 <c r="GB232">
        <f>LN(1+原始数据!GB232)</f>
        <v>-4.510155477886019E-3</v>
      </c>
      <c r="GC232">
        <f>LN(1+原始数据!GC232)</f>
        <v>4.2101176018635326E-2</v>
      </c>
      <c r="GD232">
        <f>LN(1+原始数据!GD232)</f>
        <v>4.0373894138273164E-2</v>
      </c>
      <c r="GE232">
        <f>LN(1+原始数据!GE232)</f>
        <v>2.8976108236517188E-2</v>
      </c>
      <c r="GF232">
        <f>LN(1+原始数据!GF232)</f>
        <v>-4.8115569972220816E-3</v>
      </c>
      <c r="GG232">
        <f>LN(1+原始数据!GG232)</f>
        <v>-2.4600116868232689E-2</v>
      </c>
      <c r="GH232">
        <f>LN(1+原始数据!GH232)</f>
        <v>2.7128667388252696E-2</v>
      </c>
      <c r="GI232">
        <f>LN(1+原始数据!GI232)</f>
        <v>-1.0656580188528888E-2</v>
      </c>
      <c r="GJ232">
        <f>LN(1+原始数据!GJ232)</f>
        <v>-1.0050335853501451E-2</v>
      </c>
      <c r="GK232">
        <f>LN(1+原始数据!GK232)</f>
        <v>1.6758783814954624E-2</v>
      </c>
      <c r="GL232">
        <f>LN(1+原始数据!GL232)</f>
        <v>-4.1084280445431911E-3</v>
      </c>
      <c r="GM232">
        <f>LN(1+原始数据!GM232)</f>
        <v>-7.4275158287965843E-3</v>
      </c>
      <c r="GN232">
        <f>LN(1+原始数据!GN232)</f>
        <v>5.1168286574399424E-2</v>
      </c>
      <c r="GO232">
        <f>LN(1+原始数据!GO232)</f>
        <v>8.4640784121293635E-3</v>
      </c>
      <c r="GP232">
        <f>LN(1+原始数据!GP232)</f>
        <v>2.0194707285519253E-2</v>
      </c>
      <c r="GQ232">
        <f>LN(1+原始数据!GQ232)</f>
        <v>-3.3246593793635683E-2</v>
      </c>
      <c r="GR232">
        <f>LN(1+原始数据!GR232)</f>
        <v>-2.8502360472712152E-2</v>
      </c>
      <c r="GS232">
        <f>LN(1+原始数据!GS232)</f>
        <v>2.3130417388854466E-2</v>
      </c>
      <c r="GT232">
        <f>LN(1+原始数据!GT232)</f>
        <v>3.9992002132689132E-4</v>
      </c>
      <c r="GU232">
        <f>LN(1+原始数据!GU232)</f>
        <v>-1.1870172570487445E-2</v>
      </c>
      <c r="GV232">
        <f>LN(1+原始数据!GV232)</f>
        <v>1.1137744410456021E-2</v>
      </c>
    </row>
    <row r="233" spans="1:204" x14ac:dyDescent="0.15">
      <c r="A233" s="1" t="s">
        <v>429</v>
      </c>
      <c r="B233">
        <f>LN(1+原始数据!B233)</f>
        <v>-0.11361672678696745</v>
      </c>
      <c r="C233">
        <f>LN(1+原始数据!C233)</f>
        <v>-6.9350078134793172E-2</v>
      </c>
      <c r="D233">
        <f>LN(1+原始数据!D233)</f>
        <v>5.8826631581555119E-3</v>
      </c>
      <c r="E233">
        <f>LN(1+原始数据!E233)</f>
        <v>-5.2873489607068148E-2</v>
      </c>
      <c r="F233">
        <f>LN(1+原始数据!F233)</f>
        <v>5.3825086694907369E-2</v>
      </c>
      <c r="G233">
        <f>LN(1+原始数据!G233)</f>
        <v>1.7741681476157126E-2</v>
      </c>
      <c r="H233">
        <f>LN(1+原始数据!H233)</f>
        <v>-4.0821994520255166E-2</v>
      </c>
      <c r="I233">
        <f>LN(1+原始数据!I233)</f>
        <v>-1.7553159247589156E-2</v>
      </c>
      <c r="J233">
        <f>LN(1+原始数据!J233)</f>
        <v>1.9980026626730579E-3</v>
      </c>
      <c r="K233">
        <f>LN(1+原始数据!K233)</f>
        <v>7.7516442427828347E-2</v>
      </c>
      <c r="L233">
        <f>LN(1+原始数据!L233)</f>
        <v>3.6931718376176067E-3</v>
      </c>
      <c r="M233">
        <f>LN(1+原始数据!M233)</f>
        <v>2.2973590486834584E-3</v>
      </c>
      <c r="N233">
        <f>LN(1+原始数据!N233)</f>
        <v>1.8981972830802655E-3</v>
      </c>
      <c r="O233">
        <f>LN(1+原始数据!O233)</f>
        <v>2.5180298530298326E-2</v>
      </c>
      <c r="P233">
        <f>LN(1+原始数据!P233)</f>
        <v>-3.4902052009264876E-2</v>
      </c>
      <c r="Q233">
        <f>LN(1+原始数据!Q233)</f>
        <v>-2.8039273327342593E-3</v>
      </c>
      <c r="R233">
        <f>LN(1+原始数据!R233)</f>
        <v>2.796087302001188E-3</v>
      </c>
      <c r="S233">
        <f>LN(1+原始数据!S233)</f>
        <v>-2.7988036540168713E-2</v>
      </c>
      <c r="T233">
        <f>LN(1+原始数据!T233)</f>
        <v>3.7927982386962624E-3</v>
      </c>
      <c r="U233">
        <f>LN(1+原始数据!U233)</f>
        <v>8.5632306604878135E-3</v>
      </c>
      <c r="V233">
        <f>LN(1+原始数据!V233)</f>
        <v>4.2772091843869056E-2</v>
      </c>
      <c r="W233">
        <f>LN(1+原始数据!W233)</f>
        <v>4.4899052728520012E-3</v>
      </c>
      <c r="X233">
        <f>LN(1+原始数据!X233)</f>
        <v>-9.545412843531385E-3</v>
      </c>
      <c r="Y233">
        <f>LN(1+原始数据!Y233)</f>
        <v>-5.0125418235442863E-3</v>
      </c>
      <c r="Z233">
        <f>LN(1+原始数据!Z233)</f>
        <v>1.9998686506689123E-2</v>
      </c>
      <c r="AA233">
        <f>LN(1+原始数据!AA233)</f>
        <v>1.872361399810251E-2</v>
      </c>
      <c r="AB233">
        <f>LN(1+原始数据!AB233)</f>
        <v>9.653257028138346E-3</v>
      </c>
      <c r="AC233">
        <f>LN(1+原始数据!AC233)</f>
        <v>-1.5926150550259255E-2</v>
      </c>
      <c r="AD233">
        <f>LN(1+原始数据!AD233)</f>
        <v>-1.7044434609258474E-2</v>
      </c>
      <c r="AE233">
        <f>LN(1+原始数据!AE233)</f>
        <v>-4.1084280445431911E-3</v>
      </c>
      <c r="AF233">
        <f>LN(1+原始数据!AF233)</f>
        <v>2.2973590486834584E-3</v>
      </c>
      <c r="AG233">
        <f>LN(1+原始数据!AG233)</f>
        <v>2.0194707285519253E-2</v>
      </c>
      <c r="AH233">
        <f>LN(1+原始数据!AH233)</f>
        <v>-7.5282664207915245E-3</v>
      </c>
      <c r="AI233">
        <f>LN(1+原始数据!AI233)</f>
        <v>-1.3490590182499144E-2</v>
      </c>
      <c r="AJ233">
        <f>LN(1+原始数据!AJ233)</f>
        <v>2.2446188829829995E-2</v>
      </c>
      <c r="AK233">
        <f>LN(1+原始数据!AK233)</f>
        <v>-1.2072581234269249E-2</v>
      </c>
      <c r="AL233">
        <f>LN(1+原始数据!AL233)</f>
        <v>1.0742096531902029E-2</v>
      </c>
      <c r="AM233">
        <f>LN(1+原始数据!AM233)</f>
        <v>1.7983819413793973E-3</v>
      </c>
      <c r="AN233">
        <f>LN(1+原始数据!AN233)</f>
        <v>1.9704583274335431E-2</v>
      </c>
      <c r="AO233">
        <f>LN(1+原始数据!AO233)</f>
        <v>2.9955089797983709E-3</v>
      </c>
      <c r="AP233">
        <f>LN(1+原始数据!AP233)</f>
        <v>1.2991557316201288E-3</v>
      </c>
      <c r="AQ233">
        <f>LN(1+原始数据!AQ233)</f>
        <v>2.9955089797983709E-3</v>
      </c>
      <c r="AR233">
        <f>LN(1+原始数据!AR233)</f>
        <v>7.7697372643606936E-3</v>
      </c>
      <c r="AS233">
        <f>LN(1+原始数据!AS233)</f>
        <v>5.9820716775474689E-3</v>
      </c>
      <c r="AT233">
        <f>LN(1+原始数据!AT233)</f>
        <v>-4.7110797301192229E-3</v>
      </c>
      <c r="AU233">
        <f>LN(1+原始数据!AU233)</f>
        <v>-1.3389237119016052E-2</v>
      </c>
      <c r="AV233">
        <f>LN(1+原始数据!AV233)</f>
        <v>3.4938892542558382E-3</v>
      </c>
      <c r="AW233">
        <f>LN(1+原始数据!AW233)</f>
        <v>-2.4907635706184782E-2</v>
      </c>
      <c r="AX233">
        <f>LN(1+原始数据!AX233)</f>
        <v>0</v>
      </c>
      <c r="AY233">
        <f>LN(1+原始数据!AY233)</f>
        <v>3.4938892542558382E-3</v>
      </c>
      <c r="AZ233">
        <f>LN(1+原始数据!AZ233)</f>
        <v>-4.9120443610206413E-3</v>
      </c>
      <c r="BA233">
        <f>LN(1+原始数据!BA233)</f>
        <v>-2.3268626939354331E-2</v>
      </c>
      <c r="BB233">
        <f>LN(1+原始数据!BB233)</f>
        <v>2.6963615477425332E-3</v>
      </c>
      <c r="BC233">
        <f>LN(1+原始数据!BC233)</f>
        <v>1.7983819413793973E-3</v>
      </c>
      <c r="BD233">
        <f>LN(1+原始数据!BD233)</f>
        <v>-1.4009809156281003E-3</v>
      </c>
      <c r="BE233">
        <f>LN(1+原始数据!BE233)</f>
        <v>1.3508350024792299E-2</v>
      </c>
      <c r="BF233">
        <f>LN(1+原始数据!BF233)</f>
        <v>-4.510155477886019E-3</v>
      </c>
      <c r="BG233">
        <f>LN(1+原始数据!BG233)</f>
        <v>1.6463726030665031E-2</v>
      </c>
      <c r="BH233">
        <f>LN(1+原始数据!BH233)</f>
        <v>0</v>
      </c>
      <c r="BI233">
        <f>LN(1+原始数据!BI233)</f>
        <v>9.653257028138346E-3</v>
      </c>
      <c r="BJ233">
        <f>LN(1+原始数据!BJ233)</f>
        <v>4.390348301292854E-3</v>
      </c>
      <c r="BK233">
        <f>LN(1+原始数据!BK233)</f>
        <v>1.980262729617973E-2</v>
      </c>
      <c r="BL233">
        <f>LN(1+原始数据!BL233)</f>
        <v>-1.6739324004297996E-2</v>
      </c>
      <c r="BM233">
        <f>LN(1+原始数据!BM233)</f>
        <v>1.636535408626423E-2</v>
      </c>
      <c r="BN233">
        <f>LN(1+原始数据!BN233)</f>
        <v>-1.2882625831013718E-2</v>
      </c>
      <c r="BO233">
        <f>LN(1+原始数据!BO233)</f>
        <v>-1.3008457330480696E-3</v>
      </c>
      <c r="BP233">
        <f>LN(1+原始数据!BP233)</f>
        <v>9.8513160503742019E-3</v>
      </c>
      <c r="BQ233">
        <f>LN(1+原始数据!BQ233)</f>
        <v>-6.4205678029226948E-3</v>
      </c>
      <c r="BR233">
        <f>LN(1+原始数据!BR233)</f>
        <v>-1.0353412079491597E-2</v>
      </c>
      <c r="BS233">
        <f>LN(1+原始数据!BS233)</f>
        <v>1.852730461388356E-2</v>
      </c>
      <c r="BT233">
        <f>LN(1+原始数据!BT233)</f>
        <v>-1.6841017196026556E-2</v>
      </c>
      <c r="BU233">
        <f>LN(1+原始数据!BU233)</f>
        <v>-1.5824550346971462E-2</v>
      </c>
      <c r="BV233">
        <f>LN(1+原始数据!BV233)</f>
        <v>3.9028386967478401E-2</v>
      </c>
      <c r="BW233">
        <f>LN(1+原始数据!BW233)</f>
        <v>5.4849302305697454E-3</v>
      </c>
      <c r="BX233">
        <f>LN(1+原始数据!BX233)</f>
        <v>-1.3008457330480696E-3</v>
      </c>
      <c r="BY233">
        <f>LN(1+原始数据!BY233)</f>
        <v>1.5578029963318462E-2</v>
      </c>
      <c r="BZ233">
        <f>LN(1+原始数据!BZ233)</f>
        <v>7.9968017056424414E-4</v>
      </c>
      <c r="CA233">
        <f>LN(1+原始数据!CA233)</f>
        <v>-3.9884933698914923E-2</v>
      </c>
      <c r="CB233">
        <f>LN(1+原始数据!CB233)</f>
        <v>-2.1019367224075457E-2</v>
      </c>
      <c r="CC233">
        <f>LN(1+原始数据!CC233)</f>
        <v>7.0749136719619847E-3</v>
      </c>
      <c r="CD233">
        <f>LN(1+原始数据!CD233)</f>
        <v>-1.9488676583862413E-2</v>
      </c>
      <c r="CE233">
        <f>LN(1+原始数据!CE233)</f>
        <v>5.385472276337888E-3</v>
      </c>
      <c r="CF233">
        <f>LN(1+原始数据!CF233)</f>
        <v>2.4204688696817359E-2</v>
      </c>
      <c r="CG233">
        <f>LN(1+原始数据!CG233)</f>
        <v>0</v>
      </c>
      <c r="CH233">
        <f>LN(1+原始数据!CH233)</f>
        <v>1.7643435172595281E-2</v>
      </c>
      <c r="CI233">
        <f>LN(1+原始数据!CI233)</f>
        <v>2.0977980821461199E-3</v>
      </c>
      <c r="CJ233">
        <f>LN(1+原始数据!CJ233)</f>
        <v>5.0870390485572093E-3</v>
      </c>
      <c r="CK233">
        <f>LN(1+原始数据!CK233)</f>
        <v>1.2224969622568948E-2</v>
      </c>
      <c r="CL233">
        <f>LN(1+原始数据!CL233)</f>
        <v>1.9116117192230143E-2</v>
      </c>
      <c r="CM233">
        <f>LN(1+原始数据!CM233)</f>
        <v>1.9508466388043013E-2</v>
      </c>
      <c r="CN233">
        <f>LN(1+原始数据!CN233)</f>
        <v>-2.4028846163103149E-3</v>
      </c>
      <c r="CO233">
        <f>LN(1+原始数据!CO233)</f>
        <v>1.9998686506689123E-2</v>
      </c>
      <c r="CP233">
        <f>LN(1+原始数据!CP233)</f>
        <v>-1.9590649765004148E-2</v>
      </c>
      <c r="CQ233">
        <f>LN(1+原始数据!CQ233)</f>
        <v>2.9461710149619048E-2</v>
      </c>
      <c r="CR233">
        <f>LN(1+原始数据!CR233)</f>
        <v>-3.8013442198216174E-2</v>
      </c>
      <c r="CS233">
        <f>LN(1+原始数据!CS233)</f>
        <v>-1.0252376464351353E-2</v>
      </c>
      <c r="CT233">
        <f>LN(1+原始数据!CT233)</f>
        <v>4.8880340727758664E-3</v>
      </c>
      <c r="CU233">
        <f>LN(1+原始数据!CU233)</f>
        <v>-4.1084280445431911E-3</v>
      </c>
      <c r="CV233">
        <f>LN(1+原始数据!CV233)</f>
        <v>3.1595561589750583E-2</v>
      </c>
      <c r="CW233">
        <f>LN(1+原始数据!CW233)</f>
        <v>-1.2007205765188771E-3</v>
      </c>
      <c r="CX233">
        <f>LN(1+原始数据!CX233)</f>
        <v>1.5987213636970735E-3</v>
      </c>
      <c r="CY233">
        <f>LN(1+原始数据!CY233)</f>
        <v>5.9820716775474689E-3</v>
      </c>
      <c r="CZ233">
        <f>LN(1+原始数据!CZ233)</f>
        <v>-8.003201707691552E-4</v>
      </c>
      <c r="DA233">
        <f>LN(1+原始数据!DA233)</f>
        <v>-1.5215165806480377E-2</v>
      </c>
      <c r="DB233">
        <f>LN(1+原始数据!DB233)</f>
        <v>1.1632084229707696E-2</v>
      </c>
      <c r="DC233">
        <f>LN(1+原始数据!DC233)</f>
        <v>-3.2316601476543118E-2</v>
      </c>
      <c r="DD233">
        <f>LN(1+原始数据!DD233)</f>
        <v>-6.9242902742160717E-2</v>
      </c>
      <c r="DE233">
        <f>LN(1+原始数据!DE233)</f>
        <v>3.8836023785198216E-2</v>
      </c>
      <c r="DF233">
        <f>LN(1+原始数据!DF233)</f>
        <v>1.2620031356102198E-2</v>
      </c>
      <c r="DG233">
        <f>LN(1+原始数据!DG233)</f>
        <v>3.3338059610510409E-2</v>
      </c>
      <c r="DH233">
        <f>LN(1+原始数据!DH233)</f>
        <v>2.9073247485707165E-2</v>
      </c>
      <c r="DI233">
        <f>LN(1+原始数据!DI233)</f>
        <v>-1.9080887812791953E-2</v>
      </c>
      <c r="DJ233">
        <f>LN(1+原始数据!DJ233)</f>
        <v>-3.5419945231260325E-2</v>
      </c>
      <c r="DK233">
        <f>LN(1+原始数据!DK233)</f>
        <v>6.2317306064861584E-2</v>
      </c>
      <c r="DL233">
        <f>LN(1+原始数据!DL233)</f>
        <v>-1.4504686202881688E-2</v>
      </c>
      <c r="DM233">
        <f>LN(1+原始数据!DM233)</f>
        <v>5.0870390485572093E-3</v>
      </c>
      <c r="DN233">
        <f>LN(1+原始数据!DN233)</f>
        <v>-2.8296599155113789E-2</v>
      </c>
      <c r="DO233">
        <f>LN(1+原始数据!DO233)</f>
        <v>1.9998686506689123E-2</v>
      </c>
      <c r="DP233">
        <f>LN(1+原始数据!DP233)</f>
        <v>7.4720148387010564E-3</v>
      </c>
      <c r="DQ233">
        <f>LN(1+原始数据!DQ233)</f>
        <v>1.1730922875698699E-2</v>
      </c>
      <c r="DR233">
        <f>LN(1+原始数据!DR233)</f>
        <v>-2.3026490626755578E-3</v>
      </c>
      <c r="DS233">
        <f>LN(1+原始数据!DS233)</f>
        <v>6.9756137364251382E-3</v>
      </c>
      <c r="DT233">
        <f>LN(1+原始数据!DT233)</f>
        <v>-2.6241311205227127E-2</v>
      </c>
      <c r="DU233">
        <f>LN(1+原始数据!DU233)</f>
        <v>1.2620031356102198E-2</v>
      </c>
      <c r="DV233">
        <f>LN(1+原始数据!DV233)</f>
        <v>-3.5212755755744486E-2</v>
      </c>
      <c r="DW233">
        <f>LN(1+原始数据!DW233)</f>
        <v>-2.132578671475243E-2</v>
      </c>
      <c r="DX233">
        <f>LN(1+原始数据!DX233)</f>
        <v>2.9073247485707165E-2</v>
      </c>
      <c r="DY233">
        <f>LN(1+原始数据!DY233)</f>
        <v>-3.0356120014899235E-2</v>
      </c>
      <c r="DZ233">
        <f>LN(1+原始数据!DZ233)</f>
        <v>4.4782142771893248E-2</v>
      </c>
      <c r="EA233">
        <f>LN(1+原始数据!EA233)</f>
        <v>-4.4097084887000726E-3</v>
      </c>
      <c r="EB233">
        <f>LN(1+原始数据!EB233)</f>
        <v>-2.3473356185642127E-2</v>
      </c>
      <c r="EC233">
        <f>LN(1+原始数据!EC233)</f>
        <v>-6.3259339639190934E-2</v>
      </c>
      <c r="ED233">
        <f>LN(1+原始数据!ED233)</f>
        <v>7.7697372643606936E-3</v>
      </c>
      <c r="EE233">
        <f>LN(1+原始数据!EE233)</f>
        <v>-3.2936500246264849E-2</v>
      </c>
      <c r="EF233">
        <f>LN(1+原始数据!EF233)</f>
        <v>2.2054990780831313E-2</v>
      </c>
      <c r="EG233">
        <f>LN(1+原始数据!EG233)</f>
        <v>-3.5061393292875899E-3</v>
      </c>
      <c r="EH233">
        <f>LN(1+原始数据!EH233)</f>
        <v>-1.3693327132002454E-2</v>
      </c>
      <c r="EI233">
        <f>LN(1+原始数据!EI233)</f>
        <v>-2.2450128837591871E-2</v>
      </c>
      <c r="EJ233">
        <f>LN(1+原始数据!EJ233)</f>
        <v>1.4001519635813611E-2</v>
      </c>
      <c r="EK233">
        <f>LN(1+原始数据!EK233)</f>
        <v>3.0952049073025216E-3</v>
      </c>
      <c r="EL233">
        <f>LN(1+原始数据!EL233)</f>
        <v>-7.9476201501796781E-2</v>
      </c>
      <c r="EM233">
        <f>LN(1+原始数据!EM233)</f>
        <v>2.3971245997214514E-3</v>
      </c>
      <c r="EN233">
        <f>LN(1+原始数据!EN233)</f>
        <v>8.6623730786525872E-3</v>
      </c>
      <c r="EO233">
        <f>LN(1+原始数据!EO233)</f>
        <v>5.5434706888100524E-2</v>
      </c>
      <c r="EP233">
        <f>LN(1+原始数据!EP233)</f>
        <v>-1.602776107719725E-2</v>
      </c>
      <c r="EQ233">
        <f>LN(1+原始数据!EQ233)</f>
        <v>2.9947076367952099E-2</v>
      </c>
      <c r="ER233">
        <f>LN(1+原始数据!ER233)</f>
        <v>-3.407398033375144E-2</v>
      </c>
      <c r="ES233">
        <f>LN(1+原始数据!ES233)</f>
        <v>3.6931718376176067E-3</v>
      </c>
      <c r="ET233">
        <f>LN(1+原始数据!ET233)</f>
        <v>7.3727543294131569E-3</v>
      </c>
      <c r="EU233">
        <f>LN(1+原始数据!EU233)</f>
        <v>-1.4707628872274288E-2</v>
      </c>
      <c r="EV233">
        <f>LN(1+原始数据!EV233)</f>
        <v>-2.296161163734704E-2</v>
      </c>
      <c r="EW233">
        <f>LN(1+原始数据!EW233)</f>
        <v>1.1335509663745679E-2</v>
      </c>
      <c r="EX233">
        <f>LN(1+原始数据!EX233)</f>
        <v>-8.4354788211015753E-3</v>
      </c>
      <c r="EY233">
        <f>LN(1+原始数据!EY233)</f>
        <v>1.5479570848386375E-2</v>
      </c>
      <c r="EZ233">
        <f>LN(1+原始数据!EZ233)</f>
        <v>6.4789660977090735E-3</v>
      </c>
      <c r="FA233">
        <f>LN(1+原始数据!FA233)</f>
        <v>1.242251999855711E-2</v>
      </c>
      <c r="FB233">
        <f>LN(1+原始数据!FB233)</f>
        <v>4.0916179032535575E-3</v>
      </c>
      <c r="FC233">
        <f>LN(1+原始数据!FC233)</f>
        <v>3.362818097998406E-2</v>
      </c>
      <c r="FD233">
        <f>LN(1+原始数据!FD233)</f>
        <v>3.1595561589750583E-2</v>
      </c>
      <c r="FE233">
        <f>LN(1+原始数据!FE233)</f>
        <v>4.1333863492977213E-2</v>
      </c>
      <c r="FF233">
        <f>LN(1+原始数据!FF233)</f>
        <v>3.4594644764498965E-2</v>
      </c>
      <c r="FG233">
        <f>LN(1+原始数据!FG233)</f>
        <v>1.064316009847976E-2</v>
      </c>
      <c r="FH233">
        <f>LN(1+原始数据!FH233)</f>
        <v>2.6641930946421092E-2</v>
      </c>
      <c r="FI233">
        <f>LN(1+原始数据!FI233)</f>
        <v>-1.5011261262670914E-3</v>
      </c>
      <c r="FJ233">
        <f>LN(1+原始数据!FJ233)</f>
        <v>2.9655884907510675E-2</v>
      </c>
      <c r="FK233">
        <f>LN(1+原始数据!FK233)</f>
        <v>-3.0046921352296637E-2</v>
      </c>
      <c r="FL233">
        <f>LN(1+原始数据!FL233)</f>
        <v>1.064316009847976E-2</v>
      </c>
      <c r="FM233">
        <f>LN(1+原始数据!FM233)</f>
        <v>-3.2626502827094166E-2</v>
      </c>
      <c r="FN233">
        <f>LN(1+原始数据!FN233)</f>
        <v>-2.7036515743148232E-3</v>
      </c>
      <c r="FO233">
        <f>LN(1+原始数据!FO233)</f>
        <v>-2.8605257010334437E-2</v>
      </c>
      <c r="FP233">
        <f>LN(1+原始数据!FP233)</f>
        <v>-1.9896631714456645E-2</v>
      </c>
      <c r="FQ233">
        <f>LN(1+原始数据!FQ233)</f>
        <v>-1.4098924379501648E-2</v>
      </c>
      <c r="FR233">
        <f>LN(1+原始数据!FR233)</f>
        <v>1.1137744410456021E-2</v>
      </c>
      <c r="FS233">
        <f>LN(1+原始数据!FS233)</f>
        <v>-2.8399474521698002E-2</v>
      </c>
      <c r="FT233">
        <f>LN(1+原始数据!FT233)</f>
        <v>1.2620031356102198E-2</v>
      </c>
      <c r="FU233">
        <f>LN(1+原始数据!FU233)</f>
        <v>3.8547409612238827E-2</v>
      </c>
      <c r="FV233">
        <f>LN(1+原始数据!FV233)</f>
        <v>1.2817503710614343E-2</v>
      </c>
      <c r="FW233">
        <f>LN(1+原始数据!FW233)</f>
        <v>1.1038847115216448E-2</v>
      </c>
      <c r="FX233">
        <f>LN(1+原始数据!FX233)</f>
        <v>-2.470261264037181E-2</v>
      </c>
      <c r="FY233">
        <f>LN(1+原始数据!FY233)</f>
        <v>-3.2051309489483358E-3</v>
      </c>
      <c r="FZ233">
        <f>LN(1+原始数据!FZ233)</f>
        <v>2.3130417388854466E-2</v>
      </c>
      <c r="GA233">
        <f>LN(1+原始数据!GA233)</f>
        <v>-1.0757656652960208E-2</v>
      </c>
      <c r="GB233">
        <f>LN(1+原始数据!GB233)</f>
        <v>-2.6241311205227127E-2</v>
      </c>
      <c r="GC233">
        <f>LN(1+原始数据!GC233)</f>
        <v>3.0626193541760747E-2</v>
      </c>
      <c r="GD233">
        <f>LN(1+原始数据!GD233)</f>
        <v>2.62523711440657E-2</v>
      </c>
      <c r="GE233">
        <f>LN(1+原始数据!GE233)</f>
        <v>-1.0858743334875945E-2</v>
      </c>
      <c r="GF233">
        <f>LN(1+原始数据!GF233)</f>
        <v>3.5367143837291344E-2</v>
      </c>
      <c r="GG233">
        <f>LN(1+原始数据!GG233)</f>
        <v>1.242251999855711E-2</v>
      </c>
      <c r="GH233">
        <f>LN(1+原始数据!GH233)</f>
        <v>1.1533235813673085E-2</v>
      </c>
      <c r="GI233">
        <f>LN(1+原始数据!GI233)</f>
        <v>-2.2041130876880279E-2</v>
      </c>
      <c r="GJ233">
        <f>LN(1+原始数据!GJ233)</f>
        <v>-8.7380659432852986E-3</v>
      </c>
      <c r="GK233">
        <f>LN(1+原始数据!GK233)</f>
        <v>2.8878959550376771E-2</v>
      </c>
      <c r="GL233">
        <f>LN(1+原始数据!GL233)</f>
        <v>1.143437762566317E-2</v>
      </c>
      <c r="GM233">
        <f>LN(1+原始数据!GM233)</f>
        <v>1.6266972463871938E-2</v>
      </c>
      <c r="GN233">
        <f>LN(1+原始数据!GN233)</f>
        <v>2.4497471600387372E-2</v>
      </c>
      <c r="GO233">
        <f>LN(1+原始数据!GO233)</f>
        <v>1.0445257861538604E-2</v>
      </c>
      <c r="GP233">
        <f>LN(1+原始数据!GP233)</f>
        <v>-1.0151351056375355E-2</v>
      </c>
      <c r="GQ233">
        <f>LN(1+原始数据!GQ233)</f>
        <v>-7.4275158287965843E-3</v>
      </c>
      <c r="GR233">
        <f>LN(1+原始数据!GR233)</f>
        <v>-1.0252376464351353E-2</v>
      </c>
      <c r="GS233">
        <f>LN(1+原始数据!GS233)</f>
        <v>2.0488666427315602E-2</v>
      </c>
      <c r="GT233">
        <f>LN(1+原始数据!GT233)</f>
        <v>3.4938892542558382E-3</v>
      </c>
      <c r="GU233">
        <f>LN(1+原始数据!GU233)</f>
        <v>-1.0555513939516587E-2</v>
      </c>
      <c r="GV233">
        <f>LN(1+原始数据!GV233)</f>
        <v>1.0841023177874769E-2</v>
      </c>
    </row>
    <row r="234" spans="1:204" x14ac:dyDescent="0.15">
      <c r="A234" s="1" t="s">
        <v>430</v>
      </c>
      <c r="B234">
        <f>LN(1+原始数据!B234)</f>
        <v>-0.14052723513697674</v>
      </c>
      <c r="C234">
        <f>LN(1+原始数据!C234)</f>
        <v>-9.2992866849164663E-2</v>
      </c>
      <c r="D234">
        <f>LN(1+原始数据!D234)</f>
        <v>1.7983819413793973E-3</v>
      </c>
      <c r="E234">
        <f>LN(1+原始数据!E234)</f>
        <v>-9.7392346008649419E-2</v>
      </c>
      <c r="F234">
        <f>LN(1+原始数据!F234)</f>
        <v>4.716980447638993E-2</v>
      </c>
      <c r="G234">
        <f>LN(1+原始数据!G234)</f>
        <v>4.9456608712592491E-2</v>
      </c>
      <c r="H234">
        <f>LN(1+原始数据!H234)</f>
        <v>-4.40563861969199E-2</v>
      </c>
      <c r="I234">
        <f>LN(1+原始数据!I234)</f>
        <v>-9.444458827999689E-3</v>
      </c>
      <c r="J234">
        <f>LN(1+原始数据!J234)</f>
        <v>-3.0974804299430527E-2</v>
      </c>
      <c r="K234">
        <f>LN(1+原始数据!K234)</f>
        <v>8.1856446469832145E-2</v>
      </c>
      <c r="L234">
        <f>LN(1+原始数据!L234)</f>
        <v>2.0096701699122397E-2</v>
      </c>
      <c r="M234">
        <f>LN(1+原始数据!M234)</f>
        <v>1.3113639145383204E-2</v>
      </c>
      <c r="N234">
        <f>LN(1+原始数据!N234)</f>
        <v>6.5783153601225068E-3</v>
      </c>
      <c r="O234">
        <f>LN(1+原始数据!O234)</f>
        <v>1.5282623531156982E-2</v>
      </c>
      <c r="P234">
        <f>LN(1+原始数据!P234)</f>
        <v>-4.4997365930735805E-2</v>
      </c>
      <c r="Q234">
        <f>LN(1+原始数据!Q234)</f>
        <v>-4.2088447740546821E-3</v>
      </c>
      <c r="R234">
        <f>LN(1+原始数据!R234)</f>
        <v>-8.9398415694742963E-3</v>
      </c>
      <c r="S234">
        <f>LN(1+原始数据!S234)</f>
        <v>-2.5522957231085892E-2</v>
      </c>
      <c r="T234">
        <f>LN(1+原始数据!T234)</f>
        <v>-5.4146327014988416E-3</v>
      </c>
      <c r="U234">
        <f>LN(1+原始数据!U234)</f>
        <v>8.166562666393401E-3</v>
      </c>
      <c r="V234">
        <f>LN(1+原始数据!V234)</f>
        <v>4.9456608712592491E-2</v>
      </c>
      <c r="W234">
        <f>LN(1+原始数据!W234)</f>
        <v>1.2718772407774612E-2</v>
      </c>
      <c r="X234">
        <f>LN(1+原始数据!X234)</f>
        <v>2.6934001240081041E-2</v>
      </c>
      <c r="Y234">
        <f>LN(1+原始数据!Y234)</f>
        <v>3.111099502505273E-2</v>
      </c>
      <c r="Z234">
        <f>LN(1+原始数据!Z234)</f>
        <v>1.5381102038302391E-2</v>
      </c>
      <c r="AA234">
        <f>LN(1+原始数据!AA234)</f>
        <v>1.3902905168991434E-2</v>
      </c>
      <c r="AB234">
        <f>LN(1+原始数据!AB234)</f>
        <v>-1.2072581234269249E-2</v>
      </c>
      <c r="AC234">
        <f>LN(1+原始数据!AC234)</f>
        <v>-3.1048149534787565E-3</v>
      </c>
      <c r="AD234">
        <f>LN(1+原始数据!AD234)</f>
        <v>-3.9780870011844598E-2</v>
      </c>
      <c r="AE234">
        <f>LN(1+原始数据!AE234)</f>
        <v>1.5987213636970735E-3</v>
      </c>
      <c r="AF234">
        <f>LN(1+原始数据!AF234)</f>
        <v>-1.9018072895963312E-3</v>
      </c>
      <c r="AG234">
        <f>LN(1+原始数据!AG234)</f>
        <v>2.0586633608388312E-2</v>
      </c>
      <c r="AH234">
        <f>LN(1+原始数据!AH234)</f>
        <v>2.2973590486834584E-3</v>
      </c>
      <c r="AI234">
        <f>LN(1+原始数据!AI234)</f>
        <v>-1.3287894326935407E-2</v>
      </c>
      <c r="AJ234">
        <f>LN(1+原始数据!AJ234)</f>
        <v>1.5774919115362239E-2</v>
      </c>
      <c r="AK234">
        <f>LN(1+原始数据!AK234)</f>
        <v>-2.4292692569044587E-2</v>
      </c>
      <c r="AL234">
        <f>LN(1+原始数据!AL234)</f>
        <v>7.7697372643606936E-3</v>
      </c>
      <c r="AM234">
        <f>LN(1+原始数据!AM234)</f>
        <v>-1.9386713800190095E-2</v>
      </c>
      <c r="AN234">
        <f>LN(1+原始数据!AN234)</f>
        <v>2.3325825303496757E-2</v>
      </c>
      <c r="AO234">
        <f>LN(1+原始数据!AO234)</f>
        <v>2.9995500899794244E-4</v>
      </c>
      <c r="AP234">
        <f>LN(1+原始数据!AP234)</f>
        <v>-3.1048149534787565E-3</v>
      </c>
      <c r="AQ234">
        <f>LN(1+原始数据!AQ234)</f>
        <v>5.1865266873001538E-3</v>
      </c>
      <c r="AR234">
        <f>LN(1+原始数据!AR234)</f>
        <v>1.3705647056111967E-2</v>
      </c>
      <c r="AS234">
        <f>LN(1+原始数据!AS234)</f>
        <v>-5.4146327014988416E-3</v>
      </c>
      <c r="AT234">
        <f>LN(1+原始数据!AT234)</f>
        <v>-1.8016219466282088E-3</v>
      </c>
      <c r="AU234">
        <f>LN(1+原始数据!AU234)</f>
        <v>-7.2260450917395825E-3</v>
      </c>
      <c r="AV234">
        <f>LN(1+原始数据!AV234)</f>
        <v>-6.1186810081771768E-3</v>
      </c>
      <c r="AW234">
        <f>LN(1+原始数据!AW234)</f>
        <v>-2.1938907518753964E-2</v>
      </c>
      <c r="AX234">
        <f>LN(1+原始数据!AX234)</f>
        <v>-7.4275158287965843E-3</v>
      </c>
      <c r="AY234">
        <f>LN(1+原始数据!AY234)</f>
        <v>-7.1253249425886267E-3</v>
      </c>
      <c r="AZ234">
        <f>LN(1+原始数据!AZ234)</f>
        <v>2.1957167352042138E-2</v>
      </c>
      <c r="BA234">
        <f>LN(1+原始数据!BA234)</f>
        <v>-2.0917248255388307E-2</v>
      </c>
      <c r="BB234">
        <f>LN(1+原始数据!BB234)</f>
        <v>-2.503130218118477E-3</v>
      </c>
      <c r="BC234">
        <f>LN(1+原始数据!BC234)</f>
        <v>1.607018017749446E-2</v>
      </c>
      <c r="BD234">
        <f>LN(1+原始数据!BD234)</f>
        <v>-4.1084280445431911E-3</v>
      </c>
      <c r="BE234">
        <f>LN(1+原始数据!BE234)</f>
        <v>1.960652963891835E-2</v>
      </c>
      <c r="BF234">
        <f>LN(1+原始数据!BF234)</f>
        <v>-1.0000500033334732E-4</v>
      </c>
      <c r="BG234">
        <f>LN(1+原始数据!BG234)</f>
        <v>7.4720148387010564E-3</v>
      </c>
      <c r="BH234">
        <f>LN(1+原始数据!BH234)</f>
        <v>-6.0018007203246058E-4</v>
      </c>
      <c r="BI234">
        <f>LN(1+原始数据!BI234)</f>
        <v>-5.3140948237687651E-3</v>
      </c>
      <c r="BJ234">
        <f>LN(1+原始数据!BJ234)</f>
        <v>4.1912046184680524E-3</v>
      </c>
      <c r="BK234">
        <f>LN(1+原始数据!BK234)</f>
        <v>1.980262729617973E-2</v>
      </c>
      <c r="BL234">
        <f>LN(1+原始数据!BL234)</f>
        <v>-1.3591953519466972E-2</v>
      </c>
      <c r="BM234">
        <f>LN(1+原始数据!BM234)</f>
        <v>1.5381102038302391E-2</v>
      </c>
      <c r="BN234">
        <f>LN(1+原始数据!BN234)</f>
        <v>-1.6841017196026556E-2</v>
      </c>
      <c r="BO234">
        <f>LN(1+原始数据!BO234)</f>
        <v>-8.2338049271035423E-3</v>
      </c>
      <c r="BP234">
        <f>LN(1+原始数据!BP234)</f>
        <v>-5.0125418235442863E-3</v>
      </c>
      <c r="BQ234">
        <f>LN(1+原始数据!BQ234)</f>
        <v>-6.9239150728241982E-3</v>
      </c>
      <c r="BR234">
        <f>LN(1+原始数据!BR234)</f>
        <v>-5.6157387856357452E-3</v>
      </c>
      <c r="BS234">
        <f>LN(1+原始数据!BS234)</f>
        <v>9.653257028138346E-3</v>
      </c>
      <c r="BT234">
        <f>LN(1+原始数据!BT234)</f>
        <v>-5.0125418235442863E-3</v>
      </c>
      <c r="BU234">
        <f>LN(1+原始数据!BU234)</f>
        <v>-1.1162064706191918E-2</v>
      </c>
      <c r="BV234">
        <f>LN(1+原始数据!BV234)</f>
        <v>1.9508466388043013E-2</v>
      </c>
      <c r="BW234">
        <f>LN(1+原始数据!BW234)</f>
        <v>2.4968801985871458E-3</v>
      </c>
      <c r="BX234">
        <f>LN(1+原始数据!BX234)</f>
        <v>1.666044089310717E-2</v>
      </c>
      <c r="BY234">
        <f>LN(1+原始数据!BY234)</f>
        <v>1.3113639145383204E-2</v>
      </c>
      <c r="BZ234">
        <f>LN(1+原始数据!BZ234)</f>
        <v>1.7053754565827622E-2</v>
      </c>
      <c r="CA234">
        <f>LN(1+原始数据!CA234)</f>
        <v>-1.7451393613755858E-2</v>
      </c>
      <c r="CB234">
        <f>LN(1+原始数据!CB234)</f>
        <v>3.7927982386962624E-3</v>
      </c>
      <c r="CC234">
        <f>LN(1+原始数据!CC234)</f>
        <v>1.0148331051815136E-2</v>
      </c>
      <c r="CD234">
        <f>LN(1+原始数据!CD234)</f>
        <v>6.6776547532404968E-3</v>
      </c>
      <c r="CE234">
        <f>LN(1+原始数据!CE234)</f>
        <v>-7.8305791151885643E-3</v>
      </c>
      <c r="CF234">
        <f>LN(1+原始数据!CF234)</f>
        <v>1.0544213875671097E-2</v>
      </c>
      <c r="CG234">
        <f>LN(1+原始数据!CG234)</f>
        <v>-5.3140948237687651E-3</v>
      </c>
      <c r="CH234">
        <f>LN(1+原始数据!CH234)</f>
        <v>4.200529414503007E-2</v>
      </c>
      <c r="CI234">
        <f>LN(1+原始数据!CI234)</f>
        <v>1.1992805754821869E-3</v>
      </c>
      <c r="CJ234">
        <f>LN(1+原始数据!CJ234)</f>
        <v>-5.7163069961091917E-3</v>
      </c>
      <c r="CK234">
        <f>LN(1+原始数据!CK234)</f>
        <v>1.2521280553671691E-2</v>
      </c>
      <c r="CL234">
        <f>LN(1+原始数据!CL234)</f>
        <v>1.1730922875698699E-2</v>
      </c>
      <c r="CM234">
        <f>LN(1+原始数据!CM234)</f>
        <v>1.5381102038302391E-2</v>
      </c>
      <c r="CN234">
        <f>LN(1+原始数据!CN234)</f>
        <v>-1.379471102218926E-2</v>
      </c>
      <c r="CO234">
        <f>LN(1+原始数据!CO234)</f>
        <v>4.7885167317970939E-3</v>
      </c>
      <c r="CP234">
        <f>LN(1+原始数据!CP234)</f>
        <v>-5.3140948237687651E-3</v>
      </c>
      <c r="CQ234">
        <f>LN(1+原始数据!CQ234)</f>
        <v>3.8354953876463906E-2</v>
      </c>
      <c r="CR234">
        <f>LN(1+原始数据!CR234)</f>
        <v>-2.8914010164642245E-2</v>
      </c>
      <c r="CS234">
        <f>LN(1+原始数据!CS234)</f>
        <v>-9.8483360548144057E-3</v>
      </c>
      <c r="CT234">
        <f>LN(1+原始数据!CT234)</f>
        <v>-1.9018072895963312E-3</v>
      </c>
      <c r="CU234">
        <f>LN(1+原始数据!CU234)</f>
        <v>-1.7146158834970514E-2</v>
      </c>
      <c r="CV234">
        <f>LN(1+原始数据!CV234)</f>
        <v>9.0588444883461464E-3</v>
      </c>
      <c r="CW234">
        <f>LN(1+原始数据!CW234)</f>
        <v>7.9968017056424414E-4</v>
      </c>
      <c r="CX234">
        <f>LN(1+原始数据!CX234)</f>
        <v>-3.6064955941117441E-3</v>
      </c>
      <c r="CY234">
        <f>LN(1+原始数据!CY234)</f>
        <v>3.2079893463411648E-2</v>
      </c>
      <c r="CZ234">
        <f>LN(1+原始数据!CZ234)</f>
        <v>-1.1060947359424948E-2</v>
      </c>
      <c r="DA234">
        <f>LN(1+原始数据!DA234)</f>
        <v>-1.0555513939516587E-2</v>
      </c>
      <c r="DB234">
        <f>LN(1+原始数据!DB234)</f>
        <v>1.6463726030665031E-2</v>
      </c>
      <c r="DC234">
        <f>LN(1+原始数据!DC234)</f>
        <v>-1.6434306463424773E-2</v>
      </c>
      <c r="DD234">
        <f>LN(1+原始数据!DD234)</f>
        <v>-8.2295242726830156E-2</v>
      </c>
      <c r="DE234">
        <f>LN(1+原始数据!DE234)</f>
        <v>2.1565777914560585E-2</v>
      </c>
      <c r="DF234">
        <f>LN(1+原始数据!DF234)</f>
        <v>2.0390689647733981E-2</v>
      </c>
      <c r="DG234">
        <f>LN(1+原始数据!DG234)</f>
        <v>5.0870390485572093E-3</v>
      </c>
      <c r="DH234">
        <f>LN(1+原始数据!DH234)</f>
        <v>1.9508466388043013E-2</v>
      </c>
      <c r="DI234">
        <f>LN(1+原始数据!DI234)</f>
        <v>-1.1566636371465405E-2</v>
      </c>
      <c r="DJ234">
        <f>LN(1+原始数据!DJ234)</f>
        <v>-4.0405414635038862E-2</v>
      </c>
      <c r="DK234">
        <f>LN(1+原始数据!DK234)</f>
        <v>4.6501833651419862E-2</v>
      </c>
      <c r="DL234">
        <f>LN(1+原始数据!DL234)</f>
        <v>-5.8168853215648511E-3</v>
      </c>
      <c r="DM234">
        <f>LN(1+原始数据!DM234)</f>
        <v>8.9959524283599393E-4</v>
      </c>
      <c r="DN234">
        <f>LN(1+原始数据!DN234)</f>
        <v>-1.2072581234269249E-2</v>
      </c>
      <c r="DO234">
        <f>LN(1+原始数据!DO234)</f>
        <v>6.7769842790236694E-3</v>
      </c>
      <c r="DP234">
        <f>LN(1+原始数据!DP234)</f>
        <v>1.3705647056111967E-2</v>
      </c>
      <c r="DQ234">
        <f>LN(1+原始数据!DQ234)</f>
        <v>3.0952049073025216E-3</v>
      </c>
      <c r="DR234">
        <f>LN(1+原始数据!DR234)</f>
        <v>1.4988761237359487E-3</v>
      </c>
      <c r="DS234">
        <f>LN(1+原始数据!DS234)</f>
        <v>-1.4009809156281003E-3</v>
      </c>
      <c r="DT234">
        <f>LN(1+原始数据!DT234)</f>
        <v>-2.7576767770234493E-2</v>
      </c>
      <c r="DU234">
        <f>LN(1+原始数据!DU234)</f>
        <v>1.2817503710614343E-2</v>
      </c>
      <c r="DV234">
        <f>LN(1+原始数据!DV234)</f>
        <v>-2.3166278031839585E-2</v>
      </c>
      <c r="DW234">
        <f>LN(1+原始数据!DW234)</f>
        <v>-2.3268626939354331E-2</v>
      </c>
      <c r="DX234">
        <f>LN(1+原始数据!DX234)</f>
        <v>5.0870390485572093E-3</v>
      </c>
      <c r="DY234">
        <f>LN(1+原始数据!DY234)</f>
        <v>-3.8429026619781856E-2</v>
      </c>
      <c r="DZ234">
        <f>LN(1+原始数据!DZ234)</f>
        <v>3.9989648216158413E-2</v>
      </c>
      <c r="EA234">
        <f>LN(1+原始数据!EA234)</f>
        <v>1.7983819413793973E-3</v>
      </c>
      <c r="EB234">
        <f>LN(1+原始数据!EB234)</f>
        <v>-8.8389486672043917E-3</v>
      </c>
      <c r="EC234">
        <f>LN(1+原始数据!EC234)</f>
        <v>-4.5311222710003075E-2</v>
      </c>
      <c r="ED234">
        <f>LN(1+原始数据!ED234)</f>
        <v>2.0782539182528412E-2</v>
      </c>
      <c r="EE234">
        <f>LN(1+原始数据!EE234)</f>
        <v>-3.5316345127567574E-2</v>
      </c>
      <c r="EF234">
        <f>LN(1+原始数据!EF234)</f>
        <v>7.3727543294131569E-3</v>
      </c>
      <c r="EG234">
        <f>LN(1+原始数据!EG234)</f>
        <v>2.0977980821461199E-3</v>
      </c>
      <c r="EH234">
        <f>LN(1+原始数据!EH234)</f>
        <v>-1.0000500033334732E-4</v>
      </c>
      <c r="EI234">
        <f>LN(1+原始数据!EI234)</f>
        <v>-2.6446650014983503E-2</v>
      </c>
      <c r="EJ234">
        <f>LN(1+原始数据!EJ234)</f>
        <v>1.4494446150452511E-2</v>
      </c>
      <c r="EK234">
        <f>LN(1+原始数据!EK234)</f>
        <v>-3.1048149534787565E-3</v>
      </c>
      <c r="EL234">
        <f>LN(1+原始数据!EL234)</f>
        <v>-6.2939799773874081E-2</v>
      </c>
      <c r="EM234">
        <f>LN(1+原始数据!EM234)</f>
        <v>-1.9590649765004148E-2</v>
      </c>
      <c r="EN234">
        <f>LN(1+原始数据!EN234)</f>
        <v>1.380428097639708E-2</v>
      </c>
      <c r="EO234">
        <f>LN(1+原始数据!EO234)</f>
        <v>2.9947076367952099E-2</v>
      </c>
      <c r="EP234">
        <f>LN(1+原始数据!EP234)</f>
        <v>-1.4403230310743743E-2</v>
      </c>
      <c r="EQ234">
        <f>LN(1+原始数据!EQ234)</f>
        <v>2.4497471600387372E-2</v>
      </c>
      <c r="ER234">
        <f>LN(1+原始数据!ER234)</f>
        <v>-3.7494204427580405E-2</v>
      </c>
      <c r="ES234">
        <f>LN(1+原始数据!ES234)</f>
        <v>6.9975511427326493E-4</v>
      </c>
      <c r="ET234">
        <f>LN(1+原始数据!ET234)</f>
        <v>5.0870390485572093E-3</v>
      </c>
      <c r="EU234">
        <f>LN(1+原始数据!EU234)</f>
        <v>-1.9018072895963312E-3</v>
      </c>
      <c r="EV234">
        <f>LN(1+原始数据!EV234)</f>
        <v>-1.2781334364733152E-2</v>
      </c>
      <c r="EW234">
        <f>LN(1+原始数据!EW234)</f>
        <v>3.0952049073025216E-3</v>
      </c>
      <c r="EX234">
        <f>LN(1+原始数据!EX234)</f>
        <v>4.8880340727758664E-3</v>
      </c>
      <c r="EY234">
        <f>LN(1+原始数据!EY234)</f>
        <v>1.242251999855711E-2</v>
      </c>
      <c r="EZ234">
        <f>LN(1+原始数据!EZ234)</f>
        <v>-3.2051309489483358E-3</v>
      </c>
      <c r="FA234">
        <f>LN(1+原始数据!FA234)</f>
        <v>4.9987504165099287E-4</v>
      </c>
      <c r="FB234">
        <f>LN(1+原始数据!FB234)</f>
        <v>5.5843782939006634E-3</v>
      </c>
      <c r="FC234">
        <f>LN(1+原始数据!FC234)</f>
        <v>2.8490270399627426E-2</v>
      </c>
      <c r="FD234">
        <f>LN(1+原始数据!FD234)</f>
        <v>4.9646939889413717E-2</v>
      </c>
      <c r="FE234">
        <f>LN(1+原始数据!FE234)</f>
        <v>3.3338059610510409E-2</v>
      </c>
      <c r="FF234">
        <f>LN(1+原始数据!FF234)</f>
        <v>4.5164551954373661E-2</v>
      </c>
      <c r="FG234">
        <f>LN(1+原始数据!FG234)</f>
        <v>-1.9018072895963312E-3</v>
      </c>
      <c r="FH234">
        <f>LN(1+原始数据!FH234)</f>
        <v>2.6641930946421092E-2</v>
      </c>
      <c r="FI234">
        <f>LN(1+原始数据!FI234)</f>
        <v>2.6963615477425332E-3</v>
      </c>
      <c r="FJ234">
        <f>LN(1+原始数据!FJ234)</f>
        <v>5.1263293937541511E-2</v>
      </c>
      <c r="FK234">
        <f>LN(1+原始数据!FK234)</f>
        <v>-1.6739324004297996E-2</v>
      </c>
      <c r="FL234">
        <f>LN(1+原始数据!FL234)</f>
        <v>1.4297304700824394E-2</v>
      </c>
      <c r="FM234">
        <f>LN(1+原始数据!FM234)</f>
        <v>-3.2006796135086453E-2</v>
      </c>
      <c r="FN234">
        <f>LN(1+原始数据!FN234)</f>
        <v>-1.0959840236342012E-2</v>
      </c>
      <c r="FO234">
        <f>LN(1+原始数据!FO234)</f>
        <v>-4.1134543358555042E-2</v>
      </c>
      <c r="FP234">
        <f>LN(1+原始数据!FP234)</f>
        <v>-2.0815139713920003E-2</v>
      </c>
      <c r="FQ234">
        <f>LN(1+原始数据!FQ234)</f>
        <v>-1.4403230310743743E-2</v>
      </c>
      <c r="FR234">
        <f>LN(1+原始数据!FR234)</f>
        <v>2.7906953253007866E-2</v>
      </c>
      <c r="FS234">
        <f>LN(1+原始数据!FS234)</f>
        <v>-3.9052727263700952E-2</v>
      </c>
      <c r="FT234">
        <f>LN(1+原始数据!FT234)</f>
        <v>1.9116117192230143E-2</v>
      </c>
      <c r="FU234">
        <f>LN(1+原始数据!FU234)</f>
        <v>3.3144598592302087E-2</v>
      </c>
      <c r="FV234">
        <f>LN(1+原始数据!FV234)</f>
        <v>-1.5418252728380644E-2</v>
      </c>
      <c r="FW234">
        <f>LN(1+原始数据!FW234)</f>
        <v>2.2054990780831313E-2</v>
      </c>
      <c r="FX234">
        <f>LN(1+原始数据!FX234)</f>
        <v>-1.2983927558294786E-2</v>
      </c>
      <c r="FY234">
        <f>LN(1+原始数据!FY234)</f>
        <v>1.5971769509698665E-2</v>
      </c>
      <c r="FZ234">
        <f>LN(1+原始数据!FZ234)</f>
        <v>7.3727543294131569E-3</v>
      </c>
      <c r="GA234">
        <f>LN(1+原始数据!GA234)</f>
        <v>-7.2260450917395825E-3</v>
      </c>
      <c r="GB234">
        <f>LN(1+原始数据!GB234)</f>
        <v>-2.8914010164642245E-2</v>
      </c>
      <c r="GC234">
        <f>LN(1+原始数据!GC234)</f>
        <v>2.3130417388854466E-2</v>
      </c>
      <c r="GD234">
        <f>LN(1+原始数据!GD234)</f>
        <v>9.1579377847657243E-3</v>
      </c>
      <c r="GE234">
        <f>LN(1+原始数据!GE234)</f>
        <v>-1.4009809156281003E-3</v>
      </c>
      <c r="GF234">
        <f>LN(1+原始数据!GF234)</f>
        <v>3.9797469874066058E-2</v>
      </c>
      <c r="GG234">
        <f>LN(1+原始数据!GG234)</f>
        <v>3.9992002132689132E-4</v>
      </c>
      <c r="GH234">
        <f>LN(1+原始数据!GH234)</f>
        <v>-2.4028846163103149E-3</v>
      </c>
      <c r="GI234">
        <f>LN(1+原始数据!GI234)</f>
        <v>-2.1223636451626688E-2</v>
      </c>
      <c r="GJ234">
        <f>LN(1+原始数据!GJ234)</f>
        <v>-1.0050335853501451E-2</v>
      </c>
      <c r="GK234">
        <f>LN(1+原始数据!GK234)</f>
        <v>1.7839918128331016E-2</v>
      </c>
      <c r="GL234">
        <f>LN(1+原始数据!GL234)</f>
        <v>-4.8115569972220816E-3</v>
      </c>
      <c r="GM234">
        <f>LN(1+原始数据!GM234)</f>
        <v>1.4395880283732339E-2</v>
      </c>
      <c r="GN234">
        <f>LN(1+原始数据!GN234)</f>
        <v>-2.8039273327342593E-3</v>
      </c>
      <c r="GO234">
        <f>LN(1+原始数据!GO234)</f>
        <v>3.5935355101302181E-3</v>
      </c>
      <c r="GP234">
        <f>LN(1+原始数据!GP234)</f>
        <v>-1.7553159247589156E-2</v>
      </c>
      <c r="GQ234">
        <f>LN(1+原始数据!GQ234)</f>
        <v>-4.1084280445431911E-3</v>
      </c>
      <c r="GR234">
        <f>LN(1+原始数据!GR234)</f>
        <v>3.394233068015617E-3</v>
      </c>
      <c r="GS234">
        <f>LN(1+原始数据!GS234)</f>
        <v>2.5180298530298326E-2</v>
      </c>
      <c r="GT234">
        <f>LN(1+原始数据!GT234)</f>
        <v>1.7446913603720703E-2</v>
      </c>
      <c r="GU234">
        <f>LN(1+原始数据!GU234)</f>
        <v>5.0870390485572093E-3</v>
      </c>
      <c r="GV234">
        <f>LN(1+原始数据!GV234)</f>
        <v>7.0749136719619847E-3</v>
      </c>
    </row>
    <row r="235" spans="1:204" x14ac:dyDescent="0.15">
      <c r="A235" s="1" t="s">
        <v>431</v>
      </c>
      <c r="B235">
        <f>LN(1+原始数据!B235)</f>
        <v>-9.9930838625049451E-2</v>
      </c>
      <c r="C235">
        <f>LN(1+原始数据!C235)</f>
        <v>-8.9268467758182271E-2</v>
      </c>
      <c r="D235">
        <f>LN(1+原始数据!D235)</f>
        <v>2.293497128249599E-2</v>
      </c>
      <c r="E235">
        <f>LN(1+原始数据!E235)</f>
        <v>-4.6986791224336868E-2</v>
      </c>
      <c r="F235">
        <f>LN(1+原始数据!F235)</f>
        <v>3.0820142339886364E-2</v>
      </c>
      <c r="G235">
        <f>LN(1+原始数据!G235)</f>
        <v>2.8295869154847251E-2</v>
      </c>
      <c r="H235">
        <f>LN(1+原始数据!H235)</f>
        <v>-3.448793045867319E-2</v>
      </c>
      <c r="I235">
        <f>LN(1+原始数据!I235)</f>
        <v>-1.5418252728380644E-2</v>
      </c>
      <c r="J235">
        <f>LN(1+原始数据!J235)</f>
        <v>-2.904213147389827E-3</v>
      </c>
      <c r="K235">
        <f>LN(1+原始数据!K235)</f>
        <v>6.9526062648610304E-2</v>
      </c>
      <c r="L235">
        <f>LN(1+原始数据!L235)</f>
        <v>1.656208829897823E-2</v>
      </c>
      <c r="M235">
        <f>LN(1+原始数据!M235)</f>
        <v>-4.8115569972220816E-3</v>
      </c>
      <c r="N235">
        <f>LN(1+原始数据!N235)</f>
        <v>2.3130417388854466E-2</v>
      </c>
      <c r="O235">
        <f>LN(1+原始数据!O235)</f>
        <v>3.0141156911986808E-2</v>
      </c>
      <c r="P235">
        <f>LN(1+原始数据!P235)</f>
        <v>-4.374292294791874E-2</v>
      </c>
      <c r="Q235">
        <f>LN(1+原始数据!Q235)</f>
        <v>6.7769842790236694E-3</v>
      </c>
      <c r="R235">
        <f>LN(1+原始数据!R235)</f>
        <v>-7.3267753864608553E-3</v>
      </c>
      <c r="S235">
        <f>LN(1+原始数据!S235)</f>
        <v>-2.7268427154193777E-2</v>
      </c>
      <c r="T235">
        <f>LN(1+原始数据!T235)</f>
        <v>2.1370025736192545E-2</v>
      </c>
      <c r="U235">
        <f>LN(1+原始数据!U235)</f>
        <v>8.4640784121293635E-3</v>
      </c>
      <c r="V235">
        <f>LN(1+原始数据!V235)</f>
        <v>4.2197048699788277E-2</v>
      </c>
      <c r="W235">
        <f>LN(1+原始数据!W235)</f>
        <v>8.5632306604878135E-3</v>
      </c>
      <c r="X235">
        <f>LN(1+原始数据!X235)</f>
        <v>0</v>
      </c>
      <c r="Y235">
        <f>LN(1+原始数据!Y235)</f>
        <v>-3.5061393292875899E-3</v>
      </c>
      <c r="Z235">
        <f>LN(1+原始数据!Z235)</f>
        <v>1.636535408626423E-2</v>
      </c>
      <c r="AA235">
        <f>LN(1+原始数据!AA235)</f>
        <v>3.0141156911986808E-2</v>
      </c>
      <c r="AB235">
        <f>LN(1+原始数据!AB235)</f>
        <v>-9.1416579172833873E-3</v>
      </c>
      <c r="AC235">
        <f>LN(1+原始数据!AC235)</f>
        <v>-1.9018072895963312E-3</v>
      </c>
      <c r="AD235">
        <f>LN(1+原始数据!AD235)</f>
        <v>-2.3473356185642127E-2</v>
      </c>
      <c r="AE235">
        <f>LN(1+原始数据!AE235)</f>
        <v>1.9980026626730579E-3</v>
      </c>
      <c r="AF235">
        <f>LN(1+原始数据!AF235)</f>
        <v>4.390348301292854E-3</v>
      </c>
      <c r="AG235">
        <f>LN(1+原始数据!AG235)</f>
        <v>3.3338059610510409E-2</v>
      </c>
      <c r="AH235">
        <f>LN(1+原始数据!AH235)</f>
        <v>-1.3896105192111352E-2</v>
      </c>
      <c r="AI235">
        <f>LN(1+原始数据!AI235)</f>
        <v>0</v>
      </c>
      <c r="AJ235">
        <f>LN(1+原始数据!AJ235)</f>
        <v>1.1038847115216448E-2</v>
      </c>
      <c r="AK235">
        <f>LN(1+原始数据!AK235)</f>
        <v>-6.2192998139168326E-3</v>
      </c>
      <c r="AL235">
        <f>LN(1+原始数据!AL235)</f>
        <v>1.1928570865273812E-2</v>
      </c>
      <c r="AM235">
        <f>LN(1+原始数据!AM235)</f>
        <v>1.5085637418040953E-2</v>
      </c>
      <c r="AN235">
        <f>LN(1+原始数据!AN235)</f>
        <v>2.176149178151271E-2</v>
      </c>
      <c r="AO235">
        <f>LN(1+原始数据!AO235)</f>
        <v>4.9875415110389679E-3</v>
      </c>
      <c r="AP235">
        <f>LN(1+原始数据!AP235)</f>
        <v>4.9875415110389679E-3</v>
      </c>
      <c r="AQ235">
        <f>LN(1+原始数据!AQ235)</f>
        <v>1.8821754240587667E-2</v>
      </c>
      <c r="AR235">
        <f>LN(1+原始数据!AR235)</f>
        <v>1.852730461388356E-2</v>
      </c>
      <c r="AS235">
        <f>LN(1+原始数据!AS235)</f>
        <v>3.8924147153438535E-3</v>
      </c>
      <c r="AT235">
        <f>LN(1+原始数据!AT235)</f>
        <v>6.9756137364251382E-3</v>
      </c>
      <c r="AU235">
        <f>LN(1+原始数据!AU235)</f>
        <v>-6.0180723255630212E-3</v>
      </c>
      <c r="AV235">
        <f>LN(1+原始数据!AV235)</f>
        <v>9.0588444883461464E-3</v>
      </c>
      <c r="AW235">
        <f>LN(1+原始数据!AW235)</f>
        <v>-1.6434306463424773E-2</v>
      </c>
      <c r="AX235">
        <f>LN(1+原始数据!AX235)</f>
        <v>-7.0246149369644663E-3</v>
      </c>
      <c r="AY235">
        <f>LN(1+原始数据!AY235)</f>
        <v>2.1975835434872013E-3</v>
      </c>
      <c r="AZ235">
        <f>LN(1+原始数据!AZ235)</f>
        <v>1.1335509663745679E-2</v>
      </c>
      <c r="BA235">
        <f>LN(1+原始数据!BA235)</f>
        <v>-2.5112700815075328E-2</v>
      </c>
      <c r="BB235">
        <f>LN(1+原始数据!BB235)</f>
        <v>-1.16678048676821E-2</v>
      </c>
      <c r="BC235">
        <f>LN(1+原始数据!BC235)</f>
        <v>1.3990209137074087E-3</v>
      </c>
      <c r="BD235">
        <f>LN(1+原始数据!BD235)</f>
        <v>0</v>
      </c>
      <c r="BE235">
        <f>LN(1+原始数据!BE235)</f>
        <v>2.0978406385191814E-2</v>
      </c>
      <c r="BF235">
        <f>LN(1+原始数据!BF235)</f>
        <v>-2.2024235552000394E-3</v>
      </c>
      <c r="BG235">
        <f>LN(1+原始数据!BG235)</f>
        <v>7.0749136719619847E-3</v>
      </c>
      <c r="BH235">
        <f>LN(1+原始数据!BH235)</f>
        <v>-1.3008457330480696E-3</v>
      </c>
      <c r="BI235">
        <f>LN(1+原始数据!BI235)</f>
        <v>3.4938892542558382E-3</v>
      </c>
      <c r="BJ235">
        <f>LN(1+原始数据!BJ235)</f>
        <v>8.9959524283599393E-4</v>
      </c>
      <c r="BK235">
        <f>LN(1+原始数据!BK235)</f>
        <v>5.1865266873001538E-3</v>
      </c>
      <c r="BL235">
        <f>LN(1+原始数据!BL235)</f>
        <v>-2.3370986323240202E-2</v>
      </c>
      <c r="BM235">
        <f>LN(1+原始数据!BM235)</f>
        <v>1.3311014059672416E-2</v>
      </c>
      <c r="BN235">
        <f>LN(1+原始数据!BN235)</f>
        <v>-2.0917248255388307E-2</v>
      </c>
      <c r="BO235">
        <f>LN(1+原始数据!BO235)</f>
        <v>-2.7782381012451611E-2</v>
      </c>
      <c r="BP235">
        <f>LN(1+原始数据!BP235)</f>
        <v>-7.8305791151885643E-3</v>
      </c>
      <c r="BQ235">
        <f>LN(1+原始数据!BQ235)</f>
        <v>-1.5418252728380644E-2</v>
      </c>
      <c r="BR235">
        <f>LN(1+原始数据!BR235)</f>
        <v>-2.2450128837591871E-2</v>
      </c>
      <c r="BS235">
        <f>LN(1+原始数据!BS235)</f>
        <v>1.5774919115362239E-2</v>
      </c>
      <c r="BT235">
        <f>LN(1+原始数据!BT235)</f>
        <v>-1.633265462089761E-2</v>
      </c>
      <c r="BU235">
        <f>LN(1+原始数据!BU235)</f>
        <v>-1.602776107719725E-2</v>
      </c>
      <c r="BV235">
        <f>LN(1+原始数据!BV235)</f>
        <v>2.3814178099254887E-2</v>
      </c>
      <c r="BW235">
        <f>LN(1+原始数据!BW235)</f>
        <v>1.8981972830802655E-3</v>
      </c>
      <c r="BX235">
        <f>LN(1+原始数据!BX235)</f>
        <v>1.8981972830802655E-3</v>
      </c>
      <c r="BY235">
        <f>LN(1+原始数据!BY235)</f>
        <v>9.950330853168092E-3</v>
      </c>
      <c r="BZ235">
        <f>LN(1+原始数据!BZ235)</f>
        <v>5.1865266873001538E-3</v>
      </c>
      <c r="CA235">
        <f>LN(1+原始数据!CA235)</f>
        <v>-2.0917248255388307E-2</v>
      </c>
      <c r="CB235">
        <f>LN(1+原始数据!CB235)</f>
        <v>-1.3490590182499144E-2</v>
      </c>
      <c r="CC235">
        <f>LN(1+原始数据!CC235)</f>
        <v>1.2126179797840555E-2</v>
      </c>
      <c r="CD235">
        <f>LN(1+原始数据!CD235)</f>
        <v>8.166562666393401E-3</v>
      </c>
      <c r="CE235">
        <f>LN(1+原始数据!CE235)</f>
        <v>-9.1416579172833873E-3</v>
      </c>
      <c r="CF235">
        <f>LN(1+原始数据!CF235)</f>
        <v>2.7031339051030518E-2</v>
      </c>
      <c r="CG235">
        <f>LN(1+原始数据!CG235)</f>
        <v>-5.0012504168224286E-4</v>
      </c>
      <c r="CH235">
        <f>LN(1+原始数据!CH235)</f>
        <v>1.4888612493750559E-2</v>
      </c>
      <c r="CI235">
        <f>LN(1+原始数据!CI235)</f>
        <v>1.0148331051815136E-2</v>
      </c>
      <c r="CJ235">
        <f>LN(1+原始数据!CJ235)</f>
        <v>1.7983819413793973E-3</v>
      </c>
      <c r="CK235">
        <f>LN(1+原始数据!CK235)</f>
        <v>-1.8016219466282088E-3</v>
      </c>
      <c r="CL235">
        <f>LN(1+原始数据!CL235)</f>
        <v>-1.1465478109278096E-2</v>
      </c>
      <c r="CM235">
        <f>LN(1+原始数据!CM235)</f>
        <v>1.0148331051815136E-2</v>
      </c>
      <c r="CN235">
        <f>LN(1+原始数据!CN235)</f>
        <v>-2.7885203489535663E-2</v>
      </c>
      <c r="CO235">
        <f>LN(1+原始数据!CO235)</f>
        <v>-4.2088447740546821E-3</v>
      </c>
      <c r="CP235">
        <f>LN(1+原始数据!CP235)</f>
        <v>-1.816397062767118E-2</v>
      </c>
      <c r="CQ235">
        <f>LN(1+原始数据!CQ235)</f>
        <v>1.4790085472635345E-2</v>
      </c>
      <c r="CR235">
        <f>LN(1+原始数据!CR235)</f>
        <v>-2.5420377346911223E-2</v>
      </c>
      <c r="CS235">
        <f>LN(1+原始数据!CS235)</f>
        <v>-5.8168853215648511E-3</v>
      </c>
      <c r="CT235">
        <f>LN(1+原始数据!CT235)</f>
        <v>1.0742096531902029E-2</v>
      </c>
      <c r="CU235">
        <f>LN(1+原始数据!CU235)</f>
        <v>-4.8115569972220816E-3</v>
      </c>
      <c r="CV235">
        <f>LN(1+原始数据!CV235)</f>
        <v>3.8924147153438535E-3</v>
      </c>
      <c r="CW235">
        <f>LN(1+原始数据!CW235)</f>
        <v>-3.9076248310170765E-3</v>
      </c>
      <c r="CX235">
        <f>LN(1+原始数据!CX235)</f>
        <v>2.3971245997214514E-3</v>
      </c>
      <c r="CY235">
        <f>LN(1+原始数据!CY235)</f>
        <v>1.8981972830802655E-3</v>
      </c>
      <c r="CZ235">
        <f>LN(1+原始数据!CZ235)</f>
        <v>-7.8305791151885643E-3</v>
      </c>
      <c r="DA235">
        <f>LN(1+原始数据!DA235)</f>
        <v>-9.8483360548144057E-3</v>
      </c>
      <c r="DB235">
        <f>LN(1+原始数据!DB235)</f>
        <v>9.3560949240250289E-3</v>
      </c>
      <c r="DC235">
        <f>LN(1+原始数据!DC235)</f>
        <v>-5.1609133733230242E-2</v>
      </c>
      <c r="DD235">
        <f>LN(1+原始数据!DD235)</f>
        <v>-3.562717764315116E-2</v>
      </c>
      <c r="DE235">
        <f>LN(1+原始数据!DE235)</f>
        <v>2.1076325601916308E-2</v>
      </c>
      <c r="DF235">
        <f>LN(1+原始数据!DF235)</f>
        <v>7.7697372643606936E-3</v>
      </c>
      <c r="DG235">
        <f>LN(1+原始数据!DG235)</f>
        <v>1.5971769509698665E-2</v>
      </c>
      <c r="DH235">
        <f>LN(1+原始数据!DH235)</f>
        <v>1.9704583274335431E-2</v>
      </c>
      <c r="DI235">
        <f>LN(1+原始数据!DI235)</f>
        <v>-8.5363310222863354E-3</v>
      </c>
      <c r="DJ235">
        <f>LN(1+原始数据!DJ235)</f>
        <v>-3.6456537010615207E-2</v>
      </c>
      <c r="DK235">
        <f>LN(1+原始数据!DK235)</f>
        <v>3.3434776086237419E-2</v>
      </c>
      <c r="DL235">
        <f>LN(1+原始数据!DL235)</f>
        <v>2.9955089797983709E-3</v>
      </c>
      <c r="DM235">
        <f>LN(1+原始数据!DM235)</f>
        <v>1.9980026626730579E-3</v>
      </c>
      <c r="DN235">
        <f>LN(1+原始数据!DN235)</f>
        <v>-1.2680053157374483E-2</v>
      </c>
      <c r="DO235">
        <f>LN(1+原始数据!DO235)</f>
        <v>8.166562666393401E-3</v>
      </c>
      <c r="DP235">
        <f>LN(1+原始数据!DP235)</f>
        <v>4.4899052728520012E-3</v>
      </c>
      <c r="DQ235">
        <f>LN(1+原始数据!DQ235)</f>
        <v>1.4001519635813611E-2</v>
      </c>
      <c r="DR235">
        <f>LN(1+原始数据!DR235)</f>
        <v>6.8763039394320637E-3</v>
      </c>
      <c r="DS235">
        <f>LN(1+原始数据!DS235)</f>
        <v>-5.0012504168224286E-4</v>
      </c>
      <c r="DT235">
        <f>LN(1+原始数据!DT235)</f>
        <v>-2.142794741362045E-2</v>
      </c>
      <c r="DU235">
        <f>LN(1+原始数据!DU235)</f>
        <v>8.0673710777587927E-3</v>
      </c>
      <c r="DV235">
        <f>LN(1+原始数据!DV235)</f>
        <v>-2.6343975339601977E-2</v>
      </c>
      <c r="DW235">
        <f>LN(1+原始数据!DW235)</f>
        <v>-3.9780870011844598E-2</v>
      </c>
      <c r="DX235">
        <f>LN(1+原始数据!DX235)</f>
        <v>-7.5282664207915245E-3</v>
      </c>
      <c r="DY235">
        <f>LN(1+原始数据!DY235)</f>
        <v>-1.0252376464351353E-2</v>
      </c>
      <c r="DZ235">
        <f>LN(1+原始数据!DZ235)</f>
        <v>1.242251999855711E-2</v>
      </c>
      <c r="EA235">
        <f>LN(1+原始数据!EA235)</f>
        <v>1.5987213636970735E-3</v>
      </c>
      <c r="EB235">
        <f>LN(1+原始数据!EB235)</f>
        <v>4.2907814171562458E-3</v>
      </c>
      <c r="EC235">
        <f>LN(1+原始数据!EC235)</f>
        <v>-3.7494204427580405E-2</v>
      </c>
      <c r="ED235">
        <f>LN(1+原始数据!ED235)</f>
        <v>1.9704583274335431E-2</v>
      </c>
      <c r="EE235">
        <f>LN(1+原始数据!EE235)</f>
        <v>-2.9222858676903284E-2</v>
      </c>
      <c r="EF235">
        <f>LN(1+原始数据!EF235)</f>
        <v>1.0544213875671097E-2</v>
      </c>
      <c r="EG235">
        <f>LN(1+原始数据!EG235)</f>
        <v>1.6985566355815121E-3</v>
      </c>
      <c r="EH235">
        <f>LN(1+原始数据!EH235)</f>
        <v>-1.6739324004297996E-2</v>
      </c>
      <c r="EI235">
        <f>LN(1+原始数据!EI235)</f>
        <v>-1.1263192278710714E-2</v>
      </c>
      <c r="EJ235">
        <f>LN(1+原始数据!EJ235)</f>
        <v>2.4692612590371414E-2</v>
      </c>
      <c r="EK235">
        <f>LN(1+原始数据!EK235)</f>
        <v>-9.444458827999689E-3</v>
      </c>
      <c r="EL235">
        <f>LN(1+原始数据!EL235)</f>
        <v>-5.045154349609822E-2</v>
      </c>
      <c r="EM235">
        <f>LN(1+原始数据!EM235)</f>
        <v>-2.4395156834721599E-2</v>
      </c>
      <c r="EN235">
        <f>LN(1+原始数据!EN235)</f>
        <v>5.9820716775474689E-3</v>
      </c>
      <c r="EO235">
        <f>LN(1+原始数据!EO235)</f>
        <v>1.3705647056111967E-2</v>
      </c>
      <c r="EP235">
        <f>LN(1+原始数据!EP235)</f>
        <v>-1.0050335853501451E-2</v>
      </c>
      <c r="EQ235">
        <f>LN(1+原始数据!EQ235)</f>
        <v>8.9597413714718015E-3</v>
      </c>
      <c r="ER235">
        <f>LN(1+原始数据!ER235)</f>
        <v>-1.0757656652960208E-2</v>
      </c>
      <c r="ES235">
        <f>LN(1+原始数据!ES235)</f>
        <v>3.5935355101302181E-3</v>
      </c>
      <c r="ET235">
        <f>LN(1+原始数据!ET235)</f>
        <v>-1.8016219466282088E-3</v>
      </c>
      <c r="EU235">
        <f>LN(1+原始数据!EU235)</f>
        <v>-1.2007205765188771E-3</v>
      </c>
      <c r="EV235">
        <f>LN(1+原始数据!EV235)</f>
        <v>-2.2347863663907622E-2</v>
      </c>
      <c r="EW235">
        <f>LN(1+原始数据!EW235)</f>
        <v>-1.2007205765188771E-3</v>
      </c>
      <c r="EX235">
        <f>LN(1+原始数据!EX235)</f>
        <v>6.6776547532404968E-3</v>
      </c>
      <c r="EY235">
        <f>LN(1+原始数据!EY235)</f>
        <v>5.4849302305697454E-3</v>
      </c>
      <c r="EZ235">
        <f>LN(1+原始数据!EZ235)</f>
        <v>8.4640784121293635E-3</v>
      </c>
      <c r="FA235">
        <f>LN(1+原始数据!FA235)</f>
        <v>4.1912046184680524E-3</v>
      </c>
      <c r="FB235">
        <f>LN(1+原始数据!FB235)</f>
        <v>1.3014937077494763E-2</v>
      </c>
      <c r="FC235">
        <f>LN(1+原始数据!FC235)</f>
        <v>2.1565777914560585E-2</v>
      </c>
      <c r="FD235">
        <f>LN(1+原始数据!FD235)</f>
        <v>4.4590883327875218E-2</v>
      </c>
      <c r="FE235">
        <f>LN(1+原始数据!FE235)</f>
        <v>1.5873349156290163E-2</v>
      </c>
      <c r="FF235">
        <f>LN(1+原始数据!FF235)</f>
        <v>4.3538302014483408E-2</v>
      </c>
      <c r="FG235">
        <f>LN(1+原始数据!FG235)</f>
        <v>0</v>
      </c>
      <c r="FH235">
        <f>LN(1+原始数据!FH235)</f>
        <v>1.5987213636970735E-3</v>
      </c>
      <c r="FI235">
        <f>LN(1+原始数据!FI235)</f>
        <v>4.1912046184680524E-3</v>
      </c>
      <c r="FJ235">
        <f>LN(1+原始数据!FJ235)</f>
        <v>3.304785404620042E-2</v>
      </c>
      <c r="FK235">
        <f>LN(1+原始数据!FK235)</f>
        <v>-2.4292692569044587E-2</v>
      </c>
      <c r="FL235">
        <f>LN(1+原始数据!FL235)</f>
        <v>1.1730922875698699E-2</v>
      </c>
      <c r="FM235">
        <f>LN(1+原始数据!FM235)</f>
        <v>3.4938892542558382E-3</v>
      </c>
      <c r="FN235">
        <f>LN(1+原始数据!FN235)</f>
        <v>-6.6218763088869695E-3</v>
      </c>
      <c r="FO235">
        <f>LN(1+原始数据!FO235)</f>
        <v>-3.407398033375144E-2</v>
      </c>
      <c r="FP235">
        <f>LN(1+原始数据!FP235)</f>
        <v>-7.4275158287965843E-3</v>
      </c>
      <c r="FQ235">
        <f>LN(1+原始数据!FQ235)</f>
        <v>-2.1938907518753964E-2</v>
      </c>
      <c r="FR235">
        <f>LN(1+原始数据!FR235)</f>
        <v>3.5077526612696162E-2</v>
      </c>
      <c r="FS235">
        <f>LN(1+原始数据!FS235)</f>
        <v>-3.9989008216363281E-2</v>
      </c>
      <c r="FT235">
        <f>LN(1+原始数据!FT235)</f>
        <v>1.4001519635813611E-2</v>
      </c>
      <c r="FU235">
        <f>LN(1+原始数据!FU235)</f>
        <v>1.380428097639708E-2</v>
      </c>
      <c r="FV235">
        <f>LN(1+原始数据!FV235)</f>
        <v>-1.379471102218926E-2</v>
      </c>
      <c r="FW235">
        <f>LN(1+原始数据!FW235)</f>
        <v>1.5381102038302391E-2</v>
      </c>
      <c r="FX235">
        <f>LN(1+原始数据!FX235)</f>
        <v>-2.1022080918701985E-3</v>
      </c>
      <c r="FY235">
        <f>LN(1+原始数据!FY235)</f>
        <v>8.9597413714718015E-3</v>
      </c>
      <c r="FZ235">
        <f>LN(1+原始数据!FZ235)</f>
        <v>9.9950033308342321E-4</v>
      </c>
      <c r="GA235">
        <f>LN(1+原始数据!GA235)</f>
        <v>-5.8168853215648511E-3</v>
      </c>
      <c r="GB235">
        <f>LN(1+原始数据!GB235)</f>
        <v>-2.071304159754157E-2</v>
      </c>
      <c r="GC235">
        <f>LN(1+原始数据!GC235)</f>
        <v>1.7643435172595281E-2</v>
      </c>
      <c r="GD235">
        <f>LN(1+原始数据!GD235)</f>
        <v>1.3113639145383204E-2</v>
      </c>
      <c r="GE235">
        <f>LN(1+原始数据!GE235)</f>
        <v>2.0977980821461199E-3</v>
      </c>
      <c r="GF235">
        <f>LN(1+原始数据!GF235)</f>
        <v>2.77124385665358E-2</v>
      </c>
      <c r="GG235">
        <f>LN(1+原始数据!GG235)</f>
        <v>-2.0020026706730793E-3</v>
      </c>
      <c r="GH235">
        <f>LN(1+原始数据!GH235)</f>
        <v>4.0916179032535575E-3</v>
      </c>
      <c r="GI235">
        <f>LN(1+原始数据!GI235)</f>
        <v>-1.9386713800190095E-2</v>
      </c>
      <c r="GJ235">
        <f>LN(1+原始数据!GJ235)</f>
        <v>-8.8389486672043917E-3</v>
      </c>
      <c r="GK235">
        <f>LN(1+原始数据!GK235)</f>
        <v>1.8036362486098575E-2</v>
      </c>
      <c r="GL235">
        <f>LN(1+原始数据!GL235)</f>
        <v>-2.0020026706730793E-3</v>
      </c>
      <c r="GM235">
        <f>LN(1+原始数据!GM235)</f>
        <v>1.5184135325040055E-2</v>
      </c>
      <c r="GN235">
        <f>LN(1+原始数据!GN235)</f>
        <v>-7.6290271644911629E-3</v>
      </c>
      <c r="GO235">
        <f>LN(1+原始数据!GO235)</f>
        <v>1.0148331051815136E-2</v>
      </c>
      <c r="GP235">
        <f>LN(1+原始数据!GP235)</f>
        <v>-1.3693327132002454E-2</v>
      </c>
      <c r="GQ235">
        <f>LN(1+原始数据!GQ235)</f>
        <v>-1.0757656652960208E-2</v>
      </c>
      <c r="GR235">
        <f>LN(1+原始数据!GR235)</f>
        <v>-1.4504686202881688E-2</v>
      </c>
      <c r="GS235">
        <f>LN(1+原始数据!GS235)</f>
        <v>2.62523711440657E-2</v>
      </c>
      <c r="GT235">
        <f>LN(1+原始数据!GT235)</f>
        <v>8.6623730786525872E-3</v>
      </c>
      <c r="GU235">
        <f>LN(1+原始数据!GU235)</f>
        <v>-3.5061393292875899E-3</v>
      </c>
      <c r="GV235">
        <f>LN(1+原始数据!GV235)</f>
        <v>3.4938892542558382E-3</v>
      </c>
    </row>
    <row r="236" spans="1:204" x14ac:dyDescent="0.15">
      <c r="A236" s="1" t="s">
        <v>432</v>
      </c>
      <c r="B236">
        <f>LN(1+原始数据!B236)</f>
        <v>-0.14699302374066012</v>
      </c>
      <c r="C236">
        <f>LN(1+原始数据!C236)</f>
        <v>-0.12942554744045781</v>
      </c>
      <c r="D236">
        <f>LN(1+原始数据!D236)</f>
        <v>1.8134570195482678E-2</v>
      </c>
      <c r="E236">
        <f>LN(1+原始数据!E236)</f>
        <v>-8.5340047167015362E-2</v>
      </c>
      <c r="F236">
        <f>LN(1+原始数据!F236)</f>
        <v>7.1762366226890792E-2</v>
      </c>
      <c r="G236">
        <f>LN(1+原始数据!G236)</f>
        <v>5.4109325647032039E-2</v>
      </c>
      <c r="H236">
        <f>LN(1+原始数据!H236)</f>
        <v>-4.40563861969199E-2</v>
      </c>
      <c r="I236">
        <f>LN(1+原始数据!I236)</f>
        <v>-5.0872330373756547E-2</v>
      </c>
      <c r="J236">
        <f>LN(1+原始数据!J236)</f>
        <v>-3.3763630152809115E-2</v>
      </c>
      <c r="K236">
        <f>LN(1+原始数据!K236)</f>
        <v>0.10957163642929083</v>
      </c>
      <c r="L236">
        <f>LN(1+原始数据!L236)</f>
        <v>4.3921187057928086E-2</v>
      </c>
      <c r="M236">
        <f>LN(1+原始数据!M236)</f>
        <v>-6.7225457608268112E-3</v>
      </c>
      <c r="N236">
        <f>LN(1+原始数据!N236)</f>
        <v>-2.142794741362045E-2</v>
      </c>
      <c r="O236">
        <f>LN(1+原始数据!O236)</f>
        <v>4.401688541677426E-2</v>
      </c>
      <c r="P236">
        <f>LN(1+原始数据!P236)</f>
        <v>-4.40563861969199E-2</v>
      </c>
      <c r="Q236">
        <f>LN(1+原始数据!Q236)</f>
        <v>1.2027380212718455E-2</v>
      </c>
      <c r="R236">
        <f>LN(1+原始数据!R236)</f>
        <v>4.027784649857008E-2</v>
      </c>
      <c r="S236">
        <f>LN(1+原始数据!S236)</f>
        <v>-4.3638457029829492E-2</v>
      </c>
      <c r="T236">
        <f>LN(1+原始数据!T236)</f>
        <v>-1.4707628872274288E-2</v>
      </c>
      <c r="U236">
        <f>LN(1+原始数据!U236)</f>
        <v>6.9756137364251382E-3</v>
      </c>
      <c r="V236">
        <f>LN(1+原始数据!V236)</f>
        <v>6.0436368803830708E-2</v>
      </c>
      <c r="W236">
        <f>LN(1+原始数据!W236)</f>
        <v>-3.3054570087264813E-3</v>
      </c>
      <c r="X236">
        <f>LN(1+原始数据!X236)</f>
        <v>-1.2376271068055405E-2</v>
      </c>
      <c r="Y236">
        <f>LN(1+原始数据!Y236)</f>
        <v>-2.8502360472712152E-2</v>
      </c>
      <c r="Z236">
        <f>LN(1+原始数据!Z236)</f>
        <v>6.7769842790236694E-3</v>
      </c>
      <c r="AA236">
        <f>LN(1+原始数据!AA236)</f>
        <v>2.751788603673928E-2</v>
      </c>
      <c r="AB236">
        <f>LN(1+原始数据!AB236)</f>
        <v>-1.6012813669738792E-3</v>
      </c>
      <c r="AC236">
        <f>LN(1+原始数据!AC236)</f>
        <v>-1.6637641153023248E-2</v>
      </c>
      <c r="AD236">
        <f>LN(1+原始数据!AD236)</f>
        <v>-3.7598030415318485E-2</v>
      </c>
      <c r="AE236">
        <f>LN(1+原始数据!AE236)</f>
        <v>-1.3085239548655481E-2</v>
      </c>
      <c r="AF236">
        <f>LN(1+原始数据!AF236)</f>
        <v>-7.0246149369644663E-3</v>
      </c>
      <c r="AG236">
        <f>LN(1+原始数据!AG236)</f>
        <v>3.1401763139531642E-2</v>
      </c>
      <c r="AH236">
        <f>LN(1+原始数据!AH236)</f>
        <v>-1.5621380902956779E-2</v>
      </c>
      <c r="AI236">
        <f>LN(1+原始数据!AI236)</f>
        <v>-9.6463770518054499E-3</v>
      </c>
      <c r="AJ236">
        <f>LN(1+原始数据!AJ236)</f>
        <v>1.7446913603720703E-2</v>
      </c>
      <c r="AK236">
        <f>LN(1+原始数据!AK236)</f>
        <v>-4.0717833278559004E-2</v>
      </c>
      <c r="AL236">
        <f>LN(1+原始数据!AL236)</f>
        <v>2.3228126119207243E-2</v>
      </c>
      <c r="AM236">
        <f>LN(1+原始数据!AM236)</f>
        <v>-2.0508876631540447E-2</v>
      </c>
      <c r="AN236">
        <f>LN(1+原始数据!AN236)</f>
        <v>4.2292912190251365E-2</v>
      </c>
      <c r="AO236">
        <f>LN(1+原始数据!AO236)</f>
        <v>-2.5317807984289897E-2</v>
      </c>
      <c r="AP236">
        <f>LN(1+原始数据!AP236)</f>
        <v>-8.8389486672043917E-3</v>
      </c>
      <c r="AQ236">
        <f>LN(1+原始数据!AQ236)</f>
        <v>7.9681696491768813E-3</v>
      </c>
      <c r="AR236">
        <f>LN(1+原始数据!AR236)</f>
        <v>1.666044089310717E-2</v>
      </c>
      <c r="AS236">
        <f>LN(1+原始数据!AS236)</f>
        <v>-1.7553159247589156E-2</v>
      </c>
      <c r="AT236">
        <f>LN(1+原始数据!AT236)</f>
        <v>9.7522914426783017E-3</v>
      </c>
      <c r="AU236">
        <f>LN(1+原始数据!AU236)</f>
        <v>-4.1238748016597535E-2</v>
      </c>
      <c r="AV236">
        <f>LN(1+原始数据!AV236)</f>
        <v>-1.8469516283661322E-2</v>
      </c>
      <c r="AW236">
        <f>LN(1+原始数据!AW236)</f>
        <v>-5.7523186243666126E-2</v>
      </c>
      <c r="AX236">
        <f>LN(1+原始数据!AX236)</f>
        <v>-2.0917248255388307E-2</v>
      </c>
      <c r="AY236">
        <f>LN(1+原始数据!AY236)</f>
        <v>1.9980026626730579E-3</v>
      </c>
      <c r="AZ236">
        <f>LN(1+原始数据!AZ236)</f>
        <v>7.9681696491768813E-3</v>
      </c>
      <c r="BA236">
        <f>LN(1+原始数据!BA236)</f>
        <v>-3.6560255311802403E-2</v>
      </c>
      <c r="BB236">
        <f>LN(1+原始数据!BB236)</f>
        <v>7.1742037480004529E-3</v>
      </c>
      <c r="BC236">
        <f>LN(1+原始数据!BC236)</f>
        <v>1.1236631925987768E-2</v>
      </c>
      <c r="BD236">
        <f>LN(1+原始数据!BD236)</f>
        <v>-3.0045090202987243E-3</v>
      </c>
      <c r="BE236">
        <f>LN(1+原始数据!BE236)</f>
        <v>2.9170377299779924E-2</v>
      </c>
      <c r="BF236">
        <f>LN(1+原始数据!BF236)</f>
        <v>3.9920212695374567E-3</v>
      </c>
      <c r="BG236">
        <f>LN(1+原始数据!BG236)</f>
        <v>9.8513160503742019E-3</v>
      </c>
      <c r="BH236">
        <f>LN(1+原始数据!BH236)</f>
        <v>9.9950033308342321E-4</v>
      </c>
      <c r="BI236">
        <f>LN(1+原始数据!BI236)</f>
        <v>9.7522914426783017E-3</v>
      </c>
      <c r="BJ236">
        <f>LN(1+原始数据!BJ236)</f>
        <v>1.0544213875671097E-2</v>
      </c>
      <c r="BK236">
        <f>LN(1+原始数据!BK236)</f>
        <v>4.3921187057928086E-2</v>
      </c>
      <c r="BL236">
        <f>LN(1+原始数据!BL236)</f>
        <v>-1.379471102218926E-2</v>
      </c>
      <c r="BM236">
        <f>LN(1+原始数据!BM236)</f>
        <v>2.3814178099254887E-2</v>
      </c>
      <c r="BN236">
        <f>LN(1+原始数据!BN236)</f>
        <v>-2.8502360472712152E-2</v>
      </c>
      <c r="BO236">
        <f>LN(1+原始数据!BO236)</f>
        <v>-1.9018072895963312E-3</v>
      </c>
      <c r="BP236">
        <f>LN(1+原始数据!BP236)</f>
        <v>-3.7079008241420741E-2</v>
      </c>
      <c r="BQ236">
        <f>LN(1+原始数据!BQ236)</f>
        <v>-1.0757656652960208E-2</v>
      </c>
      <c r="BR236">
        <f>LN(1+原始数据!BR236)</f>
        <v>-1.7756721589258985E-2</v>
      </c>
      <c r="BS236">
        <f>LN(1+原始数据!BS236)</f>
        <v>5.9820716775474689E-3</v>
      </c>
      <c r="BT236">
        <f>LN(1+原始数据!BT236)</f>
        <v>-1.602776107719725E-2</v>
      </c>
      <c r="BU236">
        <f>LN(1+原始数据!BU236)</f>
        <v>-8.132983230188991E-3</v>
      </c>
      <c r="BV236">
        <f>LN(1+原始数据!BV236)</f>
        <v>3.1014053529169541E-2</v>
      </c>
      <c r="BW236">
        <f>LN(1+原始数据!BW236)</f>
        <v>1.0742096531902029E-2</v>
      </c>
      <c r="BX236">
        <f>LN(1+原始数据!BX236)</f>
        <v>1.4494446150452511E-2</v>
      </c>
      <c r="BY236">
        <f>LN(1+原始数据!BY236)</f>
        <v>1.4297304700824394E-2</v>
      </c>
      <c r="BZ236">
        <f>LN(1+原始数据!BZ236)</f>
        <v>1.8981972830802655E-3</v>
      </c>
      <c r="CA236">
        <f>LN(1+原始数据!CA236)</f>
        <v>-6.6218763088869695E-3</v>
      </c>
      <c r="CB236">
        <f>LN(1+原始数据!CB236)</f>
        <v>3.1789322489407336E-2</v>
      </c>
      <c r="CC236">
        <f>LN(1+原始数据!CC236)</f>
        <v>-5.5151806881101112E-3</v>
      </c>
      <c r="CD236">
        <f>LN(1+原始数据!CD236)</f>
        <v>1.0148331051815136E-2</v>
      </c>
      <c r="CE236">
        <f>LN(1+原始数据!CE236)</f>
        <v>-5.5151806881101112E-3</v>
      </c>
      <c r="CF236">
        <f>LN(1+原始数据!CF236)</f>
        <v>-4.6106125576832937E-3</v>
      </c>
      <c r="CG236">
        <f>LN(1+原始数据!CG236)</f>
        <v>-9.0040524316415511E-4</v>
      </c>
      <c r="CH236">
        <f>LN(1+原始数据!CH236)</f>
        <v>6.5506802202119713E-2</v>
      </c>
      <c r="CI236">
        <f>LN(1+原始数据!CI236)</f>
        <v>-7.8305791151885643E-3</v>
      </c>
      <c r="CJ236">
        <f>LN(1+原始数据!CJ236)</f>
        <v>-9.6463770518054499E-3</v>
      </c>
      <c r="CK236">
        <f>LN(1+原始数据!CK236)</f>
        <v>-2.7036515743148232E-3</v>
      </c>
      <c r="CL236">
        <f>LN(1+原始数据!CL236)</f>
        <v>1.666044089310717E-2</v>
      </c>
      <c r="CM236">
        <f>LN(1+原始数据!CM236)</f>
        <v>6.0814703158679536E-3</v>
      </c>
      <c r="CN236">
        <f>LN(1+原始数据!CN236)</f>
        <v>-5.2135670528874337E-3</v>
      </c>
      <c r="CO236">
        <f>LN(1+原始数据!CO236)</f>
        <v>3.0044121348376644E-2</v>
      </c>
      <c r="CP236">
        <f>LN(1+原始数据!CP236)</f>
        <v>2.5862659525727371E-2</v>
      </c>
      <c r="CQ236">
        <f>LN(1+原始数据!CQ236)</f>
        <v>3.2370380030450646E-2</v>
      </c>
      <c r="CR236">
        <f>LN(1+原始数据!CR236)</f>
        <v>-6.1662660392106869E-2</v>
      </c>
      <c r="CS236">
        <f>LN(1+原始数据!CS236)</f>
        <v>-2.0508876631540447E-2</v>
      </c>
      <c r="CT236">
        <f>LN(1+原始数据!CT236)</f>
        <v>-3.5061393292875899E-3</v>
      </c>
      <c r="CU236">
        <f>LN(1+原始数据!CU236)</f>
        <v>-1.8367657358184929E-2</v>
      </c>
      <c r="CV236">
        <f>LN(1+原始数据!CV236)</f>
        <v>6.1808590750810988E-3</v>
      </c>
      <c r="CW236">
        <f>LN(1+原始数据!CW236)</f>
        <v>-3.5061393292875899E-3</v>
      </c>
      <c r="CX236">
        <f>LN(1+原始数据!CX236)</f>
        <v>-2.6033858701149278E-3</v>
      </c>
      <c r="CY236">
        <f>LN(1+原始数据!CY236)</f>
        <v>1.4001519635813611E-2</v>
      </c>
      <c r="CZ236">
        <f>LN(1+原始数据!CZ236)</f>
        <v>-1.1364330079049759E-2</v>
      </c>
      <c r="DA236">
        <f>LN(1+原始数据!DA236)</f>
        <v>4.390348301292854E-3</v>
      </c>
      <c r="DB236">
        <f>LN(1+原始数据!DB236)</f>
        <v>2.2543964434894436E-2</v>
      </c>
      <c r="DC236">
        <f>LN(1+原始数据!DC236)</f>
        <v>-3.3143218593254184E-2</v>
      </c>
      <c r="DD236">
        <f>LN(1+原始数据!DD236)</f>
        <v>-9.1019398387168549E-2</v>
      </c>
      <c r="DE236">
        <f>LN(1+原始数据!DE236)</f>
        <v>3.1595561589750583E-2</v>
      </c>
      <c r="DF236">
        <f>LN(1+原始数据!DF236)</f>
        <v>2.9655884907510675E-2</v>
      </c>
      <c r="DG236">
        <f>LN(1+原始数据!DG236)</f>
        <v>1.2718772407774612E-2</v>
      </c>
      <c r="DH236">
        <f>LN(1+原始数据!DH236)</f>
        <v>3.1983045853050743E-2</v>
      </c>
      <c r="DI236">
        <f>LN(1+原始数据!DI236)</f>
        <v>-2.1223636451626688E-2</v>
      </c>
      <c r="DJ236">
        <f>LN(1+原始数据!DJ236)</f>
        <v>-4.5625178026275554E-2</v>
      </c>
      <c r="DK236">
        <f>LN(1+原始数据!DK236)</f>
        <v>5.5434706888100524E-2</v>
      </c>
      <c r="DL236">
        <f>LN(1+原始数据!DL236)</f>
        <v>-2.7036515743148232E-3</v>
      </c>
      <c r="DM236">
        <f>LN(1+原始数据!DM236)</f>
        <v>-5.3140948237687651E-3</v>
      </c>
      <c r="DN236">
        <f>LN(1+原始数据!DN236)</f>
        <v>-6.2192998139168326E-3</v>
      </c>
      <c r="DO236">
        <f>LN(1+原始数据!DO236)</f>
        <v>2.6963615477425332E-3</v>
      </c>
      <c r="DP236">
        <f>LN(1+原始数据!DP236)</f>
        <v>8.9959524283599393E-4</v>
      </c>
      <c r="DQ236">
        <f>LN(1+原始数据!DQ236)</f>
        <v>4.4899052728520012E-3</v>
      </c>
      <c r="DR236">
        <f>LN(1+原始数据!DR236)</f>
        <v>6.1808590750810988E-3</v>
      </c>
      <c r="DS236">
        <f>LN(1+原始数据!DS236)</f>
        <v>2.1859334352893528E-2</v>
      </c>
      <c r="DT236">
        <f>LN(1+原始数据!DT236)</f>
        <v>-4.4265416298015434E-2</v>
      </c>
      <c r="DU236">
        <f>LN(1+原始数据!DU236)</f>
        <v>2.936460862990398E-2</v>
      </c>
      <c r="DV236">
        <f>LN(1+原始数据!DV236)</f>
        <v>-2.3063939598551693E-2</v>
      </c>
      <c r="DW236">
        <f>LN(1+原始数据!DW236)</f>
        <v>-6.3199287448193475E-3</v>
      </c>
      <c r="DX236">
        <f>LN(1+原始数据!DX236)</f>
        <v>-7.2260450917395825E-3</v>
      </c>
      <c r="DY236">
        <f>LN(1+原始数据!DY236)</f>
        <v>-4.9505419903839346E-2</v>
      </c>
      <c r="DZ236">
        <f>LN(1+原始数据!DZ236)</f>
        <v>6.0342229006161763E-2</v>
      </c>
      <c r="EA236">
        <f>LN(1+原始数据!EA236)</f>
        <v>-3.1077955570861397E-2</v>
      </c>
      <c r="EB236">
        <f>LN(1+原始数据!EB236)</f>
        <v>-2.7371196796132015E-2</v>
      </c>
      <c r="EC236">
        <f>LN(1+原始数据!EC236)</f>
        <v>-5.0977554764867462E-2</v>
      </c>
      <c r="ED236">
        <f>LN(1+原始数据!ED236)</f>
        <v>1.3014937077494763E-2</v>
      </c>
      <c r="EE236">
        <f>LN(1+原始数据!EE236)</f>
        <v>-4.7720736211411728E-2</v>
      </c>
      <c r="EF236">
        <f>LN(1+原始数据!EF236)</f>
        <v>2.2641730480824573E-2</v>
      </c>
      <c r="EG236">
        <f>LN(1+原始数据!EG236)</f>
        <v>-4.1084280445431911E-3</v>
      </c>
      <c r="EH236">
        <f>LN(1+原始数据!EH236)</f>
        <v>1.9980026626730579E-3</v>
      </c>
      <c r="EI236">
        <f>LN(1+原始数据!EI236)</f>
        <v>-3.2110053918233586E-2</v>
      </c>
      <c r="EJ236">
        <f>LN(1+原始数据!EJ236)</f>
        <v>2.5960101669531624E-2</v>
      </c>
      <c r="EK236">
        <f>LN(1+原始数据!EK236)</f>
        <v>-5.1130493868230143E-3</v>
      </c>
      <c r="EL236">
        <f>LN(1+原始数据!EL236)</f>
        <v>-8.0451124397626944E-2</v>
      </c>
      <c r="EM236">
        <f>LN(1+原始数据!EM236)</f>
        <v>-5.6157387856357452E-3</v>
      </c>
      <c r="EN236">
        <f>LN(1+原始数据!EN236)</f>
        <v>5.5843782939006634E-3</v>
      </c>
      <c r="EO236">
        <f>LN(1+原始数据!EO236)</f>
        <v>4.6883585898850458E-2</v>
      </c>
      <c r="EP236">
        <f>LN(1+原始数据!EP236)</f>
        <v>-2.3780528665403391E-2</v>
      </c>
      <c r="EQ236">
        <f>LN(1+原始数据!EQ236)</f>
        <v>5.2117954262106768E-2</v>
      </c>
      <c r="ER236">
        <f>LN(1+原始数据!ER236)</f>
        <v>-4.7720736211411728E-2</v>
      </c>
      <c r="ES236">
        <f>LN(1+原始数据!ES236)</f>
        <v>1.6168581161583689E-2</v>
      </c>
      <c r="ET236">
        <f>LN(1+原始数据!ET236)</f>
        <v>1.8036362486098575E-2</v>
      </c>
      <c r="EU236">
        <f>LN(1+原始数据!EU236)</f>
        <v>-2.4497631600400235E-2</v>
      </c>
      <c r="EV236">
        <f>LN(1+原始数据!EV236)</f>
        <v>-3.3970519571153344E-2</v>
      </c>
      <c r="EW236">
        <f>LN(1+原始数据!EW236)</f>
        <v>-2.2024235552000394E-3</v>
      </c>
      <c r="EX236">
        <f>LN(1+原始数据!EX236)</f>
        <v>1.8821754240587667E-2</v>
      </c>
      <c r="EY236">
        <f>LN(1+原始数据!EY236)</f>
        <v>1.7348638334613073E-2</v>
      </c>
      <c r="EZ236">
        <f>LN(1+原始数据!EZ236)</f>
        <v>1.3902905168991434E-2</v>
      </c>
      <c r="FA236">
        <f>LN(1+原始数据!FA236)</f>
        <v>1.4790085472635345E-2</v>
      </c>
      <c r="FB236">
        <f>LN(1+原始数据!FB236)</f>
        <v>7.2734839664984697E-3</v>
      </c>
      <c r="FC236">
        <f>LN(1+原始数据!FC236)</f>
        <v>7.0178834621246494E-2</v>
      </c>
      <c r="FD236">
        <f>LN(1+原始数据!FD236)</f>
        <v>0.10381932863899707</v>
      </c>
      <c r="FE236">
        <f>LN(1+原始数据!FE236)</f>
        <v>3.5174075007654085E-2</v>
      </c>
      <c r="FF236">
        <f>LN(1+原始数据!FF236)</f>
        <v>0.10165365372649982</v>
      </c>
      <c r="FG236">
        <f>LN(1+原始数据!FG236)</f>
        <v>-1.379471102218926E-2</v>
      </c>
      <c r="FH236">
        <f>LN(1+原始数据!FH236)</f>
        <v>1.0742096531902029E-2</v>
      </c>
      <c r="FI236">
        <f>LN(1+原始数据!FI236)</f>
        <v>6.0814703158679536E-3</v>
      </c>
      <c r="FJ236">
        <f>LN(1+原始数据!FJ236)</f>
        <v>9.4764576444422877E-2</v>
      </c>
      <c r="FK236">
        <f>LN(1+原始数据!FK236)</f>
        <v>-3.1593871591178629E-2</v>
      </c>
      <c r="FL236">
        <f>LN(1+原始数据!FL236)</f>
        <v>2.2543964434894436E-2</v>
      </c>
      <c r="FM236">
        <f>LN(1+原始数据!FM236)</f>
        <v>-1.4009809156281003E-3</v>
      </c>
      <c r="FN236">
        <f>LN(1+原始数据!FN236)</f>
        <v>-1.1263192278710714E-2</v>
      </c>
      <c r="FO236">
        <f>LN(1+原始数据!FO236)</f>
        <v>-6.1024701837774607E-2</v>
      </c>
      <c r="FP236">
        <f>LN(1+原始数据!FP236)</f>
        <v>-6.0180723255630212E-3</v>
      </c>
      <c r="FQ236">
        <f>LN(1+原始数据!FQ236)</f>
        <v>-2.8296599155113789E-2</v>
      </c>
      <c r="FR236">
        <f>LN(1+原始数据!FR236)</f>
        <v>6.8966204464722819E-2</v>
      </c>
      <c r="FS236">
        <f>LN(1+原始数据!FS236)</f>
        <v>-7.3646540168298483E-2</v>
      </c>
      <c r="FT236">
        <f>LN(1+原始数据!FT236)</f>
        <v>2.0096701699122397E-2</v>
      </c>
      <c r="FU236">
        <f>LN(1+原始数据!FU236)</f>
        <v>2.4887715507778883E-2</v>
      </c>
      <c r="FV236">
        <f>LN(1+原始数据!FV236)</f>
        <v>-1.8775155326333979E-2</v>
      </c>
      <c r="FW236">
        <f>LN(1+原始数据!FW236)</f>
        <v>2.77124385665358E-2</v>
      </c>
      <c r="FX236">
        <f>LN(1+原始数据!FX236)</f>
        <v>-6.6218763088869695E-3</v>
      </c>
      <c r="FY236">
        <f>LN(1+原始数据!FY236)</f>
        <v>8.166562666393401E-3</v>
      </c>
      <c r="FZ236">
        <f>LN(1+原始数据!FZ236)</f>
        <v>4.390348301292854E-3</v>
      </c>
      <c r="GA236">
        <f>LN(1+原始数据!GA236)</f>
        <v>-9.545412843531385E-3</v>
      </c>
      <c r="GB236">
        <f>LN(1+原始数据!GB236)</f>
        <v>-3.4694969796886854E-2</v>
      </c>
      <c r="GC236">
        <f>LN(1+原始数据!GC236)</f>
        <v>3.2467190137501413E-2</v>
      </c>
      <c r="GD236">
        <f>LN(1+原始数据!GD236)</f>
        <v>1.7643435172595281E-2</v>
      </c>
      <c r="GE236">
        <f>LN(1+原始数据!GE236)</f>
        <v>7.9681696491768813E-3</v>
      </c>
      <c r="GF236">
        <f>LN(1+原始数据!GF236)</f>
        <v>4.6024438311279253E-2</v>
      </c>
      <c r="GG236">
        <f>LN(1+原始数据!GG236)</f>
        <v>3.4938892542558382E-3</v>
      </c>
      <c r="GH236">
        <f>LN(1+原始数据!GH236)</f>
        <v>1.0939940038334263E-2</v>
      </c>
      <c r="GI236">
        <f>LN(1+原始数据!GI236)</f>
        <v>-2.4190238801217671E-2</v>
      </c>
      <c r="GJ236">
        <f>LN(1+原始数据!GJ236)</f>
        <v>-1.0555513939516587E-2</v>
      </c>
      <c r="GK236">
        <f>LN(1+原始数据!GK236)</f>
        <v>2.7809700639267233E-2</v>
      </c>
      <c r="GL236">
        <f>LN(1+原始数据!GL236)</f>
        <v>-1.1060947359424948E-2</v>
      </c>
      <c r="GM236">
        <f>LN(1+原始数据!GM236)</f>
        <v>1.7839918128331016E-2</v>
      </c>
      <c r="GN236">
        <f>LN(1+原始数据!GN236)</f>
        <v>-1.16678048676821E-2</v>
      </c>
      <c r="GO236">
        <f>LN(1+原始数据!GO236)</f>
        <v>1.8429135468367143E-2</v>
      </c>
      <c r="GP236">
        <f>LN(1+原始数据!GP236)</f>
        <v>-1.8469516283661322E-2</v>
      </c>
      <c r="GQ236">
        <f>LN(1+原始数据!GQ236)</f>
        <v>-1.4606152389362114E-2</v>
      </c>
      <c r="GR236">
        <f>LN(1+原始数据!GR236)</f>
        <v>-2.3370986323240202E-2</v>
      </c>
      <c r="GS236">
        <f>LN(1+原始数据!GS236)</f>
        <v>2.8976108236517188E-2</v>
      </c>
      <c r="GT236">
        <f>LN(1+原始数据!GT236)</f>
        <v>6.2802379571504563E-3</v>
      </c>
      <c r="GU236">
        <f>LN(1+原始数据!GU236)</f>
        <v>-3.5061393292875899E-3</v>
      </c>
      <c r="GV236">
        <f>LN(1+原始数据!GV236)</f>
        <v>6.9975511427326493E-4</v>
      </c>
    </row>
    <row r="237" spans="1:204" x14ac:dyDescent="0.15">
      <c r="A237" s="1" t="s">
        <v>433</v>
      </c>
      <c r="B237">
        <f>LN(1+原始数据!B237)</f>
        <v>-0.10391711341977297</v>
      </c>
      <c r="C237">
        <f>LN(1+原始数据!C237)</f>
        <v>-5.9113264492506583E-2</v>
      </c>
      <c r="D237">
        <f>LN(1+原始数据!D237)</f>
        <v>8.4640784121293635E-3</v>
      </c>
      <c r="E237">
        <f>LN(1+原始数据!E237)</f>
        <v>-4.3325124738373653E-2</v>
      </c>
      <c r="F237">
        <f>LN(1+原始数据!F237)</f>
        <v>2.5180298530298326E-2</v>
      </c>
      <c r="G237">
        <f>LN(1+原始数据!G237)</f>
        <v>3.6139046615873138E-2</v>
      </c>
      <c r="H237">
        <f>LN(1+原始数据!H237)</f>
        <v>-3.9052727263700952E-2</v>
      </c>
      <c r="I237">
        <f>LN(1+原始数据!I237)</f>
        <v>3.9992002132689132E-4</v>
      </c>
      <c r="J237">
        <f>LN(1+原始数据!J237)</f>
        <v>-2.8296599155113789E-2</v>
      </c>
      <c r="K237">
        <f>LN(1+原始数据!K237)</f>
        <v>5.5340095033164546E-2</v>
      </c>
      <c r="L237">
        <f>LN(1+原始数据!L237)</f>
        <v>7.8689583786951973E-3</v>
      </c>
      <c r="M237">
        <f>LN(1+原始数据!M237)</f>
        <v>1.0049335853001438E-2</v>
      </c>
      <c r="N237">
        <f>LN(1+原始数据!N237)</f>
        <v>-6.0018007203246058E-4</v>
      </c>
      <c r="O237">
        <f>LN(1+原始数据!O237)</f>
        <v>1.3705647056111967E-2</v>
      </c>
      <c r="P237">
        <f>LN(1+原始数据!P237)</f>
        <v>-3.8636883614918176E-2</v>
      </c>
      <c r="Q237">
        <f>LN(1+原始数据!Q237)</f>
        <v>3.0952049073025216E-3</v>
      </c>
      <c r="R237">
        <f>LN(1+原始数据!R237)</f>
        <v>1.3990209137074087E-3</v>
      </c>
      <c r="S237">
        <f>LN(1+原始数据!S237)</f>
        <v>-1.2882625831013718E-2</v>
      </c>
      <c r="T237">
        <f>LN(1+原始数据!T237)</f>
        <v>-3.7068619313265121E-3</v>
      </c>
      <c r="U237">
        <f>LN(1+原始数据!U237)</f>
        <v>2.4968801985871458E-3</v>
      </c>
      <c r="V237">
        <f>LN(1+原始数据!V237)</f>
        <v>3.3241333779801936E-2</v>
      </c>
      <c r="W237">
        <f>LN(1+原始数据!W237)</f>
        <v>6.2802379571504563E-3</v>
      </c>
      <c r="X237">
        <f>LN(1+原始数据!X237)</f>
        <v>7.6705063042197402E-3</v>
      </c>
      <c r="Y237">
        <f>LN(1+原始数据!Y237)</f>
        <v>-2.2024235552000394E-3</v>
      </c>
      <c r="Z237">
        <f>LN(1+原始数据!Z237)</f>
        <v>1.2916225266546229E-2</v>
      </c>
      <c r="AA237">
        <f>LN(1+原始数据!AA237)</f>
        <v>1.0939940038334263E-2</v>
      </c>
      <c r="AB237">
        <f>LN(1+原始数据!AB237)</f>
        <v>-4.3092715880984032E-3</v>
      </c>
      <c r="AC237">
        <f>LN(1+原始数据!AC237)</f>
        <v>-9.3435150031524663E-3</v>
      </c>
      <c r="AD237">
        <f>LN(1+原始数据!AD237)</f>
        <v>-3.6871474775904696E-2</v>
      </c>
      <c r="AE237">
        <f>LN(1+原始数据!AE237)</f>
        <v>-1.1768983599998889E-2</v>
      </c>
      <c r="AF237">
        <f>LN(1+原始数据!AF237)</f>
        <v>8.6623730786525872E-3</v>
      </c>
      <c r="AG237">
        <f>LN(1+原始数据!AG237)</f>
        <v>1.9998686506689123E-2</v>
      </c>
      <c r="AH237">
        <f>LN(1+原始数据!AH237)</f>
        <v>-8.9398415694742963E-3</v>
      </c>
      <c r="AI237">
        <f>LN(1+原始数据!AI237)</f>
        <v>-7.1253249425886267E-3</v>
      </c>
      <c r="AJ237">
        <f>LN(1+原始数据!AJ237)</f>
        <v>1.607018017749446E-2</v>
      </c>
      <c r="AK237">
        <f>LN(1+原始数据!AK237)</f>
        <v>-2.2552404470511489E-2</v>
      </c>
      <c r="AL237">
        <f>LN(1+原始数据!AL237)</f>
        <v>1.1137744410456021E-2</v>
      </c>
      <c r="AM237">
        <f>LN(1+原始数据!AM237)</f>
        <v>-9.545412843531385E-3</v>
      </c>
      <c r="AN237">
        <f>LN(1+原始数据!AN237)</f>
        <v>3.4691239789930259E-2</v>
      </c>
      <c r="AO237">
        <f>LN(1+原始数据!AO237)</f>
        <v>-3.9076248310170765E-3</v>
      </c>
      <c r="AP237">
        <f>LN(1+原始数据!AP237)</f>
        <v>-4.0080213975388218E-3</v>
      </c>
      <c r="AQ237">
        <f>LN(1+原始数据!AQ237)</f>
        <v>2.4968801985871458E-3</v>
      </c>
      <c r="AR237">
        <f>LN(1+原始数据!AR237)</f>
        <v>1.0148331051815136E-2</v>
      </c>
      <c r="AS237">
        <f>LN(1+原始数据!AS237)</f>
        <v>-8.4354788211015753E-3</v>
      </c>
      <c r="AT237">
        <f>LN(1+原始数据!AT237)</f>
        <v>-1.5011261262670914E-3</v>
      </c>
      <c r="AU237">
        <f>LN(1+原始数据!AU237)</f>
        <v>-1.8062142818408518E-2</v>
      </c>
      <c r="AV237">
        <f>LN(1+原始数据!AV237)</f>
        <v>6.6776547532404968E-3</v>
      </c>
      <c r="AW237">
        <f>LN(1+原始数据!AW237)</f>
        <v>-3.5523556069046738E-2</v>
      </c>
      <c r="AX237">
        <f>LN(1+原始数据!AX237)</f>
        <v>4.2907814171562458E-3</v>
      </c>
      <c r="AY237">
        <f>LN(1+原始数据!AY237)</f>
        <v>-1.5011261262670914E-3</v>
      </c>
      <c r="AZ237">
        <f>LN(1+原始数据!AZ237)</f>
        <v>1.1137744410456021E-2</v>
      </c>
      <c r="BA237">
        <f>LN(1+原始数据!BA237)</f>
        <v>-2.5728148572731223E-2</v>
      </c>
      <c r="BB237">
        <f>LN(1+原始数据!BB237)</f>
        <v>-6.7225457608268112E-3</v>
      </c>
      <c r="BC237">
        <f>LN(1+原始数据!BC237)</f>
        <v>1.3113639145383204E-2</v>
      </c>
      <c r="BD237">
        <f>LN(1+原始数据!BD237)</f>
        <v>-2.503130218118477E-3</v>
      </c>
      <c r="BE237">
        <f>LN(1+原始数据!BE237)</f>
        <v>1.0841023177874769E-2</v>
      </c>
      <c r="BF237">
        <f>LN(1+原始数据!BF237)</f>
        <v>-5.6157387856357452E-3</v>
      </c>
      <c r="BG237">
        <f>LN(1+原始数据!BG237)</f>
        <v>1.2718772407774612E-2</v>
      </c>
      <c r="BH237">
        <f>LN(1+原始数据!BH237)</f>
        <v>2.6963615477425332E-3</v>
      </c>
      <c r="BI237">
        <f>LN(1+原始数据!BI237)</f>
        <v>-7.0024511439342589E-4</v>
      </c>
      <c r="BJ237">
        <f>LN(1+原始数据!BJ237)</f>
        <v>4.589452333807224E-3</v>
      </c>
      <c r="BK237">
        <f>LN(1+原始数据!BK237)</f>
        <v>4.8880340727758664E-3</v>
      </c>
      <c r="BL237">
        <f>LN(1+原始数据!BL237)</f>
        <v>-1.6942720730312024E-2</v>
      </c>
      <c r="BM237">
        <f>LN(1+原始数据!BM237)</f>
        <v>2.293497128249599E-2</v>
      </c>
      <c r="BN237">
        <f>LN(1+原始数据!BN237)</f>
        <v>-1.5824550346971462E-2</v>
      </c>
      <c r="BO237">
        <f>LN(1+原始数据!BO237)</f>
        <v>-5.3140948237687651E-3</v>
      </c>
      <c r="BP237">
        <f>LN(1+原始数据!BP237)</f>
        <v>-1.2781334364733152E-2</v>
      </c>
      <c r="BQ237">
        <f>LN(1+原始数据!BQ237)</f>
        <v>-1.0151351056375355E-2</v>
      </c>
      <c r="BR237">
        <f>LN(1+原始数据!BR237)</f>
        <v>-1.4504686202881688E-2</v>
      </c>
      <c r="BS237">
        <f>LN(1+原始数据!BS237)</f>
        <v>3.2945669494301114E-3</v>
      </c>
      <c r="BT237">
        <f>LN(1+原始数据!BT237)</f>
        <v>-1.3591953519466972E-2</v>
      </c>
      <c r="BU237">
        <f>LN(1+原始数据!BU237)</f>
        <v>-3.6064955941117441E-3</v>
      </c>
      <c r="BV237">
        <f>LN(1+原始数据!BV237)</f>
        <v>2.3228126119207243E-2</v>
      </c>
      <c r="BW237">
        <f>LN(1+原始数据!BW237)</f>
        <v>-8.0321716972642666E-3</v>
      </c>
      <c r="BX237">
        <f>LN(1+原始数据!BX237)</f>
        <v>2.2973590486834584E-3</v>
      </c>
      <c r="BY237">
        <f>LN(1+原始数据!BY237)</f>
        <v>1.1533235813673085E-2</v>
      </c>
      <c r="BZ237">
        <f>LN(1+原始数据!BZ237)</f>
        <v>1.5282623531156982E-2</v>
      </c>
      <c r="CA237">
        <f>LN(1+原始数据!CA237)</f>
        <v>-1.7553159247589156E-2</v>
      </c>
      <c r="CB237">
        <f>LN(1+原始数据!CB237)</f>
        <v>1.2027380212718455E-2</v>
      </c>
      <c r="CC237">
        <f>LN(1+原始数据!CC237)</f>
        <v>-8.0321716972642666E-3</v>
      </c>
      <c r="CD237">
        <f>LN(1+原始数据!CD237)</f>
        <v>1.3409686909917741E-2</v>
      </c>
      <c r="CE237">
        <f>LN(1+原始数据!CE237)</f>
        <v>-3.2051309489483358E-3</v>
      </c>
      <c r="CF237">
        <f>LN(1+原始数据!CF237)</f>
        <v>1.3902905168991434E-2</v>
      </c>
      <c r="CG237">
        <f>LN(1+原始数据!CG237)</f>
        <v>1.1137744410456021E-2</v>
      </c>
      <c r="CH237">
        <f>LN(1+原始数据!CH237)</f>
        <v>4.2676274280436396E-2</v>
      </c>
      <c r="CI237">
        <f>LN(1+原始数据!CI237)</f>
        <v>9.5542128048117115E-3</v>
      </c>
      <c r="CJ237">
        <f>LN(1+原始数据!CJ237)</f>
        <v>6.5783153601225068E-3</v>
      </c>
      <c r="CK237">
        <f>LN(1+原始数据!CK237)</f>
        <v>4.7885167317970939E-3</v>
      </c>
      <c r="CL237">
        <f>LN(1+原始数据!CL237)</f>
        <v>-8.003201707691552E-4</v>
      </c>
      <c r="CM237">
        <f>LN(1+原始数据!CM237)</f>
        <v>1.1829751753577221E-2</v>
      </c>
      <c r="CN237">
        <f>LN(1+原始数据!CN237)</f>
        <v>-1.5012120120503621E-2</v>
      </c>
      <c r="CO237">
        <f>LN(1+原始数据!CO237)</f>
        <v>-7.0024511439342589E-4</v>
      </c>
      <c r="CP237">
        <f>LN(1+原始数据!CP237)</f>
        <v>-1.9590649765004148E-2</v>
      </c>
      <c r="CQ237">
        <f>LN(1+原始数据!CQ237)</f>
        <v>2.5472795973031068E-2</v>
      </c>
      <c r="CR237">
        <f>LN(1+原始数据!CR237)</f>
        <v>-2.4805118918971115E-2</v>
      </c>
      <c r="CS237">
        <f>LN(1+原始数据!CS237)</f>
        <v>-5.0012504168224286E-4</v>
      </c>
      <c r="CT237">
        <f>LN(1+原始数据!CT237)</f>
        <v>5.8826631581555119E-3</v>
      </c>
      <c r="CU237">
        <f>LN(1+原始数据!CU237)</f>
        <v>5.4849302305697454E-3</v>
      </c>
      <c r="CV237">
        <f>LN(1+原始数据!CV237)</f>
        <v>2.215280464113328E-2</v>
      </c>
      <c r="CW237">
        <f>LN(1+原始数据!CW237)</f>
        <v>-2.2245608947319737E-2</v>
      </c>
      <c r="CX237">
        <f>LN(1+原始数据!CX237)</f>
        <v>-2.904213147389827E-3</v>
      </c>
      <c r="CY237">
        <f>LN(1+原始数据!CY237)</f>
        <v>6.9756137364251382E-3</v>
      </c>
      <c r="CZ237">
        <f>LN(1+原始数据!CZ237)</f>
        <v>-7.3267753864608553E-3</v>
      </c>
      <c r="DA237">
        <f>LN(1+原始数据!DA237)</f>
        <v>-1.8016219466282088E-3</v>
      </c>
      <c r="DB237">
        <f>LN(1+原始数据!DB237)</f>
        <v>1.1730922875698699E-2</v>
      </c>
      <c r="DC237">
        <f>LN(1+原始数据!DC237)</f>
        <v>-4.8875167782136686E-2</v>
      </c>
      <c r="DD237">
        <f>LN(1+原始数据!DD237)</f>
        <v>-3.459144476961909E-2</v>
      </c>
      <c r="DE237">
        <f>LN(1+原始数据!DE237)</f>
        <v>2.7225986253591527E-2</v>
      </c>
      <c r="DF237">
        <f>LN(1+原始数据!DF237)</f>
        <v>1.1137744410456021E-2</v>
      </c>
      <c r="DG237">
        <f>LN(1+原始数据!DG237)</f>
        <v>7.5712654963181261E-3</v>
      </c>
      <c r="DH237">
        <f>LN(1+原始数据!DH237)</f>
        <v>2.0978406385191814E-2</v>
      </c>
      <c r="DI237">
        <f>LN(1+原始数据!DI237)</f>
        <v>-1.6012813669738792E-3</v>
      </c>
      <c r="DJ237">
        <f>LN(1+原始数据!DJ237)</f>
        <v>-1.3591953519466972E-2</v>
      </c>
      <c r="DK237">
        <f>LN(1+原始数据!DK237)</f>
        <v>2.5765207886026424E-2</v>
      </c>
      <c r="DL237">
        <f>LN(1+原始数据!DL237)</f>
        <v>-4.3092715880984032E-3</v>
      </c>
      <c r="DM237">
        <f>LN(1+原始数据!DM237)</f>
        <v>4.589452333807224E-3</v>
      </c>
      <c r="DN237">
        <f>LN(1+原始数据!DN237)</f>
        <v>-1.6739324004297996E-2</v>
      </c>
      <c r="DO237">
        <f>LN(1+原始数据!DO237)</f>
        <v>6.8763039394320637E-3</v>
      </c>
      <c r="DP237">
        <f>LN(1+原始数据!DP237)</f>
        <v>1.2817503710614343E-2</v>
      </c>
      <c r="DQ237">
        <f>LN(1+原始数据!DQ237)</f>
        <v>2.1076325601916308E-2</v>
      </c>
      <c r="DR237">
        <f>LN(1+原始数据!DR237)</f>
        <v>7.7697372643606936E-3</v>
      </c>
      <c r="DS237">
        <f>LN(1+原始数据!DS237)</f>
        <v>1.064316009847976E-2</v>
      </c>
      <c r="DT237">
        <f>LN(1+原始数据!DT237)</f>
        <v>-1.8367657358184929E-2</v>
      </c>
      <c r="DU237">
        <f>LN(1+原始数据!DU237)</f>
        <v>-3.7068619313265121E-3</v>
      </c>
      <c r="DV237">
        <f>LN(1+原始数据!DV237)</f>
        <v>-3.5419945231260325E-2</v>
      </c>
      <c r="DW237">
        <f>LN(1+原始数据!DW237)</f>
        <v>-4.40563861969199E-2</v>
      </c>
      <c r="DX237">
        <f>LN(1+原始数据!DX237)</f>
        <v>5.2860044292374377E-3</v>
      </c>
      <c r="DY237">
        <f>LN(1+原始数据!DY237)</f>
        <v>-2.3268626939354331E-2</v>
      </c>
      <c r="DZ237">
        <f>LN(1+原始数据!DZ237)</f>
        <v>2.2739486969489339E-2</v>
      </c>
      <c r="EA237">
        <f>LN(1+原始数据!EA237)</f>
        <v>8.166562666393401E-3</v>
      </c>
      <c r="EB237">
        <f>LN(1+原始数据!EB237)</f>
        <v>-8.003201707691552E-4</v>
      </c>
      <c r="EC237">
        <f>LN(1+原始数据!EC237)</f>
        <v>-5.0030933605564931E-2</v>
      </c>
      <c r="ED237">
        <f>LN(1+原始数据!ED237)</f>
        <v>1.666044089310717E-2</v>
      </c>
      <c r="EE237">
        <f>LN(1+原始数据!EE237)</f>
        <v>-2.8914010164642245E-2</v>
      </c>
      <c r="EF237">
        <f>LN(1+原始数据!EF237)</f>
        <v>1.5676479385007616E-2</v>
      </c>
      <c r="EG237">
        <f>LN(1+原始数据!EG237)</f>
        <v>-5.6157387856357452E-3</v>
      </c>
      <c r="EH237">
        <f>LN(1+原始数据!EH237)</f>
        <v>6.9975511427326493E-4</v>
      </c>
      <c r="EI237">
        <f>LN(1+原始数据!EI237)</f>
        <v>-2.8399474521698002E-2</v>
      </c>
      <c r="EJ237">
        <f>LN(1+原始数据!EJ237)</f>
        <v>2.2446188829829995E-2</v>
      </c>
      <c r="EK237">
        <f>LN(1+原始数据!EK237)</f>
        <v>-2.2024235552000394E-3</v>
      </c>
      <c r="EL237">
        <f>LN(1+原始数据!EL237)</f>
        <v>-7.9367935383572702E-2</v>
      </c>
      <c r="EM237">
        <f>LN(1+原始数据!EM237)</f>
        <v>-4.8115569972220816E-3</v>
      </c>
      <c r="EN237">
        <f>LN(1+原始数据!EN237)</f>
        <v>6.5783153601225068E-3</v>
      </c>
      <c r="EO237">
        <f>LN(1+原始数据!EO237)</f>
        <v>2.7420595575992218E-2</v>
      </c>
      <c r="EP237">
        <f>LN(1+原始数据!EP237)</f>
        <v>-9.8483360548144057E-3</v>
      </c>
      <c r="EQ237">
        <f>LN(1+原始数据!EQ237)</f>
        <v>3.9316862376950409E-2</v>
      </c>
      <c r="ER237">
        <f>LN(1+原始数据!ER237)</f>
        <v>-3.3556783528842754E-2</v>
      </c>
      <c r="ES237">
        <f>LN(1+原始数据!ES237)</f>
        <v>-1.0000500033334732E-4</v>
      </c>
      <c r="ET237">
        <f>LN(1+原始数据!ET237)</f>
        <v>5.5843782939006634E-3</v>
      </c>
      <c r="EU237">
        <f>LN(1+原始数据!EU237)</f>
        <v>-8.3346367900576281E-3</v>
      </c>
      <c r="EV237">
        <f>LN(1+原始数据!EV237)</f>
        <v>-1.3085239548655481E-2</v>
      </c>
      <c r="EW237">
        <f>LN(1+原始数据!EW237)</f>
        <v>-5.6157387856357452E-3</v>
      </c>
      <c r="EX237">
        <f>LN(1+原始数据!EX237)</f>
        <v>-2.1022080918701985E-3</v>
      </c>
      <c r="EY237">
        <f>LN(1+原始数据!EY237)</f>
        <v>6.8763039394320637E-3</v>
      </c>
      <c r="EZ237">
        <f>LN(1+原始数据!EZ237)</f>
        <v>-1.7014466397575704E-3</v>
      </c>
      <c r="FA237">
        <f>LN(1+原始数据!FA237)</f>
        <v>8.9959524283599393E-4</v>
      </c>
      <c r="FB237">
        <f>LN(1+原始数据!FB237)</f>
        <v>-2.2859294146082558E-2</v>
      </c>
      <c r="FC237">
        <f>LN(1+原始数据!FC237)</f>
        <v>3.4014878587277621E-2</v>
      </c>
      <c r="FD237">
        <f>LN(1+原始数据!FD237)</f>
        <v>2.8393074501217828E-2</v>
      </c>
      <c r="FE237">
        <f>LN(1+原始数据!FE237)</f>
        <v>2.7906953253007866E-2</v>
      </c>
      <c r="FF237">
        <f>LN(1+原始数据!FF237)</f>
        <v>3.2854336870947277E-2</v>
      </c>
      <c r="FG237">
        <f>LN(1+原始数据!FG237)</f>
        <v>-2.0020026706730793E-3</v>
      </c>
      <c r="FH237">
        <f>LN(1+原始数据!FH237)</f>
        <v>2.8004196409597344E-2</v>
      </c>
      <c r="FI237">
        <f>LN(1+原始数据!FI237)</f>
        <v>1.1137744410456021E-2</v>
      </c>
      <c r="FJ237">
        <f>LN(1+原始数据!FJ237)</f>
        <v>3.362818097998406E-2</v>
      </c>
      <c r="FK237">
        <f>LN(1+原始数据!FK237)</f>
        <v>-1.6841017196026556E-2</v>
      </c>
      <c r="FL237">
        <f>LN(1+原始数据!FL237)</f>
        <v>-4.4097084887000726E-3</v>
      </c>
      <c r="FM237">
        <f>LN(1+原始数据!FM237)</f>
        <v>-4.5206592838079228E-2</v>
      </c>
      <c r="FN237">
        <f>LN(1+原始数据!FN237)</f>
        <v>-1.2477521511112579E-2</v>
      </c>
      <c r="FO237">
        <f>LN(1+原始数据!FO237)</f>
        <v>-1.1060947359424948E-2</v>
      </c>
      <c r="FP237">
        <f>LN(1+原始数据!FP237)</f>
        <v>-1.3997509643853661E-2</v>
      </c>
      <c r="FQ237">
        <f>LN(1+原始数据!FQ237)</f>
        <v>-1.1566636371465405E-2</v>
      </c>
      <c r="FR237">
        <f>LN(1+原始数据!FR237)</f>
        <v>5.6838164682977092E-3</v>
      </c>
      <c r="FS237">
        <f>LN(1+原始数据!FS237)</f>
        <v>-2.8193734370781983E-2</v>
      </c>
      <c r="FT237">
        <f>LN(1+原始数据!FT237)</f>
        <v>1.7152058817565659E-2</v>
      </c>
      <c r="FU237">
        <f>LN(1+原始数据!FU237)</f>
        <v>3.1401763139531642E-2</v>
      </c>
      <c r="FV237">
        <f>LN(1+原始数据!FV237)</f>
        <v>-2.163230012711384E-2</v>
      </c>
      <c r="FW237">
        <f>LN(1+原始数据!FW237)</f>
        <v>5.385472276337888E-3</v>
      </c>
      <c r="FX237">
        <f>LN(1+原始数据!FX237)</f>
        <v>-2.6138657609694811E-2</v>
      </c>
      <c r="FY237">
        <f>LN(1+原始数据!FY237)</f>
        <v>1.1533235813673085E-2</v>
      </c>
      <c r="FZ237">
        <f>LN(1+原始数据!FZ237)</f>
        <v>1.3990209137074087E-3</v>
      </c>
      <c r="GA237">
        <f>LN(1+原始数据!GA237)</f>
        <v>-1.2680053157374483E-2</v>
      </c>
      <c r="GB237">
        <f>LN(1+原始数据!GB237)</f>
        <v>-3.3867069511577308E-2</v>
      </c>
      <c r="GC237">
        <f>LN(1+原始数据!GC237)</f>
        <v>3.7006725629095738E-2</v>
      </c>
      <c r="GD237">
        <f>LN(1+原始数据!GD237)</f>
        <v>1.4888612493750559E-2</v>
      </c>
      <c r="GE237">
        <f>LN(1+原始数据!GE237)</f>
        <v>-1.6129381929883644E-2</v>
      </c>
      <c r="GF237">
        <f>LN(1+原始数据!GF237)</f>
        <v>5.2497568957754044E-2</v>
      </c>
      <c r="GG237">
        <f>LN(1+原始数据!GG237)</f>
        <v>2.5180298530298326E-2</v>
      </c>
      <c r="GH237">
        <f>LN(1+原始数据!GH237)</f>
        <v>8.8606284321964667E-3</v>
      </c>
      <c r="GI237">
        <f>LN(1+原始数据!GI237)</f>
        <v>-2.1938907518753964E-2</v>
      </c>
      <c r="GJ237">
        <f>LN(1+原始数据!GJ237)</f>
        <v>-1.4504686202881688E-2</v>
      </c>
      <c r="GK237">
        <f>LN(1+原始数据!GK237)</f>
        <v>8.8606284321964667E-3</v>
      </c>
      <c r="GL237">
        <f>LN(1+原始数据!GL237)</f>
        <v>-4.510155477886019E-3</v>
      </c>
      <c r="GM237">
        <f>LN(1+原始数据!GM237)</f>
        <v>-9.0040524316415511E-4</v>
      </c>
      <c r="GN237">
        <f>LN(1+原始数据!GN237)</f>
        <v>9.3560949240250289E-3</v>
      </c>
      <c r="GO237">
        <f>LN(1+原始数据!GO237)</f>
        <v>6.1808590750810988E-3</v>
      </c>
      <c r="GP237">
        <f>LN(1+原始数据!GP237)</f>
        <v>8.2657444170325927E-3</v>
      </c>
      <c r="GQ237">
        <f>LN(1+原始数据!GQ237)</f>
        <v>-2.9840842011021221E-2</v>
      </c>
      <c r="GR237">
        <f>LN(1+原始数据!GR237)</f>
        <v>6.8763039394320637E-3</v>
      </c>
      <c r="GS237">
        <f>LN(1+原始数据!GS237)</f>
        <v>5.4582877770291749E-2</v>
      </c>
      <c r="GT237">
        <f>LN(1+原始数据!GT237)</f>
        <v>1.6168581161583689E-2</v>
      </c>
      <c r="GU237">
        <f>LN(1+原始数据!GU237)</f>
        <v>-1.3490590182499144E-2</v>
      </c>
      <c r="GV237">
        <f>LN(1+原始数据!GV237)</f>
        <v>-1.1971371781219958E-2</v>
      </c>
    </row>
    <row r="238" spans="1:204" x14ac:dyDescent="0.15">
      <c r="A238" s="1" t="s">
        <v>434</v>
      </c>
      <c r="B238">
        <f>LN(1+原始数据!B238)</f>
        <v>-0.17340145941939569</v>
      </c>
      <c r="C238">
        <f>LN(1+原始数据!C238)</f>
        <v>-0.11541085151132773</v>
      </c>
      <c r="D238">
        <f>LN(1+原始数据!D238)</f>
        <v>5.4393483830331699E-2</v>
      </c>
      <c r="E238">
        <f>LN(1+原始数据!E238)</f>
        <v>-9.585032565683417E-2</v>
      </c>
      <c r="F238">
        <f>LN(1+原始数据!F238)</f>
        <v>5.6002190115284879E-2</v>
      </c>
      <c r="G238">
        <f>LN(1+原始数据!G238)</f>
        <v>6.9899127379667192E-2</v>
      </c>
      <c r="H238">
        <f>LN(1+原始数据!H238)</f>
        <v>-0.11070812198442158</v>
      </c>
      <c r="I238">
        <f>LN(1+原始数据!I238)</f>
        <v>-7.6773058805913716E-2</v>
      </c>
      <c r="J238">
        <f>LN(1+原始数据!J238)</f>
        <v>1.4593002302900086E-2</v>
      </c>
      <c r="K238">
        <f>LN(1+原始数据!K238)</f>
        <v>0.12212913323306343</v>
      </c>
      <c r="L238">
        <f>LN(1+原始数据!L238)</f>
        <v>2.4692612590371414E-2</v>
      </c>
      <c r="M238">
        <f>LN(1+原始数据!M238)</f>
        <v>4.888539772981066E-2</v>
      </c>
      <c r="N238">
        <f>LN(1+原始数据!N238)</f>
        <v>-6.0018007203246058E-4</v>
      </c>
      <c r="O238">
        <f>LN(1+原始数据!O238)</f>
        <v>4.1813502813410348E-2</v>
      </c>
      <c r="P238">
        <f>LN(1+原始数据!P238)</f>
        <v>-8.5557888361646545E-2</v>
      </c>
      <c r="Q238">
        <f>LN(1+原始数据!Q238)</f>
        <v>2.2739486969489339E-2</v>
      </c>
      <c r="R238">
        <f>LN(1+原始数据!R238)</f>
        <v>1.9704583274335431E-2</v>
      </c>
      <c r="S238">
        <f>LN(1+原始数据!S238)</f>
        <v>-0.1033625129951532</v>
      </c>
      <c r="T238">
        <f>LN(1+原始数据!T238)</f>
        <v>2.8198654358678736E-2</v>
      </c>
      <c r="U238">
        <f>LN(1+原始数据!U238)</f>
        <v>3.1401763139531642E-2</v>
      </c>
      <c r="V238">
        <f>LN(1+原始数据!V238)</f>
        <v>0.10354887562855884</v>
      </c>
      <c r="W238">
        <f>LN(1+原始数据!W238)</f>
        <v>5.8826631581555119E-3</v>
      </c>
      <c r="X238">
        <f>LN(1+原始数据!X238)</f>
        <v>3.304785404620042E-2</v>
      </c>
      <c r="Y238">
        <f>LN(1+原始数据!Y238)</f>
        <v>3.9920212695374567E-3</v>
      </c>
      <c r="Z238">
        <f>LN(1+原始数据!Z238)</f>
        <v>6.3819512712954107E-2</v>
      </c>
      <c r="AA238">
        <f>LN(1+原始数据!AA238)</f>
        <v>-2.1022080918701985E-3</v>
      </c>
      <c r="AB238">
        <f>LN(1+原始数据!AB238)</f>
        <v>1.2718772407774612E-2</v>
      </c>
      <c r="AC238">
        <f>LN(1+原始数据!AC238)</f>
        <v>-5.024121643674679E-2</v>
      </c>
      <c r="AD238">
        <f>LN(1+原始数据!AD238)</f>
        <v>-6.9993371820534972E-2</v>
      </c>
      <c r="AE238">
        <f>LN(1+原始数据!AE238)</f>
        <v>-6.0018007203246058E-4</v>
      </c>
      <c r="AF238">
        <f>LN(1+原始数据!AF238)</f>
        <v>3.21767316952212E-2</v>
      </c>
      <c r="AG238">
        <f>LN(1+原始数据!AG238)</f>
        <v>5.2212871446934324E-2</v>
      </c>
      <c r="AH238">
        <f>LN(1+原始数据!AH238)</f>
        <v>-5.3928342025555631E-2</v>
      </c>
      <c r="AI238">
        <f>LN(1+原始数据!AI238)</f>
        <v>1.1992805754821869E-3</v>
      </c>
      <c r="AJ238">
        <f>LN(1+原始数据!AJ238)</f>
        <v>-3.7598030415318485E-2</v>
      </c>
      <c r="AK238">
        <f>LN(1+原始数据!AK238)</f>
        <v>-2.5420377346911223E-2</v>
      </c>
      <c r="AL238">
        <f>LN(1+原始数据!AL238)</f>
        <v>-2.6754737308819613E-2</v>
      </c>
      <c r="AM238">
        <f>LN(1+原始数据!AM238)</f>
        <v>-2.4292692569044587E-2</v>
      </c>
      <c r="AN238">
        <f>LN(1+原始数据!AN238)</f>
        <v>4.4208254664320282E-2</v>
      </c>
      <c r="AO238">
        <f>LN(1+原始数据!AO238)</f>
        <v>9.8513160503742019E-3</v>
      </c>
      <c r="AP238">
        <f>LN(1+原始数据!AP238)</f>
        <v>-1.0454457903858873E-2</v>
      </c>
      <c r="AQ238">
        <f>LN(1+原始数据!AQ238)</f>
        <v>-4.3092715880984032E-3</v>
      </c>
      <c r="AR238">
        <f>LN(1+原始数据!AR238)</f>
        <v>6.08128393965124E-2</v>
      </c>
      <c r="AS238">
        <f>LN(1+原始数据!AS238)</f>
        <v>1.1038847115216448E-2</v>
      </c>
      <c r="AT238">
        <f>LN(1+原始数据!AT238)</f>
        <v>5.9965581167434133E-2</v>
      </c>
      <c r="AU238">
        <f>LN(1+原始数据!AU238)</f>
        <v>-7.3969520200174443E-2</v>
      </c>
      <c r="AV238">
        <f>LN(1+原始数据!AV238)</f>
        <v>-4.2490051620952117E-2</v>
      </c>
      <c r="AW238">
        <f>LN(1+原始数据!AW238)</f>
        <v>-7.4292604581855076E-2</v>
      </c>
      <c r="AX238">
        <f>LN(1+原始数据!AX238)</f>
        <v>-4.1655675268832508E-2</v>
      </c>
      <c r="AY238">
        <f>LN(1+原始数据!AY238)</f>
        <v>-2.7036515743148232E-3</v>
      </c>
      <c r="AZ238">
        <f>LN(1+原始数据!AZ238)</f>
        <v>-2.1022080918701985E-3</v>
      </c>
      <c r="BA238">
        <f>LN(1+原始数据!BA238)</f>
        <v>-7.6665084935485434E-2</v>
      </c>
      <c r="BB238">
        <f>LN(1+原始数据!BB238)</f>
        <v>-3.2523191705560062E-2</v>
      </c>
      <c r="BC238">
        <f>LN(1+原始数据!BC238)</f>
        <v>2.8878959550376771E-2</v>
      </c>
      <c r="BD238">
        <f>LN(1+原始数据!BD238)</f>
        <v>-9.7473514548800742E-3</v>
      </c>
      <c r="BE238">
        <f>LN(1+原始数据!BE238)</f>
        <v>9.7522914426783017E-3</v>
      </c>
      <c r="BF238">
        <f>LN(1+原始数据!BF238)</f>
        <v>-1.3591953519466972E-2</v>
      </c>
      <c r="BG238">
        <f>LN(1+原始数据!BG238)</f>
        <v>3.4304803691990238E-2</v>
      </c>
      <c r="BH238">
        <f>LN(1+原始数据!BH238)</f>
        <v>2.1975835434872013E-3</v>
      </c>
      <c r="BI238">
        <f>LN(1+原始数据!BI238)</f>
        <v>1.5971769509698665E-2</v>
      </c>
      <c r="BJ238">
        <f>LN(1+原始数据!BJ238)</f>
        <v>1.7152058817565659E-2</v>
      </c>
      <c r="BK238">
        <f>LN(1+原始数据!BK238)</f>
        <v>3.950913309471249E-2</v>
      </c>
      <c r="BL238">
        <f>LN(1+原始数据!BL238)</f>
        <v>-9.9268001658669017E-2</v>
      </c>
      <c r="BM238">
        <f>LN(1+原始数据!BM238)</f>
        <v>1.7839918128331016E-2</v>
      </c>
      <c r="BN238">
        <f>LN(1+原始数据!BN238)</f>
        <v>-4.9925808769725681E-2</v>
      </c>
      <c r="BO238">
        <f>LN(1+原始数据!BO238)</f>
        <v>-6.5712543365381335E-2</v>
      </c>
      <c r="BP238">
        <f>LN(1+原始数据!BP238)</f>
        <v>3.7392119217062689E-2</v>
      </c>
      <c r="BQ238">
        <f>LN(1+原始数据!BQ238)</f>
        <v>-3.5730809955798949E-2</v>
      </c>
      <c r="BR238">
        <f>LN(1+原始数据!BR238)</f>
        <v>-1.16678048676821E-2</v>
      </c>
      <c r="BS238">
        <f>LN(1+原始数据!BS238)</f>
        <v>7.4720148387010564E-3</v>
      </c>
      <c r="BT238">
        <f>LN(1+原始数据!BT238)</f>
        <v>-7.9367935383572702E-2</v>
      </c>
      <c r="BU238">
        <f>LN(1+原始数据!BU238)</f>
        <v>-4.1238748016597535E-2</v>
      </c>
      <c r="BV238">
        <f>LN(1+原始数据!BV238)</f>
        <v>4.3921187057928086E-2</v>
      </c>
      <c r="BW238">
        <f>LN(1+原始数据!BW238)</f>
        <v>6.2802379571504563E-3</v>
      </c>
      <c r="BX238">
        <f>LN(1+原始数据!BX238)</f>
        <v>-2.3473356185642127E-2</v>
      </c>
      <c r="BY238">
        <f>LN(1+原始数据!BY238)</f>
        <v>4.589452333807224E-3</v>
      </c>
      <c r="BZ238">
        <f>LN(1+原始数据!BZ238)</f>
        <v>5.4772235846979482E-2</v>
      </c>
      <c r="CA238">
        <f>LN(1+原始数据!CA238)</f>
        <v>-6.9350078134793172E-2</v>
      </c>
      <c r="CB238">
        <f>LN(1+原始数据!CB238)</f>
        <v>-6.3685551686133046E-2</v>
      </c>
      <c r="CC238">
        <f>LN(1+原始数据!CC238)</f>
        <v>1.0742096531902029E-2</v>
      </c>
      <c r="CD238">
        <f>LN(1+原始数据!CD238)</f>
        <v>-2.8605257010334437E-2</v>
      </c>
      <c r="CE238">
        <f>LN(1+原始数据!CE238)</f>
        <v>-1.6129381929883644E-2</v>
      </c>
      <c r="CF238">
        <f>LN(1+原始数据!CF238)</f>
        <v>4.955177882924771E-2</v>
      </c>
      <c r="CG238">
        <f>LN(1+原始数据!CG238)</f>
        <v>5.7832447557273608E-3</v>
      </c>
      <c r="CH238">
        <f>LN(1+原始数据!CH238)</f>
        <v>8.0288831228802898E-2</v>
      </c>
      <c r="CI238">
        <f>LN(1+原始数据!CI238)</f>
        <v>2.8878959550376771E-2</v>
      </c>
      <c r="CJ238">
        <f>LN(1+原始数据!CJ238)</f>
        <v>-6.0180723255630212E-3</v>
      </c>
      <c r="CK238">
        <f>LN(1+原始数据!CK238)</f>
        <v>2.7323295648890411E-2</v>
      </c>
      <c r="CL238">
        <f>LN(1+原始数据!CL238)</f>
        <v>-1.7014466397575704E-3</v>
      </c>
      <c r="CM238">
        <f>LN(1+原始数据!CM238)</f>
        <v>2.0096701699122397E-2</v>
      </c>
      <c r="CN238">
        <f>LN(1+原始数据!CN238)</f>
        <v>8.2657444170325927E-3</v>
      </c>
      <c r="CO238">
        <f>LN(1+原始数据!CO238)</f>
        <v>4.0916179032535575E-3</v>
      </c>
      <c r="CP238">
        <f>LN(1+原始数据!CP238)</f>
        <v>-1.4809115653708226E-2</v>
      </c>
      <c r="CQ238">
        <f>LN(1+原始数据!CQ238)</f>
        <v>2.3814178099254887E-2</v>
      </c>
      <c r="CR238">
        <f>LN(1+原始数据!CR238)</f>
        <v>-2.5420377346911223E-2</v>
      </c>
      <c r="CS238">
        <f>LN(1+原始数据!CS238)</f>
        <v>-1.765493523872071E-2</v>
      </c>
      <c r="CT238">
        <f>LN(1+原始数据!CT238)</f>
        <v>-9.3435150031524663E-3</v>
      </c>
      <c r="CU238">
        <f>LN(1+原始数据!CU238)</f>
        <v>-2.6033858701149278E-3</v>
      </c>
      <c r="CV238">
        <f>LN(1+原始数据!CV238)</f>
        <v>-9.0040524316415511E-4</v>
      </c>
      <c r="CW238">
        <f>LN(1+原始数据!CW238)</f>
        <v>4.2907814171562458E-3</v>
      </c>
      <c r="CX238">
        <f>LN(1+原始数据!CX238)</f>
        <v>-5.1130493868230143E-3</v>
      </c>
      <c r="CY238">
        <f>LN(1+原始数据!CY238)</f>
        <v>1.6985566355815121E-3</v>
      </c>
      <c r="CZ238">
        <f>LN(1+原始数据!CZ238)</f>
        <v>2.5966258472659141E-3</v>
      </c>
      <c r="DA238">
        <f>LN(1+原始数据!DA238)</f>
        <v>-2.6033858701149278E-3</v>
      </c>
      <c r="DB238">
        <f>LN(1+原始数据!DB238)</f>
        <v>1.6168581161583689E-2</v>
      </c>
      <c r="DC238">
        <f>LN(1+原始数据!DC238)</f>
        <v>-3.2523191705560062E-2</v>
      </c>
      <c r="DD238">
        <f>LN(1+原始数据!DD238)</f>
        <v>-8.73023284027966E-2</v>
      </c>
      <c r="DE238">
        <f>LN(1+原始数据!DE238)</f>
        <v>4.6406372814155834E-2</v>
      </c>
      <c r="DF238">
        <f>LN(1+原始数据!DF238)</f>
        <v>2.5960101669531624E-2</v>
      </c>
      <c r="DG238">
        <f>LN(1+原始数据!DG238)</f>
        <v>-3.5061393292875899E-3</v>
      </c>
      <c r="DH238">
        <f>LN(1+原始数据!DH238)</f>
        <v>2.1957167352042138E-2</v>
      </c>
      <c r="DI238">
        <f>LN(1+原始数据!DI238)</f>
        <v>-5.2135670528874337E-3</v>
      </c>
      <c r="DJ238">
        <f>LN(1+原始数据!DJ238)</f>
        <v>-5.6464536981126578E-2</v>
      </c>
      <c r="DK238">
        <f>LN(1+原始数据!DK238)</f>
        <v>1.4691548742989682E-2</v>
      </c>
      <c r="DL238">
        <f>LN(1+原始数据!DL238)</f>
        <v>-1.7451393613755858E-2</v>
      </c>
      <c r="DM238">
        <f>LN(1+原始数据!DM238)</f>
        <v>-9.0040524316415511E-4</v>
      </c>
      <c r="DN238">
        <f>LN(1+原始数据!DN238)</f>
        <v>-3.6767724192214607E-2</v>
      </c>
      <c r="DO238">
        <f>LN(1+原始数据!DO238)</f>
        <v>3.7927982386962624E-3</v>
      </c>
      <c r="DP238">
        <f>LN(1+原始数据!DP238)</f>
        <v>1.3311014059672416E-2</v>
      </c>
      <c r="DQ238">
        <f>LN(1+原始数据!DQ238)</f>
        <v>1.4100124378781626E-2</v>
      </c>
      <c r="DR238">
        <f>LN(1+原始数据!DR238)</f>
        <v>5.5843782939006634E-3</v>
      </c>
      <c r="DS238">
        <f>LN(1+原始数据!DS238)</f>
        <v>-4.6106125576832937E-3</v>
      </c>
      <c r="DT238">
        <f>LN(1+原始数据!DT238)</f>
        <v>-1.5012120120503621E-2</v>
      </c>
      <c r="DU238">
        <f>LN(1+原始数据!DU238)</f>
        <v>2.9752958149347801E-2</v>
      </c>
      <c r="DV238">
        <f>LN(1+原始数据!DV238)</f>
        <v>-6.4205678029226948E-3</v>
      </c>
      <c r="DW238">
        <f>LN(1+原始数据!DW238)</f>
        <v>-3.0871663667087029E-2</v>
      </c>
      <c r="DX238">
        <f>LN(1+原始数据!DX238)</f>
        <v>-2.1121496622111418E-2</v>
      </c>
      <c r="DY238">
        <f>LN(1+原始数据!DY238)</f>
        <v>-2.8605257010334437E-2</v>
      </c>
      <c r="DZ238">
        <f>LN(1+原始数据!DZ238)</f>
        <v>3.1498667059371016E-2</v>
      </c>
      <c r="EA238">
        <f>LN(1+原始数据!EA238)</f>
        <v>-1.4606152389362114E-2</v>
      </c>
      <c r="EB238">
        <f>LN(1+原始数据!EB238)</f>
        <v>-1.3896105192111352E-2</v>
      </c>
      <c r="EC238">
        <f>LN(1+原始数据!EC238)</f>
        <v>-5.8476929758975837E-2</v>
      </c>
      <c r="ED238">
        <f>LN(1+原始数据!ED238)</f>
        <v>2.0880477579355131E-2</v>
      </c>
      <c r="EE238">
        <f>LN(1+原始数据!EE238)</f>
        <v>-4.5520515301809304E-2</v>
      </c>
      <c r="EF238">
        <f>LN(1+原始数据!EF238)</f>
        <v>1.0742096531902029E-2</v>
      </c>
      <c r="EG238">
        <f>LN(1+原始数据!EG238)</f>
        <v>-2.1022080918701985E-3</v>
      </c>
      <c r="EH238">
        <f>LN(1+原始数据!EH238)</f>
        <v>-9.7473514548800742E-3</v>
      </c>
      <c r="EI238">
        <f>LN(1+原始数据!EI238)</f>
        <v>-2.4190238801217671E-2</v>
      </c>
      <c r="EJ238">
        <f>LN(1+原始数据!EJ238)</f>
        <v>2.1957167352042138E-2</v>
      </c>
      <c r="EK238">
        <f>LN(1+原始数据!EK238)</f>
        <v>-3.3054570087264813E-3</v>
      </c>
      <c r="EL238">
        <f>LN(1+原始数据!EL238)</f>
        <v>-6.0705875117394843E-2</v>
      </c>
      <c r="EM238">
        <f>LN(1+原始数据!EM238)</f>
        <v>-1.7553159247589156E-2</v>
      </c>
      <c r="EN238">
        <f>LN(1+原始数据!EN238)</f>
        <v>1.1992805754821869E-3</v>
      </c>
      <c r="EO238">
        <f>LN(1+原始数据!EO238)</f>
        <v>1.980262729617973E-2</v>
      </c>
      <c r="EP238">
        <f>LN(1+原始数据!EP238)</f>
        <v>-1.2781334364733152E-2</v>
      </c>
      <c r="EQ238">
        <f>LN(1+原始数据!EQ238)</f>
        <v>2.4302292522964817E-2</v>
      </c>
      <c r="ER238">
        <f>LN(1+原始数据!ER238)</f>
        <v>-2.1938907518753964E-2</v>
      </c>
      <c r="ES238">
        <f>LN(1+原始数据!ES238)</f>
        <v>1.1992805754821869E-3</v>
      </c>
      <c r="ET238">
        <f>LN(1+原始数据!ET238)</f>
        <v>1.1992805754821869E-3</v>
      </c>
      <c r="EU238">
        <f>LN(1+原始数据!EU238)</f>
        <v>-2.3026490626755578E-3</v>
      </c>
      <c r="EV238">
        <f>LN(1+原始数据!EV238)</f>
        <v>-3.9260713953302606E-2</v>
      </c>
      <c r="EW238">
        <f>LN(1+原始数据!EW238)</f>
        <v>-2.4028846163103149E-3</v>
      </c>
      <c r="EX238">
        <f>LN(1+原始数据!EX238)</f>
        <v>1.2126179797840555E-2</v>
      </c>
      <c r="EY238">
        <f>LN(1+原始数据!EY238)</f>
        <v>7.1742037480004529E-3</v>
      </c>
      <c r="EZ238">
        <f>LN(1+原始数据!EZ238)</f>
        <v>1.4198719399812928E-2</v>
      </c>
      <c r="FA238">
        <f>LN(1+原始数据!FA238)</f>
        <v>8.166562666393401E-3</v>
      </c>
      <c r="FB238">
        <f>LN(1+原始数据!FB238)</f>
        <v>1.7348638334613073E-2</v>
      </c>
      <c r="FC238">
        <f>LN(1+原始数据!FC238)</f>
        <v>1.8134570195482678E-2</v>
      </c>
      <c r="FD238">
        <f>LN(1+原始数据!FD238)</f>
        <v>5.1548261880576554E-2</v>
      </c>
      <c r="FE238">
        <f>LN(1+原始数据!FE238)</f>
        <v>2.6349775322781963E-2</v>
      </c>
      <c r="FF238">
        <f>LN(1+原始数据!FF238)</f>
        <v>3.3821548475510659E-2</v>
      </c>
      <c r="FG238">
        <f>LN(1+原始数据!FG238)</f>
        <v>-3.0045090202987243E-3</v>
      </c>
      <c r="FH238">
        <f>LN(1+原始数据!FH238)</f>
        <v>2.8878959550376771E-2</v>
      </c>
      <c r="FI238">
        <f>LN(1+原始数据!FI238)</f>
        <v>-1.379471102218926E-2</v>
      </c>
      <c r="FJ238">
        <f>LN(1+原始数据!FJ238)</f>
        <v>4.2867900227175869E-2</v>
      </c>
      <c r="FK238">
        <f>LN(1+原始数据!FK238)</f>
        <v>-2.1223636451626688E-2</v>
      </c>
      <c r="FL238">
        <f>LN(1+原始数据!FL238)</f>
        <v>-2.904213147389827E-3</v>
      </c>
      <c r="FM238">
        <f>LN(1+原始数据!FM238)</f>
        <v>-4.4892768890736685E-2</v>
      </c>
      <c r="FN238">
        <f>LN(1+原始数据!FN238)</f>
        <v>-1.1263192278710714E-2</v>
      </c>
      <c r="FO238">
        <f>LN(1+原始数据!FO238)</f>
        <v>-3.4694969796886854E-2</v>
      </c>
      <c r="FP238">
        <f>LN(1+原始数据!FP238)</f>
        <v>-1.6129381929883644E-2</v>
      </c>
      <c r="FQ238">
        <f>LN(1+原始数据!FQ238)</f>
        <v>-1.2072581234269249E-2</v>
      </c>
      <c r="FR238">
        <f>LN(1+原始数据!FR238)</f>
        <v>8.7615056685726705E-3</v>
      </c>
      <c r="FS238">
        <f>LN(1+原始数据!FS238)</f>
        <v>-2.9840842011021221E-2</v>
      </c>
      <c r="FT238">
        <f>LN(1+原始数据!FT238)</f>
        <v>1.3409686909917741E-2</v>
      </c>
      <c r="FU238">
        <f>LN(1+原始数据!FU238)</f>
        <v>4.1237908016244766E-2</v>
      </c>
      <c r="FV238">
        <f>LN(1+原始数据!FV238)</f>
        <v>-1.5012120120503621E-2</v>
      </c>
      <c r="FW238">
        <f>LN(1+原始数据!FW238)</f>
        <v>8.5632306604878135E-3</v>
      </c>
      <c r="FX238">
        <f>LN(1+原始数据!FX238)</f>
        <v>-2.6036014550841556E-2</v>
      </c>
      <c r="FY238">
        <f>LN(1+原始数据!FY238)</f>
        <v>4.390348301292854E-3</v>
      </c>
      <c r="FZ238">
        <f>LN(1+原始数据!FZ238)</f>
        <v>1.0993954433010642E-3</v>
      </c>
      <c r="GA238">
        <f>LN(1+原始数据!GA238)</f>
        <v>-1.765493523872071E-2</v>
      </c>
      <c r="GB238">
        <f>LN(1+原始数据!GB238)</f>
        <v>-3.7390389218559063E-2</v>
      </c>
      <c r="GC238">
        <f>LN(1+原始数据!GC238)</f>
        <v>4.1813502813410348E-2</v>
      </c>
      <c r="GD238">
        <f>LN(1+原始数据!GD238)</f>
        <v>2.4107075343233104E-2</v>
      </c>
      <c r="GE238">
        <f>LN(1+原始数据!GE238)</f>
        <v>-1.1971371781219958E-2</v>
      </c>
      <c r="GF238">
        <f>LN(1+原始数据!GF238)</f>
        <v>6.5600457083948877E-2</v>
      </c>
      <c r="GG238">
        <f>LN(1+原始数据!GG238)</f>
        <v>2.7323295648890411E-2</v>
      </c>
      <c r="GH238">
        <f>LN(1+原始数据!GH238)</f>
        <v>9.9950033308342321E-4</v>
      </c>
      <c r="GI238">
        <f>LN(1+原始数据!GI238)</f>
        <v>-2.8296599155113789E-2</v>
      </c>
      <c r="GJ238">
        <f>LN(1+原始数据!GJ238)</f>
        <v>-1.7553159247589156E-2</v>
      </c>
      <c r="GK238">
        <f>LN(1+原始数据!GK238)</f>
        <v>1.4494446150452511E-2</v>
      </c>
      <c r="GL238">
        <f>LN(1+原始数据!GL238)</f>
        <v>-1.2376271068055405E-2</v>
      </c>
      <c r="GM238">
        <f>LN(1+原始数据!GM238)</f>
        <v>6.1808590750810988E-3</v>
      </c>
      <c r="GN238">
        <f>LN(1+原始数据!GN238)</f>
        <v>1.0247316451549499E-2</v>
      </c>
      <c r="GO238">
        <f>LN(1+原始数据!GO238)</f>
        <v>1.7250353406527672E-2</v>
      </c>
      <c r="GP238">
        <f>LN(1+原始数据!GP238)</f>
        <v>-2.2347863663907622E-2</v>
      </c>
      <c r="GQ238">
        <f>LN(1+原始数据!GQ238)</f>
        <v>0</v>
      </c>
      <c r="GR238">
        <f>LN(1+原始数据!GR238)</f>
        <v>3.0952049073025216E-3</v>
      </c>
      <c r="GS238">
        <f>LN(1+原始数据!GS238)</f>
        <v>4.3155270313927629E-2</v>
      </c>
      <c r="GT238">
        <f>LN(1+原始数据!GT238)</f>
        <v>3.2854336870947277E-2</v>
      </c>
      <c r="GU238">
        <f>LN(1+原始数据!GU238)</f>
        <v>3.091710263472161E-2</v>
      </c>
      <c r="GV238">
        <f>LN(1+原始数据!GV238)</f>
        <v>-4.6106125576832937E-3</v>
      </c>
    </row>
    <row r="239" spans="1:204" x14ac:dyDescent="0.15">
      <c r="A239" s="1" t="s">
        <v>435</v>
      </c>
      <c r="B239">
        <f>LN(1+原始数据!B239)</f>
        <v>-0.11059642134202675</v>
      </c>
      <c r="C239">
        <f>LN(1+原始数据!C239)</f>
        <v>-4.1238748016597535E-2</v>
      </c>
      <c r="D239">
        <f>LN(1+原始数据!D239)</f>
        <v>1.9214218923804371E-2</v>
      </c>
      <c r="E239">
        <f>LN(1+原始数据!E239)</f>
        <v>-4.1968484822501581E-2</v>
      </c>
      <c r="F239">
        <f>LN(1+原始数据!F239)</f>
        <v>2.4204688696817359E-2</v>
      </c>
      <c r="G239">
        <f>LN(1+原始数据!G239)</f>
        <v>2.683665395355957E-2</v>
      </c>
      <c r="H239">
        <f>LN(1+原始数据!H239)</f>
        <v>-4.2594397632420497E-2</v>
      </c>
      <c r="I239">
        <f>LN(1+原始数据!I239)</f>
        <v>-2.88110818541196E-2</v>
      </c>
      <c r="J239">
        <f>LN(1+原始数据!J239)</f>
        <v>5.9982007196754947E-4</v>
      </c>
      <c r="K239">
        <f>LN(1+原始数据!K239)</f>
        <v>4.9266241302918047E-2</v>
      </c>
      <c r="L239">
        <f>LN(1+原始数据!L239)</f>
        <v>1.3902905168991434E-2</v>
      </c>
      <c r="M239">
        <f>LN(1+原始数据!M239)</f>
        <v>9.0588444883461464E-3</v>
      </c>
      <c r="N239">
        <f>LN(1+原始数据!N239)</f>
        <v>4.2907814171562458E-3</v>
      </c>
      <c r="O239">
        <f>LN(1+原始数据!O239)</f>
        <v>1.7938145131012998E-2</v>
      </c>
      <c r="P239">
        <f>LN(1+原始数据!P239)</f>
        <v>-3.2936500246264849E-2</v>
      </c>
      <c r="Q239">
        <f>LN(1+原始数据!Q239)</f>
        <v>1.1928570865273812E-2</v>
      </c>
      <c r="R239">
        <f>LN(1+原始数据!R239)</f>
        <v>1.4593002302900086E-2</v>
      </c>
      <c r="S239">
        <f>LN(1+原始数据!S239)</f>
        <v>-2.5112700815075328E-2</v>
      </c>
      <c r="T239">
        <f>LN(1+原始数据!T239)</f>
        <v>3.6931718376176067E-3</v>
      </c>
      <c r="U239">
        <f>LN(1+原始数据!U239)</f>
        <v>9.0588444883461464E-3</v>
      </c>
      <c r="V239">
        <f>LN(1+原始数据!V239)</f>
        <v>2.7420595575992218E-2</v>
      </c>
      <c r="W239">
        <f>LN(1+原始数据!W239)</f>
        <v>9.3560949240250289E-3</v>
      </c>
      <c r="X239">
        <f>LN(1+原始数据!X239)</f>
        <v>3.2945669494301114E-3</v>
      </c>
      <c r="Y239">
        <f>LN(1+原始数据!Y239)</f>
        <v>2.6963615477425332E-3</v>
      </c>
      <c r="Z239">
        <f>LN(1+原始数据!Z239)</f>
        <v>7.9681696491768813E-3</v>
      </c>
      <c r="AA239">
        <f>LN(1+原始数据!AA239)</f>
        <v>6.7769842790236694E-3</v>
      </c>
      <c r="AB239">
        <f>LN(1+原始数据!AB239)</f>
        <v>-8.0321716972642666E-3</v>
      </c>
      <c r="AC239">
        <f>LN(1+原始数据!AC239)</f>
        <v>-2.2024235552000394E-3</v>
      </c>
      <c r="AD239">
        <f>LN(1+原始数据!AD239)</f>
        <v>-2.3370986323240202E-2</v>
      </c>
      <c r="AE239">
        <f>LN(1+原始数据!AE239)</f>
        <v>-5.5151806881101112E-3</v>
      </c>
      <c r="AF239">
        <f>LN(1+原始数据!AF239)</f>
        <v>1.7983819413793973E-3</v>
      </c>
      <c r="AG239">
        <f>LN(1+原始数据!AG239)</f>
        <v>1.242251999855711E-2</v>
      </c>
      <c r="AH239">
        <f>LN(1+原始数据!AH239)</f>
        <v>-2.4028846163103149E-3</v>
      </c>
      <c r="AI239">
        <f>LN(1+原始数据!AI239)</f>
        <v>-6.5212169902654632E-3</v>
      </c>
      <c r="AJ239">
        <f>LN(1+原始数据!AJ239)</f>
        <v>4.0916179032535575E-3</v>
      </c>
      <c r="AK239">
        <f>LN(1+原始数据!AK239)</f>
        <v>-1.0555513939516587E-2</v>
      </c>
      <c r="AL239">
        <f>LN(1+原始数据!AL239)</f>
        <v>5.5843782939006634E-3</v>
      </c>
      <c r="AM239">
        <f>LN(1+原始数据!AM239)</f>
        <v>-9.0040524316415511E-4</v>
      </c>
      <c r="AN239">
        <f>LN(1+原始数据!AN239)</f>
        <v>1.5676479385007616E-2</v>
      </c>
      <c r="AO239">
        <f>LN(1+原始数据!AO239)</f>
        <v>-5.9174737640376226E-3</v>
      </c>
      <c r="AP239">
        <f>LN(1+原始数据!AP239)</f>
        <v>-1.3008457330480696E-3</v>
      </c>
      <c r="AQ239">
        <f>LN(1+原始数据!AQ239)</f>
        <v>4.0916179032535575E-3</v>
      </c>
      <c r="AR239">
        <f>LN(1+原始数据!AR239)</f>
        <v>1.4988761237359487E-3</v>
      </c>
      <c r="AS239">
        <f>LN(1+原始数据!AS239)</f>
        <v>3.1948908965192886E-3</v>
      </c>
      <c r="AT239">
        <f>LN(1+原始数据!AT239)</f>
        <v>1.9998000266624471E-4</v>
      </c>
      <c r="AU239">
        <f>LN(1+原始数据!AU239)</f>
        <v>-1.2275030875612578E-2</v>
      </c>
      <c r="AV239">
        <f>LN(1+原始数据!AV239)</f>
        <v>-2.0020026706730793E-3</v>
      </c>
      <c r="AW239">
        <f>LN(1+原始数据!AW239)</f>
        <v>-2.0100671707002912E-2</v>
      </c>
      <c r="AX239">
        <f>LN(1+原始数据!AX239)</f>
        <v>3.0952049073025216E-3</v>
      </c>
      <c r="AY239">
        <f>LN(1+原始数据!AY239)</f>
        <v>4.7885167317970939E-3</v>
      </c>
      <c r="AZ239">
        <f>LN(1+原始数据!AZ239)</f>
        <v>5.5843782939006634E-3</v>
      </c>
      <c r="BA239">
        <f>LN(1+原始数据!BA239)</f>
        <v>-1.8877055769689184E-2</v>
      </c>
      <c r="BB239">
        <f>LN(1+原始数据!BB239)</f>
        <v>-1.6012813669738792E-3</v>
      </c>
      <c r="BC239">
        <f>LN(1+原始数据!BC239)</f>
        <v>6.2802379571504563E-3</v>
      </c>
      <c r="BD239">
        <f>LN(1+原始数据!BD239)</f>
        <v>-1.7014466397575704E-3</v>
      </c>
      <c r="BE239">
        <f>LN(1+原始数据!BE239)</f>
        <v>1.2224969622568948E-2</v>
      </c>
      <c r="BF239">
        <f>LN(1+原始数据!BF239)</f>
        <v>-8.0321716972642666E-3</v>
      </c>
      <c r="BG239">
        <f>LN(1+原始数据!BG239)</f>
        <v>1.143437762566317E-2</v>
      </c>
      <c r="BH239">
        <f>LN(1+原始数据!BH239)</f>
        <v>3.7927982386962624E-3</v>
      </c>
      <c r="BI239">
        <f>LN(1+原始数据!BI239)</f>
        <v>4.0916179032535575E-3</v>
      </c>
      <c r="BJ239">
        <f>LN(1+原始数据!BJ239)</f>
        <v>4.589452333807224E-3</v>
      </c>
      <c r="BK239">
        <f>LN(1+原始数据!BK239)</f>
        <v>5.2860044292374377E-3</v>
      </c>
      <c r="BL239">
        <f>LN(1+原始数据!BL239)</f>
        <v>-1.765493523872071E-2</v>
      </c>
      <c r="BM239">
        <f>LN(1+原始数据!BM239)</f>
        <v>1.862546412316482E-2</v>
      </c>
      <c r="BN239">
        <f>LN(1+原始数据!BN239)</f>
        <v>-1.8673265265621256E-2</v>
      </c>
      <c r="BO239">
        <f>LN(1+原始数据!BO239)</f>
        <v>-7.3267753864608553E-3</v>
      </c>
      <c r="BP239">
        <f>LN(1+原始数据!BP239)</f>
        <v>-6.0018007203246058E-4</v>
      </c>
      <c r="BQ239">
        <f>LN(1+原始数据!BQ239)</f>
        <v>-7.7297980619412685E-3</v>
      </c>
      <c r="BR239">
        <f>LN(1+原始数据!BR239)</f>
        <v>-1.0656580188528888E-2</v>
      </c>
      <c r="BS239">
        <f>LN(1+原始数据!BS239)</f>
        <v>3.8924147153438535E-3</v>
      </c>
      <c r="BT239">
        <f>LN(1+原始数据!BT239)</f>
        <v>-1.826580880689254E-2</v>
      </c>
      <c r="BU239">
        <f>LN(1+原始数据!BU239)</f>
        <v>-9.1416579172833873E-3</v>
      </c>
      <c r="BV239">
        <f>LN(1+原始数据!BV239)</f>
        <v>1.7643435172595281E-2</v>
      </c>
      <c r="BW239">
        <f>LN(1+原始数据!BW239)</f>
        <v>1.9998000266624471E-4</v>
      </c>
      <c r="BX239">
        <f>LN(1+原始数据!BX239)</f>
        <v>-4.0008002133969133E-4</v>
      </c>
      <c r="BY239">
        <f>LN(1+原始数据!BY239)</f>
        <v>1.1928570865273812E-2</v>
      </c>
      <c r="BZ239">
        <f>LN(1+原始数据!BZ239)</f>
        <v>6.3796069640389879E-3</v>
      </c>
      <c r="CA239">
        <f>LN(1+原始数据!CA239)</f>
        <v>-1.6129381929883644E-2</v>
      </c>
      <c r="CB239">
        <f>LN(1+原始数据!CB239)</f>
        <v>-5.0012504168224286E-4</v>
      </c>
      <c r="CC239">
        <f>LN(1+原始数据!CC239)</f>
        <v>6.7769842790236694E-3</v>
      </c>
      <c r="CD239">
        <f>LN(1+原始数据!CD239)</f>
        <v>-5.8168853215648511E-3</v>
      </c>
      <c r="CE239">
        <f>LN(1+原始数据!CE239)</f>
        <v>-1.2376271068055405E-2</v>
      </c>
      <c r="CF239">
        <f>LN(1+原始数据!CF239)</f>
        <v>1.7053754565827622E-2</v>
      </c>
      <c r="CG239">
        <f>LN(1+原始数据!CG239)</f>
        <v>-1.0000500033334732E-4</v>
      </c>
      <c r="CH239">
        <f>LN(1+原始数据!CH239)</f>
        <v>1.2521280553671691E-2</v>
      </c>
      <c r="CI239">
        <f>LN(1+原始数据!CI239)</f>
        <v>1.0993954433010642E-3</v>
      </c>
      <c r="CJ239">
        <f>LN(1+原始数据!CJ239)</f>
        <v>2.0977980821461199E-3</v>
      </c>
      <c r="CK239">
        <f>LN(1+原始数据!CK239)</f>
        <v>-3.1048149534787565E-3</v>
      </c>
      <c r="CL239">
        <f>LN(1+原始数据!CL239)</f>
        <v>1.0247316451549499E-2</v>
      </c>
      <c r="CM239">
        <f>LN(1+原始数据!CM239)</f>
        <v>9.9950033308342321E-4</v>
      </c>
      <c r="CN239">
        <f>LN(1+原始数据!CN239)</f>
        <v>-8.8389486672043917E-3</v>
      </c>
      <c r="CO239">
        <f>LN(1+原始数据!CO239)</f>
        <v>1.4001519635813611E-2</v>
      </c>
      <c r="CP239">
        <f>LN(1+原始数据!CP239)</f>
        <v>-3.3054570087264813E-3</v>
      </c>
      <c r="CQ239">
        <f>LN(1+原始数据!CQ239)</f>
        <v>1.9116117192230143E-2</v>
      </c>
      <c r="CR239">
        <f>LN(1+原始数据!CR239)</f>
        <v>-1.7146158834970514E-2</v>
      </c>
      <c r="CS239">
        <f>LN(1+原始数据!CS239)</f>
        <v>-6.9239150728241982E-3</v>
      </c>
      <c r="CT239">
        <f>LN(1+原始数据!CT239)</f>
        <v>5.1865266873001538E-3</v>
      </c>
      <c r="CU239">
        <f>LN(1+原始数据!CU239)</f>
        <v>-8.2338049271035423E-3</v>
      </c>
      <c r="CV239">
        <f>LN(1+原始数据!CV239)</f>
        <v>-1.0005003335835344E-3</v>
      </c>
      <c r="CW239">
        <f>LN(1+原始数据!CW239)</f>
        <v>6.4789660977090735E-3</v>
      </c>
      <c r="CX239">
        <f>LN(1+原始数据!CX239)</f>
        <v>-4.8115569972220816E-3</v>
      </c>
      <c r="CY239">
        <f>LN(1+原始数据!CY239)</f>
        <v>8.166562666393401E-3</v>
      </c>
      <c r="CZ239">
        <f>LN(1+原始数据!CZ239)</f>
        <v>8.6623730786525872E-3</v>
      </c>
      <c r="DA239">
        <f>LN(1+原始数据!DA239)</f>
        <v>8.9959524283599393E-4</v>
      </c>
      <c r="DB239">
        <f>LN(1+原始数据!DB239)</f>
        <v>1.1533235813673085E-2</v>
      </c>
      <c r="DC239">
        <f>LN(1+原始数据!DC239)</f>
        <v>3.7927982386962624E-3</v>
      </c>
      <c r="DD239">
        <f>LN(1+原始数据!DD239)</f>
        <v>-5.7417270869950646E-2</v>
      </c>
      <c r="DE239">
        <f>LN(1+原始数据!DE239)</f>
        <v>2.0292703267762394E-2</v>
      </c>
      <c r="DF239">
        <f>LN(1+原始数据!DF239)</f>
        <v>1.0445257861538604E-2</v>
      </c>
      <c r="DG239">
        <f>LN(1+原始数据!DG239)</f>
        <v>-1.2376271068055405E-2</v>
      </c>
      <c r="DH239">
        <f>LN(1+原始数据!DH239)</f>
        <v>1.5578029963318462E-2</v>
      </c>
      <c r="DI239">
        <f>LN(1+原始数据!DI239)</f>
        <v>-1.2477521511112579E-2</v>
      </c>
      <c r="DJ239">
        <f>LN(1+原始数据!DJ239)</f>
        <v>-2.8502360472712152E-2</v>
      </c>
      <c r="DK239">
        <f>LN(1+原始数据!DK239)</f>
        <v>1.0148331051815136E-2</v>
      </c>
      <c r="DL239">
        <f>LN(1+原始数据!DL239)</f>
        <v>-8.8389486672043917E-3</v>
      </c>
      <c r="DM239">
        <f>LN(1+原始数据!DM239)</f>
        <v>4.4899052728520012E-3</v>
      </c>
      <c r="DN239">
        <f>LN(1+原始数据!DN239)</f>
        <v>-1.8062142818408518E-2</v>
      </c>
      <c r="DO239">
        <f>LN(1+原始数据!DO239)</f>
        <v>6.9975511427326493E-4</v>
      </c>
      <c r="DP239">
        <f>LN(1+原始数据!DP239)</f>
        <v>6.4789660977090735E-3</v>
      </c>
      <c r="DQ239">
        <f>LN(1+原始数据!DQ239)</f>
        <v>1.7053754565827622E-2</v>
      </c>
      <c r="DR239">
        <f>LN(1+原始数据!DR239)</f>
        <v>3.0952049073025216E-3</v>
      </c>
      <c r="DS239">
        <f>LN(1+原始数据!DS239)</f>
        <v>-8.7380659432852986E-3</v>
      </c>
      <c r="DT239">
        <f>LN(1+原始数据!DT239)</f>
        <v>-5.9174737640376226E-3</v>
      </c>
      <c r="DU239">
        <f>LN(1+原始数据!DU239)</f>
        <v>9.950330853168092E-3</v>
      </c>
      <c r="DV239">
        <f>LN(1+原始数据!DV239)</f>
        <v>-6.0018007203246058E-4</v>
      </c>
      <c r="DW239">
        <f>LN(1+原始数据!DW239)</f>
        <v>-1.6231013110417272E-2</v>
      </c>
      <c r="DX239">
        <f>LN(1+原始数据!DX239)</f>
        <v>-1.6739324004297996E-2</v>
      </c>
      <c r="DY239">
        <f>LN(1+原始数据!DY239)</f>
        <v>-2.8502360472712152E-2</v>
      </c>
      <c r="DZ239">
        <f>LN(1+原始数据!DZ239)</f>
        <v>2.1565777914560585E-2</v>
      </c>
      <c r="EA239">
        <f>LN(1+原始数据!EA239)</f>
        <v>-4.3092715880984032E-3</v>
      </c>
      <c r="EB239">
        <f>LN(1+原始数据!EB239)</f>
        <v>3.0952049073025216E-3</v>
      </c>
      <c r="EC239">
        <f>LN(1+原始数据!EC239)</f>
        <v>-3.5109177113567896E-2</v>
      </c>
      <c r="ED239">
        <f>LN(1+原始数据!ED239)</f>
        <v>1.1533235813673085E-2</v>
      </c>
      <c r="EE239">
        <f>LN(1+原始数据!EE239)</f>
        <v>-2.6241311205227127E-2</v>
      </c>
      <c r="EF239">
        <f>LN(1+原始数据!EF239)</f>
        <v>9.7522914426783017E-3</v>
      </c>
      <c r="EG239">
        <f>LN(1+原始数据!EG239)</f>
        <v>5.8826631581555119E-3</v>
      </c>
      <c r="EH239">
        <f>LN(1+原始数据!EH239)</f>
        <v>-5.3140948237687651E-3</v>
      </c>
      <c r="EI239">
        <f>LN(1+原始数据!EI239)</f>
        <v>-9.444458827999689E-3</v>
      </c>
      <c r="EJ239">
        <f>LN(1+原始数据!EJ239)</f>
        <v>2.4302292522964817E-2</v>
      </c>
      <c r="EK239">
        <f>LN(1+原始数据!EK239)</f>
        <v>-4.8115569972220816E-3</v>
      </c>
      <c r="EL239">
        <f>LN(1+原始数据!EL239)</f>
        <v>-3.1181117483574737E-2</v>
      </c>
      <c r="EM239">
        <f>LN(1+原始数据!EM239)</f>
        <v>-2.2024235552000394E-3</v>
      </c>
      <c r="EN239">
        <f>LN(1+原始数据!EN239)</f>
        <v>9.950330853168092E-3</v>
      </c>
      <c r="EO239">
        <f>LN(1+原始数据!EO239)</f>
        <v>1.2817503710614343E-2</v>
      </c>
      <c r="EP239">
        <f>LN(1+原始数据!EP239)</f>
        <v>-1.816397062767118E-2</v>
      </c>
      <c r="EQ239">
        <f>LN(1+原始数据!EQ239)</f>
        <v>1.3409686909917741E-2</v>
      </c>
      <c r="ER239">
        <f>LN(1+原始数据!ER239)</f>
        <v>-1.5012120120503621E-2</v>
      </c>
      <c r="ES239">
        <f>LN(1+原始数据!ES239)</f>
        <v>3.9992002132689132E-4</v>
      </c>
      <c r="ET239">
        <f>LN(1+原始数据!ET239)</f>
        <v>-1.4009809156281003E-3</v>
      </c>
      <c r="EU239">
        <f>LN(1+原始数据!EU239)</f>
        <v>2.9955089797983709E-3</v>
      </c>
      <c r="EV239">
        <f>LN(1+原始数据!EV239)</f>
        <v>-1.9182819416773987E-2</v>
      </c>
      <c r="EW239">
        <f>LN(1+原始数据!EW239)</f>
        <v>-5.5151806881101112E-3</v>
      </c>
      <c r="EX239">
        <f>LN(1+原始数据!EX239)</f>
        <v>3.1948908965192886E-3</v>
      </c>
      <c r="EY239">
        <f>LN(1+原始数据!EY239)</f>
        <v>7.2734839664984697E-3</v>
      </c>
      <c r="EZ239">
        <f>LN(1+原始数据!EZ239)</f>
        <v>1.666044089310717E-2</v>
      </c>
      <c r="FA239">
        <f>LN(1+原始数据!FA239)</f>
        <v>3.394233068015617E-3</v>
      </c>
      <c r="FB239">
        <f>LN(1+原始数据!FB239)</f>
        <v>1.3409686909917741E-2</v>
      </c>
      <c r="FC239">
        <f>LN(1+原始数据!FC239)</f>
        <v>5.2860044292374377E-3</v>
      </c>
      <c r="FD239">
        <f>LN(1+原始数据!FD239)</f>
        <v>2.1663639636026355E-2</v>
      </c>
      <c r="FE239">
        <f>LN(1+原始数据!FE239)</f>
        <v>3.0723172642840479E-2</v>
      </c>
      <c r="FF239">
        <f>LN(1+原始数据!FF239)</f>
        <v>-1.2477521511112579E-2</v>
      </c>
      <c r="FG239">
        <f>LN(1+原始数据!FG239)</f>
        <v>2.0194707285519253E-2</v>
      </c>
      <c r="FH239">
        <f>LN(1+原始数据!FH239)</f>
        <v>8.166562666393401E-3</v>
      </c>
      <c r="FI239">
        <f>LN(1+原始数据!FI239)</f>
        <v>9.5542128048117115E-3</v>
      </c>
      <c r="FJ239">
        <f>LN(1+原始数据!FJ239)</f>
        <v>2.2739486969489339E-2</v>
      </c>
      <c r="FK239">
        <f>LN(1+原始数据!FK239)</f>
        <v>-8.8389486672043917E-3</v>
      </c>
      <c r="FL239">
        <f>LN(1+原始数据!FL239)</f>
        <v>1.0841023177874769E-2</v>
      </c>
      <c r="FM239">
        <f>LN(1+原始数据!FM239)</f>
        <v>-2.2552404470511489E-2</v>
      </c>
      <c r="FN239">
        <f>LN(1+原始数据!FN239)</f>
        <v>1.0841023177874769E-2</v>
      </c>
      <c r="FO239">
        <f>LN(1+原始数据!FO239)</f>
        <v>-1.796032537699287E-2</v>
      </c>
      <c r="FP239">
        <f>LN(1+原始数据!FP239)</f>
        <v>-9.0040524316415511E-4</v>
      </c>
      <c r="FQ239">
        <f>LN(1+原始数据!FQ239)</f>
        <v>-5.8168853215648511E-3</v>
      </c>
      <c r="FR239">
        <f>LN(1+原始数据!FR239)</f>
        <v>7.4720148387010564E-3</v>
      </c>
      <c r="FS239">
        <f>LN(1+原始数据!FS239)</f>
        <v>-9.6463770518054499E-3</v>
      </c>
      <c r="FT239">
        <f>LN(1+原始数据!FT239)</f>
        <v>8.3649163316276715E-3</v>
      </c>
      <c r="FU239">
        <f>LN(1+原始数据!FU239)</f>
        <v>1.5873349156290163E-2</v>
      </c>
      <c r="FV239">
        <f>LN(1+原始数据!FV239)</f>
        <v>5.4849302305697454E-3</v>
      </c>
      <c r="FW239">
        <f>LN(1+原始数据!FW239)</f>
        <v>4.9987504165099287E-4</v>
      </c>
      <c r="FX239">
        <f>LN(1+原始数据!FX239)</f>
        <v>-1.0656580188528888E-2</v>
      </c>
      <c r="FY239">
        <f>LN(1+原始数据!FY239)</f>
        <v>-2.904213147389827E-3</v>
      </c>
      <c r="FZ239">
        <f>LN(1+原始数据!FZ239)</f>
        <v>9.653257028138346E-3</v>
      </c>
      <c r="GA239">
        <f>LN(1+原始数据!GA239)</f>
        <v>-1.0050335853501451E-2</v>
      </c>
      <c r="GB239">
        <f>LN(1+原始数据!GB239)</f>
        <v>-5.2135670528874337E-3</v>
      </c>
      <c r="GC239">
        <f>LN(1+原始数据!GC239)</f>
        <v>1.4100124378781626E-2</v>
      </c>
      <c r="GD239">
        <f>LN(1+原始数据!GD239)</f>
        <v>1.5578029963318462E-2</v>
      </c>
      <c r="GE239">
        <f>LN(1+原始数据!GE239)</f>
        <v>3.5935355101302181E-3</v>
      </c>
      <c r="GF239">
        <f>LN(1+原始数据!GF239)</f>
        <v>7.2734839664984697E-3</v>
      </c>
      <c r="GG239">
        <f>LN(1+原始数据!GG239)</f>
        <v>-1.0005003335835344E-3</v>
      </c>
      <c r="GH239">
        <f>LN(1+原始数据!GH239)</f>
        <v>3.394233068015617E-3</v>
      </c>
      <c r="GI239">
        <f>LN(1+原始数据!GI239)</f>
        <v>-5.4146327014988416E-3</v>
      </c>
      <c r="GJ239">
        <f>LN(1+原始数据!GJ239)</f>
        <v>-1.7014466397575704E-3</v>
      </c>
      <c r="GK239">
        <f>LN(1+原始数据!GK239)</f>
        <v>1.4494446150452511E-2</v>
      </c>
      <c r="GL239">
        <f>LN(1+原始数据!GL239)</f>
        <v>-3.2051309489483358E-3</v>
      </c>
      <c r="GM239">
        <f>LN(1+原始数据!GM239)</f>
        <v>2.6963615477425332E-3</v>
      </c>
      <c r="GN239">
        <f>LN(1+原始数据!GN239)</f>
        <v>8.9597413714718015E-3</v>
      </c>
      <c r="GO239">
        <f>LN(1+原始数据!GO239)</f>
        <v>4.2907814171562458E-3</v>
      </c>
      <c r="GP239">
        <f>LN(1+原始数据!GP239)</f>
        <v>9.9995000333297321E-5</v>
      </c>
      <c r="GQ239">
        <f>LN(1+原始数据!GQ239)</f>
        <v>-9.7473514548800742E-3</v>
      </c>
      <c r="GR239">
        <f>LN(1+原始数据!GR239)</f>
        <v>-1.0555513939516587E-2</v>
      </c>
      <c r="GS239">
        <f>LN(1+原始数据!GS239)</f>
        <v>1.0148331051815136E-2</v>
      </c>
      <c r="GT239">
        <f>LN(1+原始数据!GT239)</f>
        <v>4.589452333807224E-3</v>
      </c>
      <c r="GU239">
        <f>LN(1+原始数据!GU239)</f>
        <v>1.4988761237359487E-3</v>
      </c>
      <c r="GV239">
        <f>LN(1+原始数据!GV239)</f>
        <v>-4.0080213975388218E-3</v>
      </c>
    </row>
    <row r="240" spans="1:204" x14ac:dyDescent="0.15">
      <c r="A240" s="1" t="s">
        <v>436</v>
      </c>
      <c r="B240">
        <f>LN(1+原始数据!B240)</f>
        <v>-0.150357881588562</v>
      </c>
      <c r="C240">
        <f>LN(1+原始数据!C240)</f>
        <v>-7.6665084935485434E-2</v>
      </c>
      <c r="D240">
        <f>LN(1+原始数据!D240)</f>
        <v>1.852730461388356E-2</v>
      </c>
      <c r="E240">
        <f>LN(1+原始数据!E240)</f>
        <v>-5.508996631796001E-2</v>
      </c>
      <c r="F240">
        <f>LN(1+原始数据!F240)</f>
        <v>2.3716526617316065E-2</v>
      </c>
      <c r="G240">
        <f>LN(1+原始数据!G240)</f>
        <v>2.8101430110874778E-2</v>
      </c>
      <c r="H240">
        <f>LN(1+原始数据!H240)</f>
        <v>-5.3189828514119047E-2</v>
      </c>
      <c r="I240">
        <f>LN(1+原始数据!I240)</f>
        <v>-3.2626502827094166E-2</v>
      </c>
      <c r="J240">
        <f>LN(1+原始数据!J240)</f>
        <v>0</v>
      </c>
      <c r="K240">
        <f>LN(1+原始数据!K240)</f>
        <v>6.0248080345356926E-2</v>
      </c>
      <c r="L240">
        <f>LN(1+原始数据!L240)</f>
        <v>1.4987129808248238E-2</v>
      </c>
      <c r="M240">
        <f>LN(1+原始数据!M240)</f>
        <v>4.4899052728520012E-3</v>
      </c>
      <c r="N240">
        <f>LN(1+原始数据!N240)</f>
        <v>8.4640784121293635E-3</v>
      </c>
      <c r="O240">
        <f>LN(1+原始数据!O240)</f>
        <v>2.1859334352893528E-2</v>
      </c>
      <c r="P240">
        <f>LN(1+原始数据!P240)</f>
        <v>-3.666398437159147E-2</v>
      </c>
      <c r="Q240">
        <f>LN(1+原始数据!Q240)</f>
        <v>3.1948908965192886E-3</v>
      </c>
      <c r="R240">
        <f>LN(1+原始数据!R240)</f>
        <v>4.6889894861314695E-3</v>
      </c>
      <c r="S240">
        <f>LN(1+原始数据!S240)</f>
        <v>-2.2450128837591871E-2</v>
      </c>
      <c r="T240">
        <f>LN(1+原始数据!T240)</f>
        <v>5.1865266873001538E-3</v>
      </c>
      <c r="U240">
        <f>LN(1+原始数据!U240)</f>
        <v>7.2734839664984697E-3</v>
      </c>
      <c r="V240">
        <f>LN(1+原始数据!V240)</f>
        <v>2.5667746748577813E-2</v>
      </c>
      <c r="W240">
        <f>LN(1+原始数据!W240)</f>
        <v>-1.9018072895963312E-3</v>
      </c>
      <c r="X240">
        <f>LN(1+原始数据!X240)</f>
        <v>-3.9076248310170765E-3</v>
      </c>
      <c r="Y240">
        <f>LN(1+原始数据!Y240)</f>
        <v>1.1632084229707696E-2</v>
      </c>
      <c r="Z240">
        <f>LN(1+原始数据!Z240)</f>
        <v>1.380428097639708E-2</v>
      </c>
      <c r="AA240">
        <f>LN(1+原始数据!AA240)</f>
        <v>1.3409686909917741E-2</v>
      </c>
      <c r="AB240">
        <f>LN(1+原始数据!AB240)</f>
        <v>7.1742037480004529E-3</v>
      </c>
      <c r="AC240">
        <f>LN(1+原始数据!AC240)</f>
        <v>7.4720148387010564E-3</v>
      </c>
      <c r="AD240">
        <f>LN(1+原始数据!AD240)</f>
        <v>-2.9016949070492563E-2</v>
      </c>
      <c r="AE240">
        <f>LN(1+原始数据!AE240)</f>
        <v>-2.000200026670447E-4</v>
      </c>
      <c r="AF240">
        <f>LN(1+原始数据!AF240)</f>
        <v>4.6889894861314695E-3</v>
      </c>
      <c r="AG240">
        <f>LN(1+原始数据!AG240)</f>
        <v>1.1829751753577221E-2</v>
      </c>
      <c r="AH240">
        <f>LN(1+原始数据!AH240)</f>
        <v>1.9998000266624471E-4</v>
      </c>
      <c r="AI240">
        <f>LN(1+原始数据!AI240)</f>
        <v>-1.0151351056375355E-2</v>
      </c>
      <c r="AJ240">
        <f>LN(1+原始数据!AJ240)</f>
        <v>3.6931718376176067E-3</v>
      </c>
      <c r="AK240">
        <f>LN(1+原始数据!AK240)</f>
        <v>-1.1465478109278096E-2</v>
      </c>
      <c r="AL240">
        <f>LN(1+原始数据!AL240)</f>
        <v>-8.003201707691552E-4</v>
      </c>
      <c r="AM240">
        <f>LN(1+原始数据!AM240)</f>
        <v>-4.2088447740546821E-3</v>
      </c>
      <c r="AN240">
        <f>LN(1+原始数据!AN240)</f>
        <v>1.6266972463871938E-2</v>
      </c>
      <c r="AO240">
        <f>LN(1+原始数据!AO240)</f>
        <v>2.1975835434872013E-3</v>
      </c>
      <c r="AP240">
        <f>LN(1+原始数据!AP240)</f>
        <v>-2.4028846163103149E-3</v>
      </c>
      <c r="AQ240">
        <f>LN(1+原始数据!AQ240)</f>
        <v>-3.2051309489483358E-3</v>
      </c>
      <c r="AR240">
        <f>LN(1+原始数据!AR240)</f>
        <v>8.6623730786525872E-3</v>
      </c>
      <c r="AS240">
        <f>LN(1+原始数据!AS240)</f>
        <v>3.9992002132689132E-4</v>
      </c>
      <c r="AT240">
        <f>LN(1+原始数据!AT240)</f>
        <v>-9.0040524316415511E-4</v>
      </c>
      <c r="AU240">
        <f>LN(1+原始数据!AU240)</f>
        <v>-1.4200349401141401E-2</v>
      </c>
      <c r="AV240">
        <f>LN(1+原始数据!AV240)</f>
        <v>-3.2051309489483358E-3</v>
      </c>
      <c r="AW240">
        <f>LN(1+原始数据!AW240)</f>
        <v>-2.7062919549689073E-2</v>
      </c>
      <c r="AX240">
        <f>LN(1+原始数据!AX240)</f>
        <v>-4.3092715880984032E-3</v>
      </c>
      <c r="AY240">
        <f>LN(1+原始数据!AY240)</f>
        <v>3.9992002132689132E-4</v>
      </c>
      <c r="AZ240">
        <f>LN(1+原始数据!AZ240)</f>
        <v>2.0977980821461199E-3</v>
      </c>
      <c r="BA240">
        <f>LN(1+原始数据!BA240)</f>
        <v>-2.2450128837591871E-2</v>
      </c>
      <c r="BB240">
        <f>LN(1+原始数据!BB240)</f>
        <v>-1.2882625831013718E-2</v>
      </c>
      <c r="BC240">
        <f>LN(1+原始数据!BC240)</f>
        <v>1.3705647056111967E-2</v>
      </c>
      <c r="BD240">
        <f>LN(1+原始数据!BD240)</f>
        <v>-3.9076248310170765E-3</v>
      </c>
      <c r="BE240">
        <f>LN(1+原始数据!BE240)</f>
        <v>-6.0018007203246058E-4</v>
      </c>
      <c r="BF240">
        <f>LN(1+原始数据!BF240)</f>
        <v>-3.1048149534787565E-3</v>
      </c>
      <c r="BG240">
        <f>LN(1+原始数据!BG240)</f>
        <v>8.7615056685726705E-3</v>
      </c>
      <c r="BH240">
        <f>LN(1+原始数据!BH240)</f>
        <v>1.0993954433010642E-3</v>
      </c>
      <c r="BI240">
        <f>LN(1+原始数据!BI240)</f>
        <v>3.9992002132689132E-4</v>
      </c>
      <c r="BJ240">
        <f>LN(1+原始数据!BJ240)</f>
        <v>1.7983819413793973E-3</v>
      </c>
      <c r="BK240">
        <f>LN(1+原始数据!BK240)</f>
        <v>4.1912046184680524E-3</v>
      </c>
      <c r="BL240">
        <f>LN(1+原始数据!BL240)</f>
        <v>-1.9896631714456645E-2</v>
      </c>
      <c r="BM240">
        <f>LN(1+原始数据!BM240)</f>
        <v>8.166562666393401E-3</v>
      </c>
      <c r="BN240">
        <f>LN(1+原始数据!BN240)</f>
        <v>-1.9080887812791953E-2</v>
      </c>
      <c r="BO240">
        <f>LN(1+原始数据!BO240)</f>
        <v>-1.4606152389362114E-2</v>
      </c>
      <c r="BP240">
        <f>LN(1+原始数据!BP240)</f>
        <v>-2.7036515743148232E-3</v>
      </c>
      <c r="BQ240">
        <f>LN(1+原始数据!BQ240)</f>
        <v>-1.5418252728380644E-2</v>
      </c>
      <c r="BR240">
        <f>LN(1+原始数据!BR240)</f>
        <v>-1.379471102218926E-2</v>
      </c>
      <c r="BS240">
        <f>LN(1+原始数据!BS240)</f>
        <v>1.9998000266624471E-4</v>
      </c>
      <c r="BT240">
        <f>LN(1+原始数据!BT240)</f>
        <v>-9.2425813669325448E-3</v>
      </c>
      <c r="BU240">
        <f>LN(1+原始数据!BU240)</f>
        <v>-3.7068619313265121E-3</v>
      </c>
      <c r="BV240">
        <f>LN(1+原始数据!BV240)</f>
        <v>1.9508466388043013E-2</v>
      </c>
      <c r="BW240">
        <f>LN(1+原始数据!BW240)</f>
        <v>-1.3008457330480696E-3</v>
      </c>
      <c r="BX240">
        <f>LN(1+原始数据!BX240)</f>
        <v>-5.2135670528874337E-3</v>
      </c>
      <c r="BY240">
        <f>LN(1+原始数据!BY240)</f>
        <v>1.0939940038334263E-2</v>
      </c>
      <c r="BZ240">
        <f>LN(1+原始数据!BZ240)</f>
        <v>2.8958031120254681E-3</v>
      </c>
      <c r="CA240">
        <f>LN(1+原始数据!CA240)</f>
        <v>-1.1566636371465405E-2</v>
      </c>
      <c r="CB240">
        <f>LN(1+原始数据!CB240)</f>
        <v>3.6931718376176067E-3</v>
      </c>
      <c r="CC240">
        <f>LN(1+原始数据!CC240)</f>
        <v>3.5935355101302181E-3</v>
      </c>
      <c r="CD240">
        <f>LN(1+原始数据!CD240)</f>
        <v>-2.1022080918701985E-3</v>
      </c>
      <c r="CE240">
        <f>LN(1+原始数据!CE240)</f>
        <v>7.9968017056424414E-4</v>
      </c>
      <c r="CF240">
        <f>LN(1+原始数据!CF240)</f>
        <v>8.8606284321964667E-3</v>
      </c>
      <c r="CG240">
        <f>LN(1+原始数据!CG240)</f>
        <v>1.0993954433010642E-3</v>
      </c>
      <c r="CH240">
        <f>LN(1+原始数据!CH240)</f>
        <v>1.6266972463871938E-2</v>
      </c>
      <c r="CI240">
        <f>LN(1+原始数据!CI240)</f>
        <v>2.8958031120254681E-3</v>
      </c>
      <c r="CJ240">
        <f>LN(1+原始数据!CJ240)</f>
        <v>3.4938892542558382E-3</v>
      </c>
      <c r="CK240">
        <f>LN(1+原始数据!CK240)</f>
        <v>9.9950033308342321E-4</v>
      </c>
      <c r="CL240">
        <f>LN(1+原始数据!CL240)</f>
        <v>3.4938892542558382E-3</v>
      </c>
      <c r="CM240">
        <f>LN(1+原始数据!CM240)</f>
        <v>7.4720148387010564E-3</v>
      </c>
      <c r="CN240">
        <f>LN(1+原始数据!CN240)</f>
        <v>-5.9174737640376226E-3</v>
      </c>
      <c r="CO240">
        <f>LN(1+原始数据!CO240)</f>
        <v>1.7545179215748864E-2</v>
      </c>
      <c r="CP240">
        <f>LN(1+原始数据!CP240)</f>
        <v>-1.0959840236342012E-2</v>
      </c>
      <c r="CQ240">
        <f>LN(1+原始数据!CQ240)</f>
        <v>1.9704583274335431E-2</v>
      </c>
      <c r="CR240">
        <f>LN(1+原始数据!CR240)</f>
        <v>-1.5519811658036807E-2</v>
      </c>
      <c r="CS240">
        <f>LN(1+原始数据!CS240)</f>
        <v>-1.1364330079049759E-2</v>
      </c>
      <c r="CT240">
        <f>LN(1+原始数据!CT240)</f>
        <v>-3.405793134832821E-3</v>
      </c>
      <c r="CU240">
        <f>LN(1+原始数据!CU240)</f>
        <v>-8.003201707691552E-4</v>
      </c>
      <c r="CV240">
        <f>LN(1+原始数据!CV240)</f>
        <v>-1.6012813669738792E-3</v>
      </c>
      <c r="CW240">
        <f>LN(1+原始数据!CW240)</f>
        <v>6.1808590750810988E-3</v>
      </c>
      <c r="CX240">
        <f>LN(1+原始数据!CX240)</f>
        <v>5.5843782939006634E-3</v>
      </c>
      <c r="CY240">
        <f>LN(1+原始数据!CY240)</f>
        <v>1.2620031356102198E-2</v>
      </c>
      <c r="CZ240">
        <f>LN(1+原始数据!CZ240)</f>
        <v>5.9982007196754947E-4</v>
      </c>
      <c r="DA240">
        <f>LN(1+原始数据!DA240)</f>
        <v>6.1808590750810988E-3</v>
      </c>
      <c r="DB240">
        <f>LN(1+原始数据!DB240)</f>
        <v>1.3113639145383204E-2</v>
      </c>
      <c r="DC240">
        <f>LN(1+原始数据!DC240)</f>
        <v>-5.9174737640376226E-3</v>
      </c>
      <c r="DD240">
        <f>LN(1+原始数据!DD240)</f>
        <v>-5.7735050651238372E-2</v>
      </c>
      <c r="DE240">
        <f>LN(1+原始数据!DE240)</f>
        <v>1.9508466388043013E-2</v>
      </c>
      <c r="DF240">
        <f>LN(1+原始数据!DF240)</f>
        <v>1.5282623531156982E-2</v>
      </c>
      <c r="DG240">
        <f>LN(1+原始数据!DG240)</f>
        <v>-5.5151806881101112E-3</v>
      </c>
      <c r="DH240">
        <f>LN(1+原始数据!DH240)</f>
        <v>1.2521280553671691E-2</v>
      </c>
      <c r="DI240">
        <f>LN(1+原始数据!DI240)</f>
        <v>-8.7380659432852986E-3</v>
      </c>
      <c r="DJ240">
        <f>LN(1+原始数据!DJ240)</f>
        <v>-1.5926150550259255E-2</v>
      </c>
      <c r="DK240">
        <f>LN(1+原始数据!DK240)</f>
        <v>5.5843782939006634E-3</v>
      </c>
      <c r="DL240">
        <f>LN(1+原始数据!DL240)</f>
        <v>-1.0050335853501451E-2</v>
      </c>
      <c r="DM240">
        <f>LN(1+原始数据!DM240)</f>
        <v>-1.0005003335835344E-3</v>
      </c>
      <c r="DN240">
        <f>LN(1+原始数据!DN240)</f>
        <v>-5.5151806881101112E-3</v>
      </c>
      <c r="DO240">
        <f>LN(1+原始数据!DO240)</f>
        <v>-2.0020026706730793E-3</v>
      </c>
      <c r="DP240">
        <f>LN(1+原始数据!DP240)</f>
        <v>-3.0004500900199243E-4</v>
      </c>
      <c r="DQ240">
        <f>LN(1+原始数据!DQ240)</f>
        <v>3.9920212695374567E-3</v>
      </c>
      <c r="DR240">
        <f>LN(1+原始数据!DR240)</f>
        <v>1.9998000266624471E-4</v>
      </c>
      <c r="DS240">
        <f>LN(1+原始数据!DS240)</f>
        <v>-3.6064955941117441E-3</v>
      </c>
      <c r="DT240">
        <f>LN(1+原始数据!DT240)</f>
        <v>-1.9386713800190095E-2</v>
      </c>
      <c r="DU240">
        <f>LN(1+原始数据!DU240)</f>
        <v>4.8880340727758664E-3</v>
      </c>
      <c r="DV240">
        <f>LN(1+原始数据!DV240)</f>
        <v>-1.8367657358184929E-2</v>
      </c>
      <c r="DW240">
        <f>LN(1+原始数据!DW240)</f>
        <v>-1.602776107719725E-2</v>
      </c>
      <c r="DX240">
        <f>LN(1+原始数据!DX240)</f>
        <v>2.9995500899794244E-4</v>
      </c>
      <c r="DY240">
        <f>LN(1+原始数据!DY240)</f>
        <v>-1.6942720730312024E-2</v>
      </c>
      <c r="DZ240">
        <f>LN(1+原始数据!DZ240)</f>
        <v>2.4107075343233104E-2</v>
      </c>
      <c r="EA240">
        <f>LN(1+原始数据!EA240)</f>
        <v>-1.8016219466282088E-3</v>
      </c>
      <c r="EB240">
        <f>LN(1+原始数据!EB240)</f>
        <v>-6.0018007203246058E-4</v>
      </c>
      <c r="EC240">
        <f>LN(1+原始数据!EC240)</f>
        <v>-2.9325829381828733E-2</v>
      </c>
      <c r="ED240">
        <f>LN(1+原始数据!ED240)</f>
        <v>5.0870390485572093E-3</v>
      </c>
      <c r="EE240">
        <f>LN(1+原始数据!EE240)</f>
        <v>-1.796032537699287E-2</v>
      </c>
      <c r="EF240">
        <f>LN(1+原始数据!EF240)</f>
        <v>5.2860044292374377E-3</v>
      </c>
      <c r="EG240">
        <f>LN(1+原始数据!EG240)</f>
        <v>-1.0005003335835344E-3</v>
      </c>
      <c r="EH240">
        <f>LN(1+原始数据!EH240)</f>
        <v>-6.0180723255630212E-3</v>
      </c>
      <c r="EI240">
        <f>LN(1+原始数据!EI240)</f>
        <v>-9.2425813669325448E-3</v>
      </c>
      <c r="EJ240">
        <f>LN(1+原始数据!EJ240)</f>
        <v>1.4198719399812928E-2</v>
      </c>
      <c r="EK240">
        <f>LN(1+原始数据!EK240)</f>
        <v>2.9995500899794244E-4</v>
      </c>
      <c r="EL240">
        <f>LN(1+原始数据!EL240)</f>
        <v>-4.1864204098698871E-2</v>
      </c>
      <c r="EM240">
        <f>LN(1+原始数据!EM240)</f>
        <v>-1.1971371781219958E-2</v>
      </c>
      <c r="EN240">
        <f>LN(1+原始数据!EN240)</f>
        <v>6.8763039394320637E-3</v>
      </c>
      <c r="EO240">
        <f>LN(1+原始数据!EO240)</f>
        <v>1.3705647056111967E-2</v>
      </c>
      <c r="EP240">
        <f>LN(1+原始数据!EP240)</f>
        <v>-9.7473514548800742E-3</v>
      </c>
      <c r="EQ240">
        <f>LN(1+原始数据!EQ240)</f>
        <v>1.2224969622568948E-2</v>
      </c>
      <c r="ER240">
        <f>LN(1+原始数据!ER240)</f>
        <v>-1.5926150550259255E-2</v>
      </c>
      <c r="ES240">
        <f>LN(1+原始数据!ES240)</f>
        <v>1.7983819413793973E-3</v>
      </c>
      <c r="ET240">
        <f>LN(1+原始数据!ET240)</f>
        <v>2.3971245997214514E-3</v>
      </c>
      <c r="EU240">
        <f>LN(1+原始数据!EU240)</f>
        <v>-6.0018007203246058E-4</v>
      </c>
      <c r="EV240">
        <f>LN(1+原始数据!EV240)</f>
        <v>-1.2781334364733152E-2</v>
      </c>
      <c r="EW240">
        <f>LN(1+原始数据!EW240)</f>
        <v>-1.0005003335835344E-3</v>
      </c>
      <c r="EX240">
        <f>LN(1+原始数据!EX240)</f>
        <v>-4.0008002133969133E-4</v>
      </c>
      <c r="EY240">
        <f>LN(1+原始数据!EY240)</f>
        <v>7.2734839664984697E-3</v>
      </c>
      <c r="EZ240">
        <f>LN(1+原始数据!EZ240)</f>
        <v>7.7697372643606936E-3</v>
      </c>
      <c r="FA240">
        <f>LN(1+原始数据!FA240)</f>
        <v>2.2973590486834584E-3</v>
      </c>
      <c r="FB240">
        <f>LN(1+原始数据!FB240)</f>
        <v>6.1808590750810988E-3</v>
      </c>
      <c r="FC240">
        <f>LN(1+原始数据!FC240)</f>
        <v>9.257021262676848E-3</v>
      </c>
      <c r="FD240">
        <f>LN(1+原始数据!FD240)</f>
        <v>1.6266972463871938E-2</v>
      </c>
      <c r="FE240">
        <f>LN(1+原始数据!FE240)</f>
        <v>2.3814178099254887E-2</v>
      </c>
      <c r="FF240">
        <f>LN(1+原始数据!FF240)</f>
        <v>-1.4009809156281003E-3</v>
      </c>
      <c r="FG240">
        <f>LN(1+原始数据!FG240)</f>
        <v>1.0742096531902029E-2</v>
      </c>
      <c r="FH240">
        <f>LN(1+原始数据!FH240)</f>
        <v>1.3705647056111967E-2</v>
      </c>
      <c r="FI240">
        <f>LN(1+原始数据!FI240)</f>
        <v>-7.0024511439342589E-4</v>
      </c>
      <c r="FJ240">
        <f>LN(1+原始数据!FJ240)</f>
        <v>1.2620031356102198E-2</v>
      </c>
      <c r="FK240">
        <f>LN(1+原始数据!FK240)</f>
        <v>-1.6942720730312024E-2</v>
      </c>
      <c r="FL240">
        <f>LN(1+原始数据!FL240)</f>
        <v>9.3560949240250289E-3</v>
      </c>
      <c r="FM240">
        <f>LN(1+原始数据!FM240)</f>
        <v>-1.765493523872071E-2</v>
      </c>
      <c r="FN240">
        <f>LN(1+原始数据!FN240)</f>
        <v>-4.7110797301192229E-3</v>
      </c>
      <c r="FO240">
        <f>LN(1+原始数据!FO240)</f>
        <v>-1.6942720730312024E-2</v>
      </c>
      <c r="FP240">
        <f>LN(1+原始数据!FP240)</f>
        <v>-1.1263192278710714E-2</v>
      </c>
      <c r="FQ240">
        <f>LN(1+原始数据!FQ240)</f>
        <v>-6.4205678029226948E-3</v>
      </c>
      <c r="FR240">
        <f>LN(1+原始数据!FR240)</f>
        <v>3.1948908965192886E-3</v>
      </c>
      <c r="FS240">
        <f>LN(1+原始数据!FS240)</f>
        <v>-2.296161163734704E-2</v>
      </c>
      <c r="FT240">
        <f>LN(1+原始数据!FT240)</f>
        <v>1.4888612493750559E-2</v>
      </c>
      <c r="FU240">
        <f>LN(1+原始数据!FU240)</f>
        <v>3.1014053529169541E-2</v>
      </c>
      <c r="FV240">
        <f>LN(1+原始数据!FV240)</f>
        <v>4.8880340727758664E-3</v>
      </c>
      <c r="FW240">
        <f>LN(1+原始数据!FW240)</f>
        <v>2.5966258472659141E-3</v>
      </c>
      <c r="FX240">
        <f>LN(1+原始数据!FX240)</f>
        <v>-1.4098924379501648E-2</v>
      </c>
      <c r="FY240">
        <f>LN(1+原始数据!FY240)</f>
        <v>4.0916179032535575E-3</v>
      </c>
      <c r="FZ240">
        <f>LN(1+原始数据!FZ240)</f>
        <v>1.3705647056111967E-2</v>
      </c>
      <c r="GA240">
        <f>LN(1+原始数据!GA240)</f>
        <v>-4.9120443610206413E-3</v>
      </c>
      <c r="GB240">
        <f>LN(1+原始数据!GB240)</f>
        <v>-1.4910612735754241E-2</v>
      </c>
      <c r="GC240">
        <f>LN(1+原始数据!GC240)</f>
        <v>2.7323295648890411E-2</v>
      </c>
      <c r="GD240">
        <f>LN(1+原始数据!GD240)</f>
        <v>1.4395880283732339E-2</v>
      </c>
      <c r="GE240">
        <f>LN(1+原始数据!GE240)</f>
        <v>-1.8016219466282088E-3</v>
      </c>
      <c r="GF240">
        <f>LN(1+原始数据!GF240)</f>
        <v>2.5765207886026424E-2</v>
      </c>
      <c r="GG240">
        <f>LN(1+原始数据!GG240)</f>
        <v>6.5783153601225068E-3</v>
      </c>
      <c r="GH240">
        <f>LN(1+原始数据!GH240)</f>
        <v>7.9968017056424414E-4</v>
      </c>
      <c r="GI240">
        <f>LN(1+原始数据!GI240)</f>
        <v>-1.9692633345736045E-2</v>
      </c>
      <c r="GJ240">
        <f>LN(1+原始数据!GJ240)</f>
        <v>-5.4146327014988416E-3</v>
      </c>
      <c r="GK240">
        <f>LN(1+原始数据!GK240)</f>
        <v>1.0346292054144267E-2</v>
      </c>
      <c r="GL240">
        <f>LN(1+原始数据!GL240)</f>
        <v>7.9968017056424414E-4</v>
      </c>
      <c r="GM240">
        <f>LN(1+原始数据!GM240)</f>
        <v>4.6889894861314695E-3</v>
      </c>
      <c r="GN240">
        <f>LN(1+原始数据!GN240)</f>
        <v>2.796087302001188E-3</v>
      </c>
      <c r="GO240">
        <f>LN(1+原始数据!GO240)</f>
        <v>4.390348301292854E-3</v>
      </c>
      <c r="GP240">
        <f>LN(1+原始数据!GP240)</f>
        <v>-7.0246149369644663E-3</v>
      </c>
      <c r="GQ240">
        <f>LN(1+原始数据!GQ240)</f>
        <v>-8.7380659432852986E-3</v>
      </c>
      <c r="GR240">
        <f>LN(1+原始数据!GR240)</f>
        <v>-6.9239150728241982E-3</v>
      </c>
      <c r="GS240">
        <f>LN(1+原始数据!GS240)</f>
        <v>1.3607003406216947E-2</v>
      </c>
      <c r="GT240">
        <f>LN(1+原始数据!GT240)</f>
        <v>1.2521280553671691E-2</v>
      </c>
      <c r="GU240">
        <f>LN(1+原始数据!GU240)</f>
        <v>-2.6033858701149278E-3</v>
      </c>
      <c r="GV240">
        <f>LN(1+原始数据!GV240)</f>
        <v>-1.0005003335835344E-3</v>
      </c>
    </row>
    <row r="241" spans="1:204" x14ac:dyDescent="0.15">
      <c r="A241" s="1" t="s">
        <v>437</v>
      </c>
      <c r="B241">
        <f>LN(1+原始数据!B241)</f>
        <v>-0.14029708553872267</v>
      </c>
      <c r="C241">
        <f>LN(1+原始数据!C241)</f>
        <v>-7.5801713416281849E-2</v>
      </c>
      <c r="D241">
        <f>LN(1+原始数据!D241)</f>
        <v>2.1174235231406567E-2</v>
      </c>
      <c r="E241">
        <f>LN(1+原始数据!E241)</f>
        <v>-6.1131000004231321E-2</v>
      </c>
      <c r="F241">
        <f>LN(1+原始数据!F241)</f>
        <v>2.9267497680568143E-2</v>
      </c>
      <c r="G241">
        <f>LN(1+原始数据!G241)</f>
        <v>3.9701366851552046E-2</v>
      </c>
      <c r="H241">
        <f>LN(1+原始数据!H241)</f>
        <v>-6.0599622128929595E-2</v>
      </c>
      <c r="I241">
        <f>LN(1+原始数据!I241)</f>
        <v>-3.9364723522276698E-2</v>
      </c>
      <c r="J241">
        <f>LN(1+原始数据!J241)</f>
        <v>-2.6033858701149278E-3</v>
      </c>
      <c r="K241">
        <f>LN(1+原始数据!K241)</f>
        <v>7.5942003575157332E-2</v>
      </c>
      <c r="L241">
        <f>LN(1+原始数据!L241)</f>
        <v>2.293497128249599E-2</v>
      </c>
      <c r="M241">
        <f>LN(1+原始数据!M241)</f>
        <v>6.5783153601225068E-3</v>
      </c>
      <c r="N241">
        <f>LN(1+原始数据!N241)</f>
        <v>1.1236631925987768E-2</v>
      </c>
      <c r="O241">
        <f>LN(1+原始数据!O241)</f>
        <v>2.683665395355957E-2</v>
      </c>
      <c r="P241">
        <f>LN(1+原始数据!P241)</f>
        <v>-4.4265416298015434E-2</v>
      </c>
      <c r="Q241">
        <f>LN(1+原始数据!Q241)</f>
        <v>6.2802379571504563E-3</v>
      </c>
      <c r="R241">
        <f>LN(1+原始数据!R241)</f>
        <v>4.2907814171562458E-3</v>
      </c>
      <c r="S241">
        <f>LN(1+原始数据!S241)</f>
        <v>-2.8708164136743739E-2</v>
      </c>
      <c r="T241">
        <f>LN(1+原始数据!T241)</f>
        <v>6.3796069640389879E-3</v>
      </c>
      <c r="U241">
        <f>LN(1+原始数据!U241)</f>
        <v>8.6623730786525872E-3</v>
      </c>
      <c r="V241">
        <f>LN(1+原始数据!V241)</f>
        <v>3.3434776086237419E-2</v>
      </c>
      <c r="W241">
        <f>LN(1+原始数据!W241)</f>
        <v>-9.0040524316415511E-4</v>
      </c>
      <c r="X241">
        <f>LN(1+原始数据!X241)</f>
        <v>-4.510155477886019E-3</v>
      </c>
      <c r="Y241">
        <f>LN(1+原始数据!Y241)</f>
        <v>1.1335509663745679E-2</v>
      </c>
      <c r="Z241">
        <f>LN(1+原始数据!Z241)</f>
        <v>1.8429135468367143E-2</v>
      </c>
      <c r="AA241">
        <f>LN(1+原始数据!AA241)</f>
        <v>1.8232768261059684E-2</v>
      </c>
      <c r="AB241">
        <f>LN(1+原始数据!AB241)</f>
        <v>6.7769842790236694E-3</v>
      </c>
      <c r="AC241">
        <f>LN(1+原始数据!AC241)</f>
        <v>1.2224969622568948E-2</v>
      </c>
      <c r="AD241">
        <f>LN(1+原始数据!AD241)</f>
        <v>-3.4280933976874171E-2</v>
      </c>
      <c r="AE241">
        <f>LN(1+原始数据!AE241)</f>
        <v>2.796087302001188E-3</v>
      </c>
      <c r="AF241">
        <f>LN(1+原始数据!AF241)</f>
        <v>6.1808590750810988E-3</v>
      </c>
      <c r="AG241">
        <f>LN(1+原始数据!AG241)</f>
        <v>1.4198719399812928E-2</v>
      </c>
      <c r="AH241">
        <f>LN(1+原始数据!AH241)</f>
        <v>9.9995000333297321E-5</v>
      </c>
      <c r="AI241">
        <f>LN(1+原始数据!AI241)</f>
        <v>-1.3997509643853661E-2</v>
      </c>
      <c r="AJ241">
        <f>LN(1+原始数据!AJ241)</f>
        <v>4.9875415110389679E-3</v>
      </c>
      <c r="AK241">
        <f>LN(1+原始数据!AK241)</f>
        <v>-1.4301784710859645E-2</v>
      </c>
      <c r="AL241">
        <f>LN(1+原始数据!AL241)</f>
        <v>-6.0018007203246058E-4</v>
      </c>
      <c r="AM241">
        <f>LN(1+原始数据!AM241)</f>
        <v>-4.4097084887000726E-3</v>
      </c>
      <c r="AN241">
        <f>LN(1+原始数据!AN241)</f>
        <v>1.7741681476157126E-2</v>
      </c>
      <c r="AO241">
        <f>LN(1+原始数据!AO241)</f>
        <v>6.9975511427326493E-4</v>
      </c>
      <c r="AP241">
        <f>LN(1+原始数据!AP241)</f>
        <v>-1.8016219466282088E-3</v>
      </c>
      <c r="AQ241">
        <f>LN(1+原始数据!AQ241)</f>
        <v>-4.2088447740546821E-3</v>
      </c>
      <c r="AR241">
        <f>LN(1+原始数据!AR241)</f>
        <v>1.3014937077494763E-2</v>
      </c>
      <c r="AS241">
        <f>LN(1+原始数据!AS241)</f>
        <v>1.1992805754821869E-3</v>
      </c>
      <c r="AT241">
        <f>LN(1+原始数据!AT241)</f>
        <v>1.9998000266624471E-4</v>
      </c>
      <c r="AU241">
        <f>LN(1+原始数据!AU241)</f>
        <v>-1.7349638335112993E-2</v>
      </c>
      <c r="AV241">
        <f>LN(1+原始数据!AV241)</f>
        <v>-4.6106125576832937E-3</v>
      </c>
      <c r="AW241">
        <f>LN(1+原始数据!AW241)</f>
        <v>-3.3867069511577308E-2</v>
      </c>
      <c r="AX241">
        <f>LN(1+原始数据!AX241)</f>
        <v>-4.7110797301192229E-3</v>
      </c>
      <c r="AY241">
        <f>LN(1+原始数据!AY241)</f>
        <v>5.9982007196754947E-4</v>
      </c>
      <c r="AZ241">
        <f>LN(1+原始数据!AZ241)</f>
        <v>3.5935355101302181E-3</v>
      </c>
      <c r="BA241">
        <f>LN(1+原始数据!BA241)</f>
        <v>-2.7988036540168713E-2</v>
      </c>
      <c r="BB241">
        <f>LN(1+原始数据!BB241)</f>
        <v>-1.7756721589258985E-2</v>
      </c>
      <c r="BC241">
        <f>LN(1+原始数据!BC241)</f>
        <v>1.5676479385007616E-2</v>
      </c>
      <c r="BD241">
        <f>LN(1+原始数据!BD241)</f>
        <v>-4.8115569972220816E-3</v>
      </c>
      <c r="BE241">
        <f>LN(1+原始数据!BE241)</f>
        <v>2.5966258472659141E-3</v>
      </c>
      <c r="BF241">
        <f>LN(1+原始数据!BF241)</f>
        <v>-8.132983230188991E-3</v>
      </c>
      <c r="BG241">
        <f>LN(1+原始数据!BG241)</f>
        <v>1.5381102038302391E-2</v>
      </c>
      <c r="BH241">
        <f>LN(1+原始数据!BH241)</f>
        <v>-6.0018007203246058E-4</v>
      </c>
      <c r="BI241">
        <f>LN(1+原始数据!BI241)</f>
        <v>2.2973590486834584E-3</v>
      </c>
      <c r="BJ241">
        <f>LN(1+原始数据!BJ241)</f>
        <v>2.6963615477425332E-3</v>
      </c>
      <c r="BK241">
        <f>LN(1+原始数据!BK241)</f>
        <v>-3.9076248310170765E-3</v>
      </c>
      <c r="BL241">
        <f>LN(1+原始数据!BL241)</f>
        <v>-3.2316601476543118E-2</v>
      </c>
      <c r="BM241">
        <f>LN(1+原始数据!BM241)</f>
        <v>8.9597413714718015E-3</v>
      </c>
      <c r="BN241">
        <f>LN(1+原始数据!BN241)</f>
        <v>-2.2041130876880279E-2</v>
      </c>
      <c r="BO241">
        <f>LN(1+原始数据!BO241)</f>
        <v>-3.2833157095240213E-2</v>
      </c>
      <c r="BP241">
        <f>LN(1+原始数据!BP241)</f>
        <v>1.3990209137074087E-3</v>
      </c>
      <c r="BQ241">
        <f>LN(1+原始数据!BQ241)</f>
        <v>-8.2338049271035423E-3</v>
      </c>
      <c r="BR241">
        <f>LN(1+原始数据!BR241)</f>
        <v>-2.2450128837591871E-2</v>
      </c>
      <c r="BS241">
        <f>LN(1+原始数据!BS241)</f>
        <v>1.5873349156290163E-2</v>
      </c>
      <c r="BT241">
        <f>LN(1+原始数据!BT241)</f>
        <v>-2.5215249141063763E-2</v>
      </c>
      <c r="BU241">
        <f>LN(1+原始数据!BU241)</f>
        <v>-1.5824550346971462E-2</v>
      </c>
      <c r="BV241">
        <f>LN(1+原始数据!BV241)</f>
        <v>2.6739297189621512E-2</v>
      </c>
      <c r="BW241">
        <f>LN(1+原始数据!BW241)</f>
        <v>5.4849302305697454E-3</v>
      </c>
      <c r="BX241">
        <f>LN(1+原始数据!BX241)</f>
        <v>0</v>
      </c>
      <c r="BY241">
        <f>LN(1+原始数据!BY241)</f>
        <v>1.2027380212718455E-2</v>
      </c>
      <c r="BZ241">
        <f>LN(1+原始数据!BZ241)</f>
        <v>4.9875415110389679E-3</v>
      </c>
      <c r="CA241">
        <f>LN(1+原始数据!CA241)</f>
        <v>-2.275698712261618E-2</v>
      </c>
      <c r="CB241">
        <f>LN(1+原始数据!CB241)</f>
        <v>-2.6960181582783078E-2</v>
      </c>
      <c r="CC241">
        <f>LN(1+原始数据!CC241)</f>
        <v>-6.7225457608268112E-3</v>
      </c>
      <c r="CD241">
        <f>LN(1+原始数据!CD241)</f>
        <v>-1.0757656652960208E-2</v>
      </c>
      <c r="CE241">
        <f>LN(1+原始数据!CE241)</f>
        <v>-7.5282664207915245E-3</v>
      </c>
      <c r="CF241">
        <f>LN(1+原始数据!CF241)</f>
        <v>8.6623730786525872E-3</v>
      </c>
      <c r="CG241">
        <f>LN(1+原始数据!CG241)</f>
        <v>9.5542128048117115E-3</v>
      </c>
      <c r="CH241">
        <f>LN(1+原始数据!CH241)</f>
        <v>5.2860044292374377E-3</v>
      </c>
      <c r="CI241">
        <f>LN(1+原始数据!CI241)</f>
        <v>5.7832447557273608E-3</v>
      </c>
      <c r="CJ241">
        <f>LN(1+原始数据!CJ241)</f>
        <v>3.7927982386962624E-3</v>
      </c>
      <c r="CK241">
        <f>LN(1+原始数据!CK241)</f>
        <v>-5.0012504168224286E-4</v>
      </c>
      <c r="CL241">
        <f>LN(1+原始数据!CL241)</f>
        <v>5.4849302305697454E-3</v>
      </c>
      <c r="CM241">
        <f>LN(1+原始数据!CM241)</f>
        <v>1.7643435172595281E-2</v>
      </c>
      <c r="CN241">
        <f>LN(1+原始数据!CN241)</f>
        <v>4.9875415110389679E-3</v>
      </c>
      <c r="CO241">
        <f>LN(1+原始数据!CO241)</f>
        <v>1.3409686909917741E-2</v>
      </c>
      <c r="CP241">
        <f>LN(1+原始数据!CP241)</f>
        <v>-1.2477521511112579E-2</v>
      </c>
      <c r="CQ241">
        <f>LN(1+原始数据!CQ241)</f>
        <v>2.8976108236517188E-2</v>
      </c>
      <c r="CR241">
        <f>LN(1+原始数据!CR241)</f>
        <v>-1.826580880689254E-2</v>
      </c>
      <c r="CS241">
        <f>LN(1+原始数据!CS241)</f>
        <v>-1.826580880689254E-2</v>
      </c>
      <c r="CT241">
        <f>LN(1+原始数据!CT241)</f>
        <v>-9.9493308536681025E-3</v>
      </c>
      <c r="CU241">
        <f>LN(1+原始数据!CU241)</f>
        <v>3.6931718376176067E-3</v>
      </c>
      <c r="CV241">
        <f>LN(1+原始数据!CV241)</f>
        <v>9.1579377847657243E-3</v>
      </c>
      <c r="CW241">
        <f>LN(1+原始数据!CW241)</f>
        <v>1.0544213875671097E-2</v>
      </c>
      <c r="CX241">
        <f>LN(1+原始数据!CX241)</f>
        <v>-7.3267753864608553E-3</v>
      </c>
      <c r="CY241">
        <f>LN(1+原始数据!CY241)</f>
        <v>8.9597413714718015E-3</v>
      </c>
      <c r="CZ241">
        <f>LN(1+原始数据!CZ241)</f>
        <v>-5.0012504168224286E-4</v>
      </c>
      <c r="DA241">
        <f>LN(1+原始数据!DA241)</f>
        <v>-5.2135670528874337E-3</v>
      </c>
      <c r="DB241">
        <f>LN(1+原始数据!DB241)</f>
        <v>1.4100124378781626E-2</v>
      </c>
      <c r="DC241">
        <f>LN(1+原始数据!DC241)</f>
        <v>-1.7349638335112993E-2</v>
      </c>
      <c r="DD241">
        <f>LN(1+原始数据!DD241)</f>
        <v>-5.9325466084814774E-2</v>
      </c>
      <c r="DE241">
        <f>LN(1+原始数据!DE241)</f>
        <v>2.9850021968885292E-2</v>
      </c>
      <c r="DF241">
        <f>LN(1+原始数据!DF241)</f>
        <v>1.2521280553671691E-2</v>
      </c>
      <c r="DG241">
        <f>LN(1+原始数据!DG241)</f>
        <v>5.385472276337888E-3</v>
      </c>
      <c r="DH241">
        <f>LN(1+原始数据!DH241)</f>
        <v>1.960652963891835E-2</v>
      </c>
      <c r="DI241">
        <f>LN(1+原始数据!DI241)</f>
        <v>-1.3389237119016052E-2</v>
      </c>
      <c r="DJ241">
        <f>LN(1+原始数据!DJ241)</f>
        <v>-2.2245608947319737E-2</v>
      </c>
      <c r="DK241">
        <f>LN(1+原始数据!DK241)</f>
        <v>3.0529205034822791E-2</v>
      </c>
      <c r="DL241">
        <f>LN(1+原始数据!DL241)</f>
        <v>-2.142794741362045E-2</v>
      </c>
      <c r="DM241">
        <f>LN(1+原始数据!DM241)</f>
        <v>-1.1364330079049759E-2</v>
      </c>
      <c r="DN241">
        <f>LN(1+原始数据!DN241)</f>
        <v>-4.3092715880984032E-3</v>
      </c>
      <c r="DO241">
        <f>LN(1+原始数据!DO241)</f>
        <v>-5.9174737640376226E-3</v>
      </c>
      <c r="DP241">
        <f>LN(1+原始数据!DP241)</f>
        <v>-2.503130218118477E-3</v>
      </c>
      <c r="DQ241">
        <f>LN(1+原始数据!DQ241)</f>
        <v>3.7927982386962624E-3</v>
      </c>
      <c r="DR241">
        <f>LN(1+原始数据!DR241)</f>
        <v>-4.7110797301192229E-3</v>
      </c>
      <c r="DS241">
        <f>LN(1+原始数据!DS241)</f>
        <v>-5.8168853215648511E-3</v>
      </c>
      <c r="DT241">
        <f>LN(1+原始数据!DT241)</f>
        <v>-2.8296599155113789E-2</v>
      </c>
      <c r="DU241">
        <f>LN(1+原始数据!DU241)</f>
        <v>8.6623730786525872E-3</v>
      </c>
      <c r="DV241">
        <f>LN(1+原始数据!DV241)</f>
        <v>-2.7782381012451611E-2</v>
      </c>
      <c r="DW241">
        <f>LN(1+原始数据!DW241)</f>
        <v>-2.5625547638972731E-2</v>
      </c>
      <c r="DX241">
        <f>LN(1+原始数据!DX241)</f>
        <v>2.1467906615240975E-2</v>
      </c>
      <c r="DY241">
        <f>LN(1+原始数据!DY241)</f>
        <v>-1.6231013110417272E-2</v>
      </c>
      <c r="DZ241">
        <f>LN(1+原始数据!DZ241)</f>
        <v>3.0723172642840479E-2</v>
      </c>
      <c r="EA241">
        <f>LN(1+原始数据!EA241)</f>
        <v>-5.6157387856357452E-3</v>
      </c>
      <c r="EB241">
        <f>LN(1+原始数据!EB241)</f>
        <v>-1.602776107719725E-2</v>
      </c>
      <c r="EC241">
        <f>LN(1+原始数据!EC241)</f>
        <v>-4.3325124738373653E-2</v>
      </c>
      <c r="ED241">
        <f>LN(1+原始数据!ED241)</f>
        <v>2.0096701699122397E-2</v>
      </c>
      <c r="EE241">
        <f>LN(1+原始数据!EE241)</f>
        <v>-2.7165668072769551E-2</v>
      </c>
      <c r="EF241">
        <f>LN(1+原始数据!EF241)</f>
        <v>1.0939940038334263E-2</v>
      </c>
      <c r="EG241">
        <f>LN(1+原始数据!EG241)</f>
        <v>-3.9076248310170765E-3</v>
      </c>
      <c r="EH241">
        <f>LN(1+原始数据!EH241)</f>
        <v>-7.4275158287965843E-3</v>
      </c>
      <c r="EI241">
        <f>LN(1+原始数据!EI241)</f>
        <v>-1.816397062767118E-2</v>
      </c>
      <c r="EJ241">
        <f>LN(1+原始数据!EJ241)</f>
        <v>1.9214218923804371E-2</v>
      </c>
      <c r="EK241">
        <f>LN(1+原始数据!EK241)</f>
        <v>2.6963615477425332E-3</v>
      </c>
      <c r="EL241">
        <f>LN(1+原始数据!EL241)</f>
        <v>-5.2557250738676071E-2</v>
      </c>
      <c r="EM241">
        <f>LN(1+原始数据!EM241)</f>
        <v>-4.7110797301192229E-3</v>
      </c>
      <c r="EN241">
        <f>LN(1+原始数据!EN241)</f>
        <v>1.9998000266624471E-4</v>
      </c>
      <c r="EO241">
        <f>LN(1+原始数据!EO241)</f>
        <v>2.0880477579355131E-2</v>
      </c>
      <c r="EP241">
        <f>LN(1+原始数据!EP241)</f>
        <v>-2.2859294146082558E-2</v>
      </c>
      <c r="EQ241">
        <f>LN(1+原始数据!EQ241)</f>
        <v>1.9116117192230143E-2</v>
      </c>
      <c r="ER241">
        <f>LN(1+原始数据!ER241)</f>
        <v>-2.8708164136743739E-2</v>
      </c>
      <c r="ES241">
        <f>LN(1+原始数据!ES241)</f>
        <v>-2.503130218118477E-3</v>
      </c>
      <c r="ET241">
        <f>LN(1+原始数据!ET241)</f>
        <v>9.9995000333297321E-5</v>
      </c>
      <c r="EU241">
        <f>LN(1+原始数据!EU241)</f>
        <v>-2.1022080918701985E-3</v>
      </c>
      <c r="EV241">
        <f>LN(1+原始数据!EV241)</f>
        <v>-2.1223636451626688E-2</v>
      </c>
      <c r="EW241">
        <f>LN(1+原始数据!EW241)</f>
        <v>-3.7068619313265121E-3</v>
      </c>
      <c r="EX241">
        <f>LN(1+原始数据!EX241)</f>
        <v>1.0841023177874769E-2</v>
      </c>
      <c r="EY241">
        <f>LN(1+原始数据!EY241)</f>
        <v>1.0346292054144267E-2</v>
      </c>
      <c r="EZ241">
        <f>LN(1+原始数据!EZ241)</f>
        <v>7.1742037480004529E-3</v>
      </c>
      <c r="FA241">
        <f>LN(1+原始数据!FA241)</f>
        <v>3.2945669494301114E-3</v>
      </c>
      <c r="FB241">
        <f>LN(1+原始数据!FB241)</f>
        <v>9.7522914426783017E-3</v>
      </c>
      <c r="FC241">
        <f>LN(1+原始数据!FC241)</f>
        <v>1.1335509663745679E-2</v>
      </c>
      <c r="FD241">
        <f>LN(1+原始数据!FD241)</f>
        <v>4.0373894138273164E-2</v>
      </c>
      <c r="FE241">
        <f>LN(1+原始数据!FE241)</f>
        <v>2.9752958149347801E-2</v>
      </c>
      <c r="FF241">
        <f>LN(1+原始数据!FF241)</f>
        <v>1.0247316451549499E-2</v>
      </c>
      <c r="FG241">
        <f>LN(1+原始数据!FG241)</f>
        <v>4.8880340727758664E-3</v>
      </c>
      <c r="FH241">
        <f>LN(1+原始数据!FH241)</f>
        <v>1.8429135468367143E-2</v>
      </c>
      <c r="FI241">
        <f>LN(1+原始数据!FI241)</f>
        <v>8.9959524283599393E-4</v>
      </c>
      <c r="FJ241">
        <f>LN(1+原始数据!FJ241)</f>
        <v>3.1595561589750583E-2</v>
      </c>
      <c r="FK241">
        <f>LN(1+原始数据!FK241)</f>
        <v>-1.0050335853501451E-2</v>
      </c>
      <c r="FL241">
        <f>LN(1+原始数据!FL241)</f>
        <v>3.394233068015617E-3</v>
      </c>
      <c r="FM241">
        <f>LN(1+原始数据!FM241)</f>
        <v>-6.1186810081771768E-3</v>
      </c>
      <c r="FN241">
        <f>LN(1+原始数据!FN241)</f>
        <v>1.143437762566317E-2</v>
      </c>
      <c r="FO241">
        <f>LN(1+原始数据!FO241)</f>
        <v>-2.9840842011021221E-2</v>
      </c>
      <c r="FP241">
        <f>LN(1+原始数据!FP241)</f>
        <v>5.4849302305697454E-3</v>
      </c>
      <c r="FQ241">
        <f>LN(1+原始数据!FQ241)</f>
        <v>-2.5420377346911223E-2</v>
      </c>
      <c r="FR241">
        <f>LN(1+原始数据!FR241)</f>
        <v>3.6910354020097152E-2</v>
      </c>
      <c r="FS241">
        <f>LN(1+原始数据!FS241)</f>
        <v>-2.470261264037181E-2</v>
      </c>
      <c r="FT241">
        <f>LN(1+原始数据!FT241)</f>
        <v>2.1076325601916308E-2</v>
      </c>
      <c r="FU241">
        <f>LN(1+原始数据!FU241)</f>
        <v>1.380428097639708E-2</v>
      </c>
      <c r="FV241">
        <f>LN(1+原始数据!FV241)</f>
        <v>8.3649163316276715E-3</v>
      </c>
      <c r="FW241">
        <f>LN(1+原始数据!FW241)</f>
        <v>2.0880477579355131E-2</v>
      </c>
      <c r="FX241">
        <f>LN(1+原始数据!FX241)</f>
        <v>2.8958031120254681E-3</v>
      </c>
      <c r="FY241">
        <f>LN(1+原始数据!FY241)</f>
        <v>7.8689583786951973E-3</v>
      </c>
      <c r="FZ241">
        <f>LN(1+原始数据!FZ241)</f>
        <v>-3.6064955941117441E-3</v>
      </c>
      <c r="GA241">
        <f>LN(1+原始数据!GA241)</f>
        <v>8.9959524283599393E-4</v>
      </c>
      <c r="GB241">
        <f>LN(1+原始数据!GB241)</f>
        <v>-2.5215249141063763E-2</v>
      </c>
      <c r="GC241">
        <f>LN(1+原始数据!GC241)</f>
        <v>1.960652963891835E-2</v>
      </c>
      <c r="GD241">
        <f>LN(1+原始数据!GD241)</f>
        <v>5.1865266873001538E-3</v>
      </c>
      <c r="GE241">
        <f>LN(1+原始数据!GE241)</f>
        <v>2.3130417388854466E-2</v>
      </c>
      <c r="GF241">
        <f>LN(1+原始数据!GF241)</f>
        <v>-2.0020026706730793E-3</v>
      </c>
      <c r="GG241">
        <f>LN(1+原始数据!GG241)</f>
        <v>-1.1768983599998889E-2</v>
      </c>
      <c r="GH241">
        <f>LN(1+原始数据!GH241)</f>
        <v>7.9681696491768813E-3</v>
      </c>
      <c r="GI241">
        <f>LN(1+原始数据!GI241)</f>
        <v>-2.5215249141063763E-2</v>
      </c>
      <c r="GJ241">
        <f>LN(1+原始数据!GJ241)</f>
        <v>-1.5011261262670914E-3</v>
      </c>
      <c r="GK241">
        <f>LN(1+原始数据!GK241)</f>
        <v>3.5077526612696162E-2</v>
      </c>
      <c r="GL241">
        <f>LN(1+原始数据!GL241)</f>
        <v>-8.7380659432852986E-3</v>
      </c>
      <c r="GM241">
        <f>LN(1+原始数据!GM241)</f>
        <v>2.7809700639267233E-2</v>
      </c>
      <c r="GN241">
        <f>LN(1+原始数据!GN241)</f>
        <v>1.6985566355815121E-3</v>
      </c>
      <c r="GO241">
        <f>LN(1+原始数据!GO241)</f>
        <v>-1.9018072895963312E-3</v>
      </c>
      <c r="GP241">
        <f>LN(1+原始数据!GP241)</f>
        <v>-1.9182819416773987E-2</v>
      </c>
      <c r="GQ241">
        <f>LN(1+原始数据!GQ241)</f>
        <v>-1.3008457330480696E-3</v>
      </c>
      <c r="GR241">
        <f>LN(1+原始数据!GR241)</f>
        <v>-1.0959840236342012E-2</v>
      </c>
      <c r="GS241">
        <f>LN(1+原始数据!GS241)</f>
        <v>1.1928570865273812E-2</v>
      </c>
      <c r="GT241">
        <f>LN(1+原始数据!GT241)</f>
        <v>-6.8232253481255367E-3</v>
      </c>
      <c r="GU241">
        <f>LN(1+原始数据!GU241)</f>
        <v>3.6931718376176067E-3</v>
      </c>
      <c r="GV241">
        <f>LN(1+原始数据!GV241)</f>
        <v>3.4938892542558382E-3</v>
      </c>
    </row>
    <row r="242" spans="1:204" x14ac:dyDescent="0.15">
      <c r="A242" s="1" t="s">
        <v>438</v>
      </c>
      <c r="B242">
        <f>LN(1+原始数据!B242)</f>
        <v>-1.8673265265621256E-2</v>
      </c>
      <c r="C242">
        <f>LN(1+原始数据!C242)</f>
        <v>-7.6290271644911629E-3</v>
      </c>
      <c r="D242">
        <f>LN(1+原始数据!D242)</f>
        <v>3.1948908965192886E-3</v>
      </c>
      <c r="E242">
        <f>LN(1+原始数据!E242)</f>
        <v>-6.6218763088869695E-3</v>
      </c>
      <c r="F242">
        <f>LN(1+原始数据!F242)</f>
        <v>2.6963615477425332E-3</v>
      </c>
      <c r="G242">
        <f>LN(1+原始数据!G242)</f>
        <v>5.6838164682977092E-3</v>
      </c>
      <c r="H242">
        <f>LN(1+原始数据!H242)</f>
        <v>-5.7163069961091917E-3</v>
      </c>
      <c r="I242">
        <f>LN(1+原始数据!I242)</f>
        <v>-1.3008457330480696E-3</v>
      </c>
      <c r="J242">
        <f>LN(1+原始数据!J242)</f>
        <v>-2.503130218118477E-3</v>
      </c>
      <c r="K242">
        <f>LN(1+原始数据!K242)</f>
        <v>6.6776547532404968E-3</v>
      </c>
      <c r="L242">
        <f>LN(1+原始数据!L242)</f>
        <v>7.9968017056424414E-4</v>
      </c>
      <c r="M242">
        <f>LN(1+原始数据!M242)</f>
        <v>7.9968017056424414E-4</v>
      </c>
      <c r="N242">
        <f>LN(1+原始数据!N242)</f>
        <v>9.9950033308342321E-4</v>
      </c>
      <c r="O242">
        <f>LN(1+原始数据!O242)</f>
        <v>2.5966258472659141E-3</v>
      </c>
      <c r="P242">
        <f>LN(1+原始数据!P242)</f>
        <v>-2.8039273327342593E-3</v>
      </c>
      <c r="Q242">
        <f>LN(1+原始数据!Q242)</f>
        <v>1.3990209137074087E-3</v>
      </c>
      <c r="R242">
        <f>LN(1+原始数据!R242)</f>
        <v>-5.0012504168224286E-4</v>
      </c>
      <c r="S242">
        <f>LN(1+原始数据!S242)</f>
        <v>-6.0018007203246058E-4</v>
      </c>
      <c r="T242">
        <f>LN(1+原始数据!T242)</f>
        <v>9.9995000333297321E-5</v>
      </c>
      <c r="U242">
        <f>LN(1+原始数据!U242)</f>
        <v>1.9998000266624471E-4</v>
      </c>
      <c r="V242">
        <f>LN(1+原始数据!V242)</f>
        <v>3.394233068015617E-3</v>
      </c>
      <c r="W242">
        <f>LN(1+原始数据!W242)</f>
        <v>7.9968017056424414E-4</v>
      </c>
      <c r="X242">
        <f>LN(1+原始数据!X242)</f>
        <v>7.9968017056424414E-4</v>
      </c>
      <c r="Y242">
        <f>LN(1+原始数据!Y242)</f>
        <v>-1.5011261262670914E-3</v>
      </c>
      <c r="Z242">
        <f>LN(1+原始数据!Z242)</f>
        <v>2.1975835434872013E-3</v>
      </c>
      <c r="AA242">
        <f>LN(1+原始数据!AA242)</f>
        <v>2.4968801985871458E-3</v>
      </c>
      <c r="AB242">
        <f>LN(1+原始数据!AB242)</f>
        <v>-6.0018007203246058E-4</v>
      </c>
      <c r="AC242">
        <f>LN(1+原始数据!AC242)</f>
        <v>-9.0040524316415511E-4</v>
      </c>
      <c r="AD242">
        <f>LN(1+原始数据!AD242)</f>
        <v>-2.2024235552000394E-3</v>
      </c>
      <c r="AE242">
        <f>LN(1+原始数据!AE242)</f>
        <v>3.9992002132689132E-4</v>
      </c>
      <c r="AF242">
        <f>LN(1+原始数据!AF242)</f>
        <v>7.9968017056424414E-4</v>
      </c>
      <c r="AG242">
        <f>LN(1+原始数据!AG242)</f>
        <v>2.2973590486834584E-3</v>
      </c>
      <c r="AH242">
        <f>LN(1+原始数据!AH242)</f>
        <v>-7.0024511439342589E-4</v>
      </c>
      <c r="AI242">
        <f>LN(1+原始数据!AI242)</f>
        <v>-4.0008002133969133E-4</v>
      </c>
      <c r="AJ242">
        <f>LN(1+原始数据!AJ242)</f>
        <v>6.9975511427326493E-4</v>
      </c>
      <c r="AK242">
        <f>LN(1+原始数据!AK242)</f>
        <v>-1.9018072895963312E-3</v>
      </c>
      <c r="AL242">
        <f>LN(1+原始数据!AL242)</f>
        <v>1.4988761237359487E-3</v>
      </c>
      <c r="AM242">
        <f>LN(1+原始数据!AM242)</f>
        <v>-1.0000500033334732E-4</v>
      </c>
      <c r="AN242">
        <f>LN(1+原始数据!AN242)</f>
        <v>1.5987213636970735E-3</v>
      </c>
      <c r="AO242">
        <f>LN(1+原始数据!AO242)</f>
        <v>6.9975511427326493E-4</v>
      </c>
      <c r="AP242">
        <f>LN(1+原始数据!AP242)</f>
        <v>-6.0018007203246058E-4</v>
      </c>
      <c r="AQ242">
        <f>LN(1+原始数据!AQ242)</f>
        <v>9.9995000333297321E-5</v>
      </c>
      <c r="AR242">
        <f>LN(1+原始数据!AR242)</f>
        <v>1.2991557316201288E-3</v>
      </c>
      <c r="AS242">
        <f>LN(1+原始数据!AS242)</f>
        <v>-1.0005003335835344E-3</v>
      </c>
      <c r="AT242">
        <f>LN(1+原始数据!AT242)</f>
        <v>7.9968017056424414E-4</v>
      </c>
      <c r="AU242">
        <f>LN(1+原始数据!AU242)</f>
        <v>-2.7036515743148232E-3</v>
      </c>
      <c r="AV242">
        <f>LN(1+原始数据!AV242)</f>
        <v>1.0993954433010642E-3</v>
      </c>
      <c r="AW242">
        <f>LN(1+原始数据!AW242)</f>
        <v>-1.9018072895963312E-3</v>
      </c>
      <c r="AX242">
        <f>LN(1+原始数据!AX242)</f>
        <v>-4.0008002133969133E-4</v>
      </c>
      <c r="AY242">
        <f>LN(1+原始数据!AY242)</f>
        <v>1.0993954433010642E-3</v>
      </c>
      <c r="AZ242">
        <f>LN(1+原始数据!AZ242)</f>
        <v>6.9975511427326493E-4</v>
      </c>
      <c r="BA242">
        <f>LN(1+原始数据!BA242)</f>
        <v>-1.9018072895963312E-3</v>
      </c>
      <c r="BB242">
        <f>LN(1+原始数据!BB242)</f>
        <v>-1.1006054440330039E-3</v>
      </c>
      <c r="BC242">
        <f>LN(1+原始数据!BC242)</f>
        <v>8.9959524283599393E-4</v>
      </c>
      <c r="BD242">
        <f>LN(1+原始数据!BD242)</f>
        <v>-1.0000500033334732E-4</v>
      </c>
      <c r="BE242">
        <f>LN(1+原始数据!BE242)</f>
        <v>1.4988761237359487E-3</v>
      </c>
      <c r="BF242">
        <f>LN(1+原始数据!BF242)</f>
        <v>-5.0012504168224286E-4</v>
      </c>
      <c r="BG242">
        <f>LN(1+原始数据!BG242)</f>
        <v>2.1975835434872013E-3</v>
      </c>
      <c r="BH242">
        <f>LN(1+原始数据!BH242)</f>
        <v>-7.0024511439342589E-4</v>
      </c>
      <c r="BI242">
        <f>LN(1+原始数据!BI242)</f>
        <v>-2.000200026670447E-4</v>
      </c>
      <c r="BJ242">
        <f>LN(1+原始数据!BJ242)</f>
        <v>6.9975511427326493E-4</v>
      </c>
      <c r="BK242">
        <f>LN(1+原始数据!BK242)</f>
        <v>5.9982007196754947E-4</v>
      </c>
      <c r="BL242">
        <f>LN(1+原始数据!BL242)</f>
        <v>-1.9018072895963312E-3</v>
      </c>
      <c r="BM242">
        <f>LN(1+原始数据!BM242)</f>
        <v>1.2991557316201288E-3</v>
      </c>
      <c r="BN242">
        <f>LN(1+原始数据!BN242)</f>
        <v>-1.4009809156281003E-3</v>
      </c>
      <c r="BO242">
        <f>LN(1+原始数据!BO242)</f>
        <v>-1.5011261262670914E-3</v>
      </c>
      <c r="BP242">
        <f>LN(1+原始数据!BP242)</f>
        <v>-1.0000500033334732E-4</v>
      </c>
      <c r="BQ242">
        <f>LN(1+原始数据!BQ242)</f>
        <v>-1.4009809156281003E-3</v>
      </c>
      <c r="BR242">
        <f>LN(1+原始数据!BR242)</f>
        <v>-1.7014466397575704E-3</v>
      </c>
      <c r="BS242">
        <f>LN(1+原始数据!BS242)</f>
        <v>2.9995500899794244E-4</v>
      </c>
      <c r="BT242">
        <f>LN(1+原始数据!BT242)</f>
        <v>-2.2024235552000394E-3</v>
      </c>
      <c r="BU242">
        <f>LN(1+原始数据!BU242)</f>
        <v>9.9995000333297321E-5</v>
      </c>
      <c r="BV242">
        <f>LN(1+原始数据!BV242)</f>
        <v>3.8924147153438535E-3</v>
      </c>
      <c r="BW242">
        <f>LN(1+原始数据!BW242)</f>
        <v>-1.6012813669738792E-3</v>
      </c>
      <c r="BX242">
        <f>LN(1+原始数据!BX242)</f>
        <v>3.9920212695374567E-3</v>
      </c>
      <c r="BY242">
        <f>LN(1+原始数据!BY242)</f>
        <v>4.9987504165099287E-4</v>
      </c>
      <c r="BZ242">
        <f>LN(1+原始数据!BZ242)</f>
        <v>-1.8016219466282088E-3</v>
      </c>
      <c r="CA242">
        <f>LN(1+原始数据!CA242)</f>
        <v>-2.000200026670447E-4</v>
      </c>
      <c r="CB242">
        <f>LN(1+原始数据!CB242)</f>
        <v>7.9968017056424414E-4</v>
      </c>
      <c r="CC242">
        <f>LN(1+原始数据!CC242)</f>
        <v>-8.003201707691552E-4</v>
      </c>
      <c r="CD242">
        <f>LN(1+原始数据!CD242)</f>
        <v>-1.4009809156281003E-3</v>
      </c>
      <c r="CE242">
        <f>LN(1+原始数据!CE242)</f>
        <v>-2.000200026670447E-4</v>
      </c>
      <c r="CF242">
        <f>LN(1+原始数据!CF242)</f>
        <v>1.3990209137074087E-3</v>
      </c>
      <c r="CG242">
        <f>LN(1+原始数据!CG242)</f>
        <v>-2.000200026670447E-4</v>
      </c>
      <c r="CH242">
        <f>LN(1+原始数据!CH242)</f>
        <v>1.1992805754821869E-3</v>
      </c>
      <c r="CI242">
        <f>LN(1+原始数据!CI242)</f>
        <v>1.9998000266624471E-4</v>
      </c>
      <c r="CJ242">
        <f>LN(1+原始数据!CJ242)</f>
        <v>8.9959524283599393E-4</v>
      </c>
      <c r="CK242">
        <f>LN(1+原始数据!CK242)</f>
        <v>2.9995500899794244E-4</v>
      </c>
      <c r="CL242">
        <f>LN(1+原始数据!CL242)</f>
        <v>1.1992805754821869E-3</v>
      </c>
      <c r="CM242">
        <f>LN(1+原始数据!CM242)</f>
        <v>2.6963615477425332E-3</v>
      </c>
      <c r="CN242">
        <f>LN(1+原始数据!CN242)</f>
        <v>4.9987504165099287E-4</v>
      </c>
      <c r="CO242">
        <f>LN(1+原始数据!CO242)</f>
        <v>2.6963615477425332E-3</v>
      </c>
      <c r="CP242">
        <f>LN(1+原始数据!CP242)</f>
        <v>5.9982007196754947E-4</v>
      </c>
      <c r="CQ242">
        <f>LN(1+原始数据!CQ242)</f>
        <v>5.9820716775474689E-3</v>
      </c>
      <c r="CR242">
        <f>LN(1+原始数据!CR242)</f>
        <v>-4.0008002133969133E-4</v>
      </c>
      <c r="CS242">
        <f>LN(1+原始数据!CS242)</f>
        <v>-2.7036515743148232E-3</v>
      </c>
      <c r="CT242">
        <f>LN(1+原始数据!CT242)</f>
        <v>-2.904213147389827E-3</v>
      </c>
      <c r="CU242">
        <f>LN(1+原始数据!CU242)</f>
        <v>5.9982007196754947E-4</v>
      </c>
      <c r="CV242">
        <f>LN(1+原始数据!CV242)</f>
        <v>1.9980026626730579E-3</v>
      </c>
      <c r="CW242">
        <f>LN(1+原始数据!CW242)</f>
        <v>3.0952049073025216E-3</v>
      </c>
      <c r="CX242">
        <f>LN(1+原始数据!CX242)</f>
        <v>-2.000200026670447E-4</v>
      </c>
      <c r="CY242">
        <f>LN(1+原始数据!CY242)</f>
        <v>3.1948908965192886E-3</v>
      </c>
      <c r="CZ242">
        <f>LN(1+原始数据!CZ242)</f>
        <v>1.4988761237359487E-3</v>
      </c>
      <c r="DA242">
        <f>LN(1+原始数据!DA242)</f>
        <v>-7.0024511439342589E-4</v>
      </c>
      <c r="DB242">
        <f>LN(1+原始数据!DB242)</f>
        <v>6.9975511427326493E-4</v>
      </c>
      <c r="DC242">
        <f>LN(1+原始数据!DC242)</f>
        <v>-2.8039273327342593E-3</v>
      </c>
      <c r="DD242">
        <f>LN(1+原始数据!DD242)</f>
        <v>-1.0252376464351353E-2</v>
      </c>
      <c r="DE242">
        <f>LN(1+原始数据!DE242)</f>
        <v>4.0916179032535575E-3</v>
      </c>
      <c r="DF242">
        <f>LN(1+原始数据!DF242)</f>
        <v>2.1975835434872013E-3</v>
      </c>
      <c r="DG242">
        <f>LN(1+原始数据!DG242)</f>
        <v>-1.1006054440330039E-3</v>
      </c>
      <c r="DH242">
        <f>LN(1+原始数据!DH242)</f>
        <v>8.9959524283599393E-4</v>
      </c>
      <c r="DI242">
        <f>LN(1+原始数据!DI242)</f>
        <v>2.9995500899794244E-4</v>
      </c>
      <c r="DJ242">
        <f>LN(1+原始数据!DJ242)</f>
        <v>-4.2088447740546821E-3</v>
      </c>
      <c r="DK242">
        <f>LN(1+原始数据!DK242)</f>
        <v>8.9959524283599393E-4</v>
      </c>
      <c r="DL242">
        <f>LN(1+原始数据!DL242)</f>
        <v>-1.1006054440330039E-3</v>
      </c>
      <c r="DM242">
        <f>LN(1+原始数据!DM242)</f>
        <v>-2.000200026670447E-4</v>
      </c>
      <c r="DN242">
        <f>LN(1+原始数据!DN242)</f>
        <v>-2.0020026706730793E-3</v>
      </c>
      <c r="DO242">
        <f>LN(1+原始数据!DO242)</f>
        <v>3.9992002132689132E-4</v>
      </c>
      <c r="DP242">
        <f>LN(1+原始数据!DP242)</f>
        <v>1.2991557316201288E-3</v>
      </c>
      <c r="DQ242">
        <f>LN(1+原始数据!DQ242)</f>
        <v>1.2991557316201288E-3</v>
      </c>
      <c r="DR242">
        <f>LN(1+原始数据!DR242)</f>
        <v>5.9982007196754947E-4</v>
      </c>
      <c r="DS242">
        <f>LN(1+原始数据!DS242)</f>
        <v>-1.0005003335835344E-3</v>
      </c>
      <c r="DT242">
        <f>LN(1+原始数据!DT242)</f>
        <v>-1.9018072895963312E-3</v>
      </c>
      <c r="DU242">
        <f>LN(1+原始数据!DU242)</f>
        <v>-6.0018007203246058E-4</v>
      </c>
      <c r="DV242">
        <f>LN(1+原始数据!DV242)</f>
        <v>-1.9018072895963312E-3</v>
      </c>
      <c r="DW242">
        <f>LN(1+原始数据!DW242)</f>
        <v>-3.405793134832821E-3</v>
      </c>
      <c r="DX242">
        <f>LN(1+原始数据!DX242)</f>
        <v>-2.000200026670447E-4</v>
      </c>
      <c r="DY242">
        <f>LN(1+原始数据!DY242)</f>
        <v>-3.5061393292875899E-3</v>
      </c>
      <c r="DZ242">
        <f>LN(1+原始数据!DZ242)</f>
        <v>4.2907814171562458E-3</v>
      </c>
      <c r="EA242">
        <f>LN(1+原始数据!EA242)</f>
        <v>-4.0008002133969133E-4</v>
      </c>
      <c r="EB242">
        <f>LN(1+原始数据!EB242)</f>
        <v>-2.000200026670447E-4</v>
      </c>
      <c r="EC242">
        <f>LN(1+原始数据!EC242)</f>
        <v>-4.9120443610206413E-3</v>
      </c>
      <c r="ED242">
        <f>LN(1+原始数据!ED242)</f>
        <v>9.9950033308342321E-4</v>
      </c>
      <c r="EE242">
        <f>LN(1+原始数据!EE242)</f>
        <v>-3.2051309489483358E-3</v>
      </c>
      <c r="EF242">
        <f>LN(1+原始数据!EF242)</f>
        <v>2.2973590486834584E-3</v>
      </c>
      <c r="EG242">
        <f>LN(1+原始数据!EG242)</f>
        <v>9.9995000333297321E-5</v>
      </c>
      <c r="EH242">
        <f>LN(1+原始数据!EH242)</f>
        <v>-1.0005003335835344E-3</v>
      </c>
      <c r="EI242">
        <f>LN(1+原始数据!EI242)</f>
        <v>-2.3026490626755578E-3</v>
      </c>
      <c r="EJ242">
        <f>LN(1+原始数据!EJ242)</f>
        <v>2.6963615477425332E-3</v>
      </c>
      <c r="EK242">
        <f>LN(1+原始数据!EK242)</f>
        <v>2.9995500899794244E-4</v>
      </c>
      <c r="EL242">
        <f>LN(1+原始数据!EL242)</f>
        <v>-5.4146327014988416E-3</v>
      </c>
      <c r="EM242">
        <f>LN(1+原始数据!EM242)</f>
        <v>-1.2007205765188771E-3</v>
      </c>
      <c r="EN242">
        <f>LN(1+原始数据!EN242)</f>
        <v>-1.4009809156281003E-3</v>
      </c>
      <c r="EO242">
        <f>LN(1+原始数据!EO242)</f>
        <v>3.4938892542558382E-3</v>
      </c>
      <c r="EP242">
        <f>LN(1+原始数据!EP242)</f>
        <v>-1.8016219466282088E-3</v>
      </c>
      <c r="EQ242">
        <f>LN(1+原始数据!EQ242)</f>
        <v>2.2973590486834584E-3</v>
      </c>
      <c r="ER242">
        <f>LN(1+原始数据!ER242)</f>
        <v>-2.904213147389827E-3</v>
      </c>
      <c r="ES242">
        <f>LN(1+原始数据!ES242)</f>
        <v>7.9968017056424414E-4</v>
      </c>
      <c r="ET242">
        <f>LN(1+原始数据!ET242)</f>
        <v>7.9968017056424414E-4</v>
      </c>
      <c r="EU242">
        <f>LN(1+原始数据!EU242)</f>
        <v>-4.0008002133969133E-4</v>
      </c>
      <c r="EV242">
        <f>LN(1+原始数据!EV242)</f>
        <v>-2.6033858701149278E-3</v>
      </c>
      <c r="EW242">
        <f>LN(1+原始数据!EW242)</f>
        <v>4.9987504165099287E-4</v>
      </c>
      <c r="EX242">
        <f>LN(1+原始数据!EX242)</f>
        <v>-2.000200026670447E-4</v>
      </c>
      <c r="EY242">
        <f>LN(1+原始数据!EY242)</f>
        <v>6.9975511427326493E-4</v>
      </c>
      <c r="EZ242">
        <f>LN(1+原始数据!EZ242)</f>
        <v>1.6985566355815121E-3</v>
      </c>
      <c r="FA242">
        <f>LN(1+原始数据!FA242)</f>
        <v>4.9987504165099287E-4</v>
      </c>
      <c r="FB242">
        <f>LN(1+原始数据!FB242)</f>
        <v>1.3990209137074087E-3</v>
      </c>
      <c r="FC242">
        <f>LN(1+原始数据!FC242)</f>
        <v>5.9982007196754947E-4</v>
      </c>
      <c r="FD242">
        <f>LN(1+原始数据!FD242)</f>
        <v>3.0952049073025216E-3</v>
      </c>
      <c r="FE242">
        <f>LN(1+原始数据!FE242)</f>
        <v>4.9875415110389679E-3</v>
      </c>
      <c r="FF242">
        <f>LN(1+原始数据!FF242)</f>
        <v>-1.0000500033334732E-4</v>
      </c>
      <c r="FG242">
        <f>LN(1+原始数据!FG242)</f>
        <v>3.6931718376176067E-3</v>
      </c>
      <c r="FH242">
        <f>LN(1+原始数据!FH242)</f>
        <v>2.3971245997214514E-3</v>
      </c>
      <c r="FI242">
        <f>LN(1+原始数据!FI242)</f>
        <v>-1.0000500033334732E-4</v>
      </c>
      <c r="FJ242">
        <f>LN(1+原始数据!FJ242)</f>
        <v>2.796087302001188E-3</v>
      </c>
      <c r="FK242">
        <f>LN(1+原始数据!FK242)</f>
        <v>-1.4009809156281003E-3</v>
      </c>
      <c r="FL242">
        <f>LN(1+原始数据!FL242)</f>
        <v>1.3990209137074087E-3</v>
      </c>
      <c r="FM242">
        <f>LN(1+原始数据!FM242)</f>
        <v>-3.2051309489483358E-3</v>
      </c>
      <c r="FN242">
        <f>LN(1+原始数据!FN242)</f>
        <v>5.9982007196754947E-4</v>
      </c>
      <c r="FO242">
        <f>LN(1+原始数据!FO242)</f>
        <v>-2.7036515743148232E-3</v>
      </c>
      <c r="FP242">
        <f>LN(1+原始数据!FP242)</f>
        <v>3.9992002132689132E-4</v>
      </c>
      <c r="FQ242">
        <f>LN(1+原始数据!FQ242)</f>
        <v>-2.1022080918701985E-3</v>
      </c>
      <c r="FR242">
        <f>LN(1+原始数据!FR242)</f>
        <v>1.2991557316201288E-3</v>
      </c>
      <c r="FS242">
        <f>LN(1+原始数据!FS242)</f>
        <v>-3.5061393292875899E-3</v>
      </c>
      <c r="FT242">
        <f>LN(1+原始数据!FT242)</f>
        <v>1.6985566355815121E-3</v>
      </c>
      <c r="FU242">
        <f>LN(1+原始数据!FU242)</f>
        <v>3.1948908965192886E-3</v>
      </c>
      <c r="FV242">
        <f>LN(1+原始数据!FV242)</f>
        <v>1.2991557316201288E-3</v>
      </c>
      <c r="FW242">
        <f>LN(1+原始数据!FW242)</f>
        <v>2.9995500899794244E-4</v>
      </c>
      <c r="FX242">
        <f>LN(1+原始数据!FX242)</f>
        <v>-9.0040524316415511E-4</v>
      </c>
      <c r="FY242">
        <f>LN(1+原始数据!FY242)</f>
        <v>-4.0008002133969133E-4</v>
      </c>
      <c r="FZ242">
        <f>LN(1+原始数据!FZ242)</f>
        <v>3.7927982386962624E-3</v>
      </c>
      <c r="GA242">
        <f>LN(1+原始数据!GA242)</f>
        <v>-1.5011261262670914E-3</v>
      </c>
      <c r="GB242">
        <f>LN(1+原始数据!GB242)</f>
        <v>-6.0018007203246058E-4</v>
      </c>
      <c r="GC242">
        <f>LN(1+原始数据!GC242)</f>
        <v>2.0977980821461199E-3</v>
      </c>
      <c r="GD242">
        <f>LN(1+原始数据!GD242)</f>
        <v>2.9955089797983709E-3</v>
      </c>
      <c r="GE242">
        <f>LN(1+原始数据!GE242)</f>
        <v>8.9959524283599393E-4</v>
      </c>
      <c r="GF242">
        <f>LN(1+原始数据!GF242)</f>
        <v>1.4988761237359487E-3</v>
      </c>
      <c r="GG242">
        <f>LN(1+原始数据!GG242)</f>
        <v>-1.0005003335835344E-3</v>
      </c>
      <c r="GH242">
        <f>LN(1+原始数据!GH242)</f>
        <v>9.9950033308342321E-4</v>
      </c>
      <c r="GI242">
        <f>LN(1+原始数据!GI242)</f>
        <v>-1.2007205765188771E-3</v>
      </c>
      <c r="GJ242">
        <f>LN(1+原始数据!GJ242)</f>
        <v>-7.0024511439342589E-4</v>
      </c>
      <c r="GK242">
        <f>LN(1+原始数据!GK242)</f>
        <v>1.5987213636970735E-3</v>
      </c>
      <c r="GL242">
        <f>LN(1+原始数据!GL242)</f>
        <v>-2.3026490626755578E-3</v>
      </c>
      <c r="GM242">
        <f>LN(1+原始数据!GM242)</f>
        <v>4.9987504165099287E-4</v>
      </c>
      <c r="GN242">
        <f>LN(1+原始数据!GN242)</f>
        <v>2.2973590486834584E-3</v>
      </c>
      <c r="GO242">
        <f>LN(1+原始数据!GO242)</f>
        <v>1.0993954433010642E-3</v>
      </c>
      <c r="GP242">
        <f>LN(1+原始数据!GP242)</f>
        <v>1.9998000266624471E-4</v>
      </c>
      <c r="GQ242">
        <f>LN(1+原始数据!GQ242)</f>
        <v>-6.0018007203246058E-4</v>
      </c>
      <c r="GR242">
        <f>LN(1+原始数据!GR242)</f>
        <v>-1.3008457330480696E-3</v>
      </c>
      <c r="GS242">
        <f>LN(1+原始数据!GS242)</f>
        <v>2.9955089797983709E-3</v>
      </c>
      <c r="GT242">
        <f>LN(1+原始数据!GT242)</f>
        <v>8.9959524283599393E-4</v>
      </c>
      <c r="GU242">
        <f>LN(1+原始数据!GU242)</f>
        <v>-8.003201707691552E-4</v>
      </c>
      <c r="GV242">
        <f>LN(1+原始数据!GV242)</f>
        <v>1.5987213636970735E-3</v>
      </c>
    </row>
    <row r="243" spans="1:204" x14ac:dyDescent="0.15">
      <c r="A243" s="1" t="s">
        <v>439</v>
      </c>
      <c r="B243">
        <f>LN(1+原始数据!B243)</f>
        <v>-3.3556783528842754E-2</v>
      </c>
      <c r="C243">
        <f>LN(1+原始数据!C243)</f>
        <v>-2.1019367224075457E-2</v>
      </c>
      <c r="D243">
        <f>LN(1+原始数据!D243)</f>
        <v>1.0993954433010642E-3</v>
      </c>
      <c r="E243">
        <f>LN(1+原始数据!E243)</f>
        <v>-9.1416579172833873E-3</v>
      </c>
      <c r="F243">
        <f>LN(1+原始数据!F243)</f>
        <v>4.2907814171562458E-3</v>
      </c>
      <c r="G243">
        <f>LN(1+原始数据!G243)</f>
        <v>8.5632306604878135E-3</v>
      </c>
      <c r="H243">
        <f>LN(1+原始数据!H243)</f>
        <v>-1.7014466397575704E-3</v>
      </c>
      <c r="I243">
        <f>LN(1+原始数据!I243)</f>
        <v>4.2907814171562458E-3</v>
      </c>
      <c r="J243">
        <f>LN(1+原始数据!J243)</f>
        <v>-8.6371933956635883E-3</v>
      </c>
      <c r="K243">
        <f>LN(1+原始数据!K243)</f>
        <v>7.5712654963181261E-3</v>
      </c>
      <c r="L243">
        <f>LN(1+原始数据!L243)</f>
        <v>1.0841023177874769E-2</v>
      </c>
      <c r="M243">
        <f>LN(1+原始数据!M243)</f>
        <v>1.1992805754821869E-3</v>
      </c>
      <c r="N243">
        <f>LN(1+原始数据!N243)</f>
        <v>4.4899052728520012E-3</v>
      </c>
      <c r="O243">
        <f>LN(1+原始数据!O243)</f>
        <v>1.2991557316201288E-3</v>
      </c>
      <c r="P243">
        <f>LN(1+原始数据!P243)</f>
        <v>-6.1186810081771768E-3</v>
      </c>
      <c r="Q243">
        <f>LN(1+原始数据!Q243)</f>
        <v>2.9995500899794244E-4</v>
      </c>
      <c r="R243">
        <f>LN(1+原始数据!R243)</f>
        <v>8.9959524283599393E-4</v>
      </c>
      <c r="S243">
        <f>LN(1+原始数据!S243)</f>
        <v>8.6623730786525872E-3</v>
      </c>
      <c r="T243">
        <f>LN(1+原始数据!T243)</f>
        <v>-2.4028846163103149E-3</v>
      </c>
      <c r="U243">
        <f>LN(1+原始数据!U243)</f>
        <v>-2.4028846163103149E-3</v>
      </c>
      <c r="V243">
        <f>LN(1+原始数据!V243)</f>
        <v>2.1975835434872013E-3</v>
      </c>
      <c r="W243">
        <f>LN(1+原始数据!W243)</f>
        <v>0</v>
      </c>
      <c r="X243">
        <f>LN(1+原始数据!X243)</f>
        <v>4.589452333807224E-3</v>
      </c>
      <c r="Y243">
        <f>LN(1+原始数据!Y243)</f>
        <v>-7.4275158287965843E-3</v>
      </c>
      <c r="Z243">
        <f>LN(1+原始数据!Z243)</f>
        <v>7.0749136719619847E-3</v>
      </c>
      <c r="AA243">
        <f>LN(1+原始数据!AA243)</f>
        <v>9.3560949240250289E-3</v>
      </c>
      <c r="AB243">
        <f>LN(1+原始数据!AB243)</f>
        <v>2.4968801985871458E-3</v>
      </c>
      <c r="AC243">
        <f>LN(1+原始数据!AC243)</f>
        <v>-4.2088447740546821E-3</v>
      </c>
      <c r="AD243">
        <f>LN(1+原始数据!AD243)</f>
        <v>-2.503130218118477E-3</v>
      </c>
      <c r="AE243">
        <f>LN(1+原始数据!AE243)</f>
        <v>-9.0040524316415511E-4</v>
      </c>
      <c r="AF243">
        <f>LN(1+原始数据!AF243)</f>
        <v>-3.0045090202987243E-3</v>
      </c>
      <c r="AG243">
        <f>LN(1+原始数据!AG243)</f>
        <v>9.9950033308342321E-4</v>
      </c>
      <c r="AH243">
        <f>LN(1+原始数据!AH243)</f>
        <v>-2.1022080918701985E-3</v>
      </c>
      <c r="AI243">
        <f>LN(1+原始数据!AI243)</f>
        <v>-4.6106125576832937E-3</v>
      </c>
      <c r="AJ243">
        <f>LN(1+原始数据!AJ243)</f>
        <v>-1.0005003335835344E-3</v>
      </c>
      <c r="AK243">
        <f>LN(1+原始数据!AK243)</f>
        <v>-5.0125418235442863E-3</v>
      </c>
      <c r="AL243">
        <f>LN(1+原始数据!AL243)</f>
        <v>3.394233068015617E-3</v>
      </c>
      <c r="AM243">
        <f>LN(1+原始数据!AM243)</f>
        <v>-4.0008002133969133E-4</v>
      </c>
      <c r="AN243">
        <f>LN(1+原始数据!AN243)</f>
        <v>-4.0008002133969133E-4</v>
      </c>
      <c r="AO243">
        <f>LN(1+原始数据!AO243)</f>
        <v>-4.0008002133969133E-4</v>
      </c>
      <c r="AP243">
        <f>LN(1+原始数据!AP243)</f>
        <v>2.0977980821461199E-3</v>
      </c>
      <c r="AQ243">
        <f>LN(1+原始数据!AQ243)</f>
        <v>3.7927982386962624E-3</v>
      </c>
      <c r="AR243">
        <f>LN(1+原始数据!AR243)</f>
        <v>2.0977980821461199E-3</v>
      </c>
      <c r="AS243">
        <f>LN(1+原始数据!AS243)</f>
        <v>-6.0018007203246058E-4</v>
      </c>
      <c r="AT243">
        <f>LN(1+原始数据!AT243)</f>
        <v>-3.0045090202987243E-3</v>
      </c>
      <c r="AU243">
        <f>LN(1+原始数据!AU243)</f>
        <v>-5.3140948237687651E-3</v>
      </c>
      <c r="AV243">
        <f>LN(1+原始数据!AV243)</f>
        <v>-1.0005003335835344E-3</v>
      </c>
      <c r="AW243">
        <f>LN(1+原始数据!AW243)</f>
        <v>-1.0252376464351353E-2</v>
      </c>
      <c r="AX243">
        <f>LN(1+原始数据!AX243)</f>
        <v>-1.1006054440330039E-3</v>
      </c>
      <c r="AY243">
        <f>LN(1+原始数据!AY243)</f>
        <v>-9.0040524316415511E-4</v>
      </c>
      <c r="AZ243">
        <f>LN(1+原始数据!AZ243)</f>
        <v>8.9959524283599393E-4</v>
      </c>
      <c r="BA243">
        <f>LN(1+原始数据!BA243)</f>
        <v>-8.3346367900576281E-3</v>
      </c>
      <c r="BB243">
        <f>LN(1+原始数据!BB243)</f>
        <v>-7.0024511439342589E-4</v>
      </c>
      <c r="BC243">
        <f>LN(1+原始数据!BC243)</f>
        <v>2.5966258472659141E-3</v>
      </c>
      <c r="BD243">
        <f>LN(1+原始数据!BD243)</f>
        <v>-4.0008002133969133E-4</v>
      </c>
      <c r="BE243">
        <f>LN(1+原始数据!BE243)</f>
        <v>2.5966258472659141E-3</v>
      </c>
      <c r="BF243">
        <f>LN(1+原始数据!BF243)</f>
        <v>2.1975835434872013E-3</v>
      </c>
      <c r="BG243">
        <f>LN(1+原始数据!BG243)</f>
        <v>4.8880340727758664E-3</v>
      </c>
      <c r="BH243">
        <f>LN(1+原始数据!BH243)</f>
        <v>-4.0008002133969133E-4</v>
      </c>
      <c r="BI243">
        <f>LN(1+原始数据!BI243)</f>
        <v>3.4938892542558382E-3</v>
      </c>
      <c r="BJ243">
        <f>LN(1+原始数据!BJ243)</f>
        <v>1.2991557316201288E-3</v>
      </c>
      <c r="BK243">
        <f>LN(1+原始数据!BK243)</f>
        <v>9.1579377847657243E-3</v>
      </c>
      <c r="BL243">
        <f>LN(1+原始数据!BL243)</f>
        <v>-3.2051309489483358E-3</v>
      </c>
      <c r="BM243">
        <f>LN(1+原始数据!BM243)</f>
        <v>2.4968801985871458E-3</v>
      </c>
      <c r="BN243">
        <f>LN(1+原始数据!BN243)</f>
        <v>-3.405793134832821E-3</v>
      </c>
      <c r="BO243">
        <f>LN(1+原始数据!BO243)</f>
        <v>6.6776547532404968E-3</v>
      </c>
      <c r="BP243">
        <f>LN(1+原始数据!BP243)</f>
        <v>-1.3008457330480696E-3</v>
      </c>
      <c r="BQ243">
        <f>LN(1+原始数据!BQ243)</f>
        <v>-6.0018007203246058E-4</v>
      </c>
      <c r="BR243">
        <f>LN(1+原始数据!BR243)</f>
        <v>-2.7036515743148232E-3</v>
      </c>
      <c r="BS243">
        <f>LN(1+原始数据!BS243)</f>
        <v>2.2973590486834584E-3</v>
      </c>
      <c r="BT243">
        <f>LN(1+原始数据!BT243)</f>
        <v>-1.9018072895963312E-3</v>
      </c>
      <c r="BU243">
        <f>LN(1+原始数据!BU243)</f>
        <v>8.9959524283599393E-4</v>
      </c>
      <c r="BV243">
        <f>LN(1+原始数据!BV243)</f>
        <v>1.4297304700824394E-2</v>
      </c>
      <c r="BW243">
        <f>LN(1+原始数据!BW243)</f>
        <v>-5.6157387856357452E-3</v>
      </c>
      <c r="BX243">
        <f>LN(1+原始数据!BX243)</f>
        <v>4.4899052728520012E-3</v>
      </c>
      <c r="BY243">
        <f>LN(1+原始数据!BY243)</f>
        <v>3.6931718376176067E-3</v>
      </c>
      <c r="BZ243">
        <f>LN(1+原始数据!BZ243)</f>
        <v>-3.0045090202987243E-3</v>
      </c>
      <c r="CA243">
        <f>LN(1+原始数据!CA243)</f>
        <v>2.4968801985871458E-3</v>
      </c>
      <c r="CB243">
        <f>LN(1+原始数据!CB243)</f>
        <v>7.9968017056424414E-4</v>
      </c>
      <c r="CC243">
        <f>LN(1+原始数据!CC243)</f>
        <v>-1.1006054440330039E-3</v>
      </c>
      <c r="CD243">
        <f>LN(1+原始数据!CD243)</f>
        <v>-6.3199287448193475E-3</v>
      </c>
      <c r="CE243">
        <f>LN(1+原始数据!CE243)</f>
        <v>2.4968801985871458E-3</v>
      </c>
      <c r="CF243">
        <f>LN(1+原始数据!CF243)</f>
        <v>3.7927982386962624E-3</v>
      </c>
      <c r="CG243">
        <f>LN(1+原始数据!CG243)</f>
        <v>5.0870390485572093E-3</v>
      </c>
      <c r="CH243">
        <f>LN(1+原始数据!CH243)</f>
        <v>8.6623730786525872E-3</v>
      </c>
      <c r="CI243">
        <f>LN(1+原始数据!CI243)</f>
        <v>-1.2007205765188771E-3</v>
      </c>
      <c r="CJ243">
        <f>LN(1+原始数据!CJ243)</f>
        <v>1.4988761237359487E-3</v>
      </c>
      <c r="CK243">
        <f>LN(1+原始数据!CK243)</f>
        <v>-6.0018007203246058E-4</v>
      </c>
      <c r="CL243">
        <f>LN(1+原始数据!CL243)</f>
        <v>3.4938892542558382E-3</v>
      </c>
      <c r="CM243">
        <f>LN(1+原始数据!CM243)</f>
        <v>7.7697372643606936E-3</v>
      </c>
      <c r="CN243">
        <f>LN(1+原始数据!CN243)</f>
        <v>4.9987504165099287E-4</v>
      </c>
      <c r="CO243">
        <f>LN(1+原始数据!CO243)</f>
        <v>1.0346292054144267E-2</v>
      </c>
      <c r="CP243">
        <f>LN(1+原始数据!CP243)</f>
        <v>-3.405793134832821E-3</v>
      </c>
      <c r="CQ243">
        <f>LN(1+原始数据!CQ243)</f>
        <v>1.6758783814954624E-2</v>
      </c>
      <c r="CR243">
        <f>LN(1+原始数据!CR243)</f>
        <v>0</v>
      </c>
      <c r="CS243">
        <f>LN(1+原始数据!CS243)</f>
        <v>-1.0555513939516587E-2</v>
      </c>
      <c r="CT243">
        <f>LN(1+原始数据!CT243)</f>
        <v>-1.0757656652960208E-2</v>
      </c>
      <c r="CU243">
        <f>LN(1+原始数据!CU243)</f>
        <v>2.5966258472659141E-3</v>
      </c>
      <c r="CV243">
        <f>LN(1+原始数据!CV243)</f>
        <v>6.2802379571504563E-3</v>
      </c>
      <c r="CW243">
        <f>LN(1+原始数据!CW243)</f>
        <v>1.2521280553671691E-2</v>
      </c>
      <c r="CX243">
        <f>LN(1+原始数据!CX243)</f>
        <v>-4.7110797301192229E-3</v>
      </c>
      <c r="CY243">
        <f>LN(1+原始数据!CY243)</f>
        <v>7.7697372643606936E-3</v>
      </c>
      <c r="CZ243">
        <f>LN(1+原始数据!CZ243)</f>
        <v>1.0939940038334263E-2</v>
      </c>
      <c r="DA243">
        <f>LN(1+原始数据!DA243)</f>
        <v>-6.5212169902654632E-3</v>
      </c>
      <c r="DB243">
        <f>LN(1+原始数据!DB243)</f>
        <v>9.0588444883461464E-3</v>
      </c>
      <c r="DC243">
        <f>LN(1+原始数据!DC243)</f>
        <v>-1.2275030875612578E-2</v>
      </c>
      <c r="DD243">
        <f>LN(1+原始数据!DD243)</f>
        <v>-3.417745180158651E-2</v>
      </c>
      <c r="DE243">
        <f>LN(1+原始数据!DE243)</f>
        <v>1.5085637418040953E-2</v>
      </c>
      <c r="DF243">
        <f>LN(1+原始数据!DF243)</f>
        <v>5.6838164682977092E-3</v>
      </c>
      <c r="DG243">
        <f>LN(1+原始数据!DG243)</f>
        <v>-1.1060947359424948E-2</v>
      </c>
      <c r="DH243">
        <f>LN(1+原始数据!DH243)</f>
        <v>5.2860044292374377E-3</v>
      </c>
      <c r="DI243">
        <f>LN(1+原始数据!DI243)</f>
        <v>-4.6106125576832937E-3</v>
      </c>
      <c r="DJ243">
        <f>LN(1+原始数据!DJ243)</f>
        <v>-1.1768983599998889E-2</v>
      </c>
      <c r="DK243">
        <f>LN(1+原始数据!DK243)</f>
        <v>3.6931718376176067E-3</v>
      </c>
      <c r="DL243">
        <f>LN(1+原始数据!DL243)</f>
        <v>-1.0000500033334732E-4</v>
      </c>
      <c r="DM243">
        <f>LN(1+原始数据!DM243)</f>
        <v>4.9987504165099287E-4</v>
      </c>
      <c r="DN243">
        <f>LN(1+原始数据!DN243)</f>
        <v>-1.8016219466282088E-3</v>
      </c>
      <c r="DO243">
        <f>LN(1+原始数据!DO243)</f>
        <v>2.3971245997214514E-3</v>
      </c>
      <c r="DP243">
        <f>LN(1+原始数据!DP243)</f>
        <v>7.1742037480004529E-3</v>
      </c>
      <c r="DQ243">
        <f>LN(1+原始数据!DQ243)</f>
        <v>4.2907814171562458E-3</v>
      </c>
      <c r="DR243">
        <f>LN(1+原始数据!DR243)</f>
        <v>-1.5011261262670914E-3</v>
      </c>
      <c r="DS243">
        <f>LN(1+原始数据!DS243)</f>
        <v>-7.0024511439342589E-4</v>
      </c>
      <c r="DT243">
        <f>LN(1+原始数据!DT243)</f>
        <v>-5.6157387856357452E-3</v>
      </c>
      <c r="DU243">
        <f>LN(1+原始数据!DU243)</f>
        <v>-5.3140948237687651E-3</v>
      </c>
      <c r="DV243">
        <f>LN(1+原始数据!DV243)</f>
        <v>-1.2376271068055405E-2</v>
      </c>
      <c r="DW243">
        <f>LN(1+原始数据!DW243)</f>
        <v>-9.3435150031524663E-3</v>
      </c>
      <c r="DX243">
        <f>LN(1+原始数据!DX243)</f>
        <v>-2.0020026706730793E-3</v>
      </c>
      <c r="DY243">
        <f>LN(1+原始数据!DY243)</f>
        <v>-1.4910612735754241E-2</v>
      </c>
      <c r="DZ243">
        <f>LN(1+原始数据!DZ243)</f>
        <v>2.0684591192832603E-2</v>
      </c>
      <c r="EA243">
        <f>LN(1+原始数据!EA243)</f>
        <v>-5.9174737640376226E-3</v>
      </c>
      <c r="EB243">
        <f>LN(1+原始数据!EB243)</f>
        <v>-8.003201707691552E-4</v>
      </c>
      <c r="EC243">
        <f>LN(1+原始数据!EC243)</f>
        <v>-1.1364330079049759E-2</v>
      </c>
      <c r="ED243">
        <f>LN(1+原始数据!ED243)</f>
        <v>-1.1006054440330039E-3</v>
      </c>
      <c r="EE243">
        <f>LN(1+原始数据!EE243)</f>
        <v>-1.3693327132002454E-2</v>
      </c>
      <c r="EF243">
        <f>LN(1+原始数据!EF243)</f>
        <v>5.385472276337888E-3</v>
      </c>
      <c r="EG243">
        <f>LN(1+原始数据!EG243)</f>
        <v>3.394233068015617E-3</v>
      </c>
      <c r="EH243">
        <f>LN(1+原始数据!EH243)</f>
        <v>-2.1022080918701985E-3</v>
      </c>
      <c r="EI243">
        <f>LN(1+原始数据!EI243)</f>
        <v>-6.0180723255630212E-3</v>
      </c>
      <c r="EJ243">
        <f>LN(1+原始数据!EJ243)</f>
        <v>1.2224969622568948E-2</v>
      </c>
      <c r="EK243">
        <f>LN(1+原始数据!EK243)</f>
        <v>5.0870390485572093E-3</v>
      </c>
      <c r="EL243">
        <f>LN(1+原始数据!EL243)</f>
        <v>-1.5012120120503621E-2</v>
      </c>
      <c r="EM243">
        <f>LN(1+原始数据!EM243)</f>
        <v>-5.3140948237687651E-3</v>
      </c>
      <c r="EN243">
        <f>LN(1+原始数据!EN243)</f>
        <v>-9.444458827999689E-3</v>
      </c>
      <c r="EO243">
        <f>LN(1+原始数据!EO243)</f>
        <v>5.1865266873001538E-3</v>
      </c>
      <c r="EP243">
        <f>LN(1+原始数据!EP243)</f>
        <v>-2.6033858701149278E-3</v>
      </c>
      <c r="EQ243">
        <f>LN(1+原始数据!EQ243)</f>
        <v>5.1865266873001538E-3</v>
      </c>
      <c r="ER243">
        <f>LN(1+原始数据!ER243)</f>
        <v>-6.9239150728241982E-3</v>
      </c>
      <c r="ES243">
        <f>LN(1+原始数据!ES243)</f>
        <v>7.2734839664984697E-3</v>
      </c>
      <c r="ET243">
        <f>LN(1+原始数据!ET243)</f>
        <v>6.7769842790236694E-3</v>
      </c>
      <c r="EU243">
        <f>LN(1+原始数据!EU243)</f>
        <v>-4.1084280445431911E-3</v>
      </c>
      <c r="EV243">
        <f>LN(1+原始数据!EV243)</f>
        <v>-6.5212169902654632E-3</v>
      </c>
      <c r="EW243">
        <f>LN(1+原始数据!EW243)</f>
        <v>9.9995000333297321E-5</v>
      </c>
      <c r="EX243">
        <f>LN(1+原始数据!EX243)</f>
        <v>2.9995500899794244E-4</v>
      </c>
      <c r="EY243">
        <f>LN(1+原始数据!EY243)</f>
        <v>5.385472276337888E-3</v>
      </c>
      <c r="EZ243">
        <f>LN(1+原始数据!EZ243)</f>
        <v>8.166562666393401E-3</v>
      </c>
      <c r="FA243">
        <f>LN(1+原始数据!FA243)</f>
        <v>3.0952049073025216E-3</v>
      </c>
      <c r="FB243">
        <f>LN(1+原始数据!FB243)</f>
        <v>4.589452333807224E-3</v>
      </c>
      <c r="FC243">
        <f>LN(1+原始数据!FC243)</f>
        <v>1.1533235813673085E-2</v>
      </c>
      <c r="FD243">
        <f>LN(1+原始数据!FD243)</f>
        <v>2.4009452460351854E-2</v>
      </c>
      <c r="FE243">
        <f>LN(1+原始数据!FE243)</f>
        <v>1.242251999855711E-2</v>
      </c>
      <c r="FF243">
        <f>LN(1+原始数据!FF243)</f>
        <v>1.5676479385007616E-2</v>
      </c>
      <c r="FG243">
        <f>LN(1+原始数据!FG243)</f>
        <v>4.589452333807224E-3</v>
      </c>
      <c r="FH243">
        <f>LN(1+原始数据!FH243)</f>
        <v>6.8763039394320637E-3</v>
      </c>
      <c r="FI243">
        <f>LN(1+原始数据!FI243)</f>
        <v>8.0673710777587927E-3</v>
      </c>
      <c r="FJ243">
        <f>LN(1+原始数据!FJ243)</f>
        <v>9.950330853168092E-3</v>
      </c>
      <c r="FK243">
        <f>LN(1+原始数据!FK243)</f>
        <v>-1.2072581234269249E-2</v>
      </c>
      <c r="FL243">
        <f>LN(1+原始数据!FL243)</f>
        <v>9.1579377847657243E-3</v>
      </c>
      <c r="FM243">
        <f>LN(1+原始数据!FM243)</f>
        <v>-8.0321716972642666E-3</v>
      </c>
      <c r="FN243">
        <f>LN(1+原始数据!FN243)</f>
        <v>-1.2007205765188771E-3</v>
      </c>
      <c r="FO243">
        <f>LN(1+原始数据!FO243)</f>
        <v>-6.7225457608268112E-3</v>
      </c>
      <c r="FP243">
        <f>LN(1+原始数据!FP243)</f>
        <v>1.6985566355815121E-3</v>
      </c>
      <c r="FQ243">
        <f>LN(1+原始数据!FQ243)</f>
        <v>-1.2376271068055405E-2</v>
      </c>
      <c r="FR243">
        <f>LN(1+原始数据!FR243)</f>
        <v>7.4720148387010564E-3</v>
      </c>
      <c r="FS243">
        <f>LN(1+原始数据!FS243)</f>
        <v>-1.5316704111893288E-2</v>
      </c>
      <c r="FT243">
        <f>LN(1+原始数据!FT243)</f>
        <v>8.8606284321964667E-3</v>
      </c>
      <c r="FU243">
        <f>LN(1+原始数据!FU243)</f>
        <v>1.0346292054144267E-2</v>
      </c>
      <c r="FV243">
        <f>LN(1+原始数据!FV243)</f>
        <v>7.9681696491768813E-3</v>
      </c>
      <c r="FW243">
        <f>LN(1+原始数据!FW243)</f>
        <v>6.0814703158679536E-3</v>
      </c>
      <c r="FX243">
        <f>LN(1+原始数据!FX243)</f>
        <v>-2.4028846163103149E-3</v>
      </c>
      <c r="FY243">
        <f>LN(1+原始数据!FY243)</f>
        <v>-1.4009809156281003E-3</v>
      </c>
      <c r="FZ243">
        <f>LN(1+原始数据!FZ243)</f>
        <v>8.4640784121293635E-3</v>
      </c>
      <c r="GA243">
        <f>LN(1+原始数据!GA243)</f>
        <v>-1.5011261262670914E-3</v>
      </c>
      <c r="GB243">
        <f>LN(1+原始数据!GB243)</f>
        <v>-1.8016219466282088E-3</v>
      </c>
      <c r="GC243">
        <f>LN(1+原始数据!GC243)</f>
        <v>9.257021262676848E-3</v>
      </c>
      <c r="GD243">
        <f>LN(1+原始数据!GD243)</f>
        <v>1.1137744410456021E-2</v>
      </c>
      <c r="GE243">
        <f>LN(1+原始数据!GE243)</f>
        <v>6.2802379571504563E-3</v>
      </c>
      <c r="GF243">
        <f>LN(1+原始数据!GF243)</f>
        <v>-3.0004500900199243E-4</v>
      </c>
      <c r="GG243">
        <f>LN(1+原始数据!GG243)</f>
        <v>-4.2088447740546821E-3</v>
      </c>
      <c r="GH243">
        <f>LN(1+原始数据!GH243)</f>
        <v>8.0673710777587927E-3</v>
      </c>
      <c r="GI243">
        <f>LN(1+原始数据!GI243)</f>
        <v>-5.9174737640376226E-3</v>
      </c>
      <c r="GJ243">
        <f>LN(1+原始数据!GJ243)</f>
        <v>-2.7036515743148232E-3</v>
      </c>
      <c r="GK243">
        <f>LN(1+原始数据!GK243)</f>
        <v>1.064316009847976E-2</v>
      </c>
      <c r="GL243">
        <f>LN(1+原始数据!GL243)</f>
        <v>-2.0020026706730793E-3</v>
      </c>
      <c r="GM243">
        <f>LN(1+原始数据!GM243)</f>
        <v>2.6963615477425332E-3</v>
      </c>
      <c r="GN243">
        <f>LN(1+原始数据!GN243)</f>
        <v>5.9820716775474689E-3</v>
      </c>
      <c r="GO243">
        <f>LN(1+原始数据!GO243)</f>
        <v>1.9980026626730579E-3</v>
      </c>
      <c r="GP243">
        <f>LN(1+原始数据!GP243)</f>
        <v>-1.6012813669738792E-3</v>
      </c>
      <c r="GQ243">
        <f>LN(1+原始数据!GQ243)</f>
        <v>-5.7163069961091917E-3</v>
      </c>
      <c r="GR243">
        <f>LN(1+原始数据!GR243)</f>
        <v>-4.3092715880984032E-3</v>
      </c>
      <c r="GS243">
        <f>LN(1+原始数据!GS243)</f>
        <v>9.257021262676848E-3</v>
      </c>
      <c r="GT243">
        <f>LN(1+原始数据!GT243)</f>
        <v>-3.6064955941117441E-3</v>
      </c>
      <c r="GU243">
        <f>LN(1+原始数据!GU243)</f>
        <v>-2.3026490626755578E-3</v>
      </c>
      <c r="GV243">
        <f>LN(1+原始数据!GV243)</f>
        <v>6.9975511427326493E-4</v>
      </c>
    </row>
    <row r="244" spans="1:204" x14ac:dyDescent="0.15">
      <c r="A244" s="1" t="s">
        <v>440</v>
      </c>
      <c r="B244">
        <f>LN(1+原始数据!B244)</f>
        <v>-0.10680600431780925</v>
      </c>
      <c r="C244">
        <f>LN(1+原始数据!C244)</f>
        <v>-9.1676788571904103E-2</v>
      </c>
      <c r="D244">
        <f>LN(1+原始数据!D244)</f>
        <v>1.8821754240587667E-2</v>
      </c>
      <c r="E244">
        <f>LN(1+原始数据!E244)</f>
        <v>-5.6782014098984535E-2</v>
      </c>
      <c r="F244">
        <f>LN(1+原始数据!F244)</f>
        <v>1.6955440649413369E-2</v>
      </c>
      <c r="G244">
        <f>LN(1+原始数据!G244)</f>
        <v>5.4961558073974334E-2</v>
      </c>
      <c r="H244">
        <f>LN(1+原始数据!H244)</f>
        <v>-4.929529172487751E-2</v>
      </c>
      <c r="I244">
        <f>LN(1+原始数据!I244)</f>
        <v>-9.0040524316415511E-4</v>
      </c>
      <c r="J244">
        <f>LN(1+原始数据!J244)</f>
        <v>-1.653596864009952E-2</v>
      </c>
      <c r="K244">
        <f>LN(1+原始数据!K244)</f>
        <v>7.3529233288115531E-2</v>
      </c>
      <c r="L244">
        <f>LN(1+原始数据!L244)</f>
        <v>7.6705063042197402E-3</v>
      </c>
      <c r="M244">
        <f>LN(1+原始数据!M244)</f>
        <v>2.1565777914560585E-2</v>
      </c>
      <c r="N244">
        <f>LN(1+原始数据!N244)</f>
        <v>3.6931718376176067E-3</v>
      </c>
      <c r="O244">
        <f>LN(1+原始数据!O244)</f>
        <v>2.4790168807218689E-2</v>
      </c>
      <c r="P244">
        <f>LN(1+原始数据!P244)</f>
        <v>-4.8665171981281008E-2</v>
      </c>
      <c r="Q244">
        <f>LN(1+原始数据!Q244)</f>
        <v>2.1975835434872013E-3</v>
      </c>
      <c r="R244">
        <f>LN(1+原始数据!R244)</f>
        <v>-1.2376271068055405E-2</v>
      </c>
      <c r="S244">
        <f>LN(1+原始数据!S244)</f>
        <v>-3.7701867184011528E-2</v>
      </c>
      <c r="T244">
        <f>LN(1+原始数据!T244)</f>
        <v>-2.0020026706730793E-3</v>
      </c>
      <c r="U244">
        <f>LN(1+原始数据!U244)</f>
        <v>8.2657444170325927E-3</v>
      </c>
      <c r="V244">
        <f>LN(1+原始数据!V244)</f>
        <v>3.1498667059371016E-2</v>
      </c>
      <c r="W244">
        <f>LN(1+原始数据!W244)</f>
        <v>-6.3199287448193475E-3</v>
      </c>
      <c r="X244">
        <f>LN(1+原始数据!X244)</f>
        <v>-1.6942720730312024E-2</v>
      </c>
      <c r="Y244">
        <f>LN(1+原始数据!Y244)</f>
        <v>-3.3054570087264813E-3</v>
      </c>
      <c r="Z244">
        <f>LN(1+原始数据!Z244)</f>
        <v>2.683665395355957E-2</v>
      </c>
      <c r="AA244">
        <f>LN(1+原始数据!AA244)</f>
        <v>2.2739486969489339E-2</v>
      </c>
      <c r="AB244">
        <f>LN(1+原始数据!AB244)</f>
        <v>1.5873349156290163E-2</v>
      </c>
      <c r="AC244">
        <f>LN(1+原始数据!AC244)</f>
        <v>-1.7014466397575704E-3</v>
      </c>
      <c r="AD244">
        <f>LN(1+原始数据!AD244)</f>
        <v>-2.7371196796132015E-2</v>
      </c>
      <c r="AE244">
        <f>LN(1+原始数据!AE244)</f>
        <v>1.3990209137074087E-3</v>
      </c>
      <c r="AF244">
        <f>LN(1+原始数据!AF244)</f>
        <v>1.1533235813673085E-2</v>
      </c>
      <c r="AG244">
        <f>LN(1+原始数据!AG244)</f>
        <v>2.176149178151271E-2</v>
      </c>
      <c r="AH244">
        <f>LN(1+原始数据!AH244)</f>
        <v>-8.4354788211015753E-3</v>
      </c>
      <c r="AI244">
        <f>LN(1+原始数据!AI244)</f>
        <v>-4.2088447740546821E-3</v>
      </c>
      <c r="AJ244">
        <f>LN(1+原始数据!AJ244)</f>
        <v>2.0880477579355131E-2</v>
      </c>
      <c r="AK244">
        <f>LN(1+原始数据!AK244)</f>
        <v>-2.2347863663907622E-2</v>
      </c>
      <c r="AL244">
        <f>LN(1+原始数据!AL244)</f>
        <v>1.5184135325040055E-2</v>
      </c>
      <c r="AM244">
        <f>LN(1+原始数据!AM244)</f>
        <v>-1.2275030875612578E-2</v>
      </c>
      <c r="AN244">
        <f>LN(1+原始数据!AN244)</f>
        <v>1.242251999855711E-2</v>
      </c>
      <c r="AO244">
        <f>LN(1+原始数据!AO244)</f>
        <v>3.6931718376176067E-3</v>
      </c>
      <c r="AP244">
        <f>LN(1+原始数据!AP244)</f>
        <v>-1.0757656652960208E-2</v>
      </c>
      <c r="AQ244">
        <f>LN(1+原始数据!AQ244)</f>
        <v>3.5935355101302181E-3</v>
      </c>
      <c r="AR244">
        <f>LN(1+原始数据!AR244)</f>
        <v>6.0814703158679536E-3</v>
      </c>
      <c r="AS244">
        <f>LN(1+原始数据!AS244)</f>
        <v>-7.1253249425886267E-3</v>
      </c>
      <c r="AT244">
        <f>LN(1+原始数据!AT244)</f>
        <v>2.9955089797983709E-3</v>
      </c>
      <c r="AU244">
        <f>LN(1+原始数据!AU244)</f>
        <v>-1.2680053157374483E-2</v>
      </c>
      <c r="AV244">
        <f>LN(1+原始数据!AV244)</f>
        <v>-4.9120443610206413E-3</v>
      </c>
      <c r="AW244">
        <f>LN(1+原始数据!AW244)</f>
        <v>-2.7782381012451611E-2</v>
      </c>
      <c r="AX244">
        <f>LN(1+原始数据!AX244)</f>
        <v>-2.904213147389827E-3</v>
      </c>
      <c r="AY244">
        <f>LN(1+原始数据!AY244)</f>
        <v>-9.7473514548800742E-3</v>
      </c>
      <c r="AZ244">
        <f>LN(1+原始数据!AZ244)</f>
        <v>1.1335509663745679E-2</v>
      </c>
      <c r="BA244">
        <f>LN(1+原始数据!BA244)</f>
        <v>-2.1223636451626688E-2</v>
      </c>
      <c r="BB244">
        <f>LN(1+原始数据!BB244)</f>
        <v>-1.1566636371465405E-2</v>
      </c>
      <c r="BC244">
        <f>LN(1+原始数据!BC244)</f>
        <v>7.6705063042197402E-3</v>
      </c>
      <c r="BD244">
        <f>LN(1+原始数据!BD244)</f>
        <v>-2.6033858701149278E-3</v>
      </c>
      <c r="BE244">
        <f>LN(1+原始数据!BE244)</f>
        <v>1.7446913603720703E-2</v>
      </c>
      <c r="BF244">
        <f>LN(1+原始数据!BF244)</f>
        <v>-6.5212169902654632E-3</v>
      </c>
      <c r="BG244">
        <f>LN(1+原始数据!BG244)</f>
        <v>3.0432207120201914E-2</v>
      </c>
      <c r="BH244">
        <f>LN(1+原始数据!BH244)</f>
        <v>3.1948908965192886E-3</v>
      </c>
      <c r="BI244">
        <f>LN(1+原始数据!BI244)</f>
        <v>7.6705063042197402E-3</v>
      </c>
      <c r="BJ244">
        <f>LN(1+原始数据!BJ244)</f>
        <v>5.0870390485572093E-3</v>
      </c>
      <c r="BK244">
        <f>LN(1+原始数据!BK244)</f>
        <v>9.950330853168092E-3</v>
      </c>
      <c r="BL244">
        <f>LN(1+原始数据!BL244)</f>
        <v>-2.2859294146082558E-2</v>
      </c>
      <c r="BM244">
        <f>LN(1+原始数据!BM244)</f>
        <v>2.0194707285519253E-2</v>
      </c>
      <c r="BN244">
        <f>LN(1+原始数据!BN244)</f>
        <v>-1.6129381929883644E-2</v>
      </c>
      <c r="BO244">
        <f>LN(1+原始数据!BO244)</f>
        <v>-1.7451393613755858E-2</v>
      </c>
      <c r="BP244">
        <f>LN(1+原始数据!BP244)</f>
        <v>-4.510155477886019E-3</v>
      </c>
      <c r="BQ244">
        <f>LN(1+原始数据!BQ244)</f>
        <v>-2.0020026706730793E-3</v>
      </c>
      <c r="BR244">
        <f>LN(1+原始数据!BR244)</f>
        <v>-1.602776107719725E-2</v>
      </c>
      <c r="BS244">
        <f>LN(1+原始数据!BS244)</f>
        <v>1.0841023177874769E-2</v>
      </c>
      <c r="BT244">
        <f>LN(1+原始数据!BT244)</f>
        <v>-1.2477521511112579E-2</v>
      </c>
      <c r="BU244">
        <f>LN(1+原始数据!BU244)</f>
        <v>-1.1263192278710714E-2</v>
      </c>
      <c r="BV244">
        <f>LN(1+原始数据!BV244)</f>
        <v>2.3814178099254887E-2</v>
      </c>
      <c r="BW244">
        <f>LN(1+原始数据!BW244)</f>
        <v>7.9968017056424414E-4</v>
      </c>
      <c r="BX244">
        <f>LN(1+原始数据!BX244)</f>
        <v>3.9992002132689132E-4</v>
      </c>
      <c r="BY244">
        <f>LN(1+原始数据!BY244)</f>
        <v>7.3727543294131569E-3</v>
      </c>
      <c r="BZ244">
        <f>LN(1+原始数据!BZ244)</f>
        <v>1.5479570848386375E-2</v>
      </c>
      <c r="CA244">
        <f>LN(1+原始数据!CA244)</f>
        <v>-1.0050335853501451E-2</v>
      </c>
      <c r="CB244">
        <f>LN(1+原始数据!CB244)</f>
        <v>-1.9018072895963312E-3</v>
      </c>
      <c r="CC244">
        <f>LN(1+原始数据!CC244)</f>
        <v>1.2991557316201288E-3</v>
      </c>
      <c r="CD244">
        <f>LN(1+原始数据!CD244)</f>
        <v>-4.4097084887000726E-3</v>
      </c>
      <c r="CE244">
        <f>LN(1+原始数据!CE244)</f>
        <v>-8.003201707691552E-4</v>
      </c>
      <c r="CF244">
        <f>LN(1+原始数据!CF244)</f>
        <v>1.2323749688831903E-2</v>
      </c>
      <c r="CG244">
        <f>LN(1+原始数据!CG244)</f>
        <v>7.7697372643606936E-3</v>
      </c>
      <c r="CH244">
        <f>LN(1+原始数据!CH244)</f>
        <v>1.2224969622568948E-2</v>
      </c>
      <c r="CI244">
        <f>LN(1+原始数据!CI244)</f>
        <v>-4.7110797301192229E-3</v>
      </c>
      <c r="CJ244">
        <f>LN(1+原始数据!CJ244)</f>
        <v>-7.3267753864608553E-3</v>
      </c>
      <c r="CK244">
        <f>LN(1+原始数据!CK244)</f>
        <v>1.1928570865273812E-2</v>
      </c>
      <c r="CL244">
        <f>LN(1+原始数据!CL244)</f>
        <v>1.0445257861538604E-2</v>
      </c>
      <c r="CM244">
        <f>LN(1+原始数据!CM244)</f>
        <v>2.0096701699122397E-2</v>
      </c>
      <c r="CN244">
        <f>LN(1+原始数据!CN244)</f>
        <v>1.4988761237359487E-3</v>
      </c>
      <c r="CO244">
        <f>LN(1+原始数据!CO244)</f>
        <v>1.4888612493750559E-2</v>
      </c>
      <c r="CP244">
        <f>LN(1+原始数据!CP244)</f>
        <v>-1.7553159247589156E-2</v>
      </c>
      <c r="CQ244">
        <f>LN(1+原始数据!CQ244)</f>
        <v>2.7615167032973391E-2</v>
      </c>
      <c r="CR244">
        <f>LN(1+原始数据!CR244)</f>
        <v>-1.4301784710859645E-2</v>
      </c>
      <c r="CS244">
        <f>LN(1+原始数据!CS244)</f>
        <v>-1.2477521511112579E-2</v>
      </c>
      <c r="CT244">
        <f>LN(1+原始数据!CT244)</f>
        <v>2.3325825303496757E-2</v>
      </c>
      <c r="CU244">
        <f>LN(1+原始数据!CU244)</f>
        <v>-1.4910612735754241E-2</v>
      </c>
      <c r="CV244">
        <f>LN(1+原始数据!CV244)</f>
        <v>-8.6371933956635883E-3</v>
      </c>
      <c r="CW244">
        <f>LN(1+原始数据!CW244)</f>
        <v>1.3508350024792299E-2</v>
      </c>
      <c r="CX244">
        <f>LN(1+原始数据!CX244)</f>
        <v>-4.9120443610206413E-3</v>
      </c>
      <c r="CY244">
        <f>LN(1+原始数据!CY244)</f>
        <v>4.7837329414160058E-2</v>
      </c>
      <c r="CZ244">
        <f>LN(1+原始数据!CZ244)</f>
        <v>-1.0959840236342012E-2</v>
      </c>
      <c r="DA244">
        <f>LN(1+原始数据!DA244)</f>
        <v>-7.9313703262802807E-3</v>
      </c>
      <c r="DB244">
        <f>LN(1+原始数据!DB244)</f>
        <v>2.6057534319289598E-2</v>
      </c>
      <c r="DC244">
        <f>LN(1+原始数据!DC244)</f>
        <v>-2.040680977766262E-2</v>
      </c>
      <c r="DD244">
        <f>LN(1+原始数据!DD244)</f>
        <v>-0.10092591858996053</v>
      </c>
      <c r="DE244">
        <f>LN(1+原始数据!DE244)</f>
        <v>4.2292912190251365E-2</v>
      </c>
      <c r="DF244">
        <f>LN(1+原始数据!DF244)</f>
        <v>2.5570276111530045E-2</v>
      </c>
      <c r="DG244">
        <f>LN(1+原始数据!DG244)</f>
        <v>7.9968017056424414E-4</v>
      </c>
      <c r="DH244">
        <f>LN(1+原始数据!DH244)</f>
        <v>1.7250353406527672E-2</v>
      </c>
      <c r="DI244">
        <f>LN(1+原始数据!DI244)</f>
        <v>5.5843782939006634E-3</v>
      </c>
      <c r="DJ244">
        <f>LN(1+原始数据!DJ244)</f>
        <v>-5.3822806697506657E-2</v>
      </c>
      <c r="DK244">
        <f>LN(1+原始数据!DK244)</f>
        <v>4.621542379696289E-2</v>
      </c>
      <c r="DL244">
        <f>LN(1+原始数据!DL244)</f>
        <v>-1.6637641153023248E-2</v>
      </c>
      <c r="DM244">
        <f>LN(1+原始数据!DM244)</f>
        <v>6.8763039394320637E-3</v>
      </c>
      <c r="DN244">
        <f>LN(1+原始数据!DN244)</f>
        <v>-1.4707628872274288E-2</v>
      </c>
      <c r="DO244">
        <f>LN(1+原始数据!DO244)</f>
        <v>1.242251999855711E-2</v>
      </c>
      <c r="DP244">
        <f>LN(1+原始数据!DP244)</f>
        <v>2.215280464113328E-2</v>
      </c>
      <c r="DQ244">
        <f>LN(1+原始数据!DQ244)</f>
        <v>-2.000200026670447E-4</v>
      </c>
      <c r="DR244">
        <f>LN(1+原始数据!DR244)</f>
        <v>5.5843782939006634E-3</v>
      </c>
      <c r="DS244">
        <f>LN(1+原始数据!DS244)</f>
        <v>-8.132983230188991E-3</v>
      </c>
      <c r="DT244">
        <f>LN(1+原始数据!DT244)</f>
        <v>-2.9428810690812168E-2</v>
      </c>
      <c r="DU244">
        <f>LN(1+原始数据!DU244)</f>
        <v>-5.5151806881101112E-3</v>
      </c>
      <c r="DV244">
        <f>LN(1+原始数据!DV244)</f>
        <v>-3.2213322364651575E-2</v>
      </c>
      <c r="DW244">
        <f>LN(1+原始数据!DW244)</f>
        <v>-4.0613682885297132E-2</v>
      </c>
      <c r="DX244">
        <f>LN(1+原始数据!DX244)</f>
        <v>-6.2192998139168326E-3</v>
      </c>
      <c r="DY244">
        <f>LN(1+原始数据!DY244)</f>
        <v>-4.1968484822501581E-2</v>
      </c>
      <c r="DZ244">
        <f>LN(1+原始数据!DZ244)</f>
        <v>5.9023340449460976E-2</v>
      </c>
      <c r="EA244">
        <f>LN(1+原始数据!EA244)</f>
        <v>-1.0656580188528888E-2</v>
      </c>
      <c r="EB244">
        <f>LN(1+原始数据!EB244)</f>
        <v>-1.2680053157374483E-2</v>
      </c>
      <c r="EC244">
        <f>LN(1+原始数据!EC244)</f>
        <v>-4.4997365930735805E-2</v>
      </c>
      <c r="ED244">
        <f>LN(1+原始数据!ED244)</f>
        <v>2.5862659525727371E-2</v>
      </c>
      <c r="EE244">
        <f>LN(1+原始数据!EE244)</f>
        <v>-3.2316601476543118E-2</v>
      </c>
      <c r="EF244">
        <f>LN(1+原始数据!EF244)</f>
        <v>1.6955440649413369E-2</v>
      </c>
      <c r="EG244">
        <f>LN(1+原始数据!EG244)</f>
        <v>-1.1566636371465405E-2</v>
      </c>
      <c r="EH244">
        <f>LN(1+原始数据!EH244)</f>
        <v>-4.7110797301192229E-3</v>
      </c>
      <c r="EI244">
        <f>LN(1+原始数据!EI244)</f>
        <v>-2.5215249141063763E-2</v>
      </c>
      <c r="EJ244">
        <f>LN(1+原始数据!EJ244)</f>
        <v>3.6139046615873138E-2</v>
      </c>
      <c r="EK244">
        <f>LN(1+原始数据!EK244)</f>
        <v>5.7832447557273608E-3</v>
      </c>
      <c r="EL244">
        <f>LN(1+原始数据!EL244)</f>
        <v>-9.8605603754122098E-2</v>
      </c>
      <c r="EM244">
        <f>LN(1+原始数据!EM244)</f>
        <v>-1.796032537699287E-2</v>
      </c>
      <c r="EN244">
        <f>LN(1+原始数据!EN244)</f>
        <v>2.0488666427315602E-2</v>
      </c>
      <c r="EO244">
        <f>LN(1+原始数据!EO244)</f>
        <v>3.5174075007654085E-2</v>
      </c>
      <c r="EP244">
        <f>LN(1+原始数据!EP244)</f>
        <v>-2.2347863663907622E-2</v>
      </c>
      <c r="EQ244">
        <f>LN(1+原始数据!EQ244)</f>
        <v>3.7584760327271212E-2</v>
      </c>
      <c r="ER244">
        <f>LN(1+原始数据!ER244)</f>
        <v>-3.6145446636353259E-2</v>
      </c>
      <c r="ES244">
        <f>LN(1+原始数据!ES244)</f>
        <v>4.2907814171562458E-3</v>
      </c>
      <c r="ET244">
        <f>LN(1+原始数据!ET244)</f>
        <v>9.9995000333297321E-5</v>
      </c>
      <c r="EU244">
        <f>LN(1+原始数据!EU244)</f>
        <v>-2.2024235552000394E-3</v>
      </c>
      <c r="EV244">
        <f>LN(1+原始数据!EV244)</f>
        <v>-3.8221212820197741E-2</v>
      </c>
      <c r="EW244">
        <f>LN(1+原始数据!EW244)</f>
        <v>-1.6012813669738792E-3</v>
      </c>
      <c r="EX244">
        <f>LN(1+原始数据!EX244)</f>
        <v>6.2802379571504563E-3</v>
      </c>
      <c r="EY244">
        <f>LN(1+原始数据!EY244)</f>
        <v>1.1632084229707696E-2</v>
      </c>
      <c r="EZ244">
        <f>LN(1+原始数据!EZ244)</f>
        <v>2.2446188829829995E-2</v>
      </c>
      <c r="FA244">
        <f>LN(1+原始数据!FA244)</f>
        <v>4.6889894861314695E-3</v>
      </c>
      <c r="FB244">
        <f>LN(1+原始数据!FB244)</f>
        <v>1.2817503710614343E-2</v>
      </c>
      <c r="FC244">
        <f>LN(1+原始数据!FC244)</f>
        <v>2.8101430110874778E-2</v>
      </c>
      <c r="FD244">
        <f>LN(1+原始数据!FD244)</f>
        <v>5.609673935187022E-2</v>
      </c>
      <c r="FE244">
        <f>LN(1+原始数据!FE244)</f>
        <v>4.4973365642731196E-2</v>
      </c>
      <c r="FF244">
        <f>LN(1+原始数据!FF244)</f>
        <v>-5.0125418235442863E-3</v>
      </c>
      <c r="FG244">
        <f>LN(1+原始数据!FG244)</f>
        <v>3.8451186374252634E-2</v>
      </c>
      <c r="FH244">
        <f>LN(1+原始数据!FH244)</f>
        <v>2.62523711440657E-2</v>
      </c>
      <c r="FI244">
        <f>LN(1+原始数据!FI244)</f>
        <v>2.1076325601916308E-2</v>
      </c>
      <c r="FJ244">
        <f>LN(1+原始数据!FJ244)</f>
        <v>1.6168581161583689E-2</v>
      </c>
      <c r="FK244">
        <f>LN(1+原始数据!FK244)</f>
        <v>-3.7494204427580405E-2</v>
      </c>
      <c r="FL244">
        <f>LN(1+原始数据!FL244)</f>
        <v>3.1498667059371016E-2</v>
      </c>
      <c r="FM244">
        <f>LN(1+原始数据!FM244)</f>
        <v>-2.7576767770234493E-2</v>
      </c>
      <c r="FN244">
        <f>LN(1+原始数据!FN244)</f>
        <v>-7.0024511439342589E-4</v>
      </c>
      <c r="FO244">
        <f>LN(1+原始数据!FO244)</f>
        <v>-3.0871663667087029E-2</v>
      </c>
      <c r="FP244">
        <f>LN(1+原始数据!FP244)</f>
        <v>-5.4146327014988416E-3</v>
      </c>
      <c r="FQ244">
        <f>LN(1+原始数据!FQ244)</f>
        <v>-1.9896631714456645E-2</v>
      </c>
      <c r="FR244">
        <f>LN(1+原始数据!FR244)</f>
        <v>7.8689583786951973E-3</v>
      </c>
      <c r="FS244">
        <f>LN(1+原始数据!FS244)</f>
        <v>-3.1077955570861397E-2</v>
      </c>
      <c r="FT244">
        <f>LN(1+原始数据!FT244)</f>
        <v>3.0820142339886364E-2</v>
      </c>
      <c r="FU244">
        <f>LN(1+原始数据!FU244)</f>
        <v>3.9893563661676623E-2</v>
      </c>
      <c r="FV244">
        <f>LN(1+原始数据!FV244)</f>
        <v>2.1467906615240975E-2</v>
      </c>
      <c r="FW244">
        <f>LN(1+原始数据!FW244)</f>
        <v>2.1272135275539769E-2</v>
      </c>
      <c r="FX244">
        <f>LN(1+原始数据!FX244)</f>
        <v>-1.5418252728380644E-2</v>
      </c>
      <c r="FY244">
        <f>LN(1+原始数据!FY244)</f>
        <v>-1.9018072895963312E-3</v>
      </c>
      <c r="FZ244">
        <f>LN(1+原始数据!FZ244)</f>
        <v>3.2370380030450646E-2</v>
      </c>
      <c r="GA244">
        <f>LN(1+原始数据!GA244)</f>
        <v>-2.2041130876880279E-2</v>
      </c>
      <c r="GB244">
        <f>LN(1+原始数据!GB244)</f>
        <v>0</v>
      </c>
      <c r="GC244">
        <f>LN(1+原始数据!GC244)</f>
        <v>1.3508350024792299E-2</v>
      </c>
      <c r="GD244">
        <f>LN(1+原始数据!GD244)</f>
        <v>1.9998686506689123E-2</v>
      </c>
      <c r="GE244">
        <f>LN(1+原始数据!GE244)</f>
        <v>1.242251999855711E-2</v>
      </c>
      <c r="GF244">
        <f>LN(1+原始数据!GF244)</f>
        <v>1.9312311032372884E-2</v>
      </c>
      <c r="GG244">
        <f>LN(1+原始数据!GG244)</f>
        <v>1.8981972830802655E-3</v>
      </c>
      <c r="GH244">
        <f>LN(1+原始数据!GH244)</f>
        <v>3.1948908965192886E-3</v>
      </c>
      <c r="GI244">
        <f>LN(1+原始数据!GI244)</f>
        <v>-2.163230012711384E-2</v>
      </c>
      <c r="GJ244">
        <f>LN(1+原始数据!GJ244)</f>
        <v>-8.9398415694742963E-3</v>
      </c>
      <c r="GK244">
        <f>LN(1+原始数据!GK244)</f>
        <v>3.0432207120201914E-2</v>
      </c>
      <c r="GL244">
        <f>LN(1+原始数据!GL244)</f>
        <v>-1.633265462089761E-2</v>
      </c>
      <c r="GM244">
        <f>LN(1+原始数据!GM244)</f>
        <v>-4.510155477886019E-3</v>
      </c>
      <c r="GN244">
        <f>LN(1+原始数据!GN244)</f>
        <v>1.1632084229707696E-2</v>
      </c>
      <c r="GO244">
        <f>LN(1+原始数据!GO244)</f>
        <v>1.4001519635813611E-2</v>
      </c>
      <c r="GP244">
        <f>LN(1+原始数据!GP244)</f>
        <v>-4.3092715880984032E-3</v>
      </c>
      <c r="GQ244">
        <f>LN(1+原始数据!GQ244)</f>
        <v>-1.5113637810048184E-2</v>
      </c>
      <c r="GR244">
        <f>LN(1+原始数据!GR244)</f>
        <v>-1.4098924379501648E-2</v>
      </c>
      <c r="GS244">
        <f>LN(1+原始数据!GS244)</f>
        <v>1.7938145131012998E-2</v>
      </c>
      <c r="GT244">
        <f>LN(1+原始数据!GT244)</f>
        <v>2.3032699110572784E-2</v>
      </c>
      <c r="GU244">
        <f>LN(1+原始数据!GU244)</f>
        <v>-1.5011261262670914E-3</v>
      </c>
      <c r="GV244">
        <f>LN(1+原始数据!GV244)</f>
        <v>6.8763039394320637E-3</v>
      </c>
    </row>
    <row r="245" spans="1:204" x14ac:dyDescent="0.15">
      <c r="A245" s="1" t="s">
        <v>441</v>
      </c>
      <c r="B245">
        <f>LN(1+原始数据!B245)</f>
        <v>-9.7612828867000415E-2</v>
      </c>
      <c r="C245">
        <f>LN(1+原始数据!C245)</f>
        <v>-9.0909875359842601E-2</v>
      </c>
      <c r="D245">
        <f>LN(1+原始数据!D245)</f>
        <v>5.1865266873001538E-3</v>
      </c>
      <c r="E245">
        <f>LN(1+原始数据!E245)</f>
        <v>-5.2241111845690483E-2</v>
      </c>
      <c r="F245">
        <f>LN(1+原始数据!F245)</f>
        <v>1.8232768261059684E-2</v>
      </c>
      <c r="G245">
        <f>LN(1+原始数据!G245)</f>
        <v>4.3921187057928086E-2</v>
      </c>
      <c r="H245">
        <f>LN(1+原始数据!H245)</f>
        <v>-4.290750101127655E-2</v>
      </c>
      <c r="I245">
        <f>LN(1+原始数据!I245)</f>
        <v>-2.4028846163103149E-3</v>
      </c>
      <c r="J245">
        <f>LN(1+原始数据!J245)</f>
        <v>-1.6739324004297996E-2</v>
      </c>
      <c r="K245">
        <f>LN(1+原始数据!K245)</f>
        <v>4.659728537678226E-2</v>
      </c>
      <c r="L245">
        <f>LN(1+原始数据!L245)</f>
        <v>1.0841023177874769E-2</v>
      </c>
      <c r="M245">
        <f>LN(1+原始数据!M245)</f>
        <v>1.3508350024792299E-2</v>
      </c>
      <c r="N245">
        <f>LN(1+原始数据!N245)</f>
        <v>8.9959524283599393E-4</v>
      </c>
      <c r="O245">
        <f>LN(1+原始数据!O245)</f>
        <v>1.9704583274335431E-2</v>
      </c>
      <c r="P245">
        <f>LN(1+原始数据!P245)</f>
        <v>-3.6456537010615207E-2</v>
      </c>
      <c r="Q245">
        <f>LN(1+原始数据!Q245)</f>
        <v>1.8981972830802655E-3</v>
      </c>
      <c r="R245">
        <f>LN(1+原始数据!R245)</f>
        <v>-5.6157387856357452E-3</v>
      </c>
      <c r="S245">
        <f>LN(1+原始数据!S245)</f>
        <v>-1.9080887812791953E-2</v>
      </c>
      <c r="T245">
        <f>LN(1+原始数据!T245)</f>
        <v>-6.3199287448193475E-3</v>
      </c>
      <c r="U245">
        <f>LN(1+原始数据!U245)</f>
        <v>6.2802379571504563E-3</v>
      </c>
      <c r="V245">
        <f>LN(1+原始数据!V245)</f>
        <v>2.5180298530298326E-2</v>
      </c>
      <c r="W245">
        <f>LN(1+原始数据!W245)</f>
        <v>-4.7110797301192229E-3</v>
      </c>
      <c r="X245">
        <f>LN(1+原始数据!X245)</f>
        <v>-6.1186810081771768E-3</v>
      </c>
      <c r="Y245">
        <f>LN(1+原始数据!Y245)</f>
        <v>-8.5363310222863354E-3</v>
      </c>
      <c r="Z245">
        <f>LN(1+原始数据!Z245)</f>
        <v>2.176149178151271E-2</v>
      </c>
      <c r="AA245">
        <f>LN(1+原始数据!AA245)</f>
        <v>1.0742096531902029E-2</v>
      </c>
      <c r="AB245">
        <f>LN(1+原始数据!AB245)</f>
        <v>1.1928570865273812E-2</v>
      </c>
      <c r="AC245">
        <f>LN(1+原始数据!AC245)</f>
        <v>-2.3026490626755578E-3</v>
      </c>
      <c r="AD245">
        <f>LN(1+原始数据!AD245)</f>
        <v>-2.040680977766262E-2</v>
      </c>
      <c r="AE245">
        <f>LN(1+原始数据!AE245)</f>
        <v>4.6889894861314695E-3</v>
      </c>
      <c r="AF245">
        <f>LN(1+原始数据!AF245)</f>
        <v>9.257021262676848E-3</v>
      </c>
      <c r="AG245">
        <f>LN(1+原始数据!AG245)</f>
        <v>2.0978406385191814E-2</v>
      </c>
      <c r="AH245">
        <f>LN(1+原始数据!AH245)</f>
        <v>-6.3199287448193475E-3</v>
      </c>
      <c r="AI245">
        <f>LN(1+原始数据!AI245)</f>
        <v>-3.6064955941117441E-3</v>
      </c>
      <c r="AJ245">
        <f>LN(1+原始数据!AJ245)</f>
        <v>1.2718772407774612E-2</v>
      </c>
      <c r="AK245">
        <f>LN(1+原始数据!AK245)</f>
        <v>-1.6841017196026556E-2</v>
      </c>
      <c r="AL245">
        <f>LN(1+原始数据!AL245)</f>
        <v>1.0445257861538604E-2</v>
      </c>
      <c r="AM245">
        <f>LN(1+原始数据!AM245)</f>
        <v>-7.7297980619412685E-3</v>
      </c>
      <c r="AN245">
        <f>LN(1+原始数据!AN245)</f>
        <v>1.3607003406216947E-2</v>
      </c>
      <c r="AO245">
        <f>LN(1+原始数据!AO245)</f>
        <v>2.2973590486834584E-3</v>
      </c>
      <c r="AP245">
        <f>LN(1+原始数据!AP245)</f>
        <v>-9.0407446521490707E-3</v>
      </c>
      <c r="AQ245">
        <f>LN(1+原始数据!AQ245)</f>
        <v>3.1948908965192886E-3</v>
      </c>
      <c r="AR245">
        <f>LN(1+原始数据!AR245)</f>
        <v>4.9875415110389679E-3</v>
      </c>
      <c r="AS245">
        <f>LN(1+原始数据!AS245)</f>
        <v>-5.0125418235442863E-3</v>
      </c>
      <c r="AT245">
        <f>LN(1+原始数据!AT245)</f>
        <v>1.3990209137074087E-3</v>
      </c>
      <c r="AU245">
        <f>LN(1+原始数据!AU245)</f>
        <v>-9.0407446521490707E-3</v>
      </c>
      <c r="AV245">
        <f>LN(1+原始数据!AV245)</f>
        <v>-3.6064955941117441E-3</v>
      </c>
      <c r="AW245">
        <f>LN(1+原始数据!AW245)</f>
        <v>-2.1223636451626688E-2</v>
      </c>
      <c r="AX245">
        <f>LN(1+原始数据!AX245)</f>
        <v>-1.9018072895963312E-3</v>
      </c>
      <c r="AY245">
        <f>LN(1+原始数据!AY245)</f>
        <v>-8.4354788211015753E-3</v>
      </c>
      <c r="AZ245">
        <f>LN(1+原始数据!AZ245)</f>
        <v>8.9597413714718015E-3</v>
      </c>
      <c r="BA245">
        <f>LN(1+原始数据!BA245)</f>
        <v>-1.6942720730312024E-2</v>
      </c>
      <c r="BB245">
        <f>LN(1+原始数据!BB245)</f>
        <v>-1.0555513939516587E-2</v>
      </c>
      <c r="BC245">
        <f>LN(1+原始数据!BC245)</f>
        <v>6.2802379571504563E-3</v>
      </c>
      <c r="BD245">
        <f>LN(1+原始数据!BD245)</f>
        <v>-1.9018072895963312E-3</v>
      </c>
      <c r="BE245">
        <f>LN(1+原始数据!BE245)</f>
        <v>1.3311014059672416E-2</v>
      </c>
      <c r="BF245">
        <f>LN(1+原始数据!BF245)</f>
        <v>-3.8072383429540663E-3</v>
      </c>
      <c r="BG245">
        <f>LN(1+原始数据!BG245)</f>
        <v>2.2054990780831313E-2</v>
      </c>
      <c r="BH245">
        <f>LN(1+原始数据!BH245)</f>
        <v>1.8981972830802655E-3</v>
      </c>
      <c r="BI245">
        <f>LN(1+原始数据!BI245)</f>
        <v>4.589452333807224E-3</v>
      </c>
      <c r="BJ245">
        <f>LN(1+原始数据!BJ245)</f>
        <v>3.1948908965192886E-3</v>
      </c>
      <c r="BK245">
        <f>LN(1+原始数据!BK245)</f>
        <v>5.0870390485572093E-3</v>
      </c>
      <c r="BL245">
        <f>LN(1+原始数据!BL245)</f>
        <v>-1.6129381929883644E-2</v>
      </c>
      <c r="BM245">
        <f>LN(1+原始数据!BM245)</f>
        <v>1.7938145131012998E-2</v>
      </c>
      <c r="BN245">
        <f>LN(1+原始数据!BN245)</f>
        <v>-1.4707628872274288E-2</v>
      </c>
      <c r="BO245">
        <f>LN(1+原始数据!BO245)</f>
        <v>-1.0252376464351353E-2</v>
      </c>
      <c r="BP245">
        <f>LN(1+原始数据!BP245)</f>
        <v>4.9987504165099287E-4</v>
      </c>
      <c r="BQ245">
        <f>LN(1+原始数据!BQ245)</f>
        <v>-6.1186810081771768E-3</v>
      </c>
      <c r="BR245">
        <f>LN(1+原始数据!BR245)</f>
        <v>-1.6129381929883644E-2</v>
      </c>
      <c r="BS245">
        <f>LN(1+原始数据!BS245)</f>
        <v>1.2323749688831903E-2</v>
      </c>
      <c r="BT245">
        <f>LN(1+原始数据!BT245)</f>
        <v>-1.6637641153023248E-2</v>
      </c>
      <c r="BU245">
        <f>LN(1+原始数据!BU245)</f>
        <v>-1.3490590182499144E-2</v>
      </c>
      <c r="BV245">
        <f>LN(1+原始数据!BV245)</f>
        <v>1.8330956684723419E-2</v>
      </c>
      <c r="BW245">
        <f>LN(1+原始数据!BW245)</f>
        <v>4.9987504165099287E-4</v>
      </c>
      <c r="BX245">
        <f>LN(1+原始数据!BX245)</f>
        <v>0</v>
      </c>
      <c r="BY245">
        <f>LN(1+原始数据!BY245)</f>
        <v>6.1808590750810988E-3</v>
      </c>
      <c r="BZ245">
        <f>LN(1+原始数据!BZ245)</f>
        <v>1.2718772407774612E-2</v>
      </c>
      <c r="CA245">
        <f>LN(1+原始数据!CA245)</f>
        <v>-1.0353412079491597E-2</v>
      </c>
      <c r="CB245">
        <f>LN(1+原始数据!CB245)</f>
        <v>-5.0012504168224286E-4</v>
      </c>
      <c r="CC245">
        <f>LN(1+原始数据!CC245)</f>
        <v>1.8981972830802655E-3</v>
      </c>
      <c r="CD245">
        <f>LN(1+原始数据!CD245)</f>
        <v>-4.7110797301192229E-3</v>
      </c>
      <c r="CE245">
        <f>LN(1+原始数据!CE245)</f>
        <v>2.3971245997214514E-3</v>
      </c>
      <c r="CF245">
        <f>LN(1+原始数据!CF245)</f>
        <v>9.950330853168092E-3</v>
      </c>
      <c r="CG245">
        <f>LN(1+原始数据!CG245)</f>
        <v>4.6889894861314695E-3</v>
      </c>
      <c r="CH245">
        <f>LN(1+原始数据!CH245)</f>
        <v>1.064316009847976E-2</v>
      </c>
      <c r="CI245">
        <f>LN(1+原始数据!CI245)</f>
        <v>-2.8039273327342593E-3</v>
      </c>
      <c r="CJ245">
        <f>LN(1+原始数据!CJ245)</f>
        <v>-3.7068619313265121E-3</v>
      </c>
      <c r="CK245">
        <f>LN(1+原始数据!CK245)</f>
        <v>5.9820716775474689E-3</v>
      </c>
      <c r="CL245">
        <f>LN(1+原始数据!CL245)</f>
        <v>9.257021262676848E-3</v>
      </c>
      <c r="CM245">
        <f>LN(1+原始数据!CM245)</f>
        <v>1.7250353406527672E-2</v>
      </c>
      <c r="CN245">
        <f>LN(1+原始数据!CN245)</f>
        <v>3.5935355101302181E-3</v>
      </c>
      <c r="CO245">
        <f>LN(1+原始数据!CO245)</f>
        <v>1.2027380212718455E-2</v>
      </c>
      <c r="CP245">
        <f>LN(1+原始数据!CP245)</f>
        <v>-1.4707628872274288E-2</v>
      </c>
      <c r="CQ245">
        <f>LN(1+原始数据!CQ245)</f>
        <v>2.2739486969489339E-2</v>
      </c>
      <c r="CR245">
        <f>LN(1+原始数据!CR245)</f>
        <v>-1.1971371781219958E-2</v>
      </c>
      <c r="CS245">
        <f>LN(1+原始数据!CS245)</f>
        <v>-1.1162064706191918E-2</v>
      </c>
      <c r="CT245">
        <f>LN(1+原始数据!CT245)</f>
        <v>1.4297304700824394E-2</v>
      </c>
      <c r="CU245">
        <f>LN(1+原始数据!CU245)</f>
        <v>-7.5282664207915245E-3</v>
      </c>
      <c r="CV245">
        <f>LN(1+原始数据!CV245)</f>
        <v>-4.9120443610206413E-3</v>
      </c>
      <c r="CW245">
        <f>LN(1+原始数据!CW245)</f>
        <v>8.9597413714718015E-3</v>
      </c>
      <c r="CX245">
        <f>LN(1+原始数据!CX245)</f>
        <v>-5.3140948237687651E-3</v>
      </c>
      <c r="CY245">
        <f>LN(1+原始数据!CY245)</f>
        <v>2.9558802241544429E-2</v>
      </c>
      <c r="CZ245">
        <f>LN(1+原始数据!CZ245)</f>
        <v>-7.4275158287965843E-3</v>
      </c>
      <c r="DA245">
        <f>LN(1+原始数据!DA245)</f>
        <v>-7.4275158287965843E-3</v>
      </c>
      <c r="DB245">
        <f>LN(1+原始数据!DB245)</f>
        <v>1.4888612493750559E-2</v>
      </c>
      <c r="DC245">
        <f>LN(1+原始数据!DC245)</f>
        <v>-1.9794627328179493E-2</v>
      </c>
      <c r="DD245">
        <f>LN(1+原始数据!DD245)</f>
        <v>-7.2140677777682377E-2</v>
      </c>
      <c r="DE245">
        <f>LN(1+原始数据!DE245)</f>
        <v>3.0529205034822791E-2</v>
      </c>
      <c r="DF245">
        <f>LN(1+原始数据!DF245)</f>
        <v>1.8821754240587667E-2</v>
      </c>
      <c r="DG245">
        <f>LN(1+原始数据!DG245)</f>
        <v>8.9959524283599393E-4</v>
      </c>
      <c r="DH245">
        <f>LN(1+原始数据!DH245)</f>
        <v>1.4001519635813611E-2</v>
      </c>
      <c r="DI245">
        <f>LN(1+原始数据!DI245)</f>
        <v>2.1975835434872013E-3</v>
      </c>
      <c r="DJ245">
        <f>LN(1+原始数据!DJ245)</f>
        <v>-3.7701867184011528E-2</v>
      </c>
      <c r="DK245">
        <f>LN(1+原始数据!DK245)</f>
        <v>3.4594644764498965E-2</v>
      </c>
      <c r="DL245">
        <f>LN(1+原始数据!DL245)</f>
        <v>-9.8483360548144057E-3</v>
      </c>
      <c r="DM245">
        <f>LN(1+原始数据!DM245)</f>
        <v>5.385472276337888E-3</v>
      </c>
      <c r="DN245">
        <f>LN(1+原始数据!DN245)</f>
        <v>-8.132983230188991E-3</v>
      </c>
      <c r="DO245">
        <f>LN(1+原始数据!DO245)</f>
        <v>9.4551587707551975E-3</v>
      </c>
      <c r="DP245">
        <f>LN(1+原始数据!DP245)</f>
        <v>1.7839918128331016E-2</v>
      </c>
      <c r="DQ245">
        <f>LN(1+原始数据!DQ245)</f>
        <v>-4.0008002133969133E-4</v>
      </c>
      <c r="DR245">
        <f>LN(1+原始数据!DR245)</f>
        <v>3.9920212695374567E-3</v>
      </c>
      <c r="DS245">
        <f>LN(1+原始数据!DS245)</f>
        <v>-6.6218763088869695E-3</v>
      </c>
      <c r="DT245">
        <f>LN(1+原始数据!DT245)</f>
        <v>-2.1019367224075457E-2</v>
      </c>
      <c r="DU245">
        <f>LN(1+原始数据!DU245)</f>
        <v>-4.1084280445431911E-3</v>
      </c>
      <c r="DV245">
        <f>LN(1+原始数据!DV245)</f>
        <v>-2.3370986323240202E-2</v>
      </c>
      <c r="DW245">
        <f>LN(1+原始数据!DW245)</f>
        <v>-3.1593871591178629E-2</v>
      </c>
      <c r="DX245">
        <f>LN(1+原始数据!DX245)</f>
        <v>-3.8072383429540663E-3</v>
      </c>
      <c r="DY245">
        <f>LN(1+原始数据!DY245)</f>
        <v>-3.0768533671636483E-2</v>
      </c>
      <c r="DZ245">
        <f>LN(1+原始数据!DZ245)</f>
        <v>4.4112574618320875E-2</v>
      </c>
      <c r="EA245">
        <f>LN(1+原始数据!EA245)</f>
        <v>-7.6290271644911629E-3</v>
      </c>
      <c r="EB245">
        <f>LN(1+原始数据!EB245)</f>
        <v>-9.6463770518054499E-3</v>
      </c>
      <c r="EC245">
        <f>LN(1+原始数据!EC245)</f>
        <v>-3.2936500246264849E-2</v>
      </c>
      <c r="ED245">
        <f>LN(1+原始数据!ED245)</f>
        <v>1.8821754240587667E-2</v>
      </c>
      <c r="EE245">
        <f>LN(1+原始数据!EE245)</f>
        <v>-2.3268626939354331E-2</v>
      </c>
      <c r="EF245">
        <f>LN(1+原始数据!EF245)</f>
        <v>1.1928570865273812E-2</v>
      </c>
      <c r="EG245">
        <f>LN(1+原始数据!EG245)</f>
        <v>-7.9313703262802807E-3</v>
      </c>
      <c r="EH245">
        <f>LN(1+原始数据!EH245)</f>
        <v>-3.5061393292875899E-3</v>
      </c>
      <c r="EI245">
        <f>LN(1+原始数据!EI245)</f>
        <v>-1.765493523872071E-2</v>
      </c>
      <c r="EJ245">
        <f>LN(1+原始数据!EJ245)</f>
        <v>2.615495747685118E-2</v>
      </c>
      <c r="EK245">
        <f>LN(1+原始数据!EK245)</f>
        <v>3.9920212695374567E-3</v>
      </c>
      <c r="EL245">
        <f>LN(1+原始数据!EL245)</f>
        <v>-6.9671673249319263E-2</v>
      </c>
      <c r="EM245">
        <f>LN(1+原始数据!EM245)</f>
        <v>-1.2275030875612578E-2</v>
      </c>
      <c r="EN245">
        <f>LN(1+原始数据!EN245)</f>
        <v>1.4395880283732339E-2</v>
      </c>
      <c r="EO245">
        <f>LN(1+原始数据!EO245)</f>
        <v>2.4595046855380134E-2</v>
      </c>
      <c r="EP245">
        <f>LN(1+原始数据!EP245)</f>
        <v>-1.5621380902956779E-2</v>
      </c>
      <c r="EQ245">
        <f>LN(1+原始数据!EQ245)</f>
        <v>2.6447170014848229E-2</v>
      </c>
      <c r="ER245">
        <f>LN(1+原始数据!ER245)</f>
        <v>-2.4805118918971115E-2</v>
      </c>
      <c r="ES245">
        <f>LN(1+原始数据!ES245)</f>
        <v>3.0952049073025216E-3</v>
      </c>
      <c r="ET245">
        <f>LN(1+原始数据!ET245)</f>
        <v>0</v>
      </c>
      <c r="EU245">
        <f>LN(1+原始数据!EU245)</f>
        <v>-1.6012813669738792E-3</v>
      </c>
      <c r="EV245">
        <f>LN(1+原始数据!EV245)</f>
        <v>-2.7576767770234493E-2</v>
      </c>
      <c r="EW245">
        <f>LN(1+原始数据!EW245)</f>
        <v>-1.6012813669738792E-3</v>
      </c>
      <c r="EX245">
        <f>LN(1+原始数据!EX245)</f>
        <v>4.7885167317970939E-3</v>
      </c>
      <c r="EY245">
        <f>LN(1+原始数据!EY245)</f>
        <v>8.5632306604878135E-3</v>
      </c>
      <c r="EZ245">
        <f>LN(1+原始数据!EZ245)</f>
        <v>1.636535408626423E-2</v>
      </c>
      <c r="FA245">
        <f>LN(1+原始数据!FA245)</f>
        <v>3.6931718376176067E-3</v>
      </c>
      <c r="FB245">
        <f>LN(1+原始数据!FB245)</f>
        <v>9.8513160503742019E-3</v>
      </c>
      <c r="FC245">
        <f>LN(1+原始数据!FC245)</f>
        <v>1.9410393519823387E-2</v>
      </c>
      <c r="FD245">
        <f>LN(1+原始数据!FD245)</f>
        <v>4.0181789632831762E-2</v>
      </c>
      <c r="FE245">
        <f>LN(1+原始数据!FE245)</f>
        <v>3.3434776086237419E-2</v>
      </c>
      <c r="FF245">
        <f>LN(1+原始数据!FF245)</f>
        <v>-4.2088447740546821E-3</v>
      </c>
      <c r="FG245">
        <f>LN(1+原始数据!FG245)</f>
        <v>2.8878959550376771E-2</v>
      </c>
      <c r="FH245">
        <f>LN(1+原始数据!FH245)</f>
        <v>1.9998686506689123E-2</v>
      </c>
      <c r="FI245">
        <f>LN(1+原始数据!FI245)</f>
        <v>1.607018017749446E-2</v>
      </c>
      <c r="FJ245">
        <f>LN(1+原始数据!FJ245)</f>
        <v>1.32123314721349E-2</v>
      </c>
      <c r="FK245">
        <f>LN(1+原始数据!FK245)</f>
        <v>-2.8296599155113789E-2</v>
      </c>
      <c r="FL245">
        <f>LN(1+原始数据!FL245)</f>
        <v>2.3521195041345866E-2</v>
      </c>
      <c r="FM245">
        <f>LN(1+原始数据!FM245)</f>
        <v>-2.132578671475243E-2</v>
      </c>
      <c r="FN245">
        <f>LN(1+原始数据!FN245)</f>
        <v>-9.0040524316415511E-4</v>
      </c>
      <c r="FO245">
        <f>LN(1+原始数据!FO245)</f>
        <v>-2.3166278031839585E-2</v>
      </c>
      <c r="FP245">
        <f>LN(1+原始数据!FP245)</f>
        <v>-4.1084280445431911E-3</v>
      </c>
      <c r="FQ245">
        <f>LN(1+原始数据!FQ245)</f>
        <v>-1.4809115653708226E-2</v>
      </c>
      <c r="FR245">
        <f>LN(1+原始数据!FR245)</f>
        <v>6.0814703158679536E-3</v>
      </c>
      <c r="FS245">
        <f>LN(1+原始数据!FS245)</f>
        <v>-2.2552404470511489E-2</v>
      </c>
      <c r="FT245">
        <f>LN(1+原始数据!FT245)</f>
        <v>2.3032699110572784E-2</v>
      </c>
      <c r="FU245">
        <f>LN(1+原始数据!FU245)</f>
        <v>2.9752958149347801E-2</v>
      </c>
      <c r="FV245">
        <f>LN(1+原始数据!FV245)</f>
        <v>1.5676479385007616E-2</v>
      </c>
      <c r="FW245">
        <f>LN(1+原始数据!FW245)</f>
        <v>1.6758783814954624E-2</v>
      </c>
      <c r="FX245">
        <f>LN(1+原始数据!FX245)</f>
        <v>-1.1465478109278096E-2</v>
      </c>
      <c r="FY245">
        <f>LN(1+原始数据!FY245)</f>
        <v>-4.0008002133969133E-4</v>
      </c>
      <c r="FZ245">
        <f>LN(1+原始数据!FZ245)</f>
        <v>3.0044121348376644E-2</v>
      </c>
      <c r="GA245">
        <f>LN(1+原始数据!GA245)</f>
        <v>-1.7756721589258985E-2</v>
      </c>
      <c r="GB245">
        <f>LN(1+原始数据!GB245)</f>
        <v>3.0952049073025216E-3</v>
      </c>
      <c r="GC245">
        <f>LN(1+原始数据!GC245)</f>
        <v>1.0841023177874769E-2</v>
      </c>
      <c r="GD245">
        <f>LN(1+原始数据!GD245)</f>
        <v>1.6266972463871938E-2</v>
      </c>
      <c r="GE245">
        <f>LN(1+原始数据!GE245)</f>
        <v>1.1829751753577221E-2</v>
      </c>
      <c r="GF245">
        <f>LN(1+原始数据!GF245)</f>
        <v>1.3311014059672416E-2</v>
      </c>
      <c r="GG245">
        <f>LN(1+原始数据!GG245)</f>
        <v>0</v>
      </c>
      <c r="GH245">
        <f>LN(1+原始数据!GH245)</f>
        <v>4.9875415110389679E-3</v>
      </c>
      <c r="GI245">
        <f>LN(1+原始数据!GI245)</f>
        <v>-1.5316704111893288E-2</v>
      </c>
      <c r="GJ245">
        <f>LN(1+原始数据!GJ245)</f>
        <v>-6.3199287448193475E-3</v>
      </c>
      <c r="GK245">
        <f>LN(1+原始数据!GK245)</f>
        <v>2.5667746748577813E-2</v>
      </c>
      <c r="GL245">
        <f>LN(1+原始数据!GL245)</f>
        <v>-1.3591953519466972E-2</v>
      </c>
      <c r="GM245">
        <f>LN(1+原始数据!GM245)</f>
        <v>-3.7068619313265121E-3</v>
      </c>
      <c r="GN245">
        <f>LN(1+原始数据!GN245)</f>
        <v>1.2817503710614343E-2</v>
      </c>
      <c r="GO245">
        <f>LN(1+原始数据!GO245)</f>
        <v>1.143437762566317E-2</v>
      </c>
      <c r="GP245">
        <f>LN(1+原始数据!GP245)</f>
        <v>-3.7068619313265121E-3</v>
      </c>
      <c r="GQ245">
        <f>LN(1+原始数据!GQ245)</f>
        <v>-1.1060947359424948E-2</v>
      </c>
      <c r="GR245">
        <f>LN(1+原始数据!GR245)</f>
        <v>-1.0757656652960208E-2</v>
      </c>
      <c r="GS245">
        <f>LN(1+原始数据!GS245)</f>
        <v>1.6168581161583689E-2</v>
      </c>
      <c r="GT245">
        <f>LN(1+原始数据!GT245)</f>
        <v>1.9116117192230143E-2</v>
      </c>
      <c r="GU245">
        <f>LN(1+原始数据!GU245)</f>
        <v>-1.2007205765188771E-3</v>
      </c>
      <c r="GV245">
        <f>LN(1+原始数据!GV245)</f>
        <v>7.6705063042197402E-3</v>
      </c>
    </row>
    <row r="246" spans="1:204" x14ac:dyDescent="0.15">
      <c r="A246" s="1" t="s">
        <v>442</v>
      </c>
      <c r="B246">
        <f>LN(1+原始数据!B246)</f>
        <v>-0.13730995096460666</v>
      </c>
      <c r="C246">
        <f>LN(1+原始数据!C246)</f>
        <v>-8.6429727998387662E-2</v>
      </c>
      <c r="D246">
        <f>LN(1+原始数据!D246)</f>
        <v>6.9975511427326493E-4</v>
      </c>
      <c r="E246">
        <f>LN(1+原始数据!E246)</f>
        <v>-3.9676817152898426E-2</v>
      </c>
      <c r="F246">
        <f>LN(1+原始数据!F246)</f>
        <v>3.546366427556906E-2</v>
      </c>
      <c r="G246">
        <f>LN(1+原始数据!G246)</f>
        <v>2.683665395355957E-2</v>
      </c>
      <c r="H246">
        <f>LN(1+原始数据!H246)</f>
        <v>-3.9468743910366526E-2</v>
      </c>
      <c r="I246">
        <f>LN(1+原始数据!I246)</f>
        <v>-7.8305791151885643E-3</v>
      </c>
      <c r="J246">
        <f>LN(1+原始数据!J246)</f>
        <v>-9.2425813669325448E-3</v>
      </c>
      <c r="K246">
        <f>LN(1+原始数据!K246)</f>
        <v>4.0757992472167826E-2</v>
      </c>
      <c r="L246">
        <f>LN(1+原始数据!L246)</f>
        <v>2.5862659525727371E-2</v>
      </c>
      <c r="M246">
        <f>LN(1+原始数据!M246)</f>
        <v>-8.7380659432852986E-3</v>
      </c>
      <c r="N246">
        <f>LN(1+原始数据!N246)</f>
        <v>-1.5012120120503621E-2</v>
      </c>
      <c r="O246">
        <f>LN(1+原始数据!O246)</f>
        <v>2.5082780367463243E-2</v>
      </c>
      <c r="P246">
        <f>LN(1+原始数据!P246)</f>
        <v>-3.4798505542695542E-2</v>
      </c>
      <c r="Q246">
        <f>LN(1+原始数据!Q246)</f>
        <v>6.8763039394320637E-3</v>
      </c>
      <c r="R246">
        <f>LN(1+原始数据!R246)</f>
        <v>-7.6290271644911629E-3</v>
      </c>
      <c r="S246">
        <f>LN(1+原始数据!S246)</f>
        <v>-1.3287894326935407E-2</v>
      </c>
      <c r="T246">
        <f>LN(1+原始数据!T246)</f>
        <v>-2.8039273327342593E-3</v>
      </c>
      <c r="U246">
        <f>LN(1+原始数据!U246)</f>
        <v>6.9975511427326493E-4</v>
      </c>
      <c r="V246">
        <f>LN(1+原始数据!V246)</f>
        <v>2.5082780367463243E-2</v>
      </c>
      <c r="W246">
        <f>LN(1+原始数据!W246)</f>
        <v>8.2657444170325927E-3</v>
      </c>
      <c r="X246">
        <f>LN(1+原始数据!X246)</f>
        <v>3.091710263472161E-2</v>
      </c>
      <c r="Y246">
        <f>LN(1+原始数据!Y246)</f>
        <v>-1.2680053157374483E-2</v>
      </c>
      <c r="Z246">
        <f>LN(1+原始数据!Z246)</f>
        <v>2.9073247485707165E-2</v>
      </c>
      <c r="AA246">
        <f>LN(1+原始数据!AA246)</f>
        <v>4.955177882924771E-2</v>
      </c>
      <c r="AB246">
        <f>LN(1+原始数据!AB246)</f>
        <v>5.9982007196754947E-4</v>
      </c>
      <c r="AC246">
        <f>LN(1+原始数据!AC246)</f>
        <v>-9.3435150031524663E-3</v>
      </c>
      <c r="AD246">
        <f>LN(1+原始数据!AD246)</f>
        <v>-3.1800312549797823E-2</v>
      </c>
      <c r="AE246">
        <f>LN(1+原始数据!AE246)</f>
        <v>1.0247316451549499E-2</v>
      </c>
      <c r="AF246">
        <f>LN(1+原始数据!AF246)</f>
        <v>0</v>
      </c>
      <c r="AG246">
        <f>LN(1+原始数据!AG246)</f>
        <v>1.2991557316201288E-3</v>
      </c>
      <c r="AH246">
        <f>LN(1+原始数据!AH246)</f>
        <v>-1.0858743334875945E-2</v>
      </c>
      <c r="AI246">
        <f>LN(1+原始数据!AI246)</f>
        <v>-1.8877055769689184E-2</v>
      </c>
      <c r="AJ246">
        <f>LN(1+原始数据!AJ246)</f>
        <v>3.8924147153438535E-3</v>
      </c>
      <c r="AK246">
        <f>LN(1+原始数据!AK246)</f>
        <v>-2.5830760034521515E-2</v>
      </c>
      <c r="AL246">
        <f>LN(1+原始数据!AL246)</f>
        <v>6.9975511427326493E-4</v>
      </c>
      <c r="AM246">
        <f>LN(1+原始数据!AM246)</f>
        <v>-5.4146327014988416E-3</v>
      </c>
      <c r="AN246">
        <f>LN(1+原始数据!AN246)</f>
        <v>-4.0080213975388218E-3</v>
      </c>
      <c r="AO246">
        <f>LN(1+原始数据!AO246)</f>
        <v>6.0814703158679536E-3</v>
      </c>
      <c r="AP246">
        <f>LN(1+原始数据!AP246)</f>
        <v>-7.0024511439342589E-4</v>
      </c>
      <c r="AQ246">
        <f>LN(1+原始数据!AQ246)</f>
        <v>-3.405793134832821E-3</v>
      </c>
      <c r="AR246">
        <f>LN(1+原始数据!AR246)</f>
        <v>1.872361399810251E-2</v>
      </c>
      <c r="AS246">
        <f>LN(1+原始数据!AS246)</f>
        <v>-9.3435150031524663E-3</v>
      </c>
      <c r="AT246">
        <f>LN(1+原始数据!AT246)</f>
        <v>7.9681696491768813E-3</v>
      </c>
      <c r="AU246">
        <f>LN(1+原始数据!AU246)</f>
        <v>-3.0356120014899235E-2</v>
      </c>
      <c r="AV246">
        <f>LN(1+原始数据!AV246)</f>
        <v>1.3990209137074087E-3</v>
      </c>
      <c r="AW246">
        <f>LN(1+原始数据!AW246)</f>
        <v>-1.653596864009952E-2</v>
      </c>
      <c r="AX246">
        <f>LN(1+原始数据!AX246)</f>
        <v>-2.1022080918701985E-3</v>
      </c>
      <c r="AY246">
        <f>LN(1+原始数据!AY246)</f>
        <v>-4.2088447740546821E-3</v>
      </c>
      <c r="AZ246">
        <f>LN(1+原始数据!AZ246)</f>
        <v>6.9756137364251382E-3</v>
      </c>
      <c r="BA246">
        <f>LN(1+原始数据!BA246)</f>
        <v>-2.1019367224075457E-2</v>
      </c>
      <c r="BB246">
        <f>LN(1+原始数据!BB246)</f>
        <v>-4.3092715880984032E-3</v>
      </c>
      <c r="BC246">
        <f>LN(1+原始数据!BC246)</f>
        <v>7.7697372643606936E-3</v>
      </c>
      <c r="BD246">
        <f>LN(1+原始数据!BD246)</f>
        <v>2.0977980821461199E-3</v>
      </c>
      <c r="BE246">
        <f>LN(1+原始数据!BE246)</f>
        <v>1.1928570865273812E-2</v>
      </c>
      <c r="BF246">
        <f>LN(1+原始数据!BF246)</f>
        <v>4.8880340727758664E-3</v>
      </c>
      <c r="BG246">
        <f>LN(1+原始数据!BG246)</f>
        <v>1.380428097639708E-2</v>
      </c>
      <c r="BH246">
        <f>LN(1+原始数据!BH246)</f>
        <v>-9.6463770518054499E-3</v>
      </c>
      <c r="BI246">
        <f>LN(1+原始数据!BI246)</f>
        <v>-7.0024511439342589E-4</v>
      </c>
      <c r="BJ246">
        <f>LN(1+原始数据!BJ246)</f>
        <v>1.2323749688831903E-2</v>
      </c>
      <c r="BK246">
        <f>LN(1+原始数据!BK246)</f>
        <v>8.8606284321964667E-3</v>
      </c>
      <c r="BL246">
        <f>LN(1+原始数据!BL246)</f>
        <v>-1.0252376464351353E-2</v>
      </c>
      <c r="BM246">
        <f>LN(1+原始数据!BM246)</f>
        <v>6.1808590750810988E-3</v>
      </c>
      <c r="BN246">
        <f>LN(1+原始数据!BN246)</f>
        <v>-6.8232253481255367E-3</v>
      </c>
      <c r="BO246">
        <f>LN(1+原始数据!BO246)</f>
        <v>2.6963615477425332E-3</v>
      </c>
      <c r="BP246">
        <f>LN(1+原始数据!BP246)</f>
        <v>-1.5113637810048184E-2</v>
      </c>
      <c r="BQ246">
        <f>LN(1+原始数据!BQ246)</f>
        <v>-3.5061393292875899E-3</v>
      </c>
      <c r="BR246">
        <f>LN(1+原始数据!BR246)</f>
        <v>-6.3199287448193475E-3</v>
      </c>
      <c r="BS246">
        <f>LN(1+原始数据!BS246)</f>
        <v>1.666044089310717E-2</v>
      </c>
      <c r="BT246">
        <f>LN(1+原始数据!BT246)</f>
        <v>6.8763039394320637E-3</v>
      </c>
      <c r="BU246">
        <f>LN(1+原始数据!BU246)</f>
        <v>-4.8115569972220816E-3</v>
      </c>
      <c r="BV246">
        <f>LN(1+原始数据!BV246)</f>
        <v>3.111099502505273E-2</v>
      </c>
      <c r="BW246">
        <f>LN(1+原始数据!BW246)</f>
        <v>-1.2680053157374483E-2</v>
      </c>
      <c r="BX246">
        <f>LN(1+原始数据!BX246)</f>
        <v>2.2054990780831313E-2</v>
      </c>
      <c r="BY246">
        <f>LN(1+原始数据!BY246)</f>
        <v>5.8826631581555119E-3</v>
      </c>
      <c r="BZ246">
        <f>LN(1+原始数据!BZ246)</f>
        <v>-8.5363310222863354E-3</v>
      </c>
      <c r="CA246">
        <f>LN(1+原始数据!CA246)</f>
        <v>6.5783153601225068E-3</v>
      </c>
      <c r="CB246">
        <f>LN(1+原始数据!CB246)</f>
        <v>1.1730922875698699E-2</v>
      </c>
      <c r="CC246">
        <f>LN(1+原始数据!CC246)</f>
        <v>-5.2135670528874337E-3</v>
      </c>
      <c r="CD246">
        <f>LN(1+原始数据!CD246)</f>
        <v>2.0684591192832603E-2</v>
      </c>
      <c r="CE246">
        <f>LN(1+原始数据!CE246)</f>
        <v>-1.4200349401141401E-2</v>
      </c>
      <c r="CF246">
        <f>LN(1+原始数据!CF246)</f>
        <v>1.2224969622568948E-2</v>
      </c>
      <c r="CG246">
        <f>LN(1+原始数据!CG246)</f>
        <v>2.215280464113328E-2</v>
      </c>
      <c r="CH246">
        <f>LN(1+原始数据!CH246)</f>
        <v>3.2079893463411648E-2</v>
      </c>
      <c r="CI246">
        <f>LN(1+原始数据!CI246)</f>
        <v>-1.2173800931708762E-2</v>
      </c>
      <c r="CJ246">
        <f>LN(1+原始数据!CJ246)</f>
        <v>9.7522914426783017E-3</v>
      </c>
      <c r="CK246">
        <f>LN(1+原始数据!CK246)</f>
        <v>3.5935355101302181E-3</v>
      </c>
      <c r="CL246">
        <f>LN(1+原始数据!CL246)</f>
        <v>1.0841023177874769E-2</v>
      </c>
      <c r="CM246">
        <f>LN(1+原始数据!CM246)</f>
        <v>2.2543964434894436E-2</v>
      </c>
      <c r="CN246">
        <f>LN(1+原始数据!CN246)</f>
        <v>2.2973590486834584E-3</v>
      </c>
      <c r="CO246">
        <f>LN(1+原始数据!CO246)</f>
        <v>4.6883585898850458E-2</v>
      </c>
      <c r="CP246">
        <f>LN(1+原始数据!CP246)</f>
        <v>-1.1006054440330039E-3</v>
      </c>
      <c r="CQ246">
        <f>LN(1+原始数据!CQ246)</f>
        <v>5.5434706888100524E-2</v>
      </c>
      <c r="CR246">
        <f>LN(1+原始数据!CR246)</f>
        <v>-3.7068619313265121E-3</v>
      </c>
      <c r="CS246">
        <f>LN(1+原始数据!CS246)</f>
        <v>-2.9016949070492563E-2</v>
      </c>
      <c r="CT246">
        <f>LN(1+原始数据!CT246)</f>
        <v>-2.4292692569044587E-2</v>
      </c>
      <c r="CU246">
        <f>LN(1+原始数据!CU246)</f>
        <v>-7.3267753864608553E-3</v>
      </c>
      <c r="CV246">
        <f>LN(1+原始数据!CV246)</f>
        <v>1.7348638334613073E-2</v>
      </c>
      <c r="CW246">
        <f>LN(1+原始数据!CW246)</f>
        <v>1.0993954433010642E-3</v>
      </c>
      <c r="CX246">
        <f>LN(1+原始数据!CX246)</f>
        <v>-2.2024235552000394E-3</v>
      </c>
      <c r="CY246">
        <f>LN(1+原始数据!CY246)</f>
        <v>1.380428097639708E-2</v>
      </c>
      <c r="CZ246">
        <f>LN(1+原始数据!CZ246)</f>
        <v>1.0841023177874769E-2</v>
      </c>
      <c r="DA246">
        <f>LN(1+原始数据!DA246)</f>
        <v>-1.8062142818408518E-2</v>
      </c>
      <c r="DB246">
        <f>LN(1+原始数据!DB246)</f>
        <v>1.9116117192230143E-2</v>
      </c>
      <c r="DC246">
        <f>LN(1+原始数据!DC246)</f>
        <v>-2.0202707317519466E-2</v>
      </c>
      <c r="DD246">
        <f>LN(1+原始数据!DD246)</f>
        <v>-8.218667098794713E-2</v>
      </c>
      <c r="DE246">
        <f>LN(1+原始数据!DE246)</f>
        <v>2.77124385665358E-2</v>
      </c>
      <c r="DF246">
        <f>LN(1+原始数据!DF246)</f>
        <v>2.4204688696817359E-2</v>
      </c>
      <c r="DG246">
        <f>LN(1+原始数据!DG246)</f>
        <v>-3.0046921352296637E-2</v>
      </c>
      <c r="DH246">
        <f>LN(1+原始数据!DH246)</f>
        <v>1.6266972463871938E-2</v>
      </c>
      <c r="DI246">
        <f>LN(1+原始数据!DI246)</f>
        <v>-9.2425813669325448E-3</v>
      </c>
      <c r="DJ246">
        <f>LN(1+原始数据!DJ246)</f>
        <v>-3.4902052009264876E-2</v>
      </c>
      <c r="DK246">
        <f>LN(1+原始数据!DK246)</f>
        <v>2.2054990780831313E-2</v>
      </c>
      <c r="DL246">
        <f>LN(1+原始数据!DL246)</f>
        <v>-1.3693327132002454E-2</v>
      </c>
      <c r="DM246">
        <f>LN(1+原始数据!DM246)</f>
        <v>-7.8305791151885643E-3</v>
      </c>
      <c r="DN246">
        <f>LN(1+原始数据!DN246)</f>
        <v>1.1928570865273812E-2</v>
      </c>
      <c r="DO246">
        <f>LN(1+原始数据!DO246)</f>
        <v>-2.9531802606037858E-2</v>
      </c>
      <c r="DP246">
        <f>LN(1+原始数据!DP246)</f>
        <v>3.6931718376176067E-3</v>
      </c>
      <c r="DQ246">
        <f>LN(1+原始数据!DQ246)</f>
        <v>2.3971245997214514E-3</v>
      </c>
      <c r="DR246">
        <f>LN(1+原始数据!DR246)</f>
        <v>7.2734839664984697E-3</v>
      </c>
      <c r="DS246">
        <f>LN(1+原始数据!DS246)</f>
        <v>1.1992805754821869E-3</v>
      </c>
      <c r="DT246">
        <f>LN(1+原始数据!DT246)</f>
        <v>-1.1566636371465405E-2</v>
      </c>
      <c r="DU246">
        <f>LN(1+原始数据!DU246)</f>
        <v>-1.0454457903858873E-2</v>
      </c>
      <c r="DV246">
        <f>LN(1+原始数据!DV246)</f>
        <v>-1.6841017196026556E-2</v>
      </c>
      <c r="DW246">
        <f>LN(1+原始数据!DW246)</f>
        <v>-1.4504686202881688E-2</v>
      </c>
      <c r="DX246">
        <f>LN(1+原始数据!DX246)</f>
        <v>-2.8399474521698002E-2</v>
      </c>
      <c r="DY246">
        <f>LN(1+原始数据!DY246)</f>
        <v>-3.2626502827094166E-2</v>
      </c>
      <c r="DZ246">
        <f>LN(1+原始数据!DZ246)</f>
        <v>3.1304849828412529E-2</v>
      </c>
      <c r="EA246">
        <f>LN(1+原始数据!EA246)</f>
        <v>9.1579377847657243E-3</v>
      </c>
      <c r="EB246">
        <f>LN(1+原始数据!EB246)</f>
        <v>-2.767956910674239E-2</v>
      </c>
      <c r="EC246">
        <f>LN(1+原始数据!EC246)</f>
        <v>-4.0197189751413037E-2</v>
      </c>
      <c r="ED246">
        <f>LN(1+原始数据!ED246)</f>
        <v>3.4938892542558382E-3</v>
      </c>
      <c r="EE246">
        <f>LN(1+原始数据!EE246)</f>
        <v>-2.4600116868232689E-2</v>
      </c>
      <c r="EF246">
        <f>LN(1+原始数据!EF246)</f>
        <v>1.1335509663745679E-2</v>
      </c>
      <c r="EG246">
        <f>LN(1+原始数据!EG246)</f>
        <v>-7.0246149369644663E-3</v>
      </c>
      <c r="EH246">
        <f>LN(1+原始数据!EH246)</f>
        <v>-9.2425813669325448E-3</v>
      </c>
      <c r="EI246">
        <f>LN(1+原始数据!EI246)</f>
        <v>-7.1253249425886267E-3</v>
      </c>
      <c r="EJ246">
        <f>LN(1+原始数据!EJ246)</f>
        <v>2.8393074501217828E-2</v>
      </c>
      <c r="EK246">
        <f>LN(1+原始数据!EK246)</f>
        <v>-1.4009809156281003E-3</v>
      </c>
      <c r="EL246">
        <f>LN(1+原始数据!EL246)</f>
        <v>-4.1447189914173475E-2</v>
      </c>
      <c r="EM246">
        <f>LN(1+原始数据!EM246)</f>
        <v>-2.904213147389827E-3</v>
      </c>
      <c r="EN246">
        <f>LN(1+原始数据!EN246)</f>
        <v>8.7615056685726705E-3</v>
      </c>
      <c r="EO246">
        <f>LN(1+原始数据!EO246)</f>
        <v>0</v>
      </c>
      <c r="EP246">
        <f>LN(1+原始数据!EP246)</f>
        <v>-2.3473356185642127E-2</v>
      </c>
      <c r="EQ246">
        <f>LN(1+原始数据!EQ246)</f>
        <v>8.8606284321964667E-3</v>
      </c>
      <c r="ER246">
        <f>LN(1+原始数据!ER246)</f>
        <v>-1.4098924379501648E-2</v>
      </c>
      <c r="ES246">
        <f>LN(1+原始数据!ES246)</f>
        <v>5.1865266873001538E-3</v>
      </c>
      <c r="ET246">
        <f>LN(1+原始数据!ET246)</f>
        <v>1.3311014059672416E-2</v>
      </c>
      <c r="EU246">
        <f>LN(1+原始数据!EU246)</f>
        <v>6.9975511427326493E-4</v>
      </c>
      <c r="EV246">
        <f>LN(1+原始数据!EV246)</f>
        <v>-7.3267753864608553E-3</v>
      </c>
      <c r="EW246">
        <f>LN(1+原始数据!EW246)</f>
        <v>5.1865266873001538E-3</v>
      </c>
      <c r="EX246">
        <f>LN(1+原始数据!EX246)</f>
        <v>6.5783153601225068E-3</v>
      </c>
      <c r="EY246">
        <f>LN(1+原始数据!EY246)</f>
        <v>-2.2024235552000394E-3</v>
      </c>
      <c r="EZ246">
        <f>LN(1+原始数据!EZ246)</f>
        <v>5.0870390485572093E-3</v>
      </c>
      <c r="FA246">
        <f>LN(1+原始数据!FA246)</f>
        <v>-5.8168853215648511E-3</v>
      </c>
      <c r="FB246">
        <f>LN(1+原始数据!FB246)</f>
        <v>5.8826631581555119E-3</v>
      </c>
      <c r="FC246">
        <f>LN(1+原始数据!FC246)</f>
        <v>1.872361399810251E-2</v>
      </c>
      <c r="FD246">
        <f>LN(1+原始数据!FD246)</f>
        <v>3.8547409612238827E-2</v>
      </c>
      <c r="FE246">
        <f>LN(1+原始数据!FE246)</f>
        <v>2.3130417388854466E-2</v>
      </c>
      <c r="FF246">
        <f>LN(1+原始数据!FF246)</f>
        <v>2.7809700639267233E-2</v>
      </c>
      <c r="FG246">
        <f>LN(1+原始数据!FG246)</f>
        <v>-1.0454457903858873E-2</v>
      </c>
      <c r="FH246">
        <f>LN(1+原始数据!FH246)</f>
        <v>1.8919884852510768E-2</v>
      </c>
      <c r="FI246">
        <f>LN(1+原始数据!FI246)</f>
        <v>3.8924147153438535E-3</v>
      </c>
      <c r="FJ246">
        <f>LN(1+原始数据!FJ246)</f>
        <v>4.726519246711422E-2</v>
      </c>
      <c r="FK246">
        <f>LN(1+原始数据!FK246)</f>
        <v>-1.5519811658036807E-2</v>
      </c>
      <c r="FL246">
        <f>LN(1+原始数据!FL246)</f>
        <v>1.3014937077494763E-2</v>
      </c>
      <c r="FM246">
        <f>LN(1+原始数据!FM246)</f>
        <v>-3.0665414310885153E-2</v>
      </c>
      <c r="FN246">
        <f>LN(1+原始数据!FN246)</f>
        <v>-1.0252376464351353E-2</v>
      </c>
      <c r="FO246">
        <f>LN(1+原始数据!FO246)</f>
        <v>-4.1342963534382431E-2</v>
      </c>
      <c r="FP246">
        <f>LN(1+原始数据!FP246)</f>
        <v>2.6963615477425332E-3</v>
      </c>
      <c r="FQ246">
        <f>LN(1+原始数据!FQ246)</f>
        <v>-2.4292692569044587E-2</v>
      </c>
      <c r="FR246">
        <f>LN(1+原始数据!FR246)</f>
        <v>1.1533235813673085E-2</v>
      </c>
      <c r="FS246">
        <f>LN(1+原始数据!FS246)</f>
        <v>-2.9531802606037858E-2</v>
      </c>
      <c r="FT246">
        <f>LN(1+原始数据!FT246)</f>
        <v>1.7250353406527672E-2</v>
      </c>
      <c r="FU246">
        <f>LN(1+原始数据!FU246)</f>
        <v>2.8976108236517188E-2</v>
      </c>
      <c r="FV246">
        <f>LN(1+原始数据!FV246)</f>
        <v>2.0390689647733981E-2</v>
      </c>
      <c r="FW246">
        <f>LN(1+原始数据!FW246)</f>
        <v>9.0588444883461464E-3</v>
      </c>
      <c r="FX246">
        <f>LN(1+原始数据!FX246)</f>
        <v>-9.7473514548800742E-3</v>
      </c>
      <c r="FY246">
        <f>LN(1+原始数据!FY246)</f>
        <v>1.9980026626730579E-3</v>
      </c>
      <c r="FZ246">
        <f>LN(1+原始数据!FZ246)</f>
        <v>3.950913309471249E-2</v>
      </c>
      <c r="GA246">
        <f>LN(1+原始数据!GA246)</f>
        <v>-1.7044434609258474E-2</v>
      </c>
      <c r="GB246">
        <f>LN(1+原始数据!GB246)</f>
        <v>5.6838164682977092E-3</v>
      </c>
      <c r="GC246">
        <f>LN(1+原始数据!GC246)</f>
        <v>3.111099502505273E-2</v>
      </c>
      <c r="GD246">
        <f>LN(1+原始数据!GD246)</f>
        <v>2.4790168807218689E-2</v>
      </c>
      <c r="GE246">
        <f>LN(1+原始数据!GE246)</f>
        <v>8.9597413714718015E-3</v>
      </c>
      <c r="GF246">
        <f>LN(1+原始数据!GF246)</f>
        <v>1.7053754565827622E-2</v>
      </c>
      <c r="GG246">
        <f>LN(1+原始数据!GG246)</f>
        <v>-3.5061393292875899E-3</v>
      </c>
      <c r="GH246">
        <f>LN(1+原始数据!GH246)</f>
        <v>2.4790168807218689E-2</v>
      </c>
      <c r="GI246">
        <f>LN(1+原始数据!GI246)</f>
        <v>-9.7473514548800742E-3</v>
      </c>
      <c r="GJ246">
        <f>LN(1+原始数据!GJ246)</f>
        <v>-6.9239150728241982E-3</v>
      </c>
      <c r="GK246">
        <f>LN(1+原始数据!GK246)</f>
        <v>2.8004196409597344E-2</v>
      </c>
      <c r="GL246">
        <f>LN(1+原始数据!GL246)</f>
        <v>-1.8775155326333979E-2</v>
      </c>
      <c r="GM246">
        <f>LN(1+原始数据!GM246)</f>
        <v>-1.0353412079491597E-2</v>
      </c>
      <c r="GN246">
        <f>LN(1+原始数据!GN246)</f>
        <v>8.0673710777587927E-3</v>
      </c>
      <c r="GO246">
        <f>LN(1+原始数据!GO246)</f>
        <v>1.3705647056111967E-2</v>
      </c>
      <c r="GP246">
        <f>LN(1+原始数据!GP246)</f>
        <v>2.2973590486834584E-3</v>
      </c>
      <c r="GQ246">
        <f>LN(1+原始数据!GQ246)</f>
        <v>-1.602776107719725E-2</v>
      </c>
      <c r="GR246">
        <f>LN(1+原始数据!GR246)</f>
        <v>-9.2425813669325448E-3</v>
      </c>
      <c r="GS246">
        <f>LN(1+原始数据!GS246)</f>
        <v>3.1498667059371016E-2</v>
      </c>
      <c r="GT246">
        <f>LN(1+原始数据!GT246)</f>
        <v>-1.1006054440330039E-3</v>
      </c>
      <c r="GU246">
        <f>LN(1+原始数据!GU246)</f>
        <v>1.1236631925987768E-2</v>
      </c>
      <c r="GV246">
        <f>LN(1+原始数据!GV246)</f>
        <v>9.4551587707551975E-3</v>
      </c>
    </row>
    <row r="247" spans="1:204" x14ac:dyDescent="0.15">
      <c r="A247" s="1" t="s">
        <v>443</v>
      </c>
      <c r="B247">
        <f>LN(1+原始数据!B247)</f>
        <v>-0.17280696442536922</v>
      </c>
      <c r="C247">
        <f>LN(1+原始数据!C247)</f>
        <v>-8.425155244759111E-2</v>
      </c>
      <c r="D247">
        <f>LN(1+原始数据!D247)</f>
        <v>-7.0024511439342589E-4</v>
      </c>
      <c r="E247">
        <f>LN(1+原始数据!E247)</f>
        <v>-8.9049816833510917E-2</v>
      </c>
      <c r="F247">
        <f>LN(1+原始数据!F247)</f>
        <v>3.5270614081919331E-2</v>
      </c>
      <c r="G247">
        <f>LN(1+原始数据!G247)</f>
        <v>5.5907631938296086E-2</v>
      </c>
      <c r="H247">
        <f>LN(1+原始数据!H247)</f>
        <v>-5.0030933605564931E-2</v>
      </c>
      <c r="I247">
        <f>LN(1+原始数据!I247)</f>
        <v>-6.6218763088869695E-3</v>
      </c>
      <c r="J247">
        <f>LN(1+原始数据!J247)</f>
        <v>-4.0613682885297132E-2</v>
      </c>
      <c r="K247">
        <f>LN(1+原始数据!K247)</f>
        <v>5.741949086748642E-2</v>
      </c>
      <c r="L247">
        <f>LN(1+原始数据!L247)</f>
        <v>1.5085637418040953E-2</v>
      </c>
      <c r="M247">
        <f>LN(1+原始数据!M247)</f>
        <v>-4.3092715880984032E-3</v>
      </c>
      <c r="N247">
        <f>LN(1+原始数据!N247)</f>
        <v>-3.6064955941117441E-3</v>
      </c>
      <c r="O247">
        <f>LN(1+原始数据!O247)</f>
        <v>3.1886188862321731E-2</v>
      </c>
      <c r="P247">
        <f>LN(1+原始数据!P247)</f>
        <v>-5.3717282505987868E-2</v>
      </c>
      <c r="Q247">
        <f>LN(1+原始数据!Q247)</f>
        <v>1.8919884852510768E-2</v>
      </c>
      <c r="R247">
        <f>LN(1+原始数据!R247)</f>
        <v>-1.0151351056375355E-2</v>
      </c>
      <c r="S247">
        <f>LN(1+原始数据!S247)</f>
        <v>-1.2477521511112579E-2</v>
      </c>
      <c r="T247">
        <f>LN(1+原始数据!T247)</f>
        <v>0</v>
      </c>
      <c r="U247">
        <f>LN(1+原始数据!U247)</f>
        <v>-2.2024235552000394E-3</v>
      </c>
      <c r="V247">
        <f>LN(1+原始数据!V247)</f>
        <v>1.5381102038302391E-2</v>
      </c>
      <c r="W247">
        <f>LN(1+原始数据!W247)</f>
        <v>0</v>
      </c>
      <c r="X247">
        <f>LN(1+原始数据!X247)</f>
        <v>6.9975511427326493E-4</v>
      </c>
      <c r="Y247">
        <f>LN(1+原始数据!Y247)</f>
        <v>-1.4707628872274288E-2</v>
      </c>
      <c r="Z247">
        <f>LN(1+原始数据!Z247)</f>
        <v>2.5570276111530045E-2</v>
      </c>
      <c r="AA247">
        <f>LN(1+原始数据!AA247)</f>
        <v>4.3729762861325197E-2</v>
      </c>
      <c r="AB247">
        <f>LN(1+原始数据!AB247)</f>
        <v>-4.8115569972220816E-3</v>
      </c>
      <c r="AC247">
        <f>LN(1+原始数据!AC247)</f>
        <v>-1.7451393613755858E-2</v>
      </c>
      <c r="AD247">
        <f>LN(1+原始数据!AD247)</f>
        <v>-1.2781334364733152E-2</v>
      </c>
      <c r="AE247">
        <f>LN(1+原始数据!AE247)</f>
        <v>-5.0125418235442863E-3</v>
      </c>
      <c r="AF247">
        <f>LN(1+原始数据!AF247)</f>
        <v>-6.5212169902654632E-3</v>
      </c>
      <c r="AG247">
        <f>LN(1+原始数据!AG247)</f>
        <v>9.3560949240250289E-3</v>
      </c>
      <c r="AH247">
        <f>LN(1+原始数据!AH247)</f>
        <v>-6.4205678029226948E-3</v>
      </c>
      <c r="AI247">
        <f>LN(1+原始数据!AI247)</f>
        <v>-1.0151351056375355E-2</v>
      </c>
      <c r="AJ247">
        <f>LN(1+原始数据!AJ247)</f>
        <v>-4.4097084887000726E-3</v>
      </c>
      <c r="AK247">
        <f>LN(1+原始数据!AK247)</f>
        <v>-3.0459207484708574E-2</v>
      </c>
      <c r="AL247">
        <f>LN(1+原始数据!AL247)</f>
        <v>1.4987129808248238E-2</v>
      </c>
      <c r="AM247">
        <f>LN(1+原始数据!AM247)</f>
        <v>-5.9174737640376226E-3</v>
      </c>
      <c r="AN247">
        <f>LN(1+原始数据!AN247)</f>
        <v>3.6931718376176067E-3</v>
      </c>
      <c r="AO247">
        <f>LN(1+原始数据!AO247)</f>
        <v>6.9975511427326493E-4</v>
      </c>
      <c r="AP247">
        <f>LN(1+原始数据!AP247)</f>
        <v>7.3727543294131569E-3</v>
      </c>
      <c r="AQ247">
        <f>LN(1+原始数据!AQ247)</f>
        <v>3.6931718376176067E-3</v>
      </c>
      <c r="AR247">
        <f>LN(1+原始数据!AR247)</f>
        <v>2.1076325601916308E-2</v>
      </c>
      <c r="AS247">
        <f>LN(1+原始数据!AS247)</f>
        <v>-2.904213147389827E-3</v>
      </c>
      <c r="AT247">
        <f>LN(1+原始数据!AT247)</f>
        <v>-4.3092715880984032E-3</v>
      </c>
      <c r="AU247">
        <f>LN(1+原始数据!AU247)</f>
        <v>-2.8708164136743739E-2</v>
      </c>
      <c r="AV247">
        <f>LN(1+原始数据!AV247)</f>
        <v>2.1975835434872013E-3</v>
      </c>
      <c r="AW247">
        <f>LN(1+原始数据!AW247)</f>
        <v>-1.8775155326333979E-2</v>
      </c>
      <c r="AX247">
        <f>LN(1+原始数据!AX247)</f>
        <v>-5.3140948237687651E-3</v>
      </c>
      <c r="AY247">
        <f>LN(1+原始数据!AY247)</f>
        <v>1.4988761237359487E-3</v>
      </c>
      <c r="AZ247">
        <f>LN(1+原始数据!AZ247)</f>
        <v>8.3649163316276715E-3</v>
      </c>
      <c r="BA247">
        <f>LN(1+原始数据!BA247)</f>
        <v>-2.8296599155113789E-2</v>
      </c>
      <c r="BB247">
        <f>LN(1+原始数据!BB247)</f>
        <v>0</v>
      </c>
      <c r="BC247">
        <f>LN(1+原始数据!BC247)</f>
        <v>1.0841023177874769E-2</v>
      </c>
      <c r="BD247">
        <f>LN(1+原始数据!BD247)</f>
        <v>-4.6106125576832937E-3</v>
      </c>
      <c r="BE247">
        <f>LN(1+原始数据!BE247)</f>
        <v>1.607018017749446E-2</v>
      </c>
      <c r="BF247">
        <f>LN(1+原始数据!BF247)</f>
        <v>3.7927982386962624E-3</v>
      </c>
      <c r="BG247">
        <f>LN(1+原始数据!BG247)</f>
        <v>1.3508350024792299E-2</v>
      </c>
      <c r="BH247">
        <f>LN(1+原始数据!BH247)</f>
        <v>-4.510155477886019E-3</v>
      </c>
      <c r="BI247">
        <f>LN(1+原始数据!BI247)</f>
        <v>-2.3026490626755578E-3</v>
      </c>
      <c r="BJ247">
        <f>LN(1+原始数据!BJ247)</f>
        <v>5.9820716775474689E-3</v>
      </c>
      <c r="BK247">
        <f>LN(1+原始数据!BK247)</f>
        <v>1.9214218923804371E-2</v>
      </c>
      <c r="BL247">
        <f>LN(1+原始数据!BL247)</f>
        <v>-1.92847614118671E-2</v>
      </c>
      <c r="BM247">
        <f>LN(1+原始数据!BM247)</f>
        <v>1.9998686506689123E-2</v>
      </c>
      <c r="BN247">
        <f>LN(1+原始数据!BN247)</f>
        <v>-1.999864650668997E-2</v>
      </c>
      <c r="BO247">
        <f>LN(1+原始数据!BO247)</f>
        <v>1.2620031356102198E-2</v>
      </c>
      <c r="BP247">
        <f>LN(1+原始数据!BP247)</f>
        <v>-7.0024511439342589E-4</v>
      </c>
      <c r="BQ247">
        <f>LN(1+原始数据!BQ247)</f>
        <v>-1.2680053157374483E-2</v>
      </c>
      <c r="BR247">
        <f>LN(1+原始数据!BR247)</f>
        <v>-8.2338049271035423E-3</v>
      </c>
      <c r="BS247">
        <f>LN(1+原始数据!BS247)</f>
        <v>1.7152058817565659E-2</v>
      </c>
      <c r="BT247">
        <f>LN(1+原始数据!BT247)</f>
        <v>-7.0024511439342589E-4</v>
      </c>
      <c r="BU247">
        <f>LN(1+原始数据!BU247)</f>
        <v>2.9955089797983709E-3</v>
      </c>
      <c r="BV247">
        <f>LN(1+原始数据!BV247)</f>
        <v>4.9075837646592645E-2</v>
      </c>
      <c r="BW247">
        <f>LN(1+原始数据!BW247)</f>
        <v>-1.9182819416773987E-2</v>
      </c>
      <c r="BX247">
        <f>LN(1+原始数据!BX247)</f>
        <v>3.4594644764498965E-2</v>
      </c>
      <c r="BY247">
        <f>LN(1+原始数据!BY247)</f>
        <v>1.0346292054144267E-2</v>
      </c>
      <c r="BZ247">
        <f>LN(1+原始数据!BZ247)</f>
        <v>-4.8115569972220816E-3</v>
      </c>
      <c r="CA247">
        <f>LN(1+原始数据!CA247)</f>
        <v>4.7885167317970939E-3</v>
      </c>
      <c r="CB247">
        <f>LN(1+原始数据!CB247)</f>
        <v>5.4849302305697454E-3</v>
      </c>
      <c r="CC247">
        <f>LN(1+原始数据!CC247)</f>
        <v>-6.8232253481255367E-3</v>
      </c>
      <c r="CD247">
        <f>LN(1+原始数据!CD247)</f>
        <v>-4.1084280445431911E-3</v>
      </c>
      <c r="CE247">
        <f>LN(1+原始数据!CE247)</f>
        <v>-7.6290271644911629E-3</v>
      </c>
      <c r="CF247">
        <f>LN(1+原始数据!CF247)</f>
        <v>1.9998686506689123E-2</v>
      </c>
      <c r="CG247">
        <f>LN(1+原始数据!CG247)</f>
        <v>1.4198719399812928E-2</v>
      </c>
      <c r="CH247">
        <f>LN(1+原始数据!CH247)</f>
        <v>2.3911820046312877E-2</v>
      </c>
      <c r="CI247">
        <f>LN(1+原始数据!CI247)</f>
        <v>2.5966258472659141E-3</v>
      </c>
      <c r="CJ247">
        <f>LN(1+原始数据!CJ247)</f>
        <v>6.9975511427326493E-4</v>
      </c>
      <c r="CK247">
        <f>LN(1+原始数据!CK247)</f>
        <v>-1.3008457330480696E-3</v>
      </c>
      <c r="CL247">
        <f>LN(1+原始数据!CL247)</f>
        <v>2.4595046855380134E-2</v>
      </c>
      <c r="CM247">
        <f>LN(1+原始数据!CM247)</f>
        <v>1.4593002302900086E-2</v>
      </c>
      <c r="CN247">
        <f>LN(1+原始数据!CN247)</f>
        <v>4.9875415110389679E-3</v>
      </c>
      <c r="CO247">
        <f>LN(1+原始数据!CO247)</f>
        <v>4.6501833651419862E-2</v>
      </c>
      <c r="CP247">
        <f>LN(1+原始数据!CP247)</f>
        <v>1.1992805754821869E-3</v>
      </c>
      <c r="CQ247">
        <f>LN(1+原始数据!CQ247)</f>
        <v>7.2041552864970534E-2</v>
      </c>
      <c r="CR247">
        <f>LN(1+原始数据!CR247)</f>
        <v>-5.0125418235442863E-3</v>
      </c>
      <c r="CS247">
        <f>LN(1+原始数据!CS247)</f>
        <v>-2.9531802606037858E-2</v>
      </c>
      <c r="CT247">
        <f>LN(1+原始数据!CT247)</f>
        <v>-3.0356120014899235E-2</v>
      </c>
      <c r="CU247">
        <f>LN(1+原始数据!CU247)</f>
        <v>-5.3140948237687651E-3</v>
      </c>
      <c r="CV247">
        <f>LN(1+原始数据!CV247)</f>
        <v>1.242251999855711E-2</v>
      </c>
      <c r="CW247">
        <f>LN(1+原始数据!CW247)</f>
        <v>1.7545179215748864E-2</v>
      </c>
      <c r="CX247">
        <f>LN(1+原始数据!CX247)</f>
        <v>-1.5113637810048184E-2</v>
      </c>
      <c r="CY247">
        <f>LN(1+原始数据!CY247)</f>
        <v>1.862546412316482E-2</v>
      </c>
      <c r="CZ247">
        <f>LN(1+原始数据!CZ247)</f>
        <v>1.7741681476157126E-2</v>
      </c>
      <c r="DA247">
        <f>LN(1+原始数据!DA247)</f>
        <v>-7.4275158287965843E-3</v>
      </c>
      <c r="DB247">
        <f>LN(1+原始数据!DB247)</f>
        <v>1.6955440649413369E-2</v>
      </c>
      <c r="DC247">
        <f>LN(1+原始数据!DC247)</f>
        <v>-1.5316704111893288E-2</v>
      </c>
      <c r="DD247">
        <f>LN(1+原始数据!DD247)</f>
        <v>-0.12160282175924887</v>
      </c>
      <c r="DE247">
        <f>LN(1+原始数据!DE247)</f>
        <v>3.3531483208792345E-2</v>
      </c>
      <c r="DF247">
        <f>LN(1+原始数据!DF247)</f>
        <v>2.4009452460351854E-2</v>
      </c>
      <c r="DG247">
        <f>LN(1+原始数据!DG247)</f>
        <v>-4.5311222710003075E-2</v>
      </c>
      <c r="DH247">
        <f>LN(1+原始数据!DH247)</f>
        <v>2.1370025736192545E-2</v>
      </c>
      <c r="DI247">
        <f>LN(1+原始数据!DI247)</f>
        <v>-2.2654690564806151E-2</v>
      </c>
      <c r="DJ247">
        <f>LN(1+原始数据!DJ247)</f>
        <v>-3.8948750138574795E-2</v>
      </c>
      <c r="DK247">
        <f>LN(1+原始数据!DK247)</f>
        <v>4.5260131404864574E-2</v>
      </c>
      <c r="DL247">
        <f>LN(1+原始数据!DL247)</f>
        <v>-2.5010163004167647E-2</v>
      </c>
      <c r="DM247">
        <f>LN(1+原始数据!DM247)</f>
        <v>-5.2135670528874337E-3</v>
      </c>
      <c r="DN247">
        <f>LN(1+原始数据!DN247)</f>
        <v>5.8826631581555119E-3</v>
      </c>
      <c r="DO247">
        <f>LN(1+原始数据!DO247)</f>
        <v>-2.4907635706184782E-2</v>
      </c>
      <c r="DP247">
        <f>LN(1+原始数据!DP247)</f>
        <v>7.2734839664984697E-3</v>
      </c>
      <c r="DQ247">
        <f>LN(1+原始数据!DQ247)</f>
        <v>-4.0080213975388218E-3</v>
      </c>
      <c r="DR247">
        <f>LN(1+原始数据!DR247)</f>
        <v>2.5966258472659141E-3</v>
      </c>
      <c r="DS247">
        <f>LN(1+原始数据!DS247)</f>
        <v>3.2945669494301114E-3</v>
      </c>
      <c r="DT247">
        <f>LN(1+原始数据!DT247)</f>
        <v>-2.2654690564806151E-2</v>
      </c>
      <c r="DU247">
        <f>LN(1+原始数据!DU247)</f>
        <v>-2.0020026706730793E-3</v>
      </c>
      <c r="DV247">
        <f>LN(1+原始数据!DV247)</f>
        <v>-2.3882940463332003E-2</v>
      </c>
      <c r="DW247">
        <f>LN(1+原始数据!DW247)</f>
        <v>-2.8708164136743739E-2</v>
      </c>
      <c r="DX247">
        <f>LN(1+原始数据!DX247)</f>
        <v>-1.1465478109278096E-2</v>
      </c>
      <c r="DY247">
        <f>LN(1+原始数据!DY247)</f>
        <v>-4.7091607533850569E-2</v>
      </c>
      <c r="DZ247">
        <f>LN(1+原始数据!DZ247)</f>
        <v>5.4298773407378875E-2</v>
      </c>
      <c r="EA247">
        <f>LN(1+原始数据!EA247)</f>
        <v>1.3990209137074087E-3</v>
      </c>
      <c r="EB247">
        <f>LN(1+原始数据!EB247)</f>
        <v>-2.5317807984289897E-2</v>
      </c>
      <c r="EC247">
        <f>LN(1+原始数据!EC247)</f>
        <v>-5.7205473770779183E-2</v>
      </c>
      <c r="ED247">
        <f>LN(1+原始数据!ED247)</f>
        <v>2.4497471600387372E-2</v>
      </c>
      <c r="EE247">
        <f>LN(1+原始数据!EE247)</f>
        <v>-4.8035449038556832E-2</v>
      </c>
      <c r="EF247">
        <f>LN(1+原始数据!EF247)</f>
        <v>2.8101430110874778E-2</v>
      </c>
      <c r="EG247">
        <f>LN(1+原始数据!EG247)</f>
        <v>-8.003201707691552E-4</v>
      </c>
      <c r="EH247">
        <f>LN(1+原始数据!EH247)</f>
        <v>-1.4809115653708226E-2</v>
      </c>
      <c r="EI247">
        <f>LN(1+原始数据!EI247)</f>
        <v>-2.061095390412435E-2</v>
      </c>
      <c r="EJ247">
        <f>LN(1+原始数据!EJ247)</f>
        <v>4.6119935613553036E-2</v>
      </c>
      <c r="EK247">
        <f>LN(1+原始数据!EK247)</f>
        <v>7.5712654963181261E-3</v>
      </c>
      <c r="EL247">
        <f>LN(1+原始数据!EL247)</f>
        <v>-6.3365875621819778E-2</v>
      </c>
      <c r="EM247">
        <f>LN(1+原始数据!EM247)</f>
        <v>-3.2051309489483358E-3</v>
      </c>
      <c r="EN247">
        <f>LN(1+原始数据!EN247)</f>
        <v>-1.6012813669738792E-3</v>
      </c>
      <c r="EO247">
        <f>LN(1+原始数据!EO247)</f>
        <v>1.6857117066422806E-2</v>
      </c>
      <c r="EP247">
        <f>LN(1+原始数据!EP247)</f>
        <v>-2.5830760034521515E-2</v>
      </c>
      <c r="EQ247">
        <f>LN(1+原始数据!EQ247)</f>
        <v>5.6838164682977092E-3</v>
      </c>
      <c r="ER247">
        <f>LN(1+原始数据!ER247)</f>
        <v>-2.5522957231085892E-2</v>
      </c>
      <c r="ES247">
        <f>LN(1+原始数据!ES247)</f>
        <v>9.1579377847657243E-3</v>
      </c>
      <c r="ET247">
        <f>LN(1+原始数据!ET247)</f>
        <v>3.2945669494301114E-3</v>
      </c>
      <c r="EU247">
        <f>LN(1+原始数据!EU247)</f>
        <v>-1.6012813669738792E-3</v>
      </c>
      <c r="EV247">
        <f>LN(1+原始数据!EV247)</f>
        <v>-2.5933382026504428E-2</v>
      </c>
      <c r="EW247">
        <f>LN(1+原始数据!EW247)</f>
        <v>1.0939940038334263E-2</v>
      </c>
      <c r="EX247">
        <f>LN(1+原始数据!EX247)</f>
        <v>-8.003201707691552E-4</v>
      </c>
      <c r="EY247">
        <f>LN(1+原始数据!EY247)</f>
        <v>7.5712654963181261E-3</v>
      </c>
      <c r="EZ247">
        <f>LN(1+原始数据!EZ247)</f>
        <v>1.32123314721349E-2</v>
      </c>
      <c r="FA247">
        <f>LN(1+原始数据!FA247)</f>
        <v>4.8880340727758664E-3</v>
      </c>
      <c r="FB247">
        <f>LN(1+原始数据!FB247)</f>
        <v>1.380428097639708E-2</v>
      </c>
      <c r="FC247">
        <f>LN(1+原始数据!FC247)</f>
        <v>1.2027380212718455E-2</v>
      </c>
      <c r="FD247">
        <f>LN(1+原始数据!FD247)</f>
        <v>5.3540766928029761E-2</v>
      </c>
      <c r="FE247">
        <f>LN(1+原始数据!FE247)</f>
        <v>4.4303925556524314E-2</v>
      </c>
      <c r="FF247">
        <f>LN(1+原始数据!FF247)</f>
        <v>1.2916225266546229E-2</v>
      </c>
      <c r="FG247">
        <f>LN(1+原始数据!FG247)</f>
        <v>-1.4009809156281003E-3</v>
      </c>
      <c r="FH247">
        <f>LN(1+原始数据!FH247)</f>
        <v>3.5753169705817843E-2</v>
      </c>
      <c r="FI247">
        <f>LN(1+原始数据!FI247)</f>
        <v>-2.1022080918701985E-3</v>
      </c>
      <c r="FJ247">
        <f>LN(1+原始数据!FJ247)</f>
        <v>2.9267497680568143E-2</v>
      </c>
      <c r="FK247">
        <f>LN(1+原始数据!FK247)</f>
        <v>-3.2729824622918881E-2</v>
      </c>
      <c r="FL247">
        <f>LN(1+原始数据!FL247)</f>
        <v>2.3325825303496757E-2</v>
      </c>
      <c r="FM247">
        <f>LN(1+原始数据!FM247)</f>
        <v>-4.2177078899186156E-2</v>
      </c>
      <c r="FN247">
        <f>LN(1+原始数据!FN247)</f>
        <v>-7.0024511439342589E-4</v>
      </c>
      <c r="FO247">
        <f>LN(1+原始数据!FO247)</f>
        <v>-3.0149976950883221E-2</v>
      </c>
      <c r="FP247">
        <f>LN(1+原始数据!FP247)</f>
        <v>-4.4097084887000726E-3</v>
      </c>
      <c r="FQ247">
        <f>LN(1+原始数据!FQ247)</f>
        <v>-2.3678127354577146E-2</v>
      </c>
      <c r="FR247">
        <f>LN(1+原始数据!FR247)</f>
        <v>2.0782539182528412E-2</v>
      </c>
      <c r="FS247">
        <f>LN(1+原始数据!FS247)</f>
        <v>-4.5834536343799359E-2</v>
      </c>
      <c r="FT247">
        <f>LN(1+原始数据!FT247)</f>
        <v>2.9558802241544429E-2</v>
      </c>
      <c r="FU247">
        <f>LN(1+原始数据!FU247)</f>
        <v>4.7360571359837574E-2</v>
      </c>
      <c r="FV247">
        <f>LN(1+原始数据!FV247)</f>
        <v>2.5960101669531624E-2</v>
      </c>
      <c r="FW247">
        <f>LN(1+原始数据!FW247)</f>
        <v>6.8763039394320637E-3</v>
      </c>
      <c r="FX247">
        <f>LN(1+原始数据!FX247)</f>
        <v>-1.6637641153023248E-2</v>
      </c>
      <c r="FY247">
        <f>LN(1+原始数据!FY247)</f>
        <v>-5.6157387856357452E-3</v>
      </c>
      <c r="FZ247">
        <f>LN(1+原始数据!FZ247)</f>
        <v>7.9088406318963717E-2</v>
      </c>
      <c r="GA247">
        <f>LN(1+原始数据!GA247)</f>
        <v>-7.8305791151885643E-3</v>
      </c>
      <c r="GB247">
        <f>LN(1+原始数据!GB247)</f>
        <v>1.4297304700824394E-2</v>
      </c>
      <c r="GC247">
        <f>LN(1+原始数据!GC247)</f>
        <v>3.4884401853501883E-2</v>
      </c>
      <c r="GD247">
        <f>LN(1+原始数据!GD247)</f>
        <v>2.4009452460351854E-2</v>
      </c>
      <c r="GE247">
        <f>LN(1+原始数据!GE247)</f>
        <v>7.8689583786951973E-3</v>
      </c>
      <c r="GF247">
        <f>LN(1+原始数据!GF247)</f>
        <v>4.027784649857008E-2</v>
      </c>
      <c r="GG247">
        <f>LN(1+原始数据!GG247)</f>
        <v>-4.6106125576832937E-3</v>
      </c>
      <c r="GH247">
        <f>LN(1+原始数据!GH247)</f>
        <v>2.4790168807218689E-2</v>
      </c>
      <c r="GI247">
        <f>LN(1+原始数据!GI247)</f>
        <v>-1.5519811658036807E-2</v>
      </c>
      <c r="GJ247">
        <f>LN(1+原始数据!GJ247)</f>
        <v>-1.4504686202881688E-2</v>
      </c>
      <c r="GK247">
        <f>LN(1+原始数据!GK247)</f>
        <v>3.4594644764498965E-2</v>
      </c>
      <c r="GL247">
        <f>LN(1+原始数据!GL247)</f>
        <v>-2.8039273327342593E-3</v>
      </c>
      <c r="GM247">
        <f>LN(1+原始数据!GM247)</f>
        <v>4.4899052728520012E-3</v>
      </c>
      <c r="GN247">
        <f>LN(1+原始数据!GN247)</f>
        <v>2.2348403663761767E-2</v>
      </c>
      <c r="GO247">
        <f>LN(1+原始数据!GO247)</f>
        <v>9.950330853168092E-3</v>
      </c>
      <c r="GP247">
        <f>LN(1+原始数据!GP247)</f>
        <v>9.8513160503742019E-3</v>
      </c>
      <c r="GQ247">
        <f>LN(1+原始数据!GQ247)</f>
        <v>-2.470261264037181E-2</v>
      </c>
      <c r="GR247">
        <f>LN(1+原始数据!GR247)</f>
        <v>-8.3346367900576281E-3</v>
      </c>
      <c r="GS247">
        <f>LN(1+原始数据!GS247)</f>
        <v>3.4111529628767817E-2</v>
      </c>
      <c r="GT247">
        <f>LN(1+原始数据!GT247)</f>
        <v>1.5578029963318462E-2</v>
      </c>
      <c r="GU247">
        <f>LN(1+原始数据!GU247)</f>
        <v>3.1948908965192886E-3</v>
      </c>
      <c r="GV247">
        <f>LN(1+原始数据!GV247)</f>
        <v>4.7885167317970939E-3</v>
      </c>
    </row>
    <row r="248" spans="1:204" x14ac:dyDescent="0.15">
      <c r="A248" s="1" t="s">
        <v>444</v>
      </c>
      <c r="B248">
        <f>LN(1+原始数据!B248)</f>
        <v>-0.14710886503821219</v>
      </c>
      <c r="C248">
        <f>LN(1+原始数据!C248)</f>
        <v>-7.7313103102670255E-2</v>
      </c>
      <c r="D248">
        <f>LN(1+原始数据!D248)</f>
        <v>3.9124554684050079E-2</v>
      </c>
      <c r="E248">
        <f>LN(1+原始数据!E248)</f>
        <v>-7.2785769725652733E-2</v>
      </c>
      <c r="F248">
        <f>LN(1+原始数据!F248)</f>
        <v>4.716980447638993E-2</v>
      </c>
      <c r="G248">
        <f>LN(1+原始数据!G248)</f>
        <v>4.1141943331175213E-2</v>
      </c>
      <c r="H248">
        <f>LN(1+原始数据!H248)</f>
        <v>-4.8350260941046726E-2</v>
      </c>
      <c r="I248">
        <f>LN(1+原始数据!I248)</f>
        <v>-2.5933382026504428E-2</v>
      </c>
      <c r="J248">
        <f>LN(1+原始数据!J248)</f>
        <v>-9.6463770518054499E-3</v>
      </c>
      <c r="K248">
        <f>LN(1+原始数据!K248)</f>
        <v>9.2852617014616334E-2</v>
      </c>
      <c r="L248">
        <f>LN(1+原始数据!L248)</f>
        <v>3.0141156911986808E-2</v>
      </c>
      <c r="M248">
        <f>LN(1+原始数据!M248)</f>
        <v>1.5184135325040055E-2</v>
      </c>
      <c r="N248">
        <f>LN(1+原始数据!N248)</f>
        <v>2.0096701699122397E-2</v>
      </c>
      <c r="O248">
        <f>LN(1+原始数据!O248)</f>
        <v>4.2963699432115719E-2</v>
      </c>
      <c r="P248">
        <f>LN(1+原始数据!P248)</f>
        <v>-5.0767117053653187E-2</v>
      </c>
      <c r="Q248">
        <f>LN(1+原始数据!Q248)</f>
        <v>1.1137744410456021E-2</v>
      </c>
      <c r="R248">
        <f>LN(1+原始数据!R248)</f>
        <v>-4.1084280445431911E-3</v>
      </c>
      <c r="S248">
        <f>LN(1+原始数据!S248)</f>
        <v>-4.5415863530482575E-2</v>
      </c>
      <c r="T248">
        <f>LN(1+原始数据!T248)</f>
        <v>0</v>
      </c>
      <c r="U248">
        <f>LN(1+原始数据!U248)</f>
        <v>1.1533235813673085E-2</v>
      </c>
      <c r="V248">
        <f>LN(1+原始数据!V248)</f>
        <v>5.4393483830331699E-2</v>
      </c>
      <c r="W248">
        <f>LN(1+原始数据!W248)</f>
        <v>3.5935355101302181E-3</v>
      </c>
      <c r="X248">
        <f>LN(1+原始数据!X248)</f>
        <v>-7.2260450917395825E-3</v>
      </c>
      <c r="Y248">
        <f>LN(1+原始数据!Y248)</f>
        <v>1.3508350024792299E-2</v>
      </c>
      <c r="Z248">
        <f>LN(1+原始数据!Z248)</f>
        <v>4.6406372814155834E-2</v>
      </c>
      <c r="AA248">
        <f>LN(1+原始数据!AA248)</f>
        <v>3.6524774682372169E-2</v>
      </c>
      <c r="AB248">
        <f>LN(1+原始数据!AB248)</f>
        <v>1.8036362486098575E-2</v>
      </c>
      <c r="AC248">
        <f>LN(1+原始数据!AC248)</f>
        <v>6.0814703158679536E-3</v>
      </c>
      <c r="AD248">
        <f>LN(1+原始数据!AD248)</f>
        <v>-2.2859294146082558E-2</v>
      </c>
      <c r="AE248">
        <f>LN(1+原始数据!AE248)</f>
        <v>3.9992002132689132E-4</v>
      </c>
      <c r="AF248">
        <f>LN(1+原始数据!AF248)</f>
        <v>1.636535408626423E-2</v>
      </c>
      <c r="AG248">
        <f>LN(1+原始数据!AG248)</f>
        <v>3.546366427556906E-2</v>
      </c>
      <c r="AH248">
        <f>LN(1+原始数据!AH248)</f>
        <v>-5.5151806881101112E-3</v>
      </c>
      <c r="AI248">
        <f>LN(1+原始数据!AI248)</f>
        <v>1.1992805754821869E-3</v>
      </c>
      <c r="AJ248">
        <f>LN(1+原始数据!AJ248)</f>
        <v>1.7545179215748864E-2</v>
      </c>
      <c r="AK248">
        <f>LN(1+原始数据!AK248)</f>
        <v>-2.5420377346911223E-2</v>
      </c>
      <c r="AL248">
        <f>LN(1+原始数据!AL248)</f>
        <v>1.380428097639708E-2</v>
      </c>
      <c r="AM248">
        <f>LN(1+原始数据!AM248)</f>
        <v>-4.0008002133969133E-4</v>
      </c>
      <c r="AN248">
        <f>LN(1+原始数据!AN248)</f>
        <v>2.1272135275539769E-2</v>
      </c>
      <c r="AO248">
        <f>LN(1+原始数据!AO248)</f>
        <v>5.6838164682977092E-3</v>
      </c>
      <c r="AP248">
        <f>LN(1+原始数据!AP248)</f>
        <v>4.1912046184680524E-3</v>
      </c>
      <c r="AQ248">
        <f>LN(1+原始数据!AQ248)</f>
        <v>6.7769842790236694E-3</v>
      </c>
      <c r="AR248">
        <f>LN(1+原始数据!AR248)</f>
        <v>2.0880477579355131E-2</v>
      </c>
      <c r="AS248">
        <f>LN(1+原始数据!AS248)</f>
        <v>0</v>
      </c>
      <c r="AT248">
        <f>LN(1+原始数据!AT248)</f>
        <v>5.4849302305697454E-3</v>
      </c>
      <c r="AU248">
        <f>LN(1+原始数据!AU248)</f>
        <v>-2.4497631600400235E-2</v>
      </c>
      <c r="AV248">
        <f>LN(1+原始数据!AV248)</f>
        <v>4.8880340727758664E-3</v>
      </c>
      <c r="AW248">
        <f>LN(1+原始数据!AW248)</f>
        <v>-1.8469516283661322E-2</v>
      </c>
      <c r="AX248">
        <f>LN(1+原始数据!AX248)</f>
        <v>-4.6106125576832937E-3</v>
      </c>
      <c r="AY248">
        <f>LN(1+原始数据!AY248)</f>
        <v>5.385472276337888E-3</v>
      </c>
      <c r="AZ248">
        <f>LN(1+原始数据!AZ248)</f>
        <v>1.1730922875698699E-2</v>
      </c>
      <c r="BA248">
        <f>LN(1+原始数据!BA248)</f>
        <v>-3.0149976950883221E-2</v>
      </c>
      <c r="BB248">
        <f>LN(1+原始数据!BB248)</f>
        <v>-2.470261264037181E-2</v>
      </c>
      <c r="BC248">
        <f>LN(1+原始数据!BC248)</f>
        <v>1.4198719399812928E-2</v>
      </c>
      <c r="BD248">
        <f>LN(1+原始数据!BD248)</f>
        <v>-3.5061393292875899E-3</v>
      </c>
      <c r="BE248">
        <f>LN(1+原始数据!BE248)</f>
        <v>2.4107075343233104E-2</v>
      </c>
      <c r="BF248">
        <f>LN(1+原始数据!BF248)</f>
        <v>-7.3267753864608553E-3</v>
      </c>
      <c r="BG248">
        <f>LN(1+原始数据!BG248)</f>
        <v>1.7643435172595281E-2</v>
      </c>
      <c r="BH248">
        <f>LN(1+原始数据!BH248)</f>
        <v>-5.3140948237687651E-3</v>
      </c>
      <c r="BI248">
        <f>LN(1+原始数据!BI248)</f>
        <v>-1.5011261262670914E-3</v>
      </c>
      <c r="BJ248">
        <f>LN(1+原始数据!BJ248)</f>
        <v>4.589452333807224E-3</v>
      </c>
      <c r="BK248">
        <f>LN(1+原始数据!BK248)</f>
        <v>-8.003201707691552E-4</v>
      </c>
      <c r="BL248">
        <f>LN(1+原始数据!BL248)</f>
        <v>-2.3882940463332003E-2</v>
      </c>
      <c r="BM248">
        <f>LN(1+原始数据!BM248)</f>
        <v>2.3521195041345866E-2</v>
      </c>
      <c r="BN248">
        <f>LN(1+原始数据!BN248)</f>
        <v>1.0993954433010642E-3</v>
      </c>
      <c r="BO248">
        <f>LN(1+原始数据!BO248)</f>
        <v>-3.2523191705560062E-2</v>
      </c>
      <c r="BP248">
        <f>LN(1+原始数据!BP248)</f>
        <v>-9.444458827999689E-3</v>
      </c>
      <c r="BQ248">
        <f>LN(1+原始数据!BQ248)</f>
        <v>-1.1566636371465405E-2</v>
      </c>
      <c r="BR248">
        <f>LN(1+原始数据!BR248)</f>
        <v>-2.4395156834721599E-2</v>
      </c>
      <c r="BS248">
        <f>LN(1+原始数据!BS248)</f>
        <v>1.0247316451549499E-2</v>
      </c>
      <c r="BT248">
        <f>LN(1+原始数据!BT248)</f>
        <v>-9.444458827999689E-3</v>
      </c>
      <c r="BU248">
        <f>LN(1+原始数据!BU248)</f>
        <v>-9.444458827999689E-3</v>
      </c>
      <c r="BV248">
        <f>LN(1+原始数据!BV248)</f>
        <v>2.176149178151271E-2</v>
      </c>
      <c r="BW248">
        <f>LN(1+原始数据!BW248)</f>
        <v>3.6931718376176067E-3</v>
      </c>
      <c r="BX248">
        <f>LN(1+原始数据!BX248)</f>
        <v>2.796087302001188E-3</v>
      </c>
      <c r="BY248">
        <f>LN(1+原始数据!BY248)</f>
        <v>1.960652963891835E-2</v>
      </c>
      <c r="BZ248">
        <f>LN(1+原始数据!BZ248)</f>
        <v>6.2802379571504563E-3</v>
      </c>
      <c r="CA248">
        <f>LN(1+原始数据!CA248)</f>
        <v>-1.0252376464351353E-2</v>
      </c>
      <c r="CB248">
        <f>LN(1+原始数据!CB248)</f>
        <v>-7.1253249425886267E-3</v>
      </c>
      <c r="CC248">
        <f>LN(1+原始数据!CC248)</f>
        <v>4.7885167317970939E-3</v>
      </c>
      <c r="CD248">
        <f>LN(1+原始数据!CD248)</f>
        <v>1.1992805754821869E-3</v>
      </c>
      <c r="CE248">
        <f>LN(1+原始数据!CE248)</f>
        <v>-1.5215165806480377E-2</v>
      </c>
      <c r="CF248">
        <f>LN(1+原始数据!CF248)</f>
        <v>2.1565777914560585E-2</v>
      </c>
      <c r="CG248">
        <f>LN(1+原始数据!CG248)</f>
        <v>5.8826631581555119E-3</v>
      </c>
      <c r="CH248">
        <f>LN(1+原始数据!CH248)</f>
        <v>1.0939940038334263E-2</v>
      </c>
      <c r="CI248">
        <f>LN(1+原始数据!CI248)</f>
        <v>4.9875415110389679E-3</v>
      </c>
      <c r="CJ248">
        <f>LN(1+原始数据!CJ248)</f>
        <v>5.7832447557273608E-3</v>
      </c>
      <c r="CK248">
        <f>LN(1+原始数据!CK248)</f>
        <v>-1.5011261262670914E-3</v>
      </c>
      <c r="CL248">
        <f>LN(1+原始数据!CL248)</f>
        <v>-5.4146327014988416E-3</v>
      </c>
      <c r="CM248">
        <f>LN(1+原始数据!CM248)</f>
        <v>8.8606284321964667E-3</v>
      </c>
      <c r="CN248">
        <f>LN(1+原始数据!CN248)</f>
        <v>-1.1971371781219958E-2</v>
      </c>
      <c r="CO248">
        <f>LN(1+原始数据!CO248)</f>
        <v>9.653257028138346E-3</v>
      </c>
      <c r="CP248">
        <f>LN(1+原始数据!CP248)</f>
        <v>-2.6036014550841556E-2</v>
      </c>
      <c r="CQ248">
        <f>LN(1+原始数据!CQ248)</f>
        <v>1.4888612493750559E-2</v>
      </c>
      <c r="CR248">
        <f>LN(1+原始数据!CR248)</f>
        <v>-1.4910612735754241E-2</v>
      </c>
      <c r="CS248">
        <f>LN(1+原始数据!CS248)</f>
        <v>-7.9313703262802807E-3</v>
      </c>
      <c r="CT248">
        <f>LN(1+原始数据!CT248)</f>
        <v>8.6623730786525872E-3</v>
      </c>
      <c r="CU248">
        <f>LN(1+原始数据!CU248)</f>
        <v>-6.3199287448193475E-3</v>
      </c>
      <c r="CV248">
        <f>LN(1+原始数据!CV248)</f>
        <v>-8.003201707691552E-4</v>
      </c>
      <c r="CW248">
        <f>LN(1+原始数据!CW248)</f>
        <v>8.2657444170325927E-3</v>
      </c>
      <c r="CX248">
        <f>LN(1+原始数据!CX248)</f>
        <v>7.9968017056424414E-4</v>
      </c>
      <c r="CY248">
        <f>LN(1+原始数据!CY248)</f>
        <v>2.176149178151271E-2</v>
      </c>
      <c r="CZ248">
        <f>LN(1+原始数据!CZ248)</f>
        <v>7.2734839664984697E-3</v>
      </c>
      <c r="DA248">
        <f>LN(1+原始数据!DA248)</f>
        <v>-5.0125418235442863E-3</v>
      </c>
      <c r="DB248">
        <f>LN(1+原始数据!DB248)</f>
        <v>2.0880477579355131E-2</v>
      </c>
      <c r="DC248">
        <f>LN(1+原始数据!DC248)</f>
        <v>-2.3166278031839585E-2</v>
      </c>
      <c r="DD248">
        <f>LN(1+原始数据!DD248)</f>
        <v>-6.4005329975912434E-2</v>
      </c>
      <c r="DE248">
        <f>LN(1+原始数据!DE248)</f>
        <v>2.5082780367463243E-2</v>
      </c>
      <c r="DF248">
        <f>LN(1+原始数据!DF248)</f>
        <v>1.5085637418040953E-2</v>
      </c>
      <c r="DG248">
        <f>LN(1+原始数据!DG248)</f>
        <v>1.1335509663745679E-2</v>
      </c>
      <c r="DH248">
        <f>LN(1+原始数据!DH248)</f>
        <v>1.4691548742989682E-2</v>
      </c>
      <c r="DI248">
        <f>LN(1+原始数据!DI248)</f>
        <v>-1.2781334364733152E-2</v>
      </c>
      <c r="DJ248">
        <f>LN(1+原始数据!DJ248)</f>
        <v>-4.1655675268832508E-2</v>
      </c>
      <c r="DK248">
        <f>LN(1+原始数据!DK248)</f>
        <v>2.5180298530298326E-2</v>
      </c>
      <c r="DL248">
        <f>LN(1+原始数据!DL248)</f>
        <v>-9.545412843531385E-3</v>
      </c>
      <c r="DM248">
        <f>LN(1+原始数据!DM248)</f>
        <v>5.1865266873001538E-3</v>
      </c>
      <c r="DN248">
        <f>LN(1+原始数据!DN248)</f>
        <v>-2.0508876631540447E-2</v>
      </c>
      <c r="DO248">
        <f>LN(1+原始数据!DO248)</f>
        <v>1.9980026626730579E-3</v>
      </c>
      <c r="DP248">
        <f>LN(1+原始数据!DP248)</f>
        <v>2.796087302001188E-3</v>
      </c>
      <c r="DQ248">
        <f>LN(1+原始数据!DQ248)</f>
        <v>1.2817503710614343E-2</v>
      </c>
      <c r="DR248">
        <f>LN(1+原始数据!DR248)</f>
        <v>3.1948908965192886E-3</v>
      </c>
      <c r="DS248">
        <f>LN(1+原始数据!DS248)</f>
        <v>-1.1971371781219958E-2</v>
      </c>
      <c r="DT248">
        <f>LN(1+原始数据!DT248)</f>
        <v>-1.0050335853501451E-2</v>
      </c>
      <c r="DU248">
        <f>LN(1+原始数据!DU248)</f>
        <v>7.6705063042197402E-3</v>
      </c>
      <c r="DV248">
        <f>LN(1+原始数据!DV248)</f>
        <v>-7.2260450917395825E-3</v>
      </c>
      <c r="DW248">
        <f>LN(1+原始数据!DW248)</f>
        <v>-2.0917248255388307E-2</v>
      </c>
      <c r="DX248">
        <f>LN(1+原始数据!DX248)</f>
        <v>-1.379471102218926E-2</v>
      </c>
      <c r="DY248">
        <f>LN(1+原始数据!DY248)</f>
        <v>-3.459144476961909E-2</v>
      </c>
      <c r="DZ248">
        <f>LN(1+原始数据!DZ248)</f>
        <v>3.3338059610510409E-2</v>
      </c>
      <c r="EA248">
        <f>LN(1+原始数据!EA248)</f>
        <v>-8.003201707691552E-4</v>
      </c>
      <c r="EB248">
        <f>LN(1+原始数据!EB248)</f>
        <v>6.6776547532404968E-3</v>
      </c>
      <c r="EC248">
        <f>LN(1+原始数据!EC248)</f>
        <v>-4.40563861969199E-2</v>
      </c>
      <c r="ED248">
        <f>LN(1+原始数据!ED248)</f>
        <v>1.4297304700824394E-2</v>
      </c>
      <c r="EE248">
        <f>LN(1+原始数据!EE248)</f>
        <v>-2.9325829381828733E-2</v>
      </c>
      <c r="EF248">
        <f>LN(1+原始数据!EF248)</f>
        <v>7.0749136719619847E-3</v>
      </c>
      <c r="EG248">
        <f>LN(1+原始数据!EG248)</f>
        <v>3.0952049073025216E-3</v>
      </c>
      <c r="EH248">
        <f>LN(1+原始数据!EH248)</f>
        <v>-1.1465478109278096E-2</v>
      </c>
      <c r="EI248">
        <f>LN(1+原始数据!EI248)</f>
        <v>-1.7044434609258474E-2</v>
      </c>
      <c r="EJ248">
        <f>LN(1+原始数据!EJ248)</f>
        <v>2.4497471600387372E-2</v>
      </c>
      <c r="EK248">
        <f>LN(1+原始数据!EK248)</f>
        <v>3.9992002132689132E-4</v>
      </c>
      <c r="EL248">
        <f>LN(1+原始数据!EL248)</f>
        <v>-5.5724148772361676E-2</v>
      </c>
      <c r="EM248">
        <f>LN(1+原始数据!EM248)</f>
        <v>-1.0252376464351353E-2</v>
      </c>
      <c r="EN248">
        <f>LN(1+原始数据!EN248)</f>
        <v>6.5783153601225068E-3</v>
      </c>
      <c r="EO248">
        <f>LN(1+原始数据!EO248)</f>
        <v>2.4009452460351854E-2</v>
      </c>
      <c r="EP248">
        <f>LN(1+原始数据!EP248)</f>
        <v>-1.5215165806480377E-2</v>
      </c>
      <c r="EQ248">
        <f>LN(1+原始数据!EQ248)</f>
        <v>2.0194707285519253E-2</v>
      </c>
      <c r="ER248">
        <f>LN(1+原始数据!ER248)</f>
        <v>-2.2041130876880279E-2</v>
      </c>
      <c r="ES248">
        <f>LN(1+原始数据!ES248)</f>
        <v>4.1912046184680524E-3</v>
      </c>
      <c r="ET248">
        <f>LN(1+原始数据!ET248)</f>
        <v>4.1912046184680524E-3</v>
      </c>
      <c r="EU248">
        <f>LN(1+原始数据!EU248)</f>
        <v>0</v>
      </c>
      <c r="EV248">
        <f>LN(1+原始数据!EV248)</f>
        <v>-2.3780528665403391E-2</v>
      </c>
      <c r="EW248">
        <f>LN(1+原始数据!EW248)</f>
        <v>-8.5363310222863354E-3</v>
      </c>
      <c r="EX248">
        <f>LN(1+原始数据!EX248)</f>
        <v>-5.0012504168224286E-4</v>
      </c>
      <c r="EY248">
        <f>LN(1+原始数据!EY248)</f>
        <v>1.1829751753577221E-2</v>
      </c>
      <c r="EZ248">
        <f>LN(1+原始数据!EZ248)</f>
        <v>1.2126179797840555E-2</v>
      </c>
      <c r="FA248">
        <f>LN(1+原始数据!FA248)</f>
        <v>4.589452333807224E-3</v>
      </c>
      <c r="FB248">
        <f>LN(1+原始数据!FB248)</f>
        <v>3.6931718376176067E-3</v>
      </c>
      <c r="FC248">
        <f>LN(1+原始数据!FC248)</f>
        <v>2.0488666427315602E-2</v>
      </c>
      <c r="FD248">
        <f>LN(1+原始数据!FD248)</f>
        <v>2.6739297189621512E-2</v>
      </c>
      <c r="FE248">
        <f>LN(1+原始数据!FE248)</f>
        <v>3.1983045853050743E-2</v>
      </c>
      <c r="FF248">
        <f>LN(1+原始数据!FF248)</f>
        <v>-5.5151806881101112E-3</v>
      </c>
      <c r="FG248">
        <f>LN(1+原始数据!FG248)</f>
        <v>1.2718772407774612E-2</v>
      </c>
      <c r="FH248">
        <f>LN(1+原始数据!FH248)</f>
        <v>2.5862659525727371E-2</v>
      </c>
      <c r="FI248">
        <f>LN(1+原始数据!FI248)</f>
        <v>4.0916179032535575E-3</v>
      </c>
      <c r="FJ248">
        <f>LN(1+原始数据!FJ248)</f>
        <v>3.3434776086237419E-2</v>
      </c>
      <c r="FK248">
        <f>LN(1+原始数据!FK248)</f>
        <v>-1.4403230310743743E-2</v>
      </c>
      <c r="FL248">
        <f>LN(1+原始数据!FL248)</f>
        <v>1.5578029963318462E-2</v>
      </c>
      <c r="FM248">
        <f>LN(1+原始数据!FM248)</f>
        <v>-3.0562305582639979E-2</v>
      </c>
      <c r="FN248">
        <f>LN(1+原始数据!FN248)</f>
        <v>-9.0407446521490707E-3</v>
      </c>
      <c r="FO248">
        <f>LN(1+原始数据!FO248)</f>
        <v>-2.9737818263956432E-2</v>
      </c>
      <c r="FP248">
        <f>LN(1+原始数据!FP248)</f>
        <v>-1.1971371781219958E-2</v>
      </c>
      <c r="FQ248">
        <f>LN(1+原始数据!FQ248)</f>
        <v>-1.3389237119016052E-2</v>
      </c>
      <c r="FR248">
        <f>LN(1+原始数据!FR248)</f>
        <v>6.9756137364251382E-3</v>
      </c>
      <c r="FS248">
        <f>LN(1+原始数据!FS248)</f>
        <v>-2.5420377346911223E-2</v>
      </c>
      <c r="FT248">
        <f>LN(1+原始数据!FT248)</f>
        <v>1.4100124378781626E-2</v>
      </c>
      <c r="FU248">
        <f>LN(1+原始数据!FU248)</f>
        <v>3.0529205034822791E-2</v>
      </c>
      <c r="FV248">
        <f>LN(1+原始数据!FV248)</f>
        <v>1.2991557316201288E-3</v>
      </c>
      <c r="FW248">
        <f>LN(1+原始数据!FW248)</f>
        <v>1.3902905168991434E-2</v>
      </c>
      <c r="FX248">
        <f>LN(1+原始数据!FX248)</f>
        <v>-1.3490590182499144E-2</v>
      </c>
      <c r="FY248">
        <f>LN(1+原始数据!FY248)</f>
        <v>-1.3008457330480696E-3</v>
      </c>
      <c r="FZ248">
        <f>LN(1+原始数据!FZ248)</f>
        <v>2.6349775322781963E-2</v>
      </c>
      <c r="GA248">
        <f>LN(1+原始数据!GA248)</f>
        <v>-1.3287894326935407E-2</v>
      </c>
      <c r="GB248">
        <f>LN(1+原始数据!GB248)</f>
        <v>-2.4087795529089982E-2</v>
      </c>
      <c r="GC248">
        <f>LN(1+原始数据!GC248)</f>
        <v>1.7446913603720703E-2</v>
      </c>
      <c r="GD248">
        <f>LN(1+原始数据!GD248)</f>
        <v>1.9214218923804371E-2</v>
      </c>
      <c r="GE248">
        <f>LN(1+原始数据!GE248)</f>
        <v>1.6985566355815121E-3</v>
      </c>
      <c r="GF248">
        <f>LN(1+原始数据!GF248)</f>
        <v>2.3228126119207243E-2</v>
      </c>
      <c r="GG248">
        <f>LN(1+原始数据!GG248)</f>
        <v>5.9820716775474689E-3</v>
      </c>
      <c r="GH248">
        <f>LN(1+原始数据!GH248)</f>
        <v>-2.0020026706730793E-3</v>
      </c>
      <c r="GI248">
        <f>LN(1+原始数据!GI248)</f>
        <v>-1.2882625831013718E-2</v>
      </c>
      <c r="GJ248">
        <f>LN(1+原始数据!GJ248)</f>
        <v>-4.1084280445431911E-3</v>
      </c>
      <c r="GK248">
        <f>LN(1+原始数据!GK248)</f>
        <v>1.5774919115362239E-2</v>
      </c>
      <c r="GL248">
        <f>LN(1+原始数据!GL248)</f>
        <v>-7.2260450917395825E-3</v>
      </c>
      <c r="GM248">
        <f>LN(1+原始数据!GM248)</f>
        <v>1.1992805754821869E-3</v>
      </c>
      <c r="GN248">
        <f>LN(1+原始数据!GN248)</f>
        <v>4.8880340727758664E-3</v>
      </c>
      <c r="GO248">
        <f>LN(1+原始数据!GO248)</f>
        <v>6.7769842790236694E-3</v>
      </c>
      <c r="GP248">
        <f>LN(1+原始数据!GP248)</f>
        <v>-1.816397062767118E-2</v>
      </c>
      <c r="GQ248">
        <f>LN(1+原始数据!GQ248)</f>
        <v>3.2945669494301114E-3</v>
      </c>
      <c r="GR248">
        <f>LN(1+原始数据!GR248)</f>
        <v>-8.132983230188991E-3</v>
      </c>
      <c r="GS248">
        <f>LN(1+原始数据!GS248)</f>
        <v>1.4198719399812928E-2</v>
      </c>
      <c r="GT248">
        <f>LN(1+原始数据!GT248)</f>
        <v>9.653257028138346E-3</v>
      </c>
      <c r="GU248">
        <f>LN(1+原始数据!GU248)</f>
        <v>8.3649163316276715E-3</v>
      </c>
      <c r="GV248">
        <f>LN(1+原始数据!GV248)</f>
        <v>-4.0008002133969133E-4</v>
      </c>
    </row>
    <row r="249" spans="1:204" x14ac:dyDescent="0.15">
      <c r="A249" s="1" t="s">
        <v>445</v>
      </c>
      <c r="B249">
        <f>LN(1+原始数据!B249)</f>
        <v>-3.9364723522276698E-2</v>
      </c>
      <c r="C249">
        <f>LN(1+原始数据!C249)</f>
        <v>-2.7782381012451611E-2</v>
      </c>
      <c r="D249">
        <f>LN(1+原始数据!D249)</f>
        <v>1.1335509663745679E-2</v>
      </c>
      <c r="E249">
        <f>LN(1+原始数据!E249)</f>
        <v>-2.5625547638972731E-2</v>
      </c>
      <c r="F249">
        <f>LN(1+原始数据!F249)</f>
        <v>1.5085637418040953E-2</v>
      </c>
      <c r="G249">
        <f>LN(1+原始数据!G249)</f>
        <v>1.2620031356102198E-2</v>
      </c>
      <c r="H249">
        <f>LN(1+原始数据!H249)</f>
        <v>-1.5012120120503621E-2</v>
      </c>
      <c r="I249">
        <f>LN(1+原始数据!I249)</f>
        <v>-5.2135670528874337E-3</v>
      </c>
      <c r="J249">
        <f>LN(1+原始数据!J249)</f>
        <v>-5.5151806881101112E-3</v>
      </c>
      <c r="K249">
        <f>LN(1+原始数据!K249)</f>
        <v>1.862546412316482E-2</v>
      </c>
      <c r="L249">
        <f>LN(1+原始数据!L249)</f>
        <v>5.0870390485572093E-3</v>
      </c>
      <c r="M249">
        <f>LN(1+原始数据!M249)</f>
        <v>3.5935355101302181E-3</v>
      </c>
      <c r="N249">
        <f>LN(1+原始数据!N249)</f>
        <v>2.9955089797983709E-3</v>
      </c>
      <c r="O249">
        <f>LN(1+原始数据!O249)</f>
        <v>9.7522914426783017E-3</v>
      </c>
      <c r="P249">
        <f>LN(1+原始数据!P249)</f>
        <v>-1.5418252728380644E-2</v>
      </c>
      <c r="Q249">
        <f>LN(1+原始数据!Q249)</f>
        <v>4.8880340727758664E-3</v>
      </c>
      <c r="R249">
        <f>LN(1+原始数据!R249)</f>
        <v>-1.4009809156281003E-3</v>
      </c>
      <c r="S249">
        <f>LN(1+原始数据!S249)</f>
        <v>-1.0005003335835344E-3</v>
      </c>
      <c r="T249">
        <f>LN(1+原始数据!T249)</f>
        <v>-4.8115569972220816E-3</v>
      </c>
      <c r="U249">
        <f>LN(1+原始数据!U249)</f>
        <v>1.8981972830802655E-3</v>
      </c>
      <c r="V249">
        <f>LN(1+原始数据!V249)</f>
        <v>1.6758783814954624E-2</v>
      </c>
      <c r="W249">
        <f>LN(1+原始数据!W249)</f>
        <v>4.8880340727758664E-3</v>
      </c>
      <c r="X249">
        <f>LN(1+原始数据!X249)</f>
        <v>-8.003201707691552E-4</v>
      </c>
      <c r="Y249">
        <f>LN(1+原始数据!Y249)</f>
        <v>2.5966258472659141E-3</v>
      </c>
      <c r="Z249">
        <f>LN(1+原始数据!Z249)</f>
        <v>1.3311014059672416E-2</v>
      </c>
      <c r="AA249">
        <f>LN(1+原始数据!AA249)</f>
        <v>8.166562666393401E-3</v>
      </c>
      <c r="AB249">
        <f>LN(1+原始数据!AB249)</f>
        <v>2.1975835434872013E-3</v>
      </c>
      <c r="AC249">
        <f>LN(1+原始数据!AC249)</f>
        <v>-3.7068619313265121E-3</v>
      </c>
      <c r="AD249">
        <f>LN(1+原始数据!AD249)</f>
        <v>5.9982007196754947E-4</v>
      </c>
      <c r="AE249">
        <f>LN(1+原始数据!AE249)</f>
        <v>-4.3092715880984032E-3</v>
      </c>
      <c r="AF249">
        <f>LN(1+原始数据!AF249)</f>
        <v>3.6931718376176067E-3</v>
      </c>
      <c r="AG249">
        <f>LN(1+原始数据!AG249)</f>
        <v>1.0148331051815136E-2</v>
      </c>
      <c r="AH249">
        <f>LN(1+原始数据!AH249)</f>
        <v>1.8981972830802655E-3</v>
      </c>
      <c r="AI249">
        <f>LN(1+原始数据!AI249)</f>
        <v>-8.003201707691552E-4</v>
      </c>
      <c r="AJ249">
        <f>LN(1+原始数据!AJ249)</f>
        <v>1.3409686909917741E-2</v>
      </c>
      <c r="AK249">
        <f>LN(1+原始数据!AK249)</f>
        <v>-8.8389486672043917E-3</v>
      </c>
      <c r="AL249">
        <f>LN(1+原始数据!AL249)</f>
        <v>3.394233068015617E-3</v>
      </c>
      <c r="AM249">
        <f>LN(1+原始数据!AM249)</f>
        <v>-3.5061393292875899E-3</v>
      </c>
      <c r="AN249">
        <f>LN(1+原始数据!AN249)</f>
        <v>7.7697372643606936E-3</v>
      </c>
      <c r="AO249">
        <f>LN(1+原始数据!AO249)</f>
        <v>-1.4009809156281003E-3</v>
      </c>
      <c r="AP249">
        <f>LN(1+原始数据!AP249)</f>
        <v>-7.0024511439342589E-4</v>
      </c>
      <c r="AQ249">
        <f>LN(1+原始数据!AQ249)</f>
        <v>-2.2024235552000394E-3</v>
      </c>
      <c r="AR249">
        <f>LN(1+原始数据!AR249)</f>
        <v>4.7885167317970939E-3</v>
      </c>
      <c r="AS249">
        <f>LN(1+原始数据!AS249)</f>
        <v>-2.0020026706730793E-3</v>
      </c>
      <c r="AT249">
        <f>LN(1+原始数据!AT249)</f>
        <v>0</v>
      </c>
      <c r="AU249">
        <f>LN(1+原始数据!AU249)</f>
        <v>-5.5151806881101112E-3</v>
      </c>
      <c r="AV249">
        <f>LN(1+原始数据!AV249)</f>
        <v>9.9950033308342321E-4</v>
      </c>
      <c r="AW249">
        <f>LN(1+原始数据!AW249)</f>
        <v>-1.2578782206860073E-2</v>
      </c>
      <c r="AX249">
        <f>LN(1+原始数据!AX249)</f>
        <v>-1.5011261262670914E-3</v>
      </c>
      <c r="AY249">
        <f>LN(1+原始数据!AY249)</f>
        <v>4.2907814171562458E-3</v>
      </c>
      <c r="AZ249">
        <f>LN(1+原始数据!AZ249)</f>
        <v>4.4899052728520012E-3</v>
      </c>
      <c r="BA249">
        <f>LN(1+原始数据!BA249)</f>
        <v>-8.3346367900576281E-3</v>
      </c>
      <c r="BB249">
        <f>LN(1+原始数据!BB249)</f>
        <v>-3.3054570087264813E-3</v>
      </c>
      <c r="BC249">
        <f>LN(1+原始数据!BC249)</f>
        <v>4.4899052728520012E-3</v>
      </c>
      <c r="BD249">
        <f>LN(1+原始数据!BD249)</f>
        <v>-1.8016219466282088E-3</v>
      </c>
      <c r="BE249">
        <f>LN(1+原始数据!BE249)</f>
        <v>5.6838164682977092E-3</v>
      </c>
      <c r="BF249">
        <f>LN(1+原始数据!BF249)</f>
        <v>-2.3026490626755578E-3</v>
      </c>
      <c r="BG249">
        <f>LN(1+原始数据!BG249)</f>
        <v>1.0346292054144267E-2</v>
      </c>
      <c r="BH249">
        <f>LN(1+原始数据!BH249)</f>
        <v>-1.8016219466282088E-3</v>
      </c>
      <c r="BI249">
        <f>LN(1+原始数据!BI249)</f>
        <v>4.2907814171562458E-3</v>
      </c>
      <c r="BJ249">
        <f>LN(1+原始数据!BJ249)</f>
        <v>2.4968801985871458E-3</v>
      </c>
      <c r="BK249">
        <f>LN(1+原始数据!BK249)</f>
        <v>4.2907814171562458E-3</v>
      </c>
      <c r="BL249">
        <f>LN(1+原始数据!BL249)</f>
        <v>-8.3346367900576281E-3</v>
      </c>
      <c r="BM249">
        <f>LN(1+原始数据!BM249)</f>
        <v>8.7615056685726705E-3</v>
      </c>
      <c r="BN249">
        <f>LN(1+原始数据!BN249)</f>
        <v>-7.8305791151885643E-3</v>
      </c>
      <c r="BO249">
        <f>LN(1+原始数据!BO249)</f>
        <v>2.8958031120254681E-3</v>
      </c>
      <c r="BP249">
        <f>LN(1+原始数据!BP249)</f>
        <v>-2.2024235552000394E-3</v>
      </c>
      <c r="BQ249">
        <f>LN(1+原始数据!BQ249)</f>
        <v>-6.3199287448193475E-3</v>
      </c>
      <c r="BR249">
        <f>LN(1+原始数据!BR249)</f>
        <v>-4.0080213975388218E-3</v>
      </c>
      <c r="BS249">
        <f>LN(1+原始数据!BS249)</f>
        <v>3.6931718376176067E-3</v>
      </c>
      <c r="BT249">
        <f>LN(1+原始数据!BT249)</f>
        <v>-5.2135670528874337E-3</v>
      </c>
      <c r="BU249">
        <f>LN(1+原始数据!BU249)</f>
        <v>-3.0045090202987243E-3</v>
      </c>
      <c r="BV249">
        <f>LN(1+原始数据!BV249)</f>
        <v>1.0742096531902029E-2</v>
      </c>
      <c r="BW249">
        <f>LN(1+原始数据!BW249)</f>
        <v>-3.0004500900199243E-4</v>
      </c>
      <c r="BX249">
        <f>LN(1+原始数据!BX249)</f>
        <v>4.390348301292854E-3</v>
      </c>
      <c r="BY249">
        <f>LN(1+原始数据!BY249)</f>
        <v>5.1865266873001538E-3</v>
      </c>
      <c r="BZ249">
        <f>LN(1+原始数据!BZ249)</f>
        <v>1.8981972830802655E-3</v>
      </c>
      <c r="CA249">
        <f>LN(1+原始数据!CA249)</f>
        <v>2.2973590486834584E-3</v>
      </c>
      <c r="CB249">
        <f>LN(1+原始数据!CB249)</f>
        <v>-1.3008457330480696E-3</v>
      </c>
      <c r="CC249">
        <f>LN(1+原始数据!CC249)</f>
        <v>-1.2007205765188771E-3</v>
      </c>
      <c r="CD249">
        <f>LN(1+原始数据!CD249)</f>
        <v>-5.8168853215648511E-3</v>
      </c>
      <c r="CE249">
        <f>LN(1+原始数据!CE249)</f>
        <v>-3.5061393292875899E-3</v>
      </c>
      <c r="CF249">
        <f>LN(1+原始数据!CF249)</f>
        <v>5.4849302305697454E-3</v>
      </c>
      <c r="CG249">
        <f>LN(1+原始数据!CG249)</f>
        <v>2.9995500899794244E-4</v>
      </c>
      <c r="CH249">
        <f>LN(1+原始数据!CH249)</f>
        <v>4.6889894861314695E-3</v>
      </c>
      <c r="CI249">
        <f>LN(1+原始数据!CI249)</f>
        <v>1.5987213636970735E-3</v>
      </c>
      <c r="CJ249">
        <f>LN(1+原始数据!CJ249)</f>
        <v>-1.2007205765188771E-3</v>
      </c>
      <c r="CK249">
        <f>LN(1+原始数据!CK249)</f>
        <v>2.3971245997214514E-3</v>
      </c>
      <c r="CL249">
        <f>LN(1+原始数据!CL249)</f>
        <v>8.3649163316276715E-3</v>
      </c>
      <c r="CM249">
        <f>LN(1+原始数据!CM249)</f>
        <v>8.8606284321964667E-3</v>
      </c>
      <c r="CN249">
        <f>LN(1+原始数据!CN249)</f>
        <v>0</v>
      </c>
      <c r="CO249">
        <f>LN(1+原始数据!CO249)</f>
        <v>7.5712654963181261E-3</v>
      </c>
      <c r="CP249">
        <f>LN(1+原始数据!CP249)</f>
        <v>-8.4354788211015753E-3</v>
      </c>
      <c r="CQ249">
        <f>LN(1+原始数据!CQ249)</f>
        <v>1.2323749688831903E-2</v>
      </c>
      <c r="CR249">
        <f>LN(1+原始数据!CR249)</f>
        <v>-2.6033858701149278E-3</v>
      </c>
      <c r="CS249">
        <f>LN(1+原始数据!CS249)</f>
        <v>-4.6106125576832937E-3</v>
      </c>
      <c r="CT249">
        <f>LN(1+原始数据!CT249)</f>
        <v>-4.0008002133969133E-4</v>
      </c>
      <c r="CU249">
        <f>LN(1+原始数据!CU249)</f>
        <v>-3.405793134832821E-3</v>
      </c>
      <c r="CV249">
        <f>LN(1+原始数据!CV249)</f>
        <v>2.9955089797983709E-3</v>
      </c>
      <c r="CW249">
        <f>LN(1+原始数据!CW249)</f>
        <v>5.2860044292374377E-3</v>
      </c>
      <c r="CX249">
        <f>LN(1+原始数据!CX249)</f>
        <v>-8.003201707691552E-4</v>
      </c>
      <c r="CY249">
        <f>LN(1+原始数据!CY249)</f>
        <v>1.2521280553671691E-2</v>
      </c>
      <c r="CZ249">
        <f>LN(1+原始数据!CZ249)</f>
        <v>1.5987213636970735E-3</v>
      </c>
      <c r="DA249">
        <f>LN(1+原始数据!DA249)</f>
        <v>6.3796069640389879E-3</v>
      </c>
      <c r="DB249">
        <f>LN(1+原始数据!DB249)</f>
        <v>4.8880340727758664E-3</v>
      </c>
      <c r="DC249">
        <f>LN(1+原始数据!DC249)</f>
        <v>-8.9398415694742963E-3</v>
      </c>
      <c r="DD249">
        <f>LN(1+原始数据!DD249)</f>
        <v>-3.915671520119391E-2</v>
      </c>
      <c r="DE249">
        <f>LN(1+原始数据!DE249)</f>
        <v>1.3113639145383204E-2</v>
      </c>
      <c r="DF249">
        <f>LN(1+原始数据!DF249)</f>
        <v>9.7522914426783017E-3</v>
      </c>
      <c r="DG249">
        <f>LN(1+原始数据!DG249)</f>
        <v>-7.8305791151885643E-3</v>
      </c>
      <c r="DH249">
        <f>LN(1+原始数据!DH249)</f>
        <v>8.166562666393401E-3</v>
      </c>
      <c r="DI249">
        <f>LN(1+原始数据!DI249)</f>
        <v>-7.9313703262802807E-3</v>
      </c>
      <c r="DJ249">
        <f>LN(1+原始数据!DJ249)</f>
        <v>-1.0454457903858873E-2</v>
      </c>
      <c r="DK249">
        <f>LN(1+原始数据!DK249)</f>
        <v>9.5542128048117115E-3</v>
      </c>
      <c r="DL249">
        <f>LN(1+原始数据!DL249)</f>
        <v>-2.904213147389827E-3</v>
      </c>
      <c r="DM249">
        <f>LN(1+原始数据!DM249)</f>
        <v>8.7615056685726705E-3</v>
      </c>
      <c r="DN249">
        <f>LN(1+原始数据!DN249)</f>
        <v>-8.0321716972642666E-3</v>
      </c>
      <c r="DO249">
        <f>LN(1+原始数据!DO249)</f>
        <v>2.796087302001188E-3</v>
      </c>
      <c r="DP249">
        <f>LN(1+原始数据!DP249)</f>
        <v>4.8880340727758664E-3</v>
      </c>
      <c r="DQ249">
        <f>LN(1+原始数据!DQ249)</f>
        <v>6.9756137364251382E-3</v>
      </c>
      <c r="DR249">
        <f>LN(1+原始数据!DR249)</f>
        <v>4.390348301292854E-3</v>
      </c>
      <c r="DS249">
        <f>LN(1+原始数据!DS249)</f>
        <v>4.7885167317970939E-3</v>
      </c>
      <c r="DT249">
        <f>LN(1+原始数据!DT249)</f>
        <v>-7.1253249425886267E-3</v>
      </c>
      <c r="DU249">
        <f>LN(1+原始数据!DU249)</f>
        <v>2.9995500899794244E-4</v>
      </c>
      <c r="DV249">
        <f>LN(1+原始数据!DV249)</f>
        <v>-1.0050335853501451E-2</v>
      </c>
      <c r="DW249">
        <f>LN(1+原始数据!DW249)</f>
        <v>-1.2275030875612578E-2</v>
      </c>
      <c r="DX249">
        <f>LN(1+原始数据!DX249)</f>
        <v>7.9968017056424414E-4</v>
      </c>
      <c r="DY249">
        <f>LN(1+原始数据!DY249)</f>
        <v>-1.8062142818408518E-2</v>
      </c>
      <c r="DZ249">
        <f>LN(1+原始数据!DZ249)</f>
        <v>2.2837233902757128E-2</v>
      </c>
      <c r="EA249">
        <f>LN(1+原始数据!EA249)</f>
        <v>-7.7297980619412685E-3</v>
      </c>
      <c r="EB249">
        <f>LN(1+原始数据!EB249)</f>
        <v>-2.0020026706730793E-3</v>
      </c>
      <c r="EC249">
        <f>LN(1+原始数据!EC249)</f>
        <v>-1.9590649765004148E-2</v>
      </c>
      <c r="ED249">
        <f>LN(1+原始数据!ED249)</f>
        <v>2.4968801985871458E-3</v>
      </c>
      <c r="EE249">
        <f>LN(1+原始数据!EE249)</f>
        <v>-1.3287894326935407E-2</v>
      </c>
      <c r="EF249">
        <f>LN(1+原始数据!EF249)</f>
        <v>1.4395880283732339E-2</v>
      </c>
      <c r="EG249">
        <f>LN(1+原始数据!EG249)</f>
        <v>-4.0008002133969133E-4</v>
      </c>
      <c r="EH249">
        <f>LN(1+原始数据!EH249)</f>
        <v>-1.0005003335835344E-3</v>
      </c>
      <c r="EI249">
        <f>LN(1+原始数据!EI249)</f>
        <v>-1.0959840236342012E-2</v>
      </c>
      <c r="EJ249">
        <f>LN(1+原始数据!EJ249)</f>
        <v>1.2027380212718455E-2</v>
      </c>
      <c r="EK249">
        <f>LN(1+原始数据!EK249)</f>
        <v>5.4849302305697454E-3</v>
      </c>
      <c r="EL249">
        <f>LN(1+原始数据!EL249)</f>
        <v>-2.8399474521698002E-2</v>
      </c>
      <c r="EM249">
        <f>LN(1+原始数据!EM249)</f>
        <v>-6.4205678029226948E-3</v>
      </c>
      <c r="EN249">
        <f>LN(1+原始数据!EN249)</f>
        <v>1.9980026626730579E-3</v>
      </c>
      <c r="EO249">
        <f>LN(1+原始数据!EO249)</f>
        <v>1.2521280553671691E-2</v>
      </c>
      <c r="EP249">
        <f>LN(1+原始数据!EP249)</f>
        <v>-1.16678048676821E-2</v>
      </c>
      <c r="EQ249">
        <f>LN(1+原始数据!EQ249)</f>
        <v>1.0445257861538604E-2</v>
      </c>
      <c r="ER249">
        <f>LN(1+原始数据!ER249)</f>
        <v>-9.545412843531385E-3</v>
      </c>
      <c r="ES249">
        <f>LN(1+原始数据!ES249)</f>
        <v>2.4968801985871458E-3</v>
      </c>
      <c r="ET249">
        <f>LN(1+原始数据!ET249)</f>
        <v>1.2991557316201288E-3</v>
      </c>
      <c r="EU249">
        <f>LN(1+原始数据!EU249)</f>
        <v>-1.5011261262670914E-3</v>
      </c>
      <c r="EV249">
        <f>LN(1+原始数据!EV249)</f>
        <v>-1.4200349401141401E-2</v>
      </c>
      <c r="EW249">
        <f>LN(1+原始数据!EW249)</f>
        <v>-8.003201707691552E-4</v>
      </c>
      <c r="EX249">
        <f>LN(1+原始数据!EX249)</f>
        <v>7.9968017056424414E-4</v>
      </c>
      <c r="EY249">
        <f>LN(1+原始数据!EY249)</f>
        <v>4.2907814171562458E-3</v>
      </c>
      <c r="EZ249">
        <f>LN(1+原始数据!EZ249)</f>
        <v>7.5712654963181261E-3</v>
      </c>
      <c r="FA249">
        <f>LN(1+原始数据!FA249)</f>
        <v>3.394233068015617E-3</v>
      </c>
      <c r="FB249">
        <f>LN(1+原始数据!FB249)</f>
        <v>6.0814703158679536E-3</v>
      </c>
      <c r="FC249">
        <f>LN(1+原始数据!FC249)</f>
        <v>7.2734839664984697E-3</v>
      </c>
      <c r="FD249">
        <f>LN(1+原始数据!FD249)</f>
        <v>1.7348638334613073E-2</v>
      </c>
      <c r="FE249">
        <f>LN(1+原始数据!FE249)</f>
        <v>1.1829751753577221E-2</v>
      </c>
      <c r="FF249">
        <f>LN(1+原始数据!FF249)</f>
        <v>6.3796069640389879E-3</v>
      </c>
      <c r="FG249">
        <f>LN(1+原始数据!FG249)</f>
        <v>9.0588444883461464E-3</v>
      </c>
      <c r="FH249">
        <f>LN(1+原始数据!FH249)</f>
        <v>8.3649163316276715E-3</v>
      </c>
      <c r="FI249">
        <f>LN(1+原始数据!FI249)</f>
        <v>9.9950033308342321E-4</v>
      </c>
      <c r="FJ249">
        <f>LN(1+原始数据!FJ249)</f>
        <v>1.0445257861538604E-2</v>
      </c>
      <c r="FK249">
        <f>LN(1+原始数据!FK249)</f>
        <v>-1.7451393613755858E-2</v>
      </c>
      <c r="FL249">
        <f>LN(1+原始数据!FL249)</f>
        <v>1.0742096531902029E-2</v>
      </c>
      <c r="FM249">
        <f>LN(1+原始数据!FM249)</f>
        <v>-1.2477521511112579E-2</v>
      </c>
      <c r="FN249">
        <f>LN(1+原始数据!FN249)</f>
        <v>-3.0045090202987243E-3</v>
      </c>
      <c r="FO249">
        <f>LN(1+原始数据!FO249)</f>
        <v>-1.3896105192111352E-2</v>
      </c>
      <c r="FP249">
        <f>LN(1+原始数据!FP249)</f>
        <v>-3.3054570087264813E-3</v>
      </c>
      <c r="FQ249">
        <f>LN(1+原始数据!FQ249)</f>
        <v>-5.1130493868230143E-3</v>
      </c>
      <c r="FR249">
        <f>LN(1+原始数据!FR249)</f>
        <v>7.8689583786951973E-3</v>
      </c>
      <c r="FS249">
        <f>LN(1+原始数据!FS249)</f>
        <v>-1.0757656652960208E-2</v>
      </c>
      <c r="FT249">
        <f>LN(1+原始数据!FT249)</f>
        <v>9.5542128048117115E-3</v>
      </c>
      <c r="FU249">
        <f>LN(1+原始数据!FU249)</f>
        <v>1.1730922875698699E-2</v>
      </c>
      <c r="FV249">
        <f>LN(1+原始数据!FV249)</f>
        <v>6.5783153601225068E-3</v>
      </c>
      <c r="FW249">
        <f>LN(1+原始数据!FW249)</f>
        <v>4.8880340727758664E-3</v>
      </c>
      <c r="FX249">
        <f>LN(1+原始数据!FX249)</f>
        <v>-5.1130493868230143E-3</v>
      </c>
      <c r="FY249">
        <f>LN(1+原始数据!FY249)</f>
        <v>-4.7110797301192229E-3</v>
      </c>
      <c r="FZ249">
        <f>LN(1+原始数据!FZ249)</f>
        <v>1.8429135468367143E-2</v>
      </c>
      <c r="GA249">
        <f>LN(1+原始数据!GA249)</f>
        <v>-6.6218763088869695E-3</v>
      </c>
      <c r="GB249">
        <f>LN(1+原始数据!GB249)</f>
        <v>9.653257028138346E-3</v>
      </c>
      <c r="GC249">
        <f>LN(1+原始数据!GC249)</f>
        <v>1.6758783814954624E-2</v>
      </c>
      <c r="GD249">
        <f>LN(1+原始数据!GD249)</f>
        <v>1.143437762566317E-2</v>
      </c>
      <c r="GE249">
        <f>LN(1+原始数据!GE249)</f>
        <v>-1.2007205765188771E-3</v>
      </c>
      <c r="GF249">
        <f>LN(1+原始数据!GF249)</f>
        <v>8.9597413714718015E-3</v>
      </c>
      <c r="GG249">
        <f>LN(1+原始数据!GG249)</f>
        <v>1.7983819413793973E-3</v>
      </c>
      <c r="GH249">
        <f>LN(1+原始数据!GH249)</f>
        <v>5.1865266873001538E-3</v>
      </c>
      <c r="GI249">
        <f>LN(1+原始数据!GI249)</f>
        <v>-3.6064955941117441E-3</v>
      </c>
      <c r="GJ249">
        <f>LN(1+原始数据!GJ249)</f>
        <v>-1.1006054440330039E-3</v>
      </c>
      <c r="GK249">
        <f>LN(1+原始数据!GK249)</f>
        <v>6.9756137364251382E-3</v>
      </c>
      <c r="GL249">
        <f>LN(1+原始数据!GL249)</f>
        <v>0</v>
      </c>
      <c r="GM249">
        <f>LN(1+原始数据!GM249)</f>
        <v>1.2991557316201288E-3</v>
      </c>
      <c r="GN249">
        <f>LN(1+原始数据!GN249)</f>
        <v>1.2521280553671691E-2</v>
      </c>
      <c r="GO249">
        <f>LN(1+原始数据!GO249)</f>
        <v>3.2945669494301114E-3</v>
      </c>
      <c r="GP249">
        <f>LN(1+原始数据!GP249)</f>
        <v>3.1948908965192886E-3</v>
      </c>
      <c r="GQ249">
        <f>LN(1+原始数据!GQ249)</f>
        <v>-7.1253249425886267E-3</v>
      </c>
      <c r="GR249">
        <f>LN(1+原始数据!GR249)</f>
        <v>-5.5151806881101112E-3</v>
      </c>
      <c r="GS249">
        <f>LN(1+原始数据!GS249)</f>
        <v>8.8606284321964667E-3</v>
      </c>
      <c r="GT249">
        <f>LN(1+原始数据!GT249)</f>
        <v>9.7522914426783017E-3</v>
      </c>
      <c r="GU249">
        <f>LN(1+原始数据!GU249)</f>
        <v>-4.0008002133969133E-4</v>
      </c>
      <c r="GV249">
        <f>LN(1+原始数据!GV249)</f>
        <v>-1.8016219466282088E-3</v>
      </c>
    </row>
    <row r="250" spans="1:204" x14ac:dyDescent="0.15">
      <c r="A250" s="1" t="s">
        <v>446</v>
      </c>
      <c r="B250">
        <f>LN(1+原始数据!B250)</f>
        <v>-0.14456345119135269</v>
      </c>
      <c r="C250">
        <f>LN(1+原始数据!C250)</f>
        <v>-7.2893325520324834E-2</v>
      </c>
      <c r="D250">
        <f>LN(1+原始数据!D250)</f>
        <v>3.6621183455645412E-2</v>
      </c>
      <c r="E250">
        <f>LN(1+原始数据!E250)</f>
        <v>-7.3431278085882942E-2</v>
      </c>
      <c r="F250">
        <f>LN(1+原始数据!F250)</f>
        <v>4.3825479540029515E-2</v>
      </c>
      <c r="G250">
        <f>LN(1+原始数据!G250)</f>
        <v>4.1909403077209563E-2</v>
      </c>
      <c r="H250">
        <f>LN(1+原始数据!H250)</f>
        <v>-4.9505419903839346E-2</v>
      </c>
      <c r="I250">
        <f>LN(1+原始数据!I250)</f>
        <v>-1.2680053157374483E-2</v>
      </c>
      <c r="J250">
        <f>LN(1+原始数据!J250)</f>
        <v>-1.1465478109278096E-2</v>
      </c>
      <c r="K250">
        <f>LN(1+原始数据!K250)</f>
        <v>5.7513906200606639E-2</v>
      </c>
      <c r="L250">
        <f>LN(1+原始数据!L250)</f>
        <v>1.656208829897823E-2</v>
      </c>
      <c r="M250">
        <f>LN(1+原始数据!M250)</f>
        <v>1.4691548742989682E-2</v>
      </c>
      <c r="N250">
        <f>LN(1+原始数据!N250)</f>
        <v>9.257021262676848E-3</v>
      </c>
      <c r="O250">
        <f>LN(1+原始数据!O250)</f>
        <v>2.8976108236517188E-2</v>
      </c>
      <c r="P250">
        <f>LN(1+原始数据!P250)</f>
        <v>-4.7825629482604548E-2</v>
      </c>
      <c r="Q250">
        <f>LN(1+原始数据!Q250)</f>
        <v>1.143437762566317E-2</v>
      </c>
      <c r="R250">
        <f>LN(1+原始数据!R250)</f>
        <v>-8.6371933956635883E-3</v>
      </c>
      <c r="S250">
        <f>LN(1+原始数据!S250)</f>
        <v>-1.2275030875612578E-2</v>
      </c>
      <c r="T250">
        <f>LN(1+原始数据!T250)</f>
        <v>-1.3896105192111352E-2</v>
      </c>
      <c r="U250">
        <f>LN(1+原始数据!U250)</f>
        <v>9.7522914426783017E-3</v>
      </c>
      <c r="V250">
        <f>LN(1+原始数据!V250)</f>
        <v>4.2867900227175869E-2</v>
      </c>
      <c r="W250">
        <f>LN(1+原始数据!W250)</f>
        <v>1.5184135325040055E-2</v>
      </c>
      <c r="X250">
        <f>LN(1+原始数据!X250)</f>
        <v>2.9955089797983709E-3</v>
      </c>
      <c r="Y250">
        <f>LN(1+原始数据!Y250)</f>
        <v>3.6931718376176067E-3</v>
      </c>
      <c r="Z250">
        <f>LN(1+原始数据!Z250)</f>
        <v>3.8451186374252634E-2</v>
      </c>
      <c r="AA250">
        <f>LN(1+原始数据!AA250)</f>
        <v>2.7809700639267233E-2</v>
      </c>
      <c r="AB250">
        <f>LN(1+原始数据!AB250)</f>
        <v>6.2802379571504563E-3</v>
      </c>
      <c r="AC250">
        <f>LN(1+原始数据!AC250)</f>
        <v>-1.2781334364733152E-2</v>
      </c>
      <c r="AD250">
        <f>LN(1+原始数据!AD250)</f>
        <v>7.2734839664984697E-3</v>
      </c>
      <c r="AE250">
        <f>LN(1+原始数据!AE250)</f>
        <v>-1.5926150550259255E-2</v>
      </c>
      <c r="AF250">
        <f>LN(1+原始数据!AF250)</f>
        <v>1.0445257861538604E-2</v>
      </c>
      <c r="AG250">
        <f>LN(1+原始数据!AG250)</f>
        <v>2.62523711440657E-2</v>
      </c>
      <c r="AH250">
        <f>LN(1+原始数据!AH250)</f>
        <v>-7.0024511439342589E-4</v>
      </c>
      <c r="AI250">
        <f>LN(1+原始数据!AI250)</f>
        <v>-1.4009809156281003E-3</v>
      </c>
      <c r="AJ250">
        <f>LN(1+原始数据!AJ250)</f>
        <v>3.3821548475510659E-2</v>
      </c>
      <c r="AK250">
        <f>LN(1+原始数据!AK250)</f>
        <v>-2.6652030997426513E-2</v>
      </c>
      <c r="AL250">
        <f>LN(1+原始数据!AL250)</f>
        <v>1.0148331051815136E-2</v>
      </c>
      <c r="AM250">
        <f>LN(1+原始数据!AM250)</f>
        <v>-1.0353412079491597E-2</v>
      </c>
      <c r="AN250">
        <f>LN(1+原始数据!AN250)</f>
        <v>1.5873349156290163E-2</v>
      </c>
      <c r="AO250">
        <f>LN(1+原始数据!AO250)</f>
        <v>-1.4009809156281003E-3</v>
      </c>
      <c r="AP250">
        <f>LN(1+原始数据!AP250)</f>
        <v>1.1992805754821869E-3</v>
      </c>
      <c r="AQ250">
        <f>LN(1+原始数据!AQ250)</f>
        <v>-5.4146327014988416E-3</v>
      </c>
      <c r="AR250">
        <f>LN(1+原始数据!AR250)</f>
        <v>1.1632084229707696E-2</v>
      </c>
      <c r="AS250">
        <f>LN(1+原始数据!AS250)</f>
        <v>-5.2135670528874337E-3</v>
      </c>
      <c r="AT250">
        <f>LN(1+原始数据!AT250)</f>
        <v>1.2991557316201288E-3</v>
      </c>
      <c r="AU250">
        <f>LN(1+原始数据!AU250)</f>
        <v>-1.5519811658036807E-2</v>
      </c>
      <c r="AV250">
        <f>LN(1+原始数据!AV250)</f>
        <v>2.9995500899794244E-4</v>
      </c>
      <c r="AW250">
        <f>LN(1+原始数据!AW250)</f>
        <v>-3.3246593793635683E-2</v>
      </c>
      <c r="AX250">
        <f>LN(1+原始数据!AX250)</f>
        <v>-8.7380659432852986E-3</v>
      </c>
      <c r="AY250">
        <f>LN(1+原始数据!AY250)</f>
        <v>1.2027380212718455E-2</v>
      </c>
      <c r="AZ250">
        <f>LN(1+原始数据!AZ250)</f>
        <v>1.0841023177874769E-2</v>
      </c>
      <c r="BA250">
        <f>LN(1+原始数据!BA250)</f>
        <v>-2.4497631600400235E-2</v>
      </c>
      <c r="BB250">
        <f>LN(1+原始数据!BB250)</f>
        <v>-6.2192998139168326E-3</v>
      </c>
      <c r="BC250">
        <f>LN(1+原始数据!BC250)</f>
        <v>1.4888612493750559E-2</v>
      </c>
      <c r="BD250">
        <f>LN(1+原始数据!BD250)</f>
        <v>-5.5151806881101112E-3</v>
      </c>
      <c r="BE250">
        <f>LN(1+原始数据!BE250)</f>
        <v>1.6857117066422806E-2</v>
      </c>
      <c r="BF250">
        <f>LN(1+原始数据!BF250)</f>
        <v>-8.3346367900576281E-3</v>
      </c>
      <c r="BG250">
        <f>LN(1+原始数据!BG250)</f>
        <v>2.7420595575992218E-2</v>
      </c>
      <c r="BH250">
        <f>LN(1+原始数据!BH250)</f>
        <v>-6.7225457608268112E-3</v>
      </c>
      <c r="BI250">
        <f>LN(1+原始数据!BI250)</f>
        <v>1.636535408626423E-2</v>
      </c>
      <c r="BJ250">
        <f>LN(1+原始数据!BJ250)</f>
        <v>4.9875415110389679E-3</v>
      </c>
      <c r="BK250">
        <f>LN(1+原始数据!BK250)</f>
        <v>1.0148331051815136E-2</v>
      </c>
      <c r="BL250">
        <f>LN(1+原始数据!BL250)</f>
        <v>-1.379471102218926E-2</v>
      </c>
      <c r="BM250">
        <f>LN(1+原始数据!BM250)</f>
        <v>2.3521195041345866E-2</v>
      </c>
      <c r="BN250">
        <f>LN(1+原始数据!BN250)</f>
        <v>-2.7268427154193777E-2</v>
      </c>
      <c r="BO250">
        <f>LN(1+原始数据!BO250)</f>
        <v>6.9756137364251382E-3</v>
      </c>
      <c r="BP250">
        <f>LN(1+原始数据!BP250)</f>
        <v>-5.5151806881101112E-3</v>
      </c>
      <c r="BQ250">
        <f>LN(1+原始数据!BQ250)</f>
        <v>-1.4504686202881688E-2</v>
      </c>
      <c r="BR250">
        <f>LN(1+原始数据!BR250)</f>
        <v>-1.2680053157374483E-2</v>
      </c>
      <c r="BS250">
        <f>LN(1+原始数据!BS250)</f>
        <v>7.3727543294131569E-3</v>
      </c>
      <c r="BT250">
        <f>LN(1+原始数据!BT250)</f>
        <v>-7.3267753864608553E-3</v>
      </c>
      <c r="BU250">
        <f>LN(1+原始数据!BU250)</f>
        <v>-4.4097084887000726E-3</v>
      </c>
      <c r="BV250">
        <f>LN(1+原始数据!BV250)</f>
        <v>4.4877758778085503E-2</v>
      </c>
      <c r="BW250">
        <f>LN(1+原始数据!BW250)</f>
        <v>-9.0040524316415511E-4</v>
      </c>
      <c r="BX250">
        <f>LN(1+原始数据!BX250)</f>
        <v>1.32123314721349E-2</v>
      </c>
      <c r="BY250">
        <f>LN(1+原始数据!BY250)</f>
        <v>1.4198719399812928E-2</v>
      </c>
      <c r="BZ250">
        <f>LN(1+原始数据!BZ250)</f>
        <v>8.9597413714718015E-3</v>
      </c>
      <c r="CA250">
        <f>LN(1+原始数据!CA250)</f>
        <v>-1.4098924379501648E-2</v>
      </c>
      <c r="CB250">
        <f>LN(1+原始数据!CB250)</f>
        <v>-7.7297980619412685E-3</v>
      </c>
      <c r="CC250">
        <f>LN(1+原始数据!CC250)</f>
        <v>3.6931718376176067E-3</v>
      </c>
      <c r="CD250">
        <f>LN(1+原始数据!CD250)</f>
        <v>-1.2578782206860073E-2</v>
      </c>
      <c r="CE250">
        <f>LN(1+原始数据!CE250)</f>
        <v>-2.3678127354577146E-2</v>
      </c>
      <c r="CF250">
        <f>LN(1+原始数据!CF250)</f>
        <v>2.1565777914560585E-2</v>
      </c>
      <c r="CG250">
        <f>LN(1+原始数据!CG250)</f>
        <v>1.1137744410456021E-2</v>
      </c>
      <c r="CH250">
        <f>LN(1+原始数据!CH250)</f>
        <v>2.0488666427315602E-2</v>
      </c>
      <c r="CI250">
        <f>LN(1+原始数据!CI250)</f>
        <v>-6.0018007203246058E-4</v>
      </c>
      <c r="CJ250">
        <f>LN(1+原始数据!CJ250)</f>
        <v>-5.2135670528874337E-3</v>
      </c>
      <c r="CK250">
        <f>LN(1+原始数据!CK250)</f>
        <v>6.2802379571504563E-3</v>
      </c>
      <c r="CL250">
        <f>LN(1+原始数据!CL250)</f>
        <v>2.0782539182528412E-2</v>
      </c>
      <c r="CM250">
        <f>LN(1+原始数据!CM250)</f>
        <v>2.3814178099254887E-2</v>
      </c>
      <c r="CN250">
        <f>LN(1+原始数据!CN250)</f>
        <v>-6.6218763088869695E-3</v>
      </c>
      <c r="CO250">
        <f>LN(1+原始数据!CO250)</f>
        <v>3.5174075007654085E-2</v>
      </c>
      <c r="CP250">
        <f>LN(1+原始数据!CP250)</f>
        <v>-1.7553159247589156E-2</v>
      </c>
      <c r="CQ250">
        <f>LN(1+原始数据!CQ250)</f>
        <v>4.7551301858222352E-2</v>
      </c>
      <c r="CR250">
        <f>LN(1+原始数据!CR250)</f>
        <v>-9.9493308536681025E-3</v>
      </c>
      <c r="CS250">
        <f>LN(1+原始数据!CS250)</f>
        <v>-1.2376271068055405E-2</v>
      </c>
      <c r="CT250">
        <f>LN(1+原始数据!CT250)</f>
        <v>-2.7371196796132015E-2</v>
      </c>
      <c r="CU250">
        <f>LN(1+原始数据!CU250)</f>
        <v>-1.5011261262670914E-3</v>
      </c>
      <c r="CV250">
        <f>LN(1+原始数据!CV250)</f>
        <v>1.3409686909917741E-2</v>
      </c>
      <c r="CW250">
        <f>LN(1+原始数据!CW250)</f>
        <v>2.2739486969489339E-2</v>
      </c>
      <c r="CX250">
        <f>LN(1+原始数据!CX250)</f>
        <v>1.4988761237359487E-3</v>
      </c>
      <c r="CY250">
        <f>LN(1+原始数据!CY250)</f>
        <v>3.9220713153281329E-2</v>
      </c>
      <c r="CZ250">
        <f>LN(1+原始数据!CZ250)</f>
        <v>1.7983819413793973E-3</v>
      </c>
      <c r="DA250">
        <f>LN(1+原始数据!DA250)</f>
        <v>9.5542128048117115E-3</v>
      </c>
      <c r="DB250">
        <f>LN(1+原始数据!DB250)</f>
        <v>1.380428097639708E-2</v>
      </c>
      <c r="DC250">
        <f>LN(1+原始数据!DC250)</f>
        <v>-7.9313703262802807E-3</v>
      </c>
      <c r="DD250">
        <f>LN(1+原始数据!DD250)</f>
        <v>-0.11070812198442158</v>
      </c>
      <c r="DE250">
        <f>LN(1+原始数据!DE250)</f>
        <v>3.21767316952212E-2</v>
      </c>
      <c r="DF250">
        <f>LN(1+原始数据!DF250)</f>
        <v>1.980262729617973E-2</v>
      </c>
      <c r="DG250">
        <f>LN(1+原始数据!DG250)</f>
        <v>-1.3896105192111352E-2</v>
      </c>
      <c r="DH250">
        <f>LN(1+原始数据!DH250)</f>
        <v>2.0978406385191814E-2</v>
      </c>
      <c r="DI250">
        <f>LN(1+原始数据!DI250)</f>
        <v>-1.3186561804175559E-2</v>
      </c>
      <c r="DJ250">
        <f>LN(1+原始数据!DJ250)</f>
        <v>-4.1551427158235114E-2</v>
      </c>
      <c r="DK250">
        <f>LN(1+原始数据!DK250)</f>
        <v>1.4888612493750559E-2</v>
      </c>
      <c r="DL250">
        <f>LN(1+原始数据!DL250)</f>
        <v>-1.0959840236342012E-2</v>
      </c>
      <c r="DM250">
        <f>LN(1+原始数据!DM250)</f>
        <v>1.2126179797840555E-2</v>
      </c>
      <c r="DN250">
        <f>LN(1+原始数据!DN250)</f>
        <v>-3.8221212820197741E-2</v>
      </c>
      <c r="DO250">
        <f>LN(1+原始数据!DO250)</f>
        <v>1.5971769509698665E-2</v>
      </c>
      <c r="DP250">
        <f>LN(1+原始数据!DP250)</f>
        <v>1.3311014059672416E-2</v>
      </c>
      <c r="DQ250">
        <f>LN(1+原始数据!DQ250)</f>
        <v>2.5180298530298326E-2</v>
      </c>
      <c r="DR250">
        <f>LN(1+原始数据!DR250)</f>
        <v>1.1137744410456021E-2</v>
      </c>
      <c r="DS250">
        <f>LN(1+原始数据!DS250)</f>
        <v>1.2224969622568948E-2</v>
      </c>
      <c r="DT250">
        <f>LN(1+原始数据!DT250)</f>
        <v>-1.5926150550259255E-2</v>
      </c>
      <c r="DU250">
        <f>LN(1+原始数据!DU250)</f>
        <v>-4.0008002133969133E-4</v>
      </c>
      <c r="DV250">
        <f>LN(1+原始数据!DV250)</f>
        <v>-3.334997968155419E-2</v>
      </c>
      <c r="DW250">
        <f>LN(1+原始数据!DW250)</f>
        <v>-3.666398437159147E-2</v>
      </c>
      <c r="DX250">
        <f>LN(1+原始数据!DX250)</f>
        <v>-1.2072581234269249E-2</v>
      </c>
      <c r="DY250">
        <f>LN(1+原始数据!DY250)</f>
        <v>-5.508996631796001E-2</v>
      </c>
      <c r="DZ250">
        <f>LN(1+原始数据!DZ250)</f>
        <v>6.1377279674903341E-2</v>
      </c>
      <c r="EA250">
        <f>LN(1+原始数据!EA250)</f>
        <v>-9.2425813669325448E-3</v>
      </c>
      <c r="EB250">
        <f>LN(1+原始数据!EB250)</f>
        <v>-1.4403230310743743E-2</v>
      </c>
      <c r="EC250">
        <f>LN(1+原始数据!EC250)</f>
        <v>-6.8600091492256876E-2</v>
      </c>
      <c r="ED250">
        <f>LN(1+原始数据!ED250)</f>
        <v>1.8429135468367143E-2</v>
      </c>
      <c r="EE250">
        <f>LN(1+原始数据!EE250)</f>
        <v>-4.8350260941046726E-2</v>
      </c>
      <c r="EF250">
        <f>LN(1+原始数据!EF250)</f>
        <v>1.6266972463871938E-2</v>
      </c>
      <c r="EG250">
        <f>LN(1+原始数据!EG250)</f>
        <v>3.6931718376176067E-3</v>
      </c>
      <c r="EH250">
        <f>LN(1+原始数据!EH250)</f>
        <v>-1.2275030875612578E-2</v>
      </c>
      <c r="EI250">
        <f>LN(1+原始数据!EI250)</f>
        <v>-1.4910612735754241E-2</v>
      </c>
      <c r="EJ250">
        <f>LN(1+原始数据!EJ250)</f>
        <v>4.4303925556524314E-2</v>
      </c>
      <c r="EK250">
        <f>LN(1+原始数据!EK250)</f>
        <v>1.5971769509698665E-2</v>
      </c>
      <c r="EL250">
        <f>LN(1+原始数据!EL250)</f>
        <v>-7.0315173915025606E-2</v>
      </c>
      <c r="EM250">
        <f>LN(1+原始数据!EM250)</f>
        <v>-2.4292692569044587E-2</v>
      </c>
      <c r="EN250">
        <f>LN(1+原始数据!EN250)</f>
        <v>1.9980026626730579E-3</v>
      </c>
      <c r="EO250">
        <f>LN(1+原始数据!EO250)</f>
        <v>3.6331929247390204E-2</v>
      </c>
      <c r="EP250">
        <f>LN(1+原始数据!EP250)</f>
        <v>-2.3268626939354331E-2</v>
      </c>
      <c r="EQ250">
        <f>LN(1+原始数据!EQ250)</f>
        <v>3.8162461094348857E-2</v>
      </c>
      <c r="ER250">
        <f>LN(1+原始数据!ER250)</f>
        <v>-4.5311222710003075E-2</v>
      </c>
      <c r="ES250">
        <f>LN(1+原始数据!ES250)</f>
        <v>1.5774919115362239E-2</v>
      </c>
      <c r="ET250">
        <f>LN(1+原始数据!ET250)</f>
        <v>2.2973590486834584E-3</v>
      </c>
      <c r="EU250">
        <f>LN(1+原始数据!EU250)</f>
        <v>4.6889894861314695E-3</v>
      </c>
      <c r="EV250">
        <f>LN(1+原始数据!EV250)</f>
        <v>-3.7390389218559063E-2</v>
      </c>
      <c r="EW250">
        <f>LN(1+原始数据!EW250)</f>
        <v>-7.7297980619412685E-3</v>
      </c>
      <c r="EX250">
        <f>LN(1+原始数据!EX250)</f>
        <v>-9.8483360548144057E-3</v>
      </c>
      <c r="EY250">
        <f>LN(1+原始数据!EY250)</f>
        <v>8.3649163316276715E-3</v>
      </c>
      <c r="EZ250">
        <f>LN(1+原始数据!EZ250)</f>
        <v>1.8134570195482678E-2</v>
      </c>
      <c r="FA250">
        <f>LN(1+原始数据!FA250)</f>
        <v>3.9920212695374567E-3</v>
      </c>
      <c r="FB250">
        <f>LN(1+原始数据!FB250)</f>
        <v>9.4551587707551975E-3</v>
      </c>
      <c r="FC250">
        <f>LN(1+原始数据!FC250)</f>
        <v>2.1859334352893528E-2</v>
      </c>
      <c r="FD250">
        <f>LN(1+原始数据!FD250)</f>
        <v>4.9361429537724093E-2</v>
      </c>
      <c r="FE250">
        <f>LN(1+原始数据!FE250)</f>
        <v>4.1717593351868469E-2</v>
      </c>
      <c r="FF250">
        <f>LN(1+原始数据!FF250)</f>
        <v>1.0049335853001438E-2</v>
      </c>
      <c r="FG250">
        <f>LN(1+原始数据!FG250)</f>
        <v>1.4691548742989682E-2</v>
      </c>
      <c r="FH250">
        <f>LN(1+原始数据!FH250)</f>
        <v>2.4790168807218689E-2</v>
      </c>
      <c r="FI250">
        <f>LN(1+原始数据!FI250)</f>
        <v>-1.7858518301313193E-2</v>
      </c>
      <c r="FJ250">
        <f>LN(1+原始数据!FJ250)</f>
        <v>4.1909403077209563E-2</v>
      </c>
      <c r="FK250">
        <f>LN(1+原始数据!FK250)</f>
        <v>-3.9676817152898426E-2</v>
      </c>
      <c r="FL250">
        <f>LN(1+原始数据!FL250)</f>
        <v>1.380428097639708E-2</v>
      </c>
      <c r="FM250">
        <f>LN(1+原始数据!FM250)</f>
        <v>-5.3822806697506657E-2</v>
      </c>
      <c r="FN250">
        <f>LN(1+原始数据!FN250)</f>
        <v>-6.8232253481255367E-3</v>
      </c>
      <c r="FO250">
        <f>LN(1+原始数据!FO250)</f>
        <v>-3.9676817152898426E-2</v>
      </c>
      <c r="FP250">
        <f>LN(1+原始数据!FP250)</f>
        <v>-1.4301784710859645E-2</v>
      </c>
      <c r="FQ250">
        <f>LN(1+原始数据!FQ250)</f>
        <v>-2.071304159754157E-2</v>
      </c>
      <c r="FR250">
        <f>LN(1+原始数据!FR250)</f>
        <v>1.1730922875698699E-2</v>
      </c>
      <c r="FS250">
        <f>LN(1+原始数据!FS250)</f>
        <v>-3.8013442198216174E-2</v>
      </c>
      <c r="FT250">
        <f>LN(1+原始数据!FT250)</f>
        <v>2.2837233902757128E-2</v>
      </c>
      <c r="FU250">
        <f>LN(1+原始数据!FU250)</f>
        <v>2.9558802241544429E-2</v>
      </c>
      <c r="FV250">
        <f>LN(1+原始数据!FV250)</f>
        <v>1.064316009847976E-2</v>
      </c>
      <c r="FW250">
        <f>LN(1+原始数据!FW250)</f>
        <v>1.0445257861538604E-2</v>
      </c>
      <c r="FX250">
        <f>LN(1+原始数据!FX250)</f>
        <v>-1.6739324004297996E-2</v>
      </c>
      <c r="FY250">
        <f>LN(1+原始数据!FY250)</f>
        <v>-7.4275158287965843E-3</v>
      </c>
      <c r="FZ250">
        <f>LN(1+原始数据!FZ250)</f>
        <v>3.9797469874066058E-2</v>
      </c>
      <c r="GA250">
        <f>LN(1+原始数据!GA250)</f>
        <v>-2.357573652870569E-2</v>
      </c>
      <c r="GB250">
        <f>LN(1+原始数据!GB250)</f>
        <v>-1.5926150550259255E-2</v>
      </c>
      <c r="GC250">
        <f>LN(1+原始数据!GC250)</f>
        <v>3.4691239789930259E-2</v>
      </c>
      <c r="GD250">
        <f>LN(1+原始数据!GD250)</f>
        <v>2.4790168807218689E-2</v>
      </c>
      <c r="GE250">
        <f>LN(1+原始数据!GE250)</f>
        <v>-1.3287894326935407E-2</v>
      </c>
      <c r="GF250">
        <f>LN(1+原始数据!GF250)</f>
        <v>4.3921187057928086E-2</v>
      </c>
      <c r="GG250">
        <f>LN(1+原始数据!GG250)</f>
        <v>5.8826631581555119E-3</v>
      </c>
      <c r="GH250">
        <f>LN(1+原始数据!GH250)</f>
        <v>0</v>
      </c>
      <c r="GI250">
        <f>LN(1+原始数据!GI250)</f>
        <v>-3.8325114321667894E-2</v>
      </c>
      <c r="GJ250">
        <f>LN(1+原始数据!GJ250)</f>
        <v>-1.16678048676821E-2</v>
      </c>
      <c r="GK250">
        <f>LN(1+原始数据!GK250)</f>
        <v>1.0346292054144267E-2</v>
      </c>
      <c r="GL250">
        <f>LN(1+原始数据!GL250)</f>
        <v>-1.1768983599998889E-2</v>
      </c>
      <c r="GM250">
        <f>LN(1+原始数据!GM250)</f>
        <v>1.1632084229707696E-2</v>
      </c>
      <c r="GN250">
        <f>LN(1+原始数据!GN250)</f>
        <v>3.7927982386962624E-3</v>
      </c>
      <c r="GO250">
        <f>LN(1+原始数据!GO250)</f>
        <v>9.8513160503742019E-3</v>
      </c>
      <c r="GP250">
        <f>LN(1+原始数据!GP250)</f>
        <v>-3.1490667091370848E-2</v>
      </c>
      <c r="GQ250">
        <f>LN(1+原始数据!GQ250)</f>
        <v>7.8689583786951973E-3</v>
      </c>
      <c r="GR250">
        <f>LN(1+原始数据!GR250)</f>
        <v>-3.3054570087264813E-3</v>
      </c>
      <c r="GS250">
        <f>LN(1+原始数据!GS250)</f>
        <v>2.8198654358678736E-2</v>
      </c>
      <c r="GT250">
        <f>LN(1+原始数据!GT250)</f>
        <v>2.0684591192832603E-2</v>
      </c>
      <c r="GU250">
        <f>LN(1+原始数据!GU250)</f>
        <v>2.7031339051030518E-2</v>
      </c>
      <c r="GV250">
        <f>LN(1+原始数据!GV250)</f>
        <v>8.9597413714718015E-3</v>
      </c>
    </row>
    <row r="251" spans="1:204" x14ac:dyDescent="0.15">
      <c r="A251" s="1" t="s">
        <v>447</v>
      </c>
      <c r="B251">
        <f>LN(1+原始数据!B251)</f>
        <v>-0.18284169204084227</v>
      </c>
      <c r="C251">
        <f>LN(1+原始数据!C251)</f>
        <v>-8.8612658356603591E-2</v>
      </c>
      <c r="D251">
        <f>LN(1+原始数据!D251)</f>
        <v>3.1207927124193222E-2</v>
      </c>
      <c r="E251">
        <f>LN(1+原始数据!E251)</f>
        <v>-7.0207895043496449E-2</v>
      </c>
      <c r="F251">
        <f>LN(1+原始数据!F251)</f>
        <v>4.5546814955970363E-2</v>
      </c>
      <c r="G251">
        <f>LN(1+原始数据!G251)</f>
        <v>3.4594644764498965E-2</v>
      </c>
      <c r="H251">
        <f>LN(1+原始数据!H251)</f>
        <v>-3.8325114321667894E-2</v>
      </c>
      <c r="I251">
        <f>LN(1+原始数据!I251)</f>
        <v>-4.3092715880984032E-3</v>
      </c>
      <c r="J251">
        <f>LN(1+原始数据!J251)</f>
        <v>-1.0858743334875945E-2</v>
      </c>
      <c r="K251">
        <f>LN(1+原始数据!K251)</f>
        <v>6.4757247215278493E-2</v>
      </c>
      <c r="L251">
        <f>LN(1+原始数据!L251)</f>
        <v>1.7643435172595281E-2</v>
      </c>
      <c r="M251">
        <f>LN(1+原始数据!M251)</f>
        <v>9.8513160503742019E-3</v>
      </c>
      <c r="N251">
        <f>LN(1+原始数据!N251)</f>
        <v>6.6776547532404968E-3</v>
      </c>
      <c r="O251">
        <f>LN(1+原始数据!O251)</f>
        <v>3.8258712117090268E-2</v>
      </c>
      <c r="P251">
        <f>LN(1+原始数据!P251)</f>
        <v>-6.1662660392106869E-2</v>
      </c>
      <c r="Q251">
        <f>LN(1+原始数据!Q251)</f>
        <v>1.8981972830802655E-3</v>
      </c>
      <c r="R251">
        <f>LN(1+原始数据!R251)</f>
        <v>-7.3267753864608553E-3</v>
      </c>
      <c r="S251">
        <f>LN(1+原始数据!S251)</f>
        <v>-2.8193734370781983E-2</v>
      </c>
      <c r="T251">
        <f>LN(1+原始数据!T251)</f>
        <v>-2.1223636451626688E-2</v>
      </c>
      <c r="U251">
        <f>LN(1+原始数据!U251)</f>
        <v>2.796087302001188E-3</v>
      </c>
      <c r="V251">
        <f>LN(1+原始数据!V251)</f>
        <v>4.2867900227175869E-2</v>
      </c>
      <c r="W251">
        <f>LN(1+原始数据!W251)</f>
        <v>-1.5621380902956779E-2</v>
      </c>
      <c r="X251">
        <f>LN(1+原始数据!X251)</f>
        <v>4.4899052728520012E-3</v>
      </c>
      <c r="Y251">
        <f>LN(1+原始数据!Y251)</f>
        <v>-1.0000500033334732E-4</v>
      </c>
      <c r="Z251">
        <f>LN(1+原始数据!Z251)</f>
        <v>3.4111529628767817E-2</v>
      </c>
      <c r="AA251">
        <f>LN(1+原始数据!AA251)</f>
        <v>2.62523711440657E-2</v>
      </c>
      <c r="AB251">
        <f>LN(1+原始数据!AB251)</f>
        <v>1.2817503710614343E-2</v>
      </c>
      <c r="AC251">
        <f>LN(1+原始数据!AC251)</f>
        <v>-5.7163069961091917E-3</v>
      </c>
      <c r="AD251">
        <f>LN(1+原始数据!AD251)</f>
        <v>-2.000200026670447E-4</v>
      </c>
      <c r="AE251">
        <f>LN(1+原始数据!AE251)</f>
        <v>-5.2135670528874337E-3</v>
      </c>
      <c r="AF251">
        <f>LN(1+原始数据!AF251)</f>
        <v>9.950330853168092E-3</v>
      </c>
      <c r="AG251">
        <f>LN(1+原始数据!AG251)</f>
        <v>1.7741681476157126E-2</v>
      </c>
      <c r="AH251">
        <f>LN(1+原始数据!AH251)</f>
        <v>-8.132983230188991E-3</v>
      </c>
      <c r="AI251">
        <f>LN(1+原始数据!AI251)</f>
        <v>-1.0050335853501451E-2</v>
      </c>
      <c r="AJ251">
        <f>LN(1+原始数据!AJ251)</f>
        <v>2.5375306331228299E-2</v>
      </c>
      <c r="AK251">
        <f>LN(1+原始数据!AK251)</f>
        <v>-8.0321716972642666E-3</v>
      </c>
      <c r="AL251">
        <f>LN(1+原始数据!AL251)</f>
        <v>1.1829751753577221E-2</v>
      </c>
      <c r="AM251">
        <f>LN(1+原始数据!AM251)</f>
        <v>-7.5282664207915245E-3</v>
      </c>
      <c r="AN251">
        <f>LN(1+原始数据!AN251)</f>
        <v>1.6985566355815121E-3</v>
      </c>
      <c r="AO251">
        <f>LN(1+原始数据!AO251)</f>
        <v>-2.8039273327342593E-3</v>
      </c>
      <c r="AP251">
        <f>LN(1+原始数据!AP251)</f>
        <v>7.9681696491768813E-3</v>
      </c>
      <c r="AQ251">
        <f>LN(1+原始数据!AQ251)</f>
        <v>4.8880340727758664E-3</v>
      </c>
      <c r="AR251">
        <f>LN(1+原始数据!AR251)</f>
        <v>1.1533235813673085E-2</v>
      </c>
      <c r="AS251">
        <f>LN(1+原始数据!AS251)</f>
        <v>7.2734839664984697E-3</v>
      </c>
      <c r="AT251">
        <f>LN(1+原始数据!AT251)</f>
        <v>6.7769842790236694E-3</v>
      </c>
      <c r="AU251">
        <f>LN(1+原始数据!AU251)</f>
        <v>-1.816397062767118E-2</v>
      </c>
      <c r="AV251">
        <f>LN(1+原始数据!AV251)</f>
        <v>2.8958031120254681E-3</v>
      </c>
      <c r="AW251">
        <f>LN(1+原始数据!AW251)</f>
        <v>-2.132578671475243E-2</v>
      </c>
      <c r="AX251">
        <f>LN(1+原始数据!AX251)</f>
        <v>-1.0050335853501451E-2</v>
      </c>
      <c r="AY251">
        <f>LN(1+原始数据!AY251)</f>
        <v>6.2802379571504563E-3</v>
      </c>
      <c r="AZ251">
        <f>LN(1+原始数据!AZ251)</f>
        <v>7.0749136719619847E-3</v>
      </c>
      <c r="BA251">
        <f>LN(1+原始数据!BA251)</f>
        <v>-2.1019367224075457E-2</v>
      </c>
      <c r="BB251">
        <f>LN(1+原始数据!BB251)</f>
        <v>-3.7068619313265121E-3</v>
      </c>
      <c r="BC251">
        <f>LN(1+原始数据!BC251)</f>
        <v>1.4100124378781626E-2</v>
      </c>
      <c r="BD251">
        <f>LN(1+原始数据!BD251)</f>
        <v>-2.904213147389827E-3</v>
      </c>
      <c r="BE251">
        <f>LN(1+原始数据!BE251)</f>
        <v>2.2837233902757128E-2</v>
      </c>
      <c r="BF251">
        <f>LN(1+原始数据!BF251)</f>
        <v>-1.2477521511112579E-2</v>
      </c>
      <c r="BG251">
        <f>LN(1+原始数据!BG251)</f>
        <v>2.3814178099254887E-2</v>
      </c>
      <c r="BH251">
        <f>LN(1+原始数据!BH251)</f>
        <v>1.9998000266624471E-4</v>
      </c>
      <c r="BI251">
        <f>LN(1+原始数据!BI251)</f>
        <v>4.8880340727758664E-3</v>
      </c>
      <c r="BJ251">
        <f>LN(1+原始数据!BJ251)</f>
        <v>1.1829751753577221E-2</v>
      </c>
      <c r="BK251">
        <f>LN(1+原始数据!BK251)</f>
        <v>1.0148331051815136E-2</v>
      </c>
      <c r="BL251">
        <f>LN(1+原始数据!BL251)</f>
        <v>-1.5316704111893288E-2</v>
      </c>
      <c r="BM251">
        <f>LN(1+原始数据!BM251)</f>
        <v>2.0978406385191814E-2</v>
      </c>
      <c r="BN251">
        <f>LN(1+原始数据!BN251)</f>
        <v>-6.7225457608268112E-3</v>
      </c>
      <c r="BO251">
        <f>LN(1+原始数据!BO251)</f>
        <v>-9.0407446521490707E-3</v>
      </c>
      <c r="BP251">
        <f>LN(1+原始数据!BP251)</f>
        <v>-1.2680053157374483E-2</v>
      </c>
      <c r="BQ251">
        <f>LN(1+原始数据!BQ251)</f>
        <v>-1.4403230310743743E-2</v>
      </c>
      <c r="BR251">
        <f>LN(1+原始数据!BR251)</f>
        <v>-1.1768983599998889E-2</v>
      </c>
      <c r="BS251">
        <f>LN(1+原始数据!BS251)</f>
        <v>1.9998000266624471E-4</v>
      </c>
      <c r="BT251">
        <f>LN(1+原始数据!BT251)</f>
        <v>-9.0040524316415511E-4</v>
      </c>
      <c r="BU251">
        <f>LN(1+原始数据!BU251)</f>
        <v>-9.8483360548144057E-3</v>
      </c>
      <c r="BV251">
        <f>LN(1+原始数据!BV251)</f>
        <v>2.9850021968885292E-2</v>
      </c>
      <c r="BW251">
        <f>LN(1+原始数据!BW251)</f>
        <v>-1.6012813669738792E-3</v>
      </c>
      <c r="BX251">
        <f>LN(1+原始数据!BX251)</f>
        <v>3.1948908965192886E-3</v>
      </c>
      <c r="BY251">
        <f>LN(1+原始数据!BY251)</f>
        <v>1.1236631925987768E-2</v>
      </c>
      <c r="BZ251">
        <f>LN(1+原始数据!BZ251)</f>
        <v>4.0916179032535575E-3</v>
      </c>
      <c r="CA251">
        <f>LN(1+原始数据!CA251)</f>
        <v>-4.6106125576832937E-3</v>
      </c>
      <c r="CB251">
        <f>LN(1+原始数据!CB251)</f>
        <v>-1.0151351056375355E-2</v>
      </c>
      <c r="CC251">
        <f>LN(1+原始数据!CC251)</f>
        <v>-4.0080213975388218E-3</v>
      </c>
      <c r="CD251">
        <f>LN(1+原始数据!CD251)</f>
        <v>-7.1253249425886267E-3</v>
      </c>
      <c r="CE251">
        <f>LN(1+原始数据!CE251)</f>
        <v>-2.0508876631540447E-2</v>
      </c>
      <c r="CF251">
        <f>LN(1+原始数据!CF251)</f>
        <v>1.0346292054144267E-2</v>
      </c>
      <c r="CG251">
        <f>LN(1+原始数据!CG251)</f>
        <v>6.9756137364251382E-3</v>
      </c>
      <c r="CH251">
        <f>LN(1+原始数据!CH251)</f>
        <v>8.7615056685726705E-3</v>
      </c>
      <c r="CI251">
        <f>LN(1+原始数据!CI251)</f>
        <v>-7.0024511439342589E-4</v>
      </c>
      <c r="CJ251">
        <f>LN(1+原始数据!CJ251)</f>
        <v>-9.0407446521490707E-3</v>
      </c>
      <c r="CK251">
        <f>LN(1+原始数据!CK251)</f>
        <v>-2.3026490626755578E-3</v>
      </c>
      <c r="CL251">
        <f>LN(1+原始数据!CL251)</f>
        <v>9.0588444883461464E-3</v>
      </c>
      <c r="CM251">
        <f>LN(1+原始数据!CM251)</f>
        <v>2.5570276111530045E-2</v>
      </c>
      <c r="CN251">
        <f>LN(1+原始数据!CN251)</f>
        <v>-5.7163069961091917E-3</v>
      </c>
      <c r="CO251">
        <f>LN(1+原始数据!CO251)</f>
        <v>1.607018017749446E-2</v>
      </c>
      <c r="CP251">
        <f>LN(1+原始数据!CP251)</f>
        <v>-2.4190238801217671E-2</v>
      </c>
      <c r="CQ251">
        <f>LN(1+原始数据!CQ251)</f>
        <v>3.0044121348376644E-2</v>
      </c>
      <c r="CR251">
        <f>LN(1+原始数据!CR251)</f>
        <v>-7.1253249425886267E-3</v>
      </c>
      <c r="CS251">
        <f>LN(1+原始数据!CS251)</f>
        <v>-1.3490590182499144E-2</v>
      </c>
      <c r="CT251">
        <f>LN(1+原始数据!CT251)</f>
        <v>-2.7036515743148232E-3</v>
      </c>
      <c r="CU251">
        <f>LN(1+原始数据!CU251)</f>
        <v>-5.5151806881101112E-3</v>
      </c>
      <c r="CV251">
        <f>LN(1+原始数据!CV251)</f>
        <v>9.9950033308342321E-4</v>
      </c>
      <c r="CW251">
        <f>LN(1+原始数据!CW251)</f>
        <v>1.1829751753577221E-2</v>
      </c>
      <c r="CX251">
        <f>LN(1+原始数据!CX251)</f>
        <v>-7.1253249425886267E-3</v>
      </c>
      <c r="CY251">
        <f>LN(1+原始数据!CY251)</f>
        <v>2.6057534319289598E-2</v>
      </c>
      <c r="CZ251">
        <f>LN(1+原始数据!CZ251)</f>
        <v>3.4938892542558382E-3</v>
      </c>
      <c r="DA251">
        <f>LN(1+原始数据!DA251)</f>
        <v>6.6776547532404968E-3</v>
      </c>
      <c r="DB251">
        <f>LN(1+原始数据!DB251)</f>
        <v>1.3014937077494763E-2</v>
      </c>
      <c r="DC251">
        <f>LN(1+原始数据!DC251)</f>
        <v>-9.444458827999689E-3</v>
      </c>
      <c r="DD251">
        <f>LN(1+原始数据!DD251)</f>
        <v>-8.2295242726830156E-2</v>
      </c>
      <c r="DE251">
        <f>LN(1+原始数据!DE251)</f>
        <v>3.0238183060609946E-2</v>
      </c>
      <c r="DF251">
        <f>LN(1+原始数据!DF251)</f>
        <v>1.872361399810251E-2</v>
      </c>
      <c r="DG251">
        <f>LN(1+原始数据!DG251)</f>
        <v>-9.0407446521490707E-3</v>
      </c>
      <c r="DH251">
        <f>LN(1+原始数据!DH251)</f>
        <v>1.7545179215748864E-2</v>
      </c>
      <c r="DI251">
        <f>LN(1+原始数据!DI251)</f>
        <v>-1.3693327132002454E-2</v>
      </c>
      <c r="DJ251">
        <f>LN(1+原始数据!DJ251)</f>
        <v>-1.633265462089761E-2</v>
      </c>
      <c r="DK251">
        <f>LN(1+原始数据!DK251)</f>
        <v>1.980262729617973E-2</v>
      </c>
      <c r="DL251">
        <f>LN(1+原始数据!DL251)</f>
        <v>-4.7110797301192229E-3</v>
      </c>
      <c r="DM251">
        <f>LN(1+原始数据!DM251)</f>
        <v>1.7152058817565659E-2</v>
      </c>
      <c r="DN251">
        <f>LN(1+原始数据!DN251)</f>
        <v>-2.061095390412435E-2</v>
      </c>
      <c r="DO251">
        <f>LN(1+原始数据!DO251)</f>
        <v>8.2657444170325927E-3</v>
      </c>
      <c r="DP251">
        <f>LN(1+原始数据!DP251)</f>
        <v>1.0841023177874769E-2</v>
      </c>
      <c r="DQ251">
        <f>LN(1+原始数据!DQ251)</f>
        <v>1.7348638334613073E-2</v>
      </c>
      <c r="DR251">
        <f>LN(1+原始数据!DR251)</f>
        <v>9.0588444883461464E-3</v>
      </c>
      <c r="DS251">
        <f>LN(1+原始数据!DS251)</f>
        <v>1.1038847115216448E-2</v>
      </c>
      <c r="DT251">
        <f>LN(1+原始数据!DT251)</f>
        <v>-1.4707628872274288E-2</v>
      </c>
      <c r="DU251">
        <f>LN(1+原始数据!DU251)</f>
        <v>2.9995500899794244E-4</v>
      </c>
      <c r="DV251">
        <f>LN(1+原始数据!DV251)</f>
        <v>-2.3166278031839585E-2</v>
      </c>
      <c r="DW251">
        <f>LN(1+原始数据!DW251)</f>
        <v>-2.9531802606037858E-2</v>
      </c>
      <c r="DX251">
        <f>LN(1+原始数据!DX251)</f>
        <v>2.5966258472659141E-3</v>
      </c>
      <c r="DY251">
        <f>LN(1+原始数据!DY251)</f>
        <v>-4.228139225660614E-2</v>
      </c>
      <c r="DZ251">
        <f>LN(1+原始数据!DZ251)</f>
        <v>5.3066720936692229E-2</v>
      </c>
      <c r="EA251">
        <f>LN(1+原始数据!EA251)</f>
        <v>-1.5824550346971462E-2</v>
      </c>
      <c r="EB251">
        <f>LN(1+原始数据!EB251)</f>
        <v>-2.6033858701149278E-3</v>
      </c>
      <c r="EC251">
        <f>LN(1+原始数据!EC251)</f>
        <v>-4.6881985900130367E-2</v>
      </c>
      <c r="ED251">
        <f>LN(1+原始数据!ED251)</f>
        <v>1.1730922875698699E-2</v>
      </c>
      <c r="EE251">
        <f>LN(1+原始数据!EE251)</f>
        <v>-3.6041771347265536E-2</v>
      </c>
      <c r="EF251">
        <f>LN(1+原始数据!EF251)</f>
        <v>3.9316862376950409E-2</v>
      </c>
      <c r="EG251">
        <f>LN(1+原始数据!EG251)</f>
        <v>1.8981972830802655E-3</v>
      </c>
      <c r="EH251">
        <f>LN(1+原始数据!EH251)</f>
        <v>4.9987504165099287E-4</v>
      </c>
      <c r="EI251">
        <f>LN(1+原始数据!EI251)</f>
        <v>-2.6036014550841556E-2</v>
      </c>
      <c r="EJ251">
        <f>LN(1+原始数据!EJ251)</f>
        <v>3.3144598592302087E-2</v>
      </c>
      <c r="EK251">
        <f>LN(1+原始数据!EK251)</f>
        <v>1.4198719399812928E-2</v>
      </c>
      <c r="EL251">
        <f>LN(1+原始数据!EL251)</f>
        <v>-7.3323664418843401E-2</v>
      </c>
      <c r="EM251">
        <f>LN(1+原始数据!EM251)</f>
        <v>-1.816397062767118E-2</v>
      </c>
      <c r="EN251">
        <f>LN(1+原始数据!EN251)</f>
        <v>5.8826631581555119E-3</v>
      </c>
      <c r="EO251">
        <f>LN(1+原始数据!EO251)</f>
        <v>3.2467190137501413E-2</v>
      </c>
      <c r="EP251">
        <f>LN(1+原始数据!EP251)</f>
        <v>-2.8708164136743739E-2</v>
      </c>
      <c r="EQ251">
        <f>LN(1+原始数据!EQ251)</f>
        <v>2.5375306331228299E-2</v>
      </c>
      <c r="ER251">
        <f>LN(1+原始数据!ER251)</f>
        <v>-2.4805118918971115E-2</v>
      </c>
      <c r="ES251">
        <f>LN(1+原始数据!ES251)</f>
        <v>6.0814703158679536E-3</v>
      </c>
      <c r="ET251">
        <f>LN(1+原始数据!ET251)</f>
        <v>2.796087302001188E-3</v>
      </c>
      <c r="EU251">
        <f>LN(1+原始数据!EU251)</f>
        <v>-3.7068619313265121E-3</v>
      </c>
      <c r="EV251">
        <f>LN(1+原始数据!EV251)</f>
        <v>-3.5730809955798949E-2</v>
      </c>
      <c r="EW251">
        <f>LN(1+原始数据!EW251)</f>
        <v>-1.7014466397575704E-3</v>
      </c>
      <c r="EX251">
        <f>LN(1+原始数据!EX251)</f>
        <v>1.8981972830802655E-3</v>
      </c>
      <c r="EY251">
        <f>LN(1+原始数据!EY251)</f>
        <v>1.0742096531902029E-2</v>
      </c>
      <c r="EZ251">
        <f>LN(1+原始数据!EZ251)</f>
        <v>1.8821754240587667E-2</v>
      </c>
      <c r="FA251">
        <f>LN(1+原始数据!FA251)</f>
        <v>8.4640784121293635E-3</v>
      </c>
      <c r="FB251">
        <f>LN(1+原始数据!FB251)</f>
        <v>1.4494446150452511E-2</v>
      </c>
      <c r="FC251">
        <f>LN(1+原始数据!FC251)</f>
        <v>1.7643435172595281E-2</v>
      </c>
      <c r="FD251">
        <f>LN(1+原始数据!FD251)</f>
        <v>4.2484611606155395E-2</v>
      </c>
      <c r="FE251">
        <f>LN(1+原始数据!FE251)</f>
        <v>3.091710263472161E-2</v>
      </c>
      <c r="FF251">
        <f>LN(1+原始数据!FF251)</f>
        <v>1.1236631925987768E-2</v>
      </c>
      <c r="FG251">
        <f>LN(1+原始数据!FG251)</f>
        <v>1.9410393519823387E-2</v>
      </c>
      <c r="FH251">
        <f>LN(1+原始数据!FH251)</f>
        <v>1.9704583274335431E-2</v>
      </c>
      <c r="FI251">
        <f>LN(1+原始数据!FI251)</f>
        <v>1.8981972830802655E-3</v>
      </c>
      <c r="FJ251">
        <f>LN(1+原始数据!FJ251)</f>
        <v>2.3325825303496757E-2</v>
      </c>
      <c r="FK251">
        <f>LN(1+原始数据!FK251)</f>
        <v>-3.8532949716783782E-2</v>
      </c>
      <c r="FL251">
        <f>LN(1+原始数据!FL251)</f>
        <v>2.4399886823535121E-2</v>
      </c>
      <c r="FM251">
        <f>LN(1+原始数据!FM251)</f>
        <v>-2.9840842011021221E-2</v>
      </c>
      <c r="FN251">
        <f>LN(1+原始数据!FN251)</f>
        <v>-9.444458827999689E-3</v>
      </c>
      <c r="FO251">
        <f>LN(1+原始数据!FO251)</f>
        <v>-3.9364723522276698E-2</v>
      </c>
      <c r="FP251">
        <f>LN(1+原始数据!FP251)</f>
        <v>-7.6290271644911629E-3</v>
      </c>
      <c r="FQ251">
        <f>LN(1+原始数据!FQ251)</f>
        <v>-1.1768983599998889E-2</v>
      </c>
      <c r="FR251">
        <f>LN(1+原始数据!FR251)</f>
        <v>1.9998686506689123E-2</v>
      </c>
      <c r="FS251">
        <f>LN(1+原始数据!FS251)</f>
        <v>-2.7988036540168713E-2</v>
      </c>
      <c r="FT251">
        <f>LN(1+原始数据!FT251)</f>
        <v>2.4692612590371414E-2</v>
      </c>
      <c r="FU251">
        <f>LN(1+原始数据!FU251)</f>
        <v>3.7006725629095738E-2</v>
      </c>
      <c r="FV251">
        <f>LN(1+原始数据!FV251)</f>
        <v>1.4987129808248238E-2</v>
      </c>
      <c r="FW251">
        <f>LN(1+原始数据!FW251)</f>
        <v>1.7839918128331016E-2</v>
      </c>
      <c r="FX251">
        <f>LN(1+原始数据!FX251)</f>
        <v>-9.545412843531385E-3</v>
      </c>
      <c r="FY251">
        <f>LN(1+原始数据!FY251)</f>
        <v>-7.5282664207915245E-3</v>
      </c>
      <c r="FZ251">
        <f>LN(1+原始数据!FZ251)</f>
        <v>3.2273560550295635E-2</v>
      </c>
      <c r="GA251">
        <f>LN(1+原始数据!GA251)</f>
        <v>-1.4504686202881688E-2</v>
      </c>
      <c r="GB251">
        <f>LN(1+原始数据!GB251)</f>
        <v>6.9756137364251382E-3</v>
      </c>
      <c r="GC251">
        <f>LN(1+原始数据!GC251)</f>
        <v>2.9170377299779924E-2</v>
      </c>
      <c r="GD251">
        <f>LN(1+原始数据!GD251)</f>
        <v>2.62523711440657E-2</v>
      </c>
      <c r="GE251">
        <f>LN(1+原始数据!GE251)</f>
        <v>-1.8016219466282088E-3</v>
      </c>
      <c r="GF251">
        <f>LN(1+原始数据!GF251)</f>
        <v>2.5082780367463243E-2</v>
      </c>
      <c r="GG251">
        <f>LN(1+原始数据!GG251)</f>
        <v>4.4899052728520012E-3</v>
      </c>
      <c r="GH251">
        <f>LN(1+原始数据!GH251)</f>
        <v>9.257021262676848E-3</v>
      </c>
      <c r="GI251">
        <f>LN(1+原始数据!GI251)</f>
        <v>-9.7473514548800742E-3</v>
      </c>
      <c r="GJ251">
        <f>LN(1+原始数据!GJ251)</f>
        <v>-7.7297980619412685E-3</v>
      </c>
      <c r="GK251">
        <f>LN(1+原始数据!GK251)</f>
        <v>2.0096701699122397E-2</v>
      </c>
      <c r="GL251">
        <f>LN(1+原始数据!GL251)</f>
        <v>-3.0045090202987243E-3</v>
      </c>
      <c r="GM251">
        <f>LN(1+原始数据!GM251)</f>
        <v>4.6889894861314695E-3</v>
      </c>
      <c r="GN251">
        <f>LN(1+原始数据!GN251)</f>
        <v>2.5765207886026424E-2</v>
      </c>
      <c r="GO251">
        <f>LN(1+原始数据!GO251)</f>
        <v>8.3649163316276715E-3</v>
      </c>
      <c r="GP251">
        <f>LN(1+原始数据!GP251)</f>
        <v>3.8924147153438535E-3</v>
      </c>
      <c r="GQ251">
        <f>LN(1+原始数据!GQ251)</f>
        <v>-2.1734492146006094E-2</v>
      </c>
      <c r="GR251">
        <f>LN(1+原始数据!GR251)</f>
        <v>-1.1364330079049759E-2</v>
      </c>
      <c r="GS251">
        <f>LN(1+原始数据!GS251)</f>
        <v>2.2054990780831313E-2</v>
      </c>
      <c r="GT251">
        <f>LN(1+原始数据!GT251)</f>
        <v>2.342351494358811E-2</v>
      </c>
      <c r="GU251">
        <f>LN(1+原始数据!GU251)</f>
        <v>8.9959524283599393E-4</v>
      </c>
      <c r="GV251">
        <f>LN(1+原始数据!GV251)</f>
        <v>-4.7110797301192229E-3</v>
      </c>
    </row>
    <row r="252" spans="1:204" x14ac:dyDescent="0.15">
      <c r="A252" s="1" t="s">
        <v>448</v>
      </c>
      <c r="B252">
        <f>LN(1+原始数据!B252)</f>
        <v>-0.10402807042404769</v>
      </c>
      <c r="C252">
        <f>LN(1+原始数据!C252)</f>
        <v>-7.7745348624852911E-2</v>
      </c>
      <c r="D252">
        <f>LN(1+原始数据!D252)</f>
        <v>2.2250608934819723E-2</v>
      </c>
      <c r="E252">
        <f>LN(1+原始数据!E252)</f>
        <v>-5.2030408094384209E-2</v>
      </c>
      <c r="F252">
        <f>LN(1+原始数据!F252)</f>
        <v>2.9850021968885292E-2</v>
      </c>
      <c r="G252">
        <f>LN(1+原始数据!G252)</f>
        <v>4.1333863492977213E-2</v>
      </c>
      <c r="H252">
        <f>LN(1+原始数据!H252)</f>
        <v>-4.0405414635038862E-2</v>
      </c>
      <c r="I252">
        <f>LN(1+原始数据!I252)</f>
        <v>-1.5722960465236198E-2</v>
      </c>
      <c r="J252">
        <f>LN(1+原始数据!J252)</f>
        <v>4.1912046184680524E-3</v>
      </c>
      <c r="K252">
        <f>LN(1+原始数据!K252)</f>
        <v>6.7752102050818525E-2</v>
      </c>
      <c r="L252">
        <f>LN(1+原始数据!L252)</f>
        <v>2.4887715507778883E-2</v>
      </c>
      <c r="M252">
        <f>LN(1+原始数据!M252)</f>
        <v>1.0939940038334263E-2</v>
      </c>
      <c r="N252">
        <f>LN(1+原始数据!N252)</f>
        <v>8.3649163316276715E-3</v>
      </c>
      <c r="O252">
        <f>LN(1+原始数据!O252)</f>
        <v>3.304785404620042E-2</v>
      </c>
      <c r="P252">
        <f>LN(1+原始数据!P252)</f>
        <v>-3.9676817152898426E-2</v>
      </c>
      <c r="Q252">
        <f>LN(1+原始数据!Q252)</f>
        <v>3.2945669494301114E-3</v>
      </c>
      <c r="R252">
        <f>LN(1+原始数据!R252)</f>
        <v>7.9968017056424414E-4</v>
      </c>
      <c r="S252">
        <f>LN(1+原始数据!S252)</f>
        <v>-4.1134543358555042E-2</v>
      </c>
      <c r="T252">
        <f>LN(1+原始数据!T252)</f>
        <v>-4.0008002133969133E-4</v>
      </c>
      <c r="U252">
        <f>LN(1+原始数据!U252)</f>
        <v>6.8763039394320637E-3</v>
      </c>
      <c r="V252">
        <f>LN(1+原始数据!V252)</f>
        <v>4.3442557842836724E-2</v>
      </c>
      <c r="W252">
        <f>LN(1+原始数据!W252)</f>
        <v>-2.1022080918701985E-3</v>
      </c>
      <c r="X252">
        <f>LN(1+原始数据!X252)</f>
        <v>-1.2477521511112579E-2</v>
      </c>
      <c r="Y252">
        <f>LN(1+原始数据!Y252)</f>
        <v>2.4968801985871458E-3</v>
      </c>
      <c r="Z252">
        <f>LN(1+原始数据!Z252)</f>
        <v>2.7615167032973391E-2</v>
      </c>
      <c r="AA252">
        <f>LN(1+原始数据!AA252)</f>
        <v>2.2446188829829995E-2</v>
      </c>
      <c r="AB252">
        <f>LN(1+原始数据!AB252)</f>
        <v>8.6623730786525872E-3</v>
      </c>
      <c r="AC252">
        <f>LN(1+原始数据!AC252)</f>
        <v>-8.003201707691552E-4</v>
      </c>
      <c r="AD252">
        <f>LN(1+原始数据!AD252)</f>
        <v>-2.3882940463332003E-2</v>
      </c>
      <c r="AE252">
        <f>LN(1+原始数据!AE252)</f>
        <v>-8.003201707691552E-4</v>
      </c>
      <c r="AF252">
        <f>LN(1+原始数据!AF252)</f>
        <v>7.2734839664984697E-3</v>
      </c>
      <c r="AG252">
        <f>LN(1+原始数据!AG252)</f>
        <v>2.0194707285519253E-2</v>
      </c>
      <c r="AH252">
        <f>LN(1+原始数据!AH252)</f>
        <v>0</v>
      </c>
      <c r="AI252">
        <f>LN(1+原始数据!AI252)</f>
        <v>0</v>
      </c>
      <c r="AJ252">
        <f>LN(1+原始数据!AJ252)</f>
        <v>1.0544213875671097E-2</v>
      </c>
      <c r="AK252">
        <f>LN(1+原始数据!AK252)</f>
        <v>-1.8469516283661322E-2</v>
      </c>
      <c r="AL252">
        <f>LN(1+原始数据!AL252)</f>
        <v>9.8513160503742019E-3</v>
      </c>
      <c r="AM252">
        <f>LN(1+原始数据!AM252)</f>
        <v>-2.4028846163103149E-3</v>
      </c>
      <c r="AN252">
        <f>LN(1+原始数据!AN252)</f>
        <v>2.0586633608388312E-2</v>
      </c>
      <c r="AO252">
        <f>LN(1+原始数据!AO252)</f>
        <v>5.385472276337888E-3</v>
      </c>
      <c r="AP252">
        <f>LN(1+原始数据!AP252)</f>
        <v>2.2973590486834584E-3</v>
      </c>
      <c r="AQ252">
        <f>LN(1+原始数据!AQ252)</f>
        <v>1.064316009847976E-2</v>
      </c>
      <c r="AR252">
        <f>LN(1+原始数据!AR252)</f>
        <v>1.2718772407774612E-2</v>
      </c>
      <c r="AS252">
        <f>LN(1+原始数据!AS252)</f>
        <v>4.4899052728520012E-3</v>
      </c>
      <c r="AT252">
        <f>LN(1+原始数据!AT252)</f>
        <v>5.8826631581555119E-3</v>
      </c>
      <c r="AU252">
        <f>LN(1+原始数据!AU252)</f>
        <v>-1.602776107719725E-2</v>
      </c>
      <c r="AV252">
        <f>LN(1+原始数据!AV252)</f>
        <v>-4.0008002133969133E-4</v>
      </c>
      <c r="AW252">
        <f>LN(1+原始数据!AW252)</f>
        <v>-2.8193734370781983E-2</v>
      </c>
      <c r="AX252">
        <f>LN(1+原始数据!AX252)</f>
        <v>3.9992002132689132E-4</v>
      </c>
      <c r="AY252">
        <f>LN(1+原始数据!AY252)</f>
        <v>5.385472276337888E-3</v>
      </c>
      <c r="AZ252">
        <f>LN(1+原始数据!AZ252)</f>
        <v>9.1579377847657243E-3</v>
      </c>
      <c r="BA252">
        <f>LN(1+原始数据!BA252)</f>
        <v>-2.1121496622111418E-2</v>
      </c>
      <c r="BB252">
        <f>LN(1+原始数据!BB252)</f>
        <v>-1.6841017196026556E-2</v>
      </c>
      <c r="BC252">
        <f>LN(1+原始数据!BC252)</f>
        <v>8.2657444170325927E-3</v>
      </c>
      <c r="BD252">
        <f>LN(1+原始数据!BD252)</f>
        <v>-3.5061393292875899E-3</v>
      </c>
      <c r="BE252">
        <f>LN(1+原始数据!BE252)</f>
        <v>1.5578029963318462E-2</v>
      </c>
      <c r="BF252">
        <f>LN(1+原始数据!BF252)</f>
        <v>-4.6106125576832937E-3</v>
      </c>
      <c r="BG252">
        <f>LN(1+原始数据!BG252)</f>
        <v>1.7348638334613073E-2</v>
      </c>
      <c r="BH252">
        <f>LN(1+原始数据!BH252)</f>
        <v>1.8981972830802655E-3</v>
      </c>
      <c r="BI252">
        <f>LN(1+原始数据!BI252)</f>
        <v>5.2860044292374377E-3</v>
      </c>
      <c r="BJ252">
        <f>LN(1+原始数据!BJ252)</f>
        <v>3.7927982386962624E-3</v>
      </c>
      <c r="BK252">
        <f>LN(1+原始数据!BK252)</f>
        <v>-3.405793134832821E-3</v>
      </c>
      <c r="BL252">
        <f>LN(1+原始数据!BL252)</f>
        <v>-2.3063939598551693E-2</v>
      </c>
      <c r="BM252">
        <f>LN(1+原始数据!BM252)</f>
        <v>1.7348638334613073E-2</v>
      </c>
      <c r="BN252">
        <f>LN(1+原始数据!BN252)</f>
        <v>-1.3490590182499144E-2</v>
      </c>
      <c r="BO252">
        <f>LN(1+原始数据!BO252)</f>
        <v>-3.9884933698914923E-2</v>
      </c>
      <c r="BP252">
        <f>LN(1+原始数据!BP252)</f>
        <v>-7.2260450917395825E-3</v>
      </c>
      <c r="BQ252">
        <f>LN(1+原始数据!BQ252)</f>
        <v>-7.3267753864608553E-3</v>
      </c>
      <c r="BR252">
        <f>LN(1+原始数据!BR252)</f>
        <v>-2.3166278031839585E-2</v>
      </c>
      <c r="BS252">
        <f>LN(1+原始数据!BS252)</f>
        <v>1.2916225266546229E-2</v>
      </c>
      <c r="BT252">
        <f>LN(1+原始数据!BT252)</f>
        <v>-2.5933382026504428E-2</v>
      </c>
      <c r="BU252">
        <f>LN(1+原始数据!BU252)</f>
        <v>-1.1060947359424948E-2</v>
      </c>
      <c r="BV252">
        <f>LN(1+原始数据!BV252)</f>
        <v>2.0782539182528412E-2</v>
      </c>
      <c r="BW252">
        <f>LN(1+原始数据!BW252)</f>
        <v>7.0749136719619847E-3</v>
      </c>
      <c r="BX252">
        <f>LN(1+原始数据!BX252)</f>
        <v>-1.0050335853501451E-2</v>
      </c>
      <c r="BY252">
        <f>LN(1+原始数据!BY252)</f>
        <v>4.589452333807224E-3</v>
      </c>
      <c r="BZ252">
        <f>LN(1+原始数据!BZ252)</f>
        <v>1.3311014059672416E-2</v>
      </c>
      <c r="CA252">
        <f>LN(1+原始数据!CA252)</f>
        <v>-1.8775155326333979E-2</v>
      </c>
      <c r="CB252">
        <f>LN(1+原始数据!CB252)</f>
        <v>-2.1223636451626688E-2</v>
      </c>
      <c r="CC252">
        <f>LN(1+原始数据!CC252)</f>
        <v>8.5632306604878135E-3</v>
      </c>
      <c r="CD252">
        <f>LN(1+原始数据!CD252)</f>
        <v>-3.0045090202987243E-3</v>
      </c>
      <c r="CE252">
        <f>LN(1+原始数据!CE252)</f>
        <v>-5.6157387856357452E-3</v>
      </c>
      <c r="CF252">
        <f>LN(1+原始数据!CF252)</f>
        <v>1.4100124378781626E-2</v>
      </c>
      <c r="CG252">
        <f>LN(1+原始数据!CG252)</f>
        <v>3.394233068015617E-3</v>
      </c>
      <c r="CH252">
        <f>LN(1+原始数据!CH252)</f>
        <v>1.380428097639708E-2</v>
      </c>
      <c r="CI252">
        <f>LN(1+原始数据!CI252)</f>
        <v>2.0977980821461199E-3</v>
      </c>
      <c r="CJ252">
        <f>LN(1+原始数据!CJ252)</f>
        <v>3.9992002132689132E-4</v>
      </c>
      <c r="CK252">
        <f>LN(1+原始数据!CK252)</f>
        <v>1.6985566355815121E-3</v>
      </c>
      <c r="CL252">
        <f>LN(1+原始数据!CL252)</f>
        <v>-1.2007205765188771E-3</v>
      </c>
      <c r="CM252">
        <f>LN(1+原始数据!CM252)</f>
        <v>8.6623730786525872E-3</v>
      </c>
      <c r="CN252">
        <f>LN(1+原始数据!CN252)</f>
        <v>-1.4504686202881688E-2</v>
      </c>
      <c r="CO252">
        <f>LN(1+原始数据!CO252)</f>
        <v>2.8958031120254681E-3</v>
      </c>
      <c r="CP252">
        <f>LN(1+原始数据!CP252)</f>
        <v>-1.8978966597802856E-2</v>
      </c>
      <c r="CQ252">
        <f>LN(1+原始数据!CQ252)</f>
        <v>1.3113639145383204E-2</v>
      </c>
      <c r="CR252">
        <f>LN(1+原始数据!CR252)</f>
        <v>-1.9080887812791953E-2</v>
      </c>
      <c r="CS252">
        <f>LN(1+原始数据!CS252)</f>
        <v>-8.132983230188991E-3</v>
      </c>
      <c r="CT252">
        <f>LN(1+原始数据!CT252)</f>
        <v>-9.0040524316415511E-4</v>
      </c>
      <c r="CU252">
        <f>LN(1+原始数据!CU252)</f>
        <v>-6.0180723255630212E-3</v>
      </c>
      <c r="CV252">
        <f>LN(1+原始数据!CV252)</f>
        <v>8.9959524283599393E-4</v>
      </c>
      <c r="CW252">
        <f>LN(1+原始数据!CW252)</f>
        <v>1.6985566355815121E-3</v>
      </c>
      <c r="CX252">
        <f>LN(1+原始数据!CX252)</f>
        <v>-1.3008457330480696E-3</v>
      </c>
      <c r="CY252">
        <f>LN(1+原始数据!CY252)</f>
        <v>1.4198719399812928E-2</v>
      </c>
      <c r="CZ252">
        <f>LN(1+原始数据!CZ252)</f>
        <v>-9.0040524316415511E-4</v>
      </c>
      <c r="DA252">
        <f>LN(1+原始数据!DA252)</f>
        <v>-6.4205678029226948E-3</v>
      </c>
      <c r="DB252">
        <f>LN(1+原始数据!DB252)</f>
        <v>1.0247316451549499E-2</v>
      </c>
      <c r="DC252">
        <f>LN(1+原始数据!DC252)</f>
        <v>-2.2347863663907622E-2</v>
      </c>
      <c r="DD252">
        <f>LN(1+原始数据!DD252)</f>
        <v>-4.1759934248231649E-2</v>
      </c>
      <c r="DE252">
        <f>LN(1+原始数据!DE252)</f>
        <v>1.5774919115362239E-2</v>
      </c>
      <c r="DF252">
        <f>LN(1+原始数据!DF252)</f>
        <v>1.0247316451549499E-2</v>
      </c>
      <c r="DG252">
        <f>LN(1+原始数据!DG252)</f>
        <v>7.0749136719619847E-3</v>
      </c>
      <c r="DH252">
        <f>LN(1+原始数据!DH252)</f>
        <v>1.1829751753577221E-2</v>
      </c>
      <c r="DI252">
        <f>LN(1+原始数据!DI252)</f>
        <v>-6.1186810081771768E-3</v>
      </c>
      <c r="DJ252">
        <f>LN(1+原始数据!DJ252)</f>
        <v>-2.88110818541196E-2</v>
      </c>
      <c r="DK252">
        <f>LN(1+原始数据!DK252)</f>
        <v>2.4887715507778883E-2</v>
      </c>
      <c r="DL252">
        <f>LN(1+原始数据!DL252)</f>
        <v>-9.2425813669325448E-3</v>
      </c>
      <c r="DM252">
        <f>LN(1+原始数据!DM252)</f>
        <v>3.9992002132689132E-4</v>
      </c>
      <c r="DN252">
        <f>LN(1+原始数据!DN252)</f>
        <v>-1.5113637810048184E-2</v>
      </c>
      <c r="DO252">
        <f>LN(1+原始数据!DO252)</f>
        <v>8.9959524283599393E-4</v>
      </c>
      <c r="DP252">
        <f>LN(1+原始数据!DP252)</f>
        <v>2.1975835434872013E-3</v>
      </c>
      <c r="DQ252">
        <f>LN(1+原始数据!DQ252)</f>
        <v>6.2802379571504563E-3</v>
      </c>
      <c r="DR252">
        <f>LN(1+原始数据!DR252)</f>
        <v>2.1975835434872013E-3</v>
      </c>
      <c r="DS252">
        <f>LN(1+原始数据!DS252)</f>
        <v>-7.5282664207915245E-3</v>
      </c>
      <c r="DT252">
        <f>LN(1+原始数据!DT252)</f>
        <v>-1.8978966597802856E-2</v>
      </c>
      <c r="DU252">
        <f>LN(1+原始数据!DU252)</f>
        <v>-1.8016219466282088E-3</v>
      </c>
      <c r="DV252">
        <f>LN(1+原始数据!DV252)</f>
        <v>-1.379471102218926E-2</v>
      </c>
      <c r="DW252">
        <f>LN(1+原始数据!DW252)</f>
        <v>-2.3370986323240202E-2</v>
      </c>
      <c r="DX252">
        <f>LN(1+原始数据!DX252)</f>
        <v>0</v>
      </c>
      <c r="DY252">
        <f>LN(1+原始数据!DY252)</f>
        <v>-2.1121496622111418E-2</v>
      </c>
      <c r="DZ252">
        <f>LN(1+原始数据!DZ252)</f>
        <v>2.342351494358811E-2</v>
      </c>
      <c r="EA252">
        <f>LN(1+原始数据!EA252)</f>
        <v>-2.4028846163103149E-3</v>
      </c>
      <c r="EB252">
        <f>LN(1+原始数据!EB252)</f>
        <v>4.2907814171562458E-3</v>
      </c>
      <c r="EC252">
        <f>LN(1+原始数据!EC252)</f>
        <v>-3.2110053918233586E-2</v>
      </c>
      <c r="ED252">
        <f>LN(1+原始数据!ED252)</f>
        <v>8.2657444170325927E-3</v>
      </c>
      <c r="EE252">
        <f>LN(1+原始数据!EE252)</f>
        <v>-2.2450128837591871E-2</v>
      </c>
      <c r="EF252">
        <f>LN(1+原始数据!EF252)</f>
        <v>1.4988761237359487E-3</v>
      </c>
      <c r="EG252">
        <f>LN(1+原始数据!EG252)</f>
        <v>-3.9076248310170765E-3</v>
      </c>
      <c r="EH252">
        <f>LN(1+原始数据!EH252)</f>
        <v>-6.4205678029226948E-3</v>
      </c>
      <c r="EI252">
        <f>LN(1+原始数据!EI252)</f>
        <v>-9.0407446521490707E-3</v>
      </c>
      <c r="EJ252">
        <f>LN(1+原始数据!EJ252)</f>
        <v>9.5542128048117115E-3</v>
      </c>
      <c r="EK252">
        <f>LN(1+原始数据!EK252)</f>
        <v>-2.503130218118477E-3</v>
      </c>
      <c r="EL252">
        <f>LN(1+原始数据!EL252)</f>
        <v>-4.6043938501406846E-2</v>
      </c>
      <c r="EM252">
        <f>LN(1+原始数据!EM252)</f>
        <v>-1.2072581234269249E-2</v>
      </c>
      <c r="EN252">
        <f>LN(1+原始数据!EN252)</f>
        <v>1.0049335853001438E-2</v>
      </c>
      <c r="EO252">
        <f>LN(1+原始数据!EO252)</f>
        <v>1.872361399810251E-2</v>
      </c>
      <c r="EP252">
        <f>LN(1+原始数据!EP252)</f>
        <v>-4.1084280445431911E-3</v>
      </c>
      <c r="EQ252">
        <f>LN(1+原始数据!EQ252)</f>
        <v>3.0044121348376644E-2</v>
      </c>
      <c r="ER252">
        <f>LN(1+原始数据!ER252)</f>
        <v>-2.4395156834721599E-2</v>
      </c>
      <c r="ES252">
        <f>LN(1+原始数据!ES252)</f>
        <v>0</v>
      </c>
      <c r="ET252">
        <f>LN(1+原始数据!ET252)</f>
        <v>5.0870390485572093E-3</v>
      </c>
      <c r="EU252">
        <f>LN(1+原始数据!EU252)</f>
        <v>-5.1130493868230143E-3</v>
      </c>
      <c r="EV252">
        <f>LN(1+原始数据!EV252)</f>
        <v>-1.0353412079491597E-2</v>
      </c>
      <c r="EW252">
        <f>LN(1+原始数据!EW252)</f>
        <v>-3.6064955941117441E-3</v>
      </c>
      <c r="EX252">
        <f>LN(1+原始数据!EX252)</f>
        <v>5.6838164682977092E-3</v>
      </c>
      <c r="EY252">
        <f>LN(1+原始数据!EY252)</f>
        <v>1.0841023177874769E-2</v>
      </c>
      <c r="EZ252">
        <f>LN(1+原始数据!EZ252)</f>
        <v>1.4988761237359487E-3</v>
      </c>
      <c r="FA252">
        <f>LN(1+原始数据!FA252)</f>
        <v>-5.0012504168224286E-4</v>
      </c>
      <c r="FB252">
        <f>LN(1+原始数据!FB252)</f>
        <v>-7.2260450917395825E-3</v>
      </c>
      <c r="FC252">
        <f>LN(1+原始数据!FC252)</f>
        <v>2.342351494358811E-2</v>
      </c>
      <c r="FD252">
        <f>LN(1+原始数据!FD252)</f>
        <v>1.7446913603720703E-2</v>
      </c>
      <c r="FE252">
        <f>LN(1+原始数据!FE252)</f>
        <v>2.3032699110572784E-2</v>
      </c>
      <c r="FF252">
        <f>LN(1+原始数据!FF252)</f>
        <v>8.6623730786525872E-3</v>
      </c>
      <c r="FG252">
        <f>LN(1+原始数据!FG252)</f>
        <v>1.7545179215748864E-2</v>
      </c>
      <c r="FH252">
        <f>LN(1+原始数据!FH252)</f>
        <v>1.9116117192230143E-2</v>
      </c>
      <c r="FI252">
        <f>LN(1+原始数据!FI252)</f>
        <v>-3.2051309489483358E-3</v>
      </c>
      <c r="FJ252">
        <f>LN(1+原始数据!FJ252)</f>
        <v>2.4302292522964817E-2</v>
      </c>
      <c r="FK252">
        <f>LN(1+原始数据!FK252)</f>
        <v>-8.132983230188991E-3</v>
      </c>
      <c r="FL252">
        <f>LN(1+原始数据!FL252)</f>
        <v>1.0939940038334263E-2</v>
      </c>
      <c r="FM252">
        <f>LN(1+原始数据!FM252)</f>
        <v>-3.3556783528842754E-2</v>
      </c>
      <c r="FN252">
        <f>LN(1+原始数据!FN252)</f>
        <v>-5.6157387856357452E-3</v>
      </c>
      <c r="FO252">
        <f>LN(1+原始数据!FO252)</f>
        <v>-1.8469516283661322E-2</v>
      </c>
      <c r="FP252">
        <f>LN(1+原始数据!FP252)</f>
        <v>-1.0050335853501451E-2</v>
      </c>
      <c r="FQ252">
        <f>LN(1+原始数据!FQ252)</f>
        <v>-7.7297980619412685E-3</v>
      </c>
      <c r="FR252">
        <f>LN(1+原始数据!FR252)</f>
        <v>8.2657444170325927E-3</v>
      </c>
      <c r="FS252">
        <f>LN(1+原始数据!FS252)</f>
        <v>-1.8978966597802856E-2</v>
      </c>
      <c r="FT252">
        <f>LN(1+原始数据!FT252)</f>
        <v>1.0247316451549499E-2</v>
      </c>
      <c r="FU252">
        <f>LN(1+原始数据!FU252)</f>
        <v>2.0292703267762394E-2</v>
      </c>
      <c r="FV252">
        <f>LN(1+原始数据!FV252)</f>
        <v>-4.3092715880984032E-3</v>
      </c>
      <c r="FW252">
        <f>LN(1+原始数据!FW252)</f>
        <v>1.0049335853001438E-2</v>
      </c>
      <c r="FX252">
        <f>LN(1+原始数据!FX252)</f>
        <v>-1.1971371781219958E-2</v>
      </c>
      <c r="FY252">
        <f>LN(1+原始数据!FY252)</f>
        <v>-1.0005003335835344E-3</v>
      </c>
      <c r="FZ252">
        <f>LN(1+原始数据!FZ252)</f>
        <v>9.9950033308342321E-4</v>
      </c>
      <c r="GA252">
        <f>LN(1+原始数据!GA252)</f>
        <v>-1.0656580188528888E-2</v>
      </c>
      <c r="GB252">
        <f>LN(1+原始数据!GB252)</f>
        <v>-1.765493523872071E-2</v>
      </c>
      <c r="GC252">
        <f>LN(1+原始数据!GC252)</f>
        <v>1.2323749688831903E-2</v>
      </c>
      <c r="GD252">
        <f>LN(1+原始数据!GD252)</f>
        <v>1.5971769509698665E-2</v>
      </c>
      <c r="GE252">
        <f>LN(1+原始数据!GE252)</f>
        <v>-2.4028846163103149E-3</v>
      </c>
      <c r="GF252">
        <f>LN(1+原始数据!GF252)</f>
        <v>1.9116117192230143E-2</v>
      </c>
      <c r="GG252">
        <f>LN(1+原始数据!GG252)</f>
        <v>4.6889894861314695E-3</v>
      </c>
      <c r="GH252">
        <f>LN(1+原始数据!GH252)</f>
        <v>-5.0012504168224286E-4</v>
      </c>
      <c r="GI252">
        <f>LN(1+原始数据!GI252)</f>
        <v>-1.6637641153023248E-2</v>
      </c>
      <c r="GJ252">
        <f>LN(1+原始数据!GJ252)</f>
        <v>-4.8115569972220816E-3</v>
      </c>
      <c r="GK252">
        <f>LN(1+原始数据!GK252)</f>
        <v>1.5774919115362239E-2</v>
      </c>
      <c r="GL252">
        <f>LN(1+原始数据!GL252)</f>
        <v>-9.0407446521490707E-3</v>
      </c>
      <c r="GM252">
        <f>LN(1+原始数据!GM252)</f>
        <v>1.3990209137074087E-3</v>
      </c>
      <c r="GN252">
        <f>LN(1+原始数据!GN252)</f>
        <v>1.3990209137074087E-3</v>
      </c>
      <c r="GO252">
        <f>LN(1+原始数据!GO252)</f>
        <v>5.1865266873001538E-3</v>
      </c>
      <c r="GP252">
        <f>LN(1+原始数据!GP252)</f>
        <v>-7.1253249425886267E-3</v>
      </c>
      <c r="GQ252">
        <f>LN(1+原始数据!GQ252)</f>
        <v>-1.0005003335835344E-3</v>
      </c>
      <c r="GR252">
        <f>LN(1+原始数据!GR252)</f>
        <v>-5.7163069961091917E-3</v>
      </c>
      <c r="GS252">
        <f>LN(1+原始数据!GS252)</f>
        <v>1.5282623531156982E-2</v>
      </c>
      <c r="GT252">
        <f>LN(1+原始数据!GT252)</f>
        <v>8.4640784121293635E-3</v>
      </c>
      <c r="GU252">
        <f>LN(1+原始数据!GU252)</f>
        <v>4.9987504165099287E-4</v>
      </c>
      <c r="GV252">
        <f>LN(1+原始数据!GV252)</f>
        <v>-9.0040524316415511E-4</v>
      </c>
    </row>
    <row r="253" spans="1:204" x14ac:dyDescent="0.15">
      <c r="A253" s="1" t="s">
        <v>449</v>
      </c>
      <c r="B253">
        <f>LN(1+原始数据!B253)</f>
        <v>-0.13318859424374477</v>
      </c>
      <c r="C253">
        <f>LN(1+原始数据!C253)</f>
        <v>-6.9778894607916586E-2</v>
      </c>
      <c r="D253">
        <f>LN(1+原始数据!D253)</f>
        <v>4.1909403077209563E-2</v>
      </c>
      <c r="E253">
        <f>LN(1+原始数据!E253)</f>
        <v>-7.7097050384966948E-2</v>
      </c>
      <c r="F253">
        <f>LN(1+原始数据!F253)</f>
        <v>3.7777364334029923E-2</v>
      </c>
      <c r="G253">
        <f>LN(1+原始数据!G253)</f>
        <v>3.6428356613551406E-2</v>
      </c>
      <c r="H253">
        <f>LN(1+原始数据!H253)</f>
        <v>-5.0767117053653187E-2</v>
      </c>
      <c r="I253">
        <f>LN(1+原始数据!I253)</f>
        <v>-1.1364330079049759E-2</v>
      </c>
      <c r="J253">
        <f>LN(1+原始数据!J253)</f>
        <v>-1.4200349401141401E-2</v>
      </c>
      <c r="K253">
        <f>LN(1+原始数据!K253)</f>
        <v>4.9456608712592491E-2</v>
      </c>
      <c r="L253">
        <f>LN(1+原始数据!L253)</f>
        <v>1.6955440649413369E-2</v>
      </c>
      <c r="M253">
        <f>LN(1+原始数据!M253)</f>
        <v>1.1335509663745679E-2</v>
      </c>
      <c r="N253">
        <f>LN(1+原始数据!N253)</f>
        <v>7.2734839664984697E-3</v>
      </c>
      <c r="O253">
        <f>LN(1+原始数据!O253)</f>
        <v>2.5862659525727371E-2</v>
      </c>
      <c r="P253">
        <f>LN(1+原始数据!P253)</f>
        <v>-4.0509543338209941E-2</v>
      </c>
      <c r="Q253">
        <f>LN(1+原始数据!Q253)</f>
        <v>7.3727543294131569E-3</v>
      </c>
      <c r="R253">
        <f>LN(1+原始数据!R253)</f>
        <v>-5.9174737640376226E-3</v>
      </c>
      <c r="S253">
        <f>LN(1+原始数据!S253)</f>
        <v>-5.4146327014988416E-3</v>
      </c>
      <c r="T253">
        <f>LN(1+原始数据!T253)</f>
        <v>-1.1465478109278096E-2</v>
      </c>
      <c r="U253">
        <f>LN(1+原始数据!U253)</f>
        <v>8.4640784121293635E-3</v>
      </c>
      <c r="V253">
        <f>LN(1+原始数据!V253)</f>
        <v>3.7969931251628626E-2</v>
      </c>
      <c r="W253">
        <f>LN(1+原始数据!W253)</f>
        <v>1.3705647056111967E-2</v>
      </c>
      <c r="X253">
        <f>LN(1+原始数据!X253)</f>
        <v>2.796087302001188E-3</v>
      </c>
      <c r="Y253">
        <f>LN(1+原始数据!Y253)</f>
        <v>5.5843782939006634E-3</v>
      </c>
      <c r="Z253">
        <f>LN(1+原始数据!Z253)</f>
        <v>3.4014878587277621E-2</v>
      </c>
      <c r="AA253">
        <f>LN(1+原始数据!AA253)</f>
        <v>2.49852526939086E-2</v>
      </c>
      <c r="AB253">
        <f>LN(1+原始数据!AB253)</f>
        <v>4.390348301292854E-3</v>
      </c>
      <c r="AC253">
        <f>LN(1+原始数据!AC253)</f>
        <v>-1.1060947359424948E-2</v>
      </c>
      <c r="AD253">
        <f>LN(1+原始数据!AD253)</f>
        <v>5.7832447557273608E-3</v>
      </c>
      <c r="AE253">
        <f>LN(1+原始数据!AE253)</f>
        <v>-1.379471102218926E-2</v>
      </c>
      <c r="AF253">
        <f>LN(1+原始数据!AF253)</f>
        <v>8.8606284321964667E-3</v>
      </c>
      <c r="AG253">
        <f>LN(1+原始数据!AG253)</f>
        <v>2.3618865598634027E-2</v>
      </c>
      <c r="AH253">
        <f>LN(1+原始数据!AH253)</f>
        <v>-4.0008002133969133E-4</v>
      </c>
      <c r="AI253">
        <f>LN(1+原始数据!AI253)</f>
        <v>-1.3008457330480696E-3</v>
      </c>
      <c r="AJ253">
        <f>LN(1+原始数据!AJ253)</f>
        <v>3.0723172642840479E-2</v>
      </c>
      <c r="AK253">
        <f>LN(1+原始数据!AK253)</f>
        <v>-2.3780528665403391E-2</v>
      </c>
      <c r="AL253">
        <f>LN(1+原始数据!AL253)</f>
        <v>8.9597413714718015E-3</v>
      </c>
      <c r="AM253">
        <f>LN(1+原始数据!AM253)</f>
        <v>-9.0407446521490707E-3</v>
      </c>
      <c r="AN253">
        <f>LN(1+原始数据!AN253)</f>
        <v>1.4100124378781626E-2</v>
      </c>
      <c r="AO253">
        <f>LN(1+原始数据!AO253)</f>
        <v>-1.3008457330480696E-3</v>
      </c>
      <c r="AP253">
        <f>LN(1+原始数据!AP253)</f>
        <v>1.2991557316201288E-3</v>
      </c>
      <c r="AQ253">
        <f>LN(1+原始数据!AQ253)</f>
        <v>-4.7110797301192229E-3</v>
      </c>
      <c r="AR253">
        <f>LN(1+原始数据!AR253)</f>
        <v>1.0148331051815136E-2</v>
      </c>
      <c r="AS253">
        <f>LN(1+原始数据!AS253)</f>
        <v>-4.2088447740546821E-3</v>
      </c>
      <c r="AT253">
        <f>LN(1+原始数据!AT253)</f>
        <v>2.9955089797983709E-3</v>
      </c>
      <c r="AU253">
        <f>LN(1+原始数据!AU253)</f>
        <v>-1.3186561804175559E-2</v>
      </c>
      <c r="AV253">
        <f>LN(1+原始数据!AV253)</f>
        <v>-4.0008002133969133E-4</v>
      </c>
      <c r="AW253">
        <f>LN(1+原始数据!AW253)</f>
        <v>-2.7371196796132015E-2</v>
      </c>
      <c r="AX253">
        <f>LN(1+原始数据!AX253)</f>
        <v>-7.0246149369644663E-3</v>
      </c>
      <c r="AY253">
        <f>LN(1+原始数据!AY253)</f>
        <v>1.1038847115216448E-2</v>
      </c>
      <c r="AZ253">
        <f>LN(1+原始数据!AZ253)</f>
        <v>1.0049335853001438E-2</v>
      </c>
      <c r="BA253">
        <f>LN(1+原始数据!BA253)</f>
        <v>-2.2347863663907622E-2</v>
      </c>
      <c r="BB253">
        <f>LN(1+原始数据!BB253)</f>
        <v>-6.7225457608268112E-3</v>
      </c>
      <c r="BC253">
        <f>LN(1+原始数据!BC253)</f>
        <v>1.380428097639708E-2</v>
      </c>
      <c r="BD253">
        <f>LN(1+原始数据!BD253)</f>
        <v>-4.8115569972220816E-3</v>
      </c>
      <c r="BE253">
        <f>LN(1+原始数据!BE253)</f>
        <v>1.32123314721349E-2</v>
      </c>
      <c r="BF253">
        <f>LN(1+原始数据!BF253)</f>
        <v>-1.1465478109278096E-2</v>
      </c>
      <c r="BG253">
        <f>LN(1+原始数据!BG253)</f>
        <v>2.9655884907510675E-2</v>
      </c>
      <c r="BH253">
        <f>LN(1+原始数据!BH253)</f>
        <v>-3.9076248310170765E-3</v>
      </c>
      <c r="BI253">
        <f>LN(1+原始数据!BI253)</f>
        <v>1.5381102038302391E-2</v>
      </c>
      <c r="BJ253">
        <f>LN(1+原始数据!BJ253)</f>
        <v>1.0939940038334263E-2</v>
      </c>
      <c r="BK253">
        <f>LN(1+原始数据!BK253)</f>
        <v>1.1632084229707696E-2</v>
      </c>
      <c r="BL253">
        <f>LN(1+原始数据!BL253)</f>
        <v>-1.9692633345736045E-2</v>
      </c>
      <c r="BM253">
        <f>LN(1+原始数据!BM253)</f>
        <v>1.636535408626423E-2</v>
      </c>
      <c r="BN253">
        <f>LN(1+原始数据!BN253)</f>
        <v>-2.1836694609174406E-2</v>
      </c>
      <c r="BO253">
        <f>LN(1+原始数据!BO253)</f>
        <v>1.0544213875671097E-2</v>
      </c>
      <c r="BP253">
        <f>LN(1+原始数据!BP253)</f>
        <v>-4.2088447740546821E-3</v>
      </c>
      <c r="BQ253">
        <f>LN(1+原始数据!BQ253)</f>
        <v>-1.2781334364733152E-2</v>
      </c>
      <c r="BR253">
        <f>LN(1+原始数据!BR253)</f>
        <v>-1.0353412079491597E-2</v>
      </c>
      <c r="BS253">
        <f>LN(1+原始数据!BS253)</f>
        <v>1.8429135468367143E-2</v>
      </c>
      <c r="BT253">
        <f>LN(1+原始数据!BT253)</f>
        <v>-5.1130493868230143E-3</v>
      </c>
      <c r="BU253">
        <f>LN(1+原始数据!BU253)</f>
        <v>-7.3267753864608553E-3</v>
      </c>
      <c r="BV253">
        <f>LN(1+原始数据!BV253)</f>
        <v>4.2101176018635326E-2</v>
      </c>
      <c r="BW253">
        <f>LN(1+原始数据!BW253)</f>
        <v>3.9992002132689132E-4</v>
      </c>
      <c r="BX253">
        <f>LN(1+原始数据!BX253)</f>
        <v>1.064316009847976E-2</v>
      </c>
      <c r="BY253">
        <f>LN(1+原始数据!BY253)</f>
        <v>1.4198719399812928E-2</v>
      </c>
      <c r="BZ253">
        <f>LN(1+原始数据!BZ253)</f>
        <v>-4.0080213975388218E-3</v>
      </c>
      <c r="CA253">
        <f>LN(1+原始数据!CA253)</f>
        <v>-8.003201707691552E-4</v>
      </c>
      <c r="CB253">
        <f>LN(1+原始数据!CB253)</f>
        <v>7.6705063042197402E-3</v>
      </c>
      <c r="CC253">
        <f>LN(1+原始数据!CC253)</f>
        <v>7.1742037480004529E-3</v>
      </c>
      <c r="CD253">
        <f>LN(1+原始数据!CD253)</f>
        <v>-1.5215165806480377E-2</v>
      </c>
      <c r="CE253">
        <f>LN(1+原始数据!CE253)</f>
        <v>-8.5363310222863354E-3</v>
      </c>
      <c r="CF253">
        <f>LN(1+原始数据!CF253)</f>
        <v>2.6544555222112211E-2</v>
      </c>
      <c r="CG253">
        <f>LN(1+原始数据!CG253)</f>
        <v>4.7885167317970939E-3</v>
      </c>
      <c r="CH253">
        <f>LN(1+原始数据!CH253)</f>
        <v>1.3705647056111967E-2</v>
      </c>
      <c r="CI253">
        <f>LN(1+原始数据!CI253)</f>
        <v>-5.5151806881101112E-3</v>
      </c>
      <c r="CJ253">
        <f>LN(1+原始数据!CJ253)</f>
        <v>-4.0008002133969133E-4</v>
      </c>
      <c r="CK253">
        <f>LN(1+原始数据!CK253)</f>
        <v>-2.4028846163103149E-3</v>
      </c>
      <c r="CL253">
        <f>LN(1+原始数据!CL253)</f>
        <v>1.1335509663745679E-2</v>
      </c>
      <c r="CM253">
        <f>LN(1+原始数据!CM253)</f>
        <v>1.656208829897823E-2</v>
      </c>
      <c r="CN253">
        <f>LN(1+原始数据!CN253)</f>
        <v>5.6838164682977092E-3</v>
      </c>
      <c r="CO253">
        <f>LN(1+原始数据!CO253)</f>
        <v>2.4790168807218689E-2</v>
      </c>
      <c r="CP253">
        <f>LN(1+原始数据!CP253)</f>
        <v>-1.1971371781219958E-2</v>
      </c>
      <c r="CQ253">
        <f>LN(1+原始数据!CQ253)</f>
        <v>3.0626193541760747E-2</v>
      </c>
      <c r="CR253">
        <f>LN(1+原始数据!CR253)</f>
        <v>-2.0202707317519466E-2</v>
      </c>
      <c r="CS253">
        <f>LN(1+原始数据!CS253)</f>
        <v>-2.1734492146006094E-2</v>
      </c>
      <c r="CT253">
        <f>LN(1+原始数据!CT253)</f>
        <v>-5.7163069961091917E-3</v>
      </c>
      <c r="CU253">
        <f>LN(1+原始数据!CU253)</f>
        <v>-3.1048149534787565E-3</v>
      </c>
      <c r="CV253">
        <f>LN(1+原始数据!CV253)</f>
        <v>-2.3026490626755578E-3</v>
      </c>
      <c r="CW253">
        <f>LN(1+原始数据!CW253)</f>
        <v>1.4494446150452511E-2</v>
      </c>
      <c r="CX253">
        <f>LN(1+原始数据!CX253)</f>
        <v>-7.2260450917395825E-3</v>
      </c>
      <c r="CY253">
        <f>LN(1+原始数据!CY253)</f>
        <v>1.7348638334613073E-2</v>
      </c>
      <c r="CZ253">
        <f>LN(1+原始数据!CZ253)</f>
        <v>-5.2135670528874337E-3</v>
      </c>
      <c r="DA253">
        <f>LN(1+原始数据!DA253)</f>
        <v>2.2973590486834584E-3</v>
      </c>
      <c r="DB253">
        <f>LN(1+原始数据!DB253)</f>
        <v>1.1236631925987768E-2</v>
      </c>
      <c r="DC253">
        <f>LN(1+原始数据!DC253)</f>
        <v>-2.7473977000755091E-2</v>
      </c>
      <c r="DD253">
        <f>LN(1+原始数据!DD253)</f>
        <v>-7.8934988088142269E-2</v>
      </c>
      <c r="DE253">
        <f>LN(1+原始数据!DE253)</f>
        <v>3.2079893463411648E-2</v>
      </c>
      <c r="DF253">
        <f>LN(1+原始数据!DF253)</f>
        <v>1.4691548742989682E-2</v>
      </c>
      <c r="DG253">
        <f>LN(1+原始数据!DG253)</f>
        <v>-5.1130493868230143E-3</v>
      </c>
      <c r="DH253">
        <f>LN(1+原始数据!DH253)</f>
        <v>1.607018017749446E-2</v>
      </c>
      <c r="DI253">
        <f>LN(1+原始数据!DI253)</f>
        <v>-5.5151806881101112E-3</v>
      </c>
      <c r="DJ253">
        <f>LN(1+原始数据!DJ253)</f>
        <v>-2.2143364685689858E-2</v>
      </c>
      <c r="DK253">
        <f>LN(1+原始数据!DK253)</f>
        <v>2.9947076367952099E-2</v>
      </c>
      <c r="DL253">
        <f>LN(1+原始数据!DL253)</f>
        <v>-5.8168853215648511E-3</v>
      </c>
      <c r="DM253">
        <f>LN(1+原始数据!DM253)</f>
        <v>1.1236631925987768E-2</v>
      </c>
      <c r="DN253">
        <f>LN(1+原始数据!DN253)</f>
        <v>-1.7553159247589156E-2</v>
      </c>
      <c r="DO253">
        <f>LN(1+原始数据!DO253)</f>
        <v>1.4494446150452511E-2</v>
      </c>
      <c r="DP253">
        <f>LN(1+原始数据!DP253)</f>
        <v>1.7250353406527672E-2</v>
      </c>
      <c r="DQ253">
        <f>LN(1+原始数据!DQ253)</f>
        <v>1.2916225266546229E-2</v>
      </c>
      <c r="DR253">
        <f>LN(1+原始数据!DR253)</f>
        <v>1.0148331051815136E-2</v>
      </c>
      <c r="DS253">
        <f>LN(1+原始数据!DS253)</f>
        <v>7.3727543294131569E-3</v>
      </c>
      <c r="DT253">
        <f>LN(1+原始数据!DT253)</f>
        <v>-1.7553159247589156E-2</v>
      </c>
      <c r="DU253">
        <f>LN(1+原始数据!DU253)</f>
        <v>1.4198719399812928E-2</v>
      </c>
      <c r="DV253">
        <f>LN(1+原始数据!DV253)</f>
        <v>-2.5933382026504428E-2</v>
      </c>
      <c r="DW253">
        <f>LN(1+原始数据!DW253)</f>
        <v>-2.3063939598551693E-2</v>
      </c>
      <c r="DX253">
        <f>LN(1+原始数据!DX253)</f>
        <v>7.9968017056424414E-4</v>
      </c>
      <c r="DY253">
        <f>LN(1+原始数据!DY253)</f>
        <v>-4.9925808769725681E-2</v>
      </c>
      <c r="DZ253">
        <f>LN(1+原始数据!DZ253)</f>
        <v>5.3351175496994536E-2</v>
      </c>
      <c r="EA253">
        <f>LN(1+原始数据!EA253)</f>
        <v>-1.6434306463424773E-2</v>
      </c>
      <c r="EB253">
        <f>LN(1+原始数据!EB253)</f>
        <v>-1.1465478109278096E-2</v>
      </c>
      <c r="EC253">
        <f>LN(1+原始数据!EC253)</f>
        <v>-5.9113264492506583E-2</v>
      </c>
      <c r="ED253">
        <f>LN(1+原始数据!ED253)</f>
        <v>1.3014937077494763E-2</v>
      </c>
      <c r="EE253">
        <f>LN(1+原始数据!EE253)</f>
        <v>-4.3534002023728369E-2</v>
      </c>
      <c r="EF253">
        <f>LN(1+原始数据!EF253)</f>
        <v>2.0292703267762394E-2</v>
      </c>
      <c r="EG253">
        <f>LN(1+原始数据!EG253)</f>
        <v>0</v>
      </c>
      <c r="EH253">
        <f>LN(1+原始数据!EH253)</f>
        <v>-1.8571385585435342E-2</v>
      </c>
      <c r="EI253">
        <f>LN(1+原始数据!EI253)</f>
        <v>-2.2041130876880279E-2</v>
      </c>
      <c r="EJ253">
        <f>LN(1+原始数据!EJ253)</f>
        <v>4.1045969436001022E-2</v>
      </c>
      <c r="EK253">
        <f>LN(1+原始数据!EK253)</f>
        <v>8.9597413714718015E-3</v>
      </c>
      <c r="EL253">
        <f>LN(1+原始数据!EL253)</f>
        <v>-6.6567244272113107E-2</v>
      </c>
      <c r="EM253">
        <f>LN(1+原始数据!EM253)</f>
        <v>-7.7297980619412685E-3</v>
      </c>
      <c r="EN253">
        <f>LN(1+原始数据!EN253)</f>
        <v>-4.1084280445431911E-3</v>
      </c>
      <c r="EO253">
        <f>LN(1+原始数据!EO253)</f>
        <v>2.3521195041345866E-2</v>
      </c>
      <c r="EP253">
        <f>LN(1+原始数据!EP253)</f>
        <v>-1.2578782206860073E-2</v>
      </c>
      <c r="EQ253">
        <f>LN(1+原始数据!EQ253)</f>
        <v>1.6168581161583689E-2</v>
      </c>
      <c r="ER253">
        <f>LN(1+原始数据!ER253)</f>
        <v>-3.448793045867319E-2</v>
      </c>
      <c r="ES253">
        <f>LN(1+原始数据!ES253)</f>
        <v>1.1928570865273812E-2</v>
      </c>
      <c r="ET253">
        <f>LN(1+原始数据!ET253)</f>
        <v>1.3990209137074087E-3</v>
      </c>
      <c r="EU253">
        <f>LN(1+原始数据!EU253)</f>
        <v>-9.0040524316415511E-4</v>
      </c>
      <c r="EV253">
        <f>LN(1+原始数据!EV253)</f>
        <v>-3.9468743910366526E-2</v>
      </c>
      <c r="EW253">
        <f>LN(1+原始数据!EW253)</f>
        <v>4.2907814171562458E-3</v>
      </c>
      <c r="EX253">
        <f>LN(1+原始数据!EX253)</f>
        <v>-8.5363310222863354E-3</v>
      </c>
      <c r="EY253">
        <f>LN(1+原始数据!EY253)</f>
        <v>1.1335509663745679E-2</v>
      </c>
      <c r="EZ253">
        <f>LN(1+原始数据!EZ253)</f>
        <v>1.4987129808248238E-2</v>
      </c>
      <c r="FA253">
        <f>LN(1+原始数据!FA253)</f>
        <v>1.1038847115216448E-2</v>
      </c>
      <c r="FB253">
        <f>LN(1+原始数据!FB253)</f>
        <v>6.8763039394320637E-3</v>
      </c>
      <c r="FC253">
        <f>LN(1+原始数据!FC253)</f>
        <v>1.4494446150452511E-2</v>
      </c>
      <c r="FD253">
        <f>LN(1+原始数据!FD253)</f>
        <v>3.4401426717332317E-2</v>
      </c>
      <c r="FE253">
        <f>LN(1+原始数据!FE253)</f>
        <v>3.7006725629095738E-2</v>
      </c>
      <c r="FF253">
        <f>LN(1+原始数据!FF253)</f>
        <v>-5.4146327014988416E-3</v>
      </c>
      <c r="FG253">
        <f>LN(1+原始数据!FG253)</f>
        <v>3.3918218203460644E-2</v>
      </c>
      <c r="FH253">
        <f>LN(1+原始数据!FH253)</f>
        <v>2.7225986253591527E-2</v>
      </c>
      <c r="FI253">
        <f>LN(1+原始数据!FI253)</f>
        <v>5.4849302305697454E-3</v>
      </c>
      <c r="FJ253">
        <f>LN(1+原始数据!FJ253)</f>
        <v>2.6349775322781963E-2</v>
      </c>
      <c r="FK253">
        <f>LN(1+原始数据!FK253)</f>
        <v>-3.6249132675121032E-2</v>
      </c>
      <c r="FL253">
        <f>LN(1+原始数据!FL253)</f>
        <v>9.4551587707551975E-3</v>
      </c>
      <c r="FM253">
        <f>LN(1+原始数据!FM253)</f>
        <v>-2.9531802606037858E-2</v>
      </c>
      <c r="FN253">
        <f>LN(1+原始数据!FN253)</f>
        <v>3.5935355101302181E-3</v>
      </c>
      <c r="FO253">
        <f>LN(1+原始数据!FO253)</f>
        <v>-2.6549335233536524E-2</v>
      </c>
      <c r="FP253">
        <f>LN(1+原始数据!FP253)</f>
        <v>-5.4146327014988416E-3</v>
      </c>
      <c r="FQ253">
        <f>LN(1+原始数据!FQ253)</f>
        <v>-1.8978966597802856E-2</v>
      </c>
      <c r="FR253">
        <f>LN(1+原始数据!FR253)</f>
        <v>1.1829751753577221E-2</v>
      </c>
      <c r="FS253">
        <f>LN(1+原始数据!FS253)</f>
        <v>-2.8090880166525611E-2</v>
      </c>
      <c r="FT253">
        <f>LN(1+原始数据!FT253)</f>
        <v>1.8821754240587667E-2</v>
      </c>
      <c r="FU253">
        <f>LN(1+原始数据!FU253)</f>
        <v>3.9028386967478401E-2</v>
      </c>
      <c r="FV253">
        <f>LN(1+原始数据!FV253)</f>
        <v>1.9410393519823387E-2</v>
      </c>
      <c r="FW253">
        <f>LN(1+原始数据!FW253)</f>
        <v>9.5542128048117115E-3</v>
      </c>
      <c r="FX253">
        <f>LN(1+原始数据!FX253)</f>
        <v>-7.1253249425886267E-3</v>
      </c>
      <c r="FY253">
        <f>LN(1+原始数据!FY253)</f>
        <v>-6.0180723255630212E-3</v>
      </c>
      <c r="FZ253">
        <f>LN(1+原始数据!FZ253)</f>
        <v>4.3921187057928086E-2</v>
      </c>
      <c r="GA253">
        <f>LN(1+原始数据!GA253)</f>
        <v>-8.132983230188991E-3</v>
      </c>
      <c r="GB253">
        <f>LN(1+原始数据!GB253)</f>
        <v>3.9992002132689132E-4</v>
      </c>
      <c r="GC253">
        <f>LN(1+原始数据!GC253)</f>
        <v>2.1076325601916308E-2</v>
      </c>
      <c r="GD253">
        <f>LN(1+原始数据!GD253)</f>
        <v>1.6168581161583689E-2</v>
      </c>
      <c r="GE253">
        <f>LN(1+原始数据!GE253)</f>
        <v>3.394233068015617E-3</v>
      </c>
      <c r="GF253">
        <f>LN(1+原始数据!GF253)</f>
        <v>1.3607003406216947E-2</v>
      </c>
      <c r="GG253">
        <f>LN(1+原始数据!GG253)</f>
        <v>6.9756137364251382E-3</v>
      </c>
      <c r="GH253">
        <f>LN(1+原始数据!GH253)</f>
        <v>0</v>
      </c>
      <c r="GI253">
        <f>LN(1+原始数据!GI253)</f>
        <v>-1.4707628872274288E-2</v>
      </c>
      <c r="GJ253">
        <f>LN(1+原始数据!GJ253)</f>
        <v>-4.4097084887000726E-3</v>
      </c>
      <c r="GK253">
        <f>LN(1+原始数据!GK253)</f>
        <v>1.3311014059672416E-2</v>
      </c>
      <c r="GL253">
        <f>LN(1+原始数据!GL253)</f>
        <v>-2.904213147389827E-3</v>
      </c>
      <c r="GM253">
        <f>LN(1+原始数据!GM253)</f>
        <v>1.7983819413793973E-3</v>
      </c>
      <c r="GN253">
        <f>LN(1+原始数据!GN253)</f>
        <v>1.7446913603720703E-2</v>
      </c>
      <c r="GO253">
        <f>LN(1+原始数据!GO253)</f>
        <v>3.1948908965192886E-3</v>
      </c>
      <c r="GP253">
        <f>LN(1+原始数据!GP253)</f>
        <v>-5.7163069961091917E-3</v>
      </c>
      <c r="GQ253">
        <f>LN(1+原始数据!GQ253)</f>
        <v>-1.0858743334875945E-2</v>
      </c>
      <c r="GR253">
        <f>LN(1+原始数据!GR253)</f>
        <v>-9.1416579172833873E-3</v>
      </c>
      <c r="GS253">
        <f>LN(1+原始数据!GS253)</f>
        <v>1.9312311032372884E-2</v>
      </c>
      <c r="GT253">
        <f>LN(1+原始数据!GT253)</f>
        <v>1.5085637418040953E-2</v>
      </c>
      <c r="GU253">
        <f>LN(1+原始数据!GU253)</f>
        <v>6.3796069640389879E-3</v>
      </c>
      <c r="GV253">
        <f>LN(1+原始数据!GV253)</f>
        <v>9.8513160503742019E-3</v>
      </c>
    </row>
    <row r="254" spans="1:204" x14ac:dyDescent="0.15">
      <c r="A254" s="1" t="s">
        <v>450</v>
      </c>
      <c r="B254">
        <f>LN(1+原始数据!B254)</f>
        <v>-9.486028102396013E-2</v>
      </c>
      <c r="C254">
        <f>LN(1+原始数据!C254)</f>
        <v>-8.3055575137325838E-2</v>
      </c>
      <c r="D254">
        <f>LN(1+原始数据!D254)</f>
        <v>1.6985566355815121E-3</v>
      </c>
      <c r="E254">
        <f>LN(1+原始数据!E254)</f>
        <v>-5.2030408094384209E-2</v>
      </c>
      <c r="F254">
        <f>LN(1+原始数据!F254)</f>
        <v>9.8513160503742019E-3</v>
      </c>
      <c r="G254">
        <f>LN(1+原始数据!G254)</f>
        <v>2.8878959550376771E-2</v>
      </c>
      <c r="H254">
        <f>LN(1+原始数据!H254)</f>
        <v>-3.3453376259219576E-2</v>
      </c>
      <c r="I254">
        <f>LN(1+原始数据!I254)</f>
        <v>3.1207927124193222E-2</v>
      </c>
      <c r="J254">
        <f>LN(1+原始数据!J254)</f>
        <v>-1.8062142818408518E-2</v>
      </c>
      <c r="K254">
        <f>LN(1+原始数据!K254)</f>
        <v>5.3256366300431464E-2</v>
      </c>
      <c r="L254">
        <f>LN(1+原始数据!L254)</f>
        <v>1.4987129808248238E-2</v>
      </c>
      <c r="M254">
        <f>LN(1+原始数据!M254)</f>
        <v>1.0049335853001438E-2</v>
      </c>
      <c r="N254">
        <f>LN(1+原始数据!N254)</f>
        <v>-8.4354788211015753E-3</v>
      </c>
      <c r="O254">
        <f>LN(1+原始数据!O254)</f>
        <v>2.77124385665358E-2</v>
      </c>
      <c r="P254">
        <f>LN(1+原始数据!P254)</f>
        <v>-3.3039854078200155E-2</v>
      </c>
      <c r="Q254">
        <f>LN(1+原始数据!Q254)</f>
        <v>-3.7068619313265121E-3</v>
      </c>
      <c r="R254">
        <f>LN(1+原始数据!R254)</f>
        <v>-6.4205678029226948E-3</v>
      </c>
      <c r="S254">
        <f>LN(1+原始数据!S254)</f>
        <v>-1.5722960465236198E-2</v>
      </c>
      <c r="T254">
        <f>LN(1+原始数据!T254)</f>
        <v>0</v>
      </c>
      <c r="U254">
        <f>LN(1+原始数据!U254)</f>
        <v>0</v>
      </c>
      <c r="V254">
        <f>LN(1+原始数据!V254)</f>
        <v>3.7681066967688484E-2</v>
      </c>
      <c r="W254">
        <f>LN(1+原始数据!W254)</f>
        <v>-2.6033858701149278E-3</v>
      </c>
      <c r="X254">
        <f>LN(1+原始数据!X254)</f>
        <v>-4.8115569972220816E-3</v>
      </c>
      <c r="Y254">
        <f>LN(1+原始数据!Y254)</f>
        <v>-2.1022080918701985E-3</v>
      </c>
      <c r="Z254">
        <f>LN(1+原始数据!Z254)</f>
        <v>2.7809700639267233E-2</v>
      </c>
      <c r="AA254">
        <f>LN(1+原始数据!AA254)</f>
        <v>2.0978406385191814E-2</v>
      </c>
      <c r="AB254">
        <f>LN(1+原始数据!AB254)</f>
        <v>2.2543964434894436E-2</v>
      </c>
      <c r="AC254">
        <f>LN(1+原始数据!AC254)</f>
        <v>-1.0959840236342012E-2</v>
      </c>
      <c r="AD254">
        <f>LN(1+原始数据!AD254)</f>
        <v>-8.0321716972642666E-3</v>
      </c>
      <c r="AE254">
        <f>LN(1+原始数据!AE254)</f>
        <v>-3.5061393292875899E-3</v>
      </c>
      <c r="AF254">
        <f>LN(1+原始数据!AF254)</f>
        <v>2.1565777914560585E-2</v>
      </c>
      <c r="AG254">
        <f>LN(1+原始数据!AG254)</f>
        <v>2.3032699110572784E-2</v>
      </c>
      <c r="AH254">
        <f>LN(1+原始数据!AH254)</f>
        <v>-1.6129381929883644E-2</v>
      </c>
      <c r="AI254">
        <f>LN(1+原始数据!AI254)</f>
        <v>-5.9174737640376226E-3</v>
      </c>
      <c r="AJ254">
        <f>LN(1+原始数据!AJ254)</f>
        <v>6.3796069640389879E-3</v>
      </c>
      <c r="AK254">
        <f>LN(1+原始数据!AK254)</f>
        <v>-2.4395156834721599E-2</v>
      </c>
      <c r="AL254">
        <f>LN(1+原始数据!AL254)</f>
        <v>1.1533235813673085E-2</v>
      </c>
      <c r="AM254">
        <f>LN(1+原始数据!AM254)</f>
        <v>-5.5151806881101112E-3</v>
      </c>
      <c r="AN254">
        <f>LN(1+原始数据!AN254)</f>
        <v>1.4001519635813611E-2</v>
      </c>
      <c r="AO254">
        <f>LN(1+原始数据!AO254)</f>
        <v>8.3649163316276715E-3</v>
      </c>
      <c r="AP254">
        <f>LN(1+原始数据!AP254)</f>
        <v>9.9950033308342321E-4</v>
      </c>
      <c r="AQ254">
        <f>LN(1+原始数据!AQ254)</f>
        <v>4.8880340727758664E-3</v>
      </c>
      <c r="AR254">
        <f>LN(1+原始数据!AR254)</f>
        <v>1.4100124378781626E-2</v>
      </c>
      <c r="AS254">
        <f>LN(1+原始数据!AS254)</f>
        <v>-2.4028846163103149E-3</v>
      </c>
      <c r="AT254">
        <f>LN(1+原始数据!AT254)</f>
        <v>2.5277807184268607E-2</v>
      </c>
      <c r="AU254">
        <f>LN(1+原始数据!AU254)</f>
        <v>-5.2135670528874337E-3</v>
      </c>
      <c r="AV254">
        <f>LN(1+原始数据!AV254)</f>
        <v>-4.7110797301192229E-3</v>
      </c>
      <c r="AW254">
        <f>LN(1+原始数据!AW254)</f>
        <v>-3.4798505542695542E-2</v>
      </c>
      <c r="AX254">
        <f>LN(1+原始数据!AX254)</f>
        <v>-8.4354788211015753E-3</v>
      </c>
      <c r="AY254">
        <f>LN(1+原始数据!AY254)</f>
        <v>4.9987504165099287E-4</v>
      </c>
      <c r="AZ254">
        <f>LN(1+原始数据!AZ254)</f>
        <v>1.2323749688831903E-2</v>
      </c>
      <c r="BA254">
        <f>LN(1+原始数据!BA254)</f>
        <v>-7.8305791151885643E-3</v>
      </c>
      <c r="BB254">
        <f>LN(1+原始数据!BB254)</f>
        <v>4.8880340727758664E-3</v>
      </c>
      <c r="BC254">
        <f>LN(1+原始数据!BC254)</f>
        <v>8.2657444170325927E-3</v>
      </c>
      <c r="BD254">
        <f>LN(1+原始数据!BD254)</f>
        <v>-7.3267753864608553E-3</v>
      </c>
      <c r="BE254">
        <f>LN(1+原始数据!BE254)</f>
        <v>1.7545179215748864E-2</v>
      </c>
      <c r="BF254">
        <f>LN(1+原始数据!BF254)</f>
        <v>9.9950033308342321E-4</v>
      </c>
      <c r="BG254">
        <f>LN(1+原始数据!BG254)</f>
        <v>1.9116117192230143E-2</v>
      </c>
      <c r="BH254">
        <f>LN(1+原始数据!BH254)</f>
        <v>-8.0321716972642666E-3</v>
      </c>
      <c r="BI254">
        <f>LN(1+原始数据!BI254)</f>
        <v>3.7927982386962624E-3</v>
      </c>
      <c r="BJ254">
        <f>LN(1+原始数据!BJ254)</f>
        <v>2.796087302001188E-3</v>
      </c>
      <c r="BK254">
        <f>LN(1+原始数据!BK254)</f>
        <v>3.2945669494301114E-3</v>
      </c>
      <c r="BL254">
        <f>LN(1+原始数据!BL254)</f>
        <v>-1.5722960465236198E-2</v>
      </c>
      <c r="BM254">
        <f>LN(1+原始数据!BM254)</f>
        <v>1.4790085472635345E-2</v>
      </c>
      <c r="BN254">
        <f>LN(1+原始数据!BN254)</f>
        <v>-1.6231013110417272E-2</v>
      </c>
      <c r="BO254">
        <f>LN(1+原始数据!BO254)</f>
        <v>-2.6754737308819613E-2</v>
      </c>
      <c r="BP254">
        <f>LN(1+原始数据!BP254)</f>
        <v>-1.0858743334875945E-2</v>
      </c>
      <c r="BQ254">
        <f>LN(1+原始数据!BQ254)</f>
        <v>-1.653596864009952E-2</v>
      </c>
      <c r="BR254">
        <f>LN(1+原始数据!BR254)</f>
        <v>-5.6157387856357452E-3</v>
      </c>
      <c r="BS254">
        <f>LN(1+原始数据!BS254)</f>
        <v>2.4968801985871458E-3</v>
      </c>
      <c r="BT254">
        <f>LN(1+原始数据!BT254)</f>
        <v>1.4988761237359487E-3</v>
      </c>
      <c r="BU254">
        <f>LN(1+原始数据!BU254)</f>
        <v>-4.6106125576832937E-3</v>
      </c>
      <c r="BV254">
        <f>LN(1+原始数据!BV254)</f>
        <v>1.7643435172595281E-2</v>
      </c>
      <c r="BW254">
        <f>LN(1+原始数据!BW254)</f>
        <v>-6.0180723255630212E-3</v>
      </c>
      <c r="BX254">
        <f>LN(1+原始数据!BX254)</f>
        <v>1.2521280553671691E-2</v>
      </c>
      <c r="BY254">
        <f>LN(1+原始数据!BY254)</f>
        <v>1.0346292054144267E-2</v>
      </c>
      <c r="BZ254">
        <f>LN(1+原始数据!BZ254)</f>
        <v>4.8880340727758664E-3</v>
      </c>
      <c r="CA254">
        <f>LN(1+原始数据!CA254)</f>
        <v>1.0742096531902029E-2</v>
      </c>
      <c r="CB254">
        <f>LN(1+原始数据!CB254)</f>
        <v>7.2734839664984697E-3</v>
      </c>
      <c r="CC254">
        <f>LN(1+原始数据!CC254)</f>
        <v>-1.0005003335835344E-3</v>
      </c>
      <c r="CD254">
        <f>LN(1+原始数据!CD254)</f>
        <v>-2.4028846163103149E-3</v>
      </c>
      <c r="CE254">
        <f>LN(1+原始数据!CE254)</f>
        <v>-1.2680053157374483E-2</v>
      </c>
      <c r="CF254">
        <f>LN(1+原始数据!CF254)</f>
        <v>1.3607003406216947E-2</v>
      </c>
      <c r="CG254">
        <f>LN(1+原始数据!CG254)</f>
        <v>6.7769842790236694E-3</v>
      </c>
      <c r="CH254">
        <f>LN(1+原始数据!CH254)</f>
        <v>9.5542128048117115E-3</v>
      </c>
      <c r="CI254">
        <f>LN(1+原始数据!CI254)</f>
        <v>-1.9018072895963312E-3</v>
      </c>
      <c r="CJ254">
        <f>LN(1+原始数据!CJ254)</f>
        <v>-5.0012504168224286E-4</v>
      </c>
      <c r="CK254">
        <f>LN(1+原始数据!CK254)</f>
        <v>1.3990209137074087E-3</v>
      </c>
      <c r="CL254">
        <f>LN(1+原始数据!CL254)</f>
        <v>-1.0005003335835344E-3</v>
      </c>
      <c r="CM254">
        <f>LN(1+原始数据!CM254)</f>
        <v>9.950330853168092E-3</v>
      </c>
      <c r="CN254">
        <f>LN(1+原始数据!CN254)</f>
        <v>-5.2135670528874337E-3</v>
      </c>
      <c r="CO254">
        <f>LN(1+原始数据!CO254)</f>
        <v>1.0841023177874769E-2</v>
      </c>
      <c r="CP254">
        <f>LN(1+原始数据!CP254)</f>
        <v>-1.4098924379501648E-2</v>
      </c>
      <c r="CQ254">
        <f>LN(1+原始数据!CQ254)</f>
        <v>1.6955440649413369E-2</v>
      </c>
      <c r="CR254">
        <f>LN(1+原始数据!CR254)</f>
        <v>-4.7110797301192229E-3</v>
      </c>
      <c r="CS254">
        <f>LN(1+原始数据!CS254)</f>
        <v>-4.2088447740546821E-3</v>
      </c>
      <c r="CT254">
        <f>LN(1+原始数据!CT254)</f>
        <v>-1.1364330079049759E-2</v>
      </c>
      <c r="CU254">
        <f>LN(1+原始数据!CU254)</f>
        <v>-1.9018072895963312E-3</v>
      </c>
      <c r="CV254">
        <f>LN(1+原始数据!CV254)</f>
        <v>-2.904213147389827E-3</v>
      </c>
      <c r="CW254">
        <f>LN(1+原始数据!CW254)</f>
        <v>8.0673710777587927E-3</v>
      </c>
      <c r="CX254">
        <f>LN(1+原始数据!CX254)</f>
        <v>0</v>
      </c>
      <c r="CY254">
        <f>LN(1+原始数据!CY254)</f>
        <v>2.2543964434894436E-2</v>
      </c>
      <c r="CZ254">
        <f>LN(1+原始数据!CZ254)</f>
        <v>1.3409686909917741E-2</v>
      </c>
      <c r="DA254">
        <f>LN(1+原始数据!DA254)</f>
        <v>9.1579377847657243E-3</v>
      </c>
      <c r="DB254">
        <f>LN(1+原始数据!DB254)</f>
        <v>1.8429135468367143E-2</v>
      </c>
      <c r="DC254">
        <f>LN(1+原始数据!DC254)</f>
        <v>-2.0304753340364273E-2</v>
      </c>
      <c r="DD254">
        <f>LN(1+原始数据!DD254)</f>
        <v>-6.8171780103333982E-2</v>
      </c>
      <c r="DE254">
        <f>LN(1+原始数据!DE254)</f>
        <v>1.8821754240587667E-2</v>
      </c>
      <c r="DF254">
        <f>LN(1+原始数据!DF254)</f>
        <v>1.2323749688831903E-2</v>
      </c>
      <c r="DG254">
        <f>LN(1+原始数据!DG254)</f>
        <v>-6.6218763088869695E-3</v>
      </c>
      <c r="DH254">
        <f>LN(1+原始数据!DH254)</f>
        <v>1.4593002302900086E-2</v>
      </c>
      <c r="DI254">
        <f>LN(1+原始数据!DI254)</f>
        <v>-1.0353412079491597E-2</v>
      </c>
      <c r="DJ254">
        <f>LN(1+原始数据!DJ254)</f>
        <v>-3.1181117483574737E-2</v>
      </c>
      <c r="DK254">
        <f>LN(1+原始数据!DK254)</f>
        <v>2.3971245997214514E-3</v>
      </c>
      <c r="DL254">
        <f>LN(1+原始数据!DL254)</f>
        <v>-9.7473514548800742E-3</v>
      </c>
      <c r="DM254">
        <f>LN(1+原始数据!DM254)</f>
        <v>2.4968801985871458E-3</v>
      </c>
      <c r="DN254">
        <f>LN(1+原始数据!DN254)</f>
        <v>-2.0815139713920003E-2</v>
      </c>
      <c r="DO254">
        <f>LN(1+原始数据!DO254)</f>
        <v>-3.5061393292875899E-3</v>
      </c>
      <c r="DP254">
        <f>LN(1+原始数据!DP254)</f>
        <v>2.9955089797983709E-3</v>
      </c>
      <c r="DQ254">
        <f>LN(1+原始数据!DQ254)</f>
        <v>1.5873349156290163E-2</v>
      </c>
      <c r="DR254">
        <f>LN(1+原始数据!DR254)</f>
        <v>3.8924147153438535E-3</v>
      </c>
      <c r="DS254">
        <f>LN(1+原始数据!DS254)</f>
        <v>-1.3896105192111352E-2</v>
      </c>
      <c r="DT254">
        <f>LN(1+原始数据!DT254)</f>
        <v>-8.5363310222863354E-3</v>
      </c>
      <c r="DU254">
        <f>LN(1+原始数据!DU254)</f>
        <v>9.9950033308342321E-4</v>
      </c>
      <c r="DV254">
        <f>LN(1+原始数据!DV254)</f>
        <v>-7.0246149369644663E-3</v>
      </c>
      <c r="DW254">
        <f>LN(1+原始数据!DW254)</f>
        <v>-2.8708164136743739E-2</v>
      </c>
      <c r="DX254">
        <f>LN(1+原始数据!DX254)</f>
        <v>-1.6739324004297996E-2</v>
      </c>
      <c r="DY254">
        <f>LN(1+原始数据!DY254)</f>
        <v>-2.7885203489535663E-2</v>
      </c>
      <c r="DZ254">
        <f>LN(1+原始数据!DZ254)</f>
        <v>2.7323295648890411E-2</v>
      </c>
      <c r="EA254">
        <f>LN(1+原始数据!EA254)</f>
        <v>0</v>
      </c>
      <c r="EB254">
        <f>LN(1+原始数据!EB254)</f>
        <v>9.4551587707551975E-3</v>
      </c>
      <c r="EC254">
        <f>LN(1+原始数据!EC254)</f>
        <v>-4.1238748016597535E-2</v>
      </c>
      <c r="ED254">
        <f>LN(1+原始数据!ED254)</f>
        <v>1.7839918128331016E-2</v>
      </c>
      <c r="EE254">
        <f>LN(1+原始数据!EE254)</f>
        <v>-3.7701867184011528E-2</v>
      </c>
      <c r="EF254">
        <f>LN(1+原始数据!EF254)</f>
        <v>1.4888612493750559E-2</v>
      </c>
      <c r="EG254">
        <f>LN(1+原始数据!EG254)</f>
        <v>-5.0012504168224286E-4</v>
      </c>
      <c r="EH254">
        <f>LN(1+原始数据!EH254)</f>
        <v>-1.1566636371465405E-2</v>
      </c>
      <c r="EI254">
        <f>LN(1+原始数据!EI254)</f>
        <v>-8.9398415694742963E-3</v>
      </c>
      <c r="EJ254">
        <f>LN(1+原始数据!EJ254)</f>
        <v>3.362818097998406E-2</v>
      </c>
      <c r="EK254">
        <f>LN(1+原始数据!EK254)</f>
        <v>3.7927982386962624E-3</v>
      </c>
      <c r="EL254">
        <f>LN(1+原始数据!EL254)</f>
        <v>-5.6676177193556859E-2</v>
      </c>
      <c r="EM254">
        <f>LN(1+原始数据!EM254)</f>
        <v>-1.6129381929883644E-2</v>
      </c>
      <c r="EN254">
        <f>LN(1+原始数据!EN254)</f>
        <v>9.257021262676848E-3</v>
      </c>
      <c r="EO254">
        <f>LN(1+原始数据!EO254)</f>
        <v>2.5570276111530045E-2</v>
      </c>
      <c r="EP254">
        <f>LN(1+原始数据!EP254)</f>
        <v>-2.2654690564806151E-2</v>
      </c>
      <c r="EQ254">
        <f>LN(1+原始数据!EQ254)</f>
        <v>1.9900661706336174E-2</v>
      </c>
      <c r="ER254">
        <f>LN(1+原始数据!ER254)</f>
        <v>-2.6754737308819613E-2</v>
      </c>
      <c r="ES254">
        <f>LN(1+原始数据!ES254)</f>
        <v>5.7832447557273608E-3</v>
      </c>
      <c r="ET254">
        <f>LN(1+原始数据!ET254)</f>
        <v>1.6985566355815121E-3</v>
      </c>
      <c r="EU254">
        <f>LN(1+原始数据!EU254)</f>
        <v>-5.7163069961091917E-3</v>
      </c>
      <c r="EV254">
        <f>LN(1+原始数据!EV254)</f>
        <v>-2.7473977000755091E-2</v>
      </c>
      <c r="EW254">
        <f>LN(1+原始数据!EW254)</f>
        <v>-6.0018007203246058E-4</v>
      </c>
      <c r="EX254">
        <f>LN(1+原始数据!EX254)</f>
        <v>2.3971245997214514E-3</v>
      </c>
      <c r="EY254">
        <f>LN(1+原始数据!EY254)</f>
        <v>1.0049335853001438E-2</v>
      </c>
      <c r="EZ254">
        <f>LN(1+原始数据!EZ254)</f>
        <v>1.5085637418040953E-2</v>
      </c>
      <c r="FA254">
        <f>LN(1+原始数据!FA254)</f>
        <v>1.6985566355815121E-3</v>
      </c>
      <c r="FB254">
        <f>LN(1+原始数据!FB254)</f>
        <v>1.3113639145383204E-2</v>
      </c>
      <c r="FC254">
        <f>LN(1+原始数据!FC254)</f>
        <v>1.636535408626423E-2</v>
      </c>
      <c r="FD254">
        <f>LN(1+原始数据!FD254)</f>
        <v>2.868463385990886E-2</v>
      </c>
      <c r="FE254">
        <f>LN(1+原始数据!FE254)</f>
        <v>4.3059489460447013E-2</v>
      </c>
      <c r="FF254">
        <f>LN(1+原始数据!FF254)</f>
        <v>-1.8877055769689184E-2</v>
      </c>
      <c r="FG254">
        <f>LN(1+原始数据!FG254)</f>
        <v>1.6857117066422806E-2</v>
      </c>
      <c r="FH254">
        <f>LN(1+原始数据!FH254)</f>
        <v>2.0096701699122397E-2</v>
      </c>
      <c r="FI254">
        <f>LN(1+原始数据!FI254)</f>
        <v>6.5783153601225068E-3</v>
      </c>
      <c r="FJ254">
        <f>LN(1+原始数据!FJ254)</f>
        <v>3.8836023785198216E-2</v>
      </c>
      <c r="FK254">
        <f>LN(1+原始数据!FK254)</f>
        <v>-1.6231013110417272E-2</v>
      </c>
      <c r="FL254">
        <f>LN(1+原始数据!FL254)</f>
        <v>2.4497471600387372E-2</v>
      </c>
      <c r="FM254">
        <f>LN(1+原始数据!FM254)</f>
        <v>-4.6567635816334732E-2</v>
      </c>
      <c r="FN254">
        <f>LN(1+原始数据!FN254)</f>
        <v>1.4988761237359487E-3</v>
      </c>
      <c r="FO254">
        <f>LN(1+原始数据!FO254)</f>
        <v>-3.7182791127715949E-2</v>
      </c>
      <c r="FP254">
        <f>LN(1+原始数据!FP254)</f>
        <v>-1.3287894326935407E-2</v>
      </c>
      <c r="FQ254">
        <f>LN(1+原始数据!FQ254)</f>
        <v>-1.0757656652960208E-2</v>
      </c>
      <c r="FR254">
        <f>LN(1+原始数据!FR254)</f>
        <v>8.0673710777587927E-3</v>
      </c>
      <c r="FS254">
        <f>LN(1+原始数据!FS254)</f>
        <v>-1.4504686202881688E-2</v>
      </c>
      <c r="FT254">
        <f>LN(1+原始数据!FT254)</f>
        <v>1.8232768261059684E-2</v>
      </c>
      <c r="FU254">
        <f>LN(1+原始数据!FU254)</f>
        <v>3.7103087951502259E-2</v>
      </c>
      <c r="FV254">
        <f>LN(1+原始数据!FV254)</f>
        <v>-5.0012504168224286E-4</v>
      </c>
      <c r="FW254">
        <f>LN(1+原始数据!FW254)</f>
        <v>1.380428097639708E-2</v>
      </c>
      <c r="FX254">
        <f>LN(1+原始数据!FX254)</f>
        <v>-1.379471102218926E-2</v>
      </c>
      <c r="FY254">
        <f>LN(1+原始数据!FY254)</f>
        <v>3.0952049073025216E-3</v>
      </c>
      <c r="FZ254">
        <f>LN(1+原始数据!FZ254)</f>
        <v>2.0292703267762394E-2</v>
      </c>
      <c r="GA254">
        <f>LN(1+原始数据!GA254)</f>
        <v>-2.2347863663907622E-2</v>
      </c>
      <c r="GB254">
        <f>LN(1+原始数据!GB254)</f>
        <v>-1.7044434609258474E-2</v>
      </c>
      <c r="GC254">
        <f>LN(1+原始数据!GC254)</f>
        <v>1.656208829897823E-2</v>
      </c>
      <c r="GD254">
        <f>LN(1+原始数据!GD254)</f>
        <v>2.0782539182528412E-2</v>
      </c>
      <c r="GE254">
        <f>LN(1+原始数据!GE254)</f>
        <v>-4.0080213975388218E-3</v>
      </c>
      <c r="GF254">
        <f>LN(1+原始数据!GF254)</f>
        <v>2.7906953253007866E-2</v>
      </c>
      <c r="GG254">
        <f>LN(1+原始数据!GG254)</f>
        <v>3.8924147153438535E-3</v>
      </c>
      <c r="GH254">
        <f>LN(1+原始数据!GH254)</f>
        <v>-7.3267753864608553E-3</v>
      </c>
      <c r="GI254">
        <f>LN(1+原始数据!GI254)</f>
        <v>-1.4403230310743743E-2</v>
      </c>
      <c r="GJ254">
        <f>LN(1+原始数据!GJ254)</f>
        <v>-6.5212169902654632E-3</v>
      </c>
      <c r="GK254">
        <f>LN(1+原始数据!GK254)</f>
        <v>2.1370025736192545E-2</v>
      </c>
      <c r="GL254">
        <f>LN(1+原始数据!GL254)</f>
        <v>-9.8483360548144057E-3</v>
      </c>
      <c r="GM254">
        <f>LN(1+原始数据!GM254)</f>
        <v>4.9875415110389679E-3</v>
      </c>
      <c r="GN254">
        <f>LN(1+原始数据!GN254)</f>
        <v>9.8513160503742019E-3</v>
      </c>
      <c r="GO254">
        <f>LN(1+原始数据!GO254)</f>
        <v>3.8924147153438535E-3</v>
      </c>
      <c r="GP254">
        <f>LN(1+原始数据!GP254)</f>
        <v>-1.379471102218926E-2</v>
      </c>
      <c r="GQ254">
        <f>LN(1+原始数据!GQ254)</f>
        <v>-5.9174737640376226E-3</v>
      </c>
      <c r="GR254">
        <f>LN(1+原始数据!GR254)</f>
        <v>-7.5282664207915245E-3</v>
      </c>
      <c r="GS254">
        <f>LN(1+原始数据!GS254)</f>
        <v>1.5873349156290163E-2</v>
      </c>
      <c r="GT254">
        <f>LN(1+原始数据!GT254)</f>
        <v>1.4198719399812928E-2</v>
      </c>
      <c r="GU254">
        <f>LN(1+原始数据!GU254)</f>
        <v>6.2802379571504563E-3</v>
      </c>
      <c r="GV254">
        <f>LN(1+原始数据!GV254)</f>
        <v>4.2907814171562458E-3</v>
      </c>
    </row>
    <row r="255" spans="1:204" x14ac:dyDescent="0.15">
      <c r="A255" s="1" t="s">
        <v>451</v>
      </c>
      <c r="B255">
        <f>LN(1+原始数据!B255)</f>
        <v>-0.11889615494385591</v>
      </c>
      <c r="C255">
        <f>LN(1+原始数据!C255)</f>
        <v>-4.2177078899186156E-2</v>
      </c>
      <c r="D255">
        <f>LN(1+原始数据!D255)</f>
        <v>1.4988761237359487E-3</v>
      </c>
      <c r="E255">
        <f>LN(1+原始数据!E255)</f>
        <v>-6.1875403718087529E-2</v>
      </c>
      <c r="F255">
        <f>LN(1+原始数据!F255)</f>
        <v>5.2971884766105724E-2</v>
      </c>
      <c r="G255">
        <f>LN(1+原始数据!G255)</f>
        <v>1.6955440649413369E-2</v>
      </c>
      <c r="H255">
        <f>LN(1+原始数据!H255)</f>
        <v>-6.5178726024994513E-2</v>
      </c>
      <c r="I255">
        <f>LN(1+原始数据!I255)</f>
        <v>-3.0253043171020941E-2</v>
      </c>
      <c r="J255">
        <f>LN(1+原始数据!J255)</f>
        <v>-1.6012813669738792E-3</v>
      </c>
      <c r="K255">
        <f>LN(1+原始数据!K255)</f>
        <v>8.1026838642373436E-2</v>
      </c>
      <c r="L255">
        <f>LN(1+原始数据!L255)</f>
        <v>1.7938145131012998E-2</v>
      </c>
      <c r="M255">
        <f>LN(1+原始数据!M255)</f>
        <v>7.4720148387010564E-3</v>
      </c>
      <c r="N255">
        <f>LN(1+原始数据!N255)</f>
        <v>-3.1048149534787565E-3</v>
      </c>
      <c r="O255">
        <f>LN(1+原始数据!O255)</f>
        <v>2.8878959550376771E-2</v>
      </c>
      <c r="P255">
        <f>LN(1+原始数据!P255)</f>
        <v>-4.2490051620952117E-2</v>
      </c>
      <c r="Q255">
        <f>LN(1+原始数据!Q255)</f>
        <v>7.4720148387010564E-3</v>
      </c>
      <c r="R255">
        <f>LN(1+原始数据!R255)</f>
        <v>-1.2007205765188771E-3</v>
      </c>
      <c r="S255">
        <f>LN(1+原始数据!S255)</f>
        <v>-3.3453376259219576E-2</v>
      </c>
      <c r="T255">
        <f>LN(1+原始数据!T255)</f>
        <v>-1.5011261262670914E-3</v>
      </c>
      <c r="U255">
        <f>LN(1+原始数据!U255)</f>
        <v>6.3796069640389879E-3</v>
      </c>
      <c r="V255">
        <f>LN(1+原始数据!V255)</f>
        <v>3.2079893463411648E-2</v>
      </c>
      <c r="W255">
        <f>LN(1+原始数据!W255)</f>
        <v>-6.0018007203246058E-4</v>
      </c>
      <c r="X255">
        <f>LN(1+原始数据!X255)</f>
        <v>-1.6129381929883644E-2</v>
      </c>
      <c r="Y255">
        <f>LN(1+原始数据!Y255)</f>
        <v>-3.6064955941117441E-3</v>
      </c>
      <c r="Z255">
        <f>LN(1+原始数据!Z255)</f>
        <v>2.7906953253007866E-2</v>
      </c>
      <c r="AA255">
        <f>LN(1+原始数据!AA255)</f>
        <v>1.0049335853001438E-2</v>
      </c>
      <c r="AB255">
        <f>LN(1+原始数据!AB255)</f>
        <v>8.2657444170325927E-3</v>
      </c>
      <c r="AC255">
        <f>LN(1+原始数据!AC255)</f>
        <v>6.9975511427326493E-4</v>
      </c>
      <c r="AD255">
        <f>LN(1+原始数据!AD255)</f>
        <v>-2.3473356185642127E-2</v>
      </c>
      <c r="AE255">
        <f>LN(1+原始数据!AE255)</f>
        <v>-4.6106125576832937E-3</v>
      </c>
      <c r="AF255">
        <f>LN(1+原始数据!AF255)</f>
        <v>8.166562666393401E-3</v>
      </c>
      <c r="AG255">
        <f>LN(1+原始数据!AG255)</f>
        <v>1.7938145131012998E-2</v>
      </c>
      <c r="AH255">
        <f>LN(1+原始数据!AH255)</f>
        <v>6.9975511427326493E-4</v>
      </c>
      <c r="AI255">
        <f>LN(1+原始数据!AI255)</f>
        <v>-1.1263192278710714E-2</v>
      </c>
      <c r="AJ255">
        <f>LN(1+原始数据!AJ255)</f>
        <v>1.2323749688831903E-2</v>
      </c>
      <c r="AK255">
        <f>LN(1+原始数据!AK255)</f>
        <v>-1.2072581234269249E-2</v>
      </c>
      <c r="AL255">
        <f>LN(1+原始数据!AL255)</f>
        <v>1.3508350024792299E-2</v>
      </c>
      <c r="AM255">
        <f>LN(1+原始数据!AM255)</f>
        <v>-6.9239150728241982E-3</v>
      </c>
      <c r="AN255">
        <f>LN(1+原始数据!AN255)</f>
        <v>7.1742037480004529E-3</v>
      </c>
      <c r="AO255">
        <f>LN(1+原始数据!AO255)</f>
        <v>-2.0020026706730793E-3</v>
      </c>
      <c r="AP255">
        <f>LN(1+原始数据!AP255)</f>
        <v>-1.0000500033334732E-4</v>
      </c>
      <c r="AQ255">
        <f>LN(1+原始数据!AQ255)</f>
        <v>3.1948908965192886E-3</v>
      </c>
      <c r="AR255">
        <f>LN(1+原始数据!AR255)</f>
        <v>5.9982007196754947E-4</v>
      </c>
      <c r="AS255">
        <f>LN(1+原始数据!AS255)</f>
        <v>2.1975835434872013E-3</v>
      </c>
      <c r="AT255">
        <f>LN(1+原始数据!AT255)</f>
        <v>-7.9313703262802807E-3</v>
      </c>
      <c r="AU255">
        <f>LN(1+原始数据!AU255)</f>
        <v>-1.3287894326935407E-2</v>
      </c>
      <c r="AV255">
        <f>LN(1+原始数据!AV255)</f>
        <v>0</v>
      </c>
      <c r="AW255">
        <f>LN(1+原始数据!AW255)</f>
        <v>-3.1593871591178629E-2</v>
      </c>
      <c r="AX255">
        <f>LN(1+原始数据!AX255)</f>
        <v>-4.510155477886019E-3</v>
      </c>
      <c r="AY255">
        <f>LN(1+原始数据!AY255)</f>
        <v>3.5935355101302181E-3</v>
      </c>
      <c r="AZ255">
        <f>LN(1+原始数据!AZ255)</f>
        <v>4.8880340727758664E-3</v>
      </c>
      <c r="BA255">
        <f>LN(1+原始数据!BA255)</f>
        <v>-2.2859294146082558E-2</v>
      </c>
      <c r="BB255">
        <f>LN(1+原始数据!BB255)</f>
        <v>3.394233068015617E-3</v>
      </c>
      <c r="BC255">
        <f>LN(1+原始数据!BC255)</f>
        <v>7.8689583786951973E-3</v>
      </c>
      <c r="BD255">
        <f>LN(1+原始数据!BD255)</f>
        <v>-3.2051309489483358E-3</v>
      </c>
      <c r="BE255">
        <f>LN(1+原始数据!BE255)</f>
        <v>7.1742037480004529E-3</v>
      </c>
      <c r="BF255">
        <f>LN(1+原始数据!BF255)</f>
        <v>-6.4205678029226948E-3</v>
      </c>
      <c r="BG255">
        <f>LN(1+原始数据!BG255)</f>
        <v>2.2250608934819723E-2</v>
      </c>
      <c r="BH255">
        <f>LN(1+原始数据!BH255)</f>
        <v>5.8826631581555119E-3</v>
      </c>
      <c r="BI255">
        <f>LN(1+原始数据!BI255)</f>
        <v>1.6985566355815121E-3</v>
      </c>
      <c r="BJ255">
        <f>LN(1+原始数据!BJ255)</f>
        <v>4.8880340727758664E-3</v>
      </c>
      <c r="BK255">
        <f>LN(1+原始数据!BK255)</f>
        <v>1.3508350024792299E-2</v>
      </c>
      <c r="BL255">
        <f>LN(1+原始数据!BL255)</f>
        <v>-1.4910612735754241E-2</v>
      </c>
      <c r="BM255">
        <f>LN(1+原始数据!BM255)</f>
        <v>9.257021262676848E-3</v>
      </c>
      <c r="BN255">
        <f>LN(1+原始数据!BN255)</f>
        <v>-1.796032537699287E-2</v>
      </c>
      <c r="BO255">
        <f>LN(1+原始数据!BO255)</f>
        <v>7.9968017056424414E-4</v>
      </c>
      <c r="BP255">
        <f>LN(1+原始数据!BP255)</f>
        <v>8.9959524283599393E-4</v>
      </c>
      <c r="BQ255">
        <f>LN(1+原始数据!BQ255)</f>
        <v>-8.4354788211015753E-3</v>
      </c>
      <c r="BR255">
        <f>LN(1+原始数据!BR255)</f>
        <v>-4.0080213975388218E-3</v>
      </c>
      <c r="BS255">
        <f>LN(1+原始数据!BS255)</f>
        <v>1.2521280553671691E-2</v>
      </c>
      <c r="BT255">
        <f>LN(1+原始数据!BT255)</f>
        <v>-3.6064955941117441E-3</v>
      </c>
      <c r="BU255">
        <f>LN(1+原始数据!BU255)</f>
        <v>1.7983819413793973E-3</v>
      </c>
      <c r="BV255">
        <f>LN(1+原始数据!BV255)</f>
        <v>2.7809700639267233E-2</v>
      </c>
      <c r="BW255">
        <f>LN(1+原始数据!BW255)</f>
        <v>-3.5061393292875899E-3</v>
      </c>
      <c r="BX255">
        <f>LN(1+原始数据!BX255)</f>
        <v>1.8981972830802655E-3</v>
      </c>
      <c r="BY255">
        <f>LN(1+原始数据!BY255)</f>
        <v>1.0247316451549499E-2</v>
      </c>
      <c r="BZ255">
        <f>LN(1+原始数据!BZ255)</f>
        <v>3.9992002132689132E-4</v>
      </c>
      <c r="CA255">
        <f>LN(1+原始数据!CA255)</f>
        <v>-1.5621380902956779E-2</v>
      </c>
      <c r="CB255">
        <f>LN(1+原始数据!CB255)</f>
        <v>-1.0454457903858873E-2</v>
      </c>
      <c r="CC255">
        <f>LN(1+原始数据!CC255)</f>
        <v>1.2718772407774612E-2</v>
      </c>
      <c r="CD255">
        <f>LN(1+原始数据!CD255)</f>
        <v>-1.7247893409553391E-2</v>
      </c>
      <c r="CE255">
        <f>LN(1+原始数据!CE255)</f>
        <v>7.7697372643606936E-3</v>
      </c>
      <c r="CF255">
        <f>LN(1+原始数据!CF255)</f>
        <v>1.7446913603720703E-2</v>
      </c>
      <c r="CG255">
        <f>LN(1+原始数据!CG255)</f>
        <v>-1.9018072895963312E-3</v>
      </c>
      <c r="CH255">
        <f>LN(1+原始数据!CH255)</f>
        <v>9.1579377847657243E-3</v>
      </c>
      <c r="CI255">
        <f>LN(1+原始数据!CI255)</f>
        <v>1.5987213636970735E-3</v>
      </c>
      <c r="CJ255">
        <f>LN(1+原始数据!CJ255)</f>
        <v>6.1808590750810988E-3</v>
      </c>
      <c r="CK255">
        <f>LN(1+原始数据!CK255)</f>
        <v>7.9968017056424414E-4</v>
      </c>
      <c r="CL255">
        <f>LN(1+原始数据!CL255)</f>
        <v>7.3727543294131569E-3</v>
      </c>
      <c r="CM255">
        <f>LN(1+原始数据!CM255)</f>
        <v>1.0049335853001438E-2</v>
      </c>
      <c r="CN255">
        <f>LN(1+原始数据!CN255)</f>
        <v>5.9982007196754947E-4</v>
      </c>
      <c r="CO255">
        <f>LN(1+原始数据!CO255)</f>
        <v>1.1730922875698699E-2</v>
      </c>
      <c r="CP255">
        <f>LN(1+原始数据!CP255)</f>
        <v>-1.7858518301313193E-2</v>
      </c>
      <c r="CQ255">
        <f>LN(1+原始数据!CQ255)</f>
        <v>2.4107075343233104E-2</v>
      </c>
      <c r="CR255">
        <f>LN(1+原始数据!CR255)</f>
        <v>-2.9016949070492563E-2</v>
      </c>
      <c r="CS255">
        <f>LN(1+原始数据!CS255)</f>
        <v>-1.6434306463424773E-2</v>
      </c>
      <c r="CT255">
        <f>LN(1+原始数据!CT255)</f>
        <v>-7.8305791151885643E-3</v>
      </c>
      <c r="CU255">
        <f>LN(1+原始数据!CU255)</f>
        <v>6.4789660977090735E-3</v>
      </c>
      <c r="CV255">
        <f>LN(1+原始数据!CV255)</f>
        <v>3.4938892542558382E-3</v>
      </c>
      <c r="CW255">
        <f>LN(1+原始数据!CW255)</f>
        <v>7.0749136719619847E-3</v>
      </c>
      <c r="CX255">
        <f>LN(1+原始数据!CX255)</f>
        <v>-5.3140948237687651E-3</v>
      </c>
      <c r="CY255">
        <f>LN(1+原始数据!CY255)</f>
        <v>1.4790085472635345E-2</v>
      </c>
      <c r="CZ255">
        <f>LN(1+原始数据!CZ255)</f>
        <v>1.9998000266624471E-4</v>
      </c>
      <c r="DA255">
        <f>LN(1+原始数据!DA255)</f>
        <v>-9.2425813669325448E-3</v>
      </c>
      <c r="DB255">
        <f>LN(1+原始数据!DB255)</f>
        <v>2.3228126119207243E-2</v>
      </c>
      <c r="DC255">
        <f>LN(1+原始数据!DC255)</f>
        <v>-1.5722960465236198E-2</v>
      </c>
      <c r="DD255">
        <f>LN(1+原始数据!DD255)</f>
        <v>-4.3325124738373653E-2</v>
      </c>
      <c r="DE255">
        <f>LN(1+原始数据!DE255)</f>
        <v>2.1076325601916308E-2</v>
      </c>
      <c r="DF255">
        <f>LN(1+原始数据!DF255)</f>
        <v>1.8330956684723419E-2</v>
      </c>
      <c r="DG255">
        <f>LN(1+原始数据!DG255)</f>
        <v>1.6955440649413369E-2</v>
      </c>
      <c r="DH255">
        <f>LN(1+原始数据!DH255)</f>
        <v>1.5381102038302391E-2</v>
      </c>
      <c r="DI255">
        <f>LN(1+原始数据!DI255)</f>
        <v>-5.0012504168224286E-4</v>
      </c>
      <c r="DJ255">
        <f>LN(1+原始数据!DJ255)</f>
        <v>-2.470261264037181E-2</v>
      </c>
      <c r="DK255">
        <f>LN(1+原始数据!DK255)</f>
        <v>2.9947076367952099E-2</v>
      </c>
      <c r="DL255">
        <f>LN(1+原始数据!DL255)</f>
        <v>-7.8305791151885643E-3</v>
      </c>
      <c r="DM255">
        <f>LN(1+原始数据!DM255)</f>
        <v>1.1992805754821869E-3</v>
      </c>
      <c r="DN255">
        <f>LN(1+原始数据!DN255)</f>
        <v>-1.2376271068055405E-2</v>
      </c>
      <c r="DO255">
        <f>LN(1+原始数据!DO255)</f>
        <v>4.9875415110389679E-3</v>
      </c>
      <c r="DP255">
        <f>LN(1+原始数据!DP255)</f>
        <v>9.7522914426783017E-3</v>
      </c>
      <c r="DQ255">
        <f>LN(1+原始数据!DQ255)</f>
        <v>1.0148331051815136E-2</v>
      </c>
      <c r="DR255">
        <f>LN(1+原始数据!DR255)</f>
        <v>1.7983819413793973E-3</v>
      </c>
      <c r="DS255">
        <f>LN(1+原始数据!DS255)</f>
        <v>1.0445257861538604E-2</v>
      </c>
      <c r="DT255">
        <f>LN(1+原始数据!DT255)</f>
        <v>-2.0815139713920003E-2</v>
      </c>
      <c r="DU255">
        <f>LN(1+原始数据!DU255)</f>
        <v>2.4968801985871458E-3</v>
      </c>
      <c r="DV255">
        <f>LN(1+原始数据!DV255)</f>
        <v>-1.8367657358184929E-2</v>
      </c>
      <c r="DW255">
        <f>LN(1+原始数据!DW255)</f>
        <v>-2.470261264037181E-2</v>
      </c>
      <c r="DX255">
        <f>LN(1+原始数据!DX255)</f>
        <v>7.4720148387010564E-3</v>
      </c>
      <c r="DY255">
        <f>LN(1+原始数据!DY255)</f>
        <v>-3.2729824622918881E-2</v>
      </c>
      <c r="DZ255">
        <f>LN(1+原始数据!DZ255)</f>
        <v>3.4787825485664024E-2</v>
      </c>
      <c r="EA255">
        <f>LN(1+原始数据!EA255)</f>
        <v>1.6985566355815121E-3</v>
      </c>
      <c r="EB255">
        <f>LN(1+原始数据!EB255)</f>
        <v>-9.545412843531385E-3</v>
      </c>
      <c r="EC255">
        <f>LN(1+原始数据!EC255)</f>
        <v>-5.3506267523141166E-2</v>
      </c>
      <c r="ED255">
        <f>LN(1+原始数据!ED255)</f>
        <v>1.7741681476157126E-2</v>
      </c>
      <c r="EE255">
        <f>LN(1+原始数据!EE255)</f>
        <v>-4.4997365930735805E-2</v>
      </c>
      <c r="EF255">
        <f>LN(1+原始数据!EF255)</f>
        <v>2.1174235231406567E-2</v>
      </c>
      <c r="EG255">
        <f>LN(1+原始数据!EG255)</f>
        <v>7.8689583786951973E-3</v>
      </c>
      <c r="EH255">
        <f>LN(1+原始数据!EH255)</f>
        <v>-1.4009809156281003E-3</v>
      </c>
      <c r="EI255">
        <f>LN(1+原始数据!EI255)</f>
        <v>-2.3063939598551693E-2</v>
      </c>
      <c r="EJ255">
        <f>LN(1+原始数据!EJ255)</f>
        <v>2.5570276111530045E-2</v>
      </c>
      <c r="EK255">
        <f>LN(1+原始数据!EK255)</f>
        <v>5.7832447557273608E-3</v>
      </c>
      <c r="EL255">
        <f>LN(1+原始数据!EL255)</f>
        <v>-6.7422676317434205E-2</v>
      </c>
      <c r="EM255">
        <f>LN(1+原始数据!EM255)</f>
        <v>-2.142794741362045E-2</v>
      </c>
      <c r="EN255">
        <f>LN(1+原始数据!EN255)</f>
        <v>1.2718772407774612E-2</v>
      </c>
      <c r="EO255">
        <f>LN(1+原始数据!EO255)</f>
        <v>4.5164551954373661E-2</v>
      </c>
      <c r="EP255">
        <f>LN(1+原始数据!EP255)</f>
        <v>-1.8469516283661322E-2</v>
      </c>
      <c r="EQ255">
        <f>LN(1+原始数据!EQ255)</f>
        <v>2.8878959550376771E-2</v>
      </c>
      <c r="ER255">
        <f>LN(1+原始数据!ER255)</f>
        <v>-3.2523191705560062E-2</v>
      </c>
      <c r="ES255">
        <f>LN(1+原始数据!ES255)</f>
        <v>4.7885167317970939E-3</v>
      </c>
      <c r="ET255">
        <f>LN(1+原始数据!ET255)</f>
        <v>8.9959524283599393E-4</v>
      </c>
      <c r="EU255">
        <f>LN(1+原始数据!EU255)</f>
        <v>-1.4009809156281003E-3</v>
      </c>
      <c r="EV255">
        <f>LN(1+原始数据!EV255)</f>
        <v>-1.9488676583862413E-2</v>
      </c>
      <c r="EW255">
        <f>LN(1+原始数据!EW255)</f>
        <v>5.9820716775474689E-3</v>
      </c>
      <c r="EX255">
        <f>LN(1+原始数据!EX255)</f>
        <v>-2.0020026706730793E-3</v>
      </c>
      <c r="EY255">
        <f>LN(1+原始数据!EY255)</f>
        <v>1.2916225266546229E-2</v>
      </c>
      <c r="EZ255">
        <f>LN(1+原始数据!EZ255)</f>
        <v>4.390348301292854E-3</v>
      </c>
      <c r="FA255">
        <f>LN(1+原始数据!FA255)</f>
        <v>-6.6218763088869695E-3</v>
      </c>
      <c r="FB255">
        <f>LN(1+原始数据!FB255)</f>
        <v>-4.0008002133969133E-4</v>
      </c>
      <c r="FC255">
        <f>LN(1+原始数据!FC255)</f>
        <v>3.091710263472161E-2</v>
      </c>
      <c r="FD255">
        <f>LN(1+原始数据!FD255)</f>
        <v>2.6447170014848229E-2</v>
      </c>
      <c r="FE255">
        <f>LN(1+原始数据!FE255)</f>
        <v>3.2273560550295635E-2</v>
      </c>
      <c r="FF255">
        <f>LN(1+原始数据!FF255)</f>
        <v>-1.3008457330480696E-3</v>
      </c>
      <c r="FG255">
        <f>LN(1+原始数据!FG255)</f>
        <v>1.7938145131012998E-2</v>
      </c>
      <c r="FH255">
        <f>LN(1+原始数据!FH255)</f>
        <v>2.2739486969489339E-2</v>
      </c>
      <c r="FI255">
        <f>LN(1+原始数据!FI255)</f>
        <v>1.2991557316201288E-3</v>
      </c>
      <c r="FJ255">
        <f>LN(1+原始数据!FJ255)</f>
        <v>1.32123314721349E-2</v>
      </c>
      <c r="FK255">
        <f>LN(1+原始数据!FK255)</f>
        <v>-1.8673265265621256E-2</v>
      </c>
      <c r="FL255">
        <f>LN(1+原始数据!FL255)</f>
        <v>1.7839918128331016E-2</v>
      </c>
      <c r="FM255">
        <f>LN(1+原始数据!FM255)</f>
        <v>-3.2626502827094166E-2</v>
      </c>
      <c r="FN255">
        <f>LN(1+原始数据!FN255)</f>
        <v>6.8763039394320637E-3</v>
      </c>
      <c r="FO255">
        <f>LN(1+原始数据!FO255)</f>
        <v>-8.8389486672043917E-3</v>
      </c>
      <c r="FP255">
        <f>LN(1+原始数据!FP255)</f>
        <v>-1.1060947359424948E-2</v>
      </c>
      <c r="FQ255">
        <f>LN(1+原始数据!FQ255)</f>
        <v>-2.5420377346911223E-2</v>
      </c>
      <c r="FR255">
        <f>LN(1+原始数据!FR255)</f>
        <v>9.653257028138346E-3</v>
      </c>
      <c r="FS255">
        <f>LN(1+原始数据!FS255)</f>
        <v>-3.3143218593254184E-2</v>
      </c>
      <c r="FT255">
        <f>LN(1+原始数据!FT255)</f>
        <v>2.0292703267762394E-2</v>
      </c>
      <c r="FU255">
        <f>LN(1+原始数据!FU255)</f>
        <v>3.6717582935162862E-2</v>
      </c>
      <c r="FV255">
        <f>LN(1+原始数据!FV255)</f>
        <v>1.6266972463871938E-2</v>
      </c>
      <c r="FW255">
        <f>LN(1+原始数据!FW255)</f>
        <v>1.3508350024792299E-2</v>
      </c>
      <c r="FX255">
        <f>LN(1+原始数据!FX255)</f>
        <v>-2.296161163734704E-2</v>
      </c>
      <c r="FY255">
        <f>LN(1+原始数据!FY255)</f>
        <v>-1.1162064706191918E-2</v>
      </c>
      <c r="FZ255">
        <f>LN(1+原始数据!FZ255)</f>
        <v>2.0586633608388312E-2</v>
      </c>
      <c r="GA255">
        <f>LN(1+原始数据!GA255)</f>
        <v>2.796087302001188E-3</v>
      </c>
      <c r="GB255">
        <f>LN(1+原始数据!GB255)</f>
        <v>-1.3896105192111352E-2</v>
      </c>
      <c r="GC255">
        <f>LN(1+原始数据!GC255)</f>
        <v>3.4884401853501883E-2</v>
      </c>
      <c r="GD255">
        <f>LN(1+原始数据!GD255)</f>
        <v>2.8295869154847251E-2</v>
      </c>
      <c r="GE255">
        <f>LN(1+原始数据!GE255)</f>
        <v>3.9992002132689132E-4</v>
      </c>
      <c r="GF255">
        <f>LN(1+原始数据!GF255)</f>
        <v>2.3130417388854466E-2</v>
      </c>
      <c r="GG255">
        <f>LN(1+原始数据!GG255)</f>
        <v>7.9968017056424414E-4</v>
      </c>
      <c r="GH255">
        <f>LN(1+原始数据!GH255)</f>
        <v>-3.5061393292875899E-3</v>
      </c>
      <c r="GI255">
        <f>LN(1+原始数据!GI255)</f>
        <v>-1.3896105192111352E-2</v>
      </c>
      <c r="GJ255">
        <f>LN(1+原始数据!GJ255)</f>
        <v>-9.0407446521490707E-3</v>
      </c>
      <c r="GK255">
        <f>LN(1+原始数据!GK255)</f>
        <v>1.4198719399812928E-2</v>
      </c>
      <c r="GL255">
        <f>LN(1+原始数据!GL255)</f>
        <v>1.8981972830802655E-3</v>
      </c>
      <c r="GM255">
        <f>LN(1+原始数据!GM255)</f>
        <v>-2.1022080918701985E-3</v>
      </c>
      <c r="GN255">
        <f>LN(1+原始数据!GN255)</f>
        <v>2.2641730480824573E-2</v>
      </c>
      <c r="GO255">
        <f>LN(1+原始数据!GO255)</f>
        <v>3.9920212695374567E-3</v>
      </c>
      <c r="GP255">
        <f>LN(1+原始数据!GP255)</f>
        <v>-1.1566636371465405E-2</v>
      </c>
      <c r="GQ255">
        <f>LN(1+原始数据!GQ255)</f>
        <v>2.1859334352893528E-2</v>
      </c>
      <c r="GR255">
        <f>LN(1+原始数据!GR255)</f>
        <v>-8.003201707691552E-4</v>
      </c>
      <c r="GS255">
        <f>LN(1+原始数据!GS255)</f>
        <v>3.2370380030450646E-2</v>
      </c>
      <c r="GT255">
        <f>LN(1+原始数据!GT255)</f>
        <v>8.3649163316276715E-3</v>
      </c>
      <c r="GU255">
        <f>LN(1+原始数据!GU255)</f>
        <v>1.8134570195482678E-2</v>
      </c>
      <c r="GV255">
        <f>LN(1+原始数据!GV255)</f>
        <v>1.9998000266624471E-4</v>
      </c>
    </row>
    <row r="256" spans="1:204" x14ac:dyDescent="0.15">
      <c r="A256" s="1" t="s">
        <v>452</v>
      </c>
      <c r="B256">
        <f>LN(1+原始数据!B256)</f>
        <v>-6.0174723036070098E-2</v>
      </c>
      <c r="C256">
        <f>LN(1+原始数据!C256)</f>
        <v>-4.1238748016597535E-2</v>
      </c>
      <c r="D256">
        <f>LN(1+原始数据!D256)</f>
        <v>1.2620031356102198E-2</v>
      </c>
      <c r="E256">
        <f>LN(1+原始数据!E256)</f>
        <v>-3.2626502827094166E-2</v>
      </c>
      <c r="F256">
        <f>LN(1+原始数据!F256)</f>
        <v>1.4297304700824394E-2</v>
      </c>
      <c r="G256">
        <f>LN(1+原始数据!G256)</f>
        <v>2.0586633608388312E-2</v>
      </c>
      <c r="H256">
        <f>LN(1+原始数据!H256)</f>
        <v>-2.6036014550841556E-2</v>
      </c>
      <c r="I256">
        <f>LN(1+原始数据!I256)</f>
        <v>-6.5212169902654632E-3</v>
      </c>
      <c r="J256">
        <f>LN(1+原始数据!J256)</f>
        <v>-2.4028846163103149E-3</v>
      </c>
      <c r="K256">
        <f>LN(1+原始数据!K256)</f>
        <v>3.5753169705817843E-2</v>
      </c>
      <c r="L256">
        <f>LN(1+原始数据!L256)</f>
        <v>1.2027380212718455E-2</v>
      </c>
      <c r="M256">
        <f>LN(1+原始数据!M256)</f>
        <v>6.8763039394320637E-3</v>
      </c>
      <c r="N256">
        <f>LN(1+原始数据!N256)</f>
        <v>4.2907814171562458E-3</v>
      </c>
      <c r="O256">
        <f>LN(1+原始数据!O256)</f>
        <v>1.636535408626423E-2</v>
      </c>
      <c r="P256">
        <f>LN(1+原始数据!P256)</f>
        <v>-2.1530118550363214E-2</v>
      </c>
      <c r="Q256">
        <f>LN(1+原始数据!Q256)</f>
        <v>4.589452333807224E-3</v>
      </c>
      <c r="R256">
        <f>LN(1+原始数据!R256)</f>
        <v>-2.4028846163103149E-3</v>
      </c>
      <c r="S256">
        <f>LN(1+原始数据!S256)</f>
        <v>-1.0252376464351353E-2</v>
      </c>
      <c r="T256">
        <f>LN(1+原始数据!T256)</f>
        <v>2.4968801985871458E-3</v>
      </c>
      <c r="U256">
        <f>LN(1+原始数据!U256)</f>
        <v>7.9681696491768813E-3</v>
      </c>
      <c r="V256">
        <f>LN(1+原始数据!V256)</f>
        <v>1.9312311032372884E-2</v>
      </c>
      <c r="W256">
        <f>LN(1+原始数据!W256)</f>
        <v>6.7769842790236694E-3</v>
      </c>
      <c r="X256">
        <f>LN(1+原始数据!X256)</f>
        <v>-2.8039273327342593E-3</v>
      </c>
      <c r="Y256">
        <f>LN(1+原始数据!Y256)</f>
        <v>7.9968017056424414E-4</v>
      </c>
      <c r="Z256">
        <f>LN(1+原始数据!Z256)</f>
        <v>1.1533235813673085E-2</v>
      </c>
      <c r="AA256">
        <f>LN(1+原始数据!AA256)</f>
        <v>1.0049335853001438E-2</v>
      </c>
      <c r="AB256">
        <f>LN(1+原始数据!AB256)</f>
        <v>3.0952049073025216E-3</v>
      </c>
      <c r="AC256">
        <f>LN(1+原始数据!AC256)</f>
        <v>-4.0008002133969133E-4</v>
      </c>
      <c r="AD256">
        <f>LN(1+原始数据!AD256)</f>
        <v>-1.6129381929883644E-2</v>
      </c>
      <c r="AE256">
        <f>LN(1+原始数据!AE256)</f>
        <v>-4.3092715880984032E-3</v>
      </c>
      <c r="AF256">
        <f>LN(1+原始数据!AF256)</f>
        <v>4.7885167317970939E-3</v>
      </c>
      <c r="AG256">
        <f>LN(1+原始数据!AG256)</f>
        <v>1.143437762566317E-2</v>
      </c>
      <c r="AH256">
        <f>LN(1+原始数据!AH256)</f>
        <v>-2.4028846163103149E-3</v>
      </c>
      <c r="AI256">
        <f>LN(1+原始数据!AI256)</f>
        <v>-1.7014466397575704E-3</v>
      </c>
      <c r="AJ256">
        <f>LN(1+原始数据!AJ256)</f>
        <v>8.8606284321964667E-3</v>
      </c>
      <c r="AK256">
        <f>LN(1+原始数据!AK256)</f>
        <v>-1.2275030875612578E-2</v>
      </c>
      <c r="AL256">
        <f>LN(1+原始数据!AL256)</f>
        <v>6.0814703158679536E-3</v>
      </c>
      <c r="AM256">
        <f>LN(1+原始数据!AM256)</f>
        <v>-2.8039273327342593E-3</v>
      </c>
      <c r="AN256">
        <f>LN(1+原始数据!AN256)</f>
        <v>7.9681696491768813E-3</v>
      </c>
      <c r="AO256">
        <f>LN(1+原始数据!AO256)</f>
        <v>2.9995500899794244E-4</v>
      </c>
      <c r="AP256">
        <f>LN(1+原始数据!AP256)</f>
        <v>-4.0008002133969133E-4</v>
      </c>
      <c r="AQ256">
        <f>LN(1+原始数据!AQ256)</f>
        <v>7.6705063042197402E-3</v>
      </c>
      <c r="AR256">
        <f>LN(1+原始数据!AR256)</f>
        <v>6.0814703158679536E-3</v>
      </c>
      <c r="AS256">
        <f>LN(1+原始数据!AS256)</f>
        <v>4.390348301292854E-3</v>
      </c>
      <c r="AT256">
        <f>LN(1+原始数据!AT256)</f>
        <v>-6.0018007203246058E-4</v>
      </c>
      <c r="AU256">
        <f>LN(1+原始数据!AU256)</f>
        <v>-1.1263192278710714E-2</v>
      </c>
      <c r="AV256">
        <f>LN(1+原始数据!AV256)</f>
        <v>-1.3008457330480696E-3</v>
      </c>
      <c r="AW256">
        <f>LN(1+原始数据!AW256)</f>
        <v>-1.7349638335112993E-2</v>
      </c>
      <c r="AX256">
        <f>LN(1+原始数据!AX256)</f>
        <v>4.6889894861314695E-3</v>
      </c>
      <c r="AY256">
        <f>LN(1+原始数据!AY256)</f>
        <v>9.9950033308342321E-4</v>
      </c>
      <c r="AZ256">
        <f>LN(1+原始数据!AZ256)</f>
        <v>0</v>
      </c>
      <c r="BA256">
        <f>LN(1+原始数据!BA256)</f>
        <v>-1.5824550346971462E-2</v>
      </c>
      <c r="BB256">
        <f>LN(1+原始数据!BB256)</f>
        <v>-6.3199287448193475E-3</v>
      </c>
      <c r="BC256">
        <f>LN(1+原始数据!BC256)</f>
        <v>6.4789660977090735E-3</v>
      </c>
      <c r="BD256">
        <f>LN(1+原始数据!BD256)</f>
        <v>-1.9018072895963312E-3</v>
      </c>
      <c r="BE256">
        <f>LN(1+原始数据!BE256)</f>
        <v>8.0673710777587927E-3</v>
      </c>
      <c r="BF256">
        <f>LN(1+原始数据!BF256)</f>
        <v>-3.5061393292875899E-3</v>
      </c>
      <c r="BG256">
        <f>LN(1+原始数据!BG256)</f>
        <v>1.0346292054144267E-2</v>
      </c>
      <c r="BH256">
        <f>LN(1+原始数据!BH256)</f>
        <v>7.9968017056424414E-4</v>
      </c>
      <c r="BI256">
        <f>LN(1+原始数据!BI256)</f>
        <v>1.5987213636970735E-3</v>
      </c>
      <c r="BJ256">
        <f>LN(1+原始数据!BJ256)</f>
        <v>4.4899052728520012E-3</v>
      </c>
      <c r="BK256">
        <f>LN(1+原始数据!BK256)</f>
        <v>2.3971245997214514E-3</v>
      </c>
      <c r="BL256">
        <f>LN(1+原始数据!BL256)</f>
        <v>-1.1364330079049759E-2</v>
      </c>
      <c r="BM256">
        <f>LN(1+原始数据!BM256)</f>
        <v>6.6776547532404968E-3</v>
      </c>
      <c r="BN256">
        <f>LN(1+原始数据!BN256)</f>
        <v>-7.3267753864608553E-3</v>
      </c>
      <c r="BO256">
        <f>LN(1+原始数据!BO256)</f>
        <v>-8.4354788211015753E-3</v>
      </c>
      <c r="BP256">
        <f>LN(1+原始数据!BP256)</f>
        <v>2.5966258472659141E-3</v>
      </c>
      <c r="BQ256">
        <f>LN(1+原始数据!BQ256)</f>
        <v>-5.6157387856357452E-3</v>
      </c>
      <c r="BR256">
        <f>LN(1+原始数据!BR256)</f>
        <v>-1.2983927558294786E-2</v>
      </c>
      <c r="BS256">
        <f>LN(1+原始数据!BS256)</f>
        <v>1.0148331051815136E-2</v>
      </c>
      <c r="BT256">
        <f>LN(1+原始数据!BT256)</f>
        <v>-1.1768983599998889E-2</v>
      </c>
      <c r="BU256">
        <f>LN(1+原始数据!BU256)</f>
        <v>-4.9120443610206413E-3</v>
      </c>
      <c r="BV256">
        <f>LN(1+原始数据!BV256)</f>
        <v>1.0049335853001438E-2</v>
      </c>
      <c r="BW256">
        <f>LN(1+原始数据!BW256)</f>
        <v>1.9998000266624471E-4</v>
      </c>
      <c r="BX256">
        <f>LN(1+原始数据!BX256)</f>
        <v>-9.0040524316415511E-4</v>
      </c>
      <c r="BY256">
        <f>LN(1+原始数据!BY256)</f>
        <v>6.0814703158679536E-3</v>
      </c>
      <c r="BZ256">
        <f>LN(1+原始数据!BZ256)</f>
        <v>3.2945669494301114E-3</v>
      </c>
      <c r="CA256">
        <f>LN(1+原始数据!CA256)</f>
        <v>-8.5363310222863354E-3</v>
      </c>
      <c r="CB256">
        <f>LN(1+原始数据!CB256)</f>
        <v>-5.5151806881101112E-3</v>
      </c>
      <c r="CC256">
        <f>LN(1+原始数据!CC256)</f>
        <v>3.9992002132689132E-4</v>
      </c>
      <c r="CD256">
        <f>LN(1+原始数据!CD256)</f>
        <v>4.4899052728520012E-3</v>
      </c>
      <c r="CE256">
        <f>LN(1+原始数据!CE256)</f>
        <v>-6.7225457608268112E-3</v>
      </c>
      <c r="CF256">
        <f>LN(1+原始数据!CF256)</f>
        <v>8.3649163316276715E-3</v>
      </c>
      <c r="CG256">
        <f>LN(1+原始数据!CG256)</f>
        <v>3.394233068015617E-3</v>
      </c>
      <c r="CH256">
        <f>LN(1+原始数据!CH256)</f>
        <v>1.3607003406216947E-2</v>
      </c>
      <c r="CI256">
        <f>LN(1+原始数据!CI256)</f>
        <v>-3.9076248310170765E-3</v>
      </c>
      <c r="CJ256">
        <f>LN(1+原始数据!CJ256)</f>
        <v>-1.6012813669738792E-3</v>
      </c>
      <c r="CK256">
        <f>LN(1+原始数据!CK256)</f>
        <v>-2.904213147389827E-3</v>
      </c>
      <c r="CL256">
        <f>LN(1+原始数据!CL256)</f>
        <v>-1.0005003335835344E-3</v>
      </c>
      <c r="CM256">
        <f>LN(1+原始数据!CM256)</f>
        <v>2.4968801985871458E-3</v>
      </c>
      <c r="CN256">
        <f>LN(1+原始数据!CN256)</f>
        <v>-5.6157387856357452E-3</v>
      </c>
      <c r="CO256">
        <f>LN(1+原始数据!CO256)</f>
        <v>2.4968801985871458E-3</v>
      </c>
      <c r="CP256">
        <f>LN(1+原始数据!CP256)</f>
        <v>-1.0151351056375355E-2</v>
      </c>
      <c r="CQ256">
        <f>LN(1+原始数据!CQ256)</f>
        <v>9.653257028138346E-3</v>
      </c>
      <c r="CR256">
        <f>LN(1+原始数据!CR256)</f>
        <v>-9.1416579172833873E-3</v>
      </c>
      <c r="CS256">
        <f>LN(1+原始数据!CS256)</f>
        <v>-3.405793134832821E-3</v>
      </c>
      <c r="CT256">
        <f>LN(1+原始数据!CT256)</f>
        <v>-1.6012813669738792E-3</v>
      </c>
      <c r="CU256">
        <f>LN(1+原始数据!CU256)</f>
        <v>-4.2088447740546821E-3</v>
      </c>
      <c r="CV256">
        <f>LN(1+原始数据!CV256)</f>
        <v>-6.0180723255630212E-3</v>
      </c>
      <c r="CW256">
        <f>LN(1+原始数据!CW256)</f>
        <v>-7.0024511439342589E-4</v>
      </c>
      <c r="CX256">
        <f>LN(1+原始数据!CX256)</f>
        <v>1.9980026626730579E-3</v>
      </c>
      <c r="CY256">
        <f>LN(1+原始数据!CY256)</f>
        <v>4.8880340727758664E-3</v>
      </c>
      <c r="CZ256">
        <f>LN(1+原始数据!CZ256)</f>
        <v>2.796087302001188E-3</v>
      </c>
      <c r="DA256">
        <f>LN(1+原始数据!DA256)</f>
        <v>6.5783153601225068E-3</v>
      </c>
      <c r="DB256">
        <f>LN(1+原始数据!DB256)</f>
        <v>8.0673710777587927E-3</v>
      </c>
      <c r="DC256">
        <f>LN(1+原始数据!DC256)</f>
        <v>-9.545412843531385E-3</v>
      </c>
      <c r="DD256">
        <f>LN(1+原始数据!DD256)</f>
        <v>-2.9016949070492563E-2</v>
      </c>
      <c r="DE256">
        <f>LN(1+原始数据!DE256)</f>
        <v>5.9820716775474689E-3</v>
      </c>
      <c r="DF256">
        <f>LN(1+原始数据!DF256)</f>
        <v>9.950330853168092E-3</v>
      </c>
      <c r="DG256">
        <f>LN(1+原始数据!DG256)</f>
        <v>-9.9493308536681025E-3</v>
      </c>
      <c r="DH256">
        <f>LN(1+原始数据!DH256)</f>
        <v>6.2802379571504563E-3</v>
      </c>
      <c r="DI256">
        <f>LN(1+原始数据!DI256)</f>
        <v>-6.0180723255630212E-3</v>
      </c>
      <c r="DJ256">
        <f>LN(1+原始数据!DJ256)</f>
        <v>-1.1971371781219958E-2</v>
      </c>
      <c r="DK256">
        <f>LN(1+原始数据!DK256)</f>
        <v>-4.0008002133969133E-4</v>
      </c>
      <c r="DL256">
        <f>LN(1+原始数据!DL256)</f>
        <v>-2.2024235552000394E-3</v>
      </c>
      <c r="DM256">
        <f>LN(1+原始数据!DM256)</f>
        <v>1.3990209137074087E-3</v>
      </c>
      <c r="DN256">
        <f>LN(1+原始数据!DN256)</f>
        <v>-1.0050335853501451E-2</v>
      </c>
      <c r="DO256">
        <f>LN(1+原始数据!DO256)</f>
        <v>1.1992805754821869E-3</v>
      </c>
      <c r="DP256">
        <f>LN(1+原始数据!DP256)</f>
        <v>1.8981972830802655E-3</v>
      </c>
      <c r="DQ256">
        <f>LN(1+原始数据!DQ256)</f>
        <v>6.0814703158679536E-3</v>
      </c>
      <c r="DR256">
        <f>LN(1+原始数据!DR256)</f>
        <v>-3.0004500900199243E-4</v>
      </c>
      <c r="DS256">
        <f>LN(1+原始数据!DS256)</f>
        <v>-6.5212169902654632E-3</v>
      </c>
      <c r="DT256">
        <f>LN(1+原始数据!DT256)</f>
        <v>-5.0125418235442863E-3</v>
      </c>
      <c r="DU256">
        <f>LN(1+原始数据!DU256)</f>
        <v>1.1992805754821869E-3</v>
      </c>
      <c r="DV256">
        <f>LN(1+原始数据!DV256)</f>
        <v>-3.0004500900199243E-4</v>
      </c>
      <c r="DW256">
        <f>LN(1+原始数据!DW256)</f>
        <v>-1.1060947359424948E-2</v>
      </c>
      <c r="DX256">
        <f>LN(1+原始数据!DX256)</f>
        <v>-1.1971371781219958E-2</v>
      </c>
      <c r="DY256">
        <f>LN(1+原始数据!DY256)</f>
        <v>-1.0656580188528888E-2</v>
      </c>
      <c r="DZ256">
        <f>LN(1+原始数据!DZ256)</f>
        <v>1.1730922875698699E-2</v>
      </c>
      <c r="EA256">
        <f>LN(1+原始数据!EA256)</f>
        <v>1.6985566355815121E-3</v>
      </c>
      <c r="EB256">
        <f>LN(1+原始数据!EB256)</f>
        <v>3.2945669494301114E-3</v>
      </c>
      <c r="EC256">
        <f>LN(1+原始数据!EC256)</f>
        <v>-1.6739324004297996E-2</v>
      </c>
      <c r="ED256">
        <f>LN(1+原始数据!ED256)</f>
        <v>5.8826631581555119E-3</v>
      </c>
      <c r="EE256">
        <f>LN(1+原始数据!EE256)</f>
        <v>-1.4200349401141401E-2</v>
      </c>
      <c r="EF256">
        <f>LN(1+原始数据!EF256)</f>
        <v>1.0049335853001438E-2</v>
      </c>
      <c r="EG256">
        <f>LN(1+原始数据!EG256)</f>
        <v>6.9975511427326493E-4</v>
      </c>
      <c r="EH256">
        <f>LN(1+原始数据!EH256)</f>
        <v>-3.6064955941117441E-3</v>
      </c>
      <c r="EI256">
        <f>LN(1+原始数据!EI256)</f>
        <v>-1.3008457330480696E-3</v>
      </c>
      <c r="EJ256">
        <f>LN(1+原始数据!EJ256)</f>
        <v>1.4198719399812928E-2</v>
      </c>
      <c r="EK256">
        <f>LN(1+原始数据!EK256)</f>
        <v>9.9995000333297321E-5</v>
      </c>
      <c r="EL256">
        <f>LN(1+原始数据!EL256)</f>
        <v>-2.2347863663907622E-2</v>
      </c>
      <c r="EM256">
        <f>LN(1+原始数据!EM256)</f>
        <v>-4.0008002133969133E-4</v>
      </c>
      <c r="EN256">
        <f>LN(1+原始数据!EN256)</f>
        <v>1.2916225266546229E-2</v>
      </c>
      <c r="EO256">
        <f>LN(1+原始数据!EO256)</f>
        <v>8.3649163316276715E-3</v>
      </c>
      <c r="EP256">
        <f>LN(1+原始数据!EP256)</f>
        <v>-1.2781334364733152E-2</v>
      </c>
      <c r="EQ256">
        <f>LN(1+原始数据!EQ256)</f>
        <v>1.0841023177874769E-2</v>
      </c>
      <c r="ER256">
        <f>LN(1+原始数据!ER256)</f>
        <v>-9.6463770518054499E-3</v>
      </c>
      <c r="ES256">
        <f>LN(1+原始数据!ES256)</f>
        <v>2.0977980821461199E-3</v>
      </c>
      <c r="ET256">
        <f>LN(1+原始数据!ET256)</f>
        <v>-1.7014466397575704E-3</v>
      </c>
      <c r="EU256">
        <f>LN(1+原始数据!EU256)</f>
        <v>-3.0045090202987243E-3</v>
      </c>
      <c r="EV256">
        <f>LN(1+原始数据!EV256)</f>
        <v>-1.4301784710859645E-2</v>
      </c>
      <c r="EW256">
        <f>LN(1+原始数据!EW256)</f>
        <v>-3.2051309489483358E-3</v>
      </c>
      <c r="EX256">
        <f>LN(1+原始数据!EX256)</f>
        <v>5.385472276337888E-3</v>
      </c>
      <c r="EY256">
        <f>LN(1+原始数据!EY256)</f>
        <v>4.9987504165099287E-4</v>
      </c>
      <c r="EZ256">
        <f>LN(1+原始数据!EZ256)</f>
        <v>4.589452333807224E-3</v>
      </c>
      <c r="FA256">
        <f>LN(1+原始数据!FA256)</f>
        <v>6.9975511427326493E-4</v>
      </c>
      <c r="FB256">
        <f>LN(1+原始数据!FB256)</f>
        <v>5.5843782939006634E-3</v>
      </c>
      <c r="FC256">
        <f>LN(1+原始数据!FC256)</f>
        <v>1.1137744410456021E-2</v>
      </c>
      <c r="FD256">
        <f>LN(1+原始数据!FD256)</f>
        <v>2.4009452460351854E-2</v>
      </c>
      <c r="FE256">
        <f>LN(1+原始数据!FE256)</f>
        <v>2.0782539182528412E-2</v>
      </c>
      <c r="FF256">
        <f>LN(1+原始数据!FF256)</f>
        <v>3.9920212695374567E-3</v>
      </c>
      <c r="FG256">
        <f>LN(1+原始数据!FG256)</f>
        <v>7.7697372643606936E-3</v>
      </c>
      <c r="FH256">
        <f>LN(1+原始数据!FH256)</f>
        <v>1.0445257861538604E-2</v>
      </c>
      <c r="FI256">
        <f>LN(1+原始数据!FI256)</f>
        <v>-6.0180723255630212E-3</v>
      </c>
      <c r="FJ256">
        <f>LN(1+原始数据!FJ256)</f>
        <v>1.666044089310717E-2</v>
      </c>
      <c r="FK256">
        <f>LN(1+原始数据!FK256)</f>
        <v>-1.2781334364733152E-2</v>
      </c>
      <c r="FL256">
        <f>LN(1+原始数据!FL256)</f>
        <v>1.7983819413793973E-3</v>
      </c>
      <c r="FM256">
        <f>LN(1+原始数据!FM256)</f>
        <v>-1.9794627328179493E-2</v>
      </c>
      <c r="FN256">
        <f>LN(1+原始数据!FN256)</f>
        <v>-6.9239150728241982E-3</v>
      </c>
      <c r="FO256">
        <f>LN(1+原始数据!FO256)</f>
        <v>-1.7451393613755858E-2</v>
      </c>
      <c r="FP256">
        <f>LN(1+原始数据!FP256)</f>
        <v>-1.2882625831013718E-2</v>
      </c>
      <c r="FQ256">
        <f>LN(1+原始数据!FQ256)</f>
        <v>-4.3092715880984032E-3</v>
      </c>
      <c r="FR256">
        <f>LN(1+原始数据!FR256)</f>
        <v>3.8924147153438535E-3</v>
      </c>
      <c r="FS256">
        <f>LN(1+原始数据!FS256)</f>
        <v>-8.2338049271035423E-3</v>
      </c>
      <c r="FT256">
        <f>LN(1+原始数据!FT256)</f>
        <v>8.2657444170325927E-3</v>
      </c>
      <c r="FU256">
        <f>LN(1+原始数据!FU256)</f>
        <v>1.2916225266546229E-2</v>
      </c>
      <c r="FV256">
        <f>LN(1+原始数据!FV256)</f>
        <v>-9.0040524316415511E-4</v>
      </c>
      <c r="FW256">
        <f>LN(1+原始数据!FW256)</f>
        <v>1.064316009847976E-2</v>
      </c>
      <c r="FX256">
        <f>LN(1+原始数据!FX256)</f>
        <v>-9.2425813669325448E-3</v>
      </c>
      <c r="FY256">
        <f>LN(1+原始数据!FY256)</f>
        <v>-3.7068619313265121E-3</v>
      </c>
      <c r="FZ256">
        <f>LN(1+原始数据!FZ256)</f>
        <v>2.9955089797983709E-3</v>
      </c>
      <c r="GA256">
        <f>LN(1+原始数据!GA256)</f>
        <v>-3.7068619313265121E-3</v>
      </c>
      <c r="GB256">
        <f>LN(1+原始数据!GB256)</f>
        <v>-3.405793134832821E-3</v>
      </c>
      <c r="GC256">
        <f>LN(1+原始数据!GC256)</f>
        <v>9.257021262676848E-3</v>
      </c>
      <c r="GD256">
        <f>LN(1+原始数据!GD256)</f>
        <v>7.6705063042197402E-3</v>
      </c>
      <c r="GE256">
        <f>LN(1+原始数据!GE256)</f>
        <v>2.5966258472659141E-3</v>
      </c>
      <c r="GF256">
        <f>LN(1+原始数据!GF256)</f>
        <v>1.4593002302900086E-2</v>
      </c>
      <c r="GG256">
        <f>LN(1+原始数据!GG256)</f>
        <v>4.4899052728520012E-3</v>
      </c>
      <c r="GH256">
        <f>LN(1+原始数据!GH256)</f>
        <v>-4.2088447740546821E-3</v>
      </c>
      <c r="GI256">
        <f>LN(1+原始数据!GI256)</f>
        <v>-9.7473514548800742E-3</v>
      </c>
      <c r="GJ256">
        <f>LN(1+原始数据!GJ256)</f>
        <v>-7.2260450917395825E-3</v>
      </c>
      <c r="GK256">
        <f>LN(1+原始数据!GK256)</f>
        <v>7.7697372643606936E-3</v>
      </c>
      <c r="GL256">
        <f>LN(1+原始数据!GL256)</f>
        <v>-6.9239150728241982E-3</v>
      </c>
      <c r="GM256">
        <f>LN(1+原始数据!GM256)</f>
        <v>3.4938892542558382E-3</v>
      </c>
      <c r="GN256">
        <f>LN(1+原始数据!GN256)</f>
        <v>2.0977980821461199E-3</v>
      </c>
      <c r="GO256">
        <f>LN(1+原始数据!GO256)</f>
        <v>8.9959524283599393E-4</v>
      </c>
      <c r="GP256">
        <f>LN(1+原始数据!GP256)</f>
        <v>-1.0858743334875945E-2</v>
      </c>
      <c r="GQ256">
        <f>LN(1+原始数据!GQ256)</f>
        <v>5.7832447557273608E-3</v>
      </c>
      <c r="GR256">
        <f>LN(1+原始数据!GR256)</f>
        <v>-2.000200026670447E-4</v>
      </c>
      <c r="GS256">
        <f>LN(1+原始数据!GS256)</f>
        <v>1.666044089310717E-2</v>
      </c>
      <c r="GT256">
        <f>LN(1+原始数据!GT256)</f>
        <v>7.0749136719619847E-3</v>
      </c>
      <c r="GU256">
        <f>LN(1+原始数据!GU256)</f>
        <v>1.4888612493750559E-2</v>
      </c>
      <c r="GV256">
        <f>LN(1+原始数据!GV256)</f>
        <v>3.5935355101302181E-3</v>
      </c>
    </row>
    <row r="257" spans="1:204" x14ac:dyDescent="0.15">
      <c r="A257" s="1" t="s">
        <v>453</v>
      </c>
      <c r="B257">
        <f>LN(1+原始数据!B257)</f>
        <v>-2.9943876373072074E-2</v>
      </c>
      <c r="C257">
        <f>LN(1+原始数据!C257)</f>
        <v>-3.3039854078200155E-2</v>
      </c>
      <c r="D257">
        <f>LN(1+原始数据!D257)</f>
        <v>4.9875415110389679E-3</v>
      </c>
      <c r="E257">
        <f>LN(1+原始数据!E257)</f>
        <v>-1.6942720730312024E-2</v>
      </c>
      <c r="F257">
        <f>LN(1+原始数据!F257)</f>
        <v>5.5843782939006634E-3</v>
      </c>
      <c r="G257">
        <f>LN(1+原始数据!G257)</f>
        <v>1.1335509663745679E-2</v>
      </c>
      <c r="H257">
        <f>LN(1+原始数据!H257)</f>
        <v>-5.8168853215648511E-3</v>
      </c>
      <c r="I257">
        <f>LN(1+原始数据!I257)</f>
        <v>4.1912046184680524E-3</v>
      </c>
      <c r="J257">
        <f>LN(1+原始数据!J257)</f>
        <v>-7.4275158287965843E-3</v>
      </c>
      <c r="K257">
        <f>LN(1+原始数据!K257)</f>
        <v>1.7545179215748864E-2</v>
      </c>
      <c r="L257">
        <f>LN(1+原始数据!L257)</f>
        <v>5.4849302305697454E-3</v>
      </c>
      <c r="M257">
        <f>LN(1+原始数据!M257)</f>
        <v>2.3971245997214514E-3</v>
      </c>
      <c r="N257">
        <f>LN(1+原始数据!N257)</f>
        <v>1.4988761237359487E-3</v>
      </c>
      <c r="O257">
        <f>LN(1+原始数据!O257)</f>
        <v>9.653257028138346E-3</v>
      </c>
      <c r="P257">
        <f>LN(1+原始数据!P257)</f>
        <v>-8.7380659432852986E-3</v>
      </c>
      <c r="Q257">
        <f>LN(1+原始数据!Q257)</f>
        <v>-6.0018007203246058E-4</v>
      </c>
      <c r="R257">
        <f>LN(1+原始数据!R257)</f>
        <v>-3.5061393292875899E-3</v>
      </c>
      <c r="S257">
        <f>LN(1+原始数据!S257)</f>
        <v>-7.3267753864608553E-3</v>
      </c>
      <c r="T257">
        <f>LN(1+原始数据!T257)</f>
        <v>-2.6033858701149278E-3</v>
      </c>
      <c r="U257">
        <f>LN(1+原始数据!U257)</f>
        <v>9.9950033308342321E-4</v>
      </c>
      <c r="V257">
        <f>LN(1+原始数据!V257)</f>
        <v>6.7769842790236694E-3</v>
      </c>
      <c r="W257">
        <f>LN(1+原始数据!W257)</f>
        <v>-9.0040524316415511E-4</v>
      </c>
      <c r="X257">
        <f>LN(1+原始数据!X257)</f>
        <v>-6.0018007203246058E-4</v>
      </c>
      <c r="Y257">
        <f>LN(1+原始数据!Y257)</f>
        <v>-3.0004500900199243E-4</v>
      </c>
      <c r="Z257">
        <f>LN(1+原始数据!Z257)</f>
        <v>7.5712654963181261E-3</v>
      </c>
      <c r="AA257">
        <f>LN(1+原始数据!AA257)</f>
        <v>7.4720148387010564E-3</v>
      </c>
      <c r="AB257">
        <f>LN(1+原始数据!AB257)</f>
        <v>5.7832447557273608E-3</v>
      </c>
      <c r="AC257">
        <f>LN(1+原始数据!AC257)</f>
        <v>-4.0080213975388218E-3</v>
      </c>
      <c r="AD257">
        <f>LN(1+原始数据!AD257)</f>
        <v>-1.2007205765188771E-3</v>
      </c>
      <c r="AE257">
        <f>LN(1+原始数据!AE257)</f>
        <v>4.9987504165099287E-4</v>
      </c>
      <c r="AF257">
        <f>LN(1+原始数据!AF257)</f>
        <v>5.8826631581555119E-3</v>
      </c>
      <c r="AG257">
        <f>LN(1+原始数据!AG257)</f>
        <v>5.0870390485572093E-3</v>
      </c>
      <c r="AH257">
        <f>LN(1+原始数据!AH257)</f>
        <v>-3.7068619313265121E-3</v>
      </c>
      <c r="AI257">
        <f>LN(1+原始数据!AI257)</f>
        <v>-1.2007205765188771E-3</v>
      </c>
      <c r="AJ257">
        <f>LN(1+原始数据!AJ257)</f>
        <v>2.2973590486834584E-3</v>
      </c>
      <c r="AK257">
        <f>LN(1+原始数据!AK257)</f>
        <v>-7.2260450917395825E-3</v>
      </c>
      <c r="AL257">
        <f>LN(1+原始数据!AL257)</f>
        <v>4.4899052728520012E-3</v>
      </c>
      <c r="AM257">
        <f>LN(1+原始数据!AM257)</f>
        <v>-2.503130218118477E-3</v>
      </c>
      <c r="AN257">
        <f>LN(1+原始数据!AN257)</f>
        <v>5.9820716775474689E-3</v>
      </c>
      <c r="AO257">
        <f>LN(1+原始数据!AO257)</f>
        <v>1.5987213636970735E-3</v>
      </c>
      <c r="AP257">
        <f>LN(1+原始数据!AP257)</f>
        <v>2.0977980821461199E-3</v>
      </c>
      <c r="AQ257">
        <f>LN(1+原始数据!AQ257)</f>
        <v>1.9998000266624471E-4</v>
      </c>
      <c r="AR257">
        <f>LN(1+原始数据!AR257)</f>
        <v>5.385472276337888E-3</v>
      </c>
      <c r="AS257">
        <f>LN(1+原始数据!AS257)</f>
        <v>-9.0040524316415511E-4</v>
      </c>
      <c r="AT257">
        <f>LN(1+原始数据!AT257)</f>
        <v>1.0993954433010642E-3</v>
      </c>
      <c r="AU257">
        <f>LN(1+原始数据!AU257)</f>
        <v>-2.503130218118477E-3</v>
      </c>
      <c r="AV257">
        <f>LN(1+原始数据!AV257)</f>
        <v>-9.0040524316415511E-4</v>
      </c>
      <c r="AW257">
        <f>LN(1+原始数据!AW257)</f>
        <v>-7.7297980619412685E-3</v>
      </c>
      <c r="AX257">
        <f>LN(1+原始数据!AX257)</f>
        <v>8.9959524283599393E-4</v>
      </c>
      <c r="AY257">
        <f>LN(1+原始数据!AY257)</f>
        <v>1.1992805754821869E-3</v>
      </c>
      <c r="AZ257">
        <f>LN(1+原始数据!AZ257)</f>
        <v>3.2945669494301114E-3</v>
      </c>
      <c r="BA257">
        <f>LN(1+原始数据!BA257)</f>
        <v>-5.6157387856357452E-3</v>
      </c>
      <c r="BB257">
        <f>LN(1+原始数据!BB257)</f>
        <v>4.9987504165099287E-4</v>
      </c>
      <c r="BC257">
        <f>LN(1+原始数据!BC257)</f>
        <v>4.2907814171562458E-3</v>
      </c>
      <c r="BD257">
        <f>LN(1+原始数据!BD257)</f>
        <v>-1.5011261262670914E-3</v>
      </c>
      <c r="BE257">
        <f>LN(1+原始数据!BE257)</f>
        <v>5.7832447557273608E-3</v>
      </c>
      <c r="BF257">
        <f>LN(1+原始数据!BF257)</f>
        <v>-1.0000500033334732E-4</v>
      </c>
      <c r="BG257">
        <f>LN(1+原始数据!BG257)</f>
        <v>4.6889894861314695E-3</v>
      </c>
      <c r="BH257">
        <f>LN(1+原始数据!BH257)</f>
        <v>1.4988761237359487E-3</v>
      </c>
      <c r="BI257">
        <f>LN(1+原始数据!BI257)</f>
        <v>-2.904213147389827E-3</v>
      </c>
      <c r="BJ257">
        <f>LN(1+原始数据!BJ257)</f>
        <v>3.0952049073025216E-3</v>
      </c>
      <c r="BK257">
        <f>LN(1+原始数据!BK257)</f>
        <v>1.2991557316201288E-3</v>
      </c>
      <c r="BL257">
        <f>LN(1+原始数据!BL257)</f>
        <v>-5.3140948237687651E-3</v>
      </c>
      <c r="BM257">
        <f>LN(1+原始数据!BM257)</f>
        <v>6.2802379571504563E-3</v>
      </c>
      <c r="BN257">
        <f>LN(1+原始数据!BN257)</f>
        <v>-4.0080213975388218E-3</v>
      </c>
      <c r="BO257">
        <f>LN(1+原始数据!BO257)</f>
        <v>-4.8115569972220816E-3</v>
      </c>
      <c r="BP257">
        <f>LN(1+原始数据!BP257)</f>
        <v>-4.0008002133969133E-4</v>
      </c>
      <c r="BQ257">
        <f>LN(1+原始数据!BQ257)</f>
        <v>-7.1253249425886267E-3</v>
      </c>
      <c r="BR257">
        <f>LN(1+原始数据!BR257)</f>
        <v>-3.9076248310170765E-3</v>
      </c>
      <c r="BS257">
        <f>LN(1+原始数据!BS257)</f>
        <v>2.2973590486834584E-3</v>
      </c>
      <c r="BT257">
        <f>LN(1+原始数据!BT257)</f>
        <v>-6.0018007203246058E-4</v>
      </c>
      <c r="BU257">
        <f>LN(1+原始数据!BU257)</f>
        <v>-2.2024235552000394E-3</v>
      </c>
      <c r="BV257">
        <f>LN(1+原始数据!BV257)</f>
        <v>6.8763039394320637E-3</v>
      </c>
      <c r="BW257">
        <f>LN(1+原始数据!BW257)</f>
        <v>-6.0018007203246058E-4</v>
      </c>
      <c r="BX257">
        <f>LN(1+原始数据!BX257)</f>
        <v>2.0977980821461199E-3</v>
      </c>
      <c r="BY257">
        <f>LN(1+原始数据!BY257)</f>
        <v>7.7697372643606936E-3</v>
      </c>
      <c r="BZ257">
        <f>LN(1+原始数据!BZ257)</f>
        <v>5.5843782939006634E-3</v>
      </c>
      <c r="CA257">
        <f>LN(1+原始数据!CA257)</f>
        <v>0</v>
      </c>
      <c r="CB257">
        <f>LN(1+原始数据!CB257)</f>
        <v>4.589452333807224E-3</v>
      </c>
      <c r="CC257">
        <f>LN(1+原始数据!CC257)</f>
        <v>-2.0020026706730793E-3</v>
      </c>
      <c r="CD257">
        <f>LN(1+原始数据!CD257)</f>
        <v>2.2973590486834584E-3</v>
      </c>
      <c r="CE257">
        <f>LN(1+原始数据!CE257)</f>
        <v>-2.904213147389827E-3</v>
      </c>
      <c r="CF257">
        <f>LN(1+原始数据!CF257)</f>
        <v>4.8880340727758664E-3</v>
      </c>
      <c r="CG257">
        <f>LN(1+原始数据!CG257)</f>
        <v>9.9995000333297321E-5</v>
      </c>
      <c r="CH257">
        <f>LN(1+原始数据!CH257)</f>
        <v>8.6623730786525872E-3</v>
      </c>
      <c r="CI257">
        <f>LN(1+原始数据!CI257)</f>
        <v>-9.0040524316415511E-4</v>
      </c>
      <c r="CJ257">
        <f>LN(1+原始数据!CJ257)</f>
        <v>2.1975835434872013E-3</v>
      </c>
      <c r="CK257">
        <f>LN(1+原始数据!CK257)</f>
        <v>-3.8072383429540663E-3</v>
      </c>
      <c r="CL257">
        <f>LN(1+原始数据!CL257)</f>
        <v>0</v>
      </c>
      <c r="CM257">
        <f>LN(1+原始数据!CM257)</f>
        <v>1.3990209137074087E-3</v>
      </c>
      <c r="CN257">
        <f>LN(1+原始数据!CN257)</f>
        <v>-4.0080213975388218E-3</v>
      </c>
      <c r="CO257">
        <f>LN(1+原始数据!CO257)</f>
        <v>9.9995000333297321E-5</v>
      </c>
      <c r="CP257">
        <f>LN(1+原始数据!CP257)</f>
        <v>-7.6290271644911629E-3</v>
      </c>
      <c r="CQ257">
        <f>LN(1+原始数据!CQ257)</f>
        <v>4.4899052728520012E-3</v>
      </c>
      <c r="CR257">
        <f>LN(1+原始数据!CR257)</f>
        <v>-4.3092715880984032E-3</v>
      </c>
      <c r="CS257">
        <f>LN(1+原始数据!CS257)</f>
        <v>-9.0040524316415511E-4</v>
      </c>
      <c r="CT257">
        <f>LN(1+原始数据!CT257)</f>
        <v>4.6889894861314695E-3</v>
      </c>
      <c r="CU257">
        <f>LN(1+原始数据!CU257)</f>
        <v>-3.8072383429540663E-3</v>
      </c>
      <c r="CV257">
        <f>LN(1+原始数据!CV257)</f>
        <v>-2.1022080918701985E-3</v>
      </c>
      <c r="CW257">
        <f>LN(1+原始数据!CW257)</f>
        <v>2.0977980821461199E-3</v>
      </c>
      <c r="CX257">
        <f>LN(1+原始数据!CX257)</f>
        <v>7.9968017056424414E-4</v>
      </c>
      <c r="CY257">
        <f>LN(1+原始数据!CY257)</f>
        <v>9.0588444883461464E-3</v>
      </c>
      <c r="CZ257">
        <f>LN(1+原始数据!CZ257)</f>
        <v>-1.4009809156281003E-3</v>
      </c>
      <c r="DA257">
        <f>LN(1+原始数据!DA257)</f>
        <v>6.9975511427326493E-4</v>
      </c>
      <c r="DB257">
        <f>LN(1+原始数据!DB257)</f>
        <v>4.9875415110389679E-3</v>
      </c>
      <c r="DC257">
        <f>LN(1+原始数据!DC257)</f>
        <v>-8.9398415694742963E-3</v>
      </c>
      <c r="DD257">
        <f>LN(1+原始数据!DD257)</f>
        <v>-1.9692633345736045E-2</v>
      </c>
      <c r="DE257">
        <f>LN(1+原始数据!DE257)</f>
        <v>5.9820716775474689E-3</v>
      </c>
      <c r="DF257">
        <f>LN(1+原始数据!DF257)</f>
        <v>6.1808590750810988E-3</v>
      </c>
      <c r="DG257">
        <f>LN(1+原始数据!DG257)</f>
        <v>2.2973590486834584E-3</v>
      </c>
      <c r="DH257">
        <f>LN(1+原始数据!DH257)</f>
        <v>2.0977980821461199E-3</v>
      </c>
      <c r="DI257">
        <f>LN(1+原始数据!DI257)</f>
        <v>-3.9076248310170765E-3</v>
      </c>
      <c r="DJ257">
        <f>LN(1+原始数据!DJ257)</f>
        <v>-1.0757656652960208E-2</v>
      </c>
      <c r="DK257">
        <f>LN(1+原始数据!DK257)</f>
        <v>4.7885167317970939E-3</v>
      </c>
      <c r="DL257">
        <f>LN(1+原始数据!DL257)</f>
        <v>-3.5061393292875899E-3</v>
      </c>
      <c r="DM257">
        <f>LN(1+原始数据!DM257)</f>
        <v>1.5987213636970735E-3</v>
      </c>
      <c r="DN257">
        <f>LN(1+原始数据!DN257)</f>
        <v>-5.7163069961091917E-3</v>
      </c>
      <c r="DO257">
        <f>LN(1+原始数据!DO257)</f>
        <v>2.3971245997214514E-3</v>
      </c>
      <c r="DP257">
        <f>LN(1+原始数据!DP257)</f>
        <v>4.1912046184680524E-3</v>
      </c>
      <c r="DQ257">
        <f>LN(1+原始数据!DQ257)</f>
        <v>2.796087302001188E-3</v>
      </c>
      <c r="DR257">
        <f>LN(1+原始数据!DR257)</f>
        <v>8.9959524283599393E-4</v>
      </c>
      <c r="DS257">
        <f>LN(1+原始数据!DS257)</f>
        <v>-6.5212169902654632E-3</v>
      </c>
      <c r="DT257">
        <f>LN(1+原始数据!DT257)</f>
        <v>-4.6106125576832937E-3</v>
      </c>
      <c r="DU257">
        <f>LN(1+原始数据!DU257)</f>
        <v>6.9975511427326493E-4</v>
      </c>
      <c r="DV257">
        <f>LN(1+原始数据!DV257)</f>
        <v>-1.6012813669738792E-3</v>
      </c>
      <c r="DW257">
        <f>LN(1+原始数据!DW257)</f>
        <v>-8.0321716972642666E-3</v>
      </c>
      <c r="DX257">
        <f>LN(1+原始数据!DX257)</f>
        <v>-3.7068619313265121E-3</v>
      </c>
      <c r="DY257">
        <f>LN(1+原始数据!DY257)</f>
        <v>-1.1566636371465405E-2</v>
      </c>
      <c r="DZ257">
        <f>LN(1+原始数据!DZ257)</f>
        <v>7.6705063042197402E-3</v>
      </c>
      <c r="EA257">
        <f>LN(1+原始数据!EA257)</f>
        <v>-2.000200026670447E-4</v>
      </c>
      <c r="EB257">
        <f>LN(1+原始数据!EB257)</f>
        <v>3.5935355101302181E-3</v>
      </c>
      <c r="EC257">
        <f>LN(1+原始数据!EC257)</f>
        <v>-1.0757656652960208E-2</v>
      </c>
      <c r="ED257">
        <f>LN(1+原始数据!ED257)</f>
        <v>3.394233068015617E-3</v>
      </c>
      <c r="EE257">
        <f>LN(1+原始数据!EE257)</f>
        <v>-9.6463770518054499E-3</v>
      </c>
      <c r="EF257">
        <f>LN(1+原始数据!EF257)</f>
        <v>1.5987213636970735E-3</v>
      </c>
      <c r="EG257">
        <f>LN(1+原始数据!EG257)</f>
        <v>6.9975511427326493E-4</v>
      </c>
      <c r="EH257">
        <f>LN(1+原始数据!EH257)</f>
        <v>-2.3026490626755578E-3</v>
      </c>
      <c r="EI257">
        <f>LN(1+原始数据!EI257)</f>
        <v>-4.0080213975388218E-3</v>
      </c>
      <c r="EJ257">
        <f>LN(1+原始数据!EJ257)</f>
        <v>6.7769842790236694E-3</v>
      </c>
      <c r="EK257">
        <f>LN(1+原始数据!EK257)</f>
        <v>-6.0018007203246058E-4</v>
      </c>
      <c r="EL257">
        <f>LN(1+原始数据!EL257)</f>
        <v>-1.8367657358184929E-2</v>
      </c>
      <c r="EM257">
        <f>LN(1+原始数据!EM257)</f>
        <v>-5.0125418235442863E-3</v>
      </c>
      <c r="EN257">
        <f>LN(1+原始数据!EN257)</f>
        <v>7.0749136719619847E-3</v>
      </c>
      <c r="EO257">
        <f>LN(1+原始数据!EO257)</f>
        <v>1.0049335853001438E-2</v>
      </c>
      <c r="EP257">
        <f>LN(1+原始数据!EP257)</f>
        <v>-5.1130493868230143E-3</v>
      </c>
      <c r="EQ257">
        <f>LN(1+原始数据!EQ257)</f>
        <v>1.0049335853001438E-2</v>
      </c>
      <c r="ER257">
        <f>LN(1+原始数据!ER257)</f>
        <v>-1.0656580188528888E-2</v>
      </c>
      <c r="ES257">
        <f>LN(1+原始数据!ES257)</f>
        <v>1.6985566355815121E-3</v>
      </c>
      <c r="ET257">
        <f>LN(1+原始数据!ET257)</f>
        <v>2.3971245997214514E-3</v>
      </c>
      <c r="EU257">
        <f>LN(1+原始数据!EU257)</f>
        <v>-1.5011261262670914E-3</v>
      </c>
      <c r="EV257">
        <f>LN(1+原始数据!EV257)</f>
        <v>-6.6218763088869695E-3</v>
      </c>
      <c r="EW257">
        <f>LN(1+原始数据!EW257)</f>
        <v>-2.2024235552000394E-3</v>
      </c>
      <c r="EX257">
        <f>LN(1+原始数据!EX257)</f>
        <v>1.6985566355815121E-3</v>
      </c>
      <c r="EY257">
        <f>LN(1+原始数据!EY257)</f>
        <v>2.8958031120254681E-3</v>
      </c>
      <c r="EZ257">
        <f>LN(1+原始数据!EZ257)</f>
        <v>1.3990209137074087E-3</v>
      </c>
      <c r="FA257">
        <f>LN(1+原始数据!FA257)</f>
        <v>1.0993954433010642E-3</v>
      </c>
      <c r="FB257">
        <f>LN(1+原始数据!FB257)</f>
        <v>1.6985566355815121E-3</v>
      </c>
      <c r="FC257">
        <f>LN(1+原始数据!FC257)</f>
        <v>7.1742037480004529E-3</v>
      </c>
      <c r="FD257">
        <f>LN(1+原始数据!FD257)</f>
        <v>1.1632084229707696E-2</v>
      </c>
      <c r="FE257">
        <f>LN(1+原始数据!FE257)</f>
        <v>1.0346292054144267E-2</v>
      </c>
      <c r="FF257">
        <f>LN(1+原始数据!FF257)</f>
        <v>-1.4009809156281003E-3</v>
      </c>
      <c r="FG257">
        <f>LN(1+原始数据!FG257)</f>
        <v>5.8826631581555119E-3</v>
      </c>
      <c r="FH257">
        <f>LN(1+原始数据!FH257)</f>
        <v>6.5783153601225068E-3</v>
      </c>
      <c r="FI257">
        <f>LN(1+原始数据!FI257)</f>
        <v>-4.0008002133969133E-4</v>
      </c>
      <c r="FJ257">
        <f>LN(1+原始数据!FJ257)</f>
        <v>1.1236631925987768E-2</v>
      </c>
      <c r="FK257">
        <f>LN(1+原始数据!FK257)</f>
        <v>-5.1130493868230143E-3</v>
      </c>
      <c r="FL257">
        <f>LN(1+原始数据!FL257)</f>
        <v>2.1975835434872013E-3</v>
      </c>
      <c r="FM257">
        <f>LN(1+原始数据!FM257)</f>
        <v>-1.3693327132002454E-2</v>
      </c>
      <c r="FN257">
        <f>LN(1+原始数据!FN257)</f>
        <v>1.2991557316201288E-3</v>
      </c>
      <c r="FO257">
        <f>LN(1+原始数据!FO257)</f>
        <v>-6.8232253481255367E-3</v>
      </c>
      <c r="FP257">
        <f>LN(1+原始数据!FP257)</f>
        <v>-7.3267753864608553E-3</v>
      </c>
      <c r="FQ257">
        <f>LN(1+原始数据!FQ257)</f>
        <v>-2.0020026706730793E-3</v>
      </c>
      <c r="FR257">
        <f>LN(1+原始数据!FR257)</f>
        <v>2.2973590486834584E-3</v>
      </c>
      <c r="FS257">
        <f>LN(1+原始数据!FS257)</f>
        <v>-3.0045090202987243E-3</v>
      </c>
      <c r="FT257">
        <f>LN(1+原始数据!FT257)</f>
        <v>3.6931718376176067E-3</v>
      </c>
      <c r="FU257">
        <f>LN(1+原始数据!FU257)</f>
        <v>1.2027380212718455E-2</v>
      </c>
      <c r="FV257">
        <f>LN(1+原始数据!FV257)</f>
        <v>-1.8016219466282088E-3</v>
      </c>
      <c r="FW257">
        <f>LN(1+原始数据!FW257)</f>
        <v>5.7832447557273608E-3</v>
      </c>
      <c r="FX257">
        <f>LN(1+原始数据!FX257)</f>
        <v>-7.8305791151885643E-3</v>
      </c>
      <c r="FY257">
        <f>LN(1+原始数据!FY257)</f>
        <v>1.4988761237359487E-3</v>
      </c>
      <c r="FZ257">
        <f>LN(1+原始数据!FZ257)</f>
        <v>3.7927982386962624E-3</v>
      </c>
      <c r="GA257">
        <f>LN(1+原始数据!GA257)</f>
        <v>-3.9076248310170765E-3</v>
      </c>
      <c r="GB257">
        <f>LN(1+原始数据!GB257)</f>
        <v>-8.5363310222863354E-3</v>
      </c>
      <c r="GC257">
        <f>LN(1+原始数据!GC257)</f>
        <v>5.8826631581555119E-3</v>
      </c>
      <c r="GD257">
        <f>LN(1+原始数据!GD257)</f>
        <v>8.7615056685726705E-3</v>
      </c>
      <c r="GE257">
        <f>LN(1+原始数据!GE257)</f>
        <v>-2.8039273327342593E-3</v>
      </c>
      <c r="GF257">
        <f>LN(1+原始数据!GF257)</f>
        <v>1.656208829897823E-2</v>
      </c>
      <c r="GG257">
        <f>LN(1+原始数据!GG257)</f>
        <v>5.1865266873001538E-3</v>
      </c>
      <c r="GH257">
        <f>LN(1+原始数据!GH257)</f>
        <v>-4.4097084887000726E-3</v>
      </c>
      <c r="GI257">
        <f>LN(1+原始数据!GI257)</f>
        <v>-6.2192998139168326E-3</v>
      </c>
      <c r="GJ257">
        <f>LN(1+原始数据!GJ257)</f>
        <v>-1.8016219466282088E-3</v>
      </c>
      <c r="GK257">
        <f>LN(1+原始数据!GK257)</f>
        <v>6.6776547532404968E-3</v>
      </c>
      <c r="GL257">
        <f>LN(1+原始数据!GL257)</f>
        <v>-3.9076248310170765E-3</v>
      </c>
      <c r="GM257">
        <f>LN(1+原始数据!GM257)</f>
        <v>3.9992002132689132E-4</v>
      </c>
      <c r="GN257">
        <f>LN(1+原始数据!GN257)</f>
        <v>1.1992805754821869E-3</v>
      </c>
      <c r="GO257">
        <f>LN(1+原始数据!GO257)</f>
        <v>7.9968017056424414E-4</v>
      </c>
      <c r="GP257">
        <f>LN(1+原始数据!GP257)</f>
        <v>-7.1253249425886267E-3</v>
      </c>
      <c r="GQ257">
        <f>LN(1+原始数据!GQ257)</f>
        <v>4.2907814171562458E-3</v>
      </c>
      <c r="GR257">
        <f>LN(1+原始数据!GR257)</f>
        <v>1.2991557316201288E-3</v>
      </c>
      <c r="GS257">
        <f>LN(1+原始数据!GS257)</f>
        <v>5.2860044292374377E-3</v>
      </c>
      <c r="GT257">
        <f>LN(1+原始数据!GT257)</f>
        <v>5.9820716775474689E-3</v>
      </c>
      <c r="GU257">
        <f>LN(1+原始数据!GU257)</f>
        <v>7.2734839664984697E-3</v>
      </c>
      <c r="GV257">
        <f>LN(1+原始数据!GV257)</f>
        <v>1.2991557316201288E-3</v>
      </c>
    </row>
    <row r="258" spans="1:204" x14ac:dyDescent="0.15">
      <c r="A258" s="1" t="s">
        <v>454</v>
      </c>
      <c r="B258">
        <f>LN(1+原始数据!B258)</f>
        <v>-0.10547163294223416</v>
      </c>
      <c r="C258">
        <f>LN(1+原始数据!C258)</f>
        <v>-8.3164241260768809E-2</v>
      </c>
      <c r="D258">
        <f>LN(1+原始数据!D258)</f>
        <v>8.166562666393401E-3</v>
      </c>
      <c r="E258">
        <f>LN(1+原始数据!E258)</f>
        <v>-5.276806553865572E-2</v>
      </c>
      <c r="F258">
        <f>LN(1+原始数据!F258)</f>
        <v>1.0148331051815136E-2</v>
      </c>
      <c r="G258">
        <f>LN(1+原始数据!G258)</f>
        <v>3.0432207120201914E-2</v>
      </c>
      <c r="H258">
        <f>LN(1+原始数据!H258)</f>
        <v>-4.2803122325309445E-2</v>
      </c>
      <c r="I258">
        <f>LN(1+原始数据!I258)</f>
        <v>3.1983045853050743E-2</v>
      </c>
      <c r="J258">
        <f>LN(1+原始数据!J258)</f>
        <v>-3.7390389218559063E-2</v>
      </c>
      <c r="K258">
        <f>LN(1+原始数据!K258)</f>
        <v>5.9871397037390417E-2</v>
      </c>
      <c r="L258">
        <f>LN(1+原始数据!L258)</f>
        <v>1.5676479385007616E-2</v>
      </c>
      <c r="M258">
        <f>LN(1+原始数据!M258)</f>
        <v>9.3560949240250289E-3</v>
      </c>
      <c r="N258">
        <f>LN(1+原始数据!N258)</f>
        <v>4.390348301292854E-3</v>
      </c>
      <c r="O258">
        <f>LN(1+原始数据!O258)</f>
        <v>2.6544555222112211E-2</v>
      </c>
      <c r="P258">
        <f>LN(1+原始数据!P258)</f>
        <v>-4.4369947735940531E-2</v>
      </c>
      <c r="Q258">
        <f>LN(1+原始数据!Q258)</f>
        <v>-1.7014466397575704E-3</v>
      </c>
      <c r="R258">
        <f>LN(1+原始数据!R258)</f>
        <v>-5.5151806881101112E-3</v>
      </c>
      <c r="S258">
        <f>LN(1+原始数据!S258)</f>
        <v>-3.0665414310885153E-2</v>
      </c>
      <c r="T258">
        <f>LN(1+原始数据!T258)</f>
        <v>-1.0000500033334732E-4</v>
      </c>
      <c r="U258">
        <f>LN(1+原始数据!U258)</f>
        <v>1.3902905168991434E-2</v>
      </c>
      <c r="V258">
        <f>LN(1+原始数据!V258)</f>
        <v>2.4692612590371414E-2</v>
      </c>
      <c r="W258">
        <f>LN(1+原始数据!W258)</f>
        <v>-2.2024235552000394E-3</v>
      </c>
      <c r="X258">
        <f>LN(1+原始数据!X258)</f>
        <v>4.9987504165099287E-4</v>
      </c>
      <c r="Y258">
        <f>LN(1+原始数据!Y258)</f>
        <v>-4.510155477886019E-3</v>
      </c>
      <c r="Z258">
        <f>LN(1+原始数据!Z258)</f>
        <v>2.2348403663761767E-2</v>
      </c>
      <c r="AA258">
        <f>LN(1+原始数据!AA258)</f>
        <v>1.8821754240587667E-2</v>
      </c>
      <c r="AB258">
        <f>LN(1+原始数据!AB258)</f>
        <v>1.7348638334613073E-2</v>
      </c>
      <c r="AC258">
        <f>LN(1+原始数据!AC258)</f>
        <v>-1.3186561804175559E-2</v>
      </c>
      <c r="AD258">
        <f>LN(1+原始数据!AD258)</f>
        <v>-7.7297980619412685E-3</v>
      </c>
      <c r="AE258">
        <f>LN(1+原始数据!AE258)</f>
        <v>-9.0407446521490707E-3</v>
      </c>
      <c r="AF258">
        <f>LN(1+原始数据!AF258)</f>
        <v>1.4790085472635345E-2</v>
      </c>
      <c r="AG258">
        <f>LN(1+原始数据!AG258)</f>
        <v>1.9312311032372884E-2</v>
      </c>
      <c r="AH258">
        <f>LN(1+原始数据!AH258)</f>
        <v>3.8924147153438535E-3</v>
      </c>
      <c r="AI258">
        <f>LN(1+原始数据!AI258)</f>
        <v>-1.0050335853501451E-2</v>
      </c>
      <c r="AJ258">
        <f>LN(1+原始数据!AJ258)</f>
        <v>1.636535408626423E-2</v>
      </c>
      <c r="AK258">
        <f>LN(1+原始数据!AK258)</f>
        <v>-1.1971371781219958E-2</v>
      </c>
      <c r="AL258">
        <f>LN(1+原始数据!AL258)</f>
        <v>7.5712654963181261E-3</v>
      </c>
      <c r="AM258">
        <f>LN(1+原始数据!AM258)</f>
        <v>0</v>
      </c>
      <c r="AN258">
        <f>LN(1+原始数据!AN258)</f>
        <v>1.4790085472635345E-2</v>
      </c>
      <c r="AO258">
        <f>LN(1+原始数据!AO258)</f>
        <v>6.9756137364251382E-3</v>
      </c>
      <c r="AP258">
        <f>LN(1+原始数据!AP258)</f>
        <v>3.9920212695374567E-3</v>
      </c>
      <c r="AQ258">
        <f>LN(1+原始数据!AQ258)</f>
        <v>5.2860044292374377E-3</v>
      </c>
      <c r="AR258">
        <f>LN(1+原始数据!AR258)</f>
        <v>2.6447170014848229E-2</v>
      </c>
      <c r="AS258">
        <f>LN(1+原始数据!AS258)</f>
        <v>-1.4009809156281003E-3</v>
      </c>
      <c r="AT258">
        <f>LN(1+原始数据!AT258)</f>
        <v>4.1912046184680524E-3</v>
      </c>
      <c r="AU258">
        <f>LN(1+原始数据!AU258)</f>
        <v>-1.0656580188528888E-2</v>
      </c>
      <c r="AV258">
        <f>LN(1+原始数据!AV258)</f>
        <v>-3.6064955941117441E-3</v>
      </c>
      <c r="AW258">
        <f>LN(1+原始数据!AW258)</f>
        <v>-2.8708164136743739E-2</v>
      </c>
      <c r="AX258">
        <f>LN(1+原始数据!AX258)</f>
        <v>-4.1084280445431911E-3</v>
      </c>
      <c r="AY258">
        <f>LN(1+原始数据!AY258)</f>
        <v>1.7983819413793973E-3</v>
      </c>
      <c r="AZ258">
        <f>LN(1+原始数据!AZ258)</f>
        <v>3.8924147153438535E-3</v>
      </c>
      <c r="BA258">
        <f>LN(1+原始数据!BA258)</f>
        <v>-2.8090880166525611E-2</v>
      </c>
      <c r="BB258">
        <f>LN(1+原始数据!BB258)</f>
        <v>9.653257028138346E-3</v>
      </c>
      <c r="BC258">
        <f>LN(1+原始数据!BC258)</f>
        <v>1.4198719399812928E-2</v>
      </c>
      <c r="BD258">
        <f>LN(1+原始数据!BD258)</f>
        <v>-2.4028846163103149E-3</v>
      </c>
      <c r="BE258">
        <f>LN(1+原始数据!BE258)</f>
        <v>1.6266972463871938E-2</v>
      </c>
      <c r="BF258">
        <f>LN(1+原始数据!BF258)</f>
        <v>-2.7036515743148232E-3</v>
      </c>
      <c r="BG258">
        <f>LN(1+原始数据!BG258)</f>
        <v>1.32123314721349E-2</v>
      </c>
      <c r="BH258">
        <f>LN(1+原始数据!BH258)</f>
        <v>4.9987504165099287E-4</v>
      </c>
      <c r="BI258">
        <f>LN(1+原始数据!BI258)</f>
        <v>7.1742037480004529E-3</v>
      </c>
      <c r="BJ258">
        <f>LN(1+原始数据!BJ258)</f>
        <v>4.9875415110389679E-3</v>
      </c>
      <c r="BK258">
        <f>LN(1+原始数据!BK258)</f>
        <v>1.5381102038302391E-2</v>
      </c>
      <c r="BL258">
        <f>LN(1+原始数据!BL258)</f>
        <v>-2.1530118550363214E-2</v>
      </c>
      <c r="BM258">
        <f>LN(1+原始数据!BM258)</f>
        <v>1.5971769509698665E-2</v>
      </c>
      <c r="BN258">
        <f>LN(1+原始数据!BN258)</f>
        <v>-2.071304159754157E-2</v>
      </c>
      <c r="BO258">
        <f>LN(1+原始数据!BO258)</f>
        <v>-1.9182819416773987E-2</v>
      </c>
      <c r="BP258">
        <f>LN(1+原始数据!BP258)</f>
        <v>-7.6290271644911629E-3</v>
      </c>
      <c r="BQ258">
        <f>LN(1+原始数据!BQ258)</f>
        <v>-2.4600116868232689E-2</v>
      </c>
      <c r="BR258">
        <f>LN(1+原始数据!BR258)</f>
        <v>-2.8605257010334437E-2</v>
      </c>
      <c r="BS258">
        <f>LN(1+原始数据!BS258)</f>
        <v>1.7839918128331016E-2</v>
      </c>
      <c r="BT258">
        <f>LN(1+原始数据!BT258)</f>
        <v>-1.826580880689254E-2</v>
      </c>
      <c r="BU258">
        <f>LN(1+原始数据!BU258)</f>
        <v>-1.2173800931708762E-2</v>
      </c>
      <c r="BV258">
        <f>LN(1+原始数据!BV258)</f>
        <v>3.3434776086237419E-2</v>
      </c>
      <c r="BW258">
        <f>LN(1+原始数据!BW258)</f>
        <v>-6.4205678029226948E-3</v>
      </c>
      <c r="BX258">
        <f>LN(1+原始数据!BX258)</f>
        <v>-4.8115569972220816E-3</v>
      </c>
      <c r="BY258">
        <f>LN(1+原始数据!BY258)</f>
        <v>2.4399886823535121E-2</v>
      </c>
      <c r="BZ258">
        <f>LN(1+原始数据!BZ258)</f>
        <v>2.2250608934819723E-2</v>
      </c>
      <c r="CA258">
        <f>LN(1+原始数据!CA258)</f>
        <v>-9.1416579172833873E-3</v>
      </c>
      <c r="CB258">
        <f>LN(1+原始数据!CB258)</f>
        <v>1.8919884852510768E-2</v>
      </c>
      <c r="CC258">
        <f>LN(1+原始数据!CC258)</f>
        <v>-1.9018072895963312E-3</v>
      </c>
      <c r="CD258">
        <f>LN(1+原始数据!CD258)</f>
        <v>-4.9120443610206413E-3</v>
      </c>
      <c r="CE258">
        <f>LN(1+原始数据!CE258)</f>
        <v>-1.0050335853501451E-2</v>
      </c>
      <c r="CF258">
        <f>LN(1+原始数据!CF258)</f>
        <v>1.9214218923804371E-2</v>
      </c>
      <c r="CG258">
        <f>LN(1+原始数据!CG258)</f>
        <v>5.385472276337888E-3</v>
      </c>
      <c r="CH258">
        <f>LN(1+原始数据!CH258)</f>
        <v>2.4302292522964817E-2</v>
      </c>
      <c r="CI258">
        <f>LN(1+原始数据!CI258)</f>
        <v>-3.8072383429540663E-3</v>
      </c>
      <c r="CJ258">
        <f>LN(1+原始数据!CJ258)</f>
        <v>-2.0020026706730793E-3</v>
      </c>
      <c r="CK258">
        <f>LN(1+原始数据!CK258)</f>
        <v>-4.4097084887000726E-3</v>
      </c>
      <c r="CL258">
        <f>LN(1+原始数据!CL258)</f>
        <v>2.1076325601916308E-2</v>
      </c>
      <c r="CM258">
        <f>LN(1+原始数据!CM258)</f>
        <v>8.166562666393401E-3</v>
      </c>
      <c r="CN258">
        <f>LN(1+原始数据!CN258)</f>
        <v>-2.0815139713920003E-2</v>
      </c>
      <c r="CO258">
        <f>LN(1+原始数据!CO258)</f>
        <v>-3.0004500900199243E-4</v>
      </c>
      <c r="CP258">
        <f>LN(1+原始数据!CP258)</f>
        <v>-2.8502360472712152E-2</v>
      </c>
      <c r="CQ258">
        <f>LN(1+原始数据!CQ258)</f>
        <v>4.0565961746661751E-2</v>
      </c>
      <c r="CR258">
        <f>LN(1+原始数据!CR258)</f>
        <v>-2.470261264037181E-2</v>
      </c>
      <c r="CS258">
        <f>LN(1+原始数据!CS258)</f>
        <v>-2.0304753340364273E-2</v>
      </c>
      <c r="CT258">
        <f>LN(1+原始数据!CT258)</f>
        <v>-1.4200349401141401E-2</v>
      </c>
      <c r="CU258">
        <f>LN(1+原始数据!CU258)</f>
        <v>-1.3693327132002454E-2</v>
      </c>
      <c r="CV258">
        <f>LN(1+原始数据!CV258)</f>
        <v>-5.4146327014988416E-3</v>
      </c>
      <c r="CW258">
        <f>LN(1+原始数据!CW258)</f>
        <v>1.1829751753577221E-2</v>
      </c>
      <c r="CX258">
        <f>LN(1+原始数据!CX258)</f>
        <v>-1.4200349401141401E-2</v>
      </c>
      <c r="CY258">
        <f>LN(1+原始数据!CY258)</f>
        <v>2.5862659525727371E-2</v>
      </c>
      <c r="CZ258">
        <f>LN(1+原始数据!CZ258)</f>
        <v>-1.1162064706191918E-2</v>
      </c>
      <c r="DA258">
        <f>LN(1+原始数据!DA258)</f>
        <v>-6.0018007203246058E-4</v>
      </c>
      <c r="DB258">
        <f>LN(1+原始数据!DB258)</f>
        <v>1.5971769509698665E-2</v>
      </c>
      <c r="DC258">
        <f>LN(1+原始数据!DC258)</f>
        <v>-4.0093093566444228E-2</v>
      </c>
      <c r="DD258">
        <f>LN(1+原始数据!DD258)</f>
        <v>-7.7745348624852911E-2</v>
      </c>
      <c r="DE258">
        <f>LN(1+原始数据!DE258)</f>
        <v>2.9655884907510675E-2</v>
      </c>
      <c r="DF258">
        <f>LN(1+原始数据!DF258)</f>
        <v>2.4497471600387372E-2</v>
      </c>
      <c r="DG258">
        <f>LN(1+原始数据!DG258)</f>
        <v>9.5542128048117115E-3</v>
      </c>
      <c r="DH258">
        <f>LN(1+原始数据!DH258)</f>
        <v>1.7250353406527672E-2</v>
      </c>
      <c r="DI258">
        <f>LN(1+原始数据!DI258)</f>
        <v>-1.4504686202881688E-2</v>
      </c>
      <c r="DJ258">
        <f>LN(1+原始数据!DJ258)</f>
        <v>-5.150384286711561E-2</v>
      </c>
      <c r="DK258">
        <f>LN(1+原始数据!DK258)</f>
        <v>2.3911820046312877E-2</v>
      </c>
      <c r="DL258">
        <f>LN(1+原始数据!DL258)</f>
        <v>-9.0407446521490707E-3</v>
      </c>
      <c r="DM258">
        <f>LN(1+原始数据!DM258)</f>
        <v>7.1742037480004529E-3</v>
      </c>
      <c r="DN258">
        <f>LN(1+原始数据!DN258)</f>
        <v>-3.4384426861830811E-2</v>
      </c>
      <c r="DO258">
        <f>LN(1+原始数据!DO258)</f>
        <v>-4.9120443610206413E-3</v>
      </c>
      <c r="DP258">
        <f>LN(1+原始数据!DP258)</f>
        <v>1.0148331051815136E-2</v>
      </c>
      <c r="DQ258">
        <f>LN(1+原始数据!DQ258)</f>
        <v>2.2739486969489339E-2</v>
      </c>
      <c r="DR258">
        <f>LN(1+原始数据!DR258)</f>
        <v>1.656208829897823E-2</v>
      </c>
      <c r="DS258">
        <f>LN(1+原始数据!DS258)</f>
        <v>-1.5012120120503621E-2</v>
      </c>
      <c r="DT258">
        <f>LN(1+原始数据!DT258)</f>
        <v>-2.6036014550841556E-2</v>
      </c>
      <c r="DU258">
        <f>LN(1+原始数据!DU258)</f>
        <v>1.5184135325040055E-2</v>
      </c>
      <c r="DV258">
        <f>LN(1+原始数据!DV258)</f>
        <v>-1.0454457903858873E-2</v>
      </c>
      <c r="DW258">
        <f>LN(1+原始数据!DW258)</f>
        <v>-3.9572775119823149E-2</v>
      </c>
      <c r="DX258">
        <f>LN(1+原始数据!DX258)</f>
        <v>-9.6463770518054499E-3</v>
      </c>
      <c r="DY258">
        <f>LN(1+原始数据!DY258)</f>
        <v>-4.0509543338209941E-2</v>
      </c>
      <c r="DZ258">
        <f>LN(1+原始数据!DZ258)</f>
        <v>3.4884401853501883E-2</v>
      </c>
      <c r="EA258">
        <f>LN(1+原始数据!EA258)</f>
        <v>2.1975835434872013E-3</v>
      </c>
      <c r="EB258">
        <f>LN(1+原始数据!EB258)</f>
        <v>1.6168581161583689E-2</v>
      </c>
      <c r="EC258">
        <f>LN(1+原始数据!EC258)</f>
        <v>-5.6147160623001048E-2</v>
      </c>
      <c r="ED258">
        <f>LN(1+原始数据!ED258)</f>
        <v>1.9704583274335431E-2</v>
      </c>
      <c r="EE258">
        <f>LN(1+原始数据!EE258)</f>
        <v>-4.9190244190771781E-2</v>
      </c>
      <c r="EF258">
        <f>LN(1+原始数据!EF258)</f>
        <v>7.8689583786951973E-3</v>
      </c>
      <c r="EG258">
        <f>LN(1+原始数据!EG258)</f>
        <v>3.9992002132689132E-4</v>
      </c>
      <c r="EH258">
        <f>LN(1+原始数据!EH258)</f>
        <v>-1.6434306463424773E-2</v>
      </c>
      <c r="EI258">
        <f>LN(1+原始数据!EI258)</f>
        <v>-2.7782381012451611E-2</v>
      </c>
      <c r="EJ258">
        <f>LN(1+原始数据!EJ258)</f>
        <v>3.7006725629095738E-2</v>
      </c>
      <c r="EK258">
        <f>LN(1+原始数据!EK258)</f>
        <v>1.1992805754821869E-3</v>
      </c>
      <c r="EL258">
        <f>LN(1+原始数据!EL258)</f>
        <v>-9.4970237591226886E-2</v>
      </c>
      <c r="EM258">
        <f>LN(1+原始数据!EM258)</f>
        <v>-1.8062142818408518E-2</v>
      </c>
      <c r="EN258">
        <f>LN(1+原始数据!EN258)</f>
        <v>3.4884401853501883E-2</v>
      </c>
      <c r="EO258">
        <f>LN(1+原始数据!EO258)</f>
        <v>2.6447170014848229E-2</v>
      </c>
      <c r="EP258">
        <f>LN(1+原始数据!EP258)</f>
        <v>-2.6857454169882642E-2</v>
      </c>
      <c r="EQ258">
        <f>LN(1+原始数据!EQ258)</f>
        <v>4.2484611606155395E-2</v>
      </c>
      <c r="ER258">
        <f>LN(1+原始数据!ER258)</f>
        <v>-4.3116291073628077E-2</v>
      </c>
      <c r="ES258">
        <f>LN(1+原始数据!ES258)</f>
        <v>2.5966258472659141E-3</v>
      </c>
      <c r="ET258">
        <f>LN(1+原始数据!ET258)</f>
        <v>5.2860044292374377E-3</v>
      </c>
      <c r="EU258">
        <f>LN(1+原始数据!EU258)</f>
        <v>-3.7068619313265121E-3</v>
      </c>
      <c r="EV258">
        <f>LN(1+原始数据!EV258)</f>
        <v>-2.9531802606037858E-2</v>
      </c>
      <c r="EW258">
        <f>LN(1+原始数据!EW258)</f>
        <v>-5.9174737640376226E-3</v>
      </c>
      <c r="EX258">
        <f>LN(1+原始数据!EX258)</f>
        <v>-1.4009809156281003E-3</v>
      </c>
      <c r="EY258">
        <f>LN(1+原始数据!EY258)</f>
        <v>1.5282623531156982E-2</v>
      </c>
      <c r="EZ258">
        <f>LN(1+原始数据!EZ258)</f>
        <v>1.4691548742989682E-2</v>
      </c>
      <c r="FA258">
        <f>LN(1+原始数据!FA258)</f>
        <v>1.5184135325040055E-2</v>
      </c>
      <c r="FB258">
        <f>LN(1+原始数据!FB258)</f>
        <v>1.5282623531156982E-2</v>
      </c>
      <c r="FC258">
        <f>LN(1+原始数据!FC258)</f>
        <v>1.5184135325040055E-2</v>
      </c>
      <c r="FD258">
        <f>LN(1+原始数据!FD258)</f>
        <v>4.2484611606155395E-2</v>
      </c>
      <c r="FE258">
        <f>LN(1+原始数据!FE258)</f>
        <v>5.0693114315518165E-2</v>
      </c>
      <c r="FF258">
        <f>LN(1+原始数据!FF258)</f>
        <v>-6.0180723255630212E-3</v>
      </c>
      <c r="FG258">
        <f>LN(1+原始数据!FG258)</f>
        <v>2.8490270399627426E-2</v>
      </c>
      <c r="FH258">
        <f>LN(1+原始数据!FH258)</f>
        <v>2.615495747685118E-2</v>
      </c>
      <c r="FI258">
        <f>LN(1+原始数据!FI258)</f>
        <v>-1.0000500033334732E-4</v>
      </c>
      <c r="FJ258">
        <f>LN(1+原始数据!FJ258)</f>
        <v>4.0181789632831762E-2</v>
      </c>
      <c r="FK258">
        <f>LN(1+原始数据!FK258)</f>
        <v>-2.4907635706184782E-2</v>
      </c>
      <c r="FL258">
        <f>LN(1+原始数据!FL258)</f>
        <v>1.5184135325040055E-2</v>
      </c>
      <c r="FM258">
        <f>LN(1+原始数据!FM258)</f>
        <v>-6.9350078134793172E-2</v>
      </c>
      <c r="FN258">
        <f>LN(1+原始数据!FN258)</f>
        <v>2.6963615477425332E-3</v>
      </c>
      <c r="FO258">
        <f>LN(1+原始数据!FO258)</f>
        <v>-3.4798505542695542E-2</v>
      </c>
      <c r="FP258">
        <f>LN(1+原始数据!FP258)</f>
        <v>-2.142794741362045E-2</v>
      </c>
      <c r="FQ258">
        <f>LN(1+原始数据!FQ258)</f>
        <v>-8.8389486672043917E-3</v>
      </c>
      <c r="FR258">
        <f>LN(1+原始数据!FR258)</f>
        <v>1.3508350024792299E-2</v>
      </c>
      <c r="FS258">
        <f>LN(1+原始数据!FS258)</f>
        <v>-1.5316704111893288E-2</v>
      </c>
      <c r="FT258">
        <f>LN(1+原始数据!FT258)</f>
        <v>1.4593002302900086E-2</v>
      </c>
      <c r="FU258">
        <f>LN(1+原始数据!FU258)</f>
        <v>3.1886188862321731E-2</v>
      </c>
      <c r="FV258">
        <f>LN(1+原始数据!FV258)</f>
        <v>-2.0020026706730793E-3</v>
      </c>
      <c r="FW258">
        <f>LN(1+原始数据!FW258)</f>
        <v>1.6168581161583689E-2</v>
      </c>
      <c r="FX258">
        <f>LN(1+原始数据!FX258)</f>
        <v>-1.2376271068055405E-2</v>
      </c>
      <c r="FY258">
        <f>LN(1+原始数据!FY258)</f>
        <v>-4.3092715880984032E-3</v>
      </c>
      <c r="FZ258">
        <f>LN(1+原始数据!FZ258)</f>
        <v>1.0841023177874769E-2</v>
      </c>
      <c r="GA258">
        <f>LN(1+原始数据!GA258)</f>
        <v>-2.9634805129690741E-2</v>
      </c>
      <c r="GB258">
        <f>LN(1+原始数据!GB258)</f>
        <v>-3.0562305582639979E-2</v>
      </c>
      <c r="GC258">
        <f>LN(1+原始数据!GC258)</f>
        <v>1.4790085472635345E-2</v>
      </c>
      <c r="GD258">
        <f>LN(1+原始数据!GD258)</f>
        <v>2.9461710149619048E-2</v>
      </c>
      <c r="GE258">
        <f>LN(1+原始数据!GE258)</f>
        <v>-8.5363310222863354E-3</v>
      </c>
      <c r="GF258">
        <f>LN(1+原始数据!GF258)</f>
        <v>3.1789322489407336E-2</v>
      </c>
      <c r="GG258">
        <f>LN(1+原始数据!GG258)</f>
        <v>1.862546412316482E-2</v>
      </c>
      <c r="GH258">
        <f>LN(1+原始数据!GH258)</f>
        <v>-8.9398415694742963E-3</v>
      </c>
      <c r="GI258">
        <f>LN(1+原始数据!GI258)</f>
        <v>-3.4280933976874171E-2</v>
      </c>
      <c r="GJ258">
        <f>LN(1+原始数据!GJ258)</f>
        <v>-6.4205678029226948E-3</v>
      </c>
      <c r="GK258">
        <f>LN(1+原始数据!GK258)</f>
        <v>3.304785404620042E-2</v>
      </c>
      <c r="GL258">
        <f>LN(1+原始数据!GL258)</f>
        <v>-8.7380659432852986E-3</v>
      </c>
      <c r="GM258">
        <f>LN(1+原始数据!GM258)</f>
        <v>1.2718772407774612E-2</v>
      </c>
      <c r="GN258">
        <f>LN(1+原始数据!GN258)</f>
        <v>-1.2781334364733152E-2</v>
      </c>
      <c r="GO258">
        <f>LN(1+原始数据!GO258)</f>
        <v>7.5712654963181261E-3</v>
      </c>
      <c r="GP258">
        <f>LN(1+原始数据!GP258)</f>
        <v>-2.6241311205227127E-2</v>
      </c>
      <c r="GQ258">
        <f>LN(1+原始数据!GQ258)</f>
        <v>7.3727543294131569E-3</v>
      </c>
      <c r="GR258">
        <f>LN(1+原始数据!GR258)</f>
        <v>-3.405793134832821E-3</v>
      </c>
      <c r="GS258">
        <f>LN(1+原始数据!GS258)</f>
        <v>2.1370025736192545E-2</v>
      </c>
      <c r="GT258">
        <f>LN(1+原始数据!GT258)</f>
        <v>2.342351494358811E-2</v>
      </c>
      <c r="GU258">
        <f>LN(1+原始数据!GU258)</f>
        <v>2.7420595575992218E-2</v>
      </c>
      <c r="GV258">
        <f>LN(1+原始数据!GV258)</f>
        <v>9.653257028138346E-3</v>
      </c>
    </row>
    <row r="259" spans="1:204" x14ac:dyDescent="0.15">
      <c r="A259" s="1" t="s">
        <v>455</v>
      </c>
      <c r="B259">
        <f>LN(1+原始数据!B259)</f>
        <v>-0.16570045577771872</v>
      </c>
      <c r="C259">
        <f>LN(1+原始数据!C259)</f>
        <v>-7.1603418859692777E-2</v>
      </c>
      <c r="D259">
        <f>LN(1+原始数据!D259)</f>
        <v>1.1038847115216448E-2</v>
      </c>
      <c r="E259">
        <f>LN(1+原始数据!E259)</f>
        <v>-7.0529766190527296E-2</v>
      </c>
      <c r="F259">
        <f>LN(1+原始数据!F259)</f>
        <v>3.2467190137501413E-2</v>
      </c>
      <c r="G259">
        <f>LN(1+原始数据!G259)</f>
        <v>5.5434706888100524E-2</v>
      </c>
      <c r="H259">
        <f>LN(1+原始数据!H259)</f>
        <v>-7.8069655421922624E-2</v>
      </c>
      <c r="I259">
        <f>LN(1+原始数据!I259)</f>
        <v>-4.3220702454563435E-2</v>
      </c>
      <c r="J259">
        <f>LN(1+原始数据!J259)</f>
        <v>-1.1971371781219958E-2</v>
      </c>
      <c r="K259">
        <f>LN(1+原始数据!K259)</f>
        <v>8.782771036552027E-2</v>
      </c>
      <c r="L259">
        <f>LN(1+原始数据!L259)</f>
        <v>2.2543964434894436E-2</v>
      </c>
      <c r="M259">
        <f>LN(1+原始数据!M259)</f>
        <v>7.6705063042197402E-3</v>
      </c>
      <c r="N259">
        <f>LN(1+原始数据!N259)</f>
        <v>5.9820716775474689E-3</v>
      </c>
      <c r="O259">
        <f>LN(1+原始数据!O259)</f>
        <v>2.0292703267762394E-2</v>
      </c>
      <c r="P259">
        <f>LN(1+原始数据!P259)</f>
        <v>-4.40563861969199E-2</v>
      </c>
      <c r="Q259">
        <f>LN(1+原始数据!Q259)</f>
        <v>1.0993954433010642E-3</v>
      </c>
      <c r="R259">
        <f>LN(1+原始数据!R259)</f>
        <v>-8.003201707691552E-4</v>
      </c>
      <c r="S259">
        <f>LN(1+原始数据!S259)</f>
        <v>-3.417745180158651E-2</v>
      </c>
      <c r="T259">
        <f>LN(1+原始数据!T259)</f>
        <v>3.4938892542558382E-3</v>
      </c>
      <c r="U259">
        <f>LN(1+原始数据!U259)</f>
        <v>4.589452333807224E-3</v>
      </c>
      <c r="V259">
        <f>LN(1+原始数据!V259)</f>
        <v>5.3445975705625981E-2</v>
      </c>
      <c r="W259">
        <f>LN(1+原始数据!W259)</f>
        <v>-4.6106125576832937E-3</v>
      </c>
      <c r="X259">
        <f>LN(1+原始数据!X259)</f>
        <v>-4.0080213975388218E-3</v>
      </c>
      <c r="Y259">
        <f>LN(1+原始数据!Y259)</f>
        <v>4.390348301292854E-3</v>
      </c>
      <c r="Z259">
        <f>LN(1+原始数据!Z259)</f>
        <v>2.4399886823535121E-2</v>
      </c>
      <c r="AA259">
        <f>LN(1+原始数据!AA259)</f>
        <v>1.6857117066422806E-2</v>
      </c>
      <c r="AB259">
        <f>LN(1+原始数据!AB259)</f>
        <v>-2.4028846163103149E-3</v>
      </c>
      <c r="AC259">
        <f>LN(1+原始数据!AC259)</f>
        <v>-7.9313703262802807E-3</v>
      </c>
      <c r="AD259">
        <f>LN(1+原始数据!AD259)</f>
        <v>-4.290750101127655E-2</v>
      </c>
      <c r="AE259">
        <f>LN(1+原始数据!AE259)</f>
        <v>-2.1022080918701985E-3</v>
      </c>
      <c r="AF259">
        <f>LN(1+原始数据!AF259)</f>
        <v>4.390348301292854E-3</v>
      </c>
      <c r="AG259">
        <f>LN(1+原始数据!AG259)</f>
        <v>1.3014937077494763E-2</v>
      </c>
      <c r="AH259">
        <f>LN(1+原始数据!AH259)</f>
        <v>-5.7163069961091917E-3</v>
      </c>
      <c r="AI259">
        <f>LN(1+原始数据!AI259)</f>
        <v>-1.2882625831013718E-2</v>
      </c>
      <c r="AJ259">
        <f>LN(1+原始数据!AJ259)</f>
        <v>1.1038847115216448E-2</v>
      </c>
      <c r="AK259">
        <f>LN(1+原始数据!AK259)</f>
        <v>-1.8775155326333979E-2</v>
      </c>
      <c r="AL259">
        <f>LN(1+原始数据!AL259)</f>
        <v>5.9820716775474689E-3</v>
      </c>
      <c r="AM259">
        <f>LN(1+原始数据!AM259)</f>
        <v>-3.2051309489483358E-3</v>
      </c>
      <c r="AN259">
        <f>LN(1+原始数据!AN259)</f>
        <v>1.5282623531156982E-2</v>
      </c>
      <c r="AO259">
        <f>LN(1+原始数据!AO259)</f>
        <v>2.796087302001188E-3</v>
      </c>
      <c r="AP259">
        <f>LN(1+原始数据!AP259)</f>
        <v>-4.6106125576832937E-3</v>
      </c>
      <c r="AQ259">
        <f>LN(1+原始数据!AQ259)</f>
        <v>5.8826631581555119E-3</v>
      </c>
      <c r="AR259">
        <f>LN(1+原始数据!AR259)</f>
        <v>9.653257028138346E-3</v>
      </c>
      <c r="AS259">
        <f>LN(1+原始数据!AS259)</f>
        <v>1.2991557316201288E-3</v>
      </c>
      <c r="AT259">
        <f>LN(1+原始数据!AT259)</f>
        <v>1.2991557316201288E-3</v>
      </c>
      <c r="AU259">
        <f>LN(1+原始数据!AU259)</f>
        <v>-2.9737818263956432E-2</v>
      </c>
      <c r="AV259">
        <f>LN(1+原始数据!AV259)</f>
        <v>-6.2192998139168326E-3</v>
      </c>
      <c r="AW259">
        <f>LN(1+原始数据!AW259)</f>
        <v>-4.1342963534382431E-2</v>
      </c>
      <c r="AX259">
        <f>LN(1+原始数据!AX259)</f>
        <v>-2.503130218118477E-3</v>
      </c>
      <c r="AY259">
        <f>LN(1+原始数据!AY259)</f>
        <v>4.589452333807224E-3</v>
      </c>
      <c r="AZ259">
        <f>LN(1+原始数据!AZ259)</f>
        <v>2.2973590486834584E-3</v>
      </c>
      <c r="BA259">
        <f>LN(1+原始数据!BA259)</f>
        <v>-3.4694969796886854E-2</v>
      </c>
      <c r="BB259">
        <f>LN(1+原始数据!BB259)</f>
        <v>1.1992805754821869E-3</v>
      </c>
      <c r="BC259">
        <f>LN(1+原始数据!BC259)</f>
        <v>1.2620031356102198E-2</v>
      </c>
      <c r="BD259">
        <f>LN(1+原始数据!BD259)</f>
        <v>-4.510155477886019E-3</v>
      </c>
      <c r="BE259">
        <f>LN(1+原始数据!BE259)</f>
        <v>1.2521280553671691E-2</v>
      </c>
      <c r="BF259">
        <f>LN(1+原始数据!BF259)</f>
        <v>-1.1263192278710714E-2</v>
      </c>
      <c r="BG259">
        <f>LN(1+原始数据!BG259)</f>
        <v>1.7053754565827622E-2</v>
      </c>
      <c r="BH259">
        <f>LN(1+原始数据!BH259)</f>
        <v>2.6963615477425332E-3</v>
      </c>
      <c r="BI259">
        <f>LN(1+原始数据!BI259)</f>
        <v>4.7885167317970939E-3</v>
      </c>
      <c r="BJ259">
        <f>LN(1+原始数据!BJ259)</f>
        <v>1.9980026626730579E-3</v>
      </c>
      <c r="BK259">
        <f>LN(1+原始数据!BK259)</f>
        <v>1.3705647056111967E-2</v>
      </c>
      <c r="BL259">
        <f>LN(1+原始数据!BL259)</f>
        <v>-2.5420377346911223E-2</v>
      </c>
      <c r="BM259">
        <f>LN(1+原始数据!BM259)</f>
        <v>1.3409686909917741E-2</v>
      </c>
      <c r="BN259">
        <f>LN(1+原始数据!BN259)</f>
        <v>-1.7858518301313193E-2</v>
      </c>
      <c r="BO259">
        <f>LN(1+原始数据!BO259)</f>
        <v>-8.9398415694742963E-3</v>
      </c>
      <c r="BP259">
        <f>LN(1+原始数据!BP259)</f>
        <v>1.1992805754821869E-3</v>
      </c>
      <c r="BQ259">
        <f>LN(1+原始数据!BQ259)</f>
        <v>-1.1364330079049759E-2</v>
      </c>
      <c r="BR259">
        <f>LN(1+原始数据!BR259)</f>
        <v>-6.1186810081771768E-3</v>
      </c>
      <c r="BS259">
        <f>LN(1+原始数据!BS259)</f>
        <v>6.2802379571504563E-3</v>
      </c>
      <c r="BT259">
        <f>LN(1+原始数据!BT259)</f>
        <v>-1.2072581234269249E-2</v>
      </c>
      <c r="BU259">
        <f>LN(1+原始数据!BU259)</f>
        <v>-5.4146327014988416E-3</v>
      </c>
      <c r="BV259">
        <f>LN(1+原始数据!BV259)</f>
        <v>2.8781801425451947E-2</v>
      </c>
      <c r="BW259">
        <f>LN(1+原始数据!BW259)</f>
        <v>-8.4354788211015753E-3</v>
      </c>
      <c r="BX259">
        <f>LN(1+原始数据!BX259)</f>
        <v>1.0939940038334263E-2</v>
      </c>
      <c r="BY259">
        <f>LN(1+原始数据!BY259)</f>
        <v>9.8513160503742019E-3</v>
      </c>
      <c r="BZ259">
        <f>LN(1+原始数据!BZ259)</f>
        <v>1.9312311032372884E-2</v>
      </c>
      <c r="CA259">
        <f>LN(1+原始数据!CA259)</f>
        <v>-1.7146158834970514E-2</v>
      </c>
      <c r="CB259">
        <f>LN(1+原始数据!CB259)</f>
        <v>1.2027380212718455E-2</v>
      </c>
      <c r="CC259">
        <f>LN(1+原始数据!CC259)</f>
        <v>-5.3140948237687651E-3</v>
      </c>
      <c r="CD259">
        <f>LN(1+原始数据!CD259)</f>
        <v>-4.0080213975388218E-3</v>
      </c>
      <c r="CE259">
        <f>LN(1+原始数据!CE259)</f>
        <v>-9.7473514548800742E-3</v>
      </c>
      <c r="CF259">
        <f>LN(1+原始数据!CF259)</f>
        <v>1.9900661706336174E-2</v>
      </c>
      <c r="CG259">
        <f>LN(1+原始数据!CG259)</f>
        <v>5.9982007196754947E-4</v>
      </c>
      <c r="CH259">
        <f>LN(1+原始数据!CH259)</f>
        <v>3.7681066967688484E-2</v>
      </c>
      <c r="CI259">
        <f>LN(1+原始数据!CI259)</f>
        <v>-6.9239150728241982E-3</v>
      </c>
      <c r="CJ259">
        <f>LN(1+原始数据!CJ259)</f>
        <v>-8.5363310222863354E-3</v>
      </c>
      <c r="CK259">
        <f>LN(1+原始数据!CK259)</f>
        <v>-1.4301784710859645E-2</v>
      </c>
      <c r="CL259">
        <f>LN(1+原始数据!CL259)</f>
        <v>7.8689583786951973E-3</v>
      </c>
      <c r="CM259">
        <f>LN(1+原始数据!CM259)</f>
        <v>5.385472276337888E-3</v>
      </c>
      <c r="CN259">
        <f>LN(1+原始数据!CN259)</f>
        <v>-3.405793134832821E-3</v>
      </c>
      <c r="CO259">
        <f>LN(1+原始数据!CO259)</f>
        <v>1.0445257861538604E-2</v>
      </c>
      <c r="CP259">
        <f>LN(1+原始数据!CP259)</f>
        <v>-1.3085239548655481E-2</v>
      </c>
      <c r="CQ259">
        <f>LN(1+原始数据!CQ259)</f>
        <v>3.5174075007654085E-2</v>
      </c>
      <c r="CR259">
        <f>LN(1+原始数据!CR259)</f>
        <v>-3.2523191705560062E-2</v>
      </c>
      <c r="CS259">
        <f>LN(1+原始数据!CS259)</f>
        <v>-2.142794741362045E-2</v>
      </c>
      <c r="CT259">
        <f>LN(1+原始数据!CT259)</f>
        <v>-8.7380659432852986E-3</v>
      </c>
      <c r="CU259">
        <f>LN(1+原始数据!CU259)</f>
        <v>-3.6064955941117441E-3</v>
      </c>
      <c r="CV259">
        <f>LN(1+原始数据!CV259)</f>
        <v>-1.9018072895963312E-3</v>
      </c>
      <c r="CW259">
        <f>LN(1+原始数据!CW259)</f>
        <v>9.0588444883461464E-3</v>
      </c>
      <c r="CX259">
        <f>LN(1+原始数据!CX259)</f>
        <v>-9.6463770518054499E-3</v>
      </c>
      <c r="CY259">
        <f>LN(1+原始数据!CY259)</f>
        <v>2.5765207886026424E-2</v>
      </c>
      <c r="CZ259">
        <f>LN(1+原始数据!CZ259)</f>
        <v>-6.9239150728241982E-3</v>
      </c>
      <c r="DA259">
        <f>LN(1+原始数据!DA259)</f>
        <v>-4.8115569972220816E-3</v>
      </c>
      <c r="DB259">
        <f>LN(1+原始数据!DB259)</f>
        <v>1.8919884852510768E-2</v>
      </c>
      <c r="DC259">
        <f>LN(1+原始数据!DC259)</f>
        <v>-1.5113637810048184E-2</v>
      </c>
      <c r="DD259">
        <f>LN(1+原始数据!DD259)</f>
        <v>-9.2224944042517173E-2</v>
      </c>
      <c r="DE259">
        <f>LN(1+原始数据!DE259)</f>
        <v>3.6235492582095359E-2</v>
      </c>
      <c r="DF259">
        <f>LN(1+原始数据!DF259)</f>
        <v>2.6641930946421092E-2</v>
      </c>
      <c r="DG259">
        <f>LN(1+原始数据!DG259)</f>
        <v>-7.3267753864608553E-3</v>
      </c>
      <c r="DH259">
        <f>LN(1+原始数据!DH259)</f>
        <v>1.1137744410456021E-2</v>
      </c>
      <c r="DI259">
        <f>LN(1+原始数据!DI259)</f>
        <v>-4.6106125576832937E-3</v>
      </c>
      <c r="DJ259">
        <f>LN(1+原始数据!DJ259)</f>
        <v>-3.448793045867319E-2</v>
      </c>
      <c r="DK259">
        <f>LN(1+原始数据!DK259)</f>
        <v>2.8878959550376771E-2</v>
      </c>
      <c r="DL259">
        <f>LN(1+原始数据!DL259)</f>
        <v>-2.1734492146006094E-2</v>
      </c>
      <c r="DM259">
        <f>LN(1+原始数据!DM259)</f>
        <v>3.2945669494301114E-3</v>
      </c>
      <c r="DN259">
        <f>LN(1+原始数据!DN259)</f>
        <v>-2.4600116868232689E-2</v>
      </c>
      <c r="DO259">
        <f>LN(1+原始数据!DO259)</f>
        <v>1.4001519635813611E-2</v>
      </c>
      <c r="DP259">
        <f>LN(1+原始数据!DP259)</f>
        <v>2.0488666427315602E-2</v>
      </c>
      <c r="DQ259">
        <f>LN(1+原始数据!DQ259)</f>
        <v>1.4395880283732339E-2</v>
      </c>
      <c r="DR259">
        <f>LN(1+原始数据!DR259)</f>
        <v>-5.0012504168224286E-4</v>
      </c>
      <c r="DS259">
        <f>LN(1+原始数据!DS259)</f>
        <v>-6.0018007203246058E-4</v>
      </c>
      <c r="DT259">
        <f>LN(1+原始数据!DT259)</f>
        <v>-2.3370986323240202E-2</v>
      </c>
      <c r="DU259">
        <f>LN(1+原始数据!DU259)</f>
        <v>8.4640784121293635E-3</v>
      </c>
      <c r="DV259">
        <f>LN(1+原始数据!DV259)</f>
        <v>-2.0202707317519466E-2</v>
      </c>
      <c r="DW259">
        <f>LN(1+原始数据!DW259)</f>
        <v>-3.0562305582639979E-2</v>
      </c>
      <c r="DX259">
        <f>LN(1+原始数据!DX259)</f>
        <v>9.8513160503742019E-3</v>
      </c>
      <c r="DY259">
        <f>LN(1+原始数据!DY259)</f>
        <v>-2.7473977000755091E-2</v>
      </c>
      <c r="DZ259">
        <f>LN(1+原始数据!DZ259)</f>
        <v>4.9646939889413717E-2</v>
      </c>
      <c r="EA259">
        <f>LN(1+原始数据!EA259)</f>
        <v>-3.9076248310170765E-3</v>
      </c>
      <c r="EB259">
        <f>LN(1+原始数据!EB259)</f>
        <v>-5.3140948237687651E-3</v>
      </c>
      <c r="EC259">
        <f>LN(1+原始数据!EC259)</f>
        <v>-5.1925072864919368E-2</v>
      </c>
      <c r="ED259">
        <f>LN(1+原始数据!ED259)</f>
        <v>2.7420595575992218E-2</v>
      </c>
      <c r="EE259">
        <f>LN(1+原始数据!EE259)</f>
        <v>-4.2698754533115245E-2</v>
      </c>
      <c r="EF259">
        <f>LN(1+原始数据!EF259)</f>
        <v>2.3228126119207243E-2</v>
      </c>
      <c r="EG259">
        <f>LN(1+原始数据!EG259)</f>
        <v>2.3971245997214514E-3</v>
      </c>
      <c r="EH259">
        <f>LN(1+原始数据!EH259)</f>
        <v>-4.3092715880984032E-3</v>
      </c>
      <c r="EI259">
        <f>LN(1+原始数据!EI259)</f>
        <v>-3.5419945231260325E-2</v>
      </c>
      <c r="EJ259">
        <f>LN(1+原始数据!EJ259)</f>
        <v>3.4594644764498965E-2</v>
      </c>
      <c r="EK259">
        <f>LN(1+原始数据!EK259)</f>
        <v>5.9982007196754947E-4</v>
      </c>
      <c r="EL259">
        <f>LN(1+原始数据!EL259)</f>
        <v>-5.7840999689849938E-2</v>
      </c>
      <c r="EM259">
        <f>LN(1+原始数据!EM259)</f>
        <v>-1.4098924379501648E-2</v>
      </c>
      <c r="EN259">
        <f>LN(1+原始数据!EN259)</f>
        <v>2.0977980821461199E-3</v>
      </c>
      <c r="EO259">
        <f>LN(1+原始数据!EO259)</f>
        <v>3.3144598592302087E-2</v>
      </c>
      <c r="EP259">
        <f>LN(1+原始数据!EP259)</f>
        <v>-1.8673265265621256E-2</v>
      </c>
      <c r="EQ259">
        <f>LN(1+原始数据!EQ259)</f>
        <v>2.3130417388854466E-2</v>
      </c>
      <c r="ER259">
        <f>LN(1+原始数据!ER259)</f>
        <v>-3.9780870011844598E-2</v>
      </c>
      <c r="ES259">
        <f>LN(1+原始数据!ES259)</f>
        <v>1.2817503710614343E-2</v>
      </c>
      <c r="ET259">
        <f>LN(1+原始数据!ET259)</f>
        <v>6.2802379571504563E-3</v>
      </c>
      <c r="EU259">
        <f>LN(1+原始数据!EU259)</f>
        <v>1.4988761237359487E-3</v>
      </c>
      <c r="EV259">
        <f>LN(1+原始数据!EV259)</f>
        <v>-2.9737818263956432E-2</v>
      </c>
      <c r="EW259">
        <f>LN(1+原始数据!EW259)</f>
        <v>3.8924147153438535E-3</v>
      </c>
      <c r="EX259">
        <f>LN(1+原始数据!EX259)</f>
        <v>2.5966258472659141E-3</v>
      </c>
      <c r="EY259">
        <f>LN(1+原始数据!EY259)</f>
        <v>6.5783153601225068E-3</v>
      </c>
      <c r="EZ259">
        <f>LN(1+原始数据!EZ259)</f>
        <v>5.0870390485572093E-3</v>
      </c>
      <c r="FA259">
        <f>LN(1+原始数据!FA259)</f>
        <v>6.2802379571504563E-3</v>
      </c>
      <c r="FB259">
        <f>LN(1+原始数据!FB259)</f>
        <v>7.8689583786951973E-3</v>
      </c>
      <c r="FC259">
        <f>LN(1+原始数据!FC259)</f>
        <v>2.7809700639267233E-2</v>
      </c>
      <c r="FD259">
        <f>LN(1+原始数据!FD259)</f>
        <v>4.4112574618320875E-2</v>
      </c>
      <c r="FE259">
        <f>LN(1+原始数据!FE259)</f>
        <v>4.3059489460447013E-2</v>
      </c>
      <c r="FF259">
        <f>LN(1+原始数据!FF259)</f>
        <v>8.166562666393401E-3</v>
      </c>
      <c r="FG259">
        <f>LN(1+原始数据!FG259)</f>
        <v>1.3014937077494763E-2</v>
      </c>
      <c r="FH259">
        <f>LN(1+原始数据!FH259)</f>
        <v>2.3618865598634027E-2</v>
      </c>
      <c r="FI259">
        <f>LN(1+原始数据!FI259)</f>
        <v>8.0673710777587927E-3</v>
      </c>
      <c r="FJ259">
        <f>LN(1+原始数据!FJ259)</f>
        <v>3.604259134692931E-2</v>
      </c>
      <c r="FK259">
        <f>LN(1+原始数据!FK259)</f>
        <v>-3.0046921352296637E-2</v>
      </c>
      <c r="FL259">
        <f>LN(1+原始数据!FL259)</f>
        <v>6.8763039394320637E-3</v>
      </c>
      <c r="FM259">
        <f>LN(1+原始数据!FM259)</f>
        <v>-4.0509543338209941E-2</v>
      </c>
      <c r="FN259">
        <f>LN(1+原始数据!FN259)</f>
        <v>-3.7068619313265121E-3</v>
      </c>
      <c r="FO259">
        <f>LN(1+原始数据!FO259)</f>
        <v>-2.4292692569044587E-2</v>
      </c>
      <c r="FP259">
        <f>LN(1+原始数据!FP259)</f>
        <v>-1.6942720730312024E-2</v>
      </c>
      <c r="FQ259">
        <f>LN(1+原始数据!FQ259)</f>
        <v>-1.8469516283661322E-2</v>
      </c>
      <c r="FR259">
        <f>LN(1+原始数据!FR259)</f>
        <v>1.9704583274335431E-2</v>
      </c>
      <c r="FS259">
        <f>LN(1+原始数据!FS259)</f>
        <v>-2.5317807984289897E-2</v>
      </c>
      <c r="FT259">
        <f>LN(1+原始数据!FT259)</f>
        <v>2.7420595575992218E-2</v>
      </c>
      <c r="FU259">
        <f>LN(1+原始数据!FU259)</f>
        <v>4.6883585898850458E-2</v>
      </c>
      <c r="FV259">
        <f>LN(1+原始数据!FV259)</f>
        <v>1.380428097639708E-2</v>
      </c>
      <c r="FW259">
        <f>LN(1+原始数据!FW259)</f>
        <v>8.0673710777587927E-3</v>
      </c>
      <c r="FX259">
        <f>LN(1+原始数据!FX259)</f>
        <v>-1.7349638335112993E-2</v>
      </c>
      <c r="FY259">
        <f>LN(1+原始数据!FY259)</f>
        <v>2.6963615477425332E-3</v>
      </c>
      <c r="FZ259">
        <f>LN(1+原始数据!FZ259)</f>
        <v>1.242251999855711E-2</v>
      </c>
      <c r="GA259">
        <f>LN(1+原始数据!GA259)</f>
        <v>-1.3693327132002454E-2</v>
      </c>
      <c r="GB259">
        <f>LN(1+原始数据!GB259)</f>
        <v>-1.5012120120503621E-2</v>
      </c>
      <c r="GC259">
        <f>LN(1+原始数据!GC259)</f>
        <v>3.111099502505273E-2</v>
      </c>
      <c r="GD259">
        <f>LN(1+原始数据!GD259)</f>
        <v>2.77124385665358E-2</v>
      </c>
      <c r="GE259">
        <f>LN(1+原始数据!GE259)</f>
        <v>7.9968017056424414E-4</v>
      </c>
      <c r="GF259">
        <f>LN(1+原始数据!GF259)</f>
        <v>3.4691239789930259E-2</v>
      </c>
      <c r="GG259">
        <f>LN(1+原始数据!GG259)</f>
        <v>2.9955089797983709E-3</v>
      </c>
      <c r="GH259">
        <f>LN(1+原始数据!GH259)</f>
        <v>-1.6012813669738792E-3</v>
      </c>
      <c r="GI259">
        <f>LN(1+原始数据!GI259)</f>
        <v>-1.2072581234269249E-2</v>
      </c>
      <c r="GJ259">
        <f>LN(1+原始数据!GJ259)</f>
        <v>-9.1416579172833873E-3</v>
      </c>
      <c r="GK259">
        <f>LN(1+原始数据!GK259)</f>
        <v>1.7545179215748864E-2</v>
      </c>
      <c r="GL259">
        <f>LN(1+原始数据!GL259)</f>
        <v>-8.8389486672043917E-3</v>
      </c>
      <c r="GM259">
        <f>LN(1+原始数据!GM259)</f>
        <v>-1.2007205765188771E-3</v>
      </c>
      <c r="GN259">
        <f>LN(1+原始数据!GN259)</f>
        <v>2.5667746748577813E-2</v>
      </c>
      <c r="GO259">
        <f>LN(1+原始数据!GO259)</f>
        <v>1.7983819413793973E-3</v>
      </c>
      <c r="GP259">
        <f>LN(1+原始数据!GP259)</f>
        <v>-1.2477521511112579E-2</v>
      </c>
      <c r="GQ259">
        <f>LN(1+原始数据!GQ259)</f>
        <v>9.8513160503742019E-3</v>
      </c>
      <c r="GR259">
        <f>LN(1+原始数据!GR259)</f>
        <v>-5.3140948237687651E-3</v>
      </c>
      <c r="GS259">
        <f>LN(1+原始数据!GS259)</f>
        <v>2.8101430110874778E-2</v>
      </c>
      <c r="GT259">
        <f>LN(1+原始数据!GT259)</f>
        <v>1.380428097639708E-2</v>
      </c>
      <c r="GU259">
        <f>LN(1+原始数据!GU259)</f>
        <v>1.4395880283732339E-2</v>
      </c>
      <c r="GV259">
        <f>LN(1+原始数据!GV259)</f>
        <v>1.1137744410456021E-2</v>
      </c>
    </row>
    <row r="260" spans="1:204" x14ac:dyDescent="0.15">
      <c r="A260" s="1" t="s">
        <v>456</v>
      </c>
      <c r="B260">
        <f>LN(1+原始数据!B260)</f>
        <v>-0.13079229025002351</v>
      </c>
      <c r="C260">
        <f>LN(1+原始数据!C260)</f>
        <v>-7.1603418859692777E-2</v>
      </c>
      <c r="D260">
        <f>LN(1+原始数据!D260)</f>
        <v>-2.4028846163103149E-3</v>
      </c>
      <c r="E260">
        <f>LN(1+原始数据!E260)</f>
        <v>-8.0342752682538501E-2</v>
      </c>
      <c r="F260">
        <f>LN(1+原始数据!F260)</f>
        <v>6.2223343180131903E-2</v>
      </c>
      <c r="G260">
        <f>LN(1+原始数据!G260)</f>
        <v>4.0757992472167826E-2</v>
      </c>
      <c r="H260">
        <f>LN(1+原始数据!H260)</f>
        <v>-7.0315173915025606E-2</v>
      </c>
      <c r="I260">
        <f>LN(1+原始数据!I260)</f>
        <v>-9.545412843531385E-3</v>
      </c>
      <c r="J260">
        <f>LN(1+原始数据!J260)</f>
        <v>-1.5113637810048184E-2</v>
      </c>
      <c r="K260">
        <f>LN(1+原始数据!K260)</f>
        <v>8.8377110617412921E-2</v>
      </c>
      <c r="L260">
        <f>LN(1+原始数据!L260)</f>
        <v>1.8429135468367143E-2</v>
      </c>
      <c r="M260">
        <f>LN(1+原始数据!M260)</f>
        <v>1.242251999855711E-2</v>
      </c>
      <c r="N260">
        <f>LN(1+原始数据!N260)</f>
        <v>-1.4606152389362114E-2</v>
      </c>
      <c r="O260">
        <f>LN(1+原始数据!O260)</f>
        <v>3.5560175398550879E-2</v>
      </c>
      <c r="P260">
        <f>LN(1+原始数据!P260)</f>
        <v>-4.4265416298015434E-2</v>
      </c>
      <c r="Q260">
        <f>LN(1+原始数据!Q260)</f>
        <v>5.9982007196754947E-4</v>
      </c>
      <c r="R260">
        <f>LN(1+原始数据!R260)</f>
        <v>2.8958031120254681E-3</v>
      </c>
      <c r="S260">
        <f>LN(1+原始数据!S260)</f>
        <v>-3.1903549013008278E-2</v>
      </c>
      <c r="T260">
        <f>LN(1+原始数据!T260)</f>
        <v>5.6838164682977092E-3</v>
      </c>
      <c r="U260">
        <f>LN(1+原始数据!U260)</f>
        <v>1.3990209137074087E-3</v>
      </c>
      <c r="V260">
        <f>LN(1+原始数据!V260)</f>
        <v>5.088321031456982E-2</v>
      </c>
      <c r="W260">
        <f>LN(1+原始数据!W260)</f>
        <v>5.7832447557273608E-3</v>
      </c>
      <c r="X260">
        <f>LN(1+原始数据!X260)</f>
        <v>-2.1121496622111418E-2</v>
      </c>
      <c r="Y260">
        <f>LN(1+原始数据!Y260)</f>
        <v>-1.5011261262670914E-3</v>
      </c>
      <c r="Z260">
        <f>LN(1+原始数据!Z260)</f>
        <v>3.362818097998406E-2</v>
      </c>
      <c r="AA260">
        <f>LN(1+原始数据!AA260)</f>
        <v>1.1335509663745679E-2</v>
      </c>
      <c r="AB260">
        <f>LN(1+原始数据!AB260)</f>
        <v>1.7938145131012998E-2</v>
      </c>
      <c r="AC260">
        <f>LN(1+原始数据!AC260)</f>
        <v>-1.1465478109278096E-2</v>
      </c>
      <c r="AD260">
        <f>LN(1+原始数据!AD260)</f>
        <v>-4.0613682885297132E-2</v>
      </c>
      <c r="AE260">
        <f>LN(1+原始数据!AE260)</f>
        <v>-1.3008457330480696E-3</v>
      </c>
      <c r="AF260">
        <f>LN(1+原始数据!AF260)</f>
        <v>1.1236631925987768E-2</v>
      </c>
      <c r="AG260">
        <f>LN(1+原始数据!AG260)</f>
        <v>1.6463726030665031E-2</v>
      </c>
      <c r="AH260">
        <f>LN(1+原始数据!AH260)</f>
        <v>-2.4028846163103149E-3</v>
      </c>
      <c r="AI260">
        <f>LN(1+原始数据!AI260)</f>
        <v>-1.4504686202881688E-2</v>
      </c>
      <c r="AJ260">
        <f>LN(1+原始数据!AJ260)</f>
        <v>-8.003201707691552E-4</v>
      </c>
      <c r="AK260">
        <f>LN(1+原始数据!AK260)</f>
        <v>-1.999864650668997E-2</v>
      </c>
      <c r="AL260">
        <f>LN(1+原始数据!AL260)</f>
        <v>1.5184135325040055E-2</v>
      </c>
      <c r="AM260">
        <f>LN(1+原始数据!AM260)</f>
        <v>-4.3092715880984032E-3</v>
      </c>
      <c r="AN260">
        <f>LN(1+原始数据!AN260)</f>
        <v>-1.0005003335835344E-3</v>
      </c>
      <c r="AO260">
        <f>LN(1+原始数据!AO260)</f>
        <v>3.0952049073025216E-3</v>
      </c>
      <c r="AP260">
        <f>LN(1+原始数据!AP260)</f>
        <v>4.589452333807224E-3</v>
      </c>
      <c r="AQ260">
        <f>LN(1+原始数据!AQ260)</f>
        <v>-2.6033858701149278E-3</v>
      </c>
      <c r="AR260">
        <f>LN(1+原始数据!AR260)</f>
        <v>1.0049335853001438E-2</v>
      </c>
      <c r="AS260">
        <f>LN(1+原始数据!AS260)</f>
        <v>-8.4354788211015753E-3</v>
      </c>
      <c r="AT260">
        <f>LN(1+原始数据!AT260)</f>
        <v>1.666044089310717E-2</v>
      </c>
      <c r="AU260">
        <f>LN(1+原始数据!AU260)</f>
        <v>-7.0246149369644663E-3</v>
      </c>
      <c r="AV260">
        <f>LN(1+原始数据!AV260)</f>
        <v>-9.7473514548800742E-3</v>
      </c>
      <c r="AW260">
        <f>LN(1+原始数据!AW260)</f>
        <v>-4.4369947735940531E-2</v>
      </c>
      <c r="AX260">
        <f>LN(1+原始数据!AX260)</f>
        <v>-1.1162064706191918E-2</v>
      </c>
      <c r="AY260">
        <f>LN(1+原始数据!AY260)</f>
        <v>1.6985566355815121E-3</v>
      </c>
      <c r="AZ260">
        <f>LN(1+原始数据!AZ260)</f>
        <v>9.653257028138346E-3</v>
      </c>
      <c r="BA260">
        <f>LN(1+原始数据!BA260)</f>
        <v>-1.4504686202881688E-2</v>
      </c>
      <c r="BB260">
        <f>LN(1+原始数据!BB260)</f>
        <v>1.2126179797840555E-2</v>
      </c>
      <c r="BC260">
        <f>LN(1+原始数据!BC260)</f>
        <v>1.4001519635813611E-2</v>
      </c>
      <c r="BD260">
        <f>LN(1+原始数据!BD260)</f>
        <v>-4.3092715880984032E-3</v>
      </c>
      <c r="BE260">
        <f>LN(1+原始数据!BE260)</f>
        <v>1.5578029963318462E-2</v>
      </c>
      <c r="BF260">
        <f>LN(1+原始数据!BF260)</f>
        <v>-2.3026490626755578E-3</v>
      </c>
      <c r="BG260">
        <f>LN(1+原始数据!BG260)</f>
        <v>1.2027380212718455E-2</v>
      </c>
      <c r="BH260">
        <f>LN(1+原始数据!BH260)</f>
        <v>-5.8168853215648511E-3</v>
      </c>
      <c r="BI260">
        <f>LN(1+原始数据!BI260)</f>
        <v>5.9982007196754947E-4</v>
      </c>
      <c r="BJ260">
        <f>LN(1+原始数据!BJ260)</f>
        <v>1.7983819413793973E-3</v>
      </c>
      <c r="BK260">
        <f>LN(1+原始数据!BK260)</f>
        <v>4.8880340727758664E-3</v>
      </c>
      <c r="BL260">
        <f>LN(1+原始数据!BL260)</f>
        <v>-7.1253249425886267E-3</v>
      </c>
      <c r="BM260">
        <f>LN(1+原始数据!BM260)</f>
        <v>2.7128667388252696E-2</v>
      </c>
      <c r="BN260">
        <f>LN(1+原始数据!BN260)</f>
        <v>-1.4301784710859645E-2</v>
      </c>
      <c r="BO260">
        <f>LN(1+原始数据!BO260)</f>
        <v>-6.0180723255630212E-3</v>
      </c>
      <c r="BP260">
        <f>LN(1+原始数据!BP260)</f>
        <v>-1.0353412079491597E-2</v>
      </c>
      <c r="BQ260">
        <f>LN(1+原始数据!BQ260)</f>
        <v>-1.2275030875612578E-2</v>
      </c>
      <c r="BR260">
        <f>LN(1+原始数据!BR260)</f>
        <v>-1.379471102218926E-2</v>
      </c>
      <c r="BS260">
        <f>LN(1+原始数据!BS260)</f>
        <v>1.0346292054144267E-2</v>
      </c>
      <c r="BT260">
        <f>LN(1+原始数据!BT260)</f>
        <v>-8.6371933956635883E-3</v>
      </c>
      <c r="BU260">
        <f>LN(1+原始数据!BU260)</f>
        <v>-4.1084280445431911E-3</v>
      </c>
      <c r="BV260">
        <f>LN(1+原始数据!BV260)</f>
        <v>3.0626193541760747E-2</v>
      </c>
      <c r="BW260">
        <f>LN(1+原始数据!BW260)</f>
        <v>-6.0018007203246058E-4</v>
      </c>
      <c r="BX260">
        <f>LN(1+原始数据!BX260)</f>
        <v>1.1533235813673085E-2</v>
      </c>
      <c r="BY260">
        <f>LN(1+原始数据!BY260)</f>
        <v>1.4494446150452511E-2</v>
      </c>
      <c r="BZ260">
        <f>LN(1+原始数据!BZ260)</f>
        <v>7.8689583786951973E-3</v>
      </c>
      <c r="CA260">
        <f>LN(1+原始数据!CA260)</f>
        <v>-3.2051309489483358E-3</v>
      </c>
      <c r="CB260">
        <f>LN(1+原始数据!CB260)</f>
        <v>5.6838164682977092E-3</v>
      </c>
      <c r="CC260">
        <f>LN(1+原始数据!CC260)</f>
        <v>-6.7225457608268112E-3</v>
      </c>
      <c r="CD260">
        <f>LN(1+原始数据!CD260)</f>
        <v>-6.3199287448193475E-3</v>
      </c>
      <c r="CE260">
        <f>LN(1+原始数据!CE260)</f>
        <v>-1.7247893409553391E-2</v>
      </c>
      <c r="CF260">
        <f>LN(1+原始数据!CF260)</f>
        <v>2.3325825303496757E-2</v>
      </c>
      <c r="CG260">
        <f>LN(1+原始数据!CG260)</f>
        <v>1.656208829897823E-2</v>
      </c>
      <c r="CH260">
        <f>LN(1+原始数据!CH260)</f>
        <v>3.6621183455645412E-2</v>
      </c>
      <c r="CI260">
        <f>LN(1+原始数据!CI260)</f>
        <v>-3.8072383429540663E-3</v>
      </c>
      <c r="CJ260">
        <f>LN(1+原始数据!CJ260)</f>
        <v>-3.9076248310170765E-3</v>
      </c>
      <c r="CK260">
        <f>LN(1+原始数据!CK260)</f>
        <v>-1.2680053157374483E-2</v>
      </c>
      <c r="CL260">
        <f>LN(1+原始数据!CL260)</f>
        <v>-4.3092715880984032E-3</v>
      </c>
      <c r="CM260">
        <f>LN(1+原始数据!CM260)</f>
        <v>2.6963615477425332E-3</v>
      </c>
      <c r="CN260">
        <f>LN(1+原始数据!CN260)</f>
        <v>-1.2477521511112579E-2</v>
      </c>
      <c r="CO260">
        <f>LN(1+原始数据!CO260)</f>
        <v>9.5542128048117115E-3</v>
      </c>
      <c r="CP260">
        <f>LN(1+原始数据!CP260)</f>
        <v>-3.5212755755744486E-2</v>
      </c>
      <c r="CQ260">
        <f>LN(1+原始数据!CQ260)</f>
        <v>3.0141156911986808E-2</v>
      </c>
      <c r="CR260">
        <f>LN(1+原始数据!CR260)</f>
        <v>-1.9794627328179493E-2</v>
      </c>
      <c r="CS260">
        <f>LN(1+原始数据!CS260)</f>
        <v>1.3014937077494763E-2</v>
      </c>
      <c r="CT260">
        <f>LN(1+原始数据!CT260)</f>
        <v>1.8919884852510768E-2</v>
      </c>
      <c r="CU260">
        <f>LN(1+原始数据!CU260)</f>
        <v>-2.6549335233536524E-2</v>
      </c>
      <c r="CV260">
        <f>LN(1+原始数据!CV260)</f>
        <v>-2.2347863663907622E-2</v>
      </c>
      <c r="CW260">
        <f>LN(1+原始数据!CW260)</f>
        <v>1.0148331051815136E-2</v>
      </c>
      <c r="CX260">
        <f>LN(1+原始数据!CX260)</f>
        <v>6.5783153601225068E-3</v>
      </c>
      <c r="CY260">
        <f>LN(1+原始数据!CY260)</f>
        <v>1.8330956684723419E-2</v>
      </c>
      <c r="CZ260">
        <f>LN(1+原始数据!CZ260)</f>
        <v>-1.6012813669738792E-3</v>
      </c>
      <c r="DA260">
        <f>LN(1+原始数据!DA260)</f>
        <v>-9.1416579172833873E-3</v>
      </c>
      <c r="DB260">
        <f>LN(1+原始数据!DB260)</f>
        <v>2.5765207886026424E-2</v>
      </c>
      <c r="DC260">
        <f>LN(1+原始数据!DC260)</f>
        <v>-2.7062919549689073E-2</v>
      </c>
      <c r="DD260">
        <f>LN(1+原始数据!DD260)</f>
        <v>-9.8164248787231331E-2</v>
      </c>
      <c r="DE260">
        <f>LN(1+原始数据!DE260)</f>
        <v>3.8836023785198216E-2</v>
      </c>
      <c r="DF260">
        <f>LN(1+原始数据!DF260)</f>
        <v>3.2951100139685982E-2</v>
      </c>
      <c r="DG260">
        <f>LN(1+原始数据!DG260)</f>
        <v>2.2973590486834584E-3</v>
      </c>
      <c r="DH260">
        <f>LN(1+原始数据!DH260)</f>
        <v>2.3032699110572784E-2</v>
      </c>
      <c r="DI260">
        <f>LN(1+原始数据!DI260)</f>
        <v>-1.6841017196026556E-2</v>
      </c>
      <c r="DJ260">
        <f>LN(1+原始数据!DJ260)</f>
        <v>-5.9856167153365648E-2</v>
      </c>
      <c r="DK260">
        <f>LN(1+原始数据!DK260)</f>
        <v>2.0292703267762394E-2</v>
      </c>
      <c r="DL260">
        <f>LN(1+原始数据!DL260)</f>
        <v>-1.602776107719725E-2</v>
      </c>
      <c r="DM260">
        <f>LN(1+原始数据!DM260)</f>
        <v>8.9597413714718015E-3</v>
      </c>
      <c r="DN260">
        <f>LN(1+原始数据!DN260)</f>
        <v>-2.7062919549689073E-2</v>
      </c>
      <c r="DO260">
        <f>LN(1+原始数据!DO260)</f>
        <v>1.0148331051815136E-2</v>
      </c>
      <c r="DP260">
        <f>LN(1+原始数据!DP260)</f>
        <v>1.872361399810251E-2</v>
      </c>
      <c r="DQ260">
        <f>LN(1+原始数据!DQ260)</f>
        <v>1.6955440649413369E-2</v>
      </c>
      <c r="DR260">
        <f>LN(1+原始数据!DR260)</f>
        <v>6.3796069640389879E-3</v>
      </c>
      <c r="DS260">
        <f>LN(1+原始数据!DS260)</f>
        <v>-1.6841017196026556E-2</v>
      </c>
      <c r="DT260">
        <f>LN(1+原始数据!DT260)</f>
        <v>-1.2275030875612578E-2</v>
      </c>
      <c r="DU260">
        <f>LN(1+原始数据!DU260)</f>
        <v>4.7885167317970939E-3</v>
      </c>
      <c r="DV260">
        <f>LN(1+原始数据!DV260)</f>
        <v>-2.8399474521698002E-2</v>
      </c>
      <c r="DW260">
        <f>LN(1+原始数据!DW260)</f>
        <v>-1.9692633345736045E-2</v>
      </c>
      <c r="DX260">
        <f>LN(1+原始数据!DX260)</f>
        <v>-7.5282664207915245E-3</v>
      </c>
      <c r="DY260">
        <f>LN(1+原始数据!DY260)</f>
        <v>-4.5311222710003075E-2</v>
      </c>
      <c r="DZ260">
        <f>LN(1+原始数据!DZ260)</f>
        <v>4.363403702006128E-2</v>
      </c>
      <c r="EA260">
        <f>LN(1+原始数据!EA260)</f>
        <v>-5.5151806881101112E-3</v>
      </c>
      <c r="EB260">
        <f>LN(1+原始数据!EB260)</f>
        <v>-6.7225457608268112E-3</v>
      </c>
      <c r="EC260">
        <f>LN(1+原始数据!EC260)</f>
        <v>-7.8394067428012013E-2</v>
      </c>
      <c r="ED260">
        <f>LN(1+原始数据!ED260)</f>
        <v>8.2657444170325927E-3</v>
      </c>
      <c r="EE260">
        <f>LN(1+原始数据!EE260)</f>
        <v>-5.5724148772361676E-2</v>
      </c>
      <c r="EF260">
        <f>LN(1+原始数据!EF260)</f>
        <v>5.0870390485572093E-3</v>
      </c>
      <c r="EG260">
        <f>LN(1+原始数据!EG260)</f>
        <v>7.6705063042197402E-3</v>
      </c>
      <c r="EH260">
        <f>LN(1+原始数据!EH260)</f>
        <v>-9.9493308536681025E-3</v>
      </c>
      <c r="EI260">
        <f>LN(1+原始数据!EI260)</f>
        <v>-2.2143364685689858E-2</v>
      </c>
      <c r="EJ260">
        <f>LN(1+原始数据!EJ260)</f>
        <v>3.7488444410991605E-2</v>
      </c>
      <c r="EK260">
        <f>LN(1+原始数据!EK260)</f>
        <v>3.9920212695374567E-3</v>
      </c>
      <c r="EL260">
        <f>LN(1+原始数据!EL260)</f>
        <v>-9.2005645796024285E-2</v>
      </c>
      <c r="EM260">
        <f>LN(1+原始数据!EM260)</f>
        <v>-3.8429026619781856E-2</v>
      </c>
      <c r="EN260">
        <f>LN(1+原始数据!EN260)</f>
        <v>-7.4275158287965843E-3</v>
      </c>
      <c r="EO260">
        <f>LN(1+原始数据!EO260)</f>
        <v>4.1237908016244766E-2</v>
      </c>
      <c r="EP260">
        <f>LN(1+原始数据!EP260)</f>
        <v>-2.8090880166525611E-2</v>
      </c>
      <c r="EQ260">
        <f>LN(1+原始数据!EQ260)</f>
        <v>4.6024438311279253E-2</v>
      </c>
      <c r="ER260">
        <f>LN(1+原始数据!ER260)</f>
        <v>-5.7205473770779183E-2</v>
      </c>
      <c r="ES260">
        <f>LN(1+原始数据!ES260)</f>
        <v>-3.0004500900199243E-4</v>
      </c>
      <c r="ET260">
        <f>LN(1+原始数据!ET260)</f>
        <v>1.1928570865273812E-2</v>
      </c>
      <c r="EU260">
        <f>LN(1+原始数据!EU260)</f>
        <v>-2.4028846163103149E-3</v>
      </c>
      <c r="EV260">
        <f>LN(1+原始数据!EV260)</f>
        <v>-2.88110818541196E-2</v>
      </c>
      <c r="EW260">
        <f>LN(1+原始数据!EW260)</f>
        <v>-4.6106125576832937E-3</v>
      </c>
      <c r="EX260">
        <f>LN(1+原始数据!EX260)</f>
        <v>-1.0000500033334732E-4</v>
      </c>
      <c r="EY260">
        <f>LN(1+原始数据!EY260)</f>
        <v>9.4551587707551975E-3</v>
      </c>
      <c r="EZ260">
        <f>LN(1+原始数据!EZ260)</f>
        <v>1.0939940038334263E-2</v>
      </c>
      <c r="FA260">
        <f>LN(1+原始数据!FA260)</f>
        <v>7.1742037480004529E-3</v>
      </c>
      <c r="FB260">
        <f>LN(1+原始数据!FB260)</f>
        <v>7.4720148387010564E-3</v>
      </c>
      <c r="FC260">
        <f>LN(1+原始数据!FC260)</f>
        <v>4.4686517622406094E-2</v>
      </c>
      <c r="FD260">
        <f>LN(1+原始数据!FD260)</f>
        <v>4.707440738592885E-2</v>
      </c>
      <c r="FE260">
        <f>LN(1+原始数据!FE260)</f>
        <v>3.6139046615873138E-2</v>
      </c>
      <c r="FF260">
        <f>LN(1+原始数据!FF260)</f>
        <v>-9.444458827999689E-3</v>
      </c>
      <c r="FG260">
        <f>LN(1+原始数据!FG260)</f>
        <v>9.5542128048117115E-3</v>
      </c>
      <c r="FH260">
        <f>LN(1+原始数据!FH260)</f>
        <v>1.8919884852510768E-2</v>
      </c>
      <c r="FI260">
        <f>LN(1+原始数据!FI260)</f>
        <v>-1.0858743334875945E-2</v>
      </c>
      <c r="FJ260">
        <f>LN(1+原始数据!FJ260)</f>
        <v>2.2641730480824573E-2</v>
      </c>
      <c r="FK260">
        <f>LN(1+原始数据!FK260)</f>
        <v>-2.1530118550363214E-2</v>
      </c>
      <c r="FL260">
        <f>LN(1+原始数据!FL260)</f>
        <v>4.9875415110389679E-3</v>
      </c>
      <c r="FM260">
        <f>LN(1+原始数据!FM260)</f>
        <v>-5.6147160623001048E-2</v>
      </c>
      <c r="FN260">
        <f>LN(1+原始数据!FN260)</f>
        <v>-1.5113637810048184E-2</v>
      </c>
      <c r="FO260">
        <f>LN(1+原始数据!FO260)</f>
        <v>-2.5522957231085892E-2</v>
      </c>
      <c r="FP260">
        <f>LN(1+原始数据!FP260)</f>
        <v>-3.1490667091370848E-2</v>
      </c>
      <c r="FQ260">
        <f>LN(1+原始数据!FQ260)</f>
        <v>-2.0508876631540447E-2</v>
      </c>
      <c r="FR260">
        <f>LN(1+原始数据!FR260)</f>
        <v>1.2323749688831903E-2</v>
      </c>
      <c r="FS260">
        <f>LN(1+原始数据!FS260)</f>
        <v>-3.1490667091370848E-2</v>
      </c>
      <c r="FT260">
        <f>LN(1+原始数据!FT260)</f>
        <v>1.656208829897823E-2</v>
      </c>
      <c r="FU260">
        <f>LN(1+原始数据!FU260)</f>
        <v>4.2388766491786523E-2</v>
      </c>
      <c r="FV260">
        <f>LN(1+原始数据!FV260)</f>
        <v>9.4551587707551975E-3</v>
      </c>
      <c r="FW260">
        <f>LN(1+原始数据!FW260)</f>
        <v>1.9998686506689123E-2</v>
      </c>
      <c r="FX260">
        <f>LN(1+原始数据!FX260)</f>
        <v>-1.1870172570487445E-2</v>
      </c>
      <c r="FY260">
        <f>LN(1+原始数据!FY260)</f>
        <v>4.7885167317970939E-3</v>
      </c>
      <c r="FZ260">
        <f>LN(1+原始数据!FZ260)</f>
        <v>2.3325825303496757E-2</v>
      </c>
      <c r="GA260">
        <f>LN(1+原始数据!GA260)</f>
        <v>-1.5722960465236198E-2</v>
      </c>
      <c r="GB260">
        <f>LN(1+原始数据!GB260)</f>
        <v>-2.9943876373072074E-2</v>
      </c>
      <c r="GC260">
        <f>LN(1+原始数据!GC260)</f>
        <v>3.362818097998406E-2</v>
      </c>
      <c r="GD260">
        <f>LN(1+原始数据!GD260)</f>
        <v>2.6641930946421092E-2</v>
      </c>
      <c r="GE260">
        <f>LN(1+原始数据!GE260)</f>
        <v>-1.1263192278710714E-2</v>
      </c>
      <c r="GF260">
        <f>LN(1+原始数据!GF260)</f>
        <v>7.0272052985331693E-2</v>
      </c>
      <c r="GG260">
        <f>LN(1+原始数据!GG260)</f>
        <v>1.5873349156290163E-2</v>
      </c>
      <c r="GH260">
        <f>LN(1+原始数据!GH260)</f>
        <v>-9.444458827999689E-3</v>
      </c>
      <c r="GI260">
        <f>LN(1+原始数据!GI260)</f>
        <v>-3.0871663667087029E-2</v>
      </c>
      <c r="GJ260">
        <f>LN(1+原始数据!GJ260)</f>
        <v>-1.5926150550259255E-2</v>
      </c>
      <c r="GK260">
        <f>LN(1+原始数据!GK260)</f>
        <v>1.1137744410456021E-2</v>
      </c>
      <c r="GL260">
        <f>LN(1+原始数据!GL260)</f>
        <v>-2.9737818263956432E-2</v>
      </c>
      <c r="GM260">
        <f>LN(1+原始数据!GM260)</f>
        <v>4.9875415110389679E-3</v>
      </c>
      <c r="GN260">
        <f>LN(1+原始数据!GN260)</f>
        <v>5.6838164682977092E-3</v>
      </c>
      <c r="GO260">
        <f>LN(1+原始数据!GO260)</f>
        <v>1.242251999855711E-2</v>
      </c>
      <c r="GP260">
        <f>LN(1+原始数据!GP260)</f>
        <v>-2.4292692569044587E-2</v>
      </c>
      <c r="GQ260">
        <f>LN(1+原始数据!GQ260)</f>
        <v>1.872361399810251E-2</v>
      </c>
      <c r="GR260">
        <f>LN(1+原始数据!GR260)</f>
        <v>-9.2425813669325448E-3</v>
      </c>
      <c r="GS260">
        <f>LN(1+原始数据!GS260)</f>
        <v>3.9797469874066058E-2</v>
      </c>
      <c r="GT260">
        <f>LN(1+原始数据!GT260)</f>
        <v>5.9820716775474689E-3</v>
      </c>
      <c r="GU260">
        <f>LN(1+原始数据!GU260)</f>
        <v>1.5085637418040953E-2</v>
      </c>
      <c r="GV260">
        <f>LN(1+原始数据!GV260)</f>
        <v>1.0247316451549499E-2</v>
      </c>
    </row>
    <row r="261" spans="1:204" x14ac:dyDescent="0.15">
      <c r="A261" s="1" t="s">
        <v>457</v>
      </c>
      <c r="B261">
        <f>LN(1+原始数据!B261)</f>
        <v>-0.13467490332660159</v>
      </c>
      <c r="C261">
        <f>LN(1+原始数据!C261)</f>
        <v>-7.3108471820638357E-2</v>
      </c>
      <c r="D261">
        <f>LN(1+原始数据!D261)</f>
        <v>1.2620031356102198E-2</v>
      </c>
      <c r="E261">
        <f>LN(1+原始数据!E261)</f>
        <v>-6.3472422955573538E-2</v>
      </c>
      <c r="F261">
        <f>LN(1+原始数据!F261)</f>
        <v>3.8932210001787537E-2</v>
      </c>
      <c r="G261">
        <f>LN(1+原始数据!G261)</f>
        <v>4.974209189481401E-2</v>
      </c>
      <c r="H261">
        <f>LN(1+原始数据!H261)</f>
        <v>-6.47518772296969E-2</v>
      </c>
      <c r="I261">
        <f>LN(1+原始数据!I261)</f>
        <v>-2.7576767770234493E-2</v>
      </c>
      <c r="J261">
        <f>LN(1+原始数据!J261)</f>
        <v>-1.16678048676821E-2</v>
      </c>
      <c r="K261">
        <f>LN(1+原始数据!K261)</f>
        <v>8.7552897007861452E-2</v>
      </c>
      <c r="L261">
        <f>LN(1+原始数据!L261)</f>
        <v>1.9508466388043013E-2</v>
      </c>
      <c r="M261">
        <f>LN(1+原始数据!M261)</f>
        <v>1.5987213636970735E-3</v>
      </c>
      <c r="N261">
        <f>LN(1+原始数据!N261)</f>
        <v>-2.000200026670447E-4</v>
      </c>
      <c r="O261">
        <f>LN(1+原始数据!O261)</f>
        <v>1.7152058817565659E-2</v>
      </c>
      <c r="P261">
        <f>LN(1+原始数据!P261)</f>
        <v>-4.4474490101829467E-2</v>
      </c>
      <c r="Q261">
        <f>LN(1+原始数据!Q261)</f>
        <v>7.9681696491768813E-3</v>
      </c>
      <c r="R261">
        <f>LN(1+原始数据!R261)</f>
        <v>-2.503130218118477E-3</v>
      </c>
      <c r="S261">
        <f>LN(1+原始数据!S261)</f>
        <v>-3.8636883614918176E-2</v>
      </c>
      <c r="T261">
        <f>LN(1+原始数据!T261)</f>
        <v>-4.8115569972220816E-3</v>
      </c>
      <c r="U261">
        <f>LN(1+原始数据!U261)</f>
        <v>1.1038847115216448E-2</v>
      </c>
      <c r="V261">
        <f>LN(1+原始数据!V261)</f>
        <v>3.6235492582095359E-2</v>
      </c>
      <c r="W261">
        <f>LN(1+原始数据!W261)</f>
        <v>1.6985566355815121E-3</v>
      </c>
      <c r="X261">
        <f>LN(1+原始数据!X261)</f>
        <v>-7.4275158287965843E-3</v>
      </c>
      <c r="Y261">
        <f>LN(1+原始数据!Y261)</f>
        <v>-1.2007205765188771E-3</v>
      </c>
      <c r="Z261">
        <f>LN(1+原始数据!Z261)</f>
        <v>1.5578029963318462E-2</v>
      </c>
      <c r="AA261">
        <f>LN(1+原始数据!AA261)</f>
        <v>1.4790085472635345E-2</v>
      </c>
      <c r="AB261">
        <f>LN(1+原始数据!AB261)</f>
        <v>-5.2135670528874337E-3</v>
      </c>
      <c r="AC261">
        <f>LN(1+原始数据!AC261)</f>
        <v>5.0870390485572093E-3</v>
      </c>
      <c r="AD261">
        <f>LN(1+原始数据!AD261)</f>
        <v>-2.0917248255388307E-2</v>
      </c>
      <c r="AE261">
        <f>LN(1+原始数据!AE261)</f>
        <v>-1.0454457903858873E-2</v>
      </c>
      <c r="AF261">
        <f>LN(1+原始数据!AF261)</f>
        <v>-1.7014466397575704E-3</v>
      </c>
      <c r="AG261">
        <f>LN(1+原始数据!AG261)</f>
        <v>2.0292703267762394E-2</v>
      </c>
      <c r="AH261">
        <f>LN(1+原始数据!AH261)</f>
        <v>-5.6157387856357452E-3</v>
      </c>
      <c r="AI261">
        <f>LN(1+原始数据!AI261)</f>
        <v>-7.3267753864608553E-3</v>
      </c>
      <c r="AJ261">
        <f>LN(1+原始数据!AJ261)</f>
        <v>1.2224969622568948E-2</v>
      </c>
      <c r="AK261">
        <f>LN(1+原始数据!AK261)</f>
        <v>-1.4707628872274288E-2</v>
      </c>
      <c r="AL261">
        <f>LN(1+原始数据!AL261)</f>
        <v>8.5632306604878135E-3</v>
      </c>
      <c r="AM261">
        <f>LN(1+原始数据!AM261)</f>
        <v>-6.5212169902654632E-3</v>
      </c>
      <c r="AN261">
        <f>LN(1+原始数据!AN261)</f>
        <v>1.5085637418040953E-2</v>
      </c>
      <c r="AO261">
        <f>LN(1+原始数据!AO261)</f>
        <v>-3.0004500900199243E-4</v>
      </c>
      <c r="AP261">
        <f>LN(1+原始数据!AP261)</f>
        <v>-1.0005003335835344E-3</v>
      </c>
      <c r="AQ261">
        <f>LN(1+原始数据!AQ261)</f>
        <v>9.9950033308342321E-4</v>
      </c>
      <c r="AR261">
        <f>LN(1+原始数据!AR261)</f>
        <v>9.9995000333297321E-5</v>
      </c>
      <c r="AS261">
        <f>LN(1+原始数据!AS261)</f>
        <v>-2.2024235552000394E-3</v>
      </c>
      <c r="AT261">
        <f>LN(1+原始数据!AT261)</f>
        <v>-6.1186810081771768E-3</v>
      </c>
      <c r="AU261">
        <f>LN(1+原始数据!AU261)</f>
        <v>-9.0407446521490707E-3</v>
      </c>
      <c r="AV261">
        <f>LN(1+原始数据!AV261)</f>
        <v>-1.4009809156281003E-3</v>
      </c>
      <c r="AW261">
        <f>LN(1+原始数据!AW261)</f>
        <v>-2.7988036540168713E-2</v>
      </c>
      <c r="AX261">
        <f>LN(1+原始数据!AX261)</f>
        <v>-4.6106125576832937E-3</v>
      </c>
      <c r="AY261">
        <f>LN(1+原始数据!AY261)</f>
        <v>-7.3267753864608553E-3</v>
      </c>
      <c r="AZ261">
        <f>LN(1+原始数据!AZ261)</f>
        <v>1.0247316451549499E-2</v>
      </c>
      <c r="BA261">
        <f>LN(1+原始数据!BA261)</f>
        <v>-3.1903549013008278E-2</v>
      </c>
      <c r="BB261">
        <f>LN(1+原始数据!BB261)</f>
        <v>-7.3267753864608553E-3</v>
      </c>
      <c r="BC261">
        <f>LN(1+原始数据!BC261)</f>
        <v>7.6705063042197402E-3</v>
      </c>
      <c r="BD261">
        <f>LN(1+原始数据!BD261)</f>
        <v>-2.3026490626755578E-3</v>
      </c>
      <c r="BE261">
        <f>LN(1+原始数据!BE261)</f>
        <v>2.2250608934819723E-2</v>
      </c>
      <c r="BF261">
        <f>LN(1+原始数据!BF261)</f>
        <v>-2.6033858701149278E-3</v>
      </c>
      <c r="BG261">
        <f>LN(1+原始数据!BG261)</f>
        <v>1.6266972463871938E-2</v>
      </c>
      <c r="BH261">
        <f>LN(1+原始数据!BH261)</f>
        <v>-1.3008457330480696E-3</v>
      </c>
      <c r="BI261">
        <f>LN(1+原始数据!BI261)</f>
        <v>-2.4028846163103149E-3</v>
      </c>
      <c r="BJ261">
        <f>LN(1+原始数据!BJ261)</f>
        <v>6.1808590750810988E-3</v>
      </c>
      <c r="BK261">
        <f>LN(1+原始数据!BK261)</f>
        <v>1.636535408626423E-2</v>
      </c>
      <c r="BL261">
        <f>LN(1+原始数据!BL261)</f>
        <v>-1.1566636371465405E-2</v>
      </c>
      <c r="BM261">
        <f>LN(1+原始数据!BM261)</f>
        <v>1.4691548742989682E-2</v>
      </c>
      <c r="BN261">
        <f>LN(1+原始数据!BN261)</f>
        <v>-1.7553159247589156E-2</v>
      </c>
      <c r="BO261">
        <f>LN(1+原始数据!BO261)</f>
        <v>-1.2173800931708762E-2</v>
      </c>
      <c r="BP261">
        <f>LN(1+原始数据!BP261)</f>
        <v>5.6838164682977092E-3</v>
      </c>
      <c r="BQ261">
        <f>LN(1+原始数据!BQ261)</f>
        <v>-1.9896631714456645E-2</v>
      </c>
      <c r="BR261">
        <f>LN(1+原始数据!BR261)</f>
        <v>-4.2088447740546821E-3</v>
      </c>
      <c r="BS261">
        <f>LN(1+原始数据!BS261)</f>
        <v>1.2718772407774612E-2</v>
      </c>
      <c r="BT261">
        <f>LN(1+原始数据!BT261)</f>
        <v>-5.0125418235442863E-3</v>
      </c>
      <c r="BU261">
        <f>LN(1+原始数据!BU261)</f>
        <v>-3.405793134832821E-3</v>
      </c>
      <c r="BV261">
        <f>LN(1+原始数据!BV261)</f>
        <v>2.9558802241544429E-2</v>
      </c>
      <c r="BW261">
        <f>LN(1+原始数据!BW261)</f>
        <v>-3.2051309489483358E-3</v>
      </c>
      <c r="BX261">
        <f>LN(1+原始数据!BX261)</f>
        <v>1.5774919115362239E-2</v>
      </c>
      <c r="BY261">
        <f>LN(1+原始数据!BY261)</f>
        <v>1.3014937077494763E-2</v>
      </c>
      <c r="BZ261">
        <f>LN(1+原始数据!BZ261)</f>
        <v>1.3014937077494763E-2</v>
      </c>
      <c r="CA261">
        <f>LN(1+原始数据!CA261)</f>
        <v>-6.0180723255630212E-3</v>
      </c>
      <c r="CB261">
        <f>LN(1+原始数据!CB261)</f>
        <v>4.9987504165099287E-4</v>
      </c>
      <c r="CC261">
        <f>LN(1+原始数据!CC261)</f>
        <v>1.0049335853001438E-2</v>
      </c>
      <c r="CD261">
        <f>LN(1+原始数据!CD261)</f>
        <v>-1.8062142818408518E-2</v>
      </c>
      <c r="CE261">
        <f>LN(1+原始数据!CE261)</f>
        <v>7.7697372643606936E-3</v>
      </c>
      <c r="CF261">
        <f>LN(1+原始数据!CF261)</f>
        <v>2.3521195041345866E-2</v>
      </c>
      <c r="CG261">
        <f>LN(1+原始数据!CG261)</f>
        <v>-5.8168853215648511E-3</v>
      </c>
      <c r="CH261">
        <f>LN(1+原始数据!CH261)</f>
        <v>3.2467190137501413E-2</v>
      </c>
      <c r="CI261">
        <f>LN(1+原始数据!CI261)</f>
        <v>-1.4504686202881688E-2</v>
      </c>
      <c r="CJ261">
        <f>LN(1+原始数据!CJ261)</f>
        <v>-1.7014466397575704E-3</v>
      </c>
      <c r="CK261">
        <f>LN(1+原始数据!CK261)</f>
        <v>2.2973590486834584E-3</v>
      </c>
      <c r="CL261">
        <f>LN(1+原始数据!CL261)</f>
        <v>5.6838164682977092E-3</v>
      </c>
      <c r="CM261">
        <f>LN(1+原始数据!CM261)</f>
        <v>2.0880477579355131E-2</v>
      </c>
      <c r="CN261">
        <f>LN(1+原始数据!CN261)</f>
        <v>-5.1130493868230143E-3</v>
      </c>
      <c r="CO261">
        <f>LN(1+原始数据!CO261)</f>
        <v>2.5082780367463243E-2</v>
      </c>
      <c r="CP261">
        <f>LN(1+原始数据!CP261)</f>
        <v>-1.16678048676821E-2</v>
      </c>
      <c r="CQ261">
        <f>LN(1+原始数据!CQ261)</f>
        <v>3.091710263472161E-2</v>
      </c>
      <c r="CR261">
        <f>LN(1+原始数据!CR261)</f>
        <v>-2.2245608947319737E-2</v>
      </c>
      <c r="CS261">
        <f>LN(1+原始数据!CS261)</f>
        <v>-1.7349638335112993E-2</v>
      </c>
      <c r="CT261">
        <f>LN(1+原始数据!CT261)</f>
        <v>-1.602776107719725E-2</v>
      </c>
      <c r="CU261">
        <f>LN(1+原始数据!CU261)</f>
        <v>-5.2135670528874337E-3</v>
      </c>
      <c r="CV261">
        <f>LN(1+原始数据!CV261)</f>
        <v>9.653257028138346E-3</v>
      </c>
      <c r="CW261">
        <f>LN(1+原始数据!CW261)</f>
        <v>1.1335509663745679E-2</v>
      </c>
      <c r="CX261">
        <f>LN(1+原始数据!CX261)</f>
        <v>-4.7110797301192229E-3</v>
      </c>
      <c r="CY261">
        <f>LN(1+原始数据!CY261)</f>
        <v>1.0544213875671097E-2</v>
      </c>
      <c r="CZ261">
        <f>LN(1+原始数据!CZ261)</f>
        <v>-3.2051309489483358E-3</v>
      </c>
      <c r="DA261">
        <f>LN(1+原始数据!DA261)</f>
        <v>-1.1162064706191918E-2</v>
      </c>
      <c r="DB261">
        <f>LN(1+原始数据!DB261)</f>
        <v>1.0939940038334263E-2</v>
      </c>
      <c r="DC261">
        <f>LN(1+原始数据!DC261)</f>
        <v>-3.6871474775904696E-2</v>
      </c>
      <c r="DD261">
        <f>LN(1+原始数据!DD261)</f>
        <v>-5.4350594750081332E-2</v>
      </c>
      <c r="DE261">
        <f>LN(1+原始数据!DE261)</f>
        <v>2.8976108236517188E-2</v>
      </c>
      <c r="DF261">
        <f>LN(1+原始数据!DF261)</f>
        <v>1.8919884852510768E-2</v>
      </c>
      <c r="DG261">
        <f>LN(1+原始数据!DG261)</f>
        <v>1.1335509663745679E-2</v>
      </c>
      <c r="DH261">
        <f>LN(1+原始数据!DH261)</f>
        <v>1.4395880283732339E-2</v>
      </c>
      <c r="DI261">
        <f>LN(1+原始数据!DI261)</f>
        <v>-1.2007205765188771E-3</v>
      </c>
      <c r="DJ261">
        <f>LN(1+原始数据!DJ261)</f>
        <v>-3.2110053918233586E-2</v>
      </c>
      <c r="DK261">
        <f>LN(1+原始数据!DK261)</f>
        <v>6.5783153601225068E-3</v>
      </c>
      <c r="DL261">
        <f>LN(1+原始数据!DL261)</f>
        <v>-1.7756721589258985E-2</v>
      </c>
      <c r="DM261">
        <f>LN(1+原始数据!DM261)</f>
        <v>-1.1006054440330039E-3</v>
      </c>
      <c r="DN261">
        <f>LN(1+原始数据!DN261)</f>
        <v>-1.6637641153023248E-2</v>
      </c>
      <c r="DO261">
        <f>LN(1+原始数据!DO261)</f>
        <v>-7.3267753864608553E-3</v>
      </c>
      <c r="DP261">
        <f>LN(1+原始数据!DP261)</f>
        <v>1.8330956684723419E-2</v>
      </c>
      <c r="DQ261">
        <f>LN(1+原始数据!DQ261)</f>
        <v>1.0742096531902029E-2</v>
      </c>
      <c r="DR261">
        <f>LN(1+原始数据!DR261)</f>
        <v>3.1948908965192886E-3</v>
      </c>
      <c r="DS261">
        <f>LN(1+原始数据!DS261)</f>
        <v>-1.8775155326333979E-2</v>
      </c>
      <c r="DT261">
        <f>LN(1+原始数据!DT261)</f>
        <v>-2.6857454169882642E-2</v>
      </c>
      <c r="DU261">
        <f>LN(1+原始数据!DU261)</f>
        <v>1.5479570848386375E-2</v>
      </c>
      <c r="DV261">
        <f>LN(1+原始数据!DV261)</f>
        <v>-2.9222858676903284E-2</v>
      </c>
      <c r="DW261">
        <f>LN(1+原始数据!DW261)</f>
        <v>-4.740612239727035E-2</v>
      </c>
      <c r="DX261">
        <f>LN(1+原始数据!DX261)</f>
        <v>-4.7110797301192229E-3</v>
      </c>
      <c r="DY261">
        <f>LN(1+原始数据!DY261)</f>
        <v>-4.4788182790134003E-2</v>
      </c>
      <c r="DZ261">
        <f>LN(1+原始数据!DZ261)</f>
        <v>5.6663847117541764E-2</v>
      </c>
      <c r="EA261">
        <f>LN(1+原始数据!EA261)</f>
        <v>6.9756137364251382E-3</v>
      </c>
      <c r="EB261">
        <f>LN(1+原始数据!EB261)</f>
        <v>2.4968801985871458E-3</v>
      </c>
      <c r="EC261">
        <f>LN(1+原始数据!EC261)</f>
        <v>-6.6246645818926309E-2</v>
      </c>
      <c r="ED261">
        <f>LN(1+原始数据!ED261)</f>
        <v>2.0978406385191814E-2</v>
      </c>
      <c r="EE261">
        <f>LN(1+原始数据!EE261)</f>
        <v>-4.3534002023728369E-2</v>
      </c>
      <c r="EF261">
        <f>LN(1+原始数据!EF261)</f>
        <v>1.9116117192230143E-2</v>
      </c>
      <c r="EG261">
        <f>LN(1+原始数据!EG261)</f>
        <v>4.2907814171562458E-3</v>
      </c>
      <c r="EH261">
        <f>LN(1+原始数据!EH261)</f>
        <v>-5.9174737640376226E-3</v>
      </c>
      <c r="EI261">
        <f>LN(1+原始数据!EI261)</f>
        <v>-2.88110818541196E-2</v>
      </c>
      <c r="EJ261">
        <f>LN(1+原始数据!EJ261)</f>
        <v>3.3724869401620894E-2</v>
      </c>
      <c r="EK261">
        <f>LN(1+原始数据!EK261)</f>
        <v>7.3727543294131569E-3</v>
      </c>
      <c r="EL261">
        <f>LN(1+原始数据!EL261)</f>
        <v>-3.666398437159147E-2</v>
      </c>
      <c r="EM261">
        <f>LN(1+原始数据!EM261)</f>
        <v>-5.6157387856357452E-3</v>
      </c>
      <c r="EN261">
        <f>LN(1+原始数据!EN261)</f>
        <v>6.5783153601225068E-3</v>
      </c>
      <c r="EO261">
        <f>LN(1+原始数据!EO261)</f>
        <v>1.2620031356102198E-2</v>
      </c>
      <c r="EP261">
        <f>LN(1+原始数据!EP261)</f>
        <v>-2.7062919549689073E-2</v>
      </c>
      <c r="EQ261">
        <f>LN(1+原始数据!EQ261)</f>
        <v>1.5184135325040055E-2</v>
      </c>
      <c r="ER261">
        <f>LN(1+原始数据!ER261)</f>
        <v>-2.1938907518753964E-2</v>
      </c>
      <c r="ES261">
        <f>LN(1+原始数据!ES261)</f>
        <v>6.7769842790236694E-3</v>
      </c>
      <c r="ET261">
        <f>LN(1+原始数据!ET261)</f>
        <v>-6.0018007203246058E-4</v>
      </c>
      <c r="EU261">
        <f>LN(1+原始数据!EU261)</f>
        <v>-3.8072383429540663E-3</v>
      </c>
      <c r="EV261">
        <f>LN(1+原始数据!EV261)</f>
        <v>-3.1490667091370848E-2</v>
      </c>
      <c r="EW261">
        <f>LN(1+原始数据!EW261)</f>
        <v>9.9995000333297321E-5</v>
      </c>
      <c r="EX261">
        <f>LN(1+原始数据!EX261)</f>
        <v>-1.8016219466282088E-3</v>
      </c>
      <c r="EY261">
        <f>LN(1+原始数据!EY261)</f>
        <v>1.6168581161583689E-2</v>
      </c>
      <c r="EZ261">
        <f>LN(1+原始数据!EZ261)</f>
        <v>1.5578029963318462E-2</v>
      </c>
      <c r="FA261">
        <f>LN(1+原始数据!FA261)</f>
        <v>1.1236631925987768E-2</v>
      </c>
      <c r="FB261">
        <f>LN(1+原始数据!FB261)</f>
        <v>1.852730461388356E-2</v>
      </c>
      <c r="FC261">
        <f>LN(1+原始数据!FC261)</f>
        <v>2.4107075343233104E-2</v>
      </c>
      <c r="FD261">
        <f>LN(1+原始数据!FD261)</f>
        <v>5.0312813873589178E-2</v>
      </c>
      <c r="FE261">
        <f>LN(1+原始数据!FE261)</f>
        <v>4.0853994008266122E-2</v>
      </c>
      <c r="FF261">
        <f>LN(1+原始数据!FF261)</f>
        <v>-1.1870172570487445E-2</v>
      </c>
      <c r="FG261">
        <f>LN(1+原始数据!FG261)</f>
        <v>2.7615167032973391E-2</v>
      </c>
      <c r="FH261">
        <f>LN(1+原始数据!FH261)</f>
        <v>3.1207927124193222E-2</v>
      </c>
      <c r="FI261">
        <f>LN(1+原始数据!FI261)</f>
        <v>1.4790085472635345E-2</v>
      </c>
      <c r="FJ261">
        <f>LN(1+原始数据!FJ261)</f>
        <v>2.9850021968885292E-2</v>
      </c>
      <c r="FK261">
        <f>LN(1+原始数据!FK261)</f>
        <v>-1.0555513939516587E-2</v>
      </c>
      <c r="FL261">
        <f>LN(1+原始数据!FL261)</f>
        <v>2.3618865598634027E-2</v>
      </c>
      <c r="FM261">
        <f>LN(1+原始数据!FM261)</f>
        <v>-3.6456537010615207E-2</v>
      </c>
      <c r="FN261">
        <f>LN(1+原始数据!FN261)</f>
        <v>1.9980026626730579E-3</v>
      </c>
      <c r="FO261">
        <f>LN(1+原始数据!FO261)</f>
        <v>-1.5418252728380644E-2</v>
      </c>
      <c r="FP261">
        <f>LN(1+原始数据!FP261)</f>
        <v>-6.0180723255630212E-3</v>
      </c>
      <c r="FQ261">
        <f>LN(1+原始数据!FQ261)</f>
        <v>-3.0768533671636483E-2</v>
      </c>
      <c r="FR261">
        <f>LN(1+原始数据!FR261)</f>
        <v>6.2802379571504563E-3</v>
      </c>
      <c r="FS261">
        <f>LN(1+原始数据!FS261)</f>
        <v>-2.7268427154193777E-2</v>
      </c>
      <c r="FT261">
        <f>LN(1+原始数据!FT261)</f>
        <v>2.5472795973031068E-2</v>
      </c>
      <c r="FU261">
        <f>LN(1+原始数据!FU261)</f>
        <v>4.8409139207687628E-2</v>
      </c>
      <c r="FV261">
        <f>LN(1+原始数据!FV261)</f>
        <v>1.9998686506689123E-2</v>
      </c>
      <c r="FW261">
        <f>LN(1+原始数据!FW261)</f>
        <v>2.6057534319289598E-2</v>
      </c>
      <c r="FX261">
        <f>LN(1+原始数据!FX261)</f>
        <v>-1.0757656652960208E-2</v>
      </c>
      <c r="FY261">
        <f>LN(1+原始数据!FY261)</f>
        <v>-1.3591953519466972E-2</v>
      </c>
      <c r="FZ261">
        <f>LN(1+原始数据!FZ261)</f>
        <v>1.4888612493750559E-2</v>
      </c>
      <c r="GA261">
        <f>LN(1+原始数据!GA261)</f>
        <v>-1.5824550346971462E-2</v>
      </c>
      <c r="GB261">
        <f>LN(1+原始数据!GB261)</f>
        <v>-6.7225457608268112E-3</v>
      </c>
      <c r="GC261">
        <f>LN(1+原始数据!GC261)</f>
        <v>3.6235492582095359E-2</v>
      </c>
      <c r="GD261">
        <f>LN(1+原始数据!GD261)</f>
        <v>3.3821548475510659E-2</v>
      </c>
      <c r="GE261">
        <f>LN(1+原始数据!GE261)</f>
        <v>5.8826631581555119E-3</v>
      </c>
      <c r="GF261">
        <f>LN(1+原始数据!GF261)</f>
        <v>1.901800583576195E-2</v>
      </c>
      <c r="GG261">
        <f>LN(1+原始数据!GG261)</f>
        <v>-1.1162064706191918E-2</v>
      </c>
      <c r="GH261">
        <f>LN(1+原始数据!GH261)</f>
        <v>1.5971769509698665E-2</v>
      </c>
      <c r="GI261">
        <f>LN(1+原始数据!GI261)</f>
        <v>-1.2983927558294786E-2</v>
      </c>
      <c r="GJ261">
        <f>LN(1+原始数据!GJ261)</f>
        <v>-1.1364330079049759E-2</v>
      </c>
      <c r="GK261">
        <f>LN(1+原始数据!GK261)</f>
        <v>1.8330956684723419E-2</v>
      </c>
      <c r="GL261">
        <f>LN(1+原始数据!GL261)</f>
        <v>-7.6290271644911629E-3</v>
      </c>
      <c r="GM261">
        <f>LN(1+原始数据!GM261)</f>
        <v>-6.9239150728241982E-3</v>
      </c>
      <c r="GN261">
        <f>LN(1+原始数据!GN261)</f>
        <v>2.7615167032973391E-2</v>
      </c>
      <c r="GO261">
        <f>LN(1+原始数据!GO261)</f>
        <v>7.2734839664984697E-3</v>
      </c>
      <c r="GP261">
        <f>LN(1+原始数据!GP261)</f>
        <v>2.1975835434872013E-3</v>
      </c>
      <c r="GQ261">
        <f>LN(1+原始数据!GQ261)</f>
        <v>-7.5282664207915245E-3</v>
      </c>
      <c r="GR261">
        <f>LN(1+原始数据!GR261)</f>
        <v>-1.3896105192111352E-2</v>
      </c>
      <c r="GS261">
        <f>LN(1+原始数据!GS261)</f>
        <v>3.1789322489407336E-2</v>
      </c>
      <c r="GT261">
        <f>LN(1+原始数据!GT261)</f>
        <v>2.5966258472659141E-3</v>
      </c>
      <c r="GU261">
        <f>LN(1+原始数据!GU261)</f>
        <v>-2.1022080918701985E-3</v>
      </c>
      <c r="GV261">
        <f>LN(1+原始数据!GV261)</f>
        <v>1.9980026626730579E-3</v>
      </c>
    </row>
    <row r="262" spans="1:204" x14ac:dyDescent="0.15">
      <c r="A262" s="1" t="s">
        <v>458</v>
      </c>
      <c r="B262">
        <f>LN(1+原始数据!B262)</f>
        <v>-0.16146066612662541</v>
      </c>
      <c r="C262">
        <f>LN(1+原始数据!C262)</f>
        <v>-7.8934988088142269E-2</v>
      </c>
      <c r="D262">
        <f>LN(1+原始数据!D262)</f>
        <v>3.3918218203460644E-2</v>
      </c>
      <c r="E262">
        <f>LN(1+原始数据!E262)</f>
        <v>-8.1210055425543173E-2</v>
      </c>
      <c r="F262">
        <f>LN(1+原始数据!F262)</f>
        <v>6.0436368803830708E-2</v>
      </c>
      <c r="G262">
        <f>LN(1+原始数据!G262)</f>
        <v>4.2772091843869056E-2</v>
      </c>
      <c r="H262">
        <f>LN(1+原始数据!H262)</f>
        <v>-9.1567193525490503E-2</v>
      </c>
      <c r="I262">
        <f>LN(1+原始数据!I262)</f>
        <v>-4.4474490101829467E-2</v>
      </c>
      <c r="J262">
        <f>LN(1+原始数据!J262)</f>
        <v>-6.8232253481255367E-3</v>
      </c>
      <c r="K262">
        <f>LN(1+原始数据!K262)</f>
        <v>9.8758772023263955E-2</v>
      </c>
      <c r="L262">
        <f>LN(1+原始数据!L262)</f>
        <v>1.9508466388043013E-2</v>
      </c>
      <c r="M262">
        <f>LN(1+原始数据!M262)</f>
        <v>6.1808590750810988E-3</v>
      </c>
      <c r="N262">
        <f>LN(1+原始数据!N262)</f>
        <v>1.1236631925987768E-2</v>
      </c>
      <c r="O262">
        <f>LN(1+原始数据!O262)</f>
        <v>2.0096701699122397E-2</v>
      </c>
      <c r="P262">
        <f>LN(1+原始数据!P262)</f>
        <v>-4.1447189914173475E-2</v>
      </c>
      <c r="Q262">
        <f>LN(1+原始数据!Q262)</f>
        <v>1.3113639145383204E-2</v>
      </c>
      <c r="R262">
        <f>LN(1+原始数据!R262)</f>
        <v>-6.9239150728241982E-3</v>
      </c>
      <c r="S262">
        <f>LN(1+原始数据!S262)</f>
        <v>-1.3591953519466972E-2</v>
      </c>
      <c r="T262">
        <f>LN(1+原始数据!T262)</f>
        <v>8.9959524283599393E-4</v>
      </c>
      <c r="U262">
        <f>LN(1+原始数据!U262)</f>
        <v>-9.0040524316415511E-4</v>
      </c>
      <c r="V262">
        <f>LN(1+原始数据!V262)</f>
        <v>5.8080211076524724E-2</v>
      </c>
      <c r="W262">
        <f>LN(1+原始数据!W262)</f>
        <v>2.0977980821461199E-3</v>
      </c>
      <c r="X262">
        <f>LN(1+原始数据!X262)</f>
        <v>6.6776547532404968E-3</v>
      </c>
      <c r="Y262">
        <f>LN(1+原始数据!Y262)</f>
        <v>-1.999864650668997E-2</v>
      </c>
      <c r="Z262">
        <f>LN(1+原始数据!Z262)</f>
        <v>2.0977980821461199E-3</v>
      </c>
      <c r="AA262">
        <f>LN(1+原始数据!AA262)</f>
        <v>1.3311014059672416E-2</v>
      </c>
      <c r="AB262">
        <f>LN(1+原始数据!AB262)</f>
        <v>-6.0018007203246058E-4</v>
      </c>
      <c r="AC262">
        <f>LN(1+原始数据!AC262)</f>
        <v>-5.8168853215648511E-3</v>
      </c>
      <c r="AD262">
        <f>LN(1+原始数据!AD262)</f>
        <v>-1.8877055769689184E-2</v>
      </c>
      <c r="AE262">
        <f>LN(1+原始数据!AE262)</f>
        <v>-8.7380659432852986E-3</v>
      </c>
      <c r="AF262">
        <f>LN(1+原始数据!AF262)</f>
        <v>-1.0000500033334732E-4</v>
      </c>
      <c r="AG262">
        <f>LN(1+原始数据!AG262)</f>
        <v>1.960652963891835E-2</v>
      </c>
      <c r="AH262">
        <f>LN(1+原始数据!AH262)</f>
        <v>-7.9313703262802807E-3</v>
      </c>
      <c r="AI262">
        <f>LN(1+原始数据!AI262)</f>
        <v>-1.6841017196026556E-2</v>
      </c>
      <c r="AJ262">
        <f>LN(1+原始数据!AJ262)</f>
        <v>1.5381102038302391E-2</v>
      </c>
      <c r="AK262">
        <f>LN(1+原始数据!AK262)</f>
        <v>-2.0917248255388307E-2</v>
      </c>
      <c r="AL262">
        <f>LN(1+原始数据!AL262)</f>
        <v>7.6705063042197402E-3</v>
      </c>
      <c r="AM262">
        <f>LN(1+原始数据!AM262)</f>
        <v>-4.4097084887000726E-3</v>
      </c>
      <c r="AN262">
        <f>LN(1+原始数据!AN262)</f>
        <v>1.1038847115216448E-2</v>
      </c>
      <c r="AO262">
        <f>LN(1+原始数据!AO262)</f>
        <v>-7.3267753864608553E-3</v>
      </c>
      <c r="AP262">
        <f>LN(1+原始数据!AP262)</f>
        <v>-8.4354788211015753E-3</v>
      </c>
      <c r="AQ262">
        <f>LN(1+原始数据!AQ262)</f>
        <v>-6.8232253481255367E-3</v>
      </c>
      <c r="AR262">
        <f>LN(1+原始数据!AR262)</f>
        <v>-3.8072383429540663E-3</v>
      </c>
      <c r="AS262">
        <f>LN(1+原始数据!AS262)</f>
        <v>-4.1084280445431911E-3</v>
      </c>
      <c r="AT262">
        <f>LN(1+原始数据!AT262)</f>
        <v>-1.0151351056375355E-2</v>
      </c>
      <c r="AU262">
        <f>LN(1+原始数据!AU262)</f>
        <v>-7.1253249425886267E-3</v>
      </c>
      <c r="AV262">
        <f>LN(1+原始数据!AV262)</f>
        <v>2.3971245997214514E-3</v>
      </c>
      <c r="AW262">
        <f>LN(1+原始数据!AW262)</f>
        <v>-2.0100671707002912E-2</v>
      </c>
      <c r="AX262">
        <f>LN(1+原始数据!AX262)</f>
        <v>-4.9120443610206413E-3</v>
      </c>
      <c r="AY262">
        <f>LN(1+原始数据!AY262)</f>
        <v>5.6838164682977092E-3</v>
      </c>
      <c r="AZ262">
        <f>LN(1+原始数据!AZ262)</f>
        <v>-2.904213147389827E-3</v>
      </c>
      <c r="BA262">
        <f>LN(1+原始数据!BA262)</f>
        <v>-3.2316601476543118E-2</v>
      </c>
      <c r="BB262">
        <f>LN(1+原始数据!BB262)</f>
        <v>1.143437762566317E-2</v>
      </c>
      <c r="BC262">
        <f>LN(1+原始数据!BC262)</f>
        <v>1.4100124378781626E-2</v>
      </c>
      <c r="BD262">
        <f>LN(1+原始数据!BD262)</f>
        <v>-3.8072383429540663E-3</v>
      </c>
      <c r="BE262">
        <f>LN(1+原始数据!BE262)</f>
        <v>1.7839918128331016E-2</v>
      </c>
      <c r="BF262">
        <f>LN(1+原始数据!BF262)</f>
        <v>-1.1768983599998889E-2</v>
      </c>
      <c r="BG262">
        <f>LN(1+原始数据!BG262)</f>
        <v>1.852730461388356E-2</v>
      </c>
      <c r="BH262">
        <f>LN(1+原始数据!BH262)</f>
        <v>7.5712654963181261E-3</v>
      </c>
      <c r="BI262">
        <f>LN(1+原始数据!BI262)</f>
        <v>7.4720148387010564E-3</v>
      </c>
      <c r="BJ262">
        <f>LN(1+原始数据!BJ262)</f>
        <v>1.0544213875671097E-2</v>
      </c>
      <c r="BK262">
        <f>LN(1+原始数据!BK262)</f>
        <v>2.6739297189621512E-2</v>
      </c>
      <c r="BL262">
        <f>LN(1+原始数据!BL262)</f>
        <v>-5.4146327014988416E-3</v>
      </c>
      <c r="BM262">
        <f>LN(1+原始数据!BM262)</f>
        <v>2.1174235231406567E-2</v>
      </c>
      <c r="BN262">
        <f>LN(1+原始数据!BN262)</f>
        <v>-1.2173800931708762E-2</v>
      </c>
      <c r="BO262">
        <f>LN(1+原始数据!BO262)</f>
        <v>6.4789660977090735E-3</v>
      </c>
      <c r="BP262">
        <f>LN(1+原始数据!BP262)</f>
        <v>-1.4009809156281003E-3</v>
      </c>
      <c r="BQ262">
        <f>LN(1+原始数据!BQ262)</f>
        <v>-7.7297980619412685E-3</v>
      </c>
      <c r="BR262">
        <f>LN(1+原始数据!BR262)</f>
        <v>-8.6371933956635883E-3</v>
      </c>
      <c r="BS262">
        <f>LN(1+原始数据!BS262)</f>
        <v>9.653257028138346E-3</v>
      </c>
      <c r="BT262">
        <f>LN(1+原始数据!BT262)</f>
        <v>-2.1836694609174406E-2</v>
      </c>
      <c r="BU262">
        <f>LN(1+原始数据!BU262)</f>
        <v>-4.6106125576832937E-3</v>
      </c>
      <c r="BV262">
        <f>LN(1+原始数据!BV262)</f>
        <v>4.5642357878701037E-2</v>
      </c>
      <c r="BW262">
        <f>LN(1+原始数据!BW262)</f>
        <v>-1.3389237119016052E-2</v>
      </c>
      <c r="BX262">
        <f>LN(1+原始数据!BX262)</f>
        <v>2.4009452460351854E-2</v>
      </c>
      <c r="BY262">
        <f>LN(1+原始数据!BY262)</f>
        <v>6.0814703158679536E-3</v>
      </c>
      <c r="BZ262">
        <f>LN(1+原始数据!BZ262)</f>
        <v>-4.0008002133969133E-4</v>
      </c>
      <c r="CA262">
        <f>LN(1+原始数据!CA262)</f>
        <v>-6.6218763088869695E-3</v>
      </c>
      <c r="CB262">
        <f>LN(1+原始数据!CB262)</f>
        <v>4.6889894861314695E-3</v>
      </c>
      <c r="CC262">
        <f>LN(1+原始数据!CC262)</f>
        <v>-8.3346367900576281E-3</v>
      </c>
      <c r="CD262">
        <f>LN(1+原始数据!CD262)</f>
        <v>-2.357573652870569E-2</v>
      </c>
      <c r="CE262">
        <f>LN(1+原始数据!CE262)</f>
        <v>1.0993954433010642E-3</v>
      </c>
      <c r="CF262">
        <f>LN(1+原始数据!CF262)</f>
        <v>1.5479570848386375E-2</v>
      </c>
      <c r="CG262">
        <f>LN(1+原始数据!CG262)</f>
        <v>-1.9018072895963312E-3</v>
      </c>
      <c r="CH262">
        <f>LN(1+原始数据!CH262)</f>
        <v>2.6057534319289598E-2</v>
      </c>
      <c r="CI262">
        <f>LN(1+原始数据!CI262)</f>
        <v>3.9992002132689132E-4</v>
      </c>
      <c r="CJ262">
        <f>LN(1+原始数据!CJ262)</f>
        <v>-3.0004500900199243E-4</v>
      </c>
      <c r="CK262">
        <f>LN(1+原始数据!CK262)</f>
        <v>-7.9313703262802807E-3</v>
      </c>
      <c r="CL262">
        <f>LN(1+原始数据!CL262)</f>
        <v>1.9214218923804371E-2</v>
      </c>
      <c r="CM262">
        <f>LN(1+原始数据!CM262)</f>
        <v>4.2907814171562458E-3</v>
      </c>
      <c r="CN262">
        <f>LN(1+原始数据!CN262)</f>
        <v>-7.9313703262802807E-3</v>
      </c>
      <c r="CO262">
        <f>LN(1+原始数据!CO262)</f>
        <v>3.7488444410991605E-2</v>
      </c>
      <c r="CP262">
        <f>LN(1+原始数据!CP262)</f>
        <v>-2.88110818541196E-2</v>
      </c>
      <c r="CQ262">
        <f>LN(1+原始数据!CQ262)</f>
        <v>4.4208254664320282E-2</v>
      </c>
      <c r="CR262">
        <f>LN(1+原始数据!CR262)</f>
        <v>-1.796032537699287E-2</v>
      </c>
      <c r="CS262">
        <f>LN(1+原始数据!CS262)</f>
        <v>-2.8708164136743739E-2</v>
      </c>
      <c r="CT262">
        <f>LN(1+原始数据!CT262)</f>
        <v>-1.3186561804175559E-2</v>
      </c>
      <c r="CU262">
        <f>LN(1+原始数据!CU262)</f>
        <v>-7.6290271644911629E-3</v>
      </c>
      <c r="CV262">
        <f>LN(1+原始数据!CV262)</f>
        <v>-1.0005003335835344E-3</v>
      </c>
      <c r="CW262">
        <f>LN(1+原始数据!CW262)</f>
        <v>2.0488666427315602E-2</v>
      </c>
      <c r="CX262">
        <f>LN(1+原始数据!CX262)</f>
        <v>-1.3997509643853661E-2</v>
      </c>
      <c r="CY262">
        <f>LN(1+原始数据!CY262)</f>
        <v>1.960652963891835E-2</v>
      </c>
      <c r="CZ262">
        <f>LN(1+原始数据!CZ262)</f>
        <v>1.4198719399812928E-2</v>
      </c>
      <c r="DA262">
        <f>LN(1+原始数据!DA262)</f>
        <v>-1.1162064706191918E-2</v>
      </c>
      <c r="DB262">
        <f>LN(1+原始数据!DB262)</f>
        <v>1.6955440649413369E-2</v>
      </c>
      <c r="DC262">
        <f>LN(1+原始数据!DC262)</f>
        <v>-9.1416579172833873E-3</v>
      </c>
      <c r="DD262">
        <f>LN(1+原始数据!DD262)</f>
        <v>-8.5557888361646545E-2</v>
      </c>
      <c r="DE262">
        <f>LN(1+原始数据!DE262)</f>
        <v>2.8781801425451947E-2</v>
      </c>
      <c r="DF262">
        <f>LN(1+原始数据!DF262)</f>
        <v>2.4399886823535121E-2</v>
      </c>
      <c r="DG262">
        <f>LN(1+原始数据!DG262)</f>
        <v>-1.765493523872071E-2</v>
      </c>
      <c r="DH262">
        <f>LN(1+原始数据!DH262)</f>
        <v>1.9214218923804371E-2</v>
      </c>
      <c r="DI262">
        <f>LN(1+原始数据!DI262)</f>
        <v>-1.1162064706191918E-2</v>
      </c>
      <c r="DJ262">
        <f>LN(1+原始数据!DJ262)</f>
        <v>-3.8948750138574795E-2</v>
      </c>
      <c r="DK262">
        <f>LN(1+原始数据!DK262)</f>
        <v>1.656208829897823E-2</v>
      </c>
      <c r="DL262">
        <f>LN(1+原始数据!DL262)</f>
        <v>-1.9182819416773987E-2</v>
      </c>
      <c r="DM262">
        <f>LN(1+原始数据!DM262)</f>
        <v>3.9992002132689132E-4</v>
      </c>
      <c r="DN262">
        <f>LN(1+原始数据!DN262)</f>
        <v>-3.1490667091370848E-2</v>
      </c>
      <c r="DO262">
        <f>LN(1+原始数据!DO262)</f>
        <v>4.0916179032535575E-3</v>
      </c>
      <c r="DP262">
        <f>LN(1+原始数据!DP262)</f>
        <v>1.064316009847976E-2</v>
      </c>
      <c r="DQ262">
        <f>LN(1+原始数据!DQ262)</f>
        <v>2.796087302001188E-3</v>
      </c>
      <c r="DR262">
        <f>LN(1+原始数据!DR262)</f>
        <v>-1.1006054440330039E-3</v>
      </c>
      <c r="DS262">
        <f>LN(1+原始数据!DS262)</f>
        <v>-1.7451393613755858E-2</v>
      </c>
      <c r="DT262">
        <f>LN(1+原始数据!DT262)</f>
        <v>-1.4606152389362114E-2</v>
      </c>
      <c r="DU262">
        <f>LN(1+原始数据!DU262)</f>
        <v>1.3508350024792299E-2</v>
      </c>
      <c r="DV262">
        <f>LN(1+原始数据!DV262)</f>
        <v>-1.4403230310743743E-2</v>
      </c>
      <c r="DW262">
        <f>LN(1+原始数据!DW262)</f>
        <v>-1.5113637810048184E-2</v>
      </c>
      <c r="DX262">
        <f>LN(1+原始数据!DX262)</f>
        <v>-6.8232253481255367E-3</v>
      </c>
      <c r="DY262">
        <f>LN(1+原始数据!DY262)</f>
        <v>-3.5212755755744486E-2</v>
      </c>
      <c r="DZ262">
        <f>LN(1+原始数据!DZ262)</f>
        <v>5.8457569571568689E-2</v>
      </c>
      <c r="EA262">
        <f>LN(1+原始数据!EA262)</f>
        <v>-1.0252376464351353E-2</v>
      </c>
      <c r="EB262">
        <f>LN(1+原始数据!EB262)</f>
        <v>-1.2072581234269249E-2</v>
      </c>
      <c r="EC262">
        <f>LN(1+原始数据!EC262)</f>
        <v>-5.6993721520120319E-2</v>
      </c>
      <c r="ED262">
        <f>LN(1+原始数据!ED262)</f>
        <v>1.242251999855711E-2</v>
      </c>
      <c r="EE262">
        <f>LN(1+原始数据!EE262)</f>
        <v>-4.4369947735940531E-2</v>
      </c>
      <c r="EF262">
        <f>LN(1+原始数据!EF262)</f>
        <v>1.8134570195482678E-2</v>
      </c>
      <c r="EG262">
        <f>LN(1+原始数据!EG262)</f>
        <v>6.0814703158679536E-3</v>
      </c>
      <c r="EH262">
        <f>LN(1+原始数据!EH262)</f>
        <v>-1.1060947359424948E-2</v>
      </c>
      <c r="EI262">
        <f>LN(1+原始数据!EI262)</f>
        <v>-2.8605257010334437E-2</v>
      </c>
      <c r="EJ262">
        <f>LN(1+原始数据!EJ262)</f>
        <v>3.1886188862321731E-2</v>
      </c>
      <c r="EK262">
        <f>LN(1+原始数据!EK262)</f>
        <v>5.4849302305697454E-3</v>
      </c>
      <c r="EL262">
        <f>LN(1+原始数据!EL262)</f>
        <v>-5.4878661509989449E-2</v>
      </c>
      <c r="EM262">
        <f>LN(1+原始数据!EM262)</f>
        <v>-1.4504686202881688E-2</v>
      </c>
      <c r="EN262">
        <f>LN(1+原始数据!EN262)</f>
        <v>-9.6463770518054499E-3</v>
      </c>
      <c r="EO262">
        <f>LN(1+原始数据!EO262)</f>
        <v>2.0586633608388312E-2</v>
      </c>
      <c r="EP262">
        <f>LN(1+原始数据!EP262)</f>
        <v>-1.6841017196026556E-2</v>
      </c>
      <c r="EQ262">
        <f>LN(1+原始数据!EQ262)</f>
        <v>1.9704583274335431E-2</v>
      </c>
      <c r="ER262">
        <f>LN(1+原始数据!ER262)</f>
        <v>-3.8429026619781856E-2</v>
      </c>
      <c r="ES262">
        <f>LN(1+原始数据!ES262)</f>
        <v>4.390348301292854E-3</v>
      </c>
      <c r="ET262">
        <f>LN(1+原始数据!ET262)</f>
        <v>5.7832447557273608E-3</v>
      </c>
      <c r="EU262">
        <f>LN(1+原始数据!EU262)</f>
        <v>-2.8039273327342593E-3</v>
      </c>
      <c r="EV262">
        <f>LN(1+原始数据!EV262)</f>
        <v>-2.2450128837591871E-2</v>
      </c>
      <c r="EW262">
        <f>LN(1+原始数据!EW262)</f>
        <v>2.5966258472659141E-3</v>
      </c>
      <c r="EX262">
        <f>LN(1+原始数据!EX262)</f>
        <v>-2.4028846163103149E-3</v>
      </c>
      <c r="EY262">
        <f>LN(1+原始数据!EY262)</f>
        <v>1.5971769509698665E-2</v>
      </c>
      <c r="EZ262">
        <f>LN(1+原始数据!EZ262)</f>
        <v>8.5632306604878135E-3</v>
      </c>
      <c r="FA262">
        <f>LN(1+原始数据!FA262)</f>
        <v>3.8924147153438535E-3</v>
      </c>
      <c r="FB262">
        <f>LN(1+原始数据!FB262)</f>
        <v>8.166562666393401E-3</v>
      </c>
      <c r="FC262">
        <f>LN(1+原始数据!FC262)</f>
        <v>1.9704583274335431E-2</v>
      </c>
      <c r="FD262">
        <f>LN(1+原始数据!FD262)</f>
        <v>3.6428356613551406E-2</v>
      </c>
      <c r="FE262">
        <f>LN(1+原始数据!FE262)</f>
        <v>2.62523711440657E-2</v>
      </c>
      <c r="FF262">
        <f>LN(1+原始数据!FF262)</f>
        <v>5.1865266873001538E-3</v>
      </c>
      <c r="FG262">
        <f>LN(1+原始数据!FG262)</f>
        <v>2.615495747685118E-2</v>
      </c>
      <c r="FH262">
        <f>LN(1+原始数据!FH262)</f>
        <v>2.0586633608388312E-2</v>
      </c>
      <c r="FI262">
        <f>LN(1+原始数据!FI262)</f>
        <v>6.5783153601225068E-3</v>
      </c>
      <c r="FJ262">
        <f>LN(1+原始数据!FJ262)</f>
        <v>2.2250608934819723E-2</v>
      </c>
      <c r="FK262">
        <f>LN(1+原始数据!FK262)</f>
        <v>-2.3063939598551693E-2</v>
      </c>
      <c r="FL262">
        <f>LN(1+原始数据!FL262)</f>
        <v>1.3113639145383204E-2</v>
      </c>
      <c r="FM262">
        <f>LN(1+原始数据!FM262)</f>
        <v>-3.0253043171020941E-2</v>
      </c>
      <c r="FN262">
        <f>LN(1+原始数据!FN262)</f>
        <v>-2.4028846163103149E-3</v>
      </c>
      <c r="FO262">
        <f>LN(1+原始数据!FO262)</f>
        <v>-1.7858518301313193E-2</v>
      </c>
      <c r="FP262">
        <f>LN(1+原始数据!FP262)</f>
        <v>-1.3591953519466972E-2</v>
      </c>
      <c r="FQ262">
        <f>LN(1+原始数据!FQ262)</f>
        <v>-3.1077955570861397E-2</v>
      </c>
      <c r="FR262">
        <f>LN(1+原始数据!FR262)</f>
        <v>1.2323749688831903E-2</v>
      </c>
      <c r="FS262">
        <f>LN(1+原始数据!FS262)</f>
        <v>-2.8914010164642245E-2</v>
      </c>
      <c r="FT262">
        <f>LN(1+原始数据!FT262)</f>
        <v>2.2739486969489339E-2</v>
      </c>
      <c r="FU262">
        <f>LN(1+原始数据!FU262)</f>
        <v>4.027784649857008E-2</v>
      </c>
      <c r="FV262">
        <f>LN(1+原始数据!FV262)</f>
        <v>1.3607003406216947E-2</v>
      </c>
      <c r="FW262">
        <f>LN(1+原始数据!FW262)</f>
        <v>1.2817503710614343E-2</v>
      </c>
      <c r="FX262">
        <f>LN(1+原始数据!FX262)</f>
        <v>-1.7044434609258474E-2</v>
      </c>
      <c r="FY262">
        <f>LN(1+原始数据!FY262)</f>
        <v>-5.9174737640376226E-3</v>
      </c>
      <c r="FZ262">
        <f>LN(1+原始数据!FZ262)</f>
        <v>2.2641730480824573E-2</v>
      </c>
      <c r="GA262">
        <f>LN(1+原始数据!GA262)</f>
        <v>-1.1263192278710714E-2</v>
      </c>
      <c r="GB262">
        <f>LN(1+原始数据!GB262)</f>
        <v>-8.2338049271035423E-3</v>
      </c>
      <c r="GC262">
        <f>LN(1+原始数据!GC262)</f>
        <v>2.9461710149619048E-2</v>
      </c>
      <c r="GD262">
        <f>LN(1+原始数据!GD262)</f>
        <v>2.77124385665358E-2</v>
      </c>
      <c r="GE262">
        <f>LN(1+原始数据!GE262)</f>
        <v>7.0749136719619847E-3</v>
      </c>
      <c r="GF262">
        <f>LN(1+原始数据!GF262)</f>
        <v>2.0292703267762394E-2</v>
      </c>
      <c r="GG262">
        <f>LN(1+原始数据!GG262)</f>
        <v>-4.4097084887000726E-3</v>
      </c>
      <c r="GH262">
        <f>LN(1+原始数据!GH262)</f>
        <v>4.4899052728520012E-3</v>
      </c>
      <c r="GI262">
        <f>LN(1+原始数据!GI262)</f>
        <v>-6.1186810081771768E-3</v>
      </c>
      <c r="GJ262">
        <f>LN(1+原始数据!GJ262)</f>
        <v>-9.1416579172833873E-3</v>
      </c>
      <c r="GK262">
        <f>LN(1+原始数据!GK262)</f>
        <v>1.2126179797840555E-2</v>
      </c>
      <c r="GL262">
        <f>LN(1+原始数据!GL262)</f>
        <v>-6.4205678029226948E-3</v>
      </c>
      <c r="GM262">
        <f>LN(1+原始数据!GM262)</f>
        <v>2.5966258472659141E-3</v>
      </c>
      <c r="GN262">
        <f>LN(1+原始数据!GN262)</f>
        <v>2.176149178151271E-2</v>
      </c>
      <c r="GO262">
        <f>LN(1+原始数据!GO262)</f>
        <v>8.8606284321964667E-3</v>
      </c>
      <c r="GP262">
        <f>LN(1+原始数据!GP262)</f>
        <v>-4.9120443610206413E-3</v>
      </c>
      <c r="GQ262">
        <f>LN(1+原始数据!GQ262)</f>
        <v>-4.8115569972220816E-3</v>
      </c>
      <c r="GR262">
        <f>LN(1+原始数据!GR262)</f>
        <v>-1.4504686202881688E-2</v>
      </c>
      <c r="GS262">
        <f>LN(1+原始数据!GS262)</f>
        <v>3.0238183060609946E-2</v>
      </c>
      <c r="GT262">
        <f>LN(1+原始数据!GT262)</f>
        <v>3.8924147153438535E-3</v>
      </c>
      <c r="GU262">
        <f>LN(1+原始数据!GU262)</f>
        <v>1.1335509663745679E-2</v>
      </c>
      <c r="GV262">
        <f>LN(1+原始数据!GV262)</f>
        <v>3.4938892542558382E-3</v>
      </c>
    </row>
    <row r="263" spans="1:204" x14ac:dyDescent="0.15">
      <c r="A263" s="1" t="s">
        <v>459</v>
      </c>
      <c r="B263">
        <f>LN(1+原始数据!B263)</f>
        <v>-0.14942851349192912</v>
      </c>
      <c r="C263">
        <f>LN(1+原始数据!C263)</f>
        <v>-7.0637079599440711E-2</v>
      </c>
      <c r="D263">
        <f>LN(1+原始数据!D263)</f>
        <v>1.7741681476157126E-2</v>
      </c>
      <c r="E263">
        <f>LN(1+原始数据!E263)</f>
        <v>-6.1875403718087529E-2</v>
      </c>
      <c r="F263">
        <f>LN(1+原始数据!F263)</f>
        <v>3.2563990873262581E-2</v>
      </c>
      <c r="G263">
        <f>LN(1+原始数据!G263)</f>
        <v>3.4401426717332317E-2</v>
      </c>
      <c r="H263">
        <f>LN(1+原始数据!H263)</f>
        <v>-5.024121643674679E-2</v>
      </c>
      <c r="I263">
        <f>LN(1+原始数据!I263)</f>
        <v>-3.1903549013008278E-2</v>
      </c>
      <c r="J263">
        <f>LN(1+原始数据!J263)</f>
        <v>-1.8016219466282088E-3</v>
      </c>
      <c r="K263">
        <f>LN(1+原始数据!K263)</f>
        <v>5.8268908123975824E-2</v>
      </c>
      <c r="L263">
        <f>LN(1+原始数据!L263)</f>
        <v>6.3796069640389879E-3</v>
      </c>
      <c r="M263">
        <f>LN(1+原始数据!M263)</f>
        <v>-1.7014466397575704E-3</v>
      </c>
      <c r="N263">
        <f>LN(1+原始数据!N263)</f>
        <v>6.8763039394320637E-3</v>
      </c>
      <c r="O263">
        <f>LN(1+原始数据!O263)</f>
        <v>3.1498667059371016E-2</v>
      </c>
      <c r="P263">
        <f>LN(1+原始数据!P263)</f>
        <v>-5.0556723617152313E-2</v>
      </c>
      <c r="Q263">
        <f>LN(1+原始数据!Q263)</f>
        <v>0</v>
      </c>
      <c r="R263">
        <f>LN(1+原始数据!R263)</f>
        <v>-1.2882625831013718E-2</v>
      </c>
      <c r="S263">
        <f>LN(1+原始数据!S263)</f>
        <v>-1.3085239548655481E-2</v>
      </c>
      <c r="T263">
        <f>LN(1+原始数据!T263)</f>
        <v>2.9955089797983709E-3</v>
      </c>
      <c r="U263">
        <f>LN(1+原始数据!U263)</f>
        <v>0</v>
      </c>
      <c r="V263">
        <f>LN(1+原始数据!V263)</f>
        <v>2.8781801425451947E-2</v>
      </c>
      <c r="W263">
        <f>LN(1+原始数据!W263)</f>
        <v>-9.3435150031524663E-3</v>
      </c>
      <c r="X263">
        <f>LN(1+原始数据!X263)</f>
        <v>5.9982007196754947E-4</v>
      </c>
      <c r="Y263">
        <f>LN(1+原始数据!Y263)</f>
        <v>4.6889894861314695E-3</v>
      </c>
      <c r="Z263">
        <f>LN(1+原始数据!Z263)</f>
        <v>2.6349775322781963E-2</v>
      </c>
      <c r="AA263">
        <f>LN(1+原始数据!AA263)</f>
        <v>1.6266972463871938E-2</v>
      </c>
      <c r="AB263">
        <f>LN(1+原始数据!AB263)</f>
        <v>1.2224969622568948E-2</v>
      </c>
      <c r="AC263">
        <f>LN(1+原始数据!AC263)</f>
        <v>-5.5151806881101112E-3</v>
      </c>
      <c r="AD263">
        <f>LN(1+原始数据!AD263)</f>
        <v>-6.0018007203246058E-4</v>
      </c>
      <c r="AE263">
        <f>LN(1+原始数据!AE263)</f>
        <v>-6.1186810081771768E-3</v>
      </c>
      <c r="AF263">
        <f>LN(1+原始数据!AF263)</f>
        <v>6.6776547532404968E-3</v>
      </c>
      <c r="AG263">
        <f>LN(1+原始数据!AG263)</f>
        <v>8.2657444170325927E-3</v>
      </c>
      <c r="AH263">
        <f>LN(1+原始数据!AH263)</f>
        <v>1.5987213636970735E-3</v>
      </c>
      <c r="AI263">
        <f>LN(1+原始数据!AI263)</f>
        <v>-7.1253249425886267E-3</v>
      </c>
      <c r="AJ263">
        <f>LN(1+原始数据!AJ263)</f>
        <v>6.0814703158679536E-3</v>
      </c>
      <c r="AK263">
        <f>LN(1+原始数据!AK263)</f>
        <v>-1.9386713800190095E-2</v>
      </c>
      <c r="AL263">
        <f>LN(1+原始数据!AL263)</f>
        <v>1.3311014059672416E-2</v>
      </c>
      <c r="AM263">
        <f>LN(1+原始数据!AM263)</f>
        <v>5.9982007196754947E-4</v>
      </c>
      <c r="AN263">
        <f>LN(1+原始数据!AN263)</f>
        <v>8.7615056685726705E-3</v>
      </c>
      <c r="AO263">
        <f>LN(1+原始数据!AO263)</f>
        <v>-7.1253249425886267E-3</v>
      </c>
      <c r="AP263">
        <f>LN(1+原始数据!AP263)</f>
        <v>-3.9076248310170765E-3</v>
      </c>
      <c r="AQ263">
        <f>LN(1+原始数据!AQ263)</f>
        <v>7.1742037480004529E-3</v>
      </c>
      <c r="AR263">
        <f>LN(1+原始数据!AR263)</f>
        <v>-2.7036515743148232E-3</v>
      </c>
      <c r="AS263">
        <f>LN(1+原始数据!AS263)</f>
        <v>-2.8039273327342593E-3</v>
      </c>
      <c r="AT263">
        <f>LN(1+原始数据!AT263)</f>
        <v>-6.0018007203246058E-4</v>
      </c>
      <c r="AU263">
        <f>LN(1+原始数据!AU263)</f>
        <v>-1.2781334364733152E-2</v>
      </c>
      <c r="AV263">
        <f>LN(1+原始数据!AV263)</f>
        <v>-3.9076248310170765E-3</v>
      </c>
      <c r="AW263">
        <f>LN(1+原始数据!AW263)</f>
        <v>-2.5625547638972731E-2</v>
      </c>
      <c r="AX263">
        <f>LN(1+原始数据!AX263)</f>
        <v>-3.5061393292875899E-3</v>
      </c>
      <c r="AY263">
        <f>LN(1+原始数据!AY263)</f>
        <v>2.2973590486834584E-3</v>
      </c>
      <c r="AZ263">
        <f>LN(1+原始数据!AZ263)</f>
        <v>5.1865266873001538E-3</v>
      </c>
      <c r="BA263">
        <f>LN(1+原始数据!BA263)</f>
        <v>-1.3287894326935407E-2</v>
      </c>
      <c r="BB263">
        <f>LN(1+原始数据!BB263)</f>
        <v>8.0673710777587927E-3</v>
      </c>
      <c r="BC263">
        <f>LN(1+原始数据!BC263)</f>
        <v>8.6623730786525872E-3</v>
      </c>
      <c r="BD263">
        <f>LN(1+原始数据!BD263)</f>
        <v>-6.0018007203246058E-4</v>
      </c>
      <c r="BE263">
        <f>LN(1+原始数据!BE263)</f>
        <v>4.589452333807224E-3</v>
      </c>
      <c r="BF263">
        <f>LN(1+原始数据!BF263)</f>
        <v>-1.7014466397575704E-3</v>
      </c>
      <c r="BG263">
        <f>LN(1+原始数据!BG263)</f>
        <v>2.4204688696817359E-2</v>
      </c>
      <c r="BH263">
        <f>LN(1+原始数据!BH263)</f>
        <v>-5.6157387856357452E-3</v>
      </c>
      <c r="BI263">
        <f>LN(1+原始数据!BI263)</f>
        <v>2.796087302001188E-3</v>
      </c>
      <c r="BJ263">
        <f>LN(1+原始数据!BJ263)</f>
        <v>6.0814703158679536E-3</v>
      </c>
      <c r="BK263">
        <f>LN(1+原始数据!BK263)</f>
        <v>3.275756423817229E-2</v>
      </c>
      <c r="BL263">
        <f>LN(1+原始数据!BL263)</f>
        <v>-3.8072383429540663E-3</v>
      </c>
      <c r="BM263">
        <f>LN(1+原始数据!BM263)</f>
        <v>4.8880340727758664E-3</v>
      </c>
      <c r="BN263">
        <f>LN(1+原始数据!BN263)</f>
        <v>-1.1364330079049759E-2</v>
      </c>
      <c r="BO263">
        <f>LN(1+原始数据!BO263)</f>
        <v>2.0390689647733981E-2</v>
      </c>
      <c r="BP263">
        <f>LN(1+原始数据!BP263)</f>
        <v>-1.0151351056375355E-2</v>
      </c>
      <c r="BQ263">
        <f>LN(1+原始数据!BQ263)</f>
        <v>-5.9174737640376226E-3</v>
      </c>
      <c r="BR263">
        <f>LN(1+原始数据!BR263)</f>
        <v>-3.2051309489483358E-3</v>
      </c>
      <c r="BS263">
        <f>LN(1+原始数据!BS263)</f>
        <v>1.4494446150452511E-2</v>
      </c>
      <c r="BT263">
        <f>LN(1+原始数据!BT263)</f>
        <v>1.5987213636970735E-3</v>
      </c>
      <c r="BU263">
        <f>LN(1+原始数据!BU263)</f>
        <v>4.9987504165099287E-4</v>
      </c>
      <c r="BV263">
        <f>LN(1+原始数据!BV263)</f>
        <v>1.9508466388043013E-2</v>
      </c>
      <c r="BW263">
        <f>LN(1+原始数据!BW263)</f>
        <v>-6.8232253481255367E-3</v>
      </c>
      <c r="BX263">
        <f>LN(1+原始数据!BX263)</f>
        <v>8.3649163316276715E-3</v>
      </c>
      <c r="BY263">
        <f>LN(1+原始数据!BY263)</f>
        <v>1.7053754565827622E-2</v>
      </c>
      <c r="BZ263">
        <f>LN(1+原始数据!BZ263)</f>
        <v>-1.9182819416773987E-2</v>
      </c>
      <c r="CA263">
        <f>LN(1+原始数据!CA263)</f>
        <v>-7.3267753864608553E-3</v>
      </c>
      <c r="CB263">
        <f>LN(1+原始数据!CB263)</f>
        <v>-8.4354788211015753E-3</v>
      </c>
      <c r="CC263">
        <f>LN(1+原始数据!CC263)</f>
        <v>-3.2051309489483358E-3</v>
      </c>
      <c r="CD263">
        <f>LN(1+原始数据!CD263)</f>
        <v>-9.6463770518054499E-3</v>
      </c>
      <c r="CE263">
        <f>LN(1+原始数据!CE263)</f>
        <v>1.8134570195482678E-2</v>
      </c>
      <c r="CF263">
        <f>LN(1+原始数据!CF263)</f>
        <v>7.8689583786951973E-3</v>
      </c>
      <c r="CG263">
        <f>LN(1+原始数据!CG263)</f>
        <v>-4.2088447740546821E-3</v>
      </c>
      <c r="CH263">
        <f>LN(1+原始数据!CH263)</f>
        <v>-5.0012504168224286E-4</v>
      </c>
      <c r="CI263">
        <f>LN(1+原始数据!CI263)</f>
        <v>1.5987213636970735E-3</v>
      </c>
      <c r="CJ263">
        <f>LN(1+原始数据!CJ263)</f>
        <v>4.1912046184680524E-3</v>
      </c>
      <c r="CK263">
        <f>LN(1+原始数据!CK263)</f>
        <v>-5.0012504168224286E-4</v>
      </c>
      <c r="CL263">
        <f>LN(1+原始数据!CL263)</f>
        <v>9.3560949240250289E-3</v>
      </c>
      <c r="CM263">
        <f>LN(1+原始数据!CM263)</f>
        <v>3.2660782239548276E-2</v>
      </c>
      <c r="CN263">
        <f>LN(1+原始数据!CN263)</f>
        <v>8.9597413714718015E-3</v>
      </c>
      <c r="CO263">
        <f>LN(1+原始数据!CO263)</f>
        <v>1.9704583274335431E-2</v>
      </c>
      <c r="CP263">
        <f>LN(1+原始数据!CP263)</f>
        <v>-1.3287894326935407E-2</v>
      </c>
      <c r="CQ263">
        <f>LN(1+原始数据!CQ263)</f>
        <v>2.8295869154847251E-2</v>
      </c>
      <c r="CR263">
        <f>LN(1+原始数据!CR263)</f>
        <v>-9.1416579172833873E-3</v>
      </c>
      <c r="CS263">
        <f>LN(1+原始数据!CS263)</f>
        <v>-2.4600116868232689E-2</v>
      </c>
      <c r="CT263">
        <f>LN(1+原始数据!CT263)</f>
        <v>-9.545412843531385E-3</v>
      </c>
      <c r="CU263">
        <f>LN(1+原始数据!CU263)</f>
        <v>2.9955089797983709E-3</v>
      </c>
      <c r="CV263">
        <f>LN(1+原始数据!CV263)</f>
        <v>2.176149178151271E-2</v>
      </c>
      <c r="CW263">
        <f>LN(1+原始数据!CW263)</f>
        <v>1.5085637418040953E-2</v>
      </c>
      <c r="CX263">
        <f>LN(1+原始数据!CX263)</f>
        <v>-5.8168853215648511E-3</v>
      </c>
      <c r="CY263">
        <f>LN(1+原始数据!CY263)</f>
        <v>7.2734839664984697E-3</v>
      </c>
      <c r="CZ263">
        <f>LN(1+原始数据!CZ263)</f>
        <v>5.7832447557273608E-3</v>
      </c>
      <c r="DA263">
        <f>LN(1+原始数据!DA263)</f>
        <v>-1.1566636371465405E-2</v>
      </c>
      <c r="DB263">
        <f>LN(1+原始数据!DB263)</f>
        <v>1.2521280553671691E-2</v>
      </c>
      <c r="DC263">
        <f>LN(1+原始数据!DC263)</f>
        <v>-3.1593871591178629E-2</v>
      </c>
      <c r="DD263">
        <f>LN(1+原始数据!DD263)</f>
        <v>-5.1188036769433308E-2</v>
      </c>
      <c r="DE263">
        <f>LN(1+原始数据!DE263)</f>
        <v>3.7777364334029923E-2</v>
      </c>
      <c r="DF263">
        <f>LN(1+原始数据!DF263)</f>
        <v>1.980262729617973E-2</v>
      </c>
      <c r="DG263">
        <f>LN(1+原始数据!DG263)</f>
        <v>3.394233068015617E-3</v>
      </c>
      <c r="DH263">
        <f>LN(1+原始数据!DH263)</f>
        <v>4.9646939889413717E-2</v>
      </c>
      <c r="DI263">
        <f>LN(1+原始数据!DI263)</f>
        <v>-1.1263192278710714E-2</v>
      </c>
      <c r="DJ263">
        <f>LN(1+原始数据!DJ263)</f>
        <v>-1.1870172570487445E-2</v>
      </c>
      <c r="DK263">
        <f>LN(1+原始数据!DK263)</f>
        <v>3.7873652428081488E-2</v>
      </c>
      <c r="DL263">
        <f>LN(1+原始数据!DL263)</f>
        <v>-1.0656580188528888E-2</v>
      </c>
      <c r="DM263">
        <f>LN(1+原始数据!DM263)</f>
        <v>-9.0040524316415511E-4</v>
      </c>
      <c r="DN263">
        <f>LN(1+原始数据!DN263)</f>
        <v>-1.5926150550259255E-2</v>
      </c>
      <c r="DO263">
        <f>LN(1+原始数据!DO263)</f>
        <v>2.5180298530298326E-2</v>
      </c>
      <c r="DP263">
        <f>LN(1+原始数据!DP263)</f>
        <v>2.4107075343233104E-2</v>
      </c>
      <c r="DQ263">
        <f>LN(1+原始数据!DQ263)</f>
        <v>5.7832447557273608E-3</v>
      </c>
      <c r="DR263">
        <f>LN(1+原始数据!DR263)</f>
        <v>1.1928570865273812E-2</v>
      </c>
      <c r="DS263">
        <f>LN(1+原始数据!DS263)</f>
        <v>2.7420595575992218E-2</v>
      </c>
      <c r="DT263">
        <f>LN(1+原始数据!DT263)</f>
        <v>-3.5316345127567574E-2</v>
      </c>
      <c r="DU263">
        <f>LN(1+原始数据!DU263)</f>
        <v>1.4593002302900086E-2</v>
      </c>
      <c r="DV263">
        <f>LN(1+原始数据!DV263)</f>
        <v>-3.3867069511577308E-2</v>
      </c>
      <c r="DW263">
        <f>LN(1+原始数据!DW263)</f>
        <v>-8.2338049271035423E-3</v>
      </c>
      <c r="DX263">
        <f>LN(1+原始数据!DX263)</f>
        <v>1.3990209137074087E-3</v>
      </c>
      <c r="DY263">
        <f>LN(1+原始数据!DY263)</f>
        <v>-5.6782014098984535E-2</v>
      </c>
      <c r="DZ263">
        <f>LN(1+原始数据!DZ263)</f>
        <v>8.8651697594562637E-2</v>
      </c>
      <c r="EA263">
        <f>LN(1+原始数据!EA263)</f>
        <v>-1.7349638335112993E-2</v>
      </c>
      <c r="EB263">
        <f>LN(1+原始数据!EB263)</f>
        <v>-2.9222858676903284E-2</v>
      </c>
      <c r="EC263">
        <f>LN(1+原始数据!EC263)</f>
        <v>-7.547814117595672E-2</v>
      </c>
      <c r="ED263">
        <f>LN(1+原始数据!ED263)</f>
        <v>2.3716526617316065E-2</v>
      </c>
      <c r="EE263">
        <f>LN(1+原始数据!EE263)</f>
        <v>-6.9671673249319263E-2</v>
      </c>
      <c r="EF263">
        <f>LN(1+原始数据!EF263)</f>
        <v>2.936460862990398E-2</v>
      </c>
      <c r="EG263">
        <f>LN(1+原始数据!EG263)</f>
        <v>1.4988761237359487E-3</v>
      </c>
      <c r="EH263">
        <f>LN(1+原始数据!EH263)</f>
        <v>1.4988761237359487E-3</v>
      </c>
      <c r="EI263">
        <f>LN(1+原始数据!EI263)</f>
        <v>-5.8901107920161032E-2</v>
      </c>
      <c r="EJ263">
        <f>LN(1+原始数据!EJ263)</f>
        <v>4.1045969436001022E-2</v>
      </c>
      <c r="EK263">
        <f>LN(1+原始数据!EK263)</f>
        <v>2.2446188829829995E-2</v>
      </c>
      <c r="EL263">
        <f>LN(1+原始数据!EL263)</f>
        <v>-8.6211696819065445E-2</v>
      </c>
      <c r="EM263">
        <f>LN(1+原始数据!EM263)</f>
        <v>-1.826580880689254E-2</v>
      </c>
      <c r="EN263">
        <f>LN(1+原始数据!EN263)</f>
        <v>-5.6157387856357452E-3</v>
      </c>
      <c r="EO263">
        <f>LN(1+原始数据!EO263)</f>
        <v>2.1663639636026355E-2</v>
      </c>
      <c r="EP263">
        <f>LN(1+原始数据!EP263)</f>
        <v>-1.6637641153023248E-2</v>
      </c>
      <c r="EQ263">
        <f>LN(1+原始数据!EQ263)</f>
        <v>3.5753169705817843E-2</v>
      </c>
      <c r="ER263">
        <f>LN(1+原始数据!ER263)</f>
        <v>-2.7885203489535663E-2</v>
      </c>
      <c r="ES263">
        <f>LN(1+原始数据!ES263)</f>
        <v>4.390348301292854E-3</v>
      </c>
      <c r="ET263">
        <f>LN(1+原始数据!ET263)</f>
        <v>-1.4504686202881688E-2</v>
      </c>
      <c r="EU263">
        <f>LN(1+原始数据!EU263)</f>
        <v>-8.4354788211015753E-3</v>
      </c>
      <c r="EV263">
        <f>LN(1+原始数据!EV263)</f>
        <v>-4.625338451746204E-2</v>
      </c>
      <c r="EW263">
        <f>LN(1+原始数据!EW263)</f>
        <v>1.1730922875698699E-2</v>
      </c>
      <c r="EX263">
        <f>LN(1+原始数据!EX263)</f>
        <v>-9.444458827999689E-3</v>
      </c>
      <c r="EY263">
        <f>LN(1+原始数据!EY263)</f>
        <v>4.0916179032535575E-3</v>
      </c>
      <c r="EZ263">
        <f>LN(1+原始数据!EZ263)</f>
        <v>2.7323295648890411E-2</v>
      </c>
      <c r="FA263">
        <f>LN(1+原始数据!FA263)</f>
        <v>-2.904213147389827E-3</v>
      </c>
      <c r="FB263">
        <f>LN(1+原始数据!FB263)</f>
        <v>1.3113639145383204E-2</v>
      </c>
      <c r="FC263">
        <f>LN(1+原始数据!FC263)</f>
        <v>3.0723172642840479E-2</v>
      </c>
      <c r="FD263">
        <f>LN(1+原始数据!FD263)</f>
        <v>3.2467190137501413E-2</v>
      </c>
      <c r="FE263">
        <f>LN(1+原始数据!FE263)</f>
        <v>3.8162461094348857E-2</v>
      </c>
      <c r="FF263">
        <f>LN(1+原始数据!FF263)</f>
        <v>3.5935355101302181E-3</v>
      </c>
      <c r="FG263">
        <f>LN(1+原始数据!FG263)</f>
        <v>4.7360571359837574E-2</v>
      </c>
      <c r="FH263">
        <f>LN(1+原始数据!FH263)</f>
        <v>2.5472795973031068E-2</v>
      </c>
      <c r="FI263">
        <f>LN(1+原始数据!FI263)</f>
        <v>1.4593002302900086E-2</v>
      </c>
      <c r="FJ263">
        <f>LN(1+原始数据!FJ263)</f>
        <v>1.8981972830802655E-3</v>
      </c>
      <c r="FK263">
        <f>LN(1+原始数据!FK263)</f>
        <v>-1.7858518301313193E-2</v>
      </c>
      <c r="FL263">
        <f>LN(1+原始数据!FL263)</f>
        <v>6.6776547532404968E-3</v>
      </c>
      <c r="FM263">
        <f>LN(1+原始数据!FM263)</f>
        <v>-1.379471102218926E-2</v>
      </c>
      <c r="FN263">
        <f>LN(1+原始数据!FN263)</f>
        <v>6.6776547532404968E-3</v>
      </c>
      <c r="FO263">
        <f>LN(1+原始数据!FO263)</f>
        <v>-2.357573652870569E-2</v>
      </c>
      <c r="FP263">
        <f>LN(1+原始数据!FP263)</f>
        <v>8.7615056685726705E-3</v>
      </c>
      <c r="FQ263">
        <f>LN(1+原始数据!FQ263)</f>
        <v>-2.6857454169882642E-2</v>
      </c>
      <c r="FR263">
        <f>LN(1+原始数据!FR263)</f>
        <v>1.8134570195482678E-2</v>
      </c>
      <c r="FS263">
        <f>LN(1+原始数据!FS263)</f>
        <v>-4.4788182790134003E-2</v>
      </c>
      <c r="FT263">
        <f>LN(1+原始数据!FT263)</f>
        <v>3.0626193541760747E-2</v>
      </c>
      <c r="FU263">
        <f>LN(1+原始数据!FU263)</f>
        <v>3.7295784743696929E-2</v>
      </c>
      <c r="FV263">
        <f>LN(1+原始数据!FV263)</f>
        <v>2.5862659525727371E-2</v>
      </c>
      <c r="FW263">
        <f>LN(1+原始数据!FW263)</f>
        <v>1.7446913603720703E-2</v>
      </c>
      <c r="FX263">
        <f>LN(1+原始数据!FX263)</f>
        <v>-1.0555513939516587E-2</v>
      </c>
      <c r="FY263">
        <f>LN(1+原始数据!FY263)</f>
        <v>-1.2072581234269249E-2</v>
      </c>
      <c r="FZ263">
        <f>LN(1+原始数据!FZ263)</f>
        <v>1.5676479385007616E-2</v>
      </c>
      <c r="GA263">
        <f>LN(1+原始数据!GA263)</f>
        <v>5.9820716775474689E-3</v>
      </c>
      <c r="GB263">
        <f>LN(1+原始数据!GB263)</f>
        <v>1.4001519635813611E-2</v>
      </c>
      <c r="GC263">
        <f>LN(1+原始数据!GC263)</f>
        <v>3.8354953876463906E-2</v>
      </c>
      <c r="GD263">
        <f>LN(1+原始数据!GD263)</f>
        <v>3.2370380030450646E-2</v>
      </c>
      <c r="GE263">
        <f>LN(1+原始数据!GE263)</f>
        <v>6.6776547532404968E-3</v>
      </c>
      <c r="GF263">
        <f>LN(1+原始数据!GF263)</f>
        <v>1.8919884852510768E-2</v>
      </c>
      <c r="GG263">
        <f>LN(1+原始数据!GG263)</f>
        <v>3.9992002132689132E-4</v>
      </c>
      <c r="GH263">
        <f>LN(1+原始数据!GH263)</f>
        <v>1.8232768261059684E-2</v>
      </c>
      <c r="GI263">
        <f>LN(1+原始数据!GI263)</f>
        <v>7.5712654963181261E-3</v>
      </c>
      <c r="GJ263">
        <f>LN(1+原始数据!GJ263)</f>
        <v>-2.0020026706730793E-3</v>
      </c>
      <c r="GK263">
        <f>LN(1+原始数据!GK263)</f>
        <v>2.1663639636026355E-2</v>
      </c>
      <c r="GL263">
        <f>LN(1+原始数据!GL263)</f>
        <v>1.1236631925987768E-2</v>
      </c>
      <c r="GM263">
        <f>LN(1+原始数据!GM263)</f>
        <v>-1.5519811658036807E-2</v>
      </c>
      <c r="GN263">
        <f>LN(1+原始数据!GN263)</f>
        <v>1.7446913603720703E-2</v>
      </c>
      <c r="GO263">
        <f>LN(1+原始数据!GO263)</f>
        <v>5.7832447557273608E-3</v>
      </c>
      <c r="GP263">
        <f>LN(1+原始数据!GP263)</f>
        <v>-4.0008002133969133E-4</v>
      </c>
      <c r="GQ263">
        <f>LN(1+原始数据!GQ263)</f>
        <v>-1.5418252728380644E-2</v>
      </c>
      <c r="GR263">
        <f>LN(1+原始数据!GR263)</f>
        <v>-2.8399474521698002E-2</v>
      </c>
      <c r="GS263">
        <f>LN(1+原始数据!GS263)</f>
        <v>2.1370025736192545E-2</v>
      </c>
      <c r="GT263">
        <f>LN(1+原始数据!GT263)</f>
        <v>1.4001519635813611E-2</v>
      </c>
      <c r="GU263">
        <f>LN(1+原始数据!GU263)</f>
        <v>-1.7553159247589156E-2</v>
      </c>
      <c r="GV263">
        <f>LN(1+原始数据!GV263)</f>
        <v>-2.4028846163103149E-3</v>
      </c>
    </row>
    <row r="264" spans="1:204" x14ac:dyDescent="0.15">
      <c r="A264" s="1" t="s">
        <v>460</v>
      </c>
      <c r="B264">
        <f>LN(1+原始数据!B264)</f>
        <v>-6.5212169902654632E-3</v>
      </c>
      <c r="C264">
        <f>LN(1+原始数据!C264)</f>
        <v>-8.6320706466527161E-2</v>
      </c>
      <c r="D264">
        <f>LN(1+原始数据!D264)</f>
        <v>3.0952049073025216E-3</v>
      </c>
      <c r="E264">
        <f>LN(1+原始数据!E264)</f>
        <v>-5.1398563086000326E-2</v>
      </c>
      <c r="F264">
        <f>LN(1+原始数据!F264)</f>
        <v>4.2907814171562458E-3</v>
      </c>
      <c r="G264">
        <f>LN(1+原始数据!G264)</f>
        <v>4.4973365642731196E-2</v>
      </c>
      <c r="H264">
        <f>LN(1+原始数据!H264)</f>
        <v>3.9124554684050079E-2</v>
      </c>
      <c r="I264">
        <f>LN(1+原始数据!I264)</f>
        <v>5.6474846927978987E-2</v>
      </c>
      <c r="J264">
        <f>LN(1+原始数据!J264)</f>
        <v>-5.2557250738676071E-2</v>
      </c>
      <c r="K264">
        <f>LN(1+原始数据!K264)</f>
        <v>4.0373894138273164E-2</v>
      </c>
      <c r="L264">
        <f>LN(1+原始数据!L264)</f>
        <v>-1.3287894326935407E-2</v>
      </c>
      <c r="M264">
        <f>LN(1+原始数据!M264)</f>
        <v>4.0181789632831762E-2</v>
      </c>
      <c r="N264">
        <f>LN(1+原始数据!N264)</f>
        <v>-1.5722960465236198E-2</v>
      </c>
      <c r="O264">
        <f>LN(1+原始数据!O264)</f>
        <v>7.1855437100428105E-2</v>
      </c>
      <c r="P264">
        <f>LN(1+原始数据!P264)</f>
        <v>-1.1364330079049759E-2</v>
      </c>
      <c r="Q264">
        <f>LN(1+原始数据!Q264)</f>
        <v>1.7983819413793973E-3</v>
      </c>
      <c r="R264">
        <f>LN(1+原始数据!R264)</f>
        <v>-2.6549335233536524E-2</v>
      </c>
      <c r="S264">
        <f>LN(1+原始数据!S264)</f>
        <v>-5.3506267523141166E-2</v>
      </c>
      <c r="T264">
        <f>LN(1+原始数据!T264)</f>
        <v>8.4640784121293635E-3</v>
      </c>
      <c r="U264">
        <f>LN(1+原始数据!U264)</f>
        <v>5.5843782939006634E-3</v>
      </c>
      <c r="V264">
        <f>LN(1+原始数据!V264)</f>
        <v>4.3921187057928086E-2</v>
      </c>
      <c r="W264">
        <f>LN(1+原始数据!W264)</f>
        <v>-7.2260450917395825E-3</v>
      </c>
      <c r="X264">
        <f>LN(1+原始数据!X264)</f>
        <v>4.4899052728520012E-3</v>
      </c>
      <c r="Y264">
        <f>LN(1+原始数据!Y264)</f>
        <v>-1.8016219466282088E-3</v>
      </c>
      <c r="Z264">
        <f>LN(1+原始数据!Z264)</f>
        <v>2.4887715507778883E-2</v>
      </c>
      <c r="AA264">
        <f>LN(1+原始数据!AA264)</f>
        <v>6.2880898039200994E-2</v>
      </c>
      <c r="AB264">
        <f>LN(1+原始数据!AB264)</f>
        <v>4.1909403077209563E-2</v>
      </c>
      <c r="AC264">
        <f>LN(1+原始数据!AC264)</f>
        <v>-3.6145446636353259E-2</v>
      </c>
      <c r="AD264">
        <f>LN(1+原始数据!AD264)</f>
        <v>-2.071304159754157E-2</v>
      </c>
      <c r="AE264">
        <f>LN(1+原始数据!AE264)</f>
        <v>3.2945669494301114E-3</v>
      </c>
      <c r="AF264">
        <f>LN(1+原始数据!AF264)</f>
        <v>3.275756423817229E-2</v>
      </c>
      <c r="AG264">
        <f>LN(1+原始数据!AG264)</f>
        <v>3.1948908965192886E-3</v>
      </c>
      <c r="AH264">
        <f>LN(1+原始数据!AH264)</f>
        <v>-1.7044434609258474E-2</v>
      </c>
      <c r="AI264">
        <f>LN(1+原始数据!AI264)</f>
        <v>-8.003201707691552E-4</v>
      </c>
      <c r="AJ264">
        <f>LN(1+原始数据!AJ264)</f>
        <v>8.9597413714718015E-3</v>
      </c>
      <c r="AK264">
        <f>LN(1+原始数据!AK264)</f>
        <v>-4.3847399780276325E-2</v>
      </c>
      <c r="AL264">
        <f>LN(1+原始数据!AL264)</f>
        <v>1.6758783814954624E-2</v>
      </c>
      <c r="AM264">
        <f>LN(1+原始数据!AM264)</f>
        <v>1.6985566355815121E-3</v>
      </c>
      <c r="AN264">
        <f>LN(1+原始数据!AN264)</f>
        <v>1.4001519635813611E-2</v>
      </c>
      <c r="AO264">
        <f>LN(1+原始数据!AO264)</f>
        <v>1.6266972463871938E-2</v>
      </c>
      <c r="AP264">
        <f>LN(1+原始数据!AP264)</f>
        <v>2.7031339051030518E-2</v>
      </c>
      <c r="AQ264">
        <f>LN(1+原始数据!AQ264)</f>
        <v>8.5632306604878135E-3</v>
      </c>
      <c r="AR264">
        <f>LN(1+原始数据!AR264)</f>
        <v>7.0644839569331958E-2</v>
      </c>
      <c r="AS264">
        <f>LN(1+原始数据!AS264)</f>
        <v>-2.275698712261618E-2</v>
      </c>
      <c r="AT264">
        <f>LN(1+原始数据!AT264)</f>
        <v>1.5479570848386375E-2</v>
      </c>
      <c r="AU264">
        <f>LN(1+原始数据!AU264)</f>
        <v>-3.8740828316430595E-2</v>
      </c>
      <c r="AV264">
        <f>LN(1+原始数据!AV264)</f>
        <v>9.0588444883461464E-3</v>
      </c>
      <c r="AW264">
        <f>LN(1+原始数据!AW264)</f>
        <v>-3.915671520119391E-2</v>
      </c>
      <c r="AX264">
        <f>LN(1+原始数据!AX264)</f>
        <v>-2.132578671475243E-2</v>
      </c>
      <c r="AY264">
        <f>LN(1+原始数据!AY264)</f>
        <v>-4.0080213975388218E-3</v>
      </c>
      <c r="AZ264">
        <f>LN(1+原始数据!AZ264)</f>
        <v>2.0684591192832603E-2</v>
      </c>
      <c r="BA264">
        <f>LN(1+原始数据!BA264)</f>
        <v>-1.5012120120503621E-2</v>
      </c>
      <c r="BB264">
        <f>LN(1+原始数据!BB264)</f>
        <v>-8.003201707691552E-4</v>
      </c>
      <c r="BC264">
        <f>LN(1+原始数据!BC264)</f>
        <v>4.4495239886551304E-2</v>
      </c>
      <c r="BD264">
        <f>LN(1+原始数据!BD264)</f>
        <v>-1.3085239548655481E-2</v>
      </c>
      <c r="BE264">
        <f>LN(1+原始数据!BE264)</f>
        <v>1.9116117192230143E-2</v>
      </c>
      <c r="BF264">
        <f>LN(1+原始数据!BF264)</f>
        <v>0</v>
      </c>
      <c r="BG264">
        <f>LN(1+原始数据!BG264)</f>
        <v>1.4988761237359487E-3</v>
      </c>
      <c r="BH264">
        <f>LN(1+原始数据!BH264)</f>
        <v>-3.0045090202987243E-3</v>
      </c>
      <c r="BI264">
        <f>LN(1+原始数据!BI264)</f>
        <v>-1.8469516283661322E-2</v>
      </c>
      <c r="BJ264">
        <f>LN(1+原始数据!BJ264)</f>
        <v>1.1533235813673085E-2</v>
      </c>
      <c r="BK264">
        <f>LN(1+原始数据!BK264)</f>
        <v>4.589452333807224E-3</v>
      </c>
      <c r="BL264">
        <f>LN(1+原始数据!BL264)</f>
        <v>-6.9239150728241982E-3</v>
      </c>
      <c r="BM264">
        <f>LN(1+原始数据!BM264)</f>
        <v>3.0238183060609946E-2</v>
      </c>
      <c r="BN264">
        <f>LN(1+原始数据!BN264)</f>
        <v>-7.0024511439342589E-4</v>
      </c>
      <c r="BO264">
        <f>LN(1+原始数据!BO264)</f>
        <v>-3.1077955570861397E-2</v>
      </c>
      <c r="BP264">
        <f>LN(1+原始数据!BP264)</f>
        <v>-7.7297980619412685E-3</v>
      </c>
      <c r="BQ264">
        <f>LN(1+原始数据!BQ264)</f>
        <v>-3.4694969796886854E-2</v>
      </c>
      <c r="BR264">
        <f>LN(1+原始数据!BR264)</f>
        <v>-2.275698712261618E-2</v>
      </c>
      <c r="BS264">
        <f>LN(1+原始数据!BS264)</f>
        <v>1.143437762566317E-2</v>
      </c>
      <c r="BT264">
        <f>LN(1+原始数据!BT264)</f>
        <v>0</v>
      </c>
      <c r="BU264">
        <f>LN(1+原始数据!BU264)</f>
        <v>-1.2275030875612578E-2</v>
      </c>
      <c r="BV264">
        <f>LN(1+原始数据!BV264)</f>
        <v>1.7053754565827622E-2</v>
      </c>
      <c r="BW264">
        <f>LN(1+原始数据!BW264)</f>
        <v>1.7643435172595281E-2</v>
      </c>
      <c r="BX264">
        <f>LN(1+原始数据!BX264)</f>
        <v>1.2620031356102198E-2</v>
      </c>
      <c r="BY264">
        <f>LN(1+原始数据!BY264)</f>
        <v>3.3918218203460644E-2</v>
      </c>
      <c r="BZ264">
        <f>LN(1+原始数据!BZ264)</f>
        <v>6.0248080345356926E-2</v>
      </c>
      <c r="CA264">
        <f>LN(1+原始数据!CA264)</f>
        <v>3.5935355101302181E-3</v>
      </c>
      <c r="CB264">
        <f>LN(1+原始数据!CB264)</f>
        <v>5.9306105897407507E-2</v>
      </c>
      <c r="CC264">
        <f>LN(1+原始数据!CC264)</f>
        <v>-7.4275158287965843E-3</v>
      </c>
      <c r="CD264">
        <f>LN(1+原始数据!CD264)</f>
        <v>3.0529205034822791E-2</v>
      </c>
      <c r="CE264">
        <f>LN(1+原始数据!CE264)</f>
        <v>-7.8305791151885643E-3</v>
      </c>
      <c r="CF264">
        <f>LN(1+原始数据!CF264)</f>
        <v>1.9980026626730579E-3</v>
      </c>
      <c r="CG264">
        <f>LN(1+原始数据!CG264)</f>
        <v>1.3113639145383204E-2</v>
      </c>
      <c r="CH264">
        <f>LN(1+原始数据!CH264)</f>
        <v>6.3538020803987738E-2</v>
      </c>
      <c r="CI264">
        <f>LN(1+原始数据!CI264)</f>
        <v>-7.3267753864608553E-3</v>
      </c>
      <c r="CJ264">
        <f>LN(1+原始数据!CJ264)</f>
        <v>-1.2983927558294786E-2</v>
      </c>
      <c r="CK264">
        <f>LN(1+原始数据!CK264)</f>
        <v>-5.0125418235442863E-3</v>
      </c>
      <c r="CL264">
        <f>LN(1+原始数据!CL264)</f>
        <v>-6.9239150728241982E-3</v>
      </c>
      <c r="CM264">
        <f>LN(1+原始数据!CM264)</f>
        <v>-1.653596864009952E-2</v>
      </c>
      <c r="CN264">
        <f>LN(1+原始数据!CN264)</f>
        <v>-1.2275030875612578E-2</v>
      </c>
      <c r="CO264">
        <f>LN(1+原始数据!CO264)</f>
        <v>-7.1253249425886267E-3</v>
      </c>
      <c r="CP264">
        <f>LN(1+原始数据!CP264)</f>
        <v>-2.3063939598551693E-2</v>
      </c>
      <c r="CQ264">
        <f>LN(1+原始数据!CQ264)</f>
        <v>7.9681696491768813E-3</v>
      </c>
      <c r="CR264">
        <f>LN(1+原始数据!CR264)</f>
        <v>-3.2316601476543118E-2</v>
      </c>
      <c r="CS264">
        <f>LN(1+原始数据!CS264)</f>
        <v>2.7615167032973391E-2</v>
      </c>
      <c r="CT264">
        <f>LN(1+原始数据!CT264)</f>
        <v>1.32123314721349E-2</v>
      </c>
      <c r="CU264">
        <f>LN(1+原始数据!CU264)</f>
        <v>-2.7988036540168713E-2</v>
      </c>
      <c r="CV264">
        <f>LN(1+原始数据!CV264)</f>
        <v>-6.8232253481255367E-3</v>
      </c>
      <c r="CW264">
        <f>LN(1+原始数据!CW264)</f>
        <v>1.8821754240587667E-2</v>
      </c>
      <c r="CX264">
        <f>LN(1+原始数据!CX264)</f>
        <v>3.4787825485664024E-2</v>
      </c>
      <c r="CY264">
        <f>LN(1+原始数据!CY264)</f>
        <v>2.8004196409597344E-2</v>
      </c>
      <c r="CZ264">
        <f>LN(1+原始数据!CZ264)</f>
        <v>5.5843782939006634E-3</v>
      </c>
      <c r="DA264">
        <f>LN(1+原始数据!DA264)</f>
        <v>-1.5722960465236198E-2</v>
      </c>
      <c r="DB264">
        <f>LN(1+原始数据!DB264)</f>
        <v>2.62523711440657E-2</v>
      </c>
      <c r="DC264">
        <f>LN(1+原始数据!DC264)</f>
        <v>2.5570276111530045E-2</v>
      </c>
      <c r="DD264">
        <f>LN(1+原始数据!DD264)</f>
        <v>-9.57402722808358E-2</v>
      </c>
      <c r="DE264">
        <f>LN(1+原始数据!DE264)</f>
        <v>2.4790168807218689E-2</v>
      </c>
      <c r="DF264">
        <f>LN(1+原始数据!DF264)</f>
        <v>3.2951100139685982E-2</v>
      </c>
      <c r="DG264">
        <f>LN(1+原始数据!DG264)</f>
        <v>-2.9737818263956432E-2</v>
      </c>
      <c r="DH264">
        <f>LN(1+原始数据!DH264)</f>
        <v>-1.3008457330480696E-3</v>
      </c>
      <c r="DI264">
        <f>LN(1+原始数据!DI264)</f>
        <v>0</v>
      </c>
      <c r="DJ264">
        <f>LN(1+原始数据!DJ264)</f>
        <v>-4.1447189914173475E-2</v>
      </c>
      <c r="DK264">
        <f>LN(1+原始数据!DK264)</f>
        <v>3.9920212695374567E-3</v>
      </c>
      <c r="DL264">
        <f>LN(1+原始数据!DL264)</f>
        <v>-1.7553159247589156E-2</v>
      </c>
      <c r="DM264">
        <f>LN(1+原始数据!DM264)</f>
        <v>1.5479570848386375E-2</v>
      </c>
      <c r="DN264">
        <f>LN(1+原始数据!DN264)</f>
        <v>-6.7225457608268112E-3</v>
      </c>
      <c r="DO264">
        <f>LN(1+原始数据!DO264)</f>
        <v>-7.4275158287965843E-3</v>
      </c>
      <c r="DP264">
        <f>LN(1+原始数据!DP264)</f>
        <v>-4.8115569972220816E-3</v>
      </c>
      <c r="DQ264">
        <f>LN(1+原始数据!DQ264)</f>
        <v>2.8295869154847251E-2</v>
      </c>
      <c r="DR264">
        <f>LN(1+原始数据!DR264)</f>
        <v>4.589452333807224E-3</v>
      </c>
      <c r="DS264">
        <f>LN(1+原始数据!DS264)</f>
        <v>-3.9052727263700952E-2</v>
      </c>
      <c r="DT264">
        <f>LN(1+原始数据!DT264)</f>
        <v>-7.6290271644911629E-3</v>
      </c>
      <c r="DU264">
        <f>LN(1+原始数据!DU264)</f>
        <v>-3.5061393292875899E-3</v>
      </c>
      <c r="DV264">
        <f>LN(1+原始数据!DV264)</f>
        <v>5.5843782939006634E-3</v>
      </c>
      <c r="DW264">
        <f>LN(1+原始数据!DW264)</f>
        <v>-2.6549335233536524E-2</v>
      </c>
      <c r="DX264">
        <f>LN(1+原始数据!DX264)</f>
        <v>-1.2173800931708762E-2</v>
      </c>
      <c r="DY264">
        <f>LN(1+原始数据!DY264)</f>
        <v>-4.929529172487751E-2</v>
      </c>
      <c r="DZ264">
        <f>LN(1+原始数据!DZ264)</f>
        <v>2.4595046855380134E-2</v>
      </c>
      <c r="EA264">
        <f>LN(1+原始数据!EA264)</f>
        <v>-4.4097084887000726E-3</v>
      </c>
      <c r="EB264">
        <f>LN(1+原始数据!EB264)</f>
        <v>2.6934001240081041E-2</v>
      </c>
      <c r="EC264">
        <f>LN(1+原始数据!EC264)</f>
        <v>-2.6960181582783078E-2</v>
      </c>
      <c r="ED264">
        <f>LN(1+原始数据!ED264)</f>
        <v>9.5542128048117115E-3</v>
      </c>
      <c r="EE264">
        <f>LN(1+原始数据!EE264)</f>
        <v>-2.6754737308819613E-2</v>
      </c>
      <c r="EF264">
        <f>LN(1+原始数据!EF264)</f>
        <v>5.9820716775474689E-3</v>
      </c>
      <c r="EG264">
        <f>LN(1+原始数据!EG264)</f>
        <v>2.9955089797983709E-3</v>
      </c>
      <c r="EH264">
        <f>LN(1+原始数据!EH264)</f>
        <v>-3.0045090202987243E-3</v>
      </c>
      <c r="EI264">
        <f>LN(1+原始数据!EI264)</f>
        <v>6.9975511427326493E-4</v>
      </c>
      <c r="EJ264">
        <f>LN(1+原始数据!EJ264)</f>
        <v>2.9461710149619048E-2</v>
      </c>
      <c r="EK264">
        <f>LN(1+原始数据!EK264)</f>
        <v>4.390348301292854E-3</v>
      </c>
      <c r="EL264">
        <f>LN(1+原始数据!EL264)</f>
        <v>-2.1938907518753964E-2</v>
      </c>
      <c r="EM264">
        <f>LN(1+原始数据!EM264)</f>
        <v>-4.2177078899186156E-2</v>
      </c>
      <c r="EN264">
        <f>LN(1+原始数据!EN264)</f>
        <v>2.9558802241544429E-2</v>
      </c>
      <c r="EO264">
        <f>LN(1+原始数据!EO264)</f>
        <v>2.3618865598634027E-2</v>
      </c>
      <c r="EP264">
        <f>LN(1+原始数据!EP264)</f>
        <v>-2.2143364685689858E-2</v>
      </c>
      <c r="EQ264">
        <f>LN(1+原始数据!EQ264)</f>
        <v>1.5578029963318462E-2</v>
      </c>
      <c r="ER264">
        <f>LN(1+原始数据!ER264)</f>
        <v>-4.1238748016597535E-2</v>
      </c>
      <c r="ES264">
        <f>LN(1+原始数据!ES264)</f>
        <v>8.3649163316276715E-3</v>
      </c>
      <c r="ET264">
        <f>LN(1+原始数据!ET264)</f>
        <v>9.8513160503742019E-3</v>
      </c>
      <c r="EU264">
        <f>LN(1+原始数据!EU264)</f>
        <v>-4.510155477886019E-3</v>
      </c>
      <c r="EV264">
        <f>LN(1+原始数据!EV264)</f>
        <v>-1.6739324004297996E-2</v>
      </c>
      <c r="EW264">
        <f>LN(1+原始数据!EW264)</f>
        <v>-1.2376271068055405E-2</v>
      </c>
      <c r="EX264">
        <f>LN(1+原始数据!EX264)</f>
        <v>6.9756137364251382E-3</v>
      </c>
      <c r="EY264">
        <f>LN(1+原始数据!EY264)</f>
        <v>9.950330853168092E-3</v>
      </c>
      <c r="EZ264">
        <f>LN(1+原始数据!EZ264)</f>
        <v>8.3649163316276715E-3</v>
      </c>
      <c r="FA264">
        <f>LN(1+原始数据!FA264)</f>
        <v>-3.0045090202987243E-3</v>
      </c>
      <c r="FB264">
        <f>LN(1+原始数据!FB264)</f>
        <v>1.0544213875671097E-2</v>
      </c>
      <c r="FC264">
        <f>LN(1+原始数据!FC264)</f>
        <v>2.5277807184268607E-2</v>
      </c>
      <c r="FD264">
        <f>LN(1+原始数据!FD264)</f>
        <v>3.3144598592302087E-2</v>
      </c>
      <c r="FE264">
        <f>LN(1+原始数据!FE264)</f>
        <v>4.6501833651419862E-2</v>
      </c>
      <c r="FF264">
        <f>LN(1+原始数据!FF264)</f>
        <v>-3.405793134832821E-3</v>
      </c>
      <c r="FG264">
        <f>LN(1+原始数据!FG264)</f>
        <v>1.2126179797840555E-2</v>
      </c>
      <c r="FH264">
        <f>LN(1+原始数据!FH264)</f>
        <v>1.9312311032372884E-2</v>
      </c>
      <c r="FI264">
        <f>LN(1+原始数据!FI264)</f>
        <v>-2.061095390412435E-2</v>
      </c>
      <c r="FJ264">
        <f>LN(1+原始数据!FJ264)</f>
        <v>4.7932653755302722E-2</v>
      </c>
      <c r="FK264">
        <f>LN(1+原始数据!FK264)</f>
        <v>-2.470261264037181E-2</v>
      </c>
      <c r="FL264">
        <f>LN(1+原始数据!FL264)</f>
        <v>1.7545179215748864E-2</v>
      </c>
      <c r="FM264">
        <f>LN(1+原始数据!FM264)</f>
        <v>-4.9610500553334443E-2</v>
      </c>
      <c r="FN264">
        <f>LN(1+原始数据!FN264)</f>
        <v>-7.5282664207915245E-3</v>
      </c>
      <c r="FO264">
        <f>LN(1+原始数据!FO264)</f>
        <v>-3.407398033375144E-2</v>
      </c>
      <c r="FP264">
        <f>LN(1+原始数据!FP264)</f>
        <v>-2.8039273327342593E-3</v>
      </c>
      <c r="FQ264">
        <f>LN(1+原始数据!FQ264)</f>
        <v>-2.8039273327342593E-3</v>
      </c>
      <c r="FR264">
        <f>LN(1+原始数据!FR264)</f>
        <v>2.0390689647733981E-2</v>
      </c>
      <c r="FS264">
        <f>LN(1+原始数据!FS264)</f>
        <v>-1.1162064706191918E-2</v>
      </c>
      <c r="FT264">
        <f>LN(1+原始数据!FT264)</f>
        <v>2.5082780367463243E-2</v>
      </c>
      <c r="FU264">
        <f>LN(1+原始数据!FU264)</f>
        <v>2.7128667388252696E-2</v>
      </c>
      <c r="FV264">
        <f>LN(1+原始数据!FV264)</f>
        <v>-6.0180723255630212E-3</v>
      </c>
      <c r="FW264">
        <f>LN(1+原始数据!FW264)</f>
        <v>6.0814703158679536E-3</v>
      </c>
      <c r="FX264">
        <f>LN(1+原始数据!FX264)</f>
        <v>-2.0304753340364273E-2</v>
      </c>
      <c r="FY264">
        <f>LN(1+原始数据!FY264)</f>
        <v>1.2916225266546229E-2</v>
      </c>
      <c r="FZ264">
        <f>LN(1+原始数据!FZ264)</f>
        <v>2.5277807184268607E-2</v>
      </c>
      <c r="GA264">
        <f>LN(1+原始数据!GA264)</f>
        <v>-8.5363310222863354E-3</v>
      </c>
      <c r="GB264">
        <f>LN(1+原始数据!GB264)</f>
        <v>-7.3267753864608553E-3</v>
      </c>
      <c r="GC264">
        <f>LN(1+原始数据!GC264)</f>
        <v>7.2734839664984697E-3</v>
      </c>
      <c r="GD264">
        <f>LN(1+原始数据!GD264)</f>
        <v>1.7053754565827622E-2</v>
      </c>
      <c r="GE264">
        <f>LN(1+原始数据!GE264)</f>
        <v>3.8924147153438535E-3</v>
      </c>
      <c r="GF264">
        <f>LN(1+原始数据!GF264)</f>
        <v>3.1886188862321731E-2</v>
      </c>
      <c r="GG264">
        <f>LN(1+原始数据!GG264)</f>
        <v>8.7615056685726705E-3</v>
      </c>
      <c r="GH264">
        <f>LN(1+原始数据!GH264)</f>
        <v>-1.8877055769689184E-2</v>
      </c>
      <c r="GI264">
        <f>LN(1+原始数据!GI264)</f>
        <v>-2.9016949070492563E-2</v>
      </c>
      <c r="GJ264">
        <f>LN(1+原始数据!GJ264)</f>
        <v>-6.5212169902654632E-3</v>
      </c>
      <c r="GK264">
        <f>LN(1+原始数据!GK264)</f>
        <v>1.4395880283732339E-2</v>
      </c>
      <c r="GL264">
        <f>LN(1+原始数据!GL264)</f>
        <v>-2.7576767770234493E-2</v>
      </c>
      <c r="GM264">
        <f>LN(1+原始数据!GM264)</f>
        <v>6.6776547532404968E-3</v>
      </c>
      <c r="GN264">
        <f>LN(1+原始数据!GN264)</f>
        <v>-4.6106125576832937E-3</v>
      </c>
      <c r="GO264">
        <f>LN(1+原始数据!GO264)</f>
        <v>6.6776547532404968E-3</v>
      </c>
      <c r="GP264">
        <f>LN(1+原始数据!GP264)</f>
        <v>-2.4087795529089982E-2</v>
      </c>
      <c r="GQ264">
        <f>LN(1+原始数据!GQ264)</f>
        <v>2.4107075343233104E-2</v>
      </c>
      <c r="GR264">
        <f>LN(1+原始数据!GR264)</f>
        <v>1.2991557316201288E-3</v>
      </c>
      <c r="GS264">
        <f>LN(1+原始数据!GS264)</f>
        <v>1.3113639145383204E-2</v>
      </c>
      <c r="GT264">
        <f>LN(1+原始数据!GT264)</f>
        <v>9.7522914426783017E-3</v>
      </c>
      <c r="GU264">
        <f>LN(1+原始数据!GU264)</f>
        <v>1.7938145131012998E-2</v>
      </c>
      <c r="GV264">
        <f>LN(1+原始数据!GV264)</f>
        <v>2.9947076367952099E-2</v>
      </c>
    </row>
    <row r="265" spans="1:204" x14ac:dyDescent="0.15">
      <c r="A265" s="1" t="s">
        <v>461</v>
      </c>
      <c r="B265">
        <f>LN(1+原始数据!B265)</f>
        <v>-4.0197189751413037E-2</v>
      </c>
      <c r="C265">
        <f>LN(1+原始数据!C265)</f>
        <v>-3.7909573073220175E-2</v>
      </c>
      <c r="D265">
        <f>LN(1+原始数据!D265)</f>
        <v>6.1808590750810988E-3</v>
      </c>
      <c r="E265">
        <f>LN(1+原始数据!E265)</f>
        <v>-1.7451393613755858E-2</v>
      </c>
      <c r="F265">
        <f>LN(1+原始数据!F265)</f>
        <v>9.0588444883461464E-3</v>
      </c>
      <c r="G265">
        <f>LN(1+原始数据!G265)</f>
        <v>1.3409686909917741E-2</v>
      </c>
      <c r="H265">
        <f>LN(1+原始数据!H265)</f>
        <v>-1.2781334364733152E-2</v>
      </c>
      <c r="I265">
        <f>LN(1+原始数据!I265)</f>
        <v>1.0993954433010642E-3</v>
      </c>
      <c r="J265">
        <f>LN(1+原始数据!J265)</f>
        <v>-3.9076248310170765E-3</v>
      </c>
      <c r="K265">
        <f>LN(1+原始数据!K265)</f>
        <v>2.0096701699122397E-2</v>
      </c>
      <c r="L265">
        <f>LN(1+原始数据!L265)</f>
        <v>8.7615056685726705E-3</v>
      </c>
      <c r="M265">
        <f>LN(1+原始数据!M265)</f>
        <v>1.0993954433010642E-3</v>
      </c>
      <c r="N265">
        <f>LN(1+原始数据!N265)</f>
        <v>4.390348301292854E-3</v>
      </c>
      <c r="O265">
        <f>LN(1+原始数据!O265)</f>
        <v>8.3649163316276715E-3</v>
      </c>
      <c r="P265">
        <f>LN(1+原始数据!P265)</f>
        <v>-1.6637641153023248E-2</v>
      </c>
      <c r="Q265">
        <f>LN(1+原始数据!Q265)</f>
        <v>-1.1006054440330039E-3</v>
      </c>
      <c r="R265">
        <f>LN(1+原始数据!R265)</f>
        <v>-5.2135670528874337E-3</v>
      </c>
      <c r="S265">
        <f>LN(1+原始数据!S265)</f>
        <v>-6.6218763088869695E-3</v>
      </c>
      <c r="T265">
        <f>LN(1+原始数据!T265)</f>
        <v>-2.503130218118477E-3</v>
      </c>
      <c r="U265">
        <f>LN(1+原始数据!U265)</f>
        <v>-5.0125418235442863E-3</v>
      </c>
      <c r="V265">
        <f>LN(1+原始数据!V265)</f>
        <v>1.1730922875698699E-2</v>
      </c>
      <c r="W265">
        <f>LN(1+原始数据!W265)</f>
        <v>-1.7014466397575704E-3</v>
      </c>
      <c r="X265">
        <f>LN(1+原始数据!X265)</f>
        <v>-3.0004500900199243E-4</v>
      </c>
      <c r="Y265">
        <f>LN(1+原始数据!Y265)</f>
        <v>1.6985566355815121E-3</v>
      </c>
      <c r="Z265">
        <f>LN(1+原始数据!Z265)</f>
        <v>8.2657444170325927E-3</v>
      </c>
      <c r="AA265">
        <f>LN(1+原始数据!AA265)</f>
        <v>7.0749136719619847E-3</v>
      </c>
      <c r="AB265">
        <f>LN(1+原始数据!AB265)</f>
        <v>9.257021262676848E-3</v>
      </c>
      <c r="AC265">
        <f>LN(1+原始数据!AC265)</f>
        <v>-3.5061393292875899E-3</v>
      </c>
      <c r="AD265">
        <f>LN(1+原始数据!AD265)</f>
        <v>2.3971245997214514E-3</v>
      </c>
      <c r="AE265">
        <f>LN(1+原始数据!AE265)</f>
        <v>-2.7036515743148232E-3</v>
      </c>
      <c r="AF265">
        <f>LN(1+原始数据!AF265)</f>
        <v>4.9987504165099287E-4</v>
      </c>
      <c r="AG265">
        <f>LN(1+原始数据!AG265)</f>
        <v>8.0673710777587927E-3</v>
      </c>
      <c r="AH265">
        <f>LN(1+原始数据!AH265)</f>
        <v>-1.6012813669738792E-3</v>
      </c>
      <c r="AI265">
        <f>LN(1+原始数据!AI265)</f>
        <v>-8.003201707691552E-4</v>
      </c>
      <c r="AJ265">
        <f>LN(1+原始数据!AJ265)</f>
        <v>2.1975835434872013E-3</v>
      </c>
      <c r="AK265">
        <f>LN(1+原始数据!AK265)</f>
        <v>-5.6157387856357452E-3</v>
      </c>
      <c r="AL265">
        <f>LN(1+原始数据!AL265)</f>
        <v>1.0993954433010642E-3</v>
      </c>
      <c r="AM265">
        <f>LN(1+原始数据!AM265)</f>
        <v>1.0993954433010642E-3</v>
      </c>
      <c r="AN265">
        <f>LN(1+原始数据!AN265)</f>
        <v>5.6838164682977092E-3</v>
      </c>
      <c r="AO265">
        <f>LN(1+原始数据!AO265)</f>
        <v>1.5987213636970735E-3</v>
      </c>
      <c r="AP265">
        <f>LN(1+原始数据!AP265)</f>
        <v>7.9968017056424414E-4</v>
      </c>
      <c r="AQ265">
        <f>LN(1+原始数据!AQ265)</f>
        <v>1.0993954433010642E-3</v>
      </c>
      <c r="AR265">
        <f>LN(1+原始数据!AR265)</f>
        <v>0</v>
      </c>
      <c r="AS265">
        <f>LN(1+原始数据!AS265)</f>
        <v>-1.6012813669738792E-3</v>
      </c>
      <c r="AT265">
        <f>LN(1+原始数据!AT265)</f>
        <v>2.8958031120254681E-3</v>
      </c>
      <c r="AU265">
        <f>LN(1+原始数据!AU265)</f>
        <v>-2.1022080918701985E-3</v>
      </c>
      <c r="AV265">
        <f>LN(1+原始数据!AV265)</f>
        <v>4.9987504165099287E-4</v>
      </c>
      <c r="AW265">
        <f>LN(1+原始数据!AW265)</f>
        <v>-8.0321716972642666E-3</v>
      </c>
      <c r="AX265">
        <f>LN(1+原始数据!AX265)</f>
        <v>-8.003201707691552E-4</v>
      </c>
      <c r="AY265">
        <f>LN(1+原始数据!AY265)</f>
        <v>-5.0012504168224286E-4</v>
      </c>
      <c r="AZ265">
        <f>LN(1+原始数据!AZ265)</f>
        <v>2.3971245997214514E-3</v>
      </c>
      <c r="BA265">
        <f>LN(1+原始数据!BA265)</f>
        <v>-5.4146327014988416E-3</v>
      </c>
      <c r="BB265">
        <f>LN(1+原始数据!BB265)</f>
        <v>-1.1006054440330039E-3</v>
      </c>
      <c r="BC265">
        <f>LN(1+原始数据!BC265)</f>
        <v>2.6963615477425332E-3</v>
      </c>
      <c r="BD265">
        <f>LN(1+原始数据!BD265)</f>
        <v>-1.9018072895963312E-3</v>
      </c>
      <c r="BE265">
        <f>LN(1+原始数据!BE265)</f>
        <v>3.1948908965192886E-3</v>
      </c>
      <c r="BF265">
        <f>LN(1+原始数据!BF265)</f>
        <v>-2.2024235552000394E-3</v>
      </c>
      <c r="BG265">
        <f>LN(1+原始数据!BG265)</f>
        <v>5.9820716775474689E-3</v>
      </c>
      <c r="BH265">
        <f>LN(1+原始数据!BH265)</f>
        <v>-1.6012813669738792E-3</v>
      </c>
      <c r="BI265">
        <f>LN(1+原始数据!BI265)</f>
        <v>-2.2024235552000394E-3</v>
      </c>
      <c r="BJ265">
        <f>LN(1+原始数据!BJ265)</f>
        <v>1.0993954433010642E-3</v>
      </c>
      <c r="BK265">
        <f>LN(1+原始数据!BK265)</f>
        <v>4.589452333807224E-3</v>
      </c>
      <c r="BL265">
        <f>LN(1+原始数据!BL265)</f>
        <v>-6.4205678029226948E-3</v>
      </c>
      <c r="BM265">
        <f>LN(1+原始数据!BM265)</f>
        <v>4.8880340727758664E-3</v>
      </c>
      <c r="BN265">
        <f>LN(1+原始数据!BN265)</f>
        <v>-3.5061393292875899E-3</v>
      </c>
      <c r="BO265">
        <f>LN(1+原始数据!BO265)</f>
        <v>-4.3092715880984032E-3</v>
      </c>
      <c r="BP265">
        <f>LN(1+原始数据!BP265)</f>
        <v>4.9987504165099287E-4</v>
      </c>
      <c r="BQ265">
        <f>LN(1+原始数据!BQ265)</f>
        <v>-6.0180723255630212E-3</v>
      </c>
      <c r="BR265">
        <f>LN(1+原始数据!BR265)</f>
        <v>-6.8232253481255367E-3</v>
      </c>
      <c r="BS265">
        <f>LN(1+原始数据!BS265)</f>
        <v>1.3990209137074087E-3</v>
      </c>
      <c r="BT265">
        <f>LN(1+原始数据!BT265)</f>
        <v>-2.7036515743148232E-3</v>
      </c>
      <c r="BU265">
        <f>LN(1+原始数据!BU265)</f>
        <v>-3.6064955941117441E-3</v>
      </c>
      <c r="BV265">
        <f>LN(1+原始数据!BV265)</f>
        <v>9.0588444883461464E-3</v>
      </c>
      <c r="BW265">
        <f>LN(1+原始数据!BW265)</f>
        <v>1.0993954433010642E-3</v>
      </c>
      <c r="BX265">
        <f>LN(1+原始数据!BX265)</f>
        <v>1.5987213636970735E-3</v>
      </c>
      <c r="BY265">
        <f>LN(1+原始数据!BY265)</f>
        <v>6.4789660977090735E-3</v>
      </c>
      <c r="BZ265">
        <f>LN(1+原始数据!BZ265)</f>
        <v>5.6838164682977092E-3</v>
      </c>
      <c r="CA265">
        <f>LN(1+原始数据!CA265)</f>
        <v>-1.3008457330480696E-3</v>
      </c>
      <c r="CB265">
        <f>LN(1+原始数据!CB265)</f>
        <v>5.6838164682977092E-3</v>
      </c>
      <c r="CC265">
        <f>LN(1+原始数据!CC265)</f>
        <v>-2.4028846163103149E-3</v>
      </c>
      <c r="CD265">
        <f>LN(1+原始数据!CD265)</f>
        <v>3.9920212695374567E-3</v>
      </c>
      <c r="CE265">
        <f>LN(1+原始数据!CE265)</f>
        <v>1.5987213636970735E-3</v>
      </c>
      <c r="CF265">
        <f>LN(1+原始数据!CF265)</f>
        <v>4.2907814171562458E-3</v>
      </c>
      <c r="CG265">
        <f>LN(1+原始数据!CG265)</f>
        <v>4.2907814171562458E-3</v>
      </c>
      <c r="CH265">
        <f>LN(1+原始数据!CH265)</f>
        <v>1.0049335853001438E-2</v>
      </c>
      <c r="CI265">
        <f>LN(1+原始数据!CI265)</f>
        <v>-2.4028846163103149E-3</v>
      </c>
      <c r="CJ265">
        <f>LN(1+原始数据!CJ265)</f>
        <v>-1.1006054440330039E-3</v>
      </c>
      <c r="CK265">
        <f>LN(1+原始数据!CK265)</f>
        <v>-2.4028846163103149E-3</v>
      </c>
      <c r="CL265">
        <f>LN(1+原始数据!CL265)</f>
        <v>-5.0012504168224286E-4</v>
      </c>
      <c r="CM265">
        <f>LN(1+原始数据!CM265)</f>
        <v>4.9875415110389679E-3</v>
      </c>
      <c r="CN265">
        <f>LN(1+原始数据!CN265)</f>
        <v>-1.3008457330480696E-3</v>
      </c>
      <c r="CO265">
        <f>LN(1+原始数据!CO265)</f>
        <v>3.8924147153438535E-3</v>
      </c>
      <c r="CP265">
        <f>LN(1+原始数据!CP265)</f>
        <v>-3.7068619313265121E-3</v>
      </c>
      <c r="CQ265">
        <f>LN(1+原始数据!CQ265)</f>
        <v>6.7769842790236694E-3</v>
      </c>
      <c r="CR265">
        <f>LN(1+原始数据!CR265)</f>
        <v>-4.7110797301192229E-3</v>
      </c>
      <c r="CS265">
        <f>LN(1+原始数据!CS265)</f>
        <v>-3.9076248310170765E-3</v>
      </c>
      <c r="CT265">
        <f>LN(1+原始数据!CT265)</f>
        <v>0</v>
      </c>
      <c r="CU265">
        <f>LN(1+原始数据!CU265)</f>
        <v>-3.0004500900199243E-4</v>
      </c>
      <c r="CV265">
        <f>LN(1+原始数据!CV265)</f>
        <v>4.9987504165099287E-4</v>
      </c>
      <c r="CW265">
        <f>LN(1+原始数据!CW265)</f>
        <v>4.1912046184680524E-3</v>
      </c>
      <c r="CX265">
        <f>LN(1+原始数据!CX265)</f>
        <v>-5.0012504168224286E-4</v>
      </c>
      <c r="CY265">
        <f>LN(1+原始数据!CY265)</f>
        <v>6.2802379571504563E-3</v>
      </c>
      <c r="CZ265">
        <f>LN(1+原始数据!CZ265)</f>
        <v>2.8958031120254681E-3</v>
      </c>
      <c r="DA265">
        <f>LN(1+原始数据!DA265)</f>
        <v>-2.904213147389827E-3</v>
      </c>
      <c r="DB265">
        <f>LN(1+原始数据!DB265)</f>
        <v>4.390348301292854E-3</v>
      </c>
      <c r="DC265">
        <f>LN(1+原始数据!DC265)</f>
        <v>-9.6463770518054499E-3</v>
      </c>
      <c r="DD265">
        <f>LN(1+原始数据!DD265)</f>
        <v>-1.9794627328179493E-2</v>
      </c>
      <c r="DE265">
        <f>LN(1+原始数据!DE265)</f>
        <v>7.4720148387010564E-3</v>
      </c>
      <c r="DF265">
        <f>LN(1+原始数据!DF265)</f>
        <v>4.4899052728520012E-3</v>
      </c>
      <c r="DG265">
        <f>LN(1+原始数据!DG265)</f>
        <v>-2.6033858701149278E-3</v>
      </c>
      <c r="DH265">
        <f>LN(1+原始数据!DH265)</f>
        <v>4.9875415110389679E-3</v>
      </c>
      <c r="DI265">
        <f>LN(1+原始数据!DI265)</f>
        <v>-2.6033858701149278E-3</v>
      </c>
      <c r="DJ265">
        <f>LN(1+原始数据!DJ265)</f>
        <v>-1.4606152389362114E-2</v>
      </c>
      <c r="DK265">
        <f>LN(1+原始数据!DK265)</f>
        <v>5.8826631581555119E-3</v>
      </c>
      <c r="DL265">
        <f>LN(1+原始数据!DL265)</f>
        <v>-3.0004500900199243E-4</v>
      </c>
      <c r="DM265">
        <f>LN(1+原始数据!DM265)</f>
        <v>-1.3008457330480696E-3</v>
      </c>
      <c r="DN265">
        <f>LN(1+原始数据!DN265)</f>
        <v>-7.2260450917395825E-3</v>
      </c>
      <c r="DO265">
        <f>LN(1+原始数据!DO265)</f>
        <v>-1.3008457330480696E-3</v>
      </c>
      <c r="DP265">
        <f>LN(1+原始数据!DP265)</f>
        <v>4.9987504165099287E-4</v>
      </c>
      <c r="DQ265">
        <f>LN(1+原始数据!DQ265)</f>
        <v>6.4789660977090735E-3</v>
      </c>
      <c r="DR265">
        <f>LN(1+原始数据!DR265)</f>
        <v>1.0993954433010642E-3</v>
      </c>
      <c r="DS265">
        <f>LN(1+原始数据!DS265)</f>
        <v>-5.9174737640376226E-3</v>
      </c>
      <c r="DT265">
        <f>LN(1+原始数据!DT265)</f>
        <v>-3.8072383429540663E-3</v>
      </c>
      <c r="DU265">
        <f>LN(1+原始数据!DU265)</f>
        <v>2.9995500899794244E-4</v>
      </c>
      <c r="DV265">
        <f>LN(1+原始数据!DV265)</f>
        <v>-3.2051309489483358E-3</v>
      </c>
      <c r="DW265">
        <f>LN(1+原始数据!DW265)</f>
        <v>-9.545412843531385E-3</v>
      </c>
      <c r="DX265">
        <f>LN(1+原始数据!DX265)</f>
        <v>-1.9018072895963312E-3</v>
      </c>
      <c r="DY265">
        <f>LN(1+原始数据!DY265)</f>
        <v>-1.2983927558294786E-2</v>
      </c>
      <c r="DZ265">
        <f>LN(1+原始数据!DZ265)</f>
        <v>1.380428097639708E-2</v>
      </c>
      <c r="EA265">
        <f>LN(1+原始数据!EA265)</f>
        <v>-2.2024235552000394E-3</v>
      </c>
      <c r="EB265">
        <f>LN(1+原始数据!EB265)</f>
        <v>1.8981972830802655E-3</v>
      </c>
      <c r="EC265">
        <f>LN(1+原始数据!EC265)</f>
        <v>-1.1566636371465405E-2</v>
      </c>
      <c r="ED265">
        <f>LN(1+原始数据!ED265)</f>
        <v>2.1975835434872013E-3</v>
      </c>
      <c r="EE265">
        <f>LN(1+原始数据!EE265)</f>
        <v>-8.0321716972642666E-3</v>
      </c>
      <c r="EF265">
        <f>LN(1+原始数据!EF265)</f>
        <v>4.6889894861314695E-3</v>
      </c>
      <c r="EG265">
        <f>LN(1+原始数据!EG265)</f>
        <v>3.2945669494301114E-3</v>
      </c>
      <c r="EH265">
        <f>LN(1+原始数据!EH265)</f>
        <v>-3.0045090202987243E-3</v>
      </c>
      <c r="EI265">
        <f>LN(1+原始数据!EI265)</f>
        <v>-5.8168853215648511E-3</v>
      </c>
      <c r="EJ265">
        <f>LN(1+原始数据!EJ265)</f>
        <v>6.6776547532404968E-3</v>
      </c>
      <c r="EK265">
        <f>LN(1+原始数据!EK265)</f>
        <v>-8.003201707691552E-4</v>
      </c>
      <c r="EL265">
        <f>LN(1+原始数据!EL265)</f>
        <v>-1.2781334364733152E-2</v>
      </c>
      <c r="EM265">
        <f>LN(1+原始数据!EM265)</f>
        <v>-9.545412843531385E-3</v>
      </c>
      <c r="EN265">
        <f>LN(1+原始数据!EN265)</f>
        <v>5.6838164682977092E-3</v>
      </c>
      <c r="EO265">
        <f>LN(1+原始数据!EO265)</f>
        <v>9.257021262676848E-3</v>
      </c>
      <c r="EP265">
        <f>LN(1+原始数据!EP265)</f>
        <v>-4.2088447740546821E-3</v>
      </c>
      <c r="EQ265">
        <f>LN(1+原始数据!EQ265)</f>
        <v>9.1579377847657243E-3</v>
      </c>
      <c r="ER265">
        <f>LN(1+原始数据!ER265)</f>
        <v>-8.9398415694742963E-3</v>
      </c>
      <c r="ES265">
        <f>LN(1+原始数据!ES265)</f>
        <v>0</v>
      </c>
      <c r="ET265">
        <f>LN(1+原始数据!ET265)</f>
        <v>-2.0020026706730793E-3</v>
      </c>
      <c r="EU265">
        <f>LN(1+原始数据!EU265)</f>
        <v>-1.7014466397575704E-3</v>
      </c>
      <c r="EV265">
        <f>LN(1+原始数据!EV265)</f>
        <v>-8.7380659432852986E-3</v>
      </c>
      <c r="EW265">
        <f>LN(1+原始数据!EW265)</f>
        <v>-1.7014466397575704E-3</v>
      </c>
      <c r="EX265">
        <f>LN(1+原始数据!EX265)</f>
        <v>-6.0018007203246058E-4</v>
      </c>
      <c r="EY265">
        <f>LN(1+原始数据!EY265)</f>
        <v>2.2973590486834584E-3</v>
      </c>
      <c r="EZ265">
        <f>LN(1+原始数据!EZ265)</f>
        <v>4.7885167317970939E-3</v>
      </c>
      <c r="FA265">
        <f>LN(1+原始数据!FA265)</f>
        <v>3.0952049073025216E-3</v>
      </c>
      <c r="FB265">
        <f>LN(1+原始数据!FB265)</f>
        <v>1.3990209137074087E-3</v>
      </c>
      <c r="FC265">
        <f>LN(1+原始数据!FC265)</f>
        <v>7.2734839664984697E-3</v>
      </c>
      <c r="FD265">
        <f>LN(1+原始数据!FD265)</f>
        <v>8.0673710777587927E-3</v>
      </c>
      <c r="FE265">
        <f>LN(1+原始数据!FE265)</f>
        <v>1.5676479385007616E-2</v>
      </c>
      <c r="FF265">
        <f>LN(1+原始数据!FF265)</f>
        <v>2.9995500899794244E-4</v>
      </c>
      <c r="FG265">
        <f>LN(1+原始数据!FG265)</f>
        <v>1.1928570865273812E-2</v>
      </c>
      <c r="FH265">
        <f>LN(1+原始数据!FH265)</f>
        <v>7.7697372643606936E-3</v>
      </c>
      <c r="FI265">
        <f>LN(1+原始数据!FI265)</f>
        <v>5.0870390485572093E-3</v>
      </c>
      <c r="FJ265">
        <f>LN(1+原始数据!FJ265)</f>
        <v>1.0841023177874769E-2</v>
      </c>
      <c r="FK265">
        <f>LN(1+原始数据!FK265)</f>
        <v>-9.545412843531385E-3</v>
      </c>
      <c r="FL265">
        <f>LN(1+原始数据!FL265)</f>
        <v>-1.6012813669738792E-3</v>
      </c>
      <c r="FM265">
        <f>LN(1+原始数据!FM265)</f>
        <v>-1.796032537699287E-2</v>
      </c>
      <c r="FN265">
        <f>LN(1+原始数据!FN265)</f>
        <v>-5.0012504168224286E-4</v>
      </c>
      <c r="FO265">
        <f>LN(1+原始数据!FO265)</f>
        <v>-8.7380659432852986E-3</v>
      </c>
      <c r="FP265">
        <f>LN(1+原始数据!FP265)</f>
        <v>-4.1084280445431911E-3</v>
      </c>
      <c r="FQ265">
        <f>LN(1+原始数据!FQ265)</f>
        <v>-3.8072383429540663E-3</v>
      </c>
      <c r="FR265">
        <f>LN(1+原始数据!FR265)</f>
        <v>7.9968017056424414E-4</v>
      </c>
      <c r="FS265">
        <f>LN(1+原始数据!FS265)</f>
        <v>-8.8389486672043917E-3</v>
      </c>
      <c r="FT265">
        <f>LN(1+原始数据!FT265)</f>
        <v>6.3796069640389879E-3</v>
      </c>
      <c r="FU265">
        <f>LN(1+原始数据!FU265)</f>
        <v>1.1533235813673085E-2</v>
      </c>
      <c r="FV265">
        <f>LN(1+原始数据!FV265)</f>
        <v>-1.4009809156281003E-3</v>
      </c>
      <c r="FW265">
        <f>LN(1+原始数据!FW265)</f>
        <v>4.0916179032535575E-3</v>
      </c>
      <c r="FX265">
        <f>LN(1+原始数据!FX265)</f>
        <v>-5.2135670528874337E-3</v>
      </c>
      <c r="FY265">
        <f>LN(1+原始数据!FY265)</f>
        <v>-3.0004500900199243E-4</v>
      </c>
      <c r="FZ265">
        <f>LN(1+原始数据!FZ265)</f>
        <v>7.0749136719619847E-3</v>
      </c>
      <c r="GA265">
        <f>LN(1+原始数据!GA265)</f>
        <v>-3.0045090202987243E-3</v>
      </c>
      <c r="GB265">
        <f>LN(1+原始数据!GB265)</f>
        <v>-6.8232253481255367E-3</v>
      </c>
      <c r="GC265">
        <f>LN(1+原始数据!GC265)</f>
        <v>4.0916179032535575E-3</v>
      </c>
      <c r="GD265">
        <f>LN(1+原始数据!GD265)</f>
        <v>9.4551587707551975E-3</v>
      </c>
      <c r="GE265">
        <f>LN(1+原始数据!GE265)</f>
        <v>-3.0045090202987243E-3</v>
      </c>
      <c r="GF265">
        <f>LN(1+原始数据!GF265)</f>
        <v>7.8689583786951973E-3</v>
      </c>
      <c r="GG265">
        <f>LN(1+原始数据!GG265)</f>
        <v>2.6963615477425332E-3</v>
      </c>
      <c r="GH265">
        <f>LN(1+原始数据!GH265)</f>
        <v>-5.0012504168224286E-4</v>
      </c>
      <c r="GI265">
        <f>LN(1+原始数据!GI265)</f>
        <v>-9.444458827999689E-3</v>
      </c>
      <c r="GJ265">
        <f>LN(1+原始数据!GJ265)</f>
        <v>-1.1006054440330039E-3</v>
      </c>
      <c r="GK265">
        <f>LN(1+原始数据!GK265)</f>
        <v>4.8880340727758664E-3</v>
      </c>
      <c r="GL265">
        <f>LN(1+原始数据!GL265)</f>
        <v>-3.2051309489483358E-3</v>
      </c>
      <c r="GM265">
        <f>LN(1+原始数据!GM265)</f>
        <v>-2.2024235552000394E-3</v>
      </c>
      <c r="GN265">
        <f>LN(1+原始数据!GN265)</f>
        <v>1.5987213636970735E-3</v>
      </c>
      <c r="GO265">
        <f>LN(1+原始数据!GO265)</f>
        <v>2.9955089797983709E-3</v>
      </c>
      <c r="GP265">
        <f>LN(1+原始数据!GP265)</f>
        <v>-5.7163069961091917E-3</v>
      </c>
      <c r="GQ265">
        <f>LN(1+原始数据!GQ265)</f>
        <v>2.6963615477425332E-3</v>
      </c>
      <c r="GR265">
        <f>LN(1+原始数据!GR265)</f>
        <v>-1.1006054440330039E-3</v>
      </c>
      <c r="GS265">
        <f>LN(1+原始数据!GS265)</f>
        <v>2.9955089797983709E-3</v>
      </c>
      <c r="GT265">
        <f>LN(1+原始数据!GT265)</f>
        <v>7.5712654963181261E-3</v>
      </c>
      <c r="GU265">
        <f>LN(1+原始数据!GU265)</f>
        <v>7.7697372643606936E-3</v>
      </c>
      <c r="GV265">
        <f>LN(1+原始数据!GV265)</f>
        <v>1.8981972830802655E-3</v>
      </c>
    </row>
    <row r="266" spans="1:204" x14ac:dyDescent="0.15">
      <c r="A266" s="1" t="s">
        <v>462</v>
      </c>
      <c r="B266">
        <f>LN(1+原始数据!B266)</f>
        <v>-7.0744404525757823E-2</v>
      </c>
      <c r="C266">
        <f>LN(1+原始数据!C266)</f>
        <v>-3.7598030415318485E-2</v>
      </c>
      <c r="D266">
        <f>LN(1+原始数据!D266)</f>
        <v>1.8981972830802655E-3</v>
      </c>
      <c r="E266">
        <f>LN(1+原始数据!E266)</f>
        <v>-4.3325124738373653E-2</v>
      </c>
      <c r="F266">
        <f>LN(1+原始数据!F266)</f>
        <v>3.3338059610510409E-2</v>
      </c>
      <c r="G266">
        <f>LN(1+原始数据!G266)</f>
        <v>2.8976108236517188E-2</v>
      </c>
      <c r="H266">
        <f>LN(1+原始数据!H266)</f>
        <v>-4.9085207690491413E-2</v>
      </c>
      <c r="I266">
        <f>LN(1+原始数据!I266)</f>
        <v>-2.6652030997426513E-2</v>
      </c>
      <c r="J266">
        <f>LN(1+原始数据!J266)</f>
        <v>-3.0004500900199243E-4</v>
      </c>
      <c r="K266">
        <f>LN(1+原始数据!K266)</f>
        <v>6.616220225366877E-2</v>
      </c>
      <c r="L266">
        <f>LN(1+原始数据!L266)</f>
        <v>1.2521280553671691E-2</v>
      </c>
      <c r="M266">
        <f>LN(1+原始数据!M266)</f>
        <v>3.2945669494301114E-3</v>
      </c>
      <c r="N266">
        <f>LN(1+原始数据!N266)</f>
        <v>8.6623730786525872E-3</v>
      </c>
      <c r="O266">
        <f>LN(1+原始数据!O266)</f>
        <v>1.6168581161583689E-2</v>
      </c>
      <c r="P266">
        <f>LN(1+原始数据!P266)</f>
        <v>-3.1593871591178629E-2</v>
      </c>
      <c r="Q266">
        <f>LN(1+原始数据!Q266)</f>
        <v>-8.003201707691552E-4</v>
      </c>
      <c r="R266">
        <f>LN(1+原始数据!R266)</f>
        <v>-2.503130218118477E-3</v>
      </c>
      <c r="S266">
        <f>LN(1+原始数据!S266)</f>
        <v>-2.7165668072769551E-2</v>
      </c>
      <c r="T266">
        <f>LN(1+原始数据!T266)</f>
        <v>5.0870390485572093E-3</v>
      </c>
      <c r="U266">
        <f>LN(1+原始数据!U266)</f>
        <v>3.5935355101302181E-3</v>
      </c>
      <c r="V266">
        <f>LN(1+原始数据!V266)</f>
        <v>2.5277807184268607E-2</v>
      </c>
      <c r="W266">
        <f>LN(1+原始数据!W266)</f>
        <v>1.0993954433010642E-3</v>
      </c>
      <c r="X266">
        <f>LN(1+原始数据!X266)</f>
        <v>-3.3054570087264813E-3</v>
      </c>
      <c r="Y266">
        <f>LN(1+原始数据!Y266)</f>
        <v>2.9995500899794244E-4</v>
      </c>
      <c r="Z266">
        <f>LN(1+原始数据!Z266)</f>
        <v>1.9116117192230143E-2</v>
      </c>
      <c r="AA266">
        <f>LN(1+原始数据!AA266)</f>
        <v>1.0049335853001438E-2</v>
      </c>
      <c r="AB266">
        <f>LN(1+原始数据!AB266)</f>
        <v>5.2860044292374377E-3</v>
      </c>
      <c r="AC266">
        <f>LN(1+原始数据!AC266)</f>
        <v>-3.7068619313265121E-3</v>
      </c>
      <c r="AD266">
        <f>LN(1+原始数据!AD266)</f>
        <v>-1.6231013110417272E-2</v>
      </c>
      <c r="AE266">
        <f>LN(1+原始数据!AE266)</f>
        <v>-6.4205678029226948E-3</v>
      </c>
      <c r="AF266">
        <f>LN(1+原始数据!AF266)</f>
        <v>6.9756137364251382E-3</v>
      </c>
      <c r="AG266">
        <f>LN(1+原始数据!AG266)</f>
        <v>1.3311014059672416E-2</v>
      </c>
      <c r="AH266">
        <f>LN(1+原始数据!AH266)</f>
        <v>-6.9239150728241982E-3</v>
      </c>
      <c r="AI266">
        <f>LN(1+原始数据!AI266)</f>
        <v>-1.3008457330480696E-3</v>
      </c>
      <c r="AJ266">
        <f>LN(1+原始数据!AJ266)</f>
        <v>7.9681696491768813E-3</v>
      </c>
      <c r="AK266">
        <f>LN(1+原始数据!AK266)</f>
        <v>-1.7553159247589156E-2</v>
      </c>
      <c r="AL266">
        <f>LN(1+原始数据!AL266)</f>
        <v>4.7885167317970939E-3</v>
      </c>
      <c r="AM266">
        <f>LN(1+原始数据!AM266)</f>
        <v>7.9968017056424414E-4</v>
      </c>
      <c r="AN266">
        <f>LN(1+原始数据!AN266)</f>
        <v>5.8826631581555119E-3</v>
      </c>
      <c r="AO266">
        <f>LN(1+原始数据!AO266)</f>
        <v>-5.0012504168224286E-4</v>
      </c>
      <c r="AP266">
        <f>LN(1+原始数据!AP266)</f>
        <v>-2.4028846163103149E-3</v>
      </c>
      <c r="AQ266">
        <f>LN(1+原始数据!AQ266)</f>
        <v>-2.1022080918701985E-3</v>
      </c>
      <c r="AR266">
        <f>LN(1+原始数据!AR266)</f>
        <v>2.3971245997214514E-3</v>
      </c>
      <c r="AS266">
        <f>LN(1+原始数据!AS266)</f>
        <v>2.0977980821461199E-3</v>
      </c>
      <c r="AT266">
        <f>LN(1+原始数据!AT266)</f>
        <v>6.8763039394320637E-3</v>
      </c>
      <c r="AU266">
        <f>LN(1+原始数据!AU266)</f>
        <v>-1.6012813669738792E-3</v>
      </c>
      <c r="AV266">
        <f>LN(1+原始数据!AV266)</f>
        <v>-5.0012504168224286E-4</v>
      </c>
      <c r="AW266">
        <f>LN(1+原始数据!AW266)</f>
        <v>-1.7349638335112993E-2</v>
      </c>
      <c r="AX266">
        <f>LN(1+原始数据!AX266)</f>
        <v>-5.4146327014988416E-3</v>
      </c>
      <c r="AY266">
        <f>LN(1+原始数据!AY266)</f>
        <v>1.0993954433010642E-3</v>
      </c>
      <c r="AZ266">
        <f>LN(1+原始数据!AZ266)</f>
        <v>5.0870390485572093E-3</v>
      </c>
      <c r="BA266">
        <f>LN(1+原始数据!BA266)</f>
        <v>-5.9174737640376226E-3</v>
      </c>
      <c r="BB266">
        <f>LN(1+原始数据!BB266)</f>
        <v>5.0870390485572093E-3</v>
      </c>
      <c r="BC266">
        <f>LN(1+原始数据!BC266)</f>
        <v>5.6838164682977092E-3</v>
      </c>
      <c r="BD266">
        <f>LN(1+原始数据!BD266)</f>
        <v>-3.2051309489483358E-3</v>
      </c>
      <c r="BE266">
        <f>LN(1+原始数据!BE266)</f>
        <v>7.2734839664984697E-3</v>
      </c>
      <c r="BF266">
        <f>LN(1+原始数据!BF266)</f>
        <v>3.4938892542558382E-3</v>
      </c>
      <c r="BG266">
        <f>LN(1+原始数据!BG266)</f>
        <v>4.2907814171562458E-3</v>
      </c>
      <c r="BH266">
        <f>LN(1+原始数据!BH266)</f>
        <v>-1.1006054440330039E-3</v>
      </c>
      <c r="BI266">
        <f>LN(1+原始数据!BI266)</f>
        <v>-8.003201707691552E-4</v>
      </c>
      <c r="BJ266">
        <f>LN(1+原始数据!BJ266)</f>
        <v>1.5987213636970735E-3</v>
      </c>
      <c r="BK266">
        <f>LN(1+原始数据!BK266)</f>
        <v>1.2323749688831903E-2</v>
      </c>
      <c r="BL266">
        <f>LN(1+原始数据!BL266)</f>
        <v>-5.5151806881101112E-3</v>
      </c>
      <c r="BM266">
        <f>LN(1+原始数据!BM266)</f>
        <v>6.7769842790236694E-3</v>
      </c>
      <c r="BN266">
        <f>LN(1+原始数据!BN266)</f>
        <v>-6.8232253481255367E-3</v>
      </c>
      <c r="BO266">
        <f>LN(1+原始数据!BO266)</f>
        <v>7.5712654963181261E-3</v>
      </c>
      <c r="BP266">
        <f>LN(1+原始数据!BP266)</f>
        <v>-2.904213147389827E-3</v>
      </c>
      <c r="BQ266">
        <f>LN(1+原始数据!BQ266)</f>
        <v>-1.0757656652960208E-2</v>
      </c>
      <c r="BR266">
        <f>LN(1+原始数据!BR266)</f>
        <v>-4.510155477886019E-3</v>
      </c>
      <c r="BS266">
        <f>LN(1+原始数据!BS266)</f>
        <v>3.9920212695374567E-3</v>
      </c>
      <c r="BT266">
        <f>LN(1+原始数据!BT266)</f>
        <v>-4.0080213975388218E-3</v>
      </c>
      <c r="BU266">
        <f>LN(1+原始数据!BU266)</f>
        <v>-2.1022080918701985E-3</v>
      </c>
      <c r="BV266">
        <f>LN(1+原始数据!BV266)</f>
        <v>1.9214218923804371E-2</v>
      </c>
      <c r="BW266">
        <f>LN(1+原始数据!BW266)</f>
        <v>7.9968017056424414E-4</v>
      </c>
      <c r="BX266">
        <f>LN(1+原始数据!BX266)</f>
        <v>1.143437762566317E-2</v>
      </c>
      <c r="BY266">
        <f>LN(1+原始数据!BY266)</f>
        <v>7.9681696491768813E-3</v>
      </c>
      <c r="BZ266">
        <f>LN(1+原始数据!BZ266)</f>
        <v>8.9597413714718015E-3</v>
      </c>
      <c r="CA266">
        <f>LN(1+原始数据!CA266)</f>
        <v>-3.6064955941117441E-3</v>
      </c>
      <c r="CB266">
        <f>LN(1+原始数据!CB266)</f>
        <v>5.5843782939006634E-3</v>
      </c>
      <c r="CC266">
        <f>LN(1+原始数据!CC266)</f>
        <v>-3.5061393292875899E-3</v>
      </c>
      <c r="CD266">
        <f>LN(1+原始数据!CD266)</f>
        <v>-5.0012504168224286E-4</v>
      </c>
      <c r="CE266">
        <f>LN(1+原始数据!CE266)</f>
        <v>-5.1130493868230143E-3</v>
      </c>
      <c r="CF266">
        <f>LN(1+原始数据!CF266)</f>
        <v>1.5184135325040055E-2</v>
      </c>
      <c r="CG266">
        <f>LN(1+原始数据!CG266)</f>
        <v>5.7832447557273608E-3</v>
      </c>
      <c r="CH266">
        <f>LN(1+原始数据!CH266)</f>
        <v>8.7615056685726705E-3</v>
      </c>
      <c r="CI266">
        <f>LN(1+原始数据!CI266)</f>
        <v>2.1975835434872013E-3</v>
      </c>
      <c r="CJ266">
        <f>LN(1+原始数据!CJ266)</f>
        <v>9.9950033308342321E-4</v>
      </c>
      <c r="CK266">
        <f>LN(1+原始数据!CK266)</f>
        <v>-4.7110797301192229E-3</v>
      </c>
      <c r="CL266">
        <f>LN(1+原始数据!CL266)</f>
        <v>6.9975511427326493E-4</v>
      </c>
      <c r="CM266">
        <f>LN(1+原始数据!CM266)</f>
        <v>1.1335509663745679E-2</v>
      </c>
      <c r="CN266">
        <f>LN(1+原始数据!CN266)</f>
        <v>-1.0005003335835344E-3</v>
      </c>
      <c r="CO266">
        <f>LN(1+原始数据!CO266)</f>
        <v>1.0544213875671097E-2</v>
      </c>
      <c r="CP266">
        <f>LN(1+原始数据!CP266)</f>
        <v>-4.1084280445431911E-3</v>
      </c>
      <c r="CQ266">
        <f>LN(1+原始数据!CQ266)</f>
        <v>1.7643435172595281E-2</v>
      </c>
      <c r="CR266">
        <f>LN(1+原始数据!CR266)</f>
        <v>-2.6033858701149278E-3</v>
      </c>
      <c r="CS266">
        <f>LN(1+原始数据!CS266)</f>
        <v>-1.4009809156281003E-3</v>
      </c>
      <c r="CT266">
        <f>LN(1+原始数据!CT266)</f>
        <v>-6.3199287448193475E-3</v>
      </c>
      <c r="CU266">
        <f>LN(1+原始数据!CU266)</f>
        <v>-2.000200026670447E-4</v>
      </c>
      <c r="CV266">
        <f>LN(1+原始数据!CV266)</f>
        <v>-1.5011261262670914E-3</v>
      </c>
      <c r="CW266">
        <f>LN(1+原始数据!CW266)</f>
        <v>6.5783153601225068E-3</v>
      </c>
      <c r="CX266">
        <f>LN(1+原始数据!CX266)</f>
        <v>-5.8168853215648511E-3</v>
      </c>
      <c r="CY266">
        <f>LN(1+原始数据!CY266)</f>
        <v>4.0916179032535575E-3</v>
      </c>
      <c r="CZ266">
        <f>LN(1+原始数据!CZ266)</f>
        <v>-1.7014466397575704E-3</v>
      </c>
      <c r="DA266">
        <f>LN(1+原始数据!DA266)</f>
        <v>-7.0246149369644663E-3</v>
      </c>
      <c r="DB266">
        <f>LN(1+原始数据!DB266)</f>
        <v>4.0916179032535575E-3</v>
      </c>
      <c r="DC266">
        <f>LN(1+原始数据!DC266)</f>
        <v>-1.7858518301313193E-2</v>
      </c>
      <c r="DD266">
        <f>LN(1+原始数据!DD266)</f>
        <v>-1.6434306463424773E-2</v>
      </c>
      <c r="DE266">
        <f>LN(1+原始数据!DE266)</f>
        <v>1.1533235813673085E-2</v>
      </c>
      <c r="DF266">
        <f>LN(1+原始数据!DF266)</f>
        <v>7.1742037480004529E-3</v>
      </c>
      <c r="DG266">
        <f>LN(1+原始数据!DG266)</f>
        <v>1.2224969622568948E-2</v>
      </c>
      <c r="DH266">
        <f>LN(1+原始数据!DH266)</f>
        <v>1.5184135325040055E-2</v>
      </c>
      <c r="DI266">
        <f>LN(1+原始数据!DI266)</f>
        <v>-9.1416579172833873E-3</v>
      </c>
      <c r="DJ266">
        <f>LN(1+原始数据!DJ266)</f>
        <v>-2.3268626939354331E-2</v>
      </c>
      <c r="DK266">
        <f>LN(1+原始数据!DK266)</f>
        <v>3.4304803691990238E-2</v>
      </c>
      <c r="DL266">
        <f>LN(1+原始数据!DL266)</f>
        <v>-4.8115569972220816E-3</v>
      </c>
      <c r="DM266">
        <f>LN(1+原始数据!DM266)</f>
        <v>1.3990209137074087E-3</v>
      </c>
      <c r="DN266">
        <f>LN(1+原始数据!DN266)</f>
        <v>-7.4275158287965843E-3</v>
      </c>
      <c r="DO266">
        <f>LN(1+原始数据!DO266)</f>
        <v>-1.7014466397575704E-3</v>
      </c>
      <c r="DP266">
        <f>LN(1+原始数据!DP266)</f>
        <v>4.7885167317970939E-3</v>
      </c>
      <c r="DQ266">
        <f>LN(1+原始数据!DQ266)</f>
        <v>-3.1048149534787565E-3</v>
      </c>
      <c r="DR266">
        <f>LN(1+原始数据!DR266)</f>
        <v>1.1992805754821869E-3</v>
      </c>
      <c r="DS266">
        <f>LN(1+原始数据!DS266)</f>
        <v>-8.2338049271035423E-3</v>
      </c>
      <c r="DT266">
        <f>LN(1+原始数据!DT266)</f>
        <v>-2.0917248255388307E-2</v>
      </c>
      <c r="DU266">
        <f>LN(1+原始数据!DU266)</f>
        <v>7.1742037480004529E-3</v>
      </c>
      <c r="DV266">
        <f>LN(1+原始数据!DV266)</f>
        <v>-1.2882625831013718E-2</v>
      </c>
      <c r="DW266">
        <f>LN(1+原始数据!DW266)</f>
        <v>-1.6434306463424773E-2</v>
      </c>
      <c r="DX266">
        <f>LN(1+原始数据!DX266)</f>
        <v>7.0749136719619847E-3</v>
      </c>
      <c r="DY266">
        <f>LN(1+原始数据!DY266)</f>
        <v>-9.3435150031524663E-3</v>
      </c>
      <c r="DZ266">
        <f>LN(1+原始数据!DZ266)</f>
        <v>1.666044089310717E-2</v>
      </c>
      <c r="EA266">
        <f>LN(1+原始数据!EA266)</f>
        <v>2.9955089797983709E-3</v>
      </c>
      <c r="EB266">
        <f>LN(1+原始数据!EB266)</f>
        <v>0</v>
      </c>
      <c r="EC266">
        <f>LN(1+原始数据!EC266)</f>
        <v>-2.2552404470511489E-2</v>
      </c>
      <c r="ED266">
        <f>LN(1+原始数据!ED266)</f>
        <v>5.5843782939006634E-3</v>
      </c>
      <c r="EE266">
        <f>LN(1+原始数据!EE266)</f>
        <v>-1.4606152389362114E-2</v>
      </c>
      <c r="EF266">
        <f>LN(1+原始数据!EF266)</f>
        <v>-2.1022080918701985E-3</v>
      </c>
      <c r="EG266">
        <f>LN(1+原始数据!EG266)</f>
        <v>-1.0005003335835344E-3</v>
      </c>
      <c r="EH266">
        <f>LN(1+原始数据!EH266)</f>
        <v>-4.4097084887000726E-3</v>
      </c>
      <c r="EI266">
        <f>LN(1+原始数据!EI266)</f>
        <v>-1.1768983599998889E-2</v>
      </c>
      <c r="EJ266">
        <f>LN(1+原始数据!EJ266)</f>
        <v>6.5783153601225068E-3</v>
      </c>
      <c r="EK266">
        <f>LN(1+原始数据!EK266)</f>
        <v>-3.1048149534787565E-3</v>
      </c>
      <c r="EL266">
        <f>LN(1+原始数据!EL266)</f>
        <v>-3.0665414310885153E-2</v>
      </c>
      <c r="EM266">
        <f>LN(1+原始数据!EM266)</f>
        <v>-1.0050335853501451E-2</v>
      </c>
      <c r="EN266">
        <f>LN(1+原始数据!EN266)</f>
        <v>4.589452333807224E-3</v>
      </c>
      <c r="EO266">
        <f>LN(1+原始数据!EO266)</f>
        <v>1.6168581161583689E-2</v>
      </c>
      <c r="EP266">
        <f>LN(1+原始数据!EP266)</f>
        <v>-2.1022080918701985E-3</v>
      </c>
      <c r="EQ266">
        <f>LN(1+原始数据!EQ266)</f>
        <v>1.1730922875698699E-2</v>
      </c>
      <c r="ER266">
        <f>LN(1+原始数据!ER266)</f>
        <v>-2.0304753340364273E-2</v>
      </c>
      <c r="ES266">
        <f>LN(1+原始数据!ES266)</f>
        <v>-5.0012504168224286E-4</v>
      </c>
      <c r="ET266">
        <f>LN(1+原始数据!ET266)</f>
        <v>4.589452333807224E-3</v>
      </c>
      <c r="EU266">
        <f>LN(1+原始数据!EU266)</f>
        <v>-5.4146327014988416E-3</v>
      </c>
      <c r="EV266">
        <f>LN(1+原始数据!EV266)</f>
        <v>-1.2578782206860073E-2</v>
      </c>
      <c r="EW266">
        <f>LN(1+原始数据!EW266)</f>
        <v>-5.5151806881101112E-3</v>
      </c>
      <c r="EX266">
        <f>LN(1+原始数据!EX266)</f>
        <v>-1.9018072895963312E-3</v>
      </c>
      <c r="EY266">
        <f>LN(1+原始数据!EY266)</f>
        <v>6.3796069640389879E-3</v>
      </c>
      <c r="EZ266">
        <f>LN(1+原始数据!EZ266)</f>
        <v>-3.0045090202987243E-3</v>
      </c>
      <c r="FA266">
        <f>LN(1+原始数据!FA266)</f>
        <v>-6.0018007203246058E-4</v>
      </c>
      <c r="FB266">
        <f>LN(1+原始数据!FB266)</f>
        <v>6.8763039394320637E-3</v>
      </c>
      <c r="FC266">
        <f>LN(1+原始数据!FC266)</f>
        <v>1.1928570865273812E-2</v>
      </c>
      <c r="FD266">
        <f>LN(1+原始数据!FD266)</f>
        <v>9.1579377847657243E-3</v>
      </c>
      <c r="FE266">
        <f>LN(1+原始数据!FE266)</f>
        <v>1.4395880283732339E-2</v>
      </c>
      <c r="FF266">
        <f>LN(1+原始数据!FF266)</f>
        <v>4.4899052728520012E-3</v>
      </c>
      <c r="FG266">
        <f>LN(1+原始数据!FG266)</f>
        <v>6.2802379571504563E-3</v>
      </c>
      <c r="FH266">
        <f>LN(1+原始数据!FH266)</f>
        <v>5.4849302305697454E-3</v>
      </c>
      <c r="FI266">
        <f>LN(1+原始数据!FI266)</f>
        <v>-1.6012813669738792E-3</v>
      </c>
      <c r="FJ266">
        <f>LN(1+原始数据!FJ266)</f>
        <v>1.3409686909917741E-2</v>
      </c>
      <c r="FK266">
        <f>LN(1+原始数据!FK266)</f>
        <v>-1.0858743334875945E-2</v>
      </c>
      <c r="FL266">
        <f>LN(1+原始数据!FL266)</f>
        <v>7.9968017056424414E-4</v>
      </c>
      <c r="FM266">
        <f>LN(1+原始数据!FM266)</f>
        <v>-1.6231013110417272E-2</v>
      </c>
      <c r="FN266">
        <f>LN(1+原始数据!FN266)</f>
        <v>-8.003201707691552E-4</v>
      </c>
      <c r="FO266">
        <f>LN(1+原始数据!FO266)</f>
        <v>-7.1253249425886267E-3</v>
      </c>
      <c r="FP266">
        <f>LN(1+原始数据!FP266)</f>
        <v>-5.0125418235442863E-3</v>
      </c>
      <c r="FQ266">
        <f>LN(1+原始数据!FQ266)</f>
        <v>-7.2260450917395825E-3</v>
      </c>
      <c r="FR266">
        <f>LN(1+原始数据!FR266)</f>
        <v>3.7927982386962624E-3</v>
      </c>
      <c r="FS266">
        <f>LN(1+原始数据!FS266)</f>
        <v>-1.0757656652960208E-2</v>
      </c>
      <c r="FT266">
        <f>LN(1+原始数据!FT266)</f>
        <v>8.0673710777587927E-3</v>
      </c>
      <c r="FU266">
        <f>LN(1+原始数据!FU266)</f>
        <v>1.2323749688831903E-2</v>
      </c>
      <c r="FV266">
        <f>LN(1+原始数据!FV266)</f>
        <v>-3.0004500900199243E-4</v>
      </c>
      <c r="FW266">
        <f>LN(1+原始数据!FW266)</f>
        <v>9.257021262676848E-3</v>
      </c>
      <c r="FX266">
        <f>LN(1+原始数据!FX266)</f>
        <v>-4.7110797301192229E-3</v>
      </c>
      <c r="FY266">
        <f>LN(1+原始数据!FY266)</f>
        <v>2.5966258472659141E-3</v>
      </c>
      <c r="FZ266">
        <f>LN(1+原始数据!FZ266)</f>
        <v>1.1829751753577221E-2</v>
      </c>
      <c r="GA266">
        <f>LN(1+原始数据!GA266)</f>
        <v>-1.6012813669738792E-3</v>
      </c>
      <c r="GB266">
        <f>LN(1+原始数据!GB266)</f>
        <v>-8.9398415694742963E-3</v>
      </c>
      <c r="GC266">
        <f>LN(1+原始数据!GC266)</f>
        <v>8.3649163316276715E-3</v>
      </c>
      <c r="GD266">
        <f>LN(1+原始数据!GD266)</f>
        <v>1.242251999855711E-2</v>
      </c>
      <c r="GE266">
        <f>LN(1+原始数据!GE266)</f>
        <v>6.6776547532404968E-3</v>
      </c>
      <c r="GF266">
        <f>LN(1+原始数据!GF266)</f>
        <v>5.0870390485572093E-3</v>
      </c>
      <c r="GG266">
        <f>LN(1+原始数据!GG266)</f>
        <v>1.7983819413793973E-3</v>
      </c>
      <c r="GH266">
        <f>LN(1+原始数据!GH266)</f>
        <v>-2.3026490626755578E-3</v>
      </c>
      <c r="GI266">
        <f>LN(1+原始数据!GI266)</f>
        <v>-1.1060947359424948E-2</v>
      </c>
      <c r="GJ266">
        <f>LN(1+原始数据!GJ266)</f>
        <v>-2.3026490626755578E-3</v>
      </c>
      <c r="GK266">
        <f>LN(1+原始数据!GK266)</f>
        <v>3.5935355101302181E-3</v>
      </c>
      <c r="GL266">
        <f>LN(1+原始数据!GL266)</f>
        <v>-7.5282664207915245E-3</v>
      </c>
      <c r="GM266">
        <f>LN(1+原始数据!GM266)</f>
        <v>6.6776547532404968E-3</v>
      </c>
      <c r="GN266">
        <f>LN(1+原始数据!GN266)</f>
        <v>7.6705063042197402E-3</v>
      </c>
      <c r="GO266">
        <f>LN(1+原始数据!GO266)</f>
        <v>1.4988761237359487E-3</v>
      </c>
      <c r="GP266">
        <f>LN(1+原始数据!GP266)</f>
        <v>-2.3026490626755578E-3</v>
      </c>
      <c r="GQ266">
        <f>LN(1+原始数据!GQ266)</f>
        <v>-2.3026490626755578E-3</v>
      </c>
      <c r="GR266">
        <f>LN(1+原始数据!GR266)</f>
        <v>-3.0004500900199243E-4</v>
      </c>
      <c r="GS266">
        <f>LN(1+原始数据!GS266)</f>
        <v>1.32123314721349E-2</v>
      </c>
      <c r="GT266">
        <f>LN(1+原始数据!GT266)</f>
        <v>2.9955089797983709E-3</v>
      </c>
      <c r="GU266">
        <f>LN(1+原始数据!GU266)</f>
        <v>5.7832447557273608E-3</v>
      </c>
      <c r="GV266">
        <f>LN(1+原始数据!GV266)</f>
        <v>1.4988761237359487E-3</v>
      </c>
    </row>
    <row r="267" spans="1:204" x14ac:dyDescent="0.15">
      <c r="A267" s="1" t="s">
        <v>463</v>
      </c>
      <c r="B267">
        <f>LN(1+原始数据!B267)</f>
        <v>-0.10015188195044104</v>
      </c>
      <c r="C267">
        <f>LN(1+原始数据!C267)</f>
        <v>-6.3792133087779368E-2</v>
      </c>
      <c r="D267">
        <f>LN(1+原始数据!D267)</f>
        <v>1.7348638334613073E-2</v>
      </c>
      <c r="E267">
        <f>LN(1+原始数据!E267)</f>
        <v>-4.4265416298015434E-2</v>
      </c>
      <c r="F267">
        <f>LN(1+原始数据!F267)</f>
        <v>2.5765207886026424E-2</v>
      </c>
      <c r="G267">
        <f>LN(1+原始数据!G267)</f>
        <v>3.275756423817229E-2</v>
      </c>
      <c r="H267">
        <f>LN(1+原始数据!H267)</f>
        <v>-4.2385716496437846E-2</v>
      </c>
      <c r="I267">
        <f>LN(1+原始数据!I267)</f>
        <v>-5.5151806881101112E-3</v>
      </c>
      <c r="J267">
        <f>LN(1+原始数据!J267)</f>
        <v>-1.4200349401141401E-2</v>
      </c>
      <c r="K267">
        <f>LN(1+原始数据!K267)</f>
        <v>5.4488185284069776E-2</v>
      </c>
      <c r="L267">
        <f>LN(1+原始数据!L267)</f>
        <v>1.872361399810251E-2</v>
      </c>
      <c r="M267">
        <f>LN(1+原始数据!M267)</f>
        <v>9.257021262676848E-3</v>
      </c>
      <c r="N267">
        <f>LN(1+原始数据!N267)</f>
        <v>-1.1006054440330039E-3</v>
      </c>
      <c r="O267">
        <f>LN(1+原始数据!O267)</f>
        <v>2.6057534319289598E-2</v>
      </c>
      <c r="P267">
        <f>LN(1+原始数据!P267)</f>
        <v>-3.2936500246264849E-2</v>
      </c>
      <c r="Q267">
        <f>LN(1+原始数据!Q267)</f>
        <v>2.8958031120254681E-3</v>
      </c>
      <c r="R267">
        <f>LN(1+原始数据!R267)</f>
        <v>3.9920212695374567E-3</v>
      </c>
      <c r="S267">
        <f>LN(1+原始数据!S267)</f>
        <v>-2.6754737308819613E-2</v>
      </c>
      <c r="T267">
        <f>LN(1+原始数据!T267)</f>
        <v>-4.1084280445431911E-3</v>
      </c>
      <c r="U267">
        <f>LN(1+原始数据!U267)</f>
        <v>2.2250608934819723E-2</v>
      </c>
      <c r="V267">
        <f>LN(1+原始数据!V267)</f>
        <v>3.0238183060609946E-2</v>
      </c>
      <c r="W267">
        <f>LN(1+原始数据!W267)</f>
        <v>-6.0018007203246058E-4</v>
      </c>
      <c r="X267">
        <f>LN(1+原始数据!X267)</f>
        <v>5.0870390485572093E-3</v>
      </c>
      <c r="Y267">
        <f>LN(1+原始数据!Y267)</f>
        <v>7.2734839664984697E-3</v>
      </c>
      <c r="Z267">
        <f>LN(1+原始数据!Z267)</f>
        <v>2.1467906615240975E-2</v>
      </c>
      <c r="AA267">
        <f>LN(1+原始数据!AA267)</f>
        <v>1.4593002302900086E-2</v>
      </c>
      <c r="AB267">
        <f>LN(1+原始数据!AB267)</f>
        <v>-5.4146327014988416E-3</v>
      </c>
      <c r="AC267">
        <f>LN(1+原始数据!AC267)</f>
        <v>-7.0246149369644663E-3</v>
      </c>
      <c r="AD267">
        <f>LN(1+原始数据!AD267)</f>
        <v>-7.6290271644911629E-3</v>
      </c>
      <c r="AE267">
        <f>LN(1+原始数据!AE267)</f>
        <v>-7.1253249425886267E-3</v>
      </c>
      <c r="AF267">
        <f>LN(1+原始数据!AF267)</f>
        <v>8.7615056685726705E-3</v>
      </c>
      <c r="AG267">
        <f>LN(1+原始数据!AG267)</f>
        <v>1.143437762566317E-2</v>
      </c>
      <c r="AH267">
        <f>LN(1+原始数据!AH267)</f>
        <v>3.7927982386962624E-3</v>
      </c>
      <c r="AI267">
        <f>LN(1+原始数据!AI267)</f>
        <v>-1.0252376464351353E-2</v>
      </c>
      <c r="AJ267">
        <f>LN(1+原始数据!AJ267)</f>
        <v>1.666044089310717E-2</v>
      </c>
      <c r="AK267">
        <f>LN(1+原始数据!AK267)</f>
        <v>-2.1022080918701985E-3</v>
      </c>
      <c r="AL267">
        <f>LN(1+原始数据!AL267)</f>
        <v>3.6931718376176067E-3</v>
      </c>
      <c r="AM267">
        <f>LN(1+原始数据!AM267)</f>
        <v>3.6931718376176067E-3</v>
      </c>
      <c r="AN267">
        <f>LN(1+原始数据!AN267)</f>
        <v>1.2620031356102198E-2</v>
      </c>
      <c r="AO267">
        <f>LN(1+原始数据!AO267)</f>
        <v>-7.3267753864608553E-3</v>
      </c>
      <c r="AP267">
        <f>LN(1+原始数据!AP267)</f>
        <v>-1.6012813669738792E-3</v>
      </c>
      <c r="AQ267">
        <f>LN(1+原始数据!AQ267)</f>
        <v>2.5966258472659141E-3</v>
      </c>
      <c r="AR267">
        <f>LN(1+原始数据!AR267)</f>
        <v>-1.6012813669738792E-3</v>
      </c>
      <c r="AS267">
        <f>LN(1+原始数据!AS267)</f>
        <v>-4.8115569972220816E-3</v>
      </c>
      <c r="AT267">
        <f>LN(1+原始数据!AT267)</f>
        <v>-1.6012813669738792E-3</v>
      </c>
      <c r="AU267">
        <f>LN(1+原始数据!AU267)</f>
        <v>-5.9174737640376226E-3</v>
      </c>
      <c r="AV267">
        <f>LN(1+原始数据!AV267)</f>
        <v>-1.6012813669738792E-3</v>
      </c>
      <c r="AW267">
        <f>LN(1+原始数据!AW267)</f>
        <v>-1.7858518301313193E-2</v>
      </c>
      <c r="AX267">
        <f>LN(1+原始数据!AX267)</f>
        <v>-2.2024235552000394E-3</v>
      </c>
      <c r="AY267">
        <f>LN(1+原始数据!AY267)</f>
        <v>4.8880340727758664E-3</v>
      </c>
      <c r="AZ267">
        <f>LN(1+原始数据!AZ267)</f>
        <v>4.8880340727758664E-3</v>
      </c>
      <c r="BA267">
        <f>LN(1+原始数据!BA267)</f>
        <v>-2.0815139713920003E-2</v>
      </c>
      <c r="BB267">
        <f>LN(1+原始数据!BB267)</f>
        <v>-3.3054570087264813E-3</v>
      </c>
      <c r="BC267">
        <f>LN(1+原始数据!BC267)</f>
        <v>6.0814703158679536E-3</v>
      </c>
      <c r="BD267">
        <f>LN(1+原始数据!BD267)</f>
        <v>-2.2024235552000394E-3</v>
      </c>
      <c r="BE267">
        <f>LN(1+原始数据!BE267)</f>
        <v>9.3560949240250289E-3</v>
      </c>
      <c r="BF267">
        <f>LN(1+原始数据!BF267)</f>
        <v>1.5987213636970735E-3</v>
      </c>
      <c r="BG267">
        <f>LN(1+原始数据!BG267)</f>
        <v>2.3228126119207243E-2</v>
      </c>
      <c r="BH267">
        <f>LN(1+原始数据!BH267)</f>
        <v>2.6963615477425332E-3</v>
      </c>
      <c r="BI267">
        <f>LN(1+原始数据!BI267)</f>
        <v>7.4720148387010564E-3</v>
      </c>
      <c r="BJ267">
        <f>LN(1+原始数据!BJ267)</f>
        <v>6.2802379571504563E-3</v>
      </c>
      <c r="BK267">
        <f>LN(1+原始数据!BK267)</f>
        <v>9.4551587707551975E-3</v>
      </c>
      <c r="BL267">
        <f>LN(1+原始数据!BL267)</f>
        <v>-1.8367657358184929E-2</v>
      </c>
      <c r="BM267">
        <f>LN(1+原始数据!BM267)</f>
        <v>2.0488666427315602E-2</v>
      </c>
      <c r="BN267">
        <f>LN(1+原始数据!BN267)</f>
        <v>-4.2088447740546821E-3</v>
      </c>
      <c r="BO267">
        <f>LN(1+原始数据!BO267)</f>
        <v>-1.0005003335835344E-3</v>
      </c>
      <c r="BP267">
        <f>LN(1+原始数据!BP267)</f>
        <v>-5.7163069961091917E-3</v>
      </c>
      <c r="BQ267">
        <f>LN(1+原始数据!BQ267)</f>
        <v>-5.2135670528874337E-3</v>
      </c>
      <c r="BR267">
        <f>LN(1+原始数据!BR267)</f>
        <v>-6.9239150728241982E-3</v>
      </c>
      <c r="BS267">
        <f>LN(1+原始数据!BS267)</f>
        <v>7.3727543294131569E-3</v>
      </c>
      <c r="BT267">
        <f>LN(1+原始数据!BT267)</f>
        <v>-1.3287894326935407E-2</v>
      </c>
      <c r="BU267">
        <f>LN(1+原始数据!BU267)</f>
        <v>-7.5282664207915245E-3</v>
      </c>
      <c r="BV267">
        <f>LN(1+原始数据!BV267)</f>
        <v>3.0238183060609946E-2</v>
      </c>
      <c r="BW267">
        <f>LN(1+原始数据!BW267)</f>
        <v>-5.7163069961091917E-3</v>
      </c>
      <c r="BX267">
        <f>LN(1+原始数据!BX267)</f>
        <v>8.3649163316276715E-3</v>
      </c>
      <c r="BY267">
        <f>LN(1+原始数据!BY267)</f>
        <v>1.0841023177874769E-2</v>
      </c>
      <c r="BZ267">
        <f>LN(1+原始数据!BZ267)</f>
        <v>0</v>
      </c>
      <c r="CA267">
        <f>LN(1+原始数据!CA267)</f>
        <v>-2.6033858701149278E-3</v>
      </c>
      <c r="CB267">
        <f>LN(1+原始数据!CB267)</f>
        <v>-5.0012504168224286E-4</v>
      </c>
      <c r="CC267">
        <f>LN(1+原始数据!CC267)</f>
        <v>-5.7163069961091917E-3</v>
      </c>
      <c r="CD267">
        <f>LN(1+原始数据!CD267)</f>
        <v>-1.1465478109278096E-2</v>
      </c>
      <c r="CE267">
        <f>LN(1+原始数据!CE267)</f>
        <v>-1.1060947359424948E-2</v>
      </c>
      <c r="CF267">
        <f>LN(1+原始数据!CF267)</f>
        <v>1.2126179797840555E-2</v>
      </c>
      <c r="CG267">
        <f>LN(1+原始数据!CG267)</f>
        <v>1.1533235813673085E-2</v>
      </c>
      <c r="CH267">
        <f>LN(1+原始数据!CH267)</f>
        <v>4.1912046184680524E-3</v>
      </c>
      <c r="CI267">
        <f>LN(1+原始数据!CI267)</f>
        <v>6.1808590750810988E-3</v>
      </c>
      <c r="CJ267">
        <f>LN(1+原始数据!CJ267)</f>
        <v>2.5966258472659141E-3</v>
      </c>
      <c r="CK267">
        <f>LN(1+原始数据!CK267)</f>
        <v>-5.1130493868230143E-3</v>
      </c>
      <c r="CL267">
        <f>LN(1+原始数据!CL267)</f>
        <v>-5.0012504168224286E-4</v>
      </c>
      <c r="CM267">
        <f>LN(1+原始数据!CM267)</f>
        <v>2.2446188829829995E-2</v>
      </c>
      <c r="CN267">
        <f>LN(1+原始数据!CN267)</f>
        <v>1.4988761237359487E-3</v>
      </c>
      <c r="CO267">
        <f>LN(1+原始数据!CO267)</f>
        <v>2.2446188829829995E-2</v>
      </c>
      <c r="CP267">
        <f>LN(1+原始数据!CP267)</f>
        <v>0</v>
      </c>
      <c r="CQ267">
        <f>LN(1+原始数据!CQ267)</f>
        <v>1.1730922875698699E-2</v>
      </c>
      <c r="CR267">
        <f>LN(1+原始数据!CR267)</f>
        <v>9.9950033308342321E-4</v>
      </c>
      <c r="CS267">
        <f>LN(1+原始数据!CS267)</f>
        <v>9.9950033308342321E-4</v>
      </c>
      <c r="CT267">
        <f>LN(1+原始数据!CT267)</f>
        <v>-1.0757656652960208E-2</v>
      </c>
      <c r="CU267">
        <f>LN(1+原始数据!CU267)</f>
        <v>1.9980026626730579E-3</v>
      </c>
      <c r="CV267">
        <f>LN(1+原始数据!CV267)</f>
        <v>-1.379471102218926E-2</v>
      </c>
      <c r="CW267">
        <f>LN(1+原始数据!CW267)</f>
        <v>1.4297304700824394E-2</v>
      </c>
      <c r="CX267">
        <f>LN(1+原始数据!CX267)</f>
        <v>8.7615056685726705E-3</v>
      </c>
      <c r="CY267">
        <f>LN(1+原始数据!CY267)</f>
        <v>1.3508350024792299E-2</v>
      </c>
      <c r="CZ267">
        <f>LN(1+原始数据!CZ267)</f>
        <v>0</v>
      </c>
      <c r="DA267">
        <f>LN(1+原始数据!DA267)</f>
        <v>1.1928570865273812E-2</v>
      </c>
      <c r="DB267">
        <f>LN(1+原始数据!DB267)</f>
        <v>3.7927982386962624E-3</v>
      </c>
      <c r="DC267">
        <f>LN(1+原始数据!DC267)</f>
        <v>-1.0858743334875945E-2</v>
      </c>
      <c r="DD267">
        <f>LN(1+原始数据!DD267)</f>
        <v>-5.0346374436738527E-2</v>
      </c>
      <c r="DE267">
        <f>LN(1+原始数据!DE267)</f>
        <v>1.9900661706336174E-2</v>
      </c>
      <c r="DF267">
        <f>LN(1+原始数据!DF267)</f>
        <v>1.1730922875698699E-2</v>
      </c>
      <c r="DG267">
        <f>LN(1+原始数据!DG267)</f>
        <v>2.3971245997214514E-3</v>
      </c>
      <c r="DH267">
        <f>LN(1+原始数据!DH267)</f>
        <v>1.5381102038302391E-2</v>
      </c>
      <c r="DI267">
        <f>LN(1+原始数据!DI267)</f>
        <v>-8.132983230188991E-3</v>
      </c>
      <c r="DJ267">
        <f>LN(1+原始数据!DJ267)</f>
        <v>-2.9737818263956432E-2</v>
      </c>
      <c r="DK267">
        <f>LN(1+原始数据!DK267)</f>
        <v>1.8134570195482678E-2</v>
      </c>
      <c r="DL267">
        <f>LN(1+原始数据!DL267)</f>
        <v>-7.8305791151885643E-3</v>
      </c>
      <c r="DM267">
        <f>LN(1+原始数据!DM267)</f>
        <v>-1.0005003335835344E-3</v>
      </c>
      <c r="DN267">
        <f>LN(1+原始数据!DN267)</f>
        <v>-1.92847614118671E-2</v>
      </c>
      <c r="DO267">
        <f>LN(1+原始数据!DO267)</f>
        <v>-1.5011261262670914E-3</v>
      </c>
      <c r="DP267">
        <f>LN(1+原始数据!DP267)</f>
        <v>9.950330853168092E-3</v>
      </c>
      <c r="DQ267">
        <f>LN(1+原始数据!DQ267)</f>
        <v>1.5282623531156982E-2</v>
      </c>
      <c r="DR267">
        <f>LN(1+原始数据!DR267)</f>
        <v>-5.0012504168224286E-4</v>
      </c>
      <c r="DS267">
        <f>LN(1+原始数据!DS267)</f>
        <v>-9.8483360548144057E-3</v>
      </c>
      <c r="DT267">
        <f>LN(1+原始数据!DT267)</f>
        <v>-6.9239150728241982E-3</v>
      </c>
      <c r="DU267">
        <f>LN(1+原始数据!DU267)</f>
        <v>1.1829751753577221E-2</v>
      </c>
      <c r="DV267">
        <f>LN(1+原始数据!DV267)</f>
        <v>-5.9174737640376226E-3</v>
      </c>
      <c r="DW267">
        <f>LN(1+原始数据!DW267)</f>
        <v>-1.5926150550259255E-2</v>
      </c>
      <c r="DX267">
        <f>LN(1+原始数据!DX267)</f>
        <v>-2.2347863663907622E-2</v>
      </c>
      <c r="DY267">
        <f>LN(1+原始数据!DY267)</f>
        <v>-2.7062919549689073E-2</v>
      </c>
      <c r="DZ267">
        <f>LN(1+原始数据!DZ267)</f>
        <v>2.6057534319289598E-2</v>
      </c>
      <c r="EA267">
        <f>LN(1+原始数据!EA267)</f>
        <v>-5.7163069961091917E-3</v>
      </c>
      <c r="EB267">
        <f>LN(1+原始数据!EB267)</f>
        <v>3.0952049073025216E-3</v>
      </c>
      <c r="EC267">
        <f>LN(1+原始数据!EC267)</f>
        <v>-3.7286584786016604E-2</v>
      </c>
      <c r="ED267">
        <f>LN(1+原始数据!ED267)</f>
        <v>1.5971769509698665E-2</v>
      </c>
      <c r="EE267">
        <f>LN(1+原始数据!EE267)</f>
        <v>-2.4497631600400235E-2</v>
      </c>
      <c r="EF267">
        <f>LN(1+原始数据!EF267)</f>
        <v>1.0247316451549499E-2</v>
      </c>
      <c r="EG267">
        <f>LN(1+原始数据!EG267)</f>
        <v>6.3796069640389879E-3</v>
      </c>
      <c r="EH267">
        <f>LN(1+原始数据!EH267)</f>
        <v>-1.5519811658036807E-2</v>
      </c>
      <c r="EI267">
        <f>LN(1+原始数据!EI267)</f>
        <v>-1.0252376464351353E-2</v>
      </c>
      <c r="EJ267">
        <f>LN(1+原始数据!EJ267)</f>
        <v>2.3716526617316065E-2</v>
      </c>
      <c r="EK267">
        <f>LN(1+原始数据!EK267)</f>
        <v>-6.9239150728241982E-3</v>
      </c>
      <c r="EL267">
        <f>LN(1+原始数据!EL267)</f>
        <v>-4.5520515301809304E-2</v>
      </c>
      <c r="EM267">
        <f>LN(1+原始数据!EM267)</f>
        <v>-6.7225457608268112E-3</v>
      </c>
      <c r="EN267">
        <f>LN(1+原始数据!EN267)</f>
        <v>2.176149178151271E-2</v>
      </c>
      <c r="EO267">
        <f>LN(1+原始数据!EO267)</f>
        <v>1.9704583274335431E-2</v>
      </c>
      <c r="EP267">
        <f>LN(1+原始数据!EP267)</f>
        <v>-1.633265462089761E-2</v>
      </c>
      <c r="EQ267">
        <f>LN(1+原始数据!EQ267)</f>
        <v>2.2348403663761767E-2</v>
      </c>
      <c r="ER267">
        <f>LN(1+原始数据!ER267)</f>
        <v>-1.6231013110417272E-2</v>
      </c>
      <c r="ES267">
        <f>LN(1+原始数据!ES267)</f>
        <v>4.390348301292854E-3</v>
      </c>
      <c r="ET267">
        <f>LN(1+原始数据!ET267)</f>
        <v>3.2945669494301114E-3</v>
      </c>
      <c r="EU267">
        <f>LN(1+原始数据!EU267)</f>
        <v>3.2945669494301114E-3</v>
      </c>
      <c r="EV267">
        <f>LN(1+原始数据!EV267)</f>
        <v>-2.4087795529089982E-2</v>
      </c>
      <c r="EW267">
        <f>LN(1+原始数据!EW267)</f>
        <v>-6.0018007203246058E-4</v>
      </c>
      <c r="EX267">
        <f>LN(1+原始数据!EX267)</f>
        <v>0</v>
      </c>
      <c r="EY267">
        <f>LN(1+原始数据!EY267)</f>
        <v>1.1533235813673085E-2</v>
      </c>
      <c r="EZ267">
        <f>LN(1+原始数据!EZ267)</f>
        <v>9.257021262676848E-3</v>
      </c>
      <c r="FA267">
        <f>LN(1+原始数据!FA267)</f>
        <v>7.5712654963181261E-3</v>
      </c>
      <c r="FB267">
        <f>LN(1+原始数据!FB267)</f>
        <v>6.9756137364251382E-3</v>
      </c>
      <c r="FC267">
        <f>LN(1+原始数据!FC267)</f>
        <v>5.8826631581555119E-3</v>
      </c>
      <c r="FD267">
        <f>LN(1+原始数据!FD267)</f>
        <v>2.4692612590371414E-2</v>
      </c>
      <c r="FE267">
        <f>LN(1+原始数据!FE267)</f>
        <v>2.3618865598634027E-2</v>
      </c>
      <c r="FF267">
        <f>LN(1+原始数据!FF267)</f>
        <v>0</v>
      </c>
      <c r="FG267">
        <f>LN(1+原始数据!FG267)</f>
        <v>1.8134570195482678E-2</v>
      </c>
      <c r="FH267">
        <f>LN(1+原始数据!FH267)</f>
        <v>1.5282623531156982E-2</v>
      </c>
      <c r="FI267">
        <f>LN(1+原始数据!FI267)</f>
        <v>1.4593002302900086E-2</v>
      </c>
      <c r="FJ267">
        <f>LN(1+原始数据!FJ267)</f>
        <v>2.5765207886026424E-2</v>
      </c>
      <c r="FK267">
        <f>LN(1+原始数据!FK267)</f>
        <v>-2.2347863663907622E-2</v>
      </c>
      <c r="FL267">
        <f>LN(1+原始数据!FL267)</f>
        <v>9.5542128048117115E-3</v>
      </c>
      <c r="FM267">
        <f>LN(1+原始数据!FM267)</f>
        <v>-3.5419945231260325E-2</v>
      </c>
      <c r="FN267">
        <f>LN(1+原始数据!FN267)</f>
        <v>2.4968801985871458E-3</v>
      </c>
      <c r="FO267">
        <f>LN(1+原始数据!FO267)</f>
        <v>-2.3473356185642127E-2</v>
      </c>
      <c r="FP267">
        <f>LN(1+原始数据!FP267)</f>
        <v>-1.3186561804175559E-2</v>
      </c>
      <c r="FQ267">
        <f>LN(1+原始数据!FQ267)</f>
        <v>-9.2425813669325448E-3</v>
      </c>
      <c r="FR267">
        <f>LN(1+原始数据!FR267)</f>
        <v>-2.6033858701149278E-3</v>
      </c>
      <c r="FS267">
        <f>LN(1+原始数据!FS267)</f>
        <v>-1.4606152389362114E-2</v>
      </c>
      <c r="FT267">
        <f>LN(1+原始数据!FT267)</f>
        <v>9.950330853168092E-3</v>
      </c>
      <c r="FU267">
        <f>LN(1+原始数据!FU267)</f>
        <v>2.2641730480824573E-2</v>
      </c>
      <c r="FV267">
        <f>LN(1+原始数据!FV267)</f>
        <v>5.0870390485572093E-3</v>
      </c>
      <c r="FW267">
        <f>LN(1+原始数据!FW267)</f>
        <v>1.8036362486098575E-2</v>
      </c>
      <c r="FX267">
        <f>LN(1+原始数据!FX267)</f>
        <v>-8.4354788211015753E-3</v>
      </c>
      <c r="FY267">
        <f>LN(1+原始数据!FY267)</f>
        <v>-1.0050335853501451E-2</v>
      </c>
      <c r="FZ267">
        <f>LN(1+原始数据!FZ267)</f>
        <v>3.6717582935162862E-2</v>
      </c>
      <c r="GA267">
        <f>LN(1+原始数据!GA267)</f>
        <v>-1.0252376464351353E-2</v>
      </c>
      <c r="GB267">
        <f>LN(1+原始数据!GB267)</f>
        <v>-1.9386713800190095E-2</v>
      </c>
      <c r="GC267">
        <f>LN(1+原始数据!GC267)</f>
        <v>1.2521280553671691E-2</v>
      </c>
      <c r="GD267">
        <f>LN(1+原始数据!GD267)</f>
        <v>1.4790085472635345E-2</v>
      </c>
      <c r="GE267">
        <f>LN(1+原始数据!GE267)</f>
        <v>-7.3267753864608553E-3</v>
      </c>
      <c r="GF267">
        <f>LN(1+原始数据!GF267)</f>
        <v>2.293497128249599E-2</v>
      </c>
      <c r="GG267">
        <f>LN(1+原始数据!GG267)</f>
        <v>3.8924147153438535E-3</v>
      </c>
      <c r="GH267">
        <f>LN(1+原始数据!GH267)</f>
        <v>-3.405793134832821E-3</v>
      </c>
      <c r="GI267">
        <f>LN(1+原始数据!GI267)</f>
        <v>-1.796032537699287E-2</v>
      </c>
      <c r="GJ267">
        <f>LN(1+原始数据!GJ267)</f>
        <v>-2.0020026706730793E-3</v>
      </c>
      <c r="GK267">
        <f>LN(1+原始数据!GK267)</f>
        <v>1.1236631925987768E-2</v>
      </c>
      <c r="GL267">
        <f>LN(1+原始数据!GL267)</f>
        <v>-4.9120443610206413E-3</v>
      </c>
      <c r="GM267">
        <f>LN(1+原始数据!GM267)</f>
        <v>9.9950033308342321E-4</v>
      </c>
      <c r="GN267">
        <f>LN(1+原始数据!GN267)</f>
        <v>2.8958031120254681E-3</v>
      </c>
      <c r="GO267">
        <f>LN(1+原始数据!GO267)</f>
        <v>1.1632084229707696E-2</v>
      </c>
      <c r="GP267">
        <f>LN(1+原始数据!GP267)</f>
        <v>-9.6463770518054499E-3</v>
      </c>
      <c r="GQ267">
        <f>LN(1+原始数据!GQ267)</f>
        <v>4.390348301292854E-3</v>
      </c>
      <c r="GR267">
        <f>LN(1+原始数据!GR267)</f>
        <v>-1.0005003335835344E-3</v>
      </c>
      <c r="GS267">
        <f>LN(1+原始数据!GS267)</f>
        <v>5.7832447557273608E-3</v>
      </c>
      <c r="GT267">
        <f>LN(1+原始数据!GT267)</f>
        <v>1.0049335853001438E-2</v>
      </c>
      <c r="GU267">
        <f>LN(1+原始数据!GU267)</f>
        <v>1.32123314721349E-2</v>
      </c>
      <c r="GV267">
        <f>LN(1+原始数据!GV267)</f>
        <v>6.0814703158679536E-3</v>
      </c>
    </row>
    <row r="268" spans="1:204" x14ac:dyDescent="0.15">
      <c r="A268" s="1" t="s">
        <v>464</v>
      </c>
      <c r="B268">
        <f>LN(1+原始数据!B268)</f>
        <v>-0.12115120156415035</v>
      </c>
      <c r="C268">
        <f>LN(1+原始数据!C268)</f>
        <v>-4.3534002023728369E-2</v>
      </c>
      <c r="D268">
        <f>LN(1+原始数据!D268)</f>
        <v>6.9756137364251382E-3</v>
      </c>
      <c r="E268">
        <f>LN(1+原始数据!E268)</f>
        <v>-4.4683607626640025E-2</v>
      </c>
      <c r="F268">
        <f>LN(1+原始数据!F268)</f>
        <v>3.3144598592302087E-2</v>
      </c>
      <c r="G268">
        <f>LN(1+原始数据!G268)</f>
        <v>4.993236874820893E-2</v>
      </c>
      <c r="H268">
        <f>LN(1+原始数据!H268)</f>
        <v>-7.2355662192140388E-2</v>
      </c>
      <c r="I268">
        <f>LN(1+原始数据!I268)</f>
        <v>-3.9780870011844598E-2</v>
      </c>
      <c r="J268">
        <f>LN(1+原始数据!J268)</f>
        <v>2.6963615477425332E-3</v>
      </c>
      <c r="K268">
        <f>LN(1+原始数据!K268)</f>
        <v>8.1395638203994064E-2</v>
      </c>
      <c r="L268">
        <f>LN(1+原始数据!L268)</f>
        <v>8.7615056685726705E-3</v>
      </c>
      <c r="M268">
        <f>LN(1+原始数据!M268)</f>
        <v>5.7832447557273608E-3</v>
      </c>
      <c r="N268">
        <f>LN(1+原始数据!N268)</f>
        <v>5.7832447557273608E-3</v>
      </c>
      <c r="O268">
        <f>LN(1+原始数据!O268)</f>
        <v>2.8976108236517188E-2</v>
      </c>
      <c r="P268">
        <f>LN(1+原始数据!P268)</f>
        <v>-4.1551427158235114E-2</v>
      </c>
      <c r="Q268">
        <f>LN(1+原始数据!Q268)</f>
        <v>8.2657444170325927E-3</v>
      </c>
      <c r="R268">
        <f>LN(1+原始数据!R268)</f>
        <v>7.6705063042197402E-3</v>
      </c>
      <c r="S268">
        <f>LN(1+原始数据!S268)</f>
        <v>-3.666398437159147E-2</v>
      </c>
      <c r="T268">
        <f>LN(1+原始数据!T268)</f>
        <v>1.9980026626730579E-3</v>
      </c>
      <c r="U268">
        <f>LN(1+原始数据!U268)</f>
        <v>1.5774919115362239E-2</v>
      </c>
      <c r="V268">
        <f>LN(1+原始数据!V268)</f>
        <v>3.7873652428081488E-2</v>
      </c>
      <c r="W268">
        <f>LN(1+原始数据!W268)</f>
        <v>-1.4009809156281003E-3</v>
      </c>
      <c r="X268">
        <f>LN(1+原始数据!X268)</f>
        <v>-1.4009809156281003E-3</v>
      </c>
      <c r="Y268">
        <f>LN(1+原始数据!Y268)</f>
        <v>1.0841023177874769E-2</v>
      </c>
      <c r="Z268">
        <f>LN(1+原始数据!Z268)</f>
        <v>8.3649163316276715E-3</v>
      </c>
      <c r="AA268">
        <f>LN(1+原始数据!AA268)</f>
        <v>5.9820716775474689E-3</v>
      </c>
      <c r="AB268">
        <f>LN(1+原始数据!AB268)</f>
        <v>-1.2072581234269249E-2</v>
      </c>
      <c r="AC268">
        <f>LN(1+原始数据!AC268)</f>
        <v>2.2973590486834584E-3</v>
      </c>
      <c r="AD268">
        <f>LN(1+原始数据!AD268)</f>
        <v>-3.9364723522276698E-2</v>
      </c>
      <c r="AE268">
        <f>LN(1+原始数据!AE268)</f>
        <v>5.2860044292374377E-3</v>
      </c>
      <c r="AF268">
        <f>LN(1+原始数据!AF268)</f>
        <v>1.8981972830802655E-3</v>
      </c>
      <c r="AG268">
        <f>LN(1+原始数据!AG268)</f>
        <v>1.380428097639708E-2</v>
      </c>
      <c r="AH268">
        <f>LN(1+原始数据!AH268)</f>
        <v>3.7927982386962624E-3</v>
      </c>
      <c r="AI268">
        <f>LN(1+原始数据!AI268)</f>
        <v>-1.0454457903858873E-2</v>
      </c>
      <c r="AJ268">
        <f>LN(1+原始数据!AJ268)</f>
        <v>5.6838164682977092E-3</v>
      </c>
      <c r="AK268">
        <f>LN(1+原始数据!AK268)</f>
        <v>-1.5316704111893288E-2</v>
      </c>
      <c r="AL268">
        <f>LN(1+原始数据!AL268)</f>
        <v>3.394233068015617E-3</v>
      </c>
      <c r="AM268">
        <f>LN(1+原始数据!AM268)</f>
        <v>-7.2260450917395825E-3</v>
      </c>
      <c r="AN268">
        <f>LN(1+原始数据!AN268)</f>
        <v>2.293497128249599E-2</v>
      </c>
      <c r="AO268">
        <f>LN(1+原始数据!AO268)</f>
        <v>-5.0012504168224286E-4</v>
      </c>
      <c r="AP268">
        <f>LN(1+原始数据!AP268)</f>
        <v>4.6889894861314695E-3</v>
      </c>
      <c r="AQ268">
        <f>LN(1+原始数据!AQ268)</f>
        <v>-4.7110797301192229E-3</v>
      </c>
      <c r="AR268">
        <f>LN(1+原始数据!AR268)</f>
        <v>7.5712654963181261E-3</v>
      </c>
      <c r="AS268">
        <f>LN(1+原始数据!AS268)</f>
        <v>2.796087302001188E-3</v>
      </c>
      <c r="AT268">
        <f>LN(1+原始数据!AT268)</f>
        <v>-9.0040524316415511E-4</v>
      </c>
      <c r="AU268">
        <f>LN(1+原始数据!AU268)</f>
        <v>-1.2680053157374483E-2</v>
      </c>
      <c r="AV268">
        <f>LN(1+原始数据!AV268)</f>
        <v>-1.9018072895963312E-3</v>
      </c>
      <c r="AW268">
        <f>LN(1+原始数据!AW268)</f>
        <v>-2.3985362750511312E-2</v>
      </c>
      <c r="AX268">
        <f>LN(1+原始数据!AX268)</f>
        <v>-5.4146327014988416E-3</v>
      </c>
      <c r="AY268">
        <f>LN(1+原始数据!AY268)</f>
        <v>5.8826631581555119E-3</v>
      </c>
      <c r="AZ268">
        <f>LN(1+原始数据!AZ268)</f>
        <v>-1.9018072895963312E-3</v>
      </c>
      <c r="BA268">
        <f>LN(1+原始数据!BA268)</f>
        <v>-1.816397062767118E-2</v>
      </c>
      <c r="BB268">
        <f>LN(1+原始数据!BB268)</f>
        <v>-5.5151806881101112E-3</v>
      </c>
      <c r="BC268">
        <f>LN(1+原始数据!BC268)</f>
        <v>5.9820716775474689E-3</v>
      </c>
      <c r="BD268">
        <f>LN(1+原始数据!BD268)</f>
        <v>-4.510155477886019E-3</v>
      </c>
      <c r="BE268">
        <f>LN(1+原始数据!BE268)</f>
        <v>1.0445257861538604E-2</v>
      </c>
      <c r="BF268">
        <f>LN(1+原始数据!BF268)</f>
        <v>-3.9076248310170765E-3</v>
      </c>
      <c r="BG268">
        <f>LN(1+原始数据!BG268)</f>
        <v>1.4691548742989682E-2</v>
      </c>
      <c r="BH268">
        <f>LN(1+原始数据!BH268)</f>
        <v>1.1137744410456021E-2</v>
      </c>
      <c r="BI268">
        <f>LN(1+原始数据!BI268)</f>
        <v>6.7769842790236694E-3</v>
      </c>
      <c r="BJ268">
        <f>LN(1+原始数据!BJ268)</f>
        <v>1.242251999855711E-2</v>
      </c>
      <c r="BK268">
        <f>LN(1+原始数据!BK268)</f>
        <v>1.4593002302900086E-2</v>
      </c>
      <c r="BL268">
        <f>LN(1+原始数据!BL268)</f>
        <v>-1.92847614118671E-2</v>
      </c>
      <c r="BM268">
        <f>LN(1+原始数据!BM268)</f>
        <v>9.950330853168092E-3</v>
      </c>
      <c r="BN268">
        <f>LN(1+原始数据!BN268)</f>
        <v>-1.1870172570487445E-2</v>
      </c>
      <c r="BO268">
        <f>LN(1+原始数据!BO268)</f>
        <v>-8.6371933956635883E-3</v>
      </c>
      <c r="BP268">
        <f>LN(1+原始数据!BP268)</f>
        <v>4.9987504165099287E-4</v>
      </c>
      <c r="BQ268">
        <f>LN(1+原始数据!BQ268)</f>
        <v>-1.0151351056375355E-2</v>
      </c>
      <c r="BR268">
        <f>LN(1+原始数据!BR268)</f>
        <v>-1.2173800931708762E-2</v>
      </c>
      <c r="BS268">
        <f>LN(1+原始数据!BS268)</f>
        <v>4.9987504165099287E-4</v>
      </c>
      <c r="BT268">
        <f>LN(1+原始数据!BT268)</f>
        <v>-1.2882625831013718E-2</v>
      </c>
      <c r="BU268">
        <f>LN(1+原始数据!BU268)</f>
        <v>-6.5212169902654632E-3</v>
      </c>
      <c r="BV268">
        <f>LN(1+原始数据!BV268)</f>
        <v>2.0782539182528412E-2</v>
      </c>
      <c r="BW268">
        <f>LN(1+原始数据!BW268)</f>
        <v>6.3796069640389879E-3</v>
      </c>
      <c r="BX268">
        <f>LN(1+原始数据!BX268)</f>
        <v>1.5479570848386375E-2</v>
      </c>
      <c r="BY268">
        <f>LN(1+原始数据!BY268)</f>
        <v>9.5542128048117115E-3</v>
      </c>
      <c r="BZ268">
        <f>LN(1+原始数据!BZ268)</f>
        <v>2.342351494358811E-2</v>
      </c>
      <c r="CA268">
        <f>LN(1+原始数据!CA268)</f>
        <v>-8.3346367900576281E-3</v>
      </c>
      <c r="CB268">
        <f>LN(1+原始数据!CB268)</f>
        <v>2.2973590486834584E-3</v>
      </c>
      <c r="CC268">
        <f>LN(1+原始数据!CC268)</f>
        <v>0</v>
      </c>
      <c r="CD268">
        <f>LN(1+原始数据!CD268)</f>
        <v>-1.0757656652960208E-2</v>
      </c>
      <c r="CE268">
        <f>LN(1+原始数据!CE268)</f>
        <v>-1.3287894326935407E-2</v>
      </c>
      <c r="CF268">
        <f>LN(1+原始数据!CF268)</f>
        <v>1.8919884852510768E-2</v>
      </c>
      <c r="CG268">
        <f>LN(1+原始数据!CG268)</f>
        <v>1.5774919115362239E-2</v>
      </c>
      <c r="CH268">
        <f>LN(1+原始数据!CH268)</f>
        <v>3.6235492582095359E-2</v>
      </c>
      <c r="CI268">
        <f>LN(1+原始数据!CI268)</f>
        <v>1.6758783814954624E-2</v>
      </c>
      <c r="CJ268">
        <f>LN(1+原始数据!CJ268)</f>
        <v>3.8924147153438535E-3</v>
      </c>
      <c r="CK268">
        <f>LN(1+原始数据!CK268)</f>
        <v>-7.0246149369644663E-3</v>
      </c>
      <c r="CL268">
        <f>LN(1+原始数据!CL268)</f>
        <v>2.5966258472659141E-3</v>
      </c>
      <c r="CM268">
        <f>LN(1+原始数据!CM268)</f>
        <v>5.2860044292374377E-3</v>
      </c>
      <c r="CN268">
        <f>LN(1+原始数据!CN268)</f>
        <v>9.5542128048117115E-3</v>
      </c>
      <c r="CO268">
        <f>LN(1+原始数据!CO268)</f>
        <v>8.166562666393401E-3</v>
      </c>
      <c r="CP268">
        <f>LN(1+原始数据!CP268)</f>
        <v>3.394233068015617E-3</v>
      </c>
      <c r="CQ268">
        <f>LN(1+原始数据!CQ268)</f>
        <v>1.4395880283732339E-2</v>
      </c>
      <c r="CR268">
        <f>LN(1+原始数据!CR268)</f>
        <v>-5.3506267523141166E-2</v>
      </c>
      <c r="CS268">
        <f>LN(1+原始数据!CS268)</f>
        <v>8.9959524283599393E-4</v>
      </c>
      <c r="CT268">
        <f>LN(1+原始数据!CT268)</f>
        <v>-1.5621380902956779E-2</v>
      </c>
      <c r="CU268">
        <f>LN(1+原始数据!CU268)</f>
        <v>-1.1364330079049759E-2</v>
      </c>
      <c r="CV268">
        <f>LN(1+原始数据!CV268)</f>
        <v>4.589452333807224E-3</v>
      </c>
      <c r="CW268">
        <f>LN(1+原始数据!CW268)</f>
        <v>-5.0012504168224286E-4</v>
      </c>
      <c r="CX268">
        <f>LN(1+原始数据!CX268)</f>
        <v>-6.3199287448193475E-3</v>
      </c>
      <c r="CY268">
        <f>LN(1+原始数据!CY268)</f>
        <v>1.7643435172595281E-2</v>
      </c>
      <c r="CZ268">
        <f>LN(1+原始数据!CZ268)</f>
        <v>-3.6064955941117441E-3</v>
      </c>
      <c r="DA268">
        <f>LN(1+原始数据!DA268)</f>
        <v>-3.0665414310885153E-2</v>
      </c>
      <c r="DB268">
        <f>LN(1+原始数据!DB268)</f>
        <v>1.5676479385007616E-2</v>
      </c>
      <c r="DC268">
        <f>LN(1+原始数据!DC268)</f>
        <v>-8.7380659432852986E-3</v>
      </c>
      <c r="DD268">
        <f>LN(1+原始数据!DD268)</f>
        <v>-3.7079008241420741E-2</v>
      </c>
      <c r="DE268">
        <f>LN(1+原始数据!DE268)</f>
        <v>4.1717593351868469E-2</v>
      </c>
      <c r="DF268">
        <f>LN(1+原始数据!DF268)</f>
        <v>1.9998686506689123E-2</v>
      </c>
      <c r="DG268">
        <f>LN(1+原始数据!DG268)</f>
        <v>1.1137744410456021E-2</v>
      </c>
      <c r="DH268">
        <f>LN(1+原始数据!DH268)</f>
        <v>1.2323749688831903E-2</v>
      </c>
      <c r="DI268">
        <f>LN(1+原始数据!DI268)</f>
        <v>3.0952049073025216E-3</v>
      </c>
      <c r="DJ268">
        <f>LN(1+原始数据!DJ268)</f>
        <v>-4.1551427158235114E-2</v>
      </c>
      <c r="DK268">
        <f>LN(1+原始数据!DK268)</f>
        <v>2.342351494358811E-2</v>
      </c>
      <c r="DL268">
        <f>LN(1+原始数据!DL268)</f>
        <v>-2.296161163734704E-2</v>
      </c>
      <c r="DM268">
        <f>LN(1+原始数据!DM268)</f>
        <v>2.2973590486834584E-3</v>
      </c>
      <c r="DN268">
        <f>LN(1+原始数据!DN268)</f>
        <v>-3.0046921352296637E-2</v>
      </c>
      <c r="DO268">
        <f>LN(1+原始数据!DO268)</f>
        <v>-2.3026490626755578E-3</v>
      </c>
      <c r="DP268">
        <f>LN(1+原始数据!DP268)</f>
        <v>8.4640784121293635E-3</v>
      </c>
      <c r="DQ268">
        <f>LN(1+原始数据!DQ268)</f>
        <v>3.0335199796072885E-2</v>
      </c>
      <c r="DR268">
        <f>LN(1+原始数据!DR268)</f>
        <v>2.6963615477425332E-3</v>
      </c>
      <c r="DS268">
        <f>LN(1+原始数据!DS268)</f>
        <v>-1.9080887812791953E-2</v>
      </c>
      <c r="DT268">
        <f>LN(1+原始数据!DT268)</f>
        <v>-1.9488676583862413E-2</v>
      </c>
      <c r="DU268">
        <f>LN(1+原始数据!DU268)</f>
        <v>7.9681696491768813E-3</v>
      </c>
      <c r="DV268">
        <f>LN(1+原始数据!DV268)</f>
        <v>-2.0202707317519466E-2</v>
      </c>
      <c r="DW268">
        <f>LN(1+原始数据!DW268)</f>
        <v>-2.6446650014983503E-2</v>
      </c>
      <c r="DX268">
        <f>LN(1+原始数据!DX268)</f>
        <v>1.1137744410456021E-2</v>
      </c>
      <c r="DY268">
        <f>LN(1+原始数据!DY268)</f>
        <v>-2.7371196796132015E-2</v>
      </c>
      <c r="DZ268">
        <f>LN(1+原始数据!DZ268)</f>
        <v>3.6910354020097152E-2</v>
      </c>
      <c r="EA268">
        <f>LN(1+原始数据!EA268)</f>
        <v>-7.6290271644911629E-3</v>
      </c>
      <c r="EB268">
        <f>LN(1+原始数据!EB268)</f>
        <v>-1.1566636371465405E-2</v>
      </c>
      <c r="EC268">
        <f>LN(1+原始数据!EC268)</f>
        <v>-3.8740828316430595E-2</v>
      </c>
      <c r="ED268">
        <f>LN(1+原始数据!ED268)</f>
        <v>-1.2680053157374483E-2</v>
      </c>
      <c r="EE268">
        <f>LN(1+原始数据!EE268)</f>
        <v>-2.9119898573852124E-2</v>
      </c>
      <c r="EF268">
        <f>LN(1+原始数据!EF268)</f>
        <v>3.6931718376176067E-3</v>
      </c>
      <c r="EG268">
        <f>LN(1+原始数据!EG268)</f>
        <v>-3.2051309489483358E-3</v>
      </c>
      <c r="EH268">
        <f>LN(1+原始数据!EH268)</f>
        <v>-1.379471102218926E-2</v>
      </c>
      <c r="EI268">
        <f>LN(1+原始数据!EI268)</f>
        <v>2.6963615477425332E-3</v>
      </c>
      <c r="EJ268">
        <f>LN(1+原始数据!EJ268)</f>
        <v>2.4790168807218689E-2</v>
      </c>
      <c r="EK268">
        <f>LN(1+原始数据!EK268)</f>
        <v>-4.2088447740546821E-3</v>
      </c>
      <c r="EL268">
        <f>LN(1+原始数据!EL268)</f>
        <v>-6.9135738834862112E-2</v>
      </c>
      <c r="EM268">
        <f>LN(1+原始数据!EM268)</f>
        <v>-1.0151351056375355E-2</v>
      </c>
      <c r="EN268">
        <f>LN(1+原始数据!EN268)</f>
        <v>-2.8039273327342593E-3</v>
      </c>
      <c r="EO268">
        <f>LN(1+原始数据!EO268)</f>
        <v>2.293497128249599E-2</v>
      </c>
      <c r="EP268">
        <f>LN(1+原始数据!EP268)</f>
        <v>-6.6218763088869695E-3</v>
      </c>
      <c r="EQ268">
        <f>LN(1+原始数据!EQ268)</f>
        <v>1.4987129808248238E-2</v>
      </c>
      <c r="ER268">
        <f>LN(1+原始数据!ER268)</f>
        <v>-2.6754737308819613E-2</v>
      </c>
      <c r="ES268">
        <f>LN(1+原始数据!ES268)</f>
        <v>1.064316009847976E-2</v>
      </c>
      <c r="ET268">
        <f>LN(1+原始数据!ET268)</f>
        <v>4.4899052728520012E-3</v>
      </c>
      <c r="EU268">
        <f>LN(1+原始数据!EU268)</f>
        <v>-6.1186810081771768E-3</v>
      </c>
      <c r="EV268">
        <f>LN(1+原始数据!EV268)</f>
        <v>-1.6942720730312024E-2</v>
      </c>
      <c r="EW268">
        <f>LN(1+原始数据!EW268)</f>
        <v>-1.1971371781219958E-2</v>
      </c>
      <c r="EX268">
        <f>LN(1+原始数据!EX268)</f>
        <v>5.9982007196754947E-4</v>
      </c>
      <c r="EY268">
        <f>LN(1+原始数据!EY268)</f>
        <v>8.5632306604878135E-3</v>
      </c>
      <c r="EZ268">
        <f>LN(1+原始数据!EZ268)</f>
        <v>6.7769842790236694E-3</v>
      </c>
      <c r="FA268">
        <f>LN(1+原始数据!FA268)</f>
        <v>8.4640784121293635E-3</v>
      </c>
      <c r="FB268">
        <f>LN(1+原始数据!FB268)</f>
        <v>6.6776547532404968E-3</v>
      </c>
      <c r="FC268">
        <f>LN(1+原始数据!FC268)</f>
        <v>1.5479570848386375E-2</v>
      </c>
      <c r="FD268">
        <f>LN(1+原始数据!FD268)</f>
        <v>3.2951100139685982E-2</v>
      </c>
      <c r="FE268">
        <f>LN(1+原始数据!FE268)</f>
        <v>2.936460862990398E-2</v>
      </c>
      <c r="FF268">
        <f>LN(1+原始数据!FF268)</f>
        <v>1.380428097639708E-2</v>
      </c>
      <c r="FG268">
        <f>LN(1+原始数据!FG268)</f>
        <v>6.5783153601225068E-3</v>
      </c>
      <c r="FH268">
        <f>LN(1+原始数据!FH268)</f>
        <v>5.0870390485572093E-3</v>
      </c>
      <c r="FI268">
        <f>LN(1+原始数据!FI268)</f>
        <v>-5.0125418235442863E-3</v>
      </c>
      <c r="FJ268">
        <f>LN(1+原始数据!FJ268)</f>
        <v>2.5472795973031068E-2</v>
      </c>
      <c r="FK268">
        <f>LN(1+原始数据!FK268)</f>
        <v>-1.8877055769689184E-2</v>
      </c>
      <c r="FL268">
        <f>LN(1+原始数据!FL268)</f>
        <v>1.8429135468367143E-2</v>
      </c>
      <c r="FM268">
        <f>LN(1+原始数据!FM268)</f>
        <v>-3.459144476961909E-2</v>
      </c>
      <c r="FN268">
        <f>LN(1+原始数据!FN268)</f>
        <v>-1.4403230310743743E-2</v>
      </c>
      <c r="FO268">
        <f>LN(1+原始数据!FO268)</f>
        <v>-1.7247893409553391E-2</v>
      </c>
      <c r="FP268">
        <f>LN(1+原始数据!FP268)</f>
        <v>-1.7044434609258474E-2</v>
      </c>
      <c r="FQ268">
        <f>LN(1+原始数据!FQ268)</f>
        <v>-1.2376271068055405E-2</v>
      </c>
      <c r="FR268">
        <f>LN(1+原始数据!FR268)</f>
        <v>6.4789660977090735E-3</v>
      </c>
      <c r="FS268">
        <f>LN(1+原始数据!FS268)</f>
        <v>-1.3591953519466972E-2</v>
      </c>
      <c r="FT268">
        <f>LN(1+原始数据!FT268)</f>
        <v>1.4691548742989682E-2</v>
      </c>
      <c r="FU268">
        <f>LN(1+原始数据!FU268)</f>
        <v>3.2854336870947277E-2</v>
      </c>
      <c r="FV268">
        <f>LN(1+原始数据!FV268)</f>
        <v>-6.3199287448193475E-3</v>
      </c>
      <c r="FW268">
        <f>LN(1+原始数据!FW268)</f>
        <v>8.3649163316276715E-3</v>
      </c>
      <c r="FX268">
        <f>LN(1+原始数据!FX268)</f>
        <v>-6.2192998139168326E-3</v>
      </c>
      <c r="FY268">
        <f>LN(1+原始数据!FY268)</f>
        <v>5.1865266873001538E-3</v>
      </c>
      <c r="FZ268">
        <f>LN(1+原始数据!FZ268)</f>
        <v>-5.0012504168224286E-4</v>
      </c>
      <c r="GA268">
        <f>LN(1+原始数据!GA268)</f>
        <v>-1.6841017196026556E-2</v>
      </c>
      <c r="GB268">
        <f>LN(1+原始数据!GB268)</f>
        <v>-8.5363310222863354E-3</v>
      </c>
      <c r="GC268">
        <f>LN(1+原始数据!GC268)</f>
        <v>-1.1006054440330039E-3</v>
      </c>
      <c r="GD268">
        <f>LN(1+原始数据!GD268)</f>
        <v>-1.1006054440330039E-3</v>
      </c>
      <c r="GE268">
        <f>LN(1+原始数据!GE268)</f>
        <v>-5.9174737640376226E-3</v>
      </c>
      <c r="GF268">
        <f>LN(1+原始数据!GF268)</f>
        <v>1.1829751753577221E-2</v>
      </c>
      <c r="GG268">
        <f>LN(1+原始数据!GG268)</f>
        <v>5.2860044292374377E-3</v>
      </c>
      <c r="GH268">
        <f>LN(1+原始数据!GH268)</f>
        <v>-5.8168853215648511E-3</v>
      </c>
      <c r="GI268">
        <f>LN(1+原始数据!GI268)</f>
        <v>-3.7068619313265121E-3</v>
      </c>
      <c r="GJ268">
        <f>LN(1+原始数据!GJ268)</f>
        <v>-4.8115569972220816E-3</v>
      </c>
      <c r="GK268">
        <f>LN(1+原始数据!GK268)</f>
        <v>2.1272135275539769E-2</v>
      </c>
      <c r="GL268">
        <f>LN(1+原始数据!GL268)</f>
        <v>4.9987504165099287E-4</v>
      </c>
      <c r="GM268">
        <f>LN(1+原始数据!GM268)</f>
        <v>7.3727543294131569E-3</v>
      </c>
      <c r="GN268">
        <f>LN(1+原始数据!GN268)</f>
        <v>-5.7163069961091917E-3</v>
      </c>
      <c r="GO268">
        <f>LN(1+原始数据!GO268)</f>
        <v>4.9987504165099287E-4</v>
      </c>
      <c r="GP268">
        <f>LN(1+原始数据!GP268)</f>
        <v>-7.3267753864608553E-3</v>
      </c>
      <c r="GQ268">
        <f>LN(1+原始数据!GQ268)</f>
        <v>4.9987504165099287E-4</v>
      </c>
      <c r="GR268">
        <f>LN(1+原始数据!GR268)</f>
        <v>3.1948908965192886E-3</v>
      </c>
      <c r="GS268">
        <f>LN(1+原始数据!GS268)</f>
        <v>1.0993954433010642E-3</v>
      </c>
      <c r="GT268">
        <f>LN(1+原始数据!GT268)</f>
        <v>9.950330853168092E-3</v>
      </c>
      <c r="GU268">
        <f>LN(1+原始数据!GU268)</f>
        <v>8.2657444170325927E-3</v>
      </c>
      <c r="GV268">
        <f>LN(1+原始数据!GV268)</f>
        <v>-2.6033858701149278E-3</v>
      </c>
    </row>
    <row r="269" spans="1:204" x14ac:dyDescent="0.15">
      <c r="A269" s="1" t="s">
        <v>465</v>
      </c>
      <c r="B269">
        <f>LN(1+原始数据!B269)</f>
        <v>-0.19954910246058077</v>
      </c>
      <c r="C269">
        <f>LN(1+原始数据!C269)</f>
        <v>-8.5231144362660535E-2</v>
      </c>
      <c r="D269">
        <f>LN(1+原始数据!D269)</f>
        <v>2.2837233902757128E-2</v>
      </c>
      <c r="E269">
        <f>LN(1+原始数据!E269)</f>
        <v>-0.11957213514084498</v>
      </c>
      <c r="F269">
        <f>LN(1+原始数据!F269)</f>
        <v>7.4736346114017083E-2</v>
      </c>
      <c r="G269">
        <f>LN(1+原始数据!G269)</f>
        <v>5.8834785720892555E-2</v>
      </c>
      <c r="H269">
        <f>LN(1+原始数据!H269)</f>
        <v>-0.1343317127952918</v>
      </c>
      <c r="I269">
        <f>LN(1+原始数据!I269)</f>
        <v>-8.7957278759142027E-2</v>
      </c>
      <c r="J269">
        <f>LN(1+原始数据!J269)</f>
        <v>-2.4028846163103149E-3</v>
      </c>
      <c r="K269">
        <f>LN(1+原始数据!K269)</f>
        <v>0.15169051324043245</v>
      </c>
      <c r="L269">
        <f>LN(1+原始数据!L269)</f>
        <v>1.2916225266546229E-2</v>
      </c>
      <c r="M269">
        <f>LN(1+原始数据!M269)</f>
        <v>1.2027380212718455E-2</v>
      </c>
      <c r="N269">
        <f>LN(1+原始数据!N269)</f>
        <v>-1.6129381929883644E-2</v>
      </c>
      <c r="O269">
        <f>LN(1+原始数据!O269)</f>
        <v>4.5642357878701037E-2</v>
      </c>
      <c r="P269">
        <f>LN(1+原始数据!P269)</f>
        <v>-9.706171284313124E-2</v>
      </c>
      <c r="Q269">
        <f>LN(1+原始数据!Q269)</f>
        <v>1.4888612493750559E-2</v>
      </c>
      <c r="R269">
        <f>LN(1+原始数据!R269)</f>
        <v>2.796087302001188E-3</v>
      </c>
      <c r="S269">
        <f>LN(1+原始数据!S269)</f>
        <v>-0.10391711341977297</v>
      </c>
      <c r="T269">
        <f>LN(1+原始数据!T269)</f>
        <v>-2.3026490626755578E-3</v>
      </c>
      <c r="U269">
        <f>LN(1+原始数据!U269)</f>
        <v>2.9170377299779924E-2</v>
      </c>
      <c r="V269">
        <f>LN(1+原始数据!V269)</f>
        <v>8.3421608139072359E-2</v>
      </c>
      <c r="W269">
        <f>LN(1+原始数据!W269)</f>
        <v>-6.3199287448193475E-3</v>
      </c>
      <c r="X269">
        <f>LN(1+原始数据!X269)</f>
        <v>-5.8370913326329509E-2</v>
      </c>
      <c r="Y269">
        <f>LN(1+原始数据!Y269)</f>
        <v>-2.3268626939354331E-2</v>
      </c>
      <c r="Z269">
        <f>LN(1+原始数据!Z269)</f>
        <v>5.6852811592782791E-2</v>
      </c>
      <c r="AA269">
        <f>LN(1+原始数据!AA269)</f>
        <v>6.4789660977090735E-3</v>
      </c>
      <c r="AB269">
        <f>LN(1+原始数据!AB269)</f>
        <v>2.3228126119207243E-2</v>
      </c>
      <c r="AC269">
        <f>LN(1+原始数据!AC269)</f>
        <v>-1.4707628872274288E-2</v>
      </c>
      <c r="AD269">
        <f>LN(1+原始数据!AD269)</f>
        <v>-7.2570692834835498E-2</v>
      </c>
      <c r="AE269">
        <f>LN(1+原始数据!AE269)</f>
        <v>-9.9493308536681025E-3</v>
      </c>
      <c r="AF269">
        <f>LN(1+原始数据!AF269)</f>
        <v>9.950330853168092E-3</v>
      </c>
      <c r="AG269">
        <f>LN(1+原始数据!AG269)</f>
        <v>3.8739828315930647E-2</v>
      </c>
      <c r="AH269">
        <f>LN(1+原始数据!AH269)</f>
        <v>-2.2143364685689858E-2</v>
      </c>
      <c r="AI269">
        <f>LN(1+原始数据!AI269)</f>
        <v>-2.5010163004167647E-2</v>
      </c>
      <c r="AJ269">
        <f>LN(1+原始数据!AJ269)</f>
        <v>2.2973590486834584E-3</v>
      </c>
      <c r="AK269">
        <f>LN(1+原始数据!AK269)</f>
        <v>-5.024121643674679E-2</v>
      </c>
      <c r="AL269">
        <f>LN(1+原始数据!AL269)</f>
        <v>1.5184135325040055E-2</v>
      </c>
      <c r="AM269">
        <f>LN(1+原始数据!AM269)</f>
        <v>-1.4403230310743743E-2</v>
      </c>
      <c r="AN269">
        <f>LN(1+原始数据!AN269)</f>
        <v>6.3796069640389879E-3</v>
      </c>
      <c r="AO269">
        <f>LN(1+原始数据!AO269)</f>
        <v>-8.003201707691552E-4</v>
      </c>
      <c r="AP269">
        <f>LN(1+原始数据!AP269)</f>
        <v>6.3796069640389879E-3</v>
      </c>
      <c r="AQ269">
        <f>LN(1+原始数据!AQ269)</f>
        <v>-2.4028846163103149E-3</v>
      </c>
      <c r="AR269">
        <f>LN(1+原始数据!AR269)</f>
        <v>1.8134570195482678E-2</v>
      </c>
      <c r="AS269">
        <f>LN(1+原始数据!AS269)</f>
        <v>6.9756137364251382E-3</v>
      </c>
      <c r="AT269">
        <f>LN(1+原始数据!AT269)</f>
        <v>-1.5621380902956779E-2</v>
      </c>
      <c r="AU269">
        <f>LN(1+原始数据!AU269)</f>
        <v>-2.3985362750511312E-2</v>
      </c>
      <c r="AV269">
        <f>LN(1+原始数据!AV269)</f>
        <v>-8.003201707691552E-4</v>
      </c>
      <c r="AW269">
        <f>LN(1+原始数据!AW269)</f>
        <v>-3.7079008241420741E-2</v>
      </c>
      <c r="AX269">
        <f>LN(1+原始数据!AX269)</f>
        <v>-1.5215165806480377E-2</v>
      </c>
      <c r="AY269">
        <f>LN(1+原始数据!AY269)</f>
        <v>8.9959524283599393E-4</v>
      </c>
      <c r="AZ269">
        <f>LN(1+原始数据!AZ269)</f>
        <v>-8.5363310222863354E-3</v>
      </c>
      <c r="BA269">
        <f>LN(1+原始数据!BA269)</f>
        <v>-1.0353412079491597E-2</v>
      </c>
      <c r="BB269">
        <f>LN(1+原始数据!BB269)</f>
        <v>2.5966258472659141E-3</v>
      </c>
      <c r="BC269">
        <f>LN(1+原始数据!BC269)</f>
        <v>1.2027380212718455E-2</v>
      </c>
      <c r="BD269">
        <f>LN(1+原始数据!BD269)</f>
        <v>-3.405793134832821E-3</v>
      </c>
      <c r="BE269">
        <f>LN(1+原始数据!BE269)</f>
        <v>2.0390689647733981E-2</v>
      </c>
      <c r="BF269">
        <f>LN(1+原始数据!BF269)</f>
        <v>-8.003201707691552E-4</v>
      </c>
      <c r="BG269">
        <f>LN(1+原始数据!BG269)</f>
        <v>1.5873349156290163E-2</v>
      </c>
      <c r="BH269">
        <f>LN(1+原始数据!BH269)</f>
        <v>1.6985566355815121E-3</v>
      </c>
      <c r="BI269">
        <f>LN(1+原始数据!BI269)</f>
        <v>3.2945669494301114E-3</v>
      </c>
      <c r="BJ269">
        <f>LN(1+原始数据!BJ269)</f>
        <v>1.7938145131012998E-2</v>
      </c>
      <c r="BK269">
        <f>LN(1+原始数据!BK269)</f>
        <v>3.8066200806456278E-2</v>
      </c>
      <c r="BL269">
        <f>LN(1+原始数据!BL269)</f>
        <v>-1.4910612735754241E-2</v>
      </c>
      <c r="BM269">
        <f>LN(1+原始数据!BM269)</f>
        <v>1.1829751753577221E-2</v>
      </c>
      <c r="BN269">
        <f>LN(1+原始数据!BN269)</f>
        <v>-1.4910612735754241E-2</v>
      </c>
      <c r="BO269">
        <f>LN(1+原始数据!BO269)</f>
        <v>1.1038847115216448E-2</v>
      </c>
      <c r="BP269">
        <f>LN(1+原始数据!BP269)</f>
        <v>-2.4028846163103149E-3</v>
      </c>
      <c r="BQ269">
        <f>LN(1+原始数据!BQ269)</f>
        <v>-5.5151806881101112E-3</v>
      </c>
      <c r="BR269">
        <f>LN(1+原始数据!BR269)</f>
        <v>-5.5151806881101112E-3</v>
      </c>
      <c r="BS269">
        <f>LN(1+原始数据!BS269)</f>
        <v>7.8689583786951973E-3</v>
      </c>
      <c r="BT269">
        <f>LN(1+原始数据!BT269)</f>
        <v>-1.5926150550259255E-2</v>
      </c>
      <c r="BU269">
        <f>LN(1+原始数据!BU269)</f>
        <v>-8.003201707691552E-4</v>
      </c>
      <c r="BV269">
        <f>LN(1+原始数据!BV269)</f>
        <v>4.0085723539285578E-2</v>
      </c>
      <c r="BW269">
        <f>LN(1+原始数据!BW269)</f>
        <v>-2.0202707317519466E-2</v>
      </c>
      <c r="BX269">
        <f>LN(1+原始数据!BX269)</f>
        <v>2.7128667388252696E-2</v>
      </c>
      <c r="BY269">
        <f>LN(1+原始数据!BY269)</f>
        <v>4.589452333807224E-3</v>
      </c>
      <c r="BZ269">
        <f>LN(1+原始数据!BZ269)</f>
        <v>-1.2275030875612578E-2</v>
      </c>
      <c r="CA269">
        <f>LN(1+原始数据!CA269)</f>
        <v>-1.2376271068055405E-2</v>
      </c>
      <c r="CB269">
        <f>LN(1+原始数据!CB269)</f>
        <v>6.1808590750810988E-3</v>
      </c>
      <c r="CC269">
        <f>LN(1+原始数据!CC269)</f>
        <v>-5.4146327014988416E-3</v>
      </c>
      <c r="CD269">
        <f>LN(1+原始数据!CD269)</f>
        <v>4.390348301292854E-3</v>
      </c>
      <c r="CE269">
        <f>LN(1+原始数据!CE269)</f>
        <v>-6.2192998139168326E-3</v>
      </c>
      <c r="CF269">
        <f>LN(1+原始数据!CF269)</f>
        <v>1.7053754565827622E-2</v>
      </c>
      <c r="CG269">
        <f>LN(1+原始数据!CG269)</f>
        <v>1.380428097639708E-2</v>
      </c>
      <c r="CH269">
        <f>LN(1+原始数据!CH269)</f>
        <v>1.2521280553671691E-2</v>
      </c>
      <c r="CI269">
        <f>LN(1+原始数据!CI269)</f>
        <v>4.1912046184680524E-3</v>
      </c>
      <c r="CJ269">
        <f>LN(1+原始数据!CJ269)</f>
        <v>-5.1130493868230143E-3</v>
      </c>
      <c r="CK269">
        <f>LN(1+原始数据!CK269)</f>
        <v>3.7927982386962624E-3</v>
      </c>
      <c r="CL269">
        <f>LN(1+原始数据!CL269)</f>
        <v>1.8232768261059684E-2</v>
      </c>
      <c r="CM269">
        <f>LN(1+原始数据!CM269)</f>
        <v>2.4497471600387372E-2</v>
      </c>
      <c r="CN269">
        <f>LN(1+原始数据!CN269)</f>
        <v>1.0346292054144267E-2</v>
      </c>
      <c r="CO269">
        <f>LN(1+原始数据!CO269)</f>
        <v>2.6057534319289598E-2</v>
      </c>
      <c r="CP269">
        <f>LN(1+原始数据!CP269)</f>
        <v>3.9992002132689132E-4</v>
      </c>
      <c r="CQ269">
        <f>LN(1+原始数据!CQ269)</f>
        <v>4.4303925556524314E-2</v>
      </c>
      <c r="CR269">
        <f>LN(1+原始数据!CR269)</f>
        <v>-1.0757656652960208E-2</v>
      </c>
      <c r="CS269">
        <f>LN(1+原始数据!CS269)</f>
        <v>-2.357573652870569E-2</v>
      </c>
      <c r="CT269">
        <f>LN(1+原始数据!CT269)</f>
        <v>-1.9080887812791953E-2</v>
      </c>
      <c r="CU269">
        <f>LN(1+原始数据!CU269)</f>
        <v>1.5987213636970735E-3</v>
      </c>
      <c r="CV269">
        <f>LN(1+原始数据!CV269)</f>
        <v>1.2323749688831903E-2</v>
      </c>
      <c r="CW269">
        <f>LN(1+原始数据!CW269)</f>
        <v>2.751788603673928E-2</v>
      </c>
      <c r="CX269">
        <f>LN(1+原始数据!CX269)</f>
        <v>-1.1465478109278096E-2</v>
      </c>
      <c r="CY269">
        <f>LN(1+原始数据!CY269)</f>
        <v>2.0782539182528412E-2</v>
      </c>
      <c r="CZ269">
        <f>LN(1+原始数据!CZ269)</f>
        <v>9.5542128048117115E-3</v>
      </c>
      <c r="DA269">
        <f>LN(1+原始数据!DA269)</f>
        <v>-1.1870172570487445E-2</v>
      </c>
      <c r="DB269">
        <f>LN(1+原始数据!DB269)</f>
        <v>1.6857117066422806E-2</v>
      </c>
      <c r="DC269">
        <f>LN(1+原始数据!DC269)</f>
        <v>-1.7756721589258985E-2</v>
      </c>
      <c r="DD269">
        <f>LN(1+原始数据!DD269)</f>
        <v>-9.0362440080391321E-2</v>
      </c>
      <c r="DE269">
        <f>LN(1+原始数据!DE269)</f>
        <v>3.9893563661676623E-2</v>
      </c>
      <c r="DF269">
        <f>LN(1+原始数据!DF269)</f>
        <v>2.2054990780831313E-2</v>
      </c>
      <c r="DG269">
        <f>LN(1+原始数据!DG269)</f>
        <v>-9.3435150031524663E-3</v>
      </c>
      <c r="DH269">
        <f>LN(1+原始数据!DH269)</f>
        <v>2.4204688696817359E-2</v>
      </c>
      <c r="DI269">
        <f>LN(1+原始数据!DI269)</f>
        <v>-1.1060947359424948E-2</v>
      </c>
      <c r="DJ269">
        <f>LN(1+原始数据!DJ269)</f>
        <v>-3.1593871591178629E-2</v>
      </c>
      <c r="DK269">
        <f>LN(1+原始数据!DK269)</f>
        <v>9.950330853168092E-3</v>
      </c>
      <c r="DL269">
        <f>LN(1+原始数据!DL269)</f>
        <v>-1.4606152389362114E-2</v>
      </c>
      <c r="DM269">
        <f>LN(1+原始数据!DM269)</f>
        <v>-5.1130493868230143E-3</v>
      </c>
      <c r="DN269">
        <f>LN(1+原始数据!DN269)</f>
        <v>-2.4292692569044587E-2</v>
      </c>
      <c r="DO269">
        <f>LN(1+原始数据!DO269)</f>
        <v>3.8924147153438535E-3</v>
      </c>
      <c r="DP269">
        <f>LN(1+原始数据!DP269)</f>
        <v>1.5381102038302391E-2</v>
      </c>
      <c r="DQ269">
        <f>LN(1+原始数据!DQ269)</f>
        <v>1.6168581161583689E-2</v>
      </c>
      <c r="DR269">
        <f>LN(1+原始数据!DR269)</f>
        <v>1.0445257861538604E-2</v>
      </c>
      <c r="DS269">
        <f>LN(1+原始数据!DS269)</f>
        <v>-1.7349638335112993E-2</v>
      </c>
      <c r="DT269">
        <f>LN(1+原始数据!DT269)</f>
        <v>-3.6064955941117441E-3</v>
      </c>
      <c r="DU269">
        <f>LN(1+原始数据!DU269)</f>
        <v>5.5843782939006634E-3</v>
      </c>
      <c r="DV269">
        <f>LN(1+原始数据!DV269)</f>
        <v>-1.3896105192111352E-2</v>
      </c>
      <c r="DW269">
        <f>LN(1+原始数据!DW269)</f>
        <v>-1.2983927558294786E-2</v>
      </c>
      <c r="DX269">
        <f>LN(1+原始数据!DX269)</f>
        <v>-1.1465478109278096E-2</v>
      </c>
      <c r="DY269">
        <f>LN(1+原始数据!DY269)</f>
        <v>-3.1181117483574737E-2</v>
      </c>
      <c r="DZ269">
        <f>LN(1+原始数据!DZ269)</f>
        <v>5.0407902543845765E-2</v>
      </c>
      <c r="EA269">
        <f>LN(1+原始数据!EA269)</f>
        <v>-1.3008457330480696E-3</v>
      </c>
      <c r="EB269">
        <f>LN(1+原始数据!EB269)</f>
        <v>-1.2477521511112579E-2</v>
      </c>
      <c r="EC269">
        <f>LN(1+原始数据!EC269)</f>
        <v>-5.9113264492506583E-2</v>
      </c>
      <c r="ED269">
        <f>LN(1+原始数据!ED269)</f>
        <v>1.1632084229707696E-2</v>
      </c>
      <c r="EE269">
        <f>LN(1+原始数据!EE269)</f>
        <v>-4.5415863530482575E-2</v>
      </c>
      <c r="EF269">
        <f>LN(1+原始数据!EF269)</f>
        <v>2.2543964434894436E-2</v>
      </c>
      <c r="EG269">
        <f>LN(1+原始数据!EG269)</f>
        <v>-1.7014466397575704E-3</v>
      </c>
      <c r="EH269">
        <f>LN(1+原始数据!EH269)</f>
        <v>-1.5519811658036807E-2</v>
      </c>
      <c r="EI269">
        <f>LN(1+原始数据!EI269)</f>
        <v>-2.296161163734704E-2</v>
      </c>
      <c r="EJ269">
        <f>LN(1+原始数据!EJ269)</f>
        <v>3.7873652428081488E-2</v>
      </c>
      <c r="EK269">
        <f>LN(1+原始数据!EK269)</f>
        <v>6.6776547532404968E-3</v>
      </c>
      <c r="EL269">
        <f>LN(1+原始数据!EL269)</f>
        <v>-6.3259339639190934E-2</v>
      </c>
      <c r="EM269">
        <f>LN(1+原始数据!EM269)</f>
        <v>-1.9386713800190095E-2</v>
      </c>
      <c r="EN269">
        <f>LN(1+原始数据!EN269)</f>
        <v>-8.6371933956635883E-3</v>
      </c>
      <c r="EO269">
        <f>LN(1+原始数据!EO269)</f>
        <v>2.4497471600387372E-2</v>
      </c>
      <c r="EP269">
        <f>LN(1+原始数据!EP269)</f>
        <v>-2.9016949070492563E-2</v>
      </c>
      <c r="EQ269">
        <f>LN(1+原始数据!EQ269)</f>
        <v>1.7741681476157126E-2</v>
      </c>
      <c r="ER269">
        <f>LN(1+原始数据!ER269)</f>
        <v>-3.8740828316430595E-2</v>
      </c>
      <c r="ES269">
        <f>LN(1+原始数据!ES269)</f>
        <v>5.1865266873001538E-3</v>
      </c>
      <c r="ET269">
        <f>LN(1+原始数据!ET269)</f>
        <v>3.5935355101302181E-3</v>
      </c>
      <c r="EU269">
        <f>LN(1+原始数据!EU269)</f>
        <v>1.4988761237359487E-3</v>
      </c>
      <c r="EV269">
        <f>LN(1+原始数据!EV269)</f>
        <v>-3.7390389218559063E-2</v>
      </c>
      <c r="EW269">
        <f>LN(1+原始数据!EW269)</f>
        <v>9.9995000333297321E-5</v>
      </c>
      <c r="EX269">
        <f>LN(1+原始数据!EX269)</f>
        <v>1.2991557316201288E-3</v>
      </c>
      <c r="EY269">
        <f>LN(1+原始数据!EY269)</f>
        <v>1.7152058817565659E-2</v>
      </c>
      <c r="EZ269">
        <f>LN(1+原始数据!EZ269)</f>
        <v>1.9312311032372884E-2</v>
      </c>
      <c r="FA269">
        <f>LN(1+原始数据!FA269)</f>
        <v>6.2802379571504563E-3</v>
      </c>
      <c r="FB269">
        <f>LN(1+原始数据!FB269)</f>
        <v>2.4009452460351854E-2</v>
      </c>
      <c r="FC269">
        <f>LN(1+原始数据!FC269)</f>
        <v>1.3508350024792299E-2</v>
      </c>
      <c r="FD269">
        <f>LN(1+原始数据!FD269)</f>
        <v>4.6501833651419862E-2</v>
      </c>
      <c r="FE269">
        <f>LN(1+原始数据!FE269)</f>
        <v>4.1525746828498307E-2</v>
      </c>
      <c r="FF269">
        <f>LN(1+原始数据!FF269)</f>
        <v>-3.1048149534787565E-3</v>
      </c>
      <c r="FG269">
        <f>LN(1+原始数据!FG269)</f>
        <v>1.1533235813673085E-2</v>
      </c>
      <c r="FH269">
        <f>LN(1+原始数据!FH269)</f>
        <v>2.1076325601916308E-2</v>
      </c>
      <c r="FI269">
        <f>LN(1+原始数据!FI269)</f>
        <v>1.607018017749446E-2</v>
      </c>
      <c r="FJ269">
        <f>LN(1+原始数据!FJ269)</f>
        <v>3.0238183060609946E-2</v>
      </c>
      <c r="FK269">
        <f>LN(1+原始数据!FK269)</f>
        <v>-2.767956910674239E-2</v>
      </c>
      <c r="FL269">
        <f>LN(1+原始数据!FL269)</f>
        <v>2.4790168807218689E-2</v>
      </c>
      <c r="FM269">
        <f>LN(1+原始数据!FM269)</f>
        <v>-4.4683607626640025E-2</v>
      </c>
      <c r="FN269">
        <f>LN(1+原始数据!FN269)</f>
        <v>8.5632306604878135E-3</v>
      </c>
      <c r="FO269">
        <f>LN(1+原始数据!FO269)</f>
        <v>-2.9222858676903284E-2</v>
      </c>
      <c r="FP269">
        <f>LN(1+原始数据!FP269)</f>
        <v>-1.1768983599998889E-2</v>
      </c>
      <c r="FQ269">
        <f>LN(1+原始数据!FQ269)</f>
        <v>-2.1019367224075457E-2</v>
      </c>
      <c r="FR269">
        <f>LN(1+原始数据!FR269)</f>
        <v>1.6758783814954624E-2</v>
      </c>
      <c r="FS269">
        <f>LN(1+原始数据!FS269)</f>
        <v>-2.8708164136743739E-2</v>
      </c>
      <c r="FT269">
        <f>LN(1+原始数据!FT269)</f>
        <v>3.3531483208792345E-2</v>
      </c>
      <c r="FU269">
        <f>LN(1+原始数据!FU269)</f>
        <v>4.6979001193994639E-2</v>
      </c>
      <c r="FV269">
        <f>LN(1+原始数据!FV269)</f>
        <v>1.9508466388043013E-2</v>
      </c>
      <c r="FW269">
        <f>LN(1+原始数据!FW269)</f>
        <v>1.1928570865273812E-2</v>
      </c>
      <c r="FX269">
        <f>LN(1+原始数据!FX269)</f>
        <v>-1.6739324004297996E-2</v>
      </c>
      <c r="FY269">
        <f>LN(1+原始数据!FY269)</f>
        <v>-8.4354788211015753E-3</v>
      </c>
      <c r="FZ269">
        <f>LN(1+原始数据!FZ269)</f>
        <v>2.1859334352893528E-2</v>
      </c>
      <c r="GA269">
        <f>LN(1+原始数据!GA269)</f>
        <v>-2.061095390412435E-2</v>
      </c>
      <c r="GB269">
        <f>LN(1+原始数据!GB269)</f>
        <v>-2.0508876631540447E-2</v>
      </c>
      <c r="GC269">
        <f>LN(1+原始数据!GC269)</f>
        <v>3.1983045853050743E-2</v>
      </c>
      <c r="GD269">
        <f>LN(1+原始数据!GD269)</f>
        <v>3.4787825485664024E-2</v>
      </c>
      <c r="GE269">
        <f>LN(1+原始数据!GE269)</f>
        <v>2.3971245997214514E-3</v>
      </c>
      <c r="GF269">
        <f>LN(1+原始数据!GF269)</f>
        <v>2.9850021968885292E-2</v>
      </c>
      <c r="GG269">
        <f>LN(1+原始数据!GG269)</f>
        <v>-7.0024511439342589E-4</v>
      </c>
      <c r="GH269">
        <f>LN(1+原始数据!GH269)</f>
        <v>5.4849302305697454E-3</v>
      </c>
      <c r="GI269">
        <f>LN(1+原始数据!GI269)</f>
        <v>-1.3896105192111352E-2</v>
      </c>
      <c r="GJ269">
        <f>LN(1+原始数据!GJ269)</f>
        <v>-1.6012813669738792E-3</v>
      </c>
      <c r="GK269">
        <f>LN(1+原始数据!GK269)</f>
        <v>2.5472795973031068E-2</v>
      </c>
      <c r="GL269">
        <f>LN(1+原始数据!GL269)</f>
        <v>-8.132983230188991E-3</v>
      </c>
      <c r="GM269">
        <f>LN(1+原始数据!GM269)</f>
        <v>9.9995000333297321E-5</v>
      </c>
      <c r="GN269">
        <f>LN(1+原始数据!GN269)</f>
        <v>2.3228126119207243E-2</v>
      </c>
      <c r="GO269">
        <f>LN(1+原始数据!GO269)</f>
        <v>1.5085637418040953E-2</v>
      </c>
      <c r="GP269">
        <f>LN(1+原始数据!GP269)</f>
        <v>-6.5212169902654632E-3</v>
      </c>
      <c r="GQ269">
        <f>LN(1+原始数据!GQ269)</f>
        <v>-7.2260450917395825E-3</v>
      </c>
      <c r="GR269">
        <f>LN(1+原始数据!GR269)</f>
        <v>-1.2376271068055405E-2</v>
      </c>
      <c r="GS269">
        <f>LN(1+原始数据!GS269)</f>
        <v>2.7809700639267233E-2</v>
      </c>
      <c r="GT269">
        <f>LN(1+原始数据!GT269)</f>
        <v>1.6857117066422806E-2</v>
      </c>
      <c r="GU269">
        <f>LN(1+原始数据!GU269)</f>
        <v>-3.3054570087264813E-3</v>
      </c>
      <c r="GV269">
        <f>LN(1+原始数据!GV269)</f>
        <v>8.6623730786525872E-3</v>
      </c>
    </row>
    <row r="270" spans="1:204" x14ac:dyDescent="0.15">
      <c r="A270" s="1" t="s">
        <v>466</v>
      </c>
      <c r="B270">
        <f>LN(1+原始数据!B270)</f>
        <v>-0.18440372299827917</v>
      </c>
      <c r="C270">
        <f>LN(1+原始数据!C270)</f>
        <v>-4.1864204098698871E-2</v>
      </c>
      <c r="D270">
        <f>LN(1+原始数据!D270)</f>
        <v>6.4789660977090735E-3</v>
      </c>
      <c r="E270">
        <f>LN(1+原始数据!E270)</f>
        <v>-9.1457610488834912E-2</v>
      </c>
      <c r="F270">
        <f>LN(1+原始数据!F270)</f>
        <v>5.9494571785639667E-2</v>
      </c>
      <c r="G270">
        <f>LN(1+原始数据!G270)</f>
        <v>6.4382258929268216E-2</v>
      </c>
      <c r="H270">
        <f>LN(1+原始数据!H270)</f>
        <v>-0.10869941692334091</v>
      </c>
      <c r="I270">
        <f>LN(1+原始数据!I270)</f>
        <v>-6.5178726024994513E-2</v>
      </c>
      <c r="J270">
        <f>LN(1+原始数据!J270)</f>
        <v>-1.7014466397575704E-3</v>
      </c>
      <c r="K270">
        <f>LN(1+原始数据!K270)</f>
        <v>0.12698501175448876</v>
      </c>
      <c r="L270">
        <f>LN(1+原始数据!L270)</f>
        <v>1.1632084229707696E-2</v>
      </c>
      <c r="M270">
        <f>LN(1+原始数据!M270)</f>
        <v>4.4899052728520012E-3</v>
      </c>
      <c r="N270">
        <f>LN(1+原始数据!N270)</f>
        <v>-1.0050335853501451E-2</v>
      </c>
      <c r="O270">
        <f>LN(1+原始数据!O270)</f>
        <v>4.2484611606155395E-2</v>
      </c>
      <c r="P270">
        <f>LN(1+原始数据!P270)</f>
        <v>-7.7961541469711806E-2</v>
      </c>
      <c r="Q270">
        <f>LN(1+原始数据!Q270)</f>
        <v>5.1865266873001538E-3</v>
      </c>
      <c r="R270">
        <f>LN(1+原始数据!R270)</f>
        <v>1.960652963891835E-2</v>
      </c>
      <c r="S270">
        <f>LN(1+原始数据!S270)</f>
        <v>-7.2463171733715734E-2</v>
      </c>
      <c r="T270">
        <f>LN(1+原始数据!T270)</f>
        <v>1.7938145131012998E-2</v>
      </c>
      <c r="U270">
        <f>LN(1+原始数据!U270)</f>
        <v>1.607018017749446E-2</v>
      </c>
      <c r="V270">
        <f>LN(1+原始数据!V270)</f>
        <v>7.4550731264296247E-2</v>
      </c>
      <c r="W270">
        <f>LN(1+原始数据!W270)</f>
        <v>3.394233068015617E-3</v>
      </c>
      <c r="X270">
        <f>LN(1+原始数据!X270)</f>
        <v>-1.92847614118671E-2</v>
      </c>
      <c r="Y270">
        <f>LN(1+原始数据!Y270)</f>
        <v>3.4938892542558382E-3</v>
      </c>
      <c r="Z270">
        <f>LN(1+原始数据!Z270)</f>
        <v>3.2370380030450646E-2</v>
      </c>
      <c r="AA270">
        <f>LN(1+原始数据!AA270)</f>
        <v>9.5542128048117115E-3</v>
      </c>
      <c r="AB270">
        <f>LN(1+原始数据!AB270)</f>
        <v>-9.1416579172833873E-3</v>
      </c>
      <c r="AC270">
        <f>LN(1+原始数据!AC270)</f>
        <v>-8.2338049271035423E-3</v>
      </c>
      <c r="AD270">
        <f>LN(1+原始数据!AD270)</f>
        <v>-7.6233305999589079E-2</v>
      </c>
      <c r="AE270">
        <f>LN(1+原始数据!AE270)</f>
        <v>2.0977980821461199E-3</v>
      </c>
      <c r="AF270">
        <f>LN(1+原始数据!AF270)</f>
        <v>5.7832447557273608E-3</v>
      </c>
      <c r="AG270">
        <f>LN(1+原始数据!AG270)</f>
        <v>3.0238183060609946E-2</v>
      </c>
      <c r="AH270">
        <f>LN(1+原始数据!AH270)</f>
        <v>1.0544213875671097E-2</v>
      </c>
      <c r="AI270">
        <f>LN(1+原始数据!AI270)</f>
        <v>-1.6637641153023248E-2</v>
      </c>
      <c r="AJ270">
        <f>LN(1+原始数据!AJ270)</f>
        <v>3.5935355101302181E-3</v>
      </c>
      <c r="AK270">
        <f>LN(1+原始数据!AK270)</f>
        <v>-3.1903549013008278E-2</v>
      </c>
      <c r="AL270">
        <f>LN(1+原始数据!AL270)</f>
        <v>1.9116117192230143E-2</v>
      </c>
      <c r="AM270">
        <f>LN(1+原始数据!AM270)</f>
        <v>-1.0353412079491597E-2</v>
      </c>
      <c r="AN270">
        <f>LN(1+原始数据!AN270)</f>
        <v>2.7615167032973391E-2</v>
      </c>
      <c r="AO270">
        <f>LN(1+原始数据!AO270)</f>
        <v>-2.0020026706730793E-3</v>
      </c>
      <c r="AP270">
        <f>LN(1+原始数据!AP270)</f>
        <v>4.9987504165099287E-4</v>
      </c>
      <c r="AQ270">
        <f>LN(1+原始数据!AQ270)</f>
        <v>-1.2173800931708762E-2</v>
      </c>
      <c r="AR270">
        <f>LN(1+原始数据!AR270)</f>
        <v>4.0916179032535575E-3</v>
      </c>
      <c r="AS270">
        <f>LN(1+原始数据!AS270)</f>
        <v>1.9980026626730579E-3</v>
      </c>
      <c r="AT270">
        <f>LN(1+原始数据!AT270)</f>
        <v>-1.0252376464351353E-2</v>
      </c>
      <c r="AU270">
        <f>LN(1+原始数据!AU270)</f>
        <v>-1.7553159247589156E-2</v>
      </c>
      <c r="AV270">
        <f>LN(1+原始数据!AV270)</f>
        <v>-1.6012813669738792E-3</v>
      </c>
      <c r="AW270">
        <f>LN(1+原始数据!AW270)</f>
        <v>-3.0768533671636483E-2</v>
      </c>
      <c r="AX270">
        <f>LN(1+原始数据!AX270)</f>
        <v>-1.2983927558294786E-2</v>
      </c>
      <c r="AY270">
        <f>LN(1+原始数据!AY270)</f>
        <v>8.166562666393401E-3</v>
      </c>
      <c r="AZ270">
        <f>LN(1+原始数据!AZ270)</f>
        <v>-1.0353412079491597E-2</v>
      </c>
      <c r="BA270">
        <f>LN(1+原始数据!BA270)</f>
        <v>-3.334997968155419E-2</v>
      </c>
      <c r="BB270">
        <f>LN(1+原始数据!BB270)</f>
        <v>-2.3026490626755578E-3</v>
      </c>
      <c r="BC270">
        <f>LN(1+原始数据!BC270)</f>
        <v>1.1236631925987768E-2</v>
      </c>
      <c r="BD270">
        <f>LN(1+原始数据!BD270)</f>
        <v>-6.2192998139168326E-3</v>
      </c>
      <c r="BE270">
        <f>LN(1+原始数据!BE270)</f>
        <v>1.2916225266546229E-2</v>
      </c>
      <c r="BF270">
        <f>LN(1+原始数据!BF270)</f>
        <v>-7.2260450917395825E-3</v>
      </c>
      <c r="BG270">
        <f>LN(1+原始数据!BG270)</f>
        <v>1.9410393519823387E-2</v>
      </c>
      <c r="BH270">
        <f>LN(1+原始数据!BH270)</f>
        <v>2.1975835434872013E-3</v>
      </c>
      <c r="BI270">
        <f>LN(1+原始数据!BI270)</f>
        <v>2.6057534319289598E-2</v>
      </c>
      <c r="BJ270">
        <f>LN(1+原始数据!BJ270)</f>
        <v>1.0148331051815136E-2</v>
      </c>
      <c r="BK270">
        <f>LN(1+原始数据!BK270)</f>
        <v>2.4595046855380134E-2</v>
      </c>
      <c r="BL270">
        <f>LN(1+原始数据!BL270)</f>
        <v>-4.8140375327934984E-2</v>
      </c>
      <c r="BM270">
        <f>LN(1+原始数据!BM270)</f>
        <v>6.4789660977090735E-3</v>
      </c>
      <c r="BN270">
        <f>LN(1+原始数据!BN270)</f>
        <v>-3.0665414310885153E-2</v>
      </c>
      <c r="BO270">
        <f>LN(1+原始数据!BO270)</f>
        <v>-7.8305791151885643E-3</v>
      </c>
      <c r="BP270">
        <f>LN(1+原始数据!BP270)</f>
        <v>2.1076325601916308E-2</v>
      </c>
      <c r="BQ270">
        <f>LN(1+原始数据!BQ270)</f>
        <v>-2.275698712261618E-2</v>
      </c>
      <c r="BR270">
        <f>LN(1+原始数据!BR270)</f>
        <v>-5.6157387856357452E-3</v>
      </c>
      <c r="BS270">
        <f>LN(1+原始数据!BS270)</f>
        <v>1.7839918128331016E-2</v>
      </c>
      <c r="BT270">
        <f>LN(1+原始数据!BT270)</f>
        <v>-2.2450128837591871E-2</v>
      </c>
      <c r="BU270">
        <f>LN(1+原始数据!BU270)</f>
        <v>-9.1416579172833873E-3</v>
      </c>
      <c r="BV270">
        <f>LN(1+原始数据!BV270)</f>
        <v>2.7615167032973391E-2</v>
      </c>
      <c r="BW270">
        <f>LN(1+原始数据!BW270)</f>
        <v>2.796087302001188E-3</v>
      </c>
      <c r="BX270">
        <f>LN(1+原始数据!BX270)</f>
        <v>1.380428097639708E-2</v>
      </c>
      <c r="BY270">
        <f>LN(1+原始数据!BY270)</f>
        <v>1.2521280553671691E-2</v>
      </c>
      <c r="BZ270">
        <f>LN(1+原始数据!BZ270)</f>
        <v>1.2323749688831903E-2</v>
      </c>
      <c r="CA270">
        <f>LN(1+原始数据!CA270)</f>
        <v>-2.9737818263956432E-2</v>
      </c>
      <c r="CB270">
        <f>LN(1+原始数据!CB270)</f>
        <v>-9.9493308536681025E-3</v>
      </c>
      <c r="CC270">
        <f>LN(1+原始数据!CC270)</f>
        <v>6.8763039394320637E-3</v>
      </c>
      <c r="CD270">
        <f>LN(1+原始数据!CD270)</f>
        <v>-2.6343975339601977E-2</v>
      </c>
      <c r="CE270">
        <f>LN(1+原始数据!CE270)</f>
        <v>-9.9493308536681025E-3</v>
      </c>
      <c r="CF270">
        <f>LN(1+原始数据!CF270)</f>
        <v>3.8739828315930647E-2</v>
      </c>
      <c r="CG270">
        <f>LN(1+原始数据!CG270)</f>
        <v>-1.9018072895963312E-3</v>
      </c>
      <c r="CH270">
        <f>LN(1+原始数据!CH270)</f>
        <v>4.0085723539285578E-2</v>
      </c>
      <c r="CI270">
        <f>LN(1+原始数据!CI270)</f>
        <v>1.4001519635813611E-2</v>
      </c>
      <c r="CJ270">
        <f>LN(1+原始数据!CJ270)</f>
        <v>-2.8039273327342593E-3</v>
      </c>
      <c r="CK270">
        <f>LN(1+原始数据!CK270)</f>
        <v>5.8826631581555119E-3</v>
      </c>
      <c r="CL270">
        <f>LN(1+原始数据!CL270)</f>
        <v>1.0841023177874769E-2</v>
      </c>
      <c r="CM270">
        <f>LN(1+原始数据!CM270)</f>
        <v>1.6266972463871938E-2</v>
      </c>
      <c r="CN270">
        <f>LN(1+原始数据!CN270)</f>
        <v>-1.3008457330480696E-3</v>
      </c>
      <c r="CO270">
        <f>LN(1+原始数据!CO270)</f>
        <v>2.0488666427315602E-2</v>
      </c>
      <c r="CP270">
        <f>LN(1+原始数据!CP270)</f>
        <v>-6.9239150728241982E-3</v>
      </c>
      <c r="CQ270">
        <f>LN(1+原始数据!CQ270)</f>
        <v>5.7513906200606639E-2</v>
      </c>
      <c r="CR270">
        <f>LN(1+原始数据!CR270)</f>
        <v>-5.6358733669384237E-2</v>
      </c>
      <c r="CS270">
        <f>LN(1+原始数据!CS270)</f>
        <v>-2.7473977000755091E-2</v>
      </c>
      <c r="CT270">
        <f>LN(1+原始数据!CT270)</f>
        <v>-6.3199287448193475E-3</v>
      </c>
      <c r="CU270">
        <f>LN(1+原始数据!CU270)</f>
        <v>-4.7110797301192229E-3</v>
      </c>
      <c r="CV270">
        <f>LN(1+原始数据!CV270)</f>
        <v>-1.0000500033334732E-4</v>
      </c>
      <c r="CW270">
        <f>LN(1+原始数据!CW270)</f>
        <v>-8.8389486672043917E-3</v>
      </c>
      <c r="CX270">
        <f>LN(1+原始数据!CX270)</f>
        <v>-1.2477521511112579E-2</v>
      </c>
      <c r="CY270">
        <f>LN(1+原始数据!CY270)</f>
        <v>8.0673710777587927E-3</v>
      </c>
      <c r="CZ270">
        <f>LN(1+原始数据!CZ270)</f>
        <v>-2.296161163734704E-2</v>
      </c>
      <c r="DA270">
        <f>LN(1+原始数据!DA270)</f>
        <v>-3.6767724192214607E-2</v>
      </c>
      <c r="DB270">
        <f>LN(1+原始数据!DB270)</f>
        <v>1.2126179797840555E-2</v>
      </c>
      <c r="DC270">
        <f>LN(1+原始数据!DC270)</f>
        <v>-5.7735050651238372E-2</v>
      </c>
      <c r="DD270">
        <f>LN(1+原始数据!DD270)</f>
        <v>-4.4160895785769781E-2</v>
      </c>
      <c r="DE270">
        <f>LN(1+原始数据!DE270)</f>
        <v>4.1525746828498307E-2</v>
      </c>
      <c r="DF270">
        <f>LN(1+原始数据!DF270)</f>
        <v>1.7938145131012998E-2</v>
      </c>
      <c r="DG270">
        <f>LN(1+原始数据!DG270)</f>
        <v>5.0217716160617515E-2</v>
      </c>
      <c r="DH270">
        <f>LN(1+原始数据!DH270)</f>
        <v>4.4686517622406094E-2</v>
      </c>
      <c r="DI270">
        <f>LN(1+原始数据!DI270)</f>
        <v>-1.8775155326333979E-2</v>
      </c>
      <c r="DJ270">
        <f>LN(1+原始数据!DJ270)</f>
        <v>-5.0872330373756547E-2</v>
      </c>
      <c r="DK270">
        <f>LN(1+原始数据!DK270)</f>
        <v>6.2974799161388387E-2</v>
      </c>
      <c r="DL270">
        <f>LN(1+原始数据!DL270)</f>
        <v>-2.3985362750511312E-2</v>
      </c>
      <c r="DM270">
        <f>LN(1+原始数据!DM270)</f>
        <v>-7.2260450917395825E-3</v>
      </c>
      <c r="DN270">
        <f>LN(1+原始数据!DN270)</f>
        <v>-2.7371196796132015E-2</v>
      </c>
      <c r="DO270">
        <f>LN(1+原始数据!DO270)</f>
        <v>-2.8502360472712152E-2</v>
      </c>
      <c r="DP270">
        <f>LN(1+原始数据!DP270)</f>
        <v>7.4720148387010564E-3</v>
      </c>
      <c r="DQ270">
        <f>LN(1+原始数据!DQ270)</f>
        <v>-3.0045090202987243E-3</v>
      </c>
      <c r="DR270">
        <f>LN(1+原始数据!DR270)</f>
        <v>7.3727543294131569E-3</v>
      </c>
      <c r="DS270">
        <f>LN(1+原始数据!DS270)</f>
        <v>1.3990209137074087E-3</v>
      </c>
      <c r="DT270">
        <f>LN(1+原始数据!DT270)</f>
        <v>-4.4265416298015434E-2</v>
      </c>
      <c r="DU270">
        <f>LN(1+原始数据!DU270)</f>
        <v>2.5180298530298326E-2</v>
      </c>
      <c r="DV270">
        <f>LN(1+原始数据!DV270)</f>
        <v>-2.5317807984289897E-2</v>
      </c>
      <c r="DW270">
        <f>LN(1+原始数据!DW270)</f>
        <v>-5.9962341172682877E-2</v>
      </c>
      <c r="DX270">
        <f>LN(1+原始数据!DX270)</f>
        <v>4.6979001193994639E-2</v>
      </c>
      <c r="DY270">
        <f>LN(1+原始数据!DY270)</f>
        <v>-3.1387473241632727E-2</v>
      </c>
      <c r="DZ270">
        <f>LN(1+原始数据!DZ270)</f>
        <v>4.9075837646592645E-2</v>
      </c>
      <c r="EA270">
        <f>LN(1+原始数据!EA270)</f>
        <v>6.5783153601225068E-3</v>
      </c>
      <c r="EB270">
        <f>LN(1+原始数据!EB270)</f>
        <v>-6.8232253481255367E-3</v>
      </c>
      <c r="EC270">
        <f>LN(1+原始数据!EC270)</f>
        <v>-7.8394067428012013E-2</v>
      </c>
      <c r="ED270">
        <f>LN(1+原始数据!ED270)</f>
        <v>4.363403702006128E-2</v>
      </c>
      <c r="EE270">
        <f>LN(1+原始数据!EE270)</f>
        <v>-4.1655675268832508E-2</v>
      </c>
      <c r="EF270">
        <f>LN(1+原始数据!EF270)</f>
        <v>2.0978406385191814E-2</v>
      </c>
      <c r="EG270">
        <f>LN(1+原始数据!EG270)</f>
        <v>1.8981972830802655E-3</v>
      </c>
      <c r="EH270">
        <f>LN(1+原始数据!EH270)</f>
        <v>-1.0858743334875945E-2</v>
      </c>
      <c r="EI270">
        <f>LN(1+原始数据!EI270)</f>
        <v>-4.8875167782136686E-2</v>
      </c>
      <c r="EJ270">
        <f>LN(1+原始数据!EJ270)</f>
        <v>2.3130417388854466E-2</v>
      </c>
      <c r="EK270">
        <f>LN(1+原始数据!EK270)</f>
        <v>-1.5012120120503621E-2</v>
      </c>
      <c r="EL270">
        <f>LN(1+原始数据!EL270)</f>
        <v>-8.8721930060804532E-2</v>
      </c>
      <c r="EM270">
        <f>LN(1+原始数据!EM270)</f>
        <v>-2.503130218118477E-3</v>
      </c>
      <c r="EN270">
        <f>LN(1+原始数据!EN270)</f>
        <v>-1.3896105192111352E-2</v>
      </c>
      <c r="EO270">
        <f>LN(1+原始数据!EO270)</f>
        <v>5.5623903747997007E-2</v>
      </c>
      <c r="EP270">
        <f>LN(1+原始数据!EP270)</f>
        <v>-1.7756721589258985E-2</v>
      </c>
      <c r="EQ270">
        <f>LN(1+原始数据!EQ270)</f>
        <v>6.2693069338423404E-2</v>
      </c>
      <c r="ER270">
        <f>LN(1+原始数据!ER270)</f>
        <v>-6.603297060443801E-2</v>
      </c>
      <c r="ES270">
        <f>LN(1+原始数据!ES270)</f>
        <v>-9.2425813669325448E-3</v>
      </c>
      <c r="ET270">
        <f>LN(1+原始数据!ET270)</f>
        <v>1.2916225266546229E-2</v>
      </c>
      <c r="EU270">
        <f>LN(1+原始数据!EU270)</f>
        <v>-1.2072581234269249E-2</v>
      </c>
      <c r="EV270">
        <f>LN(1+原始数据!EV270)</f>
        <v>-3.0768533671636483E-2</v>
      </c>
      <c r="EW270">
        <f>LN(1+原始数据!EW270)</f>
        <v>-2.904213147389827E-3</v>
      </c>
      <c r="EX270">
        <f>LN(1+原始数据!EX270)</f>
        <v>-3.6064955941117441E-3</v>
      </c>
      <c r="EY270">
        <f>LN(1+原始数据!EY270)</f>
        <v>1.9116117192230143E-2</v>
      </c>
      <c r="EZ270">
        <f>LN(1+原始数据!EZ270)</f>
        <v>3.2945669494301114E-3</v>
      </c>
      <c r="FA270">
        <f>LN(1+原始数据!FA270)</f>
        <v>1.5873349156290163E-2</v>
      </c>
      <c r="FB270">
        <f>LN(1+原始数据!FB270)</f>
        <v>2.3716526617316065E-2</v>
      </c>
      <c r="FC270">
        <f>LN(1+原始数据!FC270)</f>
        <v>2.0586633608388312E-2</v>
      </c>
      <c r="FD270">
        <f>LN(1+原始数据!FD270)</f>
        <v>6.1659380386727788E-2</v>
      </c>
      <c r="FE270">
        <f>LN(1+原始数据!FE270)</f>
        <v>5.4961558073974334E-2</v>
      </c>
      <c r="FF270">
        <f>LN(1+原始数据!FF270)</f>
        <v>3.6621183455645412E-2</v>
      </c>
      <c r="FG270">
        <f>LN(1+原始数据!FG270)</f>
        <v>-8.2338049271035423E-3</v>
      </c>
      <c r="FH270">
        <f>LN(1+原始数据!FH270)</f>
        <v>2.683665395355957E-2</v>
      </c>
      <c r="FI270">
        <f>LN(1+原始数据!FI270)</f>
        <v>3.8924147153438535E-3</v>
      </c>
      <c r="FJ270">
        <f>LN(1+原始数据!FJ270)</f>
        <v>2.8878959550376771E-2</v>
      </c>
      <c r="FK270">
        <f>LN(1+原始数据!FK270)</f>
        <v>-3.9364723522276698E-2</v>
      </c>
      <c r="FL270">
        <f>LN(1+原始数据!FL270)</f>
        <v>3.1595561589750583E-2</v>
      </c>
      <c r="FM270">
        <f>LN(1+原始数据!FM270)</f>
        <v>-4.3951887529182831E-2</v>
      </c>
      <c r="FN270">
        <f>LN(1+原始数据!FN270)</f>
        <v>-1.7349638335112993E-2</v>
      </c>
      <c r="FO270">
        <f>LN(1+原始数据!FO270)</f>
        <v>-1.7756721589258985E-2</v>
      </c>
      <c r="FP270">
        <f>LN(1+原始数据!FP270)</f>
        <v>-3.8429026619781856E-2</v>
      </c>
      <c r="FQ270">
        <f>LN(1+原始数据!FQ270)</f>
        <v>-3.5523556069046738E-2</v>
      </c>
      <c r="FR270">
        <f>LN(1+原始数据!FR270)</f>
        <v>1.3902905168991434E-2</v>
      </c>
      <c r="FS270">
        <f>LN(1+原始数据!FS270)</f>
        <v>-2.040680977766262E-2</v>
      </c>
      <c r="FT270">
        <f>LN(1+原始数据!FT270)</f>
        <v>1.901800583576195E-2</v>
      </c>
      <c r="FU270">
        <f>LN(1+原始数据!FU270)</f>
        <v>6.7378235329948188E-2</v>
      </c>
      <c r="FV270">
        <f>LN(1+原始数据!FV270)</f>
        <v>3.091710263472161E-2</v>
      </c>
      <c r="FW270">
        <f>LN(1+原始数据!FW270)</f>
        <v>7.0749136719619847E-3</v>
      </c>
      <c r="FX270">
        <f>LN(1+原始数据!FX270)</f>
        <v>-1.602776107719725E-2</v>
      </c>
      <c r="FY270">
        <f>LN(1+原始数据!FY270)</f>
        <v>8.8606284321964667E-3</v>
      </c>
      <c r="FZ270">
        <f>LN(1+原始数据!FZ270)</f>
        <v>5.2212871446934324E-2</v>
      </c>
      <c r="GA270">
        <f>LN(1+原始数据!GA270)</f>
        <v>-7.7297980619412685E-3</v>
      </c>
      <c r="GB270">
        <f>LN(1+原始数据!GB270)</f>
        <v>-1.5418252728380644E-2</v>
      </c>
      <c r="GC270">
        <f>LN(1+原始数据!GC270)</f>
        <v>3.9316862376950409E-2</v>
      </c>
      <c r="GD270">
        <f>LN(1+原始数据!GD270)</f>
        <v>5.7513906200606639E-2</v>
      </c>
      <c r="GE270">
        <f>LN(1+原始数据!GE270)</f>
        <v>1.6857117066422806E-2</v>
      </c>
      <c r="GF270">
        <f>LN(1+原始数据!GF270)</f>
        <v>7.008560756668776E-2</v>
      </c>
      <c r="GG270">
        <f>LN(1+原始数据!GG270)</f>
        <v>1.4100124378781626E-2</v>
      </c>
      <c r="GH270">
        <f>LN(1+原始数据!GH270)</f>
        <v>1.7446913603720703E-2</v>
      </c>
      <c r="GI270">
        <f>LN(1+原始数据!GI270)</f>
        <v>-3.5523556069046738E-2</v>
      </c>
      <c r="GJ270">
        <f>LN(1+原始数据!GJ270)</f>
        <v>-2.3063939598551693E-2</v>
      </c>
      <c r="GK270">
        <f>LN(1+原始数据!GK270)</f>
        <v>2.6057534319289598E-2</v>
      </c>
      <c r="GL270">
        <f>LN(1+原始数据!GL270)</f>
        <v>-2.1121496622111418E-2</v>
      </c>
      <c r="GM270">
        <f>LN(1+原始数据!GM270)</f>
        <v>9.3560949240250289E-3</v>
      </c>
      <c r="GN270">
        <f>LN(1+原始数据!GN270)</f>
        <v>-2.904213147389827E-3</v>
      </c>
      <c r="GO270">
        <f>LN(1+原始数据!GO270)</f>
        <v>2.9752958149347801E-2</v>
      </c>
      <c r="GP270">
        <f>LN(1+原始数据!GP270)</f>
        <v>3.2563990873262581E-2</v>
      </c>
      <c r="GQ270">
        <f>LN(1+原始数据!GQ270)</f>
        <v>-2.2245608947319737E-2</v>
      </c>
      <c r="GR270">
        <f>LN(1+原始数据!GR270)</f>
        <v>-6.4205678029226948E-3</v>
      </c>
      <c r="GS270">
        <f>LN(1+原始数据!GS270)</f>
        <v>5.0978244764629456E-2</v>
      </c>
      <c r="GT270">
        <f>LN(1+原始数据!GT270)</f>
        <v>1.7053754565827622E-2</v>
      </c>
      <c r="GU270">
        <f>LN(1+原始数据!GU270)</f>
        <v>-1.1566636371465405E-2</v>
      </c>
      <c r="GV270">
        <f>LN(1+原始数据!GV270)</f>
        <v>-1.2983927558294786E-2</v>
      </c>
    </row>
    <row r="271" spans="1:204" x14ac:dyDescent="0.15">
      <c r="A271" s="1" t="s">
        <v>467</v>
      </c>
      <c r="B271">
        <f>LN(1+原始数据!B271)</f>
        <v>-7.547814117595672E-2</v>
      </c>
      <c r="C271">
        <f>LN(1+原始数据!C271)</f>
        <v>-4.2594397632420497E-2</v>
      </c>
      <c r="D271">
        <f>LN(1+原始数据!D271)</f>
        <v>4.4899052728520012E-3</v>
      </c>
      <c r="E271">
        <f>LN(1+原始数据!E271)</f>
        <v>-4.1134543358555042E-2</v>
      </c>
      <c r="F271">
        <f>LN(1+原始数据!F271)</f>
        <v>2.49852526939086E-2</v>
      </c>
      <c r="G271">
        <f>LN(1+原始数据!G271)</f>
        <v>1.980262729617973E-2</v>
      </c>
      <c r="H271">
        <f>LN(1+原始数据!H271)</f>
        <v>-3.2936500246264849E-2</v>
      </c>
      <c r="I271">
        <f>LN(1+原始数据!I271)</f>
        <v>-1.1162064706191918E-2</v>
      </c>
      <c r="J271">
        <f>LN(1+原始数据!J271)</f>
        <v>-3.1048149534787565E-3</v>
      </c>
      <c r="K271">
        <f>LN(1+原始数据!K271)</f>
        <v>3.6139046615873138E-2</v>
      </c>
      <c r="L271">
        <f>LN(1+原始数据!L271)</f>
        <v>9.257021262676848E-3</v>
      </c>
      <c r="M271">
        <f>LN(1+原始数据!M271)</f>
        <v>6.7769842790236694E-3</v>
      </c>
      <c r="N271">
        <f>LN(1+原始数据!N271)</f>
        <v>4.390348301292854E-3</v>
      </c>
      <c r="O271">
        <f>LN(1+原始数据!O271)</f>
        <v>1.8036362486098575E-2</v>
      </c>
      <c r="P271">
        <f>LN(1+原始数据!P271)</f>
        <v>-2.5215249141063763E-2</v>
      </c>
      <c r="Q271">
        <f>LN(1+原始数据!Q271)</f>
        <v>1.1533235813673085E-2</v>
      </c>
      <c r="R271">
        <f>LN(1+原始数据!R271)</f>
        <v>2.1975835434872013E-3</v>
      </c>
      <c r="S271">
        <f>LN(1+原始数据!S271)</f>
        <v>-1.602776107719725E-2</v>
      </c>
      <c r="T271">
        <f>LN(1+原始数据!T271)</f>
        <v>1.8981972830802655E-3</v>
      </c>
      <c r="U271">
        <f>LN(1+原始数据!U271)</f>
        <v>6.0814703158679536E-3</v>
      </c>
      <c r="V271">
        <f>LN(1+原始数据!V271)</f>
        <v>2.4302292522964817E-2</v>
      </c>
      <c r="W271">
        <f>LN(1+原始数据!W271)</f>
        <v>-4.0008002133969133E-4</v>
      </c>
      <c r="X271">
        <f>LN(1+原始数据!X271)</f>
        <v>3.7927982386962624E-3</v>
      </c>
      <c r="Y271">
        <f>LN(1+原始数据!Y271)</f>
        <v>-2.8039273327342593E-3</v>
      </c>
      <c r="Z271">
        <f>LN(1+原始数据!Z271)</f>
        <v>1.5085637418040953E-2</v>
      </c>
      <c r="AA271">
        <f>LN(1+原始数据!AA271)</f>
        <v>1.0346292054144267E-2</v>
      </c>
      <c r="AB271">
        <f>LN(1+原始数据!AB271)</f>
        <v>4.1912046184680524E-3</v>
      </c>
      <c r="AC271">
        <f>LN(1+原始数据!AC271)</f>
        <v>-3.3054570087264813E-3</v>
      </c>
      <c r="AD271">
        <f>LN(1+原始数据!AD271)</f>
        <v>-1.5722960465236198E-2</v>
      </c>
      <c r="AE271">
        <f>LN(1+原始数据!AE271)</f>
        <v>3.8924147153438535E-3</v>
      </c>
      <c r="AF271">
        <f>LN(1+原始数据!AF271)</f>
        <v>5.385472276337888E-3</v>
      </c>
      <c r="AG271">
        <f>LN(1+原始数据!AG271)</f>
        <v>1.1928570865273812E-2</v>
      </c>
      <c r="AH271">
        <f>LN(1+原始数据!AH271)</f>
        <v>0</v>
      </c>
      <c r="AI271">
        <f>LN(1+原始数据!AI271)</f>
        <v>3.5935355101302181E-3</v>
      </c>
      <c r="AJ271">
        <f>LN(1+原始数据!AJ271)</f>
        <v>1.5282623531156982E-2</v>
      </c>
      <c r="AK271">
        <f>LN(1+原始数据!AK271)</f>
        <v>-9.9493308536681025E-3</v>
      </c>
      <c r="AL271">
        <f>LN(1+原始数据!AL271)</f>
        <v>7.8689583786951973E-3</v>
      </c>
      <c r="AM271">
        <f>LN(1+原始数据!AM271)</f>
        <v>-4.7110797301192229E-3</v>
      </c>
      <c r="AN271">
        <f>LN(1+原始数据!AN271)</f>
        <v>1.3607003406216947E-2</v>
      </c>
      <c r="AO271">
        <f>LN(1+原始数据!AO271)</f>
        <v>-4.6106125576832937E-3</v>
      </c>
      <c r="AP271">
        <f>LN(1+原始数据!AP271)</f>
        <v>-4.2088447740546821E-3</v>
      </c>
      <c r="AQ271">
        <f>LN(1+原始数据!AQ271)</f>
        <v>1.9998000266624471E-4</v>
      </c>
      <c r="AR271">
        <f>LN(1+原始数据!AR271)</f>
        <v>-3.0004500900199243E-4</v>
      </c>
      <c r="AS271">
        <f>LN(1+原始数据!AS271)</f>
        <v>-9.0040524316415511E-4</v>
      </c>
      <c r="AT271">
        <f>LN(1+原始数据!AT271)</f>
        <v>1.8981972830802655E-3</v>
      </c>
      <c r="AU271">
        <f>LN(1+原始数据!AU271)</f>
        <v>-7.8305791151885643E-3</v>
      </c>
      <c r="AV271">
        <f>LN(1+原始数据!AV271)</f>
        <v>2.5966258472659141E-3</v>
      </c>
      <c r="AW271">
        <f>LN(1+原始数据!AW271)</f>
        <v>-1.8978966597802856E-2</v>
      </c>
      <c r="AX271">
        <f>LN(1+原始数据!AX271)</f>
        <v>-7.0024511439342589E-4</v>
      </c>
      <c r="AY271">
        <f>LN(1+原始数据!AY271)</f>
        <v>5.2860044292374377E-3</v>
      </c>
      <c r="AZ271">
        <f>LN(1+原始数据!AZ271)</f>
        <v>4.7885167317970939E-3</v>
      </c>
      <c r="BA271">
        <f>LN(1+原始数据!BA271)</f>
        <v>-1.0050335853501451E-2</v>
      </c>
      <c r="BB271">
        <f>LN(1+原始数据!BB271)</f>
        <v>-1.9018072895963312E-3</v>
      </c>
      <c r="BC271">
        <f>LN(1+原始数据!BC271)</f>
        <v>6.9756137364251382E-3</v>
      </c>
      <c r="BD271">
        <f>LN(1+原始数据!BD271)</f>
        <v>-2.3026490626755578E-3</v>
      </c>
      <c r="BE271">
        <f>LN(1+原始数据!BE271)</f>
        <v>9.4551587707551975E-3</v>
      </c>
      <c r="BF271">
        <f>LN(1+原始数据!BF271)</f>
        <v>-4.0080213975388218E-3</v>
      </c>
      <c r="BG271">
        <f>LN(1+原始数据!BG271)</f>
        <v>1.4494446150452511E-2</v>
      </c>
      <c r="BH271">
        <f>LN(1+原始数据!BH271)</f>
        <v>2.6963615477425332E-3</v>
      </c>
      <c r="BI271">
        <f>LN(1+原始数据!BI271)</f>
        <v>6.3796069640389879E-3</v>
      </c>
      <c r="BJ271">
        <f>LN(1+原始数据!BJ271)</f>
        <v>2.8958031120254681E-3</v>
      </c>
      <c r="BK271">
        <f>LN(1+原始数据!BK271)</f>
        <v>3.9920212695374567E-3</v>
      </c>
      <c r="BL271">
        <f>LN(1+原始数据!BL271)</f>
        <v>-3.0004500900199243E-4</v>
      </c>
      <c r="BM271">
        <f>LN(1+原始数据!BM271)</f>
        <v>2.3814178099254887E-2</v>
      </c>
      <c r="BN271">
        <f>LN(1+原始数据!BN271)</f>
        <v>1.7983819413793973E-3</v>
      </c>
      <c r="BO271">
        <f>LN(1+原始数据!BO271)</f>
        <v>-1.3085239548655481E-2</v>
      </c>
      <c r="BP271">
        <f>LN(1+原始数据!BP271)</f>
        <v>1.4988761237359487E-3</v>
      </c>
      <c r="BQ271">
        <f>LN(1+原始数据!BQ271)</f>
        <v>-5.2135670528874337E-3</v>
      </c>
      <c r="BR271">
        <f>LN(1+原始数据!BR271)</f>
        <v>-1.1060947359424948E-2</v>
      </c>
      <c r="BS271">
        <f>LN(1+原始数据!BS271)</f>
        <v>8.2657444170325927E-3</v>
      </c>
      <c r="BT271">
        <f>LN(1+原始数据!BT271)</f>
        <v>-8.9398415694742963E-3</v>
      </c>
      <c r="BU271">
        <f>LN(1+原始数据!BU271)</f>
        <v>-1.0151351056375355E-2</v>
      </c>
      <c r="BV271">
        <f>LN(1+原始数据!BV271)</f>
        <v>2.4302292522964817E-2</v>
      </c>
      <c r="BW271">
        <f>LN(1+原始数据!BW271)</f>
        <v>9.3560949240250289E-3</v>
      </c>
      <c r="BX271">
        <f>LN(1+原始数据!BX271)</f>
        <v>9.5542128048117115E-3</v>
      </c>
      <c r="BY271">
        <f>LN(1+原始数据!BY271)</f>
        <v>1.1236631925987768E-2</v>
      </c>
      <c r="BZ271">
        <f>LN(1+原始数据!BZ271)</f>
        <v>1.980262729617973E-2</v>
      </c>
      <c r="CA271">
        <f>LN(1+原始数据!CA271)</f>
        <v>-6.3199287448193475E-3</v>
      </c>
      <c r="CB271">
        <f>LN(1+原始数据!CB271)</f>
        <v>-2.3026490626755578E-3</v>
      </c>
      <c r="CC271">
        <f>LN(1+原始数据!CC271)</f>
        <v>3.1948908965192886E-3</v>
      </c>
      <c r="CD271">
        <f>LN(1+原始数据!CD271)</f>
        <v>-3.3054570087264813E-3</v>
      </c>
      <c r="CE271">
        <f>LN(1+原始数据!CE271)</f>
        <v>-4.3092715880984032E-3</v>
      </c>
      <c r="CF271">
        <f>LN(1+原始数据!CF271)</f>
        <v>1.0841023177874769E-2</v>
      </c>
      <c r="CG271">
        <f>LN(1+原始数据!CG271)</f>
        <v>1.0247316451549499E-2</v>
      </c>
      <c r="CH271">
        <f>LN(1+原始数据!CH271)</f>
        <v>1.3508350024792299E-2</v>
      </c>
      <c r="CI271">
        <f>LN(1+原始数据!CI271)</f>
        <v>7.8689583786951973E-3</v>
      </c>
      <c r="CJ271">
        <f>LN(1+原始数据!CJ271)</f>
        <v>7.1742037480004529E-3</v>
      </c>
      <c r="CK271">
        <f>LN(1+原始数据!CK271)</f>
        <v>-3.2051309489483358E-3</v>
      </c>
      <c r="CL271">
        <f>LN(1+原始数据!CL271)</f>
        <v>3.6931718376176067E-3</v>
      </c>
      <c r="CM271">
        <f>LN(1+原始数据!CM271)</f>
        <v>8.6623730786525872E-3</v>
      </c>
      <c r="CN271">
        <f>LN(1+原始数据!CN271)</f>
        <v>1.3990209137074087E-3</v>
      </c>
      <c r="CO271">
        <f>LN(1+原始数据!CO271)</f>
        <v>1.8429135468367143E-2</v>
      </c>
      <c r="CP271">
        <f>LN(1+原始数据!CP271)</f>
        <v>-1.2376271068055405E-2</v>
      </c>
      <c r="CQ271">
        <f>LN(1+原始数据!CQ271)</f>
        <v>1.4987129808248238E-2</v>
      </c>
      <c r="CR271">
        <f>LN(1+原始数据!CR271)</f>
        <v>-1.1870172570487445E-2</v>
      </c>
      <c r="CS271">
        <f>LN(1+原始数据!CS271)</f>
        <v>-8.4354788211015753E-3</v>
      </c>
      <c r="CT271">
        <f>LN(1+原始数据!CT271)</f>
        <v>-8.7380659432852986E-3</v>
      </c>
      <c r="CU271">
        <f>LN(1+原始数据!CU271)</f>
        <v>3.9992002132689132E-4</v>
      </c>
      <c r="CV271">
        <f>LN(1+原始数据!CV271)</f>
        <v>-1.4009809156281003E-3</v>
      </c>
      <c r="CW271">
        <f>LN(1+原始数据!CW271)</f>
        <v>5.2860044292374377E-3</v>
      </c>
      <c r="CX271">
        <f>LN(1+原始数据!CX271)</f>
        <v>-3.405793134832821E-3</v>
      </c>
      <c r="CY271">
        <f>LN(1+原始数据!CY271)</f>
        <v>3.0952049073025216E-3</v>
      </c>
      <c r="CZ271">
        <f>LN(1+原始数据!CZ271)</f>
        <v>-1.2781334364733152E-2</v>
      </c>
      <c r="DA271">
        <f>LN(1+原始数据!DA271)</f>
        <v>-7.9313703262802807E-3</v>
      </c>
      <c r="DB271">
        <f>LN(1+原始数据!DB271)</f>
        <v>1.1335509663745679E-2</v>
      </c>
      <c r="DC271">
        <f>LN(1+原始数据!DC271)</f>
        <v>-1.6434306463424773E-2</v>
      </c>
      <c r="DD271">
        <f>LN(1+原始数据!DD271)</f>
        <v>-2.4190238801217671E-2</v>
      </c>
      <c r="DE271">
        <f>LN(1+原始数据!DE271)</f>
        <v>2.0194707285519253E-2</v>
      </c>
      <c r="DF271">
        <f>LN(1+原始数据!DF271)</f>
        <v>1.4987129808248238E-2</v>
      </c>
      <c r="DG271">
        <f>LN(1+原始数据!DG271)</f>
        <v>2.0684591192832603E-2</v>
      </c>
      <c r="DH271">
        <f>LN(1+原始数据!DH271)</f>
        <v>1.862546412316482E-2</v>
      </c>
      <c r="DI271">
        <f>LN(1+原始数据!DI271)</f>
        <v>-7.6290271644911629E-3</v>
      </c>
      <c r="DJ271">
        <f>LN(1+原始数据!DJ271)</f>
        <v>-2.470261264037181E-2</v>
      </c>
      <c r="DK271">
        <f>LN(1+原始数据!DK271)</f>
        <v>2.0586633608388312E-2</v>
      </c>
      <c r="DL271">
        <f>LN(1+原始数据!DL271)</f>
        <v>-7.7297980619412685E-3</v>
      </c>
      <c r="DM271">
        <f>LN(1+原始数据!DM271)</f>
        <v>1.4988761237359487E-3</v>
      </c>
      <c r="DN271">
        <f>LN(1+原始数据!DN271)</f>
        <v>-1.8571385585435342E-2</v>
      </c>
      <c r="DO271">
        <f>LN(1+原始数据!DO271)</f>
        <v>2.3971245997214514E-3</v>
      </c>
      <c r="DP271">
        <f>LN(1+原始数据!DP271)</f>
        <v>1.0247316451549499E-2</v>
      </c>
      <c r="DQ271">
        <f>LN(1+原始数据!DQ271)</f>
        <v>1.064316009847976E-2</v>
      </c>
      <c r="DR271">
        <f>LN(1+原始数据!DR271)</f>
        <v>-4.6106125576832937E-3</v>
      </c>
      <c r="DS271">
        <f>LN(1+原始数据!DS271)</f>
        <v>8.9959524283599393E-4</v>
      </c>
      <c r="DT271">
        <f>LN(1+原始数据!DT271)</f>
        <v>-1.2072581234269249E-2</v>
      </c>
      <c r="DU271">
        <f>LN(1+原始数据!DU271)</f>
        <v>4.7885167317970939E-3</v>
      </c>
      <c r="DV271">
        <f>LN(1+原始数据!DV271)</f>
        <v>-7.0246149369644663E-3</v>
      </c>
      <c r="DW271">
        <f>LN(1+原始数据!DW271)</f>
        <v>-2.0508876631540447E-2</v>
      </c>
      <c r="DX271">
        <f>LN(1+原始数据!DX271)</f>
        <v>-2.071304159754157E-2</v>
      </c>
      <c r="DY271">
        <f>LN(1+原始数据!DY271)</f>
        <v>-1.0151351056375355E-2</v>
      </c>
      <c r="DZ271">
        <f>LN(1+原始数据!DZ271)</f>
        <v>2.4497471600387372E-2</v>
      </c>
      <c r="EA271">
        <f>LN(1+原始数据!EA271)</f>
        <v>9.9950033308342321E-4</v>
      </c>
      <c r="EB271">
        <f>LN(1+原始数据!EB271)</f>
        <v>-3.3054570087264813E-3</v>
      </c>
      <c r="EC271">
        <f>LN(1+原始数据!EC271)</f>
        <v>-3.2110053918233586E-2</v>
      </c>
      <c r="ED271">
        <f>LN(1+原始数据!ED271)</f>
        <v>6.6776547532404968E-3</v>
      </c>
      <c r="EE271">
        <f>LN(1+原始数据!EE271)</f>
        <v>-2.1734492146006094E-2</v>
      </c>
      <c r="EF271">
        <f>LN(1+原始数据!EF271)</f>
        <v>4.4899052728520012E-3</v>
      </c>
      <c r="EG271">
        <f>LN(1+原始数据!EG271)</f>
        <v>6.9975511427326493E-4</v>
      </c>
      <c r="EH271">
        <f>LN(1+原始数据!EH271)</f>
        <v>-1.0151351056375355E-2</v>
      </c>
      <c r="EI271">
        <f>LN(1+原始数据!EI271)</f>
        <v>-1.3693327132002454E-2</v>
      </c>
      <c r="EJ271">
        <f>LN(1+原始数据!EJ271)</f>
        <v>1.7250353406527672E-2</v>
      </c>
      <c r="EK271">
        <f>LN(1+原始数据!EK271)</f>
        <v>-1.5011261262670914E-3</v>
      </c>
      <c r="EL271">
        <f>LN(1+原始数据!EL271)</f>
        <v>-3.7909573073220175E-2</v>
      </c>
      <c r="EM271">
        <f>LN(1+原始数据!EM271)</f>
        <v>-3.3054570087264813E-3</v>
      </c>
      <c r="EN271">
        <f>LN(1+原始数据!EN271)</f>
        <v>7.1742037480004529E-3</v>
      </c>
      <c r="EO271">
        <f>LN(1+原始数据!EO271)</f>
        <v>2.4302292522964817E-2</v>
      </c>
      <c r="EP271">
        <f>LN(1+原始数据!EP271)</f>
        <v>-8.2338049271035423E-3</v>
      </c>
      <c r="EQ271">
        <f>LN(1+原始数据!EQ271)</f>
        <v>1.7938145131012998E-2</v>
      </c>
      <c r="ER271">
        <f>LN(1+原始数据!ER271)</f>
        <v>-1.7146158834970514E-2</v>
      </c>
      <c r="ES271">
        <f>LN(1+原始数据!ES271)</f>
        <v>2.0977980821461199E-3</v>
      </c>
      <c r="ET271">
        <f>LN(1+原始数据!ET271)</f>
        <v>6.1808590750810988E-3</v>
      </c>
      <c r="EU271">
        <f>LN(1+原始数据!EU271)</f>
        <v>-2.8039273327342593E-3</v>
      </c>
      <c r="EV271">
        <f>LN(1+原始数据!EV271)</f>
        <v>-1.5316704111893288E-2</v>
      </c>
      <c r="EW271">
        <f>LN(1+原始数据!EW271)</f>
        <v>-1.3008457330480696E-3</v>
      </c>
      <c r="EX271">
        <f>LN(1+原始数据!EX271)</f>
        <v>-7.7297980619412685E-3</v>
      </c>
      <c r="EY271">
        <f>LN(1+原始数据!EY271)</f>
        <v>4.0916179032535575E-3</v>
      </c>
      <c r="EZ271">
        <f>LN(1+原始数据!EZ271)</f>
        <v>2.9955089797983709E-3</v>
      </c>
      <c r="FA271">
        <f>LN(1+原始数据!FA271)</f>
        <v>3.2945669494301114E-3</v>
      </c>
      <c r="FB271">
        <f>LN(1+原始数据!FB271)</f>
        <v>-8.003201707691552E-4</v>
      </c>
      <c r="FC271">
        <f>LN(1+原始数据!FC271)</f>
        <v>1.5085637418040953E-2</v>
      </c>
      <c r="FD271">
        <f>LN(1+原始数据!FD271)</f>
        <v>1.3113639145383204E-2</v>
      </c>
      <c r="FE271">
        <f>LN(1+原始数据!FE271)</f>
        <v>1.666044089310717E-2</v>
      </c>
      <c r="FF271">
        <f>LN(1+原始数据!FF271)</f>
        <v>6.5783153601225068E-3</v>
      </c>
      <c r="FG271">
        <f>LN(1+原始数据!FG271)</f>
        <v>1.7545179215748864E-2</v>
      </c>
      <c r="FH271">
        <f>LN(1+原始数据!FH271)</f>
        <v>2.0977980821461199E-3</v>
      </c>
      <c r="FI271">
        <f>LN(1+原始数据!FI271)</f>
        <v>3.8924147153438535E-3</v>
      </c>
      <c r="FJ271">
        <f>LN(1+原始数据!FJ271)</f>
        <v>2.0586633608388312E-2</v>
      </c>
      <c r="FK271">
        <f>LN(1+原始数据!FK271)</f>
        <v>-1.2983927558294786E-2</v>
      </c>
      <c r="FL271">
        <f>LN(1+原始数据!FL271)</f>
        <v>1.5282623531156982E-2</v>
      </c>
      <c r="FM271">
        <f>LN(1+原始数据!FM271)</f>
        <v>-1.9692633345736045E-2</v>
      </c>
      <c r="FN271">
        <f>LN(1+原始数据!FN271)</f>
        <v>3.4938892542558382E-3</v>
      </c>
      <c r="FO271">
        <f>LN(1+原始数据!FO271)</f>
        <v>-8.4354788211015753E-3</v>
      </c>
      <c r="FP271">
        <f>LN(1+原始数据!FP271)</f>
        <v>-8.2338049271035423E-3</v>
      </c>
      <c r="FQ271">
        <f>LN(1+原始数据!FQ271)</f>
        <v>-1.2477521511112579E-2</v>
      </c>
      <c r="FR271">
        <f>LN(1+原始数据!FR271)</f>
        <v>8.3649163316276715E-3</v>
      </c>
      <c r="FS271">
        <f>LN(1+原始数据!FS271)</f>
        <v>-1.0252376464351353E-2</v>
      </c>
      <c r="FT271">
        <f>LN(1+原始数据!FT271)</f>
        <v>8.8606284321964667E-3</v>
      </c>
      <c r="FU271">
        <f>LN(1+原始数据!FU271)</f>
        <v>2.1565777914560585E-2</v>
      </c>
      <c r="FV271">
        <f>LN(1+原始数据!FV271)</f>
        <v>2.1975835434872013E-3</v>
      </c>
      <c r="FW271">
        <f>LN(1+原始数据!FW271)</f>
        <v>3.394233068015617E-3</v>
      </c>
      <c r="FX271">
        <f>LN(1+原始数据!FX271)</f>
        <v>-8.6371933956635883E-3</v>
      </c>
      <c r="FY271">
        <f>LN(1+原始数据!FY271)</f>
        <v>-2.2024235552000394E-3</v>
      </c>
      <c r="FZ271">
        <f>LN(1+原始数据!FZ271)</f>
        <v>1.6857117066422806E-2</v>
      </c>
      <c r="GA271">
        <f>LN(1+原始数据!GA271)</f>
        <v>-6.2192998139168326E-3</v>
      </c>
      <c r="GB271">
        <f>LN(1+原始数据!GB271)</f>
        <v>-1.0252376464351353E-2</v>
      </c>
      <c r="GC271">
        <f>LN(1+原始数据!GC271)</f>
        <v>2.0292703267762394E-2</v>
      </c>
      <c r="GD271">
        <f>LN(1+原始数据!GD271)</f>
        <v>1.4001519635813611E-2</v>
      </c>
      <c r="GE271">
        <f>LN(1+原始数据!GE271)</f>
        <v>5.5843782939006634E-3</v>
      </c>
      <c r="GF271">
        <f>LN(1+原始数据!GF271)</f>
        <v>1.5676479385007616E-2</v>
      </c>
      <c r="GG271">
        <f>LN(1+原始数据!GG271)</f>
        <v>3.5935355101302181E-3</v>
      </c>
      <c r="GH271">
        <f>LN(1+原始数据!GH271)</f>
        <v>1.0841023177874769E-2</v>
      </c>
      <c r="GI271">
        <f>LN(1+原始数据!GI271)</f>
        <v>-8.5363310222863354E-3</v>
      </c>
      <c r="GJ271">
        <f>LN(1+原始数据!GJ271)</f>
        <v>-4.510155477886019E-3</v>
      </c>
      <c r="GK271">
        <f>LN(1+原始数据!GK271)</f>
        <v>4.2907814171562458E-3</v>
      </c>
      <c r="GL271">
        <f>LN(1+原始数据!GL271)</f>
        <v>-7.9313703262802807E-3</v>
      </c>
      <c r="GM271">
        <f>LN(1+原始数据!GM271)</f>
        <v>2.5966258472659141E-3</v>
      </c>
      <c r="GN271">
        <f>LN(1+原始数据!GN271)</f>
        <v>-7.0024511439342589E-4</v>
      </c>
      <c r="GO271">
        <f>LN(1+原始数据!GO271)</f>
        <v>1.7348638334613073E-2</v>
      </c>
      <c r="GP271">
        <f>LN(1+原始数据!GP271)</f>
        <v>-1.0005003335835344E-3</v>
      </c>
      <c r="GQ271">
        <f>LN(1+原始数据!GQ271)</f>
        <v>3.5935355101302181E-3</v>
      </c>
      <c r="GR271">
        <f>LN(1+原始数据!GR271)</f>
        <v>-2.1022080918701985E-3</v>
      </c>
      <c r="GS271">
        <f>LN(1+原始数据!GS271)</f>
        <v>1.4888612493750559E-2</v>
      </c>
      <c r="GT271">
        <f>LN(1+原始数据!GT271)</f>
        <v>4.390348301292854E-3</v>
      </c>
      <c r="GU271">
        <f>LN(1+原始数据!GU271)</f>
        <v>6.4789660977090735E-3</v>
      </c>
      <c r="GV271">
        <f>LN(1+原始数据!GV271)</f>
        <v>7.9968017056424414E-4</v>
      </c>
    </row>
    <row r="272" spans="1:204" x14ac:dyDescent="0.15">
      <c r="A272" s="1" t="s">
        <v>468</v>
      </c>
      <c r="B272">
        <f>LN(1+原始数据!B272)</f>
        <v>-0.11115504936616247</v>
      </c>
      <c r="C272">
        <f>LN(1+原始数据!C272)</f>
        <v>-5.5618423763012265E-2</v>
      </c>
      <c r="D272">
        <f>LN(1+原始数据!D272)</f>
        <v>-4.7110797301192229E-3</v>
      </c>
      <c r="E272">
        <f>LN(1+原始数据!E272)</f>
        <v>-6.1662660392106869E-2</v>
      </c>
      <c r="F272">
        <f>LN(1+原始数据!F272)</f>
        <v>2.8490270399627426E-2</v>
      </c>
      <c r="G272">
        <f>LN(1+原始数据!G272)</f>
        <v>2.9752958149347801E-2</v>
      </c>
      <c r="H272">
        <f>LN(1+原始数据!H272)</f>
        <v>-4.3847399780276325E-2</v>
      </c>
      <c r="I272">
        <f>LN(1+原始数据!I272)</f>
        <v>-3.9076248310170765E-3</v>
      </c>
      <c r="J272">
        <f>LN(1+原始数据!J272)</f>
        <v>-6.3199287448193475E-3</v>
      </c>
      <c r="K272">
        <f>LN(1+原始数据!K272)</f>
        <v>5.7325066619269352E-2</v>
      </c>
      <c r="L272">
        <f>LN(1+原始数据!L272)</f>
        <v>4.4899052728520012E-3</v>
      </c>
      <c r="M272">
        <f>LN(1+原始数据!M272)</f>
        <v>-7.4275158287965843E-3</v>
      </c>
      <c r="N272">
        <f>LN(1+原始数据!N272)</f>
        <v>1.32123314721349E-2</v>
      </c>
      <c r="O272">
        <f>LN(1+原始数据!O272)</f>
        <v>3.3144598592302087E-2</v>
      </c>
      <c r="P272">
        <f>LN(1+原始数据!P272)</f>
        <v>-3.7701867184011528E-2</v>
      </c>
      <c r="Q272">
        <f>LN(1+原始数据!Q272)</f>
        <v>5.5843782939006634E-3</v>
      </c>
      <c r="R272">
        <f>LN(1+原始数据!R272)</f>
        <v>-5.4146327014988416E-3</v>
      </c>
      <c r="S272">
        <f>LN(1+原始数据!S272)</f>
        <v>-1.7858518301313193E-2</v>
      </c>
      <c r="T272">
        <f>LN(1+原始数据!T272)</f>
        <v>4.390348301292854E-3</v>
      </c>
      <c r="U272">
        <f>LN(1+原始数据!U272)</f>
        <v>-2.3026490626755578E-3</v>
      </c>
      <c r="V272">
        <f>LN(1+原始数据!V272)</f>
        <v>3.304785404620042E-2</v>
      </c>
      <c r="W272">
        <f>LN(1+原始数据!W272)</f>
        <v>-6.5212169902654632E-3</v>
      </c>
      <c r="X272">
        <f>LN(1+原始数据!X272)</f>
        <v>-4.6106125576832937E-3</v>
      </c>
      <c r="Y272">
        <f>LN(1+原始数据!Y272)</f>
        <v>-2.7036515743148232E-3</v>
      </c>
      <c r="Z272">
        <f>LN(1+原始数据!Z272)</f>
        <v>1.8036362486098575E-2</v>
      </c>
      <c r="AA272">
        <f>LN(1+原始数据!AA272)</f>
        <v>1.2224969622568948E-2</v>
      </c>
      <c r="AB272">
        <f>LN(1+原始数据!AB272)</f>
        <v>1.636535408626423E-2</v>
      </c>
      <c r="AC272">
        <f>LN(1+原始数据!AC272)</f>
        <v>-8.7380659432852986E-3</v>
      </c>
      <c r="AD272">
        <f>LN(1+原始数据!AD272)</f>
        <v>-6.5212169902654632E-3</v>
      </c>
      <c r="AE272">
        <f>LN(1+原始数据!AE272)</f>
        <v>-4.0080213975388218E-3</v>
      </c>
      <c r="AF272">
        <f>LN(1+原始数据!AF272)</f>
        <v>1.0346292054144267E-2</v>
      </c>
      <c r="AG272">
        <f>LN(1+原始数据!AG272)</f>
        <v>1.9998686506689123E-2</v>
      </c>
      <c r="AH272">
        <f>LN(1+原始数据!AH272)</f>
        <v>-2.4028846163103149E-3</v>
      </c>
      <c r="AI272">
        <f>LN(1+原始数据!AI272)</f>
        <v>-2.6033858701149278E-3</v>
      </c>
      <c r="AJ272">
        <f>LN(1+原始数据!AJ272)</f>
        <v>1.7741681476157126E-2</v>
      </c>
      <c r="AK272">
        <f>LN(1+原始数据!AK272)</f>
        <v>-1.9692633345736045E-2</v>
      </c>
      <c r="AL272">
        <f>LN(1+原始数据!AL272)</f>
        <v>4.8880340727758664E-3</v>
      </c>
      <c r="AM272">
        <f>LN(1+原始数据!AM272)</f>
        <v>-5.3140948237687651E-3</v>
      </c>
      <c r="AN272">
        <f>LN(1+原始数据!AN272)</f>
        <v>1.7839918128331016E-2</v>
      </c>
      <c r="AO272">
        <f>LN(1+原始数据!AO272)</f>
        <v>-3.405793134832821E-3</v>
      </c>
      <c r="AP272">
        <f>LN(1+原始数据!AP272)</f>
        <v>-5.9174737640376226E-3</v>
      </c>
      <c r="AQ272">
        <f>LN(1+原始数据!AQ272)</f>
        <v>1.6985566355815121E-3</v>
      </c>
      <c r="AR272">
        <f>LN(1+原始数据!AR272)</f>
        <v>-3.0004500900199243E-4</v>
      </c>
      <c r="AS272">
        <f>LN(1+原始数据!AS272)</f>
        <v>2.8958031120254681E-3</v>
      </c>
      <c r="AT272">
        <f>LN(1+原始数据!AT272)</f>
        <v>7.9681696491768813E-3</v>
      </c>
      <c r="AU272">
        <f>LN(1+原始数据!AU272)</f>
        <v>-1.0151351056375355E-2</v>
      </c>
      <c r="AV272">
        <f>LN(1+原始数据!AV272)</f>
        <v>-4.4097084887000726E-3</v>
      </c>
      <c r="AW272">
        <f>LN(1+原始数据!AW272)</f>
        <v>-2.4805118918971115E-2</v>
      </c>
      <c r="AX272">
        <f>LN(1+原始数据!AX272)</f>
        <v>-3.7068619313265121E-3</v>
      </c>
      <c r="AY272">
        <f>LN(1+原始数据!AY272)</f>
        <v>3.394233068015617E-3</v>
      </c>
      <c r="AZ272">
        <f>LN(1+原始数据!AZ272)</f>
        <v>5.9982007196754947E-4</v>
      </c>
      <c r="BA272">
        <f>LN(1+原始数据!BA272)</f>
        <v>-1.2173800931708762E-2</v>
      </c>
      <c r="BB272">
        <f>LN(1+原始数据!BB272)</f>
        <v>-4.2088447740546821E-3</v>
      </c>
      <c r="BC272">
        <f>LN(1+原始数据!BC272)</f>
        <v>8.4640784121293635E-3</v>
      </c>
      <c r="BD272">
        <f>LN(1+原始数据!BD272)</f>
        <v>-1.7014466397575704E-3</v>
      </c>
      <c r="BE272">
        <f>LN(1+原始数据!BE272)</f>
        <v>8.5632306604878135E-3</v>
      </c>
      <c r="BF272">
        <f>LN(1+原始数据!BF272)</f>
        <v>-7.6290271644911629E-3</v>
      </c>
      <c r="BG272">
        <f>LN(1+原始数据!BG272)</f>
        <v>1.32123314721349E-2</v>
      </c>
      <c r="BH272">
        <f>LN(1+原始数据!BH272)</f>
        <v>2.1975835434872013E-3</v>
      </c>
      <c r="BI272">
        <f>LN(1+原始数据!BI272)</f>
        <v>5.385472276337888E-3</v>
      </c>
      <c r="BJ272">
        <f>LN(1+原始数据!BJ272)</f>
        <v>9.1579377847657243E-3</v>
      </c>
      <c r="BK272">
        <f>LN(1+原始数据!BK272)</f>
        <v>1.3705647056111967E-2</v>
      </c>
      <c r="BL272">
        <f>LN(1+原始数据!BL272)</f>
        <v>-1.9386713800190095E-2</v>
      </c>
      <c r="BM272">
        <f>LN(1+原始数据!BM272)</f>
        <v>9.1579377847657243E-3</v>
      </c>
      <c r="BN272">
        <f>LN(1+原始数据!BN272)</f>
        <v>-1.3896105192111352E-2</v>
      </c>
      <c r="BO272">
        <f>LN(1+原始数据!BO272)</f>
        <v>-4.4097084887000726E-3</v>
      </c>
      <c r="BP272">
        <f>LN(1+原始数据!BP272)</f>
        <v>2.9995500899794244E-4</v>
      </c>
      <c r="BQ272">
        <f>LN(1+原始数据!BQ272)</f>
        <v>-1.2578782206860073E-2</v>
      </c>
      <c r="BR272">
        <f>LN(1+原始数据!BR272)</f>
        <v>-5.5151806881101112E-3</v>
      </c>
      <c r="BS272">
        <f>LN(1+原始数据!BS272)</f>
        <v>7.1742037480004529E-3</v>
      </c>
      <c r="BT272">
        <f>LN(1+原始数据!BT272)</f>
        <v>-1.4707628872274288E-2</v>
      </c>
      <c r="BU272">
        <f>LN(1+原始数据!BU272)</f>
        <v>-6.2192998139168326E-3</v>
      </c>
      <c r="BV272">
        <f>LN(1+原始数据!BV272)</f>
        <v>1.7839918128331016E-2</v>
      </c>
      <c r="BW272">
        <f>LN(1+原始数据!BW272)</f>
        <v>3.8924147153438535E-3</v>
      </c>
      <c r="BX272">
        <f>LN(1+原始数据!BX272)</f>
        <v>1.5987213636970735E-3</v>
      </c>
      <c r="BY272">
        <f>LN(1+原始数据!BY272)</f>
        <v>2.0488666427315602E-2</v>
      </c>
      <c r="BZ272">
        <f>LN(1+原始数据!BZ272)</f>
        <v>3.6931718376176067E-3</v>
      </c>
      <c r="CA272">
        <f>LN(1+原始数据!CA272)</f>
        <v>-1.3997509643853661E-2</v>
      </c>
      <c r="CB272">
        <f>LN(1+原始数据!CB272)</f>
        <v>-6.2192998139168326E-3</v>
      </c>
      <c r="CC272">
        <f>LN(1+原始数据!CC272)</f>
        <v>8.4640784121293635E-3</v>
      </c>
      <c r="CD272">
        <f>LN(1+原始数据!CD272)</f>
        <v>5.9982007196754947E-4</v>
      </c>
      <c r="CE272">
        <f>LN(1+原始数据!CE272)</f>
        <v>3.4938892542558382E-3</v>
      </c>
      <c r="CF272">
        <f>LN(1+原始数据!CF272)</f>
        <v>1.9410393519823387E-2</v>
      </c>
      <c r="CG272">
        <f>LN(1+原始数据!CG272)</f>
        <v>2.0977980821461199E-3</v>
      </c>
      <c r="CH272">
        <f>LN(1+原始数据!CH272)</f>
        <v>1.8821754240587667E-2</v>
      </c>
      <c r="CI272">
        <f>LN(1+原始数据!CI272)</f>
        <v>6.8763039394320637E-3</v>
      </c>
      <c r="CJ272">
        <f>LN(1+原始数据!CJ272)</f>
        <v>2.2973590486834584E-3</v>
      </c>
      <c r="CK272">
        <f>LN(1+原始数据!CK272)</f>
        <v>-4.0008002133969133E-4</v>
      </c>
      <c r="CL272">
        <f>LN(1+原始数据!CL272)</f>
        <v>1.2718772407774612E-2</v>
      </c>
      <c r="CM272">
        <f>LN(1+原始数据!CM272)</f>
        <v>2.2739486969489339E-2</v>
      </c>
      <c r="CN272">
        <f>LN(1+原始数据!CN272)</f>
        <v>-2.1022080918701985E-3</v>
      </c>
      <c r="CO272">
        <f>LN(1+原始数据!CO272)</f>
        <v>1.3409686909917741E-2</v>
      </c>
      <c r="CP272">
        <f>LN(1+原始数据!CP272)</f>
        <v>-1.2275030875612578E-2</v>
      </c>
      <c r="CQ272">
        <f>LN(1+原始数据!CQ272)</f>
        <v>4.678816149875898E-2</v>
      </c>
      <c r="CR272">
        <f>LN(1+原始数据!CR272)</f>
        <v>-1.633265462089761E-2</v>
      </c>
      <c r="CS272">
        <f>LN(1+原始数据!CS272)</f>
        <v>-1.4403230310743743E-2</v>
      </c>
      <c r="CT272">
        <f>LN(1+原始数据!CT272)</f>
        <v>-1.0000500033334732E-4</v>
      </c>
      <c r="CU272">
        <f>LN(1+原始数据!CU272)</f>
        <v>-3.2051309489483358E-3</v>
      </c>
      <c r="CV272">
        <f>LN(1+原始数据!CV272)</f>
        <v>4.390348301292854E-3</v>
      </c>
      <c r="CW272">
        <f>LN(1+原始数据!CW272)</f>
        <v>1.1038847115216448E-2</v>
      </c>
      <c r="CX272">
        <f>LN(1+原始数据!CX272)</f>
        <v>-5.7163069961091917E-3</v>
      </c>
      <c r="CY272">
        <f>LN(1+原始数据!CY272)</f>
        <v>1.636535408626423E-2</v>
      </c>
      <c r="CZ272">
        <f>LN(1+原始数据!CZ272)</f>
        <v>-8.9398415694742963E-3</v>
      </c>
      <c r="DA272">
        <f>LN(1+原始数据!DA272)</f>
        <v>-1.1263192278710714E-2</v>
      </c>
      <c r="DB272">
        <f>LN(1+原始数据!DB272)</f>
        <v>1.7741681476157126E-2</v>
      </c>
      <c r="DC272">
        <f>LN(1+原始数据!DC272)</f>
        <v>-4.8875167782136686E-2</v>
      </c>
      <c r="DD272">
        <f>LN(1+原始数据!DD272)</f>
        <v>-6.2194603593117778E-2</v>
      </c>
      <c r="DE272">
        <f>LN(1+原始数据!DE272)</f>
        <v>3.7488444410991605E-2</v>
      </c>
      <c r="DF272">
        <f>LN(1+原始数据!DF272)</f>
        <v>1.7741681476157126E-2</v>
      </c>
      <c r="DG272">
        <f>LN(1+原始数据!DG272)</f>
        <v>-1.999864650668997E-2</v>
      </c>
      <c r="DH272">
        <f>LN(1+原始数据!DH272)</f>
        <v>1.7938145131012998E-2</v>
      </c>
      <c r="DI272">
        <f>LN(1+原始数据!DI272)</f>
        <v>-6.3199287448193475E-3</v>
      </c>
      <c r="DJ272">
        <f>LN(1+原始数据!DJ272)</f>
        <v>-3.6975236124895311E-2</v>
      </c>
      <c r="DK272">
        <f>LN(1+原始数据!DK272)</f>
        <v>0</v>
      </c>
      <c r="DL272">
        <f>LN(1+原始数据!DL272)</f>
        <v>1.4100124378781626E-2</v>
      </c>
      <c r="DM272">
        <f>LN(1+原始数据!DM272)</f>
        <v>-1.0000500033334732E-4</v>
      </c>
      <c r="DN272">
        <f>LN(1+原始数据!DN272)</f>
        <v>-8.3346367900576281E-3</v>
      </c>
      <c r="DO272">
        <f>LN(1+原始数据!DO272)</f>
        <v>1.4988761237359487E-3</v>
      </c>
      <c r="DP272">
        <f>LN(1+原始数据!DP272)</f>
        <v>2.7031339051030518E-2</v>
      </c>
      <c r="DQ272">
        <f>LN(1+原始数据!DQ272)</f>
        <v>2.9267497680568143E-2</v>
      </c>
      <c r="DR272">
        <f>LN(1+原始数据!DR272)</f>
        <v>1.1038847115216448E-2</v>
      </c>
      <c r="DS272">
        <f>LN(1+原始数据!DS272)</f>
        <v>-9.6463770518054499E-3</v>
      </c>
      <c r="DT272">
        <f>LN(1+原始数据!DT272)</f>
        <v>2.5765207886026424E-2</v>
      </c>
      <c r="DU272">
        <f>LN(1+原始数据!DU272)</f>
        <v>9.653257028138346E-3</v>
      </c>
      <c r="DV272">
        <f>LN(1+原始数据!DV272)</f>
        <v>-5.2135670528874337E-3</v>
      </c>
      <c r="DW272">
        <f>LN(1+原始数据!DW272)</f>
        <v>-1.1263192278710714E-2</v>
      </c>
      <c r="DX272">
        <f>LN(1+原始数据!DX272)</f>
        <v>-2.275698712261618E-2</v>
      </c>
      <c r="DY272">
        <f>LN(1+原始数据!DY272)</f>
        <v>-4.3638457029829492E-2</v>
      </c>
      <c r="DZ272">
        <f>LN(1+原始数据!DZ272)</f>
        <v>5.2212871446934324E-2</v>
      </c>
      <c r="EA272">
        <f>LN(1+原始数据!EA272)</f>
        <v>-1.816397062767118E-2</v>
      </c>
      <c r="EB272">
        <f>LN(1+原始数据!EB272)</f>
        <v>-2.3026490626755578E-3</v>
      </c>
      <c r="EC272">
        <f>LN(1+原始数据!EC272)</f>
        <v>-6.5926150116166815E-2</v>
      </c>
      <c r="ED272">
        <f>LN(1+原始数据!ED272)</f>
        <v>2.6963615477425332E-3</v>
      </c>
      <c r="EE272">
        <f>LN(1+原始数据!EE272)</f>
        <v>-5.4984308332759503E-2</v>
      </c>
      <c r="EF272">
        <f>LN(1+原始数据!EF272)</f>
        <v>1.4691548742989682E-2</v>
      </c>
      <c r="EG272">
        <f>LN(1+原始数据!EG272)</f>
        <v>-2.1022080918701985E-3</v>
      </c>
      <c r="EH272">
        <f>LN(1+原始数据!EH272)</f>
        <v>-1.4504686202881688E-2</v>
      </c>
      <c r="EI272">
        <f>LN(1+原始数据!EI272)</f>
        <v>-1.1971371781219958E-2</v>
      </c>
      <c r="EJ272">
        <f>LN(1+原始数据!EJ272)</f>
        <v>4.659728537678226E-2</v>
      </c>
      <c r="EK272">
        <f>LN(1+原始数据!EK272)</f>
        <v>1.7545179215748864E-2</v>
      </c>
      <c r="EL272">
        <f>LN(1+原始数据!EL272)</f>
        <v>-4.0717833278559004E-2</v>
      </c>
      <c r="EM272">
        <f>LN(1+原始数据!EM272)</f>
        <v>-1.0555513939516587E-2</v>
      </c>
      <c r="EN272">
        <f>LN(1+原始数据!EN272)</f>
        <v>-3.2833157095240213E-2</v>
      </c>
      <c r="EO272">
        <f>LN(1+原始数据!EO272)</f>
        <v>2.1859334352893528E-2</v>
      </c>
      <c r="EP272">
        <f>LN(1+原始数据!EP272)</f>
        <v>-2.3985362750511312E-2</v>
      </c>
      <c r="EQ272">
        <f>LN(1+原始数据!EQ272)</f>
        <v>1.607018017749446E-2</v>
      </c>
      <c r="ER272">
        <f>LN(1+原始数据!ER272)</f>
        <v>-1.7044434609258474E-2</v>
      </c>
      <c r="ES272">
        <f>LN(1+原始数据!ES272)</f>
        <v>1.2916225266546229E-2</v>
      </c>
      <c r="ET272">
        <f>LN(1+原始数据!ET272)</f>
        <v>8.166562666393401E-3</v>
      </c>
      <c r="EU272">
        <f>LN(1+原始数据!EU272)</f>
        <v>7.9968017056424414E-4</v>
      </c>
      <c r="EV272">
        <f>LN(1+原始数据!EV272)</f>
        <v>-2.6138657609694811E-2</v>
      </c>
      <c r="EW272">
        <f>LN(1+原始数据!EW272)</f>
        <v>1.3113639145383204E-2</v>
      </c>
      <c r="EX272">
        <f>LN(1+原始数据!EX272)</f>
        <v>-1.2477521511112579E-2</v>
      </c>
      <c r="EY272">
        <f>LN(1+原始数据!EY272)</f>
        <v>2.0488666427315602E-2</v>
      </c>
      <c r="EZ272">
        <f>LN(1+原始数据!EZ272)</f>
        <v>3.1498667059371016E-2</v>
      </c>
      <c r="FA272">
        <f>LN(1+原始数据!FA272)</f>
        <v>8.0673710777587927E-3</v>
      </c>
      <c r="FB272">
        <f>LN(1+原始数据!FB272)</f>
        <v>1.4100124378781626E-2</v>
      </c>
      <c r="FC272">
        <f>LN(1+原始数据!FC272)</f>
        <v>3.8739828315930647E-2</v>
      </c>
      <c r="FD272">
        <f>LN(1+原始数据!FD272)</f>
        <v>2.7420595575992218E-2</v>
      </c>
      <c r="FE272">
        <f>LN(1+原始数据!FE272)</f>
        <v>2.4302292522964817E-2</v>
      </c>
      <c r="FF272">
        <f>LN(1+原始数据!FF272)</f>
        <v>2.796087302001188E-3</v>
      </c>
      <c r="FG272">
        <f>LN(1+原始数据!FG272)</f>
        <v>3.091710263472161E-2</v>
      </c>
      <c r="FH272">
        <f>LN(1+原始数据!FH272)</f>
        <v>2.1859334352893528E-2</v>
      </c>
      <c r="FI272">
        <f>LN(1+原始数据!FI272)</f>
        <v>4.8123275181728174E-2</v>
      </c>
      <c r="FJ272">
        <f>LN(1+原始数据!FJ272)</f>
        <v>2.5472795973031068E-2</v>
      </c>
      <c r="FK272">
        <f>LN(1+原始数据!FK272)</f>
        <v>-6.6218763088869695E-3</v>
      </c>
      <c r="FL272">
        <f>LN(1+原始数据!FL272)</f>
        <v>3.1014053529169541E-2</v>
      </c>
      <c r="FM272">
        <f>LN(1+原始数据!FM272)</f>
        <v>-8.5363310222863354E-3</v>
      </c>
      <c r="FN272">
        <f>LN(1+原始数据!FN272)</f>
        <v>7.8689583786951973E-3</v>
      </c>
      <c r="FO272">
        <f>LN(1+原始数据!FO272)</f>
        <v>-3.3039854078200155E-2</v>
      </c>
      <c r="FP272">
        <f>LN(1+原始数据!FP272)</f>
        <v>1.5282623531156982E-2</v>
      </c>
      <c r="FQ272">
        <f>LN(1+原始数据!FQ272)</f>
        <v>-2.7988036540168713E-2</v>
      </c>
      <c r="FR272">
        <f>LN(1+原始数据!FR272)</f>
        <v>2.7809700639267233E-2</v>
      </c>
      <c r="FS272">
        <f>LN(1+原始数据!FS272)</f>
        <v>-3.459144476961909E-2</v>
      </c>
      <c r="FT272">
        <f>LN(1+原始数据!FT272)</f>
        <v>2.6641930946421092E-2</v>
      </c>
      <c r="FU272">
        <f>LN(1+原始数据!FU272)</f>
        <v>2.3228126119207243E-2</v>
      </c>
      <c r="FV272">
        <f>LN(1+原始数据!FV272)</f>
        <v>1.8919884852510768E-2</v>
      </c>
      <c r="FW272">
        <f>LN(1+原始数据!FW272)</f>
        <v>2.1957167352042138E-2</v>
      </c>
      <c r="FX272">
        <f>LN(1+原始数据!FX272)</f>
        <v>1.1992805754821869E-3</v>
      </c>
      <c r="FY272">
        <f>LN(1+原始数据!FY272)</f>
        <v>-3.5061393292875899E-3</v>
      </c>
      <c r="FZ272">
        <f>LN(1+原始数据!FZ272)</f>
        <v>7.9968017056424414E-4</v>
      </c>
      <c r="GA272">
        <f>LN(1+原始数据!GA272)</f>
        <v>-8.003201707691552E-4</v>
      </c>
      <c r="GB272">
        <f>LN(1+原始数据!GB272)</f>
        <v>-2.1938907518753964E-2</v>
      </c>
      <c r="GC272">
        <f>LN(1+原始数据!GC272)</f>
        <v>2.49852526939086E-2</v>
      </c>
      <c r="GD272">
        <f>LN(1+原始数据!GD272)</f>
        <v>1.3409686909917741E-2</v>
      </c>
      <c r="GE272">
        <f>LN(1+原始数据!GE272)</f>
        <v>3.7681066967688484E-2</v>
      </c>
      <c r="GF272">
        <f>LN(1+原始数据!GF272)</f>
        <v>-8.0321716972642666E-3</v>
      </c>
      <c r="GG272">
        <f>LN(1+原始数据!GG272)</f>
        <v>-2.2245608947319737E-2</v>
      </c>
      <c r="GH272">
        <f>LN(1+原始数据!GH272)</f>
        <v>1.2620031356102198E-2</v>
      </c>
      <c r="GI272">
        <f>LN(1+原始数据!GI272)</f>
        <v>-1.7451393613755858E-2</v>
      </c>
      <c r="GJ272">
        <f>LN(1+原始数据!GJ272)</f>
        <v>-4.2088447740546821E-3</v>
      </c>
      <c r="GK272">
        <f>LN(1+原始数据!GK272)</f>
        <v>2.4107075343233104E-2</v>
      </c>
      <c r="GL272">
        <f>LN(1+原始数据!GL272)</f>
        <v>-8.7380659432852986E-3</v>
      </c>
      <c r="GM272">
        <f>LN(1+原始数据!GM272)</f>
        <v>2.2250608934819723E-2</v>
      </c>
      <c r="GN272">
        <f>LN(1+原始数据!GN272)</f>
        <v>1.980262729617973E-2</v>
      </c>
      <c r="GO272">
        <f>LN(1+原始数据!GO272)</f>
        <v>-3.405793134832821E-3</v>
      </c>
      <c r="GP272">
        <f>LN(1+原始数据!GP272)</f>
        <v>-1.602776107719725E-2</v>
      </c>
      <c r="GQ272">
        <f>LN(1+原始数据!GQ272)</f>
        <v>-9.9493308536681025E-3</v>
      </c>
      <c r="GR272">
        <f>LN(1+原始数据!GR272)</f>
        <v>-1.8062142818408518E-2</v>
      </c>
      <c r="GS272">
        <f>LN(1+原始数据!GS272)</f>
        <v>2.615495747685118E-2</v>
      </c>
      <c r="GT272">
        <f>LN(1+原始数据!GT272)</f>
        <v>-5.5151806881101112E-3</v>
      </c>
      <c r="GU272">
        <f>LN(1+原始数据!GU272)</f>
        <v>-7.0024511439342589E-4</v>
      </c>
      <c r="GV272">
        <f>LN(1+原始数据!GV272)</f>
        <v>5.1865266873001538E-3</v>
      </c>
    </row>
    <row r="273" spans="1:204" x14ac:dyDescent="0.15">
      <c r="A273" s="1" t="s">
        <v>469</v>
      </c>
      <c r="B273">
        <f>LN(1+原始数据!B273)</f>
        <v>-4.9610500553334443E-2</v>
      </c>
      <c r="C273">
        <f>LN(1+原始数据!C273)</f>
        <v>-3.562717764315116E-2</v>
      </c>
      <c r="D273">
        <f>LN(1+原始数据!D273)</f>
        <v>8.9959524283599393E-4</v>
      </c>
      <c r="E273">
        <f>LN(1+原始数据!E273)</f>
        <v>-2.5010163004167647E-2</v>
      </c>
      <c r="F273">
        <f>LN(1+原始数据!F273)</f>
        <v>1.6758783814954624E-2</v>
      </c>
      <c r="G273">
        <f>LN(1+原始数据!G273)</f>
        <v>1.9704583274335431E-2</v>
      </c>
      <c r="H273">
        <f>LN(1+原始数据!H273)</f>
        <v>-2.1938907518753964E-2</v>
      </c>
      <c r="I273">
        <f>LN(1+原始数据!I273)</f>
        <v>-5.1130493868230143E-3</v>
      </c>
      <c r="J273">
        <f>LN(1+原始数据!J273)</f>
        <v>4.9987504165099287E-4</v>
      </c>
      <c r="K273">
        <f>LN(1+原始数据!K273)</f>
        <v>3.0238183060609946E-2</v>
      </c>
      <c r="L273">
        <f>LN(1+原始数据!L273)</f>
        <v>7.6705063042197402E-3</v>
      </c>
      <c r="M273">
        <f>LN(1+原始数据!M273)</f>
        <v>3.5935355101302181E-3</v>
      </c>
      <c r="N273">
        <f>LN(1+原始数据!N273)</f>
        <v>3.9992002132689132E-4</v>
      </c>
      <c r="O273">
        <f>LN(1+原始数据!O273)</f>
        <v>1.1533235813673085E-2</v>
      </c>
      <c r="P273">
        <f>LN(1+原始数据!P273)</f>
        <v>-1.5113637810048184E-2</v>
      </c>
      <c r="Q273">
        <f>LN(1+原始数据!Q273)</f>
        <v>1.2991557316201288E-3</v>
      </c>
      <c r="R273">
        <f>LN(1+原始数据!R273)</f>
        <v>3.0952049073025216E-3</v>
      </c>
      <c r="S273">
        <f>LN(1+原始数据!S273)</f>
        <v>-5.3140948237687651E-3</v>
      </c>
      <c r="T273">
        <f>LN(1+原始数据!T273)</f>
        <v>0</v>
      </c>
      <c r="U273">
        <f>LN(1+原始数据!U273)</f>
        <v>3.9992002132689132E-4</v>
      </c>
      <c r="V273">
        <f>LN(1+原始数据!V273)</f>
        <v>1.6857117066422806E-2</v>
      </c>
      <c r="W273">
        <f>LN(1+原始数据!W273)</f>
        <v>-4.0008002133969133E-4</v>
      </c>
      <c r="X273">
        <f>LN(1+原始数据!X273)</f>
        <v>-3.1048149534787565E-3</v>
      </c>
      <c r="Y273">
        <f>LN(1+原始数据!Y273)</f>
        <v>-1.3008457330480696E-3</v>
      </c>
      <c r="Z273">
        <f>LN(1+原始数据!Z273)</f>
        <v>1.1928570865273812E-2</v>
      </c>
      <c r="AA273">
        <f>LN(1+原始数据!AA273)</f>
        <v>7.3727543294131569E-3</v>
      </c>
      <c r="AB273">
        <f>LN(1+原始数据!AB273)</f>
        <v>6.0814703158679536E-3</v>
      </c>
      <c r="AC273">
        <f>LN(1+原始数据!AC273)</f>
        <v>-5.6157387856357452E-3</v>
      </c>
      <c r="AD273">
        <f>LN(1+原始数据!AD273)</f>
        <v>4.2907814171562458E-3</v>
      </c>
      <c r="AE273">
        <f>LN(1+原始数据!AE273)</f>
        <v>-1.7014466397575704E-3</v>
      </c>
      <c r="AF273">
        <f>LN(1+原始数据!AF273)</f>
        <v>2.5966258472659141E-3</v>
      </c>
      <c r="AG273">
        <f>LN(1+原始数据!AG273)</f>
        <v>4.6889894861314695E-3</v>
      </c>
      <c r="AH273">
        <f>LN(1+原始数据!AH273)</f>
        <v>8.9959524283599393E-4</v>
      </c>
      <c r="AI273">
        <f>LN(1+原始数据!AI273)</f>
        <v>-5.6157387856357452E-3</v>
      </c>
      <c r="AJ273">
        <f>LN(1+原始数据!AJ273)</f>
        <v>1.6985566355815121E-3</v>
      </c>
      <c r="AK273">
        <f>LN(1+原始数据!AK273)</f>
        <v>-7.8305791151885643E-3</v>
      </c>
      <c r="AL273">
        <f>LN(1+原始数据!AL273)</f>
        <v>2.1975835434872013E-3</v>
      </c>
      <c r="AM273">
        <f>LN(1+原始数据!AM273)</f>
        <v>6.4789660977090735E-3</v>
      </c>
      <c r="AN273">
        <f>LN(1+原始数据!AN273)</f>
        <v>2.5966258472659141E-3</v>
      </c>
      <c r="AO273">
        <f>LN(1+原始数据!AO273)</f>
        <v>-4.3092715880984032E-3</v>
      </c>
      <c r="AP273">
        <f>LN(1+原始数据!AP273)</f>
        <v>2.9955089797983709E-3</v>
      </c>
      <c r="AQ273">
        <f>LN(1+原始数据!AQ273)</f>
        <v>-3.0045090202987243E-3</v>
      </c>
      <c r="AR273">
        <f>LN(1+原始数据!AR273)</f>
        <v>0</v>
      </c>
      <c r="AS273">
        <f>LN(1+原始数据!AS273)</f>
        <v>8.9959524283599393E-4</v>
      </c>
      <c r="AT273">
        <f>LN(1+原始数据!AT273)</f>
        <v>1.2991557316201288E-3</v>
      </c>
      <c r="AU273">
        <f>LN(1+原始数据!AU273)</f>
        <v>-3.405793134832821E-3</v>
      </c>
      <c r="AV273">
        <f>LN(1+原始数据!AV273)</f>
        <v>0</v>
      </c>
      <c r="AW273">
        <f>LN(1+原始数据!AW273)</f>
        <v>-1.0454457903858873E-2</v>
      </c>
      <c r="AX273">
        <f>LN(1+原始数据!AX273)</f>
        <v>-3.5061393292875899E-3</v>
      </c>
      <c r="AY273">
        <f>LN(1+原始数据!AY273)</f>
        <v>3.4938892542558382E-3</v>
      </c>
      <c r="AZ273">
        <f>LN(1+原始数据!AZ273)</f>
        <v>3.4938892542558382E-3</v>
      </c>
      <c r="BA273">
        <f>LN(1+原始数据!BA273)</f>
        <v>-9.1416579172833873E-3</v>
      </c>
      <c r="BB273">
        <f>LN(1+原始数据!BB273)</f>
        <v>8.9959524283599393E-4</v>
      </c>
      <c r="BC273">
        <f>LN(1+原始数据!BC273)</f>
        <v>3.0952049073025216E-3</v>
      </c>
      <c r="BD273">
        <f>LN(1+原始数据!BD273)</f>
        <v>-1.7014466397575704E-3</v>
      </c>
      <c r="BE273">
        <f>LN(1+原始数据!BE273)</f>
        <v>4.390348301292854E-3</v>
      </c>
      <c r="BF273">
        <f>LN(1+原始数据!BF273)</f>
        <v>3.8924147153438535E-3</v>
      </c>
      <c r="BG273">
        <f>LN(1+原始数据!BG273)</f>
        <v>1.3409686909917741E-2</v>
      </c>
      <c r="BH273">
        <f>LN(1+原始数据!BH273)</f>
        <v>-1.7014466397575704E-3</v>
      </c>
      <c r="BI273">
        <f>LN(1+原始数据!BI273)</f>
        <v>8.5632306604878135E-3</v>
      </c>
      <c r="BJ273">
        <f>LN(1+原始数据!BJ273)</f>
        <v>2.9955089797983709E-3</v>
      </c>
      <c r="BK273">
        <f>LN(1+原始数据!BK273)</f>
        <v>1.4790085472635345E-2</v>
      </c>
      <c r="BL273">
        <f>LN(1+原始数据!BL273)</f>
        <v>-2.1022080918701985E-3</v>
      </c>
      <c r="BM273">
        <f>LN(1+原始数据!BM273)</f>
        <v>1.2991557316201288E-3</v>
      </c>
      <c r="BN273">
        <f>LN(1+原始数据!BN273)</f>
        <v>-5.4146327014988416E-3</v>
      </c>
      <c r="BO273">
        <f>LN(1+原始数据!BO273)</f>
        <v>1.872361399810251E-2</v>
      </c>
      <c r="BP273">
        <f>LN(1+原始数据!BP273)</f>
        <v>3.9992002132689132E-4</v>
      </c>
      <c r="BQ273">
        <f>LN(1+原始数据!BQ273)</f>
        <v>-1.7014466397575704E-3</v>
      </c>
      <c r="BR273">
        <f>LN(1+原始数据!BR273)</f>
        <v>1.6985566355815121E-3</v>
      </c>
      <c r="BS273">
        <f>LN(1+原始数据!BS273)</f>
        <v>8.2657444170325927E-3</v>
      </c>
      <c r="BT273">
        <f>LN(1+原始数据!BT273)</f>
        <v>4.0916179032535575E-3</v>
      </c>
      <c r="BU273">
        <f>LN(1+原始数据!BU273)</f>
        <v>-2.4028846163103149E-3</v>
      </c>
      <c r="BV273">
        <f>LN(1+原始数据!BV273)</f>
        <v>2.1859334352893528E-2</v>
      </c>
      <c r="BW273">
        <f>LN(1+原始数据!BW273)</f>
        <v>-5.2135670528874337E-3</v>
      </c>
      <c r="BX273">
        <f>LN(1+原始数据!BX273)</f>
        <v>1.6758783814954624E-2</v>
      </c>
      <c r="BY273">
        <f>LN(1+原始数据!BY273)</f>
        <v>3.9920212695374567E-3</v>
      </c>
      <c r="BZ273">
        <f>LN(1+原始数据!BZ273)</f>
        <v>-1.5113637810048184E-2</v>
      </c>
      <c r="CA273">
        <f>LN(1+原始数据!CA273)</f>
        <v>5.1865266873001538E-3</v>
      </c>
      <c r="CB273">
        <f>LN(1+原始数据!CB273)</f>
        <v>2.796087302001188E-3</v>
      </c>
      <c r="CC273">
        <f>LN(1+原始数据!CC273)</f>
        <v>-4.0008002133969133E-4</v>
      </c>
      <c r="CD273">
        <f>LN(1+原始数据!CD273)</f>
        <v>-1.1162064706191918E-2</v>
      </c>
      <c r="CE273">
        <f>LN(1+原始数据!CE273)</f>
        <v>1.2718772407774612E-2</v>
      </c>
      <c r="CF273">
        <f>LN(1+原始数据!CF273)</f>
        <v>1.5987213636970735E-3</v>
      </c>
      <c r="CG273">
        <f>LN(1+原始数据!CG273)</f>
        <v>4.6889894861314695E-3</v>
      </c>
      <c r="CH273">
        <f>LN(1+原始数据!CH273)</f>
        <v>3.4938892542558382E-3</v>
      </c>
      <c r="CI273">
        <f>LN(1+原始数据!CI273)</f>
        <v>-9.444458827999689E-3</v>
      </c>
      <c r="CJ273">
        <f>LN(1+原始数据!CJ273)</f>
        <v>1.064316009847976E-2</v>
      </c>
      <c r="CK273">
        <f>LN(1+原始数据!CK273)</f>
        <v>5.8826631581555119E-3</v>
      </c>
      <c r="CL273">
        <f>LN(1+原始数据!CL273)</f>
        <v>5.4849302305697454E-3</v>
      </c>
      <c r="CM273">
        <f>LN(1+原始数据!CM273)</f>
        <v>2.4887715507778883E-2</v>
      </c>
      <c r="CN273">
        <f>LN(1+原始数据!CN273)</f>
        <v>2.2973590486834584E-3</v>
      </c>
      <c r="CO273">
        <f>LN(1+原始数据!CO273)</f>
        <v>2.8976108236517188E-2</v>
      </c>
      <c r="CP273">
        <f>LN(1+原始数据!CP273)</f>
        <v>3.9992002132689132E-4</v>
      </c>
      <c r="CQ273">
        <f>LN(1+原始数据!CQ273)</f>
        <v>2.0978406385191814E-2</v>
      </c>
      <c r="CR273">
        <f>LN(1+原始数据!CR273)</f>
        <v>-3.2051309489483358E-3</v>
      </c>
      <c r="CS273">
        <f>LN(1+原始数据!CS273)</f>
        <v>-1.7756721589258985E-2</v>
      </c>
      <c r="CT273">
        <f>LN(1+原始数据!CT273)</f>
        <v>-1.6637641153023248E-2</v>
      </c>
      <c r="CU273">
        <f>LN(1+原始数据!CU273)</f>
        <v>8.8606284321964667E-3</v>
      </c>
      <c r="CV273">
        <f>LN(1+原始数据!CV273)</f>
        <v>2.1859334352893528E-2</v>
      </c>
      <c r="CW273">
        <f>LN(1+原始数据!CW273)</f>
        <v>1.7938145131012998E-2</v>
      </c>
      <c r="CX273">
        <f>LN(1+原始数据!CX273)</f>
        <v>-3.2051309489483358E-3</v>
      </c>
      <c r="CY273">
        <f>LN(1+原始数据!CY273)</f>
        <v>1.4100124378781626E-2</v>
      </c>
      <c r="CZ273">
        <f>LN(1+原始数据!CZ273)</f>
        <v>2.6641930946421092E-2</v>
      </c>
      <c r="DA273">
        <f>LN(1+原始数据!DA273)</f>
        <v>-1.4403230310743743E-2</v>
      </c>
      <c r="DB273">
        <f>LN(1+原始数据!DB273)</f>
        <v>1.7839918128331016E-2</v>
      </c>
      <c r="DC273">
        <f>LN(1+原始数据!DC273)</f>
        <v>-2.3063939598551693E-2</v>
      </c>
      <c r="DD273">
        <f>LN(1+原始数据!DD273)</f>
        <v>-4.0509543338209941E-2</v>
      </c>
      <c r="DE273">
        <f>LN(1+原始数据!DE273)</f>
        <v>2.7906953253007866E-2</v>
      </c>
      <c r="DF273">
        <f>LN(1+原始数据!DF273)</f>
        <v>1.0841023177874769E-2</v>
      </c>
      <c r="DG273">
        <f>LN(1+原始数据!DG273)</f>
        <v>-1.0858743334875945E-2</v>
      </c>
      <c r="DH273">
        <f>LN(1+原始数据!DH273)</f>
        <v>9.4551587707551975E-3</v>
      </c>
      <c r="DI273">
        <f>LN(1+原始数据!DI273)</f>
        <v>-3.5061393292875899E-3</v>
      </c>
      <c r="DJ273">
        <f>LN(1+原始数据!DJ273)</f>
        <v>-2.2347863663907622E-2</v>
      </c>
      <c r="DK273">
        <f>LN(1+原始数据!DK273)</f>
        <v>2.1975835434872013E-3</v>
      </c>
      <c r="DL273">
        <f>LN(1+原始数据!DL273)</f>
        <v>7.8689583786951973E-3</v>
      </c>
      <c r="DM273">
        <f>LN(1+原始数据!DM273)</f>
        <v>6.9975511427326493E-4</v>
      </c>
      <c r="DN273">
        <f>LN(1+原始数据!DN273)</f>
        <v>-6.0180723255630212E-3</v>
      </c>
      <c r="DO273">
        <f>LN(1+原始数据!DO273)</f>
        <v>-4.0008002133969133E-4</v>
      </c>
      <c r="DP273">
        <f>LN(1+原始数据!DP273)</f>
        <v>1.5971769509698665E-2</v>
      </c>
      <c r="DQ273">
        <f>LN(1+原始数据!DQ273)</f>
        <v>1.7053754565827622E-2</v>
      </c>
      <c r="DR273">
        <f>LN(1+原始数据!DR273)</f>
        <v>7.8689583786951973E-3</v>
      </c>
      <c r="DS273">
        <f>LN(1+原始数据!DS273)</f>
        <v>-5.1130493868230143E-3</v>
      </c>
      <c r="DT273">
        <f>LN(1+原始数据!DT273)</f>
        <v>1.3705647056111967E-2</v>
      </c>
      <c r="DU273">
        <f>LN(1+原始数据!DU273)</f>
        <v>6.7769842790236694E-3</v>
      </c>
      <c r="DV273">
        <f>LN(1+原始数据!DV273)</f>
        <v>-3.7068619313265121E-3</v>
      </c>
      <c r="DW273">
        <f>LN(1+原始数据!DW273)</f>
        <v>-8.132983230188991E-3</v>
      </c>
      <c r="DX273">
        <f>LN(1+原始数据!DX273)</f>
        <v>-1.4098924379501648E-2</v>
      </c>
      <c r="DY273">
        <f>LN(1+原始数据!DY273)</f>
        <v>-2.7782381012451611E-2</v>
      </c>
      <c r="DZ273">
        <f>LN(1+原始数据!DZ273)</f>
        <v>3.2273560550295635E-2</v>
      </c>
      <c r="EA273">
        <f>LN(1+原始数据!EA273)</f>
        <v>-1.0757656652960208E-2</v>
      </c>
      <c r="EB273">
        <f>LN(1+原始数据!EB273)</f>
        <v>-1.7014466397575704E-3</v>
      </c>
      <c r="EC273">
        <f>LN(1+原始数据!EC273)</f>
        <v>-4.0301296773525688E-2</v>
      </c>
      <c r="ED273">
        <f>LN(1+原始数据!ED273)</f>
        <v>1.7983819413793973E-3</v>
      </c>
      <c r="EE273">
        <f>LN(1+原始数据!EE273)</f>
        <v>-3.2833157095240213E-2</v>
      </c>
      <c r="EF273">
        <f>LN(1+原始数据!EF273)</f>
        <v>9.3560949240250289E-3</v>
      </c>
      <c r="EG273">
        <f>LN(1+原始数据!EG273)</f>
        <v>-1.9018072895963312E-3</v>
      </c>
      <c r="EH273">
        <f>LN(1+原始数据!EH273)</f>
        <v>-7.8305791151885643E-3</v>
      </c>
      <c r="EI273">
        <f>LN(1+原始数据!EI273)</f>
        <v>-7.1253249425886267E-3</v>
      </c>
      <c r="EJ273">
        <f>LN(1+原始数据!EJ273)</f>
        <v>3.0141156911986808E-2</v>
      </c>
      <c r="EK273">
        <f>LN(1+原始数据!EK273)</f>
        <v>1.0939940038334263E-2</v>
      </c>
      <c r="EL273">
        <f>LN(1+原始数据!EL273)</f>
        <v>-2.7988036540168713E-2</v>
      </c>
      <c r="EM273">
        <f>LN(1+原始数据!EM273)</f>
        <v>-7.1253249425886267E-3</v>
      </c>
      <c r="EN273">
        <f>LN(1+原始数据!EN273)</f>
        <v>-1.9692633345736045E-2</v>
      </c>
      <c r="EO273">
        <f>LN(1+原始数据!EO273)</f>
        <v>1.3311014059672416E-2</v>
      </c>
      <c r="EP273">
        <f>LN(1+原始数据!EP273)</f>
        <v>-1.4504686202881688E-2</v>
      </c>
      <c r="EQ273">
        <f>LN(1+原始数据!EQ273)</f>
        <v>9.950330853168092E-3</v>
      </c>
      <c r="ER273">
        <f>LN(1+原始数据!ER273)</f>
        <v>-1.0656580188528888E-2</v>
      </c>
      <c r="ES273">
        <f>LN(1+原始数据!ES273)</f>
        <v>8.0673710777587927E-3</v>
      </c>
      <c r="ET273">
        <f>LN(1+原始数据!ET273)</f>
        <v>5.2860044292374377E-3</v>
      </c>
      <c r="EU273">
        <f>LN(1+原始数据!EU273)</f>
        <v>7.9968017056424414E-4</v>
      </c>
      <c r="EV273">
        <f>LN(1+原始数据!EV273)</f>
        <v>-1.602776107719725E-2</v>
      </c>
      <c r="EW273">
        <f>LN(1+原始数据!EW273)</f>
        <v>6.8763039394320637E-3</v>
      </c>
      <c r="EX273">
        <f>LN(1+原始数据!EX273)</f>
        <v>-6.5212169902654632E-3</v>
      </c>
      <c r="EY273">
        <f>LN(1+原始数据!EY273)</f>
        <v>1.3409686909917741E-2</v>
      </c>
      <c r="EZ273">
        <f>LN(1+原始数据!EZ273)</f>
        <v>1.9900661706336174E-2</v>
      </c>
      <c r="FA273">
        <f>LN(1+原始数据!FA273)</f>
        <v>4.4899052728520012E-3</v>
      </c>
      <c r="FB273">
        <f>LN(1+原始数据!FB273)</f>
        <v>9.5542128048117115E-3</v>
      </c>
      <c r="FC273">
        <f>LN(1+原始数据!FC273)</f>
        <v>2.3911820046312877E-2</v>
      </c>
      <c r="FD273">
        <f>LN(1+原始数据!FD273)</f>
        <v>1.7348638334613073E-2</v>
      </c>
      <c r="FE273">
        <f>LN(1+原始数据!FE273)</f>
        <v>1.7053754565827622E-2</v>
      </c>
      <c r="FF273">
        <f>LN(1+原始数据!FF273)</f>
        <v>-1.4009809156281003E-3</v>
      </c>
      <c r="FG273">
        <f>LN(1+原始数据!FG273)</f>
        <v>1.7545179215748864E-2</v>
      </c>
      <c r="FH273">
        <f>LN(1+原始数据!FH273)</f>
        <v>1.5578029963318462E-2</v>
      </c>
      <c r="FI273">
        <f>LN(1+原始数据!FI273)</f>
        <v>3.0723172642840479E-2</v>
      </c>
      <c r="FJ273">
        <f>LN(1+原始数据!FJ273)</f>
        <v>1.9900661706336174E-2</v>
      </c>
      <c r="FK273">
        <f>LN(1+原始数据!FK273)</f>
        <v>-3.8072383429540663E-3</v>
      </c>
      <c r="FL273">
        <f>LN(1+原始数据!FL273)</f>
        <v>1.9312311032372884E-2</v>
      </c>
      <c r="FM273">
        <f>LN(1+原始数据!FM273)</f>
        <v>-9.1416579172833873E-3</v>
      </c>
      <c r="FN273">
        <f>LN(1+原始数据!FN273)</f>
        <v>5.385472276337888E-3</v>
      </c>
      <c r="FO273">
        <f>LN(1+原始数据!FO273)</f>
        <v>-2.163230012711384E-2</v>
      </c>
      <c r="FP273">
        <f>LN(1+原始数据!FP273)</f>
        <v>8.6623730786525872E-3</v>
      </c>
      <c r="FQ273">
        <f>LN(1+原始数据!FQ273)</f>
        <v>-1.8062142818408518E-2</v>
      </c>
      <c r="FR273">
        <f>LN(1+原始数据!FR273)</f>
        <v>1.7053754565827622E-2</v>
      </c>
      <c r="FS273">
        <f>LN(1+原始数据!FS273)</f>
        <v>-2.0304753340364273E-2</v>
      </c>
      <c r="FT273">
        <f>LN(1+原始数据!FT273)</f>
        <v>1.872361399810251E-2</v>
      </c>
      <c r="FU273">
        <f>LN(1+原始数据!FU273)</f>
        <v>1.7152058817565659E-2</v>
      </c>
      <c r="FV273">
        <f>LN(1+原始数据!FV273)</f>
        <v>1.1829751753577221E-2</v>
      </c>
      <c r="FW273">
        <f>LN(1+原始数据!FW273)</f>
        <v>1.5085637418040953E-2</v>
      </c>
      <c r="FX273">
        <f>LN(1+原始数据!FX273)</f>
        <v>2.0977980821461199E-3</v>
      </c>
      <c r="FY273">
        <f>LN(1+原始数据!FY273)</f>
        <v>-3.1048149534787565E-3</v>
      </c>
      <c r="FZ273">
        <f>LN(1+原始数据!FZ273)</f>
        <v>0</v>
      </c>
      <c r="GA273">
        <f>LN(1+原始数据!GA273)</f>
        <v>-3.7068619313265121E-3</v>
      </c>
      <c r="GB273">
        <f>LN(1+原始数据!GB273)</f>
        <v>-1.6739324004297996E-2</v>
      </c>
      <c r="GC273">
        <f>LN(1+原始数据!GC273)</f>
        <v>1.6168581161583689E-2</v>
      </c>
      <c r="GD273">
        <f>LN(1+原始数据!GD273)</f>
        <v>1.1038847115216448E-2</v>
      </c>
      <c r="GE273">
        <f>LN(1+原始数据!GE273)</f>
        <v>2.1370025736192545E-2</v>
      </c>
      <c r="GF273">
        <f>LN(1+原始数据!GF273)</f>
        <v>-3.6064955941117441E-3</v>
      </c>
      <c r="GG273">
        <f>LN(1+原始数据!GG273)</f>
        <v>-1.4707628872274288E-2</v>
      </c>
      <c r="GH273">
        <f>LN(1+原始数据!GH273)</f>
        <v>8.166562666393401E-3</v>
      </c>
      <c r="GI273">
        <f>LN(1+原始数据!GI273)</f>
        <v>-1.2983927558294786E-2</v>
      </c>
      <c r="GJ273">
        <f>LN(1+原始数据!GJ273)</f>
        <v>-2.1022080918701985E-3</v>
      </c>
      <c r="GK273">
        <f>LN(1+原始数据!GK273)</f>
        <v>1.607018017749446E-2</v>
      </c>
      <c r="GL273">
        <f>LN(1+原始数据!GL273)</f>
        <v>-5.4146327014988416E-3</v>
      </c>
      <c r="GM273">
        <f>LN(1+原始数据!GM273)</f>
        <v>1.3508350024792299E-2</v>
      </c>
      <c r="GN273">
        <f>LN(1+原始数据!GN273)</f>
        <v>1.1829751753577221E-2</v>
      </c>
      <c r="GO273">
        <f>LN(1+原始数据!GO273)</f>
        <v>-1.5011261262670914E-3</v>
      </c>
      <c r="GP273">
        <f>LN(1+原始数据!GP273)</f>
        <v>-1.1870172570487445E-2</v>
      </c>
      <c r="GQ273">
        <f>LN(1+原始数据!GQ273)</f>
        <v>-5.7163069961091917E-3</v>
      </c>
      <c r="GR273">
        <f>LN(1+原始数据!GR273)</f>
        <v>-1.1465478109278096E-2</v>
      </c>
      <c r="GS273">
        <f>LN(1+原始数据!GS273)</f>
        <v>1.7446913603720703E-2</v>
      </c>
      <c r="GT273">
        <f>LN(1+原始数据!GT273)</f>
        <v>-3.9076248310170765E-3</v>
      </c>
      <c r="GU273">
        <f>LN(1+原始数据!GU273)</f>
        <v>-1.5011261262670914E-3</v>
      </c>
      <c r="GV273">
        <f>LN(1+原始数据!GV273)</f>
        <v>3.5935355101302181E-3</v>
      </c>
    </row>
    <row r="274" spans="1:204" x14ac:dyDescent="0.15">
      <c r="A274" s="1" t="s">
        <v>470</v>
      </c>
      <c r="B274">
        <f>LN(1+原始数据!B274)</f>
        <v>-5.964385292751493E-2</v>
      </c>
      <c r="C274">
        <f>LN(1+原始数据!C274)</f>
        <v>-2.8399474521698002E-2</v>
      </c>
      <c r="D274">
        <f>LN(1+原始数据!D274)</f>
        <v>-2.503130218118477E-3</v>
      </c>
      <c r="E274">
        <f>LN(1+原始数据!E274)</f>
        <v>-2.4497631600400235E-2</v>
      </c>
      <c r="F274">
        <f>LN(1+原始数据!F274)</f>
        <v>1.1632084229707696E-2</v>
      </c>
      <c r="G274">
        <f>LN(1+原始数据!G274)</f>
        <v>1.2521280553671691E-2</v>
      </c>
      <c r="H274">
        <f>LN(1+原始数据!H274)</f>
        <v>-1.9386713800190095E-2</v>
      </c>
      <c r="I274">
        <f>LN(1+原始数据!I274)</f>
        <v>-1.5011261262670914E-3</v>
      </c>
      <c r="J274">
        <f>LN(1+原始数据!J274)</f>
        <v>-2.904213147389827E-3</v>
      </c>
      <c r="K274">
        <f>LN(1+原始数据!K274)</f>
        <v>2.5180298530298326E-2</v>
      </c>
      <c r="L274">
        <f>LN(1+原始数据!L274)</f>
        <v>1.7983819413793973E-3</v>
      </c>
      <c r="M274">
        <f>LN(1+原始数据!M274)</f>
        <v>-3.2051309489483358E-3</v>
      </c>
      <c r="N274">
        <f>LN(1+原始数据!N274)</f>
        <v>6.0814703158679536E-3</v>
      </c>
      <c r="O274">
        <f>LN(1+原始数据!O274)</f>
        <v>1.5085637418040953E-2</v>
      </c>
      <c r="P274">
        <f>LN(1+原始数据!P274)</f>
        <v>-1.6841017196026556E-2</v>
      </c>
      <c r="Q274">
        <f>LN(1+原始数据!Q274)</f>
        <v>2.796087302001188E-3</v>
      </c>
      <c r="R274">
        <f>LN(1+原始数据!R274)</f>
        <v>-2.503130218118477E-3</v>
      </c>
      <c r="S274">
        <f>LN(1+原始数据!S274)</f>
        <v>-7.8305791151885643E-3</v>
      </c>
      <c r="T274">
        <f>LN(1+原始数据!T274)</f>
        <v>1.7983819413793973E-3</v>
      </c>
      <c r="U274">
        <f>LN(1+原始数据!U274)</f>
        <v>-1.1006054440330039E-3</v>
      </c>
      <c r="V274">
        <f>LN(1+原始数据!V274)</f>
        <v>1.4494446150452511E-2</v>
      </c>
      <c r="W274">
        <f>LN(1+原始数据!W274)</f>
        <v>-2.8039273327342593E-3</v>
      </c>
      <c r="X274">
        <f>LN(1+原始数据!X274)</f>
        <v>-2.1022080918701985E-3</v>
      </c>
      <c r="Y274">
        <f>LN(1+原始数据!Y274)</f>
        <v>-1.1006054440330039E-3</v>
      </c>
      <c r="Z274">
        <f>LN(1+原始数据!Z274)</f>
        <v>8.0673710777587927E-3</v>
      </c>
      <c r="AA274">
        <f>LN(1+原始数据!AA274)</f>
        <v>5.5843782939006634E-3</v>
      </c>
      <c r="AB274">
        <f>LN(1+原始数据!AB274)</f>
        <v>7.6705063042197402E-3</v>
      </c>
      <c r="AC274">
        <f>LN(1+原始数据!AC274)</f>
        <v>-4.2088447740546821E-3</v>
      </c>
      <c r="AD274">
        <f>LN(1+原始数据!AD274)</f>
        <v>-2.4028846163103149E-3</v>
      </c>
      <c r="AE274">
        <f>LN(1+原始数据!AE274)</f>
        <v>-1.7014466397575704E-3</v>
      </c>
      <c r="AF274">
        <f>LN(1+原始数据!AF274)</f>
        <v>4.4899052728520012E-3</v>
      </c>
      <c r="AG274">
        <f>LN(1+原始数据!AG274)</f>
        <v>8.9597413714718015E-3</v>
      </c>
      <c r="AH274">
        <f>LN(1+原始数据!AH274)</f>
        <v>-1.0005003335835344E-3</v>
      </c>
      <c r="AI274">
        <f>LN(1+原始数据!AI274)</f>
        <v>-1.4009809156281003E-3</v>
      </c>
      <c r="AJ274">
        <f>LN(1+原始数据!AJ274)</f>
        <v>8.2657444170325927E-3</v>
      </c>
      <c r="AK274">
        <f>LN(1+原始数据!AK274)</f>
        <v>-8.9398415694742963E-3</v>
      </c>
      <c r="AL274">
        <f>LN(1+原始数据!AL274)</f>
        <v>2.0977980821461199E-3</v>
      </c>
      <c r="AM274">
        <f>LN(1+原始数据!AM274)</f>
        <v>-2.4028846163103149E-3</v>
      </c>
      <c r="AN274">
        <f>LN(1+原始数据!AN274)</f>
        <v>7.9681696491768813E-3</v>
      </c>
      <c r="AO274">
        <f>LN(1+原始数据!AO274)</f>
        <v>-1.7014466397575704E-3</v>
      </c>
      <c r="AP274">
        <f>LN(1+原始数据!AP274)</f>
        <v>-2.8039273327342593E-3</v>
      </c>
      <c r="AQ274">
        <f>LN(1+原始数据!AQ274)</f>
        <v>9.9950033308342321E-4</v>
      </c>
      <c r="AR274">
        <f>LN(1+原始数据!AR274)</f>
        <v>-3.0004500900199243E-4</v>
      </c>
      <c r="AS274">
        <f>LN(1+原始数据!AS274)</f>
        <v>9.9950033308342321E-4</v>
      </c>
      <c r="AT274">
        <f>LN(1+原始数据!AT274)</f>
        <v>3.7927982386962624E-3</v>
      </c>
      <c r="AU274">
        <f>LN(1+原始数据!AU274)</f>
        <v>-4.8115569972220816E-3</v>
      </c>
      <c r="AV274">
        <f>LN(1+原始数据!AV274)</f>
        <v>-2.1022080918701985E-3</v>
      </c>
      <c r="AW274">
        <f>LN(1+原始数据!AW274)</f>
        <v>-1.1465478109278096E-2</v>
      </c>
      <c r="AX274">
        <f>LN(1+原始数据!AX274)</f>
        <v>-1.7014466397575704E-3</v>
      </c>
      <c r="AY274">
        <f>LN(1+原始数据!AY274)</f>
        <v>1.3990209137074087E-3</v>
      </c>
      <c r="AZ274">
        <f>LN(1+原始数据!AZ274)</f>
        <v>2.9995500899794244E-4</v>
      </c>
      <c r="BA274">
        <f>LN(1+原始数据!BA274)</f>
        <v>-5.6157387856357452E-3</v>
      </c>
      <c r="BB274">
        <f>LN(1+原始数据!BB274)</f>
        <v>-2.1022080918701985E-3</v>
      </c>
      <c r="BC274">
        <f>LN(1+原始数据!BC274)</f>
        <v>3.8924147153438535E-3</v>
      </c>
      <c r="BD274">
        <f>LN(1+原始数据!BD274)</f>
        <v>-7.0024511439342589E-4</v>
      </c>
      <c r="BE274">
        <f>LN(1+原始数据!BE274)</f>
        <v>3.4938892542558382E-3</v>
      </c>
      <c r="BF274">
        <f>LN(1+原始数据!BF274)</f>
        <v>-3.5061393292875899E-3</v>
      </c>
      <c r="BG274">
        <f>LN(1+原始数据!BG274)</f>
        <v>5.9820716775474689E-3</v>
      </c>
      <c r="BH274">
        <f>LN(1+原始数据!BH274)</f>
        <v>6.9975511427326493E-4</v>
      </c>
      <c r="BI274">
        <f>LN(1+原始数据!BI274)</f>
        <v>2.3971245997214514E-3</v>
      </c>
      <c r="BJ274">
        <f>LN(1+原始数据!BJ274)</f>
        <v>4.1912046184680524E-3</v>
      </c>
      <c r="BK274">
        <f>LN(1+原始数据!BK274)</f>
        <v>6.1808590750810988E-3</v>
      </c>
      <c r="BL274">
        <f>LN(1+原始数据!BL274)</f>
        <v>-8.9398415694742963E-3</v>
      </c>
      <c r="BM274">
        <f>LN(1+原始数据!BM274)</f>
        <v>4.1912046184680524E-3</v>
      </c>
      <c r="BN274">
        <f>LN(1+原始数据!BN274)</f>
        <v>-6.6218763088869695E-3</v>
      </c>
      <c r="BO274">
        <f>LN(1+原始数据!BO274)</f>
        <v>-2.1022080918701985E-3</v>
      </c>
      <c r="BP274">
        <f>LN(1+原始数据!BP274)</f>
        <v>0</v>
      </c>
      <c r="BQ274">
        <f>LN(1+原始数据!BQ274)</f>
        <v>-5.6157387856357452E-3</v>
      </c>
      <c r="BR274">
        <f>LN(1+原始数据!BR274)</f>
        <v>-2.503130218118477E-3</v>
      </c>
      <c r="BS274">
        <f>LN(1+原始数据!BS274)</f>
        <v>3.1948908965192886E-3</v>
      </c>
      <c r="BT274">
        <f>LN(1+原始数据!BT274)</f>
        <v>-6.7225457608268112E-3</v>
      </c>
      <c r="BU274">
        <f>LN(1+原始数据!BU274)</f>
        <v>-2.503130218118477E-3</v>
      </c>
      <c r="BV274">
        <f>LN(1+原始数据!BV274)</f>
        <v>7.7697372643606936E-3</v>
      </c>
      <c r="BW274">
        <f>LN(1+原始数据!BW274)</f>
        <v>1.7983819413793973E-3</v>
      </c>
      <c r="BX274">
        <f>LN(1+原始数据!BX274)</f>
        <v>6.9975511427326493E-4</v>
      </c>
      <c r="BY274">
        <f>LN(1+原始数据!BY274)</f>
        <v>9.0588444883461464E-3</v>
      </c>
      <c r="BZ274">
        <f>LN(1+原始数据!BZ274)</f>
        <v>1.6985566355815121E-3</v>
      </c>
      <c r="CA274">
        <f>LN(1+原始数据!CA274)</f>
        <v>-6.2192998139168326E-3</v>
      </c>
      <c r="CB274">
        <f>LN(1+原始数据!CB274)</f>
        <v>-2.8039273327342593E-3</v>
      </c>
      <c r="CC274">
        <f>LN(1+原始数据!CC274)</f>
        <v>3.7927982386962624E-3</v>
      </c>
      <c r="CD274">
        <f>LN(1+原始数据!CD274)</f>
        <v>2.9995500899794244E-4</v>
      </c>
      <c r="CE274">
        <f>LN(1+原始数据!CE274)</f>
        <v>1.6985566355815121E-3</v>
      </c>
      <c r="CF274">
        <f>LN(1+原始数据!CF274)</f>
        <v>8.6623730786525872E-3</v>
      </c>
      <c r="CG274">
        <f>LN(1+原始数据!CG274)</f>
        <v>9.9950033308342321E-4</v>
      </c>
      <c r="CH274">
        <f>LN(1+原始数据!CH274)</f>
        <v>8.5632306604878135E-3</v>
      </c>
      <c r="CI274">
        <f>LN(1+原始数据!CI274)</f>
        <v>3.0952049073025216E-3</v>
      </c>
      <c r="CJ274">
        <f>LN(1+原始数据!CJ274)</f>
        <v>1.3990209137074087E-3</v>
      </c>
      <c r="CK274">
        <f>LN(1+原始数据!CK274)</f>
        <v>-3.0004500900199243E-4</v>
      </c>
      <c r="CL274">
        <f>LN(1+原始数据!CL274)</f>
        <v>6.0814703158679536E-3</v>
      </c>
      <c r="CM274">
        <f>LN(1+原始数据!CM274)</f>
        <v>1.0445257861538604E-2</v>
      </c>
      <c r="CN274">
        <f>LN(1+原始数据!CN274)</f>
        <v>-1.0005003335835344E-3</v>
      </c>
      <c r="CO274">
        <f>LN(1+原始数据!CO274)</f>
        <v>6.6776547532404968E-3</v>
      </c>
      <c r="CP274">
        <f>LN(1+原始数据!CP274)</f>
        <v>-6.0180723255630212E-3</v>
      </c>
      <c r="CQ274">
        <f>LN(1+原始数据!CQ274)</f>
        <v>2.2446188829829995E-2</v>
      </c>
      <c r="CR274">
        <f>LN(1+原始数据!CR274)</f>
        <v>-8.2338049271035423E-3</v>
      </c>
      <c r="CS274">
        <f>LN(1+原始数据!CS274)</f>
        <v>-6.9239150728241982E-3</v>
      </c>
      <c r="CT274">
        <f>LN(1+原始数据!CT274)</f>
        <v>-3.0004500900199243E-4</v>
      </c>
      <c r="CU274">
        <f>LN(1+原始数据!CU274)</f>
        <v>-1.3008457330480696E-3</v>
      </c>
      <c r="CV274">
        <f>LN(1+原始数据!CV274)</f>
        <v>1.9980026626730579E-3</v>
      </c>
      <c r="CW274">
        <f>LN(1+原始数据!CW274)</f>
        <v>5.2860044292374377E-3</v>
      </c>
      <c r="CX274">
        <f>LN(1+原始数据!CX274)</f>
        <v>-3.0045090202987243E-3</v>
      </c>
      <c r="CY274">
        <f>LN(1+原始数据!CY274)</f>
        <v>7.8689583786951973E-3</v>
      </c>
      <c r="CZ274">
        <f>LN(1+原始数据!CZ274)</f>
        <v>-4.3092715880984032E-3</v>
      </c>
      <c r="DA274">
        <f>LN(1+原始数据!DA274)</f>
        <v>-5.3140948237687651E-3</v>
      </c>
      <c r="DB274">
        <f>LN(1+原始数据!DB274)</f>
        <v>6.9756137364251382E-3</v>
      </c>
      <c r="DC274">
        <f>LN(1+原始数据!DC274)</f>
        <v>-2.3678127354577146E-2</v>
      </c>
      <c r="DD274">
        <f>LN(1+原始数据!DD274)</f>
        <v>-2.767956910674239E-2</v>
      </c>
      <c r="DE274">
        <f>LN(1+原始数据!DE274)</f>
        <v>1.6463726030665031E-2</v>
      </c>
      <c r="DF274">
        <f>LN(1+原始数据!DF274)</f>
        <v>7.7697372643606936E-3</v>
      </c>
      <c r="DG274">
        <f>LN(1+原始数据!DG274)</f>
        <v>-8.8389486672043917E-3</v>
      </c>
      <c r="DH274">
        <f>LN(1+原始数据!DH274)</f>
        <v>7.4720148387010564E-3</v>
      </c>
      <c r="DI274">
        <f>LN(1+原始数据!DI274)</f>
        <v>-2.4028846163103149E-3</v>
      </c>
      <c r="DJ274">
        <f>LN(1+原始数据!DJ274)</f>
        <v>-1.6129381929883644E-2</v>
      </c>
      <c r="DK274">
        <f>LN(1+原始数据!DK274)</f>
        <v>-7.0024511439342589E-4</v>
      </c>
      <c r="DL274">
        <f>LN(1+原始数据!DL274)</f>
        <v>6.1808590750810988E-3</v>
      </c>
      <c r="DM274">
        <f>LN(1+原始数据!DM274)</f>
        <v>-3.0004500900199243E-4</v>
      </c>
      <c r="DN274">
        <f>LN(1+原始数据!DN274)</f>
        <v>-3.405793134832821E-3</v>
      </c>
      <c r="DO274">
        <f>LN(1+原始数据!DO274)</f>
        <v>2.9995500899794244E-4</v>
      </c>
      <c r="DP274">
        <f>LN(1+原始数据!DP274)</f>
        <v>1.1632084229707696E-2</v>
      </c>
      <c r="DQ274">
        <f>LN(1+原始数据!DQ274)</f>
        <v>1.32123314721349E-2</v>
      </c>
      <c r="DR274">
        <f>LN(1+原始数据!DR274)</f>
        <v>4.9875415110389679E-3</v>
      </c>
      <c r="DS274">
        <f>LN(1+原始数据!DS274)</f>
        <v>-5.0125418235442863E-3</v>
      </c>
      <c r="DT274">
        <f>LN(1+原始数据!DT274)</f>
        <v>1.2027380212718455E-2</v>
      </c>
      <c r="DU274">
        <f>LN(1+原始数据!DU274)</f>
        <v>4.2907814171562458E-3</v>
      </c>
      <c r="DV274">
        <f>LN(1+原始数据!DV274)</f>
        <v>-2.3026490626755578E-3</v>
      </c>
      <c r="DW274">
        <f>LN(1+原始数据!DW274)</f>
        <v>-5.0125418235442863E-3</v>
      </c>
      <c r="DX274">
        <f>LN(1+原始数据!DX274)</f>
        <v>-1.0353412079491597E-2</v>
      </c>
      <c r="DY274">
        <f>LN(1+原始数据!DY274)</f>
        <v>-1.9692633345736045E-2</v>
      </c>
      <c r="DZ274">
        <f>LN(1+原始数据!DZ274)</f>
        <v>2.342351494358811E-2</v>
      </c>
      <c r="EA274">
        <f>LN(1+原始数据!EA274)</f>
        <v>-8.4354788211015753E-3</v>
      </c>
      <c r="EB274">
        <f>LN(1+原始数据!EB274)</f>
        <v>-1.0005003335835344E-3</v>
      </c>
      <c r="EC274">
        <f>LN(1+原始数据!EC274)</f>
        <v>-2.88110818541196E-2</v>
      </c>
      <c r="ED274">
        <f>LN(1+原始数据!ED274)</f>
        <v>6.9975511427326493E-4</v>
      </c>
      <c r="EE274">
        <f>LN(1+原始数据!EE274)</f>
        <v>-2.3268626939354331E-2</v>
      </c>
      <c r="EF274">
        <f>LN(1+原始数据!EF274)</f>
        <v>6.3796069640389879E-3</v>
      </c>
      <c r="EG274">
        <f>LN(1+原始数据!EG274)</f>
        <v>-7.0024511439342589E-4</v>
      </c>
      <c r="EH274">
        <f>LN(1+原始数据!EH274)</f>
        <v>-6.4205678029226948E-3</v>
      </c>
      <c r="EI274">
        <f>LN(1+原始数据!EI274)</f>
        <v>-5.3140948237687651E-3</v>
      </c>
      <c r="EJ274">
        <f>LN(1+原始数据!EJ274)</f>
        <v>2.1272135275539769E-2</v>
      </c>
      <c r="EK274">
        <f>LN(1+原始数据!EK274)</f>
        <v>7.6705063042197402E-3</v>
      </c>
      <c r="EL274">
        <f>LN(1+原始数据!EL274)</f>
        <v>-2.040680977766262E-2</v>
      </c>
      <c r="EM274">
        <f>LN(1+原始数据!EM274)</f>
        <v>-4.6106125576832937E-3</v>
      </c>
      <c r="EN274">
        <f>LN(1+原始数据!EN274)</f>
        <v>-1.3997509643853661E-2</v>
      </c>
      <c r="EO274">
        <f>LN(1+原始数据!EO274)</f>
        <v>8.2657444170325927E-3</v>
      </c>
      <c r="EP274">
        <f>LN(1+原始数据!EP274)</f>
        <v>-9.7473514548800742E-3</v>
      </c>
      <c r="EQ274">
        <f>LN(1+原始数据!EQ274)</f>
        <v>6.4789660977090735E-3</v>
      </c>
      <c r="ER274">
        <f>LN(1+原始数据!ER274)</f>
        <v>-7.6290271644911629E-3</v>
      </c>
      <c r="ES274">
        <f>LN(1+原始数据!ES274)</f>
        <v>5.7832447557273608E-3</v>
      </c>
      <c r="ET274">
        <f>LN(1+原始数据!ET274)</f>
        <v>4.2907814171562458E-3</v>
      </c>
      <c r="EU274">
        <f>LN(1+原始数据!EU274)</f>
        <v>0</v>
      </c>
      <c r="EV274">
        <f>LN(1+原始数据!EV274)</f>
        <v>-1.1162064706191918E-2</v>
      </c>
      <c r="EW274">
        <f>LN(1+原始数据!EW274)</f>
        <v>3.9920212695374567E-3</v>
      </c>
      <c r="EX274">
        <f>LN(1+原始数据!EX274)</f>
        <v>-3.6064955941117441E-3</v>
      </c>
      <c r="EY274">
        <f>LN(1+原始数据!EY274)</f>
        <v>9.3560949240250289E-3</v>
      </c>
      <c r="EZ274">
        <f>LN(1+原始数据!EZ274)</f>
        <v>1.3607003406216947E-2</v>
      </c>
      <c r="FA274">
        <f>LN(1+原始数据!FA274)</f>
        <v>2.796087302001188E-3</v>
      </c>
      <c r="FB274">
        <f>LN(1+原始数据!FB274)</f>
        <v>7.3727543294131569E-3</v>
      </c>
      <c r="FC274">
        <f>LN(1+原始数据!FC274)</f>
        <v>1.8429135468367143E-2</v>
      </c>
      <c r="FD274">
        <f>LN(1+原始数据!FD274)</f>
        <v>1.2323749688831903E-2</v>
      </c>
      <c r="FE274">
        <f>LN(1+原始数据!FE274)</f>
        <v>1.1829751753577221E-2</v>
      </c>
      <c r="FF274">
        <f>LN(1+原始数据!FF274)</f>
        <v>0</v>
      </c>
      <c r="FG274">
        <f>LN(1+原始数据!FG274)</f>
        <v>1.2718772407774612E-2</v>
      </c>
      <c r="FH274">
        <f>LN(1+原始数据!FH274)</f>
        <v>1.0544213875671097E-2</v>
      </c>
      <c r="FI274">
        <f>LN(1+原始数据!FI274)</f>
        <v>2.176149178151271E-2</v>
      </c>
      <c r="FJ274">
        <f>LN(1+原始数据!FJ274)</f>
        <v>1.4691548742989682E-2</v>
      </c>
      <c r="FK274">
        <f>LN(1+原始数据!FK274)</f>
        <v>-3.8072383429540663E-3</v>
      </c>
      <c r="FL274">
        <f>LN(1+原始数据!FL274)</f>
        <v>1.4494446150452511E-2</v>
      </c>
      <c r="FM274">
        <f>LN(1+原始数据!FM274)</f>
        <v>-6.0180723255630212E-3</v>
      </c>
      <c r="FN274">
        <f>LN(1+原始数据!FN274)</f>
        <v>4.390348301292854E-3</v>
      </c>
      <c r="FO274">
        <f>LN(1+原始数据!FO274)</f>
        <v>-1.6434306463424773E-2</v>
      </c>
      <c r="FP274">
        <f>LN(1+原始数据!FP274)</f>
        <v>6.6776547532404968E-3</v>
      </c>
      <c r="FQ274">
        <f>LN(1+原始数据!FQ274)</f>
        <v>-1.3389237119016052E-2</v>
      </c>
      <c r="FR274">
        <f>LN(1+原始数据!FR274)</f>
        <v>1.2817503710614343E-2</v>
      </c>
      <c r="FS274">
        <f>LN(1+原始数据!FS274)</f>
        <v>-1.5722960465236198E-2</v>
      </c>
      <c r="FT274">
        <f>LN(1+原始数据!FT274)</f>
        <v>1.3409686909917741E-2</v>
      </c>
      <c r="FU274">
        <f>LN(1+原始数据!FU274)</f>
        <v>1.2323749688831903E-2</v>
      </c>
      <c r="FV274">
        <f>LN(1+原始数据!FV274)</f>
        <v>7.4720148387010564E-3</v>
      </c>
      <c r="FW274">
        <f>LN(1+原始数据!FW274)</f>
        <v>9.950330853168092E-3</v>
      </c>
      <c r="FX274">
        <f>LN(1+原始数据!FX274)</f>
        <v>1.1992805754821869E-3</v>
      </c>
      <c r="FY274">
        <f>LN(1+原始数据!FY274)</f>
        <v>-1.2007205765188771E-3</v>
      </c>
      <c r="FZ274">
        <f>LN(1+原始数据!FZ274)</f>
        <v>2.9995500899794244E-4</v>
      </c>
      <c r="GA274">
        <f>LN(1+原始数据!GA274)</f>
        <v>-6.0018007203246058E-4</v>
      </c>
      <c r="GB274">
        <f>LN(1+原始数据!GB274)</f>
        <v>-1.0858743334875945E-2</v>
      </c>
      <c r="GC274">
        <f>LN(1+原始数据!GC274)</f>
        <v>1.1137744410456021E-2</v>
      </c>
      <c r="GD274">
        <f>LN(1+原始数据!GD274)</f>
        <v>7.3727543294131569E-3</v>
      </c>
      <c r="GE274">
        <f>LN(1+原始数据!GE274)</f>
        <v>1.7643435172595281E-2</v>
      </c>
      <c r="GF274">
        <f>LN(1+原始数据!GF274)</f>
        <v>-3.3054570087264813E-3</v>
      </c>
      <c r="GG274">
        <f>LN(1+原始数据!GG274)</f>
        <v>-1.1263192278710714E-2</v>
      </c>
      <c r="GH274">
        <f>LN(1+原始数据!GH274)</f>
        <v>5.7832447557273608E-3</v>
      </c>
      <c r="GI274">
        <f>LN(1+原始数据!GI274)</f>
        <v>-8.8389486672043917E-3</v>
      </c>
      <c r="GJ274">
        <f>LN(1+原始数据!GJ274)</f>
        <v>-2.1022080918701985E-3</v>
      </c>
      <c r="GK274">
        <f>LN(1+原始数据!GK274)</f>
        <v>1.2521280553671691E-2</v>
      </c>
      <c r="GL274">
        <f>LN(1+原始数据!GL274)</f>
        <v>-4.6106125576832937E-3</v>
      </c>
      <c r="GM274">
        <f>LN(1+原始数据!GM274)</f>
        <v>1.064316009847976E-2</v>
      </c>
      <c r="GN274">
        <f>LN(1+原始数据!GN274)</f>
        <v>1.0247316451549499E-2</v>
      </c>
      <c r="GO274">
        <f>LN(1+原始数据!GO274)</f>
        <v>-1.5011261262670914E-3</v>
      </c>
      <c r="GP274">
        <f>LN(1+原始数据!GP274)</f>
        <v>-9.0407446521490707E-3</v>
      </c>
      <c r="GQ274">
        <f>LN(1+原始数据!GQ274)</f>
        <v>-5.1130493868230143E-3</v>
      </c>
      <c r="GR274">
        <f>LN(1+原始数据!GR274)</f>
        <v>-9.1416579172833873E-3</v>
      </c>
      <c r="GS274">
        <f>LN(1+原始数据!GS274)</f>
        <v>1.3705647056111967E-2</v>
      </c>
      <c r="GT274">
        <f>LN(1+原始数据!GT274)</f>
        <v>-2.4028846163103149E-3</v>
      </c>
      <c r="GU274">
        <f>LN(1+原始数据!GU274)</f>
        <v>-9.0040524316415511E-4</v>
      </c>
      <c r="GV274">
        <f>LN(1+原始数据!GV274)</f>
        <v>2.0977980821461199E-3</v>
      </c>
    </row>
    <row r="275" spans="1:204" x14ac:dyDescent="0.15">
      <c r="A275" s="1" t="s">
        <v>471</v>
      </c>
      <c r="B275">
        <f>LN(1+原始数据!B275)</f>
        <v>-0.15665381004537685</v>
      </c>
      <c r="C275">
        <f>LN(1+原始数据!C275)</f>
        <v>-7.7745348624852911E-2</v>
      </c>
      <c r="D275">
        <f>LN(1+原始数据!D275)</f>
        <v>-5.4146327014988416E-3</v>
      </c>
      <c r="E275">
        <f>LN(1+原始数据!E275)</f>
        <v>-5.0977554764867462E-2</v>
      </c>
      <c r="F275">
        <f>LN(1+原始数据!F275)</f>
        <v>2.4399886823535121E-2</v>
      </c>
      <c r="G275">
        <f>LN(1+原始数据!G275)</f>
        <v>2.9267497680568143E-2</v>
      </c>
      <c r="H275">
        <f>LN(1+原始数据!H275)</f>
        <v>-3.5730809955798949E-2</v>
      </c>
      <c r="I275">
        <f>LN(1+原始数据!I275)</f>
        <v>2.4009452460351854E-2</v>
      </c>
      <c r="J275">
        <f>LN(1+原始数据!J275)</f>
        <v>-2.1223636451626688E-2</v>
      </c>
      <c r="K275">
        <f>LN(1+原始数据!K275)</f>
        <v>5.4393483830331699E-2</v>
      </c>
      <c r="L275">
        <f>LN(1+原始数据!L275)</f>
        <v>2.5966258472659141E-3</v>
      </c>
      <c r="M275">
        <f>LN(1+原始数据!M275)</f>
        <v>1.7983819413793973E-3</v>
      </c>
      <c r="N275">
        <f>LN(1+原始数据!N275)</f>
        <v>8.9959524283599393E-4</v>
      </c>
      <c r="O275">
        <f>LN(1+原始数据!O275)</f>
        <v>3.275756423817229E-2</v>
      </c>
      <c r="P275">
        <f>LN(1+原始数据!P275)</f>
        <v>-3.459144476961909E-2</v>
      </c>
      <c r="Q275">
        <f>LN(1+原始数据!Q275)</f>
        <v>3.4938892542558382E-3</v>
      </c>
      <c r="R275">
        <f>LN(1+原始数据!R275)</f>
        <v>-2.6033858701149278E-3</v>
      </c>
      <c r="S275">
        <f>LN(1+原始数据!S275)</f>
        <v>-2.3063939598551693E-2</v>
      </c>
      <c r="T275">
        <f>LN(1+原始数据!T275)</f>
        <v>-8.132983230188991E-3</v>
      </c>
      <c r="U275">
        <f>LN(1+原始数据!U275)</f>
        <v>2.6963615477425332E-3</v>
      </c>
      <c r="V275">
        <f>LN(1+原始数据!V275)</f>
        <v>3.8066200806456278E-2</v>
      </c>
      <c r="W275">
        <f>LN(1+原始数据!W275)</f>
        <v>-1.7014466397575704E-3</v>
      </c>
      <c r="X275">
        <f>LN(1+原始数据!X275)</f>
        <v>-1.0555513939516587E-2</v>
      </c>
      <c r="Y275">
        <f>LN(1+原始数据!Y275)</f>
        <v>-6.2192998139168326E-3</v>
      </c>
      <c r="Z275">
        <f>LN(1+原始数据!Z275)</f>
        <v>3.1401763139531642E-2</v>
      </c>
      <c r="AA275">
        <f>LN(1+原始数据!AA275)</f>
        <v>1.2817503710614343E-2</v>
      </c>
      <c r="AB275">
        <f>LN(1+原始数据!AB275)</f>
        <v>2.7615167032973391E-2</v>
      </c>
      <c r="AC275">
        <f>LN(1+原始数据!AC275)</f>
        <v>-8.2338049271035423E-3</v>
      </c>
      <c r="AD275">
        <f>LN(1+原始数据!AD275)</f>
        <v>8.2657444170325927E-3</v>
      </c>
      <c r="AE275">
        <f>LN(1+原始数据!AE275)</f>
        <v>-4.9120443610206413E-3</v>
      </c>
      <c r="AF275">
        <f>LN(1+原始数据!AF275)</f>
        <v>1.5578029963318462E-2</v>
      </c>
      <c r="AG275">
        <f>LN(1+原始数据!AG275)</f>
        <v>1.1335509663745679E-2</v>
      </c>
      <c r="AH275">
        <f>LN(1+原始数据!AH275)</f>
        <v>-1.2983927558294786E-2</v>
      </c>
      <c r="AI275">
        <f>LN(1+原始数据!AI275)</f>
        <v>-7.4275158287965843E-3</v>
      </c>
      <c r="AJ275">
        <f>LN(1+原始数据!AJ275)</f>
        <v>1.5987213636970735E-3</v>
      </c>
      <c r="AK275">
        <f>LN(1+原始数据!AK275)</f>
        <v>-1.9896631714456645E-2</v>
      </c>
      <c r="AL275">
        <f>LN(1+原始数据!AL275)</f>
        <v>1.5774919115362239E-2</v>
      </c>
      <c r="AM275">
        <f>LN(1+原始数据!AM275)</f>
        <v>6.5783153601225068E-3</v>
      </c>
      <c r="AN275">
        <f>LN(1+原始数据!AN275)</f>
        <v>6.5783153601225068E-3</v>
      </c>
      <c r="AO275">
        <f>LN(1+原始数据!AO275)</f>
        <v>4.0916179032535575E-3</v>
      </c>
      <c r="AP275">
        <f>LN(1+原始数据!AP275)</f>
        <v>-7.3267753864608553E-3</v>
      </c>
      <c r="AQ275">
        <f>LN(1+原始数据!AQ275)</f>
        <v>-4.1084280445431911E-3</v>
      </c>
      <c r="AR275">
        <f>LN(1+原始数据!AR275)</f>
        <v>4.0916179032535575E-3</v>
      </c>
      <c r="AS275">
        <f>LN(1+原始数据!AS275)</f>
        <v>3.2945669494301114E-3</v>
      </c>
      <c r="AT275">
        <f>LN(1+原始数据!AT275)</f>
        <v>2.0194707285519253E-2</v>
      </c>
      <c r="AU275">
        <f>LN(1+原始数据!AU275)</f>
        <v>7.9968017056424414E-4</v>
      </c>
      <c r="AV275">
        <f>LN(1+原始数据!AV275)</f>
        <v>-8.8389486672043917E-3</v>
      </c>
      <c r="AW275">
        <f>LN(1+原始数据!AW275)</f>
        <v>-3.2729824622918881E-2</v>
      </c>
      <c r="AX275">
        <f>LN(1+原始数据!AX275)</f>
        <v>-6.7225457608268112E-3</v>
      </c>
      <c r="AY275">
        <f>LN(1+原始数据!AY275)</f>
        <v>1.6985566355815121E-3</v>
      </c>
      <c r="AZ275">
        <f>LN(1+原始数据!AZ275)</f>
        <v>1.0841023177874769E-2</v>
      </c>
      <c r="BA275">
        <f>LN(1+原始数据!BA275)</f>
        <v>-1.4098924379501648E-2</v>
      </c>
      <c r="BB275">
        <f>LN(1+原始数据!BB275)</f>
        <v>8.3649163316276715E-3</v>
      </c>
      <c r="BC275">
        <f>LN(1+原始数据!BC275)</f>
        <v>1.0742096531902029E-2</v>
      </c>
      <c r="BD275">
        <f>LN(1+原始数据!BD275)</f>
        <v>-4.1084280445431911E-3</v>
      </c>
      <c r="BE275">
        <f>LN(1+原始数据!BE275)</f>
        <v>7.3727543294131569E-3</v>
      </c>
      <c r="BF275">
        <f>LN(1+原始数据!BF275)</f>
        <v>4.8880340727758664E-3</v>
      </c>
      <c r="BG275">
        <f>LN(1+原始数据!BG275)</f>
        <v>2.2543964434894436E-2</v>
      </c>
      <c r="BH275">
        <f>LN(1+原始数据!BH275)</f>
        <v>-4.0080213975388218E-3</v>
      </c>
      <c r="BI275">
        <f>LN(1+原始数据!BI275)</f>
        <v>1.5873349156290163E-2</v>
      </c>
      <c r="BJ275">
        <f>LN(1+原始数据!BJ275)</f>
        <v>2.3971245997214514E-3</v>
      </c>
      <c r="BK275">
        <f>LN(1+原始数据!BK275)</f>
        <v>2.4107075343233104E-2</v>
      </c>
      <c r="BL275">
        <f>LN(1+原始数据!BL275)</f>
        <v>-1.0050335853501451E-2</v>
      </c>
      <c r="BM275">
        <f>LN(1+原始数据!BM275)</f>
        <v>2.0684591192832603E-2</v>
      </c>
      <c r="BN275">
        <f>LN(1+原始数据!BN275)</f>
        <v>-8.003201707691552E-4</v>
      </c>
      <c r="BO275">
        <f>LN(1+原始数据!BO275)</f>
        <v>1.960652963891835E-2</v>
      </c>
      <c r="BP275">
        <f>LN(1+原始数据!BP275)</f>
        <v>-1.1263192278710714E-2</v>
      </c>
      <c r="BQ275">
        <f>LN(1+原始数据!BQ275)</f>
        <v>7.9968017056424414E-4</v>
      </c>
      <c r="BR275">
        <f>LN(1+原始数据!BR275)</f>
        <v>-6.0180723255630212E-3</v>
      </c>
      <c r="BS275">
        <f>LN(1+原始数据!BS275)</f>
        <v>7.5712654963181261E-3</v>
      </c>
      <c r="BT275">
        <f>LN(1+原始数据!BT275)</f>
        <v>-3.0045090202987243E-3</v>
      </c>
      <c r="BU275">
        <f>LN(1+原始数据!BU275)</f>
        <v>2.9955089797983709E-3</v>
      </c>
      <c r="BV275">
        <f>LN(1+原始数据!BV275)</f>
        <v>4.1237908016244766E-2</v>
      </c>
      <c r="BW275">
        <f>LN(1+原始数据!BW275)</f>
        <v>-1.1566636371465405E-2</v>
      </c>
      <c r="BX275">
        <f>LN(1+原始数据!BX275)</f>
        <v>3.1595561589750583E-2</v>
      </c>
      <c r="BY275">
        <f>LN(1+原始数据!BY275)</f>
        <v>8.4640784121293635E-3</v>
      </c>
      <c r="BZ275">
        <f>LN(1+原始数据!BZ275)</f>
        <v>-1.1263192278710714E-2</v>
      </c>
      <c r="CA275">
        <f>LN(1+原始数据!CA275)</f>
        <v>1.1236631925987768E-2</v>
      </c>
      <c r="CB275">
        <f>LN(1+原始数据!CB275)</f>
        <v>0</v>
      </c>
      <c r="CC275">
        <f>LN(1+原始数据!CC275)</f>
        <v>-4.9120443610206413E-3</v>
      </c>
      <c r="CD275">
        <f>LN(1+原始数据!CD275)</f>
        <v>-2.061095390412435E-2</v>
      </c>
      <c r="CE275">
        <f>LN(1+原始数据!CE275)</f>
        <v>-2.2024235552000394E-3</v>
      </c>
      <c r="CF275">
        <f>LN(1+原始数据!CF275)</f>
        <v>1.4987129808248238E-2</v>
      </c>
      <c r="CG275">
        <f>LN(1+原始数据!CG275)</f>
        <v>1.2027380212718455E-2</v>
      </c>
      <c r="CH275">
        <f>LN(1+原始数据!CH275)</f>
        <v>0</v>
      </c>
      <c r="CI275">
        <f>LN(1+原始数据!CI275)</f>
        <v>0</v>
      </c>
      <c r="CJ275">
        <f>LN(1+原始数据!CJ275)</f>
        <v>1.666044089310717E-2</v>
      </c>
      <c r="CK275">
        <f>LN(1+原始数据!CK275)</f>
        <v>4.7885167317970939E-3</v>
      </c>
      <c r="CL275">
        <f>LN(1+原始数据!CL275)</f>
        <v>-2.7036515743148232E-3</v>
      </c>
      <c r="CM275">
        <f>LN(1+原始数据!CM275)</f>
        <v>3.9124554684050079E-2</v>
      </c>
      <c r="CN275">
        <f>LN(1+原始数据!CN275)</f>
        <v>7.8689583786951973E-3</v>
      </c>
      <c r="CO275">
        <f>LN(1+原始数据!CO275)</f>
        <v>3.7392119217062689E-2</v>
      </c>
      <c r="CP275">
        <f>LN(1+原始数据!CP275)</f>
        <v>-1.7247893409553391E-2</v>
      </c>
      <c r="CQ275">
        <f>LN(1+原始数据!CQ275)</f>
        <v>4.4112574618320875E-2</v>
      </c>
      <c r="CR275">
        <f>LN(1+原始数据!CR275)</f>
        <v>1.1632084229707696E-2</v>
      </c>
      <c r="CS275">
        <f>LN(1+原始数据!CS275)</f>
        <v>-1.3490590182499144E-2</v>
      </c>
      <c r="CT275">
        <f>LN(1+原始数据!CT275)</f>
        <v>-2.7576767770234493E-2</v>
      </c>
      <c r="CU275">
        <f>LN(1+原始数据!CU275)</f>
        <v>3.7927982386962624E-3</v>
      </c>
      <c r="CV275">
        <f>LN(1+原始数据!CV275)</f>
        <v>1.2521280553671691E-2</v>
      </c>
      <c r="CW275">
        <f>LN(1+原始数据!CW275)</f>
        <v>3.4401426717332317E-2</v>
      </c>
      <c r="CX275">
        <f>LN(1+原始数据!CX275)</f>
        <v>-8.4354788211015753E-3</v>
      </c>
      <c r="CY275">
        <f>LN(1+原始数据!CY275)</f>
        <v>3.4691239789930259E-2</v>
      </c>
      <c r="CZ275">
        <f>LN(1+原始数据!CZ275)</f>
        <v>2.4399886823535121E-2</v>
      </c>
      <c r="DA275">
        <f>LN(1+原始数据!DA275)</f>
        <v>-1.1566636371465405E-2</v>
      </c>
      <c r="DB275">
        <f>LN(1+原始数据!DB275)</f>
        <v>2.6934001240081041E-2</v>
      </c>
      <c r="DC275">
        <f>LN(1+原始数据!DC275)</f>
        <v>-1.1971371781219958E-2</v>
      </c>
      <c r="DD275">
        <f>LN(1+原始数据!DD275)</f>
        <v>-9.6510900380843728E-2</v>
      </c>
      <c r="DE275">
        <f>LN(1+原始数据!DE275)</f>
        <v>4.4877758778085503E-2</v>
      </c>
      <c r="DF275">
        <f>LN(1+原始数据!DF275)</f>
        <v>2.0880477579355131E-2</v>
      </c>
      <c r="DG275">
        <f>LN(1+原始数据!DG275)</f>
        <v>-1.9080887812791953E-2</v>
      </c>
      <c r="DH275">
        <f>LN(1+原始数据!DH275)</f>
        <v>1.7839918128331016E-2</v>
      </c>
      <c r="DI275">
        <f>LN(1+原始数据!DI275)</f>
        <v>-7.7297980619412685E-3</v>
      </c>
      <c r="DJ275">
        <f>LN(1+原始数据!DJ275)</f>
        <v>-3.2626502827094166E-2</v>
      </c>
      <c r="DK275">
        <f>LN(1+原始数据!DK275)</f>
        <v>-4.9120443610206413E-3</v>
      </c>
      <c r="DL275">
        <f>LN(1+原始数据!DL275)</f>
        <v>-6.0018007203246058E-4</v>
      </c>
      <c r="DM275">
        <f>LN(1+原始数据!DM275)</f>
        <v>0</v>
      </c>
      <c r="DN275">
        <f>LN(1+原始数据!DN275)</f>
        <v>-2.1836694609174406E-2</v>
      </c>
      <c r="DO275">
        <f>LN(1+原始数据!DO275)</f>
        <v>-4.4097084887000726E-3</v>
      </c>
      <c r="DP275">
        <f>LN(1+原始数据!DP275)</f>
        <v>1.8821754240587667E-2</v>
      </c>
      <c r="DQ275">
        <f>LN(1+原始数据!DQ275)</f>
        <v>2.3325825303496757E-2</v>
      </c>
      <c r="DR275">
        <f>LN(1+原始数据!DR275)</f>
        <v>4.2907814171562458E-3</v>
      </c>
      <c r="DS275">
        <f>LN(1+原始数据!DS275)</f>
        <v>-1.2781334364733152E-2</v>
      </c>
      <c r="DT275">
        <f>LN(1+原始数据!DT275)</f>
        <v>2.4968801985871458E-3</v>
      </c>
      <c r="DU275">
        <f>LN(1+原始数据!DU275)</f>
        <v>1.2126179797840555E-2</v>
      </c>
      <c r="DV275">
        <f>LN(1+原始数据!DV275)</f>
        <v>5.385472276337888E-3</v>
      </c>
      <c r="DW275">
        <f>LN(1+原始数据!DW275)</f>
        <v>-1.633265462089761E-2</v>
      </c>
      <c r="DX275">
        <f>LN(1+原始数据!DX275)</f>
        <v>-4.374292294791874E-2</v>
      </c>
      <c r="DY275">
        <f>LN(1+原始数据!DY275)</f>
        <v>-3.5109177113567896E-2</v>
      </c>
      <c r="DZ275">
        <f>LN(1+原始数据!DZ275)</f>
        <v>3.7584760327271212E-2</v>
      </c>
      <c r="EA275">
        <f>LN(1+原始数据!EA275)</f>
        <v>-6.4205678029226948E-3</v>
      </c>
      <c r="EB275">
        <f>LN(1+原始数据!EB275)</f>
        <v>0</v>
      </c>
      <c r="EC275">
        <f>LN(1+原始数据!EC275)</f>
        <v>-5.6676177193556859E-2</v>
      </c>
      <c r="ED275">
        <f>LN(1+原始数据!ED275)</f>
        <v>1.8134570195482678E-2</v>
      </c>
      <c r="EE275">
        <f>LN(1+原始数据!EE275)</f>
        <v>-3.7286584786016604E-2</v>
      </c>
      <c r="EF275">
        <f>LN(1+原始数据!EF275)</f>
        <v>1.3705647056111967E-2</v>
      </c>
      <c r="EG275">
        <f>LN(1+原始数据!EG275)</f>
        <v>-4.8115569972220816E-3</v>
      </c>
      <c r="EH275">
        <f>LN(1+原始数据!EH275)</f>
        <v>-1.5215165806480377E-2</v>
      </c>
      <c r="EI275">
        <f>LN(1+原始数据!EI275)</f>
        <v>-7.6290271644911629E-3</v>
      </c>
      <c r="EJ275">
        <f>LN(1+原始数据!EJ275)</f>
        <v>3.3724869401620894E-2</v>
      </c>
      <c r="EK275">
        <f>LN(1+原始数据!EK275)</f>
        <v>2.6963615477425332E-3</v>
      </c>
      <c r="EL275">
        <f>LN(1+原始数据!EL275)</f>
        <v>-5.2030408094384209E-2</v>
      </c>
      <c r="EM275">
        <f>LN(1+原始数据!EM275)</f>
        <v>-7.8305791151885643E-3</v>
      </c>
      <c r="EN275">
        <f>LN(1+原始数据!EN275)</f>
        <v>-3.6064955941117441E-3</v>
      </c>
      <c r="EO275">
        <f>LN(1+原始数据!EO275)</f>
        <v>2.0684591192832603E-2</v>
      </c>
      <c r="EP275">
        <f>LN(1+原始数据!EP275)</f>
        <v>-2.2143364685689858E-2</v>
      </c>
      <c r="EQ275">
        <f>LN(1+原始数据!EQ275)</f>
        <v>1.9312311032372884E-2</v>
      </c>
      <c r="ER275">
        <f>LN(1+原始数据!ER275)</f>
        <v>-1.5012120120503621E-2</v>
      </c>
      <c r="ES275">
        <f>LN(1+原始数据!ES275)</f>
        <v>-2.2024235552000394E-3</v>
      </c>
      <c r="ET275">
        <f>LN(1+原始数据!ET275)</f>
        <v>6.4789660977090735E-3</v>
      </c>
      <c r="EU275">
        <f>LN(1+原始数据!EU275)</f>
        <v>1.3990209137074087E-3</v>
      </c>
      <c r="EV275">
        <f>LN(1+原始数据!EV275)</f>
        <v>-3.1181117483574737E-2</v>
      </c>
      <c r="EW275">
        <f>LN(1+原始数据!EW275)</f>
        <v>-1.5011261262670914E-3</v>
      </c>
      <c r="EX275">
        <f>LN(1+原始数据!EX275)</f>
        <v>-3.7068619313265121E-3</v>
      </c>
      <c r="EY275">
        <f>LN(1+原始数据!EY275)</f>
        <v>1.32123314721349E-2</v>
      </c>
      <c r="EZ275">
        <f>LN(1+原始数据!EZ275)</f>
        <v>2.0292703267762394E-2</v>
      </c>
      <c r="FA275">
        <f>LN(1+原始数据!FA275)</f>
        <v>8.5632306604878135E-3</v>
      </c>
      <c r="FB275">
        <f>LN(1+原始数据!FB275)</f>
        <v>7.7697372643606936E-3</v>
      </c>
      <c r="FC275">
        <f>LN(1+原始数据!FC275)</f>
        <v>1.607018017749446E-2</v>
      </c>
      <c r="FD275">
        <f>LN(1+原始数据!FD275)</f>
        <v>1.7152058817565659E-2</v>
      </c>
      <c r="FE275">
        <f>LN(1+原始数据!FE275)</f>
        <v>3.8739828315930647E-2</v>
      </c>
      <c r="FF275">
        <f>LN(1+原始数据!FF275)</f>
        <v>-1.1870172570487445E-2</v>
      </c>
      <c r="FG275">
        <f>LN(1+原始数据!FG275)</f>
        <v>3.2660782239548276E-2</v>
      </c>
      <c r="FH275">
        <f>LN(1+原始数据!FH275)</f>
        <v>1.0841023177874769E-2</v>
      </c>
      <c r="FI275">
        <f>LN(1+原始数据!FI275)</f>
        <v>2.3228126119207243E-2</v>
      </c>
      <c r="FJ275">
        <f>LN(1+原始数据!FJ275)</f>
        <v>2.8781801425451947E-2</v>
      </c>
      <c r="FK275">
        <f>LN(1+原始数据!FK275)</f>
        <v>-1.4606152389362114E-2</v>
      </c>
      <c r="FL275">
        <f>LN(1+原始数据!FL275)</f>
        <v>2.8295869154847251E-2</v>
      </c>
      <c r="FM275">
        <f>LN(1+原始数据!FM275)</f>
        <v>-3.2006796135086453E-2</v>
      </c>
      <c r="FN275">
        <f>LN(1+原始数据!FN275)</f>
        <v>1.2224969622568948E-2</v>
      </c>
      <c r="FO275">
        <f>LN(1+原始数据!FO275)</f>
        <v>-2.0202707317519466E-2</v>
      </c>
      <c r="FP275">
        <f>LN(1+原始数据!FP275)</f>
        <v>-5.6157387856357452E-3</v>
      </c>
      <c r="FQ275">
        <f>LN(1+原始数据!FQ275)</f>
        <v>-1.2477521511112579E-2</v>
      </c>
      <c r="FR275">
        <f>LN(1+原始数据!FR275)</f>
        <v>4.390348301292854E-3</v>
      </c>
      <c r="FS275">
        <f>LN(1+原始数据!FS275)</f>
        <v>-2.3473356185642127E-2</v>
      </c>
      <c r="FT275">
        <f>LN(1+原始数据!FT275)</f>
        <v>2.0978406385191814E-2</v>
      </c>
      <c r="FU275">
        <f>LN(1+原始数据!FU275)</f>
        <v>2.9752958149347801E-2</v>
      </c>
      <c r="FV275">
        <f>LN(1+原始数据!FV275)</f>
        <v>1.0939940038334263E-2</v>
      </c>
      <c r="FW275">
        <f>LN(1+原始数据!FW275)</f>
        <v>2.0292703267762394E-2</v>
      </c>
      <c r="FX275">
        <f>LN(1+原始数据!FX275)</f>
        <v>-1.6129381929883644E-2</v>
      </c>
      <c r="FY275">
        <f>LN(1+原始数据!FY275)</f>
        <v>-1.633265462089761E-2</v>
      </c>
      <c r="FZ275">
        <f>LN(1+原始数据!FZ275)</f>
        <v>1.0939940038334263E-2</v>
      </c>
      <c r="GA275">
        <f>LN(1+原始数据!GA275)</f>
        <v>-1.826580880689254E-2</v>
      </c>
      <c r="GB275">
        <f>LN(1+原始数据!GB275)</f>
        <v>-1.4910612735754241E-2</v>
      </c>
      <c r="GC275">
        <f>LN(1+原始数据!GC275)</f>
        <v>3.1983045853050743E-2</v>
      </c>
      <c r="GD275">
        <f>LN(1+原始数据!GD275)</f>
        <v>3.0432207120201914E-2</v>
      </c>
      <c r="GE275">
        <f>LN(1+原始数据!GE275)</f>
        <v>3.4938892542558382E-3</v>
      </c>
      <c r="GF275">
        <f>LN(1+原始数据!GF275)</f>
        <v>2.0292703267762394E-2</v>
      </c>
      <c r="GG275">
        <f>LN(1+原始数据!GG275)</f>
        <v>-6.9239150728241982E-3</v>
      </c>
      <c r="GH275">
        <f>LN(1+原始数据!GH275)</f>
        <v>5.7832447557273608E-3</v>
      </c>
      <c r="GI275">
        <f>LN(1+原始数据!GI275)</f>
        <v>-1.8571385585435342E-2</v>
      </c>
      <c r="GJ275">
        <f>LN(1+原始数据!GJ275)</f>
        <v>-7.6290271644911629E-3</v>
      </c>
      <c r="GK275">
        <f>LN(1+原始数据!GK275)</f>
        <v>2.215280464113328E-2</v>
      </c>
      <c r="GL275">
        <f>LN(1+原始数据!GL275)</f>
        <v>-1.7014466397575704E-3</v>
      </c>
      <c r="GM275">
        <f>LN(1+原始数据!GM275)</f>
        <v>-6.0018007203246058E-4</v>
      </c>
      <c r="GN275">
        <f>LN(1+原始数据!GN275)</f>
        <v>2.176149178151271E-2</v>
      </c>
      <c r="GO275">
        <f>LN(1+原始数据!GO275)</f>
        <v>9.5542128048117115E-3</v>
      </c>
      <c r="GP275">
        <f>LN(1+原始数据!GP275)</f>
        <v>-1.0656580188528888E-2</v>
      </c>
      <c r="GQ275">
        <f>LN(1+原始数据!GQ275)</f>
        <v>-1.1364330079049759E-2</v>
      </c>
      <c r="GR275">
        <f>LN(1+原始数据!GR275)</f>
        <v>-1.0959840236342012E-2</v>
      </c>
      <c r="GS275">
        <f>LN(1+原始数据!GS275)</f>
        <v>2.1174235231406567E-2</v>
      </c>
      <c r="GT275">
        <f>LN(1+原始数据!GT275)</f>
        <v>7.3727543294131569E-3</v>
      </c>
      <c r="GU275">
        <f>LN(1+原始数据!GU275)</f>
        <v>7.8689583786951973E-3</v>
      </c>
      <c r="GV275">
        <f>LN(1+原始数据!GV275)</f>
        <v>1.0544213875671097E-2</v>
      </c>
    </row>
    <row r="276" spans="1:204" x14ac:dyDescent="0.15">
      <c r="A276" s="1" t="s">
        <v>472</v>
      </c>
      <c r="B276">
        <f>LN(1+原始数据!B276)</f>
        <v>-7.6989041528135696E-2</v>
      </c>
      <c r="C276">
        <f>LN(1+原始数据!C276)</f>
        <v>-3.2110053918233586E-2</v>
      </c>
      <c r="D276">
        <f>LN(1+原始数据!D276)</f>
        <v>-3.6064955941117441E-3</v>
      </c>
      <c r="E276">
        <f>LN(1+原始数据!E276)</f>
        <v>-5.4139446100648227E-2</v>
      </c>
      <c r="F276">
        <f>LN(1+原始数据!F276)</f>
        <v>2.9655884907510675E-2</v>
      </c>
      <c r="G276">
        <f>LN(1+原始数据!G276)</f>
        <v>3.6524774682372169E-2</v>
      </c>
      <c r="H276">
        <f>LN(1+原始数据!H276)</f>
        <v>-6.3578981642871332E-2</v>
      </c>
      <c r="I276">
        <f>LN(1+原始数据!I276)</f>
        <v>-2.3882940463332003E-2</v>
      </c>
      <c r="J276">
        <f>LN(1+原始数据!J276)</f>
        <v>-5.2135670528874337E-3</v>
      </c>
      <c r="K276">
        <f>LN(1+原始数据!K276)</f>
        <v>7.1576198489221962E-2</v>
      </c>
      <c r="L276">
        <f>LN(1+原始数据!L276)</f>
        <v>1.8134570195482678E-2</v>
      </c>
      <c r="M276">
        <f>LN(1+原始数据!M276)</f>
        <v>0</v>
      </c>
      <c r="N276">
        <f>LN(1+原始数据!N276)</f>
        <v>-6.0180723255630212E-3</v>
      </c>
      <c r="O276">
        <f>LN(1+原始数据!O276)</f>
        <v>2.2641730480824573E-2</v>
      </c>
      <c r="P276">
        <f>LN(1+原始数据!P276)</f>
        <v>-5.70995920405728E-2</v>
      </c>
      <c r="Q276">
        <f>LN(1+原始数据!Q276)</f>
        <v>0</v>
      </c>
      <c r="R276">
        <f>LN(1+原始数据!R276)</f>
        <v>-1.9018072895963312E-3</v>
      </c>
      <c r="S276">
        <f>LN(1+原始数据!S276)</f>
        <v>-3.1181117483574737E-2</v>
      </c>
      <c r="T276">
        <f>LN(1+原始数据!T276)</f>
        <v>1.4100124378781626E-2</v>
      </c>
      <c r="U276">
        <f>LN(1+原始数据!U276)</f>
        <v>3.7927982386962624E-3</v>
      </c>
      <c r="V276">
        <f>LN(1+原始数据!V276)</f>
        <v>5.4298773407378875E-2</v>
      </c>
      <c r="W276">
        <f>LN(1+原始数据!W276)</f>
        <v>0</v>
      </c>
      <c r="X276">
        <f>LN(1+原始数据!X276)</f>
        <v>-1.2680053157374483E-2</v>
      </c>
      <c r="Y276">
        <f>LN(1+原始数据!Y276)</f>
        <v>2.7615167032973391E-2</v>
      </c>
      <c r="Z276">
        <f>LN(1+原始数据!Z276)</f>
        <v>1.7053754565827622E-2</v>
      </c>
      <c r="AA276">
        <f>LN(1+原始数据!AA276)</f>
        <v>4.6889894861314695E-3</v>
      </c>
      <c r="AB276">
        <f>LN(1+原始数据!AB276)</f>
        <v>-1.2007205765188771E-3</v>
      </c>
      <c r="AC276">
        <f>LN(1+原始数据!AC276)</f>
        <v>4.589452333807224E-3</v>
      </c>
      <c r="AD276">
        <f>LN(1+原始数据!AD276)</f>
        <v>-4.9085207690491413E-2</v>
      </c>
      <c r="AE276">
        <f>LN(1+原始数据!AE276)</f>
        <v>-6.1186810081771768E-3</v>
      </c>
      <c r="AF276">
        <f>LN(1+原始数据!AF276)</f>
        <v>1.7983819413793973E-3</v>
      </c>
      <c r="AG276">
        <f>LN(1+原始数据!AG276)</f>
        <v>2.2250608934819723E-2</v>
      </c>
      <c r="AH276">
        <f>LN(1+原始数据!AH276)</f>
        <v>-1.1971371781219958E-2</v>
      </c>
      <c r="AI276">
        <f>LN(1+原始数据!AI276)</f>
        <v>-1.2781334364733152E-2</v>
      </c>
      <c r="AJ276">
        <f>LN(1+原始数据!AJ276)</f>
        <v>9.1579377847657243E-3</v>
      </c>
      <c r="AK276">
        <f>LN(1+原始数据!AK276)</f>
        <v>-1.9590649765004148E-2</v>
      </c>
      <c r="AL276">
        <f>LN(1+原始数据!AL276)</f>
        <v>6.1808590750810988E-3</v>
      </c>
      <c r="AM276">
        <f>LN(1+原始数据!AM276)</f>
        <v>5.9982007196754947E-4</v>
      </c>
      <c r="AN276">
        <f>LN(1+原始数据!AN276)</f>
        <v>2.0586633608388312E-2</v>
      </c>
      <c r="AO276">
        <f>LN(1+原始数据!AO276)</f>
        <v>5.9820716775474689E-3</v>
      </c>
      <c r="AP276">
        <f>LN(1+原始数据!AP276)</f>
        <v>0</v>
      </c>
      <c r="AQ276">
        <f>LN(1+原始数据!AQ276)</f>
        <v>-1.8016219466282088E-3</v>
      </c>
      <c r="AR276">
        <f>LN(1+原始数据!AR276)</f>
        <v>-1.2007205765188771E-3</v>
      </c>
      <c r="AS276">
        <f>LN(1+原始数据!AS276)</f>
        <v>0</v>
      </c>
      <c r="AT276">
        <f>LN(1+原始数据!AT276)</f>
        <v>1.1992805754821869E-3</v>
      </c>
      <c r="AU276">
        <f>LN(1+原始数据!AU276)</f>
        <v>-6.0180723255630212E-3</v>
      </c>
      <c r="AV276">
        <f>LN(1+原始数据!AV276)</f>
        <v>-4.2088447740546821E-3</v>
      </c>
      <c r="AW276">
        <f>LN(1+原始数据!AW276)</f>
        <v>-1.9488676583862413E-2</v>
      </c>
      <c r="AX276">
        <f>LN(1+原始数据!AX276)</f>
        <v>0</v>
      </c>
      <c r="AY276">
        <f>LN(1+原始数据!AY276)</f>
        <v>1.7983819413793973E-3</v>
      </c>
      <c r="AZ276">
        <f>LN(1+原始数据!AZ276)</f>
        <v>6.0814703158679536E-3</v>
      </c>
      <c r="BA276">
        <f>LN(1+原始数据!BA276)</f>
        <v>-3.7068619313265121E-3</v>
      </c>
      <c r="BB276">
        <f>LN(1+原始数据!BB276)</f>
        <v>4.8880340727758664E-3</v>
      </c>
      <c r="BC276">
        <f>LN(1+原始数据!BC276)</f>
        <v>7.8689583786951973E-3</v>
      </c>
      <c r="BD276">
        <f>LN(1+原始数据!BD276)</f>
        <v>-2.4028846163103149E-3</v>
      </c>
      <c r="BE276">
        <f>LN(1+原始数据!BE276)</f>
        <v>8.4640784121293635E-3</v>
      </c>
      <c r="BF276">
        <f>LN(1+原始数据!BF276)</f>
        <v>-1.8016219466282088E-3</v>
      </c>
      <c r="BG276">
        <f>LN(1+原始数据!BG276)</f>
        <v>1.143437762566317E-2</v>
      </c>
      <c r="BH276">
        <f>LN(1+原始数据!BH276)</f>
        <v>-4.2088447740546821E-3</v>
      </c>
      <c r="BI276">
        <f>LN(1+原始数据!BI276)</f>
        <v>1.7983819413793973E-3</v>
      </c>
      <c r="BJ276">
        <f>LN(1+原始数据!BJ276)</f>
        <v>5.385472276337888E-3</v>
      </c>
      <c r="BK276">
        <f>LN(1+原始数据!BK276)</f>
        <v>1.1236631925987768E-2</v>
      </c>
      <c r="BL276">
        <f>LN(1+原始数据!BL276)</f>
        <v>-5.9174737640376226E-3</v>
      </c>
      <c r="BM276">
        <f>LN(1+原始数据!BM276)</f>
        <v>1.636535408626423E-2</v>
      </c>
      <c r="BN276">
        <f>LN(1+原始数据!BN276)</f>
        <v>1.1992805754821869E-3</v>
      </c>
      <c r="BO276">
        <f>LN(1+原始数据!BO276)</f>
        <v>1.1992805754821869E-3</v>
      </c>
      <c r="BP276">
        <f>LN(1+原始数据!BP276)</f>
        <v>-6.0018007203246058E-4</v>
      </c>
      <c r="BQ276">
        <f>LN(1+原始数据!BQ276)</f>
        <v>-1.16678048676821E-2</v>
      </c>
      <c r="BR276">
        <f>LN(1+原始数据!BR276)</f>
        <v>-7.0246149369644663E-3</v>
      </c>
      <c r="BS276">
        <f>LN(1+原始数据!BS276)</f>
        <v>9.4551587707551975E-3</v>
      </c>
      <c r="BT276">
        <f>LN(1+原始数据!BT276)</f>
        <v>2.2973590486834584E-3</v>
      </c>
      <c r="BU276">
        <f>LN(1+原始数据!BU276)</f>
        <v>-1.8016219466282088E-3</v>
      </c>
      <c r="BV276">
        <f>LN(1+原始数据!BV276)</f>
        <v>2.0292703267762394E-2</v>
      </c>
      <c r="BW276">
        <f>LN(1+原始数据!BW276)</f>
        <v>-1.7014466397575704E-3</v>
      </c>
      <c r="BX276">
        <f>LN(1+原始数据!BX276)</f>
        <v>1.5381102038302391E-2</v>
      </c>
      <c r="BY276">
        <f>LN(1+原始数据!BY276)</f>
        <v>1.5184135325040055E-2</v>
      </c>
      <c r="BZ276">
        <f>LN(1+原始数据!BZ276)</f>
        <v>7.1742037480004529E-3</v>
      </c>
      <c r="CA276">
        <f>LN(1+原始数据!CA276)</f>
        <v>1.0993954433010642E-3</v>
      </c>
      <c r="CB276">
        <f>LN(1+原始数据!CB276)</f>
        <v>3.8924147153438535E-3</v>
      </c>
      <c r="CC276">
        <f>LN(1+原始数据!CC276)</f>
        <v>3.2945669494301114E-3</v>
      </c>
      <c r="CD276">
        <f>LN(1+原始数据!CD276)</f>
        <v>-5.0012504168224286E-4</v>
      </c>
      <c r="CE276">
        <f>LN(1+原始数据!CE276)</f>
        <v>-6.6218763088869695E-3</v>
      </c>
      <c r="CF276">
        <f>LN(1+原始数据!CF276)</f>
        <v>1.1533235813673085E-2</v>
      </c>
      <c r="CG276">
        <f>LN(1+原始数据!CG276)</f>
        <v>1.5987213636970735E-3</v>
      </c>
      <c r="CH276">
        <f>LN(1+原始数据!CH276)</f>
        <v>1.0346292054144267E-2</v>
      </c>
      <c r="CI276">
        <f>LN(1+原始数据!CI276)</f>
        <v>4.2907814171562458E-3</v>
      </c>
      <c r="CJ276">
        <f>LN(1+原始数据!CJ276)</f>
        <v>0</v>
      </c>
      <c r="CK276">
        <f>LN(1+原始数据!CK276)</f>
        <v>2.6963615477425332E-3</v>
      </c>
      <c r="CL276">
        <f>LN(1+原始数据!CL276)</f>
        <v>4.2907814171562458E-3</v>
      </c>
      <c r="CM276">
        <f>LN(1+原始数据!CM276)</f>
        <v>1.32123314721349E-2</v>
      </c>
      <c r="CN276">
        <f>LN(1+原始数据!CN276)</f>
        <v>-1.6012813669738792E-3</v>
      </c>
      <c r="CO276">
        <f>LN(1+原始数据!CO276)</f>
        <v>1.6758783814954624E-2</v>
      </c>
      <c r="CP276">
        <f>LN(1+原始数据!CP276)</f>
        <v>-9.3435150031524663E-3</v>
      </c>
      <c r="CQ276">
        <f>LN(1+原始数据!CQ276)</f>
        <v>2.0782539182528412E-2</v>
      </c>
      <c r="CR276">
        <f>LN(1+原始数据!CR276)</f>
        <v>-2.1022080918701985E-3</v>
      </c>
      <c r="CS276">
        <f>LN(1+原始数据!CS276)</f>
        <v>-7.2260450917395825E-3</v>
      </c>
      <c r="CT276">
        <f>LN(1+原始数据!CT276)</f>
        <v>-1.6012813669738792E-3</v>
      </c>
      <c r="CU276">
        <f>LN(1+原始数据!CU276)</f>
        <v>-4.7110797301192229E-3</v>
      </c>
      <c r="CV276">
        <f>LN(1+原始数据!CV276)</f>
        <v>2.0977980821461199E-3</v>
      </c>
      <c r="CW276">
        <f>LN(1+原始数据!CW276)</f>
        <v>1.1928570865273812E-2</v>
      </c>
      <c r="CX276">
        <f>LN(1+原始数据!CX276)</f>
        <v>9.9950033308342321E-4</v>
      </c>
      <c r="CY276">
        <f>LN(1+原始数据!CY276)</f>
        <v>1.8330956684723419E-2</v>
      </c>
      <c r="CZ276">
        <f>LN(1+原始数据!CZ276)</f>
        <v>1.0544213875671097E-2</v>
      </c>
      <c r="DA276">
        <f>LN(1+原始数据!DA276)</f>
        <v>-3.0045090202987243E-3</v>
      </c>
      <c r="DB276">
        <f>LN(1+原始数据!DB276)</f>
        <v>1.2916225266546229E-2</v>
      </c>
      <c r="DC276">
        <f>LN(1+原始数据!DC276)</f>
        <v>-1.0959840236342012E-2</v>
      </c>
      <c r="DD276">
        <f>LN(1+原始数据!DD276)</f>
        <v>-4.5415863530482575E-2</v>
      </c>
      <c r="DE276">
        <f>LN(1+原始数据!DE276)</f>
        <v>1.862546412316482E-2</v>
      </c>
      <c r="DF276">
        <f>LN(1+原始数据!DF276)</f>
        <v>1.1236631925987768E-2</v>
      </c>
      <c r="DG276">
        <f>LN(1+原始数据!DG276)</f>
        <v>-5.0012504168224286E-4</v>
      </c>
      <c r="DH276">
        <f>LN(1+原始数据!DH276)</f>
        <v>1.0049335853001438E-2</v>
      </c>
      <c r="DI276">
        <f>LN(1+原始数据!DI276)</f>
        <v>-5.5151806881101112E-3</v>
      </c>
      <c r="DJ276">
        <f>LN(1+原始数据!DJ276)</f>
        <v>-2.296161163734704E-2</v>
      </c>
      <c r="DK276">
        <f>LN(1+原始数据!DK276)</f>
        <v>5.6838164682977092E-3</v>
      </c>
      <c r="DL276">
        <f>LN(1+原始数据!DL276)</f>
        <v>-5.1130493868230143E-3</v>
      </c>
      <c r="DM276">
        <f>LN(1+原始数据!DM276)</f>
        <v>6.1808590750810988E-3</v>
      </c>
      <c r="DN276">
        <f>LN(1+原始数据!DN276)</f>
        <v>-1.1364330079049759E-2</v>
      </c>
      <c r="DO276">
        <f>LN(1+原始数据!DO276)</f>
        <v>2.0977980821461199E-3</v>
      </c>
      <c r="DP276">
        <f>LN(1+原始数据!DP276)</f>
        <v>7.2734839664984697E-3</v>
      </c>
      <c r="DQ276">
        <f>LN(1+原始数据!DQ276)</f>
        <v>1.0247316451549499E-2</v>
      </c>
      <c r="DR276">
        <f>LN(1+原始数据!DR276)</f>
        <v>4.589452333807224E-3</v>
      </c>
      <c r="DS276">
        <f>LN(1+原始数据!DS276)</f>
        <v>-5.6157387856357452E-3</v>
      </c>
      <c r="DT276">
        <f>LN(1+原始数据!DT276)</f>
        <v>-6.6218763088869695E-3</v>
      </c>
      <c r="DU276">
        <f>LN(1+原始数据!DU276)</f>
        <v>4.0916179032535575E-3</v>
      </c>
      <c r="DV276">
        <f>LN(1+原始数据!DV276)</f>
        <v>-3.1048149534787565E-3</v>
      </c>
      <c r="DW276">
        <f>LN(1+原始数据!DW276)</f>
        <v>-1.2376271068055405E-2</v>
      </c>
      <c r="DX276">
        <f>LN(1+原始数据!DX276)</f>
        <v>-5.7163069961091917E-3</v>
      </c>
      <c r="DY276">
        <f>LN(1+原始数据!DY276)</f>
        <v>-2.1121496622111418E-2</v>
      </c>
      <c r="DZ276">
        <f>LN(1+原始数据!DZ276)</f>
        <v>2.1076325601916308E-2</v>
      </c>
      <c r="EA276">
        <f>LN(1+原始数据!EA276)</f>
        <v>-6.8232253481255367E-3</v>
      </c>
      <c r="EB276">
        <f>LN(1+原始数据!EB276)</f>
        <v>1.0939940038334263E-2</v>
      </c>
      <c r="EC276">
        <f>LN(1+原始数据!EC276)</f>
        <v>-2.2552404470511489E-2</v>
      </c>
      <c r="ED276">
        <f>LN(1+原始数据!ED276)</f>
        <v>1.0049335853001438E-2</v>
      </c>
      <c r="EE276">
        <f>LN(1+原始数据!EE276)</f>
        <v>-2.9325829381828733E-2</v>
      </c>
      <c r="EF276">
        <f>LN(1+原始数据!EF276)</f>
        <v>7.5712654963181261E-3</v>
      </c>
      <c r="EG276">
        <f>LN(1+原始数据!EG276)</f>
        <v>-1.1006054440330039E-3</v>
      </c>
      <c r="EH276">
        <f>LN(1+原始数据!EH276)</f>
        <v>-8.6371933956635883E-3</v>
      </c>
      <c r="EI276">
        <f>LN(1+原始数据!EI276)</f>
        <v>-7.1253249425886267E-3</v>
      </c>
      <c r="EJ276">
        <f>LN(1+原始数据!EJ276)</f>
        <v>1.8919884852510768E-2</v>
      </c>
      <c r="EK276">
        <f>LN(1+原始数据!EK276)</f>
        <v>1.0993954433010642E-3</v>
      </c>
      <c r="EL276">
        <f>LN(1+原始数据!EL276)</f>
        <v>-2.5010163004167647E-2</v>
      </c>
      <c r="EM276">
        <f>LN(1+原始数据!EM276)</f>
        <v>-9.3435150031524663E-3</v>
      </c>
      <c r="EN276">
        <f>LN(1+原始数据!EN276)</f>
        <v>4.9875415110389679E-3</v>
      </c>
      <c r="EO276">
        <f>LN(1+原始数据!EO276)</f>
        <v>1.4790085472635345E-2</v>
      </c>
      <c r="EP276">
        <f>LN(1+原始数据!EP276)</f>
        <v>-1.2578782206860073E-2</v>
      </c>
      <c r="EQ276">
        <f>LN(1+原始数据!EQ276)</f>
        <v>1.3113639145383204E-2</v>
      </c>
      <c r="ER276">
        <f>LN(1+原始数据!ER276)</f>
        <v>-1.8673265265621256E-2</v>
      </c>
      <c r="ES276">
        <f>LN(1+原始数据!ES276)</f>
        <v>2.1975835434872013E-3</v>
      </c>
      <c r="ET276">
        <f>LN(1+原始数据!ET276)</f>
        <v>1.6985566355815121E-3</v>
      </c>
      <c r="EU276">
        <f>LN(1+原始数据!EU276)</f>
        <v>-6.0018007203246058E-4</v>
      </c>
      <c r="EV276">
        <f>LN(1+原始数据!EV276)</f>
        <v>-1.5012120120503621E-2</v>
      </c>
      <c r="EW276">
        <f>LN(1+原始数据!EW276)</f>
        <v>-2.8039273327342593E-3</v>
      </c>
      <c r="EX276">
        <f>LN(1+原始数据!EX276)</f>
        <v>2.1975835434872013E-3</v>
      </c>
      <c r="EY276">
        <f>LN(1+原始数据!EY276)</f>
        <v>7.8689583786951973E-3</v>
      </c>
      <c r="EZ276">
        <f>LN(1+原始数据!EZ276)</f>
        <v>1.0544213875671097E-2</v>
      </c>
      <c r="FA276">
        <f>LN(1+原始数据!FA276)</f>
        <v>2.1975835434872013E-3</v>
      </c>
      <c r="FB276">
        <f>LN(1+原始数据!FB276)</f>
        <v>7.6705063042197402E-3</v>
      </c>
      <c r="FC276">
        <f>LN(1+原始数据!FC276)</f>
        <v>1.143437762566317E-2</v>
      </c>
      <c r="FD276">
        <f>LN(1+原始数据!FD276)</f>
        <v>2.1859334352893528E-2</v>
      </c>
      <c r="FE276">
        <f>LN(1+原始数据!FE276)</f>
        <v>2.4009452460351854E-2</v>
      </c>
      <c r="FF276">
        <f>LN(1+原始数据!FF276)</f>
        <v>-4.1084280445431911E-3</v>
      </c>
      <c r="FG276">
        <f>LN(1+原始数据!FG276)</f>
        <v>1.4888612493750559E-2</v>
      </c>
      <c r="FH276">
        <f>LN(1+原始数据!FH276)</f>
        <v>1.6168581161583689E-2</v>
      </c>
      <c r="FI276">
        <f>LN(1+原始数据!FI276)</f>
        <v>9.9950033308342321E-4</v>
      </c>
      <c r="FJ276">
        <f>LN(1+原始数据!FJ276)</f>
        <v>2.176149178151271E-2</v>
      </c>
      <c r="FK276">
        <f>LN(1+原始数据!FK276)</f>
        <v>-6.9239150728241982E-3</v>
      </c>
      <c r="FL276">
        <f>LN(1+原始数据!FL276)</f>
        <v>1.2224969622568948E-2</v>
      </c>
      <c r="FM276">
        <f>LN(1+原始数据!FM276)</f>
        <v>-3.2213322364651575E-2</v>
      </c>
      <c r="FN276">
        <f>LN(1+原始数据!FN276)</f>
        <v>2.9955089797983709E-3</v>
      </c>
      <c r="FO276">
        <f>LN(1+原始数据!FO276)</f>
        <v>-1.92847614118671E-2</v>
      </c>
      <c r="FP276">
        <f>LN(1+原始数据!FP276)</f>
        <v>-8.2338049271035423E-3</v>
      </c>
      <c r="FQ276">
        <f>LN(1+原始数据!FQ276)</f>
        <v>-9.3435150031524663E-3</v>
      </c>
      <c r="FR276">
        <f>LN(1+原始数据!FR276)</f>
        <v>5.1865266873001538E-3</v>
      </c>
      <c r="FS276">
        <f>LN(1+原始数据!FS276)</f>
        <v>-1.1971371781219958E-2</v>
      </c>
      <c r="FT276">
        <f>LN(1+原始数据!FT276)</f>
        <v>1.143437762566317E-2</v>
      </c>
      <c r="FU276">
        <f>LN(1+原始数据!FU276)</f>
        <v>2.4595046855380134E-2</v>
      </c>
      <c r="FV276">
        <f>LN(1+原始数据!FV276)</f>
        <v>5.0870390485572093E-3</v>
      </c>
      <c r="FW276">
        <f>LN(1+原始数据!FW276)</f>
        <v>9.0588444883461464E-3</v>
      </c>
      <c r="FX276">
        <f>LN(1+原始数据!FX276)</f>
        <v>-1.0050335853501451E-2</v>
      </c>
      <c r="FY276">
        <f>LN(1+原始数据!FY276)</f>
        <v>9.9950033308342321E-4</v>
      </c>
      <c r="FZ276">
        <f>LN(1+原始数据!FZ276)</f>
        <v>6.9756137364251382E-3</v>
      </c>
      <c r="GA276">
        <f>LN(1+原始数据!GA276)</f>
        <v>-1.6637641153023248E-2</v>
      </c>
      <c r="GB276">
        <f>LN(1+原始数据!GB276)</f>
        <v>-1.5316704111893288E-2</v>
      </c>
      <c r="GC276">
        <f>LN(1+原始数据!GC276)</f>
        <v>9.7522914426783017E-3</v>
      </c>
      <c r="GD276">
        <f>LN(1+原始数据!GD276)</f>
        <v>1.6168581161583689E-2</v>
      </c>
      <c r="GE276">
        <f>LN(1+原始数据!GE276)</f>
        <v>1.4988761237359487E-3</v>
      </c>
      <c r="GF276">
        <f>LN(1+原始数据!GF276)</f>
        <v>2.2348403663761767E-2</v>
      </c>
      <c r="GG276">
        <f>LN(1+原始数据!GG276)</f>
        <v>5.385472276337888E-3</v>
      </c>
      <c r="GH276">
        <f>LN(1+原始数据!GH276)</f>
        <v>-5.4146327014988416E-3</v>
      </c>
      <c r="GI276">
        <f>LN(1+原始数据!GI276)</f>
        <v>-9.3435150031524663E-3</v>
      </c>
      <c r="GJ276">
        <f>LN(1+原始数据!GJ276)</f>
        <v>-6.4205678029226948E-3</v>
      </c>
      <c r="GK276">
        <f>LN(1+原始数据!GK276)</f>
        <v>1.872361399810251E-2</v>
      </c>
      <c r="GL276">
        <f>LN(1+原始数据!GL276)</f>
        <v>-5.4146327014988416E-3</v>
      </c>
      <c r="GM276">
        <f>LN(1+原始数据!GM276)</f>
        <v>1.9980026626730579E-3</v>
      </c>
      <c r="GN276">
        <f>LN(1+原始数据!GN276)</f>
        <v>5.385472276337888E-3</v>
      </c>
      <c r="GO276">
        <f>LN(1+原始数据!GO276)</f>
        <v>2.8958031120254681E-3</v>
      </c>
      <c r="GP276">
        <f>LN(1+原始数据!GP276)</f>
        <v>-1.0757656652960208E-2</v>
      </c>
      <c r="GQ276">
        <f>LN(1+原始数据!GQ276)</f>
        <v>4.9987504165099287E-4</v>
      </c>
      <c r="GR276">
        <f>LN(1+原始数据!GR276)</f>
        <v>-1.5011261262670914E-3</v>
      </c>
      <c r="GS276">
        <f>LN(1+原始数据!GS276)</f>
        <v>1.32123314721349E-2</v>
      </c>
      <c r="GT276">
        <f>LN(1+原始数据!GT276)</f>
        <v>1.064316009847976E-2</v>
      </c>
      <c r="GU276">
        <f>LN(1+原始数据!GU276)</f>
        <v>2.8958031120254681E-3</v>
      </c>
      <c r="GV276">
        <f>LN(1+原始数据!GV276)</f>
        <v>1.8981972830802655E-3</v>
      </c>
    </row>
    <row r="277" spans="1:204" x14ac:dyDescent="0.15">
      <c r="A277" s="1" t="s">
        <v>473</v>
      </c>
      <c r="B277">
        <f>LN(1+原始数据!B277)</f>
        <v>-6.1662660392106869E-2</v>
      </c>
      <c r="C277">
        <f>LN(1+原始数据!C277)</f>
        <v>-5.024121643674679E-2</v>
      </c>
      <c r="D277">
        <f>LN(1+原始数据!D277)</f>
        <v>3.2945669494301114E-3</v>
      </c>
      <c r="E277">
        <f>LN(1+原始数据!E277)</f>
        <v>-5.964385292751493E-2</v>
      </c>
      <c r="F277">
        <f>LN(1+原始数据!F277)</f>
        <v>1.666044089310717E-2</v>
      </c>
      <c r="G277">
        <f>LN(1+原始数据!G277)</f>
        <v>1.9214218923804371E-2</v>
      </c>
      <c r="H277">
        <f>LN(1+原始数据!H277)</f>
        <v>-3.7598030415318485E-2</v>
      </c>
      <c r="I277">
        <f>LN(1+原始数据!I277)</f>
        <v>2.0684591192832603E-2</v>
      </c>
      <c r="J277">
        <f>LN(1+原始数据!J277)</f>
        <v>-1.0858743334875945E-2</v>
      </c>
      <c r="K277">
        <f>LN(1+原始数据!K277)</f>
        <v>3.3918218203460644E-2</v>
      </c>
      <c r="L277">
        <f>LN(1+原始数据!L277)</f>
        <v>-3.3054570087264813E-3</v>
      </c>
      <c r="M277">
        <f>LN(1+原始数据!M277)</f>
        <v>2.0978406385191814E-2</v>
      </c>
      <c r="N277">
        <f>LN(1+原始数据!N277)</f>
        <v>-8.2338049271035423E-3</v>
      </c>
      <c r="O277">
        <f>LN(1+原始数据!O277)</f>
        <v>1.960652963891835E-2</v>
      </c>
      <c r="P277">
        <f>LN(1+原始数据!P277)</f>
        <v>-2.6241311205227127E-2</v>
      </c>
      <c r="Q277">
        <f>LN(1+原始数据!Q277)</f>
        <v>7.7697372643606936E-3</v>
      </c>
      <c r="R277">
        <f>LN(1+原始数据!R277)</f>
        <v>1.6985566355815121E-3</v>
      </c>
      <c r="S277">
        <f>LN(1+原始数据!S277)</f>
        <v>-1.6012813669738792E-3</v>
      </c>
      <c r="T277">
        <f>LN(1+原始数据!T277)</f>
        <v>-9.444458827999689E-3</v>
      </c>
      <c r="U277">
        <f>LN(1+原始数据!U277)</f>
        <v>-3.3054570087264813E-3</v>
      </c>
      <c r="V277">
        <f>LN(1+原始数据!V277)</f>
        <v>2.0390689647733981E-2</v>
      </c>
      <c r="W277">
        <f>LN(1+原始数据!W277)</f>
        <v>-3.8072383429540663E-3</v>
      </c>
      <c r="X277">
        <f>LN(1+原始数据!X277)</f>
        <v>-6.0180723255630212E-3</v>
      </c>
      <c r="Y277">
        <f>LN(1+原始数据!Y277)</f>
        <v>-6.6218763088869695E-3</v>
      </c>
      <c r="Z277">
        <f>LN(1+原始数据!Z277)</f>
        <v>2.0292703267762394E-2</v>
      </c>
      <c r="AA277">
        <f>LN(1+原始数据!AA277)</f>
        <v>1.6168581161583689E-2</v>
      </c>
      <c r="AB277">
        <f>LN(1+原始数据!AB277)</f>
        <v>2.3814178099254887E-2</v>
      </c>
      <c r="AC277">
        <f>LN(1+原始数据!AC277)</f>
        <v>-1.6012813669738792E-3</v>
      </c>
      <c r="AD277">
        <f>LN(1+原始数据!AD277)</f>
        <v>1.2521280553671691E-2</v>
      </c>
      <c r="AE277">
        <f>LN(1+原始数据!AE277)</f>
        <v>-2.6033858701149278E-3</v>
      </c>
      <c r="AF277">
        <f>LN(1+原始数据!AF277)</f>
        <v>1.5971769509698665E-2</v>
      </c>
      <c r="AG277">
        <f>LN(1+原始数据!AG277)</f>
        <v>9.1579377847657243E-3</v>
      </c>
      <c r="AH277">
        <f>LN(1+原始数据!AH277)</f>
        <v>-8.6371933956635883E-3</v>
      </c>
      <c r="AI277">
        <f>LN(1+原始数据!AI277)</f>
        <v>-1.0005003335835344E-3</v>
      </c>
      <c r="AJ277">
        <f>LN(1+原始数据!AJ277)</f>
        <v>-4.6106125576832937E-3</v>
      </c>
      <c r="AK277">
        <f>LN(1+原始数据!AK277)</f>
        <v>-5.1130493868230143E-3</v>
      </c>
      <c r="AL277">
        <f>LN(1+原始数据!AL277)</f>
        <v>8.166562666393401E-3</v>
      </c>
      <c r="AM277">
        <f>LN(1+原始数据!AM277)</f>
        <v>0</v>
      </c>
      <c r="AN277">
        <f>LN(1+原始数据!AN277)</f>
        <v>1.9214218923804371E-2</v>
      </c>
      <c r="AO277">
        <f>LN(1+原始数据!AO277)</f>
        <v>6.9756137364251382E-3</v>
      </c>
      <c r="AP277">
        <f>LN(1+原始数据!AP277)</f>
        <v>-4.0080213975388218E-3</v>
      </c>
      <c r="AQ277">
        <f>LN(1+原始数据!AQ277)</f>
        <v>-1.0005003335835344E-3</v>
      </c>
      <c r="AR277">
        <f>LN(1+原始数据!AR277)</f>
        <v>1.9980026626730579E-3</v>
      </c>
      <c r="AS277">
        <f>LN(1+原始数据!AS277)</f>
        <v>2.9955089797983709E-3</v>
      </c>
      <c r="AT277">
        <f>LN(1+原始数据!AT277)</f>
        <v>9.950330853168092E-3</v>
      </c>
      <c r="AU277">
        <f>LN(1+原始数据!AU277)</f>
        <v>9.8513160503742019E-3</v>
      </c>
      <c r="AV277">
        <f>LN(1+原始数据!AV277)</f>
        <v>-5.9174737640376226E-3</v>
      </c>
      <c r="AW277">
        <f>LN(1+原始数据!AW277)</f>
        <v>-1.7858518301313193E-2</v>
      </c>
      <c r="AX277">
        <f>LN(1+原始数据!AX277)</f>
        <v>7.9681696491768813E-3</v>
      </c>
      <c r="AY277">
        <f>LN(1+原始数据!AY277)</f>
        <v>-3.5061393292875899E-3</v>
      </c>
      <c r="AZ277">
        <f>LN(1+原始数据!AZ277)</f>
        <v>1.4790085472635345E-2</v>
      </c>
      <c r="BA277">
        <f>LN(1+原始数据!BA277)</f>
        <v>-6.9239150728241982E-3</v>
      </c>
      <c r="BB277">
        <f>LN(1+原始数据!BB277)</f>
        <v>6.8763039394320637E-3</v>
      </c>
      <c r="BC277">
        <f>LN(1+原始数据!BC277)</f>
        <v>4.8880340727758664E-3</v>
      </c>
      <c r="BD277">
        <f>LN(1+原始数据!BD277)</f>
        <v>-3.405793134832821E-3</v>
      </c>
      <c r="BE277">
        <f>LN(1+原始数据!BE277)</f>
        <v>3.394233068015617E-3</v>
      </c>
      <c r="BF277">
        <f>LN(1+原始数据!BF277)</f>
        <v>0</v>
      </c>
      <c r="BG277">
        <f>LN(1+原始数据!BG277)</f>
        <v>7.2734839664984697E-3</v>
      </c>
      <c r="BH277">
        <f>LN(1+原始数据!BH277)</f>
        <v>-3.405793134832821E-3</v>
      </c>
      <c r="BI277">
        <f>LN(1+原始数据!BI277)</f>
        <v>1.8981972830802655E-3</v>
      </c>
      <c r="BJ277">
        <f>LN(1+原始数据!BJ277)</f>
        <v>6.7769842790236694E-3</v>
      </c>
      <c r="BK277">
        <f>LN(1+原始数据!BK277)</f>
        <v>1.6266972463871938E-2</v>
      </c>
      <c r="BL277">
        <f>LN(1+原始数据!BL277)</f>
        <v>4.2907814171562458E-3</v>
      </c>
      <c r="BM277">
        <f>LN(1+原始数据!BM277)</f>
        <v>1.3607003406216947E-2</v>
      </c>
      <c r="BN277">
        <f>LN(1+原始数据!BN277)</f>
        <v>-4.2088447740546821E-3</v>
      </c>
      <c r="BO277">
        <f>LN(1+原始数据!BO277)</f>
        <v>-4.2088447740546821E-3</v>
      </c>
      <c r="BP277">
        <f>LN(1+原始数据!BP277)</f>
        <v>2.2973590486834584E-3</v>
      </c>
      <c r="BQ277">
        <f>LN(1+原始数据!BQ277)</f>
        <v>0</v>
      </c>
      <c r="BR277">
        <f>LN(1+原始数据!BR277)</f>
        <v>3.2945669494301114E-3</v>
      </c>
      <c r="BS277">
        <f>LN(1+原始数据!BS277)</f>
        <v>4.1912046184680524E-3</v>
      </c>
      <c r="BT277">
        <f>LN(1+原始数据!BT277)</f>
        <v>8.3649163316276715E-3</v>
      </c>
      <c r="BU277">
        <f>LN(1+原始数据!BU277)</f>
        <v>4.0916179032535575E-3</v>
      </c>
      <c r="BV277">
        <f>LN(1+原始数据!BV277)</f>
        <v>1.0544213875671097E-2</v>
      </c>
      <c r="BW277">
        <f>LN(1+原始数据!BW277)</f>
        <v>-3.2051309489483358E-3</v>
      </c>
      <c r="BX277">
        <f>LN(1+原始数据!BX277)</f>
        <v>7.2734839664984697E-3</v>
      </c>
      <c r="BY277">
        <f>LN(1+原始数据!BY277)</f>
        <v>7.1742037480004529E-3</v>
      </c>
      <c r="BZ277">
        <f>LN(1+原始数据!BZ277)</f>
        <v>7.5712654963181261E-3</v>
      </c>
      <c r="CA277">
        <f>LN(1+原始数据!CA277)</f>
        <v>0</v>
      </c>
      <c r="CB277">
        <f>LN(1+原始数据!CB277)</f>
        <v>7.0749136719619847E-3</v>
      </c>
      <c r="CC277">
        <f>LN(1+原始数据!CC277)</f>
        <v>-4.0008002133969133E-4</v>
      </c>
      <c r="CD277">
        <f>LN(1+原始数据!CD277)</f>
        <v>-4.4097084887000726E-3</v>
      </c>
      <c r="CE277">
        <f>LN(1+原始数据!CE277)</f>
        <v>-4.9120443610206413E-3</v>
      </c>
      <c r="CF277">
        <f>LN(1+原始数据!CF277)</f>
        <v>5.7832447557273608E-3</v>
      </c>
      <c r="CG277">
        <f>LN(1+原始数据!CG277)</f>
        <v>-1.3008457330480696E-3</v>
      </c>
      <c r="CH277">
        <f>LN(1+原始数据!CH277)</f>
        <v>5.2860044292374377E-3</v>
      </c>
      <c r="CI277">
        <f>LN(1+原始数据!CI277)</f>
        <v>3.0952049073025216E-3</v>
      </c>
      <c r="CJ277">
        <f>LN(1+原始数据!CJ277)</f>
        <v>1.7983819413793973E-3</v>
      </c>
      <c r="CK277">
        <f>LN(1+原始数据!CK277)</f>
        <v>-2.6033858701149278E-3</v>
      </c>
      <c r="CL277">
        <f>LN(1+原始数据!CL277)</f>
        <v>4.8880340727758664E-3</v>
      </c>
      <c r="CM277">
        <f>LN(1+原始数据!CM277)</f>
        <v>1.2224969622568948E-2</v>
      </c>
      <c r="CN277">
        <f>LN(1+原始数据!CN277)</f>
        <v>9.950330853168092E-3</v>
      </c>
      <c r="CO277">
        <f>LN(1+原始数据!CO277)</f>
        <v>1.9998686506689123E-2</v>
      </c>
      <c r="CP277">
        <f>LN(1+原始数据!CP277)</f>
        <v>-2.503130218118477E-3</v>
      </c>
      <c r="CQ277">
        <f>LN(1+原始数据!CQ277)</f>
        <v>2.2543964434894436E-2</v>
      </c>
      <c r="CR277">
        <f>LN(1+原始数据!CR277)</f>
        <v>-5.8168853215648511E-3</v>
      </c>
      <c r="CS277">
        <f>LN(1+原始数据!CS277)</f>
        <v>-7.1253249425886267E-3</v>
      </c>
      <c r="CT277">
        <f>LN(1+原始数据!CT277)</f>
        <v>-1.0555513939516587E-2</v>
      </c>
      <c r="CU277">
        <f>LN(1+原始数据!CU277)</f>
        <v>2.9955089797983709E-3</v>
      </c>
      <c r="CV277">
        <f>LN(1+原始数据!CV277)</f>
        <v>-3.8072383429540663E-3</v>
      </c>
      <c r="CW277">
        <f>LN(1+原始数据!CW277)</f>
        <v>7.9681696491768813E-3</v>
      </c>
      <c r="CX277">
        <f>LN(1+原始数据!CX277)</f>
        <v>-6.7225457608268112E-3</v>
      </c>
      <c r="CY277">
        <f>LN(1+原始数据!CY277)</f>
        <v>7.5712654963181261E-3</v>
      </c>
      <c r="CZ277">
        <f>LN(1+原始数据!CZ277)</f>
        <v>-5.9174737640376226E-3</v>
      </c>
      <c r="DA277">
        <f>LN(1+原始数据!DA277)</f>
        <v>-4.0008002133969133E-4</v>
      </c>
      <c r="DB277">
        <f>LN(1+原始数据!DB277)</f>
        <v>5.8826631581555119E-3</v>
      </c>
      <c r="DC277">
        <f>LN(1+原始数据!DC277)</f>
        <v>-7.6290271644911629E-3</v>
      </c>
      <c r="DD277">
        <f>LN(1+原始数据!DD277)</f>
        <v>-5.4773025847291532E-2</v>
      </c>
      <c r="DE277">
        <f>LN(1+原始数据!DE277)</f>
        <v>1.8134570195482678E-2</v>
      </c>
      <c r="DF277">
        <f>LN(1+原始数据!DF277)</f>
        <v>1.3508350024792299E-2</v>
      </c>
      <c r="DG277">
        <f>LN(1+原始数据!DG277)</f>
        <v>0</v>
      </c>
      <c r="DH277">
        <f>LN(1+原始数据!DH277)</f>
        <v>1.6758783814954624E-2</v>
      </c>
      <c r="DI277">
        <f>LN(1+原始数据!DI277)</f>
        <v>-1.4098924379501648E-2</v>
      </c>
      <c r="DJ277">
        <f>LN(1+原始数据!DJ277)</f>
        <v>-1.6942720730312024E-2</v>
      </c>
      <c r="DK277">
        <f>LN(1+原始数据!DK277)</f>
        <v>4.7885167317970939E-3</v>
      </c>
      <c r="DL277">
        <f>LN(1+原始数据!DL277)</f>
        <v>-4.8115569972220816E-3</v>
      </c>
      <c r="DM277">
        <f>LN(1+原始数据!DM277)</f>
        <v>-3.5061393292875899E-3</v>
      </c>
      <c r="DN277">
        <f>LN(1+原始数据!DN277)</f>
        <v>-1.9080887812791953E-2</v>
      </c>
      <c r="DO277">
        <f>LN(1+原始数据!DO277)</f>
        <v>4.4899052728520012E-3</v>
      </c>
      <c r="DP277">
        <f>LN(1+原始数据!DP277)</f>
        <v>4.4899052728520012E-3</v>
      </c>
      <c r="DQ277">
        <f>LN(1+原始数据!DQ277)</f>
        <v>1.4593002302900086E-2</v>
      </c>
      <c r="DR277">
        <f>LN(1+原始数据!DR277)</f>
        <v>3.4938892542558382E-3</v>
      </c>
      <c r="DS277">
        <f>LN(1+原始数据!DS277)</f>
        <v>-5.7163069961091917E-3</v>
      </c>
      <c r="DT277">
        <f>LN(1+原始数据!DT277)</f>
        <v>-7.9313703262802807E-3</v>
      </c>
      <c r="DU277">
        <f>LN(1+原始数据!DU277)</f>
        <v>1.2991557316201288E-3</v>
      </c>
      <c r="DV277">
        <f>LN(1+原始数据!DV277)</f>
        <v>2.6963615477425332E-3</v>
      </c>
      <c r="DW277">
        <f>LN(1+原始数据!DW277)</f>
        <v>-1.0252376464351353E-2</v>
      </c>
      <c r="DX277">
        <f>LN(1+原始数据!DX277)</f>
        <v>-1.7553159247589156E-2</v>
      </c>
      <c r="DY277">
        <f>LN(1+原始数据!DY277)</f>
        <v>-1.826580880689254E-2</v>
      </c>
      <c r="DZ277">
        <f>LN(1+原始数据!DZ277)</f>
        <v>1.6463726030665031E-2</v>
      </c>
      <c r="EA277">
        <f>LN(1+原始数据!EA277)</f>
        <v>3.5935355101302181E-3</v>
      </c>
      <c r="EB277">
        <f>LN(1+原始数据!EB277)</f>
        <v>5.385472276337888E-3</v>
      </c>
      <c r="EC277">
        <f>LN(1+原始数据!EC277)</f>
        <v>-2.7885203489535663E-2</v>
      </c>
      <c r="ED277">
        <f>LN(1+原始数据!ED277)</f>
        <v>1.242251999855711E-2</v>
      </c>
      <c r="EE277">
        <f>LN(1+原始数据!EE277)</f>
        <v>-2.3166278031839585E-2</v>
      </c>
      <c r="EF277">
        <f>LN(1+原始数据!EF277)</f>
        <v>8.3649163316276715E-3</v>
      </c>
      <c r="EG277">
        <f>LN(1+原始数据!EG277)</f>
        <v>-5.0012504168224286E-4</v>
      </c>
      <c r="EH277">
        <f>LN(1+原始数据!EH277)</f>
        <v>-5.6157387856357452E-3</v>
      </c>
      <c r="EI277">
        <f>LN(1+原始数据!EI277)</f>
        <v>-5.6157387856357452E-3</v>
      </c>
      <c r="EJ277">
        <f>LN(1+原始数据!EJ277)</f>
        <v>1.5381102038302391E-2</v>
      </c>
      <c r="EK277">
        <f>LN(1+原始数据!EK277)</f>
        <v>3.6931718376176067E-3</v>
      </c>
      <c r="EL277">
        <f>LN(1+原始数据!EL277)</f>
        <v>-2.7062919549689073E-2</v>
      </c>
      <c r="EM277">
        <f>LN(1+原始数据!EM277)</f>
        <v>-2.8039273327342593E-3</v>
      </c>
      <c r="EN277">
        <f>LN(1+原始数据!EN277)</f>
        <v>4.6889894861314695E-3</v>
      </c>
      <c r="EO277">
        <f>LN(1+原始数据!EO277)</f>
        <v>9.8513160503742019E-3</v>
      </c>
      <c r="EP277">
        <f>LN(1+原始数据!EP277)</f>
        <v>-5.1130493868230143E-3</v>
      </c>
      <c r="EQ277">
        <f>LN(1+原始数据!EQ277)</f>
        <v>1.2620031356102198E-2</v>
      </c>
      <c r="ER277">
        <f>LN(1+原始数据!ER277)</f>
        <v>-1.5012120120503621E-2</v>
      </c>
      <c r="ES277">
        <f>LN(1+原始数据!ES277)</f>
        <v>0</v>
      </c>
      <c r="ET277">
        <f>LN(1+原始数据!ET277)</f>
        <v>8.4640784121293635E-3</v>
      </c>
      <c r="EU277">
        <f>LN(1+原始数据!EU277)</f>
        <v>0</v>
      </c>
      <c r="EV277">
        <f>LN(1+原始数据!EV277)</f>
        <v>-1.9018072895963312E-3</v>
      </c>
      <c r="EW277">
        <f>LN(1+原始数据!EW277)</f>
        <v>5.5843782939006634E-3</v>
      </c>
      <c r="EX277">
        <f>LN(1+原始数据!EX277)</f>
        <v>-5.6157387856357452E-3</v>
      </c>
      <c r="EY277">
        <f>LN(1+原始数据!EY277)</f>
        <v>2.796087302001188E-3</v>
      </c>
      <c r="EZ277">
        <f>LN(1+原始数据!EZ277)</f>
        <v>6.0814703158679536E-3</v>
      </c>
      <c r="FA277">
        <f>LN(1+原始数据!FA277)</f>
        <v>5.5843782939006634E-3</v>
      </c>
      <c r="FB277">
        <f>LN(1+原始数据!FB277)</f>
        <v>4.1912046184680524E-3</v>
      </c>
      <c r="FC277">
        <f>LN(1+原始数据!FC277)</f>
        <v>6.8763039394320637E-3</v>
      </c>
      <c r="FD277">
        <f>LN(1+原始数据!FD277)</f>
        <v>5.8826631581555119E-3</v>
      </c>
      <c r="FE277">
        <f>LN(1+原始数据!FE277)</f>
        <v>7.6705063042197402E-3</v>
      </c>
      <c r="FF277">
        <f>LN(1+原始数据!FF277)</f>
        <v>-6.3199287448193475E-3</v>
      </c>
      <c r="FG277">
        <f>LN(1+原始数据!FG277)</f>
        <v>7.6705063042197402E-3</v>
      </c>
      <c r="FH277">
        <f>LN(1+原始数据!FH277)</f>
        <v>1.4691548742989682E-2</v>
      </c>
      <c r="FI277">
        <f>LN(1+原始数据!FI277)</f>
        <v>-1.8016219466282088E-3</v>
      </c>
      <c r="FJ277">
        <f>LN(1+原始数据!FJ277)</f>
        <v>5.7832447557273608E-3</v>
      </c>
      <c r="FK277">
        <f>LN(1+原始数据!FK277)</f>
        <v>-4.4097084887000726E-3</v>
      </c>
      <c r="FL277">
        <f>LN(1+原始数据!FL277)</f>
        <v>-1.3008457330480696E-3</v>
      </c>
      <c r="FM277">
        <f>LN(1+原始数据!FM277)</f>
        <v>-1.1566636371465405E-2</v>
      </c>
      <c r="FN277">
        <f>LN(1+原始数据!FN277)</f>
        <v>9.3560949240250289E-3</v>
      </c>
      <c r="FO277">
        <f>LN(1+原始数据!FO277)</f>
        <v>3.9992002132689132E-4</v>
      </c>
      <c r="FP277">
        <f>LN(1+原始数据!FP277)</f>
        <v>3.9920212695374567E-3</v>
      </c>
      <c r="FQ277">
        <f>LN(1+原始数据!FQ277)</f>
        <v>2.6963615477425332E-3</v>
      </c>
      <c r="FR277">
        <f>LN(1+原始数据!FR277)</f>
        <v>7.9681696491768813E-3</v>
      </c>
      <c r="FS277">
        <f>LN(1+原始数据!FS277)</f>
        <v>-1.816397062767118E-2</v>
      </c>
      <c r="FT277">
        <f>LN(1+原始数据!FT277)</f>
        <v>4.8880340727758664E-3</v>
      </c>
      <c r="FU277">
        <f>LN(1+原始数据!FU277)</f>
        <v>1.1928570865273812E-2</v>
      </c>
      <c r="FV277">
        <f>LN(1+原始数据!FV277)</f>
        <v>3.0952049073025216E-3</v>
      </c>
      <c r="FW277">
        <f>LN(1+原始数据!FW277)</f>
        <v>7.8689583786951973E-3</v>
      </c>
      <c r="FX277">
        <f>LN(1+原始数据!FX277)</f>
        <v>-6.1186810081771768E-3</v>
      </c>
      <c r="FY277">
        <f>LN(1+原始数据!FY277)</f>
        <v>-1.4098924379501648E-2</v>
      </c>
      <c r="FZ277">
        <f>LN(1+原始数据!FZ277)</f>
        <v>1.1038847115216448E-2</v>
      </c>
      <c r="GA277">
        <f>LN(1+原始数据!GA277)</f>
        <v>7.3727543294131569E-3</v>
      </c>
      <c r="GB277">
        <f>LN(1+原始数据!GB277)</f>
        <v>-1.3085239548655481E-2</v>
      </c>
      <c r="GC277">
        <f>LN(1+原始数据!GC277)</f>
        <v>7.4720148387010564E-3</v>
      </c>
      <c r="GD277">
        <f>LN(1+原始数据!GD277)</f>
        <v>6.0814703158679536E-3</v>
      </c>
      <c r="GE277">
        <f>LN(1+原始数据!GE277)</f>
        <v>3.8924147153438535E-3</v>
      </c>
      <c r="GF277">
        <f>LN(1+原始数据!GF277)</f>
        <v>2.1975835434872013E-3</v>
      </c>
      <c r="GG277">
        <f>LN(1+原始数据!GG277)</f>
        <v>2.9955089797983709E-3</v>
      </c>
      <c r="GH277">
        <f>LN(1+原始数据!GH277)</f>
        <v>3.9992002132689132E-4</v>
      </c>
      <c r="GI277">
        <f>LN(1+原始数据!GI277)</f>
        <v>-8.2338049271035423E-3</v>
      </c>
      <c r="GJ277">
        <f>LN(1+原始数据!GJ277)</f>
        <v>-4.0008002133969133E-4</v>
      </c>
      <c r="GK277">
        <f>LN(1+原始数据!GK277)</f>
        <v>7.7697372643606936E-3</v>
      </c>
      <c r="GL277">
        <f>LN(1+原始数据!GL277)</f>
        <v>2.9955089797983709E-3</v>
      </c>
      <c r="GM277">
        <f>LN(1+原始数据!GM277)</f>
        <v>-7.7297980619412685E-3</v>
      </c>
      <c r="GN277">
        <f>LN(1+原始数据!GN277)</f>
        <v>-1.3008457330480696E-3</v>
      </c>
      <c r="GO277">
        <f>LN(1+原始数据!GO277)</f>
        <v>1.6985566355815121E-3</v>
      </c>
      <c r="GP277">
        <f>LN(1+原始数据!GP277)</f>
        <v>-1.4403230310743743E-2</v>
      </c>
      <c r="GQ277">
        <f>LN(1+原始数据!GQ277)</f>
        <v>6.9756137364251382E-3</v>
      </c>
      <c r="GR277">
        <f>LN(1+原始数据!GR277)</f>
        <v>-1.7014466397575704E-3</v>
      </c>
      <c r="GS277">
        <f>LN(1+原始数据!GS277)</f>
        <v>8.9959524283599393E-4</v>
      </c>
      <c r="GT277">
        <f>LN(1+原始数据!GT277)</f>
        <v>4.390348301292854E-3</v>
      </c>
      <c r="GU277">
        <f>LN(1+原始数据!GU277)</f>
        <v>5.1865266873001538E-3</v>
      </c>
      <c r="GV277">
        <f>LN(1+原始数据!GV277)</f>
        <v>3.4938892542558382E-3</v>
      </c>
    </row>
    <row r="278" spans="1:204" x14ac:dyDescent="0.15">
      <c r="A278" s="1" t="s">
        <v>474</v>
      </c>
      <c r="B278">
        <f>LN(1+原始数据!B278)</f>
        <v>-0.16275425130142587</v>
      </c>
      <c r="C278">
        <f>LN(1+原始数据!C278)</f>
        <v>-7.7421146968584861E-2</v>
      </c>
      <c r="D278">
        <f>LN(1+原始数据!D278)</f>
        <v>3.4938892542558382E-3</v>
      </c>
      <c r="E278">
        <f>LN(1+原始数据!E278)</f>
        <v>-9.6621038604425502E-2</v>
      </c>
      <c r="F278">
        <f>LN(1+原始数据!F278)</f>
        <v>4.9456608712592491E-2</v>
      </c>
      <c r="G278">
        <f>LN(1+原始数据!G278)</f>
        <v>6.1001021557398907E-2</v>
      </c>
      <c r="H278">
        <f>LN(1+原始数据!H278)</f>
        <v>-6.4645193493531289E-2</v>
      </c>
      <c r="I278">
        <f>LN(1+原始数据!I278)</f>
        <v>-1.999864650668997E-2</v>
      </c>
      <c r="J278">
        <f>LN(1+原始数据!J278)</f>
        <v>-7.0024511439342589E-4</v>
      </c>
      <c r="K278">
        <f>LN(1+原始数据!K278)</f>
        <v>8.8834713700490731E-2</v>
      </c>
      <c r="L278">
        <f>LN(1+原始数据!L278)</f>
        <v>7.4720148387010564E-3</v>
      </c>
      <c r="M278">
        <f>LN(1+原始数据!M278)</f>
        <v>-8.8389486672043917E-3</v>
      </c>
      <c r="N278">
        <f>LN(1+原始数据!N278)</f>
        <v>1.901800583576195E-2</v>
      </c>
      <c r="O278">
        <f>LN(1+原始数据!O278)</f>
        <v>4.5451262903917357E-2</v>
      </c>
      <c r="P278">
        <f>LN(1+原始数据!P278)</f>
        <v>-5.0136069493797175E-2</v>
      </c>
      <c r="Q278">
        <f>LN(1+原始数据!Q278)</f>
        <v>1.0742096531902029E-2</v>
      </c>
      <c r="R278">
        <f>LN(1+原始数据!R278)</f>
        <v>-7.4275158287965843E-3</v>
      </c>
      <c r="S278">
        <f>LN(1+原始数据!S278)</f>
        <v>-2.4600116868232689E-2</v>
      </c>
      <c r="T278">
        <f>LN(1+原始数据!T278)</f>
        <v>2.0977980821461199E-3</v>
      </c>
      <c r="U278">
        <f>LN(1+原始数据!U278)</f>
        <v>-2.1022080918701985E-3</v>
      </c>
      <c r="V278">
        <f>LN(1+原始数据!V278)</f>
        <v>4.659728537678226E-2</v>
      </c>
      <c r="W278">
        <f>LN(1+原始数据!W278)</f>
        <v>-6.6218763088869695E-3</v>
      </c>
      <c r="X278">
        <f>LN(1+原始数据!X278)</f>
        <v>-3.3054570087264813E-3</v>
      </c>
      <c r="Y278">
        <f>LN(1+原始数据!Y278)</f>
        <v>-1.3008457330480696E-3</v>
      </c>
      <c r="Z278">
        <f>LN(1+原始数据!Z278)</f>
        <v>2.5082780367463243E-2</v>
      </c>
      <c r="AA278">
        <f>LN(1+原始数据!AA278)</f>
        <v>1.9312311032372884E-2</v>
      </c>
      <c r="AB278">
        <f>LN(1+原始数据!AB278)</f>
        <v>1.7053754565827622E-2</v>
      </c>
      <c r="AC278">
        <f>LN(1+原始数据!AC278)</f>
        <v>-1.0757656652960208E-2</v>
      </c>
      <c r="AD278">
        <f>LN(1+原始数据!AD278)</f>
        <v>-9.545412843531385E-3</v>
      </c>
      <c r="AE278">
        <f>LN(1+原始数据!AE278)</f>
        <v>-5.1130493868230143E-3</v>
      </c>
      <c r="AF278">
        <f>LN(1+原始数据!AF278)</f>
        <v>1.0841023177874769E-2</v>
      </c>
      <c r="AG278">
        <f>LN(1+原始数据!AG278)</f>
        <v>2.8198654358678736E-2</v>
      </c>
      <c r="AH278">
        <f>LN(1+原始数据!AH278)</f>
        <v>-2.503130218118477E-3</v>
      </c>
      <c r="AI278">
        <f>LN(1+原始数据!AI278)</f>
        <v>-1.2007205765188771E-3</v>
      </c>
      <c r="AJ278">
        <f>LN(1+原始数据!AJ278)</f>
        <v>2.6349775322781963E-2</v>
      </c>
      <c r="AK278">
        <f>LN(1+原始数据!AK278)</f>
        <v>-2.6960181582783078E-2</v>
      </c>
      <c r="AL278">
        <f>LN(1+原始数据!AL278)</f>
        <v>4.9875415110389679E-3</v>
      </c>
      <c r="AM278">
        <f>LN(1+原始数据!AM278)</f>
        <v>-6.8232253481255367E-3</v>
      </c>
      <c r="AN278">
        <f>LN(1+原始数据!AN278)</f>
        <v>2.342351494358811E-2</v>
      </c>
      <c r="AO278">
        <f>LN(1+原始数据!AO278)</f>
        <v>-6.7225457608268112E-3</v>
      </c>
      <c r="AP278">
        <f>LN(1+原始数据!AP278)</f>
        <v>-6.7225457608268112E-3</v>
      </c>
      <c r="AQ278">
        <f>LN(1+原始数据!AQ278)</f>
        <v>3.0952049073025216E-3</v>
      </c>
      <c r="AR278">
        <f>LN(1+原始数据!AR278)</f>
        <v>-1.2007205765188771E-3</v>
      </c>
      <c r="AS278">
        <f>LN(1+原始数据!AS278)</f>
        <v>2.4968801985871458E-3</v>
      </c>
      <c r="AT278">
        <f>LN(1+原始数据!AT278)</f>
        <v>4.2907814171562458E-3</v>
      </c>
      <c r="AU278">
        <f>LN(1+原始数据!AU278)</f>
        <v>-1.2882625831013718E-2</v>
      </c>
      <c r="AV278">
        <f>LN(1+原始数据!AV278)</f>
        <v>-1.2007205765188771E-3</v>
      </c>
      <c r="AW278">
        <f>LN(1+原始数据!AW278)</f>
        <v>-3.1490667091370848E-2</v>
      </c>
      <c r="AX278">
        <f>LN(1+原始数据!AX278)</f>
        <v>-6.0018007203246058E-4</v>
      </c>
      <c r="AY278">
        <f>LN(1+原始数据!AY278)</f>
        <v>5.0870390485572093E-3</v>
      </c>
      <c r="AZ278">
        <f>LN(1+原始数据!AZ278)</f>
        <v>3.1948908965192886E-3</v>
      </c>
      <c r="BA278">
        <f>LN(1+原始数据!BA278)</f>
        <v>-1.2781334364733152E-2</v>
      </c>
      <c r="BB278">
        <f>LN(1+原始数据!BB278)</f>
        <v>-5.8168853215648511E-3</v>
      </c>
      <c r="BC278">
        <f>LN(1+原始数据!BC278)</f>
        <v>8.3649163316276715E-3</v>
      </c>
      <c r="BD278">
        <f>LN(1+原始数据!BD278)</f>
        <v>-2.6033858701149278E-3</v>
      </c>
      <c r="BE278">
        <f>LN(1+原始数据!BE278)</f>
        <v>1.0247316451549499E-2</v>
      </c>
      <c r="BF278">
        <f>LN(1+原始数据!BF278)</f>
        <v>-7.0246149369644663E-3</v>
      </c>
      <c r="BG278">
        <f>LN(1+原始数据!BG278)</f>
        <v>1.3409686909917741E-2</v>
      </c>
      <c r="BH278">
        <f>LN(1+原始数据!BH278)</f>
        <v>3.1948908965192886E-3</v>
      </c>
      <c r="BI278">
        <f>LN(1+原始数据!BI278)</f>
        <v>2.4968801985871458E-3</v>
      </c>
      <c r="BJ278">
        <f>LN(1+原始数据!BJ278)</f>
        <v>8.166562666393401E-3</v>
      </c>
      <c r="BK278">
        <f>LN(1+原始数据!BK278)</f>
        <v>1.3014937077494763E-2</v>
      </c>
      <c r="BL278">
        <f>LN(1+原始数据!BL278)</f>
        <v>-1.8673265265621256E-2</v>
      </c>
      <c r="BM278">
        <f>LN(1+原始数据!BM278)</f>
        <v>8.7615056685726705E-3</v>
      </c>
      <c r="BN278">
        <f>LN(1+原始数据!BN278)</f>
        <v>-1.1870172570487445E-2</v>
      </c>
      <c r="BO278">
        <f>LN(1+原始数据!BO278)</f>
        <v>-3.1048149534787565E-3</v>
      </c>
      <c r="BP278">
        <f>LN(1+原始数据!BP278)</f>
        <v>1.2991557316201288E-3</v>
      </c>
      <c r="BQ278">
        <f>LN(1+原始数据!BQ278)</f>
        <v>-1.1364330079049759E-2</v>
      </c>
      <c r="BR278">
        <f>LN(1+原始数据!BR278)</f>
        <v>-5.1130493868230143E-3</v>
      </c>
      <c r="BS278">
        <f>LN(1+原始数据!BS278)</f>
        <v>7.0749136719619847E-3</v>
      </c>
      <c r="BT278">
        <f>LN(1+原始数据!BT278)</f>
        <v>-1.4098924379501648E-2</v>
      </c>
      <c r="BU278">
        <f>LN(1+原始数据!BU278)</f>
        <v>-6.5212169902654632E-3</v>
      </c>
      <c r="BV278">
        <f>LN(1+原始数据!BV278)</f>
        <v>1.7348638334613073E-2</v>
      </c>
      <c r="BW278">
        <f>LN(1+原始数据!BW278)</f>
        <v>3.7927982386962624E-3</v>
      </c>
      <c r="BX278">
        <f>LN(1+原始数据!BX278)</f>
        <v>1.2991557316201288E-3</v>
      </c>
      <c r="BY278">
        <f>LN(1+原始数据!BY278)</f>
        <v>1.9508466388043013E-2</v>
      </c>
      <c r="BZ278">
        <f>LN(1+原始数据!BZ278)</f>
        <v>1.1992805754821869E-3</v>
      </c>
      <c r="CA278">
        <f>LN(1+原始数据!CA278)</f>
        <v>-1.379471102218926E-2</v>
      </c>
      <c r="CB278">
        <f>LN(1+原始数据!CB278)</f>
        <v>-6.9239150728241982E-3</v>
      </c>
      <c r="CC278">
        <f>LN(1+原始数据!CC278)</f>
        <v>8.8606284321964667E-3</v>
      </c>
      <c r="CD278">
        <f>LN(1+原始数据!CD278)</f>
        <v>1.2991557316201288E-3</v>
      </c>
      <c r="CE278">
        <f>LN(1+原始数据!CE278)</f>
        <v>1.2991557316201288E-3</v>
      </c>
      <c r="CF278">
        <f>LN(1+原始数据!CF278)</f>
        <v>1.6857117066422806E-2</v>
      </c>
      <c r="CG278">
        <f>LN(1+原始数据!CG278)</f>
        <v>3.6931718376176067E-3</v>
      </c>
      <c r="CH278">
        <f>LN(1+原始数据!CH278)</f>
        <v>1.9508466388043013E-2</v>
      </c>
      <c r="CI278">
        <f>LN(1+原始数据!CI278)</f>
        <v>2.9955089797983709E-3</v>
      </c>
      <c r="CJ278">
        <f>LN(1+原始数据!CJ278)</f>
        <v>2.3971245997214514E-3</v>
      </c>
      <c r="CK278">
        <f>LN(1+原始数据!CK278)</f>
        <v>-6.0018007203246058E-4</v>
      </c>
      <c r="CL278">
        <f>LN(1+原始数据!CL278)</f>
        <v>1.1928570865273812E-2</v>
      </c>
      <c r="CM278">
        <f>LN(1+原始数据!CM278)</f>
        <v>2.1174235231406567E-2</v>
      </c>
      <c r="CN278">
        <f>LN(1+原始数据!CN278)</f>
        <v>-1.7014466397575704E-3</v>
      </c>
      <c r="CO278">
        <f>LN(1+原始数据!CO278)</f>
        <v>1.3902905168991434E-2</v>
      </c>
      <c r="CP278">
        <f>LN(1+原始数据!CP278)</f>
        <v>-9.8483360548144057E-3</v>
      </c>
      <c r="CQ278">
        <f>LN(1+原始数据!CQ278)</f>
        <v>4.4208254664320282E-2</v>
      </c>
      <c r="CR278">
        <f>LN(1+原始数据!CR278)</f>
        <v>-1.4504686202881688E-2</v>
      </c>
      <c r="CS278">
        <f>LN(1+原始数据!CS278)</f>
        <v>-1.8775155326333979E-2</v>
      </c>
      <c r="CT278">
        <f>LN(1+原始数据!CT278)</f>
        <v>5.9982007196754947E-4</v>
      </c>
      <c r="CU278">
        <f>LN(1+原始数据!CU278)</f>
        <v>-2.3026490626755578E-3</v>
      </c>
      <c r="CV278">
        <f>LN(1+原始数据!CV278)</f>
        <v>4.589452333807224E-3</v>
      </c>
      <c r="CW278">
        <f>LN(1+原始数据!CW278)</f>
        <v>1.1335509663745679E-2</v>
      </c>
      <c r="CX278">
        <f>LN(1+原始数据!CX278)</f>
        <v>-4.510155477886019E-3</v>
      </c>
      <c r="CY278">
        <f>LN(1+原始数据!CY278)</f>
        <v>1.636535408626423E-2</v>
      </c>
      <c r="CZ278">
        <f>LN(1+原始数据!CZ278)</f>
        <v>-1.0656580188528888E-2</v>
      </c>
      <c r="DA278">
        <f>LN(1+原始数据!DA278)</f>
        <v>-9.0407446521490707E-3</v>
      </c>
      <c r="DB278">
        <f>LN(1+原始数据!DB278)</f>
        <v>1.5282623531156982E-2</v>
      </c>
      <c r="DC278">
        <f>LN(1+原始数据!DC278)</f>
        <v>-3.9468743910366526E-2</v>
      </c>
      <c r="DD278">
        <f>LN(1+原始数据!DD278)</f>
        <v>-6.5071996743714805E-2</v>
      </c>
      <c r="DE278">
        <f>LN(1+原始数据!DE278)</f>
        <v>3.1304849828412529E-2</v>
      </c>
      <c r="DF278">
        <f>LN(1+原始数据!DF278)</f>
        <v>1.7348638334613073E-2</v>
      </c>
      <c r="DG278">
        <f>LN(1+原始数据!DG278)</f>
        <v>1.9410393519823387E-2</v>
      </c>
      <c r="DH278">
        <f>LN(1+原始数据!DH278)</f>
        <v>1.1533235813673085E-2</v>
      </c>
      <c r="DI278">
        <f>LN(1+原始数据!DI278)</f>
        <v>-6.9239150728241982E-3</v>
      </c>
      <c r="DJ278">
        <f>LN(1+原始数据!DJ278)</f>
        <v>-2.5830760034521515E-2</v>
      </c>
      <c r="DK278">
        <f>LN(1+原始数据!DK278)</f>
        <v>4.8123275181728174E-2</v>
      </c>
      <c r="DL278">
        <f>LN(1+原始数据!DL278)</f>
        <v>-6.0018007203246058E-4</v>
      </c>
      <c r="DM278">
        <f>LN(1+原始数据!DM278)</f>
        <v>-1.1006054440330039E-3</v>
      </c>
      <c r="DN278">
        <f>LN(1+原始数据!DN278)</f>
        <v>-2.061095390412435E-2</v>
      </c>
      <c r="DO278">
        <f>LN(1+原始数据!DO278)</f>
        <v>-6.0018007203246058E-4</v>
      </c>
      <c r="DP278">
        <f>LN(1+原始数据!DP278)</f>
        <v>1.32123314721349E-2</v>
      </c>
      <c r="DQ278">
        <f>LN(1+原始数据!DQ278)</f>
        <v>2.0390689647733981E-2</v>
      </c>
      <c r="DR278">
        <f>LN(1+原始数据!DR278)</f>
        <v>1.064316009847976E-2</v>
      </c>
      <c r="DS278">
        <f>LN(1+原始数据!DS278)</f>
        <v>-5.5151806881101112E-3</v>
      </c>
      <c r="DT278">
        <f>LN(1+原始数据!DT278)</f>
        <v>-2.2024235552000394E-3</v>
      </c>
      <c r="DU278">
        <f>LN(1+原始数据!DU278)</f>
        <v>-1.1006054440330039E-3</v>
      </c>
      <c r="DV278">
        <f>LN(1+原始数据!DV278)</f>
        <v>-1.9182819416773987E-2</v>
      </c>
      <c r="DW278">
        <f>LN(1+原始数据!DW278)</f>
        <v>-5.7163069961091917E-3</v>
      </c>
      <c r="DX278">
        <f>LN(1+原始数据!DX278)</f>
        <v>-4.0080213975388218E-3</v>
      </c>
      <c r="DY278">
        <f>LN(1+原始数据!DY278)</f>
        <v>-3.8117322113128044E-2</v>
      </c>
      <c r="DZ278">
        <f>LN(1+原始数据!DZ278)</f>
        <v>3.4111529628767817E-2</v>
      </c>
      <c r="EA278">
        <f>LN(1+原始数据!EA278)</f>
        <v>-5.8168853215648511E-3</v>
      </c>
      <c r="EB278">
        <f>LN(1+原始数据!EB278)</f>
        <v>-8.7380659432852986E-3</v>
      </c>
      <c r="EC278">
        <f>LN(1+原始数据!EC278)</f>
        <v>-5.7946959954849733E-2</v>
      </c>
      <c r="ED278">
        <f>LN(1+原始数据!ED278)</f>
        <v>1.0544213875671097E-2</v>
      </c>
      <c r="EE278">
        <f>LN(1+原始数据!EE278)</f>
        <v>-1.9896631714456645E-2</v>
      </c>
      <c r="EF278">
        <f>LN(1+原始数据!EF278)</f>
        <v>1.4987129808248238E-2</v>
      </c>
      <c r="EG278">
        <f>LN(1+原始数据!EG278)</f>
        <v>-4.3092715880984032E-3</v>
      </c>
      <c r="EH278">
        <f>LN(1+原始数据!EH278)</f>
        <v>0</v>
      </c>
      <c r="EI278">
        <f>LN(1+原始数据!EI278)</f>
        <v>-2.1938907518753964E-2</v>
      </c>
      <c r="EJ278">
        <f>LN(1+原始数据!EJ278)</f>
        <v>2.3228126119207243E-2</v>
      </c>
      <c r="EK278">
        <f>LN(1+原始数据!EK278)</f>
        <v>5.5843782939006634E-3</v>
      </c>
      <c r="EL278">
        <f>LN(1+原始数据!EL278)</f>
        <v>-6.6994868824278367E-2</v>
      </c>
      <c r="EM278">
        <f>LN(1+原始数据!EM278)</f>
        <v>-1.4606152389362114E-2</v>
      </c>
      <c r="EN278">
        <f>LN(1+原始数据!EN278)</f>
        <v>6.9975511427326493E-4</v>
      </c>
      <c r="EO278">
        <f>LN(1+原始数据!EO278)</f>
        <v>4.0661981718889718E-2</v>
      </c>
      <c r="EP278">
        <f>LN(1+原始数据!EP278)</f>
        <v>-7.1253249425886267E-3</v>
      </c>
      <c r="EQ278">
        <f>LN(1+原始数据!EQ278)</f>
        <v>3.304785404620042E-2</v>
      </c>
      <c r="ER278">
        <f>LN(1+原始数据!ER278)</f>
        <v>-3.3039854078200155E-2</v>
      </c>
      <c r="ES278">
        <f>LN(1+原始数据!ES278)</f>
        <v>1.8981972830802655E-3</v>
      </c>
      <c r="ET278">
        <f>LN(1+原始数据!ET278)</f>
        <v>5.1865266873001538E-3</v>
      </c>
      <c r="EU278">
        <f>LN(1+原始数据!EU278)</f>
        <v>-1.3591953519466972E-2</v>
      </c>
      <c r="EV278">
        <f>LN(1+原始数据!EV278)</f>
        <v>-2.2347863663907622E-2</v>
      </c>
      <c r="EW278">
        <f>LN(1+原始数据!EW278)</f>
        <v>4.6889894861314695E-3</v>
      </c>
      <c r="EX278">
        <f>LN(1+原始数据!EX278)</f>
        <v>1.2991557316201288E-3</v>
      </c>
      <c r="EY278">
        <f>LN(1+原始数据!EY278)</f>
        <v>1.380428097639708E-2</v>
      </c>
      <c r="EZ278">
        <f>LN(1+原始数据!EZ278)</f>
        <v>5.1865266873001538E-3</v>
      </c>
      <c r="FA278">
        <f>LN(1+原始数据!FA278)</f>
        <v>1.8981972830802655E-3</v>
      </c>
      <c r="FB278">
        <f>LN(1+原始数据!FB278)</f>
        <v>-1.5012120120503621E-2</v>
      </c>
      <c r="FC278">
        <f>LN(1+原始数据!FC278)</f>
        <v>3.111099502505273E-2</v>
      </c>
      <c r="FD278">
        <f>LN(1+原始数据!FD278)</f>
        <v>1.7741681476157126E-2</v>
      </c>
      <c r="FE278">
        <f>LN(1+原始数据!FE278)</f>
        <v>2.7809700639267233E-2</v>
      </c>
      <c r="FF278">
        <f>LN(1+原始数据!FF278)</f>
        <v>2.3971245997214514E-3</v>
      </c>
      <c r="FG278">
        <f>LN(1+原始数据!FG278)</f>
        <v>1.5085637418040953E-2</v>
      </c>
      <c r="FH278">
        <f>LN(1+原始数据!FH278)</f>
        <v>2.8295869154847251E-2</v>
      </c>
      <c r="FI278">
        <f>LN(1+原始数据!FI278)</f>
        <v>-9.9493308536681025E-3</v>
      </c>
      <c r="FJ278">
        <f>LN(1+原始数据!FJ278)</f>
        <v>3.2370380030450646E-2</v>
      </c>
      <c r="FK278">
        <f>LN(1+原始数据!FK278)</f>
        <v>-1.6637641153023248E-2</v>
      </c>
      <c r="FL278">
        <f>LN(1+原始数据!FL278)</f>
        <v>2.2973590486834584E-3</v>
      </c>
      <c r="FM278">
        <f>LN(1+原始数据!FM278)</f>
        <v>-4.0613682885297132E-2</v>
      </c>
      <c r="FN278">
        <f>LN(1+原始数据!FN278)</f>
        <v>-1.2680053157374483E-2</v>
      </c>
      <c r="FO278">
        <f>LN(1+原始数据!FO278)</f>
        <v>-9.1416579172833873E-3</v>
      </c>
      <c r="FP278">
        <f>LN(1+原始数据!FP278)</f>
        <v>-1.6129381929883644E-2</v>
      </c>
      <c r="FQ278">
        <f>LN(1+原始数据!FQ278)</f>
        <v>-1.1971371781219958E-2</v>
      </c>
      <c r="FR278">
        <f>LN(1+原始数据!FR278)</f>
        <v>2.1272135275539769E-2</v>
      </c>
      <c r="FS278">
        <f>LN(1+原始数据!FS278)</f>
        <v>-3.1387473241632727E-2</v>
      </c>
      <c r="FT278">
        <f>LN(1+原始数据!FT278)</f>
        <v>1.8330956684723419E-2</v>
      </c>
      <c r="FU278">
        <f>LN(1+原始数据!FU278)</f>
        <v>2.7809700639267233E-2</v>
      </c>
      <c r="FV278">
        <f>LN(1+原始数据!FV278)</f>
        <v>-3.0045090202987243E-3</v>
      </c>
      <c r="FW278">
        <f>LN(1+原始数据!FW278)</f>
        <v>1.5774919115362239E-2</v>
      </c>
      <c r="FX278">
        <f>LN(1+原始数据!FX278)</f>
        <v>-2.8090880166525611E-2</v>
      </c>
      <c r="FY278">
        <f>LN(1+原始数据!FY278)</f>
        <v>1.2916225266546229E-2</v>
      </c>
      <c r="FZ278">
        <f>LN(1+原始数据!FZ278)</f>
        <v>1.9410393519823387E-2</v>
      </c>
      <c r="GA278">
        <f>LN(1+原始数据!GA278)</f>
        <v>-4.2088447740546821E-3</v>
      </c>
      <c r="GB278">
        <f>LN(1+原始数据!GB278)</f>
        <v>-1.9488676583862413E-2</v>
      </c>
      <c r="GC278">
        <f>LN(1+原始数据!GC278)</f>
        <v>3.6139046615873138E-2</v>
      </c>
      <c r="GD278">
        <f>LN(1+原始数据!GD278)</f>
        <v>1.6463726030665031E-2</v>
      </c>
      <c r="GE278">
        <f>LN(1+原始数据!GE278)</f>
        <v>-1.5824550346971462E-2</v>
      </c>
      <c r="GF278">
        <f>LN(1+原始数据!GF278)</f>
        <v>2.8004196409597344E-2</v>
      </c>
      <c r="GG278">
        <f>LN(1+原始数据!GG278)</f>
        <v>1.3705647056111967E-2</v>
      </c>
      <c r="GH278">
        <f>LN(1+原始数据!GH278)</f>
        <v>4.4899052728520012E-3</v>
      </c>
      <c r="GI278">
        <f>LN(1+原始数据!GI278)</f>
        <v>-2.1121496622111418E-2</v>
      </c>
      <c r="GJ278">
        <f>LN(1+原始数据!GJ278)</f>
        <v>-4.6106125576832937E-3</v>
      </c>
      <c r="GK278">
        <f>LN(1+原始数据!GK278)</f>
        <v>1.5578029963318462E-2</v>
      </c>
      <c r="GL278">
        <f>LN(1+原始数据!GL278)</f>
        <v>-2.3026490626755578E-3</v>
      </c>
      <c r="GM278">
        <f>LN(1+原始数据!GM278)</f>
        <v>-6.0018007203246058E-4</v>
      </c>
      <c r="GN278">
        <f>LN(1+原始数据!GN278)</f>
        <v>9.653257028138346E-3</v>
      </c>
      <c r="GO278">
        <f>LN(1+原始数据!GO278)</f>
        <v>-3.405793134832821E-3</v>
      </c>
      <c r="GP278">
        <f>LN(1+原始数据!GP278)</f>
        <v>-9.7473514548800742E-3</v>
      </c>
      <c r="GQ278">
        <f>LN(1+原始数据!GQ278)</f>
        <v>7.4720148387010564E-3</v>
      </c>
      <c r="GR278">
        <f>LN(1+原始数据!GR278)</f>
        <v>0</v>
      </c>
      <c r="GS278">
        <f>LN(1+原始数据!GS278)</f>
        <v>2.8101430110874778E-2</v>
      </c>
      <c r="GT278">
        <f>LN(1+原始数据!GT278)</f>
        <v>1.6463726030665031E-2</v>
      </c>
      <c r="GU278">
        <f>LN(1+原始数据!GU278)</f>
        <v>2.7420595575992218E-2</v>
      </c>
      <c r="GV278">
        <f>LN(1+原始数据!GV278)</f>
        <v>1.5987213636970735E-3</v>
      </c>
    </row>
    <row r="279" spans="1:204" x14ac:dyDescent="0.15">
      <c r="A279" s="1" t="s">
        <v>475</v>
      </c>
      <c r="B279">
        <f>LN(1+原始数据!B279)</f>
        <v>-0.14456345119135269</v>
      </c>
      <c r="C279">
        <f>LN(1+原始数据!C279)</f>
        <v>-7.4508052175061582E-2</v>
      </c>
      <c r="D279">
        <f>LN(1+原始数据!D279)</f>
        <v>-6.6218763088869695E-3</v>
      </c>
      <c r="E279">
        <f>LN(1+原始数据!E279)</f>
        <v>-6.2620361981667316E-2</v>
      </c>
      <c r="F279">
        <f>LN(1+原始数据!F279)</f>
        <v>2.9073247485707165E-2</v>
      </c>
      <c r="G279">
        <f>LN(1+原始数据!G279)</f>
        <v>3.4980968895245594E-2</v>
      </c>
      <c r="H279">
        <f>LN(1+原始数据!H279)</f>
        <v>-4.0926166612645837E-2</v>
      </c>
      <c r="I279">
        <f>LN(1+原始数据!I279)</f>
        <v>2.7906953253007866E-2</v>
      </c>
      <c r="J279">
        <f>LN(1+原始数据!J279)</f>
        <v>-2.5933382026504428E-2</v>
      </c>
      <c r="K279">
        <f>LN(1+原始数据!K279)</f>
        <v>6.3444172556534881E-2</v>
      </c>
      <c r="L279">
        <f>LN(1+原始数据!L279)</f>
        <v>5.0870390485572093E-3</v>
      </c>
      <c r="M279">
        <f>LN(1+原始数据!M279)</f>
        <v>1.3990209137074087E-3</v>
      </c>
      <c r="N279">
        <f>LN(1+原始数据!N279)</f>
        <v>2.2973590486834584E-3</v>
      </c>
      <c r="O279">
        <f>LN(1+原始数据!O279)</f>
        <v>4.200529414503007E-2</v>
      </c>
      <c r="P279">
        <f>LN(1+原始数据!P279)</f>
        <v>-4.1551427158235114E-2</v>
      </c>
      <c r="Q279">
        <f>LN(1+原始数据!Q279)</f>
        <v>4.1912046184680524E-3</v>
      </c>
      <c r="R279">
        <f>LN(1+原始数据!R279)</f>
        <v>0</v>
      </c>
      <c r="S279">
        <f>LN(1+原始数据!S279)</f>
        <v>-2.8914010164642245E-2</v>
      </c>
      <c r="T279">
        <f>LN(1+原始数据!T279)</f>
        <v>-1.0454457903858873E-2</v>
      </c>
      <c r="U279">
        <f>LN(1+原始数据!U279)</f>
        <v>1.8981972830802655E-3</v>
      </c>
      <c r="V279">
        <f>LN(1+原始数据!V279)</f>
        <v>4.5642357878701037E-2</v>
      </c>
      <c r="W279">
        <f>LN(1+原始数据!W279)</f>
        <v>-1.4009809156281003E-3</v>
      </c>
      <c r="X279">
        <f>LN(1+原始数据!X279)</f>
        <v>-1.1971371781219958E-2</v>
      </c>
      <c r="Y279">
        <f>LN(1+原始数据!Y279)</f>
        <v>-6.0180723255630212E-3</v>
      </c>
      <c r="Z279">
        <f>LN(1+原始数据!Z279)</f>
        <v>3.9124554684050079E-2</v>
      </c>
      <c r="AA279">
        <f>LN(1+原始数据!AA279)</f>
        <v>1.5479570848386375E-2</v>
      </c>
      <c r="AB279">
        <f>LN(1+原始数据!AB279)</f>
        <v>2.9461710149619048E-2</v>
      </c>
      <c r="AC279">
        <f>LN(1+原始数据!AC279)</f>
        <v>-8.132983230188991E-3</v>
      </c>
      <c r="AD279">
        <f>LN(1+原始数据!AD279)</f>
        <v>9.4551587707551975E-3</v>
      </c>
      <c r="AE279">
        <f>LN(1+原始数据!AE279)</f>
        <v>-5.1130493868230143E-3</v>
      </c>
      <c r="AF279">
        <f>LN(1+原始数据!AF279)</f>
        <v>1.8232768261059684E-2</v>
      </c>
      <c r="AG279">
        <f>LN(1+原始数据!AG279)</f>
        <v>1.2126179797840555E-2</v>
      </c>
      <c r="AH279">
        <f>LN(1+原始数据!AH279)</f>
        <v>-1.5926150550259255E-2</v>
      </c>
      <c r="AI279">
        <f>LN(1+原始数据!AI279)</f>
        <v>-9.3435150031524663E-3</v>
      </c>
      <c r="AJ279">
        <f>LN(1+原始数据!AJ279)</f>
        <v>2.5966258472659141E-3</v>
      </c>
      <c r="AK279">
        <f>LN(1+原始数据!AK279)</f>
        <v>-2.3678127354577146E-2</v>
      </c>
      <c r="AL279">
        <f>LN(1+原始数据!AL279)</f>
        <v>1.901800583576195E-2</v>
      </c>
      <c r="AM279">
        <f>LN(1+原始数据!AM279)</f>
        <v>8.0673710777587927E-3</v>
      </c>
      <c r="AN279">
        <f>LN(1+原始数据!AN279)</f>
        <v>9.257021262676848E-3</v>
      </c>
      <c r="AO279">
        <f>LN(1+原始数据!AO279)</f>
        <v>1.6985566355815121E-3</v>
      </c>
      <c r="AP279">
        <f>LN(1+原始数据!AP279)</f>
        <v>-8.8389486672043917E-3</v>
      </c>
      <c r="AQ279">
        <f>LN(1+原始数据!AQ279)</f>
        <v>-4.7110797301192229E-3</v>
      </c>
      <c r="AR279">
        <f>LN(1+原始数据!AR279)</f>
        <v>4.6889894861314695E-3</v>
      </c>
      <c r="AS279">
        <f>LN(1+原始数据!AS279)</f>
        <v>3.7927982386962624E-3</v>
      </c>
      <c r="AT279">
        <f>LN(1+原始数据!AT279)</f>
        <v>2.4595046855380134E-2</v>
      </c>
      <c r="AU279">
        <f>LN(1+原始数据!AU279)</f>
        <v>1.5987213636970735E-3</v>
      </c>
      <c r="AV279">
        <f>LN(1+原始数据!AV279)</f>
        <v>-1.0757656652960208E-2</v>
      </c>
      <c r="AW279">
        <f>LN(1+原始数据!AW279)</f>
        <v>-3.9364723522276698E-2</v>
      </c>
      <c r="AX279">
        <f>LN(1+原始数据!AX279)</f>
        <v>-7.3267753864608553E-3</v>
      </c>
      <c r="AY279">
        <f>LN(1+原始数据!AY279)</f>
        <v>1.6985566355815121E-3</v>
      </c>
      <c r="AZ279">
        <f>LN(1+原始数据!AZ279)</f>
        <v>1.4691548742989682E-2</v>
      </c>
      <c r="BA279">
        <f>LN(1+原始数据!BA279)</f>
        <v>-1.5926150550259255E-2</v>
      </c>
      <c r="BB279">
        <f>LN(1+原始数据!BB279)</f>
        <v>9.5542128048117115E-3</v>
      </c>
      <c r="BC279">
        <f>LN(1+原始数据!BC279)</f>
        <v>1.0742096531902029E-2</v>
      </c>
      <c r="BD279">
        <f>LN(1+原始数据!BD279)</f>
        <v>-3.8072383429540663E-3</v>
      </c>
      <c r="BE279">
        <f>LN(1+原始数据!BE279)</f>
        <v>9.3560949240250289E-3</v>
      </c>
      <c r="BF279">
        <f>LN(1+原始数据!BF279)</f>
        <v>9.653257028138346E-3</v>
      </c>
      <c r="BG279">
        <f>LN(1+原始数据!BG279)</f>
        <v>2.5667746748577813E-2</v>
      </c>
      <c r="BH279">
        <f>LN(1+原始数据!BH279)</f>
        <v>-4.1084280445431911E-3</v>
      </c>
      <c r="BI279">
        <f>LN(1+原始数据!BI279)</f>
        <v>2.2739486969489339E-2</v>
      </c>
      <c r="BJ279">
        <f>LN(1+原始数据!BJ279)</f>
        <v>3.5935355101302181E-3</v>
      </c>
      <c r="BK279">
        <f>LN(1+原始数据!BK279)</f>
        <v>2.683665395355957E-2</v>
      </c>
      <c r="BL279">
        <f>LN(1+原始数据!BL279)</f>
        <v>-9.3435150031524663E-3</v>
      </c>
      <c r="BM279">
        <f>LN(1+原始数据!BM279)</f>
        <v>2.2543964434894436E-2</v>
      </c>
      <c r="BN279">
        <f>LN(1+原始数据!BN279)</f>
        <v>-1.2007205765188771E-3</v>
      </c>
      <c r="BO279">
        <f>LN(1+原始数据!BO279)</f>
        <v>2.2054990780831313E-2</v>
      </c>
      <c r="BP279">
        <f>LN(1+原始数据!BP279)</f>
        <v>-1.1768983599998889E-2</v>
      </c>
      <c r="BQ279">
        <f>LN(1+原始数据!BQ279)</f>
        <v>0</v>
      </c>
      <c r="BR279">
        <f>LN(1+原始数据!BR279)</f>
        <v>-5.7163069961091917E-3</v>
      </c>
      <c r="BS279">
        <f>LN(1+原始数据!BS279)</f>
        <v>9.1579377847657243E-3</v>
      </c>
      <c r="BT279">
        <f>LN(1+原始数据!BT279)</f>
        <v>-3.405793134832821E-3</v>
      </c>
      <c r="BU279">
        <f>LN(1+原始数据!BU279)</f>
        <v>1.0993954433010642E-3</v>
      </c>
      <c r="BV279">
        <f>LN(1+原始数据!BV279)</f>
        <v>4.974209189481401E-2</v>
      </c>
      <c r="BW279">
        <f>LN(1+原始数据!BW279)</f>
        <v>-1.2376271068055405E-2</v>
      </c>
      <c r="BX279">
        <f>LN(1+原始数据!BX279)</f>
        <v>3.8836023785198216E-2</v>
      </c>
      <c r="BY279">
        <f>LN(1+原始数据!BY279)</f>
        <v>8.0673710777587927E-3</v>
      </c>
      <c r="BZ279">
        <f>LN(1+原始数据!BZ279)</f>
        <v>-1.4809115653708226E-2</v>
      </c>
      <c r="CA279">
        <f>LN(1+原始数据!CA279)</f>
        <v>1.3409686909917741E-2</v>
      </c>
      <c r="CB279">
        <f>LN(1+原始数据!CB279)</f>
        <v>-4.6106125576832937E-3</v>
      </c>
      <c r="CC279">
        <f>LN(1+原始数据!CC279)</f>
        <v>-6.3199287448193475E-3</v>
      </c>
      <c r="CD279">
        <f>LN(1+原始数据!CD279)</f>
        <v>-2.5112700815075328E-2</v>
      </c>
      <c r="CE279">
        <f>LN(1+原始数据!CE279)</f>
        <v>3.9992002132689132E-4</v>
      </c>
      <c r="CF279">
        <f>LN(1+原始数据!CF279)</f>
        <v>1.4790085472635345E-2</v>
      </c>
      <c r="CG279">
        <f>LN(1+原始数据!CG279)</f>
        <v>1.5971769509698665E-2</v>
      </c>
      <c r="CH279">
        <f>LN(1+原始数据!CH279)</f>
        <v>3.1948908965192886E-3</v>
      </c>
      <c r="CI279">
        <f>LN(1+原始数据!CI279)</f>
        <v>-6.3199287448193475E-3</v>
      </c>
      <c r="CJ279">
        <f>LN(1+原始数据!CJ279)</f>
        <v>1.607018017749446E-2</v>
      </c>
      <c r="CK279">
        <f>LN(1+原始数据!CK279)</f>
        <v>7.9681696491768813E-3</v>
      </c>
      <c r="CL279">
        <f>LN(1+原始数据!CL279)</f>
        <v>6.9975511427326493E-4</v>
      </c>
      <c r="CM279">
        <f>LN(1+原始数据!CM279)</f>
        <v>4.1429809763139556E-2</v>
      </c>
      <c r="CN279">
        <f>LN(1+原始数据!CN279)</f>
        <v>7.5712654963181261E-3</v>
      </c>
      <c r="CO279">
        <f>LN(1+原始数据!CO279)</f>
        <v>4.1717593351868469E-2</v>
      </c>
      <c r="CP279">
        <f>LN(1+原始数据!CP279)</f>
        <v>-2.5112700815075328E-2</v>
      </c>
      <c r="CQ279">
        <f>LN(1+原始数据!CQ279)</f>
        <v>5.088321031456982E-2</v>
      </c>
      <c r="CR279">
        <f>LN(1+原始数据!CR279)</f>
        <v>1.4297304700824394E-2</v>
      </c>
      <c r="CS279">
        <f>LN(1+原始数据!CS279)</f>
        <v>-1.4606152389362114E-2</v>
      </c>
      <c r="CT279">
        <f>LN(1+原始数据!CT279)</f>
        <v>-2.8296599155113789E-2</v>
      </c>
      <c r="CU279">
        <f>LN(1+原始数据!CU279)</f>
        <v>3.7927982386962624E-3</v>
      </c>
      <c r="CV279">
        <f>LN(1+原始数据!CV279)</f>
        <v>1.5282623531156982E-2</v>
      </c>
      <c r="CW279">
        <f>LN(1+原始数据!CW279)</f>
        <v>3.7681066967688484E-2</v>
      </c>
      <c r="CX279">
        <f>LN(1+原始数据!CX279)</f>
        <v>-7.7297980619412685E-3</v>
      </c>
      <c r="CY279">
        <f>LN(1+原始数据!CY279)</f>
        <v>3.5946126773469089E-2</v>
      </c>
      <c r="CZ279">
        <f>LN(1+原始数据!CZ279)</f>
        <v>1.9508466388043013E-2</v>
      </c>
      <c r="DA279">
        <f>LN(1+原始数据!DA279)</f>
        <v>-8.2338049271035423E-3</v>
      </c>
      <c r="DB279">
        <f>LN(1+原始数据!DB279)</f>
        <v>3.3531483208792345E-2</v>
      </c>
      <c r="DC279">
        <f>LN(1+原始数据!DC279)</f>
        <v>-8.9398415694742963E-3</v>
      </c>
      <c r="DD279">
        <f>LN(1+原始数据!DD279)</f>
        <v>-0.12069978523778481</v>
      </c>
      <c r="DE279">
        <f>LN(1+原始数据!DE279)</f>
        <v>5.5150844464848019E-2</v>
      </c>
      <c r="DF279">
        <f>LN(1+原始数据!DF279)</f>
        <v>2.7615167032973391E-2</v>
      </c>
      <c r="DG279">
        <f>LN(1+原始数据!DG279)</f>
        <v>-2.0815139713920003E-2</v>
      </c>
      <c r="DH279">
        <f>LN(1+原始数据!DH279)</f>
        <v>2.4009452460351854E-2</v>
      </c>
      <c r="DI279">
        <f>LN(1+原始数据!DI279)</f>
        <v>-1.2173800931708762E-2</v>
      </c>
      <c r="DJ279">
        <f>LN(1+原始数据!DJ279)</f>
        <v>-4.1864204098698871E-2</v>
      </c>
      <c r="DK279">
        <f>LN(1+原始数据!DK279)</f>
        <v>-6.4205678029226948E-3</v>
      </c>
      <c r="DL279">
        <f>LN(1+原始数据!DL279)</f>
        <v>-3.7068619313265121E-3</v>
      </c>
      <c r="DM279">
        <f>LN(1+原始数据!DM279)</f>
        <v>-6.0018007203246058E-4</v>
      </c>
      <c r="DN279">
        <f>LN(1+原始数据!DN279)</f>
        <v>-3.2626502827094166E-2</v>
      </c>
      <c r="DO279">
        <f>LN(1+原始数据!DO279)</f>
        <v>-3.2051309489483358E-3</v>
      </c>
      <c r="DP279">
        <f>LN(1+原始数据!DP279)</f>
        <v>2.4302292522964817E-2</v>
      </c>
      <c r="DQ279">
        <f>LN(1+原始数据!DQ279)</f>
        <v>2.9267497680568143E-2</v>
      </c>
      <c r="DR279">
        <f>LN(1+原始数据!DR279)</f>
        <v>3.5935355101302181E-3</v>
      </c>
      <c r="DS279">
        <f>LN(1+原始数据!DS279)</f>
        <v>-1.4910612735754241E-2</v>
      </c>
      <c r="DT279">
        <f>LN(1+原始数据!DT279)</f>
        <v>1.7983819413793973E-3</v>
      </c>
      <c r="DU279">
        <f>LN(1+原始数据!DU279)</f>
        <v>1.607018017749446E-2</v>
      </c>
      <c r="DV279">
        <f>LN(1+原始数据!DV279)</f>
        <v>3.2945669494301114E-3</v>
      </c>
      <c r="DW279">
        <f>LN(1+原始数据!DW279)</f>
        <v>-2.1530118550363214E-2</v>
      </c>
      <c r="DX279">
        <f>LN(1+原始数据!DX279)</f>
        <v>-5.7417270869950646E-2</v>
      </c>
      <c r="DY279">
        <f>LN(1+原始数据!DY279)</f>
        <v>-4.4474490101829467E-2</v>
      </c>
      <c r="DZ279">
        <f>LN(1+原始数据!DZ279)</f>
        <v>5.0693114315518165E-2</v>
      </c>
      <c r="EA279">
        <f>LN(1+原始数据!EA279)</f>
        <v>-8.132983230188991E-3</v>
      </c>
      <c r="EB279">
        <f>LN(1+原始数据!EB279)</f>
        <v>-3.0004500900199243E-4</v>
      </c>
      <c r="EC279">
        <f>LN(1+原始数据!EC279)</f>
        <v>-7.8934988088142269E-2</v>
      </c>
      <c r="ED279">
        <f>LN(1+原始数据!ED279)</f>
        <v>2.5375306331228299E-2</v>
      </c>
      <c r="EE279">
        <f>LN(1+原始数据!EE279)</f>
        <v>-5.150384286711561E-2</v>
      </c>
      <c r="EF279">
        <f>LN(1+原始数据!EF279)</f>
        <v>1.862546412316482E-2</v>
      </c>
      <c r="EG279">
        <f>LN(1+原始数据!EG279)</f>
        <v>-7.8305791151885643E-3</v>
      </c>
      <c r="EH279">
        <f>LN(1+原始数据!EH279)</f>
        <v>-2.1019367224075457E-2</v>
      </c>
      <c r="EI279">
        <f>LN(1+原始数据!EI279)</f>
        <v>-1.3287894326935407E-2</v>
      </c>
      <c r="EJ279">
        <f>LN(1+原始数据!EJ279)</f>
        <v>4.5928931888399735E-2</v>
      </c>
      <c r="EK279">
        <f>LN(1+原始数据!EK279)</f>
        <v>3.4938892542558382E-3</v>
      </c>
      <c r="EL279">
        <f>LN(1+原始数据!EL279)</f>
        <v>-7.0851740971951141E-2</v>
      </c>
      <c r="EM279">
        <f>LN(1+原始数据!EM279)</f>
        <v>-1.2578782206860073E-2</v>
      </c>
      <c r="EN279">
        <f>LN(1+原始数据!EN279)</f>
        <v>-2.3026490626755578E-3</v>
      </c>
      <c r="EO279">
        <f>LN(1+原始数据!EO279)</f>
        <v>2.9170377299779924E-2</v>
      </c>
      <c r="EP279">
        <f>LN(1+原始数据!EP279)</f>
        <v>-3.1077955570861397E-2</v>
      </c>
      <c r="EQ279">
        <f>LN(1+原始数据!EQ279)</f>
        <v>2.7323295648890411E-2</v>
      </c>
      <c r="ER279">
        <f>LN(1+原始数据!ER279)</f>
        <v>-2.3473356185642127E-2</v>
      </c>
      <c r="ES279">
        <f>LN(1+原始数据!ES279)</f>
        <v>-1.1006054440330039E-3</v>
      </c>
      <c r="ET279">
        <f>LN(1+原始数据!ET279)</f>
        <v>8.0673710777587927E-3</v>
      </c>
      <c r="EU279">
        <f>LN(1+原始数据!EU279)</f>
        <v>3.9992002132689132E-4</v>
      </c>
      <c r="EV279">
        <f>LN(1+原始数据!EV279)</f>
        <v>-4.7930533757549944E-2</v>
      </c>
      <c r="EW279">
        <f>LN(1+原始数据!EW279)</f>
        <v>-4.8115569972220816E-3</v>
      </c>
      <c r="EX279">
        <f>LN(1+原始数据!EX279)</f>
        <v>-4.4097084887000726E-3</v>
      </c>
      <c r="EY279">
        <f>LN(1+原始数据!EY279)</f>
        <v>2.0684591192832603E-2</v>
      </c>
      <c r="EZ279">
        <f>LN(1+原始数据!EZ279)</f>
        <v>3.1789322489407336E-2</v>
      </c>
      <c r="FA279">
        <f>LN(1+原始数据!FA279)</f>
        <v>1.2916225266546229E-2</v>
      </c>
      <c r="FB279">
        <f>LN(1+原始数据!FB279)</f>
        <v>9.3560949240250289E-3</v>
      </c>
      <c r="FC279">
        <f>LN(1+原始数据!FC279)</f>
        <v>2.5862659525727371E-2</v>
      </c>
      <c r="FD279">
        <f>LN(1+原始数据!FD279)</f>
        <v>2.3716526617316065E-2</v>
      </c>
      <c r="FE279">
        <f>LN(1+原始数据!FE279)</f>
        <v>5.6663847117541764E-2</v>
      </c>
      <c r="FF279">
        <f>LN(1+原始数据!FF279)</f>
        <v>-1.5926150550259255E-2</v>
      </c>
      <c r="FG279">
        <f>LN(1+原始数据!FG279)</f>
        <v>4.8313860278550724E-2</v>
      </c>
      <c r="FH279">
        <f>LN(1+原始数据!FH279)</f>
        <v>1.32123314721349E-2</v>
      </c>
      <c r="FI279">
        <f>LN(1+原始数据!FI279)</f>
        <v>3.4691239789930259E-2</v>
      </c>
      <c r="FJ279">
        <f>LN(1+原始数据!FJ279)</f>
        <v>3.6235492582095359E-2</v>
      </c>
      <c r="FK279">
        <f>LN(1+原始数据!FK279)</f>
        <v>-2.4497631600400235E-2</v>
      </c>
      <c r="FL279">
        <f>LN(1+原始数据!FL279)</f>
        <v>3.6428356613551406E-2</v>
      </c>
      <c r="FM279">
        <f>LN(1+原始数据!FM279)</f>
        <v>-4.290750101127655E-2</v>
      </c>
      <c r="FN279">
        <f>LN(1+原始数据!FN279)</f>
        <v>1.380428097639708E-2</v>
      </c>
      <c r="FO279">
        <f>LN(1+原始数据!FO279)</f>
        <v>-2.9943876373072074E-2</v>
      </c>
      <c r="FP279">
        <f>LN(1+原始数据!FP279)</f>
        <v>-8.5363310222863354E-3</v>
      </c>
      <c r="FQ279">
        <f>LN(1+原始数据!FQ279)</f>
        <v>-1.9794627328179493E-2</v>
      </c>
      <c r="FR279">
        <f>LN(1+原始数据!FR279)</f>
        <v>7.0749136719619847E-3</v>
      </c>
      <c r="FS279">
        <f>LN(1+原始数据!FS279)</f>
        <v>-2.9943876373072074E-2</v>
      </c>
      <c r="FT279">
        <f>LN(1+原始数据!FT279)</f>
        <v>2.8004196409597344E-2</v>
      </c>
      <c r="FU279">
        <f>LN(1+原始数据!FU279)</f>
        <v>3.3144598592302087E-2</v>
      </c>
      <c r="FV279">
        <f>LN(1+原始数据!FV279)</f>
        <v>1.2620031356102198E-2</v>
      </c>
      <c r="FW279">
        <f>LN(1+原始数据!FW279)</f>
        <v>2.4790168807218689E-2</v>
      </c>
      <c r="FX279">
        <f>LN(1+原始数据!FX279)</f>
        <v>-1.7756721589258985E-2</v>
      </c>
      <c r="FY279">
        <f>LN(1+原始数据!FY279)</f>
        <v>-1.6841017196026556E-2</v>
      </c>
      <c r="FZ279">
        <f>LN(1+原始数据!FZ279)</f>
        <v>1.5381102038302391E-2</v>
      </c>
      <c r="GA279">
        <f>LN(1+原始数据!GA279)</f>
        <v>-2.3780528665403391E-2</v>
      </c>
      <c r="GB279">
        <f>LN(1+原始数据!GB279)</f>
        <v>-1.3490590182499144E-2</v>
      </c>
      <c r="GC279">
        <f>LN(1+原始数据!GC279)</f>
        <v>3.604259134692931E-2</v>
      </c>
      <c r="GD279">
        <f>LN(1+原始数据!GD279)</f>
        <v>3.3918218203460644E-2</v>
      </c>
      <c r="GE279">
        <f>LN(1+原始数据!GE279)</f>
        <v>5.8826631581555119E-3</v>
      </c>
      <c r="GF279">
        <f>LN(1+原始数据!GF279)</f>
        <v>1.9704583274335431E-2</v>
      </c>
      <c r="GG279">
        <f>LN(1+原始数据!GG279)</f>
        <v>-8.6371933956635883E-3</v>
      </c>
      <c r="GH279">
        <f>LN(1+原始数据!GH279)</f>
        <v>8.9597413714718015E-3</v>
      </c>
      <c r="GI279">
        <f>LN(1+原始数据!GI279)</f>
        <v>-1.8571385585435342E-2</v>
      </c>
      <c r="GJ279">
        <f>LN(1+原始数据!GJ279)</f>
        <v>-8.2338049271035423E-3</v>
      </c>
      <c r="GK279">
        <f>LN(1+原始数据!GK279)</f>
        <v>2.8490270399627426E-2</v>
      </c>
      <c r="GL279">
        <f>LN(1+原始数据!GL279)</f>
        <v>-5.5151806881101112E-3</v>
      </c>
      <c r="GM279">
        <f>LN(1+原始数据!GM279)</f>
        <v>-2.3026490626755578E-3</v>
      </c>
      <c r="GN279">
        <f>LN(1+原始数据!GN279)</f>
        <v>1.9214218923804371E-2</v>
      </c>
      <c r="GO279">
        <f>LN(1+原始数据!GO279)</f>
        <v>9.5542128048117115E-3</v>
      </c>
      <c r="GP279">
        <f>LN(1+原始数据!GP279)</f>
        <v>-1.0151351056375355E-2</v>
      </c>
      <c r="GQ279">
        <f>LN(1+原始数据!GQ279)</f>
        <v>-1.3389237119016052E-2</v>
      </c>
      <c r="GR279">
        <f>LN(1+原始数据!GR279)</f>
        <v>-1.0959840236342012E-2</v>
      </c>
      <c r="GS279">
        <f>LN(1+原始数据!GS279)</f>
        <v>2.1272135275539769E-2</v>
      </c>
      <c r="GT279">
        <f>LN(1+原始数据!GT279)</f>
        <v>7.6705063042197402E-3</v>
      </c>
      <c r="GU279">
        <f>LN(1+原始数据!GU279)</f>
        <v>1.064316009847976E-2</v>
      </c>
      <c r="GV279">
        <f>LN(1+原始数据!GV279)</f>
        <v>9.7522914426783017E-3</v>
      </c>
    </row>
    <row r="280" spans="1:204" x14ac:dyDescent="0.15">
      <c r="A280" s="1" t="s">
        <v>476</v>
      </c>
      <c r="B280">
        <f>LN(1+原始数据!B280)</f>
        <v>-0.16463882194164664</v>
      </c>
      <c r="C280">
        <f>LN(1+原始数据!C280)</f>
        <v>-8.970591308449305E-2</v>
      </c>
      <c r="D280">
        <f>LN(1+原始数据!D280)</f>
        <v>1.0148331051815136E-2</v>
      </c>
      <c r="E280">
        <f>LN(1+原始数据!E280)</f>
        <v>-9.2005645796024285E-2</v>
      </c>
      <c r="F280">
        <f>LN(1+原始数据!F280)</f>
        <v>3.3434776086237419E-2</v>
      </c>
      <c r="G280">
        <f>LN(1+原始数据!G280)</f>
        <v>5.2782185438969481E-2</v>
      </c>
      <c r="H280">
        <f>LN(1+原始数据!H280)</f>
        <v>-8.8612658356603591E-2</v>
      </c>
      <c r="I280">
        <f>LN(1+原始数据!I280)</f>
        <v>-3.3039854078200155E-2</v>
      </c>
      <c r="J280">
        <f>LN(1+原始数据!J280)</f>
        <v>-8.2338049271035423E-3</v>
      </c>
      <c r="K280">
        <f>LN(1+原始数据!K280)</f>
        <v>7.0831180760591347E-2</v>
      </c>
      <c r="L280">
        <f>LN(1+原始数据!L280)</f>
        <v>1.901800583576195E-2</v>
      </c>
      <c r="M280">
        <f>LN(1+原始数据!M280)</f>
        <v>1.2027380212718455E-2</v>
      </c>
      <c r="N280">
        <f>LN(1+原始数据!N280)</f>
        <v>-1.9590649765004148E-2</v>
      </c>
      <c r="O280">
        <f>LN(1+原始数据!O280)</f>
        <v>3.4401426717332317E-2</v>
      </c>
      <c r="P280">
        <f>LN(1+原始数据!P280)</f>
        <v>-5.2030408094384209E-2</v>
      </c>
      <c r="Q280">
        <f>LN(1+原始数据!Q280)</f>
        <v>2.2973590486834584E-3</v>
      </c>
      <c r="R280">
        <f>LN(1+原始数据!R280)</f>
        <v>9.950330853168092E-3</v>
      </c>
      <c r="S280">
        <f>LN(1+原始数据!S280)</f>
        <v>-2.3985362750511312E-2</v>
      </c>
      <c r="T280">
        <f>LN(1+原始数据!T280)</f>
        <v>-7.8305791151885643E-3</v>
      </c>
      <c r="U280">
        <f>LN(1+原始数据!U280)</f>
        <v>-1.6012813669738792E-3</v>
      </c>
      <c r="V280">
        <f>LN(1+原始数据!V280)</f>
        <v>4.5546814955970363E-2</v>
      </c>
      <c r="W280">
        <f>LN(1+原始数据!W280)</f>
        <v>3.7927982386962624E-3</v>
      </c>
      <c r="X280">
        <f>LN(1+原始数据!X280)</f>
        <v>1.0445257861538604E-2</v>
      </c>
      <c r="Y280">
        <f>LN(1+原始数据!Y280)</f>
        <v>-2.8708164136743739E-2</v>
      </c>
      <c r="Z280">
        <f>LN(1+原始数据!Z280)</f>
        <v>1.4395880283732339E-2</v>
      </c>
      <c r="AA280">
        <f>LN(1+原始数据!AA280)</f>
        <v>3.0432207120201914E-2</v>
      </c>
      <c r="AB280">
        <f>LN(1+原始数据!AB280)</f>
        <v>-6.6218763088869695E-3</v>
      </c>
      <c r="AC280">
        <f>LN(1+原始数据!AC280)</f>
        <v>-1.5621380902956779E-2</v>
      </c>
      <c r="AD280">
        <f>LN(1+原始数据!AD280)</f>
        <v>-3.7390389218559063E-2</v>
      </c>
      <c r="AE280">
        <f>LN(1+原始数据!AE280)</f>
        <v>1.5987213636970735E-3</v>
      </c>
      <c r="AF280">
        <f>LN(1+原始数据!AF280)</f>
        <v>4.6889894861314695E-3</v>
      </c>
      <c r="AG280">
        <f>LN(1+原始数据!AG280)</f>
        <v>1.9900661706336174E-2</v>
      </c>
      <c r="AH280">
        <f>LN(1+原始数据!AH280)</f>
        <v>-9.1416579172833873E-3</v>
      </c>
      <c r="AI280">
        <f>LN(1+原始数据!AI280)</f>
        <v>-3.1048149534787565E-3</v>
      </c>
      <c r="AJ280">
        <f>LN(1+原始数据!AJ280)</f>
        <v>1.901800583576195E-2</v>
      </c>
      <c r="AK280">
        <f>LN(1+原始数据!AK280)</f>
        <v>-2.2041130876880279E-2</v>
      </c>
      <c r="AL280">
        <f>LN(1+原始数据!AL280)</f>
        <v>2.0586633608388312E-2</v>
      </c>
      <c r="AM280">
        <f>LN(1+原始数据!AM280)</f>
        <v>-4.510155477886019E-3</v>
      </c>
      <c r="AN280">
        <f>LN(1+原始数据!AN280)</f>
        <v>1.5774919115362239E-2</v>
      </c>
      <c r="AO280">
        <f>LN(1+原始数据!AO280)</f>
        <v>-3.0045090202987243E-3</v>
      </c>
      <c r="AP280">
        <f>LN(1+原始数据!AP280)</f>
        <v>-9.0407446521490707E-3</v>
      </c>
      <c r="AQ280">
        <f>LN(1+原始数据!AQ280)</f>
        <v>-3.0045090202987243E-3</v>
      </c>
      <c r="AR280">
        <f>LN(1+原始数据!AR280)</f>
        <v>9.0588444883461464E-3</v>
      </c>
      <c r="AS280">
        <f>LN(1+原始数据!AS280)</f>
        <v>-3.0045090202987243E-3</v>
      </c>
      <c r="AT280">
        <f>LN(1+原始数据!AT280)</f>
        <v>3.7927982386962624E-3</v>
      </c>
      <c r="AU280">
        <f>LN(1+原始数据!AU280)</f>
        <v>-1.0555513939516587E-2</v>
      </c>
      <c r="AV280">
        <f>LN(1+原始数据!AV280)</f>
        <v>-3.0045090202987243E-3</v>
      </c>
      <c r="AW280">
        <f>LN(1+原始数据!AW280)</f>
        <v>-3.0768533671636483E-2</v>
      </c>
      <c r="AX280">
        <f>LN(1+原始数据!AX280)</f>
        <v>3.0952049073025216E-3</v>
      </c>
      <c r="AY280">
        <f>LN(1+原始数据!AY280)</f>
        <v>9.3560949240250289E-3</v>
      </c>
      <c r="AZ280">
        <f>LN(1+原始数据!AZ280)</f>
        <v>5.385472276337888E-3</v>
      </c>
      <c r="BA280">
        <f>LN(1+原始数据!BA280)</f>
        <v>-2.4907635706184782E-2</v>
      </c>
      <c r="BB280">
        <f>LN(1+原始数据!BB280)</f>
        <v>5.4849302305697454E-3</v>
      </c>
      <c r="BC280">
        <f>LN(1+原始数据!BC280)</f>
        <v>9.3560949240250289E-3</v>
      </c>
      <c r="BD280">
        <f>LN(1+原始数据!BD280)</f>
        <v>-3.9076248310170765E-3</v>
      </c>
      <c r="BE280">
        <f>LN(1+原始数据!BE280)</f>
        <v>1.0841023177874769E-2</v>
      </c>
      <c r="BF280">
        <f>LN(1+原始数据!BF280)</f>
        <v>-1.5011261262670914E-3</v>
      </c>
      <c r="BG280">
        <f>LN(1+原始数据!BG280)</f>
        <v>9.950330853168092E-3</v>
      </c>
      <c r="BH280">
        <f>LN(1+原始数据!BH280)</f>
        <v>-4.6106125576832937E-3</v>
      </c>
      <c r="BI280">
        <f>LN(1+原始数据!BI280)</f>
        <v>1.4988761237359487E-3</v>
      </c>
      <c r="BJ280">
        <f>LN(1+原始数据!BJ280)</f>
        <v>6.0814703158679536E-3</v>
      </c>
      <c r="BK280">
        <f>LN(1+原始数据!BK280)</f>
        <v>9.0588444883461464E-3</v>
      </c>
      <c r="BL280">
        <f>LN(1+原始数据!BL280)</f>
        <v>-9.1416579172833873E-3</v>
      </c>
      <c r="BM280">
        <f>LN(1+原始数据!BM280)</f>
        <v>1.7348638334613073E-2</v>
      </c>
      <c r="BN280">
        <f>LN(1+原始数据!BN280)</f>
        <v>3.6931718376176067E-3</v>
      </c>
      <c r="BO280">
        <f>LN(1+原始数据!BO280)</f>
        <v>1.4988761237359487E-3</v>
      </c>
      <c r="BP280">
        <f>LN(1+原始数据!BP280)</f>
        <v>-1.5011261262670914E-3</v>
      </c>
      <c r="BQ280">
        <f>LN(1+原始数据!BQ280)</f>
        <v>-1.1971371781219958E-2</v>
      </c>
      <c r="BR280">
        <f>LN(1+原始数据!BR280)</f>
        <v>-6.8232253481255367E-3</v>
      </c>
      <c r="BS280">
        <f>LN(1+原始数据!BS280)</f>
        <v>9.0588444883461464E-3</v>
      </c>
      <c r="BT280">
        <f>LN(1+原始数据!BT280)</f>
        <v>7.9968017056424414E-4</v>
      </c>
      <c r="BU280">
        <f>LN(1+原始数据!BU280)</f>
        <v>-8.003201707691552E-4</v>
      </c>
      <c r="BV280">
        <f>LN(1+原始数据!BV280)</f>
        <v>2.1663639636026355E-2</v>
      </c>
      <c r="BW280">
        <f>LN(1+原始数据!BW280)</f>
        <v>-2.2024235552000394E-3</v>
      </c>
      <c r="BX280">
        <f>LN(1+原始数据!BX280)</f>
        <v>1.5381102038302391E-2</v>
      </c>
      <c r="BY280">
        <f>LN(1+原始数据!BY280)</f>
        <v>1.3705647056111967E-2</v>
      </c>
      <c r="BZ280">
        <f>LN(1+原始数据!BZ280)</f>
        <v>9.257021262676848E-3</v>
      </c>
      <c r="CA280">
        <f>LN(1+原始数据!CA280)</f>
        <v>2.796087302001188E-3</v>
      </c>
      <c r="CB280">
        <f>LN(1+原始数据!CB280)</f>
        <v>6.3796069640389879E-3</v>
      </c>
      <c r="CC280">
        <f>LN(1+原始数据!CC280)</f>
        <v>2.796087302001188E-3</v>
      </c>
      <c r="CD280">
        <f>LN(1+原始数据!CD280)</f>
        <v>-2.1022080918701985E-3</v>
      </c>
      <c r="CE280">
        <f>LN(1+原始数据!CE280)</f>
        <v>-6.3199287448193475E-3</v>
      </c>
      <c r="CF280">
        <f>LN(1+原始数据!CF280)</f>
        <v>1.0544213875671097E-2</v>
      </c>
      <c r="CG280">
        <f>LN(1+原始数据!CG280)</f>
        <v>3.4938892542558382E-3</v>
      </c>
      <c r="CH280">
        <f>LN(1+原始数据!CH280)</f>
        <v>4.8880340727758664E-3</v>
      </c>
      <c r="CI280">
        <f>LN(1+原始数据!CI280)</f>
        <v>2.0977980821461199E-3</v>
      </c>
      <c r="CJ280">
        <f>LN(1+原始数据!CJ280)</f>
        <v>-2.8039273327342593E-3</v>
      </c>
      <c r="CK280">
        <f>LN(1+原始数据!CK280)</f>
        <v>2.0977980821461199E-3</v>
      </c>
      <c r="CL280">
        <f>LN(1+原始数据!CL280)</f>
        <v>2.796087302001188E-3</v>
      </c>
      <c r="CM280">
        <f>LN(1+原始数据!CM280)</f>
        <v>1.7839918128331016E-2</v>
      </c>
      <c r="CN280">
        <f>LN(1+原始数据!CN280)</f>
        <v>1.9980026626730579E-3</v>
      </c>
      <c r="CO280">
        <f>LN(1+原始数据!CO280)</f>
        <v>2.7420595575992218E-2</v>
      </c>
      <c r="CP280">
        <f>LN(1+原始数据!CP280)</f>
        <v>-9.9493308536681025E-3</v>
      </c>
      <c r="CQ280">
        <f>LN(1+原始数据!CQ280)</f>
        <v>2.5082780367463243E-2</v>
      </c>
      <c r="CR280">
        <f>LN(1+原始数据!CR280)</f>
        <v>6.4789660977090735E-3</v>
      </c>
      <c r="CS280">
        <f>LN(1+原始数据!CS280)</f>
        <v>-9.7473514548800742E-3</v>
      </c>
      <c r="CT280">
        <f>LN(1+原始数据!CT280)</f>
        <v>-1.1162064706191918E-2</v>
      </c>
      <c r="CU280">
        <f>LN(1+原始数据!CU280)</f>
        <v>-2.6033858701149278E-3</v>
      </c>
      <c r="CV280">
        <f>LN(1+原始数据!CV280)</f>
        <v>-2.0020026706730793E-3</v>
      </c>
      <c r="CW280">
        <f>LN(1+原始数据!CW280)</f>
        <v>1.8429135468367143E-2</v>
      </c>
      <c r="CX280">
        <f>LN(1+原始数据!CX280)</f>
        <v>-7.0024511439342589E-4</v>
      </c>
      <c r="CY280">
        <f>LN(1+原始数据!CY280)</f>
        <v>2.3228126119207243E-2</v>
      </c>
      <c r="CZ280">
        <f>LN(1+原始数据!CZ280)</f>
        <v>1.8919884852510768E-2</v>
      </c>
      <c r="DA280">
        <f>LN(1+原始数据!DA280)</f>
        <v>7.4720148387010564E-3</v>
      </c>
      <c r="DB280">
        <f>LN(1+原始数据!DB280)</f>
        <v>2.3911820046312877E-2</v>
      </c>
      <c r="DC280">
        <f>LN(1+原始数据!DC280)</f>
        <v>-1.1566636371465405E-2</v>
      </c>
      <c r="DD280">
        <f>LN(1+原始数据!DD280)</f>
        <v>-8.4904507090444017E-2</v>
      </c>
      <c r="DE280">
        <f>LN(1+原始数据!DE280)</f>
        <v>2.9558802241544429E-2</v>
      </c>
      <c r="DF280">
        <f>LN(1+原始数据!DF280)</f>
        <v>2.0488666427315602E-2</v>
      </c>
      <c r="DG280">
        <f>LN(1+原始数据!DG280)</f>
        <v>-9.545412843531385E-3</v>
      </c>
      <c r="DH280">
        <f>LN(1+原始数据!DH280)</f>
        <v>1.5282623531156982E-2</v>
      </c>
      <c r="DI280">
        <f>LN(1+原始数据!DI280)</f>
        <v>-7.6290271644911629E-3</v>
      </c>
      <c r="DJ280">
        <f>LN(1+原始数据!DJ280)</f>
        <v>-3.2936500246264849E-2</v>
      </c>
      <c r="DK280">
        <f>LN(1+原始数据!DK280)</f>
        <v>-7.0024511439342589E-4</v>
      </c>
      <c r="DL280">
        <f>LN(1+原始数据!DL280)</f>
        <v>-9.2425813669325448E-3</v>
      </c>
      <c r="DM280">
        <f>LN(1+原始数据!DM280)</f>
        <v>9.257021262676848E-3</v>
      </c>
      <c r="DN280">
        <f>LN(1+原始数据!DN280)</f>
        <v>-2.3268626939354331E-2</v>
      </c>
      <c r="DO280">
        <f>LN(1+原始数据!DO280)</f>
        <v>1.9980026626730579E-3</v>
      </c>
      <c r="DP280">
        <f>LN(1+原始数据!DP280)</f>
        <v>1.9980026626730579E-3</v>
      </c>
      <c r="DQ280">
        <f>LN(1+原始数据!DQ280)</f>
        <v>1.7938145131012998E-2</v>
      </c>
      <c r="DR280">
        <f>LN(1+原始数据!DR280)</f>
        <v>7.1742037480004529E-3</v>
      </c>
      <c r="DS280">
        <f>LN(1+原始数据!DS280)</f>
        <v>-1.5824550346971462E-2</v>
      </c>
      <c r="DT280">
        <f>LN(1+原始数据!DT280)</f>
        <v>-1.0656580188528888E-2</v>
      </c>
      <c r="DU280">
        <f>LN(1+原始数据!DU280)</f>
        <v>3.9920212695374567E-3</v>
      </c>
      <c r="DV280">
        <f>LN(1+原始数据!DV280)</f>
        <v>-7.0024511439342589E-4</v>
      </c>
      <c r="DW280">
        <f>LN(1+原始数据!DW280)</f>
        <v>-2.0917248255388307E-2</v>
      </c>
      <c r="DX280">
        <f>LN(1+原始数据!DX280)</f>
        <v>-1.92847614118671E-2</v>
      </c>
      <c r="DY280">
        <f>LN(1+原始数据!DY280)</f>
        <v>-3.0356120014899235E-2</v>
      </c>
      <c r="DZ280">
        <f>LN(1+原始数据!DZ280)</f>
        <v>4.1429809763139556E-2</v>
      </c>
      <c r="EA280">
        <f>LN(1+原始数据!EA280)</f>
        <v>-1.4009809156281003E-3</v>
      </c>
      <c r="EB280">
        <f>LN(1+原始数据!EB280)</f>
        <v>8.9597413714718015E-3</v>
      </c>
      <c r="EC280">
        <f>LN(1+原始数据!EC280)</f>
        <v>-4.3220702454563435E-2</v>
      </c>
      <c r="ED280">
        <f>LN(1+原始数据!ED280)</f>
        <v>2.1174235231406567E-2</v>
      </c>
      <c r="EE280">
        <f>LN(1+原始数据!EE280)</f>
        <v>-3.8429026619781856E-2</v>
      </c>
      <c r="EF280">
        <f>LN(1+原始数据!EF280)</f>
        <v>2.1565777914560585E-2</v>
      </c>
      <c r="EG280">
        <f>LN(1+原始数据!EG280)</f>
        <v>4.2907814171562458E-3</v>
      </c>
      <c r="EH280">
        <f>LN(1+原始数据!EH280)</f>
        <v>-1.3490590182499144E-2</v>
      </c>
      <c r="EI280">
        <f>LN(1+原始数据!EI280)</f>
        <v>-1.0858743334875945E-2</v>
      </c>
      <c r="EJ280">
        <f>LN(1+原始数据!EJ280)</f>
        <v>3.9124554684050079E-2</v>
      </c>
      <c r="EK280">
        <f>LN(1+原始数据!EK280)</f>
        <v>6.9756137364251382E-3</v>
      </c>
      <c r="EL280">
        <f>LN(1+原始数据!EL280)</f>
        <v>-5.5512709930258829E-2</v>
      </c>
      <c r="EM280">
        <f>LN(1+原始数据!EM280)</f>
        <v>-9.545412843531385E-3</v>
      </c>
      <c r="EN280">
        <f>LN(1+原始数据!EN280)</f>
        <v>6.5783153601225068E-3</v>
      </c>
      <c r="EO280">
        <f>LN(1+原始数据!EO280)</f>
        <v>2.6057534319289598E-2</v>
      </c>
      <c r="EP280">
        <f>LN(1+原始数据!EP280)</f>
        <v>-2.5317807984289897E-2</v>
      </c>
      <c r="EQ280">
        <f>LN(1+原始数据!EQ280)</f>
        <v>1.7446913603720703E-2</v>
      </c>
      <c r="ER280">
        <f>LN(1+原始数据!ER280)</f>
        <v>-2.9943876373072074E-2</v>
      </c>
      <c r="ES280">
        <f>LN(1+原始数据!ES280)</f>
        <v>5.1865266873001538E-3</v>
      </c>
      <c r="ET280">
        <f>LN(1+原始数据!ET280)</f>
        <v>2.9955089797983709E-3</v>
      </c>
      <c r="EU280">
        <f>LN(1+原始数据!EU280)</f>
        <v>-1.5011261262670914E-3</v>
      </c>
      <c r="EV280">
        <f>LN(1+原始数据!EV280)</f>
        <v>-2.9222858676903284E-2</v>
      </c>
      <c r="EW280">
        <f>LN(1+原始数据!EW280)</f>
        <v>-8.4354788211015753E-3</v>
      </c>
      <c r="EX280">
        <f>LN(1+原始数据!EX280)</f>
        <v>7.9968017056424414E-4</v>
      </c>
      <c r="EY280">
        <f>LN(1+原始数据!EY280)</f>
        <v>1.143437762566317E-2</v>
      </c>
      <c r="EZ280">
        <f>LN(1+原始数据!EZ280)</f>
        <v>2.0194707285519253E-2</v>
      </c>
      <c r="FA280">
        <f>LN(1+原始数据!FA280)</f>
        <v>9.5542128048117115E-3</v>
      </c>
      <c r="FB280">
        <f>LN(1+原始数据!FB280)</f>
        <v>1.3113639145383204E-2</v>
      </c>
      <c r="FC280">
        <f>LN(1+原始数据!FC280)</f>
        <v>1.2224969622568948E-2</v>
      </c>
      <c r="FD280">
        <f>LN(1+原始数据!FD280)</f>
        <v>3.2370380030450646E-2</v>
      </c>
      <c r="FE280">
        <f>LN(1+原始数据!FE280)</f>
        <v>4.6024438311279253E-2</v>
      </c>
      <c r="FF280">
        <f>LN(1+原始数据!FF280)</f>
        <v>-1.602776107719725E-2</v>
      </c>
      <c r="FG280">
        <f>LN(1+原始数据!FG280)</f>
        <v>2.5277807184268607E-2</v>
      </c>
      <c r="FH280">
        <f>LN(1+原始数据!FH280)</f>
        <v>2.2739486969489339E-2</v>
      </c>
      <c r="FI280">
        <f>LN(1+原始数据!FI280)</f>
        <v>4.4899052728520012E-3</v>
      </c>
      <c r="FJ280">
        <f>LN(1+原始数据!FJ280)</f>
        <v>3.8162461094348857E-2</v>
      </c>
      <c r="FK280">
        <f>LN(1+原始数据!FK280)</f>
        <v>-4.9120443610206413E-3</v>
      </c>
      <c r="FL280">
        <f>LN(1+原始数据!FL280)</f>
        <v>2.2543964434894436E-2</v>
      </c>
      <c r="FM280">
        <f>LN(1+原始数据!FM280)</f>
        <v>-5.0767117053653187E-2</v>
      </c>
      <c r="FN280">
        <f>LN(1+原始数据!FN280)</f>
        <v>7.5712654963181261E-3</v>
      </c>
      <c r="FO280">
        <f>LN(1+原始数据!FO280)</f>
        <v>-3.6560255311802403E-2</v>
      </c>
      <c r="FP280">
        <f>LN(1+原始数据!FP280)</f>
        <v>-1.7756721589258985E-2</v>
      </c>
      <c r="FQ280">
        <f>LN(1+原始数据!FQ280)</f>
        <v>-1.1364330079049759E-2</v>
      </c>
      <c r="FR280">
        <f>LN(1+原始数据!FR280)</f>
        <v>7.3727543294131569E-3</v>
      </c>
      <c r="FS280">
        <f>LN(1+原始数据!FS280)</f>
        <v>-1.4809115653708226E-2</v>
      </c>
      <c r="FT280">
        <f>LN(1+原始数据!FT280)</f>
        <v>1.8821754240587667E-2</v>
      </c>
      <c r="FU280">
        <f>LN(1+原始数据!FU280)</f>
        <v>3.7873652428081488E-2</v>
      </c>
      <c r="FV280">
        <f>LN(1+原始数据!FV280)</f>
        <v>1.8981972830802655E-3</v>
      </c>
      <c r="FW280">
        <f>LN(1+原始数据!FW280)</f>
        <v>1.5873349156290163E-2</v>
      </c>
      <c r="FX280">
        <f>LN(1+原始数据!FX280)</f>
        <v>-1.2680053157374483E-2</v>
      </c>
      <c r="FY280">
        <f>LN(1+原始数据!FY280)</f>
        <v>1.8981972830802655E-3</v>
      </c>
      <c r="FZ280">
        <f>LN(1+原始数据!FZ280)</f>
        <v>7.5712654963181261E-3</v>
      </c>
      <c r="GA280">
        <f>LN(1+原始数据!GA280)</f>
        <v>-2.1019367224075457E-2</v>
      </c>
      <c r="GB280">
        <f>LN(1+原始数据!GB280)</f>
        <v>-2.2859294146082558E-2</v>
      </c>
      <c r="GC280">
        <f>LN(1+原始数据!GC280)</f>
        <v>1.1137744410456021E-2</v>
      </c>
      <c r="GD280">
        <f>LN(1+原始数据!GD280)</f>
        <v>2.1957167352042138E-2</v>
      </c>
      <c r="GE280">
        <f>LN(1+原始数据!GE280)</f>
        <v>0</v>
      </c>
      <c r="GF280">
        <f>LN(1+原始数据!GF280)</f>
        <v>3.1983045853050743E-2</v>
      </c>
      <c r="GG280">
        <f>LN(1+原始数据!GG280)</f>
        <v>6.7769842790236694E-3</v>
      </c>
      <c r="GH280">
        <f>LN(1+原始数据!GH280)</f>
        <v>-8.0321716972642666E-3</v>
      </c>
      <c r="GI280">
        <f>LN(1+原始数据!GI280)</f>
        <v>-1.1870172570487445E-2</v>
      </c>
      <c r="GJ280">
        <f>LN(1+原始数据!GJ280)</f>
        <v>-8.8389486672043917E-3</v>
      </c>
      <c r="GK280">
        <f>LN(1+原始数据!GK280)</f>
        <v>2.5570276111530045E-2</v>
      </c>
      <c r="GL280">
        <f>LN(1+原始数据!GL280)</f>
        <v>-6.8232253481255367E-3</v>
      </c>
      <c r="GM280">
        <f>LN(1+原始数据!GM280)</f>
        <v>3.6931718376176067E-3</v>
      </c>
      <c r="GN280">
        <f>LN(1+原始数据!GN280)</f>
        <v>5.5843782939006634E-3</v>
      </c>
      <c r="GO280">
        <f>LN(1+原始数据!GO280)</f>
        <v>2.4968801985871458E-3</v>
      </c>
      <c r="GP280">
        <f>LN(1+原始数据!GP280)</f>
        <v>-1.796032537699287E-2</v>
      </c>
      <c r="GQ280">
        <f>LN(1+原始数据!GQ280)</f>
        <v>0</v>
      </c>
      <c r="GR280">
        <f>LN(1+原始数据!GR280)</f>
        <v>-1.2007205765188771E-3</v>
      </c>
      <c r="GS280">
        <f>LN(1+原始数据!GS280)</f>
        <v>1.7348638334613073E-2</v>
      </c>
      <c r="GT280">
        <f>LN(1+原始数据!GT280)</f>
        <v>1.4593002302900086E-2</v>
      </c>
      <c r="GU280">
        <f>LN(1+原始数据!GU280)</f>
        <v>5.385472276337888E-3</v>
      </c>
      <c r="GV280">
        <f>LN(1+原始数据!GV280)</f>
        <v>1.1992805754821869E-3</v>
      </c>
    </row>
    <row r="281" spans="1:204" x14ac:dyDescent="0.15">
      <c r="A281" s="1" t="s">
        <v>477</v>
      </c>
      <c r="B281">
        <f>LN(1+原始数据!B281)</f>
        <v>-2.061095390412435E-2</v>
      </c>
      <c r="C281">
        <f>LN(1+原始数据!C281)</f>
        <v>-2.7062919549689073E-2</v>
      </c>
      <c r="D281">
        <f>LN(1+原始数据!D281)</f>
        <v>5.6838164682977092E-3</v>
      </c>
      <c r="E281">
        <f>LN(1+原始数据!E281)</f>
        <v>-1.1162064706191918E-2</v>
      </c>
      <c r="F281">
        <f>LN(1+原始数据!F281)</f>
        <v>1.1928570865273812E-2</v>
      </c>
      <c r="G281">
        <f>LN(1+原始数据!G281)</f>
        <v>9.3560949240250289E-3</v>
      </c>
      <c r="H281">
        <f>LN(1+原始数据!H281)</f>
        <v>-1.8016219466282088E-3</v>
      </c>
      <c r="I281">
        <f>LN(1+原始数据!I281)</f>
        <v>8.9597413714718015E-3</v>
      </c>
      <c r="J281">
        <f>LN(1+原始数据!J281)</f>
        <v>-2.8039273327342593E-3</v>
      </c>
      <c r="K281">
        <f>LN(1+原始数据!K281)</f>
        <v>5.9820716775474689E-3</v>
      </c>
      <c r="L281">
        <f>LN(1+原始数据!L281)</f>
        <v>5.9982007196754947E-4</v>
      </c>
      <c r="M281">
        <f>LN(1+原始数据!M281)</f>
        <v>-5.0012504168224286E-4</v>
      </c>
      <c r="N281">
        <f>LN(1+原始数据!N281)</f>
        <v>2.1975835434872013E-3</v>
      </c>
      <c r="O281">
        <f>LN(1+原始数据!O281)</f>
        <v>6.4789660977090735E-3</v>
      </c>
      <c r="P281">
        <f>LN(1+原始数据!P281)</f>
        <v>-7.8305791151885643E-3</v>
      </c>
      <c r="Q281">
        <f>LN(1+原始数据!Q281)</f>
        <v>1.2991557316201288E-3</v>
      </c>
      <c r="R281">
        <f>LN(1+原始数据!R281)</f>
        <v>5.9982007196754947E-4</v>
      </c>
      <c r="S281">
        <f>LN(1+原始数据!S281)</f>
        <v>-2.2024235552000394E-3</v>
      </c>
      <c r="T281">
        <f>LN(1+原始数据!T281)</f>
        <v>-2.3026490626755578E-3</v>
      </c>
      <c r="U281">
        <f>LN(1+原始数据!U281)</f>
        <v>-1.4009809156281003E-3</v>
      </c>
      <c r="V281">
        <f>LN(1+原始数据!V281)</f>
        <v>2.796087302001188E-3</v>
      </c>
      <c r="W281">
        <f>LN(1+原始数据!W281)</f>
        <v>2.0977980821461199E-3</v>
      </c>
      <c r="X281">
        <f>LN(1+原始数据!X281)</f>
        <v>5.385472276337888E-3</v>
      </c>
      <c r="Y281">
        <f>LN(1+原始数据!Y281)</f>
        <v>3.0952049073025216E-3</v>
      </c>
      <c r="Z281">
        <f>LN(1+原始数据!Z281)</f>
        <v>2.0977980821461199E-3</v>
      </c>
      <c r="AA281">
        <f>LN(1+原始数据!AA281)</f>
        <v>1.2817503710614343E-2</v>
      </c>
      <c r="AB281">
        <f>LN(1+原始数据!AB281)</f>
        <v>5.385472276337888E-3</v>
      </c>
      <c r="AC281">
        <f>LN(1+原始数据!AC281)</f>
        <v>-7.2260450917395825E-3</v>
      </c>
      <c r="AD281">
        <f>LN(1+原始数据!AD281)</f>
        <v>1.7983819413793973E-3</v>
      </c>
      <c r="AE281">
        <f>LN(1+原始数据!AE281)</f>
        <v>6.9975511427326493E-4</v>
      </c>
      <c r="AF281">
        <f>LN(1+原始数据!AF281)</f>
        <v>-1.6012813669738792E-3</v>
      </c>
      <c r="AG281">
        <f>LN(1+原始数据!AG281)</f>
        <v>9.9995000333297321E-5</v>
      </c>
      <c r="AH281">
        <f>LN(1+原始数据!AH281)</f>
        <v>-3.0045090202987243E-3</v>
      </c>
      <c r="AI281">
        <f>LN(1+原始数据!AI281)</f>
        <v>-1.0005003335835344E-3</v>
      </c>
      <c r="AJ281">
        <f>LN(1+原始数据!AJ281)</f>
        <v>-9.0040524316415511E-4</v>
      </c>
      <c r="AK281">
        <f>LN(1+原始数据!AK281)</f>
        <v>-4.9120443610206413E-3</v>
      </c>
      <c r="AL281">
        <f>LN(1+原始数据!AL281)</f>
        <v>1.7983819413793973E-3</v>
      </c>
      <c r="AM281">
        <f>LN(1+原始数据!AM281)</f>
        <v>-1.8016219466282088E-3</v>
      </c>
      <c r="AN281">
        <f>LN(1+原始数据!AN281)</f>
        <v>-1.2007205765188771E-3</v>
      </c>
      <c r="AO281">
        <f>LN(1+原始数据!AO281)</f>
        <v>5.9982007196754947E-4</v>
      </c>
      <c r="AP281">
        <f>LN(1+原始数据!AP281)</f>
        <v>1.7983819413793973E-3</v>
      </c>
      <c r="AQ281">
        <f>LN(1+原始数据!AQ281)</f>
        <v>4.9875415110389679E-3</v>
      </c>
      <c r="AR281">
        <f>LN(1+原始数据!AR281)</f>
        <v>9.9950033308342321E-4</v>
      </c>
      <c r="AS281">
        <f>LN(1+原始数据!AS281)</f>
        <v>-2.6033858701149278E-3</v>
      </c>
      <c r="AT281">
        <f>LN(1+原始数据!AT281)</f>
        <v>1.9998000266624471E-4</v>
      </c>
      <c r="AU281">
        <f>LN(1+原始数据!AU281)</f>
        <v>-1.5011261262670914E-3</v>
      </c>
      <c r="AV281">
        <f>LN(1+原始数据!AV281)</f>
        <v>-1.0000500033334732E-4</v>
      </c>
      <c r="AW281">
        <f>LN(1+原始数据!AW281)</f>
        <v>-4.3092715880984032E-3</v>
      </c>
      <c r="AX281">
        <f>LN(1+原始数据!AX281)</f>
        <v>-1.6012813669738792E-3</v>
      </c>
      <c r="AY281">
        <f>LN(1+原始数据!AY281)</f>
        <v>1.1992805754821869E-3</v>
      </c>
      <c r="AZ281">
        <f>LN(1+原始数据!AZ281)</f>
        <v>1.3990209137074087E-3</v>
      </c>
      <c r="BA281">
        <f>LN(1+原始数据!BA281)</f>
        <v>-2.503130218118477E-3</v>
      </c>
      <c r="BB281">
        <f>LN(1+原始数据!BB281)</f>
        <v>1.7983819413793973E-3</v>
      </c>
      <c r="BC281">
        <f>LN(1+原始数据!BC281)</f>
        <v>1.8981972830802655E-3</v>
      </c>
      <c r="BD281">
        <f>LN(1+原始数据!BD281)</f>
        <v>-7.0024511439342589E-4</v>
      </c>
      <c r="BE281">
        <f>LN(1+原始数据!BE281)</f>
        <v>9.9950033308342321E-4</v>
      </c>
      <c r="BF281">
        <f>LN(1+原始数据!BF281)</f>
        <v>-5.0012504168224286E-4</v>
      </c>
      <c r="BG281">
        <f>LN(1+原始数据!BG281)</f>
        <v>3.9920212695374567E-3</v>
      </c>
      <c r="BH281">
        <f>LN(1+原始数据!BH281)</f>
        <v>-1.0005003335835344E-3</v>
      </c>
      <c r="BI281">
        <f>LN(1+原始数据!BI281)</f>
        <v>8.9959524283599393E-4</v>
      </c>
      <c r="BJ281">
        <f>LN(1+原始数据!BJ281)</f>
        <v>5.9982007196754947E-4</v>
      </c>
      <c r="BK281">
        <f>LN(1+原始数据!BK281)</f>
        <v>2.0977980821461199E-3</v>
      </c>
      <c r="BL281">
        <f>LN(1+原始数据!BL281)</f>
        <v>-3.5061393292875899E-3</v>
      </c>
      <c r="BM281">
        <f>LN(1+原始数据!BM281)</f>
        <v>1.8981972830802655E-3</v>
      </c>
      <c r="BN281">
        <f>LN(1+原始数据!BN281)</f>
        <v>-1.3008457330480696E-3</v>
      </c>
      <c r="BO281">
        <f>LN(1+原始数据!BO281)</f>
        <v>4.9987504165099287E-4</v>
      </c>
      <c r="BP281">
        <f>LN(1+原始数据!BP281)</f>
        <v>-2.904213147389827E-3</v>
      </c>
      <c r="BQ281">
        <f>LN(1+原始数据!BQ281)</f>
        <v>-3.5061393292875899E-3</v>
      </c>
      <c r="BR281">
        <f>LN(1+原始数据!BR281)</f>
        <v>-1.0005003335835344E-3</v>
      </c>
      <c r="BS281">
        <f>LN(1+原始数据!BS281)</f>
        <v>2.1975835434872013E-3</v>
      </c>
      <c r="BT281">
        <f>LN(1+原始数据!BT281)</f>
        <v>-5.0012504168224286E-4</v>
      </c>
      <c r="BU281">
        <f>LN(1+原始数据!BU281)</f>
        <v>-2.000200026670447E-4</v>
      </c>
      <c r="BV281">
        <f>LN(1+原始数据!BV281)</f>
        <v>5.2860044292374377E-3</v>
      </c>
      <c r="BW281">
        <f>LN(1+原始数据!BW281)</f>
        <v>-1.8016219466282088E-3</v>
      </c>
      <c r="BX281">
        <f>LN(1+原始数据!BX281)</f>
        <v>5.2860044292374377E-3</v>
      </c>
      <c r="BY281">
        <f>LN(1+原始数据!BY281)</f>
        <v>4.2907814171562458E-3</v>
      </c>
      <c r="BZ281">
        <f>LN(1+原始数据!BZ281)</f>
        <v>-1.5011261262670914E-3</v>
      </c>
      <c r="CA281">
        <f>LN(1+原始数据!CA281)</f>
        <v>0</v>
      </c>
      <c r="CB281">
        <f>LN(1+原始数据!CB281)</f>
        <v>3.9992002132689132E-4</v>
      </c>
      <c r="CC281">
        <f>LN(1+原始数据!CC281)</f>
        <v>-8.003201707691552E-4</v>
      </c>
      <c r="CD281">
        <f>LN(1+原始数据!CD281)</f>
        <v>-1.0005003335835344E-3</v>
      </c>
      <c r="CE281">
        <f>LN(1+原始数据!CE281)</f>
        <v>1.9980026626730579E-3</v>
      </c>
      <c r="CF281">
        <f>LN(1+原始数据!CF281)</f>
        <v>2.9955089797983709E-3</v>
      </c>
      <c r="CG281">
        <f>LN(1+原始数据!CG281)</f>
        <v>6.9975511427326493E-4</v>
      </c>
      <c r="CH281">
        <f>LN(1+原始数据!CH281)</f>
        <v>1.6985566355815121E-3</v>
      </c>
      <c r="CI281">
        <f>LN(1+原始数据!CI281)</f>
        <v>4.589452333807224E-3</v>
      </c>
      <c r="CJ281">
        <f>LN(1+原始数据!CJ281)</f>
        <v>2.3971245997214514E-3</v>
      </c>
      <c r="CK281">
        <f>LN(1+原始数据!CK281)</f>
        <v>9.9950033308342321E-4</v>
      </c>
      <c r="CL281">
        <f>LN(1+原始数据!CL281)</f>
        <v>2.6963615477425332E-3</v>
      </c>
      <c r="CM281">
        <f>LN(1+原始数据!CM281)</f>
        <v>6.9756137364251382E-3</v>
      </c>
      <c r="CN281">
        <f>LN(1+原始数据!CN281)</f>
        <v>1.4988761237359487E-3</v>
      </c>
      <c r="CO281">
        <f>LN(1+原始数据!CO281)</f>
        <v>5.2860044292374377E-3</v>
      </c>
      <c r="CP281">
        <f>LN(1+原始数据!CP281)</f>
        <v>-1.0000500033334732E-4</v>
      </c>
      <c r="CQ281">
        <f>LN(1+原始数据!CQ281)</f>
        <v>9.3560949240250289E-3</v>
      </c>
      <c r="CR281">
        <f>LN(1+原始数据!CR281)</f>
        <v>9.9950033308342321E-4</v>
      </c>
      <c r="CS281">
        <f>LN(1+原始数据!CS281)</f>
        <v>-1.3008457330480696E-3</v>
      </c>
      <c r="CT281">
        <f>LN(1+原始数据!CT281)</f>
        <v>-4.8115569972220816E-3</v>
      </c>
      <c r="CU281">
        <f>LN(1+原始数据!CU281)</f>
        <v>1.4988761237359487E-3</v>
      </c>
      <c r="CV281">
        <f>LN(1+原始数据!CV281)</f>
        <v>2.6963615477425332E-3</v>
      </c>
      <c r="CW281">
        <f>LN(1+原始数据!CW281)</f>
        <v>4.4899052728520012E-3</v>
      </c>
      <c r="CX281">
        <f>LN(1+原始数据!CX281)</f>
        <v>5.9982007196754947E-4</v>
      </c>
      <c r="CY281">
        <f>LN(1+原始数据!CY281)</f>
        <v>4.1912046184680524E-3</v>
      </c>
      <c r="CZ281">
        <f>LN(1+原始数据!CZ281)</f>
        <v>3.1948908965192886E-3</v>
      </c>
      <c r="DA281">
        <f>LN(1+原始数据!DA281)</f>
        <v>3.0952049073025216E-3</v>
      </c>
      <c r="DB281">
        <f>LN(1+原始数据!DB281)</f>
        <v>0</v>
      </c>
      <c r="DC281">
        <f>LN(1+原始数据!DC281)</f>
        <v>-4.2088447740546821E-3</v>
      </c>
      <c r="DD281">
        <f>LN(1+原始数据!DD281)</f>
        <v>-1.9386713800190095E-2</v>
      </c>
      <c r="DE281">
        <f>LN(1+原始数据!DE281)</f>
        <v>8.9597413714718015E-3</v>
      </c>
      <c r="DF281">
        <f>LN(1+原始数据!DF281)</f>
        <v>3.7927982386962624E-3</v>
      </c>
      <c r="DG281">
        <f>LN(1+原始数据!DG281)</f>
        <v>-4.0008002133969133E-4</v>
      </c>
      <c r="DH281">
        <f>LN(1+原始数据!DH281)</f>
        <v>6.0814703158679536E-3</v>
      </c>
      <c r="DI281">
        <f>LN(1+原始数据!DI281)</f>
        <v>-1.1006054440330039E-3</v>
      </c>
      <c r="DJ281">
        <f>LN(1+原始数据!DJ281)</f>
        <v>-2.7036515743148232E-3</v>
      </c>
      <c r="DK281">
        <f>LN(1+原始数据!DK281)</f>
        <v>3.1948908965192886E-3</v>
      </c>
      <c r="DL281">
        <f>LN(1+原始数据!DL281)</f>
        <v>-2.1022080918701985E-3</v>
      </c>
      <c r="DM281">
        <f>LN(1+原始数据!DM281)</f>
        <v>5.9982007196754947E-4</v>
      </c>
      <c r="DN281">
        <f>LN(1+原始数据!DN281)</f>
        <v>-4.0080213975388218E-3</v>
      </c>
      <c r="DO281">
        <f>LN(1+原始数据!DO281)</f>
        <v>3.4938892542558382E-3</v>
      </c>
      <c r="DP281">
        <f>LN(1+原始数据!DP281)</f>
        <v>1.7983819413793973E-3</v>
      </c>
      <c r="DQ281">
        <f>LN(1+原始数据!DQ281)</f>
        <v>1.3990209137074087E-3</v>
      </c>
      <c r="DR281">
        <f>LN(1+原始数据!DR281)</f>
        <v>3.7927982386962624E-3</v>
      </c>
      <c r="DS281">
        <f>LN(1+原始数据!DS281)</f>
        <v>-7.0024511439342589E-4</v>
      </c>
      <c r="DT281">
        <f>LN(1+原始数据!DT281)</f>
        <v>-3.3054570087264813E-3</v>
      </c>
      <c r="DU281">
        <f>LN(1+原始数据!DU281)</f>
        <v>4.2907814171562458E-3</v>
      </c>
      <c r="DV281">
        <f>LN(1+原始数据!DV281)</f>
        <v>-5.3140948237687651E-3</v>
      </c>
      <c r="DW281">
        <f>LN(1+原始数据!DW281)</f>
        <v>-3.2051309489483358E-3</v>
      </c>
      <c r="DX281">
        <f>LN(1+原始数据!DX281)</f>
        <v>-3.0045090202987243E-3</v>
      </c>
      <c r="DY281">
        <f>LN(1+原始数据!DY281)</f>
        <v>-7.8305791151885643E-3</v>
      </c>
      <c r="DZ281">
        <f>LN(1+原始数据!DZ281)</f>
        <v>1.3705647056111967E-2</v>
      </c>
      <c r="EA281">
        <f>LN(1+原始数据!EA281)</f>
        <v>-2.3026490626755578E-3</v>
      </c>
      <c r="EB281">
        <f>LN(1+原始数据!EB281)</f>
        <v>-5.0125418235442863E-3</v>
      </c>
      <c r="EC281">
        <f>LN(1+原始数据!EC281)</f>
        <v>-1.1870172570487445E-2</v>
      </c>
      <c r="ED281">
        <f>LN(1+原始数据!ED281)</f>
        <v>5.1865266873001538E-3</v>
      </c>
      <c r="EE281">
        <f>LN(1+原始数据!EE281)</f>
        <v>-9.7473514548800742E-3</v>
      </c>
      <c r="EF281">
        <f>LN(1+原始数据!EF281)</f>
        <v>9.3560949240250289E-3</v>
      </c>
      <c r="EG281">
        <f>LN(1+原始数据!EG281)</f>
        <v>-2.2024235552000394E-3</v>
      </c>
      <c r="EH281">
        <f>LN(1+原始数据!EH281)</f>
        <v>-5.0012504168224286E-4</v>
      </c>
      <c r="EI281">
        <f>LN(1+原始数据!EI281)</f>
        <v>-6.2192998139168326E-3</v>
      </c>
      <c r="EJ281">
        <f>LN(1+原始数据!EJ281)</f>
        <v>6.5783153601225068E-3</v>
      </c>
      <c r="EK281">
        <f>LN(1+原始数据!EK281)</f>
        <v>4.2907814171562458E-3</v>
      </c>
      <c r="EL281">
        <f>LN(1+原始数据!EL281)</f>
        <v>-1.1768983599998889E-2</v>
      </c>
      <c r="EM281">
        <f>LN(1+原始数据!EM281)</f>
        <v>-4.6106125576832937E-3</v>
      </c>
      <c r="EN281">
        <f>LN(1+原始数据!EN281)</f>
        <v>-3.1048149534787565E-3</v>
      </c>
      <c r="EO281">
        <f>LN(1+原始数据!EO281)</f>
        <v>7.0749136719619847E-3</v>
      </c>
      <c r="EP281">
        <f>LN(1+原始数据!EP281)</f>
        <v>-2.0020026706730793E-3</v>
      </c>
      <c r="EQ281">
        <f>LN(1+原始数据!EQ281)</f>
        <v>3.394233068015617E-3</v>
      </c>
      <c r="ER281">
        <f>LN(1+原始数据!ER281)</f>
        <v>-5.3140948237687651E-3</v>
      </c>
      <c r="ES281">
        <f>LN(1+原始数据!ES281)</f>
        <v>2.1975835434872013E-3</v>
      </c>
      <c r="ET281">
        <f>LN(1+原始数据!ET281)</f>
        <v>2.3971245997214514E-3</v>
      </c>
      <c r="EU281">
        <f>LN(1+原始数据!EU281)</f>
        <v>-1.0000500033334732E-4</v>
      </c>
      <c r="EV281">
        <f>LN(1+原始数据!EV281)</f>
        <v>-6.3199287448193475E-3</v>
      </c>
      <c r="EW281">
        <f>LN(1+原始数据!EW281)</f>
        <v>3.1948908965192886E-3</v>
      </c>
      <c r="EX281">
        <f>LN(1+原始数据!EX281)</f>
        <v>-2.6033858701149278E-3</v>
      </c>
      <c r="EY281">
        <f>LN(1+原始数据!EY281)</f>
        <v>1.2991557316201288E-3</v>
      </c>
      <c r="EZ281">
        <f>LN(1+原始数据!EZ281)</f>
        <v>4.6889894861314695E-3</v>
      </c>
      <c r="FA281">
        <f>LN(1+原始数据!FA281)</f>
        <v>2.9955089797983709E-3</v>
      </c>
      <c r="FB281">
        <f>LN(1+原始数据!FB281)</f>
        <v>2.6963615477425332E-3</v>
      </c>
      <c r="FC281">
        <f>LN(1+原始数据!FC281)</f>
        <v>2.8958031120254681E-3</v>
      </c>
      <c r="FD281">
        <f>LN(1+原始数据!FD281)</f>
        <v>3.4938892542558382E-3</v>
      </c>
      <c r="FE281">
        <f>LN(1+原始数据!FE281)</f>
        <v>4.4899052728520012E-3</v>
      </c>
      <c r="FF281">
        <f>LN(1+原始数据!FF281)</f>
        <v>-1.2007205765188771E-3</v>
      </c>
      <c r="FG281">
        <f>LN(1+原始数据!FG281)</f>
        <v>7.4720148387010564E-3</v>
      </c>
      <c r="FH281">
        <f>LN(1+原始数据!FH281)</f>
        <v>6.3796069640389879E-3</v>
      </c>
      <c r="FI281">
        <f>LN(1+原始数据!FI281)</f>
        <v>1.9980026626730579E-3</v>
      </c>
      <c r="FJ281">
        <f>LN(1+原始数据!FJ281)</f>
        <v>1.2991557316201288E-3</v>
      </c>
      <c r="FK281">
        <f>LN(1+原始数据!FK281)</f>
        <v>-7.8305791151885643E-3</v>
      </c>
      <c r="FL281">
        <f>LN(1+原始数据!FL281)</f>
        <v>1.7983819413793973E-3</v>
      </c>
      <c r="FM281">
        <f>LN(1+原始数据!FM281)</f>
        <v>-1.9018072895963312E-3</v>
      </c>
      <c r="FN281">
        <f>LN(1+原始数据!FN281)</f>
        <v>2.6963615477425332E-3</v>
      </c>
      <c r="FO281">
        <f>LN(1+原始数据!FO281)</f>
        <v>-1.1006054440330039E-3</v>
      </c>
      <c r="FP281">
        <f>LN(1+原始数据!FP281)</f>
        <v>2.5966258472659141E-3</v>
      </c>
      <c r="FQ281">
        <f>LN(1+原始数据!FQ281)</f>
        <v>-5.0125418235442863E-3</v>
      </c>
      <c r="FR281">
        <f>LN(1+原始数据!FR281)</f>
        <v>9.0588444883461464E-3</v>
      </c>
      <c r="FS281">
        <f>LN(1+原始数据!FS281)</f>
        <v>-4.1084280445431911E-3</v>
      </c>
      <c r="FT281">
        <f>LN(1+原始数据!FT281)</f>
        <v>7.6705063042197402E-3</v>
      </c>
      <c r="FU281">
        <f>LN(1+原始数据!FU281)</f>
        <v>7.0749136719619847E-3</v>
      </c>
      <c r="FV281">
        <f>LN(1+原始数据!FV281)</f>
        <v>9.1579377847657243E-3</v>
      </c>
      <c r="FW281">
        <f>LN(1+原始数据!FW281)</f>
        <v>-9.0040524316415511E-4</v>
      </c>
      <c r="FX281">
        <f>LN(1+原始数据!FX281)</f>
        <v>-2.0020026706730793E-3</v>
      </c>
      <c r="FY281">
        <f>LN(1+原始数据!FY281)</f>
        <v>-7.0024511439342589E-4</v>
      </c>
      <c r="FZ281">
        <f>LN(1+原始数据!FZ281)</f>
        <v>3.8924147153438535E-3</v>
      </c>
      <c r="GA281">
        <f>LN(1+原始数据!GA281)</f>
        <v>-3.6064955941117441E-3</v>
      </c>
      <c r="GB281">
        <f>LN(1+原始数据!GB281)</f>
        <v>2.796087302001188E-3</v>
      </c>
      <c r="GC281">
        <f>LN(1+原始数据!GC281)</f>
        <v>5.5843782939006634E-3</v>
      </c>
      <c r="GD281">
        <f>LN(1+原始数据!GD281)</f>
        <v>4.390348301292854E-3</v>
      </c>
      <c r="GE281">
        <f>LN(1+原始数据!GE281)</f>
        <v>-5.0012504168224286E-4</v>
      </c>
      <c r="GF281">
        <f>LN(1+原始数据!GF281)</f>
        <v>1.7983819413793973E-3</v>
      </c>
      <c r="GG281">
        <f>LN(1+原始数据!GG281)</f>
        <v>1.9998000266624471E-4</v>
      </c>
      <c r="GH281">
        <f>LN(1+原始数据!GH281)</f>
        <v>4.0916179032535575E-3</v>
      </c>
      <c r="GI281">
        <f>LN(1+原始数据!GI281)</f>
        <v>-1.8016219466282088E-3</v>
      </c>
      <c r="GJ281">
        <f>LN(1+原始数据!GJ281)</f>
        <v>9.9950033308342321E-4</v>
      </c>
      <c r="GK281">
        <f>LN(1+原始数据!GK281)</f>
        <v>5.7832447557273608E-3</v>
      </c>
      <c r="GL281">
        <f>LN(1+原始数据!GL281)</f>
        <v>2.8958031120254681E-3</v>
      </c>
      <c r="GM281">
        <f>LN(1+原始数据!GM281)</f>
        <v>-2.1022080918701985E-3</v>
      </c>
      <c r="GN281">
        <f>LN(1+原始数据!GN281)</f>
        <v>2.6963615477425332E-3</v>
      </c>
      <c r="GO281">
        <f>LN(1+原始数据!GO281)</f>
        <v>2.4968801985871458E-3</v>
      </c>
      <c r="GP281">
        <f>LN(1+原始数据!GP281)</f>
        <v>5.9982007196754947E-4</v>
      </c>
      <c r="GQ281">
        <f>LN(1+原始数据!GQ281)</f>
        <v>-1.9018072895963312E-3</v>
      </c>
      <c r="GR281">
        <f>LN(1+原始数据!GR281)</f>
        <v>-4.6106125576832937E-3</v>
      </c>
      <c r="GS281">
        <f>LN(1+原始数据!GS281)</f>
        <v>4.9875415110389679E-3</v>
      </c>
      <c r="GT281">
        <f>LN(1+原始数据!GT281)</f>
        <v>4.0916179032535575E-3</v>
      </c>
      <c r="GU281">
        <f>LN(1+原始数据!GU281)</f>
        <v>-4.2088447740546821E-3</v>
      </c>
      <c r="GV281">
        <f>LN(1+原始数据!GV281)</f>
        <v>7.9968017056424414E-4</v>
      </c>
    </row>
    <row r="282" spans="1:204" x14ac:dyDescent="0.15">
      <c r="A282" s="1" t="s">
        <v>478</v>
      </c>
      <c r="B282">
        <f>LN(1+原始数据!B282)</f>
        <v>-0.12476988695594983</v>
      </c>
      <c r="C282">
        <f>LN(1+原始数据!C282)</f>
        <v>-5.0661914802227995E-2</v>
      </c>
      <c r="D282">
        <f>LN(1+原始数据!D282)</f>
        <v>1.4987129808248238E-2</v>
      </c>
      <c r="E282">
        <f>LN(1+原始数据!E282)</f>
        <v>-4.8350260941046726E-2</v>
      </c>
      <c r="F282">
        <f>LN(1+原始数据!F282)</f>
        <v>3.6428356613551406E-2</v>
      </c>
      <c r="G282">
        <f>LN(1+原始数据!G282)</f>
        <v>3.4111529628767817E-2</v>
      </c>
      <c r="H282">
        <f>LN(1+原始数据!H282)</f>
        <v>-5.3084371092455285E-2</v>
      </c>
      <c r="I282">
        <f>LN(1+原始数据!I282)</f>
        <v>-3.334997968155419E-2</v>
      </c>
      <c r="J282">
        <f>LN(1+原始数据!J282)</f>
        <v>-3.0004500900199243E-4</v>
      </c>
      <c r="K282">
        <f>LN(1+原始数据!K282)</f>
        <v>7.0644839569331958E-2</v>
      </c>
      <c r="L282">
        <f>LN(1+原始数据!L282)</f>
        <v>1.7741681476157126E-2</v>
      </c>
      <c r="M282">
        <f>LN(1+原始数据!M282)</f>
        <v>4.4899052728520012E-3</v>
      </c>
      <c r="N282">
        <f>LN(1+原始数据!N282)</f>
        <v>1.9998000266624471E-4</v>
      </c>
      <c r="O282">
        <f>LN(1+原始数据!O282)</f>
        <v>2.0194707285519253E-2</v>
      </c>
      <c r="P282">
        <f>LN(1+原始数据!P282)</f>
        <v>-5.1819748729796472E-2</v>
      </c>
      <c r="Q282">
        <f>LN(1+原始数据!Q282)</f>
        <v>1.8981972830802655E-3</v>
      </c>
      <c r="R282">
        <f>LN(1+原始数据!R282)</f>
        <v>1.9998000266624471E-4</v>
      </c>
      <c r="S282">
        <f>LN(1+原始数据!S282)</f>
        <v>-2.6343975339601977E-2</v>
      </c>
      <c r="T282">
        <f>LN(1+原始数据!T282)</f>
        <v>3.394233068015617E-3</v>
      </c>
      <c r="U282">
        <f>LN(1+原始数据!U282)</f>
        <v>1.6985566355815121E-3</v>
      </c>
      <c r="V282">
        <f>LN(1+原始数据!V282)</f>
        <v>3.6139046615873138E-2</v>
      </c>
      <c r="W282">
        <f>LN(1+原始数据!W282)</f>
        <v>2.5966258472659141E-3</v>
      </c>
      <c r="X282">
        <f>LN(1+原始数据!X282)</f>
        <v>-6.9239150728241982E-3</v>
      </c>
      <c r="Y282">
        <f>LN(1+原始数据!Y282)</f>
        <v>-4.4097084887000726E-3</v>
      </c>
      <c r="Z282">
        <f>LN(1+原始数据!Z282)</f>
        <v>1.5873349156290163E-2</v>
      </c>
      <c r="AA282">
        <f>LN(1+原始数据!AA282)</f>
        <v>8.5632306604878135E-3</v>
      </c>
      <c r="AB282">
        <f>LN(1+原始数据!AB282)</f>
        <v>8.166562666393401E-3</v>
      </c>
      <c r="AC282">
        <f>LN(1+原始数据!AC282)</f>
        <v>-6.4205678029226948E-3</v>
      </c>
      <c r="AD282">
        <f>LN(1+原始数据!AD282)</f>
        <v>-3.2419891256111263E-2</v>
      </c>
      <c r="AE282">
        <f>LN(1+原始数据!AE282)</f>
        <v>-3.8072383429540663E-3</v>
      </c>
      <c r="AF282">
        <f>LN(1+原始数据!AF282)</f>
        <v>6.9975511427326493E-4</v>
      </c>
      <c r="AG282">
        <f>LN(1+原始数据!AG282)</f>
        <v>1.980262729617973E-2</v>
      </c>
      <c r="AH282">
        <f>LN(1+原始数据!AH282)</f>
        <v>-6.5212169902654632E-3</v>
      </c>
      <c r="AI282">
        <f>LN(1+原始数据!AI282)</f>
        <v>-1.0858743334875945E-2</v>
      </c>
      <c r="AJ282">
        <f>LN(1+原始数据!AJ282)</f>
        <v>9.7522914426783017E-3</v>
      </c>
      <c r="AK282">
        <f>LN(1+原始数据!AK282)</f>
        <v>-5.3140948237687651E-3</v>
      </c>
      <c r="AL282">
        <f>LN(1+原始数据!AL282)</f>
        <v>7.5712654963181261E-3</v>
      </c>
      <c r="AM282">
        <f>LN(1+原始数据!AM282)</f>
        <v>6.2802379571504563E-3</v>
      </c>
      <c r="AN282">
        <f>LN(1+原始数据!AN282)</f>
        <v>3.4938892542558382E-3</v>
      </c>
      <c r="AO282">
        <f>LN(1+原始数据!AO282)</f>
        <v>-5.0012504168224286E-4</v>
      </c>
      <c r="AP282">
        <f>LN(1+原始数据!AP282)</f>
        <v>-3.8072383429540663E-3</v>
      </c>
      <c r="AQ282">
        <f>LN(1+原始数据!AQ282)</f>
        <v>-8.132983230188991E-3</v>
      </c>
      <c r="AR282">
        <f>LN(1+原始数据!AR282)</f>
        <v>6.9975511427326493E-4</v>
      </c>
      <c r="AS282">
        <f>LN(1+原始数据!AS282)</f>
        <v>-2.3026490626755578E-3</v>
      </c>
      <c r="AT282">
        <f>LN(1+原始数据!AT282)</f>
        <v>-1.2007205765188771E-3</v>
      </c>
      <c r="AU282">
        <f>LN(1+原始数据!AU282)</f>
        <v>-1.2275030875612578E-2</v>
      </c>
      <c r="AV282">
        <f>LN(1+原始数据!AV282)</f>
        <v>-1.4009809156281003E-3</v>
      </c>
      <c r="AW282">
        <f>LN(1+原始数据!AW282)</f>
        <v>-3.2523191705560062E-2</v>
      </c>
      <c r="AX282">
        <f>LN(1+原始数据!AX282)</f>
        <v>-1.4009809156281003E-3</v>
      </c>
      <c r="AY282">
        <f>LN(1+原始数据!AY282)</f>
        <v>6.8763039394320637E-3</v>
      </c>
      <c r="AZ282">
        <f>LN(1+原始数据!AZ282)</f>
        <v>1.1992805754821869E-3</v>
      </c>
      <c r="BA282">
        <f>LN(1+原始数据!BA282)</f>
        <v>-1.826580880689254E-2</v>
      </c>
      <c r="BB282">
        <f>LN(1+原始数据!BB282)</f>
        <v>-6.9239150728241982E-3</v>
      </c>
      <c r="BC282">
        <f>LN(1+原始数据!BC282)</f>
        <v>8.9597413714718015E-3</v>
      </c>
      <c r="BD282">
        <f>LN(1+原始数据!BD282)</f>
        <v>-2.000200026670447E-4</v>
      </c>
      <c r="BE282">
        <f>LN(1+原始数据!BE282)</f>
        <v>1.2323749688831903E-2</v>
      </c>
      <c r="BF282">
        <f>LN(1+原始数据!BF282)</f>
        <v>-5.1130493868230143E-3</v>
      </c>
      <c r="BG282">
        <f>LN(1+原始数据!BG282)</f>
        <v>1.2224969622568948E-2</v>
      </c>
      <c r="BH282">
        <f>LN(1+原始数据!BH282)</f>
        <v>1.5987213636970735E-3</v>
      </c>
      <c r="BI282">
        <f>LN(1+原始数据!BI282)</f>
        <v>4.9875415110389679E-3</v>
      </c>
      <c r="BJ282">
        <f>LN(1+原始数据!BJ282)</f>
        <v>9.5542128048117115E-3</v>
      </c>
      <c r="BK282">
        <f>LN(1+原始数据!BK282)</f>
        <v>1.7839918128331016E-2</v>
      </c>
      <c r="BL282">
        <f>LN(1+原始数据!BL282)</f>
        <v>-2.3063939598551693E-2</v>
      </c>
      <c r="BM282">
        <f>LN(1+原始数据!BM282)</f>
        <v>1.9704583274335431E-2</v>
      </c>
      <c r="BN282">
        <f>LN(1+原始数据!BN282)</f>
        <v>-1.6841017196026556E-2</v>
      </c>
      <c r="BO282">
        <f>LN(1+原始数据!BO282)</f>
        <v>-2.000200026670447E-4</v>
      </c>
      <c r="BP282">
        <f>LN(1+原始数据!BP282)</f>
        <v>-4.4097084887000726E-3</v>
      </c>
      <c r="BQ282">
        <f>LN(1+原始数据!BQ282)</f>
        <v>-8.9398415694742963E-3</v>
      </c>
      <c r="BR282">
        <f>LN(1+原始数据!BR282)</f>
        <v>-4.3092715880984032E-3</v>
      </c>
      <c r="BS282">
        <f>LN(1+原始数据!BS282)</f>
        <v>3.8924147153438535E-3</v>
      </c>
      <c r="BT282">
        <f>LN(1+原始数据!BT282)</f>
        <v>-1.9018072895963312E-3</v>
      </c>
      <c r="BU282">
        <f>LN(1+原始数据!BU282)</f>
        <v>-9.9493308536681025E-3</v>
      </c>
      <c r="BV282">
        <f>LN(1+原始数据!BV282)</f>
        <v>3.864362359220453E-2</v>
      </c>
      <c r="BW282">
        <f>LN(1+原始数据!BW282)</f>
        <v>-6.3199287448193475E-3</v>
      </c>
      <c r="BX282">
        <f>LN(1+原始数据!BX282)</f>
        <v>1.862546412316482E-2</v>
      </c>
      <c r="BY282">
        <f>LN(1+原始数据!BY282)</f>
        <v>1.3902905168991434E-2</v>
      </c>
      <c r="BZ282">
        <f>LN(1+原始数据!BZ282)</f>
        <v>-5.0012504168224286E-4</v>
      </c>
      <c r="CA282">
        <f>LN(1+原始数据!CA282)</f>
        <v>-6.0018007203246058E-4</v>
      </c>
      <c r="CB282">
        <f>LN(1+原始数据!CB282)</f>
        <v>-5.8168853215648511E-3</v>
      </c>
      <c r="CC282">
        <f>LN(1+原始数据!CC282)</f>
        <v>-1.5011261262670914E-3</v>
      </c>
      <c r="CD282">
        <f>LN(1+原始数据!CD282)</f>
        <v>-1.999864650668997E-2</v>
      </c>
      <c r="CE282">
        <f>LN(1+原始数据!CE282)</f>
        <v>6.8763039394320637E-3</v>
      </c>
      <c r="CF282">
        <f>LN(1+原始数据!CF282)</f>
        <v>2.5570276111530045E-2</v>
      </c>
      <c r="CG282">
        <f>LN(1+原始数据!CG282)</f>
        <v>-8.3346367900576281E-3</v>
      </c>
      <c r="CH282">
        <f>LN(1+原始数据!CH282)</f>
        <v>6.0814703158679536E-3</v>
      </c>
      <c r="CI282">
        <f>LN(1+原始数据!CI282)</f>
        <v>-1.7014466397575704E-3</v>
      </c>
      <c r="CJ282">
        <f>LN(1+原始数据!CJ282)</f>
        <v>3.0952049073025216E-3</v>
      </c>
      <c r="CK282">
        <f>LN(1+原始数据!CK282)</f>
        <v>-1.0005003335835344E-3</v>
      </c>
      <c r="CL282">
        <f>LN(1+原始数据!CL282)</f>
        <v>1.8981972830802655E-3</v>
      </c>
      <c r="CM282">
        <f>LN(1+原始数据!CM282)</f>
        <v>2.0586633608388312E-2</v>
      </c>
      <c r="CN282">
        <f>LN(1+原始数据!CN282)</f>
        <v>-4.9120443610206413E-3</v>
      </c>
      <c r="CO282">
        <f>LN(1+原始数据!CO282)</f>
        <v>2.9752958149347801E-2</v>
      </c>
      <c r="CP282">
        <f>LN(1+原始数据!CP282)</f>
        <v>-1.16678048676821E-2</v>
      </c>
      <c r="CQ282">
        <f>LN(1+原始数据!CQ282)</f>
        <v>3.6235492582095359E-2</v>
      </c>
      <c r="CR282">
        <f>LN(1+原始数据!CR282)</f>
        <v>-1.4809115653708226E-2</v>
      </c>
      <c r="CS282">
        <f>LN(1+原始数据!CS282)</f>
        <v>-3.1697086743254561E-2</v>
      </c>
      <c r="CT282">
        <f>LN(1+原始数据!CT282)</f>
        <v>-2.6241311205227127E-2</v>
      </c>
      <c r="CU282">
        <f>LN(1+原始数据!CU282)</f>
        <v>2.2973590486834584E-3</v>
      </c>
      <c r="CV282">
        <f>LN(1+原始数据!CV282)</f>
        <v>-3.1048149534787565E-3</v>
      </c>
      <c r="CW282">
        <f>LN(1+原始数据!CW282)</f>
        <v>2.3814178099254887E-2</v>
      </c>
      <c r="CX282">
        <f>LN(1+原始数据!CX282)</f>
        <v>-1.2781334364733152E-2</v>
      </c>
      <c r="CY282">
        <f>LN(1+原始数据!CY282)</f>
        <v>2.0684591192832603E-2</v>
      </c>
      <c r="CZ282">
        <f>LN(1+原始数据!CZ282)</f>
        <v>8.5632306604878135E-3</v>
      </c>
      <c r="DA282">
        <f>LN(1+原始数据!DA282)</f>
        <v>-1.2781334364733152E-2</v>
      </c>
      <c r="DB282">
        <f>LN(1+原始数据!DB282)</f>
        <v>1.8134570195482678E-2</v>
      </c>
      <c r="DC282">
        <f>LN(1+原始数据!DC282)</f>
        <v>-2.0100671707002912E-2</v>
      </c>
      <c r="DD282">
        <f>LN(1+原始数据!DD282)</f>
        <v>-7.9801070203554827E-2</v>
      </c>
      <c r="DE282">
        <f>LN(1+原始数据!DE282)</f>
        <v>4.3538302014483408E-2</v>
      </c>
      <c r="DF282">
        <f>LN(1+原始数据!DF282)</f>
        <v>1.4494446150452511E-2</v>
      </c>
      <c r="DG282">
        <f>LN(1+原始数据!DG282)</f>
        <v>-1.6012813669738792E-3</v>
      </c>
      <c r="DH282">
        <f>LN(1+原始数据!DH282)</f>
        <v>2.7906953253007866E-2</v>
      </c>
      <c r="DI282">
        <f>LN(1+原始数据!DI282)</f>
        <v>-1.1768983599998889E-2</v>
      </c>
      <c r="DJ282">
        <f>LN(1+原始数据!DJ282)</f>
        <v>-4.1551427158235114E-2</v>
      </c>
      <c r="DK282">
        <f>LN(1+原始数据!DK282)</f>
        <v>1.2027380212718455E-2</v>
      </c>
      <c r="DL282">
        <f>LN(1+原始数据!DL282)</f>
        <v>-1.3997509643853661E-2</v>
      </c>
      <c r="DM282">
        <f>LN(1+原始数据!DM282)</f>
        <v>4.589452333807224E-3</v>
      </c>
      <c r="DN282">
        <f>LN(1+原始数据!DN282)</f>
        <v>-2.6036014550841556E-2</v>
      </c>
      <c r="DO282">
        <f>LN(1+原始数据!DO282)</f>
        <v>-1.0757656652960208E-2</v>
      </c>
      <c r="DP282">
        <f>LN(1+原始数据!DP282)</f>
        <v>1.5774919115362239E-2</v>
      </c>
      <c r="DQ282">
        <f>LN(1+原始数据!DQ282)</f>
        <v>1.5578029963318462E-2</v>
      </c>
      <c r="DR282">
        <f>LN(1+原始数据!DR282)</f>
        <v>3.9992002132689132E-4</v>
      </c>
      <c r="DS282">
        <f>LN(1+原始数据!DS282)</f>
        <v>-1.4809115653708226E-2</v>
      </c>
      <c r="DT282">
        <f>LN(1+原始数据!DT282)</f>
        <v>-2.0815139713920003E-2</v>
      </c>
      <c r="DU282">
        <f>LN(1+原始数据!DU282)</f>
        <v>2.1272135275539769E-2</v>
      </c>
      <c r="DV282">
        <f>LN(1+原始数据!DV282)</f>
        <v>-1.9488676583862413E-2</v>
      </c>
      <c r="DW282">
        <f>LN(1+原始数据!DW282)</f>
        <v>-2.1530118550363214E-2</v>
      </c>
      <c r="DX282">
        <f>LN(1+原始数据!DX282)</f>
        <v>-6.1186810081771768E-3</v>
      </c>
      <c r="DY282">
        <f>LN(1+原始数据!DY282)</f>
        <v>-4.1030349557991917E-2</v>
      </c>
      <c r="DZ282">
        <f>LN(1+原始数据!DZ282)</f>
        <v>5.3540766928029761E-2</v>
      </c>
      <c r="EA282">
        <f>LN(1+原始数据!EA282)</f>
        <v>-1.7553159247589156E-2</v>
      </c>
      <c r="EB282">
        <f>LN(1+原始数据!EB282)</f>
        <v>-1.2882625831013718E-2</v>
      </c>
      <c r="EC282">
        <f>LN(1+原始数据!EC282)</f>
        <v>-5.9856167153365648E-2</v>
      </c>
      <c r="ED282">
        <f>LN(1+原始数据!ED282)</f>
        <v>2.4204688696817359E-2</v>
      </c>
      <c r="EE282">
        <f>LN(1+原始数据!EE282)</f>
        <v>-5.1082790229316055E-2</v>
      </c>
      <c r="EF282">
        <f>LN(1+原始数据!EF282)</f>
        <v>2.615495747685118E-2</v>
      </c>
      <c r="EG282">
        <f>LN(1+原始数据!EG282)</f>
        <v>4.7885167317970939E-3</v>
      </c>
      <c r="EH282">
        <f>LN(1+原始数据!EH282)</f>
        <v>-7.4275158287965843E-3</v>
      </c>
      <c r="EI282">
        <f>LN(1+原始数据!EI282)</f>
        <v>-4.3534002023728369E-2</v>
      </c>
      <c r="EJ282">
        <f>LN(1+原始数据!EJ282)</f>
        <v>3.3241333779801936E-2</v>
      </c>
      <c r="EK282">
        <f>LN(1+原始数据!EK282)</f>
        <v>5.5843782939006634E-3</v>
      </c>
      <c r="EL282">
        <f>LN(1+原始数据!EL282)</f>
        <v>-8.5122253416835089E-2</v>
      </c>
      <c r="EM282">
        <f>LN(1+原始数据!EM282)</f>
        <v>-1.1364330079049759E-2</v>
      </c>
      <c r="EN282">
        <f>LN(1+原始数据!EN282)</f>
        <v>-1.9794627328179493E-2</v>
      </c>
      <c r="EO282">
        <f>LN(1+原始数据!EO282)</f>
        <v>3.3531483208792345E-2</v>
      </c>
      <c r="EP282">
        <f>LN(1+原始数据!EP282)</f>
        <v>-1.7858518301313193E-2</v>
      </c>
      <c r="EQ282">
        <f>LN(1+原始数据!EQ282)</f>
        <v>3.5656677208034684E-2</v>
      </c>
      <c r="ER282">
        <f>LN(1+原始数据!ER282)</f>
        <v>-3.8740828316430595E-2</v>
      </c>
      <c r="ES282">
        <f>LN(1+原始数据!ES282)</f>
        <v>4.0916179032535575E-3</v>
      </c>
      <c r="ET282">
        <f>LN(1+原始数据!ET282)</f>
        <v>2.1975835434872013E-3</v>
      </c>
      <c r="EU282">
        <f>LN(1+原始数据!EU282)</f>
        <v>-4.8115569972220816E-3</v>
      </c>
      <c r="EV282">
        <f>LN(1+原始数据!EV282)</f>
        <v>-2.767956910674239E-2</v>
      </c>
      <c r="EW282">
        <f>LN(1+原始数据!EW282)</f>
        <v>6.4789660977090735E-3</v>
      </c>
      <c r="EX282">
        <f>LN(1+原始数据!EX282)</f>
        <v>-1.0151351056375355E-2</v>
      </c>
      <c r="EY282">
        <f>LN(1+原始数据!EY282)</f>
        <v>1.143437762566317E-2</v>
      </c>
      <c r="EZ282">
        <f>LN(1+原始数据!EZ282)</f>
        <v>9.3560949240250289E-3</v>
      </c>
      <c r="FA282">
        <f>LN(1+原始数据!FA282)</f>
        <v>8.3649163316276715E-3</v>
      </c>
      <c r="FB282">
        <f>LN(1+原始数据!FB282)</f>
        <v>1.0445257861538604E-2</v>
      </c>
      <c r="FC282">
        <f>LN(1+原始数据!FC282)</f>
        <v>2.3911820046312877E-2</v>
      </c>
      <c r="FD282">
        <f>LN(1+原始数据!FD282)</f>
        <v>3.1304849828412529E-2</v>
      </c>
      <c r="FE282">
        <f>LN(1+原始数据!FE282)</f>
        <v>2.4204688696817359E-2</v>
      </c>
      <c r="FF282">
        <f>LN(1+原始数据!FF282)</f>
        <v>-6.2192998139168326E-3</v>
      </c>
      <c r="FG282">
        <f>LN(1+原始数据!FG282)</f>
        <v>1.3311014059672416E-2</v>
      </c>
      <c r="FH282">
        <f>LN(1+原始数据!FH282)</f>
        <v>1.7446913603720703E-2</v>
      </c>
      <c r="FI282">
        <f>LN(1+原始数据!FI282)</f>
        <v>3.9920212695374567E-3</v>
      </c>
      <c r="FJ282">
        <f>LN(1+原始数据!FJ282)</f>
        <v>1.6955440649413369E-2</v>
      </c>
      <c r="FK282">
        <f>LN(1+原始数据!FK282)</f>
        <v>-3.0459207484708574E-2</v>
      </c>
      <c r="FL282">
        <f>LN(1+原始数据!FL282)</f>
        <v>1.7741681476157126E-2</v>
      </c>
      <c r="FM282">
        <f>LN(1+原始数据!FM282)</f>
        <v>-1.0353412079491597E-2</v>
      </c>
      <c r="FN282">
        <f>LN(1+原始数据!FN282)</f>
        <v>-4.3092715880984032E-3</v>
      </c>
      <c r="FO282">
        <f>LN(1+原始数据!FO282)</f>
        <v>-1.9692633345736045E-2</v>
      </c>
      <c r="FP282">
        <f>LN(1+原始数据!FP282)</f>
        <v>-1.8775155326333979E-2</v>
      </c>
      <c r="FQ282">
        <f>LN(1+原始数据!FQ282)</f>
        <v>-2.7062919549689073E-2</v>
      </c>
      <c r="FR282">
        <f>LN(1+原始数据!FR282)</f>
        <v>1.1829751753577221E-2</v>
      </c>
      <c r="FS282">
        <f>LN(1+原始数据!FS282)</f>
        <v>-2.6241311205227127E-2</v>
      </c>
      <c r="FT282">
        <f>LN(1+原始数据!FT282)</f>
        <v>1.960652963891835E-2</v>
      </c>
      <c r="FU282">
        <f>LN(1+原始数据!FU282)</f>
        <v>4.5546814955970363E-2</v>
      </c>
      <c r="FV282">
        <f>LN(1+原始数据!FV282)</f>
        <v>1.9704583274335431E-2</v>
      </c>
      <c r="FW282">
        <f>LN(1+原始数据!FW282)</f>
        <v>2.6963615477425332E-3</v>
      </c>
      <c r="FX282">
        <f>LN(1+原始数据!FX282)</f>
        <v>-1.5113637810048184E-2</v>
      </c>
      <c r="FY282">
        <f>LN(1+原始数据!FY282)</f>
        <v>-1.0005003335835344E-3</v>
      </c>
      <c r="FZ282">
        <f>LN(1+原始数据!FZ282)</f>
        <v>2.3032699110572784E-2</v>
      </c>
      <c r="GA282">
        <f>LN(1+原始数据!GA282)</f>
        <v>-3.9076248310170765E-3</v>
      </c>
      <c r="GB282">
        <f>LN(1+原始数据!GB282)</f>
        <v>-1.0000500033334732E-4</v>
      </c>
      <c r="GC282">
        <f>LN(1+原始数据!GC282)</f>
        <v>5.0502982173106829E-2</v>
      </c>
      <c r="GD282">
        <f>LN(1+原始数据!GD282)</f>
        <v>1.8919884852510768E-2</v>
      </c>
      <c r="GE282">
        <f>LN(1+原始数据!GE282)</f>
        <v>-1.1263192278710714E-2</v>
      </c>
      <c r="GF282">
        <f>LN(1+原始数据!GF282)</f>
        <v>6.7769842790236694E-3</v>
      </c>
      <c r="GG282">
        <f>LN(1+原始数据!GG282)</f>
        <v>3.2945669494301114E-3</v>
      </c>
      <c r="GH282">
        <f>LN(1+原始数据!GH282)</f>
        <v>3.1304849828412529E-2</v>
      </c>
      <c r="GI282">
        <f>LN(1+原始数据!GI282)</f>
        <v>-1.8062142818408518E-2</v>
      </c>
      <c r="GJ282">
        <f>LN(1+原始数据!GJ282)</f>
        <v>-4.2088447740546821E-3</v>
      </c>
      <c r="GK282">
        <f>LN(1+原始数据!GK282)</f>
        <v>3.0044121348376644E-2</v>
      </c>
      <c r="GL282">
        <f>LN(1+原始数据!GL282)</f>
        <v>7.1742037480004529E-3</v>
      </c>
      <c r="GM282">
        <f>LN(1+原始数据!GM282)</f>
        <v>-1.9590649765004148E-2</v>
      </c>
      <c r="GN282">
        <f>LN(1+原始数据!GN282)</f>
        <v>2.9955089797983709E-3</v>
      </c>
      <c r="GO282">
        <f>LN(1+原始数据!GO282)</f>
        <v>1.1928570865273812E-2</v>
      </c>
      <c r="GP282">
        <f>LN(1+原始数据!GP282)</f>
        <v>9.0588444883461464E-3</v>
      </c>
      <c r="GQ282">
        <f>LN(1+原始数据!GQ282)</f>
        <v>-2.142794741362045E-2</v>
      </c>
      <c r="GR282">
        <f>LN(1+原始数据!GR282)</f>
        <v>-2.6138657609694811E-2</v>
      </c>
      <c r="GS282">
        <f>LN(1+原始数据!GS282)</f>
        <v>2.8490270399627426E-2</v>
      </c>
      <c r="GT282">
        <f>LN(1+原始数据!GT282)</f>
        <v>1.9214218923804371E-2</v>
      </c>
      <c r="GU282">
        <f>LN(1+原始数据!GU282)</f>
        <v>-7.5282664207915245E-3</v>
      </c>
      <c r="GV282">
        <f>LN(1+原始数据!GV282)</f>
        <v>-6.8232253481255367E-3</v>
      </c>
    </row>
    <row r="283" spans="1:204" x14ac:dyDescent="0.15">
      <c r="A283" s="1" t="s">
        <v>479</v>
      </c>
      <c r="B283">
        <f>LN(1+原始数据!B283)</f>
        <v>-0.10803074421370523</v>
      </c>
      <c r="C283">
        <f>LN(1+原始数据!C283)</f>
        <v>-5.530131578508931E-2</v>
      </c>
      <c r="D283">
        <f>LN(1+原始数据!D283)</f>
        <v>1.7446913603720703E-2</v>
      </c>
      <c r="E283">
        <f>LN(1+原始数据!E283)</f>
        <v>-4.8665171981281008E-2</v>
      </c>
      <c r="F283">
        <f>LN(1+原始数据!F283)</f>
        <v>1.9312311032372884E-2</v>
      </c>
      <c r="G283">
        <f>LN(1+原始数据!G283)</f>
        <v>3.4787825485664024E-2</v>
      </c>
      <c r="H283">
        <f>LN(1+原始数据!H283)</f>
        <v>-4.4788182790134003E-2</v>
      </c>
      <c r="I283">
        <f>LN(1+原始数据!I283)</f>
        <v>-1.826580880689254E-2</v>
      </c>
      <c r="J283">
        <f>LN(1+原始数据!J283)</f>
        <v>-7.8305791151885643E-3</v>
      </c>
      <c r="K283">
        <f>LN(1+原始数据!K283)</f>
        <v>6.1377279674903341E-2</v>
      </c>
      <c r="L283">
        <f>LN(1+原始数据!L283)</f>
        <v>1.6758783814954624E-2</v>
      </c>
      <c r="M283">
        <f>LN(1+原始数据!M283)</f>
        <v>1.7983819413793973E-3</v>
      </c>
      <c r="N283">
        <f>LN(1+原始数据!N283)</f>
        <v>6.9975511427326493E-4</v>
      </c>
      <c r="O283">
        <f>LN(1+原始数据!O283)</f>
        <v>2.3228126119207243E-2</v>
      </c>
      <c r="P283">
        <f>LN(1+原始数据!P283)</f>
        <v>-2.3473356185642127E-2</v>
      </c>
      <c r="Q283">
        <f>LN(1+原始数据!Q283)</f>
        <v>2.5966258472659141E-3</v>
      </c>
      <c r="R283">
        <f>LN(1+原始数据!R283)</f>
        <v>1.6985566355815121E-3</v>
      </c>
      <c r="S283">
        <f>LN(1+原始数据!S283)</f>
        <v>-2.1530118550363214E-2</v>
      </c>
      <c r="T283">
        <f>LN(1+原始数据!T283)</f>
        <v>2.5966258472659141E-3</v>
      </c>
      <c r="U283">
        <f>LN(1+原始数据!U283)</f>
        <v>5.9982007196754947E-4</v>
      </c>
      <c r="V283">
        <f>LN(1+原始数据!V283)</f>
        <v>4.1429809763139556E-2</v>
      </c>
      <c r="W283">
        <f>LN(1+原始数据!W283)</f>
        <v>-3.0045090202987243E-3</v>
      </c>
      <c r="X283">
        <f>LN(1+原始数据!X283)</f>
        <v>-7.5282664207915245E-3</v>
      </c>
      <c r="Y283">
        <f>LN(1+原始数据!Y283)</f>
        <v>-5.9174737640376226E-3</v>
      </c>
      <c r="Z283">
        <f>LN(1+原始数据!Z283)</f>
        <v>1.4593002302900086E-2</v>
      </c>
      <c r="AA283">
        <f>LN(1+原始数据!AA283)</f>
        <v>8.8606284321964667E-3</v>
      </c>
      <c r="AB283">
        <f>LN(1+原始数据!AB283)</f>
        <v>1.7983819413793973E-3</v>
      </c>
      <c r="AC283">
        <f>LN(1+原始数据!AC283)</f>
        <v>1.0993954433010642E-3</v>
      </c>
      <c r="AD283">
        <f>LN(1+原始数据!AD283)</f>
        <v>-3.407398033375144E-2</v>
      </c>
      <c r="AE283">
        <f>LN(1+原始数据!AE283)</f>
        <v>1.2991557316201288E-3</v>
      </c>
      <c r="AF283">
        <f>LN(1+原始数据!AF283)</f>
        <v>6.3796069640389879E-3</v>
      </c>
      <c r="AG283">
        <f>LN(1+原始数据!AG283)</f>
        <v>1.8134570195482678E-2</v>
      </c>
      <c r="AH283">
        <f>LN(1+原始数据!AH283)</f>
        <v>8.9959524283599393E-4</v>
      </c>
      <c r="AI283">
        <f>LN(1+原始数据!AI283)</f>
        <v>-2.503130218118477E-3</v>
      </c>
      <c r="AJ283">
        <f>LN(1+原始数据!AJ283)</f>
        <v>1.636535408626423E-2</v>
      </c>
      <c r="AK283">
        <f>LN(1+原始数据!AK283)</f>
        <v>-1.3389237119016052E-2</v>
      </c>
      <c r="AL283">
        <f>LN(1+原始数据!AL283)</f>
        <v>1.2916225266546229E-2</v>
      </c>
      <c r="AM283">
        <f>LN(1+原始数据!AM283)</f>
        <v>6.9975511427326493E-4</v>
      </c>
      <c r="AN283">
        <f>LN(1+原始数据!AN283)</f>
        <v>5.6838164682977092E-3</v>
      </c>
      <c r="AO283">
        <f>LN(1+原始数据!AO283)</f>
        <v>-1.0005003335835344E-3</v>
      </c>
      <c r="AP283">
        <f>LN(1+原始数据!AP283)</f>
        <v>-9.0040524316415511E-4</v>
      </c>
      <c r="AQ283">
        <f>LN(1+原始数据!AQ283)</f>
        <v>-2.4028846163103149E-3</v>
      </c>
      <c r="AR283">
        <f>LN(1+原始数据!AR283)</f>
        <v>6.2802379571504563E-3</v>
      </c>
      <c r="AS283">
        <f>LN(1+原始数据!AS283)</f>
        <v>-1.3008457330480696E-3</v>
      </c>
      <c r="AT283">
        <f>LN(1+原始数据!AT283)</f>
        <v>-3.405793134832821E-3</v>
      </c>
      <c r="AU283">
        <f>LN(1+原始数据!AU283)</f>
        <v>-3.6064955941117441E-3</v>
      </c>
      <c r="AV283">
        <f>LN(1+原始数据!AV283)</f>
        <v>-1.2007205765188771E-3</v>
      </c>
      <c r="AW283">
        <f>LN(1+原始数据!AW283)</f>
        <v>-2.6857454169882642E-2</v>
      </c>
      <c r="AX283">
        <f>LN(1+原始数据!AX283)</f>
        <v>-7.2260450917395825E-3</v>
      </c>
      <c r="AY283">
        <f>LN(1+原始数据!AY283)</f>
        <v>9.950330853168092E-3</v>
      </c>
      <c r="AZ283">
        <f>LN(1+原始数据!AZ283)</f>
        <v>1.8981972830802655E-3</v>
      </c>
      <c r="BA283">
        <f>LN(1+原始数据!BA283)</f>
        <v>-2.0815139713920003E-2</v>
      </c>
      <c r="BB283">
        <f>LN(1+原始数据!BB283)</f>
        <v>-5.2135670528874337E-3</v>
      </c>
      <c r="BC283">
        <f>LN(1+原始数据!BC283)</f>
        <v>1.5774919115362239E-2</v>
      </c>
      <c r="BD283">
        <f>LN(1+原始数据!BD283)</f>
        <v>-3.6064955941117441E-3</v>
      </c>
      <c r="BE283">
        <f>LN(1+原始数据!BE283)</f>
        <v>8.3649163316276715E-3</v>
      </c>
      <c r="BF283">
        <f>LN(1+原始数据!BF283)</f>
        <v>1.9980026626730579E-3</v>
      </c>
      <c r="BG283">
        <f>LN(1+原始数据!BG283)</f>
        <v>1.0346292054144267E-2</v>
      </c>
      <c r="BH283">
        <f>LN(1+原始数据!BH283)</f>
        <v>1.9998000266624471E-4</v>
      </c>
      <c r="BI283">
        <f>LN(1+原始数据!BI283)</f>
        <v>2.2973590486834584E-3</v>
      </c>
      <c r="BJ283">
        <f>LN(1+原始数据!BJ283)</f>
        <v>1.3508350024792299E-2</v>
      </c>
      <c r="BK283">
        <f>LN(1+原始数据!BK283)</f>
        <v>4.0916179032535575E-3</v>
      </c>
      <c r="BL283">
        <f>LN(1+原始数据!BL283)</f>
        <v>-1.8571385585435342E-2</v>
      </c>
      <c r="BM283">
        <f>LN(1+原始数据!BM283)</f>
        <v>1.064316009847976E-2</v>
      </c>
      <c r="BN283">
        <f>LN(1+原始数据!BN283)</f>
        <v>-1.816397062767118E-2</v>
      </c>
      <c r="BO283">
        <f>LN(1+原始数据!BO283)</f>
        <v>-6.3199287448193475E-3</v>
      </c>
      <c r="BP283">
        <f>LN(1+原始数据!BP283)</f>
        <v>9.9995000333297321E-5</v>
      </c>
      <c r="BQ283">
        <f>LN(1+原始数据!BQ283)</f>
        <v>-8.5363310222863354E-3</v>
      </c>
      <c r="BR283">
        <f>LN(1+原始数据!BR283)</f>
        <v>-3.3054570087264813E-3</v>
      </c>
      <c r="BS283">
        <f>LN(1+原始数据!BS283)</f>
        <v>4.1912046184680524E-3</v>
      </c>
      <c r="BT283">
        <f>LN(1+原始数据!BT283)</f>
        <v>-1.0252376464351353E-2</v>
      </c>
      <c r="BU283">
        <f>LN(1+原始数据!BU283)</f>
        <v>-8.5363310222863354E-3</v>
      </c>
      <c r="BV283">
        <f>LN(1+原始数据!BV283)</f>
        <v>2.49852526939086E-2</v>
      </c>
      <c r="BW283">
        <f>LN(1+原始数据!BW283)</f>
        <v>5.385472276337888E-3</v>
      </c>
      <c r="BX283">
        <f>LN(1+原始数据!BX283)</f>
        <v>1.143437762566317E-2</v>
      </c>
      <c r="BY283">
        <f>LN(1+原始数据!BY283)</f>
        <v>5.8826631581555119E-3</v>
      </c>
      <c r="BZ283">
        <f>LN(1+原始数据!BZ283)</f>
        <v>7.8689583786951973E-3</v>
      </c>
      <c r="CA283">
        <f>LN(1+原始数据!CA283)</f>
        <v>-1.6434306463424773E-2</v>
      </c>
      <c r="CB283">
        <f>LN(1+原始数据!CB283)</f>
        <v>-9.0040524316415511E-4</v>
      </c>
      <c r="CC283">
        <f>LN(1+原始数据!CC283)</f>
        <v>9.5542128048117115E-3</v>
      </c>
      <c r="CD283">
        <f>LN(1+原始数据!CD283)</f>
        <v>-9.9493308536681025E-3</v>
      </c>
      <c r="CE283">
        <f>LN(1+原始数据!CE283)</f>
        <v>8.4640784121293635E-3</v>
      </c>
      <c r="CF283">
        <f>LN(1+原始数据!CF283)</f>
        <v>1.4100124378781626E-2</v>
      </c>
      <c r="CG283">
        <f>LN(1+原始数据!CG283)</f>
        <v>2.796087302001188E-3</v>
      </c>
      <c r="CH283">
        <f>LN(1+原始数据!CH283)</f>
        <v>1.4494446150452511E-2</v>
      </c>
      <c r="CI283">
        <f>LN(1+原始数据!CI283)</f>
        <v>-6.3199287448193475E-3</v>
      </c>
      <c r="CJ283">
        <f>LN(1+原始数据!CJ283)</f>
        <v>1.9980026626730579E-3</v>
      </c>
      <c r="CK283">
        <f>LN(1+原始数据!CK283)</f>
        <v>1.9998000266624471E-4</v>
      </c>
      <c r="CL283">
        <f>LN(1+原始数据!CL283)</f>
        <v>2.3971245997214514E-3</v>
      </c>
      <c r="CM283">
        <f>LN(1+原始数据!CM283)</f>
        <v>1.666044089310717E-2</v>
      </c>
      <c r="CN283">
        <f>LN(1+原始数据!CN283)</f>
        <v>3.9992002132689132E-4</v>
      </c>
      <c r="CO283">
        <f>LN(1+原始数据!CO283)</f>
        <v>1.7152058817565659E-2</v>
      </c>
      <c r="CP283">
        <f>LN(1+原始数据!CP283)</f>
        <v>-7.9313703262802807E-3</v>
      </c>
      <c r="CQ283">
        <f>LN(1+原始数据!CQ283)</f>
        <v>2.4399886823535121E-2</v>
      </c>
      <c r="CR283">
        <f>LN(1+原始数据!CR283)</f>
        <v>-6.3199287448193475E-3</v>
      </c>
      <c r="CS283">
        <f>LN(1+原始数据!CS283)</f>
        <v>-1.7451393613755858E-2</v>
      </c>
      <c r="CT283">
        <f>LN(1+原始数据!CT283)</f>
        <v>-1.2376271068055405E-2</v>
      </c>
      <c r="CU283">
        <f>LN(1+原始数据!CU283)</f>
        <v>4.9875415110389679E-3</v>
      </c>
      <c r="CV283">
        <f>LN(1+原始数据!CV283)</f>
        <v>4.2907814171562458E-3</v>
      </c>
      <c r="CW283">
        <f>LN(1+原始数据!CW283)</f>
        <v>1.7053754565827622E-2</v>
      </c>
      <c r="CX283">
        <f>LN(1+原始数据!CX283)</f>
        <v>-8.2338049271035423E-3</v>
      </c>
      <c r="CY283">
        <f>LN(1+原始数据!CY283)</f>
        <v>1.0742096531902029E-2</v>
      </c>
      <c r="CZ283">
        <f>LN(1+原始数据!CZ283)</f>
        <v>1.8981972830802655E-3</v>
      </c>
      <c r="DA283">
        <f>LN(1+原始数据!DA283)</f>
        <v>-8.9398415694742963E-3</v>
      </c>
      <c r="DB283">
        <f>LN(1+原始数据!DB283)</f>
        <v>-2.4028846163103149E-3</v>
      </c>
      <c r="DC283">
        <f>LN(1+原始数据!DC283)</f>
        <v>-7.7297980619412685E-3</v>
      </c>
      <c r="DD283">
        <f>LN(1+原始数据!DD283)</f>
        <v>-6.1875403718087529E-2</v>
      </c>
      <c r="DE283">
        <f>LN(1+原始数据!DE283)</f>
        <v>2.2543964434894436E-2</v>
      </c>
      <c r="DF283">
        <f>LN(1+原始数据!DF283)</f>
        <v>1.666044089310717E-2</v>
      </c>
      <c r="DG283">
        <f>LN(1+原始数据!DG283)</f>
        <v>-7.9313703262802807E-3</v>
      </c>
      <c r="DH283">
        <f>LN(1+原始数据!DH283)</f>
        <v>1.666044089310717E-2</v>
      </c>
      <c r="DI283">
        <f>LN(1+原始数据!DI283)</f>
        <v>-4.8115569972220816E-3</v>
      </c>
      <c r="DJ283">
        <f>LN(1+原始数据!DJ283)</f>
        <v>-2.8914010164642245E-2</v>
      </c>
      <c r="DK283">
        <f>LN(1+原始数据!DK283)</f>
        <v>-3.3054570087264813E-3</v>
      </c>
      <c r="DL283">
        <f>LN(1+原始数据!DL283)</f>
        <v>-7.6290271644911629E-3</v>
      </c>
      <c r="DM283">
        <f>LN(1+原始数据!DM283)</f>
        <v>5.385472276337888E-3</v>
      </c>
      <c r="DN283">
        <f>LN(1+原始数据!DN283)</f>
        <v>-1.9386713800190095E-2</v>
      </c>
      <c r="DO283">
        <f>LN(1+原始数据!DO283)</f>
        <v>-9.0407446521490707E-3</v>
      </c>
      <c r="DP283">
        <f>LN(1+原始数据!DP283)</f>
        <v>9.257021262676848E-3</v>
      </c>
      <c r="DQ283">
        <f>LN(1+原始数据!DQ283)</f>
        <v>1.852730461388356E-2</v>
      </c>
      <c r="DR283">
        <f>LN(1+原始数据!DR283)</f>
        <v>6.9975511427326493E-4</v>
      </c>
      <c r="DS283">
        <f>LN(1+原始数据!DS283)</f>
        <v>-1.1465478109278096E-2</v>
      </c>
      <c r="DT283">
        <f>LN(1+原始数据!DT283)</f>
        <v>-8.5363310222863354E-3</v>
      </c>
      <c r="DU283">
        <f>LN(1+原始数据!DU283)</f>
        <v>1.1335509663745679E-2</v>
      </c>
      <c r="DV283">
        <f>LN(1+原始数据!DV283)</f>
        <v>-1.1060947359424948E-2</v>
      </c>
      <c r="DW283">
        <f>LN(1+原始数据!DW283)</f>
        <v>-2.163230012711384E-2</v>
      </c>
      <c r="DX283">
        <f>LN(1+原始数据!DX283)</f>
        <v>-1.6637641153023248E-2</v>
      </c>
      <c r="DY283">
        <f>LN(1+原始数据!DY283)</f>
        <v>-2.7782381012451611E-2</v>
      </c>
      <c r="DZ283">
        <f>LN(1+原始数据!DZ283)</f>
        <v>3.3241333779801936E-2</v>
      </c>
      <c r="EA283">
        <f>LN(1+原始数据!EA283)</f>
        <v>-3.0004500900199243E-4</v>
      </c>
      <c r="EB283">
        <f>LN(1+原始数据!EB283)</f>
        <v>-2.000200026670447E-4</v>
      </c>
      <c r="EC283">
        <f>LN(1+原始数据!EC283)</f>
        <v>-4.1759934248231649E-2</v>
      </c>
      <c r="ED283">
        <f>LN(1+原始数据!ED283)</f>
        <v>1.6168581161583689E-2</v>
      </c>
      <c r="EE283">
        <f>LN(1+原始数据!EE283)</f>
        <v>-3.0046921352296637E-2</v>
      </c>
      <c r="EF283">
        <f>LN(1+原始数据!EF283)</f>
        <v>1.656208829897823E-2</v>
      </c>
      <c r="EG283">
        <f>LN(1+原始数据!EG283)</f>
        <v>-2.0020026706730793E-3</v>
      </c>
      <c r="EH283">
        <f>LN(1+原始数据!EH283)</f>
        <v>-1.3085239548655481E-2</v>
      </c>
      <c r="EI283">
        <f>LN(1+原始数据!EI283)</f>
        <v>-2.7062919549689073E-2</v>
      </c>
      <c r="EJ283">
        <f>LN(1+原始数据!EJ283)</f>
        <v>1.8232768261059684E-2</v>
      </c>
      <c r="EK283">
        <f>LN(1+原始数据!EK283)</f>
        <v>2.2973590486834584E-3</v>
      </c>
      <c r="EL283">
        <f>LN(1+原始数据!EL283)</f>
        <v>-5.3084371092455285E-2</v>
      </c>
      <c r="EM283">
        <f>LN(1+原始数据!EM283)</f>
        <v>4.2907814171562458E-3</v>
      </c>
      <c r="EN283">
        <f>LN(1+原始数据!EN283)</f>
        <v>2.6963615477425332E-3</v>
      </c>
      <c r="EO283">
        <f>LN(1+原始数据!EO283)</f>
        <v>2.4204688696817359E-2</v>
      </c>
      <c r="EP283">
        <f>LN(1+原始数据!EP283)</f>
        <v>-1.796032537699287E-2</v>
      </c>
      <c r="EQ283">
        <f>LN(1+原始数据!EQ283)</f>
        <v>2.6057534319289598E-2</v>
      </c>
      <c r="ER283">
        <f>LN(1+原始数据!ER283)</f>
        <v>-2.9428810690812168E-2</v>
      </c>
      <c r="ES283">
        <f>LN(1+原始数据!ES283)</f>
        <v>3.394233068015617E-3</v>
      </c>
      <c r="ET283">
        <f>LN(1+原始数据!ET283)</f>
        <v>3.9992002132689132E-4</v>
      </c>
      <c r="EU283">
        <f>LN(1+原始数据!EU283)</f>
        <v>-6.7225457608268112E-3</v>
      </c>
      <c r="EV283">
        <f>LN(1+原始数据!EV283)</f>
        <v>-2.1836694609174406E-2</v>
      </c>
      <c r="EW283">
        <f>LN(1+原始数据!EW283)</f>
        <v>-7.3267753864608553E-3</v>
      </c>
      <c r="EX283">
        <f>LN(1+原始数据!EX283)</f>
        <v>2.9995500899794244E-4</v>
      </c>
      <c r="EY283">
        <f>LN(1+原始数据!EY283)</f>
        <v>1.2126179797840555E-2</v>
      </c>
      <c r="EZ283">
        <f>LN(1+原始数据!EZ283)</f>
        <v>6.7769842790236694E-3</v>
      </c>
      <c r="FA283">
        <f>LN(1+原始数据!FA283)</f>
        <v>1.3113639145383204E-2</v>
      </c>
      <c r="FB283">
        <f>LN(1+原始数据!FB283)</f>
        <v>1.4790085472635345E-2</v>
      </c>
      <c r="FC283">
        <f>LN(1+原始数据!FC283)</f>
        <v>1.143437762566317E-2</v>
      </c>
      <c r="FD283">
        <f>LN(1+原始数据!FD283)</f>
        <v>2.2446188829829995E-2</v>
      </c>
      <c r="FE283">
        <f>LN(1+原始数据!FE283)</f>
        <v>1.9998686506689123E-2</v>
      </c>
      <c r="FF283">
        <f>LN(1+原始数据!FF283)</f>
        <v>7.4720148387010564E-3</v>
      </c>
      <c r="FG283">
        <f>LN(1+原始数据!FG283)</f>
        <v>1.8036362486098575E-2</v>
      </c>
      <c r="FH283">
        <f>LN(1+原始数据!FH283)</f>
        <v>1.636535408626423E-2</v>
      </c>
      <c r="FI283">
        <f>LN(1+原始数据!FI283)</f>
        <v>7.7697372643606936E-3</v>
      </c>
      <c r="FJ283">
        <f>LN(1+原始数据!FJ283)</f>
        <v>1.8134570195482678E-2</v>
      </c>
      <c r="FK283">
        <f>LN(1+原始数据!FK283)</f>
        <v>-1.826580880689254E-2</v>
      </c>
      <c r="FL283">
        <f>LN(1+原始数据!FL283)</f>
        <v>1.2620031356102198E-2</v>
      </c>
      <c r="FM283">
        <f>LN(1+原始数据!FM283)</f>
        <v>-1.4403230310743743E-2</v>
      </c>
      <c r="FN283">
        <f>LN(1+原始数据!FN283)</f>
        <v>2.9995500899794244E-4</v>
      </c>
      <c r="FO283">
        <f>LN(1+原始数据!FO283)</f>
        <v>-1.765493523872071E-2</v>
      </c>
      <c r="FP283">
        <f>LN(1+原始数据!FP283)</f>
        <v>-6.5212169902654632E-3</v>
      </c>
      <c r="FQ283">
        <f>LN(1+原始数据!FQ283)</f>
        <v>-2.163230012711384E-2</v>
      </c>
      <c r="FR283">
        <f>LN(1+原始数据!FR283)</f>
        <v>1.4395880283732339E-2</v>
      </c>
      <c r="FS283">
        <f>LN(1+原始数据!FS283)</f>
        <v>-1.6129381929883644E-2</v>
      </c>
      <c r="FT283">
        <f>LN(1+原始数据!FT283)</f>
        <v>1.4691548742989682E-2</v>
      </c>
      <c r="FU283">
        <f>LN(1+原始数据!FU283)</f>
        <v>2.1174235231406567E-2</v>
      </c>
      <c r="FV283">
        <f>LN(1+原始数据!FV283)</f>
        <v>5.5843782939006634E-3</v>
      </c>
      <c r="FW283">
        <f>LN(1+原始数据!FW283)</f>
        <v>1.4593002302900086E-2</v>
      </c>
      <c r="FX283">
        <f>LN(1+原始数据!FX283)</f>
        <v>-5.7163069961091917E-3</v>
      </c>
      <c r="FY283">
        <f>LN(1+原始数据!FY283)</f>
        <v>3.2945669494301114E-3</v>
      </c>
      <c r="FZ283">
        <f>LN(1+原始数据!FZ283)</f>
        <v>1.2620031356102198E-2</v>
      </c>
      <c r="GA283">
        <f>LN(1+原始数据!GA283)</f>
        <v>-8.5363310222863354E-3</v>
      </c>
      <c r="GB283">
        <f>LN(1+原始数据!GB283)</f>
        <v>-7.9313703262802807E-3</v>
      </c>
      <c r="GC283">
        <f>LN(1+原始数据!GC283)</f>
        <v>1.2027380212718455E-2</v>
      </c>
      <c r="GD283">
        <f>LN(1+原始数据!GD283)</f>
        <v>1.9410393519823387E-2</v>
      </c>
      <c r="GE283">
        <f>LN(1+原始数据!GE283)</f>
        <v>4.390348301292854E-3</v>
      </c>
      <c r="GF283">
        <f>LN(1+原始数据!GF283)</f>
        <v>1.0049335853001438E-2</v>
      </c>
      <c r="GG283">
        <f>LN(1+原始数据!GG283)</f>
        <v>-2.3026490626755578E-3</v>
      </c>
      <c r="GH283">
        <f>LN(1+原始数据!GH283)</f>
        <v>5.6838164682977092E-3</v>
      </c>
      <c r="GI283">
        <f>LN(1+原始数据!GI283)</f>
        <v>-9.545412843531385E-3</v>
      </c>
      <c r="GJ283">
        <f>LN(1+原始数据!GJ283)</f>
        <v>-5.1130493868230143E-3</v>
      </c>
      <c r="GK283">
        <f>LN(1+原始数据!GK283)</f>
        <v>1.3409686909917741E-2</v>
      </c>
      <c r="GL283">
        <f>LN(1+原始数据!GL283)</f>
        <v>-8.5363310222863354E-3</v>
      </c>
      <c r="GM283">
        <f>LN(1+原始数据!GM283)</f>
        <v>1.6985566355815121E-3</v>
      </c>
      <c r="GN283">
        <f>LN(1+原始数据!GN283)</f>
        <v>1.2817503710614343E-2</v>
      </c>
      <c r="GO283">
        <f>LN(1+原始数据!GO283)</f>
        <v>6.5783153601225068E-3</v>
      </c>
      <c r="GP283">
        <f>LN(1+原始数据!GP283)</f>
        <v>-6.0018007203246058E-4</v>
      </c>
      <c r="GQ283">
        <f>LN(1+原始数据!GQ283)</f>
        <v>-9.444458827999689E-3</v>
      </c>
      <c r="GR283">
        <f>LN(1+原始数据!GR283)</f>
        <v>-6.9239150728241982E-3</v>
      </c>
      <c r="GS283">
        <f>LN(1+原始数据!GS283)</f>
        <v>1.5676479385007616E-2</v>
      </c>
      <c r="GT283">
        <f>LN(1+原始数据!GT283)</f>
        <v>8.8606284321964667E-3</v>
      </c>
      <c r="GU283">
        <f>LN(1+原始数据!GU283)</f>
        <v>4.4899052728520012E-3</v>
      </c>
      <c r="GV283">
        <f>LN(1+原始数据!GV283)</f>
        <v>2.9955089797983709E-3</v>
      </c>
    </row>
    <row r="284" spans="1:204" x14ac:dyDescent="0.15">
      <c r="A284" s="1" t="s">
        <v>480</v>
      </c>
      <c r="B284">
        <f>LN(1+原始数据!B284)</f>
        <v>-3.1181117483574737E-2</v>
      </c>
      <c r="C284">
        <f>LN(1+原始数据!C284)</f>
        <v>-4.1238748016597535E-2</v>
      </c>
      <c r="D284">
        <f>LN(1+原始数据!D284)</f>
        <v>-4.7110797301192229E-3</v>
      </c>
      <c r="E284">
        <f>LN(1+原始数据!E284)</f>
        <v>-1.7146158834970514E-2</v>
      </c>
      <c r="F284">
        <f>LN(1+原始数据!F284)</f>
        <v>1.1829751753577221E-2</v>
      </c>
      <c r="G284">
        <f>LN(1+原始数据!G284)</f>
        <v>1.5479570848386375E-2</v>
      </c>
      <c r="H284">
        <f>LN(1+原始数据!H284)</f>
        <v>7.6705063042197402E-3</v>
      </c>
      <c r="I284">
        <f>LN(1+原始数据!I284)</f>
        <v>3.546366427556906E-2</v>
      </c>
      <c r="J284">
        <f>LN(1+原始数据!J284)</f>
        <v>-6.4205678029226948E-3</v>
      </c>
      <c r="K284">
        <f>LN(1+原始数据!K284)</f>
        <v>9.5542128048117115E-3</v>
      </c>
      <c r="L284">
        <f>LN(1+原始数据!L284)</f>
        <v>-1.0151351056375355E-2</v>
      </c>
      <c r="M284">
        <f>LN(1+原始数据!M284)</f>
        <v>2.9955089797983709E-3</v>
      </c>
      <c r="N284">
        <f>LN(1+原始数据!N284)</f>
        <v>1.2916225266546229E-2</v>
      </c>
      <c r="O284">
        <f>LN(1+原始数据!O284)</f>
        <v>1.0049335853001438E-2</v>
      </c>
      <c r="P284">
        <f>LN(1+原始数据!P284)</f>
        <v>-8.2338049271035423E-3</v>
      </c>
      <c r="Q284">
        <f>LN(1+原始数据!Q284)</f>
        <v>2.0977980821461199E-3</v>
      </c>
      <c r="R284">
        <f>LN(1+原始数据!R284)</f>
        <v>2.9955089797983709E-3</v>
      </c>
      <c r="S284">
        <f>LN(1+原始数据!S284)</f>
        <v>-5.0125418235442863E-3</v>
      </c>
      <c r="T284">
        <f>LN(1+原始数据!T284)</f>
        <v>-6.4205678029226948E-3</v>
      </c>
      <c r="U284">
        <f>LN(1+原始数据!U284)</f>
        <v>-1.0656580188528888E-2</v>
      </c>
      <c r="V284">
        <f>LN(1+原始数据!V284)</f>
        <v>6.6776547532404968E-3</v>
      </c>
      <c r="W284">
        <f>LN(1+原始数据!W284)</f>
        <v>1.0346292054144267E-2</v>
      </c>
      <c r="X284">
        <f>LN(1+原始数据!X284)</f>
        <v>3.2467190137501413E-2</v>
      </c>
      <c r="Y284">
        <f>LN(1+原始数据!Y284)</f>
        <v>1.3902905168991434E-2</v>
      </c>
      <c r="Z284">
        <f>LN(1+原始数据!Z284)</f>
        <v>3.1948908965192886E-3</v>
      </c>
      <c r="AA284">
        <f>LN(1+原始数据!AA284)</f>
        <v>4.6024438311279253E-2</v>
      </c>
      <c r="AB284">
        <f>LN(1+原始数据!AB284)</f>
        <v>2.0488666427315602E-2</v>
      </c>
      <c r="AC284">
        <f>LN(1+原始数据!AC284)</f>
        <v>-3.2006796135086453E-2</v>
      </c>
      <c r="AD284">
        <f>LN(1+原始数据!AD284)</f>
        <v>2.9955089797983709E-3</v>
      </c>
      <c r="AE284">
        <f>LN(1+原始数据!AE284)</f>
        <v>-1.0005003335835344E-3</v>
      </c>
      <c r="AF284">
        <f>LN(1+原始数据!AF284)</f>
        <v>-1.2376271068055405E-2</v>
      </c>
      <c r="AG284">
        <f>LN(1+原始数据!AG284)</f>
        <v>-2.000200026670447E-4</v>
      </c>
      <c r="AH284">
        <f>LN(1+原始数据!AH284)</f>
        <v>-1.0050335853501451E-2</v>
      </c>
      <c r="AI284">
        <f>LN(1+原始数据!AI284)</f>
        <v>-1.7014466397575704E-3</v>
      </c>
      <c r="AJ284">
        <f>LN(1+原始数据!AJ284)</f>
        <v>-2.4028846163103149E-3</v>
      </c>
      <c r="AK284">
        <f>LN(1+原始数据!AK284)</f>
        <v>-1.7553159247589156E-2</v>
      </c>
      <c r="AL284">
        <f>LN(1+原始数据!AL284)</f>
        <v>2.8958031120254681E-3</v>
      </c>
      <c r="AM284">
        <f>LN(1+原始数据!AM284)</f>
        <v>-1.1263192278710714E-2</v>
      </c>
      <c r="AN284">
        <f>LN(1+原始数据!AN284)</f>
        <v>-9.0407446521490707E-3</v>
      </c>
      <c r="AO284">
        <f>LN(1+原始数据!AO284)</f>
        <v>8.0673710777587927E-3</v>
      </c>
      <c r="AP284">
        <f>LN(1+原始数据!AP284)</f>
        <v>2.6963615477425332E-3</v>
      </c>
      <c r="AQ284">
        <f>LN(1+原始数据!AQ284)</f>
        <v>2.5180298530298326E-2</v>
      </c>
      <c r="AR284">
        <f>LN(1+原始数据!AR284)</f>
        <v>5.8826631581555119E-3</v>
      </c>
      <c r="AS284">
        <f>LN(1+原始数据!AS284)</f>
        <v>-1.8367657358184929E-2</v>
      </c>
      <c r="AT284">
        <f>LN(1+原始数据!AT284)</f>
        <v>-3.0004500900199243E-4</v>
      </c>
      <c r="AU284">
        <f>LN(1+原始数据!AU284)</f>
        <v>5.4849302305697454E-3</v>
      </c>
      <c r="AV284">
        <f>LN(1+原始数据!AV284)</f>
        <v>-9.9493308536681025E-3</v>
      </c>
      <c r="AW284">
        <f>LN(1+原始数据!AW284)</f>
        <v>-1.5215165806480377E-2</v>
      </c>
      <c r="AX284">
        <f>LN(1+原始数据!AX284)</f>
        <v>-5.9174737640376226E-3</v>
      </c>
      <c r="AY284">
        <f>LN(1+原始数据!AY284)</f>
        <v>1.9998000266624471E-4</v>
      </c>
      <c r="AZ284">
        <f>LN(1+原始数据!AZ284)</f>
        <v>6.4789660977090735E-3</v>
      </c>
      <c r="BA284">
        <f>LN(1+原始数据!BA284)</f>
        <v>-1.3085239548655481E-2</v>
      </c>
      <c r="BB284">
        <f>LN(1+原始数据!BB284)</f>
        <v>7.6705063042197402E-3</v>
      </c>
      <c r="BC284">
        <f>LN(1+原始数据!BC284)</f>
        <v>8.3649163316276715E-3</v>
      </c>
      <c r="BD284">
        <f>LN(1+原始数据!BD284)</f>
        <v>-5.0012504168224286E-4</v>
      </c>
      <c r="BE284">
        <f>LN(1+原始数据!BE284)</f>
        <v>5.9820716775474689E-3</v>
      </c>
      <c r="BF284">
        <f>LN(1+原始数据!BF284)</f>
        <v>1.3990209137074087E-3</v>
      </c>
      <c r="BG284">
        <f>LN(1+原始数据!BG284)</f>
        <v>1.5578029963318462E-2</v>
      </c>
      <c r="BH284">
        <f>LN(1+原始数据!BH284)</f>
        <v>-1.4098924379501648E-2</v>
      </c>
      <c r="BI284">
        <f>LN(1+原始数据!BI284)</f>
        <v>9.9995000333297321E-5</v>
      </c>
      <c r="BJ284">
        <f>LN(1+原始数据!BJ284)</f>
        <v>-3.0004500900199243E-4</v>
      </c>
      <c r="BK284">
        <f>LN(1+原始数据!BK284)</f>
        <v>1.143437762566317E-2</v>
      </c>
      <c r="BL284">
        <f>LN(1+原始数据!BL284)</f>
        <v>-9.3435150031524663E-3</v>
      </c>
      <c r="BM284">
        <f>LN(1+原始数据!BM284)</f>
        <v>1.862546412316482E-2</v>
      </c>
      <c r="BN284">
        <f>LN(1+原始数据!BN284)</f>
        <v>-5.7163069961091917E-3</v>
      </c>
      <c r="BO284">
        <f>LN(1+原始数据!BO284)</f>
        <v>-9.0407446521490707E-3</v>
      </c>
      <c r="BP284">
        <f>LN(1+原始数据!BP284)</f>
        <v>-1.6637641153023248E-2</v>
      </c>
      <c r="BQ284">
        <f>LN(1+原始数据!BQ284)</f>
        <v>-2.4190238801217671E-2</v>
      </c>
      <c r="BR284">
        <f>LN(1+原始数据!BR284)</f>
        <v>-1.3997509643853661E-2</v>
      </c>
      <c r="BS284">
        <f>LN(1+原始数据!BS284)</f>
        <v>3.7927982386962624E-3</v>
      </c>
      <c r="BT284">
        <f>LN(1+原始数据!BT284)</f>
        <v>-4.6106125576832937E-3</v>
      </c>
      <c r="BU284">
        <f>LN(1+原始数据!BU284)</f>
        <v>1.3990209137074087E-3</v>
      </c>
      <c r="BV284">
        <f>LN(1+原始数据!BV284)</f>
        <v>2.4302292522964817E-2</v>
      </c>
      <c r="BW284">
        <f>LN(1+原始数据!BW284)</f>
        <v>-5.1130493868230143E-3</v>
      </c>
      <c r="BX284">
        <f>LN(1+原始数据!BX284)</f>
        <v>1.0346292054144267E-2</v>
      </c>
      <c r="BY284">
        <f>LN(1+原始数据!BY284)</f>
        <v>7.4720148387010564E-3</v>
      </c>
      <c r="BZ284">
        <f>LN(1+原始数据!BZ284)</f>
        <v>3.394233068015617E-3</v>
      </c>
      <c r="CA284">
        <f>LN(1+原始数据!CA284)</f>
        <v>-4.510155477886019E-3</v>
      </c>
      <c r="CB284">
        <f>LN(1+原始数据!CB284)</f>
        <v>1.4395880283732339E-2</v>
      </c>
      <c r="CC284">
        <f>LN(1+原始数据!CC284)</f>
        <v>-5.3140948237687651E-3</v>
      </c>
      <c r="CD284">
        <f>LN(1+原始数据!CD284)</f>
        <v>5.9820716775474689E-3</v>
      </c>
      <c r="CE284">
        <f>LN(1+原始数据!CE284)</f>
        <v>2.1975835434872013E-3</v>
      </c>
      <c r="CF284">
        <f>LN(1+原始数据!CF284)</f>
        <v>2.1975835434872013E-3</v>
      </c>
      <c r="CG284">
        <f>LN(1+原始数据!CG284)</f>
        <v>-4.2088447740546821E-3</v>
      </c>
      <c r="CH284">
        <f>LN(1+原始数据!CH284)</f>
        <v>1.2916225266546229E-2</v>
      </c>
      <c r="CI284">
        <f>LN(1+原始数据!CI284)</f>
        <v>1.1632084229707696E-2</v>
      </c>
      <c r="CJ284">
        <f>LN(1+原始数据!CJ284)</f>
        <v>3.2945669494301114E-3</v>
      </c>
      <c r="CK284">
        <f>LN(1+原始数据!CK284)</f>
        <v>-4.0080213975388218E-3</v>
      </c>
      <c r="CL284">
        <f>LN(1+原始数据!CL284)</f>
        <v>2.4968801985871458E-3</v>
      </c>
      <c r="CM284">
        <f>LN(1+原始数据!CM284)</f>
        <v>1.3902905168991434E-2</v>
      </c>
      <c r="CN284">
        <f>LN(1+原始数据!CN284)</f>
        <v>3.0952049073025216E-3</v>
      </c>
      <c r="CO284">
        <f>LN(1+原始数据!CO284)</f>
        <v>2.0684591192832603E-2</v>
      </c>
      <c r="CP284">
        <f>LN(1+原始数据!CP284)</f>
        <v>-5.0125418235442863E-3</v>
      </c>
      <c r="CQ284">
        <f>LN(1+原始数据!CQ284)</f>
        <v>4.1525746828498307E-2</v>
      </c>
      <c r="CR284">
        <f>LN(1+原始数据!CR284)</f>
        <v>-1.0005003335835344E-3</v>
      </c>
      <c r="CS284">
        <f>LN(1+原始数据!CS284)</f>
        <v>-7.2260450917395825E-3</v>
      </c>
      <c r="CT284">
        <f>LN(1+原始数据!CT284)</f>
        <v>-2.6549335233536524E-2</v>
      </c>
      <c r="CU284">
        <f>LN(1+原始数据!CU284)</f>
        <v>2.1975835434872013E-3</v>
      </c>
      <c r="CV284">
        <f>LN(1+原始数据!CV284)</f>
        <v>8.0673710777587927E-3</v>
      </c>
      <c r="CW284">
        <f>LN(1+原始数据!CW284)</f>
        <v>2.4302292522964817E-2</v>
      </c>
      <c r="CX284">
        <f>LN(1+原始数据!CX284)</f>
        <v>3.2945669494301114E-3</v>
      </c>
      <c r="CY284">
        <f>LN(1+原始数据!CY284)</f>
        <v>2.3911820046312877E-2</v>
      </c>
      <c r="CZ284">
        <f>LN(1+原始数据!CZ284)</f>
        <v>5.6838164682977092E-3</v>
      </c>
      <c r="DA284">
        <f>LN(1+原始数据!DA284)</f>
        <v>3.8924147153438535E-3</v>
      </c>
      <c r="DB284">
        <f>LN(1+原始数据!DB284)</f>
        <v>2.615495747685118E-2</v>
      </c>
      <c r="DC284">
        <f>LN(1+原始数据!DC284)</f>
        <v>-1.9080887812791953E-2</v>
      </c>
      <c r="DD284">
        <f>LN(1+原始数据!DD284)</f>
        <v>-0.12295890740044765</v>
      </c>
      <c r="DE284">
        <f>LN(1+原始数据!DE284)</f>
        <v>3.2467190137501413E-2</v>
      </c>
      <c r="DF284">
        <f>LN(1+原始数据!DF284)</f>
        <v>2.4887715507778883E-2</v>
      </c>
      <c r="DG284">
        <f>LN(1+原始数据!DG284)</f>
        <v>-2.7988036540168713E-2</v>
      </c>
      <c r="DH284">
        <f>LN(1+原始数据!DH284)</f>
        <v>2.3716526617316065E-2</v>
      </c>
      <c r="DI284">
        <f>LN(1+原始数据!DI284)</f>
        <v>-1.0757656652960208E-2</v>
      </c>
      <c r="DJ284">
        <f>LN(1+原始数据!DJ284)</f>
        <v>-2.0917248255388307E-2</v>
      </c>
      <c r="DK284">
        <f>LN(1+原始数据!DK284)</f>
        <v>-2.0917248255388307E-2</v>
      </c>
      <c r="DL284">
        <f>LN(1+原始数据!DL284)</f>
        <v>-7.2260450917395825E-3</v>
      </c>
      <c r="DM284">
        <f>LN(1+原始数据!DM284)</f>
        <v>1.1829751753577221E-2</v>
      </c>
      <c r="DN284">
        <f>LN(1+原始数据!DN284)</f>
        <v>-2.2859294146082558E-2</v>
      </c>
      <c r="DO284">
        <f>LN(1+原始数据!DO284)</f>
        <v>-3.6064955941117441E-3</v>
      </c>
      <c r="DP284">
        <f>LN(1+原始数据!DP284)</f>
        <v>5.2860044292374377E-3</v>
      </c>
      <c r="DQ284">
        <f>LN(1+原始数据!DQ284)</f>
        <v>2.0880477579355131E-2</v>
      </c>
      <c r="DR284">
        <f>LN(1+原始数据!DR284)</f>
        <v>1.7983819413793973E-3</v>
      </c>
      <c r="DS284">
        <f>LN(1+原始数据!DS284)</f>
        <v>-2.7473977000755091E-2</v>
      </c>
      <c r="DT284">
        <f>LN(1+原始数据!DT284)</f>
        <v>-9.2425813669325448E-3</v>
      </c>
      <c r="DU284">
        <f>LN(1+原始数据!DU284)</f>
        <v>-2.503130218118477E-3</v>
      </c>
      <c r="DV284">
        <f>LN(1+原始数据!DV284)</f>
        <v>3.9920212695374567E-3</v>
      </c>
      <c r="DW284">
        <f>LN(1+原始数据!DW284)</f>
        <v>-3.3970519571153344E-2</v>
      </c>
      <c r="DX284">
        <f>LN(1+原始数据!DX284)</f>
        <v>-3.1800312549797823E-2</v>
      </c>
      <c r="DY284">
        <f>LN(1+原始数据!DY284)</f>
        <v>-3.8325114321667894E-2</v>
      </c>
      <c r="DZ284">
        <f>LN(1+原始数据!DZ284)</f>
        <v>3.8739828315930647E-2</v>
      </c>
      <c r="EA284">
        <f>LN(1+原始数据!EA284)</f>
        <v>1.5184135325040055E-2</v>
      </c>
      <c r="EB284">
        <f>LN(1+原始数据!EB284)</f>
        <v>1.3409686909917741E-2</v>
      </c>
      <c r="EC284">
        <f>LN(1+原始数据!EC284)</f>
        <v>-5.530131578508931E-2</v>
      </c>
      <c r="ED284">
        <f>LN(1+原始数据!ED284)</f>
        <v>2.5765207886026424E-2</v>
      </c>
      <c r="EE284">
        <f>LN(1+原始数据!EE284)</f>
        <v>-5.6041390883624857E-2</v>
      </c>
      <c r="EF284">
        <f>LN(1+原始数据!EF284)</f>
        <v>2.8393074501217828E-2</v>
      </c>
      <c r="EG284">
        <f>LN(1+原始数据!EG284)</f>
        <v>-5.1130493868230143E-3</v>
      </c>
      <c r="EH284">
        <f>LN(1+原始数据!EH284)</f>
        <v>-1.6942720730312024E-2</v>
      </c>
      <c r="EI284">
        <f>LN(1+原始数据!EI284)</f>
        <v>-5.4146327014988416E-3</v>
      </c>
      <c r="EJ284">
        <f>LN(1+原始数据!EJ284)</f>
        <v>3.6139046615873138E-2</v>
      </c>
      <c r="EK284">
        <f>LN(1+原始数据!EK284)</f>
        <v>1.0544213875671097E-2</v>
      </c>
      <c r="EL284">
        <f>LN(1+原始数据!EL284)</f>
        <v>-5.7735050651238372E-2</v>
      </c>
      <c r="EM284">
        <f>LN(1+原始数据!EM284)</f>
        <v>-1.4504686202881688E-2</v>
      </c>
      <c r="EN284">
        <f>LN(1+原始数据!EN284)</f>
        <v>5.0870390485572093E-3</v>
      </c>
      <c r="EO284">
        <f>LN(1+原始数据!EO284)</f>
        <v>2.176149178151271E-2</v>
      </c>
      <c r="EP284">
        <f>LN(1+原始数据!EP284)</f>
        <v>-2.5420377346911223E-2</v>
      </c>
      <c r="EQ284">
        <f>LN(1+原始数据!EQ284)</f>
        <v>1.7545179215748864E-2</v>
      </c>
      <c r="ER284">
        <f>LN(1+原始数据!ER284)</f>
        <v>-2.1938907518753964E-2</v>
      </c>
      <c r="ES284">
        <f>LN(1+原始数据!ES284)</f>
        <v>6.7769842790236694E-3</v>
      </c>
      <c r="ET284">
        <f>LN(1+原始数据!ET284)</f>
        <v>-6.0180723255630212E-3</v>
      </c>
      <c r="EU284">
        <f>LN(1+原始数据!EU284)</f>
        <v>-4.3092715880984032E-3</v>
      </c>
      <c r="EV284">
        <f>LN(1+原始数据!EV284)</f>
        <v>-4.0405414635038862E-2</v>
      </c>
      <c r="EW284">
        <f>LN(1+原始数据!EW284)</f>
        <v>6.6776547532404968E-3</v>
      </c>
      <c r="EX284">
        <f>LN(1+原始数据!EX284)</f>
        <v>-4.4097084887000726E-3</v>
      </c>
      <c r="EY284">
        <f>LN(1+原始数据!EY284)</f>
        <v>1.2718772407774612E-2</v>
      </c>
      <c r="EZ284">
        <f>LN(1+原始数据!EZ284)</f>
        <v>2.0782539182528412E-2</v>
      </c>
      <c r="FA284">
        <f>LN(1+原始数据!FA284)</f>
        <v>9.7522914426783017E-3</v>
      </c>
      <c r="FB284">
        <f>LN(1+原始数据!FB284)</f>
        <v>2.7031339051030518E-2</v>
      </c>
      <c r="FC284">
        <f>LN(1+原始数据!FC284)</f>
        <v>1.7741681476157126E-2</v>
      </c>
      <c r="FD284">
        <f>LN(1+原始数据!FD284)</f>
        <v>3.4304803691990238E-2</v>
      </c>
      <c r="FE284">
        <f>LN(1+原始数据!FE284)</f>
        <v>5.5056205748078388E-2</v>
      </c>
      <c r="FF284">
        <f>LN(1+原始数据!FF284)</f>
        <v>-1.6434306463424773E-2</v>
      </c>
      <c r="FG284">
        <f>LN(1+原始数据!FG284)</f>
        <v>6.0248080345356926E-2</v>
      </c>
      <c r="FH284">
        <f>LN(1+原始数据!FH284)</f>
        <v>2.3521195041345866E-2</v>
      </c>
      <c r="FI284">
        <f>LN(1+原始数据!FI284)</f>
        <v>4.2292912190251365E-2</v>
      </c>
      <c r="FJ284">
        <f>LN(1+原始数据!FJ284)</f>
        <v>2.1076325601916308E-2</v>
      </c>
      <c r="FK284">
        <f>LN(1+原始数据!FK284)</f>
        <v>-4.7110797301192229E-3</v>
      </c>
      <c r="FL284">
        <f>LN(1+原始数据!FL284)</f>
        <v>2.0978406385191814E-2</v>
      </c>
      <c r="FM284">
        <f>LN(1+原始数据!FM284)</f>
        <v>-2.0100671707002912E-2</v>
      </c>
      <c r="FN284">
        <f>LN(1+原始数据!FN284)</f>
        <v>2.1174235231406567E-2</v>
      </c>
      <c r="FO284">
        <f>LN(1+原始数据!FO284)</f>
        <v>-3.7182791127715949E-2</v>
      </c>
      <c r="FP284">
        <f>LN(1+原始数据!FP284)</f>
        <v>1.0445257861538604E-2</v>
      </c>
      <c r="FQ284">
        <f>LN(1+原始数据!FQ284)</f>
        <v>-3.7598030415318485E-2</v>
      </c>
      <c r="FR284">
        <f>LN(1+原始数据!FR284)</f>
        <v>2.3814178099254887E-2</v>
      </c>
      <c r="FS284">
        <f>LN(1+原始数据!FS284)</f>
        <v>-2.7782381012451611E-2</v>
      </c>
      <c r="FT284">
        <f>LN(1+原始数据!FT284)</f>
        <v>3.9605254592359418E-2</v>
      </c>
      <c r="FU284">
        <f>LN(1+原始数据!FU284)</f>
        <v>5.4677561290695759E-2</v>
      </c>
      <c r="FV284">
        <f>LN(1+原始数据!FV284)</f>
        <v>3.2563990873262581E-2</v>
      </c>
      <c r="FW284">
        <f>LN(1+原始数据!FW284)</f>
        <v>8.166562666393401E-3</v>
      </c>
      <c r="FX284">
        <f>LN(1+原始数据!FX284)</f>
        <v>-1.3896105192111352E-2</v>
      </c>
      <c r="FY284">
        <f>LN(1+原始数据!FY284)</f>
        <v>-2.6857454169882642E-2</v>
      </c>
      <c r="FZ284">
        <f>LN(1+原始数据!FZ284)</f>
        <v>1.3409686909917741E-2</v>
      </c>
      <c r="GA284">
        <f>LN(1+原始数据!GA284)</f>
        <v>-1.7858518301313193E-2</v>
      </c>
      <c r="GB284">
        <f>LN(1+原始数据!GB284)</f>
        <v>-9.3435150031524663E-3</v>
      </c>
      <c r="GC284">
        <f>LN(1+原始数据!GC284)</f>
        <v>5.2687322279006493E-2</v>
      </c>
      <c r="GD284">
        <f>LN(1+原始数据!GD284)</f>
        <v>3.5560175398550879E-2</v>
      </c>
      <c r="GE284">
        <f>LN(1+原始数据!GE284)</f>
        <v>2.3814178099254887E-2</v>
      </c>
      <c r="GF284">
        <f>LN(1+原始数据!GF284)</f>
        <v>5.9982007196754947E-4</v>
      </c>
      <c r="GG284">
        <f>LN(1+原始数据!GG284)</f>
        <v>-2.163230012711384E-2</v>
      </c>
      <c r="GH284">
        <f>LN(1+原始数据!GH284)</f>
        <v>2.2641730480824573E-2</v>
      </c>
      <c r="GI284">
        <f>LN(1+原始数据!GI284)</f>
        <v>-1.2882625831013718E-2</v>
      </c>
      <c r="GJ284">
        <f>LN(1+原始数据!GJ284)</f>
        <v>-9.545412843531385E-3</v>
      </c>
      <c r="GK284">
        <f>LN(1+原始数据!GK284)</f>
        <v>1.5676479385007616E-2</v>
      </c>
      <c r="GL284">
        <f>LN(1+原始数据!GL284)</f>
        <v>-8.0321716972642666E-3</v>
      </c>
      <c r="GM284">
        <f>LN(1+原始数据!GM284)</f>
        <v>-2.3026490626755578E-3</v>
      </c>
      <c r="GN284">
        <f>LN(1+原始数据!GN284)</f>
        <v>3.6621183455645412E-2</v>
      </c>
      <c r="GO284">
        <f>LN(1+原始数据!GO284)</f>
        <v>-3.5061393292875899E-3</v>
      </c>
      <c r="GP284">
        <f>LN(1+原始数据!GP284)</f>
        <v>9.0588444883461464E-3</v>
      </c>
      <c r="GQ284">
        <f>LN(1+原始数据!GQ284)</f>
        <v>-1.6942720730312024E-2</v>
      </c>
      <c r="GR284">
        <f>LN(1+原始数据!GR284)</f>
        <v>-1.9488676583862413E-2</v>
      </c>
      <c r="GS284">
        <f>LN(1+原始数据!GS284)</f>
        <v>1.7348638334613073E-2</v>
      </c>
      <c r="GT284">
        <f>LN(1+原始数据!GT284)</f>
        <v>4.390348301292854E-3</v>
      </c>
      <c r="GU284">
        <f>LN(1+原始数据!GU284)</f>
        <v>-1.5824550346971462E-2</v>
      </c>
      <c r="GV284">
        <f>LN(1+原始数据!GV284)</f>
        <v>-3.0004500900199243E-4</v>
      </c>
    </row>
    <row r="285" spans="1:204" x14ac:dyDescent="0.15">
      <c r="A285" s="1" t="s">
        <v>481</v>
      </c>
      <c r="B285">
        <f>LN(1+原始数据!B285)</f>
        <v>-0.12726535104587616</v>
      </c>
      <c r="C285">
        <f>LN(1+原始数据!C285)</f>
        <v>-6.9886127464166448E-2</v>
      </c>
      <c r="D285">
        <f>LN(1+原始数据!D285)</f>
        <v>2.0684591192832603E-2</v>
      </c>
      <c r="E285">
        <f>LN(1+原始数据!E285)</f>
        <v>-7.5046874322911267E-2</v>
      </c>
      <c r="F285">
        <f>LN(1+原始数据!F285)</f>
        <v>4.8980622221621882E-2</v>
      </c>
      <c r="G285">
        <f>LN(1+原始数据!G285)</f>
        <v>4.5642357878701037E-2</v>
      </c>
      <c r="H285">
        <f>LN(1+原始数据!H285)</f>
        <v>-7.1388596087652897E-2</v>
      </c>
      <c r="I285">
        <f>LN(1+原始数据!I285)</f>
        <v>-1.9182819416773987E-2</v>
      </c>
      <c r="J285">
        <f>LN(1+原始数据!J285)</f>
        <v>-1.0252376464351353E-2</v>
      </c>
      <c r="K285">
        <f>LN(1+原始数据!K285)</f>
        <v>9.0663034897242145E-2</v>
      </c>
      <c r="L285">
        <f>LN(1+原始数据!L285)</f>
        <v>5.8826631581555119E-3</v>
      </c>
      <c r="M285">
        <f>LN(1+原始数据!M285)</f>
        <v>7.2734839664984697E-3</v>
      </c>
      <c r="N285">
        <f>LN(1+原始数据!N285)</f>
        <v>9.653257028138346E-3</v>
      </c>
      <c r="O285">
        <f>LN(1+原始数据!O285)</f>
        <v>3.4884401853501883E-2</v>
      </c>
      <c r="P285">
        <f>LN(1+原始数据!P285)</f>
        <v>-3.2833157095240213E-2</v>
      </c>
      <c r="Q285">
        <f>LN(1+原始数据!Q285)</f>
        <v>1.4888612493750559E-2</v>
      </c>
      <c r="R285">
        <f>LN(1+原始数据!R285)</f>
        <v>1.0049335853001438E-2</v>
      </c>
      <c r="S285">
        <f>LN(1+原始数据!S285)</f>
        <v>-2.5215249141063763E-2</v>
      </c>
      <c r="T285">
        <f>LN(1+原始数据!T285)</f>
        <v>5.0870390485572093E-3</v>
      </c>
      <c r="U285">
        <f>LN(1+原始数据!U285)</f>
        <v>-6.8232253481255367E-3</v>
      </c>
      <c r="V285">
        <f>LN(1+原始数据!V285)</f>
        <v>5.5150844464848019E-2</v>
      </c>
      <c r="W285">
        <f>LN(1+原始数据!W285)</f>
        <v>-2.3026490626755578E-3</v>
      </c>
      <c r="X285">
        <f>LN(1+原始数据!X285)</f>
        <v>3.8924147153438535E-3</v>
      </c>
      <c r="Y285">
        <f>LN(1+原始数据!Y285)</f>
        <v>2.5966258472659141E-3</v>
      </c>
      <c r="Z285">
        <f>LN(1+原始数据!Z285)</f>
        <v>2.4790168807218689E-2</v>
      </c>
      <c r="AA285">
        <f>LN(1+原始数据!AA285)</f>
        <v>1.2521280553671691E-2</v>
      </c>
      <c r="AB285">
        <f>LN(1+原始数据!AB285)</f>
        <v>-3.0004500900199243E-4</v>
      </c>
      <c r="AC285">
        <f>LN(1+原始数据!AC285)</f>
        <v>-1.4098924379501648E-2</v>
      </c>
      <c r="AD285">
        <f>LN(1+原始数据!AD285)</f>
        <v>-2.8090880166525611E-2</v>
      </c>
      <c r="AE285">
        <f>LN(1+原始数据!AE285)</f>
        <v>5.7832447557273608E-3</v>
      </c>
      <c r="AF285">
        <f>LN(1+原始数据!AF285)</f>
        <v>1.0841023177874769E-2</v>
      </c>
      <c r="AG285">
        <f>LN(1+原始数据!AG285)</f>
        <v>1.2323749688831903E-2</v>
      </c>
      <c r="AH285">
        <f>LN(1+原始数据!AH285)</f>
        <v>-3.8072383429540663E-3</v>
      </c>
      <c r="AI285">
        <f>LN(1+原始数据!AI285)</f>
        <v>2.9995500899794244E-4</v>
      </c>
      <c r="AJ285">
        <f>LN(1+原始数据!AJ285)</f>
        <v>2.5862659525727371E-2</v>
      </c>
      <c r="AK285">
        <f>LN(1+原始数据!AK285)</f>
        <v>-2.142794741362045E-2</v>
      </c>
      <c r="AL285">
        <f>LN(1+原始数据!AL285)</f>
        <v>8.7615056685726705E-3</v>
      </c>
      <c r="AM285">
        <f>LN(1+原始数据!AM285)</f>
        <v>-6.5212169902654632E-3</v>
      </c>
      <c r="AN285">
        <f>LN(1+原始数据!AN285)</f>
        <v>3.1789322489407336E-2</v>
      </c>
      <c r="AO285">
        <f>LN(1+原始数据!AO285)</f>
        <v>2.0977980821461199E-3</v>
      </c>
      <c r="AP285">
        <f>LN(1+原始数据!AP285)</f>
        <v>4.7885167317970939E-3</v>
      </c>
      <c r="AQ285">
        <f>LN(1+原始数据!AQ285)</f>
        <v>-1.2007205765188771E-3</v>
      </c>
      <c r="AR285">
        <f>LN(1+原始数据!AR285)</f>
        <v>1.143437762566317E-2</v>
      </c>
      <c r="AS285">
        <f>LN(1+原始数据!AS285)</f>
        <v>-4.510155477886019E-3</v>
      </c>
      <c r="AT285">
        <f>LN(1+原始数据!AT285)</f>
        <v>-1.4504686202881688E-2</v>
      </c>
      <c r="AU285">
        <f>LN(1+原始数据!AU285)</f>
        <v>-2.3370986323240202E-2</v>
      </c>
      <c r="AV285">
        <f>LN(1+原始数据!AV285)</f>
        <v>1.8981972830802655E-3</v>
      </c>
      <c r="AW285">
        <f>LN(1+原始数据!AW285)</f>
        <v>-3.4798505542695542E-2</v>
      </c>
      <c r="AX285">
        <f>LN(1+原始数据!AX285)</f>
        <v>-7.4275158287965843E-3</v>
      </c>
      <c r="AY285">
        <f>LN(1+原始数据!AY285)</f>
        <v>1.9214218923804371E-2</v>
      </c>
      <c r="AZ285">
        <f>LN(1+原始数据!AZ285)</f>
        <v>2.9995500899794244E-4</v>
      </c>
      <c r="BA285">
        <f>LN(1+原始数据!BA285)</f>
        <v>-2.6036014550841556E-2</v>
      </c>
      <c r="BB285">
        <f>LN(1+原始数据!BB285)</f>
        <v>6.8763039394320637E-3</v>
      </c>
      <c r="BC285">
        <f>LN(1+原始数据!BC285)</f>
        <v>1.0939940038334263E-2</v>
      </c>
      <c r="BD285">
        <f>LN(1+原始数据!BD285)</f>
        <v>-4.2088447740546821E-3</v>
      </c>
      <c r="BE285">
        <f>LN(1+原始数据!BE285)</f>
        <v>1.4395880283732339E-2</v>
      </c>
      <c r="BF285">
        <f>LN(1+原始数据!BF285)</f>
        <v>-1.1162064706191918E-2</v>
      </c>
      <c r="BG285">
        <f>LN(1+原始数据!BG285)</f>
        <v>2.4692612590371414E-2</v>
      </c>
      <c r="BH285">
        <f>LN(1+原始数据!BH285)</f>
        <v>2.8393074501217828E-2</v>
      </c>
      <c r="BI285">
        <f>LN(1+原始数据!BI285)</f>
        <v>1.5085637418040953E-2</v>
      </c>
      <c r="BJ285">
        <f>LN(1+原始数据!BJ285)</f>
        <v>2.9558802241544429E-2</v>
      </c>
      <c r="BK285">
        <f>LN(1+原始数据!BK285)</f>
        <v>2.1859334352893528E-2</v>
      </c>
      <c r="BL285">
        <f>LN(1+原始数据!BL285)</f>
        <v>-2.2143364685689858E-2</v>
      </c>
      <c r="BM285">
        <f>LN(1+原始数据!BM285)</f>
        <v>1.901800583576195E-2</v>
      </c>
      <c r="BN285">
        <f>LN(1+原始数据!BN285)</f>
        <v>-3.6975236124895311E-2</v>
      </c>
      <c r="BO285">
        <f>LN(1+原始数据!BO285)</f>
        <v>1.4395880283732339E-2</v>
      </c>
      <c r="BP285">
        <f>LN(1+原始数据!BP285)</f>
        <v>-2.3026490626755578E-3</v>
      </c>
      <c r="BQ285">
        <f>LN(1+原始数据!BQ285)</f>
        <v>-4.4097084887000726E-3</v>
      </c>
      <c r="BR285">
        <f>LN(1+原始数据!BR285)</f>
        <v>-1.2007205765188771E-3</v>
      </c>
      <c r="BS285">
        <f>LN(1+原始数据!BS285)</f>
        <v>7.8689583786951973E-3</v>
      </c>
      <c r="BT285">
        <f>LN(1+原始数据!BT285)</f>
        <v>-3.562717764315116E-2</v>
      </c>
      <c r="BU285">
        <f>LN(1+原始数据!BU285)</f>
        <v>-9.7473514548800742E-3</v>
      </c>
      <c r="BV285">
        <f>LN(1+原始数据!BV285)</f>
        <v>4.1909403077209563E-2</v>
      </c>
      <c r="BW285">
        <f>LN(1+原始数据!BW285)</f>
        <v>-1.2680053157374483E-2</v>
      </c>
      <c r="BX285">
        <f>LN(1+原始数据!BX285)</f>
        <v>2.0292703267762394E-2</v>
      </c>
      <c r="BY285">
        <f>LN(1+原始数据!BY285)</f>
        <v>1.4691548742989682E-2</v>
      </c>
      <c r="BZ285">
        <f>LN(1+原始数据!BZ285)</f>
        <v>-6.3199287448193475E-3</v>
      </c>
      <c r="CA285">
        <f>LN(1+原始数据!CA285)</f>
        <v>-4.2698754533115245E-2</v>
      </c>
      <c r="CB285">
        <f>LN(1+原始数据!CB285)</f>
        <v>-5.4146327014988416E-3</v>
      </c>
      <c r="CC285">
        <f>LN(1+原始数据!CC285)</f>
        <v>8.166562666393401E-3</v>
      </c>
      <c r="CD285">
        <f>LN(1+原始数据!CD285)</f>
        <v>-2.061095390412435E-2</v>
      </c>
      <c r="CE285">
        <f>LN(1+原始数据!CE285)</f>
        <v>1.4297304700824394E-2</v>
      </c>
      <c r="CF285">
        <f>LN(1+原始数据!CF285)</f>
        <v>2.683665395355957E-2</v>
      </c>
      <c r="CG285">
        <f>LN(1+原始数据!CG285)</f>
        <v>-3.2051309489483358E-3</v>
      </c>
      <c r="CH285">
        <f>LN(1+原始数据!CH285)</f>
        <v>2.8198654358678736E-2</v>
      </c>
      <c r="CI285">
        <f>LN(1+原始数据!CI285)</f>
        <v>-9.2425813669325448E-3</v>
      </c>
      <c r="CJ285">
        <f>LN(1+原始数据!CJ285)</f>
        <v>1.2126179797840555E-2</v>
      </c>
      <c r="CK285">
        <f>LN(1+原始数据!CK285)</f>
        <v>1.0993954433010642E-3</v>
      </c>
      <c r="CL285">
        <f>LN(1+原始数据!CL285)</f>
        <v>1.3014937077494763E-2</v>
      </c>
      <c r="CM285">
        <f>LN(1+原始数据!CM285)</f>
        <v>1.901800583576195E-2</v>
      </c>
      <c r="CN285">
        <f>LN(1+原始数据!CN285)</f>
        <v>-8.6371933956635883E-3</v>
      </c>
      <c r="CO285">
        <f>LN(1+原始数据!CO285)</f>
        <v>3.5367143837291344E-2</v>
      </c>
      <c r="CP285">
        <f>LN(1+原始数据!CP285)</f>
        <v>-1.2173800931708762E-2</v>
      </c>
      <c r="CQ285">
        <f>LN(1+原始数据!CQ285)</f>
        <v>3.8547409612238827E-2</v>
      </c>
      <c r="CR285">
        <f>LN(1+原始数据!CR285)</f>
        <v>-4.0197189751413037E-2</v>
      </c>
      <c r="CS285">
        <f>LN(1+原始数据!CS285)</f>
        <v>-4.3220702454563435E-2</v>
      </c>
      <c r="CT285">
        <f>LN(1+原始数据!CT285)</f>
        <v>-1.0353412079491597E-2</v>
      </c>
      <c r="CU285">
        <f>LN(1+原始数据!CU285)</f>
        <v>1.1992805754821869E-3</v>
      </c>
      <c r="CV285">
        <f>LN(1+原始数据!CV285)</f>
        <v>0</v>
      </c>
      <c r="CW285">
        <f>LN(1+原始数据!CW285)</f>
        <v>1.5184135325040055E-2</v>
      </c>
      <c r="CX285">
        <f>LN(1+原始数据!CX285)</f>
        <v>-3.0004500900199243E-4</v>
      </c>
      <c r="CY285">
        <f>LN(1+原始数据!CY285)</f>
        <v>2.0194707285519253E-2</v>
      </c>
      <c r="CZ285">
        <f>LN(1+原始数据!CZ285)</f>
        <v>8.0673710777587927E-3</v>
      </c>
      <c r="DA285">
        <f>LN(1+原始数据!DA285)</f>
        <v>-5.0872330373756547E-2</v>
      </c>
      <c r="DB285">
        <f>LN(1+原始数据!DB285)</f>
        <v>1.380428097639708E-2</v>
      </c>
      <c r="DC285">
        <f>LN(1+原始数据!DC285)</f>
        <v>-3.0459207484708574E-2</v>
      </c>
      <c r="DD285">
        <f>LN(1+原始数据!DD285)</f>
        <v>-0.11855833612413517</v>
      </c>
      <c r="DE285">
        <f>LN(1+原始数据!DE285)</f>
        <v>4.0373894138273164E-2</v>
      </c>
      <c r="DF285">
        <f>LN(1+原始数据!DF285)</f>
        <v>2.6739297189621512E-2</v>
      </c>
      <c r="DG285">
        <f>LN(1+原始数据!DG285)</f>
        <v>-1.5926150550259255E-2</v>
      </c>
      <c r="DH285">
        <f>LN(1+原始数据!DH285)</f>
        <v>1.9998686506689123E-2</v>
      </c>
      <c r="DI285">
        <f>LN(1+原始数据!DI285)</f>
        <v>-1.1870172570487445E-2</v>
      </c>
      <c r="DJ285">
        <f>LN(1+原始数据!DJ285)</f>
        <v>-4.971559224593286E-2</v>
      </c>
      <c r="DK285">
        <f>LN(1+原始数据!DK285)</f>
        <v>0</v>
      </c>
      <c r="DL285">
        <f>LN(1+原始数据!DL285)</f>
        <v>-1.2578782206860073E-2</v>
      </c>
      <c r="DM285">
        <f>LN(1+原始数据!DM285)</f>
        <v>1.064316009847976E-2</v>
      </c>
      <c r="DN285">
        <f>LN(1+原始数据!DN285)</f>
        <v>-2.5317807984289897E-2</v>
      </c>
      <c r="DO285">
        <f>LN(1+原始数据!DO285)</f>
        <v>6.9975511427326493E-4</v>
      </c>
      <c r="DP285">
        <f>LN(1+原始数据!DP285)</f>
        <v>2.1370025736192545E-2</v>
      </c>
      <c r="DQ285">
        <f>LN(1+原始数据!DQ285)</f>
        <v>1.0841023177874769E-2</v>
      </c>
      <c r="DR285">
        <f>LN(1+原始数据!DR285)</f>
        <v>7.8689583786951973E-3</v>
      </c>
      <c r="DS285">
        <f>LN(1+原始数据!DS285)</f>
        <v>4.4899052728520012E-3</v>
      </c>
      <c r="DT285">
        <f>LN(1+原始数据!DT285)</f>
        <v>-1.5621380902956779E-2</v>
      </c>
      <c r="DU285">
        <f>LN(1+原始数据!DU285)</f>
        <v>2.8781801425451947E-2</v>
      </c>
      <c r="DV285">
        <f>LN(1+原始数据!DV285)</f>
        <v>-3.0459207484708574E-2</v>
      </c>
      <c r="DW285">
        <f>LN(1+原始数据!DW285)</f>
        <v>-1.4606152389362114E-2</v>
      </c>
      <c r="DX285">
        <f>LN(1+原始数据!DX285)</f>
        <v>-5.7163069961091917E-3</v>
      </c>
      <c r="DY285">
        <f>LN(1+原始数据!DY285)</f>
        <v>-4.5625178026275554E-2</v>
      </c>
      <c r="DZ285">
        <f>LN(1+原始数据!DZ285)</f>
        <v>7.9273180894507883E-2</v>
      </c>
      <c r="EA285">
        <f>LN(1+原始数据!EA285)</f>
        <v>-1.3997509643853661E-2</v>
      </c>
      <c r="EB285">
        <f>LN(1+原始数据!EB285)</f>
        <v>-7.2260450917395825E-3</v>
      </c>
      <c r="EC285">
        <f>LN(1+原始数据!EC285)</f>
        <v>-7.1818287790472293E-2</v>
      </c>
      <c r="ED285">
        <f>LN(1+原始数据!ED285)</f>
        <v>1.2027380212718455E-2</v>
      </c>
      <c r="EE285">
        <f>LN(1+原始数据!EE285)</f>
        <v>-5.4984308332759503E-2</v>
      </c>
      <c r="EF285">
        <f>LN(1+原始数据!EF285)</f>
        <v>4.0757992472167826E-2</v>
      </c>
      <c r="EG285">
        <f>LN(1+原始数据!EG285)</f>
        <v>1.3990209137074087E-3</v>
      </c>
      <c r="EH285">
        <f>LN(1+原始数据!EH285)</f>
        <v>-1.8367657358184929E-2</v>
      </c>
      <c r="EI285">
        <f>LN(1+原始数据!EI285)</f>
        <v>-2.7988036540168713E-2</v>
      </c>
      <c r="EJ285">
        <f>LN(1+原始数据!EJ285)</f>
        <v>3.950913309471249E-2</v>
      </c>
      <c r="EK285">
        <f>LN(1+原始数据!EK285)</f>
        <v>1.32123314721349E-2</v>
      </c>
      <c r="EL285">
        <f>LN(1+原始数据!EL285)</f>
        <v>-7.0744404525757823E-2</v>
      </c>
      <c r="EM285">
        <f>LN(1+原始数据!EM285)</f>
        <v>-1.765493523872071E-2</v>
      </c>
      <c r="EN285">
        <f>LN(1+原始数据!EN285)</f>
        <v>-2.2245608947319737E-2</v>
      </c>
      <c r="EO285">
        <f>LN(1+原始数据!EO285)</f>
        <v>1.4100124378781626E-2</v>
      </c>
      <c r="EP285">
        <f>LN(1+原始数据!EP285)</f>
        <v>-2.4907635706184782E-2</v>
      </c>
      <c r="EQ285">
        <f>LN(1+原始数据!EQ285)</f>
        <v>3.4594644764498965E-2</v>
      </c>
      <c r="ER285">
        <f>LN(1+原始数据!ER285)</f>
        <v>-3.2213322364651575E-2</v>
      </c>
      <c r="ES285">
        <f>LN(1+原始数据!ES285)</f>
        <v>1.3508350024792299E-2</v>
      </c>
      <c r="ET285">
        <f>LN(1+原始数据!ET285)</f>
        <v>2.215280464113328E-2</v>
      </c>
      <c r="EU285">
        <f>LN(1+原始数据!EU285)</f>
        <v>1.1137744410456021E-2</v>
      </c>
      <c r="EV285">
        <f>LN(1+原始数据!EV285)</f>
        <v>-2.6241311205227127E-2</v>
      </c>
      <c r="EW285">
        <f>LN(1+原始数据!EW285)</f>
        <v>-3.1048149534787565E-3</v>
      </c>
      <c r="EX285">
        <f>LN(1+原始数据!EX285)</f>
        <v>3.9992002132689132E-4</v>
      </c>
      <c r="EY285">
        <f>LN(1+原始数据!EY285)</f>
        <v>1.2817503710614343E-2</v>
      </c>
      <c r="EZ285">
        <f>LN(1+原始数据!EZ285)</f>
        <v>1.8429135468367143E-2</v>
      </c>
      <c r="FA285">
        <f>LN(1+原始数据!FA285)</f>
        <v>7.9968017056424414E-4</v>
      </c>
      <c r="FB285">
        <f>LN(1+原始数据!FB285)</f>
        <v>2.0292703267762394E-2</v>
      </c>
      <c r="FC285">
        <f>LN(1+原始数据!FC285)</f>
        <v>2.751788603673928E-2</v>
      </c>
      <c r="FD285">
        <f>LN(1+原始数据!FD285)</f>
        <v>3.7295784743696929E-2</v>
      </c>
      <c r="FE285">
        <f>LN(1+原始数据!FE285)</f>
        <v>3.4594644764498965E-2</v>
      </c>
      <c r="FF285">
        <f>LN(1+原始数据!FF285)</f>
        <v>6.0814703158679536E-3</v>
      </c>
      <c r="FG285">
        <f>LN(1+原始数据!FG285)</f>
        <v>2.6057534319289598E-2</v>
      </c>
      <c r="FH285">
        <f>LN(1+原始数据!FH285)</f>
        <v>2.3521195041345866E-2</v>
      </c>
      <c r="FI285">
        <f>LN(1+原始数据!FI285)</f>
        <v>-1.0555513939516587E-2</v>
      </c>
      <c r="FJ285">
        <f>LN(1+原始数据!FJ285)</f>
        <v>2.8587456851912472E-2</v>
      </c>
      <c r="FK285">
        <f>LN(1+原始数据!FK285)</f>
        <v>-3.9572775119823149E-2</v>
      </c>
      <c r="FL285">
        <f>LN(1+原始数据!FL285)</f>
        <v>5.4849302305697454E-3</v>
      </c>
      <c r="FM285">
        <f>LN(1+原始数据!FM285)</f>
        <v>-5.0767117053653187E-2</v>
      </c>
      <c r="FN285">
        <f>LN(1+原始数据!FN285)</f>
        <v>1.9980026626730579E-3</v>
      </c>
      <c r="FO285">
        <f>LN(1+原始数据!FO285)</f>
        <v>-2.3063939598551693E-2</v>
      </c>
      <c r="FP285">
        <f>LN(1+原始数据!FP285)</f>
        <v>-1.3693327132002454E-2</v>
      </c>
      <c r="FQ285">
        <f>LN(1+原始数据!FQ285)</f>
        <v>-2.1019367224075457E-2</v>
      </c>
      <c r="FR285">
        <f>LN(1+原始数据!FR285)</f>
        <v>3.5656677208034684E-2</v>
      </c>
      <c r="FS285">
        <f>LN(1+原始数据!FS285)</f>
        <v>-3.1048149534787565E-3</v>
      </c>
      <c r="FT285">
        <f>LN(1+原始数据!FT285)</f>
        <v>2.4107075343233104E-2</v>
      </c>
      <c r="FU285">
        <f>LN(1+原始数据!FU285)</f>
        <v>3.9316862376950409E-2</v>
      </c>
      <c r="FV285">
        <f>LN(1+原始数据!FV285)</f>
        <v>7.4720148387010564E-3</v>
      </c>
      <c r="FW285">
        <f>LN(1+原始数据!FW285)</f>
        <v>3.5935355101302181E-3</v>
      </c>
      <c r="FX285">
        <f>LN(1+原始数据!FX285)</f>
        <v>-1.796032537699287E-2</v>
      </c>
      <c r="FY285">
        <f>LN(1+原始数据!FY285)</f>
        <v>1.1730922875698699E-2</v>
      </c>
      <c r="FZ285">
        <f>LN(1+原始数据!FZ285)</f>
        <v>1.0346292054144267E-2</v>
      </c>
      <c r="GA285">
        <f>LN(1+原始数据!GA285)</f>
        <v>-2.2143364685689858E-2</v>
      </c>
      <c r="GB285">
        <f>LN(1+原始数据!GB285)</f>
        <v>-1.0252376464351353E-2</v>
      </c>
      <c r="GC285">
        <f>LN(1+原始数据!GC285)</f>
        <v>1.7152058817565659E-2</v>
      </c>
      <c r="GD285">
        <f>LN(1+原始数据!GD285)</f>
        <v>2.6447170014848229E-2</v>
      </c>
      <c r="GE285">
        <f>LN(1+原始数据!GE285)</f>
        <v>-8.6371933956635883E-3</v>
      </c>
      <c r="GF285">
        <f>LN(1+原始数据!GF285)</f>
        <v>2.7906953253007866E-2</v>
      </c>
      <c r="GG285">
        <f>LN(1+原始数据!GG285)</f>
        <v>1.0247316451549499E-2</v>
      </c>
      <c r="GH285">
        <f>LN(1+原始数据!GH285)</f>
        <v>-9.9493308536681025E-3</v>
      </c>
      <c r="GI285">
        <f>LN(1+原始数据!GI285)</f>
        <v>-3.6249132675121032E-2</v>
      </c>
      <c r="GJ285">
        <f>LN(1+原始数据!GJ285)</f>
        <v>-5.5151806881101112E-3</v>
      </c>
      <c r="GK285">
        <f>LN(1+原始数据!GK285)</f>
        <v>1.9704583274335431E-2</v>
      </c>
      <c r="GL285">
        <f>LN(1+原始数据!GL285)</f>
        <v>1.2991557316201288E-3</v>
      </c>
      <c r="GM285">
        <f>LN(1+原始数据!GM285)</f>
        <v>-3.2051309489483358E-3</v>
      </c>
      <c r="GN285">
        <f>LN(1+原始数据!GN285)</f>
        <v>1.242251999855711E-2</v>
      </c>
      <c r="GO285">
        <f>LN(1+原始数据!GO285)</f>
        <v>-1.6012813669738792E-3</v>
      </c>
      <c r="GP285">
        <f>LN(1+原始数据!GP285)</f>
        <v>-1.5316704111893288E-2</v>
      </c>
      <c r="GQ285">
        <f>LN(1+原始数据!GQ285)</f>
        <v>8.3649163316276715E-3</v>
      </c>
      <c r="GR285">
        <f>LN(1+原始数据!GR285)</f>
        <v>-1.5722960465236198E-2</v>
      </c>
      <c r="GS285">
        <f>LN(1+原始数据!GS285)</f>
        <v>2.7809700639267233E-2</v>
      </c>
      <c r="GT285">
        <f>LN(1+原始数据!GT285)</f>
        <v>2.9461710149619048E-2</v>
      </c>
      <c r="GU285">
        <f>LN(1+原始数据!GU285)</f>
        <v>-2.4028846163103149E-3</v>
      </c>
      <c r="GV285">
        <f>LN(1+原始数据!GV285)</f>
        <v>9.1579377847657243E-3</v>
      </c>
    </row>
    <row r="286" spans="1:204" x14ac:dyDescent="0.15">
      <c r="A286" s="1" t="s">
        <v>482</v>
      </c>
      <c r="B286">
        <f>LN(1+原始数据!B286)</f>
        <v>-0.13960695438641751</v>
      </c>
      <c r="C286">
        <f>LN(1+原始数据!C286)</f>
        <v>-7.6449172163406257E-2</v>
      </c>
      <c r="D286">
        <f>LN(1+原始数据!D286)</f>
        <v>1.4987129808248238E-2</v>
      </c>
      <c r="E286">
        <f>LN(1+原始数据!E286)</f>
        <v>-5.3928342025555631E-2</v>
      </c>
      <c r="F286">
        <f>LN(1+原始数据!F286)</f>
        <v>2.3228126119207243E-2</v>
      </c>
      <c r="G286">
        <f>LN(1+原始数据!G286)</f>
        <v>3.0723172642840479E-2</v>
      </c>
      <c r="H286">
        <f>LN(1+原始数据!H286)</f>
        <v>-4.9190244190771781E-2</v>
      </c>
      <c r="I286">
        <f>LN(1+原始数据!I286)</f>
        <v>-3.0045090202987243E-3</v>
      </c>
      <c r="J286">
        <f>LN(1+原始数据!J286)</f>
        <v>-2.2552404470511489E-2</v>
      </c>
      <c r="K286">
        <f>LN(1+原始数据!K286)</f>
        <v>7.1855437100428105E-2</v>
      </c>
      <c r="L286">
        <f>LN(1+原始数据!L286)</f>
        <v>1.9312311032372884E-2</v>
      </c>
      <c r="M286">
        <f>LN(1+原始数据!M286)</f>
        <v>1.1730922875698699E-2</v>
      </c>
      <c r="N286">
        <f>LN(1+原始数据!N286)</f>
        <v>2.0292703267762394E-2</v>
      </c>
      <c r="O286">
        <f>LN(1+原始数据!O286)</f>
        <v>2.6349775322781963E-2</v>
      </c>
      <c r="P286">
        <f>LN(1+原始数据!P286)</f>
        <v>-5.7840999689849938E-2</v>
      </c>
      <c r="Q286">
        <f>LN(1+原始数据!Q286)</f>
        <v>-1.7014466397575704E-3</v>
      </c>
      <c r="R286">
        <f>LN(1+原始数据!R286)</f>
        <v>-9.6463770518054499E-3</v>
      </c>
      <c r="S286">
        <f>LN(1+原始数据!S286)</f>
        <v>-3.9364723522276698E-2</v>
      </c>
      <c r="T286">
        <f>LN(1+原始数据!T286)</f>
        <v>-4.1084280445431911E-3</v>
      </c>
      <c r="U286">
        <f>LN(1+原始数据!U286)</f>
        <v>1.1992805754821869E-3</v>
      </c>
      <c r="V286">
        <f>LN(1+原始数据!V286)</f>
        <v>3.4884401853501883E-2</v>
      </c>
      <c r="W286">
        <f>LN(1+原始数据!W286)</f>
        <v>2.2973590486834584E-3</v>
      </c>
      <c r="X286">
        <f>LN(1+原始数据!X286)</f>
        <v>-2.904213147389827E-3</v>
      </c>
      <c r="Y286">
        <f>LN(1+原始数据!Y286)</f>
        <v>4.589452333807224E-3</v>
      </c>
      <c r="Z286">
        <f>LN(1+原始数据!Z286)</f>
        <v>2.9752958149347801E-2</v>
      </c>
      <c r="AA286">
        <f>LN(1+原始数据!AA286)</f>
        <v>2.6739297189621512E-2</v>
      </c>
      <c r="AB286">
        <f>LN(1+原始数据!AB286)</f>
        <v>4.2907814171562458E-3</v>
      </c>
      <c r="AC286">
        <f>LN(1+原始数据!AC286)</f>
        <v>-2.5522957231085892E-2</v>
      </c>
      <c r="AD286">
        <f>LN(1+原始数据!AD286)</f>
        <v>-2.9634805129690741E-2</v>
      </c>
      <c r="AE286">
        <f>LN(1+原始数据!AE286)</f>
        <v>-5.1130493868230143E-3</v>
      </c>
      <c r="AF286">
        <f>LN(1+原始数据!AF286)</f>
        <v>7.3727543294131569E-3</v>
      </c>
      <c r="AG286">
        <f>LN(1+原始数据!AG286)</f>
        <v>2.342351494358811E-2</v>
      </c>
      <c r="AH286">
        <f>LN(1+原始数据!AH286)</f>
        <v>-2.1223636451626688E-2</v>
      </c>
      <c r="AI286">
        <f>LN(1+原始数据!AI286)</f>
        <v>-5.1130493868230143E-3</v>
      </c>
      <c r="AJ286">
        <f>LN(1+原始数据!AJ286)</f>
        <v>1.0148331051815136E-2</v>
      </c>
      <c r="AK286">
        <f>LN(1+原始数据!AK286)</f>
        <v>-2.1019367224075457E-2</v>
      </c>
      <c r="AL286">
        <f>LN(1+原始数据!AL286)</f>
        <v>1.872361399810251E-2</v>
      </c>
      <c r="AM286">
        <f>LN(1+原始数据!AM286)</f>
        <v>-7.3267753864608553E-3</v>
      </c>
      <c r="AN286">
        <f>LN(1+原始数据!AN286)</f>
        <v>1.0742096531902029E-2</v>
      </c>
      <c r="AO286">
        <f>LN(1+原始数据!AO286)</f>
        <v>-1.7014466397575704E-3</v>
      </c>
      <c r="AP286">
        <f>LN(1+原始数据!AP286)</f>
        <v>-1.1006054440330039E-3</v>
      </c>
      <c r="AQ286">
        <f>LN(1+原始数据!AQ286)</f>
        <v>2.1975835434872013E-3</v>
      </c>
      <c r="AR286">
        <f>LN(1+原始数据!AR286)</f>
        <v>1.3409686909917741E-2</v>
      </c>
      <c r="AS286">
        <f>LN(1+原始数据!AS286)</f>
        <v>-7.7297980619412685E-3</v>
      </c>
      <c r="AT286">
        <f>LN(1+原始数据!AT286)</f>
        <v>8.3649163316276715E-3</v>
      </c>
      <c r="AU286">
        <f>LN(1+原始数据!AU286)</f>
        <v>-1.5621380902956779E-2</v>
      </c>
      <c r="AV286">
        <f>LN(1+原始数据!AV286)</f>
        <v>2.796087302001188E-3</v>
      </c>
      <c r="AW286">
        <f>LN(1+原始数据!AW286)</f>
        <v>-2.2654690564806151E-2</v>
      </c>
      <c r="AX286">
        <f>LN(1+原始数据!AX286)</f>
        <v>-1.6129381929883644E-2</v>
      </c>
      <c r="AY286">
        <f>LN(1+原始数据!AY286)</f>
        <v>8.166562666393401E-3</v>
      </c>
      <c r="AZ286">
        <f>LN(1+原始数据!AZ286)</f>
        <v>2.7906953253007866E-2</v>
      </c>
      <c r="BA286">
        <f>LN(1+原始数据!BA286)</f>
        <v>-2.6138657609694811E-2</v>
      </c>
      <c r="BB286">
        <f>LN(1+原始数据!BB286)</f>
        <v>-4.0080213975388218E-3</v>
      </c>
      <c r="BC286">
        <f>LN(1+原始数据!BC286)</f>
        <v>2.176149178151271E-2</v>
      </c>
      <c r="BD286">
        <f>LN(1+原始数据!BD286)</f>
        <v>-3.405793134832821E-3</v>
      </c>
      <c r="BE286">
        <f>LN(1+原始数据!BE286)</f>
        <v>1.0742096531902029E-2</v>
      </c>
      <c r="BF286">
        <f>LN(1+原始数据!BF286)</f>
        <v>2.796087302001188E-3</v>
      </c>
      <c r="BG286">
        <f>LN(1+原始数据!BG286)</f>
        <v>1.8330956684723419E-2</v>
      </c>
      <c r="BH286">
        <f>LN(1+原始数据!BH286)</f>
        <v>1.6985566355815121E-3</v>
      </c>
      <c r="BI286">
        <f>LN(1+原始数据!BI286)</f>
        <v>-1.6012813669738792E-3</v>
      </c>
      <c r="BJ286">
        <f>LN(1+原始数据!BJ286)</f>
        <v>2.796087302001188E-3</v>
      </c>
      <c r="BK286">
        <f>LN(1+原始数据!BK286)</f>
        <v>-2.2024235552000394E-3</v>
      </c>
      <c r="BL286">
        <f>LN(1+原始数据!BL286)</f>
        <v>-1.2173800931708762E-2</v>
      </c>
      <c r="BM286">
        <f>LN(1+原始数据!BM286)</f>
        <v>2.6934001240081041E-2</v>
      </c>
      <c r="BN286">
        <f>LN(1+原始数据!BN286)</f>
        <v>5.9820716775474689E-3</v>
      </c>
      <c r="BO286">
        <f>LN(1+原始数据!BO286)</f>
        <v>-3.562717764315116E-2</v>
      </c>
      <c r="BP286">
        <f>LN(1+原始数据!BP286)</f>
        <v>-2.5420377346911223E-2</v>
      </c>
      <c r="BQ286">
        <f>LN(1+原始数据!BQ286)</f>
        <v>-3.6767724192214607E-2</v>
      </c>
      <c r="BR286">
        <f>LN(1+原始数据!BR286)</f>
        <v>-2.2859294146082558E-2</v>
      </c>
      <c r="BS286">
        <f>LN(1+原始数据!BS286)</f>
        <v>2.1076325601916308E-2</v>
      </c>
      <c r="BT286">
        <f>LN(1+原始数据!BT286)</f>
        <v>-6.0018007203246058E-4</v>
      </c>
      <c r="BU286">
        <f>LN(1+原始数据!BU286)</f>
        <v>2.3971245997214514E-3</v>
      </c>
      <c r="BV286">
        <f>LN(1+原始数据!BV286)</f>
        <v>3.5077526612696162E-2</v>
      </c>
      <c r="BW286">
        <f>LN(1+原始数据!BW286)</f>
        <v>-6.9239150728241982E-3</v>
      </c>
      <c r="BX286">
        <f>LN(1+原始数据!BX286)</f>
        <v>1.4395880283732339E-2</v>
      </c>
      <c r="BY286">
        <f>LN(1+原始数据!BY286)</f>
        <v>9.0588444883461464E-3</v>
      </c>
      <c r="BZ286">
        <f>LN(1+原始数据!BZ286)</f>
        <v>1.0993954433010642E-3</v>
      </c>
      <c r="CA286">
        <f>LN(1+原始数据!CA286)</f>
        <v>1.0148331051815136E-2</v>
      </c>
      <c r="CB286">
        <f>LN(1+原始数据!CB286)</f>
        <v>-4.510155477886019E-3</v>
      </c>
      <c r="CC286">
        <f>LN(1+原始数据!CC286)</f>
        <v>1.6985566355815121E-3</v>
      </c>
      <c r="CD286">
        <f>LN(1+原始数据!CD286)</f>
        <v>-2.6138657609694811E-2</v>
      </c>
      <c r="CE286">
        <f>LN(1+原始数据!CE286)</f>
        <v>7.9681696491768813E-3</v>
      </c>
      <c r="CF286">
        <f>LN(1+原始数据!CF286)</f>
        <v>1.636535408626423E-2</v>
      </c>
      <c r="CG286">
        <f>LN(1+原始数据!CG286)</f>
        <v>1.0993954433010642E-3</v>
      </c>
      <c r="CH286">
        <f>LN(1+原始数据!CH286)</f>
        <v>2.2739486969489339E-2</v>
      </c>
      <c r="CI286">
        <f>LN(1+原始数据!CI286)</f>
        <v>-1.1006054440330039E-3</v>
      </c>
      <c r="CJ286">
        <f>LN(1+原始数据!CJ286)</f>
        <v>3.2945669494301114E-3</v>
      </c>
      <c r="CK286">
        <f>LN(1+原始数据!CK286)</f>
        <v>-3.8072383429540663E-3</v>
      </c>
      <c r="CL286">
        <f>LN(1+原始数据!CL286)</f>
        <v>1.7938145131012998E-2</v>
      </c>
      <c r="CM286">
        <f>LN(1+原始数据!CM286)</f>
        <v>2.342351494358811E-2</v>
      </c>
      <c r="CN286">
        <f>LN(1+原始数据!CN286)</f>
        <v>1.2027380212718455E-2</v>
      </c>
      <c r="CO286">
        <f>LN(1+原始数据!CO286)</f>
        <v>3.3724869401620894E-2</v>
      </c>
      <c r="CP286">
        <f>LN(1+原始数据!CP286)</f>
        <v>-8.5363310222863354E-3</v>
      </c>
      <c r="CQ286">
        <f>LN(1+原始数据!CQ286)</f>
        <v>4.3155270313927629E-2</v>
      </c>
      <c r="CR286">
        <f>LN(1+原始数据!CR286)</f>
        <v>-1.816397062767118E-2</v>
      </c>
      <c r="CS286">
        <f>LN(1+原始数据!CS286)</f>
        <v>-2.9634805129690741E-2</v>
      </c>
      <c r="CT286">
        <f>LN(1+原始数据!CT286)</f>
        <v>-2.4190238801217671E-2</v>
      </c>
      <c r="CU286">
        <f>LN(1+原始数据!CU286)</f>
        <v>2.1663639636026355E-2</v>
      </c>
      <c r="CV286">
        <f>LN(1+原始数据!CV286)</f>
        <v>7.6705063042197402E-3</v>
      </c>
      <c r="CW286">
        <f>LN(1+原始数据!CW286)</f>
        <v>2.1565777914560585E-2</v>
      </c>
      <c r="CX286">
        <f>LN(1+原始数据!CX286)</f>
        <v>-2.503130218118477E-3</v>
      </c>
      <c r="CY286">
        <f>LN(1+原始数据!CY286)</f>
        <v>4.9875415110389679E-3</v>
      </c>
      <c r="CZ286">
        <f>LN(1+原始数据!CZ286)</f>
        <v>-1.5011261262670914E-3</v>
      </c>
      <c r="DA286">
        <f>LN(1+原始数据!DA286)</f>
        <v>-1.6942720730312024E-2</v>
      </c>
      <c r="DB286">
        <f>LN(1+原始数据!DB286)</f>
        <v>-5.0012504168224286E-4</v>
      </c>
      <c r="DC286">
        <f>LN(1+原始数据!DC286)</f>
        <v>-1.0656580188528888E-2</v>
      </c>
      <c r="DD286">
        <f>LN(1+原始数据!DD286)</f>
        <v>-7.6773058805913716E-2</v>
      </c>
      <c r="DE286">
        <f>LN(1+原始数据!DE286)</f>
        <v>3.8354953876463906E-2</v>
      </c>
      <c r="DF286">
        <f>LN(1+原始数据!DF286)</f>
        <v>2.8198654358678736E-2</v>
      </c>
      <c r="DG286">
        <f>LN(1+原始数据!DG286)</f>
        <v>-5.0012504168224286E-4</v>
      </c>
      <c r="DH286">
        <f>LN(1+原始数据!DH286)</f>
        <v>2.4887715507778883E-2</v>
      </c>
      <c r="DI286">
        <f>LN(1+原始数据!DI286)</f>
        <v>-1.6739324004297996E-2</v>
      </c>
      <c r="DJ286">
        <f>LN(1+原始数据!DJ286)</f>
        <v>-3.2213322364651575E-2</v>
      </c>
      <c r="DK286">
        <f>LN(1+原始数据!DK286)</f>
        <v>2.2446188829829995E-2</v>
      </c>
      <c r="DL286">
        <f>LN(1+原始数据!DL286)</f>
        <v>-1.0353412079491597E-2</v>
      </c>
      <c r="DM286">
        <f>LN(1+原始数据!DM286)</f>
        <v>-6.8232253481255367E-3</v>
      </c>
      <c r="DN286">
        <f>LN(1+原始数据!DN286)</f>
        <v>-1.3186561804175559E-2</v>
      </c>
      <c r="DO286">
        <f>LN(1+原始数据!DO286)</f>
        <v>-4.3092715880984032E-3</v>
      </c>
      <c r="DP286">
        <f>LN(1+原始数据!DP286)</f>
        <v>2.0586633608388312E-2</v>
      </c>
      <c r="DQ286">
        <f>LN(1+原始数据!DQ286)</f>
        <v>2.3814178099254887E-2</v>
      </c>
      <c r="DR286">
        <f>LN(1+原始数据!DR286)</f>
        <v>5.5843782939006634E-3</v>
      </c>
      <c r="DS286">
        <f>LN(1+原始数据!DS286)</f>
        <v>2.3618865598634027E-2</v>
      </c>
      <c r="DT286">
        <f>LN(1+原始数据!DT286)</f>
        <v>-3.8429026619781856E-2</v>
      </c>
      <c r="DU286">
        <f>LN(1+原始数据!DU286)</f>
        <v>3.4014878587277621E-2</v>
      </c>
      <c r="DV286">
        <f>LN(1+原始数据!DV286)</f>
        <v>-2.6754737308819613E-2</v>
      </c>
      <c r="DW286">
        <f>LN(1+原始数据!DW286)</f>
        <v>-1.0252376464351353E-2</v>
      </c>
      <c r="DX286">
        <f>LN(1+原始数据!DX286)</f>
        <v>6.6776547532404968E-3</v>
      </c>
      <c r="DY286">
        <f>LN(1+原始数据!DY286)</f>
        <v>-4.6777191558928899E-2</v>
      </c>
      <c r="DZ286">
        <f>LN(1+原始数据!DZ286)</f>
        <v>5.2497568957754044E-2</v>
      </c>
      <c r="EA286">
        <f>LN(1+原始数据!EA286)</f>
        <v>-2.1223636451626688E-2</v>
      </c>
      <c r="EB286">
        <f>LN(1+原始数据!EB286)</f>
        <v>-2.4805118918971115E-2</v>
      </c>
      <c r="EC286">
        <f>LN(1+原始数据!EC286)</f>
        <v>-6.4645193493531289E-2</v>
      </c>
      <c r="ED286">
        <f>LN(1+原始数据!ED286)</f>
        <v>2.9850021968885292E-2</v>
      </c>
      <c r="EE286">
        <f>LN(1+原始数据!EE286)</f>
        <v>-6.283330917156911E-2</v>
      </c>
      <c r="EF286">
        <f>LN(1+原始数据!EF286)</f>
        <v>3.5946126773469089E-2</v>
      </c>
      <c r="EG286">
        <f>LN(1+原始数据!EG286)</f>
        <v>-4.6106125576832937E-3</v>
      </c>
      <c r="EH286">
        <f>LN(1+原始数据!EH286)</f>
        <v>-1.3287894326935407E-2</v>
      </c>
      <c r="EI286">
        <f>LN(1+原始数据!EI286)</f>
        <v>-3.7805714735898811E-2</v>
      </c>
      <c r="EJ286">
        <f>LN(1+原始数据!EJ286)</f>
        <v>3.8354953876463906E-2</v>
      </c>
      <c r="EK286">
        <f>LN(1+原始数据!EK286)</f>
        <v>1.666044089310717E-2</v>
      </c>
      <c r="EL286">
        <f>LN(1+原始数据!EL286)</f>
        <v>-0.10691728234607753</v>
      </c>
      <c r="EM286">
        <f>LN(1+原始数据!EM286)</f>
        <v>-1.0858743334875945E-2</v>
      </c>
      <c r="EN286">
        <f>LN(1+原始数据!EN286)</f>
        <v>1.8981972830802655E-3</v>
      </c>
      <c r="EO286">
        <f>LN(1+原始数据!EO286)</f>
        <v>6.4944688640382095E-2</v>
      </c>
      <c r="EP286">
        <f>LN(1+原始数据!EP286)</f>
        <v>-2.7988036540168713E-2</v>
      </c>
      <c r="EQ286">
        <f>LN(1+原始数据!EQ286)</f>
        <v>3.3918218203460644E-2</v>
      </c>
      <c r="ER286">
        <f>LN(1+原始数据!ER286)</f>
        <v>-4.5101973912420185E-2</v>
      </c>
      <c r="ES286">
        <f>LN(1+原始数据!ES286)</f>
        <v>3.6931718376176067E-3</v>
      </c>
      <c r="ET286">
        <f>LN(1+原始数据!ET286)</f>
        <v>-1.9018072895963312E-3</v>
      </c>
      <c r="EU286">
        <f>LN(1+原始数据!EU286)</f>
        <v>-2.6446650014983503E-2</v>
      </c>
      <c r="EV286">
        <f>LN(1+原始数据!EV286)</f>
        <v>-5.8476929758975837E-2</v>
      </c>
      <c r="EW286">
        <f>LN(1+原始数据!EW286)</f>
        <v>-3.405793134832821E-3</v>
      </c>
      <c r="EX286">
        <f>LN(1+原始数据!EX286)</f>
        <v>-1.8469516283661322E-2</v>
      </c>
      <c r="EY286">
        <f>LN(1+原始数据!EY286)</f>
        <v>2.3911820046312877E-2</v>
      </c>
      <c r="EZ286">
        <f>LN(1+原始数据!EZ286)</f>
        <v>2.2739486969489339E-2</v>
      </c>
      <c r="FA286">
        <f>LN(1+原始数据!FA286)</f>
        <v>1.4395880283732339E-2</v>
      </c>
      <c r="FB286">
        <f>LN(1+原始数据!FB286)</f>
        <v>2.2543964434894436E-2</v>
      </c>
      <c r="FC286">
        <f>LN(1+原始数据!FC286)</f>
        <v>4.363403702006128E-2</v>
      </c>
      <c r="FD286">
        <f>LN(1+原始数据!FD286)</f>
        <v>7.2320661579626078E-2</v>
      </c>
      <c r="FE286">
        <f>LN(1+原始数据!FE286)</f>
        <v>4.4399587296684515E-2</v>
      </c>
      <c r="FF286">
        <f>LN(1+原始数据!FF286)</f>
        <v>4.094998632895417E-2</v>
      </c>
      <c r="FG286">
        <f>LN(1+原始数据!FG286)</f>
        <v>3.9797469874066058E-2</v>
      </c>
      <c r="FH286">
        <f>LN(1+原始数据!FH286)</f>
        <v>2.2250608934819723E-2</v>
      </c>
      <c r="FI286">
        <f>LN(1+原始数据!FI286)</f>
        <v>1.6955440649413369E-2</v>
      </c>
      <c r="FJ286">
        <f>LN(1+原始数据!FJ286)</f>
        <v>4.2388766491786523E-2</v>
      </c>
      <c r="FK286">
        <f>LN(1+原始数据!FK286)</f>
        <v>-2.7062919549689073E-2</v>
      </c>
      <c r="FL286">
        <f>LN(1+原始数据!FL286)</f>
        <v>3.3531483208792345E-2</v>
      </c>
      <c r="FM286">
        <f>LN(1+原始数据!FM286)</f>
        <v>-5.1714435686678772E-2</v>
      </c>
      <c r="FN286">
        <f>LN(1+原始数据!FN286)</f>
        <v>1.2027380212718455E-2</v>
      </c>
      <c r="FO286">
        <f>LN(1+原始数据!FO286)</f>
        <v>-3.2419891256111263E-2</v>
      </c>
      <c r="FP286">
        <f>LN(1+原始数据!FP286)</f>
        <v>-2.5933382026504428E-2</v>
      </c>
      <c r="FQ286">
        <f>LN(1+原始数据!FQ286)</f>
        <v>-1.8367657358184929E-2</v>
      </c>
      <c r="FR286">
        <f>LN(1+原始数据!FR286)</f>
        <v>2.0390689647733981E-2</v>
      </c>
      <c r="FS286">
        <f>LN(1+原始数据!FS286)</f>
        <v>-2.5522957231085892E-2</v>
      </c>
      <c r="FT286">
        <f>LN(1+原始数据!FT286)</f>
        <v>2.5570276111530045E-2</v>
      </c>
      <c r="FU286">
        <f>LN(1+原始数据!FU286)</f>
        <v>3.3241333779801936E-2</v>
      </c>
      <c r="FV286">
        <f>LN(1+原始数据!FV286)</f>
        <v>9.7522914426783017E-3</v>
      </c>
      <c r="FW286">
        <f>LN(1+原始数据!FW286)</f>
        <v>1.6758783814954624E-2</v>
      </c>
      <c r="FX286">
        <f>LN(1+原始数据!FX286)</f>
        <v>-5.7163069961091917E-3</v>
      </c>
      <c r="FY286">
        <f>LN(1+原始数据!FY286)</f>
        <v>9.9950033308342321E-4</v>
      </c>
      <c r="FZ286">
        <f>LN(1+原始数据!FZ286)</f>
        <v>3.4691239789930259E-2</v>
      </c>
      <c r="GA286">
        <f>LN(1+原始数据!GA286)</f>
        <v>-1.3896105192111352E-2</v>
      </c>
      <c r="GB286">
        <f>LN(1+原始数据!GB286)</f>
        <v>-3.3763630152809115E-2</v>
      </c>
      <c r="GC286">
        <f>LN(1+原始数据!GC286)</f>
        <v>4.401688541677426E-2</v>
      </c>
      <c r="GD286">
        <f>LN(1+原始数据!GD286)</f>
        <v>4.3059489460447013E-2</v>
      </c>
      <c r="GE286">
        <f>LN(1+原始数据!GE286)</f>
        <v>1.0544213875671097E-2</v>
      </c>
      <c r="GF286">
        <f>LN(1+原始数据!GF286)</f>
        <v>5.3351175496994536E-2</v>
      </c>
      <c r="GG286">
        <f>LN(1+原始数据!GG286)</f>
        <v>3.2945669494301114E-3</v>
      </c>
      <c r="GH286">
        <f>LN(1+原始数据!GH286)</f>
        <v>2.0096701699122397E-2</v>
      </c>
      <c r="GI286">
        <f>LN(1+原始数据!GI286)</f>
        <v>-3.6352829465798271E-2</v>
      </c>
      <c r="GJ286">
        <f>LN(1+原始数据!GJ286)</f>
        <v>-8.4354788211015753E-3</v>
      </c>
      <c r="GK286">
        <f>LN(1+原始数据!GK286)</f>
        <v>2.3521195041345866E-2</v>
      </c>
      <c r="GL286">
        <f>LN(1+原始数据!GL286)</f>
        <v>6.5783153601225068E-3</v>
      </c>
      <c r="GM286">
        <f>LN(1+原始数据!GM286)</f>
        <v>1.9998686506689123E-2</v>
      </c>
      <c r="GN286">
        <f>LN(1+原始数据!GN286)</f>
        <v>1.8821754240587667E-2</v>
      </c>
      <c r="GO286">
        <f>LN(1+原始数据!GO286)</f>
        <v>2.3130417388854466E-2</v>
      </c>
      <c r="GP286">
        <f>LN(1+原始数据!GP286)</f>
        <v>-6.2192998139168326E-3</v>
      </c>
      <c r="GQ286">
        <f>LN(1+原始数据!GQ286)</f>
        <v>-1.0959840236342012E-2</v>
      </c>
      <c r="GR286">
        <f>LN(1+原始数据!GR286)</f>
        <v>3.1948908965192886E-3</v>
      </c>
      <c r="GS286">
        <f>LN(1+原始数据!GS286)</f>
        <v>2.9850021968885292E-2</v>
      </c>
      <c r="GT286">
        <f>LN(1+原始数据!GT286)</f>
        <v>1.1730922875698699E-2</v>
      </c>
      <c r="GU286">
        <f>LN(1+原始数据!GU286)</f>
        <v>-4.510155477886019E-3</v>
      </c>
      <c r="GV286">
        <f>LN(1+原始数据!GV286)</f>
        <v>-3.405793134832821E-3</v>
      </c>
    </row>
    <row r="287" spans="1:204" x14ac:dyDescent="0.15">
      <c r="A287" s="1" t="s">
        <v>483</v>
      </c>
      <c r="B287">
        <f>LN(1+原始数据!B287)</f>
        <v>-0.17793120849266178</v>
      </c>
      <c r="C287">
        <f>LN(1+原始数据!C287)</f>
        <v>-7.8826780545971017E-2</v>
      </c>
      <c r="D287">
        <f>LN(1+原始数据!D287)</f>
        <v>1.242251999855711E-2</v>
      </c>
      <c r="E287">
        <f>LN(1+原始数据!E287)</f>
        <v>-8.2729647598996023E-2</v>
      </c>
      <c r="F287">
        <f>LN(1+原始数据!F287)</f>
        <v>4.5546814955970363E-2</v>
      </c>
      <c r="G287">
        <f>LN(1+原始数据!G287)</f>
        <v>5.2117954262106768E-2</v>
      </c>
      <c r="H287">
        <f>LN(1+原始数据!H287)</f>
        <v>-7.2893325520324834E-2</v>
      </c>
      <c r="I287">
        <f>LN(1+原始数据!I287)</f>
        <v>-2.9428810690812168E-2</v>
      </c>
      <c r="J287">
        <f>LN(1+原始数据!J287)</f>
        <v>-2.1938907518753964E-2</v>
      </c>
      <c r="K287">
        <f>LN(1+原始数据!K287)</f>
        <v>9.7398905987132772E-2</v>
      </c>
      <c r="L287">
        <f>LN(1+原始数据!L287)</f>
        <v>2.1467906615240975E-2</v>
      </c>
      <c r="M287">
        <f>LN(1+原始数据!M287)</f>
        <v>2.6963615477425332E-3</v>
      </c>
      <c r="N287">
        <f>LN(1+原始数据!N287)</f>
        <v>4.1912046184680524E-3</v>
      </c>
      <c r="O287">
        <f>LN(1+原始数据!O287)</f>
        <v>2.4009452460351854E-2</v>
      </c>
      <c r="P287">
        <f>LN(1+原始数据!P287)</f>
        <v>-3.9989008216363281E-2</v>
      </c>
      <c r="Q287">
        <f>LN(1+原始数据!Q287)</f>
        <v>-4.3092715880984032E-3</v>
      </c>
      <c r="R287">
        <f>LN(1+原始数据!R287)</f>
        <v>1.3409686909917741E-2</v>
      </c>
      <c r="S287">
        <f>LN(1+原始数据!S287)</f>
        <v>-3.0253043171020941E-2</v>
      </c>
      <c r="T287">
        <f>LN(1+原始数据!T287)</f>
        <v>-7.7297980619412685E-3</v>
      </c>
      <c r="U287">
        <f>LN(1+原始数据!U287)</f>
        <v>0</v>
      </c>
      <c r="V287">
        <f>LN(1+原始数据!V287)</f>
        <v>5.9965581167434133E-2</v>
      </c>
      <c r="W287">
        <f>LN(1+原始数据!W287)</f>
        <v>-1.5722960465236198E-2</v>
      </c>
      <c r="X287">
        <f>LN(1+原始数据!X287)</f>
        <v>-6.3199287448193475E-3</v>
      </c>
      <c r="Y287">
        <f>LN(1+原始数据!Y287)</f>
        <v>-1.0656580188528888E-2</v>
      </c>
      <c r="Z287">
        <f>LN(1+原始数据!Z287)</f>
        <v>2.6544555222112211E-2</v>
      </c>
      <c r="AA287">
        <f>LN(1+原始数据!AA287)</f>
        <v>1.656208829897823E-2</v>
      </c>
      <c r="AB287">
        <f>LN(1+原始数据!AB287)</f>
        <v>1.636535408626423E-2</v>
      </c>
      <c r="AC287">
        <f>LN(1+原始数据!AC287)</f>
        <v>-1.7858518301313193E-2</v>
      </c>
      <c r="AD287">
        <f>LN(1+原始数据!AD287)</f>
        <v>-3.0356120014899235E-2</v>
      </c>
      <c r="AE287">
        <f>LN(1+原始数据!AE287)</f>
        <v>2.6963615477425332E-3</v>
      </c>
      <c r="AF287">
        <f>LN(1+原始数据!AF287)</f>
        <v>1.4691548742989682E-2</v>
      </c>
      <c r="AG287">
        <f>LN(1+原始数据!AG287)</f>
        <v>1.9116117192230143E-2</v>
      </c>
      <c r="AH287">
        <f>LN(1+原始数据!AH287)</f>
        <v>-3.6064955941117441E-3</v>
      </c>
      <c r="AI287">
        <f>LN(1+原始数据!AI287)</f>
        <v>-1.5012120120503621E-2</v>
      </c>
      <c r="AJ287">
        <f>LN(1+原始数据!AJ287)</f>
        <v>1.656208829897823E-2</v>
      </c>
      <c r="AK287">
        <f>LN(1+原始数据!AK287)</f>
        <v>-2.3370986323240202E-2</v>
      </c>
      <c r="AL287">
        <f>LN(1+原始数据!AL287)</f>
        <v>1.7152058817565659E-2</v>
      </c>
      <c r="AM287">
        <f>LN(1+原始数据!AM287)</f>
        <v>-1.3490590182499144E-2</v>
      </c>
      <c r="AN287">
        <f>LN(1+原始数据!AN287)</f>
        <v>2.2250608934819723E-2</v>
      </c>
      <c r="AO287">
        <f>LN(1+原始数据!AO287)</f>
        <v>-8.2338049271035423E-3</v>
      </c>
      <c r="AP287">
        <f>LN(1+原始数据!AP287)</f>
        <v>-7.7297980619412685E-3</v>
      </c>
      <c r="AQ287">
        <f>LN(1+原始数据!AQ287)</f>
        <v>-5.7163069961091917E-3</v>
      </c>
      <c r="AR287">
        <f>LN(1+原始数据!AR287)</f>
        <v>1.7643435172595281E-2</v>
      </c>
      <c r="AS287">
        <f>LN(1+原始数据!AS287)</f>
        <v>-5.1130493868230143E-3</v>
      </c>
      <c r="AT287">
        <f>LN(1+原始数据!AT287)</f>
        <v>2.5966258472659141E-3</v>
      </c>
      <c r="AU287">
        <f>LN(1+原始数据!AU287)</f>
        <v>-1.7146158834970514E-2</v>
      </c>
      <c r="AV287">
        <f>LN(1+原始数据!AV287)</f>
        <v>-1.6012813669738792E-3</v>
      </c>
      <c r="AW287">
        <f>LN(1+原始数据!AW287)</f>
        <v>-2.9840842011021221E-2</v>
      </c>
      <c r="AX287">
        <f>LN(1+原始数据!AX287)</f>
        <v>-9.2425813669325448E-3</v>
      </c>
      <c r="AY287">
        <f>LN(1+原始数据!AY287)</f>
        <v>1.5676479385007616E-2</v>
      </c>
      <c r="AZ287">
        <f>LN(1+原始数据!AZ287)</f>
        <v>-8.132983230188991E-3</v>
      </c>
      <c r="BA287">
        <f>LN(1+原始数据!BA287)</f>
        <v>-3.0768533671636483E-2</v>
      </c>
      <c r="BB287">
        <f>LN(1+原始数据!BB287)</f>
        <v>-2.8039273327342593E-3</v>
      </c>
      <c r="BC287">
        <f>LN(1+原始数据!BC287)</f>
        <v>1.4987129808248238E-2</v>
      </c>
      <c r="BD287">
        <f>LN(1+原始数据!BD287)</f>
        <v>-3.9076248310170765E-3</v>
      </c>
      <c r="BE287">
        <f>LN(1+原始数据!BE287)</f>
        <v>1.5971769509698665E-2</v>
      </c>
      <c r="BF287">
        <f>LN(1+原始数据!BF287)</f>
        <v>-4.4097084887000726E-3</v>
      </c>
      <c r="BG287">
        <f>LN(1+原始数据!BG287)</f>
        <v>1.3014937077494763E-2</v>
      </c>
      <c r="BH287">
        <f>LN(1+原始数据!BH287)</f>
        <v>-3.2051309489483358E-3</v>
      </c>
      <c r="BI287">
        <f>LN(1+原始数据!BI287)</f>
        <v>-1.6012813669738792E-3</v>
      </c>
      <c r="BJ287">
        <f>LN(1+原始数据!BJ287)</f>
        <v>1.1928570865273812E-2</v>
      </c>
      <c r="BK287">
        <f>LN(1+原始数据!BK287)</f>
        <v>9.0588444883461464E-3</v>
      </c>
      <c r="BL287">
        <f>LN(1+原始数据!BL287)</f>
        <v>-1.8775155326333979E-2</v>
      </c>
      <c r="BM287">
        <f>LN(1+原始数据!BM287)</f>
        <v>3.091710263472161E-2</v>
      </c>
      <c r="BN287">
        <f>LN(1+原始数据!BN287)</f>
        <v>-1.3186561804175559E-2</v>
      </c>
      <c r="BO287">
        <f>LN(1+原始数据!BO287)</f>
        <v>1.4790085472635345E-2</v>
      </c>
      <c r="BP287">
        <f>LN(1+原始数据!BP287)</f>
        <v>8.8606284321964667E-3</v>
      </c>
      <c r="BQ287">
        <f>LN(1+原始数据!BQ287)</f>
        <v>-7.8305791151885643E-3</v>
      </c>
      <c r="BR287">
        <f>LN(1+原始数据!BR287)</f>
        <v>-2.1022080918701985E-3</v>
      </c>
      <c r="BS287">
        <f>LN(1+原始数据!BS287)</f>
        <v>8.8606284321964667E-3</v>
      </c>
      <c r="BT287">
        <f>LN(1+原始数据!BT287)</f>
        <v>-1.0454457903858873E-2</v>
      </c>
      <c r="BU287">
        <f>LN(1+原始数据!BU287)</f>
        <v>3.1948908965192886E-3</v>
      </c>
      <c r="BV287">
        <f>LN(1+原始数据!BV287)</f>
        <v>3.8547409612238827E-2</v>
      </c>
      <c r="BW287">
        <f>LN(1+原始数据!BW287)</f>
        <v>-1.5722960465236198E-2</v>
      </c>
      <c r="BX287">
        <f>LN(1+原始数据!BX287)</f>
        <v>4.1621674690819448E-2</v>
      </c>
      <c r="BY287">
        <f>LN(1+原始数据!BY287)</f>
        <v>7.8689583786951973E-3</v>
      </c>
      <c r="BZ287">
        <f>LN(1+原始数据!BZ287)</f>
        <v>-4.4097084887000726E-3</v>
      </c>
      <c r="CA287">
        <f>LN(1+原始数据!CA287)</f>
        <v>-2.904213147389827E-3</v>
      </c>
      <c r="CB287">
        <f>LN(1+原始数据!CB287)</f>
        <v>3.8924147153438535E-3</v>
      </c>
      <c r="CC287">
        <f>LN(1+原始数据!CC287)</f>
        <v>-3.405793134832821E-3</v>
      </c>
      <c r="CD287">
        <f>LN(1+原始数据!CD287)</f>
        <v>-1.9386713800190095E-2</v>
      </c>
      <c r="CE287">
        <f>LN(1+原始数据!CE287)</f>
        <v>3.4938892542558382E-3</v>
      </c>
      <c r="CF287">
        <f>LN(1+原始数据!CF287)</f>
        <v>1.4888612493750559E-2</v>
      </c>
      <c r="CG287">
        <f>LN(1+原始数据!CG287)</f>
        <v>9.257021262676848E-3</v>
      </c>
      <c r="CH287">
        <f>LN(1+原始数据!CH287)</f>
        <v>3.9605254592359418E-2</v>
      </c>
      <c r="CI287">
        <f>LN(1+原始数据!CI287)</f>
        <v>-3.7068619313265121E-3</v>
      </c>
      <c r="CJ287">
        <f>LN(1+原始数据!CJ287)</f>
        <v>-3.3054570087264813E-3</v>
      </c>
      <c r="CK287">
        <f>LN(1+原始数据!CK287)</f>
        <v>-1.2781334364733152E-2</v>
      </c>
      <c r="CL287">
        <f>LN(1+原始数据!CL287)</f>
        <v>9.0588444883461464E-3</v>
      </c>
      <c r="CM287">
        <f>LN(1+原始数据!CM287)</f>
        <v>2.5277807184268607E-2</v>
      </c>
      <c r="CN287">
        <f>LN(1+原始数据!CN287)</f>
        <v>-3.7068619313265121E-3</v>
      </c>
      <c r="CO287">
        <f>LN(1+原始数据!CO287)</f>
        <v>3.5946126773469089E-2</v>
      </c>
      <c r="CP287">
        <f>LN(1+原始数据!CP287)</f>
        <v>1.2991557316201288E-3</v>
      </c>
      <c r="CQ287">
        <f>LN(1+原始数据!CQ287)</f>
        <v>4.027784649857008E-2</v>
      </c>
      <c r="CR287">
        <f>LN(1+原始数据!CR287)</f>
        <v>-4.1134543358555042E-2</v>
      </c>
      <c r="CS287">
        <f>LN(1+原始数据!CS287)</f>
        <v>-2.0304753340364273E-2</v>
      </c>
      <c r="CT287">
        <f>LN(1+原始数据!CT287)</f>
        <v>-1.653596864009952E-2</v>
      </c>
      <c r="CU287">
        <f>LN(1+原始数据!CU287)</f>
        <v>9.257021262676848E-3</v>
      </c>
      <c r="CV287">
        <f>LN(1+原始数据!CV287)</f>
        <v>-3.2051309489483358E-3</v>
      </c>
      <c r="CW287">
        <f>LN(1+原始数据!CW287)</f>
        <v>1.2323749688831903E-2</v>
      </c>
      <c r="CX287">
        <f>LN(1+原始数据!CX287)</f>
        <v>-1.3287894326935407E-2</v>
      </c>
      <c r="CY287">
        <f>LN(1+原始数据!CY287)</f>
        <v>7.7697372643606936E-3</v>
      </c>
      <c r="CZ287">
        <f>LN(1+原始数据!CZ287)</f>
        <v>7.7697372643606936E-3</v>
      </c>
      <c r="DA287">
        <f>LN(1+原始数据!DA287)</f>
        <v>-1.0959840236342012E-2</v>
      </c>
      <c r="DB287">
        <f>LN(1+原始数据!DB287)</f>
        <v>1.4100124378781626E-2</v>
      </c>
      <c r="DC287">
        <f>LN(1+原始数据!DC287)</f>
        <v>-2.8914010164642245E-2</v>
      </c>
      <c r="DD287">
        <f>LN(1+原始数据!DD287)</f>
        <v>-7.1388596087652897E-2</v>
      </c>
      <c r="DE287">
        <f>LN(1+原始数据!DE287)</f>
        <v>2.7615167032973391E-2</v>
      </c>
      <c r="DF287">
        <f>LN(1+原始数据!DF287)</f>
        <v>1.3508350024792299E-2</v>
      </c>
      <c r="DG287">
        <f>LN(1+原始数据!DG287)</f>
        <v>-2.4028846163103149E-3</v>
      </c>
      <c r="DH287">
        <f>LN(1+原始数据!DH287)</f>
        <v>1.7643435172595281E-2</v>
      </c>
      <c r="DI287">
        <f>LN(1+原始数据!DI287)</f>
        <v>-7.6290271644911629E-3</v>
      </c>
      <c r="DJ287">
        <f>LN(1+原始数据!DJ287)</f>
        <v>-3.5419945231260325E-2</v>
      </c>
      <c r="DK287">
        <f>LN(1+原始数据!DK287)</f>
        <v>1.4198719399812928E-2</v>
      </c>
      <c r="DL287">
        <f>LN(1+原始数据!DL287)</f>
        <v>-1.1263192278710714E-2</v>
      </c>
      <c r="DM287">
        <f>LN(1+原始数据!DM287)</f>
        <v>-2.503130218118477E-3</v>
      </c>
      <c r="DN287">
        <f>LN(1+原始数据!DN287)</f>
        <v>-2.4497631600400235E-2</v>
      </c>
      <c r="DO287">
        <f>LN(1+原始数据!DO287)</f>
        <v>-1.0151351056375355E-2</v>
      </c>
      <c r="DP287">
        <f>LN(1+原始数据!DP287)</f>
        <v>1.2718772407774612E-2</v>
      </c>
      <c r="DQ287">
        <f>LN(1+原始数据!DQ287)</f>
        <v>7.5712654963181261E-3</v>
      </c>
      <c r="DR287">
        <f>LN(1+原始数据!DR287)</f>
        <v>2.9955089797983709E-3</v>
      </c>
      <c r="DS287">
        <f>LN(1+原始数据!DS287)</f>
        <v>-6.0180723255630212E-3</v>
      </c>
      <c r="DT287">
        <f>LN(1+原始数据!DT287)</f>
        <v>-2.132578671475243E-2</v>
      </c>
      <c r="DU287">
        <f>LN(1+原始数据!DU287)</f>
        <v>-4.1084280445431911E-3</v>
      </c>
      <c r="DV287">
        <f>LN(1+原始数据!DV287)</f>
        <v>-1.5519811658036807E-2</v>
      </c>
      <c r="DW287">
        <f>LN(1+原始数据!DW287)</f>
        <v>-3.3453376259219576E-2</v>
      </c>
      <c r="DX287">
        <f>LN(1+原始数据!DX287)</f>
        <v>1.4001519635813611E-2</v>
      </c>
      <c r="DY287">
        <f>LN(1+原始数据!DY287)</f>
        <v>-2.2143364685689858E-2</v>
      </c>
      <c r="DZ287">
        <f>LN(1+原始数据!DZ287)</f>
        <v>2.215280464113328E-2</v>
      </c>
      <c r="EA287">
        <f>LN(1+原始数据!EA287)</f>
        <v>-4.3092715880984032E-3</v>
      </c>
      <c r="EB287">
        <f>LN(1+原始数据!EB287)</f>
        <v>-5.4146327014988416E-3</v>
      </c>
      <c r="EC287">
        <f>LN(1+原始数据!EC287)</f>
        <v>-3.448793045867319E-2</v>
      </c>
      <c r="ED287">
        <f>LN(1+原始数据!ED287)</f>
        <v>1.5479570848386375E-2</v>
      </c>
      <c r="EE287">
        <f>LN(1+原始数据!EE287)</f>
        <v>-4.1447189914173475E-2</v>
      </c>
      <c r="EF287">
        <f>LN(1+原始数据!EF287)</f>
        <v>9.653257028138346E-3</v>
      </c>
      <c r="EG287">
        <f>LN(1+原始数据!EG287)</f>
        <v>-7.4275158287965843E-3</v>
      </c>
      <c r="EH287">
        <f>LN(1+原始数据!EH287)</f>
        <v>-1.6129381929883644E-2</v>
      </c>
      <c r="EI287">
        <f>LN(1+原始数据!EI287)</f>
        <v>-2.88110818541196E-2</v>
      </c>
      <c r="EJ287">
        <f>LN(1+原始数据!EJ287)</f>
        <v>1.5971769509698665E-2</v>
      </c>
      <c r="EK287">
        <f>LN(1+原始数据!EK287)</f>
        <v>1.1992805754821869E-3</v>
      </c>
      <c r="EL287">
        <f>LN(1+原始数据!EL287)</f>
        <v>-6.5498982232695679E-2</v>
      </c>
      <c r="EM287">
        <f>LN(1+原始数据!EM287)</f>
        <v>-1.3008457330480696E-3</v>
      </c>
      <c r="EN287">
        <f>LN(1+原始数据!EN287)</f>
        <v>-6.0018007203246058E-4</v>
      </c>
      <c r="EO287">
        <f>LN(1+原始数据!EO287)</f>
        <v>4.1237908016244766E-2</v>
      </c>
      <c r="EP287">
        <f>LN(1+原始数据!EP287)</f>
        <v>-1.8877055769689184E-2</v>
      </c>
      <c r="EQ287">
        <f>LN(1+原始数据!EQ287)</f>
        <v>3.8547409612238827E-2</v>
      </c>
      <c r="ER287">
        <f>LN(1+原始数据!ER287)</f>
        <v>-3.0562305582639979E-2</v>
      </c>
      <c r="ES287">
        <f>LN(1+原始数据!ES287)</f>
        <v>1.7983819413793973E-3</v>
      </c>
      <c r="ET287">
        <f>LN(1+原始数据!ET287)</f>
        <v>7.2734839664984697E-3</v>
      </c>
      <c r="EU287">
        <f>LN(1+原始数据!EU287)</f>
        <v>-4.8115569972220816E-3</v>
      </c>
      <c r="EV287">
        <f>LN(1+原始数据!EV287)</f>
        <v>-1.7756721589258985E-2</v>
      </c>
      <c r="EW287">
        <f>LN(1+原始数据!EW287)</f>
        <v>-1.9018072895963312E-3</v>
      </c>
      <c r="EX287">
        <f>LN(1+原始数据!EX287)</f>
        <v>-7.4275158287965843E-3</v>
      </c>
      <c r="EY287">
        <f>LN(1+原始数据!EY287)</f>
        <v>4.9875415110389679E-3</v>
      </c>
      <c r="EZ287">
        <f>LN(1+原始数据!EZ287)</f>
        <v>7.3727543294131569E-3</v>
      </c>
      <c r="FA287">
        <f>LN(1+原始数据!FA287)</f>
        <v>2.4968801985871458E-3</v>
      </c>
      <c r="FB287">
        <f>LN(1+原始数据!FB287)</f>
        <v>2.4968801985871458E-3</v>
      </c>
      <c r="FC287">
        <f>LN(1+原始数据!FC287)</f>
        <v>1.8232768261059684E-2</v>
      </c>
      <c r="FD287">
        <f>LN(1+原始数据!FD287)</f>
        <v>2.0782539182528412E-2</v>
      </c>
      <c r="FE287">
        <f>LN(1+原始数据!FE287)</f>
        <v>2.615495747685118E-2</v>
      </c>
      <c r="FF287">
        <f>LN(1+原始数据!FF287)</f>
        <v>-1.1566636371465405E-2</v>
      </c>
      <c r="FG287">
        <f>LN(1+原始数据!FG287)</f>
        <v>2.0096701699122397E-2</v>
      </c>
      <c r="FH287">
        <f>LN(1+原始数据!FH287)</f>
        <v>1.5282623531156982E-2</v>
      </c>
      <c r="FI287">
        <f>LN(1+原始数据!FI287)</f>
        <v>1.2817503710614343E-2</v>
      </c>
      <c r="FJ287">
        <f>LN(1+原始数据!FJ287)</f>
        <v>1.32123314721349E-2</v>
      </c>
      <c r="FK287">
        <f>LN(1+原始数据!FK287)</f>
        <v>-2.5420377346911223E-2</v>
      </c>
      <c r="FL287">
        <f>LN(1+原始数据!FL287)</f>
        <v>1.666044089310717E-2</v>
      </c>
      <c r="FM287">
        <f>LN(1+原始数据!FM287)</f>
        <v>-1.9488676583862413E-2</v>
      </c>
      <c r="FN287">
        <f>LN(1+原始数据!FN287)</f>
        <v>5.0870390485572093E-3</v>
      </c>
      <c r="FO287">
        <f>LN(1+原始数据!FO287)</f>
        <v>-1.5722960465236198E-2</v>
      </c>
      <c r="FP287">
        <f>LN(1+原始数据!FP287)</f>
        <v>-2.3026490626755578E-3</v>
      </c>
      <c r="FQ287">
        <f>LN(1+原始数据!FQ287)</f>
        <v>-1.379471102218926E-2</v>
      </c>
      <c r="FR287">
        <f>LN(1+原始数据!FR287)</f>
        <v>1.8330956684723419E-2</v>
      </c>
      <c r="FS287">
        <f>LN(1+原始数据!FS287)</f>
        <v>-1.3085239548655481E-2</v>
      </c>
      <c r="FT287">
        <f>LN(1+原始数据!FT287)</f>
        <v>1.9900661706336174E-2</v>
      </c>
      <c r="FU287">
        <f>LN(1+原始数据!FU287)</f>
        <v>2.6057534319289598E-2</v>
      </c>
      <c r="FV287">
        <f>LN(1+原始数据!FV287)</f>
        <v>1.143437762566317E-2</v>
      </c>
      <c r="FW287">
        <f>LN(1+原始数据!FW287)</f>
        <v>-3.8072383429540663E-3</v>
      </c>
      <c r="FX287">
        <f>LN(1+原始数据!FX287)</f>
        <v>-1.0959840236342012E-2</v>
      </c>
      <c r="FY287">
        <f>LN(1+原始数据!FY287)</f>
        <v>-2.2024235552000394E-3</v>
      </c>
      <c r="FZ287">
        <f>LN(1+原始数据!FZ287)</f>
        <v>1.2027380212718455E-2</v>
      </c>
      <c r="GA287">
        <f>LN(1+原始数据!GA287)</f>
        <v>-1.5316704111893288E-2</v>
      </c>
      <c r="GB287">
        <f>LN(1+原始数据!GB287)</f>
        <v>-2.2024235552000394E-3</v>
      </c>
      <c r="GC287">
        <f>LN(1+原始数据!GC287)</f>
        <v>1.4297304700824394E-2</v>
      </c>
      <c r="GD287">
        <f>LN(1+原始数据!GD287)</f>
        <v>1.4593002302900086E-2</v>
      </c>
      <c r="GE287">
        <f>LN(1+原始数据!GE287)</f>
        <v>-2.2024235552000394E-3</v>
      </c>
      <c r="GF287">
        <f>LN(1+原始数据!GF287)</f>
        <v>1.2323749688831903E-2</v>
      </c>
      <c r="GG287">
        <f>LN(1+原始数据!GG287)</f>
        <v>3.6931718376176067E-3</v>
      </c>
      <c r="GH287">
        <f>LN(1+原始数据!GH287)</f>
        <v>-5.0012504168224286E-4</v>
      </c>
      <c r="GI287">
        <f>LN(1+原始数据!GI287)</f>
        <v>-1.9794627328179493E-2</v>
      </c>
      <c r="GJ287">
        <f>LN(1+原始数据!GJ287)</f>
        <v>-2.2024235552000394E-3</v>
      </c>
      <c r="GK287">
        <f>LN(1+原始数据!GK287)</f>
        <v>1.5085637418040953E-2</v>
      </c>
      <c r="GL287">
        <f>LN(1+原始数据!GL287)</f>
        <v>0</v>
      </c>
      <c r="GM287">
        <f>LN(1+原始数据!GM287)</f>
        <v>-5.3140948237687651E-3</v>
      </c>
      <c r="GN287">
        <f>LN(1+原始数据!GN287)</f>
        <v>4.7885167317970939E-3</v>
      </c>
      <c r="GO287">
        <f>LN(1+原始数据!GO287)</f>
        <v>-5.0012504168224286E-4</v>
      </c>
      <c r="GP287">
        <f>LN(1+原始数据!GP287)</f>
        <v>-1.3490590182499144E-2</v>
      </c>
      <c r="GQ287">
        <f>LN(1+原始数据!GQ287)</f>
        <v>0</v>
      </c>
      <c r="GR287">
        <f>LN(1+原始数据!GR287)</f>
        <v>-1.0353412079491597E-2</v>
      </c>
      <c r="GS287">
        <f>LN(1+原始数据!GS287)</f>
        <v>2.1174235231406567E-2</v>
      </c>
      <c r="GT287">
        <f>LN(1+原始数据!GT287)</f>
        <v>1.862546412316482E-2</v>
      </c>
      <c r="GU287">
        <f>LN(1+原始数据!GU287)</f>
        <v>-4.7110797301192229E-3</v>
      </c>
      <c r="GV287">
        <f>LN(1+原始数据!GV287)</f>
        <v>6.8763039394320637E-3</v>
      </c>
    </row>
    <row r="288" spans="1:204" x14ac:dyDescent="0.15">
      <c r="A288" s="1" t="s">
        <v>484</v>
      </c>
      <c r="B288">
        <f>LN(1+原始数据!B288)</f>
        <v>-0.17363935641112072</v>
      </c>
      <c r="C288">
        <f>LN(1+原始数据!C288)</f>
        <v>-8.7629749960974057E-2</v>
      </c>
      <c r="D288">
        <f>LN(1+原始数据!D288)</f>
        <v>3.275756423817229E-2</v>
      </c>
      <c r="E288">
        <f>LN(1+原始数据!E288)</f>
        <v>-8.0342752682538501E-2</v>
      </c>
      <c r="F288">
        <f>LN(1+原始数据!F288)</f>
        <v>4.5164551954373661E-2</v>
      </c>
      <c r="G288">
        <f>LN(1+原始数据!G288)</f>
        <v>6.4100925406523637E-2</v>
      </c>
      <c r="H288">
        <f>LN(1+原始数据!H288)</f>
        <v>-7.8934988088142269E-2</v>
      </c>
      <c r="I288">
        <f>LN(1+原始数据!I288)</f>
        <v>-2.6754737308819613E-2</v>
      </c>
      <c r="J288">
        <f>LN(1+原始数据!J288)</f>
        <v>-1.653596864009952E-2</v>
      </c>
      <c r="K288">
        <f>LN(1+原始数据!K288)</f>
        <v>0.10687936162709612</v>
      </c>
      <c r="L288">
        <f>LN(1+原始数据!L288)</f>
        <v>2.6739297189621512E-2</v>
      </c>
      <c r="M288">
        <f>LN(1+原始数据!M288)</f>
        <v>4.9987504165099287E-4</v>
      </c>
      <c r="N288">
        <f>LN(1+原始数据!N288)</f>
        <v>-2.3026490626755578E-3</v>
      </c>
      <c r="O288">
        <f>LN(1+原始数据!O288)</f>
        <v>3.8932210001787537E-2</v>
      </c>
      <c r="P288">
        <f>LN(1+原始数据!P288)</f>
        <v>-3.2936500246264849E-2</v>
      </c>
      <c r="Q288">
        <f>LN(1+原始数据!Q288)</f>
        <v>4.0916179032535575E-3</v>
      </c>
      <c r="R288">
        <f>LN(1+原始数据!R288)</f>
        <v>1.7983819413793973E-3</v>
      </c>
      <c r="S288">
        <f>LN(1+原始数据!S288)</f>
        <v>-2.9737818263956432E-2</v>
      </c>
      <c r="T288">
        <f>LN(1+原始数据!T288)</f>
        <v>7.8689583786951973E-3</v>
      </c>
      <c r="U288">
        <f>LN(1+原始数据!U288)</f>
        <v>-5.0012504168224286E-4</v>
      </c>
      <c r="V288">
        <f>LN(1+原始数据!V288)</f>
        <v>7.1110627457952852E-2</v>
      </c>
      <c r="W288">
        <f>LN(1+原始数据!W288)</f>
        <v>-3.405793134832821E-3</v>
      </c>
      <c r="X288">
        <f>LN(1+原始数据!X288)</f>
        <v>-6.9239150728241982E-3</v>
      </c>
      <c r="Y288">
        <f>LN(1+原始数据!Y288)</f>
        <v>-1.796032537699287E-2</v>
      </c>
      <c r="Z288">
        <f>LN(1+原始数据!Z288)</f>
        <v>2.2641730480824573E-2</v>
      </c>
      <c r="AA288">
        <f>LN(1+原始数据!AA288)</f>
        <v>2.176149178151271E-2</v>
      </c>
      <c r="AB288">
        <f>LN(1+原始数据!AB288)</f>
        <v>3.7927982386962624E-3</v>
      </c>
      <c r="AC288">
        <f>LN(1+原始数据!AC288)</f>
        <v>3.394233068015617E-3</v>
      </c>
      <c r="AD288">
        <f>LN(1+原始数据!AD288)</f>
        <v>-6.2726829908305012E-2</v>
      </c>
      <c r="AE288">
        <f>LN(1+原始数据!AE288)</f>
        <v>-1.8016219466282088E-3</v>
      </c>
      <c r="AF288">
        <f>LN(1+原始数据!AF288)</f>
        <v>9.7522914426783017E-3</v>
      </c>
      <c r="AG288">
        <f>LN(1+原始数据!AG288)</f>
        <v>3.2273560550295635E-2</v>
      </c>
      <c r="AH288">
        <f>LN(1+原始数据!AH288)</f>
        <v>3.9992002132689132E-4</v>
      </c>
      <c r="AI288">
        <f>LN(1+原始数据!AI288)</f>
        <v>5.5843782939006634E-3</v>
      </c>
      <c r="AJ288">
        <f>LN(1+原始数据!AJ288)</f>
        <v>3.1014053529169541E-2</v>
      </c>
      <c r="AK288">
        <f>LN(1+原始数据!AK288)</f>
        <v>-2.5112700815075328E-2</v>
      </c>
      <c r="AL288">
        <f>LN(1+原始数据!AL288)</f>
        <v>2.4302292522964817E-2</v>
      </c>
      <c r="AM288">
        <f>LN(1+原始数据!AM288)</f>
        <v>2.8958031120254681E-3</v>
      </c>
      <c r="AN288">
        <f>LN(1+原始数据!AN288)</f>
        <v>7.7697372643606936E-3</v>
      </c>
      <c r="AO288">
        <f>LN(1+原始数据!AO288)</f>
        <v>-5.3140948237687651E-3</v>
      </c>
      <c r="AP288">
        <f>LN(1+原始数据!AP288)</f>
        <v>-8.003201707691552E-4</v>
      </c>
      <c r="AQ288">
        <f>LN(1+原始数据!AQ288)</f>
        <v>-8.2338049271035423E-3</v>
      </c>
      <c r="AR288">
        <f>LN(1+原始数据!AR288)</f>
        <v>6.5783153601225068E-3</v>
      </c>
      <c r="AS288">
        <f>LN(1+原始数据!AS288)</f>
        <v>-4.0008002133969133E-4</v>
      </c>
      <c r="AT288">
        <f>LN(1+原始数据!AT288)</f>
        <v>-3.7068619313265121E-3</v>
      </c>
      <c r="AU288">
        <f>LN(1+原始数据!AU288)</f>
        <v>-3.3054570087264813E-3</v>
      </c>
      <c r="AV288">
        <f>LN(1+原始数据!AV288)</f>
        <v>1.1992805754821869E-3</v>
      </c>
      <c r="AW288">
        <f>LN(1+原始数据!AW288)</f>
        <v>-5.0661914802227995E-2</v>
      </c>
      <c r="AX288">
        <f>LN(1+原始数据!AX288)</f>
        <v>-1.5418252728380644E-2</v>
      </c>
      <c r="AY288">
        <f>LN(1+原始数据!AY288)</f>
        <v>2.0586633608388312E-2</v>
      </c>
      <c r="AZ288">
        <f>LN(1+原始数据!AZ288)</f>
        <v>-1.3008457330480696E-3</v>
      </c>
      <c r="BA288">
        <f>LN(1+原始数据!BA288)</f>
        <v>-3.7182791127715949E-2</v>
      </c>
      <c r="BB288">
        <f>LN(1+原始数据!BB288)</f>
        <v>-1.1364330079049759E-2</v>
      </c>
      <c r="BC288">
        <f>LN(1+原始数据!BC288)</f>
        <v>3.0141156911986808E-2</v>
      </c>
      <c r="BD288">
        <f>LN(1+原始数据!BD288)</f>
        <v>-4.9120443610206413E-3</v>
      </c>
      <c r="BE288">
        <f>LN(1+原始数据!BE288)</f>
        <v>2.2446188829829995E-2</v>
      </c>
      <c r="BF288">
        <f>LN(1+原始数据!BF288)</f>
        <v>1.2991557316201288E-3</v>
      </c>
      <c r="BG288">
        <f>LN(1+原始数据!BG288)</f>
        <v>1.4691548742989682E-2</v>
      </c>
      <c r="BH288">
        <f>LN(1+原始数据!BH288)</f>
        <v>-4.0008002133969133E-4</v>
      </c>
      <c r="BI288">
        <f>LN(1+原始数据!BI288)</f>
        <v>8.9959524283599393E-4</v>
      </c>
      <c r="BJ288">
        <f>LN(1+原始数据!BJ288)</f>
        <v>2.0782539182528412E-2</v>
      </c>
      <c r="BK288">
        <f>LN(1+原始数据!BK288)</f>
        <v>7.4720148387010564E-3</v>
      </c>
      <c r="BL288">
        <f>LN(1+原始数据!BL288)</f>
        <v>-3.4280933976874171E-2</v>
      </c>
      <c r="BM288">
        <f>LN(1+原始数据!BM288)</f>
        <v>1.7938145131012998E-2</v>
      </c>
      <c r="BN288">
        <f>LN(1+原始数据!BN288)</f>
        <v>-3.4384426861830811E-2</v>
      </c>
      <c r="BO288">
        <f>LN(1+原始数据!BO288)</f>
        <v>-1.633265462089761E-2</v>
      </c>
      <c r="BP288">
        <f>LN(1+原始数据!BP288)</f>
        <v>-9.8483360548144057E-3</v>
      </c>
      <c r="BQ288">
        <f>LN(1+原始数据!BQ288)</f>
        <v>-1.3591953519466972E-2</v>
      </c>
      <c r="BR288">
        <f>LN(1+原始数据!BR288)</f>
        <v>-5.0012504168224286E-4</v>
      </c>
      <c r="BS288">
        <f>LN(1+原始数据!BS288)</f>
        <v>9.950330853168092E-3</v>
      </c>
      <c r="BT288">
        <f>LN(1+原始数据!BT288)</f>
        <v>-1.5418252728380644E-2</v>
      </c>
      <c r="BU288">
        <f>LN(1+原始数据!BU288)</f>
        <v>-1.4809115653708226E-2</v>
      </c>
      <c r="BV288">
        <f>LN(1+原始数据!BV288)</f>
        <v>4.4590883327875218E-2</v>
      </c>
      <c r="BW288">
        <f>LN(1+原始数据!BW288)</f>
        <v>1.4100124378781626E-2</v>
      </c>
      <c r="BX288">
        <f>LN(1+原始数据!BX288)</f>
        <v>2.936460862990398E-2</v>
      </c>
      <c r="BY288">
        <f>LN(1+原始数据!BY288)</f>
        <v>2.9955089797983709E-3</v>
      </c>
      <c r="BZ288">
        <f>LN(1+原始数据!BZ288)</f>
        <v>1.4790085472635345E-2</v>
      </c>
      <c r="CA288">
        <f>LN(1+原始数据!CA288)</f>
        <v>-2.071304159754157E-2</v>
      </c>
      <c r="CB288">
        <f>LN(1+原始数据!CB288)</f>
        <v>5.9820716775474689E-3</v>
      </c>
      <c r="CC288">
        <f>LN(1+原始数据!CC288)</f>
        <v>1.3508350024792299E-2</v>
      </c>
      <c r="CD288">
        <f>LN(1+原始数据!CD288)</f>
        <v>-1.4809115653708226E-2</v>
      </c>
      <c r="CE288">
        <f>LN(1+原始数据!CE288)</f>
        <v>1.3113639145383204E-2</v>
      </c>
      <c r="CF288">
        <f>LN(1+原始数据!CF288)</f>
        <v>2.0390689647733981E-2</v>
      </c>
      <c r="CG288">
        <f>LN(1+原始数据!CG288)</f>
        <v>9.8513160503742019E-3</v>
      </c>
      <c r="CH288">
        <f>LN(1+原始数据!CH288)</f>
        <v>2.9655884907510675E-2</v>
      </c>
      <c r="CI288">
        <f>LN(1+原始数据!CI288)</f>
        <v>-1.5113637810048184E-2</v>
      </c>
      <c r="CJ288">
        <f>LN(1+原始数据!CJ288)</f>
        <v>-1.2007205765188771E-3</v>
      </c>
      <c r="CK288">
        <f>LN(1+原始数据!CK288)</f>
        <v>-4.0008002133969133E-4</v>
      </c>
      <c r="CL288">
        <f>LN(1+原始数据!CL288)</f>
        <v>5.9820716775474689E-3</v>
      </c>
      <c r="CM288">
        <f>LN(1+原始数据!CM288)</f>
        <v>3.1401763139531642E-2</v>
      </c>
      <c r="CN288">
        <f>LN(1+原始数据!CN288)</f>
        <v>9.653257028138346E-3</v>
      </c>
      <c r="CO288">
        <f>LN(1+原始数据!CO288)</f>
        <v>3.3144598592302087E-2</v>
      </c>
      <c r="CP288">
        <f>LN(1+原始数据!CP288)</f>
        <v>-1.8367657358184929E-2</v>
      </c>
      <c r="CQ288">
        <f>LN(1+原始数据!CQ288)</f>
        <v>6.7845546895067235E-2</v>
      </c>
      <c r="CR288">
        <f>LN(1+原始数据!CR288)</f>
        <v>-1.8877055769689184E-2</v>
      </c>
      <c r="CS288">
        <f>LN(1+原始数据!CS288)</f>
        <v>-2.7371196796132015E-2</v>
      </c>
      <c r="CT288">
        <f>LN(1+原始数据!CT288)</f>
        <v>-3.0046921352296637E-2</v>
      </c>
      <c r="CU288">
        <f>LN(1+原始数据!CU288)</f>
        <v>4.1912046184680524E-3</v>
      </c>
      <c r="CV288">
        <f>LN(1+原始数据!CV288)</f>
        <v>6.0814703158679536E-3</v>
      </c>
      <c r="CW288">
        <f>LN(1+原始数据!CW288)</f>
        <v>2.936460862990398E-2</v>
      </c>
      <c r="CX288">
        <f>LN(1+原始数据!CX288)</f>
        <v>-1.7349638335112993E-2</v>
      </c>
      <c r="CY288">
        <f>LN(1+原始数据!CY288)</f>
        <v>1.666044089310717E-2</v>
      </c>
      <c r="CZ288">
        <f>LN(1+原始数据!CZ288)</f>
        <v>-2.142794741362045E-2</v>
      </c>
      <c r="DA288">
        <f>LN(1+原始数据!DA288)</f>
        <v>-2.5420377346911223E-2</v>
      </c>
      <c r="DB288">
        <f>LN(1+原始数据!DB288)</f>
        <v>-1.0454457903858873E-2</v>
      </c>
      <c r="DC288">
        <f>LN(1+原始数据!DC288)</f>
        <v>-2.5112700815075328E-2</v>
      </c>
      <c r="DD288">
        <f>LN(1+原始数据!DD288)</f>
        <v>-7.3000892884490284E-2</v>
      </c>
      <c r="DE288">
        <f>LN(1+原始数据!DE288)</f>
        <v>3.1207927124193222E-2</v>
      </c>
      <c r="DF288">
        <f>LN(1+原始数据!DF288)</f>
        <v>2.49852526939086E-2</v>
      </c>
      <c r="DG288">
        <f>LN(1+原始数据!DG288)</f>
        <v>2.2446188829829995E-2</v>
      </c>
      <c r="DH288">
        <f>LN(1+原始数据!DH288)</f>
        <v>4.4112574618320875E-2</v>
      </c>
      <c r="DI288">
        <f>LN(1+原始数据!DI288)</f>
        <v>-1.4098924379501648E-2</v>
      </c>
      <c r="DJ288">
        <f>LN(1+原始数据!DJ288)</f>
        <v>-4.9610500553334443E-2</v>
      </c>
      <c r="DK288">
        <f>LN(1+原始数据!DK288)</f>
        <v>7.6705063042197402E-3</v>
      </c>
      <c r="DL288">
        <f>LN(1+原始数据!DL288)</f>
        <v>-2.5112700815075328E-2</v>
      </c>
      <c r="DM288">
        <f>LN(1+原始数据!DM288)</f>
        <v>1.4691548742989682E-2</v>
      </c>
      <c r="DN288">
        <f>LN(1+原始数据!DN288)</f>
        <v>-5.2346480372209236E-2</v>
      </c>
      <c r="DO288">
        <f>LN(1+原始数据!DO288)</f>
        <v>-1.765493523872071E-2</v>
      </c>
      <c r="DP288">
        <f>LN(1+原始数据!DP288)</f>
        <v>1.7250353406527672E-2</v>
      </c>
      <c r="DQ288">
        <f>LN(1+原始数据!DQ288)</f>
        <v>2.2348403663761767E-2</v>
      </c>
      <c r="DR288">
        <f>LN(1+原始数据!DR288)</f>
        <v>5.385472276337888E-3</v>
      </c>
      <c r="DS288">
        <f>LN(1+原始数据!DS288)</f>
        <v>-1.0050335853501451E-2</v>
      </c>
      <c r="DT288">
        <f>LN(1+原始数据!DT288)</f>
        <v>-3.5834453009216068E-2</v>
      </c>
      <c r="DU288">
        <f>LN(1+原始数据!DU288)</f>
        <v>8.6623730786525872E-3</v>
      </c>
      <c r="DV288">
        <f>LN(1+原始数据!DV288)</f>
        <v>-3.6871474775904696E-2</v>
      </c>
      <c r="DW288">
        <f>LN(1+原始数据!DW288)</f>
        <v>-5.4139446100648227E-2</v>
      </c>
      <c r="DX288">
        <f>LN(1+原始数据!DX288)</f>
        <v>-2.4028846163103149E-3</v>
      </c>
      <c r="DY288">
        <f>LN(1+原始数据!DY288)</f>
        <v>-4.1030349557991917E-2</v>
      </c>
      <c r="DZ288">
        <f>LN(1+原始数据!DZ288)</f>
        <v>5.9306105897407507E-2</v>
      </c>
      <c r="EA288">
        <f>LN(1+原始数据!EA288)</f>
        <v>1.980262729617973E-2</v>
      </c>
      <c r="EB288">
        <f>LN(1+原始数据!EB288)</f>
        <v>-4.1084280445431911E-3</v>
      </c>
      <c r="EC288">
        <f>LN(1+原始数据!EC288)</f>
        <v>-6.7529656793599332E-2</v>
      </c>
      <c r="ED288">
        <f>LN(1+原始数据!ED288)</f>
        <v>2.8393074501217828E-2</v>
      </c>
      <c r="EE288">
        <f>LN(1+原始数据!EE288)</f>
        <v>-4.4683607626640025E-2</v>
      </c>
      <c r="EF288">
        <f>LN(1+原始数据!EF288)</f>
        <v>2.0194707285519253E-2</v>
      </c>
      <c r="EG288">
        <f>LN(1+原始数据!EG288)</f>
        <v>4.9987504165099287E-4</v>
      </c>
      <c r="EH288">
        <f>LN(1+原始数据!EH288)</f>
        <v>-1.9182819416773987E-2</v>
      </c>
      <c r="EI288">
        <f>LN(1+原始数据!EI288)</f>
        <v>-5.4033888492485624E-2</v>
      </c>
      <c r="EJ288">
        <f>LN(1+原始数据!EJ288)</f>
        <v>1.666044089310717E-2</v>
      </c>
      <c r="EK288">
        <f>LN(1+原始数据!EK288)</f>
        <v>4.0916179032535575E-3</v>
      </c>
      <c r="EL288">
        <f>LN(1+原始数据!EL288)</f>
        <v>-0.10425002137379911</v>
      </c>
      <c r="EM288">
        <f>LN(1+原始数据!EM288)</f>
        <v>7.9681696491768813E-3</v>
      </c>
      <c r="EN288">
        <f>LN(1+原始数据!EN288)</f>
        <v>1.8429135468367143E-2</v>
      </c>
      <c r="EO288">
        <f>LN(1+原始数据!EO288)</f>
        <v>4.3346804503365866E-2</v>
      </c>
      <c r="EP288">
        <f>LN(1+原始数据!EP288)</f>
        <v>-4.0613682885297132E-2</v>
      </c>
      <c r="EQ288">
        <f>LN(1+原始数据!EQ288)</f>
        <v>4.6979001193994639E-2</v>
      </c>
      <c r="ER288">
        <f>LN(1+原始数据!ER288)</f>
        <v>-6.7101803540735916E-2</v>
      </c>
      <c r="ES288">
        <f>LN(1+原始数据!ES288)</f>
        <v>2.0684591192832603E-2</v>
      </c>
      <c r="ET288">
        <f>LN(1+原始数据!ET288)</f>
        <v>1.0445257861538604E-2</v>
      </c>
      <c r="EU288">
        <f>LN(1+原始数据!EU288)</f>
        <v>-2.4907635706184782E-2</v>
      </c>
      <c r="EV288">
        <f>LN(1+原始数据!EV288)</f>
        <v>-3.5419945231260325E-2</v>
      </c>
      <c r="EW288">
        <f>LN(1+原始数据!EW288)</f>
        <v>0</v>
      </c>
      <c r="EX288">
        <f>LN(1+原始数据!EX288)</f>
        <v>-2.767956910674239E-2</v>
      </c>
      <c r="EY288">
        <f>LN(1+原始数据!EY288)</f>
        <v>4.3251041994314954E-2</v>
      </c>
      <c r="EZ288">
        <f>LN(1+原始数据!EZ288)</f>
        <v>5.6838164682977092E-3</v>
      </c>
      <c r="FA288">
        <f>LN(1+原始数据!FA288)</f>
        <v>4.0085723539285578E-2</v>
      </c>
      <c r="FB288">
        <f>LN(1+原始数据!FB288)</f>
        <v>4.0661981718889718E-2</v>
      </c>
      <c r="FC288">
        <f>LN(1+原始数据!FC288)</f>
        <v>2.3814178099254887E-2</v>
      </c>
      <c r="FD288">
        <f>LN(1+原始数据!FD288)</f>
        <v>5.9117604483088761E-2</v>
      </c>
      <c r="FE288">
        <f>LN(1+原始数据!FE288)</f>
        <v>2.3325825303496757E-2</v>
      </c>
      <c r="FF288">
        <f>LN(1+原始数据!FF288)</f>
        <v>1.7741681476157126E-2</v>
      </c>
      <c r="FG288">
        <f>LN(1+原始数据!FG288)</f>
        <v>4.707440738592885E-2</v>
      </c>
      <c r="FH288">
        <f>LN(1+原始数据!FH288)</f>
        <v>2.0978406385191814E-2</v>
      </c>
      <c r="FI288">
        <f>LN(1+原始数据!FI288)</f>
        <v>-1.0858743334875945E-2</v>
      </c>
      <c r="FJ288">
        <f>LN(1+原始数据!FJ288)</f>
        <v>3.6524774682372169E-2</v>
      </c>
      <c r="FK288">
        <f>LN(1+原始数据!FK288)</f>
        <v>-4.3534002023728369E-2</v>
      </c>
      <c r="FL288">
        <f>LN(1+原始数据!FL288)</f>
        <v>3.4208171329736956E-2</v>
      </c>
      <c r="FM288">
        <f>LN(1+原始数据!FM288)</f>
        <v>-4.4788182790134003E-2</v>
      </c>
      <c r="FN288">
        <f>LN(1+原始数据!FN288)</f>
        <v>-9.0040524316415511E-4</v>
      </c>
      <c r="FO288">
        <f>LN(1+原始数据!FO288)</f>
        <v>-2.071304159754157E-2</v>
      </c>
      <c r="FP288">
        <f>LN(1+原始数据!FP288)</f>
        <v>-3.0459207484708574E-2</v>
      </c>
      <c r="FQ288">
        <f>LN(1+原始数据!FQ288)</f>
        <v>-4.5101973912420185E-2</v>
      </c>
      <c r="FR288">
        <f>LN(1+原始数据!FR288)</f>
        <v>2.1370025736192545E-2</v>
      </c>
      <c r="FS288">
        <f>LN(1+原始数据!FS288)</f>
        <v>-3.5212755755744486E-2</v>
      </c>
      <c r="FT288">
        <f>LN(1+原始数据!FT288)</f>
        <v>1.1829751753577221E-2</v>
      </c>
      <c r="FU288">
        <f>LN(1+原始数据!FU288)</f>
        <v>3.6235492582095359E-2</v>
      </c>
      <c r="FV288">
        <f>LN(1+原始数据!FV288)</f>
        <v>2.0194707285519253E-2</v>
      </c>
      <c r="FW288">
        <f>LN(1+原始数据!FW288)</f>
        <v>2.293497128249599E-2</v>
      </c>
      <c r="FX288">
        <f>LN(1+原始数据!FX288)</f>
        <v>-1.6434306463424773E-2</v>
      </c>
      <c r="FY288">
        <f>LN(1+原始数据!FY288)</f>
        <v>7.3727543294131569E-3</v>
      </c>
      <c r="FZ288">
        <f>LN(1+原始数据!FZ288)</f>
        <v>5.2212871446934324E-2</v>
      </c>
      <c r="GA288">
        <f>LN(1+原始数据!GA288)</f>
        <v>-2.0202707317519466E-2</v>
      </c>
      <c r="GB288">
        <f>LN(1+原始数据!GB288)</f>
        <v>-2.4292692569044587E-2</v>
      </c>
      <c r="GC288">
        <f>LN(1+原始数据!GC288)</f>
        <v>4.7932653755302722E-2</v>
      </c>
      <c r="GD288">
        <f>LN(1+原始数据!GD288)</f>
        <v>4.8218572270474228E-2</v>
      </c>
      <c r="GE288">
        <f>LN(1+原始数据!GE288)</f>
        <v>3.2945669494301114E-3</v>
      </c>
      <c r="GF288">
        <f>LN(1+原始数据!GF288)</f>
        <v>4.6692727991982354E-2</v>
      </c>
      <c r="GG288">
        <f>LN(1+原始数据!GG288)</f>
        <v>3.4938892542558382E-3</v>
      </c>
      <c r="GH288">
        <f>LN(1+原始数据!GH288)</f>
        <v>2.8198654358678736E-2</v>
      </c>
      <c r="GI288">
        <f>LN(1+原始数据!GI288)</f>
        <v>-3.7598030415318485E-2</v>
      </c>
      <c r="GJ288">
        <f>LN(1+原始数据!GJ288)</f>
        <v>-1.6739324004297996E-2</v>
      </c>
      <c r="GK288">
        <f>LN(1+原始数据!GK288)</f>
        <v>4.390348301292854E-3</v>
      </c>
      <c r="GL288">
        <f>LN(1+原始数据!GL288)</f>
        <v>-1.9386713800190095E-2</v>
      </c>
      <c r="GM288">
        <f>LN(1+原始数据!GM288)</f>
        <v>1.901800583576195E-2</v>
      </c>
      <c r="GN288">
        <f>LN(1+原始数据!GN288)</f>
        <v>2.683665395355957E-2</v>
      </c>
      <c r="GO288">
        <f>LN(1+原始数据!GO288)</f>
        <v>2.4595046855380134E-2</v>
      </c>
      <c r="GP288">
        <f>LN(1+原始数据!GP288)</f>
        <v>-4.2088447740546821E-3</v>
      </c>
      <c r="GQ288">
        <f>LN(1+原始数据!GQ288)</f>
        <v>-7.3267753864608553E-3</v>
      </c>
      <c r="GR288">
        <f>LN(1+原始数据!GR288)</f>
        <v>1.7938145131012998E-2</v>
      </c>
      <c r="GS288">
        <f>LN(1+原始数据!GS288)</f>
        <v>4.974209189481401E-2</v>
      </c>
      <c r="GT288">
        <f>LN(1+原始数据!GT288)</f>
        <v>1.8134570195482678E-2</v>
      </c>
      <c r="GU288">
        <f>LN(1+原始数据!GU288)</f>
        <v>1.0544213875671097E-2</v>
      </c>
      <c r="GV288">
        <f>LN(1+原始数据!GV288)</f>
        <v>-3.1048149534787565E-3</v>
      </c>
    </row>
    <row r="289" spans="1:204" x14ac:dyDescent="0.15">
      <c r="A289" s="1" t="s">
        <v>485</v>
      </c>
      <c r="B289">
        <f>LN(1+原始数据!B289)</f>
        <v>-6.4325210556557585E-2</v>
      </c>
      <c r="C289">
        <f>LN(1+原始数据!C289)</f>
        <v>-7.2355662192140388E-2</v>
      </c>
      <c r="D289">
        <f>LN(1+原始数据!D289)</f>
        <v>5.9982007196754947E-4</v>
      </c>
      <c r="E289">
        <f>LN(1+原始数据!E289)</f>
        <v>-2.88110818541196E-2</v>
      </c>
      <c r="F289">
        <f>LN(1+原始数据!F289)</f>
        <v>2.6447170014848229E-2</v>
      </c>
      <c r="G289">
        <f>LN(1+原始数据!G289)</f>
        <v>2.9850021968885292E-2</v>
      </c>
      <c r="H289">
        <f>LN(1+原始数据!H289)</f>
        <v>2.8958031120254681E-3</v>
      </c>
      <c r="I289">
        <f>LN(1+原始数据!I289)</f>
        <v>4.1909403077209563E-2</v>
      </c>
      <c r="J289">
        <f>LN(1+原始数据!J289)</f>
        <v>-1.3591953519466972E-2</v>
      </c>
      <c r="K289">
        <f>LN(1+原始数据!K289)</f>
        <v>1.9214218923804371E-2</v>
      </c>
      <c r="L289">
        <f>LN(1+原始数据!L289)</f>
        <v>9.4551587707551975E-3</v>
      </c>
      <c r="M289">
        <f>LN(1+原始数据!M289)</f>
        <v>3.8924147153438535E-3</v>
      </c>
      <c r="N289">
        <f>LN(1+原始数据!N289)</f>
        <v>7.1742037480004529E-3</v>
      </c>
      <c r="O289">
        <f>LN(1+原始数据!O289)</f>
        <v>1.5774919115362239E-2</v>
      </c>
      <c r="P289">
        <f>LN(1+原始数据!P289)</f>
        <v>-1.0858743334875945E-2</v>
      </c>
      <c r="Q289">
        <f>LN(1+原始数据!Q289)</f>
        <v>1.3508350024792299E-2</v>
      </c>
      <c r="R289">
        <f>LN(1+原始数据!R289)</f>
        <v>2.6963615477425332E-3</v>
      </c>
      <c r="S289">
        <f>LN(1+原始数据!S289)</f>
        <v>6.9756137364251382E-3</v>
      </c>
      <c r="T289">
        <f>LN(1+原始数据!T289)</f>
        <v>-6.9239150728241982E-3</v>
      </c>
      <c r="U289">
        <f>LN(1+原始数据!U289)</f>
        <v>-1.0252376464351353E-2</v>
      </c>
      <c r="V289">
        <f>LN(1+原始数据!V289)</f>
        <v>2.8295869154847251E-2</v>
      </c>
      <c r="W289">
        <f>LN(1+原始数据!W289)</f>
        <v>4.6889894861314695E-3</v>
      </c>
      <c r="X289">
        <f>LN(1+原始数据!X289)</f>
        <v>2.3325825303496757E-2</v>
      </c>
      <c r="Y289">
        <f>LN(1+原始数据!Y289)</f>
        <v>2.5966258472659141E-3</v>
      </c>
      <c r="Z289">
        <f>LN(1+原始数据!Z289)</f>
        <v>1.2224969622568948E-2</v>
      </c>
      <c r="AA289">
        <f>LN(1+原始数据!AA289)</f>
        <v>4.1525746828498307E-2</v>
      </c>
      <c r="AB289">
        <f>LN(1+原始数据!AB289)</f>
        <v>2.3911820046312877E-2</v>
      </c>
      <c r="AC289">
        <f>LN(1+原始数据!AC289)</f>
        <v>-2.6343975339601977E-2</v>
      </c>
      <c r="AD289">
        <f>LN(1+原始数据!AD289)</f>
        <v>1.0148331051815136E-2</v>
      </c>
      <c r="AE289">
        <f>LN(1+原始数据!AE289)</f>
        <v>-6.7225457608268112E-3</v>
      </c>
      <c r="AF289">
        <f>LN(1+原始数据!AF289)</f>
        <v>3.8924147153438535E-3</v>
      </c>
      <c r="AG289">
        <f>LN(1+原始数据!AG289)</f>
        <v>7.1742037480004529E-3</v>
      </c>
      <c r="AH289">
        <f>LN(1+原始数据!AH289)</f>
        <v>-7.7297980619412685E-3</v>
      </c>
      <c r="AI289">
        <f>LN(1+原始数据!AI289)</f>
        <v>-3.9076248310170765E-3</v>
      </c>
      <c r="AJ289">
        <f>LN(1+原始数据!AJ289)</f>
        <v>9.9950033308342321E-4</v>
      </c>
      <c r="AK289">
        <f>LN(1+原始数据!AK289)</f>
        <v>-1.9590649765004148E-2</v>
      </c>
      <c r="AL289">
        <f>LN(1+原始数据!AL289)</f>
        <v>1.0841023177874769E-2</v>
      </c>
      <c r="AM289">
        <f>LN(1+原始数据!AM289)</f>
        <v>0</v>
      </c>
      <c r="AN289">
        <f>LN(1+原始数据!AN289)</f>
        <v>-5.4146327014988416E-3</v>
      </c>
      <c r="AO289">
        <f>LN(1+原始数据!AO289)</f>
        <v>-2.0020026706730793E-3</v>
      </c>
      <c r="AP289">
        <f>LN(1+原始数据!AP289)</f>
        <v>6.3796069640389879E-3</v>
      </c>
      <c r="AQ289">
        <f>LN(1+原始数据!AQ289)</f>
        <v>4.9987504165099287E-4</v>
      </c>
      <c r="AR289">
        <f>LN(1+原始数据!AR289)</f>
        <v>3.8924147153438535E-3</v>
      </c>
      <c r="AS289">
        <f>LN(1+原始数据!AS289)</f>
        <v>-5.8168853215648511E-3</v>
      </c>
      <c r="AT289">
        <f>LN(1+原始数据!AT289)</f>
        <v>1.5578029963318462E-2</v>
      </c>
      <c r="AU289">
        <f>LN(1+原始数据!AU289)</f>
        <v>9.9950033308342321E-4</v>
      </c>
      <c r="AV289">
        <f>LN(1+原始数据!AV289)</f>
        <v>-2.4028846163103149E-3</v>
      </c>
      <c r="AW289">
        <f>LN(1+原始数据!AW289)</f>
        <v>-2.5933382026504428E-2</v>
      </c>
      <c r="AX289">
        <f>LN(1+原始数据!AX289)</f>
        <v>-7.9313703262802807E-3</v>
      </c>
      <c r="AY289">
        <f>LN(1+原始数据!AY289)</f>
        <v>6.4789660977090735E-3</v>
      </c>
      <c r="AZ289">
        <f>LN(1+原始数据!AZ289)</f>
        <v>1.1829751753577221E-2</v>
      </c>
      <c r="BA289">
        <f>LN(1+原始数据!BA289)</f>
        <v>-1.9794627328179493E-2</v>
      </c>
      <c r="BB289">
        <f>LN(1+原始数据!BB289)</f>
        <v>5.4849302305697454E-3</v>
      </c>
      <c r="BC289">
        <f>LN(1+原始数据!BC289)</f>
        <v>8.8606284321964667E-3</v>
      </c>
      <c r="BD289">
        <f>LN(1+原始数据!BD289)</f>
        <v>-3.405793134832821E-3</v>
      </c>
      <c r="BE289">
        <f>LN(1+原始数据!BE289)</f>
        <v>1.1335509663745679E-2</v>
      </c>
      <c r="BF289">
        <f>LN(1+原始数据!BF289)</f>
        <v>8.2657444170325927E-3</v>
      </c>
      <c r="BG289">
        <f>LN(1+原始数据!BG289)</f>
        <v>2.6349775322781963E-2</v>
      </c>
      <c r="BH289">
        <f>LN(1+原始数据!BH289)</f>
        <v>0</v>
      </c>
      <c r="BI289">
        <f>LN(1+原始数据!BI289)</f>
        <v>1.4100124378781626E-2</v>
      </c>
      <c r="BJ289">
        <f>LN(1+原始数据!BJ289)</f>
        <v>1.1137744410456021E-2</v>
      </c>
      <c r="BK289">
        <f>LN(1+原始数据!BK289)</f>
        <v>2.49852526939086E-2</v>
      </c>
      <c r="BL289">
        <f>LN(1+原始数据!BL289)</f>
        <v>-8.132983230188991E-3</v>
      </c>
      <c r="BM289">
        <f>LN(1+原始数据!BM289)</f>
        <v>1.7938145131012998E-2</v>
      </c>
      <c r="BN289">
        <f>LN(1+原始数据!BN289)</f>
        <v>-1.3896105192111352E-2</v>
      </c>
      <c r="BO289">
        <f>LN(1+原始数据!BO289)</f>
        <v>1.2126179797840555E-2</v>
      </c>
      <c r="BP289">
        <f>LN(1+原始数据!BP289)</f>
        <v>4.8880340727758664E-3</v>
      </c>
      <c r="BQ289">
        <f>LN(1+原始数据!BQ289)</f>
        <v>1.7983819413793973E-3</v>
      </c>
      <c r="BR289">
        <f>LN(1+原始数据!BR289)</f>
        <v>-5.8168853215648511E-3</v>
      </c>
      <c r="BS289">
        <f>LN(1+原始数据!BS289)</f>
        <v>8.4640784121293635E-3</v>
      </c>
      <c r="BT289">
        <f>LN(1+原始数据!BT289)</f>
        <v>-1.1566636371465405E-2</v>
      </c>
      <c r="BU289">
        <f>LN(1+原始数据!BU289)</f>
        <v>1.7983819413793973E-3</v>
      </c>
      <c r="BV289">
        <f>LN(1+原始数据!BV289)</f>
        <v>4.2772091843869056E-2</v>
      </c>
      <c r="BW289">
        <f>LN(1+原始数据!BW289)</f>
        <v>-1.379471102218926E-2</v>
      </c>
      <c r="BX289">
        <f>LN(1+原始数据!BX289)</f>
        <v>3.0238183060609946E-2</v>
      </c>
      <c r="BY289">
        <f>LN(1+原始数据!BY289)</f>
        <v>3.7927982386962624E-3</v>
      </c>
      <c r="BZ289">
        <f>LN(1+原始数据!BZ289)</f>
        <v>-1.8571385585435342E-2</v>
      </c>
      <c r="CA289">
        <f>LN(1+原始数据!CA289)</f>
        <v>-3.405793134832821E-3</v>
      </c>
      <c r="CB289">
        <f>LN(1+原始数据!CB289)</f>
        <v>8.9959524283599393E-4</v>
      </c>
      <c r="CC289">
        <f>LN(1+原始数据!CC289)</f>
        <v>5.0870390485572093E-3</v>
      </c>
      <c r="CD289">
        <f>LN(1+原始数据!CD289)</f>
        <v>-2.4497631600400235E-2</v>
      </c>
      <c r="CE289">
        <f>LN(1+原始数据!CE289)</f>
        <v>-2.2024235552000394E-3</v>
      </c>
      <c r="CF289">
        <f>LN(1+原始数据!CF289)</f>
        <v>1.6463726030665031E-2</v>
      </c>
      <c r="CG289">
        <f>LN(1+原始数据!CG289)</f>
        <v>9.8513160503742019E-3</v>
      </c>
      <c r="CH289">
        <f>LN(1+原始数据!CH289)</f>
        <v>3.1401763139531642E-2</v>
      </c>
      <c r="CI289">
        <f>LN(1+原始数据!CI289)</f>
        <v>-9.545412843531385E-3</v>
      </c>
      <c r="CJ289">
        <f>LN(1+原始数据!CJ289)</f>
        <v>8.6623730786525872E-3</v>
      </c>
      <c r="CK289">
        <f>LN(1+原始数据!CK289)</f>
        <v>3.2945669494301114E-3</v>
      </c>
      <c r="CL289">
        <f>LN(1+原始数据!CL289)</f>
        <v>1.4691548742989682E-2</v>
      </c>
      <c r="CM289">
        <f>LN(1+原始数据!CM289)</f>
        <v>3.0335199796072885E-2</v>
      </c>
      <c r="CN289">
        <f>LN(1+原始数据!CN289)</f>
        <v>2.796087302001188E-3</v>
      </c>
      <c r="CO289">
        <f>LN(1+原始数据!CO289)</f>
        <v>4.0373894138273164E-2</v>
      </c>
      <c r="CP289">
        <f>LN(1+原始数据!CP289)</f>
        <v>7.4720148387010564E-3</v>
      </c>
      <c r="CQ289">
        <f>LN(1+原始数据!CQ289)</f>
        <v>4.5260131404864574E-2</v>
      </c>
      <c r="CR289">
        <f>LN(1+原始数据!CR289)</f>
        <v>-1.1465478109278096E-2</v>
      </c>
      <c r="CS289">
        <f>LN(1+原始数据!CS289)</f>
        <v>-3.3763630152809115E-2</v>
      </c>
      <c r="CT289">
        <f>LN(1+原始数据!CT289)</f>
        <v>-3.9989008216363281E-2</v>
      </c>
      <c r="CU289">
        <f>LN(1+原始数据!CU289)</f>
        <v>1.9214218923804371E-2</v>
      </c>
      <c r="CV289">
        <f>LN(1+原始数据!CV289)</f>
        <v>2.4107075343233104E-2</v>
      </c>
      <c r="CW289">
        <f>LN(1+原始数据!CW289)</f>
        <v>3.1207927124193222E-2</v>
      </c>
      <c r="CX289">
        <f>LN(1+原始数据!CX289)</f>
        <v>-1.379471102218926E-2</v>
      </c>
      <c r="CY289">
        <f>LN(1+原始数据!CY289)</f>
        <v>2.8490270399627426E-2</v>
      </c>
      <c r="CZ289">
        <f>LN(1+原始数据!CZ289)</f>
        <v>2.6641930946421092E-2</v>
      </c>
      <c r="DA289">
        <f>LN(1+原始数据!DA289)</f>
        <v>-5.9174737640376226E-3</v>
      </c>
      <c r="DB289">
        <f>LN(1+原始数据!DB289)</f>
        <v>2.0684591192832603E-2</v>
      </c>
      <c r="DC289">
        <f>LN(1+原始数据!DC289)</f>
        <v>-3.5834453009216068E-2</v>
      </c>
      <c r="DD289">
        <f>LN(1+原始数据!DD289)</f>
        <v>-8.9924707527987008E-2</v>
      </c>
      <c r="DE289">
        <f>LN(1+原始数据!DE289)</f>
        <v>4.8313860278550724E-2</v>
      </c>
      <c r="DF289">
        <f>LN(1+原始数据!DF289)</f>
        <v>2.1859334352893528E-2</v>
      </c>
      <c r="DG289">
        <f>LN(1+原始数据!DG289)</f>
        <v>-9.0407446521490707E-3</v>
      </c>
      <c r="DH289">
        <f>LN(1+原始数据!DH289)</f>
        <v>1.7643435172595281E-2</v>
      </c>
      <c r="DI289">
        <f>LN(1+原始数据!DI289)</f>
        <v>-7.9313703262802807E-3</v>
      </c>
      <c r="DJ289">
        <f>LN(1+原始数据!DJ289)</f>
        <v>-4.7196434830974694E-2</v>
      </c>
      <c r="DK289">
        <f>LN(1+原始数据!DK289)</f>
        <v>1.3508350024792299E-2</v>
      </c>
      <c r="DL289">
        <f>LN(1+原始数据!DL289)</f>
        <v>2.5966258472659141E-3</v>
      </c>
      <c r="DM289">
        <f>LN(1+原始数据!DM289)</f>
        <v>-4.0008002133969133E-4</v>
      </c>
      <c r="DN289">
        <f>LN(1+原始数据!DN289)</f>
        <v>-1.9182819416773987E-2</v>
      </c>
      <c r="DO289">
        <f>LN(1+原始数据!DO289)</f>
        <v>4.589452333807224E-3</v>
      </c>
      <c r="DP289">
        <f>LN(1+原始数据!DP289)</f>
        <v>2.0880477579355131E-2</v>
      </c>
      <c r="DQ289">
        <f>LN(1+原始数据!DQ289)</f>
        <v>3.0626193541760747E-2</v>
      </c>
      <c r="DR289">
        <f>LN(1+原始数据!DR289)</f>
        <v>1.5282623531156982E-2</v>
      </c>
      <c r="DS289">
        <f>LN(1+原始数据!DS289)</f>
        <v>-5.3140948237687651E-3</v>
      </c>
      <c r="DT289">
        <f>LN(1+原始数据!DT289)</f>
        <v>6.6776547532404968E-3</v>
      </c>
      <c r="DU289">
        <f>LN(1+原始数据!DU289)</f>
        <v>1.3311014059672416E-2</v>
      </c>
      <c r="DV289">
        <f>LN(1+原始数据!DV289)</f>
        <v>-3.0356120014899235E-2</v>
      </c>
      <c r="DW289">
        <f>LN(1+原始数据!DW289)</f>
        <v>-1.0050335853501451E-2</v>
      </c>
      <c r="DX289">
        <f>LN(1+原始数据!DX289)</f>
        <v>-9.8483360548144057E-3</v>
      </c>
      <c r="DY289">
        <f>LN(1+原始数据!DY289)</f>
        <v>-5.9537712716196275E-2</v>
      </c>
      <c r="DZ289">
        <f>LN(1+原始数据!DZ289)</f>
        <v>7.2971612455822801E-2</v>
      </c>
      <c r="EA289">
        <f>LN(1+原始数据!EA289)</f>
        <v>-1.4504686202881688E-2</v>
      </c>
      <c r="EB289">
        <f>LN(1+原始数据!EB289)</f>
        <v>-2.071304159754157E-2</v>
      </c>
      <c r="EC289">
        <f>LN(1+原始数据!EC289)</f>
        <v>-7.9367935383572702E-2</v>
      </c>
      <c r="ED289">
        <f>LN(1+原始数据!ED289)</f>
        <v>-3.6064955941117441E-3</v>
      </c>
      <c r="EE289">
        <f>LN(1+原始数据!EE289)</f>
        <v>-6.1556305699105807E-2</v>
      </c>
      <c r="EF289">
        <f>LN(1+原始数据!EF289)</f>
        <v>2.9850021968885292E-2</v>
      </c>
      <c r="EG289">
        <f>LN(1+原始数据!EG289)</f>
        <v>-5.0125418235442863E-3</v>
      </c>
      <c r="EH289">
        <f>LN(1+原始数据!EH289)</f>
        <v>-1.1060947359424948E-2</v>
      </c>
      <c r="EI289">
        <f>LN(1+原始数据!EI289)</f>
        <v>-2.9840842011021221E-2</v>
      </c>
      <c r="EJ289">
        <f>LN(1+原始数据!EJ289)</f>
        <v>5.0122609403210727E-2</v>
      </c>
      <c r="EK289">
        <f>LN(1+原始数据!EK289)</f>
        <v>1.7839918128331016E-2</v>
      </c>
      <c r="EL289">
        <f>LN(1+原始数据!EL289)</f>
        <v>-7.3216062331259102E-2</v>
      </c>
      <c r="EM289">
        <f>LN(1+原始数据!EM289)</f>
        <v>-3.6456537010615207E-2</v>
      </c>
      <c r="EN289">
        <f>LN(1+原始数据!EN289)</f>
        <v>-2.0815139713920003E-2</v>
      </c>
      <c r="EO289">
        <f>LN(1+原始数据!EO289)</f>
        <v>4.7932653755302722E-2</v>
      </c>
      <c r="EP289">
        <f>LN(1+原始数据!EP289)</f>
        <v>-1.9794627328179493E-2</v>
      </c>
      <c r="EQ289">
        <f>LN(1+原始数据!EQ289)</f>
        <v>2.2446188829829995E-2</v>
      </c>
      <c r="ER289">
        <f>LN(1+原始数据!ER289)</f>
        <v>-3.1181117483574737E-2</v>
      </c>
      <c r="ES289">
        <f>LN(1+原始数据!ES289)</f>
        <v>4.0916179032535575E-3</v>
      </c>
      <c r="ET289">
        <f>LN(1+原始数据!ET289)</f>
        <v>4.9875415110389679E-3</v>
      </c>
      <c r="EU289">
        <f>LN(1+原始数据!EU289)</f>
        <v>2.2973590486834584E-3</v>
      </c>
      <c r="EV289">
        <f>LN(1+原始数据!EV289)</f>
        <v>-3.1284290039766439E-2</v>
      </c>
      <c r="EW289">
        <f>LN(1+原始数据!EW289)</f>
        <v>1.7643435172595281E-2</v>
      </c>
      <c r="EX289">
        <f>LN(1+原始数据!EX289)</f>
        <v>-2.0917248255388307E-2</v>
      </c>
      <c r="EY289">
        <f>LN(1+原始数据!EY289)</f>
        <v>7.9681696491768813E-3</v>
      </c>
      <c r="EZ289">
        <f>LN(1+原始数据!EZ289)</f>
        <v>1.980262729617973E-2</v>
      </c>
      <c r="FA289">
        <f>LN(1+原始数据!FA289)</f>
        <v>7.7697372643606936E-3</v>
      </c>
      <c r="FB289">
        <f>LN(1+原始数据!FB289)</f>
        <v>1.7983819413793973E-3</v>
      </c>
      <c r="FC289">
        <f>LN(1+原始数据!FC289)</f>
        <v>3.111099502505273E-2</v>
      </c>
      <c r="FD289">
        <f>LN(1+原始数据!FD289)</f>
        <v>2.4204688696817359E-2</v>
      </c>
      <c r="FE289">
        <f>LN(1+原始数据!FE289)</f>
        <v>4.3538302014483408E-2</v>
      </c>
      <c r="FF289">
        <f>LN(1+原始数据!FF289)</f>
        <v>-1.4403230310743743E-2</v>
      </c>
      <c r="FG289">
        <f>LN(1+原始数据!FG289)</f>
        <v>4.6692727991982354E-2</v>
      </c>
      <c r="FH289">
        <f>LN(1+原始数据!FH289)</f>
        <v>2.9267497680568143E-2</v>
      </c>
      <c r="FI289">
        <f>LN(1+原始数据!FI289)</f>
        <v>3.3338059610510409E-2</v>
      </c>
      <c r="FJ289">
        <f>LN(1+原始数据!FJ289)</f>
        <v>2.2446188829829995E-2</v>
      </c>
      <c r="FK289">
        <f>LN(1+原始数据!FK289)</f>
        <v>-2.061095390412435E-2</v>
      </c>
      <c r="FL289">
        <f>LN(1+原始数据!FL289)</f>
        <v>2.4204688696817359E-2</v>
      </c>
      <c r="FM289">
        <f>LN(1+原始数据!FM289)</f>
        <v>-3.1697086743254561E-2</v>
      </c>
      <c r="FN289">
        <f>LN(1+原始数据!FN289)</f>
        <v>1.4100124378781626E-2</v>
      </c>
      <c r="FO289">
        <f>LN(1+原始数据!FO289)</f>
        <v>-3.459144476961909E-2</v>
      </c>
      <c r="FP289">
        <f>LN(1+原始数据!FP289)</f>
        <v>3.394233068015617E-3</v>
      </c>
      <c r="FQ289">
        <f>LN(1+原始数据!FQ289)</f>
        <v>-1.7247893409553391E-2</v>
      </c>
      <c r="FR289">
        <f>LN(1+原始数据!FR289)</f>
        <v>2.8295869154847251E-2</v>
      </c>
      <c r="FS289">
        <f>LN(1+原始数据!FS289)</f>
        <v>-2.6754737308819613E-2</v>
      </c>
      <c r="FT289">
        <f>LN(1+原始数据!FT289)</f>
        <v>1.9508466388043013E-2</v>
      </c>
      <c r="FU289">
        <f>LN(1+原始数据!FU289)</f>
        <v>3.7295784743696929E-2</v>
      </c>
      <c r="FV289">
        <f>LN(1+原始数据!FV289)</f>
        <v>2.4887715507778883E-2</v>
      </c>
      <c r="FW289">
        <f>LN(1+原始数据!FW289)</f>
        <v>1.242251999855711E-2</v>
      </c>
      <c r="FX289">
        <f>LN(1+原始数据!FX289)</f>
        <v>-2.2041130876880279E-2</v>
      </c>
      <c r="FY289">
        <f>LN(1+原始数据!FY289)</f>
        <v>-1.4910612735754241E-2</v>
      </c>
      <c r="FZ289">
        <f>LN(1+原始数据!FZ289)</f>
        <v>2.77124385665358E-2</v>
      </c>
      <c r="GA289">
        <f>LN(1+原始数据!GA289)</f>
        <v>-2.4497631600400235E-2</v>
      </c>
      <c r="GB289">
        <f>LN(1+原始数据!GB289)</f>
        <v>5.0870390485572093E-3</v>
      </c>
      <c r="GC289">
        <f>LN(1+原始数据!GC289)</f>
        <v>1.9704583274335431E-2</v>
      </c>
      <c r="GD289">
        <f>LN(1+原始数据!GD289)</f>
        <v>1.9312311032372884E-2</v>
      </c>
      <c r="GE289">
        <f>LN(1+原始数据!GE289)</f>
        <v>3.4938892542558382E-3</v>
      </c>
      <c r="GF289">
        <f>LN(1+原始数据!GF289)</f>
        <v>-5.6157387856357452E-3</v>
      </c>
      <c r="GG289">
        <f>LN(1+原始数据!GG289)</f>
        <v>-3.8072383429540663E-3</v>
      </c>
      <c r="GH289">
        <f>LN(1+原始数据!GH289)</f>
        <v>1.1137744410456021E-2</v>
      </c>
      <c r="GI289">
        <f>LN(1+原始数据!GI289)</f>
        <v>-1.6434306463424773E-2</v>
      </c>
      <c r="GJ289">
        <f>LN(1+原始数据!GJ289)</f>
        <v>1.0993954433010642E-3</v>
      </c>
      <c r="GK289">
        <f>LN(1+原始数据!GK289)</f>
        <v>1.7152058817565659E-2</v>
      </c>
      <c r="GL289">
        <f>LN(1+原始数据!GL289)</f>
        <v>2.4595046855380134E-2</v>
      </c>
      <c r="GM289">
        <f>LN(1+原始数据!GM289)</f>
        <v>4.0916179032535575E-3</v>
      </c>
      <c r="GN289">
        <f>LN(1+原始数据!GN289)</f>
        <v>3.9605254592359418E-2</v>
      </c>
      <c r="GO289">
        <f>LN(1+原始数据!GO289)</f>
        <v>5.4849302305697454E-3</v>
      </c>
      <c r="GP289">
        <f>LN(1+原始数据!GP289)</f>
        <v>-8.7380659432852986E-3</v>
      </c>
      <c r="GQ289">
        <f>LN(1+原始数据!GQ289)</f>
        <v>-1.0151351056375355E-2</v>
      </c>
      <c r="GR289">
        <f>LN(1+原始数据!GR289)</f>
        <v>-2.4190238801217671E-2</v>
      </c>
      <c r="GS289">
        <f>LN(1+原始数据!GS289)</f>
        <v>2.293497128249599E-2</v>
      </c>
      <c r="GT289">
        <f>LN(1+原始数据!GT289)</f>
        <v>2.6544555222112211E-2</v>
      </c>
      <c r="GU289">
        <f>LN(1+原始数据!GU289)</f>
        <v>-9.6463770518054499E-3</v>
      </c>
      <c r="GV289">
        <f>LN(1+原始数据!GV289)</f>
        <v>1.8981972830802655E-3</v>
      </c>
    </row>
    <row r="290" spans="1:204" x14ac:dyDescent="0.15">
      <c r="A290" s="1" t="s">
        <v>486</v>
      </c>
      <c r="B290">
        <f>LN(1+原始数据!B290)</f>
        <v>-0.11698335548581919</v>
      </c>
      <c r="C290">
        <f>LN(1+原始数据!C290)</f>
        <v>-5.8795046510505489E-2</v>
      </c>
      <c r="D290">
        <f>LN(1+原始数据!D290)</f>
        <v>4.9875415110389679E-3</v>
      </c>
      <c r="E290">
        <f>LN(1+原始数据!E290)</f>
        <v>-9.1567193525490503E-2</v>
      </c>
      <c r="F290">
        <f>LN(1+原始数据!F290)</f>
        <v>3.21767316952212E-2</v>
      </c>
      <c r="G290">
        <f>LN(1+原始数据!G290)</f>
        <v>3.8739828315930647E-2</v>
      </c>
      <c r="H290">
        <f>LN(1+原始数据!H290)</f>
        <v>-4.9400350295126988E-2</v>
      </c>
      <c r="I290">
        <f>LN(1+原始数据!I290)</f>
        <v>-2.357573652870569E-2</v>
      </c>
      <c r="J290">
        <f>LN(1+原始数据!J290)</f>
        <v>-2.7036515743148232E-3</v>
      </c>
      <c r="K290">
        <f>LN(1+原始数据!K290)</f>
        <v>6.1659380386727788E-2</v>
      </c>
      <c r="L290">
        <f>LN(1+原始数据!L290)</f>
        <v>2.2837233902757128E-2</v>
      </c>
      <c r="M290">
        <f>LN(1+原始数据!M290)</f>
        <v>3.0952049073025216E-3</v>
      </c>
      <c r="N290">
        <f>LN(1+原始数据!N290)</f>
        <v>3.9316862376950409E-2</v>
      </c>
      <c r="O290">
        <f>LN(1+原始数据!O290)</f>
        <v>2.615495747685118E-2</v>
      </c>
      <c r="P290">
        <f>LN(1+原始数据!P290)</f>
        <v>-3.9468743910366526E-2</v>
      </c>
      <c r="Q290">
        <f>LN(1+原始数据!Q290)</f>
        <v>-6.0018007203246058E-4</v>
      </c>
      <c r="R290">
        <f>LN(1+原始数据!R290)</f>
        <v>-1.8016219466282088E-3</v>
      </c>
      <c r="S290">
        <f>LN(1+原始数据!S290)</f>
        <v>-2.9840842011021221E-2</v>
      </c>
      <c r="T290">
        <f>LN(1+原始数据!T290)</f>
        <v>1.064316009847976E-2</v>
      </c>
      <c r="U290">
        <f>LN(1+原始数据!U290)</f>
        <v>3.6931718376176067E-3</v>
      </c>
      <c r="V290">
        <f>LN(1+原始数据!V290)</f>
        <v>4.0181789632831762E-2</v>
      </c>
      <c r="W290">
        <f>LN(1+原始数据!W290)</f>
        <v>-6.0018007203246058E-4</v>
      </c>
      <c r="X290">
        <f>LN(1+原始数据!X290)</f>
        <v>2.9955089797983709E-3</v>
      </c>
      <c r="Y290">
        <f>LN(1+原始数据!Y290)</f>
        <v>-3.6064955941117441E-3</v>
      </c>
      <c r="Z290">
        <f>LN(1+原始数据!Z290)</f>
        <v>1.7152058817565659E-2</v>
      </c>
      <c r="AA290">
        <f>LN(1+原始数据!AA290)</f>
        <v>2.6057534319289598E-2</v>
      </c>
      <c r="AB290">
        <f>LN(1+原始数据!AB290)</f>
        <v>2.2054990780831313E-2</v>
      </c>
      <c r="AC290">
        <f>LN(1+原始数据!AC290)</f>
        <v>-2.0304753340364273E-2</v>
      </c>
      <c r="AD290">
        <f>LN(1+原始数据!AD290)</f>
        <v>-5.7163069961091917E-3</v>
      </c>
      <c r="AE290">
        <f>LN(1+原始数据!AE290)</f>
        <v>-2.3026490626755578E-3</v>
      </c>
      <c r="AF290">
        <f>LN(1+原始数据!AF290)</f>
        <v>-2.3026490626755578E-3</v>
      </c>
      <c r="AG290">
        <f>LN(1+原始数据!AG290)</f>
        <v>1.0346292054144267E-2</v>
      </c>
      <c r="AH290">
        <f>LN(1+原始数据!AH290)</f>
        <v>-5.1130493868230143E-3</v>
      </c>
      <c r="AI290">
        <f>LN(1+原始数据!AI290)</f>
        <v>-1.5012120120503621E-2</v>
      </c>
      <c r="AJ290">
        <f>LN(1+原始数据!AJ290)</f>
        <v>6.9756137364251382E-3</v>
      </c>
      <c r="AK290">
        <f>LN(1+原始数据!AK290)</f>
        <v>-1.92847614118671E-2</v>
      </c>
      <c r="AL290">
        <f>LN(1+原始数据!AL290)</f>
        <v>1.1137744410456021E-2</v>
      </c>
      <c r="AM290">
        <f>LN(1+原始数据!AM290)</f>
        <v>-9.9493308536681025E-3</v>
      </c>
      <c r="AN290">
        <f>LN(1+原始数据!AN290)</f>
        <v>2.215280464113328E-2</v>
      </c>
      <c r="AO290">
        <f>LN(1+原始数据!AO290)</f>
        <v>5.7832447557273608E-3</v>
      </c>
      <c r="AP290">
        <f>LN(1+原始数据!AP290)</f>
        <v>2.8958031120254681E-3</v>
      </c>
      <c r="AQ290">
        <f>LN(1+原始数据!AQ290)</f>
        <v>5.0870390485572093E-3</v>
      </c>
      <c r="AR290">
        <f>LN(1+原始数据!AR290)</f>
        <v>-4.0080213975388218E-3</v>
      </c>
      <c r="AS290">
        <f>LN(1+原始数据!AS290)</f>
        <v>-1.7014466397575704E-3</v>
      </c>
      <c r="AT290">
        <f>LN(1+原始数据!AT290)</f>
        <v>1.3113639145383204E-2</v>
      </c>
      <c r="AU290">
        <f>LN(1+原始数据!AU290)</f>
        <v>-2.2245608947319737E-2</v>
      </c>
      <c r="AV290">
        <f>LN(1+原始数据!AV290)</f>
        <v>2.8958031120254681E-3</v>
      </c>
      <c r="AW290">
        <f>LN(1+原始数据!AW290)</f>
        <v>-2.7371196796132015E-2</v>
      </c>
      <c r="AX290">
        <f>LN(1+原始数据!AX290)</f>
        <v>-3.0045090202987243E-3</v>
      </c>
      <c r="AY290">
        <f>LN(1+原始数据!AY290)</f>
        <v>8.8606284321964667E-3</v>
      </c>
      <c r="AZ290">
        <f>LN(1+原始数据!AZ290)</f>
        <v>2.7809700639267233E-2</v>
      </c>
      <c r="BA290">
        <f>LN(1+原始数据!BA290)</f>
        <v>-2.7782381012451611E-2</v>
      </c>
      <c r="BB290">
        <f>LN(1+原始数据!BB290)</f>
        <v>5.2860044292374377E-3</v>
      </c>
      <c r="BC290">
        <f>LN(1+原始数据!BC290)</f>
        <v>1.1632084229707696E-2</v>
      </c>
      <c r="BD290">
        <f>LN(1+原始数据!BD290)</f>
        <v>-5.8168853215648511E-3</v>
      </c>
      <c r="BE290">
        <f>LN(1+原始数据!BE290)</f>
        <v>1.8429135468367143E-2</v>
      </c>
      <c r="BF290">
        <f>LN(1+原始数据!BF290)</f>
        <v>-4.6106125576832937E-3</v>
      </c>
      <c r="BG290">
        <f>LN(1+原始数据!BG290)</f>
        <v>1.1928570865273812E-2</v>
      </c>
      <c r="BH290">
        <f>LN(1+原始数据!BH290)</f>
        <v>-7.9313703262802807E-3</v>
      </c>
      <c r="BI290">
        <f>LN(1+原始数据!BI290)</f>
        <v>-4.0080213975388218E-3</v>
      </c>
      <c r="BJ290">
        <f>LN(1+原始数据!BJ290)</f>
        <v>6.8763039394320637E-3</v>
      </c>
      <c r="BK290">
        <f>LN(1+原始数据!BK290)</f>
        <v>2.6934001240081041E-2</v>
      </c>
      <c r="BL290">
        <f>LN(1+原始数据!BL290)</f>
        <v>-1.5113637810048184E-2</v>
      </c>
      <c r="BM290">
        <f>LN(1+原始数据!BM290)</f>
        <v>2.936460862990398E-2</v>
      </c>
      <c r="BN290">
        <f>LN(1+原始数据!BN290)</f>
        <v>-2.040680977766262E-2</v>
      </c>
      <c r="BO290">
        <f>LN(1+原始数据!BO290)</f>
        <v>1.1632084229707696E-2</v>
      </c>
      <c r="BP290">
        <f>LN(1+原始数据!BP290)</f>
        <v>-1.2781334364733152E-2</v>
      </c>
      <c r="BQ290">
        <f>LN(1+原始数据!BQ290)</f>
        <v>-8.4354788211015753E-3</v>
      </c>
      <c r="BR290">
        <f>LN(1+原始数据!BR290)</f>
        <v>1.2323749688831903E-2</v>
      </c>
      <c r="BS290">
        <f>LN(1+原始数据!BS290)</f>
        <v>4.390348301292854E-3</v>
      </c>
      <c r="BT290">
        <f>LN(1+原始数据!BT290)</f>
        <v>4.390348301292854E-3</v>
      </c>
      <c r="BU290">
        <f>LN(1+原始数据!BU290)</f>
        <v>1.0993954433010642E-3</v>
      </c>
      <c r="BV290">
        <f>LN(1+原始数据!BV290)</f>
        <v>6.2974799161388387E-2</v>
      </c>
      <c r="BW290">
        <f>LN(1+原始数据!BW290)</f>
        <v>-2.142794741362045E-2</v>
      </c>
      <c r="BX290">
        <f>LN(1+原始数据!BX290)</f>
        <v>3.1692446732489728E-2</v>
      </c>
      <c r="BY290">
        <f>LN(1+原始数据!BY290)</f>
        <v>8.166562666393401E-3</v>
      </c>
      <c r="BZ290">
        <f>LN(1+原始数据!BZ290)</f>
        <v>-1.8469516283661322E-2</v>
      </c>
      <c r="CA290">
        <f>LN(1+原始数据!CA290)</f>
        <v>1.3311014059672416E-2</v>
      </c>
      <c r="CB290">
        <f>LN(1+原始数据!CB290)</f>
        <v>9.653257028138346E-3</v>
      </c>
      <c r="CC290">
        <f>LN(1+原始数据!CC290)</f>
        <v>2.4968801985871458E-3</v>
      </c>
      <c r="CD290">
        <f>LN(1+原始数据!CD290)</f>
        <v>-1.0656580188528888E-2</v>
      </c>
      <c r="CE290">
        <f>LN(1+原始数据!CE290)</f>
        <v>1.1137744410456021E-2</v>
      </c>
      <c r="CF290">
        <f>LN(1+原始数据!CF290)</f>
        <v>1.3508350024792299E-2</v>
      </c>
      <c r="CG290">
        <f>LN(1+原始数据!CG290)</f>
        <v>8.3649163316276715E-3</v>
      </c>
      <c r="CH290">
        <f>LN(1+原始数据!CH290)</f>
        <v>2.6739297189621512E-2</v>
      </c>
      <c r="CI290">
        <f>LN(1+原始数据!CI290)</f>
        <v>-1.5926150550259255E-2</v>
      </c>
      <c r="CJ290">
        <f>LN(1+原始数据!CJ290)</f>
        <v>1.4001519635813611E-2</v>
      </c>
      <c r="CK290">
        <f>LN(1+原始数据!CK290)</f>
        <v>1.3990209137074087E-3</v>
      </c>
      <c r="CL290">
        <f>LN(1+原始数据!CL290)</f>
        <v>2.1859334352893528E-2</v>
      </c>
      <c r="CM290">
        <f>LN(1+原始数据!CM290)</f>
        <v>2.7323295648890411E-2</v>
      </c>
      <c r="CN290">
        <f>LN(1+原始数据!CN290)</f>
        <v>-5.0012504168224286E-4</v>
      </c>
      <c r="CO290">
        <f>LN(1+原始数据!CO290)</f>
        <v>5.2592450119170631E-2</v>
      </c>
      <c r="CP290">
        <f>LN(1+原始数据!CP290)</f>
        <v>1.6758783814954624E-2</v>
      </c>
      <c r="CQ290">
        <f>LN(1+原始数据!CQ290)</f>
        <v>5.1168286574399424E-2</v>
      </c>
      <c r="CR290">
        <f>LN(1+原始数据!CR290)</f>
        <v>-3.9260713953302606E-2</v>
      </c>
      <c r="CS290">
        <f>LN(1+原始数据!CS290)</f>
        <v>-4.3534002023728369E-2</v>
      </c>
      <c r="CT290">
        <f>LN(1+原始数据!CT290)</f>
        <v>-1.8673265265621256E-2</v>
      </c>
      <c r="CU290">
        <f>LN(1+原始数据!CU290)</f>
        <v>8.0673710777587927E-3</v>
      </c>
      <c r="CV290">
        <f>LN(1+原始数据!CV290)</f>
        <v>1.7643435172595281E-2</v>
      </c>
      <c r="CW290">
        <f>LN(1+原始数据!CW290)</f>
        <v>2.1174235231406567E-2</v>
      </c>
      <c r="CX290">
        <f>LN(1+原始数据!CX290)</f>
        <v>-1.2882625831013718E-2</v>
      </c>
      <c r="CY290">
        <f>LN(1+原始数据!CY290)</f>
        <v>2.1975835434872013E-3</v>
      </c>
      <c r="CZ290">
        <f>LN(1+原始数据!CZ290)</f>
        <v>1.8036362486098575E-2</v>
      </c>
      <c r="DA290">
        <f>LN(1+原始数据!DA290)</f>
        <v>8.8606284321964667E-3</v>
      </c>
      <c r="DB290">
        <f>LN(1+原始数据!DB290)</f>
        <v>2.6641930946421092E-2</v>
      </c>
      <c r="DC290">
        <f>LN(1+原始数据!DC290)</f>
        <v>-2.7885203489535663E-2</v>
      </c>
      <c r="DD290">
        <f>LN(1+原始数据!DD290)</f>
        <v>-0.14444790436587318</v>
      </c>
      <c r="DE290">
        <f>LN(1+原始数据!DE290)</f>
        <v>4.3346804503365866E-2</v>
      </c>
      <c r="DF290">
        <f>LN(1+原始数据!DF290)</f>
        <v>2.3032699110572784E-2</v>
      </c>
      <c r="DG290">
        <f>LN(1+原始数据!DG290)</f>
        <v>-2.5830760034521515E-2</v>
      </c>
      <c r="DH290">
        <f>LN(1+原始数据!DH290)</f>
        <v>3.3144598592302087E-2</v>
      </c>
      <c r="DI290">
        <f>LN(1+原始数据!DI290)</f>
        <v>-1.5519811658036807E-2</v>
      </c>
      <c r="DJ290">
        <f>LN(1+原始数据!DJ290)</f>
        <v>-4.1759934248231649E-2</v>
      </c>
      <c r="DK290">
        <f>LN(1+原始数据!DK290)</f>
        <v>5.2782185438969481E-2</v>
      </c>
      <c r="DL290">
        <f>LN(1+原始数据!DL290)</f>
        <v>-1.3287894326935407E-2</v>
      </c>
      <c r="DM290">
        <f>LN(1+原始数据!DM290)</f>
        <v>1.3705647056111967E-2</v>
      </c>
      <c r="DN290">
        <f>LN(1+原始数据!DN290)</f>
        <v>-1.1465478109278096E-2</v>
      </c>
      <c r="DO290">
        <f>LN(1+原始数据!DO290)</f>
        <v>0</v>
      </c>
      <c r="DP290">
        <f>LN(1+原始数据!DP290)</f>
        <v>8.2657444170325927E-3</v>
      </c>
      <c r="DQ290">
        <f>LN(1+原始数据!DQ290)</f>
        <v>6.3796069640389879E-3</v>
      </c>
      <c r="DR290">
        <f>LN(1+原始数据!DR290)</f>
        <v>-5.4146327014988416E-3</v>
      </c>
      <c r="DS290">
        <f>LN(1+原始数据!DS290)</f>
        <v>2.5180298530298326E-2</v>
      </c>
      <c r="DT290">
        <f>LN(1+原始数据!DT290)</f>
        <v>-4.7301273118013097E-2</v>
      </c>
      <c r="DU290">
        <f>LN(1+原始数据!DU290)</f>
        <v>3.5656677208034684E-2</v>
      </c>
      <c r="DV290">
        <f>LN(1+原始数据!DV290)</f>
        <v>-4.3638457029829492E-2</v>
      </c>
      <c r="DW290">
        <f>LN(1+原始数据!DW290)</f>
        <v>1.3990209137074087E-3</v>
      </c>
      <c r="DX290">
        <f>LN(1+原始数据!DX290)</f>
        <v>1.7643435172595281E-2</v>
      </c>
      <c r="DY290">
        <f>LN(1+原始数据!DY290)</f>
        <v>-6.0280930884929945E-2</v>
      </c>
      <c r="DZ290">
        <f>LN(1+原始数据!DZ290)</f>
        <v>0.10309795800356729</v>
      </c>
      <c r="EA290">
        <f>LN(1+原始数据!EA290)</f>
        <v>-3.0974804299430527E-2</v>
      </c>
      <c r="EB290">
        <f>LN(1+原始数据!EB290)</f>
        <v>-1.4707628872274288E-2</v>
      </c>
      <c r="EC290">
        <f>LN(1+原始数据!EC290)</f>
        <v>-6.8385912866464921E-2</v>
      </c>
      <c r="ED290">
        <f>LN(1+原始数据!ED290)</f>
        <v>3.1595561589750583E-2</v>
      </c>
      <c r="EE290">
        <f>LN(1+原始数据!EE290)</f>
        <v>-5.1082790229316055E-2</v>
      </c>
      <c r="EF290">
        <f>LN(1+原始数据!EF290)</f>
        <v>5.1073270184000617E-2</v>
      </c>
      <c r="EG290">
        <f>LN(1+原始数据!EG290)</f>
        <v>2.3971245997214514E-3</v>
      </c>
      <c r="EH290">
        <f>LN(1+原始数据!EH290)</f>
        <v>1.3311014059672416E-2</v>
      </c>
      <c r="EI290">
        <f>LN(1+原始数据!EI290)</f>
        <v>-7.3861848598455349E-2</v>
      </c>
      <c r="EJ290">
        <f>LN(1+原始数据!EJ290)</f>
        <v>2.7031339051030518E-2</v>
      </c>
      <c r="EK290">
        <f>LN(1+原始数据!EK290)</f>
        <v>-5.0012504168224286E-4</v>
      </c>
      <c r="EL290">
        <f>LN(1+原始数据!EL290)</f>
        <v>-0.11743309689209555</v>
      </c>
      <c r="EM290">
        <f>LN(1+原始数据!EM290)</f>
        <v>-1.8571385585435342E-2</v>
      </c>
      <c r="EN290">
        <f>LN(1+原始数据!EN290)</f>
        <v>-4.0509543338209941E-2</v>
      </c>
      <c r="EO290">
        <f>LN(1+原始数据!EO290)</f>
        <v>6.0059756427662876E-2</v>
      </c>
      <c r="EP290">
        <f>LN(1+原始数据!EP290)</f>
        <v>-2.132578671475243E-2</v>
      </c>
      <c r="EQ290">
        <f>LN(1+原始数据!EQ290)</f>
        <v>5.6285811010591887E-2</v>
      </c>
      <c r="ER290">
        <f>LN(1+原始数据!ER290)</f>
        <v>-5.3400776727115296E-2</v>
      </c>
      <c r="ES290">
        <f>LN(1+原始数据!ES290)</f>
        <v>-2.3026490626755578E-3</v>
      </c>
      <c r="ET290">
        <f>LN(1+原始数据!ET290)</f>
        <v>5.6838164682977092E-3</v>
      </c>
      <c r="EU290">
        <f>LN(1+原始数据!EU290)</f>
        <v>8.9597413714718015E-3</v>
      </c>
      <c r="EV290">
        <f>LN(1+原始数据!EV290)</f>
        <v>-3.4694969796886854E-2</v>
      </c>
      <c r="EW290">
        <f>LN(1+原始数据!EW290)</f>
        <v>2.0096701699122397E-2</v>
      </c>
      <c r="EX290">
        <f>LN(1+原始数据!EX290)</f>
        <v>-2.1836694609174406E-2</v>
      </c>
      <c r="EY290">
        <f>LN(1+原始数据!EY290)</f>
        <v>7.4720148387010564E-3</v>
      </c>
      <c r="EZ290">
        <f>LN(1+原始数据!EZ290)</f>
        <v>1.143437762566317E-2</v>
      </c>
      <c r="FA290">
        <f>LN(1+原始数据!FA290)</f>
        <v>1.0742096531902029E-2</v>
      </c>
      <c r="FB290">
        <f>LN(1+原始数据!FB290)</f>
        <v>9.5542128048117115E-3</v>
      </c>
      <c r="FC290">
        <f>LN(1+原始数据!FC290)</f>
        <v>3.6139046615873138E-2</v>
      </c>
      <c r="FD290">
        <f>LN(1+原始数据!FD290)</f>
        <v>4.4686517622406094E-2</v>
      </c>
      <c r="FE290">
        <f>LN(1+原始数据!FE290)</f>
        <v>2.4399886823535121E-2</v>
      </c>
      <c r="FF290">
        <f>LN(1+原始数据!FF290)</f>
        <v>5.9820716775474689E-3</v>
      </c>
      <c r="FG290">
        <f>LN(1+原始数据!FG290)</f>
        <v>-2.0020026706730793E-3</v>
      </c>
      <c r="FH290">
        <f>LN(1+原始数据!FH290)</f>
        <v>2.0782539182528412E-2</v>
      </c>
      <c r="FI290">
        <f>LN(1+原始数据!FI290)</f>
        <v>1.4988761237359487E-3</v>
      </c>
      <c r="FJ290">
        <f>LN(1+原始数据!FJ290)</f>
        <v>2.3228126119207243E-2</v>
      </c>
      <c r="FK290">
        <f>LN(1+原始数据!FK290)</f>
        <v>-4.1447189914173475E-2</v>
      </c>
      <c r="FL290">
        <f>LN(1+原始数据!FL290)</f>
        <v>1.7250353406527672E-2</v>
      </c>
      <c r="FM290">
        <f>LN(1+原始数据!FM290)</f>
        <v>-1.826580880689254E-2</v>
      </c>
      <c r="FN290">
        <f>LN(1+原始数据!FN290)</f>
        <v>-9.545412843531385E-3</v>
      </c>
      <c r="FO290">
        <f>LN(1+原始数据!FO290)</f>
        <v>-2.2859294146082558E-2</v>
      </c>
      <c r="FP290">
        <f>LN(1+原始数据!FP290)</f>
        <v>-2.767956910674239E-2</v>
      </c>
      <c r="FQ290">
        <f>LN(1+原始数据!FQ290)</f>
        <v>-4.3220702454563435E-2</v>
      </c>
      <c r="FR290">
        <f>LN(1+原始数据!FR290)</f>
        <v>1.8036362486098575E-2</v>
      </c>
      <c r="FS290">
        <f>LN(1+原始数据!FS290)</f>
        <v>-4.1551427158235114E-2</v>
      </c>
      <c r="FT290">
        <f>LN(1+原始数据!FT290)</f>
        <v>2.8976108236517188E-2</v>
      </c>
      <c r="FU290">
        <f>LN(1+原始数据!FU290)</f>
        <v>5.4488185284069776E-2</v>
      </c>
      <c r="FV290">
        <f>LN(1+原始数据!FV290)</f>
        <v>2.3130417388854466E-2</v>
      </c>
      <c r="FW290">
        <f>LN(1+原始数据!FW290)</f>
        <v>3.5935355101302181E-3</v>
      </c>
      <c r="FX290">
        <f>LN(1+原始数据!FX290)</f>
        <v>-1.7858518301313193E-2</v>
      </c>
      <c r="FY290">
        <f>LN(1+原始数据!FY290)</f>
        <v>-5.0012504168224286E-4</v>
      </c>
      <c r="FZ290">
        <f>LN(1+原始数据!FZ290)</f>
        <v>4.2963699432115719E-2</v>
      </c>
      <c r="GA290">
        <f>LN(1+原始数据!GA290)</f>
        <v>6.3796069640389879E-3</v>
      </c>
      <c r="GB290">
        <f>LN(1+原始数据!GB290)</f>
        <v>1.9900661706336174E-2</v>
      </c>
      <c r="GC290">
        <f>LN(1+原始数据!GC290)</f>
        <v>6.3444172556534881E-2</v>
      </c>
      <c r="GD290">
        <f>LN(1+原始数据!GD290)</f>
        <v>1.7446913603720703E-2</v>
      </c>
      <c r="GE290">
        <f>LN(1+原始数据!GE290)</f>
        <v>-1.5215165806480377E-2</v>
      </c>
      <c r="GF290">
        <f>LN(1+原始数据!GF290)</f>
        <v>1.0346292054144267E-2</v>
      </c>
      <c r="GG290">
        <f>LN(1+原始数据!GG290)</f>
        <v>3.9920212695374567E-3</v>
      </c>
      <c r="GH290">
        <f>LN(1+原始数据!GH290)</f>
        <v>4.2197048699788277E-2</v>
      </c>
      <c r="GI290">
        <f>LN(1+原始数据!GI290)</f>
        <v>-2.1530118550363214E-2</v>
      </c>
      <c r="GJ290">
        <f>LN(1+原始数据!GJ290)</f>
        <v>-9.0040524316415511E-4</v>
      </c>
      <c r="GK290">
        <f>LN(1+原始数据!GK290)</f>
        <v>3.6813973122716399E-2</v>
      </c>
      <c r="GL290">
        <f>LN(1+原始数据!GL290)</f>
        <v>1.3311014059672416E-2</v>
      </c>
      <c r="GM290">
        <f>LN(1+原始数据!GM290)</f>
        <v>-2.3882940463332003E-2</v>
      </c>
      <c r="GN290">
        <f>LN(1+原始数据!GN290)</f>
        <v>2.9955089797983709E-3</v>
      </c>
      <c r="GO290">
        <f>LN(1+原始数据!GO290)</f>
        <v>1.9312311032372884E-2</v>
      </c>
      <c r="GP290">
        <f>LN(1+原始数据!GP290)</f>
        <v>8.2657444170325927E-3</v>
      </c>
      <c r="GQ290">
        <f>LN(1+原始数据!GQ290)</f>
        <v>-2.8399474521698002E-2</v>
      </c>
      <c r="GR290">
        <f>LN(1+原始数据!GR290)</f>
        <v>-4.6777191558928899E-2</v>
      </c>
      <c r="GS290">
        <f>LN(1+原始数据!GS290)</f>
        <v>3.9989648216158413E-2</v>
      </c>
      <c r="GT290">
        <f>LN(1+原始数据!GT290)</f>
        <v>2.8976108236517188E-2</v>
      </c>
      <c r="GU290">
        <f>LN(1+原始数据!GU290)</f>
        <v>-2.503130218118477E-3</v>
      </c>
      <c r="GV290">
        <f>LN(1+原始数据!GV290)</f>
        <v>-7.1253249425886267E-3</v>
      </c>
    </row>
    <row r="291" spans="1:204" x14ac:dyDescent="0.15">
      <c r="A291" s="1" t="s">
        <v>487</v>
      </c>
      <c r="B291">
        <f>LN(1+原始数据!B291)</f>
        <v>-4.0197189751413037E-2</v>
      </c>
      <c r="C291">
        <f>LN(1+原始数据!C291)</f>
        <v>-3.4798505542695542E-2</v>
      </c>
      <c r="D291">
        <f>LN(1+原始数据!D291)</f>
        <v>1.1992805754821869E-3</v>
      </c>
      <c r="E291">
        <f>LN(1+原始数据!E291)</f>
        <v>-1.4301784710859645E-2</v>
      </c>
      <c r="F291">
        <f>LN(1+原始数据!F291)</f>
        <v>-2.4028846163103149E-3</v>
      </c>
      <c r="G291">
        <f>LN(1+原始数据!G291)</f>
        <v>8.2657444170325927E-3</v>
      </c>
      <c r="H291">
        <f>LN(1+原始数据!H291)</f>
        <v>-8.5363310222863354E-3</v>
      </c>
      <c r="I291">
        <f>LN(1+原始数据!I291)</f>
        <v>2.3971245997214514E-3</v>
      </c>
      <c r="J291">
        <f>LN(1+原始数据!J291)</f>
        <v>-1.5011261262670914E-3</v>
      </c>
      <c r="K291">
        <f>LN(1+原始数据!K291)</f>
        <v>6.1808590750810988E-3</v>
      </c>
      <c r="L291">
        <f>LN(1+原始数据!L291)</f>
        <v>5.9982007196754947E-4</v>
      </c>
      <c r="M291">
        <f>LN(1+原始数据!M291)</f>
        <v>5.5843782939006634E-3</v>
      </c>
      <c r="N291">
        <f>LN(1+原始数据!N291)</f>
        <v>-2.6033858701149278E-3</v>
      </c>
      <c r="O291">
        <f>LN(1+原始数据!O291)</f>
        <v>8.4640784121293635E-3</v>
      </c>
      <c r="P291">
        <f>LN(1+原始数据!P291)</f>
        <v>-1.3693327132002454E-2</v>
      </c>
      <c r="Q291">
        <f>LN(1+原始数据!Q291)</f>
        <v>2.9995500899794244E-4</v>
      </c>
      <c r="R291">
        <f>LN(1+原始数据!R291)</f>
        <v>-2.904213147389827E-3</v>
      </c>
      <c r="S291">
        <f>LN(1+原始数据!S291)</f>
        <v>-9.1416579172833873E-3</v>
      </c>
      <c r="T291">
        <f>LN(1+原始数据!T291)</f>
        <v>-1.8016219466282088E-3</v>
      </c>
      <c r="U291">
        <f>LN(1+原始数据!U291)</f>
        <v>-6.0018007203246058E-4</v>
      </c>
      <c r="V291">
        <f>LN(1+原始数据!V291)</f>
        <v>6.8763039394320637E-3</v>
      </c>
      <c r="W291">
        <f>LN(1+原始数据!W291)</f>
        <v>-3.0004500900199243E-4</v>
      </c>
      <c r="X291">
        <f>LN(1+原始数据!X291)</f>
        <v>1.1992805754821869E-3</v>
      </c>
      <c r="Y291">
        <f>LN(1+原始数据!Y291)</f>
        <v>-1.5011261262670914E-3</v>
      </c>
      <c r="Z291">
        <f>LN(1+原始数据!Z291)</f>
        <v>5.2860044292374377E-3</v>
      </c>
      <c r="AA291">
        <f>LN(1+原始数据!AA291)</f>
        <v>7.0749136719619847E-3</v>
      </c>
      <c r="AB291">
        <f>LN(1+原始数据!AB291)</f>
        <v>3.7927982386962624E-3</v>
      </c>
      <c r="AC291">
        <f>LN(1+原始数据!AC291)</f>
        <v>-3.8072383429540663E-3</v>
      </c>
      <c r="AD291">
        <f>LN(1+原始数据!AD291)</f>
        <v>-6.0018007203246058E-4</v>
      </c>
      <c r="AE291">
        <f>LN(1+原始数据!AE291)</f>
        <v>0</v>
      </c>
      <c r="AF291">
        <f>LN(1+原始数据!AF291)</f>
        <v>1.9980026626730579E-3</v>
      </c>
      <c r="AG291">
        <f>LN(1+原始数据!AG291)</f>
        <v>1.9980026626730579E-3</v>
      </c>
      <c r="AH291">
        <f>LN(1+原始数据!AH291)</f>
        <v>-1.7014466397575704E-3</v>
      </c>
      <c r="AI291">
        <f>LN(1+原始数据!AI291)</f>
        <v>-2.3026490626755578E-3</v>
      </c>
      <c r="AJ291">
        <f>LN(1+原始数据!AJ291)</f>
        <v>1.4988761237359487E-3</v>
      </c>
      <c r="AK291">
        <f>LN(1+原始数据!AK291)</f>
        <v>-4.4097084887000726E-3</v>
      </c>
      <c r="AL291">
        <f>LN(1+原始数据!AL291)</f>
        <v>1.7983819413793973E-3</v>
      </c>
      <c r="AM291">
        <f>LN(1+原始数据!AM291)</f>
        <v>-2.3026490626755578E-3</v>
      </c>
      <c r="AN291">
        <f>LN(1+原始数据!AN291)</f>
        <v>5.9982007196754947E-4</v>
      </c>
      <c r="AO291">
        <f>LN(1+原始数据!AO291)</f>
        <v>1.4988761237359487E-3</v>
      </c>
      <c r="AP291">
        <f>LN(1+原始数据!AP291)</f>
        <v>0</v>
      </c>
      <c r="AQ291">
        <f>LN(1+原始数据!AQ291)</f>
        <v>2.2973590486834584E-3</v>
      </c>
      <c r="AR291">
        <f>LN(1+原始数据!AR291)</f>
        <v>1.9980026626730579E-3</v>
      </c>
      <c r="AS291">
        <f>LN(1+原始数据!AS291)</f>
        <v>-1.2007205765188771E-3</v>
      </c>
      <c r="AT291">
        <f>LN(1+原始数据!AT291)</f>
        <v>1.4988761237359487E-3</v>
      </c>
      <c r="AU291">
        <f>LN(1+原始数据!AU291)</f>
        <v>-4.7110797301192229E-3</v>
      </c>
      <c r="AV291">
        <f>LN(1+原始数据!AV291)</f>
        <v>-1.2007205765188771E-3</v>
      </c>
      <c r="AW291">
        <f>LN(1+原始数据!AW291)</f>
        <v>-9.444458827999689E-3</v>
      </c>
      <c r="AX291">
        <f>LN(1+原始数据!AX291)</f>
        <v>-2.1022080918701985E-3</v>
      </c>
      <c r="AY291">
        <f>LN(1+原始数据!AY291)</f>
        <v>-6.0018007203246058E-4</v>
      </c>
      <c r="AZ291">
        <f>LN(1+原始数据!AZ291)</f>
        <v>2.3971245997214514E-3</v>
      </c>
      <c r="BA291">
        <f>LN(1+原始数据!BA291)</f>
        <v>-5.6157387856357452E-3</v>
      </c>
      <c r="BB291">
        <f>LN(1+原始数据!BB291)</f>
        <v>-3.0004500900199243E-4</v>
      </c>
      <c r="BC291">
        <f>LN(1+原始数据!BC291)</f>
        <v>6.2802379571504563E-3</v>
      </c>
      <c r="BD291">
        <f>LN(1+原始数据!BD291)</f>
        <v>-1.5011261262670914E-3</v>
      </c>
      <c r="BE291">
        <f>LN(1+原始数据!BE291)</f>
        <v>1.1992805754821869E-3</v>
      </c>
      <c r="BF291">
        <f>LN(1+原始数据!BF291)</f>
        <v>0</v>
      </c>
      <c r="BG291">
        <f>LN(1+原始数据!BG291)</f>
        <v>3.5935355101302181E-3</v>
      </c>
      <c r="BH291">
        <f>LN(1+原始数据!BH291)</f>
        <v>-9.0040524316415511E-4</v>
      </c>
      <c r="BI291">
        <f>LN(1+原始数据!BI291)</f>
        <v>8.9959524283599393E-4</v>
      </c>
      <c r="BJ291">
        <f>LN(1+原始数据!BJ291)</f>
        <v>1.7983819413793973E-3</v>
      </c>
      <c r="BK291">
        <f>LN(1+原始数据!BK291)</f>
        <v>5.5843782939006634E-3</v>
      </c>
      <c r="BL291">
        <f>LN(1+原始数据!BL291)</f>
        <v>-2.904213147389827E-3</v>
      </c>
      <c r="BM291">
        <f>LN(1+原始数据!BM291)</f>
        <v>3.4938892542558382E-3</v>
      </c>
      <c r="BN291">
        <f>LN(1+原始数据!BN291)</f>
        <v>-2.904213147389827E-3</v>
      </c>
      <c r="BO291">
        <f>LN(1+原始数据!BO291)</f>
        <v>-6.0018007203246058E-4</v>
      </c>
      <c r="BP291">
        <f>LN(1+原始数据!BP291)</f>
        <v>-3.5061393292875899E-3</v>
      </c>
      <c r="BQ291">
        <f>LN(1+原始数据!BQ291)</f>
        <v>-2.904213147389827E-3</v>
      </c>
      <c r="BR291">
        <f>LN(1+原始数据!BR291)</f>
        <v>-1.2007205765188771E-3</v>
      </c>
      <c r="BS291">
        <f>LN(1+原始数据!BS291)</f>
        <v>3.5935355101302181E-3</v>
      </c>
      <c r="BT291">
        <f>LN(1+原始数据!BT291)</f>
        <v>-3.2051309489483358E-3</v>
      </c>
      <c r="BU291">
        <f>LN(1+原始数据!BU291)</f>
        <v>-2.1022080918701985E-3</v>
      </c>
      <c r="BV291">
        <f>LN(1+原始数据!BV291)</f>
        <v>1.064316009847976E-2</v>
      </c>
      <c r="BW291">
        <f>LN(1+原始数据!BW291)</f>
        <v>-3.8072383429540663E-3</v>
      </c>
      <c r="BX291">
        <f>LN(1+原始数据!BX291)</f>
        <v>4.390348301292854E-3</v>
      </c>
      <c r="BY291">
        <f>LN(1+原始数据!BY291)</f>
        <v>2.8958031120254681E-3</v>
      </c>
      <c r="BZ291">
        <f>LN(1+原始数据!BZ291)</f>
        <v>-2.904213147389827E-3</v>
      </c>
      <c r="CA291">
        <f>LN(1+原始数据!CA291)</f>
        <v>-6.0018007203246058E-4</v>
      </c>
      <c r="CB291">
        <f>LN(1+原始数据!CB291)</f>
        <v>0</v>
      </c>
      <c r="CC291">
        <f>LN(1+原始数据!CC291)</f>
        <v>-2.904213147389827E-3</v>
      </c>
      <c r="CD291">
        <f>LN(1+原始数据!CD291)</f>
        <v>-3.0004500900199243E-4</v>
      </c>
      <c r="CE291">
        <f>LN(1+原始数据!CE291)</f>
        <v>-3.8072383429540663E-3</v>
      </c>
      <c r="CF291">
        <f>LN(1+原始数据!CF291)</f>
        <v>2.6963615477425332E-3</v>
      </c>
      <c r="CG291">
        <f>LN(1+原始数据!CG291)</f>
        <v>2.6963615477425332E-3</v>
      </c>
      <c r="CH291">
        <f>LN(1+原始数据!CH291)</f>
        <v>6.4789660977090735E-3</v>
      </c>
      <c r="CI291">
        <f>LN(1+原始数据!CI291)</f>
        <v>-1.8016219466282088E-3</v>
      </c>
      <c r="CJ291">
        <f>LN(1+原始数据!CJ291)</f>
        <v>-2.6033858701149278E-3</v>
      </c>
      <c r="CK291">
        <f>LN(1+原始数据!CK291)</f>
        <v>-6.0018007203246058E-4</v>
      </c>
      <c r="CL291">
        <f>LN(1+原始数据!CL291)</f>
        <v>8.9959524283599393E-4</v>
      </c>
      <c r="CM291">
        <f>LN(1+原始数据!CM291)</f>
        <v>4.390348301292854E-3</v>
      </c>
      <c r="CN291">
        <f>LN(1+原始数据!CN291)</f>
        <v>-5.0125418235442863E-3</v>
      </c>
      <c r="CO291">
        <f>LN(1+原始数据!CO291)</f>
        <v>4.6889894861314695E-3</v>
      </c>
      <c r="CP291">
        <f>LN(1+原始数据!CP291)</f>
        <v>-7.0246149369644663E-3</v>
      </c>
      <c r="CQ291">
        <f>LN(1+原始数据!CQ291)</f>
        <v>8.4640784121293635E-3</v>
      </c>
      <c r="CR291">
        <f>LN(1+原始数据!CR291)</f>
        <v>-6.4205678029226948E-3</v>
      </c>
      <c r="CS291">
        <f>LN(1+原始数据!CS291)</f>
        <v>-2.3026490626755578E-3</v>
      </c>
      <c r="CT291">
        <f>LN(1+原始数据!CT291)</f>
        <v>-5.3140948237687651E-3</v>
      </c>
      <c r="CU291">
        <f>LN(1+原始数据!CU291)</f>
        <v>-3.6064955941117441E-3</v>
      </c>
      <c r="CV291">
        <f>LN(1+原始数据!CV291)</f>
        <v>2.9955089797983709E-3</v>
      </c>
      <c r="CW291">
        <f>LN(1+原始数据!CW291)</f>
        <v>5.2860044292374377E-3</v>
      </c>
      <c r="CX291">
        <f>LN(1+原始数据!CX291)</f>
        <v>-2.1022080918701985E-3</v>
      </c>
      <c r="CY291">
        <f>LN(1+原始数据!CY291)</f>
        <v>4.9875415110389679E-3</v>
      </c>
      <c r="CZ291">
        <f>LN(1+原始数据!CZ291)</f>
        <v>7.8689583786951973E-3</v>
      </c>
      <c r="DA291">
        <f>LN(1+原始数据!DA291)</f>
        <v>-4.4097084887000726E-3</v>
      </c>
      <c r="DB291">
        <f>LN(1+原始数据!DB291)</f>
        <v>4.0916179032535575E-3</v>
      </c>
      <c r="DC291">
        <f>LN(1+原始数据!DC291)</f>
        <v>-1.0858743334875945E-2</v>
      </c>
      <c r="DD291">
        <f>LN(1+原始数据!DD291)</f>
        <v>-1.4200349401141401E-2</v>
      </c>
      <c r="DE291">
        <f>LN(1+原始数据!DE291)</f>
        <v>1.1632084229707696E-2</v>
      </c>
      <c r="DF291">
        <f>LN(1+原始数据!DF291)</f>
        <v>5.5843782939006634E-3</v>
      </c>
      <c r="DG291">
        <f>LN(1+原始数据!DG291)</f>
        <v>1.1992805754821869E-3</v>
      </c>
      <c r="DH291">
        <f>LN(1+原始数据!DH291)</f>
        <v>7.5712654963181261E-3</v>
      </c>
      <c r="DI291">
        <f>LN(1+原始数据!DI291)</f>
        <v>-1.2007205765188771E-3</v>
      </c>
      <c r="DJ291">
        <f>LN(1+原始数据!DJ291)</f>
        <v>-8.2338049271035423E-3</v>
      </c>
      <c r="DK291">
        <f>LN(1+原始数据!DK291)</f>
        <v>5.8826631581555119E-3</v>
      </c>
      <c r="DL291">
        <f>LN(1+原始数据!DL291)</f>
        <v>-2.0020026706730793E-3</v>
      </c>
      <c r="DM291">
        <f>LN(1+原始数据!DM291)</f>
        <v>1.4988761237359487E-3</v>
      </c>
      <c r="DN291">
        <f>LN(1+原始数据!DN291)</f>
        <v>-3.2051309489483358E-3</v>
      </c>
      <c r="DO291">
        <f>LN(1+原始数据!DO291)</f>
        <v>-2.1022080918701985E-3</v>
      </c>
      <c r="DP291">
        <f>LN(1+原始数据!DP291)</f>
        <v>2.3971245997214514E-3</v>
      </c>
      <c r="DQ291">
        <f>LN(1+原始数据!DQ291)</f>
        <v>7.2734839664984697E-3</v>
      </c>
      <c r="DR291">
        <f>LN(1+原始数据!DR291)</f>
        <v>4.6889894861314695E-3</v>
      </c>
      <c r="DS291">
        <f>LN(1+原始数据!DS291)</f>
        <v>8.9959524283599393E-4</v>
      </c>
      <c r="DT291">
        <f>LN(1+原始数据!DT291)</f>
        <v>-6.9239150728241982E-3</v>
      </c>
      <c r="DU291">
        <f>LN(1+原始数据!DU291)</f>
        <v>2.8958031120254681E-3</v>
      </c>
      <c r="DV291">
        <f>LN(1+原始数据!DV291)</f>
        <v>-2.904213147389827E-3</v>
      </c>
      <c r="DW291">
        <f>LN(1+原始数据!DW291)</f>
        <v>-1.5011261262670914E-3</v>
      </c>
      <c r="DX291">
        <f>LN(1+原始数据!DX291)</f>
        <v>-1.1465478109278096E-2</v>
      </c>
      <c r="DY291">
        <f>LN(1+原始数据!DY291)</f>
        <v>-1.0656580188528888E-2</v>
      </c>
      <c r="DZ291">
        <f>LN(1+原始数据!DZ291)</f>
        <v>1.2718772407774612E-2</v>
      </c>
      <c r="EA291">
        <f>LN(1+原始数据!EA291)</f>
        <v>1.4988761237359487E-3</v>
      </c>
      <c r="EB291">
        <f>LN(1+原始数据!EB291)</f>
        <v>2.0977980821461199E-3</v>
      </c>
      <c r="EC291">
        <f>LN(1+原始数据!EC291)</f>
        <v>-1.92847614118671E-2</v>
      </c>
      <c r="ED291">
        <f>LN(1+原始数据!ED291)</f>
        <v>7.1742037480004529E-3</v>
      </c>
      <c r="EE291">
        <f>LN(1+原始数据!EE291)</f>
        <v>-1.6129381929883644E-2</v>
      </c>
      <c r="EF291">
        <f>LN(1+原始数据!EF291)</f>
        <v>4.7885167317970939E-3</v>
      </c>
      <c r="EG291">
        <f>LN(1+原始数据!EG291)</f>
        <v>5.9982007196754947E-4</v>
      </c>
      <c r="EH291">
        <f>LN(1+原始数据!EH291)</f>
        <v>-6.6218763088869695E-3</v>
      </c>
      <c r="EI291">
        <f>LN(1+原始数据!EI291)</f>
        <v>-7.3267753864608553E-3</v>
      </c>
      <c r="EJ291">
        <f>LN(1+原始数据!EJ291)</f>
        <v>1.1236631925987768E-2</v>
      </c>
      <c r="EK291">
        <f>LN(1+原始数据!EK291)</f>
        <v>1.7983819413793973E-3</v>
      </c>
      <c r="EL291">
        <f>LN(1+原始数据!EL291)</f>
        <v>-1.8775155326333979E-2</v>
      </c>
      <c r="EM291">
        <f>LN(1+原始数据!EM291)</f>
        <v>-5.2135670528874337E-3</v>
      </c>
      <c r="EN291">
        <f>LN(1+原始数据!EN291)</f>
        <v>-5.2135670528874337E-3</v>
      </c>
      <c r="EO291">
        <f>LN(1+原始数据!EO291)</f>
        <v>4.9875415110389679E-3</v>
      </c>
      <c r="EP291">
        <f>LN(1+原始数据!EP291)</f>
        <v>-6.8232253481255367E-3</v>
      </c>
      <c r="EQ291">
        <f>LN(1+原始数据!EQ291)</f>
        <v>5.5843782939006634E-3</v>
      </c>
      <c r="ER291">
        <f>LN(1+原始数据!ER291)</f>
        <v>-4.9120443610206413E-3</v>
      </c>
      <c r="ES291">
        <f>LN(1+原始数据!ES291)</f>
        <v>4.589452333807224E-3</v>
      </c>
      <c r="ET291">
        <f>LN(1+原始数据!ET291)</f>
        <v>4.589452333807224E-3</v>
      </c>
      <c r="EU291">
        <f>LN(1+原始数据!EU291)</f>
        <v>2.9995500899794244E-4</v>
      </c>
      <c r="EV291">
        <f>LN(1+原始数据!EV291)</f>
        <v>-5.5151806881101112E-3</v>
      </c>
      <c r="EW291">
        <f>LN(1+原始数据!EW291)</f>
        <v>2.1975835434872013E-3</v>
      </c>
      <c r="EX291">
        <f>LN(1+原始数据!EX291)</f>
        <v>1.1992805754821869E-3</v>
      </c>
      <c r="EY291">
        <f>LN(1+原始数据!EY291)</f>
        <v>2.9995500899794244E-4</v>
      </c>
      <c r="EZ291">
        <f>LN(1+原始数据!EZ291)</f>
        <v>1.1992805754821869E-3</v>
      </c>
      <c r="FA291">
        <f>LN(1+原始数据!FA291)</f>
        <v>-2.2024235552000394E-3</v>
      </c>
      <c r="FB291">
        <f>LN(1+原始数据!FB291)</f>
        <v>3.394233068015617E-3</v>
      </c>
      <c r="FC291">
        <f>LN(1+原始数据!FC291)</f>
        <v>7.9681696491768813E-3</v>
      </c>
      <c r="FD291">
        <f>LN(1+原始数据!FD291)</f>
        <v>9.653257028138346E-3</v>
      </c>
      <c r="FE291">
        <f>LN(1+原始数据!FE291)</f>
        <v>8.9597413714718015E-3</v>
      </c>
      <c r="FF291">
        <f>LN(1+原始数据!FF291)</f>
        <v>1.1992805754821869E-3</v>
      </c>
      <c r="FG291">
        <f>LN(1+原始数据!FG291)</f>
        <v>2.0977980821461199E-3</v>
      </c>
      <c r="FH291">
        <f>LN(1+原始数据!FH291)</f>
        <v>5.9820716775474689E-3</v>
      </c>
      <c r="FI291">
        <f>LN(1+原始数据!FI291)</f>
        <v>8.9959524283599393E-4</v>
      </c>
      <c r="FJ291">
        <f>LN(1+原始数据!FJ291)</f>
        <v>8.5632306604878135E-3</v>
      </c>
      <c r="FK291">
        <f>LN(1+原始数据!FK291)</f>
        <v>-4.7110797301192229E-3</v>
      </c>
      <c r="FL291">
        <f>LN(1+原始数据!FL291)</f>
        <v>2.8958031120254681E-3</v>
      </c>
      <c r="FM291">
        <f>LN(1+原始数据!FM291)</f>
        <v>-8.8389486672043917E-3</v>
      </c>
      <c r="FN291">
        <f>LN(1+原始数据!FN291)</f>
        <v>3.2945669494301114E-3</v>
      </c>
      <c r="FO291">
        <f>LN(1+原始数据!FO291)</f>
        <v>-9.7473514548800742E-3</v>
      </c>
      <c r="FP291">
        <f>LN(1+原始数据!FP291)</f>
        <v>-4.2088447740546821E-3</v>
      </c>
      <c r="FQ291">
        <f>LN(1+原始数据!FQ291)</f>
        <v>-7.5282664207915245E-3</v>
      </c>
      <c r="FR291">
        <f>LN(1+原始数据!FR291)</f>
        <v>4.1912046184680524E-3</v>
      </c>
      <c r="FS291">
        <f>LN(1+原始数据!FS291)</f>
        <v>1.1992805754821869E-3</v>
      </c>
      <c r="FT291">
        <f>LN(1+原始数据!FT291)</f>
        <v>7.7697372643606936E-3</v>
      </c>
      <c r="FU291">
        <f>LN(1+原始数据!FU291)</f>
        <v>1.1533235813673085E-2</v>
      </c>
      <c r="FV291">
        <f>LN(1+原始数据!FV291)</f>
        <v>1.4988761237359487E-3</v>
      </c>
      <c r="FW291">
        <f>LN(1+原始数据!FW291)</f>
        <v>3.1948908965192886E-3</v>
      </c>
      <c r="FX291">
        <f>LN(1+原始数据!FX291)</f>
        <v>-2.1022080918701985E-3</v>
      </c>
      <c r="FY291">
        <f>LN(1+原始数据!FY291)</f>
        <v>4.0916179032535575E-3</v>
      </c>
      <c r="FZ291">
        <f>LN(1+原始数据!FZ291)</f>
        <v>2.5966258472659141E-3</v>
      </c>
      <c r="GA291">
        <f>LN(1+原始数据!GA291)</f>
        <v>-2.0020026706730793E-3</v>
      </c>
      <c r="GB291">
        <f>LN(1+原始数据!GB291)</f>
        <v>5.5843782939006634E-3</v>
      </c>
      <c r="GC291">
        <f>LN(1+原始数据!GC291)</f>
        <v>7.7697372643606936E-3</v>
      </c>
      <c r="GD291">
        <f>LN(1+原始数据!GD291)</f>
        <v>1.1992805754821869E-3</v>
      </c>
      <c r="GE291">
        <f>LN(1+原始数据!GE291)</f>
        <v>5.1865266873001538E-3</v>
      </c>
      <c r="GF291">
        <f>LN(1+原始数据!GF291)</f>
        <v>-1.4009809156281003E-3</v>
      </c>
      <c r="GG291">
        <f>LN(1+原始数据!GG291)</f>
        <v>-1.1006054440330039E-3</v>
      </c>
      <c r="GH291">
        <f>LN(1+原始数据!GH291)</f>
        <v>1.0993954433010642E-3</v>
      </c>
      <c r="GI291">
        <f>LN(1+原始数据!GI291)</f>
        <v>-1.3591953519466972E-2</v>
      </c>
      <c r="GJ291">
        <f>LN(1+原始数据!GJ291)</f>
        <v>-2.3026490626755578E-3</v>
      </c>
      <c r="GK291">
        <f>LN(1+原始数据!GK291)</f>
        <v>8.4640784121293635E-3</v>
      </c>
      <c r="GL291">
        <f>LN(1+原始数据!GL291)</f>
        <v>-6.1186810081771768E-3</v>
      </c>
      <c r="GM291">
        <f>LN(1+原始数据!GM291)</f>
        <v>8.9959524283599393E-4</v>
      </c>
      <c r="GN291">
        <f>LN(1+原始数据!GN291)</f>
        <v>-1.7014466397575704E-3</v>
      </c>
      <c r="GO291">
        <f>LN(1+原始数据!GO291)</f>
        <v>-2.904213147389827E-3</v>
      </c>
      <c r="GP291">
        <f>LN(1+原始数据!GP291)</f>
        <v>-3.5061393292875899E-3</v>
      </c>
      <c r="GQ291">
        <f>LN(1+原始数据!GQ291)</f>
        <v>2.2973590486834584E-3</v>
      </c>
      <c r="GR291">
        <f>LN(1+原始数据!GR291)</f>
        <v>-4.1084280445431911E-3</v>
      </c>
      <c r="GS291">
        <f>LN(1+原始数据!GS291)</f>
        <v>7.2734839664984697E-3</v>
      </c>
      <c r="GT291">
        <f>LN(1+原始数据!GT291)</f>
        <v>1.4988761237359487E-3</v>
      </c>
      <c r="GU291">
        <f>LN(1+原始数据!GU291)</f>
        <v>8.9959524283599393E-4</v>
      </c>
      <c r="GV291">
        <f>LN(1+原始数据!GV291)</f>
        <v>4.0916179032535575E-3</v>
      </c>
    </row>
    <row r="292" spans="1:204" x14ac:dyDescent="0.15">
      <c r="A292" s="1" t="s">
        <v>488</v>
      </c>
      <c r="B292">
        <f>LN(1+原始数据!B292)</f>
        <v>-9.8053940475388207E-2</v>
      </c>
      <c r="C292">
        <f>LN(1+原始数据!C292)</f>
        <v>-6.0812139396757357E-2</v>
      </c>
      <c r="D292">
        <f>LN(1+原始数据!D292)</f>
        <v>7.1742037480004529E-3</v>
      </c>
      <c r="E292">
        <f>LN(1+原始数据!E292)</f>
        <v>-3.5523556069046738E-2</v>
      </c>
      <c r="F292">
        <f>LN(1+原始数据!F292)</f>
        <v>2.1272135275539769E-2</v>
      </c>
      <c r="G292">
        <f>LN(1+原始数据!G292)</f>
        <v>2.9850021968885292E-2</v>
      </c>
      <c r="H292">
        <f>LN(1+原始数据!H292)</f>
        <v>-3.9780870011844598E-2</v>
      </c>
      <c r="I292">
        <f>LN(1+原始数据!I292)</f>
        <v>2.6963615477425332E-3</v>
      </c>
      <c r="J292">
        <f>LN(1+原始数据!J292)</f>
        <v>-1.0757656652960208E-2</v>
      </c>
      <c r="K292">
        <f>LN(1+原始数据!K292)</f>
        <v>5.1358292275142041E-2</v>
      </c>
      <c r="L292">
        <f>LN(1+原始数据!L292)</f>
        <v>9.1579377847657243E-3</v>
      </c>
      <c r="M292">
        <f>LN(1+原始数据!M292)</f>
        <v>5.9820716775474689E-3</v>
      </c>
      <c r="N292">
        <f>LN(1+原始数据!N292)</f>
        <v>4.2907814171562458E-3</v>
      </c>
      <c r="O292">
        <f>LN(1+原始数据!O292)</f>
        <v>2.2446188829829995E-2</v>
      </c>
      <c r="P292">
        <f>LN(1+原始数据!P292)</f>
        <v>-3.0356120014899235E-2</v>
      </c>
      <c r="Q292">
        <f>LN(1+原始数据!Q292)</f>
        <v>3.2945669494301114E-3</v>
      </c>
      <c r="R292">
        <f>LN(1+原始数据!R292)</f>
        <v>-2.2024235552000394E-3</v>
      </c>
      <c r="S292">
        <f>LN(1+原始数据!S292)</f>
        <v>-1.8062142818408518E-2</v>
      </c>
      <c r="T292">
        <f>LN(1+原始数据!T292)</f>
        <v>-5.3140948237687651E-3</v>
      </c>
      <c r="U292">
        <f>LN(1+原始数据!U292)</f>
        <v>2.796087302001188E-3</v>
      </c>
      <c r="V292">
        <f>LN(1+原始数据!V292)</f>
        <v>2.9655884907510675E-2</v>
      </c>
      <c r="W292">
        <f>LN(1+原始数据!W292)</f>
        <v>3.9992002132689132E-4</v>
      </c>
      <c r="X292">
        <f>LN(1+原始数据!X292)</f>
        <v>-7.4275158287965843E-3</v>
      </c>
      <c r="Y292">
        <f>LN(1+原始数据!Y292)</f>
        <v>-2.0020026706730793E-3</v>
      </c>
      <c r="Z292">
        <f>LN(1+原始数据!Z292)</f>
        <v>1.4593002302900086E-2</v>
      </c>
      <c r="AA292">
        <f>LN(1+原始数据!AA292)</f>
        <v>1.852730461388356E-2</v>
      </c>
      <c r="AB292">
        <f>LN(1+原始数据!AB292)</f>
        <v>1.636535408626423E-2</v>
      </c>
      <c r="AC292">
        <f>LN(1+原始数据!AC292)</f>
        <v>-1.1263192278710714E-2</v>
      </c>
      <c r="AD292">
        <f>LN(1+原始数据!AD292)</f>
        <v>-2.4028846163103149E-3</v>
      </c>
      <c r="AE292">
        <f>LN(1+原始数据!AE292)</f>
        <v>2.2973590486834584E-3</v>
      </c>
      <c r="AF292">
        <f>LN(1+原始数据!AF292)</f>
        <v>1.3113639145383204E-2</v>
      </c>
      <c r="AG292">
        <f>LN(1+原始数据!AG292)</f>
        <v>1.5676479385007616E-2</v>
      </c>
      <c r="AH292">
        <f>LN(1+原始数据!AH292)</f>
        <v>-3.405793134832821E-3</v>
      </c>
      <c r="AI292">
        <f>LN(1+原始数据!AI292)</f>
        <v>-5.4146327014988416E-3</v>
      </c>
      <c r="AJ292">
        <f>LN(1+原始数据!AJ292)</f>
        <v>9.0588444883461464E-3</v>
      </c>
      <c r="AK292">
        <f>LN(1+原始数据!AK292)</f>
        <v>-1.2578782206860073E-2</v>
      </c>
      <c r="AL292">
        <f>LN(1+原始数据!AL292)</f>
        <v>1.0544213875671097E-2</v>
      </c>
      <c r="AM292">
        <f>LN(1+原始数据!AM292)</f>
        <v>-4.7110797301192229E-3</v>
      </c>
      <c r="AN292">
        <f>LN(1+原始数据!AN292)</f>
        <v>1.1038847115216448E-2</v>
      </c>
      <c r="AO292">
        <f>LN(1+原始数据!AO292)</f>
        <v>-2.000200026670447E-4</v>
      </c>
      <c r="AP292">
        <f>LN(1+原始数据!AP292)</f>
        <v>0</v>
      </c>
      <c r="AQ292">
        <f>LN(1+原始数据!AQ292)</f>
        <v>1.2991557316201288E-3</v>
      </c>
      <c r="AR292">
        <f>LN(1+原始数据!AR292)</f>
        <v>7.6705063042197402E-3</v>
      </c>
      <c r="AS292">
        <f>LN(1+原始数据!AS292)</f>
        <v>0</v>
      </c>
      <c r="AT292">
        <f>LN(1+原始数据!AT292)</f>
        <v>8.8606284321964667E-3</v>
      </c>
      <c r="AU292">
        <f>LN(1+原始数据!AU292)</f>
        <v>-5.0125418235442863E-3</v>
      </c>
      <c r="AV292">
        <f>LN(1+原始数据!AV292)</f>
        <v>-4.2088447740546821E-3</v>
      </c>
      <c r="AW292">
        <f>LN(1+原始数据!AW292)</f>
        <v>-2.1938907518753964E-2</v>
      </c>
      <c r="AX292">
        <f>LN(1+原始数据!AX292)</f>
        <v>-2.7036515743148232E-3</v>
      </c>
      <c r="AY292">
        <f>LN(1+原始数据!AY292)</f>
        <v>5.2860044292374377E-3</v>
      </c>
      <c r="AZ292">
        <f>LN(1+原始数据!AZ292)</f>
        <v>6.4789660977090735E-3</v>
      </c>
      <c r="BA292">
        <f>LN(1+原始数据!BA292)</f>
        <v>-1.4809115653708226E-2</v>
      </c>
      <c r="BB292">
        <f>LN(1+原始数据!BB292)</f>
        <v>2.1975835434872013E-3</v>
      </c>
      <c r="BC292">
        <f>LN(1+原始数据!BC292)</f>
        <v>3.394233068015617E-3</v>
      </c>
      <c r="BD292">
        <f>LN(1+原始数据!BD292)</f>
        <v>-1.9018072895963312E-3</v>
      </c>
      <c r="BE292">
        <f>LN(1+原始数据!BE292)</f>
        <v>8.6623730786525872E-3</v>
      </c>
      <c r="BF292">
        <f>LN(1+原始数据!BF292)</f>
        <v>-3.2051309489483358E-3</v>
      </c>
      <c r="BG292">
        <f>LN(1+原始数据!BG292)</f>
        <v>1.5381102038302391E-2</v>
      </c>
      <c r="BH292">
        <f>LN(1+原始数据!BH292)</f>
        <v>1.4988761237359487E-3</v>
      </c>
      <c r="BI292">
        <f>LN(1+原始数据!BI292)</f>
        <v>5.8826631581555119E-3</v>
      </c>
      <c r="BJ292">
        <f>LN(1+原始数据!BJ292)</f>
        <v>5.6838164682977092E-3</v>
      </c>
      <c r="BK292">
        <f>LN(1+原始数据!BK292)</f>
        <v>1.2027380212718455E-2</v>
      </c>
      <c r="BL292">
        <f>LN(1+原始数据!BL292)</f>
        <v>-1.2680053157374483E-2</v>
      </c>
      <c r="BM292">
        <f>LN(1+原始数据!BM292)</f>
        <v>2.2446188829829995E-2</v>
      </c>
      <c r="BN292">
        <f>LN(1+原始数据!BN292)</f>
        <v>-5.2135670528874337E-3</v>
      </c>
      <c r="BO292">
        <f>LN(1+原始数据!BO292)</f>
        <v>-2.1022080918701985E-3</v>
      </c>
      <c r="BP292">
        <f>LN(1+原始数据!BP292)</f>
        <v>-2.1022080918701985E-3</v>
      </c>
      <c r="BQ292">
        <f>LN(1+原始数据!BQ292)</f>
        <v>-9.3435150031524663E-3</v>
      </c>
      <c r="BR292">
        <f>LN(1+原始数据!BR292)</f>
        <v>-1.2983927558294786E-2</v>
      </c>
      <c r="BS292">
        <f>LN(1+原始数据!BS292)</f>
        <v>1.4888612493750559E-2</v>
      </c>
      <c r="BT292">
        <f>LN(1+原始数据!BT292)</f>
        <v>-9.7473514548800742E-3</v>
      </c>
      <c r="BU292">
        <f>LN(1+原始数据!BU292)</f>
        <v>-2.503130218118477E-3</v>
      </c>
      <c r="BV292">
        <f>LN(1+原始数据!BV292)</f>
        <v>2.8781801425451947E-2</v>
      </c>
      <c r="BW292">
        <f>LN(1+原始数据!BW292)</f>
        <v>-1.5011261262670914E-3</v>
      </c>
      <c r="BX292">
        <f>LN(1+原始数据!BX292)</f>
        <v>8.2657444170325927E-3</v>
      </c>
      <c r="BY292">
        <f>LN(1+原始数据!BY292)</f>
        <v>1.4100124378781626E-2</v>
      </c>
      <c r="BZ292">
        <f>LN(1+原始数据!BZ292)</f>
        <v>3.9920212695374567E-3</v>
      </c>
      <c r="CA292">
        <f>LN(1+原始数据!CA292)</f>
        <v>-1.3389237119016052E-2</v>
      </c>
      <c r="CB292">
        <f>LN(1+原始数据!CB292)</f>
        <v>-2.000200026670447E-4</v>
      </c>
      <c r="CC292">
        <f>LN(1+原始数据!CC292)</f>
        <v>0</v>
      </c>
      <c r="CD292">
        <f>LN(1+原始数据!CD292)</f>
        <v>-6.6218763088869695E-3</v>
      </c>
      <c r="CE292">
        <f>LN(1+原始数据!CE292)</f>
        <v>-4.2088447740546821E-3</v>
      </c>
      <c r="CF292">
        <f>LN(1+原始数据!CF292)</f>
        <v>1.7053754565827622E-2</v>
      </c>
      <c r="CG292">
        <f>LN(1+原始数据!CG292)</f>
        <v>4.2907814171562458E-3</v>
      </c>
      <c r="CH292">
        <f>LN(1+原始数据!CH292)</f>
        <v>1.2620031356102198E-2</v>
      </c>
      <c r="CI292">
        <f>LN(1+原始数据!CI292)</f>
        <v>1.0445257861538604E-2</v>
      </c>
      <c r="CJ292">
        <f>LN(1+原始数据!CJ292)</f>
        <v>1.3990209137074087E-3</v>
      </c>
      <c r="CK292">
        <f>LN(1+原始数据!CK292)</f>
        <v>-7.9313703262802807E-3</v>
      </c>
      <c r="CL292">
        <f>LN(1+原始数据!CL292)</f>
        <v>-5.0012504168224286E-4</v>
      </c>
      <c r="CM292">
        <f>LN(1+原始数据!CM292)</f>
        <v>1.1632084229707696E-2</v>
      </c>
      <c r="CN292">
        <f>LN(1+原始数据!CN292)</f>
        <v>-2.2024235552000394E-3</v>
      </c>
      <c r="CO292">
        <f>LN(1+原始数据!CO292)</f>
        <v>1.1038847115216448E-2</v>
      </c>
      <c r="CP292">
        <f>LN(1+原始数据!CP292)</f>
        <v>-1.3389237119016052E-2</v>
      </c>
      <c r="CQ292">
        <f>LN(1+原始数据!CQ292)</f>
        <v>1.9312311032372884E-2</v>
      </c>
      <c r="CR292">
        <f>LN(1+原始数据!CR292)</f>
        <v>-8.132983230188991E-3</v>
      </c>
      <c r="CS292">
        <f>LN(1+原始数据!CS292)</f>
        <v>-1.2680053157374483E-2</v>
      </c>
      <c r="CT292">
        <f>LN(1+原始数据!CT292)</f>
        <v>-6.5212169902654632E-3</v>
      </c>
      <c r="CU292">
        <f>LN(1+原始数据!CU292)</f>
        <v>-4.7110797301192229E-3</v>
      </c>
      <c r="CV292">
        <f>LN(1+原始数据!CV292)</f>
        <v>-6.7225457608268112E-3</v>
      </c>
      <c r="CW292">
        <f>LN(1+原始数据!CW292)</f>
        <v>8.6623730786525872E-3</v>
      </c>
      <c r="CX292">
        <f>LN(1+原始数据!CX292)</f>
        <v>2.9955089797983709E-3</v>
      </c>
      <c r="CY292">
        <f>LN(1+原始数据!CY292)</f>
        <v>1.9900661706336174E-2</v>
      </c>
      <c r="CZ292">
        <f>LN(1+原始数据!CZ292)</f>
        <v>-9.0040524316415511E-4</v>
      </c>
      <c r="DA292">
        <f>LN(1+原始数据!DA292)</f>
        <v>-4.3092715880984032E-3</v>
      </c>
      <c r="DB292">
        <f>LN(1+原始数据!DB292)</f>
        <v>1.9900661706336174E-2</v>
      </c>
      <c r="DC292">
        <f>LN(1+原始数据!DC292)</f>
        <v>-1.9590649765004148E-2</v>
      </c>
      <c r="DD292">
        <f>LN(1+原始数据!DD292)</f>
        <v>-7.5154673600760488E-2</v>
      </c>
      <c r="DE292">
        <f>LN(1+原始数据!DE292)</f>
        <v>2.9850021968885292E-2</v>
      </c>
      <c r="DF292">
        <f>LN(1+原始数据!DF292)</f>
        <v>1.8919884852510768E-2</v>
      </c>
      <c r="DG292">
        <f>LN(1+原始数据!DG292)</f>
        <v>2.1975835434872013E-3</v>
      </c>
      <c r="DH292">
        <f>LN(1+原始数据!DH292)</f>
        <v>2.5765207886026424E-2</v>
      </c>
      <c r="DI292">
        <f>LN(1+原始数据!DI292)</f>
        <v>-1.6231013110417272E-2</v>
      </c>
      <c r="DJ292">
        <f>LN(1+原始数据!DJ292)</f>
        <v>-3.6560255311802403E-2</v>
      </c>
      <c r="DK292">
        <f>LN(1+原始数据!DK292)</f>
        <v>2.5570276111530045E-2</v>
      </c>
      <c r="DL292">
        <f>LN(1+原始数据!DL292)</f>
        <v>-1.0757656652960208E-2</v>
      </c>
      <c r="DM292">
        <f>LN(1+原始数据!DM292)</f>
        <v>4.589452333807224E-3</v>
      </c>
      <c r="DN292">
        <f>LN(1+原始数据!DN292)</f>
        <v>-2.7165668072769551E-2</v>
      </c>
      <c r="DO292">
        <f>LN(1+原始数据!DO292)</f>
        <v>-5.0012504168224286E-4</v>
      </c>
      <c r="DP292">
        <f>LN(1+原始数据!DP292)</f>
        <v>5.8826631581555119E-3</v>
      </c>
      <c r="DQ292">
        <f>LN(1+原始数据!DQ292)</f>
        <v>1.7053754565827622E-2</v>
      </c>
      <c r="DR292">
        <f>LN(1+原始数据!DR292)</f>
        <v>7.6705063042197402E-3</v>
      </c>
      <c r="DS292">
        <f>LN(1+原始数据!DS292)</f>
        <v>-1.9182819416773987E-2</v>
      </c>
      <c r="DT292">
        <f>LN(1+原始数据!DT292)</f>
        <v>-1.7756721589258985E-2</v>
      </c>
      <c r="DU292">
        <f>LN(1+原始数据!DU292)</f>
        <v>1.4988761237359487E-3</v>
      </c>
      <c r="DV292">
        <f>LN(1+原始数据!DV292)</f>
        <v>-1.3389237119016052E-2</v>
      </c>
      <c r="DW292">
        <f>LN(1+原始数据!DW292)</f>
        <v>-2.470261264037181E-2</v>
      </c>
      <c r="DX292">
        <f>LN(1+原始数据!DX292)</f>
        <v>-1.92847614118671E-2</v>
      </c>
      <c r="DY292">
        <f>LN(1+原始数据!DY292)</f>
        <v>-4.0405414635038862E-2</v>
      </c>
      <c r="DZ292">
        <f>LN(1+原始数据!DZ292)</f>
        <v>3.4498040407567356E-2</v>
      </c>
      <c r="EA292">
        <f>LN(1+原始数据!EA292)</f>
        <v>1.3990209137074087E-3</v>
      </c>
      <c r="EB292">
        <f>LN(1+原始数据!EB292)</f>
        <v>9.5542128048117115E-3</v>
      </c>
      <c r="EC292">
        <f>LN(1+原始数据!EC292)</f>
        <v>-5.1714435686678772E-2</v>
      </c>
      <c r="ED292">
        <f>LN(1+原始数据!ED292)</f>
        <v>2.1076325601916308E-2</v>
      </c>
      <c r="EE292">
        <f>LN(1+原始数据!EE292)</f>
        <v>-3.459144476961909E-2</v>
      </c>
      <c r="EF292">
        <f>LN(1+原始数据!EF292)</f>
        <v>1.2323749688831903E-2</v>
      </c>
      <c r="EG292">
        <f>LN(1+原始数据!EG292)</f>
        <v>4.390348301292854E-3</v>
      </c>
      <c r="EH292">
        <f>LN(1+原始数据!EH292)</f>
        <v>-9.6463770518054499E-3</v>
      </c>
      <c r="EI292">
        <f>LN(1+原始数据!EI292)</f>
        <v>-1.4403230310743743E-2</v>
      </c>
      <c r="EJ292">
        <f>LN(1+原始数据!EJ292)</f>
        <v>3.4691239789930259E-2</v>
      </c>
      <c r="EK292">
        <f>LN(1+原始数据!EK292)</f>
        <v>-4.7110797301192229E-3</v>
      </c>
      <c r="EL292">
        <f>LN(1+原始数据!EL292)</f>
        <v>-6.8707198009790846E-2</v>
      </c>
      <c r="EM292">
        <f>LN(1+原始数据!EM292)</f>
        <v>-2.5010163004167647E-2</v>
      </c>
      <c r="EN292">
        <f>LN(1+原始数据!EN292)</f>
        <v>1.6266972463871938E-2</v>
      </c>
      <c r="EO292">
        <f>LN(1+原始数据!EO292)</f>
        <v>3.0141156911986808E-2</v>
      </c>
      <c r="EP292">
        <f>LN(1+原始数据!EP292)</f>
        <v>-1.3287894326935407E-2</v>
      </c>
      <c r="EQ292">
        <f>LN(1+原始数据!EQ292)</f>
        <v>3.2951100139685982E-2</v>
      </c>
      <c r="ER292">
        <f>LN(1+原始数据!ER292)</f>
        <v>-3.0665414310885153E-2</v>
      </c>
      <c r="ES292">
        <f>LN(1+原始数据!ES292)</f>
        <v>5.8826631581555119E-3</v>
      </c>
      <c r="ET292">
        <f>LN(1+原始数据!ET292)</f>
        <v>4.8880340727758664E-3</v>
      </c>
      <c r="EU292">
        <f>LN(1+原始数据!EU292)</f>
        <v>-3.0045090202987243E-3</v>
      </c>
      <c r="EV292">
        <f>LN(1+原始数据!EV292)</f>
        <v>-2.9428810690812168E-2</v>
      </c>
      <c r="EW292">
        <f>LN(1+原始数据!EW292)</f>
        <v>1.7983819413793973E-3</v>
      </c>
      <c r="EX292">
        <f>LN(1+原始数据!EX292)</f>
        <v>-3.7068619313265121E-3</v>
      </c>
      <c r="EY292">
        <f>LN(1+原始数据!EY292)</f>
        <v>1.3014937077494763E-2</v>
      </c>
      <c r="EZ292">
        <f>LN(1+原始数据!EZ292)</f>
        <v>9.4551587707551975E-3</v>
      </c>
      <c r="FA292">
        <f>LN(1+原始数据!FA292)</f>
        <v>3.2945669494301114E-3</v>
      </c>
      <c r="FB292">
        <f>LN(1+原始数据!FB292)</f>
        <v>1.1038847115216448E-2</v>
      </c>
      <c r="FC292">
        <f>LN(1+原始数据!FC292)</f>
        <v>2.1467906615240975E-2</v>
      </c>
      <c r="FD292">
        <f>LN(1+原始数据!FD292)</f>
        <v>3.8354953876463906E-2</v>
      </c>
      <c r="FE292">
        <f>LN(1+原始数据!FE292)</f>
        <v>3.6139046615873138E-2</v>
      </c>
      <c r="FF292">
        <f>LN(1+原始数据!FF292)</f>
        <v>-5.3140948237687651E-3</v>
      </c>
      <c r="FG292">
        <f>LN(1+原始数据!FG292)</f>
        <v>1.960652963891835E-2</v>
      </c>
      <c r="FH292">
        <f>LN(1+原始数据!FH292)</f>
        <v>2.3716526617316065E-2</v>
      </c>
      <c r="FI292">
        <f>LN(1+原始数据!FI292)</f>
        <v>-8.003201707691552E-4</v>
      </c>
      <c r="FJ292">
        <f>LN(1+原始数据!FJ292)</f>
        <v>4.3155270313927629E-2</v>
      </c>
      <c r="FK292">
        <f>LN(1+原始数据!FK292)</f>
        <v>-2.1734492146006094E-2</v>
      </c>
      <c r="FL292">
        <f>LN(1+原始数据!FL292)</f>
        <v>1.607018017749446E-2</v>
      </c>
      <c r="FM292">
        <f>LN(1+原始数据!FM292)</f>
        <v>-5.1082790229316055E-2</v>
      </c>
      <c r="FN292">
        <f>LN(1+原始数据!FN292)</f>
        <v>1.2991557316201288E-3</v>
      </c>
      <c r="FO292">
        <f>LN(1+原始数据!FO292)</f>
        <v>-3.9780870011844598E-2</v>
      </c>
      <c r="FP292">
        <f>LN(1+原始数据!FP292)</f>
        <v>-2.040680977766262E-2</v>
      </c>
      <c r="FQ292">
        <f>LN(1+原始数据!FQ292)</f>
        <v>-1.0151351056375355E-2</v>
      </c>
      <c r="FR292">
        <f>LN(1+原始数据!FR292)</f>
        <v>1.2323749688831903E-2</v>
      </c>
      <c r="FS292">
        <f>LN(1+原始数据!FS292)</f>
        <v>-1.7553159247589156E-2</v>
      </c>
      <c r="FT292">
        <f>LN(1+原始数据!FT292)</f>
        <v>1.3607003406216947E-2</v>
      </c>
      <c r="FU292">
        <f>LN(1+原始数据!FU292)</f>
        <v>2.7906953253007866E-2</v>
      </c>
      <c r="FV292">
        <f>LN(1+原始数据!FV292)</f>
        <v>-3.3054570087264813E-3</v>
      </c>
      <c r="FW292">
        <f>LN(1+原始数据!FW292)</f>
        <v>1.8232768261059684E-2</v>
      </c>
      <c r="FX292">
        <f>LN(1+原始数据!FX292)</f>
        <v>-1.5621380902956779E-2</v>
      </c>
      <c r="FY292">
        <f>LN(1+原始数据!FY292)</f>
        <v>4.4899052728520012E-3</v>
      </c>
      <c r="FZ292">
        <f>LN(1+原始数据!FZ292)</f>
        <v>1.3705647056111967E-2</v>
      </c>
      <c r="GA292">
        <f>LN(1+原始数据!GA292)</f>
        <v>-2.0917248255388307E-2</v>
      </c>
      <c r="GB292">
        <f>LN(1+原始数据!GB292)</f>
        <v>-3.2626502827094166E-2</v>
      </c>
      <c r="GC292">
        <f>LN(1+原始数据!GC292)</f>
        <v>2.0390689647733981E-2</v>
      </c>
      <c r="GD292">
        <f>LN(1+原始数据!GD292)</f>
        <v>1.9116117192230143E-2</v>
      </c>
      <c r="GE292">
        <f>LN(1+原始数据!GE292)</f>
        <v>-1.4910612735754241E-2</v>
      </c>
      <c r="GF292">
        <f>LN(1+原始数据!GF292)</f>
        <v>3.8932210001787537E-2</v>
      </c>
      <c r="GG292">
        <f>LN(1+原始数据!GG292)</f>
        <v>1.656208829897823E-2</v>
      </c>
      <c r="GH292">
        <f>LN(1+原始数据!GH292)</f>
        <v>-9.6463770518054499E-3</v>
      </c>
      <c r="GI292">
        <f>LN(1+原始数据!GI292)</f>
        <v>-1.9590649765004148E-2</v>
      </c>
      <c r="GJ292">
        <f>LN(1+原始数据!GJ292)</f>
        <v>-7.7297980619412685E-3</v>
      </c>
      <c r="GK292">
        <f>LN(1+原始数据!GK292)</f>
        <v>1.7545179215748864E-2</v>
      </c>
      <c r="GL292">
        <f>LN(1+原始数据!GL292)</f>
        <v>-1.1060947359424948E-2</v>
      </c>
      <c r="GM292">
        <f>LN(1+原始数据!GM292)</f>
        <v>3.5935355101302181E-3</v>
      </c>
      <c r="GN292">
        <f>LN(1+原始数据!GN292)</f>
        <v>-2.4028846163103149E-3</v>
      </c>
      <c r="GO292">
        <f>LN(1+原始数据!GO292)</f>
        <v>1.1137744410456021E-2</v>
      </c>
      <c r="GP292">
        <f>LN(1+原始数据!GP292)</f>
        <v>-2.1836694609174406E-2</v>
      </c>
      <c r="GQ292">
        <f>LN(1+原始数据!GQ292)</f>
        <v>1.1829751753577221E-2</v>
      </c>
      <c r="GR292">
        <f>LN(1+原始数据!GR292)</f>
        <v>-2.000200026670447E-4</v>
      </c>
      <c r="GS292">
        <f>LN(1+原始数据!GS292)</f>
        <v>1.4888612493750559E-2</v>
      </c>
      <c r="GT292">
        <f>LN(1+原始数据!GT292)</f>
        <v>1.9116117192230143E-2</v>
      </c>
      <c r="GU292">
        <f>LN(1+原始数据!GU292)</f>
        <v>1.7152058817565659E-2</v>
      </c>
      <c r="GV292">
        <f>LN(1+原始数据!GV292)</f>
        <v>1.0148331051815136E-2</v>
      </c>
    </row>
    <row r="293" spans="1:204" x14ac:dyDescent="0.15">
      <c r="A293" s="1" t="s">
        <v>489</v>
      </c>
      <c r="B293">
        <f>LN(1+原始数据!B293)</f>
        <v>-0.10903392102413513</v>
      </c>
      <c r="C293">
        <f>LN(1+原始数据!C293)</f>
        <v>-5.6887862207048417E-2</v>
      </c>
      <c r="D293">
        <f>LN(1+原始数据!D293)</f>
        <v>1.0993954433010642E-3</v>
      </c>
      <c r="E293">
        <f>LN(1+原始数据!E293)</f>
        <v>-4.3534002023728369E-2</v>
      </c>
      <c r="F293">
        <f>LN(1+原始数据!F293)</f>
        <v>2.0978406385191814E-2</v>
      </c>
      <c r="G293">
        <f>LN(1+原始数据!G293)</f>
        <v>2.4595046855380134E-2</v>
      </c>
      <c r="H293">
        <f>LN(1+原始数据!H293)</f>
        <v>-3.666398437159147E-2</v>
      </c>
      <c r="I293">
        <f>LN(1+原始数据!I293)</f>
        <v>-9.3435150031524663E-3</v>
      </c>
      <c r="J293">
        <f>LN(1+原始数据!J293)</f>
        <v>-1.5113637810048184E-2</v>
      </c>
      <c r="K293">
        <f>LN(1+原始数据!K293)</f>
        <v>4.027784649857008E-2</v>
      </c>
      <c r="L293">
        <f>LN(1+原始数据!L293)</f>
        <v>7.5712654963181261E-3</v>
      </c>
      <c r="M293">
        <f>LN(1+原始数据!M293)</f>
        <v>-1.3008457330480696E-3</v>
      </c>
      <c r="N293">
        <f>LN(1+原始数据!N293)</f>
        <v>1.9998000266624471E-4</v>
      </c>
      <c r="O293">
        <f>LN(1+原始数据!O293)</f>
        <v>2.2348403663761767E-2</v>
      </c>
      <c r="P293">
        <f>LN(1+原始数据!P293)</f>
        <v>-3.5938106805629151E-2</v>
      </c>
      <c r="Q293">
        <f>LN(1+原始数据!Q293)</f>
        <v>-6.2192998139168326E-3</v>
      </c>
      <c r="R293">
        <f>LN(1+原始数据!R293)</f>
        <v>-1.5011261262670914E-3</v>
      </c>
      <c r="S293">
        <f>LN(1+原始数据!S293)</f>
        <v>-3.7805714735898811E-2</v>
      </c>
      <c r="T293">
        <f>LN(1+原始数据!T293)</f>
        <v>2.2973590486834584E-3</v>
      </c>
      <c r="U293">
        <f>LN(1+原始数据!U293)</f>
        <v>2.6963615477425332E-3</v>
      </c>
      <c r="V293">
        <f>LN(1+原始数据!V293)</f>
        <v>2.215280464113328E-2</v>
      </c>
      <c r="W293">
        <f>LN(1+原始数据!W293)</f>
        <v>-2.7036515743148232E-3</v>
      </c>
      <c r="X293">
        <f>LN(1+原始数据!X293)</f>
        <v>-6.4205678029226948E-3</v>
      </c>
      <c r="Y293">
        <f>LN(1+原始数据!Y293)</f>
        <v>5.4849302305697454E-3</v>
      </c>
      <c r="Z293">
        <f>LN(1+原始数据!Z293)</f>
        <v>1.1533235813673085E-2</v>
      </c>
      <c r="AA293">
        <f>LN(1+原始数据!AA293)</f>
        <v>7.3727543294131569E-3</v>
      </c>
      <c r="AB293">
        <f>LN(1+原始数据!AB293)</f>
        <v>5.1865266873001538E-3</v>
      </c>
      <c r="AC293">
        <f>LN(1+原始数据!AC293)</f>
        <v>-8.4354788211015753E-3</v>
      </c>
      <c r="AD293">
        <f>LN(1+原始数据!AD293)</f>
        <v>-1.4809115653708226E-2</v>
      </c>
      <c r="AE293">
        <f>LN(1+原始数据!AE293)</f>
        <v>-2.7036515743148232E-3</v>
      </c>
      <c r="AF293">
        <f>LN(1+原始数据!AF293)</f>
        <v>3.4938892542558382E-3</v>
      </c>
      <c r="AG293">
        <f>LN(1+原始数据!AG293)</f>
        <v>7.4720148387010564E-3</v>
      </c>
      <c r="AH293">
        <f>LN(1+原始数据!AH293)</f>
        <v>-3.405793134832821E-3</v>
      </c>
      <c r="AI293">
        <f>LN(1+原始数据!AI293)</f>
        <v>-4.510155477886019E-3</v>
      </c>
      <c r="AJ293">
        <f>LN(1+原始数据!AJ293)</f>
        <v>4.6889894861314695E-3</v>
      </c>
      <c r="AK293">
        <f>LN(1+原始数据!AK293)</f>
        <v>-9.9493308536681025E-3</v>
      </c>
      <c r="AL293">
        <f>LN(1+原始数据!AL293)</f>
        <v>6.5783153601225068E-3</v>
      </c>
      <c r="AM293">
        <f>LN(1+原始数据!AM293)</f>
        <v>-5.9174737640376226E-3</v>
      </c>
      <c r="AN293">
        <f>LN(1+原始数据!AN293)</f>
        <v>1.2323749688831903E-2</v>
      </c>
      <c r="AO293">
        <f>LN(1+原始数据!AO293)</f>
        <v>-1.5011261262670914E-3</v>
      </c>
      <c r="AP293">
        <f>LN(1+原始数据!AP293)</f>
        <v>-8.003201707691552E-4</v>
      </c>
      <c r="AQ293">
        <f>LN(1+原始数据!AQ293)</f>
        <v>0</v>
      </c>
      <c r="AR293">
        <f>LN(1+原始数据!AR293)</f>
        <v>1.0247316451549499E-2</v>
      </c>
      <c r="AS293">
        <f>LN(1+原始数据!AS293)</f>
        <v>-6.6218763088869695E-3</v>
      </c>
      <c r="AT293">
        <f>LN(1+原始数据!AT293)</f>
        <v>4.589452333807224E-3</v>
      </c>
      <c r="AU293">
        <f>LN(1+原始数据!AU293)</f>
        <v>-1.2680053157374483E-2</v>
      </c>
      <c r="AV293">
        <f>LN(1+原始数据!AV293)</f>
        <v>-2.4028846163103149E-3</v>
      </c>
      <c r="AW293">
        <f>LN(1+原始数据!AW293)</f>
        <v>-2.0202707317519466E-2</v>
      </c>
      <c r="AX293">
        <f>LN(1+原始数据!AX293)</f>
        <v>-5.0125418235442863E-3</v>
      </c>
      <c r="AY293">
        <f>LN(1+原始数据!AY293)</f>
        <v>2.3971245997214514E-3</v>
      </c>
      <c r="AZ293">
        <f>LN(1+原始数据!AZ293)</f>
        <v>6.1808590750810988E-3</v>
      </c>
      <c r="BA293">
        <f>LN(1+原始数据!BA293)</f>
        <v>-1.4200349401141401E-2</v>
      </c>
      <c r="BB293">
        <f>LN(1+原始数据!BB293)</f>
        <v>-2.0020026706730793E-3</v>
      </c>
      <c r="BC293">
        <f>LN(1+原始数据!BC293)</f>
        <v>1.3902905168991434E-2</v>
      </c>
      <c r="BD293">
        <f>LN(1+原始数据!BD293)</f>
        <v>-2.8039273327342593E-3</v>
      </c>
      <c r="BE293">
        <f>LN(1+原始数据!BE293)</f>
        <v>7.3727543294131569E-3</v>
      </c>
      <c r="BF293">
        <f>LN(1+原始数据!BF293)</f>
        <v>-5.4146327014988416E-3</v>
      </c>
      <c r="BG293">
        <f>LN(1+原始数据!BG293)</f>
        <v>6.2802379571504563E-3</v>
      </c>
      <c r="BH293">
        <f>LN(1+原始数据!BH293)</f>
        <v>-2.000200026670447E-4</v>
      </c>
      <c r="BI293">
        <f>LN(1+原始数据!BI293)</f>
        <v>6.8763039394320637E-3</v>
      </c>
      <c r="BJ293">
        <f>LN(1+原始数据!BJ293)</f>
        <v>-4.0008002133969133E-4</v>
      </c>
      <c r="BK293">
        <f>LN(1+原始数据!BK293)</f>
        <v>7.1742037480004529E-3</v>
      </c>
      <c r="BL293">
        <f>LN(1+原始数据!BL293)</f>
        <v>-1.0959840236342012E-2</v>
      </c>
      <c r="BM293">
        <f>LN(1+原始数据!BM293)</f>
        <v>9.653257028138346E-3</v>
      </c>
      <c r="BN293">
        <f>LN(1+原始数据!BN293)</f>
        <v>-1.1465478109278096E-2</v>
      </c>
      <c r="BO293">
        <f>LN(1+原始数据!BO293)</f>
        <v>-1.2072581234269249E-2</v>
      </c>
      <c r="BP293">
        <f>LN(1+原始数据!BP293)</f>
        <v>-2.8039273327342593E-3</v>
      </c>
      <c r="BQ293">
        <f>LN(1+原始数据!BQ293)</f>
        <v>-1.0757656652960208E-2</v>
      </c>
      <c r="BR293">
        <f>LN(1+原始数据!BR293)</f>
        <v>-1.5316704111893288E-2</v>
      </c>
      <c r="BS293">
        <f>LN(1+原始数据!BS293)</f>
        <v>3.5935355101302181E-3</v>
      </c>
      <c r="BT293">
        <f>LN(1+原始数据!BT293)</f>
        <v>-4.2088447740546821E-3</v>
      </c>
      <c r="BU293">
        <f>LN(1+原始数据!BU293)</f>
        <v>-4.0080213975388218E-3</v>
      </c>
      <c r="BV293">
        <f>LN(1+原始数据!BV293)</f>
        <v>1.3409686909917741E-2</v>
      </c>
      <c r="BW293">
        <f>LN(1+原始数据!BW293)</f>
        <v>-8.8389486672043917E-3</v>
      </c>
      <c r="BX293">
        <f>LN(1+原始数据!BX293)</f>
        <v>6.3796069640389879E-3</v>
      </c>
      <c r="BY293">
        <f>LN(1+原始数据!BY293)</f>
        <v>2.0977980821461199E-3</v>
      </c>
      <c r="BZ293">
        <f>LN(1+原始数据!BZ293)</f>
        <v>6.7769842790236694E-3</v>
      </c>
      <c r="CA293">
        <f>LN(1+原始数据!CA293)</f>
        <v>-6.0018007203246058E-4</v>
      </c>
      <c r="CB293">
        <f>LN(1+原始数据!CB293)</f>
        <v>2.0977980821461199E-3</v>
      </c>
      <c r="CC293">
        <f>LN(1+原始数据!CC293)</f>
        <v>9.9950033308342321E-4</v>
      </c>
      <c r="CD293">
        <f>LN(1+原始数据!CD293)</f>
        <v>1.0993954433010642E-3</v>
      </c>
      <c r="CE293">
        <f>LN(1+原始数据!CE293)</f>
        <v>-5.1130493868230143E-3</v>
      </c>
      <c r="CF293">
        <f>LN(1+原始数据!CF293)</f>
        <v>1.7983819413793973E-3</v>
      </c>
      <c r="CG293">
        <f>LN(1+原始数据!CG293)</f>
        <v>2.2973590486834584E-3</v>
      </c>
      <c r="CH293">
        <f>LN(1+原始数据!CH293)</f>
        <v>2.3911820046312877E-2</v>
      </c>
      <c r="CI293">
        <f>LN(1+原始数据!CI293)</f>
        <v>-6.8232253481255367E-3</v>
      </c>
      <c r="CJ293">
        <f>LN(1+原始数据!CJ293)</f>
        <v>4.1912046184680524E-3</v>
      </c>
      <c r="CK293">
        <f>LN(1+原始数据!CK293)</f>
        <v>2.4968801985871458E-3</v>
      </c>
      <c r="CL293">
        <f>LN(1+原始数据!CL293)</f>
        <v>9.9995000333297321E-5</v>
      </c>
      <c r="CM293">
        <f>LN(1+原始数据!CM293)</f>
        <v>6.9975511427326493E-4</v>
      </c>
      <c r="CN293">
        <f>LN(1+原始数据!CN293)</f>
        <v>-2.8039273327342593E-3</v>
      </c>
      <c r="CO293">
        <f>LN(1+原始数据!CO293)</f>
        <v>9.950330853168092E-3</v>
      </c>
      <c r="CP293">
        <f>LN(1+原始数据!CP293)</f>
        <v>-5.9174737640376226E-3</v>
      </c>
      <c r="CQ293">
        <f>LN(1+原始数据!CQ293)</f>
        <v>1.2620031356102198E-2</v>
      </c>
      <c r="CR293">
        <f>LN(1+原始数据!CR293)</f>
        <v>-2.1022080918701985E-3</v>
      </c>
      <c r="CS293">
        <f>LN(1+原始数据!CS293)</f>
        <v>-9.8483360548144057E-3</v>
      </c>
      <c r="CT293">
        <f>LN(1+原始数据!CT293)</f>
        <v>-6.1186810081771768E-3</v>
      </c>
      <c r="CU293">
        <f>LN(1+原始数据!CU293)</f>
        <v>0</v>
      </c>
      <c r="CV293">
        <f>LN(1+原始数据!CV293)</f>
        <v>2.9995500899794244E-4</v>
      </c>
      <c r="CW293">
        <f>LN(1+原始数据!CW293)</f>
        <v>8.4640784121293635E-3</v>
      </c>
      <c r="CX293">
        <f>LN(1+原始数据!CX293)</f>
        <v>1.2991557316201288E-3</v>
      </c>
      <c r="CY293">
        <f>LN(1+原始数据!CY293)</f>
        <v>9.7522914426783017E-3</v>
      </c>
      <c r="CZ293">
        <f>LN(1+原始数据!CZ293)</f>
        <v>9.9950033308342321E-4</v>
      </c>
      <c r="DA293">
        <f>LN(1+原始数据!DA293)</f>
        <v>1.2991557316201288E-3</v>
      </c>
      <c r="DB293">
        <f>LN(1+原始数据!DB293)</f>
        <v>9.950330853168092E-3</v>
      </c>
      <c r="DC293">
        <f>LN(1+原始数据!DC293)</f>
        <v>-1.379471102218926E-2</v>
      </c>
      <c r="DD293">
        <f>LN(1+原始数据!DD293)</f>
        <v>-5.1925072864919368E-2</v>
      </c>
      <c r="DE293">
        <f>LN(1+原始数据!DE293)</f>
        <v>1.5873349156290163E-2</v>
      </c>
      <c r="DF293">
        <f>LN(1+原始数据!DF293)</f>
        <v>1.064316009847976E-2</v>
      </c>
      <c r="DG293">
        <f>LN(1+原始数据!DG293)</f>
        <v>-1.1971371781219958E-2</v>
      </c>
      <c r="DH293">
        <f>LN(1+原始数据!DH293)</f>
        <v>7.1742037480004529E-3</v>
      </c>
      <c r="DI293">
        <f>LN(1+原始数据!DI293)</f>
        <v>-7.0246149369644663E-3</v>
      </c>
      <c r="DJ293">
        <f>LN(1+原始数据!DJ293)</f>
        <v>-1.7247893409553391E-2</v>
      </c>
      <c r="DK293">
        <f>LN(1+原始数据!DK293)</f>
        <v>4.8880340727758664E-3</v>
      </c>
      <c r="DL293">
        <f>LN(1+原始数据!DL293)</f>
        <v>-6.3199287448193475E-3</v>
      </c>
      <c r="DM293">
        <f>LN(1+原始数据!DM293)</f>
        <v>6.3796069640389879E-3</v>
      </c>
      <c r="DN293">
        <f>LN(1+原始数据!DN293)</f>
        <v>-1.5418252728380644E-2</v>
      </c>
      <c r="DO293">
        <f>LN(1+原始数据!DO293)</f>
        <v>-1.2578782206860073E-2</v>
      </c>
      <c r="DP293">
        <f>LN(1+原始数据!DP293)</f>
        <v>8.4640784121293635E-3</v>
      </c>
      <c r="DQ293">
        <f>LN(1+原始数据!DQ293)</f>
        <v>1.0544213875671097E-2</v>
      </c>
      <c r="DR293">
        <f>LN(1+原始数据!DR293)</f>
        <v>3.394233068015617E-3</v>
      </c>
      <c r="DS293">
        <f>LN(1+原始数据!DS293)</f>
        <v>-9.8483360548144057E-3</v>
      </c>
      <c r="DT293">
        <f>LN(1+原始数据!DT293)</f>
        <v>-4.6106125576832937E-3</v>
      </c>
      <c r="DU293">
        <f>LN(1+原始数据!DU293)</f>
        <v>8.0673710777587927E-3</v>
      </c>
      <c r="DV293">
        <f>LN(1+原始数据!DV293)</f>
        <v>-1.4809115653708226E-2</v>
      </c>
      <c r="DW293">
        <f>LN(1+原始数据!DW293)</f>
        <v>-1.3997509643853661E-2</v>
      </c>
      <c r="DX293">
        <f>LN(1+原始数据!DX293)</f>
        <v>6.9975511427326493E-4</v>
      </c>
      <c r="DY293">
        <f>LN(1+原始数据!DY293)</f>
        <v>-1.4403230310743743E-2</v>
      </c>
      <c r="DZ293">
        <f>LN(1+原始数据!DZ293)</f>
        <v>1.9900661706336174E-2</v>
      </c>
      <c r="EA293">
        <f>LN(1+原始数据!EA293)</f>
        <v>-1.2007205765188771E-3</v>
      </c>
      <c r="EB293">
        <f>LN(1+原始数据!EB293)</f>
        <v>-8.003201707691552E-4</v>
      </c>
      <c r="EC293">
        <f>LN(1+原始数据!EC293)</f>
        <v>-1.1971371781219958E-2</v>
      </c>
      <c r="ED293">
        <f>LN(1+原始数据!ED293)</f>
        <v>1.1137744410456021E-2</v>
      </c>
      <c r="EE293">
        <f>LN(1+原始数据!EE293)</f>
        <v>-1.653596864009952E-2</v>
      </c>
      <c r="EF293">
        <f>LN(1+原始数据!EF293)</f>
        <v>3.0952049073025216E-3</v>
      </c>
      <c r="EG293">
        <f>LN(1+原始数据!EG293)</f>
        <v>9.9950033308342321E-4</v>
      </c>
      <c r="EH293">
        <f>LN(1+原始数据!EH293)</f>
        <v>-8.6371933956635883E-3</v>
      </c>
      <c r="EI293">
        <f>LN(1+原始数据!EI293)</f>
        <v>-1.0353412079491597E-2</v>
      </c>
      <c r="EJ293">
        <f>LN(1+原始数据!EJ293)</f>
        <v>8.3649163316276715E-3</v>
      </c>
      <c r="EK293">
        <f>LN(1+原始数据!EK293)</f>
        <v>2.1975835434872013E-3</v>
      </c>
      <c r="EL293">
        <f>LN(1+原始数据!EL293)</f>
        <v>-1.9896631714456645E-2</v>
      </c>
      <c r="EM293">
        <f>LN(1+原始数据!EM293)</f>
        <v>-7.9313703262802807E-3</v>
      </c>
      <c r="EN293">
        <f>LN(1+原始数据!EN293)</f>
        <v>3.9992002132689132E-4</v>
      </c>
      <c r="EO293">
        <f>LN(1+原始数据!EO293)</f>
        <v>4.4899052728520012E-3</v>
      </c>
      <c r="EP293">
        <f>LN(1+原始数据!EP293)</f>
        <v>-5.0125418235442863E-3</v>
      </c>
      <c r="EQ293">
        <f>LN(1+原始数据!EQ293)</f>
        <v>1.1335509663745679E-2</v>
      </c>
      <c r="ER293">
        <f>LN(1+原始数据!ER293)</f>
        <v>-1.0454457903858873E-2</v>
      </c>
      <c r="ES293">
        <f>LN(1+原始数据!ES293)</f>
        <v>-5.0012504168224286E-4</v>
      </c>
      <c r="ET293">
        <f>LN(1+原始数据!ET293)</f>
        <v>-1.7014466397575704E-3</v>
      </c>
      <c r="EU293">
        <f>LN(1+原始数据!EU293)</f>
        <v>2.3971245997214514E-3</v>
      </c>
      <c r="EV293">
        <f>LN(1+原始数据!EV293)</f>
        <v>-8.3346367900576281E-3</v>
      </c>
      <c r="EW293">
        <f>LN(1+原始数据!EW293)</f>
        <v>1.1992805754821869E-3</v>
      </c>
      <c r="EX293">
        <f>LN(1+原始数据!EX293)</f>
        <v>-2.7036515743148232E-3</v>
      </c>
      <c r="EY293">
        <f>LN(1+原始数据!EY293)</f>
        <v>5.0870390485572093E-3</v>
      </c>
      <c r="EZ293">
        <f>LN(1+原始数据!EZ293)</f>
        <v>2.3971245997214514E-3</v>
      </c>
      <c r="FA293">
        <f>LN(1+原始数据!FA293)</f>
        <v>4.390348301292854E-3</v>
      </c>
      <c r="FB293">
        <f>LN(1+原始数据!FB293)</f>
        <v>4.6889894861314695E-3</v>
      </c>
      <c r="FC293">
        <f>LN(1+原始数据!FC293)</f>
        <v>2.0684591192832603E-2</v>
      </c>
      <c r="FD293">
        <f>LN(1+原始数据!FD293)</f>
        <v>3.0723172642840479E-2</v>
      </c>
      <c r="FE293">
        <f>LN(1+原始数据!FE293)</f>
        <v>1.4100124378781626E-2</v>
      </c>
      <c r="FF293">
        <f>LN(1+原始数据!FF293)</f>
        <v>3.1014053529169541E-2</v>
      </c>
      <c r="FG293">
        <f>LN(1+原始数据!FG293)</f>
        <v>8.6623730786525872E-3</v>
      </c>
      <c r="FH293">
        <f>LN(1+原始数据!FH293)</f>
        <v>4.4899052728520012E-3</v>
      </c>
      <c r="FI293">
        <f>LN(1+原始数据!FI293)</f>
        <v>1.0247316451549499E-2</v>
      </c>
      <c r="FJ293">
        <f>LN(1+原始数据!FJ293)</f>
        <v>5.7608312620313275E-2</v>
      </c>
      <c r="FK293">
        <f>LN(1+原始数据!FK293)</f>
        <v>-2.6446650014983503E-2</v>
      </c>
      <c r="FL293">
        <f>LN(1+原始数据!FL293)</f>
        <v>1.6955440649413369E-2</v>
      </c>
      <c r="FM293">
        <f>LN(1+原始数据!FM293)</f>
        <v>-6.1186810081771768E-3</v>
      </c>
      <c r="FN293">
        <f>LN(1+原始数据!FN293)</f>
        <v>-5.0125418235442863E-3</v>
      </c>
      <c r="FO293">
        <f>LN(1+原始数据!FO293)</f>
        <v>-4.3951887529182831E-2</v>
      </c>
      <c r="FP293">
        <f>LN(1+原始数据!FP293)</f>
        <v>-2.8039273327342593E-3</v>
      </c>
      <c r="FQ293">
        <f>LN(1+原始数据!FQ293)</f>
        <v>-2.4292692569044587E-2</v>
      </c>
      <c r="FR293">
        <f>LN(1+原始数据!FR293)</f>
        <v>4.0181789632831762E-2</v>
      </c>
      <c r="FS293">
        <f>LN(1+原始数据!FS293)</f>
        <v>-5.9962341172682877E-2</v>
      </c>
      <c r="FT293">
        <f>LN(1+原始数据!FT293)</f>
        <v>4.8880340727758664E-3</v>
      </c>
      <c r="FU293">
        <f>LN(1+原始数据!FU293)</f>
        <v>1.32123314721349E-2</v>
      </c>
      <c r="FV293">
        <f>LN(1+原始数据!FV293)</f>
        <v>-7.6290271644911629E-3</v>
      </c>
      <c r="FW293">
        <f>LN(1+原始数据!FW293)</f>
        <v>2.683665395355957E-2</v>
      </c>
      <c r="FX293">
        <f>LN(1+原始数据!FX293)</f>
        <v>-8.9398415694742963E-3</v>
      </c>
      <c r="FY293">
        <f>LN(1+原始数据!FY293)</f>
        <v>2.2446188829829995E-2</v>
      </c>
      <c r="FZ293">
        <f>LN(1+原始数据!FZ293)</f>
        <v>9.1579377847657243E-3</v>
      </c>
      <c r="GA293">
        <f>LN(1+原始数据!GA293)</f>
        <v>-9.545412843531385E-3</v>
      </c>
      <c r="GB293">
        <f>LN(1+原始数据!GB293)</f>
        <v>-3.9780870011844598E-2</v>
      </c>
      <c r="GC293">
        <f>LN(1+原始数据!GC293)</f>
        <v>5.0870390485572093E-3</v>
      </c>
      <c r="GD293">
        <f>LN(1+原始数据!GD293)</f>
        <v>4.9875415110389679E-3</v>
      </c>
      <c r="GE293">
        <f>LN(1+原始数据!GE293)</f>
        <v>1.0247316451549499E-2</v>
      </c>
      <c r="GF293">
        <f>LN(1+原始数据!GF293)</f>
        <v>5.6838164682977092E-3</v>
      </c>
      <c r="GG293">
        <f>LN(1+原始数据!GG293)</f>
        <v>3.394233068015617E-3</v>
      </c>
      <c r="GH293">
        <f>LN(1+原始数据!GH293)</f>
        <v>-5.4146327014988416E-3</v>
      </c>
      <c r="GI293">
        <f>LN(1+原始数据!GI293)</f>
        <v>-3.3246593793635683E-2</v>
      </c>
      <c r="GJ293">
        <f>LN(1+原始数据!GJ293)</f>
        <v>1.7983819413793973E-3</v>
      </c>
      <c r="GK293">
        <f>LN(1+原始数据!GK293)</f>
        <v>1.901800583576195E-2</v>
      </c>
      <c r="GL293">
        <f>LN(1+原始数据!GL293)</f>
        <v>-4.4097084887000726E-3</v>
      </c>
      <c r="GM293">
        <f>LN(1+原始数据!GM293)</f>
        <v>3.21767316952212E-2</v>
      </c>
      <c r="GN293">
        <f>LN(1+原始数据!GN293)</f>
        <v>5.2860044292374377E-3</v>
      </c>
      <c r="GO293">
        <f>LN(1+原始数据!GO293)</f>
        <v>-1.0005003335835344E-3</v>
      </c>
      <c r="GP293">
        <f>LN(1+原始数据!GP293)</f>
        <v>-2.275698712261618E-2</v>
      </c>
      <c r="GQ293">
        <f>LN(1+原始数据!GQ293)</f>
        <v>6.2802379571504563E-3</v>
      </c>
      <c r="GR293">
        <f>LN(1+原始数据!GR293)</f>
        <v>-8.8389486672043917E-3</v>
      </c>
      <c r="GS293">
        <f>LN(1+原始数据!GS293)</f>
        <v>4.589452333807224E-3</v>
      </c>
      <c r="GT293">
        <f>LN(1+原始数据!GT293)</f>
        <v>-3.0045090202987243E-3</v>
      </c>
      <c r="GU293">
        <f>LN(1+原始数据!GU293)</f>
        <v>1.4691548742989682E-2</v>
      </c>
      <c r="GV293">
        <f>LN(1+原始数据!GV293)</f>
        <v>-1.9018072895963312E-3</v>
      </c>
    </row>
    <row r="294" spans="1:204" x14ac:dyDescent="0.15">
      <c r="A294" s="1" t="s">
        <v>490</v>
      </c>
      <c r="B294">
        <f>LN(1+原始数据!B294)</f>
        <v>-0.1034734084762761</v>
      </c>
      <c r="C294">
        <f>LN(1+原始数据!C294)</f>
        <v>-4.8665171981281008E-2</v>
      </c>
      <c r="D294">
        <f>LN(1+原始数据!D294)</f>
        <v>-3.0004500900199243E-4</v>
      </c>
      <c r="E294">
        <f>LN(1+原始数据!E294)</f>
        <v>-4.4892768890736685E-2</v>
      </c>
      <c r="F294">
        <f>LN(1+原始数据!F294)</f>
        <v>1.1137744410456021E-2</v>
      </c>
      <c r="G294">
        <f>LN(1+原始数据!G294)</f>
        <v>2.0194707285519253E-2</v>
      </c>
      <c r="H294">
        <f>LN(1+原始数据!H294)</f>
        <v>-3.8325114321667894E-2</v>
      </c>
      <c r="I294">
        <f>LN(1+原始数据!I294)</f>
        <v>-9.1416579172833873E-3</v>
      </c>
      <c r="J294">
        <f>LN(1+原始数据!J294)</f>
        <v>-1.7451393613755858E-2</v>
      </c>
      <c r="K294">
        <f>LN(1+原始数据!K294)</f>
        <v>3.5946126773469089E-2</v>
      </c>
      <c r="L294">
        <f>LN(1+原始数据!L294)</f>
        <v>1.3607003406216947E-2</v>
      </c>
      <c r="M294">
        <f>LN(1+原始数据!M294)</f>
        <v>-1.4009809156281003E-3</v>
      </c>
      <c r="N294">
        <f>LN(1+原始数据!N294)</f>
        <v>6.9975511427326493E-4</v>
      </c>
      <c r="O294">
        <f>LN(1+原始数据!O294)</f>
        <v>2.3618865598634027E-2</v>
      </c>
      <c r="P294">
        <f>LN(1+原始数据!P294)</f>
        <v>-3.1593871591178629E-2</v>
      </c>
      <c r="Q294">
        <f>LN(1+原始数据!Q294)</f>
        <v>3.0952049073025216E-3</v>
      </c>
      <c r="R294">
        <f>LN(1+原始数据!R294)</f>
        <v>-6.1186810081771768E-3</v>
      </c>
      <c r="S294">
        <f>LN(1+原始数据!S294)</f>
        <v>-3.0665414310885153E-2</v>
      </c>
      <c r="T294">
        <f>LN(1+原始数据!T294)</f>
        <v>4.9987504165099287E-4</v>
      </c>
      <c r="U294">
        <f>LN(1+原始数据!U294)</f>
        <v>8.9959524283599393E-4</v>
      </c>
      <c r="V294">
        <f>LN(1+原始数据!V294)</f>
        <v>2.9752958149347801E-2</v>
      </c>
      <c r="W294">
        <f>LN(1+原始数据!W294)</f>
        <v>-5.0012504168224286E-4</v>
      </c>
      <c r="X294">
        <f>LN(1+原始数据!X294)</f>
        <v>6.3796069640389879E-3</v>
      </c>
      <c r="Y294">
        <f>LN(1+原始数据!Y294)</f>
        <v>7.2734839664984697E-3</v>
      </c>
      <c r="Z294">
        <f>LN(1+原始数据!Z294)</f>
        <v>7.6705063042197402E-3</v>
      </c>
      <c r="AA294">
        <f>LN(1+原始数据!AA294)</f>
        <v>5.9820716775474689E-3</v>
      </c>
      <c r="AB294">
        <f>LN(1+原始数据!AB294)</f>
        <v>9.9995000333297321E-5</v>
      </c>
      <c r="AC294">
        <f>LN(1+原始数据!AC294)</f>
        <v>-3.8072383429540663E-3</v>
      </c>
      <c r="AD294">
        <f>LN(1+原始数据!AD294)</f>
        <v>-1.7858518301313193E-2</v>
      </c>
      <c r="AE294">
        <f>LN(1+原始数据!AE294)</f>
        <v>-3.5061393292875899E-3</v>
      </c>
      <c r="AF294">
        <f>LN(1+原始数据!AF294)</f>
        <v>2.1975835434872013E-3</v>
      </c>
      <c r="AG294">
        <f>LN(1+原始数据!AG294)</f>
        <v>7.7697372643606936E-3</v>
      </c>
      <c r="AH294">
        <f>LN(1+原始数据!AH294)</f>
        <v>-3.405793134832821E-3</v>
      </c>
      <c r="AI294">
        <f>LN(1+原始数据!AI294)</f>
        <v>-8.0321716972642666E-3</v>
      </c>
      <c r="AJ294">
        <f>LN(1+原始数据!AJ294)</f>
        <v>5.1865266873001538E-3</v>
      </c>
      <c r="AK294">
        <f>LN(1+原始数据!AK294)</f>
        <v>-1.6637641153023248E-2</v>
      </c>
      <c r="AL294">
        <f>LN(1+原始数据!AL294)</f>
        <v>3.5935355101302181E-3</v>
      </c>
      <c r="AM294">
        <f>LN(1+原始数据!AM294)</f>
        <v>1.8981972830802655E-3</v>
      </c>
      <c r="AN294">
        <f>LN(1+原始数据!AN294)</f>
        <v>1.0445257861538604E-2</v>
      </c>
      <c r="AO294">
        <f>LN(1+原始数据!AO294)</f>
        <v>3.4938892542558382E-3</v>
      </c>
      <c r="AP294">
        <f>LN(1+原始数据!AP294)</f>
        <v>-3.5061393292875899E-3</v>
      </c>
      <c r="AQ294">
        <f>LN(1+原始数据!AQ294)</f>
        <v>-3.405793134832821E-3</v>
      </c>
      <c r="AR294">
        <f>LN(1+原始数据!AR294)</f>
        <v>7.5712654963181261E-3</v>
      </c>
      <c r="AS294">
        <f>LN(1+原始数据!AS294)</f>
        <v>2.8958031120254681E-3</v>
      </c>
      <c r="AT294">
        <f>LN(1+原始数据!AT294)</f>
        <v>5.0870390485572093E-3</v>
      </c>
      <c r="AU294">
        <f>LN(1+原始数据!AU294)</f>
        <v>-3.405793134832821E-3</v>
      </c>
      <c r="AV294">
        <f>LN(1+原始数据!AV294)</f>
        <v>-3.8072383429540663E-3</v>
      </c>
      <c r="AW294">
        <f>LN(1+原始数据!AW294)</f>
        <v>-1.8673265265621256E-2</v>
      </c>
      <c r="AX294">
        <f>LN(1+原始数据!AX294)</f>
        <v>-9.0040524316415511E-4</v>
      </c>
      <c r="AY294">
        <f>LN(1+原始数据!AY294)</f>
        <v>-2.2024235552000394E-3</v>
      </c>
      <c r="AZ294">
        <f>LN(1+原始数据!AZ294)</f>
        <v>7.7697372643606936E-3</v>
      </c>
      <c r="BA294">
        <f>LN(1+原始数据!BA294)</f>
        <v>-2.6138657609694811E-2</v>
      </c>
      <c r="BB294">
        <f>LN(1+原始数据!BB294)</f>
        <v>-3.7068619313265121E-3</v>
      </c>
      <c r="BC294">
        <f>LN(1+原始数据!BC294)</f>
        <v>3.7927982386962624E-3</v>
      </c>
      <c r="BD294">
        <f>LN(1+原始数据!BD294)</f>
        <v>-2.0020026706730793E-3</v>
      </c>
      <c r="BE294">
        <f>LN(1+原始数据!BE294)</f>
        <v>1.0247316451549499E-2</v>
      </c>
      <c r="BF294">
        <f>LN(1+原始数据!BF294)</f>
        <v>-2.4028846163103149E-3</v>
      </c>
      <c r="BG294">
        <f>LN(1+原始数据!BG294)</f>
        <v>6.7769842790236694E-3</v>
      </c>
      <c r="BH294">
        <f>LN(1+原始数据!BH294)</f>
        <v>-5.4146327014988416E-3</v>
      </c>
      <c r="BI294">
        <f>LN(1+原始数据!BI294)</f>
        <v>1.9998000266624471E-4</v>
      </c>
      <c r="BJ294">
        <f>LN(1+原始数据!BJ294)</f>
        <v>-7.0024511439342589E-4</v>
      </c>
      <c r="BK294">
        <f>LN(1+原始数据!BK294)</f>
        <v>6.0814703158679536E-3</v>
      </c>
      <c r="BL294">
        <f>LN(1+原始数据!BL294)</f>
        <v>-8.4354788211015753E-3</v>
      </c>
      <c r="BM294">
        <f>LN(1+原始数据!BM294)</f>
        <v>3.8066200806456278E-2</v>
      </c>
      <c r="BN294">
        <f>LN(1+原始数据!BN294)</f>
        <v>1.7643435172595281E-2</v>
      </c>
      <c r="BO294">
        <f>LN(1+原始数据!BO294)</f>
        <v>-2.8502360472712152E-2</v>
      </c>
      <c r="BP294">
        <f>LN(1+原始数据!BP294)</f>
        <v>-4.3092715880984032E-3</v>
      </c>
      <c r="BQ294">
        <f>LN(1+原始数据!BQ294)</f>
        <v>-6.2192998139168326E-3</v>
      </c>
      <c r="BR294">
        <f>LN(1+原始数据!BR294)</f>
        <v>-2.296161163734704E-2</v>
      </c>
      <c r="BS294">
        <f>LN(1+原始数据!BS294)</f>
        <v>7.0749136719619847E-3</v>
      </c>
      <c r="BT294">
        <f>LN(1+原始数据!BT294)</f>
        <v>-1.999864650668997E-2</v>
      </c>
      <c r="BU294">
        <f>LN(1+原始数据!BU294)</f>
        <v>-1.0757656652960208E-2</v>
      </c>
      <c r="BV294">
        <f>LN(1+原始数据!BV294)</f>
        <v>1.8036362486098575E-2</v>
      </c>
      <c r="BW294">
        <f>LN(1+原始数据!BW294)</f>
        <v>7.9968017056424414E-4</v>
      </c>
      <c r="BX294">
        <f>LN(1+原始数据!BX294)</f>
        <v>-7.5282664207915245E-3</v>
      </c>
      <c r="BY294">
        <f>LN(1+原始数据!BY294)</f>
        <v>3.6931718376176067E-3</v>
      </c>
      <c r="BZ294">
        <f>LN(1+原始数据!BZ294)</f>
        <v>6.0814703158679536E-3</v>
      </c>
      <c r="CA294">
        <f>LN(1+原始数据!CA294)</f>
        <v>-1.4504686202881688E-2</v>
      </c>
      <c r="CB294">
        <f>LN(1+原始数据!CB294)</f>
        <v>-2.061095390412435E-2</v>
      </c>
      <c r="CC294">
        <f>LN(1+原始数据!CC294)</f>
        <v>5.8826631581555119E-3</v>
      </c>
      <c r="CD294">
        <f>LN(1+原始数据!CD294)</f>
        <v>4.589452333807224E-3</v>
      </c>
      <c r="CE294">
        <f>LN(1+原始数据!CE294)</f>
        <v>5.8826631581555119E-3</v>
      </c>
      <c r="CF294">
        <f>LN(1+原始数据!CF294)</f>
        <v>6.6776547532404968E-3</v>
      </c>
      <c r="CG294">
        <f>LN(1+原始数据!CG294)</f>
        <v>-1.4009809156281003E-3</v>
      </c>
      <c r="CH294">
        <f>LN(1+原始数据!CH294)</f>
        <v>1.7839918128331016E-2</v>
      </c>
      <c r="CI294">
        <f>LN(1+原始数据!CI294)</f>
        <v>-9.0407446521490707E-3</v>
      </c>
      <c r="CJ294">
        <f>LN(1+原始数据!CJ294)</f>
        <v>6.2802379571504563E-3</v>
      </c>
      <c r="CK294">
        <f>LN(1+原始数据!CK294)</f>
        <v>-1.0252376464351353E-2</v>
      </c>
      <c r="CL294">
        <f>LN(1+原始数据!CL294)</f>
        <v>-1.4910612735754241E-2</v>
      </c>
      <c r="CM294">
        <f>LN(1+原始数据!CM294)</f>
        <v>1.5987213636970735E-3</v>
      </c>
      <c r="CN294">
        <f>LN(1+原始数据!CN294)</f>
        <v>-1.2680053157374483E-2</v>
      </c>
      <c r="CO294">
        <f>LN(1+原始数据!CO294)</f>
        <v>5.0870390485572093E-3</v>
      </c>
      <c r="CP294">
        <f>LN(1+原始数据!CP294)</f>
        <v>-1.4403230310743743E-2</v>
      </c>
      <c r="CQ294">
        <f>LN(1+原始数据!CQ294)</f>
        <v>1.5987213636970735E-3</v>
      </c>
      <c r="CR294">
        <f>LN(1+原始数据!CR294)</f>
        <v>-6.3199287448193475E-3</v>
      </c>
      <c r="CS294">
        <f>LN(1+原始数据!CS294)</f>
        <v>-3.9076248310170765E-3</v>
      </c>
      <c r="CT294">
        <f>LN(1+原始数据!CT294)</f>
        <v>4.8880340727758664E-3</v>
      </c>
      <c r="CU294">
        <f>LN(1+原始数据!CU294)</f>
        <v>-6.3199287448193475E-3</v>
      </c>
      <c r="CV294">
        <f>LN(1+原始数据!CV294)</f>
        <v>6.9975511427326493E-4</v>
      </c>
      <c r="CW294">
        <f>LN(1+原始数据!CW294)</f>
        <v>-6.4205678029226948E-3</v>
      </c>
      <c r="CX294">
        <f>LN(1+原始数据!CX294)</f>
        <v>-1.0858743334875945E-2</v>
      </c>
      <c r="CY294">
        <f>LN(1+原始数据!CY294)</f>
        <v>1.4395880283732339E-2</v>
      </c>
      <c r="CZ294">
        <f>LN(1+原始数据!CZ294)</f>
        <v>-9.0040524316415511E-4</v>
      </c>
      <c r="DA294">
        <f>LN(1+原始数据!DA294)</f>
        <v>-1.0656580188528888E-2</v>
      </c>
      <c r="DB294">
        <f>LN(1+原始数据!DB294)</f>
        <v>6.5783153601225068E-3</v>
      </c>
      <c r="DC294">
        <f>LN(1+原始数据!DC294)</f>
        <v>-4.510155477886019E-3</v>
      </c>
      <c r="DD294">
        <f>LN(1+原始数据!DD294)</f>
        <v>-5.0767117053653187E-2</v>
      </c>
      <c r="DE294">
        <f>LN(1+原始数据!DE294)</f>
        <v>1.5676479385007616E-2</v>
      </c>
      <c r="DF294">
        <f>LN(1+原始数据!DF294)</f>
        <v>1.1137744410456021E-2</v>
      </c>
      <c r="DG294">
        <f>LN(1+原始数据!DG294)</f>
        <v>-1.1006054440330039E-3</v>
      </c>
      <c r="DH294">
        <f>LN(1+原始数据!DH294)</f>
        <v>8.0673710777587927E-3</v>
      </c>
      <c r="DI294">
        <f>LN(1+原始数据!DI294)</f>
        <v>-8.7380659432852986E-3</v>
      </c>
      <c r="DJ294">
        <f>LN(1+原始数据!DJ294)</f>
        <v>-2.2859294146082558E-2</v>
      </c>
      <c r="DK294">
        <f>LN(1+原始数据!DK294)</f>
        <v>1.3902905168991434E-2</v>
      </c>
      <c r="DL294">
        <f>LN(1+原始数据!DL294)</f>
        <v>-7.6290271644911629E-3</v>
      </c>
      <c r="DM294">
        <f>LN(1+原始数据!DM294)</f>
        <v>-1.4009809156281003E-3</v>
      </c>
      <c r="DN294">
        <f>LN(1+原始数据!DN294)</f>
        <v>3.5935355101302181E-3</v>
      </c>
      <c r="DO294">
        <f>LN(1+原始数据!DO294)</f>
        <v>-8.2338049271035423E-3</v>
      </c>
      <c r="DP294">
        <f>LN(1+原始数据!DP294)</f>
        <v>-4.2088447740546821E-3</v>
      </c>
      <c r="DQ294">
        <f>LN(1+原始数据!DQ294)</f>
        <v>8.9959524283599393E-4</v>
      </c>
      <c r="DR294">
        <f>LN(1+原始数据!DR294)</f>
        <v>-2.0020026706730793E-3</v>
      </c>
      <c r="DS294">
        <f>LN(1+原始数据!DS294)</f>
        <v>-4.6106125576832937E-3</v>
      </c>
      <c r="DT294">
        <f>LN(1+原始数据!DT294)</f>
        <v>-1.3389237119016052E-2</v>
      </c>
      <c r="DU294">
        <f>LN(1+原始数据!DU294)</f>
        <v>1.6985566355815121E-3</v>
      </c>
      <c r="DV294">
        <f>LN(1+原始数据!DV294)</f>
        <v>-1.0656580188528888E-2</v>
      </c>
      <c r="DW294">
        <f>LN(1+原始数据!DW294)</f>
        <v>-1.999864650668997E-2</v>
      </c>
      <c r="DX294">
        <f>LN(1+原始数据!DX294)</f>
        <v>-7.1253249425886267E-3</v>
      </c>
      <c r="DY294">
        <f>LN(1+原始数据!DY294)</f>
        <v>-8.0321716972642666E-3</v>
      </c>
      <c r="DZ294">
        <f>LN(1+原始数据!DZ294)</f>
        <v>1.3607003406216947E-2</v>
      </c>
      <c r="EA294">
        <f>LN(1+原始数据!EA294)</f>
        <v>3.9992002132689132E-4</v>
      </c>
      <c r="EB294">
        <f>LN(1+原始数据!EB294)</f>
        <v>-1.0000500033334732E-4</v>
      </c>
      <c r="EC294">
        <f>LN(1+原始数据!EC294)</f>
        <v>-1.7553159247589156E-2</v>
      </c>
      <c r="ED294">
        <f>LN(1+原始数据!ED294)</f>
        <v>6.4789660977090735E-3</v>
      </c>
      <c r="EE294">
        <f>LN(1+原始数据!EE294)</f>
        <v>-1.2578782206860073E-2</v>
      </c>
      <c r="EF294">
        <f>LN(1+原始数据!EF294)</f>
        <v>6.9756137364251382E-3</v>
      </c>
      <c r="EG294">
        <f>LN(1+原始数据!EG294)</f>
        <v>-4.0080213975388218E-3</v>
      </c>
      <c r="EH294">
        <f>LN(1+原始数据!EH294)</f>
        <v>-1.7014466397575704E-3</v>
      </c>
      <c r="EI294">
        <f>LN(1+原始数据!EI294)</f>
        <v>-5.0125418235442863E-3</v>
      </c>
      <c r="EJ294">
        <f>LN(1+原始数据!EJ294)</f>
        <v>1.607018017749446E-2</v>
      </c>
      <c r="EK294">
        <f>LN(1+原始数据!EK294)</f>
        <v>9.9950033308342321E-4</v>
      </c>
      <c r="EL294">
        <f>LN(1+原始数据!EL294)</f>
        <v>-2.8399474521698002E-2</v>
      </c>
      <c r="EM294">
        <f>LN(1+原始数据!EM294)</f>
        <v>-7.7297980619412685E-3</v>
      </c>
      <c r="EN294">
        <f>LN(1+原始数据!EN294)</f>
        <v>6.8763039394320637E-3</v>
      </c>
      <c r="EO294">
        <f>LN(1+原始数据!EO294)</f>
        <v>8.6623730786525872E-3</v>
      </c>
      <c r="EP294">
        <f>LN(1+原始数据!EP294)</f>
        <v>-1.2173800931708762E-2</v>
      </c>
      <c r="EQ294">
        <f>LN(1+原始数据!EQ294)</f>
        <v>9.1579377847657243E-3</v>
      </c>
      <c r="ER294">
        <f>LN(1+原始数据!ER294)</f>
        <v>-1.4403230310743743E-2</v>
      </c>
      <c r="ES294">
        <f>LN(1+原始数据!ES294)</f>
        <v>2.796087302001188E-3</v>
      </c>
      <c r="ET294">
        <f>LN(1+原始数据!ET294)</f>
        <v>2.1975835434872013E-3</v>
      </c>
      <c r="EU294">
        <f>LN(1+原始数据!EU294)</f>
        <v>-3.1048149534787565E-3</v>
      </c>
      <c r="EV294">
        <f>LN(1+原始数据!EV294)</f>
        <v>-1.379471102218926E-2</v>
      </c>
      <c r="EW294">
        <f>LN(1+原始数据!EW294)</f>
        <v>-1.2007205765188771E-3</v>
      </c>
      <c r="EX294">
        <f>LN(1+原始数据!EX294)</f>
        <v>1.1992805754821869E-3</v>
      </c>
      <c r="EY294">
        <f>LN(1+原始数据!EY294)</f>
        <v>2.2973590486834584E-3</v>
      </c>
      <c r="EZ294">
        <f>LN(1+原始数据!EZ294)</f>
        <v>2.796087302001188E-3</v>
      </c>
      <c r="FA294">
        <f>LN(1+原始数据!FA294)</f>
        <v>9.9950033308342321E-4</v>
      </c>
      <c r="FB294">
        <f>LN(1+原始数据!FB294)</f>
        <v>7.8689583786951973E-3</v>
      </c>
      <c r="FC294">
        <f>LN(1+原始数据!FC294)</f>
        <v>9.950330853168092E-3</v>
      </c>
      <c r="FD294">
        <f>LN(1+原始数据!FD294)</f>
        <v>2.3228126119207243E-2</v>
      </c>
      <c r="FE294">
        <f>LN(1+原始数据!FE294)</f>
        <v>2.215280464113328E-2</v>
      </c>
      <c r="FF294">
        <f>LN(1+原始数据!FF294)</f>
        <v>1.3409686909917741E-2</v>
      </c>
      <c r="FG294">
        <f>LN(1+原始数据!FG294)</f>
        <v>9.950330853168092E-3</v>
      </c>
      <c r="FH294">
        <f>LN(1+原始数据!FH294)</f>
        <v>9.8513160503742019E-3</v>
      </c>
      <c r="FI294">
        <f>LN(1+原始数据!FI294)</f>
        <v>9.9995000333297321E-5</v>
      </c>
      <c r="FJ294">
        <f>LN(1+原始数据!FJ294)</f>
        <v>1.2126179797840555E-2</v>
      </c>
      <c r="FK294">
        <f>LN(1+原始数据!FK294)</f>
        <v>-1.4098924379501648E-2</v>
      </c>
      <c r="FL294">
        <f>LN(1+原始数据!FL294)</f>
        <v>-1.0005003335835344E-3</v>
      </c>
      <c r="FM294">
        <f>LN(1+原始数据!FM294)</f>
        <v>-1.4707628872274288E-2</v>
      </c>
      <c r="FN294">
        <f>LN(1+原始数据!FN294)</f>
        <v>-3.8072383429540663E-3</v>
      </c>
      <c r="FO294">
        <f>LN(1+原始数据!FO294)</f>
        <v>-8.4354788211015753E-3</v>
      </c>
      <c r="FP294">
        <f>LN(1+原始数据!FP294)</f>
        <v>-3.1048149534787565E-3</v>
      </c>
      <c r="FQ294">
        <f>LN(1+原始数据!FQ294)</f>
        <v>-7.0246149369644663E-3</v>
      </c>
      <c r="FR294">
        <f>LN(1+原始数据!FR294)</f>
        <v>8.3649163316276715E-3</v>
      </c>
      <c r="FS294">
        <f>LN(1+原始数据!FS294)</f>
        <v>-1.0656580188528888E-2</v>
      </c>
      <c r="FT294">
        <f>LN(1+原始数据!FT294)</f>
        <v>5.9820716775474689E-3</v>
      </c>
      <c r="FU294">
        <f>LN(1+原始数据!FU294)</f>
        <v>1.901800583576195E-2</v>
      </c>
      <c r="FV294">
        <f>LN(1+原始数据!FV294)</f>
        <v>-5.0012504168224286E-4</v>
      </c>
      <c r="FW294">
        <f>LN(1+原始数据!FW294)</f>
        <v>7.9681696491768813E-3</v>
      </c>
      <c r="FX294">
        <f>LN(1+原始数据!FX294)</f>
        <v>-9.545412843531385E-3</v>
      </c>
      <c r="FY294">
        <f>LN(1+原始数据!FY294)</f>
        <v>-4.0008002133969133E-4</v>
      </c>
      <c r="FZ294">
        <f>LN(1+原始数据!FZ294)</f>
        <v>9.8513160503742019E-3</v>
      </c>
      <c r="GA294">
        <f>LN(1+原始数据!GA294)</f>
        <v>-1.0656580188528888E-2</v>
      </c>
      <c r="GB294">
        <f>LN(1+原始数据!GB294)</f>
        <v>-7.2260450917395825E-3</v>
      </c>
      <c r="GC294">
        <f>LN(1+原始数据!GC294)</f>
        <v>1.1533235813673085E-2</v>
      </c>
      <c r="GD294">
        <f>LN(1+原始数据!GD294)</f>
        <v>1.4790085472635345E-2</v>
      </c>
      <c r="GE294">
        <f>LN(1+原始数据!GE294)</f>
        <v>-5.0012504168224286E-4</v>
      </c>
      <c r="GF294">
        <f>LN(1+原始数据!GF294)</f>
        <v>1.2224969622568948E-2</v>
      </c>
      <c r="GG294">
        <f>LN(1+原始数据!GG294)</f>
        <v>3.4938892542558382E-3</v>
      </c>
      <c r="GH294">
        <f>LN(1+原始数据!GH294)</f>
        <v>6.9975511427326493E-4</v>
      </c>
      <c r="GI294">
        <f>LN(1+原始数据!GI294)</f>
        <v>-1.1566636371465405E-2</v>
      </c>
      <c r="GJ294">
        <f>LN(1+原始数据!GJ294)</f>
        <v>-3.405793134832821E-3</v>
      </c>
      <c r="GK294">
        <f>LN(1+原始数据!GK294)</f>
        <v>2.2054990780831313E-2</v>
      </c>
      <c r="GL294">
        <f>LN(1+原始数据!GL294)</f>
        <v>2.3971245997214514E-3</v>
      </c>
      <c r="GM294">
        <f>LN(1+原始数据!GM294)</f>
        <v>-1.5011261262670914E-3</v>
      </c>
      <c r="GN294">
        <f>LN(1+原始数据!GN294)</f>
        <v>1.8981972830802655E-3</v>
      </c>
      <c r="GO294">
        <f>LN(1+原始数据!GO294)</f>
        <v>1.3990209137074087E-3</v>
      </c>
      <c r="GP294">
        <f>LN(1+原始数据!GP294)</f>
        <v>-7.5282664207915245E-3</v>
      </c>
      <c r="GQ294">
        <f>LN(1+原始数据!GQ294)</f>
        <v>9.9950033308342321E-4</v>
      </c>
      <c r="GR294">
        <f>LN(1+原始数据!GR294)</f>
        <v>-5.2135670528874337E-3</v>
      </c>
      <c r="GS294">
        <f>LN(1+原始数据!GS294)</f>
        <v>1.1236631925987768E-2</v>
      </c>
      <c r="GT294">
        <f>LN(1+原始数据!GT294)</f>
        <v>7.1742037480004529E-3</v>
      </c>
      <c r="GU294">
        <f>LN(1+原始数据!GU294)</f>
        <v>4.1912046184680524E-3</v>
      </c>
      <c r="GV294">
        <f>LN(1+原始数据!GV294)</f>
        <v>2.6963615477425332E-3</v>
      </c>
    </row>
    <row r="295" spans="1:204" x14ac:dyDescent="0.15">
      <c r="A295" s="1" t="s">
        <v>491</v>
      </c>
      <c r="B295">
        <f>LN(1+原始数据!B295)</f>
        <v>-0.13501821167808808</v>
      </c>
      <c r="C295">
        <f>LN(1+原始数据!C295)</f>
        <v>-6.1237309471189452E-2</v>
      </c>
      <c r="D295">
        <f>LN(1+原始数据!D295)</f>
        <v>4.8880340727758664E-3</v>
      </c>
      <c r="E295">
        <f>LN(1+原始数据!E295)</f>
        <v>-6.7315707284867118E-2</v>
      </c>
      <c r="F295">
        <f>LN(1+原始数据!F295)</f>
        <v>3.6139046615873138E-2</v>
      </c>
      <c r="G295">
        <f>LN(1+原始数据!G295)</f>
        <v>4.9266241302918047E-2</v>
      </c>
      <c r="H295">
        <f>LN(1+原始数据!H295)</f>
        <v>-3.7182791127715949E-2</v>
      </c>
      <c r="I295">
        <f>LN(1+原始数据!I295)</f>
        <v>-8.0321716972642666E-3</v>
      </c>
      <c r="J295">
        <f>LN(1+原始数据!J295)</f>
        <v>-2.9737818263956432E-2</v>
      </c>
      <c r="K295">
        <f>LN(1+原始数据!K295)</f>
        <v>4.8599669836062412E-2</v>
      </c>
      <c r="L295">
        <f>LN(1+原始数据!L295)</f>
        <v>5.1865266873001538E-3</v>
      </c>
      <c r="M295">
        <f>LN(1+原始数据!M295)</f>
        <v>4.2907814171562458E-3</v>
      </c>
      <c r="N295">
        <f>LN(1+原始数据!N295)</f>
        <v>-4.4097084887000726E-3</v>
      </c>
      <c r="O295">
        <f>LN(1+原始数据!O295)</f>
        <v>3.3144598592302087E-2</v>
      </c>
      <c r="P295">
        <f>LN(1+原始数据!P295)</f>
        <v>-3.7494204427580405E-2</v>
      </c>
      <c r="Q295">
        <f>LN(1+原始数据!Q295)</f>
        <v>-1.0005003335835344E-3</v>
      </c>
      <c r="R295">
        <f>LN(1+原始数据!R295)</f>
        <v>-9.6463770518054499E-3</v>
      </c>
      <c r="S295">
        <f>LN(1+原始数据!S295)</f>
        <v>-2.6446650014983503E-2</v>
      </c>
      <c r="T295">
        <f>LN(1+原始数据!T295)</f>
        <v>-3.0004500900199243E-4</v>
      </c>
      <c r="U295">
        <f>LN(1+原始数据!U295)</f>
        <v>-5.3140948237687651E-3</v>
      </c>
      <c r="V295">
        <f>LN(1+原始数据!V295)</f>
        <v>4.1525746828498307E-2</v>
      </c>
      <c r="W295">
        <f>LN(1+原始数据!W295)</f>
        <v>8.9959524283599393E-4</v>
      </c>
      <c r="X295">
        <f>LN(1+原始数据!X295)</f>
        <v>1.2991557316201288E-3</v>
      </c>
      <c r="Y295">
        <f>LN(1+原始数据!Y295)</f>
        <v>-1.1465478109278096E-2</v>
      </c>
      <c r="Z295">
        <f>LN(1+原始数据!Z295)</f>
        <v>1.9900661706336174E-2</v>
      </c>
      <c r="AA295">
        <f>LN(1+原始数据!AA295)</f>
        <v>1.2620031356102198E-2</v>
      </c>
      <c r="AB295">
        <f>LN(1+原始数据!AB295)</f>
        <v>-5.4146327014988416E-3</v>
      </c>
      <c r="AC295">
        <f>LN(1+原始数据!AC295)</f>
        <v>-4.7110797301192229E-3</v>
      </c>
      <c r="AD295">
        <f>LN(1+原始数据!AD295)</f>
        <v>-3.417745180158651E-2</v>
      </c>
      <c r="AE295">
        <f>LN(1+原始数据!AE295)</f>
        <v>9.9995000333297321E-5</v>
      </c>
      <c r="AF295">
        <f>LN(1+原始数据!AF295)</f>
        <v>6.1808590750810988E-3</v>
      </c>
      <c r="AG295">
        <f>LN(1+原始数据!AG295)</f>
        <v>2.215280464113328E-2</v>
      </c>
      <c r="AH295">
        <f>LN(1+原始数据!AH295)</f>
        <v>-4.7110797301192229E-3</v>
      </c>
      <c r="AI295">
        <f>LN(1+原始数据!AI295)</f>
        <v>-1.2477521511112579E-2</v>
      </c>
      <c r="AJ295">
        <f>LN(1+原始数据!AJ295)</f>
        <v>1.380428097639708E-2</v>
      </c>
      <c r="AK295">
        <f>LN(1+原始数据!AK295)</f>
        <v>-2.3780528665403391E-2</v>
      </c>
      <c r="AL295">
        <f>LN(1+原始数据!AL295)</f>
        <v>1.0247316451549499E-2</v>
      </c>
      <c r="AM295">
        <f>LN(1+原始数据!AM295)</f>
        <v>-9.444458827999689E-3</v>
      </c>
      <c r="AN295">
        <f>LN(1+原始数据!AN295)</f>
        <v>1.4395880283732339E-2</v>
      </c>
      <c r="AO295">
        <f>LN(1+原始数据!AO295)</f>
        <v>-7.6290271644911629E-3</v>
      </c>
      <c r="AP295">
        <f>LN(1+原始数据!AP295)</f>
        <v>9.950330853168092E-3</v>
      </c>
      <c r="AQ295">
        <f>LN(1+原始数据!AQ295)</f>
        <v>-3.405793134832821E-3</v>
      </c>
      <c r="AR295">
        <f>LN(1+原始数据!AR295)</f>
        <v>2.0096701699122397E-2</v>
      </c>
      <c r="AS295">
        <f>LN(1+原始数据!AS295)</f>
        <v>9.9950033308342321E-4</v>
      </c>
      <c r="AT295">
        <f>LN(1+原始数据!AT295)</f>
        <v>1.0049335853001438E-2</v>
      </c>
      <c r="AU295">
        <f>LN(1+原始数据!AU295)</f>
        <v>-1.3997509643853661E-2</v>
      </c>
      <c r="AV295">
        <f>LN(1+原始数据!AV295)</f>
        <v>-1.1006054440330039E-3</v>
      </c>
      <c r="AW295">
        <f>LN(1+原始数据!AW295)</f>
        <v>-1.796032537699287E-2</v>
      </c>
      <c r="AX295">
        <f>LN(1+原始数据!AX295)</f>
        <v>-5.6157387856357452E-3</v>
      </c>
      <c r="AY295">
        <f>LN(1+原始数据!AY295)</f>
        <v>-4.4097084887000726E-3</v>
      </c>
      <c r="AZ295">
        <f>LN(1+原始数据!AZ295)</f>
        <v>9.3560949240250289E-3</v>
      </c>
      <c r="BA295">
        <f>LN(1+原始数据!BA295)</f>
        <v>-1.9794627328179493E-2</v>
      </c>
      <c r="BB295">
        <f>LN(1+原始数据!BB295)</f>
        <v>-6.2192998139168326E-3</v>
      </c>
      <c r="BC295">
        <f>LN(1+原始数据!BC295)</f>
        <v>1.3607003406216947E-2</v>
      </c>
      <c r="BD295">
        <f>LN(1+原始数据!BD295)</f>
        <v>-2.1022080918701985E-3</v>
      </c>
      <c r="BE295">
        <f>LN(1+原始数据!BE295)</f>
        <v>1.064316009847976E-2</v>
      </c>
      <c r="BF295">
        <f>LN(1+原始数据!BF295)</f>
        <v>-5.7163069961091917E-3</v>
      </c>
      <c r="BG295">
        <f>LN(1+原始数据!BG295)</f>
        <v>7.6705063042197402E-3</v>
      </c>
      <c r="BH295">
        <f>LN(1+原始数据!BH295)</f>
        <v>-1.5316704111893288E-2</v>
      </c>
      <c r="BI295">
        <f>LN(1+原始数据!BI295)</f>
        <v>4.9987504165099287E-4</v>
      </c>
      <c r="BJ295">
        <f>LN(1+原始数据!BJ295)</f>
        <v>5.9820716775474689E-3</v>
      </c>
      <c r="BK295">
        <f>LN(1+原始数据!BK295)</f>
        <v>6.8763039394320637E-3</v>
      </c>
      <c r="BL295">
        <f>LN(1+原始数据!BL295)</f>
        <v>-1.3997509643853661E-2</v>
      </c>
      <c r="BM295">
        <f>LN(1+原始数据!BM295)</f>
        <v>1.5479570848386375E-2</v>
      </c>
      <c r="BN295">
        <f>LN(1+原始数据!BN295)</f>
        <v>-1.9488676583862413E-2</v>
      </c>
      <c r="BO295">
        <f>LN(1+原始数据!BO295)</f>
        <v>-2.6446650014983503E-2</v>
      </c>
      <c r="BP295">
        <f>LN(1+原始数据!BP295)</f>
        <v>-1.999864650668997E-2</v>
      </c>
      <c r="BQ295">
        <f>LN(1+原始数据!BQ295)</f>
        <v>-1.3896105192111352E-2</v>
      </c>
      <c r="BR295">
        <f>LN(1+原始数据!BR295)</f>
        <v>-1.9794627328179493E-2</v>
      </c>
      <c r="BS295">
        <f>LN(1+原始数据!BS295)</f>
        <v>9.3560949240250289E-3</v>
      </c>
      <c r="BT295">
        <f>LN(1+原始数据!BT295)</f>
        <v>-2.5112700815075328E-2</v>
      </c>
      <c r="BU295">
        <f>LN(1+原始数据!BU295)</f>
        <v>-2.1121496622111418E-2</v>
      </c>
      <c r="BV295">
        <f>LN(1+原始数据!BV295)</f>
        <v>1.6857117066422806E-2</v>
      </c>
      <c r="BW295">
        <f>LN(1+原始数据!BW295)</f>
        <v>3.2945669494301114E-3</v>
      </c>
      <c r="BX295">
        <f>LN(1+原始数据!BX295)</f>
        <v>7.5712654963181261E-3</v>
      </c>
      <c r="BY295">
        <f>LN(1+原始数据!BY295)</f>
        <v>1.2817503710614343E-2</v>
      </c>
      <c r="BZ295">
        <f>LN(1+原始数据!BZ295)</f>
        <v>2.5082780367463243E-2</v>
      </c>
      <c r="CA295">
        <f>LN(1+原始数据!CA295)</f>
        <v>-2.503130218118477E-3</v>
      </c>
      <c r="CB295">
        <f>LN(1+原始数据!CB295)</f>
        <v>2.2446188829829995E-2</v>
      </c>
      <c r="CC295">
        <f>LN(1+原始数据!CC295)</f>
        <v>2.2973590486834584E-3</v>
      </c>
      <c r="CD295">
        <f>LN(1+原始数据!CD295)</f>
        <v>1.5381102038302391E-2</v>
      </c>
      <c r="CE295">
        <f>LN(1+原始数据!CE295)</f>
        <v>-2.1121496622111418E-2</v>
      </c>
      <c r="CF295">
        <f>LN(1+原始数据!CF295)</f>
        <v>1.3014937077494763E-2</v>
      </c>
      <c r="CG295">
        <f>LN(1+原始数据!CG295)</f>
        <v>7.4720148387010564E-3</v>
      </c>
      <c r="CH295">
        <f>LN(1+原始数据!CH295)</f>
        <v>2.4302292522964817E-2</v>
      </c>
      <c r="CI295">
        <f>LN(1+原始数据!CI295)</f>
        <v>1.1928570865273812E-2</v>
      </c>
      <c r="CJ295">
        <f>LN(1+原始数据!CJ295)</f>
        <v>-9.3435150031524663E-3</v>
      </c>
      <c r="CK295">
        <f>LN(1+原始数据!CK295)</f>
        <v>-1.2477521511112579E-2</v>
      </c>
      <c r="CL295">
        <f>LN(1+原始数据!CL295)</f>
        <v>1.0544213875671097E-2</v>
      </c>
      <c r="CM295">
        <f>LN(1+原始数据!CM295)</f>
        <v>1.4988761237359487E-3</v>
      </c>
      <c r="CN295">
        <f>LN(1+原始数据!CN295)</f>
        <v>-2.000200026670447E-4</v>
      </c>
      <c r="CO295">
        <f>LN(1+原始数据!CO295)</f>
        <v>1.0993954433010642E-3</v>
      </c>
      <c r="CP295">
        <f>LN(1+原始数据!CP295)</f>
        <v>-2.3026490626755578E-3</v>
      </c>
      <c r="CQ295">
        <f>LN(1+原始数据!CQ295)</f>
        <v>1.0544213875671097E-2</v>
      </c>
      <c r="CR295">
        <f>LN(1+原始数据!CR295)</f>
        <v>-4.4369947735940531E-2</v>
      </c>
      <c r="CS295">
        <f>LN(1+原始数据!CS295)</f>
        <v>-7.0024511439342589E-4</v>
      </c>
      <c r="CT295">
        <f>LN(1+原始数据!CT295)</f>
        <v>-1.1566636371465405E-2</v>
      </c>
      <c r="CU295">
        <f>LN(1+原始数据!CU295)</f>
        <v>-1.9182819416773987E-2</v>
      </c>
      <c r="CV295">
        <f>LN(1+原始数据!CV295)</f>
        <v>1.0939940038334263E-2</v>
      </c>
      <c r="CW295">
        <f>LN(1+原始数据!CW295)</f>
        <v>5.2860044292374377E-3</v>
      </c>
      <c r="CX295">
        <f>LN(1+原始数据!CX295)</f>
        <v>-1.8673265265621256E-2</v>
      </c>
      <c r="CY295">
        <f>LN(1+原始数据!CY295)</f>
        <v>1.4001519635813611E-2</v>
      </c>
      <c r="CZ295">
        <f>LN(1+原始数据!CZ295)</f>
        <v>-1.1870172570487445E-2</v>
      </c>
      <c r="DA295">
        <f>LN(1+原始数据!DA295)</f>
        <v>-1.6129381929883644E-2</v>
      </c>
      <c r="DB295">
        <f>LN(1+原始数据!DB295)</f>
        <v>1.32123314721349E-2</v>
      </c>
      <c r="DC295">
        <f>LN(1+原始数据!DC295)</f>
        <v>-1.4707628872274288E-2</v>
      </c>
      <c r="DD295">
        <f>LN(1+原始数据!DD295)</f>
        <v>-7.9043207340452851E-2</v>
      </c>
      <c r="DE295">
        <f>LN(1+原始数据!DE295)</f>
        <v>3.1207927124193222E-2</v>
      </c>
      <c r="DF295">
        <f>LN(1+原始数据!DF295)</f>
        <v>2.0292703267762394E-2</v>
      </c>
      <c r="DG295">
        <f>LN(1+原始数据!DG295)</f>
        <v>3.394233068015617E-3</v>
      </c>
      <c r="DH295">
        <f>LN(1+原始数据!DH295)</f>
        <v>2.4009452460351854E-2</v>
      </c>
      <c r="DI295">
        <f>LN(1+原始数据!DI295)</f>
        <v>3.4938892542558382E-3</v>
      </c>
      <c r="DJ295">
        <f>LN(1+原始数据!DJ295)</f>
        <v>-3.1490667091370848E-2</v>
      </c>
      <c r="DK295">
        <f>LN(1+原始数据!DK295)</f>
        <v>5.8457569571568689E-2</v>
      </c>
      <c r="DL295">
        <f>LN(1+原始数据!DL295)</f>
        <v>-1.3997509643853661E-2</v>
      </c>
      <c r="DM295">
        <f>LN(1+原始数据!DM295)</f>
        <v>1.3990209137074087E-3</v>
      </c>
      <c r="DN295">
        <f>LN(1+原始数据!DN295)</f>
        <v>8.6623730786525872E-3</v>
      </c>
      <c r="DO295">
        <f>LN(1+原始数据!DO295)</f>
        <v>-1.1263192278710714E-2</v>
      </c>
      <c r="DP295">
        <f>LN(1+原始数据!DP295)</f>
        <v>-8.0321716972642666E-3</v>
      </c>
      <c r="DQ295">
        <f>LN(1+原始数据!DQ295)</f>
        <v>-1.0000500033334732E-4</v>
      </c>
      <c r="DR295">
        <f>LN(1+原始数据!DR295)</f>
        <v>-7.9313703262802807E-3</v>
      </c>
      <c r="DS295">
        <f>LN(1+原始数据!DS295)</f>
        <v>-1.5012120120503621E-2</v>
      </c>
      <c r="DT295">
        <f>LN(1+原始数据!DT295)</f>
        <v>-3.0356120014899235E-2</v>
      </c>
      <c r="DU295">
        <f>LN(1+原始数据!DU295)</f>
        <v>7.7697372643606936E-3</v>
      </c>
      <c r="DV295">
        <f>LN(1+原始数据!DV295)</f>
        <v>-2.4087795529089982E-2</v>
      </c>
      <c r="DW295">
        <f>LN(1+原始数据!DW295)</f>
        <v>-2.5420377346911223E-2</v>
      </c>
      <c r="DX295">
        <f>LN(1+原始数据!DX295)</f>
        <v>2.1859334352893528E-2</v>
      </c>
      <c r="DY295">
        <f>LN(1+原始数据!DY295)</f>
        <v>-7.9313703262802807E-3</v>
      </c>
      <c r="DZ295">
        <f>LN(1+原始数据!DZ295)</f>
        <v>1.8919884852510768E-2</v>
      </c>
      <c r="EA295">
        <f>LN(1+原始数据!EA295)</f>
        <v>7.6705063042197402E-3</v>
      </c>
      <c r="EB295">
        <f>LN(1+原始数据!EB295)</f>
        <v>-1.3997509643853661E-2</v>
      </c>
      <c r="EC295">
        <f>LN(1+原始数据!EC295)</f>
        <v>-3.9884933698914923E-2</v>
      </c>
      <c r="ED295">
        <f>LN(1+原始数据!ED295)</f>
        <v>2.5570276111530045E-2</v>
      </c>
      <c r="EE295">
        <f>LN(1+原始数据!EE295)</f>
        <v>-2.5830760034521515E-2</v>
      </c>
      <c r="EF295">
        <f>LN(1+原始数据!EF295)</f>
        <v>4.390348301292854E-3</v>
      </c>
      <c r="EG295">
        <f>LN(1+原始数据!EG295)</f>
        <v>-4.1084280445431911E-3</v>
      </c>
      <c r="EH295">
        <f>LN(1+原始数据!EH295)</f>
        <v>-3.6064955941117441E-3</v>
      </c>
      <c r="EI295">
        <f>LN(1+原始数据!EI295)</f>
        <v>-2.6857454169882642E-2</v>
      </c>
      <c r="EJ295">
        <f>LN(1+原始数据!EJ295)</f>
        <v>9.7522914426783017E-3</v>
      </c>
      <c r="EK295">
        <f>LN(1+原始数据!EK295)</f>
        <v>3.2945669494301114E-3</v>
      </c>
      <c r="EL295">
        <f>LN(1+原始数据!EL295)</f>
        <v>-6.6460366700269807E-2</v>
      </c>
      <c r="EM295">
        <f>LN(1+原始数据!EM295)</f>
        <v>-2.7988036540168713E-2</v>
      </c>
      <c r="EN295">
        <f>LN(1+原始数据!EN295)</f>
        <v>-2.4028846163103149E-3</v>
      </c>
      <c r="EO295">
        <f>LN(1+原始数据!EO295)</f>
        <v>2.7128667388252696E-2</v>
      </c>
      <c r="EP295">
        <f>LN(1+原始数据!EP295)</f>
        <v>-1.7146158834970514E-2</v>
      </c>
      <c r="EQ295">
        <f>LN(1+原始数据!EQ295)</f>
        <v>2.8878959550376771E-2</v>
      </c>
      <c r="ER295">
        <f>LN(1+原始数据!ER295)</f>
        <v>-4.1968484822501581E-2</v>
      </c>
      <c r="ES295">
        <f>LN(1+原始数据!ES295)</f>
        <v>8.0673710777587927E-3</v>
      </c>
      <c r="ET295">
        <f>LN(1+原始数据!ET295)</f>
        <v>5.385472276337888E-3</v>
      </c>
      <c r="EU295">
        <f>LN(1+原始数据!EU295)</f>
        <v>-1.2781334364733152E-2</v>
      </c>
      <c r="EV295">
        <f>LN(1+原始数据!EV295)</f>
        <v>-1.816397062767118E-2</v>
      </c>
      <c r="EW295">
        <f>LN(1+原始数据!EW295)</f>
        <v>-1.9018072895963312E-3</v>
      </c>
      <c r="EX295">
        <f>LN(1+原始数据!EX295)</f>
        <v>5.1865266873001538E-3</v>
      </c>
      <c r="EY295">
        <f>LN(1+原始数据!EY295)</f>
        <v>7.8689583786951973E-3</v>
      </c>
      <c r="EZ295">
        <f>LN(1+原始数据!EZ295)</f>
        <v>2.796087302001188E-3</v>
      </c>
      <c r="FA295">
        <f>LN(1+原始数据!FA295)</f>
        <v>9.9995000333297321E-5</v>
      </c>
      <c r="FB295">
        <f>LN(1+原始数据!FB295)</f>
        <v>1.0049335853001438E-2</v>
      </c>
      <c r="FC295">
        <f>LN(1+原始数据!FC295)</f>
        <v>2.4399886823535121E-2</v>
      </c>
      <c r="FD295">
        <f>LN(1+原始数据!FD295)</f>
        <v>5.0788166832105096E-2</v>
      </c>
      <c r="FE295">
        <f>LN(1+原始数据!FE295)</f>
        <v>3.7103087951502259E-2</v>
      </c>
      <c r="FF295">
        <f>LN(1+原始数据!FF295)</f>
        <v>4.3729762861325197E-2</v>
      </c>
      <c r="FG295">
        <f>LN(1+原始数据!FG295)</f>
        <v>-8.9398415694742963E-3</v>
      </c>
      <c r="FH295">
        <f>LN(1+原始数据!FH295)</f>
        <v>1.2916225266546229E-2</v>
      </c>
      <c r="FI295">
        <f>LN(1+原始数据!FI295)</f>
        <v>-4.510155477886019E-3</v>
      </c>
      <c r="FJ295">
        <f>LN(1+原始数据!FJ295)</f>
        <v>4.2676274280436396E-2</v>
      </c>
      <c r="FK295">
        <f>LN(1+原始数据!FK295)</f>
        <v>-4.374292294791874E-2</v>
      </c>
      <c r="FL295">
        <f>LN(1+原始数据!FL295)</f>
        <v>4.589452333807224E-3</v>
      </c>
      <c r="FM295">
        <f>LN(1+原始数据!FM295)</f>
        <v>-1.3693327132002454E-2</v>
      </c>
      <c r="FN295">
        <f>LN(1+原始数据!FN295)</f>
        <v>-9.0407446521490707E-3</v>
      </c>
      <c r="FO295">
        <f>LN(1+原始数据!FO295)</f>
        <v>-2.9428810690812168E-2</v>
      </c>
      <c r="FP295">
        <f>LN(1+原始数据!FP295)</f>
        <v>-9.0407446521490707E-3</v>
      </c>
      <c r="FQ295">
        <f>LN(1+原始数据!FQ295)</f>
        <v>-3.0459207484708574E-2</v>
      </c>
      <c r="FR295">
        <f>LN(1+原始数据!FR295)</f>
        <v>4.5164551954373661E-2</v>
      </c>
      <c r="FS295">
        <f>LN(1+原始数据!FS295)</f>
        <v>-4.9505419903839346E-2</v>
      </c>
      <c r="FT295">
        <f>LN(1+原始数据!FT295)</f>
        <v>8.6623730786525872E-3</v>
      </c>
      <c r="FU295">
        <f>LN(1+原始数据!FU295)</f>
        <v>1.862546412316482E-2</v>
      </c>
      <c r="FV295">
        <f>LN(1+原始数据!FV295)</f>
        <v>2.2973590486834584E-3</v>
      </c>
      <c r="FW295">
        <f>LN(1+原始数据!FW295)</f>
        <v>1.9116117192230143E-2</v>
      </c>
      <c r="FX295">
        <f>LN(1+原始数据!FX295)</f>
        <v>-9.545412843531385E-3</v>
      </c>
      <c r="FY295">
        <f>LN(1+原始数据!FY295)</f>
        <v>3.8924147153438535E-3</v>
      </c>
      <c r="FZ295">
        <f>LN(1+原始数据!FZ295)</f>
        <v>8.9959524283599393E-4</v>
      </c>
      <c r="GA295">
        <f>LN(1+原始数据!GA295)</f>
        <v>-9.8483360548144057E-3</v>
      </c>
      <c r="GB295">
        <f>LN(1+原始数据!GB295)</f>
        <v>-2.2450128837591871E-2</v>
      </c>
      <c r="GC295">
        <f>LN(1+原始数据!GC295)</f>
        <v>2.0194707285519253E-2</v>
      </c>
      <c r="GD295">
        <f>LN(1+原始数据!GD295)</f>
        <v>1.7741681476157126E-2</v>
      </c>
      <c r="GE295">
        <f>LN(1+原始数据!GE295)</f>
        <v>4.2907814171562458E-3</v>
      </c>
      <c r="GF295">
        <f>LN(1+原始数据!GF295)</f>
        <v>3.275756423817229E-2</v>
      </c>
      <c r="GG295">
        <f>LN(1+原始数据!GG295)</f>
        <v>1.0346292054144267E-2</v>
      </c>
      <c r="GH295">
        <f>LN(1+原始数据!GH295)</f>
        <v>-1.2983927558294786E-2</v>
      </c>
      <c r="GI295">
        <f>LN(1+原始数据!GI295)</f>
        <v>-3.2729824622918881E-2</v>
      </c>
      <c r="GJ295">
        <f>LN(1+原始数据!GJ295)</f>
        <v>-8.4354788211015753E-3</v>
      </c>
      <c r="GK295">
        <f>LN(1+原始数据!GK295)</f>
        <v>1.4494446150452511E-2</v>
      </c>
      <c r="GL295">
        <f>LN(1+原始数据!GL295)</f>
        <v>-1.8469516283661322E-2</v>
      </c>
      <c r="GM295">
        <f>LN(1+原始数据!GM295)</f>
        <v>2.0684591192832603E-2</v>
      </c>
      <c r="GN295">
        <f>LN(1+原始数据!GN295)</f>
        <v>-2.7036515743148232E-3</v>
      </c>
      <c r="GO295">
        <f>LN(1+原始数据!GO295)</f>
        <v>1.0993954433010642E-3</v>
      </c>
      <c r="GP295">
        <f>LN(1+原始数据!GP295)</f>
        <v>-1.8469516283661322E-2</v>
      </c>
      <c r="GQ295">
        <f>LN(1+原始数据!GQ295)</f>
        <v>-2.2024235552000394E-3</v>
      </c>
      <c r="GR295">
        <f>LN(1+原始数据!GR295)</f>
        <v>-3.3054570087264813E-3</v>
      </c>
      <c r="GS295">
        <f>LN(1+原始数据!GS295)</f>
        <v>2.1859334352893528E-2</v>
      </c>
      <c r="GT295">
        <f>LN(1+原始数据!GT295)</f>
        <v>8.3649163316276715E-3</v>
      </c>
      <c r="GU295">
        <f>LN(1+原始数据!GU295)</f>
        <v>1.8134570195482678E-2</v>
      </c>
      <c r="GV295">
        <f>LN(1+原始数据!GV295)</f>
        <v>-1.0252376464351353E-2</v>
      </c>
    </row>
    <row r="296" spans="1:204" x14ac:dyDescent="0.15">
      <c r="A296" s="1" t="s">
        <v>492</v>
      </c>
      <c r="B296">
        <f>LN(1+原始数据!B296)</f>
        <v>-0.11440126030997533</v>
      </c>
      <c r="C296">
        <f>LN(1+原始数据!C296)</f>
        <v>-4.9400350295126988E-2</v>
      </c>
      <c r="D296">
        <f>LN(1+原始数据!D296)</f>
        <v>1.2224969622568948E-2</v>
      </c>
      <c r="E296">
        <f>LN(1+原始数据!E296)</f>
        <v>-5.6782014098984535E-2</v>
      </c>
      <c r="F296">
        <f>LN(1+原始数据!F296)</f>
        <v>3.5367143837291344E-2</v>
      </c>
      <c r="G296">
        <f>LN(1+原始数据!G296)</f>
        <v>4.4208254664320282E-2</v>
      </c>
      <c r="H296">
        <f>LN(1+原始数据!H296)</f>
        <v>-5.276806553865572E-2</v>
      </c>
      <c r="I296">
        <f>LN(1+原始数据!I296)</f>
        <v>-1.2680053157374483E-2</v>
      </c>
      <c r="J296">
        <f>LN(1+原始数据!J296)</f>
        <v>-2.1019367224075457E-2</v>
      </c>
      <c r="K296">
        <f>LN(1+原始数据!K296)</f>
        <v>4.802796901058147E-2</v>
      </c>
      <c r="L296">
        <f>LN(1+原始数据!L296)</f>
        <v>1.6168581161583689E-2</v>
      </c>
      <c r="M296">
        <f>LN(1+原始数据!M296)</f>
        <v>-5.8168853215648511E-3</v>
      </c>
      <c r="N296">
        <f>LN(1+原始数据!N296)</f>
        <v>-5.2135670528874337E-3</v>
      </c>
      <c r="O296">
        <f>LN(1+原始数据!O296)</f>
        <v>3.8162461094348857E-2</v>
      </c>
      <c r="P296">
        <f>LN(1+原始数据!P296)</f>
        <v>-3.7494204427580405E-2</v>
      </c>
      <c r="Q296">
        <f>LN(1+原始数据!Q296)</f>
        <v>-9.7473514548800742E-3</v>
      </c>
      <c r="R296">
        <f>LN(1+原始数据!R296)</f>
        <v>-1.3008457330480696E-3</v>
      </c>
      <c r="S296">
        <f>LN(1+原始数据!S296)</f>
        <v>-3.8740828316430595E-2</v>
      </c>
      <c r="T296">
        <f>LN(1+原始数据!T296)</f>
        <v>-1.4009809156281003E-3</v>
      </c>
      <c r="U296">
        <f>LN(1+原始数据!U296)</f>
        <v>2.6963615477425332E-3</v>
      </c>
      <c r="V296">
        <f>LN(1+原始数据!V296)</f>
        <v>3.546366427556906E-2</v>
      </c>
      <c r="W296">
        <f>LN(1+原始数据!W296)</f>
        <v>-2.6033858701149278E-3</v>
      </c>
      <c r="X296">
        <f>LN(1+原始数据!X296)</f>
        <v>0</v>
      </c>
      <c r="Y296">
        <f>LN(1+原始数据!Y296)</f>
        <v>1.636535408626423E-2</v>
      </c>
      <c r="Z296">
        <f>LN(1+原始数据!Z296)</f>
        <v>1.7348638334613073E-2</v>
      </c>
      <c r="AA296">
        <f>LN(1+原始数据!AA296)</f>
        <v>2.0782539182528412E-2</v>
      </c>
      <c r="AB296">
        <f>LN(1+原始数据!AB296)</f>
        <v>-4.4097084887000726E-3</v>
      </c>
      <c r="AC296">
        <f>LN(1+原始数据!AC296)</f>
        <v>-5.0125418235442863E-3</v>
      </c>
      <c r="AD296">
        <f>LN(1+原始数据!AD296)</f>
        <v>-3.5834453009216068E-2</v>
      </c>
      <c r="AE296">
        <f>LN(1+原始数据!AE296)</f>
        <v>3.8924147153438535E-3</v>
      </c>
      <c r="AF296">
        <f>LN(1+原始数据!AF296)</f>
        <v>5.7832447557273608E-3</v>
      </c>
      <c r="AG296">
        <f>LN(1+原始数据!AG296)</f>
        <v>1.5971769509698665E-2</v>
      </c>
      <c r="AH296">
        <f>LN(1+原始数据!AH296)</f>
        <v>-4.510155477886019E-3</v>
      </c>
      <c r="AI296">
        <f>LN(1+原始数据!AI296)</f>
        <v>-5.7163069961091917E-3</v>
      </c>
      <c r="AJ296">
        <f>LN(1+原始数据!AJ296)</f>
        <v>8.9597413714718015E-3</v>
      </c>
      <c r="AK296">
        <f>LN(1+原始数据!AK296)</f>
        <v>-1.1566636371465405E-2</v>
      </c>
      <c r="AL296">
        <f>LN(1+原始数据!AL296)</f>
        <v>-1.3008457330480696E-3</v>
      </c>
      <c r="AM296">
        <f>LN(1+原始数据!AM296)</f>
        <v>-3.2051309489483358E-3</v>
      </c>
      <c r="AN296">
        <f>LN(1+原始数据!AN296)</f>
        <v>1.5381102038302391E-2</v>
      </c>
      <c r="AO296">
        <f>LN(1+原始数据!AO296)</f>
        <v>-7.0246149369644663E-3</v>
      </c>
      <c r="AP296">
        <f>LN(1+原始数据!AP296)</f>
        <v>1.8981972830802655E-3</v>
      </c>
      <c r="AQ296">
        <f>LN(1+原始数据!AQ296)</f>
        <v>2.5966258472659141E-3</v>
      </c>
      <c r="AR296">
        <f>LN(1+原始数据!AR296)</f>
        <v>2.5862659525727371E-2</v>
      </c>
      <c r="AS296">
        <f>LN(1+原始数据!AS296)</f>
        <v>5.9982007196754947E-4</v>
      </c>
      <c r="AT296">
        <f>LN(1+原始数据!AT296)</f>
        <v>1.3607003406216947E-2</v>
      </c>
      <c r="AU296">
        <f>LN(1+原始数据!AU296)</f>
        <v>-1.4809115653708226E-2</v>
      </c>
      <c r="AV296">
        <f>LN(1+原始数据!AV296)</f>
        <v>-1.2007205765188771E-3</v>
      </c>
      <c r="AW296">
        <f>LN(1+原始数据!AW296)</f>
        <v>-2.2654690564806151E-2</v>
      </c>
      <c r="AX296">
        <f>LN(1+原始数据!AX296)</f>
        <v>1.2991557316201288E-3</v>
      </c>
      <c r="AY296">
        <f>LN(1+原始数据!AY296)</f>
        <v>-6.4205678029226948E-3</v>
      </c>
      <c r="AZ296">
        <f>LN(1+原始数据!AZ296)</f>
        <v>1.5873349156290163E-2</v>
      </c>
      <c r="BA296">
        <f>LN(1+原始数据!BA296)</f>
        <v>-2.296161163734704E-2</v>
      </c>
      <c r="BB296">
        <f>LN(1+原始数据!BB296)</f>
        <v>3.8924147153438535E-3</v>
      </c>
      <c r="BC296">
        <f>LN(1+原始数据!BC296)</f>
        <v>1.1533235813673085E-2</v>
      </c>
      <c r="BD296">
        <f>LN(1+原始数据!BD296)</f>
        <v>-3.8072383429540663E-3</v>
      </c>
      <c r="BE296">
        <f>LN(1+原始数据!BE296)</f>
        <v>1.5184135325040055E-2</v>
      </c>
      <c r="BF296">
        <f>LN(1+原始数据!BF296)</f>
        <v>-3.1048149534787565E-3</v>
      </c>
      <c r="BG296">
        <f>LN(1+原始数据!BG296)</f>
        <v>6.8763039394320637E-3</v>
      </c>
      <c r="BH296">
        <f>LN(1+原始数据!BH296)</f>
        <v>-3.1048149534787565E-3</v>
      </c>
      <c r="BI296">
        <f>LN(1+原始数据!BI296)</f>
        <v>1.8981972830802655E-3</v>
      </c>
      <c r="BJ296">
        <f>LN(1+原始数据!BJ296)</f>
        <v>8.166562666393401E-3</v>
      </c>
      <c r="BK296">
        <f>LN(1+原始数据!BK296)</f>
        <v>4.9875415110389679E-3</v>
      </c>
      <c r="BL296">
        <f>LN(1+原始数据!BL296)</f>
        <v>-1.4301784710859645E-2</v>
      </c>
      <c r="BM296">
        <f>LN(1+原始数据!BM296)</f>
        <v>2.2348403663761767E-2</v>
      </c>
      <c r="BN296">
        <f>LN(1+原始数据!BN296)</f>
        <v>-1.5418252728380644E-2</v>
      </c>
      <c r="BO296">
        <f>LN(1+原始数据!BO296)</f>
        <v>-1.5722960465236198E-2</v>
      </c>
      <c r="BP296">
        <f>LN(1+原始数据!BP296)</f>
        <v>-1.3008457330480696E-3</v>
      </c>
      <c r="BQ296">
        <f>LN(1+原始数据!BQ296)</f>
        <v>-1.0151351056375355E-2</v>
      </c>
      <c r="BR296">
        <f>LN(1+原始数据!BR296)</f>
        <v>-7.7297980619412685E-3</v>
      </c>
      <c r="BS296">
        <f>LN(1+原始数据!BS296)</f>
        <v>3.1948908965192886E-3</v>
      </c>
      <c r="BT296">
        <f>LN(1+原始数据!BT296)</f>
        <v>-1.7553159247589156E-2</v>
      </c>
      <c r="BU296">
        <f>LN(1+原始数据!BU296)</f>
        <v>-9.2425813669325448E-3</v>
      </c>
      <c r="BV296">
        <f>LN(1+原始数据!BV296)</f>
        <v>2.0292703267762394E-2</v>
      </c>
      <c r="BW296">
        <f>LN(1+原始数据!BW296)</f>
        <v>-5.2135670528874337E-3</v>
      </c>
      <c r="BX296">
        <f>LN(1+原始数据!BX296)</f>
        <v>6.9975511427326493E-4</v>
      </c>
      <c r="BY296">
        <f>LN(1+原始数据!BY296)</f>
        <v>7.1742037480004529E-3</v>
      </c>
      <c r="BZ296">
        <f>LN(1+原始数据!BZ296)</f>
        <v>1.5971769509698665E-2</v>
      </c>
      <c r="CA296">
        <f>LN(1+原始数据!CA296)</f>
        <v>-7.6290271644911629E-3</v>
      </c>
      <c r="CB296">
        <f>LN(1+原始数据!CB296)</f>
        <v>6.9756137364251382E-3</v>
      </c>
      <c r="CC296">
        <f>LN(1+原始数据!CC296)</f>
        <v>-1.9018072895963312E-3</v>
      </c>
      <c r="CD296">
        <f>LN(1+原始数据!CD296)</f>
        <v>3.1948908965192886E-3</v>
      </c>
      <c r="CE296">
        <f>LN(1+原始数据!CE296)</f>
        <v>-3.8072383429540663E-3</v>
      </c>
      <c r="CF296">
        <f>LN(1+原始数据!CF296)</f>
        <v>8.8606284321964667E-3</v>
      </c>
      <c r="CG296">
        <f>LN(1+原始数据!CG296)</f>
        <v>-6.0018007203246058E-4</v>
      </c>
      <c r="CH296">
        <f>LN(1+原始数据!CH296)</f>
        <v>3.362818097998406E-2</v>
      </c>
      <c r="CI296">
        <f>LN(1+原始数据!CI296)</f>
        <v>2.3971245997214514E-3</v>
      </c>
      <c r="CJ296">
        <f>LN(1+原始数据!CJ296)</f>
        <v>-1.8016219466282088E-3</v>
      </c>
      <c r="CK296">
        <f>LN(1+原始数据!CK296)</f>
        <v>-1.5418252728380644E-2</v>
      </c>
      <c r="CL296">
        <f>LN(1+原始数据!CL296)</f>
        <v>1.3607003406216947E-2</v>
      </c>
      <c r="CM296">
        <f>LN(1+原始数据!CM296)</f>
        <v>4.8880340727758664E-3</v>
      </c>
      <c r="CN296">
        <f>LN(1+原始数据!CN296)</f>
        <v>-5.5151806881101112E-3</v>
      </c>
      <c r="CO296">
        <f>LN(1+原始数据!CO296)</f>
        <v>9.7522914426783017E-3</v>
      </c>
      <c r="CP296">
        <f>LN(1+原始数据!CP296)</f>
        <v>-6.1186810081771768E-3</v>
      </c>
      <c r="CQ296">
        <f>LN(1+原始数据!CQ296)</f>
        <v>1.9312311032372884E-2</v>
      </c>
      <c r="CR296">
        <f>LN(1+原始数据!CR296)</f>
        <v>-1.4504686202881688E-2</v>
      </c>
      <c r="CS296">
        <f>LN(1+原始数据!CS296)</f>
        <v>-1.0959840236342012E-2</v>
      </c>
      <c r="CT296">
        <f>LN(1+原始数据!CT296)</f>
        <v>3.0952049073025216E-3</v>
      </c>
      <c r="CU296">
        <f>LN(1+原始数据!CU296)</f>
        <v>-1.0454457903858873E-2</v>
      </c>
      <c r="CV296">
        <f>LN(1+原始数据!CV296)</f>
        <v>9.8513160503742019E-3</v>
      </c>
      <c r="CW296">
        <f>LN(1+原始数据!CW296)</f>
        <v>6.0814703158679536E-3</v>
      </c>
      <c r="CX296">
        <f>LN(1+原始数据!CX296)</f>
        <v>0</v>
      </c>
      <c r="CY296">
        <f>LN(1+原始数据!CY296)</f>
        <v>1.9900661706336174E-2</v>
      </c>
      <c r="CZ296">
        <f>LN(1+原始数据!CZ296)</f>
        <v>-3.0045090202987243E-3</v>
      </c>
      <c r="DA296">
        <f>LN(1+原始数据!DA296)</f>
        <v>-8.4354788211015753E-3</v>
      </c>
      <c r="DB296">
        <f>LN(1+原始数据!DB296)</f>
        <v>1.5578029963318462E-2</v>
      </c>
      <c r="DC296">
        <f>LN(1+原始数据!DC296)</f>
        <v>-6.5212169902654632E-3</v>
      </c>
      <c r="DD296">
        <f>LN(1+原始数据!DD296)</f>
        <v>-8.8175690903725457E-2</v>
      </c>
      <c r="DE296">
        <f>LN(1+原始数据!DE296)</f>
        <v>2.8393074501217828E-2</v>
      </c>
      <c r="DF296">
        <f>LN(1+原始数据!DF296)</f>
        <v>2.2641730480824573E-2</v>
      </c>
      <c r="DG296">
        <f>LN(1+原始数据!DG296)</f>
        <v>3.0952049073025216E-3</v>
      </c>
      <c r="DH296">
        <f>LN(1+原始数据!DH296)</f>
        <v>1.7839918128331016E-2</v>
      </c>
      <c r="DI296">
        <f>LN(1+原始数据!DI296)</f>
        <v>-4.3092715880984032E-3</v>
      </c>
      <c r="DJ296">
        <f>LN(1+原始数据!DJ296)</f>
        <v>-3.2936500246264849E-2</v>
      </c>
      <c r="DK296">
        <f>LN(1+原始数据!DK296)</f>
        <v>3.9028386967478401E-2</v>
      </c>
      <c r="DL296">
        <f>LN(1+原始数据!DL296)</f>
        <v>-1.2173800931708762E-2</v>
      </c>
      <c r="DM296">
        <f>LN(1+原始数据!DM296)</f>
        <v>5.9982007196754947E-4</v>
      </c>
      <c r="DN296">
        <f>LN(1+原始数据!DN296)</f>
        <v>1.6463726030665031E-2</v>
      </c>
      <c r="DO296">
        <f>LN(1+原始数据!DO296)</f>
        <v>-1.5215165806480377E-2</v>
      </c>
      <c r="DP296">
        <f>LN(1+原始数据!DP296)</f>
        <v>7.3727543294131569E-3</v>
      </c>
      <c r="DQ296">
        <f>LN(1+原始数据!DQ296)</f>
        <v>-3.0045090202987243E-3</v>
      </c>
      <c r="DR296">
        <f>LN(1+原始数据!DR296)</f>
        <v>3.0952049073025216E-3</v>
      </c>
      <c r="DS296">
        <f>LN(1+原始数据!DS296)</f>
        <v>-1.0454457903858873E-2</v>
      </c>
      <c r="DT296">
        <f>LN(1+原始数据!DT296)</f>
        <v>-2.3063939598551693E-2</v>
      </c>
      <c r="DU296">
        <f>LN(1+原始数据!DU296)</f>
        <v>2.4968801985871458E-3</v>
      </c>
      <c r="DV296">
        <f>LN(1+原始数据!DV296)</f>
        <v>-1.2680053157374483E-2</v>
      </c>
      <c r="DW296">
        <f>LN(1+原始数据!DW296)</f>
        <v>-2.5728148572731223E-2</v>
      </c>
      <c r="DX296">
        <f>LN(1+原始数据!DX296)</f>
        <v>6.4789660977090735E-3</v>
      </c>
      <c r="DY296">
        <f>LN(1+原始数据!DY296)</f>
        <v>-3.1593871591178629E-2</v>
      </c>
      <c r="DZ296">
        <f>LN(1+原始数据!DZ296)</f>
        <v>3.546366427556906E-2</v>
      </c>
      <c r="EA296">
        <f>LN(1+原始数据!EA296)</f>
        <v>1.2991557316201288E-3</v>
      </c>
      <c r="EB296">
        <f>LN(1+原始数据!EB296)</f>
        <v>-2.4805118918971115E-2</v>
      </c>
      <c r="EC296">
        <f>LN(1+原始数据!EC296)</f>
        <v>-3.0253043171020941E-2</v>
      </c>
      <c r="ED296">
        <f>LN(1+原始数据!ED296)</f>
        <v>2.0880477579355131E-2</v>
      </c>
      <c r="EE296">
        <f>LN(1+原始数据!EE296)</f>
        <v>-2.6343975339601977E-2</v>
      </c>
      <c r="EF296">
        <f>LN(1+原始数据!EF296)</f>
        <v>1.1632084229707696E-2</v>
      </c>
      <c r="EG296">
        <f>LN(1+原始数据!EG296)</f>
        <v>-2.7036515743148232E-3</v>
      </c>
      <c r="EH296">
        <f>LN(1+原始数据!EH296)</f>
        <v>-3.405793134832821E-3</v>
      </c>
      <c r="EI296">
        <f>LN(1+原始数据!EI296)</f>
        <v>-1.5824550346971462E-2</v>
      </c>
      <c r="EJ296">
        <f>LN(1+原始数据!EJ296)</f>
        <v>2.3228126119207243E-2</v>
      </c>
      <c r="EK296">
        <f>LN(1+原始数据!EK296)</f>
        <v>-1.4009809156281003E-3</v>
      </c>
      <c r="EL296">
        <f>LN(1+原始数据!EL296)</f>
        <v>-4.7825629482604548E-2</v>
      </c>
      <c r="EM296">
        <f>LN(1+原始数据!EM296)</f>
        <v>-1.2173800931708762E-2</v>
      </c>
      <c r="EN296">
        <f>LN(1+原始数据!EN296)</f>
        <v>7.1742037480004529E-3</v>
      </c>
      <c r="EO296">
        <f>LN(1+原始数据!EO296)</f>
        <v>1.5578029963318462E-2</v>
      </c>
      <c r="EP296">
        <f>LN(1+原始数据!EP296)</f>
        <v>-1.4910612735754241E-2</v>
      </c>
      <c r="EQ296">
        <f>LN(1+原始数据!EQ296)</f>
        <v>2.5375306331228299E-2</v>
      </c>
      <c r="ER296">
        <f>LN(1+原始数据!ER296)</f>
        <v>-2.5420377346911223E-2</v>
      </c>
      <c r="ES296">
        <f>LN(1+原始数据!ES296)</f>
        <v>7.8689583786951973E-3</v>
      </c>
      <c r="ET296">
        <f>LN(1+原始数据!ET296)</f>
        <v>4.1912046184680524E-3</v>
      </c>
      <c r="EU296">
        <f>LN(1+原始数据!EU296)</f>
        <v>-3.5061393292875899E-3</v>
      </c>
      <c r="EV296">
        <f>LN(1+原始数据!EV296)</f>
        <v>-1.7146158834970514E-2</v>
      </c>
      <c r="EW296">
        <f>LN(1+原始数据!EW296)</f>
        <v>4.9875415110389679E-3</v>
      </c>
      <c r="EX296">
        <f>LN(1+原始数据!EX296)</f>
        <v>9.950330853168092E-3</v>
      </c>
      <c r="EY296">
        <f>LN(1+原始数据!EY296)</f>
        <v>1.1236631925987768E-2</v>
      </c>
      <c r="EZ296">
        <f>LN(1+原始数据!EZ296)</f>
        <v>5.5843782939006634E-3</v>
      </c>
      <c r="FA296">
        <f>LN(1+原始数据!FA296)</f>
        <v>3.4938892542558382E-3</v>
      </c>
      <c r="FB296">
        <f>LN(1+原始数据!FB296)</f>
        <v>1.4494446150452511E-2</v>
      </c>
      <c r="FC296">
        <f>LN(1+原始数据!FC296)</f>
        <v>1.1533235813673085E-2</v>
      </c>
      <c r="FD296">
        <f>LN(1+原始数据!FD296)</f>
        <v>3.9124554684050079E-2</v>
      </c>
      <c r="FE296">
        <f>LN(1+原始数据!FE296)</f>
        <v>3.4594644764498965E-2</v>
      </c>
      <c r="FF296">
        <f>LN(1+原始数据!FF296)</f>
        <v>2.7323295648890411E-2</v>
      </c>
      <c r="FG296">
        <f>LN(1+原始数据!FG296)</f>
        <v>3.6931718376176067E-3</v>
      </c>
      <c r="FH296">
        <f>LN(1+原始数据!FH296)</f>
        <v>2.7615167032973391E-2</v>
      </c>
      <c r="FI296">
        <f>LN(1+原始数据!FI296)</f>
        <v>1.1992805754821869E-3</v>
      </c>
      <c r="FJ296">
        <f>LN(1+原始数据!FJ296)</f>
        <v>4.2292912190251365E-2</v>
      </c>
      <c r="FK296">
        <f>LN(1+原始数据!FK296)</f>
        <v>-3.5834453009216068E-2</v>
      </c>
      <c r="FL296">
        <f>LN(1+原始数据!FL296)</f>
        <v>1.4001519635813611E-2</v>
      </c>
      <c r="FM296">
        <f>LN(1+原始数据!FM296)</f>
        <v>-1.16678048676821E-2</v>
      </c>
      <c r="FN296">
        <f>LN(1+原始数据!FN296)</f>
        <v>-1.8978966597802856E-2</v>
      </c>
      <c r="FO296">
        <f>LN(1+原始数据!FO296)</f>
        <v>-2.5420377346911223E-2</v>
      </c>
      <c r="FP296">
        <f>LN(1+原始数据!FP296)</f>
        <v>-1.1060947359424948E-2</v>
      </c>
      <c r="FQ296">
        <f>LN(1+原始数据!FQ296)</f>
        <v>-2.5830760034521515E-2</v>
      </c>
      <c r="FR296">
        <f>LN(1+原始数据!FR296)</f>
        <v>2.8295869154847251E-2</v>
      </c>
      <c r="FS296">
        <f>LN(1+原始数据!FS296)</f>
        <v>-5.150384286711561E-2</v>
      </c>
      <c r="FT296">
        <f>LN(1+原始数据!FT296)</f>
        <v>6.4789660977090735E-3</v>
      </c>
      <c r="FU296">
        <f>LN(1+原始数据!FU296)</f>
        <v>2.4302292522964817E-2</v>
      </c>
      <c r="FV296">
        <f>LN(1+原始数据!FV296)</f>
        <v>1.2991557316201288E-3</v>
      </c>
      <c r="FW296">
        <f>LN(1+原始数据!FW296)</f>
        <v>1.6857117066422806E-2</v>
      </c>
      <c r="FX296">
        <f>LN(1+原始数据!FX296)</f>
        <v>-1.3085239548655481E-2</v>
      </c>
      <c r="FY296">
        <f>LN(1+原始数据!FY296)</f>
        <v>4.9875415110389679E-3</v>
      </c>
      <c r="FZ296">
        <f>LN(1+原始数据!FZ296)</f>
        <v>1.1236631925987768E-2</v>
      </c>
      <c r="GA296">
        <f>LN(1+原始数据!GA296)</f>
        <v>-1.1870172570487445E-2</v>
      </c>
      <c r="GB296">
        <f>LN(1+原始数据!GB296)</f>
        <v>-3.1181117483574737E-2</v>
      </c>
      <c r="GC296">
        <f>LN(1+原始数据!GC296)</f>
        <v>3.0529205034822791E-2</v>
      </c>
      <c r="GD296">
        <f>LN(1+原始数据!GD296)</f>
        <v>2.3521195041345866E-2</v>
      </c>
      <c r="GE296">
        <f>LN(1+原始数据!GE296)</f>
        <v>1.2126179797840555E-2</v>
      </c>
      <c r="GF296">
        <f>LN(1+原始数据!GF296)</f>
        <v>4.027784649857008E-2</v>
      </c>
      <c r="GG296">
        <f>LN(1+原始数据!GG296)</f>
        <v>1.1992805754821869E-3</v>
      </c>
      <c r="GH296">
        <f>LN(1+原始数据!GH296)</f>
        <v>1.6985566355815121E-3</v>
      </c>
      <c r="GI296">
        <f>LN(1+原始数据!GI296)</f>
        <v>-2.163230012711384E-2</v>
      </c>
      <c r="GJ296">
        <f>LN(1+原始数据!GJ296)</f>
        <v>-5.9174737640376226E-3</v>
      </c>
      <c r="GK296">
        <f>LN(1+原始数据!GK296)</f>
        <v>2.0586633608388312E-2</v>
      </c>
      <c r="GL296">
        <f>LN(1+原始数据!GL296)</f>
        <v>-2.3026490626755578E-3</v>
      </c>
      <c r="GM296">
        <f>LN(1+原始数据!GM296)</f>
        <v>1.4494446150452511E-2</v>
      </c>
      <c r="GN296">
        <f>LN(1+原始数据!GN296)</f>
        <v>1.1992805754821869E-3</v>
      </c>
      <c r="GO296">
        <f>LN(1+原始数据!GO296)</f>
        <v>1.0841023177874769E-2</v>
      </c>
      <c r="GP296">
        <f>LN(1+原始数据!GP296)</f>
        <v>-9.1416579172833873E-3</v>
      </c>
      <c r="GQ296">
        <f>LN(1+原始数据!GQ296)</f>
        <v>-6.0018007203246058E-4</v>
      </c>
      <c r="GR296">
        <f>LN(1+原始数据!GR296)</f>
        <v>-4.0080213975388218E-3</v>
      </c>
      <c r="GS296">
        <f>LN(1+原始数据!GS296)</f>
        <v>2.8490270399627426E-2</v>
      </c>
      <c r="GT296">
        <f>LN(1+原始数据!GT296)</f>
        <v>1.7250353406527672E-2</v>
      </c>
      <c r="GU296">
        <f>LN(1+原始数据!GU296)</f>
        <v>1.4198719399812928E-2</v>
      </c>
      <c r="GV296">
        <f>LN(1+原始数据!GV296)</f>
        <v>0</v>
      </c>
    </row>
    <row r="297" spans="1:204" x14ac:dyDescent="0.15">
      <c r="A297" s="1" t="s">
        <v>493</v>
      </c>
      <c r="B297">
        <f>LN(1+原始数据!B297)</f>
        <v>-0.14375490364513796</v>
      </c>
      <c r="C297">
        <f>LN(1+原始数据!C297)</f>
        <v>-8.4904507090444017E-2</v>
      </c>
      <c r="D297">
        <f>LN(1+原始数据!D297)</f>
        <v>9.950330853168092E-3</v>
      </c>
      <c r="E297">
        <f>LN(1+原始数据!E297)</f>
        <v>-5.9325466084814774E-2</v>
      </c>
      <c r="F297">
        <f>LN(1+原始数据!F297)</f>
        <v>4.7360571359837574E-2</v>
      </c>
      <c r="G297">
        <f>LN(1+原始数据!G297)</f>
        <v>4.7741995985421101E-2</v>
      </c>
      <c r="H297">
        <f>LN(1+原始数据!H297)</f>
        <v>-5.1398563086000326E-2</v>
      </c>
      <c r="I297">
        <f>LN(1+原始数据!I297)</f>
        <v>-7.4275158287965843E-3</v>
      </c>
      <c r="J297">
        <f>LN(1+原始数据!J297)</f>
        <v>4.2907814171562458E-3</v>
      </c>
      <c r="K297">
        <f>LN(1+原始数据!K297)</f>
        <v>6.0530499740032363E-2</v>
      </c>
      <c r="L297">
        <f>LN(1+原始数据!L297)</f>
        <v>2.5570276111530045E-2</v>
      </c>
      <c r="M297">
        <f>LN(1+原始数据!M297)</f>
        <v>-6.3199287448193475E-3</v>
      </c>
      <c r="N297">
        <f>LN(1+原始数据!N297)</f>
        <v>-3.405793134832821E-3</v>
      </c>
      <c r="O297">
        <f>LN(1+原始数据!O297)</f>
        <v>3.1401763139531642E-2</v>
      </c>
      <c r="P297">
        <f>LN(1+原始数据!P297)</f>
        <v>-3.334997968155419E-2</v>
      </c>
      <c r="Q297">
        <f>LN(1+原始数据!Q297)</f>
        <v>-8.3346367900576281E-3</v>
      </c>
      <c r="R297">
        <f>LN(1+原始数据!R297)</f>
        <v>-1.1465478109278096E-2</v>
      </c>
      <c r="S297">
        <f>LN(1+原始数据!S297)</f>
        <v>-3.8325114321667894E-2</v>
      </c>
      <c r="T297">
        <f>LN(1+原始数据!T297)</f>
        <v>1.5987213636970735E-3</v>
      </c>
      <c r="U297">
        <f>LN(1+原始数据!U297)</f>
        <v>-4.2088447740546821E-3</v>
      </c>
      <c r="V297">
        <f>LN(1+原始数据!V297)</f>
        <v>5.6285811010591887E-2</v>
      </c>
      <c r="W297">
        <f>LN(1+原始数据!W297)</f>
        <v>-1.0005003335835344E-3</v>
      </c>
      <c r="X297">
        <f>LN(1+原始数据!X297)</f>
        <v>4.390348301292854E-3</v>
      </c>
      <c r="Y297">
        <f>LN(1+原始数据!Y297)</f>
        <v>3.8924147153438535E-3</v>
      </c>
      <c r="Z297">
        <f>LN(1+原始数据!Z297)</f>
        <v>2.4204688696817359E-2</v>
      </c>
      <c r="AA297">
        <f>LN(1+原始数据!AA297)</f>
        <v>1.4198719399812928E-2</v>
      </c>
      <c r="AB297">
        <f>LN(1+原始数据!AB297)</f>
        <v>-1.4009809156281003E-3</v>
      </c>
      <c r="AC297">
        <f>LN(1+原始数据!AC297)</f>
        <v>-9.0407446521490707E-3</v>
      </c>
      <c r="AD297">
        <f>LN(1+原始数据!AD297)</f>
        <v>-3.7390389218559063E-2</v>
      </c>
      <c r="AE297">
        <f>LN(1+原始数据!AE297)</f>
        <v>-2.503130218118477E-3</v>
      </c>
      <c r="AF297">
        <f>LN(1+原始数据!AF297)</f>
        <v>-5.9174737640376226E-3</v>
      </c>
      <c r="AG297">
        <f>LN(1+原始数据!AG297)</f>
        <v>1.5873349156290163E-2</v>
      </c>
      <c r="AH297">
        <f>LN(1+原始数据!AH297)</f>
        <v>-5.4146327014988416E-3</v>
      </c>
      <c r="AI297">
        <f>LN(1+原始数据!AI297)</f>
        <v>-8.4354788211015753E-3</v>
      </c>
      <c r="AJ297">
        <f>LN(1+原始数据!AJ297)</f>
        <v>1.7250353406527672E-2</v>
      </c>
      <c r="AK297">
        <f>LN(1+原始数据!AK297)</f>
        <v>-2.9325829381828733E-2</v>
      </c>
      <c r="AL297">
        <f>LN(1+原始数据!AL297)</f>
        <v>-1.0005003335835344E-3</v>
      </c>
      <c r="AM297">
        <f>LN(1+原始数据!AM297)</f>
        <v>-2.503130218118477E-3</v>
      </c>
      <c r="AN297">
        <f>LN(1+原始数据!AN297)</f>
        <v>4.1525746828498307E-2</v>
      </c>
      <c r="AO297">
        <f>LN(1+原始数据!AO297)</f>
        <v>-4.4097084887000726E-3</v>
      </c>
      <c r="AP297">
        <f>LN(1+原始数据!AP297)</f>
        <v>-1.0005003335835344E-3</v>
      </c>
      <c r="AQ297">
        <f>LN(1+原始数据!AQ297)</f>
        <v>1.1137744410456021E-2</v>
      </c>
      <c r="AR297">
        <f>LN(1+原始数据!AR297)</f>
        <v>2.615495747685118E-2</v>
      </c>
      <c r="AS297">
        <f>LN(1+原始数据!AS297)</f>
        <v>-7.5282664207915245E-3</v>
      </c>
      <c r="AT297">
        <f>LN(1+原始数据!AT297)</f>
        <v>1.4987129808248238E-2</v>
      </c>
      <c r="AU297">
        <f>LN(1+原始数据!AU297)</f>
        <v>-2.4087795529089982E-2</v>
      </c>
      <c r="AV297">
        <f>LN(1+原始数据!AV297)</f>
        <v>-2.904213147389827E-3</v>
      </c>
      <c r="AW297">
        <f>LN(1+原始数据!AW297)</f>
        <v>-2.275698712261618E-2</v>
      </c>
      <c r="AX297">
        <f>LN(1+原始数据!AX297)</f>
        <v>-3.9076248310170765E-3</v>
      </c>
      <c r="AY297">
        <f>LN(1+原始数据!AY297)</f>
        <v>-8.8389486672043917E-3</v>
      </c>
      <c r="AZ297">
        <f>LN(1+原始数据!AZ297)</f>
        <v>3.4594644764498965E-2</v>
      </c>
      <c r="BA297">
        <f>LN(1+原始数据!BA297)</f>
        <v>-3.8636883614918176E-2</v>
      </c>
      <c r="BB297">
        <f>LN(1+原始数据!BB297)</f>
        <v>-2.0020026706730793E-3</v>
      </c>
      <c r="BC297">
        <f>LN(1+原始数据!BC297)</f>
        <v>8.4640784121293635E-3</v>
      </c>
      <c r="BD297">
        <f>LN(1+原始数据!BD297)</f>
        <v>-4.9120443610206413E-3</v>
      </c>
      <c r="BE297">
        <f>LN(1+原始数据!BE297)</f>
        <v>1.380428097639708E-2</v>
      </c>
      <c r="BF297">
        <f>LN(1+原始数据!BF297)</f>
        <v>-2.904213147389827E-3</v>
      </c>
      <c r="BG297">
        <f>LN(1+原始数据!BG297)</f>
        <v>1.1730922875698699E-2</v>
      </c>
      <c r="BH297">
        <f>LN(1+原始数据!BH297)</f>
        <v>-9.2425813669325448E-3</v>
      </c>
      <c r="BI297">
        <f>LN(1+原始数据!BI297)</f>
        <v>-2.503130218118477E-3</v>
      </c>
      <c r="BJ297">
        <f>LN(1+原始数据!BJ297)</f>
        <v>6.3796069640389879E-3</v>
      </c>
      <c r="BK297">
        <f>LN(1+原始数据!BK297)</f>
        <v>1.3607003406216947E-2</v>
      </c>
      <c r="BL297">
        <f>LN(1+原始数据!BL297)</f>
        <v>-1.1162064706191918E-2</v>
      </c>
      <c r="BM297">
        <f>LN(1+原始数据!BM297)</f>
        <v>5.5907631938296086E-2</v>
      </c>
      <c r="BN297">
        <f>LN(1+原始数据!BN297)</f>
        <v>2.0488666427315602E-2</v>
      </c>
      <c r="BO297">
        <f>LN(1+原始数据!BO297)</f>
        <v>-3.915671520119391E-2</v>
      </c>
      <c r="BP297">
        <f>LN(1+原始数据!BP297)</f>
        <v>-5.2135670528874337E-3</v>
      </c>
      <c r="BQ297">
        <f>LN(1+原始数据!BQ297)</f>
        <v>-1.5722960465236198E-2</v>
      </c>
      <c r="BR297">
        <f>LN(1+原始数据!BR297)</f>
        <v>-3.4694969796886854E-2</v>
      </c>
      <c r="BS297">
        <f>LN(1+原始数据!BS297)</f>
        <v>1.3311014059672416E-2</v>
      </c>
      <c r="BT297">
        <f>LN(1+原始数据!BT297)</f>
        <v>-3.4902052009264876E-2</v>
      </c>
      <c r="BU297">
        <f>LN(1+原始数据!BU297)</f>
        <v>-1.8469516283661322E-2</v>
      </c>
      <c r="BV297">
        <f>LN(1+原始数据!BV297)</f>
        <v>2.9073247485707165E-2</v>
      </c>
      <c r="BW297">
        <f>LN(1+原始数据!BW297)</f>
        <v>4.9987504165099287E-4</v>
      </c>
      <c r="BX297">
        <f>LN(1+原始数据!BX297)</f>
        <v>-7.5282664207915245E-3</v>
      </c>
      <c r="BY297">
        <f>LN(1+原始数据!BY297)</f>
        <v>9.0588444883461464E-3</v>
      </c>
      <c r="BZ297">
        <f>LN(1+原始数据!BZ297)</f>
        <v>1.1928570865273812E-2</v>
      </c>
      <c r="CA297">
        <f>LN(1+原始数据!CA297)</f>
        <v>-1.6942720730312024E-2</v>
      </c>
      <c r="CB297">
        <f>LN(1+原始数据!CB297)</f>
        <v>-3.3246593793635683E-2</v>
      </c>
      <c r="CC297">
        <f>LN(1+原始数据!CC297)</f>
        <v>7.2734839664984697E-3</v>
      </c>
      <c r="CD297">
        <f>LN(1+原始数据!CD297)</f>
        <v>1.0841023177874769E-2</v>
      </c>
      <c r="CE297">
        <f>LN(1+原始数据!CE297)</f>
        <v>1.7250353406527672E-2</v>
      </c>
      <c r="CF297">
        <f>LN(1+原始数据!CF297)</f>
        <v>6.9756137364251382E-3</v>
      </c>
      <c r="CG297">
        <f>LN(1+原始数据!CG297)</f>
        <v>-4.0080213975388218E-3</v>
      </c>
      <c r="CH297">
        <f>LN(1+原始数据!CH297)</f>
        <v>2.8198654358678736E-2</v>
      </c>
      <c r="CI297">
        <f>LN(1+原始数据!CI297)</f>
        <v>-1.1263192278710714E-2</v>
      </c>
      <c r="CJ297">
        <f>LN(1+原始数据!CJ297)</f>
        <v>1.9998686506689123E-2</v>
      </c>
      <c r="CK297">
        <f>LN(1+原始数据!CK297)</f>
        <v>-1.4098924379501648E-2</v>
      </c>
      <c r="CL297">
        <f>LN(1+原始数据!CL297)</f>
        <v>-1.7247893409553391E-2</v>
      </c>
      <c r="CM297">
        <f>LN(1+原始数据!CM297)</f>
        <v>1.0445257861538604E-2</v>
      </c>
      <c r="CN297">
        <f>LN(1+原始数据!CN297)</f>
        <v>-2.2450128837591871E-2</v>
      </c>
      <c r="CO297">
        <f>LN(1+原始数据!CO297)</f>
        <v>6.5783153601225068E-3</v>
      </c>
      <c r="CP297">
        <f>LN(1+原始数据!CP297)</f>
        <v>-2.4805118918971115E-2</v>
      </c>
      <c r="CQ297">
        <f>LN(1+原始数据!CQ297)</f>
        <v>4.0916179032535575E-3</v>
      </c>
      <c r="CR297">
        <f>LN(1+原始数据!CR297)</f>
        <v>-1.5418252728380644E-2</v>
      </c>
      <c r="CS297">
        <f>LN(1+原始数据!CS297)</f>
        <v>-1.0454457903858873E-2</v>
      </c>
      <c r="CT297">
        <f>LN(1+原始数据!CT297)</f>
        <v>4.1912046184680524E-3</v>
      </c>
      <c r="CU297">
        <f>LN(1+原始数据!CU297)</f>
        <v>-1.2578782206860073E-2</v>
      </c>
      <c r="CV297">
        <f>LN(1+原始数据!CV297)</f>
        <v>2.5966258472659141E-3</v>
      </c>
      <c r="CW297">
        <f>LN(1+原始数据!CW297)</f>
        <v>-1.3287894326935407E-2</v>
      </c>
      <c r="CX297">
        <f>LN(1+原始数据!CX297)</f>
        <v>-1.1006054440330039E-3</v>
      </c>
      <c r="CY297">
        <f>LN(1+原始数据!CY297)</f>
        <v>2.1174235231406567E-2</v>
      </c>
      <c r="CZ297">
        <f>LN(1+原始数据!CZ297)</f>
        <v>-3.1048149534787565E-3</v>
      </c>
      <c r="DA297">
        <f>LN(1+原始数据!DA297)</f>
        <v>-1.4809115653708226E-2</v>
      </c>
      <c r="DB297">
        <f>LN(1+原始数据!DB297)</f>
        <v>1.4790085472635345E-2</v>
      </c>
      <c r="DC297">
        <f>LN(1+原始数据!DC297)</f>
        <v>-7.4275158287965843E-3</v>
      </c>
      <c r="DD297">
        <f>LN(1+原始数据!DD297)</f>
        <v>-9.4970237591226886E-2</v>
      </c>
      <c r="DE297">
        <f>LN(1+原始数据!DE297)</f>
        <v>2.9850021968885292E-2</v>
      </c>
      <c r="DF297">
        <f>LN(1+原始数据!DF297)</f>
        <v>2.7323295648890411E-2</v>
      </c>
      <c r="DG297">
        <f>LN(1+原始数据!DG297)</f>
        <v>1.4198719399812928E-2</v>
      </c>
      <c r="DH297">
        <f>LN(1+原始数据!DH297)</f>
        <v>2.7323295648890411E-2</v>
      </c>
      <c r="DI297">
        <f>LN(1+原始数据!DI297)</f>
        <v>-1.5926150550259255E-2</v>
      </c>
      <c r="DJ297">
        <f>LN(1+原始数据!DJ297)</f>
        <v>-4.1655675268832508E-2</v>
      </c>
      <c r="DK297">
        <f>LN(1+原始数据!DK297)</f>
        <v>3.8354953876463906E-2</v>
      </c>
      <c r="DL297">
        <f>LN(1+原始数据!DL297)</f>
        <v>-1.5215165806480377E-2</v>
      </c>
      <c r="DM297">
        <f>LN(1+原始数据!DM297)</f>
        <v>-5.0012504168224286E-4</v>
      </c>
      <c r="DN297">
        <f>LN(1+原始数据!DN297)</f>
        <v>6.5783153601225068E-3</v>
      </c>
      <c r="DO297">
        <f>LN(1+原始数据!DO297)</f>
        <v>-7.1253249425886267E-3</v>
      </c>
      <c r="DP297">
        <f>LN(1+原始数据!DP297)</f>
        <v>-4.4097084887000726E-3</v>
      </c>
      <c r="DQ297">
        <f>LN(1+原始数据!DQ297)</f>
        <v>3.2945669494301114E-3</v>
      </c>
      <c r="DR297">
        <f>LN(1+原始数据!DR297)</f>
        <v>-1.1006054440330039E-3</v>
      </c>
      <c r="DS297">
        <f>LN(1+原始数据!DS297)</f>
        <v>-7.7297980619412685E-3</v>
      </c>
      <c r="DT297">
        <f>LN(1+原始数据!DT297)</f>
        <v>-2.4087795529089982E-2</v>
      </c>
      <c r="DU297">
        <f>LN(1+原始数据!DU297)</f>
        <v>4.4899052728520012E-3</v>
      </c>
      <c r="DV297">
        <f>LN(1+原始数据!DV297)</f>
        <v>-1.816397062767118E-2</v>
      </c>
      <c r="DW297">
        <f>LN(1+原始数据!DW297)</f>
        <v>-2.0917248255388307E-2</v>
      </c>
      <c r="DX297">
        <f>LN(1+原始数据!DX297)</f>
        <v>-9.444458827999689E-3</v>
      </c>
      <c r="DY297">
        <f>LN(1+原始数据!DY297)</f>
        <v>-2.0917248255388307E-2</v>
      </c>
      <c r="DZ297">
        <f>LN(1+原始数据!DZ297)</f>
        <v>3.4980968895245594E-2</v>
      </c>
      <c r="EA297">
        <f>LN(1+原始数据!EA297)</f>
        <v>-5.8168853215648511E-3</v>
      </c>
      <c r="EB297">
        <f>LN(1+原始数据!EB297)</f>
        <v>-5.9174737640376226E-3</v>
      </c>
      <c r="EC297">
        <f>LN(1+原始数据!EC297)</f>
        <v>-3.7909573073220175E-2</v>
      </c>
      <c r="ED297">
        <f>LN(1+原始数据!ED297)</f>
        <v>1.5774919115362239E-2</v>
      </c>
      <c r="EE297">
        <f>LN(1+原始数据!EE297)</f>
        <v>-2.3166278031839585E-2</v>
      </c>
      <c r="EF297">
        <f>LN(1+原始数据!EF297)</f>
        <v>1.3508350024792299E-2</v>
      </c>
      <c r="EG297">
        <f>LN(1+原始数据!EG297)</f>
        <v>-5.5151806881101112E-3</v>
      </c>
      <c r="EH297">
        <f>LN(1+原始数据!EH297)</f>
        <v>-1.2007205765188771E-3</v>
      </c>
      <c r="EI297">
        <f>LN(1+原始数据!EI297)</f>
        <v>-1.2983927558294786E-2</v>
      </c>
      <c r="EJ297">
        <f>LN(1+原始数据!EJ297)</f>
        <v>3.1207927124193222E-2</v>
      </c>
      <c r="EK297">
        <f>LN(1+原始数据!EK297)</f>
        <v>2.3971245997214514E-3</v>
      </c>
      <c r="EL297">
        <f>LN(1+原始数据!EL297)</f>
        <v>-5.3084371092455285E-2</v>
      </c>
      <c r="EM297">
        <f>LN(1+原始数据!EM297)</f>
        <v>-1.4707628872274288E-2</v>
      </c>
      <c r="EN297">
        <f>LN(1+原始数据!EN297)</f>
        <v>1.5282623531156982E-2</v>
      </c>
      <c r="EO297">
        <f>LN(1+原始数据!EO297)</f>
        <v>2.0684591192832603E-2</v>
      </c>
      <c r="EP297">
        <f>LN(1+原始数据!EP297)</f>
        <v>-2.2552404470511489E-2</v>
      </c>
      <c r="EQ297">
        <f>LN(1+原始数据!EQ297)</f>
        <v>2.3228126119207243E-2</v>
      </c>
      <c r="ER297">
        <f>LN(1+原始数据!ER297)</f>
        <v>-2.8914010164642245E-2</v>
      </c>
      <c r="ES297">
        <f>LN(1+原始数据!ES297)</f>
        <v>5.6838164682977092E-3</v>
      </c>
      <c r="ET297">
        <f>LN(1+原始数据!ET297)</f>
        <v>5.9982007196754947E-4</v>
      </c>
      <c r="EU297">
        <f>LN(1+原始数据!EU297)</f>
        <v>-5.1130493868230143E-3</v>
      </c>
      <c r="EV297">
        <f>LN(1+原始数据!EV297)</f>
        <v>-2.7165668072769551E-2</v>
      </c>
      <c r="EW297">
        <f>LN(1+原始数据!EW297)</f>
        <v>-7.0024511439342589E-4</v>
      </c>
      <c r="EX297">
        <f>LN(1+原始数据!EX297)</f>
        <v>6.9975511427326493E-4</v>
      </c>
      <c r="EY297">
        <f>LN(1+原始数据!EY297)</f>
        <v>1.2991557316201288E-3</v>
      </c>
      <c r="EZ297">
        <f>LN(1+原始数据!EZ297)</f>
        <v>5.8826631581555119E-3</v>
      </c>
      <c r="FA297">
        <f>LN(1+原始数据!FA297)</f>
        <v>1.8981972830802655E-3</v>
      </c>
      <c r="FB297">
        <f>LN(1+原始数据!FB297)</f>
        <v>1.607018017749446E-2</v>
      </c>
      <c r="FC297">
        <f>LN(1+原始数据!FC297)</f>
        <v>2.4009452460351854E-2</v>
      </c>
      <c r="FD297">
        <f>LN(1+原始数据!FD297)</f>
        <v>3.9124554684050079E-2</v>
      </c>
      <c r="FE297">
        <f>LN(1+原始数据!FE297)</f>
        <v>4.2772091843869056E-2</v>
      </c>
      <c r="FF297">
        <f>LN(1+原始数据!FF297)</f>
        <v>2.6641930946421092E-2</v>
      </c>
      <c r="FG297">
        <f>LN(1+原始数据!FG297)</f>
        <v>2.7031339051030518E-2</v>
      </c>
      <c r="FH297">
        <f>LN(1+原始数据!FH297)</f>
        <v>1.6758783814954624E-2</v>
      </c>
      <c r="FI297">
        <f>LN(1+原始数据!FI297)</f>
        <v>4.2907814171562458E-3</v>
      </c>
      <c r="FJ297">
        <f>LN(1+原始数据!FJ297)</f>
        <v>1.9508466388043013E-2</v>
      </c>
      <c r="FK297">
        <f>LN(1+原始数据!FK297)</f>
        <v>-2.9119898573852124E-2</v>
      </c>
      <c r="FL297">
        <f>LN(1+原始数据!FL297)</f>
        <v>1.0993954433010642E-3</v>
      </c>
      <c r="FM297">
        <f>LN(1+原始数据!FM297)</f>
        <v>-2.6652030997426513E-2</v>
      </c>
      <c r="FN297">
        <f>LN(1+原始数据!FN297)</f>
        <v>-5.0125418235442863E-3</v>
      </c>
      <c r="FO297">
        <f>LN(1+原始数据!FO297)</f>
        <v>-1.7349638335112993E-2</v>
      </c>
      <c r="FP297">
        <f>LN(1+原始数据!FP297)</f>
        <v>-8.5363310222863354E-3</v>
      </c>
      <c r="FQ297">
        <f>LN(1+原始数据!FQ297)</f>
        <v>-1.4910612735754241E-2</v>
      </c>
      <c r="FR297">
        <f>LN(1+原始数据!FR297)</f>
        <v>1.607018017749446E-2</v>
      </c>
      <c r="FS297">
        <f>LN(1+原始数据!FS297)</f>
        <v>-2.1836694609174406E-2</v>
      </c>
      <c r="FT297">
        <f>LN(1+原始数据!FT297)</f>
        <v>1.5578029963318462E-2</v>
      </c>
      <c r="FU297">
        <f>LN(1+原始数据!FU297)</f>
        <v>3.4304803691990238E-2</v>
      </c>
      <c r="FV297">
        <f>LN(1+原始数据!FV297)</f>
        <v>-2.2024235552000394E-3</v>
      </c>
      <c r="FW297">
        <f>LN(1+原始数据!FW297)</f>
        <v>8.2657444170325927E-3</v>
      </c>
      <c r="FX297">
        <f>LN(1+原始数据!FX297)</f>
        <v>-1.7146158834970514E-2</v>
      </c>
      <c r="FY297">
        <f>LN(1+原始数据!FY297)</f>
        <v>3.394233068015617E-3</v>
      </c>
      <c r="FZ297">
        <f>LN(1+原始数据!FZ297)</f>
        <v>7.1742037480004529E-3</v>
      </c>
      <c r="GA297">
        <f>LN(1+原始数据!GA297)</f>
        <v>-1.9590649765004148E-2</v>
      </c>
      <c r="GB297">
        <f>LN(1+原始数据!GB297)</f>
        <v>-2.7473977000755091E-2</v>
      </c>
      <c r="GC297">
        <f>LN(1+原始数据!GC297)</f>
        <v>3.0238183060609946E-2</v>
      </c>
      <c r="GD297">
        <f>LN(1+原始数据!GD297)</f>
        <v>4.2388766491786523E-2</v>
      </c>
      <c r="GE297">
        <f>LN(1+原始数据!GE297)</f>
        <v>1.7643435172595281E-2</v>
      </c>
      <c r="GF297">
        <f>LN(1+原始数据!GF297)</f>
        <v>7.9919623175873436E-2</v>
      </c>
      <c r="GG297">
        <f>LN(1+原始数据!GG297)</f>
        <v>2.176149178151271E-2</v>
      </c>
      <c r="GH297">
        <f>LN(1+原始数据!GH297)</f>
        <v>7.6705063042197402E-3</v>
      </c>
      <c r="GI297">
        <f>LN(1+原始数据!GI297)</f>
        <v>-4.8665171981281008E-2</v>
      </c>
      <c r="GJ297">
        <f>LN(1+原始数据!GJ297)</f>
        <v>-1.4606152389362114E-2</v>
      </c>
      <c r="GK297">
        <f>LN(1+原始数据!GK297)</f>
        <v>1.0544213875671097E-2</v>
      </c>
      <c r="GL297">
        <f>LN(1+原始数据!GL297)</f>
        <v>-1.5113637810048184E-2</v>
      </c>
      <c r="GM297">
        <f>LN(1+原始数据!GM297)</f>
        <v>2.1076325601916308E-2</v>
      </c>
      <c r="GN297">
        <f>LN(1+原始数据!GN297)</f>
        <v>2.8490270399627426E-2</v>
      </c>
      <c r="GO297">
        <f>LN(1+原始数据!GO297)</f>
        <v>2.8587456851912472E-2</v>
      </c>
      <c r="GP297">
        <f>LN(1+原始数据!GP297)</f>
        <v>-8.9398415694742963E-3</v>
      </c>
      <c r="GQ297">
        <f>LN(1+原始数据!GQ297)</f>
        <v>4.6889894861314695E-3</v>
      </c>
      <c r="GR297">
        <f>LN(1+原始数据!GR297)</f>
        <v>1.0841023177874769E-2</v>
      </c>
      <c r="GS297">
        <f>LN(1+原始数据!GS297)</f>
        <v>4.5642357878701037E-2</v>
      </c>
      <c r="GT297">
        <f>LN(1+原始数据!GT297)</f>
        <v>2.8101430110874778E-2</v>
      </c>
      <c r="GU297">
        <f>LN(1+原始数据!GU297)</f>
        <v>-9.0040524316415511E-4</v>
      </c>
      <c r="GV297">
        <f>LN(1+原始数据!GV297)</f>
        <v>-7.8305791151885643E-3</v>
      </c>
    </row>
    <row r="298" spans="1:204" x14ac:dyDescent="0.15">
      <c r="A298" s="1" t="s">
        <v>494</v>
      </c>
      <c r="B298">
        <f>LN(1+原始数据!B298)</f>
        <v>-8.7848090573195148E-2</v>
      </c>
      <c r="C298">
        <f>LN(1+原始数据!C298)</f>
        <v>-7.8826780545971017E-2</v>
      </c>
      <c r="D298">
        <f>LN(1+原始数据!D298)</f>
        <v>9.257021262676848E-3</v>
      </c>
      <c r="E298">
        <f>LN(1+原始数据!E298)</f>
        <v>-3.7701867184011528E-2</v>
      </c>
      <c r="F298">
        <f>LN(1+原始数据!F298)</f>
        <v>2.3032699110572784E-2</v>
      </c>
      <c r="G298">
        <f>LN(1+原始数据!G298)</f>
        <v>4.6501833651419862E-2</v>
      </c>
      <c r="H298">
        <f>LN(1+原始数据!H298)</f>
        <v>-5.3928342025555631E-2</v>
      </c>
      <c r="I298">
        <f>LN(1+原始数据!I298)</f>
        <v>3.394233068015617E-3</v>
      </c>
      <c r="J298">
        <f>LN(1+原始数据!J298)</f>
        <v>-3.0046921352296637E-2</v>
      </c>
      <c r="K298">
        <f>LN(1+原始数据!K298)</f>
        <v>8.0011937969384633E-2</v>
      </c>
      <c r="L298">
        <f>LN(1+原始数据!L298)</f>
        <v>1.5282623531156982E-2</v>
      </c>
      <c r="M298">
        <f>LN(1+原始数据!M298)</f>
        <v>1.6266972463871938E-2</v>
      </c>
      <c r="N298">
        <f>LN(1+原始数据!N298)</f>
        <v>4.2907814171562458E-3</v>
      </c>
      <c r="O298">
        <f>LN(1+原始数据!O298)</f>
        <v>3.2273560550295635E-2</v>
      </c>
      <c r="P298">
        <f>LN(1+原始数据!P298)</f>
        <v>-4.0301296773525688E-2</v>
      </c>
      <c r="Q298">
        <f>LN(1+原始数据!Q298)</f>
        <v>5.9982007196754947E-4</v>
      </c>
      <c r="R298">
        <f>LN(1+原始数据!R298)</f>
        <v>-5.0125418235442863E-3</v>
      </c>
      <c r="S298">
        <f>LN(1+原始数据!S298)</f>
        <v>-2.5317807984289897E-2</v>
      </c>
      <c r="T298">
        <f>LN(1+原始数据!T298)</f>
        <v>-6.0018007203246058E-4</v>
      </c>
      <c r="U298">
        <f>LN(1+原始数据!U298)</f>
        <v>-1.3008457330480696E-3</v>
      </c>
      <c r="V298">
        <f>LN(1+原始数据!V298)</f>
        <v>3.2854336870947277E-2</v>
      </c>
      <c r="W298">
        <f>LN(1+原始数据!W298)</f>
        <v>-4.4097084887000726E-3</v>
      </c>
      <c r="X298">
        <f>LN(1+原始数据!X298)</f>
        <v>-6.3199287448193475E-3</v>
      </c>
      <c r="Y298">
        <f>LN(1+原始数据!Y298)</f>
        <v>-8.8389486672043917E-3</v>
      </c>
      <c r="Z298">
        <f>LN(1+原始数据!Z298)</f>
        <v>2.0096701699122397E-2</v>
      </c>
      <c r="AA298">
        <f>LN(1+原始数据!AA298)</f>
        <v>3.546366427556906E-2</v>
      </c>
      <c r="AB298">
        <f>LN(1+原始数据!AB298)</f>
        <v>1.607018017749446E-2</v>
      </c>
      <c r="AC298">
        <f>LN(1+原始数据!AC298)</f>
        <v>-5.3140948237687651E-3</v>
      </c>
      <c r="AD298">
        <f>LN(1+原始数据!AD298)</f>
        <v>-1.5519811658036807E-2</v>
      </c>
      <c r="AE298">
        <f>LN(1+原始数据!AE298)</f>
        <v>2.9955089797983709E-3</v>
      </c>
      <c r="AF298">
        <f>LN(1+原始数据!AF298)</f>
        <v>8.9597413714718015E-3</v>
      </c>
      <c r="AG298">
        <f>LN(1+原始数据!AG298)</f>
        <v>1.1829751753577221E-2</v>
      </c>
      <c r="AH298">
        <f>LN(1+原始数据!AH298)</f>
        <v>-4.1084280445431911E-3</v>
      </c>
      <c r="AI298">
        <f>LN(1+原始数据!AI298)</f>
        <v>-8.9398415694742963E-3</v>
      </c>
      <c r="AJ298">
        <f>LN(1+原始数据!AJ298)</f>
        <v>1.064316009847976E-2</v>
      </c>
      <c r="AK298">
        <f>LN(1+原始数据!AK298)</f>
        <v>-1.602776107719725E-2</v>
      </c>
      <c r="AL298">
        <f>LN(1+原始数据!AL298)</f>
        <v>1.1928570865273812E-2</v>
      </c>
      <c r="AM298">
        <f>LN(1+原始数据!AM298)</f>
        <v>-6.5212169902654632E-3</v>
      </c>
      <c r="AN298">
        <f>LN(1+原始数据!AN298)</f>
        <v>1.4790085472635345E-2</v>
      </c>
      <c r="AO298">
        <f>LN(1+原始数据!AO298)</f>
        <v>1.7983819413793973E-3</v>
      </c>
      <c r="AP298">
        <f>LN(1+原始数据!AP298)</f>
        <v>-1.2007205765188771E-3</v>
      </c>
      <c r="AQ298">
        <f>LN(1+原始数据!AQ298)</f>
        <v>5.9982007196754947E-4</v>
      </c>
      <c r="AR298">
        <f>LN(1+原始数据!AR298)</f>
        <v>1.9214218923804371E-2</v>
      </c>
      <c r="AS298">
        <f>LN(1+原始数据!AS298)</f>
        <v>-1.0959840236342012E-2</v>
      </c>
      <c r="AT298">
        <f>LN(1+原始数据!AT298)</f>
        <v>9.257021262676848E-3</v>
      </c>
      <c r="AU298">
        <f>LN(1+原始数据!AU298)</f>
        <v>-2.275698712261618E-2</v>
      </c>
      <c r="AV298">
        <f>LN(1+原始数据!AV298)</f>
        <v>3.4938892542558382E-3</v>
      </c>
      <c r="AW298">
        <f>LN(1+原始数据!AW298)</f>
        <v>-2.5625547638972731E-2</v>
      </c>
      <c r="AX298">
        <f>LN(1+原始数据!AX298)</f>
        <v>-7.8305791151885643E-3</v>
      </c>
      <c r="AY298">
        <f>LN(1+原始数据!AY298)</f>
        <v>7.2734839664984697E-3</v>
      </c>
      <c r="AZ298">
        <f>LN(1+原始数据!AZ298)</f>
        <v>8.4640784121293635E-3</v>
      </c>
      <c r="BA298">
        <f>LN(1+原始数据!BA298)</f>
        <v>-2.1836694609174406E-2</v>
      </c>
      <c r="BB298">
        <f>LN(1+原始数据!BB298)</f>
        <v>-6.1186810081771768E-3</v>
      </c>
      <c r="BC298">
        <f>LN(1+原始数据!BC298)</f>
        <v>2.4887715507778883E-2</v>
      </c>
      <c r="BD298">
        <f>LN(1+原始数据!BD298)</f>
        <v>-3.6064955941117441E-3</v>
      </c>
      <c r="BE298">
        <f>LN(1+原始数据!BE298)</f>
        <v>1.0742096531902029E-2</v>
      </c>
      <c r="BF298">
        <f>LN(1+原始数据!BF298)</f>
        <v>-7.2260450917395825E-3</v>
      </c>
      <c r="BG298">
        <f>LN(1+原始数据!BG298)</f>
        <v>7.7697372643606936E-3</v>
      </c>
      <c r="BH298">
        <f>LN(1+原始数据!BH298)</f>
        <v>3.5935355101302181E-3</v>
      </c>
      <c r="BI298">
        <f>LN(1+原始数据!BI298)</f>
        <v>1.242251999855711E-2</v>
      </c>
      <c r="BJ298">
        <f>LN(1+原始数据!BJ298)</f>
        <v>3.4938892542558382E-3</v>
      </c>
      <c r="BK298">
        <f>LN(1+原始数据!BK298)</f>
        <v>1.1992805754821869E-3</v>
      </c>
      <c r="BL298">
        <f>LN(1+原始数据!BL298)</f>
        <v>-1.2882625831013718E-2</v>
      </c>
      <c r="BM298">
        <f>LN(1+原始数据!BM298)</f>
        <v>1.2916225266546229E-2</v>
      </c>
      <c r="BN298">
        <f>LN(1+原始数据!BN298)</f>
        <v>-1.4098924379501648E-2</v>
      </c>
      <c r="BO298">
        <f>LN(1+原始数据!BO298)</f>
        <v>-2.3370986323240202E-2</v>
      </c>
      <c r="BP298">
        <f>LN(1+原始数据!BP298)</f>
        <v>0</v>
      </c>
      <c r="BQ298">
        <f>LN(1+原始数据!BQ298)</f>
        <v>-1.8978966597802856E-2</v>
      </c>
      <c r="BR298">
        <f>LN(1+原始数据!BR298)</f>
        <v>-1.8673265265621256E-2</v>
      </c>
      <c r="BS298">
        <f>LN(1+原始数据!BS298)</f>
        <v>6.8763039394320637E-3</v>
      </c>
      <c r="BT298">
        <f>LN(1+原始数据!BT298)</f>
        <v>-4.4097084887000726E-3</v>
      </c>
      <c r="BU298">
        <f>LN(1+原始数据!BU298)</f>
        <v>-6.9239150728241982E-3</v>
      </c>
      <c r="BV298">
        <f>LN(1+原始数据!BV298)</f>
        <v>1.7545179215748864E-2</v>
      </c>
      <c r="BW298">
        <f>LN(1+原始数据!BW298)</f>
        <v>-1.2477521511112579E-2</v>
      </c>
      <c r="BX298">
        <f>LN(1+原始数据!BX298)</f>
        <v>1.064316009847976E-2</v>
      </c>
      <c r="BY298">
        <f>LN(1+原始数据!BY298)</f>
        <v>6.1808590750810988E-3</v>
      </c>
      <c r="BZ298">
        <f>LN(1+原始数据!BZ298)</f>
        <v>1.2916225266546229E-2</v>
      </c>
      <c r="CA298">
        <f>LN(1+原始数据!CA298)</f>
        <v>-5.5151806881101112E-3</v>
      </c>
      <c r="CB298">
        <f>LN(1+原始数据!CB298)</f>
        <v>8.5632306604878135E-3</v>
      </c>
      <c r="CC298">
        <f>LN(1+原始数据!CC298)</f>
        <v>1.0939940038334263E-2</v>
      </c>
      <c r="CD298">
        <f>LN(1+原始数据!CD298)</f>
        <v>2.3971245997214514E-3</v>
      </c>
      <c r="CE298">
        <f>LN(1+原始数据!CE298)</f>
        <v>-1.5722960465236198E-2</v>
      </c>
      <c r="CF298">
        <f>LN(1+原始数据!CF298)</f>
        <v>2.3971245997214514E-3</v>
      </c>
      <c r="CG298">
        <f>LN(1+原始数据!CG298)</f>
        <v>9.653257028138346E-3</v>
      </c>
      <c r="CH298">
        <f>LN(1+原始数据!CH298)</f>
        <v>4.0757992472167826E-2</v>
      </c>
      <c r="CI298">
        <f>LN(1+原始数据!CI298)</f>
        <v>-8.132983230188991E-3</v>
      </c>
      <c r="CJ298">
        <f>LN(1+原始数据!CJ298)</f>
        <v>6.9756137364251382E-3</v>
      </c>
      <c r="CK298">
        <f>LN(1+原始数据!CK298)</f>
        <v>5.7832447557273608E-3</v>
      </c>
      <c r="CL298">
        <f>LN(1+原始数据!CL298)</f>
        <v>0</v>
      </c>
      <c r="CM298">
        <f>LN(1+原始数据!CM298)</f>
        <v>-1.2007205765188771E-3</v>
      </c>
      <c r="CN298">
        <f>LN(1+原始数据!CN298)</f>
        <v>-5.8168853215648511E-3</v>
      </c>
      <c r="CO298">
        <f>LN(1+原始数据!CO298)</f>
        <v>1.607018017749446E-2</v>
      </c>
      <c r="CP298">
        <f>LN(1+原始数据!CP298)</f>
        <v>-1.2680053157374483E-2</v>
      </c>
      <c r="CQ298">
        <f>LN(1+原始数据!CQ298)</f>
        <v>2.1174235231406567E-2</v>
      </c>
      <c r="CR298">
        <f>LN(1+原始数据!CR298)</f>
        <v>-5.1130493868230143E-3</v>
      </c>
      <c r="CS298">
        <f>LN(1+原始数据!CS298)</f>
        <v>-1.7756721589258985E-2</v>
      </c>
      <c r="CT298">
        <f>LN(1+原始数据!CT298)</f>
        <v>-1.0454457903858873E-2</v>
      </c>
      <c r="CU298">
        <f>LN(1+原始数据!CU298)</f>
        <v>5.9982007196754947E-4</v>
      </c>
      <c r="CV298">
        <f>LN(1+原始数据!CV298)</f>
        <v>5.9982007196754947E-4</v>
      </c>
      <c r="CW298">
        <f>LN(1+原始数据!CW298)</f>
        <v>1.3311014059672416E-2</v>
      </c>
      <c r="CX298">
        <f>LN(1+原始数据!CX298)</f>
        <v>2.8958031120254681E-3</v>
      </c>
      <c r="CY298">
        <f>LN(1+原始数据!CY298)</f>
        <v>2.1076325601916308E-2</v>
      </c>
      <c r="CZ298">
        <f>LN(1+原始数据!CZ298)</f>
        <v>1.0993954433010642E-3</v>
      </c>
      <c r="DA298">
        <f>LN(1+原始数据!DA298)</f>
        <v>2.1975835434872013E-3</v>
      </c>
      <c r="DB298">
        <f>LN(1+原始数据!DB298)</f>
        <v>1.8919884852510768E-2</v>
      </c>
      <c r="DC298">
        <f>LN(1+原始数据!DC298)</f>
        <v>-2.4497631600400235E-2</v>
      </c>
      <c r="DD298">
        <f>LN(1+原始数据!DD298)</f>
        <v>-8.970591308449305E-2</v>
      </c>
      <c r="DE298">
        <f>LN(1+原始数据!DE298)</f>
        <v>2.615495747685118E-2</v>
      </c>
      <c r="DF298">
        <f>LN(1+原始数据!DF298)</f>
        <v>1.901800583576195E-2</v>
      </c>
      <c r="DG298">
        <f>LN(1+原始数据!DG298)</f>
        <v>-2.0815139713920003E-2</v>
      </c>
      <c r="DH298">
        <f>LN(1+原始数据!DH298)</f>
        <v>1.32123314721349E-2</v>
      </c>
      <c r="DI298">
        <f>LN(1+原始数据!DI298)</f>
        <v>-1.2578782206860073E-2</v>
      </c>
      <c r="DJ298">
        <f>LN(1+原始数据!DJ298)</f>
        <v>-3.1800312549797823E-2</v>
      </c>
      <c r="DK298">
        <f>LN(1+原始数据!DK298)</f>
        <v>8.6623730786525872E-3</v>
      </c>
      <c r="DL298">
        <f>LN(1+原始数据!DL298)</f>
        <v>-1.2983927558294786E-2</v>
      </c>
      <c r="DM298">
        <f>LN(1+原始数据!DM298)</f>
        <v>1.242251999855711E-2</v>
      </c>
      <c r="DN298">
        <f>LN(1+原始数据!DN298)</f>
        <v>-2.6857454169882642E-2</v>
      </c>
      <c r="DO298">
        <f>LN(1+原始数据!DO298)</f>
        <v>-2.2450128837591871E-2</v>
      </c>
      <c r="DP298">
        <f>LN(1+原始数据!DP298)</f>
        <v>1.5381102038302391E-2</v>
      </c>
      <c r="DQ298">
        <f>LN(1+原始数据!DQ298)</f>
        <v>1.8330956684723419E-2</v>
      </c>
      <c r="DR298">
        <f>LN(1+原始数据!DR298)</f>
        <v>6.8763039394320637E-3</v>
      </c>
      <c r="DS298">
        <f>LN(1+原始数据!DS298)</f>
        <v>-1.7553159247589156E-2</v>
      </c>
      <c r="DT298">
        <f>LN(1+原始数据!DT298)</f>
        <v>-9.545412843531385E-3</v>
      </c>
      <c r="DU298">
        <f>LN(1+原始数据!DU298)</f>
        <v>1.5184135325040055E-2</v>
      </c>
      <c r="DV298">
        <f>LN(1+原始数据!DV298)</f>
        <v>-2.5522957231085892E-2</v>
      </c>
      <c r="DW298">
        <f>LN(1+原始数据!DW298)</f>
        <v>-2.7473977000755091E-2</v>
      </c>
      <c r="DX298">
        <f>LN(1+原始数据!DX298)</f>
        <v>-2.7036515743148232E-3</v>
      </c>
      <c r="DY298">
        <f>LN(1+原始数据!DY298)</f>
        <v>-2.8296599155113789E-2</v>
      </c>
      <c r="DZ298">
        <f>LN(1+原始数据!DZ298)</f>
        <v>4.2197048699788277E-2</v>
      </c>
      <c r="EA298">
        <f>LN(1+原始数据!EA298)</f>
        <v>-1.3008457330480696E-3</v>
      </c>
      <c r="EB298">
        <f>LN(1+原始数据!EB298)</f>
        <v>-1.3008457330480696E-3</v>
      </c>
      <c r="EC298">
        <f>LN(1+原始数据!EC298)</f>
        <v>-2.9325829381828733E-2</v>
      </c>
      <c r="ED298">
        <f>LN(1+原始数据!ED298)</f>
        <v>2.0782539182528412E-2</v>
      </c>
      <c r="EE298">
        <f>LN(1+原始数据!EE298)</f>
        <v>-3.6456537010615207E-2</v>
      </c>
      <c r="EF298">
        <f>LN(1+原始数据!EF298)</f>
        <v>1.4987129808248238E-2</v>
      </c>
      <c r="EG298">
        <f>LN(1+原始数据!EG298)</f>
        <v>5.385472276337888E-3</v>
      </c>
      <c r="EH298">
        <f>LN(1+原始数据!EH298)</f>
        <v>-1.7044434609258474E-2</v>
      </c>
      <c r="EI298">
        <f>LN(1+原始数据!EI298)</f>
        <v>-1.796032537699287E-2</v>
      </c>
      <c r="EJ298">
        <f>LN(1+原始数据!EJ298)</f>
        <v>2.4790168807218689E-2</v>
      </c>
      <c r="EK298">
        <f>LN(1+原始数据!EK298)</f>
        <v>6.0814703158679536E-3</v>
      </c>
      <c r="EL298">
        <f>LN(1+原始数据!EL298)</f>
        <v>-4.4997365930735805E-2</v>
      </c>
      <c r="EM298">
        <f>LN(1+原始数据!EM298)</f>
        <v>-1.5012120120503621E-2</v>
      </c>
      <c r="EN298">
        <f>LN(1+原始数据!EN298)</f>
        <v>3.5935355101302181E-3</v>
      </c>
      <c r="EO298">
        <f>LN(1+原始数据!EO298)</f>
        <v>9.950330853168092E-3</v>
      </c>
      <c r="EP298">
        <f>LN(1+原始数据!EP298)</f>
        <v>-2.0100671707002912E-2</v>
      </c>
      <c r="EQ298">
        <f>LN(1+原始数据!EQ298)</f>
        <v>2.5667746748577813E-2</v>
      </c>
      <c r="ER298">
        <f>LN(1+原始数据!ER298)</f>
        <v>-2.4292692569044587E-2</v>
      </c>
      <c r="ES298">
        <f>LN(1+原始数据!ES298)</f>
        <v>4.2907814171562458E-3</v>
      </c>
      <c r="ET298">
        <f>LN(1+原始数据!ET298)</f>
        <v>0</v>
      </c>
      <c r="EU298">
        <f>LN(1+原始数据!EU298)</f>
        <v>2.1975835434872013E-3</v>
      </c>
      <c r="EV298">
        <f>LN(1+原始数据!EV298)</f>
        <v>-2.2552404470511489E-2</v>
      </c>
      <c r="EW298">
        <f>LN(1+原始数据!EW298)</f>
        <v>4.390348301292854E-3</v>
      </c>
      <c r="EX298">
        <f>LN(1+原始数据!EX298)</f>
        <v>-5.8168853215648511E-3</v>
      </c>
      <c r="EY298">
        <f>LN(1+原始数据!EY298)</f>
        <v>1.0247316451549499E-2</v>
      </c>
      <c r="EZ298">
        <f>LN(1+原始数据!EZ298)</f>
        <v>9.4551587707551975E-3</v>
      </c>
      <c r="FA298">
        <f>LN(1+原始数据!FA298)</f>
        <v>8.6623730786525872E-3</v>
      </c>
      <c r="FB298">
        <f>LN(1+原始数据!FB298)</f>
        <v>1.064316009847976E-2</v>
      </c>
      <c r="FC298">
        <f>LN(1+原始数据!FC298)</f>
        <v>3.8162461094348857E-2</v>
      </c>
      <c r="FD298">
        <f>LN(1+原始数据!FD298)</f>
        <v>5.5623903747997007E-2</v>
      </c>
      <c r="FE298">
        <f>LN(1+原始数据!FE298)</f>
        <v>2.6057534319289598E-2</v>
      </c>
      <c r="FF298">
        <f>LN(1+原始数据!FF298)</f>
        <v>5.7891478415777679E-2</v>
      </c>
      <c r="FG298">
        <f>LN(1+原始数据!FG298)</f>
        <v>1.4691548742989682E-2</v>
      </c>
      <c r="FH298">
        <f>LN(1+原始数据!FH298)</f>
        <v>6.3796069640389879E-3</v>
      </c>
      <c r="FI298">
        <f>LN(1+原始数据!FI298)</f>
        <v>1.7839918128331016E-2</v>
      </c>
      <c r="FJ298">
        <f>LN(1+原始数据!FJ298)</f>
        <v>9.6037188196942166E-2</v>
      </c>
      <c r="FK298">
        <f>LN(1+原始数据!FK298)</f>
        <v>-4.228139225660614E-2</v>
      </c>
      <c r="FL298">
        <f>LN(1+原始数据!FL298)</f>
        <v>2.8198654358678736E-2</v>
      </c>
      <c r="FM298">
        <f>LN(1+原始数据!FM298)</f>
        <v>-9.444458827999689E-3</v>
      </c>
      <c r="FN298">
        <f>LN(1+原始数据!FN298)</f>
        <v>-7.9313703262802807E-3</v>
      </c>
      <c r="FO298">
        <f>LN(1+原始数据!FO298)</f>
        <v>-7.2463171733715734E-2</v>
      </c>
      <c r="FP298">
        <f>LN(1+原始数据!FP298)</f>
        <v>-4.6106125576832937E-3</v>
      </c>
      <c r="FQ298">
        <f>LN(1+原始数据!FQ298)</f>
        <v>-4.3011890593291052E-2</v>
      </c>
      <c r="FR298">
        <f>LN(1+原始数据!FR298)</f>
        <v>6.8032410391826975E-2</v>
      </c>
      <c r="FS298">
        <f>LN(1+原始数据!FS298)</f>
        <v>-9.9268001658669017E-2</v>
      </c>
      <c r="FT298">
        <f>LN(1+原始数据!FT298)</f>
        <v>9.8513160503742019E-3</v>
      </c>
      <c r="FU298">
        <f>LN(1+原始数据!FU298)</f>
        <v>2.6739297189621512E-2</v>
      </c>
      <c r="FV298">
        <f>LN(1+原始数据!FV298)</f>
        <v>-1.2680053157374483E-2</v>
      </c>
      <c r="FW298">
        <f>LN(1+原始数据!FW298)</f>
        <v>4.5642357878701037E-2</v>
      </c>
      <c r="FX298">
        <f>LN(1+原始数据!FX298)</f>
        <v>-1.3389237119016052E-2</v>
      </c>
      <c r="FY298">
        <f>LN(1+原始数据!FY298)</f>
        <v>3.5753169705817843E-2</v>
      </c>
      <c r="FZ298">
        <f>LN(1+原始数据!FZ298)</f>
        <v>1.4593002302900086E-2</v>
      </c>
      <c r="GA298">
        <f>LN(1+原始数据!GA298)</f>
        <v>-1.7451393613755858E-2</v>
      </c>
      <c r="GB298">
        <f>LN(1+原始数据!GB298)</f>
        <v>-6.5712543365381335E-2</v>
      </c>
      <c r="GC298">
        <f>LN(1+原始数据!GC298)</f>
        <v>7.2734839664984697E-3</v>
      </c>
      <c r="GD298">
        <f>LN(1+原始数据!GD298)</f>
        <v>9.5542128048117115E-3</v>
      </c>
      <c r="GE298">
        <f>LN(1+原始数据!GE298)</f>
        <v>1.656208829897823E-2</v>
      </c>
      <c r="GF298">
        <f>LN(1+原始数据!GF298)</f>
        <v>1.2817503710614343E-2</v>
      </c>
      <c r="GG298">
        <f>LN(1+原始数据!GG298)</f>
        <v>5.1865266873001538E-3</v>
      </c>
      <c r="GH298">
        <f>LN(1+原始数据!GH298)</f>
        <v>-9.2425813669325448E-3</v>
      </c>
      <c r="GI298">
        <f>LN(1+原始数据!GI298)</f>
        <v>-5.3822806697506657E-2</v>
      </c>
      <c r="GJ298">
        <f>LN(1+原始数据!GJ298)</f>
        <v>3.6931718376176067E-3</v>
      </c>
      <c r="GK298">
        <f>LN(1+原始数据!GK298)</f>
        <v>2.9558802241544429E-2</v>
      </c>
      <c r="GL298">
        <f>LN(1+原始数据!GL298)</f>
        <v>-7.7297980619412685E-3</v>
      </c>
      <c r="GM298">
        <f>LN(1+原始数据!GM298)</f>
        <v>5.0788166832105096E-2</v>
      </c>
      <c r="GN298">
        <f>LN(1+原始数据!GN298)</f>
        <v>6.2802379571504563E-3</v>
      </c>
      <c r="GO298">
        <f>LN(1+原始数据!GO298)</f>
        <v>5.9982007196754947E-4</v>
      </c>
      <c r="GP298">
        <f>LN(1+原始数据!GP298)</f>
        <v>-3.8636883614918176E-2</v>
      </c>
      <c r="GQ298">
        <f>LN(1+原始数据!GQ298)</f>
        <v>1.1137744410456021E-2</v>
      </c>
      <c r="GR298">
        <f>LN(1+原始数据!GR298)</f>
        <v>-8.7380659432852986E-3</v>
      </c>
      <c r="GS298">
        <f>LN(1+原始数据!GS298)</f>
        <v>5.2860044292374377E-3</v>
      </c>
      <c r="GT298">
        <f>LN(1+原始数据!GT298)</f>
        <v>-7.0246149369644663E-3</v>
      </c>
      <c r="GU298">
        <f>LN(1+原始数据!GU298)</f>
        <v>2.0880477579355131E-2</v>
      </c>
      <c r="GV298">
        <f>LN(1+原始数据!GV298)</f>
        <v>1.0993954433010642E-3</v>
      </c>
    </row>
    <row r="299" spans="1:204" x14ac:dyDescent="0.15">
      <c r="A299" s="1" t="s">
        <v>495</v>
      </c>
      <c r="B299">
        <f>LN(1+原始数据!B299)</f>
        <v>-6.4858572348496429E-2</v>
      </c>
      <c r="C299">
        <f>LN(1+原始数据!C299)</f>
        <v>-2.3882940463332003E-2</v>
      </c>
      <c r="D299">
        <f>LN(1+原始数据!D299)</f>
        <v>3.9920212695374567E-3</v>
      </c>
      <c r="E299">
        <f>LN(1+原始数据!E299)</f>
        <v>-1.4809115653708226E-2</v>
      </c>
      <c r="F299">
        <f>LN(1+原始数据!F299)</f>
        <v>5.7832447557273608E-3</v>
      </c>
      <c r="G299">
        <f>LN(1+原始数据!G299)</f>
        <v>1.32123314721349E-2</v>
      </c>
      <c r="H299">
        <f>LN(1+原始数据!H299)</f>
        <v>-1.3186561804175559E-2</v>
      </c>
      <c r="I299">
        <f>LN(1+原始数据!I299)</f>
        <v>-5.7163069961091917E-3</v>
      </c>
      <c r="J299">
        <f>LN(1+原始数据!J299)</f>
        <v>-3.8072383429540663E-3</v>
      </c>
      <c r="K299">
        <f>LN(1+原始数据!K299)</f>
        <v>1.2027380212718455E-2</v>
      </c>
      <c r="L299">
        <f>LN(1+原始数据!L299)</f>
        <v>1.0993954433010642E-3</v>
      </c>
      <c r="M299">
        <f>LN(1+原始数据!M299)</f>
        <v>-7.0024511439342589E-4</v>
      </c>
      <c r="N299">
        <f>LN(1+原始数据!N299)</f>
        <v>1.3990209137074087E-3</v>
      </c>
      <c r="O299">
        <f>LN(1+原始数据!O299)</f>
        <v>5.1865266873001538E-3</v>
      </c>
      <c r="P299">
        <f>LN(1+原始数据!P299)</f>
        <v>-9.3435150031524663E-3</v>
      </c>
      <c r="Q299">
        <f>LN(1+原始数据!Q299)</f>
        <v>2.9995500899794244E-4</v>
      </c>
      <c r="R299">
        <f>LN(1+原始数据!R299)</f>
        <v>-1.0005003335835344E-3</v>
      </c>
      <c r="S299">
        <f>LN(1+原始数据!S299)</f>
        <v>-4.510155477886019E-3</v>
      </c>
      <c r="T299">
        <f>LN(1+原始数据!T299)</f>
        <v>-1.3008457330480696E-3</v>
      </c>
      <c r="U299">
        <f>LN(1+原始数据!U299)</f>
        <v>1.5987213636970735E-3</v>
      </c>
      <c r="V299">
        <f>LN(1+原始数据!V299)</f>
        <v>6.8763039394320637E-3</v>
      </c>
      <c r="W299">
        <f>LN(1+原始数据!W299)</f>
        <v>-4.0008002133969133E-4</v>
      </c>
      <c r="X299">
        <f>LN(1+原始数据!X299)</f>
        <v>-1.4009809156281003E-3</v>
      </c>
      <c r="Y299">
        <f>LN(1+原始数据!Y299)</f>
        <v>-2.000200026670447E-4</v>
      </c>
      <c r="Z299">
        <f>LN(1+原始数据!Z299)</f>
        <v>3.394233068015617E-3</v>
      </c>
      <c r="AA299">
        <f>LN(1+原始数据!AA299)</f>
        <v>4.390348301292854E-3</v>
      </c>
      <c r="AB299">
        <f>LN(1+原始数据!AB299)</f>
        <v>2.9995500899794244E-4</v>
      </c>
      <c r="AC299">
        <f>LN(1+原始数据!AC299)</f>
        <v>-3.7068619313265121E-3</v>
      </c>
      <c r="AD299">
        <f>LN(1+原始数据!AD299)</f>
        <v>-4.1084280445431911E-3</v>
      </c>
      <c r="AE299">
        <f>LN(1+原始数据!AE299)</f>
        <v>6.9975511427326493E-4</v>
      </c>
      <c r="AF299">
        <f>LN(1+原始数据!AF299)</f>
        <v>2.4968801985871458E-3</v>
      </c>
      <c r="AG299">
        <f>LN(1+原始数据!AG299)</f>
        <v>2.5966258472659141E-3</v>
      </c>
      <c r="AH299">
        <f>LN(1+原始数据!AH299)</f>
        <v>-6.0018007203246058E-4</v>
      </c>
      <c r="AI299">
        <f>LN(1+原始数据!AI299)</f>
        <v>-2.6033858701149278E-3</v>
      </c>
      <c r="AJ299">
        <f>LN(1+原始数据!AJ299)</f>
        <v>3.0952049073025216E-3</v>
      </c>
      <c r="AK299">
        <f>LN(1+原始数据!AK299)</f>
        <v>-5.7163069961091917E-3</v>
      </c>
      <c r="AL299">
        <f>LN(1+原始数据!AL299)</f>
        <v>4.8880340727758664E-3</v>
      </c>
      <c r="AM299">
        <f>LN(1+原始数据!AM299)</f>
        <v>-1.2007205765188771E-3</v>
      </c>
      <c r="AN299">
        <f>LN(1+原始数据!AN299)</f>
        <v>3.9920212695374567E-3</v>
      </c>
      <c r="AO299">
        <f>LN(1+原始数据!AO299)</f>
        <v>1.5987213636970735E-3</v>
      </c>
      <c r="AP299">
        <f>LN(1+原始数据!AP299)</f>
        <v>1.9998000266624471E-4</v>
      </c>
      <c r="AQ299">
        <f>LN(1+原始数据!AQ299)</f>
        <v>8.9959524283599393E-4</v>
      </c>
      <c r="AR299">
        <f>LN(1+原始数据!AR299)</f>
        <v>3.2945669494301114E-3</v>
      </c>
      <c r="AS299">
        <f>LN(1+原始数据!AS299)</f>
        <v>-1.6012813669738792E-3</v>
      </c>
      <c r="AT299">
        <f>LN(1+原始数据!AT299)</f>
        <v>2.1975835434872013E-3</v>
      </c>
      <c r="AU299">
        <f>LN(1+原始数据!AU299)</f>
        <v>-3.9076248310170765E-3</v>
      </c>
      <c r="AV299">
        <f>LN(1+原始数据!AV299)</f>
        <v>4.9987504165099287E-4</v>
      </c>
      <c r="AW299">
        <f>LN(1+原始数据!AW299)</f>
        <v>-5.0125418235442863E-3</v>
      </c>
      <c r="AX299">
        <f>LN(1+原始数据!AX299)</f>
        <v>-3.9076248310170765E-3</v>
      </c>
      <c r="AY299">
        <f>LN(1+原始数据!AY299)</f>
        <v>2.8958031120254681E-3</v>
      </c>
      <c r="AZ299">
        <f>LN(1+原始数据!AZ299)</f>
        <v>3.9920212695374567E-3</v>
      </c>
      <c r="BA299">
        <f>LN(1+原始数据!BA299)</f>
        <v>-3.7068619313265121E-3</v>
      </c>
      <c r="BB299">
        <f>LN(1+原始数据!BB299)</f>
        <v>1.4988761237359487E-3</v>
      </c>
      <c r="BC299">
        <f>LN(1+原始数据!BC299)</f>
        <v>2.8958031120254681E-3</v>
      </c>
      <c r="BD299">
        <f>LN(1+原始数据!BD299)</f>
        <v>-9.0040524316415511E-4</v>
      </c>
      <c r="BE299">
        <f>LN(1+原始数据!BE299)</f>
        <v>3.6931718376176067E-3</v>
      </c>
      <c r="BF299">
        <f>LN(1+原始数据!BF299)</f>
        <v>1.1992805754821869E-3</v>
      </c>
      <c r="BG299">
        <f>LN(1+原始数据!BG299)</f>
        <v>3.6931718376176067E-3</v>
      </c>
      <c r="BH299">
        <f>LN(1+原始数据!BH299)</f>
        <v>-9.0040524316415511E-4</v>
      </c>
      <c r="BI299">
        <f>LN(1+原始数据!BI299)</f>
        <v>3.2945669494301114E-3</v>
      </c>
      <c r="BJ299">
        <f>LN(1+原始数据!BJ299)</f>
        <v>6.9975511427326493E-4</v>
      </c>
      <c r="BK299">
        <f>LN(1+原始数据!BK299)</f>
        <v>1.0544213875671097E-2</v>
      </c>
      <c r="BL299">
        <f>LN(1+原始数据!BL299)</f>
        <v>-3.7068619313265121E-3</v>
      </c>
      <c r="BM299">
        <f>LN(1+原始数据!BM299)</f>
        <v>3.4938892542558382E-3</v>
      </c>
      <c r="BN299">
        <f>LN(1+原始数据!BN299)</f>
        <v>-1.7014466397575704E-3</v>
      </c>
      <c r="BO299">
        <f>LN(1+原始数据!BO299)</f>
        <v>1.5987213636970735E-3</v>
      </c>
      <c r="BP299">
        <f>LN(1+原始数据!BP299)</f>
        <v>-7.0024511439342589E-4</v>
      </c>
      <c r="BQ299">
        <f>LN(1+原始数据!BQ299)</f>
        <v>-2.0020026706730793E-3</v>
      </c>
      <c r="BR299">
        <f>LN(1+原始数据!BR299)</f>
        <v>-6.0180723255630212E-3</v>
      </c>
      <c r="BS299">
        <f>LN(1+原始数据!BS299)</f>
        <v>1.1992805754821869E-3</v>
      </c>
      <c r="BT299">
        <f>LN(1+原始数据!BT299)</f>
        <v>-4.1084280445431911E-3</v>
      </c>
      <c r="BU299">
        <f>LN(1+原始数据!BU299)</f>
        <v>7.9968017056424414E-4</v>
      </c>
      <c r="BV299">
        <f>LN(1+原始数据!BV299)</f>
        <v>1.2323749688831903E-2</v>
      </c>
      <c r="BW299">
        <f>LN(1+原始数据!BW299)</f>
        <v>-5.7163069961091917E-3</v>
      </c>
      <c r="BX299">
        <f>LN(1+原始数据!BX299)</f>
        <v>7.6705063042197402E-3</v>
      </c>
      <c r="BY299">
        <f>LN(1+原始数据!BY299)</f>
        <v>1.8981972830802655E-3</v>
      </c>
      <c r="BZ299">
        <f>LN(1+原始数据!BZ299)</f>
        <v>-4.510155477886019E-3</v>
      </c>
      <c r="CA299">
        <f>LN(1+原始数据!CA299)</f>
        <v>-2.2024235552000394E-3</v>
      </c>
      <c r="CB299">
        <f>LN(1+原始数据!CB299)</f>
        <v>4.589452333807224E-3</v>
      </c>
      <c r="CC299">
        <f>LN(1+原始数据!CC299)</f>
        <v>-7.0024511439342589E-4</v>
      </c>
      <c r="CD299">
        <f>LN(1+原始数据!CD299)</f>
        <v>-7.6290271644911629E-3</v>
      </c>
      <c r="CE299">
        <f>LN(1+原始数据!CE299)</f>
        <v>1.2991557316201288E-3</v>
      </c>
      <c r="CF299">
        <f>LN(1+原始数据!CF299)</f>
        <v>4.8880340727758664E-3</v>
      </c>
      <c r="CG299">
        <f>LN(1+原始数据!CG299)</f>
        <v>4.0916179032535575E-3</v>
      </c>
      <c r="CH299">
        <f>LN(1+原始数据!CH299)</f>
        <v>1.2126179797840555E-2</v>
      </c>
      <c r="CI299">
        <f>LN(1+原始数据!CI299)</f>
        <v>3.6931718376176067E-3</v>
      </c>
      <c r="CJ299">
        <f>LN(1+原始数据!CJ299)</f>
        <v>1.1992805754821869E-3</v>
      </c>
      <c r="CK299">
        <f>LN(1+原始数据!CK299)</f>
        <v>0</v>
      </c>
      <c r="CL299">
        <f>LN(1+原始数据!CL299)</f>
        <v>3.4938892542558382E-3</v>
      </c>
      <c r="CM299">
        <f>LN(1+原始数据!CM299)</f>
        <v>2.3971245997214514E-3</v>
      </c>
      <c r="CN299">
        <f>LN(1+原始数据!CN299)</f>
        <v>3.9920212695374567E-3</v>
      </c>
      <c r="CO299">
        <f>LN(1+原始数据!CO299)</f>
        <v>9.3560949240250289E-3</v>
      </c>
      <c r="CP299">
        <f>LN(1+原始数据!CP299)</f>
        <v>3.9920212695374567E-3</v>
      </c>
      <c r="CQ299">
        <f>LN(1+原始数据!CQ299)</f>
        <v>1.4888612493750559E-2</v>
      </c>
      <c r="CR299">
        <f>LN(1+原始数据!CR299)</f>
        <v>-1.0151351056375355E-2</v>
      </c>
      <c r="CS299">
        <f>LN(1+原始数据!CS299)</f>
        <v>-5.4146327014988416E-3</v>
      </c>
      <c r="CT299">
        <f>LN(1+原始数据!CT299)</f>
        <v>-2.2024235552000394E-3</v>
      </c>
      <c r="CU299">
        <f>LN(1+原始数据!CU299)</f>
        <v>-1.6012813669738792E-3</v>
      </c>
      <c r="CV299">
        <f>LN(1+原始数据!CV299)</f>
        <v>2.4968801985871458E-3</v>
      </c>
      <c r="CW299">
        <f>LN(1+原始数据!CW299)</f>
        <v>6.7769842790236694E-3</v>
      </c>
      <c r="CX299">
        <f>LN(1+原始数据!CX299)</f>
        <v>-4.0008002133969133E-4</v>
      </c>
      <c r="CY299">
        <f>LN(1+原始数据!CY299)</f>
        <v>3.9920212695374567E-3</v>
      </c>
      <c r="CZ299">
        <f>LN(1+原始数据!CZ299)</f>
        <v>3.6931718376176067E-3</v>
      </c>
      <c r="DA299">
        <f>LN(1+原始数据!DA299)</f>
        <v>-1.8016219466282088E-3</v>
      </c>
      <c r="DB299">
        <f>LN(1+原始数据!DB299)</f>
        <v>5.1865266873001538E-3</v>
      </c>
      <c r="DC299">
        <f>LN(1+原始数据!DC299)</f>
        <v>-5.8168853215648511E-3</v>
      </c>
      <c r="DD299">
        <f>LN(1+原始数据!DD299)</f>
        <v>-3.0356120014899235E-2</v>
      </c>
      <c r="DE299">
        <f>LN(1+原始数据!DE299)</f>
        <v>1.6266972463871938E-2</v>
      </c>
      <c r="DF299">
        <f>LN(1+原始数据!DF299)</f>
        <v>6.0814703158679536E-3</v>
      </c>
      <c r="DG299">
        <f>LN(1+原始数据!DG299)</f>
        <v>-3.8072383429540663E-3</v>
      </c>
      <c r="DH299">
        <f>LN(1+原始数据!DH299)</f>
        <v>6.0814703158679536E-3</v>
      </c>
      <c r="DI299">
        <f>LN(1+原始数据!DI299)</f>
        <v>-1.8016219466282088E-3</v>
      </c>
      <c r="DJ299">
        <f>LN(1+原始数据!DJ299)</f>
        <v>-1.0757656652960208E-2</v>
      </c>
      <c r="DK299">
        <f>LN(1+原始数据!DK299)</f>
        <v>0</v>
      </c>
      <c r="DL299">
        <f>LN(1+原始数据!DL299)</f>
        <v>-4.3092715880984032E-3</v>
      </c>
      <c r="DM299">
        <f>LN(1+原始数据!DM299)</f>
        <v>5.9982007196754947E-4</v>
      </c>
      <c r="DN299">
        <f>LN(1+原始数据!DN299)</f>
        <v>-1.3591953519466972E-2</v>
      </c>
      <c r="DO299">
        <f>LN(1+原始数据!DO299)</f>
        <v>9.9950033308342321E-4</v>
      </c>
      <c r="DP299">
        <f>LN(1+原始数据!DP299)</f>
        <v>2.5966258472659141E-3</v>
      </c>
      <c r="DQ299">
        <f>LN(1+原始数据!DQ299)</f>
        <v>7.7697372643606936E-3</v>
      </c>
      <c r="DR299">
        <f>LN(1+原始数据!DR299)</f>
        <v>-7.0024511439342589E-4</v>
      </c>
      <c r="DS299">
        <f>LN(1+原始数据!DS299)</f>
        <v>-6.7225457608268112E-3</v>
      </c>
      <c r="DT299">
        <f>LN(1+原始数据!DT299)</f>
        <v>7.9968017056424414E-4</v>
      </c>
      <c r="DU299">
        <f>LN(1+原始数据!DU299)</f>
        <v>8.2657444170325927E-3</v>
      </c>
      <c r="DV299">
        <f>LN(1+原始数据!DV299)</f>
        <v>3.9992002132689132E-4</v>
      </c>
      <c r="DW299">
        <f>LN(1+原始数据!DW299)</f>
        <v>-4.0080213975388218E-3</v>
      </c>
      <c r="DX299">
        <f>LN(1+原始数据!DX299)</f>
        <v>-8.0321716972642666E-3</v>
      </c>
      <c r="DY299">
        <f>LN(1+原始数据!DY299)</f>
        <v>-1.4301784710859645E-2</v>
      </c>
      <c r="DZ299">
        <f>LN(1+原始数据!DZ299)</f>
        <v>9.1579377847657243E-3</v>
      </c>
      <c r="EA299">
        <f>LN(1+原始数据!EA299)</f>
        <v>3.9992002132689132E-4</v>
      </c>
      <c r="EB299">
        <f>LN(1+原始数据!EB299)</f>
        <v>-2.503130218118477E-3</v>
      </c>
      <c r="EC299">
        <f>LN(1+原始数据!EC299)</f>
        <v>-1.826580880689254E-2</v>
      </c>
      <c r="ED299">
        <f>LN(1+原始数据!ED299)</f>
        <v>7.5712654963181261E-3</v>
      </c>
      <c r="EE299">
        <f>LN(1+原始数据!EE299)</f>
        <v>-1.7349638335112993E-2</v>
      </c>
      <c r="EF299">
        <f>LN(1+原始数据!EF299)</f>
        <v>4.390348301292854E-3</v>
      </c>
      <c r="EG299">
        <f>LN(1+原始数据!EG299)</f>
        <v>8.9959524283599393E-4</v>
      </c>
      <c r="EH299">
        <f>LN(1+原始数据!EH299)</f>
        <v>-5.8168853215648511E-3</v>
      </c>
      <c r="EI299">
        <f>LN(1+原始数据!EI299)</f>
        <v>-2.0020026706730793E-3</v>
      </c>
      <c r="EJ299">
        <f>LN(1+原始数据!EJ299)</f>
        <v>1.1928570865273812E-2</v>
      </c>
      <c r="EK299">
        <f>LN(1+原始数据!EK299)</f>
        <v>9.9995000333297321E-5</v>
      </c>
      <c r="EL299">
        <f>LN(1+原始数据!EL299)</f>
        <v>-2.1223636451626688E-2</v>
      </c>
      <c r="EM299">
        <f>LN(1+原始数据!EM299)</f>
        <v>9.9995000333297321E-5</v>
      </c>
      <c r="EN299">
        <f>LN(1+原始数据!EN299)</f>
        <v>2.1975835434872013E-3</v>
      </c>
      <c r="EO299">
        <f>LN(1+原始数据!EO299)</f>
        <v>5.385472276337888E-3</v>
      </c>
      <c r="EP299">
        <f>LN(1+原始数据!EP299)</f>
        <v>-3.2051309489483358E-3</v>
      </c>
      <c r="EQ299">
        <f>LN(1+原始数据!EQ299)</f>
        <v>7.2734839664984697E-3</v>
      </c>
      <c r="ER299">
        <f>LN(1+原始数据!ER299)</f>
        <v>-9.444458827999689E-3</v>
      </c>
      <c r="ES299">
        <f>LN(1+原始数据!ES299)</f>
        <v>5.0870390485572093E-3</v>
      </c>
      <c r="ET299">
        <f>LN(1+原始数据!ET299)</f>
        <v>1.1992805754821869E-3</v>
      </c>
      <c r="EU299">
        <f>LN(1+原始数据!EU299)</f>
        <v>-5.0012504168224286E-4</v>
      </c>
      <c r="EV299">
        <f>LN(1+原始数据!EV299)</f>
        <v>-7.4275158287965843E-3</v>
      </c>
      <c r="EW299">
        <f>LN(1+原始数据!EW299)</f>
        <v>-1.7014466397575704E-3</v>
      </c>
      <c r="EX299">
        <f>LN(1+原始数据!EX299)</f>
        <v>3.9992002132689132E-4</v>
      </c>
      <c r="EY299">
        <f>LN(1+原始数据!EY299)</f>
        <v>3.6931718376176067E-3</v>
      </c>
      <c r="EZ299">
        <f>LN(1+原始数据!EZ299)</f>
        <v>3.5935355101302181E-3</v>
      </c>
      <c r="FA299">
        <f>LN(1+原始数据!FA299)</f>
        <v>1.8981972830802655E-3</v>
      </c>
      <c r="FB299">
        <f>LN(1+原始数据!FB299)</f>
        <v>2.3971245997214514E-3</v>
      </c>
      <c r="FC299">
        <f>LN(1+原始数据!FC299)</f>
        <v>1.0841023177874769E-2</v>
      </c>
      <c r="FD299">
        <f>LN(1+原始数据!FD299)</f>
        <v>1.4987129808248238E-2</v>
      </c>
      <c r="FE299">
        <f>LN(1+原始数据!FE299)</f>
        <v>9.8513160503742019E-3</v>
      </c>
      <c r="FF299">
        <f>LN(1+原始数据!FF299)</f>
        <v>2.3971245997214514E-3</v>
      </c>
      <c r="FG299">
        <f>LN(1+原始数据!FG299)</f>
        <v>9.5542128048117115E-3</v>
      </c>
      <c r="FH299">
        <f>LN(1+原始数据!FH299)</f>
        <v>5.2860044292374377E-3</v>
      </c>
      <c r="FI299">
        <f>LN(1+原始数据!FI299)</f>
        <v>2.8958031120254681E-3</v>
      </c>
      <c r="FJ299">
        <f>LN(1+原始数据!FJ299)</f>
        <v>6.3796069640389879E-3</v>
      </c>
      <c r="FK299">
        <f>LN(1+原始数据!FK299)</f>
        <v>-7.1253249425886267E-3</v>
      </c>
      <c r="FL299">
        <f>LN(1+原始数据!FL299)</f>
        <v>-1.2007205765188771E-3</v>
      </c>
      <c r="FM299">
        <f>LN(1+原始数据!FM299)</f>
        <v>-4.6106125576832937E-3</v>
      </c>
      <c r="FN299">
        <f>LN(1+原始数据!FN299)</f>
        <v>1.2991557316201288E-3</v>
      </c>
      <c r="FO299">
        <f>LN(1+原始数据!FO299)</f>
        <v>-1.2781334364733152E-2</v>
      </c>
      <c r="FP299">
        <f>LN(1+原始数据!FP299)</f>
        <v>-1.0005003335835344E-3</v>
      </c>
      <c r="FQ299">
        <f>LN(1+原始数据!FQ299)</f>
        <v>-6.8232253481255367E-3</v>
      </c>
      <c r="FR299">
        <f>LN(1+原始数据!FR299)</f>
        <v>9.7522914426783017E-3</v>
      </c>
      <c r="FS299">
        <f>LN(1+原始数据!FS299)</f>
        <v>-9.8483360548144057E-3</v>
      </c>
      <c r="FT299">
        <f>LN(1+原始数据!FT299)</f>
        <v>7.8689583786951973E-3</v>
      </c>
      <c r="FU299">
        <f>LN(1+原始数据!FU299)</f>
        <v>8.0673710777587927E-3</v>
      </c>
      <c r="FV299">
        <f>LN(1+原始数据!FV299)</f>
        <v>6.7769842790236694E-3</v>
      </c>
      <c r="FW299">
        <f>LN(1+原始数据!FW299)</f>
        <v>5.8826631581555119E-3</v>
      </c>
      <c r="FX299">
        <f>LN(1+原始数据!FX299)</f>
        <v>-7.0024511439342589E-4</v>
      </c>
      <c r="FY299">
        <f>LN(1+原始数据!FY299)</f>
        <v>-1.8016219466282088E-3</v>
      </c>
      <c r="FZ299">
        <f>LN(1+原始数据!FZ299)</f>
        <v>5.6838164682977092E-3</v>
      </c>
      <c r="GA299">
        <f>LN(1+原始数据!GA299)</f>
        <v>9.9995000333297321E-5</v>
      </c>
      <c r="GB299">
        <f>LN(1+原始数据!GB299)</f>
        <v>-3.9076248310170765E-3</v>
      </c>
      <c r="GC299">
        <f>LN(1+原始数据!GC299)</f>
        <v>1.0544213875671097E-2</v>
      </c>
      <c r="GD299">
        <f>LN(1+原始数据!GD299)</f>
        <v>5.5843782939006634E-3</v>
      </c>
      <c r="GE299">
        <f>LN(1+原始数据!GE299)</f>
        <v>9.950330853168092E-3</v>
      </c>
      <c r="GF299">
        <f>LN(1+原始数据!GF299)</f>
        <v>3.9992002132689132E-4</v>
      </c>
      <c r="GG299">
        <f>LN(1+原始数据!GG299)</f>
        <v>-7.5282664207915245E-3</v>
      </c>
      <c r="GH299">
        <f>LN(1+原始数据!GH299)</f>
        <v>1.0247316451549499E-2</v>
      </c>
      <c r="GI299">
        <f>LN(1+原始数据!GI299)</f>
        <v>-5.5151806881101112E-3</v>
      </c>
      <c r="GJ299">
        <f>LN(1+原始数据!GJ299)</f>
        <v>-7.0024511439342589E-4</v>
      </c>
      <c r="GK299">
        <f>LN(1+原始数据!GK299)</f>
        <v>1.143437762566317E-2</v>
      </c>
      <c r="GL299">
        <f>LN(1+原始数据!GL299)</f>
        <v>4.9987504165099287E-4</v>
      </c>
      <c r="GM299">
        <f>LN(1+原始数据!GM299)</f>
        <v>1.2991557316201288E-3</v>
      </c>
      <c r="GN299">
        <f>LN(1+原始数据!GN299)</f>
        <v>6.6776547532404968E-3</v>
      </c>
      <c r="GO299">
        <f>LN(1+原始数据!GO299)</f>
        <v>6.9756137364251382E-3</v>
      </c>
      <c r="GP299">
        <f>LN(1+原始数据!GP299)</f>
        <v>2.8958031120254681E-3</v>
      </c>
      <c r="GQ299">
        <f>LN(1+原始数据!GQ299)</f>
        <v>-8.3346367900576281E-3</v>
      </c>
      <c r="GR299">
        <f>LN(1+原始数据!GR299)</f>
        <v>-6.8232253481255367E-3</v>
      </c>
      <c r="GS299">
        <f>LN(1+原始数据!GS299)</f>
        <v>6.2802379571504563E-3</v>
      </c>
      <c r="GT299">
        <f>LN(1+原始数据!GT299)</f>
        <v>2.8958031120254681E-3</v>
      </c>
      <c r="GU299">
        <f>LN(1+原始数据!GU299)</f>
        <v>-5.2135670528874337E-3</v>
      </c>
      <c r="GV299">
        <f>LN(1+原始数据!GV299)</f>
        <v>-3.2051309489483358E-3</v>
      </c>
    </row>
    <row r="300" spans="1:204" x14ac:dyDescent="0.15">
      <c r="A300" s="1" t="s">
        <v>496</v>
      </c>
      <c r="B300">
        <f>LN(1+原始数据!B300)</f>
        <v>-6.3152815005268634E-2</v>
      </c>
      <c r="C300">
        <f>LN(1+原始数据!C300)</f>
        <v>-4.9400350295126988E-2</v>
      </c>
      <c r="D300">
        <f>LN(1+原始数据!D300)</f>
        <v>6.0814703158679536E-3</v>
      </c>
      <c r="E300">
        <f>LN(1+原始数据!E300)</f>
        <v>-2.1836694609174406E-2</v>
      </c>
      <c r="F300">
        <f>LN(1+原始数据!F300)</f>
        <v>6.3796069640389879E-3</v>
      </c>
      <c r="G300">
        <f>LN(1+原始数据!G300)</f>
        <v>1.3508350024792299E-2</v>
      </c>
      <c r="H300">
        <f>LN(1+原始数据!H300)</f>
        <v>-1.1465478109278096E-2</v>
      </c>
      <c r="I300">
        <f>LN(1+原始数据!I300)</f>
        <v>5.0870390485572093E-3</v>
      </c>
      <c r="J300">
        <f>LN(1+原始数据!J300)</f>
        <v>-2.503130218118477E-3</v>
      </c>
      <c r="K300">
        <f>LN(1+原始数据!K300)</f>
        <v>1.872361399810251E-2</v>
      </c>
      <c r="L300">
        <f>LN(1+原始数据!L300)</f>
        <v>-1.5011261262670914E-3</v>
      </c>
      <c r="M300">
        <f>LN(1+原始数据!M300)</f>
        <v>4.589452333807224E-3</v>
      </c>
      <c r="N300">
        <f>LN(1+原始数据!N300)</f>
        <v>3.5935355101302181E-3</v>
      </c>
      <c r="O300">
        <f>LN(1+原始数据!O300)</f>
        <v>8.3649163316276715E-3</v>
      </c>
      <c r="P300">
        <f>LN(1+原始数据!P300)</f>
        <v>-9.0407446521490707E-3</v>
      </c>
      <c r="Q300">
        <f>LN(1+原始数据!Q300)</f>
        <v>2.2973590486834584E-3</v>
      </c>
      <c r="R300">
        <f>LN(1+原始数据!R300)</f>
        <v>-5.0012504168224286E-4</v>
      </c>
      <c r="S300">
        <f>LN(1+原始数据!S300)</f>
        <v>-1.3591953519466972E-2</v>
      </c>
      <c r="T300">
        <f>LN(1+原始数据!T300)</f>
        <v>-1.7014466397575704E-3</v>
      </c>
      <c r="U300">
        <f>LN(1+原始数据!U300)</f>
        <v>1.3990209137074087E-3</v>
      </c>
      <c r="V300">
        <f>LN(1+原始数据!V300)</f>
        <v>1.0544213875671097E-2</v>
      </c>
      <c r="W300">
        <f>LN(1+原始数据!W300)</f>
        <v>2.0977980821461199E-3</v>
      </c>
      <c r="X300">
        <f>LN(1+原始数据!X300)</f>
        <v>6.3796069640389879E-3</v>
      </c>
      <c r="Y300">
        <f>LN(1+原始数据!Y300)</f>
        <v>2.0977980821461199E-3</v>
      </c>
      <c r="Z300">
        <f>LN(1+原始数据!Z300)</f>
        <v>8.0673710777587927E-3</v>
      </c>
      <c r="AA300">
        <f>LN(1+原始数据!AA300)</f>
        <v>1.7053754565827622E-2</v>
      </c>
      <c r="AB300">
        <f>LN(1+原始数据!AB300)</f>
        <v>6.9756137364251382E-3</v>
      </c>
      <c r="AC300">
        <f>LN(1+原始数据!AC300)</f>
        <v>-9.2425813669325448E-3</v>
      </c>
      <c r="AD300">
        <f>LN(1+原始数据!AD300)</f>
        <v>-2.1022080918701985E-3</v>
      </c>
      <c r="AE300">
        <f>LN(1+原始数据!AE300)</f>
        <v>1.3990209137074087E-3</v>
      </c>
      <c r="AF300">
        <f>LN(1+原始数据!AF300)</f>
        <v>-2.000200026670447E-4</v>
      </c>
      <c r="AG300">
        <f>LN(1+原始数据!AG300)</f>
        <v>3.394233068015617E-3</v>
      </c>
      <c r="AH300">
        <f>LN(1+原始数据!AH300)</f>
        <v>-4.510155477886019E-3</v>
      </c>
      <c r="AI300">
        <f>LN(1+原始数据!AI300)</f>
        <v>-6.0018007203246058E-4</v>
      </c>
      <c r="AJ300">
        <f>LN(1+原始数据!AJ300)</f>
        <v>-2.0020026706730793E-3</v>
      </c>
      <c r="AK300">
        <f>LN(1+原始数据!AK300)</f>
        <v>-9.9493308536681025E-3</v>
      </c>
      <c r="AL300">
        <f>LN(1+原始数据!AL300)</f>
        <v>1.8981972830802655E-3</v>
      </c>
      <c r="AM300">
        <f>LN(1+原始数据!AM300)</f>
        <v>-8.0321716972642666E-3</v>
      </c>
      <c r="AN300">
        <f>LN(1+原始数据!AN300)</f>
        <v>-2.503130218118477E-3</v>
      </c>
      <c r="AO300">
        <f>LN(1+原始数据!AO300)</f>
        <v>4.8880340727758664E-3</v>
      </c>
      <c r="AP300">
        <f>LN(1+原始数据!AP300)</f>
        <v>2.9955089797983709E-3</v>
      </c>
      <c r="AQ300">
        <f>LN(1+原始数据!AQ300)</f>
        <v>1.4198719399812928E-2</v>
      </c>
      <c r="AR300">
        <f>LN(1+原始数据!AR300)</f>
        <v>7.5712654963181261E-3</v>
      </c>
      <c r="AS300">
        <f>LN(1+原始数据!AS300)</f>
        <v>-1.3896105192111352E-2</v>
      </c>
      <c r="AT300">
        <f>LN(1+原始数据!AT300)</f>
        <v>8.9959524283599393E-4</v>
      </c>
      <c r="AU300">
        <f>LN(1+原始数据!AU300)</f>
        <v>3.9992002132689132E-4</v>
      </c>
      <c r="AV300">
        <f>LN(1+原始数据!AV300)</f>
        <v>-5.4146327014988416E-3</v>
      </c>
      <c r="AW300">
        <f>LN(1+原始数据!AW300)</f>
        <v>-1.2680053157374483E-2</v>
      </c>
      <c r="AX300">
        <f>LN(1+原始数据!AX300)</f>
        <v>-5.4146327014988416E-3</v>
      </c>
      <c r="AY300">
        <f>LN(1+原始数据!AY300)</f>
        <v>1.1992805754821869E-3</v>
      </c>
      <c r="AZ300">
        <f>LN(1+原始数据!AZ300)</f>
        <v>3.9920212695374567E-3</v>
      </c>
      <c r="BA300">
        <f>LN(1+原始数据!BA300)</f>
        <v>-5.3140948237687651E-3</v>
      </c>
      <c r="BB300">
        <f>LN(1+原始数据!BB300)</f>
        <v>-2.2024235552000394E-3</v>
      </c>
      <c r="BC300">
        <f>LN(1+原始数据!BC300)</f>
        <v>2.796087302001188E-3</v>
      </c>
      <c r="BD300">
        <f>LN(1+原始数据!BD300)</f>
        <v>1.2991557316201288E-3</v>
      </c>
      <c r="BE300">
        <f>LN(1+原始数据!BE300)</f>
        <v>4.2907814171562458E-3</v>
      </c>
      <c r="BF300">
        <f>LN(1+原始数据!BF300)</f>
        <v>-1.2007205765188771E-3</v>
      </c>
      <c r="BG300">
        <f>LN(1+原始数据!BG300)</f>
        <v>5.4849302305697454E-3</v>
      </c>
      <c r="BH300">
        <f>LN(1+原始数据!BH300)</f>
        <v>-7.4275158287965843E-3</v>
      </c>
      <c r="BI300">
        <f>LN(1+原始数据!BI300)</f>
        <v>-3.3054570087264813E-3</v>
      </c>
      <c r="BJ300">
        <f>LN(1+原始数据!BJ300)</f>
        <v>3.0952049073025216E-3</v>
      </c>
      <c r="BK300">
        <f>LN(1+原始数据!BK300)</f>
        <v>2.9995500899794244E-4</v>
      </c>
      <c r="BL300">
        <f>LN(1+原始数据!BL300)</f>
        <v>-2.6033858701149278E-3</v>
      </c>
      <c r="BM300">
        <f>LN(1+原始数据!BM300)</f>
        <v>3.8924147153438535E-3</v>
      </c>
      <c r="BN300">
        <f>LN(1+原始数据!BN300)</f>
        <v>-3.8072383429540663E-3</v>
      </c>
      <c r="BO300">
        <f>LN(1+原始数据!BO300)</f>
        <v>-8.2338049271035423E-3</v>
      </c>
      <c r="BP300">
        <f>LN(1+原始数据!BP300)</f>
        <v>-1.2007205765188771E-3</v>
      </c>
      <c r="BQ300">
        <f>LN(1+原始数据!BQ300)</f>
        <v>-5.5151806881101112E-3</v>
      </c>
      <c r="BR300">
        <f>LN(1+原始数据!BR300)</f>
        <v>1.9980026626730579E-3</v>
      </c>
      <c r="BS300">
        <f>LN(1+原始数据!BS300)</f>
        <v>-2.0020026706730793E-3</v>
      </c>
      <c r="BT300">
        <f>LN(1+原始数据!BT300)</f>
        <v>7.9681696491768813E-3</v>
      </c>
      <c r="BU300">
        <f>LN(1+原始数据!BU300)</f>
        <v>-3.0004500900199243E-4</v>
      </c>
      <c r="BV300">
        <f>LN(1+原始数据!BV300)</f>
        <v>4.2907814171562458E-3</v>
      </c>
      <c r="BW300">
        <f>LN(1+原始数据!BW300)</f>
        <v>-4.8115569972220816E-3</v>
      </c>
      <c r="BX300">
        <f>LN(1+原始数据!BX300)</f>
        <v>5.8826631581555119E-3</v>
      </c>
      <c r="BY300">
        <f>LN(1+原始数据!BY300)</f>
        <v>3.1948908965192886E-3</v>
      </c>
      <c r="BZ300">
        <f>LN(1+原始数据!BZ300)</f>
        <v>-4.0008002133969133E-4</v>
      </c>
      <c r="CA300">
        <f>LN(1+原始数据!CA300)</f>
        <v>6.7769842790236694E-3</v>
      </c>
      <c r="CB300">
        <f>LN(1+原始数据!CB300)</f>
        <v>3.4938892542558382E-3</v>
      </c>
      <c r="CC300">
        <f>LN(1+原始数据!CC300)</f>
        <v>-1.4009809156281003E-3</v>
      </c>
      <c r="CD300">
        <f>LN(1+原始数据!CD300)</f>
        <v>-1.5011261262670914E-3</v>
      </c>
      <c r="CE300">
        <f>LN(1+原始数据!CE300)</f>
        <v>-1.0353412079491597E-2</v>
      </c>
      <c r="CF300">
        <f>LN(1+原始数据!CF300)</f>
        <v>6.8763039394320637E-3</v>
      </c>
      <c r="CG300">
        <f>LN(1+原始数据!CG300)</f>
        <v>5.5843782939006634E-3</v>
      </c>
      <c r="CH300">
        <f>LN(1+原始数据!CH300)</f>
        <v>2.9955089797983709E-3</v>
      </c>
      <c r="CI300">
        <f>LN(1+原始数据!CI300)</f>
        <v>3.9992002132689132E-4</v>
      </c>
      <c r="CJ300">
        <f>LN(1+原始数据!CJ300)</f>
        <v>-1.3008457330480696E-3</v>
      </c>
      <c r="CK300">
        <f>LN(1+原始数据!CK300)</f>
        <v>-1.0000500033334732E-4</v>
      </c>
      <c r="CL300">
        <f>LN(1+原始数据!CL300)</f>
        <v>-5.1130493868230143E-3</v>
      </c>
      <c r="CM300">
        <f>LN(1+原始数据!CM300)</f>
        <v>6.5783153601225068E-3</v>
      </c>
      <c r="CN300">
        <f>LN(1+原始数据!CN300)</f>
        <v>9.9950033308342321E-4</v>
      </c>
      <c r="CO300">
        <f>LN(1+原始数据!CO300)</f>
        <v>3.9920212695374567E-3</v>
      </c>
      <c r="CP300">
        <f>LN(1+原始数据!CP300)</f>
        <v>-1.5011261262670914E-3</v>
      </c>
      <c r="CQ300">
        <f>LN(1+原始数据!CQ300)</f>
        <v>1.4198719399812928E-2</v>
      </c>
      <c r="CR300">
        <f>LN(1+原始数据!CR300)</f>
        <v>-2.8039273327342593E-3</v>
      </c>
      <c r="CS300">
        <f>LN(1+原始数据!CS300)</f>
        <v>-6.4205678029226948E-3</v>
      </c>
      <c r="CT300">
        <f>LN(1+原始数据!CT300)</f>
        <v>-8.7380659432852986E-3</v>
      </c>
      <c r="CU300">
        <f>LN(1+原始数据!CU300)</f>
        <v>1.3990209137074087E-3</v>
      </c>
      <c r="CV300">
        <f>LN(1+原始数据!CV300)</f>
        <v>8.9959524283599393E-4</v>
      </c>
      <c r="CW300">
        <f>LN(1+原始数据!CW300)</f>
        <v>1.0742096531902029E-2</v>
      </c>
      <c r="CX300">
        <f>LN(1+原始数据!CX300)</f>
        <v>-3.5061393292875899E-3</v>
      </c>
      <c r="CY300">
        <f>LN(1+原始数据!CY300)</f>
        <v>1.1632084229707696E-2</v>
      </c>
      <c r="CZ300">
        <f>LN(1+原始数据!CZ300)</f>
        <v>8.4640784121293635E-3</v>
      </c>
      <c r="DA300">
        <f>LN(1+原始数据!DA300)</f>
        <v>1.1992805754821869E-3</v>
      </c>
      <c r="DB300">
        <f>LN(1+原始数据!DB300)</f>
        <v>1.0049335853001438E-2</v>
      </c>
      <c r="DC300">
        <f>LN(1+原始数据!DC300)</f>
        <v>-7.7297980619412685E-3</v>
      </c>
      <c r="DD300">
        <f>LN(1+原始数据!DD300)</f>
        <v>-3.9260713953302606E-2</v>
      </c>
      <c r="DE300">
        <f>LN(1+原始数据!DE300)</f>
        <v>1.8036362486098575E-2</v>
      </c>
      <c r="DF300">
        <f>LN(1+原始数据!DF300)</f>
        <v>1.0742096531902029E-2</v>
      </c>
      <c r="DG300">
        <f>LN(1+原始数据!DG300)</f>
        <v>-7.9313703262802807E-3</v>
      </c>
      <c r="DH300">
        <f>LN(1+原始数据!DH300)</f>
        <v>8.0673710777587927E-3</v>
      </c>
      <c r="DI300">
        <f>LN(1+原始数据!DI300)</f>
        <v>-5.2135670528874337E-3</v>
      </c>
      <c r="DJ300">
        <f>LN(1+原始数据!DJ300)</f>
        <v>-1.9794627328179493E-2</v>
      </c>
      <c r="DK300">
        <f>LN(1+原始数据!DK300)</f>
        <v>9.9995000333297321E-5</v>
      </c>
      <c r="DL300">
        <f>LN(1+原始数据!DL300)</f>
        <v>-7.0024511439342589E-4</v>
      </c>
      <c r="DM300">
        <f>LN(1+原始数据!DM300)</f>
        <v>1.9980026626730579E-3</v>
      </c>
      <c r="DN300">
        <f>LN(1+原始数据!DN300)</f>
        <v>-1.0656580188528888E-2</v>
      </c>
      <c r="DO300">
        <f>LN(1+原始数据!DO300)</f>
        <v>-7.0024511439342589E-4</v>
      </c>
      <c r="DP300">
        <f>LN(1+原始数据!DP300)</f>
        <v>4.1912046184680524E-3</v>
      </c>
      <c r="DQ300">
        <f>LN(1+原始数据!DQ300)</f>
        <v>1.3902905168991434E-2</v>
      </c>
      <c r="DR300">
        <f>LN(1+原始数据!DR300)</f>
        <v>3.1948908965192886E-3</v>
      </c>
      <c r="DS300">
        <f>LN(1+原始数据!DS300)</f>
        <v>-1.1566636371465405E-2</v>
      </c>
      <c r="DT300">
        <f>LN(1+原始数据!DT300)</f>
        <v>-1.2007205765188771E-3</v>
      </c>
      <c r="DU300">
        <f>LN(1+原始数据!DU300)</f>
        <v>2.796087302001188E-3</v>
      </c>
      <c r="DV300">
        <f>LN(1+原始数据!DV300)</f>
        <v>-2.000200026670447E-4</v>
      </c>
      <c r="DW300">
        <f>LN(1+原始数据!DW300)</f>
        <v>-7.5282664207915245E-3</v>
      </c>
      <c r="DX300">
        <f>LN(1+原始数据!DX300)</f>
        <v>-7.9313703262802807E-3</v>
      </c>
      <c r="DY300">
        <f>LN(1+原始数据!DY300)</f>
        <v>-1.6739324004297996E-2</v>
      </c>
      <c r="DZ300">
        <f>LN(1+原始数据!DZ300)</f>
        <v>1.6758783814954624E-2</v>
      </c>
      <c r="EA300">
        <f>LN(1+原始数据!EA300)</f>
        <v>-2.6033858701149278E-3</v>
      </c>
      <c r="EB300">
        <f>LN(1+原始数据!EB300)</f>
        <v>-7.0024511439342589E-4</v>
      </c>
      <c r="EC300">
        <f>LN(1+原始数据!EC300)</f>
        <v>-2.6138657609694811E-2</v>
      </c>
      <c r="ED300">
        <f>LN(1+原始数据!ED300)</f>
        <v>5.9820716775474689E-3</v>
      </c>
      <c r="EE300">
        <f>LN(1+原始数据!EE300)</f>
        <v>-1.7858518301313193E-2</v>
      </c>
      <c r="EF300">
        <f>LN(1+原始数据!EF300)</f>
        <v>7.9681696491768813E-3</v>
      </c>
      <c r="EG300">
        <f>LN(1+原始数据!EG300)</f>
        <v>1.5987213636970735E-3</v>
      </c>
      <c r="EH300">
        <f>LN(1+原始数据!EH300)</f>
        <v>-5.8168853215648511E-3</v>
      </c>
      <c r="EI300">
        <f>LN(1+原始数据!EI300)</f>
        <v>-4.9120443610206413E-3</v>
      </c>
      <c r="EJ300">
        <f>LN(1+原始数据!EJ300)</f>
        <v>1.8232768261059684E-2</v>
      </c>
      <c r="EK300">
        <f>LN(1+原始数据!EK300)</f>
        <v>1.3990209137074087E-3</v>
      </c>
      <c r="EL300">
        <f>LN(1+原始数据!EL300)</f>
        <v>-2.3780528665403391E-2</v>
      </c>
      <c r="EM300">
        <f>LN(1+原始数据!EM300)</f>
        <v>-1.4009809156281003E-3</v>
      </c>
      <c r="EN300">
        <f>LN(1+原始数据!EN300)</f>
        <v>-2.904213147389827E-3</v>
      </c>
      <c r="EO300">
        <f>LN(1+原始数据!EO300)</f>
        <v>8.166562666393401E-3</v>
      </c>
      <c r="EP300">
        <f>LN(1+原始数据!EP300)</f>
        <v>-8.3346367900576281E-3</v>
      </c>
      <c r="EQ300">
        <f>LN(1+原始数据!EQ300)</f>
        <v>5.8826631581555119E-3</v>
      </c>
      <c r="ER300">
        <f>LN(1+原始数据!ER300)</f>
        <v>-7.3267753864608553E-3</v>
      </c>
      <c r="ES300">
        <f>LN(1+原始数据!ES300)</f>
        <v>3.394233068015617E-3</v>
      </c>
      <c r="ET300">
        <f>LN(1+原始数据!ET300)</f>
        <v>4.9987504165099287E-4</v>
      </c>
      <c r="EU300">
        <f>LN(1+原始数据!EU300)</f>
        <v>-2.0020026706730793E-3</v>
      </c>
      <c r="EV300">
        <f>LN(1+原始数据!EV300)</f>
        <v>-1.2275030875612578E-2</v>
      </c>
      <c r="EW300">
        <f>LN(1+原始数据!EW300)</f>
        <v>9.9995000333297321E-5</v>
      </c>
      <c r="EX300">
        <f>LN(1+原始数据!EX300)</f>
        <v>1.7983819413793973E-3</v>
      </c>
      <c r="EY300">
        <f>LN(1+原始数据!EY300)</f>
        <v>2.796087302001188E-3</v>
      </c>
      <c r="EZ300">
        <f>LN(1+原始数据!EZ300)</f>
        <v>7.2734839664984697E-3</v>
      </c>
      <c r="FA300">
        <f>LN(1+原始数据!FA300)</f>
        <v>2.3971245997214514E-3</v>
      </c>
      <c r="FB300">
        <f>LN(1+原始数据!FB300)</f>
        <v>6.5783153601225068E-3</v>
      </c>
      <c r="FC300">
        <f>LN(1+原始数据!FC300)</f>
        <v>5.1865266873001538E-3</v>
      </c>
      <c r="FD300">
        <f>LN(1+原始数据!FD300)</f>
        <v>1.9214218923804371E-2</v>
      </c>
      <c r="FE300">
        <f>LN(1+原始数据!FE300)</f>
        <v>1.7053754565827622E-2</v>
      </c>
      <c r="FF300">
        <f>LN(1+原始数据!FF300)</f>
        <v>-4.3092715880984032E-3</v>
      </c>
      <c r="FG300">
        <f>LN(1+原始数据!FG300)</f>
        <v>8.0673710777587927E-3</v>
      </c>
      <c r="FH300">
        <f>LN(1+原始数据!FH300)</f>
        <v>5.5843782939006634E-3</v>
      </c>
      <c r="FI300">
        <f>LN(1+原始数据!FI300)</f>
        <v>5.1865266873001538E-3</v>
      </c>
      <c r="FJ300">
        <f>LN(1+原始数据!FJ300)</f>
        <v>1.2620031356102198E-2</v>
      </c>
      <c r="FK300">
        <f>LN(1+原始数据!FK300)</f>
        <v>-5.4146327014988416E-3</v>
      </c>
      <c r="FL300">
        <f>LN(1+原始数据!FL300)</f>
        <v>1.0544213875671097E-2</v>
      </c>
      <c r="FM300">
        <f>LN(1+原始数据!FM300)</f>
        <v>-1.1870172570487445E-2</v>
      </c>
      <c r="FN300">
        <f>LN(1+原始数据!FN300)</f>
        <v>3.394233068015617E-3</v>
      </c>
      <c r="FO300">
        <f>LN(1+原始数据!FO300)</f>
        <v>-1.4403230310743743E-2</v>
      </c>
      <c r="FP300">
        <f>LN(1+原始数据!FP300)</f>
        <v>9.9950033308342321E-4</v>
      </c>
      <c r="FQ300">
        <f>LN(1+原始数据!FQ300)</f>
        <v>-8.4354788211015753E-3</v>
      </c>
      <c r="FR300">
        <f>LN(1+原始数据!FR300)</f>
        <v>7.3727543294131569E-3</v>
      </c>
      <c r="FS300">
        <f>LN(1+原始数据!FS300)</f>
        <v>-1.0858743334875945E-2</v>
      </c>
      <c r="FT300">
        <f>LN(1+原始数据!FT300)</f>
        <v>9.5542128048117115E-3</v>
      </c>
      <c r="FU300">
        <f>LN(1+原始数据!FU300)</f>
        <v>1.32123314721349E-2</v>
      </c>
      <c r="FV300">
        <f>LN(1+原始数据!FV300)</f>
        <v>3.5935355101302181E-3</v>
      </c>
      <c r="FW300">
        <f>LN(1+原始数据!FW300)</f>
        <v>6.4789660977090735E-3</v>
      </c>
      <c r="FX300">
        <f>LN(1+原始数据!FX300)</f>
        <v>-2.503130218118477E-3</v>
      </c>
      <c r="FY300">
        <f>LN(1+原始数据!FY300)</f>
        <v>-3.9076248310170765E-3</v>
      </c>
      <c r="FZ300">
        <f>LN(1+原始数据!FZ300)</f>
        <v>1.1829751753577221E-2</v>
      </c>
      <c r="GA300">
        <f>LN(1+原始数据!GA300)</f>
        <v>-6.4205678029226948E-3</v>
      </c>
      <c r="GB300">
        <f>LN(1+原始数据!GB300)</f>
        <v>-5.4146327014988416E-3</v>
      </c>
      <c r="GC300">
        <f>LN(1+原始数据!GC300)</f>
        <v>8.9597413714718015E-3</v>
      </c>
      <c r="GD300">
        <f>LN(1+原始数据!GD300)</f>
        <v>1.0544213875671097E-2</v>
      </c>
      <c r="GE300">
        <f>LN(1+原始数据!GE300)</f>
        <v>4.2907814171562458E-3</v>
      </c>
      <c r="GF300">
        <f>LN(1+原始数据!GF300)</f>
        <v>5.2860044292374377E-3</v>
      </c>
      <c r="GG300">
        <f>LN(1+原始数据!GG300)</f>
        <v>-2.8039273327342593E-3</v>
      </c>
      <c r="GH300">
        <f>LN(1+原始数据!GH300)</f>
        <v>9.9950033308342321E-4</v>
      </c>
      <c r="GI300">
        <f>LN(1+原始数据!GI300)</f>
        <v>-3.1048149534787565E-3</v>
      </c>
      <c r="GJ300">
        <f>LN(1+原始数据!GJ300)</f>
        <v>-2.904213147389827E-3</v>
      </c>
      <c r="GK300">
        <f>LN(1+原始数据!GK300)</f>
        <v>1.0346292054144267E-2</v>
      </c>
      <c r="GL300">
        <f>LN(1+原始数据!GL300)</f>
        <v>-3.5061393292875899E-3</v>
      </c>
      <c r="GM300">
        <f>LN(1+原始数据!GM300)</f>
        <v>8.9959524283599393E-4</v>
      </c>
      <c r="GN300">
        <f>LN(1+原始数据!GN300)</f>
        <v>1.4691548742989682E-2</v>
      </c>
      <c r="GO300">
        <f>LN(1+原始数据!GO300)</f>
        <v>2.796087302001188E-3</v>
      </c>
      <c r="GP300">
        <f>LN(1+原始数据!GP300)</f>
        <v>-2.503130218118477E-3</v>
      </c>
      <c r="GQ300">
        <f>LN(1+原始数据!GQ300)</f>
        <v>-7.6290271644911629E-3</v>
      </c>
      <c r="GR300">
        <f>LN(1+原始数据!GR300)</f>
        <v>-8.6371933956635883E-3</v>
      </c>
      <c r="GS300">
        <f>LN(1+原始数据!GS300)</f>
        <v>1.0841023177874769E-2</v>
      </c>
      <c r="GT300">
        <f>LN(1+原始数据!GT300)</f>
        <v>4.4899052728520012E-3</v>
      </c>
      <c r="GU300">
        <f>LN(1+原始数据!GU300)</f>
        <v>-2.503130218118477E-3</v>
      </c>
      <c r="GV300">
        <f>LN(1+原始数据!GV300)</f>
        <v>2.5966258472659141E-3</v>
      </c>
    </row>
    <row r="301" spans="1:204" x14ac:dyDescent="0.15">
      <c r="A301" s="1" t="s">
        <v>497</v>
      </c>
      <c r="B301">
        <f>LN(1+原始数据!B301)</f>
        <v>-7.6773058805913716E-2</v>
      </c>
      <c r="C301">
        <f>LN(1+原始数据!C301)</f>
        <v>-2.767956910674239E-2</v>
      </c>
      <c r="D301">
        <f>LN(1+原始数据!D301)</f>
        <v>5.6838164682977092E-3</v>
      </c>
      <c r="E301">
        <f>LN(1+原始数据!E301)</f>
        <v>-3.0356120014899235E-2</v>
      </c>
      <c r="F301">
        <f>LN(1+原始数据!F301)</f>
        <v>1.7545179215748864E-2</v>
      </c>
      <c r="G301">
        <f>LN(1+原始数据!G301)</f>
        <v>1.7053754565827622E-2</v>
      </c>
      <c r="H301">
        <f>LN(1+原始数据!H301)</f>
        <v>-2.2245608947319737E-2</v>
      </c>
      <c r="I301">
        <f>LN(1+原始数据!I301)</f>
        <v>-1.2983927558294786E-2</v>
      </c>
      <c r="J301">
        <f>LN(1+原始数据!J301)</f>
        <v>-7.3267753864608553E-3</v>
      </c>
      <c r="K301">
        <f>LN(1+原始数据!K301)</f>
        <v>2.8004196409597344E-2</v>
      </c>
      <c r="L301">
        <f>LN(1+原始数据!L301)</f>
        <v>3.6931718376176067E-3</v>
      </c>
      <c r="M301">
        <f>LN(1+原始数据!M301)</f>
        <v>2.9955089797983709E-3</v>
      </c>
      <c r="N301">
        <f>LN(1+原始数据!N301)</f>
        <v>-1.7014466397575704E-3</v>
      </c>
      <c r="O301">
        <f>LN(1+原始数据!O301)</f>
        <v>8.6623730786525872E-3</v>
      </c>
      <c r="P301">
        <f>LN(1+原始数据!P301)</f>
        <v>-1.9794627328179493E-2</v>
      </c>
      <c r="Q301">
        <f>LN(1+原始数据!Q301)</f>
        <v>8.5632306604878135E-3</v>
      </c>
      <c r="R301">
        <f>LN(1+原始数据!R301)</f>
        <v>-1.0005003335835344E-3</v>
      </c>
      <c r="S301">
        <f>LN(1+原始数据!S301)</f>
        <v>-2.904213147389827E-3</v>
      </c>
      <c r="T301">
        <f>LN(1+原始数据!T301)</f>
        <v>-2.0020026706730793E-3</v>
      </c>
      <c r="U301">
        <f>LN(1+原始数据!U301)</f>
        <v>0</v>
      </c>
      <c r="V301">
        <f>LN(1+原始数据!V301)</f>
        <v>1.6857117066422806E-2</v>
      </c>
      <c r="W301">
        <f>LN(1+原始数据!W301)</f>
        <v>2.8958031120254681E-3</v>
      </c>
      <c r="X301">
        <f>LN(1+原始数据!X301)</f>
        <v>3.8924147153438535E-3</v>
      </c>
      <c r="Y301">
        <f>LN(1+原始数据!Y301)</f>
        <v>-3.7068619313265121E-3</v>
      </c>
      <c r="Z301">
        <f>LN(1+原始数据!Z301)</f>
        <v>1.0148331051815136E-2</v>
      </c>
      <c r="AA301">
        <f>LN(1+原始数据!AA301)</f>
        <v>1.1137744410456021E-2</v>
      </c>
      <c r="AB301">
        <f>LN(1+原始数据!AB301)</f>
        <v>7.1742037480004529E-3</v>
      </c>
      <c r="AC301">
        <f>LN(1+原始数据!AC301)</f>
        <v>-8.5363310222863354E-3</v>
      </c>
      <c r="AD301">
        <f>LN(1+原始数据!AD301)</f>
        <v>-4.8115569972220816E-3</v>
      </c>
      <c r="AE301">
        <f>LN(1+原始数据!AE301)</f>
        <v>-1.9018072895963312E-3</v>
      </c>
      <c r="AF301">
        <f>LN(1+原始数据!AF301)</f>
        <v>2.5966258472659141E-3</v>
      </c>
      <c r="AG301">
        <f>LN(1+原始数据!AG301)</f>
        <v>6.2802379571504563E-3</v>
      </c>
      <c r="AH301">
        <f>LN(1+原始数据!AH301)</f>
        <v>-3.5061393292875899E-3</v>
      </c>
      <c r="AI301">
        <f>LN(1+原始数据!AI301)</f>
        <v>-5.5151806881101112E-3</v>
      </c>
      <c r="AJ301">
        <f>LN(1+原始数据!AJ301)</f>
        <v>1.9998000266624471E-4</v>
      </c>
      <c r="AK301">
        <f>LN(1+原始数据!AK301)</f>
        <v>-1.1060947359424948E-2</v>
      </c>
      <c r="AL301">
        <f>LN(1+原始数据!AL301)</f>
        <v>9.950330853168092E-3</v>
      </c>
      <c r="AM301">
        <f>LN(1+原始数据!AM301)</f>
        <v>-1.3008457330480696E-3</v>
      </c>
      <c r="AN301">
        <f>LN(1+原始数据!AN301)</f>
        <v>3.7927982386962624E-3</v>
      </c>
      <c r="AO301">
        <f>LN(1+原始数据!AO301)</f>
        <v>-1.1006054440330039E-3</v>
      </c>
      <c r="AP301">
        <f>LN(1+原始数据!AP301)</f>
        <v>5.4849302305697454E-3</v>
      </c>
      <c r="AQ301">
        <f>LN(1+原始数据!AQ301)</f>
        <v>3.394233068015617E-3</v>
      </c>
      <c r="AR301">
        <f>LN(1+原始数据!AR301)</f>
        <v>7.0749136719619847E-3</v>
      </c>
      <c r="AS301">
        <f>LN(1+原始数据!AS301)</f>
        <v>-2.3026490626755578E-3</v>
      </c>
      <c r="AT301">
        <f>LN(1+原始数据!AT301)</f>
        <v>4.4899052728520012E-3</v>
      </c>
      <c r="AU301">
        <f>LN(1+原始数据!AU301)</f>
        <v>-6.6218763088869695E-3</v>
      </c>
      <c r="AV301">
        <f>LN(1+原始数据!AV301)</f>
        <v>1.4988761237359487E-3</v>
      </c>
      <c r="AW301">
        <f>LN(1+原始数据!AW301)</f>
        <v>-1.4200349401141401E-2</v>
      </c>
      <c r="AX301">
        <f>LN(1+原始数据!AX301)</f>
        <v>-3.6064955941117441E-3</v>
      </c>
      <c r="AY301">
        <f>LN(1+原始数据!AY301)</f>
        <v>3.0952049073025216E-3</v>
      </c>
      <c r="AZ301">
        <f>LN(1+原始数据!AZ301)</f>
        <v>2.2973590486834584E-3</v>
      </c>
      <c r="BA301">
        <f>LN(1+原始数据!BA301)</f>
        <v>-7.2260450917395825E-3</v>
      </c>
      <c r="BB301">
        <f>LN(1+原始数据!BB301)</f>
        <v>3.1948908965192886E-3</v>
      </c>
      <c r="BC301">
        <f>LN(1+原始数据!BC301)</f>
        <v>5.2860044292374377E-3</v>
      </c>
      <c r="BD301">
        <f>LN(1+原始数据!BD301)</f>
        <v>9.9995000333297321E-5</v>
      </c>
      <c r="BE301">
        <f>LN(1+原始数据!BE301)</f>
        <v>5.1865266873001538E-3</v>
      </c>
      <c r="BF301">
        <f>LN(1+原始数据!BF301)</f>
        <v>2.5966258472659141E-3</v>
      </c>
      <c r="BG301">
        <f>LN(1+原始数据!BG301)</f>
        <v>5.1865266873001538E-3</v>
      </c>
      <c r="BH301">
        <f>LN(1+原始数据!BH301)</f>
        <v>1.9980026626730579E-3</v>
      </c>
      <c r="BI301">
        <f>LN(1+原始数据!BI301)</f>
        <v>5.8826631581555119E-3</v>
      </c>
      <c r="BJ301">
        <f>LN(1+原始数据!BJ301)</f>
        <v>4.6889894861314695E-3</v>
      </c>
      <c r="BK301">
        <f>LN(1+原始数据!BK301)</f>
        <v>2.6934001240081041E-2</v>
      </c>
      <c r="BL301">
        <f>LN(1+原始数据!BL301)</f>
        <v>-6.5212169902654632E-3</v>
      </c>
      <c r="BM301">
        <f>LN(1+原始数据!BM301)</f>
        <v>7.2734839664984697E-3</v>
      </c>
      <c r="BN301">
        <f>LN(1+原始数据!BN301)</f>
        <v>-6.2192998139168326E-3</v>
      </c>
      <c r="BO301">
        <f>LN(1+原始数据!BO301)</f>
        <v>7.1742037480004529E-3</v>
      </c>
      <c r="BP301">
        <f>LN(1+原始数据!BP301)</f>
        <v>1.9980026626730579E-3</v>
      </c>
      <c r="BQ301">
        <f>LN(1+原始数据!BQ301)</f>
        <v>-6.9239150728241982E-3</v>
      </c>
      <c r="BR301">
        <f>LN(1+原始数据!BR301)</f>
        <v>-2.904213147389827E-3</v>
      </c>
      <c r="BS301">
        <f>LN(1+原始数据!BS301)</f>
        <v>6.8763039394320637E-3</v>
      </c>
      <c r="BT301">
        <f>LN(1+原始数据!BT301)</f>
        <v>-8.9398415694742963E-3</v>
      </c>
      <c r="BU301">
        <f>LN(1+原始数据!BU301)</f>
        <v>1.9980026626730579E-3</v>
      </c>
      <c r="BV301">
        <f>LN(1+原始数据!BV301)</f>
        <v>2.3130417388854466E-2</v>
      </c>
      <c r="BW301">
        <f>LN(1+原始数据!BW301)</f>
        <v>-6.1186810081771768E-3</v>
      </c>
      <c r="BX301">
        <f>LN(1+原始数据!BX301)</f>
        <v>1.5578029963318462E-2</v>
      </c>
      <c r="BY301">
        <f>LN(1+原始数据!BY301)</f>
        <v>9.9950033308342321E-4</v>
      </c>
      <c r="BZ301">
        <f>LN(1+原始数据!BZ301)</f>
        <v>-1.2007205765188771E-3</v>
      </c>
      <c r="CA301">
        <f>LN(1+原始数据!CA301)</f>
        <v>-5.1130493868230143E-3</v>
      </c>
      <c r="CB301">
        <f>LN(1+原始数据!CB301)</f>
        <v>6.6776547532404968E-3</v>
      </c>
      <c r="CC301">
        <f>LN(1+原始数据!CC301)</f>
        <v>2.0977980821461199E-3</v>
      </c>
      <c r="CD301">
        <f>LN(1+原始数据!CD301)</f>
        <v>-1.4200349401141401E-2</v>
      </c>
      <c r="CE301">
        <f>LN(1+原始数据!CE301)</f>
        <v>6.6776547532404968E-3</v>
      </c>
      <c r="CF301">
        <f>LN(1+原始数据!CF301)</f>
        <v>1.4987129808248238E-2</v>
      </c>
      <c r="CG301">
        <f>LN(1+原始数据!CG301)</f>
        <v>3.8924147153438535E-3</v>
      </c>
      <c r="CH301">
        <f>LN(1+原始数据!CH301)</f>
        <v>2.176149178151271E-2</v>
      </c>
      <c r="CI301">
        <f>LN(1+原始数据!CI301)</f>
        <v>3.4938892542558382E-3</v>
      </c>
      <c r="CJ301">
        <f>LN(1+原始数据!CJ301)</f>
        <v>3.9992002132689132E-4</v>
      </c>
      <c r="CK301">
        <f>LN(1+原始数据!CK301)</f>
        <v>1.9998000266624471E-4</v>
      </c>
      <c r="CL301">
        <f>LN(1+原始数据!CL301)</f>
        <v>4.1912046184680524E-3</v>
      </c>
      <c r="CM301">
        <f>LN(1+原始数据!CM301)</f>
        <v>1.4494446150452511E-2</v>
      </c>
      <c r="CN301">
        <f>LN(1+原始数据!CN301)</f>
        <v>3.0952049073025216E-3</v>
      </c>
      <c r="CO301">
        <f>LN(1+原始数据!CO301)</f>
        <v>1.5873349156290163E-2</v>
      </c>
      <c r="CP301">
        <f>LN(1+原始数据!CP301)</f>
        <v>-3.3054570087264813E-3</v>
      </c>
      <c r="CQ301">
        <f>LN(1+原始数据!CQ301)</f>
        <v>2.6934001240081041E-2</v>
      </c>
      <c r="CR301">
        <f>LN(1+原始数据!CR301)</f>
        <v>-1.5722960465236198E-2</v>
      </c>
      <c r="CS301">
        <f>LN(1+原始数据!CS301)</f>
        <v>-1.6129381929883644E-2</v>
      </c>
      <c r="CT301">
        <f>LN(1+原始数据!CT301)</f>
        <v>-1.16678048676821E-2</v>
      </c>
      <c r="CU301">
        <f>LN(1+原始数据!CU301)</f>
        <v>4.4899052728520012E-3</v>
      </c>
      <c r="CV301">
        <f>LN(1+原始数据!CV301)</f>
        <v>-2.4028846163103149E-3</v>
      </c>
      <c r="CW301">
        <f>LN(1+原始数据!CW301)</f>
        <v>1.380428097639708E-2</v>
      </c>
      <c r="CX301">
        <f>LN(1+原始数据!CX301)</f>
        <v>-1.2275030875612578E-2</v>
      </c>
      <c r="CY301">
        <f>LN(1+原始数据!CY301)</f>
        <v>1.607018017749446E-2</v>
      </c>
      <c r="CZ301">
        <f>LN(1+原始数据!CZ301)</f>
        <v>-6.3199287448193475E-3</v>
      </c>
      <c r="DA301">
        <f>LN(1+原始数据!DA301)</f>
        <v>-2.904213147389827E-3</v>
      </c>
      <c r="DB301">
        <f>LN(1+原始数据!DB301)</f>
        <v>1.1038847115216448E-2</v>
      </c>
      <c r="DC301">
        <f>LN(1+原始数据!DC301)</f>
        <v>-6.2192998139168326E-3</v>
      </c>
      <c r="DD301">
        <f>LN(1+原始数据!DD301)</f>
        <v>-5.4245014852395773E-2</v>
      </c>
      <c r="DE301">
        <f>LN(1+原始数据!DE301)</f>
        <v>2.2543964434894436E-2</v>
      </c>
      <c r="DF301">
        <f>LN(1+原始数据!DF301)</f>
        <v>1.1928570865273812E-2</v>
      </c>
      <c r="DG301">
        <f>LN(1+原始数据!DG301)</f>
        <v>-5.4146327014988416E-3</v>
      </c>
      <c r="DH301">
        <f>LN(1+原始数据!DH301)</f>
        <v>1.0445257861538604E-2</v>
      </c>
      <c r="DI301">
        <f>LN(1+原始数据!DI301)</f>
        <v>-4.3092715880984032E-3</v>
      </c>
      <c r="DJ301">
        <f>LN(1+原始数据!DJ301)</f>
        <v>-2.4395156834721599E-2</v>
      </c>
      <c r="DK301">
        <f>LN(1+原始数据!DK301)</f>
        <v>-2.000200026670447E-4</v>
      </c>
      <c r="DL301">
        <f>LN(1+原始数据!DL301)</f>
        <v>-2.7036515743148232E-3</v>
      </c>
      <c r="DM301">
        <f>LN(1+原始数据!DM301)</f>
        <v>1.9980026626730579E-3</v>
      </c>
      <c r="DN301">
        <f>LN(1+原始数据!DN301)</f>
        <v>-1.6841017196026556E-2</v>
      </c>
      <c r="DO301">
        <f>LN(1+原始数据!DO301)</f>
        <v>-5.2135670528874337E-3</v>
      </c>
      <c r="DP301">
        <f>LN(1+原始数据!DP301)</f>
        <v>8.5632306604878135E-3</v>
      </c>
      <c r="DQ301">
        <f>LN(1+原始数据!DQ301)</f>
        <v>1.5085637418040953E-2</v>
      </c>
      <c r="DR301">
        <f>LN(1+原始数据!DR301)</f>
        <v>2.2973590486834584E-3</v>
      </c>
      <c r="DS301">
        <f>LN(1+原始数据!DS301)</f>
        <v>-1.1971371781219958E-2</v>
      </c>
      <c r="DT301">
        <f>LN(1+原始数据!DT301)</f>
        <v>2.9955089797983709E-3</v>
      </c>
      <c r="DU301">
        <f>LN(1+原始数据!DU301)</f>
        <v>8.2657444170325927E-3</v>
      </c>
      <c r="DV301">
        <f>LN(1+原始数据!DV301)</f>
        <v>-2.1022080918701985E-3</v>
      </c>
      <c r="DW301">
        <f>LN(1+原始数据!DW301)</f>
        <v>-8.3346367900576281E-3</v>
      </c>
      <c r="DX301">
        <f>LN(1+原始数据!DX301)</f>
        <v>-1.2983927558294786E-2</v>
      </c>
      <c r="DY301">
        <f>LN(1+原始数据!DY301)</f>
        <v>-2.88110818541196E-2</v>
      </c>
      <c r="DZ301">
        <f>LN(1+原始数据!DZ301)</f>
        <v>2.3032699110572784E-2</v>
      </c>
      <c r="EA301">
        <f>LN(1+原始数据!EA301)</f>
        <v>-6.6218763088869695E-3</v>
      </c>
      <c r="EB301">
        <f>LN(1+原始数据!EB301)</f>
        <v>-3.2051309489483358E-3</v>
      </c>
      <c r="EC301">
        <f>LN(1+原始数据!EC301)</f>
        <v>-3.5938106805629151E-2</v>
      </c>
      <c r="ED301">
        <f>LN(1+原始数据!ED301)</f>
        <v>3.5935355101302181E-3</v>
      </c>
      <c r="EE301">
        <f>LN(1+原始数据!EE301)</f>
        <v>-2.6036014550841556E-2</v>
      </c>
      <c r="EF301">
        <f>LN(1+原始数据!EF301)</f>
        <v>8.166562666393401E-3</v>
      </c>
      <c r="EG301">
        <f>LN(1+原始数据!EG301)</f>
        <v>-5.9174737640376226E-3</v>
      </c>
      <c r="EH301">
        <f>LN(1+原始数据!EH301)</f>
        <v>-8.6371933956635883E-3</v>
      </c>
      <c r="EI301">
        <f>LN(1+原始数据!EI301)</f>
        <v>-3.7068619313265121E-3</v>
      </c>
      <c r="EJ301">
        <f>LN(1+原始数据!EJ301)</f>
        <v>1.9704583274335431E-2</v>
      </c>
      <c r="EK301">
        <f>LN(1+原始数据!EK301)</f>
        <v>2.3971245997214514E-3</v>
      </c>
      <c r="EL301">
        <f>LN(1+原始数据!EL301)</f>
        <v>-3.0562305582639979E-2</v>
      </c>
      <c r="EM301">
        <f>LN(1+原始数据!EM301)</f>
        <v>-1.0353412079491597E-2</v>
      </c>
      <c r="EN301">
        <f>LN(1+原始数据!EN301)</f>
        <v>-6.7225457608268112E-3</v>
      </c>
      <c r="EO301">
        <f>LN(1+原始数据!EO301)</f>
        <v>1.9704583274335431E-2</v>
      </c>
      <c r="EP301">
        <f>LN(1+原始数据!EP301)</f>
        <v>-8.2338049271035423E-3</v>
      </c>
      <c r="EQ301">
        <f>LN(1+原始数据!EQ301)</f>
        <v>1.3409686909917741E-2</v>
      </c>
      <c r="ER301">
        <f>LN(1+原始数据!ER301)</f>
        <v>-9.9493308536681025E-3</v>
      </c>
      <c r="ES301">
        <f>LN(1+原始数据!ES301)</f>
        <v>2.2973590486834584E-3</v>
      </c>
      <c r="ET301">
        <f>LN(1+原始数据!ET301)</f>
        <v>5.1865266873001538E-3</v>
      </c>
      <c r="EU301">
        <f>LN(1+原始数据!EU301)</f>
        <v>9.9995000333297321E-5</v>
      </c>
      <c r="EV301">
        <f>LN(1+原始数据!EV301)</f>
        <v>-1.5621380902956779E-2</v>
      </c>
      <c r="EW301">
        <f>LN(1+原始数据!EW301)</f>
        <v>2.3971245997214514E-3</v>
      </c>
      <c r="EX301">
        <f>LN(1+原始数据!EX301)</f>
        <v>-5.6157387856357452E-3</v>
      </c>
      <c r="EY301">
        <f>LN(1+原始数据!EY301)</f>
        <v>7.5712654963181261E-3</v>
      </c>
      <c r="EZ301">
        <f>LN(1+原始数据!EZ301)</f>
        <v>1.0544213875671097E-2</v>
      </c>
      <c r="FA301">
        <f>LN(1+原始数据!FA301)</f>
        <v>3.9992002132689132E-4</v>
      </c>
      <c r="FB301">
        <f>LN(1+原始数据!FB301)</f>
        <v>4.9987504165099287E-4</v>
      </c>
      <c r="FC301">
        <f>LN(1+原始数据!FC301)</f>
        <v>1.5873349156290163E-2</v>
      </c>
      <c r="FD301">
        <f>LN(1+原始数据!FD301)</f>
        <v>6.3796069640389879E-3</v>
      </c>
      <c r="FE301">
        <f>LN(1+原始数据!FE301)</f>
        <v>1.6168581161583689E-2</v>
      </c>
      <c r="FF301">
        <f>LN(1+原始数据!FF301)</f>
        <v>-8.0321716972642666E-3</v>
      </c>
      <c r="FG301">
        <f>LN(1+原始数据!FG301)</f>
        <v>8.8606284321964667E-3</v>
      </c>
      <c r="FH301">
        <f>LN(1+原始数据!FH301)</f>
        <v>5.9820716775474689E-3</v>
      </c>
      <c r="FI301">
        <f>LN(1+原始数据!FI301)</f>
        <v>2.8958031120254681E-3</v>
      </c>
      <c r="FJ301">
        <f>LN(1+原始数据!FJ301)</f>
        <v>2.1565777914560585E-2</v>
      </c>
      <c r="FK301">
        <f>LN(1+原始数据!FK301)</f>
        <v>-1.2983927558294786E-2</v>
      </c>
      <c r="FL301">
        <f>LN(1+原始数据!FL301)</f>
        <v>1.2323749688831903E-2</v>
      </c>
      <c r="FM301">
        <f>LN(1+原始数据!FM301)</f>
        <v>-1.6739324004297996E-2</v>
      </c>
      <c r="FN301">
        <f>LN(1+原始数据!FN301)</f>
        <v>-3.2051309489483358E-3</v>
      </c>
      <c r="FO301">
        <f>LN(1+原始数据!FO301)</f>
        <v>-1.2882625831013718E-2</v>
      </c>
      <c r="FP301">
        <f>LN(1+原始数据!FP301)</f>
        <v>-7.0246149369644663E-3</v>
      </c>
      <c r="FQ301">
        <f>LN(1+原始数据!FQ301)</f>
        <v>-6.2192998139168326E-3</v>
      </c>
      <c r="FR301">
        <f>LN(1+原始数据!FR301)</f>
        <v>8.7615056685726705E-3</v>
      </c>
      <c r="FS301">
        <f>LN(1+原始数据!FS301)</f>
        <v>-1.5215165806480377E-2</v>
      </c>
      <c r="FT301">
        <f>LN(1+原始数据!FT301)</f>
        <v>7.9681696491768813E-3</v>
      </c>
      <c r="FU301">
        <f>LN(1+原始数据!FU301)</f>
        <v>2.2054990780831313E-2</v>
      </c>
      <c r="FV301">
        <f>LN(1+原始数据!FV301)</f>
        <v>-4.0008002133969133E-4</v>
      </c>
      <c r="FW301">
        <f>LN(1+原始数据!FW301)</f>
        <v>9.9950033308342321E-4</v>
      </c>
      <c r="FX301">
        <f>LN(1+原始数据!FX301)</f>
        <v>-7.9313703262802807E-3</v>
      </c>
      <c r="FY301">
        <f>LN(1+原始数据!FY301)</f>
        <v>7.3727543294131569E-3</v>
      </c>
      <c r="FZ301">
        <f>LN(1+原始数据!FZ301)</f>
        <v>1.2916225266546229E-2</v>
      </c>
      <c r="GA301">
        <f>LN(1+原始数据!GA301)</f>
        <v>-1.1060947359424948E-2</v>
      </c>
      <c r="GB301">
        <f>LN(1+原始数据!GB301)</f>
        <v>-1.2275030875612578E-2</v>
      </c>
      <c r="GC301">
        <f>LN(1+原始数据!GC301)</f>
        <v>7.2734839664984697E-3</v>
      </c>
      <c r="GD301">
        <f>LN(1+原始数据!GD301)</f>
        <v>1.5085637418040953E-2</v>
      </c>
      <c r="GE301">
        <f>LN(1+原始数据!GE301)</f>
        <v>-3.6064955941117441E-3</v>
      </c>
      <c r="GF301">
        <f>LN(1+原始数据!GF301)</f>
        <v>1.3508350024792299E-2</v>
      </c>
      <c r="GG301">
        <f>LN(1+原始数据!GG301)</f>
        <v>1.3990209137074087E-3</v>
      </c>
      <c r="GH301">
        <f>LN(1+原始数据!GH301)</f>
        <v>-9.545412843531385E-3</v>
      </c>
      <c r="GI301">
        <f>LN(1+原始数据!GI301)</f>
        <v>-1.2578782206860073E-2</v>
      </c>
      <c r="GJ301">
        <f>LN(1+原始数据!GJ301)</f>
        <v>-4.4097084887000726E-3</v>
      </c>
      <c r="GK301">
        <f>LN(1+原始数据!GK301)</f>
        <v>9.5542128048117115E-3</v>
      </c>
      <c r="GL301">
        <f>LN(1+原始数据!GL301)</f>
        <v>-8.7380659432852986E-3</v>
      </c>
      <c r="GM301">
        <f>LN(1+原始数据!GM301)</f>
        <v>3.9920212695374567E-3</v>
      </c>
      <c r="GN301">
        <f>LN(1+原始数据!GN301)</f>
        <v>4.7885167317970939E-3</v>
      </c>
      <c r="GO301">
        <f>LN(1+原始数据!GO301)</f>
        <v>4.6889894861314695E-3</v>
      </c>
      <c r="GP301">
        <f>LN(1+原始数据!GP301)</f>
        <v>-6.9239150728241982E-3</v>
      </c>
      <c r="GQ301">
        <f>LN(1+原始数据!GQ301)</f>
        <v>3.9992002132689132E-4</v>
      </c>
      <c r="GR301">
        <f>LN(1+原始数据!GR301)</f>
        <v>3.4938892542558382E-3</v>
      </c>
      <c r="GS301">
        <f>LN(1+原始数据!GS301)</f>
        <v>1.4100124378781626E-2</v>
      </c>
      <c r="GT301">
        <f>LN(1+原始数据!GT301)</f>
        <v>4.7885167317970939E-3</v>
      </c>
      <c r="GU301">
        <f>LN(1+原始数据!GU301)</f>
        <v>6.5783153601225068E-3</v>
      </c>
      <c r="GV301">
        <f>LN(1+原始数据!GV301)</f>
        <v>-2.000200026670447E-4</v>
      </c>
    </row>
    <row r="302" spans="1:204" x14ac:dyDescent="0.15">
      <c r="A302" s="1" t="s">
        <v>498</v>
      </c>
      <c r="B302">
        <f>LN(1+原始数据!B302)</f>
        <v>-0.16369609267078977</v>
      </c>
      <c r="C302">
        <f>LN(1+原始数据!C302)</f>
        <v>-4.1551427158235114E-2</v>
      </c>
      <c r="D302">
        <f>LN(1+原始数据!D302)</f>
        <v>2.3032699110572784E-2</v>
      </c>
      <c r="E302">
        <f>LN(1+原始数据!E302)</f>
        <v>-6.5498982232695679E-2</v>
      </c>
      <c r="F302">
        <f>LN(1+原始数据!F302)</f>
        <v>3.6524774682372169E-2</v>
      </c>
      <c r="G302">
        <f>LN(1+原始数据!G302)</f>
        <v>3.5849652893697202E-2</v>
      </c>
      <c r="H302">
        <f>LN(1+原始数据!H302)</f>
        <v>-5.3506267523141166E-2</v>
      </c>
      <c r="I302">
        <f>LN(1+原始数据!I302)</f>
        <v>-1.2680053157374483E-2</v>
      </c>
      <c r="J302">
        <f>LN(1+原始数据!J302)</f>
        <v>-2.1223636451626688E-2</v>
      </c>
      <c r="K302">
        <f>LN(1+原始数据!K302)</f>
        <v>4.9837234847171584E-2</v>
      </c>
      <c r="L302">
        <f>LN(1+原始数据!L302)</f>
        <v>3.9920212695374567E-3</v>
      </c>
      <c r="M302">
        <f>LN(1+原始数据!M302)</f>
        <v>1.0247316451549499E-2</v>
      </c>
      <c r="N302">
        <f>LN(1+原始数据!N302)</f>
        <v>-2.4028846163103149E-3</v>
      </c>
      <c r="O302">
        <f>LN(1+原始数据!O302)</f>
        <v>1.607018017749446E-2</v>
      </c>
      <c r="P302">
        <f>LN(1+原始数据!P302)</f>
        <v>-4.8140375327934984E-2</v>
      </c>
      <c r="Q302">
        <f>LN(1+原始数据!Q302)</f>
        <v>1.666044089310717E-2</v>
      </c>
      <c r="R302">
        <f>LN(1+原始数据!R302)</f>
        <v>-6.0180723255630212E-3</v>
      </c>
      <c r="S302">
        <f>LN(1+原始数据!S302)</f>
        <v>-5.7163069961091917E-3</v>
      </c>
      <c r="T302">
        <f>LN(1+原始数据!T302)</f>
        <v>-2.8039273327342593E-3</v>
      </c>
      <c r="U302">
        <f>LN(1+原始数据!U302)</f>
        <v>2.4968801985871458E-3</v>
      </c>
      <c r="V302">
        <f>LN(1+原始数据!V302)</f>
        <v>2.4009452460351854E-2</v>
      </c>
      <c r="W302">
        <f>LN(1+原始数据!W302)</f>
        <v>7.3727543294131569E-3</v>
      </c>
      <c r="X302">
        <f>LN(1+原始数据!X302)</f>
        <v>9.1579377847657243E-3</v>
      </c>
      <c r="Y302">
        <f>LN(1+原始数据!Y302)</f>
        <v>-3.9076248310170765E-3</v>
      </c>
      <c r="Z302">
        <f>LN(1+原始数据!Z302)</f>
        <v>2.0978406385191814E-2</v>
      </c>
      <c r="AA302">
        <f>LN(1+原始数据!AA302)</f>
        <v>1.5085637418040953E-2</v>
      </c>
      <c r="AB302">
        <f>LN(1+原始数据!AB302)</f>
        <v>1.0445257861538604E-2</v>
      </c>
      <c r="AC302">
        <f>LN(1+原始数据!AC302)</f>
        <v>-1.9590649765004148E-2</v>
      </c>
      <c r="AD302">
        <f>LN(1+原始数据!AD302)</f>
        <v>-1.1263192278710714E-2</v>
      </c>
      <c r="AE302">
        <f>LN(1+原始数据!AE302)</f>
        <v>-2.904213147389827E-3</v>
      </c>
      <c r="AF302">
        <f>LN(1+原始数据!AF302)</f>
        <v>3.6931718376176067E-3</v>
      </c>
      <c r="AG302">
        <f>LN(1+原始数据!AG302)</f>
        <v>1.2027380212718455E-2</v>
      </c>
      <c r="AH302">
        <f>LN(1+原始数据!AH302)</f>
        <v>-9.3435150031524663E-3</v>
      </c>
      <c r="AI302">
        <f>LN(1+原始数据!AI302)</f>
        <v>-8.9398415694742963E-3</v>
      </c>
      <c r="AJ302">
        <f>LN(1+原始数据!AJ302)</f>
        <v>5.9982007196754947E-4</v>
      </c>
      <c r="AK302">
        <f>LN(1+原始数据!AK302)</f>
        <v>-2.4087795529089982E-2</v>
      </c>
      <c r="AL302">
        <f>LN(1+原始数据!AL302)</f>
        <v>2.4692612590371414E-2</v>
      </c>
      <c r="AM302">
        <f>LN(1+原始数据!AM302)</f>
        <v>-7.0024511439342589E-4</v>
      </c>
      <c r="AN302">
        <f>LN(1+原始数据!AN302)</f>
        <v>5.7832447557273608E-3</v>
      </c>
      <c r="AO302">
        <f>LN(1+原始数据!AO302)</f>
        <v>-4.7110797301192229E-3</v>
      </c>
      <c r="AP302">
        <f>LN(1+原始数据!AP302)</f>
        <v>1.4198719399812928E-2</v>
      </c>
      <c r="AQ302">
        <f>LN(1+原始数据!AQ302)</f>
        <v>6.8763039394320637E-3</v>
      </c>
      <c r="AR302">
        <f>LN(1+原始数据!AR302)</f>
        <v>1.5085637418040953E-2</v>
      </c>
      <c r="AS302">
        <f>LN(1+原始数据!AS302)</f>
        <v>-5.6157387856357452E-3</v>
      </c>
      <c r="AT302">
        <f>LN(1+原始数据!AT302)</f>
        <v>4.9875415110389679E-3</v>
      </c>
      <c r="AU302">
        <f>LN(1+原始数据!AU302)</f>
        <v>-1.4098924379501648E-2</v>
      </c>
      <c r="AV302">
        <f>LN(1+原始数据!AV302)</f>
        <v>4.589452333807224E-3</v>
      </c>
      <c r="AW302">
        <f>LN(1+原始数据!AW302)</f>
        <v>-2.4190238801217671E-2</v>
      </c>
      <c r="AX302">
        <f>LN(1+原始数据!AX302)</f>
        <v>-9.7473514548800742E-3</v>
      </c>
      <c r="AY302">
        <f>LN(1+原始数据!AY302)</f>
        <v>2.2973590486834584E-3</v>
      </c>
      <c r="AZ302">
        <f>LN(1+原始数据!AZ302)</f>
        <v>1.1829751753577221E-2</v>
      </c>
      <c r="BA302">
        <f>LN(1+原始数据!BA302)</f>
        <v>-1.0757656652960208E-2</v>
      </c>
      <c r="BB302">
        <f>LN(1+原始数据!BB302)</f>
        <v>5.6838164682977092E-3</v>
      </c>
      <c r="BC302">
        <f>LN(1+原始数据!BC302)</f>
        <v>1.0148331051815136E-2</v>
      </c>
      <c r="BD302">
        <f>LN(1+原始数据!BD302)</f>
        <v>-6.0180723255630212E-3</v>
      </c>
      <c r="BE302">
        <f>LN(1+原始数据!BE302)</f>
        <v>9.950330853168092E-3</v>
      </c>
      <c r="BF302">
        <f>LN(1+原始数据!BF302)</f>
        <v>1.6985566355815121E-3</v>
      </c>
      <c r="BG302">
        <f>LN(1+原始数据!BG302)</f>
        <v>1.32123314721349E-2</v>
      </c>
      <c r="BH302">
        <f>LN(1+原始数据!BH302)</f>
        <v>-2.8039273327342593E-3</v>
      </c>
      <c r="BI302">
        <f>LN(1+原始数据!BI302)</f>
        <v>6.8763039394320637E-3</v>
      </c>
      <c r="BJ302">
        <f>LN(1+原始数据!BJ302)</f>
        <v>2.1975835434872013E-3</v>
      </c>
      <c r="BK302">
        <f>LN(1+原始数据!BK302)</f>
        <v>3.1401763139531642E-2</v>
      </c>
      <c r="BL302">
        <f>LN(1+原始数据!BL302)</f>
        <v>-1.1263192278710714E-2</v>
      </c>
      <c r="BM302">
        <f>LN(1+原始数据!BM302)</f>
        <v>1.3014937077494763E-2</v>
      </c>
      <c r="BN302">
        <f>LN(1+原始数据!BN302)</f>
        <v>-6.6218763088869695E-3</v>
      </c>
      <c r="BO302">
        <f>LN(1+原始数据!BO302)</f>
        <v>1.6985566355815121E-3</v>
      </c>
      <c r="BP302">
        <f>LN(1+原始数据!BP302)</f>
        <v>-7.1253249425886267E-3</v>
      </c>
      <c r="BQ302">
        <f>LN(1+原始数据!BQ302)</f>
        <v>-7.5282664207915245E-3</v>
      </c>
      <c r="BR302">
        <f>LN(1+原始数据!BR302)</f>
        <v>-1.9896631714456645E-2</v>
      </c>
      <c r="BS302">
        <f>LN(1+原始数据!BS302)</f>
        <v>3.7927982386962624E-3</v>
      </c>
      <c r="BT302">
        <f>LN(1+原始数据!BT302)</f>
        <v>-1.1870172570487445E-2</v>
      </c>
      <c r="BU302">
        <f>LN(1+原始数据!BU302)</f>
        <v>2.5966258472659141E-3</v>
      </c>
      <c r="BV302">
        <f>LN(1+原始数据!BV302)</f>
        <v>3.7006725629095738E-2</v>
      </c>
      <c r="BW302">
        <f>LN(1+原始数据!BW302)</f>
        <v>-1.765493523872071E-2</v>
      </c>
      <c r="BX302">
        <f>LN(1+原始数据!BX302)</f>
        <v>2.4790168807218689E-2</v>
      </c>
      <c r="BY302">
        <f>LN(1+原始数据!BY302)</f>
        <v>7.0749136719619847E-3</v>
      </c>
      <c r="BZ302">
        <f>LN(1+原始数据!BZ302)</f>
        <v>-1.2983927558294786E-2</v>
      </c>
      <c r="CA302">
        <f>LN(1+原始数据!CA302)</f>
        <v>-1.0252376464351353E-2</v>
      </c>
      <c r="CB302">
        <f>LN(1+原始数据!CB302)</f>
        <v>1.3113639145383204E-2</v>
      </c>
      <c r="CC302">
        <f>LN(1+原始数据!CC302)</f>
        <v>3.394233068015617E-3</v>
      </c>
      <c r="CD302">
        <f>LN(1+原始数据!CD302)</f>
        <v>-2.4087795529089982E-2</v>
      </c>
      <c r="CE302">
        <f>LN(1+原始数据!CE302)</f>
        <v>1.5987213636970735E-3</v>
      </c>
      <c r="CF302">
        <f>LN(1+原始数据!CF302)</f>
        <v>1.607018017749446E-2</v>
      </c>
      <c r="CG302">
        <f>LN(1+原始数据!CG302)</f>
        <v>1.4198719399812928E-2</v>
      </c>
      <c r="CH302">
        <f>LN(1+原始数据!CH302)</f>
        <v>3.7295784743696929E-2</v>
      </c>
      <c r="CI302">
        <f>LN(1+原始数据!CI302)</f>
        <v>1.2323749688831903E-2</v>
      </c>
      <c r="CJ302">
        <f>LN(1+原始数据!CJ302)</f>
        <v>6.9975511427326493E-4</v>
      </c>
      <c r="CK302">
        <f>LN(1+原始数据!CK302)</f>
        <v>-2.0020026706730793E-3</v>
      </c>
      <c r="CL302">
        <f>LN(1+原始数据!CL302)</f>
        <v>1.0742096531902029E-2</v>
      </c>
      <c r="CM302">
        <f>LN(1+原始数据!CM302)</f>
        <v>8.2657444170325927E-3</v>
      </c>
      <c r="CN302">
        <f>LN(1+原始数据!CN302)</f>
        <v>9.3560949240250289E-3</v>
      </c>
      <c r="CO302">
        <f>LN(1+原始数据!CO302)</f>
        <v>3.0238183060609946E-2</v>
      </c>
      <c r="CP302">
        <f>LN(1+原始数据!CP302)</f>
        <v>3.9920212695374567E-3</v>
      </c>
      <c r="CQ302">
        <f>LN(1+原始数据!CQ302)</f>
        <v>3.9989648216158413E-2</v>
      </c>
      <c r="CR302">
        <f>LN(1+原始数据!CR302)</f>
        <v>-2.5522957231085892E-2</v>
      </c>
      <c r="CS302">
        <f>LN(1+原始数据!CS302)</f>
        <v>-1.5113637810048184E-2</v>
      </c>
      <c r="CT302">
        <f>LN(1+原始数据!CT302)</f>
        <v>-7.7297980619412685E-3</v>
      </c>
      <c r="CU302">
        <f>LN(1+原始数据!CU302)</f>
        <v>-9.0407446521490707E-3</v>
      </c>
      <c r="CV302">
        <f>LN(1+原始数据!CV302)</f>
        <v>6.4789660977090735E-3</v>
      </c>
      <c r="CW302">
        <f>LN(1+原始数据!CW302)</f>
        <v>1.4494446150452511E-2</v>
      </c>
      <c r="CX302">
        <f>LN(1+原始数据!CX302)</f>
        <v>2.9995500899794244E-4</v>
      </c>
      <c r="CY302">
        <f>LN(1+原始数据!CY302)</f>
        <v>9.7522914426783017E-3</v>
      </c>
      <c r="CZ302">
        <f>LN(1+原始数据!CZ302)</f>
        <v>4.390348301292854E-3</v>
      </c>
      <c r="DA302">
        <f>LN(1+原始数据!DA302)</f>
        <v>-3.6064955941117441E-3</v>
      </c>
      <c r="DB302">
        <f>LN(1+原始数据!DB302)</f>
        <v>1.2718772407774612E-2</v>
      </c>
      <c r="DC302">
        <f>LN(1+原始数据!DC302)</f>
        <v>-1.2275030875612578E-2</v>
      </c>
      <c r="DD302">
        <f>LN(1+原始数据!DD302)</f>
        <v>-6.8064730914129373E-2</v>
      </c>
      <c r="DE302">
        <f>LN(1+原始数据!DE302)</f>
        <v>3.4594644764498965E-2</v>
      </c>
      <c r="DF302">
        <f>LN(1+原始数据!DF302)</f>
        <v>1.2718772407774612E-2</v>
      </c>
      <c r="DG302">
        <f>LN(1+原始数据!DG302)</f>
        <v>-1.0959840236342012E-2</v>
      </c>
      <c r="DH302">
        <f>LN(1+原始数据!DH302)</f>
        <v>1.2323749688831903E-2</v>
      </c>
      <c r="DI302">
        <f>LN(1+原始数据!DI302)</f>
        <v>-3.0045090202987243E-3</v>
      </c>
      <c r="DJ302">
        <f>LN(1+原始数据!DJ302)</f>
        <v>-1.8571385585435342E-2</v>
      </c>
      <c r="DK302">
        <f>LN(1+原始数据!DK302)</f>
        <v>2.9995500899794244E-4</v>
      </c>
      <c r="DL302">
        <f>LN(1+原始数据!DL302)</f>
        <v>-7.0246149369644663E-3</v>
      </c>
      <c r="DM302">
        <f>LN(1+原始数据!DM302)</f>
        <v>1.0993954433010642E-3</v>
      </c>
      <c r="DN302">
        <f>LN(1+原始数据!DN302)</f>
        <v>-2.4395156834721599E-2</v>
      </c>
      <c r="DO302">
        <f>LN(1+原始数据!DO302)</f>
        <v>3.4938892542558382E-3</v>
      </c>
      <c r="DP302">
        <f>LN(1+原始数据!DP302)</f>
        <v>3.6931718376176067E-3</v>
      </c>
      <c r="DQ302">
        <f>LN(1+原始数据!DQ302)</f>
        <v>1.4987129808248238E-2</v>
      </c>
      <c r="DR302">
        <f>LN(1+原始数据!DR302)</f>
        <v>4.9987504165099287E-4</v>
      </c>
      <c r="DS302">
        <f>LN(1+原始数据!DS302)</f>
        <v>-1.3591953519466972E-2</v>
      </c>
      <c r="DT302">
        <f>LN(1+原始数据!DT302)</f>
        <v>-8.9398415694742963E-3</v>
      </c>
      <c r="DU302">
        <f>LN(1+原始数据!DU302)</f>
        <v>1.8134570195482678E-2</v>
      </c>
      <c r="DV302">
        <f>LN(1+原始数据!DV302)</f>
        <v>-4.7110797301192229E-3</v>
      </c>
      <c r="DW302">
        <f>LN(1+原始数据!DW302)</f>
        <v>-7.7297980619412685E-3</v>
      </c>
      <c r="DX302">
        <f>LN(1+原始数据!DX302)</f>
        <v>-1.6942720730312024E-2</v>
      </c>
      <c r="DY302">
        <f>LN(1+原始数据!DY302)</f>
        <v>-2.8605257010334437E-2</v>
      </c>
      <c r="DZ302">
        <f>LN(1+原始数据!DZ302)</f>
        <v>2.0096701699122397E-2</v>
      </c>
      <c r="EA302">
        <f>LN(1+原始数据!EA302)</f>
        <v>9.9995000333297321E-5</v>
      </c>
      <c r="EB302">
        <f>LN(1+原始数据!EB302)</f>
        <v>-7.3267753864608553E-3</v>
      </c>
      <c r="EC302">
        <f>LN(1+原始数据!EC302)</f>
        <v>-4.0197189751413037E-2</v>
      </c>
      <c r="ED302">
        <f>LN(1+原始数据!ED302)</f>
        <v>1.3902905168991434E-2</v>
      </c>
      <c r="EE302">
        <f>LN(1+原始数据!EE302)</f>
        <v>-3.6145446636353259E-2</v>
      </c>
      <c r="EF302">
        <f>LN(1+原始数据!EF302)</f>
        <v>8.9597413714718015E-3</v>
      </c>
      <c r="EG302">
        <f>LN(1+原始数据!EG302)</f>
        <v>-1.0000500033334732E-4</v>
      </c>
      <c r="EH302">
        <f>LN(1+原始数据!EH302)</f>
        <v>-1.2578782206860073E-2</v>
      </c>
      <c r="EI302">
        <f>LN(1+原始数据!EI302)</f>
        <v>-7.4275158287965843E-3</v>
      </c>
      <c r="EJ302">
        <f>LN(1+原始数据!EJ302)</f>
        <v>2.1859334352893528E-2</v>
      </c>
      <c r="EK302">
        <f>LN(1+原始数据!EK302)</f>
        <v>2.0977980821461199E-3</v>
      </c>
      <c r="EL302">
        <f>LN(1+原始数据!EL302)</f>
        <v>-4.1968484822501581E-2</v>
      </c>
      <c r="EM302">
        <f>LN(1+原始数据!EM302)</f>
        <v>1.8981972830802655E-3</v>
      </c>
      <c r="EN302">
        <f>LN(1+原始数据!EN302)</f>
        <v>3.7927982386962624E-3</v>
      </c>
      <c r="EO302">
        <f>LN(1+原始数据!EO302)</f>
        <v>1.0049335853001438E-2</v>
      </c>
      <c r="EP302">
        <f>LN(1+原始数据!EP302)</f>
        <v>-7.8305791151885643E-3</v>
      </c>
      <c r="EQ302">
        <f>LN(1+原始数据!EQ302)</f>
        <v>1.4297304700824394E-2</v>
      </c>
      <c r="ER302">
        <f>LN(1+原始数据!ER302)</f>
        <v>-2.0100671707002912E-2</v>
      </c>
      <c r="ES302">
        <f>LN(1+原始数据!ES302)</f>
        <v>1.1533235813673085E-2</v>
      </c>
      <c r="ET302">
        <f>LN(1+原始数据!ET302)</f>
        <v>2.9955089797983709E-3</v>
      </c>
      <c r="EU302">
        <f>LN(1+原始数据!EU302)</f>
        <v>-1.1006054440330039E-3</v>
      </c>
      <c r="EV302">
        <f>LN(1+原始数据!EV302)</f>
        <v>-1.5722960465236198E-2</v>
      </c>
      <c r="EW302">
        <f>LN(1+原始数据!EW302)</f>
        <v>-5.7163069961091917E-3</v>
      </c>
      <c r="EX302">
        <f>LN(1+原始数据!EX302)</f>
        <v>5.9982007196754947E-4</v>
      </c>
      <c r="EY302">
        <f>LN(1+原始数据!EY302)</f>
        <v>9.257021262676848E-3</v>
      </c>
      <c r="EZ302">
        <f>LN(1+原始数据!EZ302)</f>
        <v>5.9820716775474689E-3</v>
      </c>
      <c r="FA302">
        <f>LN(1+原始数据!FA302)</f>
        <v>5.1865266873001538E-3</v>
      </c>
      <c r="FB302">
        <f>LN(1+原始数据!FB302)</f>
        <v>3.5935355101302181E-3</v>
      </c>
      <c r="FC302">
        <f>LN(1+原始数据!FC302)</f>
        <v>2.0096701699122397E-2</v>
      </c>
      <c r="FD302">
        <f>LN(1+原始数据!FD302)</f>
        <v>2.868463385990886E-2</v>
      </c>
      <c r="FE302">
        <f>LN(1+原始数据!FE302)</f>
        <v>2.1565777914560585E-2</v>
      </c>
      <c r="FF302">
        <f>LN(1+原始数据!FF302)</f>
        <v>3.5935355101302181E-3</v>
      </c>
      <c r="FG302">
        <f>LN(1+原始数据!FG302)</f>
        <v>1.3409686909917741E-2</v>
      </c>
      <c r="FH302">
        <f>LN(1+原始数据!FH302)</f>
        <v>9.1579377847657243E-3</v>
      </c>
      <c r="FI302">
        <f>LN(1+原始数据!FI302)</f>
        <v>4.8880340727758664E-3</v>
      </c>
      <c r="FJ302">
        <f>LN(1+原始数据!FJ302)</f>
        <v>1.9116117192230143E-2</v>
      </c>
      <c r="FK302">
        <f>LN(1+原始数据!FK302)</f>
        <v>-1.0252376464351353E-2</v>
      </c>
      <c r="FL302">
        <f>LN(1+原始数据!FL302)</f>
        <v>-3.5061393292875899E-3</v>
      </c>
      <c r="FM302">
        <f>LN(1+原始数据!FM302)</f>
        <v>-5.4146327014988416E-3</v>
      </c>
      <c r="FN302">
        <f>LN(1+原始数据!FN302)</f>
        <v>1.7983819413793973E-3</v>
      </c>
      <c r="FO302">
        <f>LN(1+原始数据!FO302)</f>
        <v>-2.9634805129690741E-2</v>
      </c>
      <c r="FP302">
        <f>LN(1+原始数据!FP302)</f>
        <v>-6.0180723255630212E-3</v>
      </c>
      <c r="FQ302">
        <f>LN(1+原始数据!FQ302)</f>
        <v>-1.4707628872274288E-2</v>
      </c>
      <c r="FR302">
        <f>LN(1+原始数据!FR302)</f>
        <v>1.9998686506689123E-2</v>
      </c>
      <c r="FS302">
        <f>LN(1+原始数据!FS302)</f>
        <v>-2.2347863663907622E-2</v>
      </c>
      <c r="FT302">
        <f>LN(1+原始数据!FT302)</f>
        <v>1.5578029963318462E-2</v>
      </c>
      <c r="FU302">
        <f>LN(1+原始数据!FU302)</f>
        <v>1.7348638334613073E-2</v>
      </c>
      <c r="FV302">
        <f>LN(1+原始数据!FV302)</f>
        <v>1.4987129808248238E-2</v>
      </c>
      <c r="FW302">
        <f>LN(1+原始数据!FW302)</f>
        <v>8.8606284321964667E-3</v>
      </c>
      <c r="FX302">
        <f>LN(1+原始数据!FX302)</f>
        <v>-3.1048149534787565E-3</v>
      </c>
      <c r="FY302">
        <f>LN(1+原始数据!FY302)</f>
        <v>-4.9120443610206413E-3</v>
      </c>
      <c r="FZ302">
        <f>LN(1+原始数据!FZ302)</f>
        <v>2.1975835434872013E-3</v>
      </c>
      <c r="GA302">
        <f>LN(1+原始数据!GA302)</f>
        <v>-5.9174737640376226E-3</v>
      </c>
      <c r="GB302">
        <f>LN(1+原始数据!GB302)</f>
        <v>-1.3085239548655481E-2</v>
      </c>
      <c r="GC302">
        <f>LN(1+原始数据!GC302)</f>
        <v>1.9410393519823387E-2</v>
      </c>
      <c r="GD302">
        <f>LN(1+原始数据!GD302)</f>
        <v>9.257021262676848E-3</v>
      </c>
      <c r="GE302">
        <f>LN(1+原始数据!GE302)</f>
        <v>1.9214218923804371E-2</v>
      </c>
      <c r="GF302">
        <f>LN(1+原始数据!GF302)</f>
        <v>5.8826631581555119E-3</v>
      </c>
      <c r="GG302">
        <f>LN(1+原始数据!GG302)</f>
        <v>-1.1364330079049759E-2</v>
      </c>
      <c r="GH302">
        <f>LN(1+原始数据!GH302)</f>
        <v>1.852730461388356E-2</v>
      </c>
      <c r="GI302">
        <f>LN(1+原始数据!GI302)</f>
        <v>-1.4301784710859645E-2</v>
      </c>
      <c r="GJ302">
        <f>LN(1+原始数据!GJ302)</f>
        <v>-2.8039273327342593E-3</v>
      </c>
      <c r="GK302">
        <f>LN(1+原始数据!GK302)</f>
        <v>1.1829751753577221E-2</v>
      </c>
      <c r="GL302">
        <f>LN(1+原始数据!GL302)</f>
        <v>-5.8168853215648511E-3</v>
      </c>
      <c r="GM302">
        <f>LN(1+原始数据!GM302)</f>
        <v>1.1992805754821869E-3</v>
      </c>
      <c r="GN302">
        <f>LN(1+原始数据!GN302)</f>
        <v>7.7697372643606936E-3</v>
      </c>
      <c r="GO302">
        <f>LN(1+原始数据!GO302)</f>
        <v>2.5966258472659141E-3</v>
      </c>
      <c r="GP302">
        <f>LN(1+原始数据!GP302)</f>
        <v>-6.0180723255630212E-3</v>
      </c>
      <c r="GQ302">
        <f>LN(1+原始数据!GQ302)</f>
        <v>1.1992805754821869E-3</v>
      </c>
      <c r="GR302">
        <f>LN(1+原始数据!GR302)</f>
        <v>-4.4097084887000726E-3</v>
      </c>
      <c r="GS302">
        <f>LN(1+原始数据!GS302)</f>
        <v>7.2734839664984697E-3</v>
      </c>
      <c r="GT302">
        <f>LN(1+原始数据!GT302)</f>
        <v>7.8689583786951973E-3</v>
      </c>
      <c r="GU302">
        <f>LN(1+原始数据!GU302)</f>
        <v>2.9995500899794244E-4</v>
      </c>
      <c r="GV302">
        <f>LN(1+原始数据!GV302)</f>
        <v>2.0977980821461199E-3</v>
      </c>
    </row>
    <row r="303" spans="1:204" x14ac:dyDescent="0.15">
      <c r="A303" s="1" t="s">
        <v>499</v>
      </c>
      <c r="B303">
        <f>LN(1+原始数据!B303)</f>
        <v>-0.17900705582612475</v>
      </c>
      <c r="C303">
        <f>LN(1+原始数据!C303)</f>
        <v>-6.1343630241051973E-2</v>
      </c>
      <c r="D303">
        <f>LN(1+原始数据!D303)</f>
        <v>1.7053754565827622E-2</v>
      </c>
      <c r="E303">
        <f>LN(1+原始数据!E303)</f>
        <v>-5.6887862207048417E-2</v>
      </c>
      <c r="F303">
        <f>LN(1+原始数据!F303)</f>
        <v>2.8781801425451947E-2</v>
      </c>
      <c r="G303">
        <f>LN(1+原始数据!G303)</f>
        <v>4.6310902863250361E-2</v>
      </c>
      <c r="H303">
        <f>LN(1+原始数据!H303)</f>
        <v>-5.4984308332759503E-2</v>
      </c>
      <c r="I303">
        <f>LN(1+原始数据!I303)</f>
        <v>-1.602776107719725E-2</v>
      </c>
      <c r="J303">
        <f>LN(1+原始数据!J303)</f>
        <v>-1.5519811658036807E-2</v>
      </c>
      <c r="K303">
        <f>LN(1+原始数据!K303)</f>
        <v>5.5150844464848019E-2</v>
      </c>
      <c r="L303">
        <f>LN(1+原始数据!L303)</f>
        <v>3.8924147153438535E-3</v>
      </c>
      <c r="M303">
        <f>LN(1+原始数据!M303)</f>
        <v>-8.003201707691552E-4</v>
      </c>
      <c r="N303">
        <f>LN(1+原始数据!N303)</f>
        <v>3.8924147153438535E-3</v>
      </c>
      <c r="O303">
        <f>LN(1+原始数据!O303)</f>
        <v>1.9116117192230143E-2</v>
      </c>
      <c r="P303">
        <f>LN(1+原始数据!P303)</f>
        <v>-3.7079008241420741E-2</v>
      </c>
      <c r="Q303">
        <f>LN(1+原始数据!Q303)</f>
        <v>7.9968017056424414E-4</v>
      </c>
      <c r="R303">
        <f>LN(1+原始数据!R303)</f>
        <v>-3.9076248310170765E-3</v>
      </c>
      <c r="S303">
        <f>LN(1+原始数据!S303)</f>
        <v>-1.5926150550259255E-2</v>
      </c>
      <c r="T303">
        <f>LN(1+原始数据!T303)</f>
        <v>-5.6157387856357452E-3</v>
      </c>
      <c r="U303">
        <f>LN(1+原始数据!U303)</f>
        <v>4.7885167317970939E-3</v>
      </c>
      <c r="V303">
        <f>LN(1+原始数据!V303)</f>
        <v>2.6934001240081041E-2</v>
      </c>
      <c r="W303">
        <f>LN(1+原始数据!W303)</f>
        <v>-3.1048149534787565E-3</v>
      </c>
      <c r="X303">
        <f>LN(1+原始数据!X303)</f>
        <v>-6.3199287448193475E-3</v>
      </c>
      <c r="Y303">
        <f>LN(1+原始数据!Y303)</f>
        <v>-8.003201707691552E-4</v>
      </c>
      <c r="Z303">
        <f>LN(1+原始数据!Z303)</f>
        <v>1.1730922875698699E-2</v>
      </c>
      <c r="AA303">
        <f>LN(1+原始数据!AA303)</f>
        <v>1.4691548742989682E-2</v>
      </c>
      <c r="AB303">
        <f>LN(1+原始数据!AB303)</f>
        <v>1.4988761237359487E-3</v>
      </c>
      <c r="AC303">
        <f>LN(1+原始数据!AC303)</f>
        <v>-1.3896105192111352E-2</v>
      </c>
      <c r="AD303">
        <f>LN(1+原始数据!AD303)</f>
        <v>-1.7247893409553391E-2</v>
      </c>
      <c r="AE303">
        <f>LN(1+原始数据!AE303)</f>
        <v>3.1948908965192886E-3</v>
      </c>
      <c r="AF303">
        <f>LN(1+原始数据!AF303)</f>
        <v>8.6623730786525872E-3</v>
      </c>
      <c r="AG303">
        <f>LN(1+原始数据!AG303)</f>
        <v>9.3560949240250289E-3</v>
      </c>
      <c r="AH303">
        <f>LN(1+原始数据!AH303)</f>
        <v>-3.1048149534787565E-3</v>
      </c>
      <c r="AI303">
        <f>LN(1+原始数据!AI303)</f>
        <v>-1.0151351056375355E-2</v>
      </c>
      <c r="AJ303">
        <f>LN(1+原始数据!AJ303)</f>
        <v>1.0939940038334263E-2</v>
      </c>
      <c r="AK303">
        <f>LN(1+原始数据!AK303)</f>
        <v>-2.1938907518753964E-2</v>
      </c>
      <c r="AL303">
        <f>LN(1+原始数据!AL303)</f>
        <v>1.8134570195482678E-2</v>
      </c>
      <c r="AM303">
        <f>LN(1+原始数据!AM303)</f>
        <v>-4.7110797301192229E-3</v>
      </c>
      <c r="AN303">
        <f>LN(1+原始数据!AN303)</f>
        <v>1.4790085472635345E-2</v>
      </c>
      <c r="AO303">
        <f>LN(1+原始数据!AO303)</f>
        <v>6.1808590750810988E-3</v>
      </c>
      <c r="AP303">
        <f>LN(1+原始数据!AP303)</f>
        <v>1.4988761237359487E-3</v>
      </c>
      <c r="AQ303">
        <f>LN(1+原始数据!AQ303)</f>
        <v>3.0952049073025216E-3</v>
      </c>
      <c r="AR303">
        <f>LN(1+原始数据!AR303)</f>
        <v>1.2916225266546229E-2</v>
      </c>
      <c r="AS303">
        <f>LN(1+原始数据!AS303)</f>
        <v>-7.5282664207915245E-3</v>
      </c>
      <c r="AT303">
        <f>LN(1+原始数据!AT303)</f>
        <v>6.7769842790236694E-3</v>
      </c>
      <c r="AU303">
        <f>LN(1+原始数据!AU303)</f>
        <v>-1.4403230310743743E-2</v>
      </c>
      <c r="AV303">
        <f>LN(1+原始数据!AV303)</f>
        <v>0</v>
      </c>
      <c r="AW303">
        <f>LN(1+原始数据!AW303)</f>
        <v>-1.6942720730312024E-2</v>
      </c>
      <c r="AX303">
        <f>LN(1+原始数据!AX303)</f>
        <v>-1.5722960465236198E-2</v>
      </c>
      <c r="AY303">
        <f>LN(1+原始数据!AY303)</f>
        <v>1.0247316451549499E-2</v>
      </c>
      <c r="AZ303">
        <f>LN(1+原始数据!AZ303)</f>
        <v>1.6266972463871938E-2</v>
      </c>
      <c r="BA303">
        <f>LN(1+原始数据!BA303)</f>
        <v>-1.8673265265621256E-2</v>
      </c>
      <c r="BB303">
        <f>LN(1+原始数据!BB303)</f>
        <v>8.5632306604878135E-3</v>
      </c>
      <c r="BC303">
        <f>LN(1+原始数据!BC303)</f>
        <v>6.9756137364251382E-3</v>
      </c>
      <c r="BD303">
        <f>LN(1+原始数据!BD303)</f>
        <v>-3.1048149534787565E-3</v>
      </c>
      <c r="BE303">
        <f>LN(1+原始数据!BE303)</f>
        <v>1.7643435172595281E-2</v>
      </c>
      <c r="BF303">
        <f>LN(1+原始数据!BF303)</f>
        <v>1.1335509663745679E-2</v>
      </c>
      <c r="BG303">
        <f>LN(1+原始数据!BG303)</f>
        <v>2.0096701699122397E-2</v>
      </c>
      <c r="BH303">
        <f>LN(1+原始数据!BH303)</f>
        <v>1.4988761237359487E-3</v>
      </c>
      <c r="BI303">
        <f>LN(1+原始数据!BI303)</f>
        <v>1.32123314721349E-2</v>
      </c>
      <c r="BJ303">
        <f>LN(1+原始数据!BJ303)</f>
        <v>9.3560949240250289E-3</v>
      </c>
      <c r="BK303">
        <f>LN(1+原始数据!BK303)</f>
        <v>2.9073247485707165E-2</v>
      </c>
      <c r="BL303">
        <f>LN(1+原始数据!BL303)</f>
        <v>-1.1971371781219958E-2</v>
      </c>
      <c r="BM303">
        <f>LN(1+原始数据!BM303)</f>
        <v>1.960652963891835E-2</v>
      </c>
      <c r="BN303">
        <f>LN(1+原始数据!BN303)</f>
        <v>-2.1019367224075457E-2</v>
      </c>
      <c r="BO303">
        <f>LN(1+原始数据!BO303)</f>
        <v>9.8513160503742019E-3</v>
      </c>
      <c r="BP303">
        <f>LN(1+原始数据!BP303)</f>
        <v>-1.765493523872071E-2</v>
      </c>
      <c r="BQ303">
        <f>LN(1+原始数据!BQ303)</f>
        <v>-9.3435150031524663E-3</v>
      </c>
      <c r="BR303">
        <f>LN(1+原始数据!BR303)</f>
        <v>0</v>
      </c>
      <c r="BS303">
        <f>LN(1+原始数据!BS303)</f>
        <v>1.2224969622568948E-2</v>
      </c>
      <c r="BT303">
        <f>LN(1+原始数据!BT303)</f>
        <v>-7.0024511439342589E-4</v>
      </c>
      <c r="BU303">
        <f>LN(1+原始数据!BU303)</f>
        <v>7.7697372643606936E-3</v>
      </c>
      <c r="BV303">
        <f>LN(1+原始数据!BV303)</f>
        <v>3.546366427556906E-2</v>
      </c>
      <c r="BW303">
        <f>LN(1+原始数据!BW303)</f>
        <v>-9.6463770518054499E-3</v>
      </c>
      <c r="BX303">
        <f>LN(1+原始数据!BX303)</f>
        <v>2.9170377299779924E-2</v>
      </c>
      <c r="BY303">
        <f>LN(1+原始数据!BY303)</f>
        <v>4.6889894861314695E-3</v>
      </c>
      <c r="BZ303">
        <f>LN(1+原始数据!BZ303)</f>
        <v>-7.3267753864608553E-3</v>
      </c>
      <c r="CA303">
        <f>LN(1+原始数据!CA303)</f>
        <v>3.394233068015617E-3</v>
      </c>
      <c r="CB303">
        <f>LN(1+原始数据!CB303)</f>
        <v>1.1928570865273812E-2</v>
      </c>
      <c r="CC303">
        <f>LN(1+原始数据!CC303)</f>
        <v>1.0544213875671097E-2</v>
      </c>
      <c r="CD303">
        <f>LN(1+原始数据!CD303)</f>
        <v>-2.1836694609174406E-2</v>
      </c>
      <c r="CE303">
        <f>LN(1+原始数据!CE303)</f>
        <v>1.064316009847976E-2</v>
      </c>
      <c r="CF303">
        <f>LN(1+原始数据!CF303)</f>
        <v>8.5632306604878135E-3</v>
      </c>
      <c r="CG303">
        <f>LN(1+原始数据!CG303)</f>
        <v>2.5966258472659141E-3</v>
      </c>
      <c r="CH303">
        <f>LN(1+原始数据!CH303)</f>
        <v>3.091710263472161E-2</v>
      </c>
      <c r="CI303">
        <f>LN(1+原始数据!CI303)</f>
        <v>8.8606284321964667E-3</v>
      </c>
      <c r="CJ303">
        <f>LN(1+原始数据!CJ303)</f>
        <v>8.7615056685726705E-3</v>
      </c>
      <c r="CK303">
        <f>LN(1+原始数据!CK303)</f>
        <v>7.4720148387010564E-3</v>
      </c>
      <c r="CL303">
        <f>LN(1+原始数据!CL303)</f>
        <v>2.0194707285519253E-2</v>
      </c>
      <c r="CM303">
        <f>LN(1+原始数据!CM303)</f>
        <v>1.5676479385007616E-2</v>
      </c>
      <c r="CN303">
        <f>LN(1+原始数据!CN303)</f>
        <v>-2.4028846163103149E-3</v>
      </c>
      <c r="CO303">
        <f>LN(1+原始数据!CO303)</f>
        <v>3.5270614081919331E-2</v>
      </c>
      <c r="CP303">
        <f>LN(1+原始数据!CP303)</f>
        <v>5.7832447557273608E-3</v>
      </c>
      <c r="CQ303">
        <f>LN(1+原始数据!CQ303)</f>
        <v>5.1453281588915663E-2</v>
      </c>
      <c r="CR303">
        <f>LN(1+原始数据!CR303)</f>
        <v>-1.7044434609258474E-2</v>
      </c>
      <c r="CS303">
        <f>LN(1+原始数据!CS303)</f>
        <v>-3.8429026619781856E-2</v>
      </c>
      <c r="CT303">
        <f>LN(1+原始数据!CT303)</f>
        <v>-2.4497631600400235E-2</v>
      </c>
      <c r="CU303">
        <f>LN(1+原始数据!CU303)</f>
        <v>1.6955440649413369E-2</v>
      </c>
      <c r="CV303">
        <f>LN(1+原始数据!CV303)</f>
        <v>2.0096701699122397E-2</v>
      </c>
      <c r="CW303">
        <f>LN(1+原始数据!CW303)</f>
        <v>1.862546412316482E-2</v>
      </c>
      <c r="CX303">
        <f>LN(1+原始数据!CX303)</f>
        <v>-6.7225457608268112E-3</v>
      </c>
      <c r="CY303">
        <f>LN(1+原始数据!CY303)</f>
        <v>2.3911820046312877E-2</v>
      </c>
      <c r="CZ303">
        <f>LN(1+原始数据!CZ303)</f>
        <v>3.2951100139685982E-2</v>
      </c>
      <c r="DA303">
        <f>LN(1+原始数据!DA303)</f>
        <v>-9.6463770518054499E-3</v>
      </c>
      <c r="DB303">
        <f>LN(1+原始数据!DB303)</f>
        <v>2.0684591192832603E-2</v>
      </c>
      <c r="DC303">
        <f>LN(1+原始数据!DC303)</f>
        <v>-2.767956910674239E-2</v>
      </c>
      <c r="DD303">
        <f>LN(1+原始数据!DD303)</f>
        <v>-8.0451124397626944E-2</v>
      </c>
      <c r="DE303">
        <f>LN(1+原始数据!DE303)</f>
        <v>4.0181789632831762E-2</v>
      </c>
      <c r="DF303">
        <f>LN(1+原始数据!DF303)</f>
        <v>1.8429135468367143E-2</v>
      </c>
      <c r="DG303">
        <f>LN(1+原始数据!DG303)</f>
        <v>-2.9737818263956432E-2</v>
      </c>
      <c r="DH303">
        <f>LN(1+原始数据!DH303)</f>
        <v>1.5282623531156982E-2</v>
      </c>
      <c r="DI303">
        <f>LN(1+原始数据!DI303)</f>
        <v>-5.6157387856357452E-3</v>
      </c>
      <c r="DJ303">
        <f>LN(1+原始数据!DJ303)</f>
        <v>-4.6672408198430666E-2</v>
      </c>
      <c r="DK303">
        <f>LN(1+原始数据!DK303)</f>
        <v>-6.0018007203246058E-4</v>
      </c>
      <c r="DL303">
        <f>LN(1+原始数据!DL303)</f>
        <v>9.4551587707551975E-3</v>
      </c>
      <c r="DM303">
        <f>LN(1+原始数据!DM303)</f>
        <v>4.0916179032535575E-3</v>
      </c>
      <c r="DN303">
        <f>LN(1+原始数据!DN303)</f>
        <v>-9.9493308536681025E-3</v>
      </c>
      <c r="DO303">
        <f>LN(1+原始数据!DO303)</f>
        <v>-6.5212169902654632E-3</v>
      </c>
      <c r="DP303">
        <f>LN(1+原始数据!DP303)</f>
        <v>1.8821754240587667E-2</v>
      </c>
      <c r="DQ303">
        <f>LN(1+原始数据!DQ303)</f>
        <v>2.3521195041345866E-2</v>
      </c>
      <c r="DR303">
        <f>LN(1+原始数据!DR303)</f>
        <v>1.3014937077494763E-2</v>
      </c>
      <c r="DS303">
        <f>LN(1+原始数据!DS303)</f>
        <v>-4.510155477886019E-3</v>
      </c>
      <c r="DT303">
        <f>LN(1+原始数据!DT303)</f>
        <v>-2.8039273327342593E-3</v>
      </c>
      <c r="DU303">
        <f>LN(1+原始数据!DU303)</f>
        <v>1.1829751753577221E-2</v>
      </c>
      <c r="DV303">
        <f>LN(1+原始数据!DV303)</f>
        <v>-3.0046921352296637E-2</v>
      </c>
      <c r="DW303">
        <f>LN(1+原始数据!DW303)</f>
        <v>-1.0454457903858873E-2</v>
      </c>
      <c r="DX303">
        <f>LN(1+原始数据!DX303)</f>
        <v>5.9982007196754947E-4</v>
      </c>
      <c r="DY303">
        <f>LN(1+原始数据!DY303)</f>
        <v>-4.0926166612645837E-2</v>
      </c>
      <c r="DZ303">
        <f>LN(1+原始数据!DZ303)</f>
        <v>4.3251041994314954E-2</v>
      </c>
      <c r="EA303">
        <f>LN(1+原始数据!EA303)</f>
        <v>-2.3473356185642127E-2</v>
      </c>
      <c r="EB303">
        <f>LN(1+原始数据!EB303)</f>
        <v>-1.7349638335112993E-2</v>
      </c>
      <c r="EC303">
        <f>LN(1+原始数据!EC303)</f>
        <v>-6.3578981642871332E-2</v>
      </c>
      <c r="ED303">
        <f>LN(1+原始数据!ED303)</f>
        <v>9.5542128048117115E-3</v>
      </c>
      <c r="EE303">
        <f>LN(1+原始数据!EE303)</f>
        <v>-4.0926166612645837E-2</v>
      </c>
      <c r="EF303">
        <f>LN(1+原始数据!EF303)</f>
        <v>1.0544213875671097E-2</v>
      </c>
      <c r="EG303">
        <f>LN(1+原始数据!EG303)</f>
        <v>0</v>
      </c>
      <c r="EH303">
        <f>LN(1+原始数据!EH303)</f>
        <v>-1.3186561804175559E-2</v>
      </c>
      <c r="EI303">
        <f>LN(1+原始数据!EI303)</f>
        <v>-8.6371933956635883E-3</v>
      </c>
      <c r="EJ303">
        <f>LN(1+原始数据!EJ303)</f>
        <v>3.304785404620042E-2</v>
      </c>
      <c r="EK303">
        <f>LN(1+原始数据!EK303)</f>
        <v>-1.3008457330480696E-3</v>
      </c>
      <c r="EL303">
        <f>LN(1+原始数据!EL303)</f>
        <v>-5.6147160623001048E-2</v>
      </c>
      <c r="EM303">
        <f>LN(1+原始数据!EM303)</f>
        <v>-4.1084280445431911E-3</v>
      </c>
      <c r="EN303">
        <f>LN(1+原始数据!EN303)</f>
        <v>-1.4009809156281003E-3</v>
      </c>
      <c r="EO303">
        <f>LN(1+原始数据!EO303)</f>
        <v>2.6641930946421092E-2</v>
      </c>
      <c r="EP303">
        <f>LN(1+原始数据!EP303)</f>
        <v>-1.8367657358184929E-2</v>
      </c>
      <c r="EQ303">
        <f>LN(1+原始数据!EQ303)</f>
        <v>1.7643435172595281E-2</v>
      </c>
      <c r="ER303">
        <f>LN(1+原始数据!ER303)</f>
        <v>-2.5933382026504428E-2</v>
      </c>
      <c r="ES303">
        <f>LN(1+原始数据!ES303)</f>
        <v>0</v>
      </c>
      <c r="ET303">
        <f>LN(1+原始数据!ET303)</f>
        <v>3.4938892542558382E-3</v>
      </c>
      <c r="EU303">
        <f>LN(1+原始数据!EU303)</f>
        <v>-2.1022080918701985E-3</v>
      </c>
      <c r="EV303">
        <f>LN(1+原始数据!EV303)</f>
        <v>-2.5215249141063763E-2</v>
      </c>
      <c r="EW303">
        <f>LN(1+原始数据!EW303)</f>
        <v>1.3990209137074087E-3</v>
      </c>
      <c r="EX303">
        <f>LN(1+原始数据!EX303)</f>
        <v>1.3990209137074087E-3</v>
      </c>
      <c r="EY303">
        <f>LN(1+原始数据!EY303)</f>
        <v>9.8513160503742019E-3</v>
      </c>
      <c r="EZ303">
        <f>LN(1+原始数据!EZ303)</f>
        <v>6.9756137364251382E-3</v>
      </c>
      <c r="FA303">
        <f>LN(1+原始数据!FA303)</f>
        <v>8.2657444170325927E-3</v>
      </c>
      <c r="FB303">
        <f>LN(1+原始数据!FB303)</f>
        <v>1.3014937077494763E-2</v>
      </c>
      <c r="FC303">
        <f>LN(1+原始数据!FC303)</f>
        <v>1.9508466388043013E-2</v>
      </c>
      <c r="FD303">
        <f>LN(1+原始数据!FD303)</f>
        <v>4.8123275181728174E-2</v>
      </c>
      <c r="FE303">
        <f>LN(1+原始数据!FE303)</f>
        <v>3.9893563661676623E-2</v>
      </c>
      <c r="FF303">
        <f>LN(1+原始数据!FF303)</f>
        <v>1.5184135325040055E-2</v>
      </c>
      <c r="FG303">
        <f>LN(1+原始数据!FG303)</f>
        <v>1.3705647056111967E-2</v>
      </c>
      <c r="FH303">
        <f>LN(1+原始数据!FH303)</f>
        <v>1.1829751753577221E-2</v>
      </c>
      <c r="FI303">
        <f>LN(1+原始数据!FI303)</f>
        <v>2.5472795973031068E-2</v>
      </c>
      <c r="FJ303">
        <f>LN(1+原始数据!FJ303)</f>
        <v>4.2484611606155395E-2</v>
      </c>
      <c r="FK303">
        <f>LN(1+原始数据!FK303)</f>
        <v>-1.2072581234269249E-2</v>
      </c>
      <c r="FL303">
        <f>LN(1+原始数据!FL303)</f>
        <v>2.3032699110572784E-2</v>
      </c>
      <c r="FM303">
        <f>LN(1+原始数据!FM303)</f>
        <v>-1.8062142818408518E-2</v>
      </c>
      <c r="FN303">
        <f>LN(1+原始数据!FN303)</f>
        <v>3.2945669494301114E-3</v>
      </c>
      <c r="FO303">
        <f>LN(1+原始数据!FO303)</f>
        <v>-4.0926166612645837E-2</v>
      </c>
      <c r="FP303">
        <f>LN(1+原始数据!FP303)</f>
        <v>-2.3026490626755578E-3</v>
      </c>
      <c r="FQ303">
        <f>LN(1+原始数据!FQ303)</f>
        <v>-3.3867069511577308E-2</v>
      </c>
      <c r="FR303">
        <f>LN(1+原始数据!FR303)</f>
        <v>4.8694921538758602E-2</v>
      </c>
      <c r="FS303">
        <f>LN(1+原始数据!FS303)</f>
        <v>-4.4579043397967359E-2</v>
      </c>
      <c r="FT303">
        <f>LN(1+原始数据!FT303)</f>
        <v>1.5873349156290163E-2</v>
      </c>
      <c r="FU303">
        <f>LN(1+原始数据!FU303)</f>
        <v>2.5862659525727371E-2</v>
      </c>
      <c r="FV303">
        <f>LN(1+原始数据!FV303)</f>
        <v>1.4100124378781626E-2</v>
      </c>
      <c r="FW303">
        <f>LN(1+原始数据!FW303)</f>
        <v>2.1565777914560585E-2</v>
      </c>
      <c r="FX303">
        <f>LN(1+原始数据!FX303)</f>
        <v>-4.4097084887000726E-3</v>
      </c>
      <c r="FY303">
        <f>LN(1+原始数据!FY303)</f>
        <v>-7.1253249425886267E-3</v>
      </c>
      <c r="FZ303">
        <f>LN(1+原始数据!FZ303)</f>
        <v>1.2126179797840555E-2</v>
      </c>
      <c r="GA303">
        <f>LN(1+原始数据!GA303)</f>
        <v>-7.7297980619412685E-3</v>
      </c>
      <c r="GB303">
        <f>LN(1+原始数据!GB303)</f>
        <v>-1.5519811658036807E-2</v>
      </c>
      <c r="GC303">
        <f>LN(1+原始数据!GC303)</f>
        <v>3.0335199796072885E-2</v>
      </c>
      <c r="GD303">
        <f>LN(1+原始数据!GD303)</f>
        <v>1.9900661706336174E-2</v>
      </c>
      <c r="GE303">
        <f>LN(1+原始数据!GE303)</f>
        <v>6.8763039394320637E-3</v>
      </c>
      <c r="GF303">
        <f>LN(1+原始数据!GF303)</f>
        <v>1.9410393519823387E-2</v>
      </c>
      <c r="GG303">
        <f>LN(1+原始数据!GG303)</f>
        <v>-4.7110797301192229E-3</v>
      </c>
      <c r="GH303">
        <f>LN(1+原始数据!GH303)</f>
        <v>9.8513160503742019E-3</v>
      </c>
      <c r="GI303">
        <f>LN(1+原始数据!GI303)</f>
        <v>-1.0858743334875945E-2</v>
      </c>
      <c r="GJ303">
        <f>LN(1+原始数据!GJ303)</f>
        <v>-8.9398415694742963E-3</v>
      </c>
      <c r="GK303">
        <f>LN(1+原始数据!GK303)</f>
        <v>1.6168581161583689E-2</v>
      </c>
      <c r="GL303">
        <f>LN(1+原始数据!GL303)</f>
        <v>-1.1465478109278096E-2</v>
      </c>
      <c r="GM303">
        <f>LN(1+原始数据!GM303)</f>
        <v>-5.0012504168224286E-4</v>
      </c>
      <c r="GN303">
        <f>LN(1+原始数据!GN303)</f>
        <v>2.2837233902757128E-2</v>
      </c>
      <c r="GO303">
        <f>LN(1+原始数据!GO303)</f>
        <v>1.2718772407774612E-2</v>
      </c>
      <c r="GP303">
        <f>LN(1+原始数据!GP303)</f>
        <v>-2.0020026706730793E-3</v>
      </c>
      <c r="GQ303">
        <f>LN(1+原始数据!GQ303)</f>
        <v>-1.4301784710859645E-2</v>
      </c>
      <c r="GR303">
        <f>LN(1+原始数据!GR303)</f>
        <v>-1.5012120120503621E-2</v>
      </c>
      <c r="GS303">
        <f>LN(1+原始数据!GS303)</f>
        <v>2.3228126119207243E-2</v>
      </c>
      <c r="GT303">
        <f>LN(1+原始数据!GT303)</f>
        <v>5.5843782939006634E-3</v>
      </c>
      <c r="GU303">
        <f>LN(1+原始数据!GU303)</f>
        <v>-5.1130493868230143E-3</v>
      </c>
      <c r="GV303">
        <f>LN(1+原始数据!GV303)</f>
        <v>1.5676479385007616E-2</v>
      </c>
    </row>
    <row r="304" spans="1:204" x14ac:dyDescent="0.15">
      <c r="A304" s="1" t="s">
        <v>500</v>
      </c>
      <c r="B304">
        <f>LN(1+原始数据!B304)</f>
        <v>-5.5724148772361676E-2</v>
      </c>
      <c r="C304">
        <f>LN(1+原始数据!C304)</f>
        <v>-9.545412843531385E-3</v>
      </c>
      <c r="D304">
        <f>LN(1+原始数据!D304)</f>
        <v>1.9998000266624471E-4</v>
      </c>
      <c r="E304">
        <f>LN(1+原始数据!E304)</f>
        <v>-2.2859294146082558E-2</v>
      </c>
      <c r="F304">
        <f>LN(1+原始数据!F304)</f>
        <v>1.2817503710614343E-2</v>
      </c>
      <c r="G304">
        <f>LN(1+原始数据!G304)</f>
        <v>1.6266972463871938E-2</v>
      </c>
      <c r="H304">
        <f>LN(1+原始数据!H304)</f>
        <v>-2.6754737308819613E-2</v>
      </c>
      <c r="I304">
        <f>LN(1+原始数据!I304)</f>
        <v>-1.3997509643853661E-2</v>
      </c>
      <c r="J304">
        <f>LN(1+原始数据!J304)</f>
        <v>-3.3054570087264813E-3</v>
      </c>
      <c r="K304">
        <f>LN(1+原始数据!K304)</f>
        <v>2.7615167032973391E-2</v>
      </c>
      <c r="L304">
        <f>LN(1+原始数据!L304)</f>
        <v>9.9995000333297321E-5</v>
      </c>
      <c r="M304">
        <f>LN(1+原始数据!M304)</f>
        <v>4.1912046184680524E-3</v>
      </c>
      <c r="N304">
        <f>LN(1+原始数据!N304)</f>
        <v>2.2973590486834584E-3</v>
      </c>
      <c r="O304">
        <f>LN(1+原始数据!O304)</f>
        <v>6.3796069640389879E-3</v>
      </c>
      <c r="P304">
        <f>LN(1+原始数据!P304)</f>
        <v>-1.8367657358184929E-2</v>
      </c>
      <c r="Q304">
        <f>LN(1+原始数据!Q304)</f>
        <v>5.9982007196754947E-4</v>
      </c>
      <c r="R304">
        <f>LN(1+原始数据!R304)</f>
        <v>-4.0008002133969133E-4</v>
      </c>
      <c r="S304">
        <f>LN(1+原始数据!S304)</f>
        <v>-9.1416579172833873E-3</v>
      </c>
      <c r="T304">
        <f>LN(1+原始数据!T304)</f>
        <v>1.5987213636970735E-3</v>
      </c>
      <c r="U304">
        <f>LN(1+原始数据!U304)</f>
        <v>-8.003201707691552E-4</v>
      </c>
      <c r="V304">
        <f>LN(1+原始数据!V304)</f>
        <v>1.2718772407774612E-2</v>
      </c>
      <c r="W304">
        <f>LN(1+原始数据!W304)</f>
        <v>-1.6012813669738792E-3</v>
      </c>
      <c r="X304">
        <f>LN(1+原始数据!X304)</f>
        <v>9.9995000333297321E-5</v>
      </c>
      <c r="Y304">
        <f>LN(1+原始数据!Y304)</f>
        <v>-1.1006054440330039E-3</v>
      </c>
      <c r="Z304">
        <f>LN(1+原始数据!Z304)</f>
        <v>5.6838164682977092E-3</v>
      </c>
      <c r="AA304">
        <f>LN(1+原始数据!AA304)</f>
        <v>7.8689583786951973E-3</v>
      </c>
      <c r="AB304">
        <f>LN(1+原始数据!AB304)</f>
        <v>0</v>
      </c>
      <c r="AC304">
        <f>LN(1+原始数据!AC304)</f>
        <v>-8.4354788211015753E-3</v>
      </c>
      <c r="AD304">
        <f>LN(1+原始数据!AD304)</f>
        <v>-3.6064955941117441E-3</v>
      </c>
      <c r="AE304">
        <f>LN(1+原始数据!AE304)</f>
        <v>-3.7068619313265121E-3</v>
      </c>
      <c r="AF304">
        <f>LN(1+原始数据!AF304)</f>
        <v>2.0977980821461199E-3</v>
      </c>
      <c r="AG304">
        <f>LN(1+原始数据!AG304)</f>
        <v>4.390348301292854E-3</v>
      </c>
      <c r="AH304">
        <f>LN(1+原始数据!AH304)</f>
        <v>-1.9018072895963312E-3</v>
      </c>
      <c r="AI304">
        <f>LN(1+原始数据!AI304)</f>
        <v>-2.4028846163103149E-3</v>
      </c>
      <c r="AJ304">
        <f>LN(1+原始数据!AJ304)</f>
        <v>4.9875415110389679E-3</v>
      </c>
      <c r="AK304">
        <f>LN(1+原始数据!AK304)</f>
        <v>-5.8168853215648511E-3</v>
      </c>
      <c r="AL304">
        <f>LN(1+原始数据!AL304)</f>
        <v>3.2945669494301114E-3</v>
      </c>
      <c r="AM304">
        <f>LN(1+原始数据!AM304)</f>
        <v>9.9950033308342321E-4</v>
      </c>
      <c r="AN304">
        <f>LN(1+原始数据!AN304)</f>
        <v>3.0952049073025216E-3</v>
      </c>
      <c r="AO304">
        <f>LN(1+原始数据!AO304)</f>
        <v>-9.0040524316415511E-4</v>
      </c>
      <c r="AP304">
        <f>LN(1+原始数据!AP304)</f>
        <v>-7.0024511439342589E-4</v>
      </c>
      <c r="AQ304">
        <f>LN(1+原始数据!AQ304)</f>
        <v>-3.1048149534787565E-3</v>
      </c>
      <c r="AR304">
        <f>LN(1+原始数据!AR304)</f>
        <v>2.4968801985871458E-3</v>
      </c>
      <c r="AS304">
        <f>LN(1+原始数据!AS304)</f>
        <v>-2.503130218118477E-3</v>
      </c>
      <c r="AT304">
        <f>LN(1+原始数据!AT304)</f>
        <v>3.9992002132689132E-4</v>
      </c>
      <c r="AU304">
        <f>LN(1+原始数据!AU304)</f>
        <v>-4.6106125576832937E-3</v>
      </c>
      <c r="AV304">
        <f>LN(1+原始数据!AV304)</f>
        <v>-1.2007205765188771E-3</v>
      </c>
      <c r="AW304">
        <f>LN(1+原始数据!AW304)</f>
        <v>-6.5212169902654632E-3</v>
      </c>
      <c r="AX304">
        <f>LN(1+原始数据!AX304)</f>
        <v>-3.5061393292875899E-3</v>
      </c>
      <c r="AY304">
        <f>LN(1+原始数据!AY304)</f>
        <v>-1.1006054440330039E-3</v>
      </c>
      <c r="AZ304">
        <f>LN(1+原始数据!AZ304)</f>
        <v>5.1865266873001538E-3</v>
      </c>
      <c r="BA304">
        <f>LN(1+原始数据!BA304)</f>
        <v>-8.3346367900576281E-3</v>
      </c>
      <c r="BB304">
        <f>LN(1+原始数据!BB304)</f>
        <v>1.6985566355815121E-3</v>
      </c>
      <c r="BC304">
        <f>LN(1+原始数据!BC304)</f>
        <v>1.8981972830802655E-3</v>
      </c>
      <c r="BD304">
        <f>LN(1+原始数据!BD304)</f>
        <v>-9.0040524316415511E-4</v>
      </c>
      <c r="BE304">
        <f>LN(1+原始数据!BE304)</f>
        <v>3.0952049073025216E-3</v>
      </c>
      <c r="BF304">
        <f>LN(1+原始数据!BF304)</f>
        <v>-6.0018007203246058E-4</v>
      </c>
      <c r="BG304">
        <f>LN(1+原始数据!BG304)</f>
        <v>4.8880340727758664E-3</v>
      </c>
      <c r="BH304">
        <f>LN(1+原始数据!BH304)</f>
        <v>-1.9018072895963312E-3</v>
      </c>
      <c r="BI304">
        <f>LN(1+原始数据!BI304)</f>
        <v>-4.0008002133969133E-4</v>
      </c>
      <c r="BJ304">
        <f>LN(1+原始数据!BJ304)</f>
        <v>5.9982007196754947E-4</v>
      </c>
      <c r="BK304">
        <f>LN(1+原始数据!BK304)</f>
        <v>2.1975835434872013E-3</v>
      </c>
      <c r="BL304">
        <f>LN(1+原始数据!BL304)</f>
        <v>-1.1006054440330039E-3</v>
      </c>
      <c r="BM304">
        <f>LN(1+原始数据!BM304)</f>
        <v>2.1975835434872013E-3</v>
      </c>
      <c r="BN304">
        <f>LN(1+原始数据!BN304)</f>
        <v>-2.0020026706730793E-3</v>
      </c>
      <c r="BO304">
        <f>LN(1+原始数据!BO304)</f>
        <v>-5.0012504168224286E-4</v>
      </c>
      <c r="BP304">
        <f>LN(1+原始数据!BP304)</f>
        <v>0</v>
      </c>
      <c r="BQ304">
        <f>LN(1+原始数据!BQ304)</f>
        <v>-2.7036515743148232E-3</v>
      </c>
      <c r="BR304">
        <f>LN(1+原始数据!BR304)</f>
        <v>6.9975511427326493E-4</v>
      </c>
      <c r="BS304">
        <f>LN(1+原始数据!BS304)</f>
        <v>2.3971245997214514E-3</v>
      </c>
      <c r="BT304">
        <f>LN(1+原始数据!BT304)</f>
        <v>2.1975835434872013E-3</v>
      </c>
      <c r="BU304">
        <f>LN(1+原始数据!BU304)</f>
        <v>-1.0005003335835344E-3</v>
      </c>
      <c r="BV304">
        <f>LN(1+原始数据!BV304)</f>
        <v>6.8763039394320637E-3</v>
      </c>
      <c r="BW304">
        <f>LN(1+原始数据!BW304)</f>
        <v>1.9998000266624471E-4</v>
      </c>
      <c r="BX304">
        <f>LN(1+原始数据!BX304)</f>
        <v>1.8981972830802655E-3</v>
      </c>
      <c r="BY304">
        <f>LN(1+原始数据!BY304)</f>
        <v>3.6931718376176067E-3</v>
      </c>
      <c r="BZ304">
        <f>LN(1+原始数据!BZ304)</f>
        <v>1.3990209137074087E-3</v>
      </c>
      <c r="CA304">
        <f>LN(1+原始数据!CA304)</f>
        <v>-1.3008457330480696E-3</v>
      </c>
      <c r="CB304">
        <f>LN(1+原始数据!CB304)</f>
        <v>-1.6012813669738792E-3</v>
      </c>
      <c r="CC304">
        <f>LN(1+原始数据!CC304)</f>
        <v>1.8981972830802655E-3</v>
      </c>
      <c r="CD304">
        <f>LN(1+原始数据!CD304)</f>
        <v>-1.5011261262670914E-3</v>
      </c>
      <c r="CE304">
        <f>LN(1+原始数据!CE304)</f>
        <v>-1.6012813669738792E-3</v>
      </c>
      <c r="CF304">
        <f>LN(1+原始数据!CF304)</f>
        <v>5.0870390485572093E-3</v>
      </c>
      <c r="CG304">
        <f>LN(1+原始数据!CG304)</f>
        <v>2.0977980821461199E-3</v>
      </c>
      <c r="CH304">
        <f>LN(1+原始数据!CH304)</f>
        <v>2.4968801985871458E-3</v>
      </c>
      <c r="CI304">
        <f>LN(1+原始数据!CI304)</f>
        <v>9.9950033308342321E-4</v>
      </c>
      <c r="CJ304">
        <f>LN(1+原始数据!CJ304)</f>
        <v>1.8981972830802655E-3</v>
      </c>
      <c r="CK304">
        <f>LN(1+原始数据!CK304)</f>
        <v>1.2991557316201288E-3</v>
      </c>
      <c r="CL304">
        <f>LN(1+原始数据!CL304)</f>
        <v>5.9982007196754947E-4</v>
      </c>
      <c r="CM304">
        <f>LN(1+原始数据!CM304)</f>
        <v>4.4899052728520012E-3</v>
      </c>
      <c r="CN304">
        <f>LN(1+原始数据!CN304)</f>
        <v>-3.0004500900199243E-4</v>
      </c>
      <c r="CO304">
        <f>LN(1+原始数据!CO304)</f>
        <v>5.0870390485572093E-3</v>
      </c>
      <c r="CP304">
        <f>LN(1+原始数据!CP304)</f>
        <v>-2.1022080918701985E-3</v>
      </c>
      <c r="CQ304">
        <f>LN(1+原始数据!CQ304)</f>
        <v>5.2860044292374377E-3</v>
      </c>
      <c r="CR304">
        <f>LN(1+原始数据!CR304)</f>
        <v>-2.6033858701149278E-3</v>
      </c>
      <c r="CS304">
        <f>LN(1+原始数据!CS304)</f>
        <v>-1.7014466397575704E-3</v>
      </c>
      <c r="CT304">
        <f>LN(1+原始数据!CT304)</f>
        <v>-7.0024511439342589E-4</v>
      </c>
      <c r="CU304">
        <f>LN(1+原始数据!CU304)</f>
        <v>-8.003201707691552E-4</v>
      </c>
      <c r="CV304">
        <f>LN(1+原始数据!CV304)</f>
        <v>8.9959524283599393E-4</v>
      </c>
      <c r="CW304">
        <f>LN(1+原始数据!CW304)</f>
        <v>2.5966258472659141E-3</v>
      </c>
      <c r="CX304">
        <f>LN(1+原始数据!CX304)</f>
        <v>-9.0040524316415511E-4</v>
      </c>
      <c r="CY304">
        <f>LN(1+原始数据!CY304)</f>
        <v>7.1742037480004529E-3</v>
      </c>
      <c r="CZ304">
        <f>LN(1+原始数据!CZ304)</f>
        <v>1.9998000266624471E-4</v>
      </c>
      <c r="DA304">
        <f>LN(1+原始数据!DA304)</f>
        <v>4.9987504165099287E-4</v>
      </c>
      <c r="DB304">
        <f>LN(1+原始数据!DB304)</f>
        <v>3.4938892542558382E-3</v>
      </c>
      <c r="DC304">
        <f>LN(1+原始数据!DC304)</f>
        <v>-5.2135670528874337E-3</v>
      </c>
      <c r="DD304">
        <f>LN(1+原始数据!DD304)</f>
        <v>-1.6434306463424773E-2</v>
      </c>
      <c r="DE304">
        <f>LN(1+原始数据!DE304)</f>
        <v>6.7769842790236694E-3</v>
      </c>
      <c r="DF304">
        <f>LN(1+原始数据!DF304)</f>
        <v>5.2860044292374377E-3</v>
      </c>
      <c r="DG304">
        <f>LN(1+原始数据!DG304)</f>
        <v>8.9959524283599393E-4</v>
      </c>
      <c r="DH304">
        <f>LN(1+原始数据!DH304)</f>
        <v>5.8826631581555119E-3</v>
      </c>
      <c r="DI304">
        <f>LN(1+原始数据!DI304)</f>
        <v>-3.0045090202987243E-3</v>
      </c>
      <c r="DJ304">
        <f>LN(1+原始数据!DJ304)</f>
        <v>-8.6371933956635883E-3</v>
      </c>
      <c r="DK304">
        <f>LN(1+原始数据!DK304)</f>
        <v>2.6963615477425332E-3</v>
      </c>
      <c r="DL304">
        <f>LN(1+原始数据!DL304)</f>
        <v>-2.1022080918701985E-3</v>
      </c>
      <c r="DM304">
        <f>LN(1+原始数据!DM304)</f>
        <v>1.8981972830802655E-3</v>
      </c>
      <c r="DN304">
        <f>LN(1+原始数据!DN304)</f>
        <v>-7.2260450917395825E-3</v>
      </c>
      <c r="DO304">
        <f>LN(1+原始数据!DO304)</f>
        <v>6.9975511427326493E-4</v>
      </c>
      <c r="DP304">
        <f>LN(1+原始数据!DP304)</f>
        <v>2.4968801985871458E-3</v>
      </c>
      <c r="DQ304">
        <f>LN(1+原始数据!DQ304)</f>
        <v>4.589452333807224E-3</v>
      </c>
      <c r="DR304">
        <f>LN(1+原始数据!DR304)</f>
        <v>6.9975511427326493E-4</v>
      </c>
      <c r="DS304">
        <f>LN(1+原始数据!DS304)</f>
        <v>-3.1048149534787565E-3</v>
      </c>
      <c r="DT304">
        <f>LN(1+原始数据!DT304)</f>
        <v>-2.4028846163103149E-3</v>
      </c>
      <c r="DU304">
        <f>LN(1+原始数据!DU304)</f>
        <v>2.2973590486834584E-3</v>
      </c>
      <c r="DV304">
        <f>LN(1+原始数据!DV304)</f>
        <v>9.9950033308342321E-4</v>
      </c>
      <c r="DW304">
        <f>LN(1+原始数据!DW304)</f>
        <v>-7.6290271644911629E-3</v>
      </c>
      <c r="DX304">
        <f>LN(1+原始数据!DX304)</f>
        <v>-3.7068619313265121E-3</v>
      </c>
      <c r="DY304">
        <f>LN(1+原始数据!DY304)</f>
        <v>-7.6290271644911629E-3</v>
      </c>
      <c r="DZ304">
        <f>LN(1+原始数据!DZ304)</f>
        <v>9.8513160503742019E-3</v>
      </c>
      <c r="EA304">
        <f>LN(1+原始数据!EA304)</f>
        <v>1.3990209137074087E-3</v>
      </c>
      <c r="EB304">
        <f>LN(1+原始数据!EB304)</f>
        <v>1.6985566355815121E-3</v>
      </c>
      <c r="EC304">
        <f>LN(1+原始数据!EC304)</f>
        <v>-1.1263192278710714E-2</v>
      </c>
      <c r="ED304">
        <f>LN(1+原始数据!ED304)</f>
        <v>4.2907814171562458E-3</v>
      </c>
      <c r="EE304">
        <f>LN(1+原始数据!EE304)</f>
        <v>-9.545412843531385E-3</v>
      </c>
      <c r="EF304">
        <f>LN(1+原始数据!EF304)</f>
        <v>3.7927982386962624E-3</v>
      </c>
      <c r="EG304">
        <f>LN(1+原始数据!EG304)</f>
        <v>-2.000200026670447E-4</v>
      </c>
      <c r="EH304">
        <f>LN(1+原始数据!EH304)</f>
        <v>-2.3026490626755578E-3</v>
      </c>
      <c r="EI304">
        <f>LN(1+原始数据!EI304)</f>
        <v>-3.1048149534787565E-3</v>
      </c>
      <c r="EJ304">
        <f>LN(1+原始数据!EJ304)</f>
        <v>7.9681696491768813E-3</v>
      </c>
      <c r="EK304">
        <f>LN(1+原始数据!EK304)</f>
        <v>1.4988761237359487E-3</v>
      </c>
      <c r="EL304">
        <f>LN(1+原始数据!EL304)</f>
        <v>-1.3490590182499144E-2</v>
      </c>
      <c r="EM304">
        <f>LN(1+原始数据!EM304)</f>
        <v>-4.510155477886019E-3</v>
      </c>
      <c r="EN304">
        <f>LN(1+原始数据!EN304)</f>
        <v>4.390348301292854E-3</v>
      </c>
      <c r="EO304">
        <f>LN(1+原始数据!EO304)</f>
        <v>5.9820716775474689E-3</v>
      </c>
      <c r="EP304">
        <f>LN(1+原始数据!EP304)</f>
        <v>-5.4146327014988416E-3</v>
      </c>
      <c r="EQ304">
        <f>LN(1+原始数据!EQ304)</f>
        <v>7.2734839664984697E-3</v>
      </c>
      <c r="ER304">
        <f>LN(1+原始数据!ER304)</f>
        <v>-6.3199287448193475E-3</v>
      </c>
      <c r="ES304">
        <f>LN(1+原始数据!ES304)</f>
        <v>1.3990209137074087E-3</v>
      </c>
      <c r="ET304">
        <f>LN(1+原始数据!ET304)</f>
        <v>1.5987213636970735E-3</v>
      </c>
      <c r="EU304">
        <f>LN(1+原始数据!EU304)</f>
        <v>-7.0024511439342589E-4</v>
      </c>
      <c r="EV304">
        <f>LN(1+原始数据!EV304)</f>
        <v>-7.4275158287965843E-3</v>
      </c>
      <c r="EW304">
        <f>LN(1+原始数据!EW304)</f>
        <v>-2.7036515743148232E-3</v>
      </c>
      <c r="EX304">
        <f>LN(1+原始数据!EX304)</f>
        <v>-3.0004500900199243E-4</v>
      </c>
      <c r="EY304">
        <f>LN(1+原始数据!EY304)</f>
        <v>2.4968801985871458E-3</v>
      </c>
      <c r="EZ304">
        <f>LN(1+原始数据!EZ304)</f>
        <v>4.1912046184680524E-3</v>
      </c>
      <c r="FA304">
        <f>LN(1+原始数据!FA304)</f>
        <v>2.4968801985871458E-3</v>
      </c>
      <c r="FB304">
        <f>LN(1+原始数据!FB304)</f>
        <v>3.2945669494301114E-3</v>
      </c>
      <c r="FC304">
        <f>LN(1+原始数据!FC304)</f>
        <v>5.5843782939006634E-3</v>
      </c>
      <c r="FD304">
        <f>LN(1+原始数据!FD304)</f>
        <v>6.0814703158679536E-3</v>
      </c>
      <c r="FE304">
        <f>LN(1+原始数据!FE304)</f>
        <v>7.7697372643606936E-3</v>
      </c>
      <c r="FF304">
        <f>LN(1+原始数据!FF304)</f>
        <v>-4.3092715880984032E-3</v>
      </c>
      <c r="FG304">
        <f>LN(1+原始数据!FG304)</f>
        <v>7.8689583786951973E-3</v>
      </c>
      <c r="FH304">
        <f>LN(1+原始数据!FH304)</f>
        <v>7.6705063042197402E-3</v>
      </c>
      <c r="FI304">
        <f>LN(1+原始数据!FI304)</f>
        <v>2.3971245997214514E-3</v>
      </c>
      <c r="FJ304">
        <f>LN(1+原始数据!FJ304)</f>
        <v>1.0247316451549499E-2</v>
      </c>
      <c r="FK304">
        <f>LN(1+原始数据!FK304)</f>
        <v>-3.3054570087264813E-3</v>
      </c>
      <c r="FL304">
        <f>LN(1+原始数据!FL304)</f>
        <v>4.390348301292854E-3</v>
      </c>
      <c r="FM304">
        <f>LN(1+原始数据!FM304)</f>
        <v>-9.8483360548144057E-3</v>
      </c>
      <c r="FN304">
        <f>LN(1+原始数据!FN304)</f>
        <v>4.9987504165099287E-4</v>
      </c>
      <c r="FO304">
        <f>LN(1+原始数据!FO304)</f>
        <v>-8.3346367900576281E-3</v>
      </c>
      <c r="FP304">
        <f>LN(1+原始数据!FP304)</f>
        <v>-3.405793134832821E-3</v>
      </c>
      <c r="FQ304">
        <f>LN(1+原始数据!FQ304)</f>
        <v>-3.7068619313265121E-3</v>
      </c>
      <c r="FR304">
        <f>LN(1+原始数据!FR304)</f>
        <v>2.6963615477425332E-3</v>
      </c>
      <c r="FS304">
        <f>LN(1+原始数据!FS304)</f>
        <v>-7.2260450917395825E-3</v>
      </c>
      <c r="FT304">
        <f>LN(1+原始数据!FT304)</f>
        <v>4.7885167317970939E-3</v>
      </c>
      <c r="FU304">
        <f>LN(1+原始数据!FU304)</f>
        <v>1.0544213875671097E-2</v>
      </c>
      <c r="FV304">
        <f>LN(1+原始数据!FV304)</f>
        <v>1.2991557316201288E-3</v>
      </c>
      <c r="FW304">
        <f>LN(1+原始数据!FW304)</f>
        <v>3.4938892542558382E-3</v>
      </c>
      <c r="FX304">
        <f>LN(1+原始数据!FX304)</f>
        <v>-3.9076248310170765E-3</v>
      </c>
      <c r="FY304">
        <f>LN(1+原始数据!FY304)</f>
        <v>-2.503130218118477E-3</v>
      </c>
      <c r="FZ304">
        <f>LN(1+原始数据!FZ304)</f>
        <v>5.6838164682977092E-3</v>
      </c>
      <c r="GA304">
        <f>LN(1+原始数据!GA304)</f>
        <v>-4.1084280445431911E-3</v>
      </c>
      <c r="GB304">
        <f>LN(1+原始数据!GB304)</f>
        <v>-5.4146327014988416E-3</v>
      </c>
      <c r="GC304">
        <f>LN(1+原始数据!GC304)</f>
        <v>4.589452333807224E-3</v>
      </c>
      <c r="GD304">
        <f>LN(1+原始数据!GD304)</f>
        <v>4.4899052728520012E-3</v>
      </c>
      <c r="GE304">
        <f>LN(1+原始数据!GE304)</f>
        <v>-2.8039273327342593E-3</v>
      </c>
      <c r="GF304">
        <f>LN(1+原始数据!GF304)</f>
        <v>8.5632306604878135E-3</v>
      </c>
      <c r="GG304">
        <f>LN(1+原始数据!GG304)</f>
        <v>1.0993954433010642E-3</v>
      </c>
      <c r="GH304">
        <f>LN(1+原始数据!GH304)</f>
        <v>-3.6064955941117441E-3</v>
      </c>
      <c r="GI304">
        <f>LN(1+原始数据!GI304)</f>
        <v>-4.9120443610206413E-3</v>
      </c>
      <c r="GJ304">
        <f>LN(1+原始数据!GJ304)</f>
        <v>-1.6012813669738792E-3</v>
      </c>
      <c r="GK304">
        <f>LN(1+原始数据!GK304)</f>
        <v>1.5987213636970735E-3</v>
      </c>
      <c r="GL304">
        <f>LN(1+原始数据!GL304)</f>
        <v>-4.0008002133969133E-4</v>
      </c>
      <c r="GM304">
        <f>LN(1+原始数据!GM304)</f>
        <v>0</v>
      </c>
      <c r="GN304">
        <f>LN(1+原始数据!GN304)</f>
        <v>1.9980026626730579E-3</v>
      </c>
      <c r="GO304">
        <f>LN(1+原始数据!GO304)</f>
        <v>4.390348301292854E-3</v>
      </c>
      <c r="GP304">
        <f>LN(1+原始数据!GP304)</f>
        <v>-3.5061393292875899E-3</v>
      </c>
      <c r="GQ304">
        <f>LN(1+原始数据!GQ304)</f>
        <v>1.1992805754821869E-3</v>
      </c>
      <c r="GR304">
        <f>LN(1+原始数据!GR304)</f>
        <v>-2.6033858701149278E-3</v>
      </c>
      <c r="GS304">
        <f>LN(1+原始数据!GS304)</f>
        <v>3.8924147153438535E-3</v>
      </c>
      <c r="GT304">
        <f>LN(1+原始数据!GT304)</f>
        <v>6.4789660977090735E-3</v>
      </c>
      <c r="GU304">
        <f>LN(1+原始数据!GU304)</f>
        <v>4.4899052728520012E-3</v>
      </c>
      <c r="GV304">
        <f>LN(1+原始数据!GV304)</f>
        <v>1.7983819413793973E-3</v>
      </c>
    </row>
    <row r="305" spans="1:204" x14ac:dyDescent="0.15">
      <c r="A305" s="1" t="s">
        <v>501</v>
      </c>
      <c r="B305">
        <f>LN(1+原始数据!B305)</f>
        <v>-5.6782014098984535E-2</v>
      </c>
      <c r="C305">
        <f>LN(1+原始数据!C305)</f>
        <v>-2.8914010164642245E-2</v>
      </c>
      <c r="D305">
        <f>LN(1+原始数据!D305)</f>
        <v>2.5966258472659141E-3</v>
      </c>
      <c r="E305">
        <f>LN(1+原始数据!E305)</f>
        <v>-2.6138657609694811E-2</v>
      </c>
      <c r="F305">
        <f>LN(1+原始数据!F305)</f>
        <v>1.3409686909917741E-2</v>
      </c>
      <c r="G305">
        <f>LN(1+原始数据!G305)</f>
        <v>2.0586633608388312E-2</v>
      </c>
      <c r="H305">
        <f>LN(1+原始数据!H305)</f>
        <v>-2.0815139713920003E-2</v>
      </c>
      <c r="I305">
        <f>LN(1+原始数据!I305)</f>
        <v>-7.7297980619412685E-3</v>
      </c>
      <c r="J305">
        <f>LN(1+原始数据!J305)</f>
        <v>-5.0125418235442863E-3</v>
      </c>
      <c r="K305">
        <f>LN(1+原始数据!K305)</f>
        <v>3.0820142339886364E-2</v>
      </c>
      <c r="L305">
        <f>LN(1+原始数据!L305)</f>
        <v>7.3727543294131569E-3</v>
      </c>
      <c r="M305">
        <f>LN(1+原始数据!M305)</f>
        <v>4.589452333807224E-3</v>
      </c>
      <c r="N305">
        <f>LN(1+原始数据!N305)</f>
        <v>5.2860044292374377E-3</v>
      </c>
      <c r="O305">
        <f>LN(1+原始数据!O305)</f>
        <v>1.0841023177874769E-2</v>
      </c>
      <c r="P305">
        <f>LN(1+原始数据!P305)</f>
        <v>-2.0508876631540447E-2</v>
      </c>
      <c r="Q305">
        <f>LN(1+原始数据!Q305)</f>
        <v>-1.0005003335835344E-3</v>
      </c>
      <c r="R305">
        <f>LN(1+原始数据!R305)</f>
        <v>1.4988761237359487E-3</v>
      </c>
      <c r="S305">
        <f>LN(1+原始数据!S305)</f>
        <v>-1.2477521511112579E-2</v>
      </c>
      <c r="T305">
        <f>LN(1+原始数据!T305)</f>
        <v>6.9975511427326493E-4</v>
      </c>
      <c r="U305">
        <f>LN(1+原始数据!U305)</f>
        <v>-1.0000500033334732E-4</v>
      </c>
      <c r="V305">
        <f>LN(1+原始数据!V305)</f>
        <v>1.9312311032372884E-2</v>
      </c>
      <c r="W305">
        <f>LN(1+原始数据!W305)</f>
        <v>7.9968017056424414E-4</v>
      </c>
      <c r="X305">
        <f>LN(1+原始数据!X305)</f>
        <v>-2.8039273327342593E-3</v>
      </c>
      <c r="Y305">
        <f>LN(1+原始数据!Y305)</f>
        <v>-1.9018072895963312E-3</v>
      </c>
      <c r="Z305">
        <f>LN(1+原始数据!Z305)</f>
        <v>9.653257028138346E-3</v>
      </c>
      <c r="AA305">
        <f>LN(1+原始数据!AA305)</f>
        <v>8.6623730786525872E-3</v>
      </c>
      <c r="AB305">
        <f>LN(1+原始数据!AB305)</f>
        <v>5.2860044292374377E-3</v>
      </c>
      <c r="AC305">
        <f>LN(1+原始数据!AC305)</f>
        <v>-3.0004500900199243E-4</v>
      </c>
      <c r="AD305">
        <f>LN(1+原始数据!AD305)</f>
        <v>-1.2882625831013718E-2</v>
      </c>
      <c r="AE305">
        <f>LN(1+原始数据!AE305)</f>
        <v>3.9992002132689132E-4</v>
      </c>
      <c r="AF305">
        <f>LN(1+原始数据!AF305)</f>
        <v>4.0916179032535575E-3</v>
      </c>
      <c r="AG305">
        <f>LN(1+原始数据!AG305)</f>
        <v>1.1730922875698699E-2</v>
      </c>
      <c r="AH305">
        <f>LN(1+原始数据!AH305)</f>
        <v>-2.7036515743148232E-3</v>
      </c>
      <c r="AI305">
        <f>LN(1+原始数据!AI305)</f>
        <v>-3.7068619313265121E-3</v>
      </c>
      <c r="AJ305">
        <f>LN(1+原始数据!AJ305)</f>
        <v>6.4789660977090735E-3</v>
      </c>
      <c r="AK305">
        <f>LN(1+原始数据!AK305)</f>
        <v>-7.6290271644911629E-3</v>
      </c>
      <c r="AL305">
        <f>LN(1+原始数据!AL305)</f>
        <v>5.9820716775474689E-3</v>
      </c>
      <c r="AM305">
        <f>LN(1+原始数据!AM305)</f>
        <v>-4.0080213975388218E-3</v>
      </c>
      <c r="AN305">
        <f>LN(1+原始数据!AN305)</f>
        <v>7.1742037480004529E-3</v>
      </c>
      <c r="AO305">
        <f>LN(1+原始数据!AO305)</f>
        <v>-1.6012813669738792E-3</v>
      </c>
      <c r="AP305">
        <f>LN(1+原始数据!AP305)</f>
        <v>9.9995000333297321E-5</v>
      </c>
      <c r="AQ305">
        <f>LN(1+原始数据!AQ305)</f>
        <v>3.9992002132689132E-4</v>
      </c>
      <c r="AR305">
        <f>LN(1+原始数据!AR305)</f>
        <v>4.390348301292854E-3</v>
      </c>
      <c r="AS305">
        <f>LN(1+原始数据!AS305)</f>
        <v>1.8981972830802655E-3</v>
      </c>
      <c r="AT305">
        <f>LN(1+原始数据!AT305)</f>
        <v>-6.0018007203246058E-4</v>
      </c>
      <c r="AU305">
        <f>LN(1+原始数据!AU305)</f>
        <v>-3.2051309489483358E-3</v>
      </c>
      <c r="AV305">
        <f>LN(1+原始数据!AV305)</f>
        <v>2.8958031120254681E-3</v>
      </c>
      <c r="AW305">
        <f>LN(1+原始数据!AW305)</f>
        <v>-1.3186561804175559E-2</v>
      </c>
      <c r="AX305">
        <f>LN(1+原始数据!AX305)</f>
        <v>-1.7014466397575704E-3</v>
      </c>
      <c r="AY305">
        <f>LN(1+原始数据!AY305)</f>
        <v>-8.003201707691552E-4</v>
      </c>
      <c r="AZ305">
        <f>LN(1+原始数据!AZ305)</f>
        <v>2.3971245997214514E-3</v>
      </c>
      <c r="BA305">
        <f>LN(1+原始数据!BA305)</f>
        <v>-1.379471102218926E-2</v>
      </c>
      <c r="BB305">
        <f>LN(1+原始数据!BB305)</f>
        <v>-1.9018072895963312E-3</v>
      </c>
      <c r="BC305">
        <f>LN(1+原始数据!BC305)</f>
        <v>4.8880340727758664E-3</v>
      </c>
      <c r="BD305">
        <f>LN(1+原始数据!BD305)</f>
        <v>-1.7014466397575704E-3</v>
      </c>
      <c r="BE305">
        <f>LN(1+原始数据!BE305)</f>
        <v>8.0673710777587927E-3</v>
      </c>
      <c r="BF305">
        <f>LN(1+原始数据!BF305)</f>
        <v>-1.8016219466282088E-3</v>
      </c>
      <c r="BG305">
        <f>LN(1+原始数据!BG305)</f>
        <v>9.3560949240250289E-3</v>
      </c>
      <c r="BH305">
        <f>LN(1+原始数据!BH305)</f>
        <v>-2.2024235552000394E-3</v>
      </c>
      <c r="BI305">
        <f>LN(1+原始数据!BI305)</f>
        <v>-1.0005003335835344E-3</v>
      </c>
      <c r="BJ305">
        <f>LN(1+原始数据!BJ305)</f>
        <v>3.9920212695374567E-3</v>
      </c>
      <c r="BK305">
        <f>LN(1+原始数据!BK305)</f>
        <v>2.0977980821461199E-3</v>
      </c>
      <c r="BL305">
        <f>LN(1+原始数据!BL305)</f>
        <v>-1.0050335853501451E-2</v>
      </c>
      <c r="BM305">
        <f>LN(1+原始数据!BM305)</f>
        <v>1.2224969622568948E-2</v>
      </c>
      <c r="BN305">
        <f>LN(1+原始数据!BN305)</f>
        <v>-4.1084280445431911E-3</v>
      </c>
      <c r="BO305">
        <f>LN(1+原始数据!BO305)</f>
        <v>-6.9239150728241982E-3</v>
      </c>
      <c r="BP305">
        <f>LN(1+原始数据!BP305)</f>
        <v>4.9987504165099287E-4</v>
      </c>
      <c r="BQ305">
        <f>LN(1+原始数据!BQ305)</f>
        <v>-8.0321716972642666E-3</v>
      </c>
      <c r="BR305">
        <f>LN(1+原始数据!BR305)</f>
        <v>-7.4275158287965843E-3</v>
      </c>
      <c r="BS305">
        <f>LN(1+原始数据!BS305)</f>
        <v>5.1865266873001538E-3</v>
      </c>
      <c r="BT305">
        <f>LN(1+原始数据!BT305)</f>
        <v>-4.3092715880984032E-3</v>
      </c>
      <c r="BU305">
        <f>LN(1+原始数据!BU305)</f>
        <v>-5.3140948237687651E-3</v>
      </c>
      <c r="BV305">
        <f>LN(1+原始数据!BV305)</f>
        <v>1.3409686909917741E-2</v>
      </c>
      <c r="BW305">
        <f>LN(1+原始数据!BW305)</f>
        <v>-8.003201707691552E-4</v>
      </c>
      <c r="BX305">
        <f>LN(1+原始数据!BX305)</f>
        <v>3.9920212695374567E-3</v>
      </c>
      <c r="BY305">
        <f>LN(1+原始数据!BY305)</f>
        <v>5.0870390485572093E-3</v>
      </c>
      <c r="BZ305">
        <f>LN(1+原始数据!BZ305)</f>
        <v>3.8924147153438535E-3</v>
      </c>
      <c r="CA305">
        <f>LN(1+原始数据!CA305)</f>
        <v>-1.8016219466282088E-3</v>
      </c>
      <c r="CB305">
        <f>LN(1+原始数据!CB305)</f>
        <v>-6.4205678029226948E-3</v>
      </c>
      <c r="CC305">
        <f>LN(1+原始数据!CC305)</f>
        <v>4.0916179032535575E-3</v>
      </c>
      <c r="CD305">
        <f>LN(1+原始数据!CD305)</f>
        <v>-1.7014466397575704E-3</v>
      </c>
      <c r="CE305">
        <f>LN(1+原始数据!CE305)</f>
        <v>-5.0012504168224286E-4</v>
      </c>
      <c r="CF305">
        <f>LN(1+原始数据!CF305)</f>
        <v>1.0939940038334263E-2</v>
      </c>
      <c r="CG305">
        <f>LN(1+原始数据!CG305)</f>
        <v>4.9875415110389679E-3</v>
      </c>
      <c r="CH305">
        <f>LN(1+原始数据!CH305)</f>
        <v>2.4968801985871458E-3</v>
      </c>
      <c r="CI305">
        <f>LN(1+原始数据!CI305)</f>
        <v>6.9975511427326493E-4</v>
      </c>
      <c r="CJ305">
        <f>LN(1+原始数据!CJ305)</f>
        <v>-2.7036515743148232E-3</v>
      </c>
      <c r="CK305">
        <f>LN(1+原始数据!CK305)</f>
        <v>-7.0024511439342589E-4</v>
      </c>
      <c r="CL305">
        <f>LN(1+原始数据!CL305)</f>
        <v>1.9998000266624471E-4</v>
      </c>
      <c r="CM305">
        <f>LN(1+原始数据!CM305)</f>
        <v>6.7769842790236694E-3</v>
      </c>
      <c r="CN305">
        <f>LN(1+原始数据!CN305)</f>
        <v>-7.0024511439342589E-4</v>
      </c>
      <c r="CO305">
        <f>LN(1+原始数据!CO305)</f>
        <v>9.257021262676848E-3</v>
      </c>
      <c r="CP305">
        <f>LN(1+原始数据!CP305)</f>
        <v>5.9982007196754947E-4</v>
      </c>
      <c r="CQ305">
        <f>LN(1+原始数据!CQ305)</f>
        <v>1.8429135468367143E-2</v>
      </c>
      <c r="CR305">
        <f>LN(1+原始数据!CR305)</f>
        <v>4.9987504165099287E-4</v>
      </c>
      <c r="CS305">
        <f>LN(1+原始数据!CS305)</f>
        <v>-1.1465478109278096E-2</v>
      </c>
      <c r="CT305">
        <f>LN(1+原始数据!CT305)</f>
        <v>-1.2781334364733152E-2</v>
      </c>
      <c r="CU305">
        <f>LN(1+原始数据!CU305)</f>
        <v>1.9980026626730579E-3</v>
      </c>
      <c r="CV305">
        <f>LN(1+原始数据!CV305)</f>
        <v>-3.5061393292875899E-3</v>
      </c>
      <c r="CW305">
        <f>LN(1+原始数据!CW305)</f>
        <v>7.9681696491768813E-3</v>
      </c>
      <c r="CX305">
        <f>LN(1+原始数据!CX305)</f>
        <v>-2.904213147389827E-3</v>
      </c>
      <c r="CY305">
        <f>LN(1+原始数据!CY305)</f>
        <v>-3.0004500900199243E-4</v>
      </c>
      <c r="CZ305">
        <f>LN(1+原始数据!CZ305)</f>
        <v>6.9975511427326493E-4</v>
      </c>
      <c r="DA305">
        <f>LN(1+原始数据!DA305)</f>
        <v>2.1975835434872013E-3</v>
      </c>
      <c r="DB305">
        <f>LN(1+原始数据!DB305)</f>
        <v>3.394233068015617E-3</v>
      </c>
      <c r="DC305">
        <f>LN(1+原始数据!DC305)</f>
        <v>-1.1870172570487445E-2</v>
      </c>
      <c r="DD305">
        <f>LN(1+原始数据!DD305)</f>
        <v>-2.9222858676903284E-2</v>
      </c>
      <c r="DE305">
        <f>LN(1+原始数据!DE305)</f>
        <v>8.9597413714718015E-3</v>
      </c>
      <c r="DF305">
        <f>LN(1+原始数据!DF305)</f>
        <v>1.2224969622568948E-2</v>
      </c>
      <c r="DG305">
        <f>LN(1+原始数据!DG305)</f>
        <v>7.8689583786951973E-3</v>
      </c>
      <c r="DH305">
        <f>LN(1+原始数据!DH305)</f>
        <v>1.1730922875698699E-2</v>
      </c>
      <c r="DI305">
        <f>LN(1+原始数据!DI305)</f>
        <v>-3.3054570087264813E-3</v>
      </c>
      <c r="DJ305">
        <f>LN(1+原始数据!DJ305)</f>
        <v>-2.040680977766262E-2</v>
      </c>
      <c r="DK305">
        <f>LN(1+原始数据!DK305)</f>
        <v>1.1730922875698699E-2</v>
      </c>
      <c r="DL305">
        <f>LN(1+原始数据!DL305)</f>
        <v>-5.2135670528874337E-3</v>
      </c>
      <c r="DM305">
        <f>LN(1+原始数据!DM305)</f>
        <v>2.9995500899794244E-4</v>
      </c>
      <c r="DN305">
        <f>LN(1+原始数据!DN305)</f>
        <v>-1.5316704111893288E-2</v>
      </c>
      <c r="DO305">
        <f>LN(1+原始数据!DO305)</f>
        <v>1.5987213636970735E-3</v>
      </c>
      <c r="DP305">
        <f>LN(1+原始数据!DP305)</f>
        <v>4.589452333807224E-3</v>
      </c>
      <c r="DQ305">
        <f>LN(1+原始数据!DQ305)</f>
        <v>9.1579377847657243E-3</v>
      </c>
      <c r="DR305">
        <f>LN(1+原始数据!DR305)</f>
        <v>6.9975511427326493E-4</v>
      </c>
      <c r="DS305">
        <f>LN(1+原始数据!DS305)</f>
        <v>-5.5151806881101112E-3</v>
      </c>
      <c r="DT305">
        <f>LN(1+原始数据!DT305)</f>
        <v>-1.1566636371465405E-2</v>
      </c>
      <c r="DU305">
        <f>LN(1+原始数据!DU305)</f>
        <v>2.1975835434872013E-3</v>
      </c>
      <c r="DV305">
        <f>LN(1+原始数据!DV305)</f>
        <v>-7.4275158287965843E-3</v>
      </c>
      <c r="DW305">
        <f>LN(1+原始数据!DW305)</f>
        <v>-1.92847614118671E-2</v>
      </c>
      <c r="DX305">
        <f>LN(1+原始数据!DX305)</f>
        <v>4.8880340727758664E-3</v>
      </c>
      <c r="DY305">
        <f>LN(1+原始数据!DY305)</f>
        <v>-1.0757656652960208E-2</v>
      </c>
      <c r="DZ305">
        <f>LN(1+原始数据!DZ305)</f>
        <v>1.4593002302900086E-2</v>
      </c>
      <c r="EA305">
        <f>LN(1+原始数据!EA305)</f>
        <v>2.0977980821461199E-3</v>
      </c>
      <c r="EB305">
        <f>LN(1+原始数据!EB305)</f>
        <v>3.4938892542558382E-3</v>
      </c>
      <c r="EC305">
        <f>LN(1+原始数据!EC305)</f>
        <v>-2.2859294146082558E-2</v>
      </c>
      <c r="ED305">
        <f>LN(1+原始数据!ED305)</f>
        <v>8.4640784121293635E-3</v>
      </c>
      <c r="EE305">
        <f>LN(1+原始数据!EE305)</f>
        <v>-1.765493523872071E-2</v>
      </c>
      <c r="EF305">
        <f>LN(1+原始数据!EF305)</f>
        <v>7.0749136719619847E-3</v>
      </c>
      <c r="EG305">
        <f>LN(1+原始数据!EG305)</f>
        <v>-4.1084280445431911E-3</v>
      </c>
      <c r="EH305">
        <f>LN(1+原始数据!EH305)</f>
        <v>-3.2051309489483358E-3</v>
      </c>
      <c r="EI305">
        <f>LN(1+原始数据!EI305)</f>
        <v>-5.7163069961091917E-3</v>
      </c>
      <c r="EJ305">
        <f>LN(1+原始数据!EJ305)</f>
        <v>1.5479570848386375E-2</v>
      </c>
      <c r="EK305">
        <f>LN(1+原始数据!EK305)</f>
        <v>1.4988761237359487E-3</v>
      </c>
      <c r="EL305">
        <f>LN(1+原始数据!EL305)</f>
        <v>-3.1697086743254561E-2</v>
      </c>
      <c r="EM305">
        <f>LN(1+原始数据!EM305)</f>
        <v>-6.8232253481255367E-3</v>
      </c>
      <c r="EN305">
        <f>LN(1+原始数据!EN305)</f>
        <v>4.4899052728520012E-3</v>
      </c>
      <c r="EO305">
        <f>LN(1+原始数据!EO305)</f>
        <v>2.0684591192832603E-2</v>
      </c>
      <c r="EP305">
        <f>LN(1+原始数据!EP305)</f>
        <v>-4.4097084887000726E-3</v>
      </c>
      <c r="EQ305">
        <f>LN(1+原始数据!EQ305)</f>
        <v>1.8919884852510768E-2</v>
      </c>
      <c r="ER305">
        <f>LN(1+原始数据!ER305)</f>
        <v>-1.7044434609258474E-2</v>
      </c>
      <c r="ES305">
        <f>LN(1+原始数据!ES305)</f>
        <v>1.5987213636970735E-3</v>
      </c>
      <c r="ET305">
        <f>LN(1+原始数据!ET305)</f>
        <v>3.6931718376176067E-3</v>
      </c>
      <c r="EU305">
        <f>LN(1+原始数据!EU305)</f>
        <v>-5.4146327014988416E-3</v>
      </c>
      <c r="EV305">
        <f>LN(1+原始数据!EV305)</f>
        <v>-8.3346367900576281E-3</v>
      </c>
      <c r="EW305">
        <f>LN(1+原始数据!EW305)</f>
        <v>-4.9120443610206413E-3</v>
      </c>
      <c r="EX305">
        <f>LN(1+原始数据!EX305)</f>
        <v>2.3971245997214514E-3</v>
      </c>
      <c r="EY305">
        <f>LN(1+原始数据!EY305)</f>
        <v>6.0814703158679536E-3</v>
      </c>
      <c r="EZ305">
        <f>LN(1+原始数据!EZ305)</f>
        <v>3.4938892542558382E-3</v>
      </c>
      <c r="FA305">
        <f>LN(1+原始数据!FA305)</f>
        <v>9.9950033308342321E-4</v>
      </c>
      <c r="FB305">
        <f>LN(1+原始数据!FB305)</f>
        <v>2.9995500899794244E-4</v>
      </c>
      <c r="FC305">
        <f>LN(1+原始数据!FC305)</f>
        <v>1.2027380212718455E-2</v>
      </c>
      <c r="FD305">
        <f>LN(1+原始数据!FD305)</f>
        <v>1.5578029963318462E-2</v>
      </c>
      <c r="FE305">
        <f>LN(1+原始数据!FE305)</f>
        <v>1.9312311032372884E-2</v>
      </c>
      <c r="FF305">
        <f>LN(1+原始数据!FF305)</f>
        <v>2.6963615477425332E-3</v>
      </c>
      <c r="FG305">
        <f>LN(1+原始数据!FG305)</f>
        <v>7.7697372643606936E-3</v>
      </c>
      <c r="FH305">
        <f>LN(1+原始数据!FH305)</f>
        <v>1.1335509663745679E-2</v>
      </c>
      <c r="FI305">
        <f>LN(1+原始数据!FI305)</f>
        <v>-1.2007205765188771E-3</v>
      </c>
      <c r="FJ305">
        <f>LN(1+原始数据!FJ305)</f>
        <v>1.5479570848386375E-2</v>
      </c>
      <c r="FK305">
        <f>LN(1+原始数据!FK305)</f>
        <v>-5.0125418235442863E-3</v>
      </c>
      <c r="FL305">
        <f>LN(1+原始数据!FL305)</f>
        <v>9.8513160503742019E-3</v>
      </c>
      <c r="FM305">
        <f>LN(1+原始数据!FM305)</f>
        <v>-2.3166278031839585E-2</v>
      </c>
      <c r="FN305">
        <f>LN(1+原始数据!FN305)</f>
        <v>8.9959524283599393E-4</v>
      </c>
      <c r="FO305">
        <f>LN(1+原始数据!FO305)</f>
        <v>-1.1465478109278096E-2</v>
      </c>
      <c r="FP305">
        <f>LN(1+原始数据!FP305)</f>
        <v>-9.8483360548144057E-3</v>
      </c>
      <c r="FQ305">
        <f>LN(1+原始数据!FQ305)</f>
        <v>-7.2260450917395825E-3</v>
      </c>
      <c r="FR305">
        <f>LN(1+原始数据!FR305)</f>
        <v>5.9820716775474689E-3</v>
      </c>
      <c r="FS305">
        <f>LN(1+原始数据!FS305)</f>
        <v>-1.2072581234269249E-2</v>
      </c>
      <c r="FT305">
        <f>LN(1+原始数据!FT305)</f>
        <v>6.8763039394320637E-3</v>
      </c>
      <c r="FU305">
        <f>LN(1+原始数据!FU305)</f>
        <v>1.7053754565827622E-2</v>
      </c>
      <c r="FV305">
        <f>LN(1+原始数据!FV305)</f>
        <v>-2.4028846163103149E-3</v>
      </c>
      <c r="FW305">
        <f>LN(1+原始数据!FW305)</f>
        <v>7.2734839664984697E-3</v>
      </c>
      <c r="FX305">
        <f>LN(1+原始数据!FX305)</f>
        <v>-7.5282664207915245E-3</v>
      </c>
      <c r="FY305">
        <f>LN(1+原始数据!FY305)</f>
        <v>4.9987504165099287E-4</v>
      </c>
      <c r="FZ305">
        <f>LN(1+原始数据!FZ305)</f>
        <v>3.5935355101302181E-3</v>
      </c>
      <c r="GA305">
        <f>LN(1+原始数据!GA305)</f>
        <v>-8.5363310222863354E-3</v>
      </c>
      <c r="GB305">
        <f>LN(1+原始数据!GB305)</f>
        <v>-6.2192998139168326E-3</v>
      </c>
      <c r="GC305">
        <f>LN(1+原始数据!GC305)</f>
        <v>6.7769842790236694E-3</v>
      </c>
      <c r="GD305">
        <f>LN(1+原始数据!GD305)</f>
        <v>9.0588444883461464E-3</v>
      </c>
      <c r="GE305">
        <f>LN(1+原始数据!GE305)</f>
        <v>-2.4028846163103149E-3</v>
      </c>
      <c r="GF305">
        <f>LN(1+原始数据!GF305)</f>
        <v>1.0346292054144267E-2</v>
      </c>
      <c r="GG305">
        <f>LN(1+原始数据!GG305)</f>
        <v>1.3990209137074087E-3</v>
      </c>
      <c r="GH305">
        <f>LN(1+原始数据!GH305)</f>
        <v>-2.4028846163103149E-3</v>
      </c>
      <c r="GI305">
        <f>LN(1+原始数据!GI305)</f>
        <v>-1.16678048676821E-2</v>
      </c>
      <c r="GJ305">
        <f>LN(1+原始数据!GJ305)</f>
        <v>-3.8072383429540663E-3</v>
      </c>
      <c r="GK305">
        <f>LN(1+原始数据!GK305)</f>
        <v>1.1236631925987768E-2</v>
      </c>
      <c r="GL305">
        <f>LN(1+原始数据!GL305)</f>
        <v>-5.9174737640376226E-3</v>
      </c>
      <c r="GM305">
        <f>LN(1+原始数据!GM305)</f>
        <v>4.9987504165099287E-4</v>
      </c>
      <c r="GN305">
        <f>LN(1+原始数据!GN305)</f>
        <v>4.6889894861314695E-3</v>
      </c>
      <c r="GO305">
        <f>LN(1+原始数据!GO305)</f>
        <v>1.4988761237359487E-3</v>
      </c>
      <c r="GP305">
        <f>LN(1+原始数据!GP305)</f>
        <v>-6.5212169902654632E-3</v>
      </c>
      <c r="GQ305">
        <f>LN(1+原始数据!GQ305)</f>
        <v>1.8981972830802655E-3</v>
      </c>
      <c r="GR305">
        <f>LN(1+原始数据!GR305)</f>
        <v>-1.4009809156281003E-3</v>
      </c>
      <c r="GS305">
        <f>LN(1+原始数据!GS305)</f>
        <v>6.5783153601225068E-3</v>
      </c>
      <c r="GT305">
        <f>LN(1+原始数据!GT305)</f>
        <v>4.9875415110389679E-3</v>
      </c>
      <c r="GU305">
        <f>LN(1+原始数据!GU305)</f>
        <v>2.0977980821461199E-3</v>
      </c>
      <c r="GV305">
        <f>LN(1+原始数据!GV305)</f>
        <v>2.1975835434872013E-3</v>
      </c>
    </row>
    <row r="306" spans="1:204" x14ac:dyDescent="0.15">
      <c r="A306" s="1" t="s">
        <v>502</v>
      </c>
      <c r="B306">
        <f>LN(1+原始数据!B306)</f>
        <v>-4.7825629482604548E-2</v>
      </c>
      <c r="C306">
        <f>LN(1+原始数据!C306)</f>
        <v>-3.7701867184011528E-2</v>
      </c>
      <c r="D306">
        <f>LN(1+原始数据!D306)</f>
        <v>-6.0018007203246058E-4</v>
      </c>
      <c r="E306">
        <f>LN(1+原始数据!E306)</f>
        <v>-1.6637641153023248E-2</v>
      </c>
      <c r="F306">
        <f>LN(1+原始数据!F306)</f>
        <v>9.7522914426783017E-3</v>
      </c>
      <c r="G306">
        <f>LN(1+原始数据!G306)</f>
        <v>1.9998686506689123E-2</v>
      </c>
      <c r="H306">
        <f>LN(1+原始数据!H306)</f>
        <v>-1.816397062767118E-2</v>
      </c>
      <c r="I306">
        <f>LN(1+原始数据!I306)</f>
        <v>1.5774919115362239E-2</v>
      </c>
      <c r="J306">
        <f>LN(1+原始数据!J306)</f>
        <v>-6.8232253481255367E-3</v>
      </c>
      <c r="K306">
        <f>LN(1+原始数据!K306)</f>
        <v>2.6447170014848229E-2</v>
      </c>
      <c r="L306">
        <f>LN(1+原始数据!L306)</f>
        <v>1.3990209137074087E-3</v>
      </c>
      <c r="M306">
        <f>LN(1+原始数据!M306)</f>
        <v>6.9756137364251382E-3</v>
      </c>
      <c r="N306">
        <f>LN(1+原始数据!N306)</f>
        <v>-2.000200026670447E-4</v>
      </c>
      <c r="O306">
        <f>LN(1+原始数据!O306)</f>
        <v>1.5578029963318462E-2</v>
      </c>
      <c r="P306">
        <f>LN(1+原始数据!P306)</f>
        <v>-1.8062142818408518E-2</v>
      </c>
      <c r="Q306">
        <f>LN(1+原始数据!Q306)</f>
        <v>1.2991557316201288E-3</v>
      </c>
      <c r="R306">
        <f>LN(1+原始数据!R306)</f>
        <v>1.0247316451549499E-2</v>
      </c>
      <c r="S306">
        <f>LN(1+原始数据!S306)</f>
        <v>-1.4910612735754241E-2</v>
      </c>
      <c r="T306">
        <f>LN(1+原始数据!T306)</f>
        <v>-1.5011261262670914E-3</v>
      </c>
      <c r="U306">
        <f>LN(1+原始数据!U306)</f>
        <v>-5.1130493868230143E-3</v>
      </c>
      <c r="V306">
        <f>LN(1+原始数据!V306)</f>
        <v>2.5472795973031068E-2</v>
      </c>
      <c r="W306">
        <f>LN(1+原始数据!W306)</f>
        <v>-3.9076248310170765E-3</v>
      </c>
      <c r="X306">
        <f>LN(1+原始数据!X306)</f>
        <v>-4.0080213975388218E-3</v>
      </c>
      <c r="Y306">
        <f>LN(1+原始数据!Y306)</f>
        <v>-5.4146327014988416E-3</v>
      </c>
      <c r="Z306">
        <f>LN(1+原始数据!Z306)</f>
        <v>1.4001519635813611E-2</v>
      </c>
      <c r="AA306">
        <f>LN(1+原始数据!AA306)</f>
        <v>1.4395880283732339E-2</v>
      </c>
      <c r="AB306">
        <f>LN(1+原始数据!AB306)</f>
        <v>1.3014937077494763E-2</v>
      </c>
      <c r="AC306">
        <f>LN(1+原始数据!AC306)</f>
        <v>-1.1768983599998889E-2</v>
      </c>
      <c r="AD306">
        <f>LN(1+原始数据!AD306)</f>
        <v>5.8826631581555119E-3</v>
      </c>
      <c r="AE306">
        <f>LN(1+原始数据!AE306)</f>
        <v>-5.9174737640376226E-3</v>
      </c>
      <c r="AF306">
        <f>LN(1+原始数据!AF306)</f>
        <v>6.8763039394320637E-3</v>
      </c>
      <c r="AG306">
        <f>LN(1+原始数据!AG306)</f>
        <v>9.950330853168092E-3</v>
      </c>
      <c r="AH306">
        <f>LN(1+原始数据!AH306)</f>
        <v>2.1975835434872013E-3</v>
      </c>
      <c r="AI306">
        <f>LN(1+原始数据!AI306)</f>
        <v>-4.8115569972220816E-3</v>
      </c>
      <c r="AJ306">
        <f>LN(1+原始数据!AJ306)</f>
        <v>3.6931718376176067E-3</v>
      </c>
      <c r="AK306">
        <f>LN(1+原始数据!AK306)</f>
        <v>-8.8389486672043917E-3</v>
      </c>
      <c r="AL306">
        <f>LN(1+原始数据!AL306)</f>
        <v>8.3649163316276715E-3</v>
      </c>
      <c r="AM306">
        <f>LN(1+原始数据!AM306)</f>
        <v>-6.0018007203246058E-4</v>
      </c>
      <c r="AN306">
        <f>LN(1+原始数据!AN306)</f>
        <v>8.2657444170325927E-3</v>
      </c>
      <c r="AO306">
        <f>LN(1+原始数据!AO306)</f>
        <v>1.0993954433010642E-3</v>
      </c>
      <c r="AP306">
        <f>LN(1+原始数据!AP306)</f>
        <v>-1.1006054440330039E-3</v>
      </c>
      <c r="AQ306">
        <f>LN(1+原始数据!AQ306)</f>
        <v>-6.0018007203246058E-4</v>
      </c>
      <c r="AR306">
        <f>LN(1+原始数据!AR306)</f>
        <v>3.5935355101302181E-3</v>
      </c>
      <c r="AS306">
        <f>LN(1+原始数据!AS306)</f>
        <v>-2.1022080918701985E-3</v>
      </c>
      <c r="AT306">
        <f>LN(1+原始数据!AT306)</f>
        <v>9.9950033308342321E-4</v>
      </c>
      <c r="AU306">
        <f>LN(1+原始数据!AU306)</f>
        <v>-9.0040524316415511E-4</v>
      </c>
      <c r="AV306">
        <f>LN(1+原始数据!AV306)</f>
        <v>-7.2260450917395825E-3</v>
      </c>
      <c r="AW306">
        <f>LN(1+原始数据!AW306)</f>
        <v>-9.444458827999689E-3</v>
      </c>
      <c r="AX306">
        <f>LN(1+原始数据!AX306)</f>
        <v>0</v>
      </c>
      <c r="AY306">
        <f>LN(1+原始数据!AY306)</f>
        <v>-2.6033858701149278E-3</v>
      </c>
      <c r="AZ306">
        <f>LN(1+原始数据!AZ306)</f>
        <v>7.6705063042197402E-3</v>
      </c>
      <c r="BA306">
        <f>LN(1+原始数据!BA306)</f>
        <v>-1.4098924379501648E-2</v>
      </c>
      <c r="BB306">
        <f>LN(1+原始数据!BB306)</f>
        <v>-2.2024235552000394E-3</v>
      </c>
      <c r="BC306">
        <f>LN(1+原始数据!BC306)</f>
        <v>9.5542128048117115E-3</v>
      </c>
      <c r="BD306">
        <f>LN(1+原始数据!BD306)</f>
        <v>-2.1022080918701985E-3</v>
      </c>
      <c r="BE306">
        <f>LN(1+原始数据!BE306)</f>
        <v>8.4640784121293635E-3</v>
      </c>
      <c r="BF306">
        <f>LN(1+原始数据!BF306)</f>
        <v>-4.8115569972220816E-3</v>
      </c>
      <c r="BG306">
        <f>LN(1+原始数据!BG306)</f>
        <v>1.0841023177874769E-2</v>
      </c>
      <c r="BH306">
        <f>LN(1+原始数据!BH306)</f>
        <v>-3.2051309489483358E-3</v>
      </c>
      <c r="BI306">
        <f>LN(1+原始数据!BI306)</f>
        <v>-3.1048149534787565E-3</v>
      </c>
      <c r="BJ306">
        <f>LN(1+原始数据!BJ306)</f>
        <v>-6.0018007203246058E-4</v>
      </c>
      <c r="BK306">
        <f>LN(1+原始数据!BK306)</f>
        <v>7.0749136719619847E-3</v>
      </c>
      <c r="BL306">
        <f>LN(1+原始数据!BL306)</f>
        <v>-1.1566636371465405E-2</v>
      </c>
      <c r="BM306">
        <f>LN(1+原始数据!BM306)</f>
        <v>5.5843782939006634E-3</v>
      </c>
      <c r="BN306">
        <f>LN(1+原始数据!BN306)</f>
        <v>-3.7068619313265121E-3</v>
      </c>
      <c r="BO306">
        <f>LN(1+原始数据!BO306)</f>
        <v>-9.9493308536681025E-3</v>
      </c>
      <c r="BP306">
        <f>LN(1+原始数据!BP306)</f>
        <v>-1.2072581234269249E-2</v>
      </c>
      <c r="BQ306">
        <f>LN(1+原始数据!BQ306)</f>
        <v>-1.1162064706191918E-2</v>
      </c>
      <c r="BR306">
        <f>LN(1+原始数据!BR306)</f>
        <v>-7.6290271644911629E-3</v>
      </c>
      <c r="BS306">
        <f>LN(1+原始数据!BS306)</f>
        <v>1.1829751753577221E-2</v>
      </c>
      <c r="BT306">
        <f>LN(1+原始数据!BT306)</f>
        <v>-7.0246149369644663E-3</v>
      </c>
      <c r="BU306">
        <f>LN(1+原始数据!BU306)</f>
        <v>-8.4354788211015753E-3</v>
      </c>
      <c r="BV306">
        <f>LN(1+原始数据!BV306)</f>
        <v>8.4640784121293635E-3</v>
      </c>
      <c r="BW306">
        <f>LN(1+原始数据!BW306)</f>
        <v>9.9950033308342321E-4</v>
      </c>
      <c r="BX306">
        <f>LN(1+原始数据!BX306)</f>
        <v>1.1992805754821869E-3</v>
      </c>
      <c r="BY306">
        <f>LN(1+原始数据!BY306)</f>
        <v>9.950330853168092E-3</v>
      </c>
      <c r="BZ306">
        <f>LN(1+原始数据!BZ306)</f>
        <v>2.6963615477425332E-3</v>
      </c>
      <c r="CA306">
        <f>LN(1+原始数据!CA306)</f>
        <v>-6.4205678029226948E-3</v>
      </c>
      <c r="CB306">
        <f>LN(1+原始数据!CB306)</f>
        <v>-7.0246149369644663E-3</v>
      </c>
      <c r="CC306">
        <f>LN(1+原始数据!CC306)</f>
        <v>5.385472276337888E-3</v>
      </c>
      <c r="CD306">
        <f>LN(1+原始数据!CD306)</f>
        <v>5.9982007196754947E-4</v>
      </c>
      <c r="CE306">
        <f>LN(1+原始数据!CE306)</f>
        <v>-5.5151806881101112E-3</v>
      </c>
      <c r="CF306">
        <f>LN(1+原始数据!CF306)</f>
        <v>1.0247316451549499E-2</v>
      </c>
      <c r="CG306">
        <f>LN(1+原始数据!CG306)</f>
        <v>-1.3008457330480696E-3</v>
      </c>
      <c r="CH306">
        <f>LN(1+原始数据!CH306)</f>
        <v>8.9597413714718015E-3</v>
      </c>
      <c r="CI306">
        <f>LN(1+原始数据!CI306)</f>
        <v>5.7832447557273608E-3</v>
      </c>
      <c r="CJ306">
        <f>LN(1+原始数据!CJ306)</f>
        <v>5.7832447557273608E-3</v>
      </c>
      <c r="CK306">
        <f>LN(1+原始数据!CK306)</f>
        <v>-7.0246149369644663E-3</v>
      </c>
      <c r="CL306">
        <f>LN(1+原始数据!CL306)</f>
        <v>-1.3008457330480696E-3</v>
      </c>
      <c r="CM306">
        <f>LN(1+原始数据!CM306)</f>
        <v>8.9597413714718015E-3</v>
      </c>
      <c r="CN306">
        <f>LN(1+原始数据!CN306)</f>
        <v>-9.7473514548800742E-3</v>
      </c>
      <c r="CO306">
        <f>LN(1+原始数据!CO306)</f>
        <v>7.1742037480004529E-3</v>
      </c>
      <c r="CP306">
        <f>LN(1+原始数据!CP306)</f>
        <v>-8.7380659432852986E-3</v>
      </c>
      <c r="CQ306">
        <f>LN(1+原始数据!CQ306)</f>
        <v>7.2734839664984697E-3</v>
      </c>
      <c r="CR306">
        <f>LN(1+原始数据!CR306)</f>
        <v>-1.2173800931708762E-2</v>
      </c>
      <c r="CS306">
        <f>LN(1+原始数据!CS306)</f>
        <v>-4.3092715880984032E-3</v>
      </c>
      <c r="CT306">
        <f>LN(1+原始数据!CT306)</f>
        <v>7.6705063042197402E-3</v>
      </c>
      <c r="CU306">
        <f>LN(1+原始数据!CU306)</f>
        <v>-3.5061393292875899E-3</v>
      </c>
      <c r="CV306">
        <f>LN(1+原始数据!CV306)</f>
        <v>1.0841023177874769E-2</v>
      </c>
      <c r="CW306">
        <f>LN(1+原始数据!CW306)</f>
        <v>2.796087302001188E-3</v>
      </c>
      <c r="CX306">
        <f>LN(1+原始数据!CX306)</f>
        <v>-4.4097084887000726E-3</v>
      </c>
      <c r="CY306">
        <f>LN(1+原始数据!CY306)</f>
        <v>1.9508466388043013E-2</v>
      </c>
      <c r="CZ306">
        <f>LN(1+原始数据!CZ306)</f>
        <v>-4.7110797301192229E-3</v>
      </c>
      <c r="DA306">
        <f>LN(1+原始数据!DA306)</f>
        <v>-1.3085239548655481E-2</v>
      </c>
      <c r="DB306">
        <f>LN(1+原始数据!DB306)</f>
        <v>9.8513160503742019E-3</v>
      </c>
      <c r="DC306">
        <f>LN(1+原始数据!DC306)</f>
        <v>-2.5112700815075328E-2</v>
      </c>
      <c r="DD306">
        <f>LN(1+原始数据!DD306)</f>
        <v>-4.4683607626640025E-2</v>
      </c>
      <c r="DE306">
        <f>LN(1+原始数据!DE306)</f>
        <v>1.3607003406216947E-2</v>
      </c>
      <c r="DF306">
        <f>LN(1+原始数据!DF306)</f>
        <v>1.0049335853001438E-2</v>
      </c>
      <c r="DG306">
        <f>LN(1+原始数据!DG306)</f>
        <v>1.4100124378781626E-2</v>
      </c>
      <c r="DH306">
        <f>LN(1+原始数据!DH306)</f>
        <v>1.960652963891835E-2</v>
      </c>
      <c r="DI306">
        <f>LN(1+原始数据!DI306)</f>
        <v>-1.3085239548655481E-2</v>
      </c>
      <c r="DJ306">
        <f>LN(1+原始数据!DJ306)</f>
        <v>-1.4910612735754241E-2</v>
      </c>
      <c r="DK306">
        <f>LN(1+原始数据!DK306)</f>
        <v>3.7103087951502259E-2</v>
      </c>
      <c r="DL306">
        <f>LN(1+原始数据!DL306)</f>
        <v>-3.5061393292875899E-3</v>
      </c>
      <c r="DM306">
        <f>LN(1+原始数据!DM306)</f>
        <v>1.8981972830802655E-3</v>
      </c>
      <c r="DN306">
        <f>LN(1+原始数据!DN306)</f>
        <v>-8.9398415694742963E-3</v>
      </c>
      <c r="DO306">
        <f>LN(1+原始数据!DO306)</f>
        <v>5.6838164682977092E-3</v>
      </c>
      <c r="DP306">
        <f>LN(1+原始数据!DP306)</f>
        <v>8.6623730786525872E-3</v>
      </c>
      <c r="DQ306">
        <f>LN(1+原始数据!DQ306)</f>
        <v>7.0749136719619847E-3</v>
      </c>
      <c r="DR306">
        <f>LN(1+原始数据!DR306)</f>
        <v>9.1579377847657243E-3</v>
      </c>
      <c r="DS306">
        <f>LN(1+原始数据!DS306)</f>
        <v>-2.3026490626755578E-3</v>
      </c>
      <c r="DT306">
        <f>LN(1+原始数据!DT306)</f>
        <v>-3.0974804299430527E-2</v>
      </c>
      <c r="DU306">
        <f>LN(1+原始数据!DU306)</f>
        <v>3.1948908965192886E-3</v>
      </c>
      <c r="DV306">
        <f>LN(1+原始数据!DV306)</f>
        <v>-1.8469516283661322E-2</v>
      </c>
      <c r="DW306">
        <f>LN(1+原始数据!DW306)</f>
        <v>-2.3678127354577146E-2</v>
      </c>
      <c r="DX306">
        <f>LN(1+原始数据!DX306)</f>
        <v>1.9410393519823387E-2</v>
      </c>
      <c r="DY306">
        <f>LN(1+原始数据!DY306)</f>
        <v>-2.296161163734704E-2</v>
      </c>
      <c r="DZ306">
        <f>LN(1+原始数据!DZ306)</f>
        <v>1.9900661706336174E-2</v>
      </c>
      <c r="EA306">
        <f>LN(1+原始数据!EA306)</f>
        <v>-4.7110797301192229E-3</v>
      </c>
      <c r="EB306">
        <f>LN(1+原始数据!EB306)</f>
        <v>4.9987504165099287E-4</v>
      </c>
      <c r="EC306">
        <f>LN(1+原始数据!EC306)</f>
        <v>-3.0871663667087029E-2</v>
      </c>
      <c r="ED306">
        <f>LN(1+原始数据!ED306)</f>
        <v>1.5774919115362239E-2</v>
      </c>
      <c r="EE306">
        <f>LN(1+原始数据!EE306)</f>
        <v>-2.5215249141063763E-2</v>
      </c>
      <c r="EF306">
        <f>LN(1+原始数据!EF306)</f>
        <v>1.6955440649413369E-2</v>
      </c>
      <c r="EG306">
        <f>LN(1+原始数据!EG306)</f>
        <v>-1.1364330079049759E-2</v>
      </c>
      <c r="EH306">
        <f>LN(1+原始数据!EH306)</f>
        <v>8.9959524283599393E-4</v>
      </c>
      <c r="EI306">
        <f>LN(1+原始数据!EI306)</f>
        <v>-8.7380659432852986E-3</v>
      </c>
      <c r="EJ306">
        <f>LN(1+原始数据!EJ306)</f>
        <v>1.872361399810251E-2</v>
      </c>
      <c r="EK306">
        <f>LN(1+原始数据!EK306)</f>
        <v>1.4100124378781626E-2</v>
      </c>
      <c r="EL306">
        <f>LN(1+原始数据!EL306)</f>
        <v>-5.6358733669384237E-2</v>
      </c>
      <c r="EM306">
        <f>LN(1+原始数据!EM306)</f>
        <v>-2.3780528665403391E-2</v>
      </c>
      <c r="EN306">
        <f>LN(1+原始数据!EN306)</f>
        <v>9.4551587707551975E-3</v>
      </c>
      <c r="EO306">
        <f>LN(1+原始数据!EO306)</f>
        <v>2.4107075343233104E-2</v>
      </c>
      <c r="EP306">
        <f>LN(1+原始数据!EP306)</f>
        <v>-6.2192998139168326E-3</v>
      </c>
      <c r="EQ306">
        <f>LN(1+原始数据!EQ306)</f>
        <v>1.7053754565827622E-2</v>
      </c>
      <c r="ER306">
        <f>LN(1+原始数据!ER306)</f>
        <v>-2.9016949070492563E-2</v>
      </c>
      <c r="ES306">
        <f>LN(1+原始数据!ES306)</f>
        <v>1.0247316451549499E-2</v>
      </c>
      <c r="ET306">
        <f>LN(1+原始数据!ET306)</f>
        <v>5.8826631581555119E-3</v>
      </c>
      <c r="EU306">
        <f>LN(1+原始数据!EU306)</f>
        <v>-1.6129381929883644E-2</v>
      </c>
      <c r="EV306">
        <f>LN(1+原始数据!EV306)</f>
        <v>-1.9386713800190095E-2</v>
      </c>
      <c r="EW306">
        <f>LN(1+原始数据!EW306)</f>
        <v>-5.1130493868230143E-3</v>
      </c>
      <c r="EX306">
        <f>LN(1+原始数据!EX306)</f>
        <v>-4.9120443610206413E-3</v>
      </c>
      <c r="EY306">
        <f>LN(1+原始数据!EY306)</f>
        <v>9.257021262676848E-3</v>
      </c>
      <c r="EZ306">
        <f>LN(1+原始数据!EZ306)</f>
        <v>7.7697372643606936E-3</v>
      </c>
      <c r="FA306">
        <f>LN(1+原始数据!FA306)</f>
        <v>5.7832447557273608E-3</v>
      </c>
      <c r="FB306">
        <f>LN(1+原始数据!FB306)</f>
        <v>9.9995000333297321E-5</v>
      </c>
      <c r="FC306">
        <f>LN(1+原始数据!FC306)</f>
        <v>1.8134570195482678E-2</v>
      </c>
      <c r="FD306">
        <f>LN(1+原始数据!FD306)</f>
        <v>4.0565961746661751E-2</v>
      </c>
      <c r="FE306">
        <f>LN(1+原始数据!FE306)</f>
        <v>2.0194707285519253E-2</v>
      </c>
      <c r="FF306">
        <f>LN(1+原始数据!FF306)</f>
        <v>2.6057534319289598E-2</v>
      </c>
      <c r="FG306">
        <f>LN(1+原始数据!FG306)</f>
        <v>3.5935355101302181E-3</v>
      </c>
      <c r="FH306">
        <f>LN(1+原始数据!FH306)</f>
        <v>1.4198719399812928E-2</v>
      </c>
      <c r="FI306">
        <f>LN(1+原始数据!FI306)</f>
        <v>1.3607003406216947E-2</v>
      </c>
      <c r="FJ306">
        <f>LN(1+原始数据!FJ306)</f>
        <v>3.4401426717332317E-2</v>
      </c>
      <c r="FK306">
        <f>LN(1+原始数据!FK306)</f>
        <v>-1.3896105192111352E-2</v>
      </c>
      <c r="FL306">
        <f>LN(1+原始数据!FL306)</f>
        <v>-1.1006054440330039E-3</v>
      </c>
      <c r="FM306">
        <f>LN(1+原始数据!FM306)</f>
        <v>-7.1253249425886267E-3</v>
      </c>
      <c r="FN306">
        <f>LN(1+原始数据!FN306)</f>
        <v>5.2860044292374377E-3</v>
      </c>
      <c r="FO306">
        <f>LN(1+原始数据!FO306)</f>
        <v>-3.1284290039766439E-2</v>
      </c>
      <c r="FP306">
        <f>LN(1+原始数据!FP306)</f>
        <v>-1.0454457903858873E-2</v>
      </c>
      <c r="FQ306">
        <f>LN(1+原始数据!FQ306)</f>
        <v>-1.9182819416773987E-2</v>
      </c>
      <c r="FR306">
        <f>LN(1+原始数据!FR306)</f>
        <v>2.9267497680568143E-2</v>
      </c>
      <c r="FS306">
        <f>LN(1+原始数据!FS306)</f>
        <v>-3.2626502827094166E-2</v>
      </c>
      <c r="FT306">
        <f>LN(1+原始数据!FT306)</f>
        <v>8.2657444170325927E-3</v>
      </c>
      <c r="FU306">
        <f>LN(1+原始数据!FU306)</f>
        <v>1.656208829897823E-2</v>
      </c>
      <c r="FV306">
        <f>LN(1+原始数据!FV306)</f>
        <v>-5.6157387856357452E-3</v>
      </c>
      <c r="FW306">
        <f>LN(1+原始数据!FW306)</f>
        <v>1.3902905168991434E-2</v>
      </c>
      <c r="FX306">
        <f>LN(1+原始数据!FX306)</f>
        <v>-2.3026490626755578E-3</v>
      </c>
      <c r="FY306">
        <f>LN(1+原始数据!FY306)</f>
        <v>7.3727543294131569E-3</v>
      </c>
      <c r="FZ306">
        <f>LN(1+原始数据!FZ306)</f>
        <v>9.5542128048117115E-3</v>
      </c>
      <c r="GA306">
        <f>LN(1+原始数据!GA306)</f>
        <v>-5.8168853215648511E-3</v>
      </c>
      <c r="GB306">
        <f>LN(1+原始数据!GB306)</f>
        <v>-1.8571385585435342E-2</v>
      </c>
      <c r="GC306">
        <f>LN(1+原始数据!GC306)</f>
        <v>7.8689583786951973E-3</v>
      </c>
      <c r="GD306">
        <f>LN(1+原始数据!GD306)</f>
        <v>4.390348301292854E-3</v>
      </c>
      <c r="GE306">
        <f>LN(1+原始数据!GE306)</f>
        <v>7.8689583786951973E-3</v>
      </c>
      <c r="GF306">
        <f>LN(1+原始数据!GF306)</f>
        <v>8.9959524283599393E-4</v>
      </c>
      <c r="GG306">
        <f>LN(1+原始数据!GG306)</f>
        <v>-3.8072383429540663E-3</v>
      </c>
      <c r="GH306">
        <f>LN(1+原始数据!GH306)</f>
        <v>3.6931718376176067E-3</v>
      </c>
      <c r="GI306">
        <f>LN(1+原始数据!GI306)</f>
        <v>-1.9182819416773987E-2</v>
      </c>
      <c r="GJ306">
        <f>LN(1+原始数据!GJ306)</f>
        <v>-1.1006054440330039E-3</v>
      </c>
      <c r="GK306">
        <f>LN(1+原始数据!GK306)</f>
        <v>1.4395880283732339E-2</v>
      </c>
      <c r="GL306">
        <f>LN(1+原始数据!GL306)</f>
        <v>-4.8115569972220816E-3</v>
      </c>
      <c r="GM306">
        <f>LN(1+原始数据!GM306)</f>
        <v>1.4987129808248238E-2</v>
      </c>
      <c r="GN306">
        <f>LN(1+原始数据!GN306)</f>
        <v>4.9987504165099287E-4</v>
      </c>
      <c r="GO306">
        <f>LN(1+原始数据!GO306)</f>
        <v>-1.6012813669738792E-3</v>
      </c>
      <c r="GP306">
        <f>LN(1+原始数据!GP306)</f>
        <v>-1.1768983599998889E-2</v>
      </c>
      <c r="GQ306">
        <f>LN(1+原始数据!GQ306)</f>
        <v>-7.0246149369644663E-3</v>
      </c>
      <c r="GR306">
        <f>LN(1+原始数据!GR306)</f>
        <v>-7.4275158287965843E-3</v>
      </c>
      <c r="GS306">
        <f>LN(1+原始数据!GS306)</f>
        <v>1.2126179797840555E-2</v>
      </c>
      <c r="GT306">
        <f>LN(1+原始数据!GT306)</f>
        <v>2.9995500899794244E-4</v>
      </c>
      <c r="GU306">
        <f>LN(1+原始数据!GU306)</f>
        <v>7.7697372643606936E-3</v>
      </c>
      <c r="GV306">
        <f>LN(1+原始数据!GV306)</f>
        <v>1.1992805754821869E-3</v>
      </c>
    </row>
    <row r="307" spans="1:204" x14ac:dyDescent="0.15">
      <c r="A307" s="1" t="s">
        <v>503</v>
      </c>
      <c r="B307">
        <f>LN(1+原始数据!B307)</f>
        <v>-0.13284591333342913</v>
      </c>
      <c r="C307">
        <f>LN(1+原始数据!C307)</f>
        <v>-7.6665084935485434E-2</v>
      </c>
      <c r="D307">
        <f>LN(1+原始数据!D307)</f>
        <v>2.62523711440657E-2</v>
      </c>
      <c r="E307">
        <f>LN(1+原始数据!E307)</f>
        <v>-6.47518772296969E-2</v>
      </c>
      <c r="F307">
        <f>LN(1+原始数据!F307)</f>
        <v>2.6544555222112211E-2</v>
      </c>
      <c r="G307">
        <f>LN(1+原始数据!G307)</f>
        <v>4.5355701720797198E-2</v>
      </c>
      <c r="H307">
        <f>LN(1+原始数据!H307)</f>
        <v>-8.3707749073485174E-2</v>
      </c>
      <c r="I307">
        <f>LN(1+原始数据!I307)</f>
        <v>-3.5523556069046738E-2</v>
      </c>
      <c r="J307">
        <f>LN(1+原始数据!J307)</f>
        <v>-7.2260450917395825E-3</v>
      </c>
      <c r="K307">
        <f>LN(1+原始数据!K307)</f>
        <v>7.7794027440020161E-2</v>
      </c>
      <c r="L307">
        <f>LN(1+原始数据!L307)</f>
        <v>3.0529205034822791E-2</v>
      </c>
      <c r="M307">
        <f>LN(1+原始数据!M307)</f>
        <v>6.9975511427326493E-4</v>
      </c>
      <c r="N307">
        <f>LN(1+原始数据!N307)</f>
        <v>2.5966258472659141E-3</v>
      </c>
      <c r="O307">
        <f>LN(1+原始数据!O307)</f>
        <v>3.9028386967478401E-2</v>
      </c>
      <c r="P307">
        <f>LN(1+原始数据!P307)</f>
        <v>-4.7510982671051735E-2</v>
      </c>
      <c r="Q307">
        <f>LN(1+原始数据!Q307)</f>
        <v>-3.9076248310170765E-3</v>
      </c>
      <c r="R307">
        <f>LN(1+原始数据!R307)</f>
        <v>6.5783153601225068E-3</v>
      </c>
      <c r="S307">
        <f>LN(1+原始数据!S307)</f>
        <v>-4.7720736211411728E-2</v>
      </c>
      <c r="T307">
        <f>LN(1+原始数据!T307)</f>
        <v>1.7053754565827622E-2</v>
      </c>
      <c r="U307">
        <f>LN(1+原始数据!U307)</f>
        <v>1.0049335853001438E-2</v>
      </c>
      <c r="V307">
        <f>LN(1+原始数据!V307)</f>
        <v>5.1548261880576554E-2</v>
      </c>
      <c r="W307">
        <f>LN(1+原始数据!W307)</f>
        <v>3.7927982386962624E-3</v>
      </c>
      <c r="X307">
        <f>LN(1+原始数据!X307)</f>
        <v>-6.3199287448193475E-3</v>
      </c>
      <c r="Y307">
        <f>LN(1+原始数据!Y307)</f>
        <v>3.1948908965192886E-3</v>
      </c>
      <c r="Z307">
        <f>LN(1+原始数据!Z307)</f>
        <v>2.2641730480824573E-2</v>
      </c>
      <c r="AA307">
        <f>LN(1+原始数据!AA307)</f>
        <v>4.200529414503007E-2</v>
      </c>
      <c r="AB307">
        <f>LN(1+原始数据!AB307)</f>
        <v>-1.4403230310743743E-2</v>
      </c>
      <c r="AC307">
        <f>LN(1+原始数据!AC307)</f>
        <v>-3.0045090202987243E-3</v>
      </c>
      <c r="AD307">
        <f>LN(1+原始数据!AD307)</f>
        <v>-5.0977554764867462E-2</v>
      </c>
      <c r="AE307">
        <f>LN(1+原始数据!AE307)</f>
        <v>-7.0246149369644663E-3</v>
      </c>
      <c r="AF307">
        <f>LN(1+原始数据!AF307)</f>
        <v>6.3796069640389879E-3</v>
      </c>
      <c r="AG307">
        <f>LN(1+原始数据!AG307)</f>
        <v>2.6447170014848229E-2</v>
      </c>
      <c r="AH307">
        <f>LN(1+原始数据!AH307)</f>
        <v>5.9982007196754947E-4</v>
      </c>
      <c r="AI307">
        <f>LN(1+原始数据!AI307)</f>
        <v>-6.2192998139168326E-3</v>
      </c>
      <c r="AJ307">
        <f>LN(1+原始数据!AJ307)</f>
        <v>2.6544555222112211E-2</v>
      </c>
      <c r="AK307">
        <f>LN(1+原始数据!AK307)</f>
        <v>-1.4707628872274288E-2</v>
      </c>
      <c r="AL307">
        <f>LN(1+原始数据!AL307)</f>
        <v>1.4691548742989682E-2</v>
      </c>
      <c r="AM307">
        <f>LN(1+原始数据!AM307)</f>
        <v>-4.9120443610206413E-3</v>
      </c>
      <c r="AN307">
        <f>LN(1+原始数据!AN307)</f>
        <v>1.2718772407774612E-2</v>
      </c>
      <c r="AO307">
        <f>LN(1+原始数据!AO307)</f>
        <v>-6.0180723255630212E-3</v>
      </c>
      <c r="AP307">
        <f>LN(1+原始数据!AP307)</f>
        <v>-1.4707628872274288E-2</v>
      </c>
      <c r="AQ307">
        <f>LN(1+原始数据!AQ307)</f>
        <v>7.3727543294131569E-3</v>
      </c>
      <c r="AR307">
        <f>LN(1+原始数据!AR307)</f>
        <v>6.6776547532404968E-3</v>
      </c>
      <c r="AS307">
        <f>LN(1+原始数据!AS307)</f>
        <v>6.0814703158679536E-3</v>
      </c>
      <c r="AT307">
        <f>LN(1+原始数据!AT307)</f>
        <v>5.385472276337888E-3</v>
      </c>
      <c r="AU307">
        <f>LN(1+原始数据!AU307)</f>
        <v>-2.9222858676903284E-2</v>
      </c>
      <c r="AV307">
        <f>LN(1+原始数据!AV307)</f>
        <v>1.1992805754821869E-3</v>
      </c>
      <c r="AW307">
        <f>LN(1+原始数据!AW307)</f>
        <v>-4.8140375327934984E-2</v>
      </c>
      <c r="AX307">
        <f>LN(1+原始数据!AX307)</f>
        <v>-1.9018072895963312E-3</v>
      </c>
      <c r="AY307">
        <f>LN(1+原始数据!AY307)</f>
        <v>-1.5722960465236198E-2</v>
      </c>
      <c r="AZ307">
        <f>LN(1+原始数据!AZ307)</f>
        <v>1.380428097639708E-2</v>
      </c>
      <c r="BA307">
        <f>LN(1+原始数据!BA307)</f>
        <v>-2.3063939598551693E-2</v>
      </c>
      <c r="BB307">
        <f>LN(1+原始数据!BB307)</f>
        <v>-2.6960181582783078E-2</v>
      </c>
      <c r="BC307">
        <f>LN(1+原始数据!BC307)</f>
        <v>7.4720148387010564E-3</v>
      </c>
      <c r="BD307">
        <f>LN(1+原始数据!BD307)</f>
        <v>-7.0024511439342589E-4</v>
      </c>
      <c r="BE307">
        <f>LN(1+原始数据!BE307)</f>
        <v>8.166562666393401E-3</v>
      </c>
      <c r="BF307">
        <f>LN(1+原始数据!BF307)</f>
        <v>-1.3008457330480696E-3</v>
      </c>
      <c r="BG307">
        <f>LN(1+原始数据!BG307)</f>
        <v>4.6889894861314695E-3</v>
      </c>
      <c r="BH307">
        <f>LN(1+原始数据!BH307)</f>
        <v>-1.3008457330480696E-3</v>
      </c>
      <c r="BI307">
        <f>LN(1+原始数据!BI307)</f>
        <v>-1.3008457330480696E-3</v>
      </c>
      <c r="BJ307">
        <f>LN(1+原始数据!BJ307)</f>
        <v>6.6776547532404968E-3</v>
      </c>
      <c r="BK307">
        <f>LN(1+原始数据!BK307)</f>
        <v>-3.3054570087264813E-3</v>
      </c>
      <c r="BL307">
        <f>LN(1+原始数据!BL307)</f>
        <v>-6.7225457608268112E-3</v>
      </c>
      <c r="BM307">
        <f>LN(1+原始数据!BM307)</f>
        <v>2.1370025736192545E-2</v>
      </c>
      <c r="BN307">
        <f>LN(1+原始数据!BN307)</f>
        <v>-1.3008457330480696E-3</v>
      </c>
      <c r="BO307">
        <f>LN(1+原始数据!BO307)</f>
        <v>-1.602776107719725E-2</v>
      </c>
      <c r="BP307">
        <f>LN(1+原始数据!BP307)</f>
        <v>-7.4275158287965843E-3</v>
      </c>
      <c r="BQ307">
        <f>LN(1+原始数据!BQ307)</f>
        <v>-1.3693327132002454E-2</v>
      </c>
      <c r="BR307">
        <f>LN(1+原始数据!BR307)</f>
        <v>-1.8062142818408518E-2</v>
      </c>
      <c r="BS307">
        <f>LN(1+原始数据!BS307)</f>
        <v>1.872361399810251E-2</v>
      </c>
      <c r="BT307">
        <f>LN(1+原始数据!BT307)</f>
        <v>-1.1060947359424948E-2</v>
      </c>
      <c r="BU307">
        <f>LN(1+原始数据!BU307)</f>
        <v>-8.3346367900576281E-3</v>
      </c>
      <c r="BV307">
        <f>LN(1+原始数据!BV307)</f>
        <v>1.4593002302900086E-2</v>
      </c>
      <c r="BW307">
        <f>LN(1+原始数据!BW307)</f>
        <v>3.4938892542558382E-3</v>
      </c>
      <c r="BX307">
        <f>LN(1+原始数据!BX307)</f>
        <v>-1.4009809156281003E-3</v>
      </c>
      <c r="BY307">
        <f>LN(1+原始数据!BY307)</f>
        <v>1.0247316451549499E-2</v>
      </c>
      <c r="BZ307">
        <f>LN(1+原始数据!BZ307)</f>
        <v>-6.1186810081771768E-3</v>
      </c>
      <c r="CA307">
        <f>LN(1+原始数据!CA307)</f>
        <v>-2.9222858676903284E-2</v>
      </c>
      <c r="CB307">
        <f>LN(1+原始数据!CB307)</f>
        <v>-1.0656580188528888E-2</v>
      </c>
      <c r="CC307">
        <f>LN(1+原始数据!CC307)</f>
        <v>4.2907814171562458E-3</v>
      </c>
      <c r="CD307">
        <f>LN(1+原始数据!CD307)</f>
        <v>4.2907814171562458E-3</v>
      </c>
      <c r="CE307">
        <f>LN(1+原始数据!CE307)</f>
        <v>-5.7163069961091917E-3</v>
      </c>
      <c r="CF307">
        <f>LN(1+原始数据!CF307)</f>
        <v>4.2907814171562458E-3</v>
      </c>
      <c r="CG307">
        <f>LN(1+原始数据!CG307)</f>
        <v>-5.7163069961091917E-3</v>
      </c>
      <c r="CH307">
        <f>LN(1+原始数据!CH307)</f>
        <v>1.2718772407774612E-2</v>
      </c>
      <c r="CI307">
        <f>LN(1+原始数据!CI307)</f>
        <v>1.3990209137074087E-3</v>
      </c>
      <c r="CJ307">
        <f>LN(1+原始数据!CJ307)</f>
        <v>2.796087302001188E-3</v>
      </c>
      <c r="CK307">
        <f>LN(1+原始数据!CK307)</f>
        <v>-4.9120443610206413E-3</v>
      </c>
      <c r="CL307">
        <f>LN(1+原始数据!CL307)</f>
        <v>4.1912046184680524E-3</v>
      </c>
      <c r="CM307">
        <f>LN(1+原始数据!CM307)</f>
        <v>1.666044089310717E-2</v>
      </c>
      <c r="CN307">
        <f>LN(1+原始数据!CN307)</f>
        <v>-2.0917248255388307E-2</v>
      </c>
      <c r="CO307">
        <f>LN(1+原始数据!CO307)</f>
        <v>4.8880340727758664E-3</v>
      </c>
      <c r="CP307">
        <f>LN(1+原始数据!CP307)</f>
        <v>-9.8483360548144057E-3</v>
      </c>
      <c r="CQ307">
        <f>LN(1+原始数据!CQ307)</f>
        <v>1.1928570865273812E-2</v>
      </c>
      <c r="CR307">
        <f>LN(1+原始数据!CR307)</f>
        <v>-1.5519811658036807E-2</v>
      </c>
      <c r="CS307">
        <f>LN(1+原始数据!CS307)</f>
        <v>-1.5722960465236198E-2</v>
      </c>
      <c r="CT307">
        <f>LN(1+原始数据!CT307)</f>
        <v>-1.5316704111893288E-2</v>
      </c>
      <c r="CU307">
        <f>LN(1+原始数据!CU307)</f>
        <v>0</v>
      </c>
      <c r="CV307">
        <f>LN(1+原始数据!CV307)</f>
        <v>5.0870390485572093E-3</v>
      </c>
      <c r="CW307">
        <f>LN(1+原始数据!CW307)</f>
        <v>1.0148331051815136E-2</v>
      </c>
      <c r="CX307">
        <f>LN(1+原始数据!CX307)</f>
        <v>-5.1130493868230143E-3</v>
      </c>
      <c r="CY307">
        <f>LN(1+原始数据!CY307)</f>
        <v>1.0148331051815136E-2</v>
      </c>
      <c r="CZ307">
        <f>LN(1+原始数据!CZ307)</f>
        <v>7.8689583786951973E-3</v>
      </c>
      <c r="DA307">
        <f>LN(1+原始数据!DA307)</f>
        <v>-1.2173800931708762E-2</v>
      </c>
      <c r="DB307">
        <f>LN(1+原始数据!DB307)</f>
        <v>7.8689583786951973E-3</v>
      </c>
      <c r="DC307">
        <f>LN(1+原始数据!DC307)</f>
        <v>-7.9313703262802807E-3</v>
      </c>
      <c r="DD307">
        <f>LN(1+原始数据!DD307)</f>
        <v>-6.9457265015221745E-2</v>
      </c>
      <c r="DE307">
        <f>LN(1+原始数据!DE307)</f>
        <v>2.7420595575992218E-2</v>
      </c>
      <c r="DF307">
        <f>LN(1+原始数据!DF307)</f>
        <v>2.5960101669531624E-2</v>
      </c>
      <c r="DG307">
        <f>LN(1+原始数据!DG307)</f>
        <v>-1.7044434609258474E-2</v>
      </c>
      <c r="DH307">
        <f>LN(1+原始数据!DH307)</f>
        <v>2.9955089797983709E-3</v>
      </c>
      <c r="DI307">
        <f>LN(1+原始数据!DI307)</f>
        <v>-6.7225457608268112E-3</v>
      </c>
      <c r="DJ307">
        <f>LN(1+原始数据!DJ307)</f>
        <v>-3.6560255311802403E-2</v>
      </c>
      <c r="DK307">
        <f>LN(1+原始数据!DK307)</f>
        <v>2.5277807184268607E-2</v>
      </c>
      <c r="DL307">
        <f>LN(1+原始数据!DL307)</f>
        <v>-1.602776107719725E-2</v>
      </c>
      <c r="DM307">
        <f>LN(1+原始数据!DM307)</f>
        <v>-2.3026490626755578E-3</v>
      </c>
      <c r="DN307">
        <f>LN(1+原始数据!DN307)</f>
        <v>-3.1048149534787565E-3</v>
      </c>
      <c r="DO307">
        <f>LN(1+原始数据!DO307)</f>
        <v>-7.7297980619412685E-3</v>
      </c>
      <c r="DP307">
        <f>LN(1+原始数据!DP307)</f>
        <v>-3.9076248310170765E-3</v>
      </c>
      <c r="DQ307">
        <f>LN(1+原始数据!DQ307)</f>
        <v>1.0148331051815136E-2</v>
      </c>
      <c r="DR307">
        <f>LN(1+原始数据!DR307)</f>
        <v>6.1808590750810988E-3</v>
      </c>
      <c r="DS307">
        <f>LN(1+原始数据!DS307)</f>
        <v>-6.9239150728241982E-3</v>
      </c>
      <c r="DT307">
        <f>LN(1+原始数据!DT307)</f>
        <v>-3.1490667091370848E-2</v>
      </c>
      <c r="DU307">
        <f>LN(1+原始数据!DU307)</f>
        <v>7.9968017056424414E-4</v>
      </c>
      <c r="DV307">
        <f>LN(1+原始数据!DV307)</f>
        <v>-2.2654690564806151E-2</v>
      </c>
      <c r="DW307">
        <f>LN(1+原始数据!DW307)</f>
        <v>-3.5834453009216068E-2</v>
      </c>
      <c r="DX307">
        <f>LN(1+原始数据!DX307)</f>
        <v>4.6406372814155834E-2</v>
      </c>
      <c r="DY307">
        <f>LN(1+原始数据!DY307)</f>
        <v>2.3971245997214514E-3</v>
      </c>
      <c r="DZ307">
        <f>LN(1+原始数据!DZ307)</f>
        <v>1.6758783814954624E-2</v>
      </c>
      <c r="EA307">
        <f>LN(1+原始数据!EA307)</f>
        <v>1.8821754240587667E-2</v>
      </c>
      <c r="EB307">
        <f>LN(1+原始数据!EB307)</f>
        <v>-2.2041130876880279E-2</v>
      </c>
      <c r="EC307">
        <f>LN(1+原始数据!EC307)</f>
        <v>-4.7301273118013097E-2</v>
      </c>
      <c r="ED307">
        <f>LN(1+原始数据!ED307)</f>
        <v>5.3635549165909339E-2</v>
      </c>
      <c r="EE307">
        <f>LN(1+原始数据!EE307)</f>
        <v>-3.2110053918233586E-2</v>
      </c>
      <c r="EF307">
        <f>LN(1+原始数据!EF307)</f>
        <v>2.2641730480824573E-2</v>
      </c>
      <c r="EG307">
        <f>LN(1+原始数据!EG307)</f>
        <v>0</v>
      </c>
      <c r="EH307">
        <f>LN(1+原始数据!EH307)</f>
        <v>-2.0202707317519466E-2</v>
      </c>
      <c r="EI307">
        <f>LN(1+原始数据!EI307)</f>
        <v>-4.4997365930735805E-2</v>
      </c>
      <c r="EJ307">
        <f>LN(1+原始数据!EJ307)</f>
        <v>1.1829751753577221E-2</v>
      </c>
      <c r="EK307">
        <f>LN(1+原始数据!EK307)</f>
        <v>3.394233068015617E-3</v>
      </c>
      <c r="EL307">
        <f>LN(1+原始数据!EL307)</f>
        <v>-8.0342752682538501E-2</v>
      </c>
      <c r="EM307">
        <f>LN(1+原始数据!EM307)</f>
        <v>9.950330853168092E-3</v>
      </c>
      <c r="EN307">
        <f>LN(1+原始数据!EN307)</f>
        <v>-1.5418252728380644E-2</v>
      </c>
      <c r="EO307">
        <f>LN(1+原始数据!EO307)</f>
        <v>3.3338059610510409E-2</v>
      </c>
      <c r="EP307">
        <f>LN(1+原始数据!EP307)</f>
        <v>-1.2477521511112579E-2</v>
      </c>
      <c r="EQ307">
        <f>LN(1+原始数据!EQ307)</f>
        <v>4.726519246711422E-2</v>
      </c>
      <c r="ER307">
        <f>LN(1+原始数据!ER307)</f>
        <v>-4.4579043397967359E-2</v>
      </c>
      <c r="ES307">
        <f>LN(1+原始数据!ES307)</f>
        <v>-8.9398415694742963E-3</v>
      </c>
      <c r="ET307">
        <f>LN(1+原始数据!ET307)</f>
        <v>2.6963615477425332E-3</v>
      </c>
      <c r="EU307">
        <f>LN(1+原始数据!EU307)</f>
        <v>-7.2260450917395825E-3</v>
      </c>
      <c r="EV307">
        <f>LN(1+原始数据!EV307)</f>
        <v>-1.5519811658036807E-2</v>
      </c>
      <c r="EW307">
        <f>LN(1+原始数据!EW307)</f>
        <v>-5.5151806881101112E-3</v>
      </c>
      <c r="EX307">
        <f>LN(1+原始数据!EX307)</f>
        <v>4.589452333807224E-3</v>
      </c>
      <c r="EY307">
        <f>LN(1+原始数据!EY307)</f>
        <v>7.3727543294131569E-3</v>
      </c>
      <c r="EZ307">
        <f>LN(1+原始数据!EZ307)</f>
        <v>0</v>
      </c>
      <c r="FA307">
        <f>LN(1+原始数据!FA307)</f>
        <v>-3.7068619313265121E-3</v>
      </c>
      <c r="FB307">
        <f>LN(1+原始数据!FB307)</f>
        <v>1.0049335853001438E-2</v>
      </c>
      <c r="FC307">
        <f>LN(1+原始数据!FC307)</f>
        <v>3.5656677208034684E-2</v>
      </c>
      <c r="FD307">
        <f>LN(1+原始数据!FD307)</f>
        <v>5.1263293937541511E-2</v>
      </c>
      <c r="FE307">
        <f>LN(1+原始数据!FE307)</f>
        <v>4.3155270313927629E-2</v>
      </c>
      <c r="FF307">
        <f>LN(1+原始数据!FF307)</f>
        <v>9.5037415334751629E-2</v>
      </c>
      <c r="FG307">
        <f>LN(1+原始数据!FG307)</f>
        <v>-3.4694969796886854E-2</v>
      </c>
      <c r="FH307">
        <f>LN(1+原始数据!FH307)</f>
        <v>4.5451262903917357E-2</v>
      </c>
      <c r="FI307">
        <f>LN(1+原始数据!FI307)</f>
        <v>-2.3985362750511312E-2</v>
      </c>
      <c r="FJ307">
        <f>LN(1+原始数据!FJ307)</f>
        <v>5.2212871446934324E-2</v>
      </c>
      <c r="FK307">
        <f>LN(1+原始数据!FK307)</f>
        <v>-6.2620361981667316E-2</v>
      </c>
      <c r="FL307">
        <f>LN(1+原始数据!FL307)</f>
        <v>1.1038847115216448E-2</v>
      </c>
      <c r="FM307">
        <f>LN(1+原始数据!FM307)</f>
        <v>-4.740612239727035E-2</v>
      </c>
      <c r="FN307">
        <f>LN(1+原始数据!FN307)</f>
        <v>-4.646287441034086E-2</v>
      </c>
      <c r="FO307">
        <f>LN(1+原始数据!FO307)</f>
        <v>3.1948908965192886E-3</v>
      </c>
      <c r="FP307">
        <f>LN(1+原始数据!FP307)</f>
        <v>-2.1938907518753964E-2</v>
      </c>
      <c r="FQ307">
        <f>LN(1+原始数据!FQ307)</f>
        <v>-1.6012813669738792E-3</v>
      </c>
      <c r="FR307">
        <f>LN(1+原始数据!FR307)</f>
        <v>1.960652963891835E-2</v>
      </c>
      <c r="FS307">
        <f>LN(1+原始数据!FS307)</f>
        <v>-3.6145446636353259E-2</v>
      </c>
      <c r="FT307">
        <f>LN(1+原始数据!FT307)</f>
        <v>1.4987129808248238E-2</v>
      </c>
      <c r="FU307">
        <f>LN(1+原始数据!FU307)</f>
        <v>3.0044121348376644E-2</v>
      </c>
      <c r="FV307">
        <f>LN(1+原始数据!FV307)</f>
        <v>-1.8571385585435342E-2</v>
      </c>
      <c r="FW307">
        <f>LN(1+原始数据!FW307)</f>
        <v>-2.4028846163103149E-3</v>
      </c>
      <c r="FX307">
        <f>LN(1+原始数据!FX307)</f>
        <v>-2.7371196796132015E-2</v>
      </c>
      <c r="FY307">
        <f>LN(1+原始数据!FY307)</f>
        <v>1.4198719399812928E-2</v>
      </c>
      <c r="FZ307">
        <f>LN(1+原始数据!FZ307)</f>
        <v>2.4497471600387372E-2</v>
      </c>
      <c r="GA307">
        <f>LN(1+原始数据!GA307)</f>
        <v>0</v>
      </c>
      <c r="GB307">
        <f>LN(1+原始数据!GB307)</f>
        <v>-1.5418252728380644E-2</v>
      </c>
      <c r="GC307">
        <f>LN(1+原始数据!GC307)</f>
        <v>3.6235492582095359E-2</v>
      </c>
      <c r="GD307">
        <f>LN(1+原始数据!GD307)</f>
        <v>4.1813502813410348E-2</v>
      </c>
      <c r="GE307">
        <f>LN(1+原始数据!GE307)</f>
        <v>4.3059489460447013E-2</v>
      </c>
      <c r="GF307">
        <f>LN(1+原始数据!GF307)</f>
        <v>8.2317042489213746E-2</v>
      </c>
      <c r="GG307">
        <f>LN(1+原始数据!GG307)</f>
        <v>1.064316009847976E-2</v>
      </c>
      <c r="GH307">
        <f>LN(1+原始数据!GH307)</f>
        <v>2.4204688696817359E-2</v>
      </c>
      <c r="GI307">
        <f>LN(1+原始数据!GI307)</f>
        <v>-4.0926166612645837E-2</v>
      </c>
      <c r="GJ307">
        <f>LN(1+原始数据!GJ307)</f>
        <v>-1.633265462089761E-2</v>
      </c>
      <c r="GK307">
        <f>LN(1+原始数据!GK307)</f>
        <v>6.1808590750810988E-3</v>
      </c>
      <c r="GL307">
        <f>LN(1+原始数据!GL307)</f>
        <v>-1.3693327132002454E-2</v>
      </c>
      <c r="GM307">
        <f>LN(1+原始数据!GM307)</f>
        <v>2.2543964434894436E-2</v>
      </c>
      <c r="GN307">
        <f>LN(1+原始数据!GN307)</f>
        <v>1.4691548742989682E-2</v>
      </c>
      <c r="GO307">
        <f>LN(1+原始数据!GO307)</f>
        <v>2.4887715507778883E-2</v>
      </c>
      <c r="GP307">
        <f>LN(1+原始数据!GP307)</f>
        <v>3.2563990873262581E-2</v>
      </c>
      <c r="GQ307">
        <f>LN(1+原始数据!GQ307)</f>
        <v>-3.1903549013008278E-2</v>
      </c>
      <c r="GR307">
        <f>LN(1+原始数据!GR307)</f>
        <v>1.0939940038334263E-2</v>
      </c>
      <c r="GS307">
        <f>LN(1+原始数据!GS307)</f>
        <v>7.5849312283437831E-2</v>
      </c>
      <c r="GT307">
        <f>LN(1+原始数据!GT307)</f>
        <v>3.0432207120201914E-2</v>
      </c>
      <c r="GU307">
        <f>LN(1+原始数据!GU307)</f>
        <v>-1.5722960465236198E-2</v>
      </c>
      <c r="GV307">
        <f>LN(1+原始数据!GV307)</f>
        <v>-1.1768983599998889E-2</v>
      </c>
    </row>
    <row r="308" spans="1:204" x14ac:dyDescent="0.15">
      <c r="A308" s="1" t="s">
        <v>504</v>
      </c>
      <c r="B308">
        <f>LN(1+原始数据!B308)</f>
        <v>-3.0046921352296637E-2</v>
      </c>
      <c r="C308">
        <f>LN(1+原始数据!C308)</f>
        <v>-7.6341233256722596E-2</v>
      </c>
      <c r="D308">
        <f>LN(1+原始数据!D308)</f>
        <v>-7.0246149369644663E-3</v>
      </c>
      <c r="E308">
        <f>LN(1+原始数据!E308)</f>
        <v>-4.929529172487751E-2</v>
      </c>
      <c r="F308">
        <f>LN(1+原始数据!F308)</f>
        <v>1.4297304700824394E-2</v>
      </c>
      <c r="G308">
        <f>LN(1+原始数据!G308)</f>
        <v>3.4980968895245594E-2</v>
      </c>
      <c r="H308">
        <f>LN(1+原始数据!H308)</f>
        <v>-1.0252376464351353E-2</v>
      </c>
      <c r="I308">
        <f>LN(1+原始数据!I308)</f>
        <v>3.5077526612696162E-2</v>
      </c>
      <c r="J308">
        <f>LN(1+原始数据!J308)</f>
        <v>-3.5005609198815291E-2</v>
      </c>
      <c r="K308">
        <f>LN(1+原始数据!K308)</f>
        <v>4.621542379696289E-2</v>
      </c>
      <c r="L308">
        <f>LN(1+原始数据!L308)</f>
        <v>2.5966258472659141E-3</v>
      </c>
      <c r="M308">
        <f>LN(1+原始数据!M308)</f>
        <v>1.4297304700824394E-2</v>
      </c>
      <c r="N308">
        <f>LN(1+原始数据!N308)</f>
        <v>-6.7225457608268112E-3</v>
      </c>
      <c r="O308">
        <f>LN(1+原始数据!O308)</f>
        <v>3.1886188862321731E-2</v>
      </c>
      <c r="P308">
        <f>LN(1+原始数据!P308)</f>
        <v>-2.3166278031839585E-2</v>
      </c>
      <c r="Q308">
        <f>LN(1+原始数据!Q308)</f>
        <v>1.6985566355815121E-3</v>
      </c>
      <c r="R308">
        <f>LN(1+原始数据!R308)</f>
        <v>-1.1364330079049759E-2</v>
      </c>
      <c r="S308">
        <f>LN(1+原始数据!S308)</f>
        <v>-1.2781334364733152E-2</v>
      </c>
      <c r="T308">
        <f>LN(1+原始数据!T308)</f>
        <v>2.5966258472659141E-3</v>
      </c>
      <c r="U308">
        <f>LN(1+原始数据!U308)</f>
        <v>-9.444458827999689E-3</v>
      </c>
      <c r="V308">
        <f>LN(1+原始数据!V308)</f>
        <v>3.4208171329736956E-2</v>
      </c>
      <c r="W308">
        <f>LN(1+原始数据!W308)</f>
        <v>-5.8168853215648511E-3</v>
      </c>
      <c r="X308">
        <f>LN(1+原始数据!X308)</f>
        <v>-6.7225457608268112E-3</v>
      </c>
      <c r="Y308">
        <f>LN(1+原始数据!Y308)</f>
        <v>3.394233068015617E-3</v>
      </c>
      <c r="Z308">
        <f>LN(1+原始数据!Z308)</f>
        <v>1.9116117192230143E-2</v>
      </c>
      <c r="AA308">
        <f>LN(1+原始数据!AA308)</f>
        <v>2.1565777914560585E-2</v>
      </c>
      <c r="AB308">
        <f>LN(1+原始数据!AB308)</f>
        <v>2.0292703267762394E-2</v>
      </c>
      <c r="AC308">
        <f>LN(1+原始数据!AC308)</f>
        <v>-1.1870172570487445E-2</v>
      </c>
      <c r="AD308">
        <f>LN(1+原始数据!AD308)</f>
        <v>1.1992805754821869E-3</v>
      </c>
      <c r="AE308">
        <f>LN(1+原始数据!AE308)</f>
        <v>2.796087302001188E-3</v>
      </c>
      <c r="AF308">
        <f>LN(1+原始数据!AF308)</f>
        <v>1.1038847115216448E-2</v>
      </c>
      <c r="AG308">
        <f>LN(1+原始数据!AG308)</f>
        <v>6.2802379571504563E-3</v>
      </c>
      <c r="AH308">
        <f>LN(1+原始数据!AH308)</f>
        <v>-3.1048149534787565E-3</v>
      </c>
      <c r="AI308">
        <f>LN(1+原始数据!AI308)</f>
        <v>-3.1048149534787565E-3</v>
      </c>
      <c r="AJ308">
        <f>LN(1+原始数据!AJ308)</f>
        <v>4.2907814171562458E-3</v>
      </c>
      <c r="AK308">
        <f>LN(1+原始数据!AK308)</f>
        <v>-1.4606152389362114E-2</v>
      </c>
      <c r="AL308">
        <f>LN(1+原始数据!AL308)</f>
        <v>3.9920212695374567E-3</v>
      </c>
      <c r="AM308">
        <f>LN(1+原始数据!AM308)</f>
        <v>-8.003201707691552E-4</v>
      </c>
      <c r="AN308">
        <f>LN(1+原始数据!AN308)</f>
        <v>1.4593002302900086E-2</v>
      </c>
      <c r="AO308">
        <f>LN(1+原始数据!AO308)</f>
        <v>2.0096701699122397E-2</v>
      </c>
      <c r="AP308">
        <f>LN(1+原始数据!AP308)</f>
        <v>1.8981972830802655E-3</v>
      </c>
      <c r="AQ308">
        <f>LN(1+原始数据!AQ308)</f>
        <v>3.394233068015617E-3</v>
      </c>
      <c r="AR308">
        <f>LN(1+原始数据!AR308)</f>
        <v>1.0247316451549499E-2</v>
      </c>
      <c r="AS308">
        <f>LN(1+原始数据!AS308)</f>
        <v>3.9992002132689132E-4</v>
      </c>
      <c r="AT308">
        <f>LN(1+原始数据!AT308)</f>
        <v>3.2951100139685982E-2</v>
      </c>
      <c r="AU308">
        <f>LN(1+原始数据!AU308)</f>
        <v>-1.1364330079049759E-2</v>
      </c>
      <c r="AV308">
        <f>LN(1+原始数据!AV308)</f>
        <v>-1.7858518301313193E-2</v>
      </c>
      <c r="AW308">
        <f>LN(1+原始数据!AW308)</f>
        <v>-1.7756721589258985E-2</v>
      </c>
      <c r="AX308">
        <f>LN(1+原始数据!AX308)</f>
        <v>-2.3026490626755578E-3</v>
      </c>
      <c r="AY308">
        <f>LN(1+原始数据!AY308)</f>
        <v>2.6963615477425332E-3</v>
      </c>
      <c r="AZ308">
        <f>LN(1+原始数据!AZ308)</f>
        <v>1.1730922875698699E-2</v>
      </c>
      <c r="BA308">
        <f>LN(1+原始数据!BA308)</f>
        <v>-1.4403230310743743E-2</v>
      </c>
      <c r="BB308">
        <f>LN(1+原始数据!BB308)</f>
        <v>1.2224969622568948E-2</v>
      </c>
      <c r="BC308">
        <f>LN(1+原始数据!BC308)</f>
        <v>5.2860044292374377E-3</v>
      </c>
      <c r="BD308">
        <f>LN(1+原始数据!BD308)</f>
        <v>7.9968017056424414E-4</v>
      </c>
      <c r="BE308">
        <f>LN(1+原始数据!BE308)</f>
        <v>3.7927982386962624E-3</v>
      </c>
      <c r="BF308">
        <f>LN(1+原始数据!BF308)</f>
        <v>-4.9120443610206413E-3</v>
      </c>
      <c r="BG308">
        <f>LN(1+原始数据!BG308)</f>
        <v>2.0096701699122397E-2</v>
      </c>
      <c r="BH308">
        <f>LN(1+原始数据!BH308)</f>
        <v>-1.0050335853501451E-2</v>
      </c>
      <c r="BI308">
        <f>LN(1+原始数据!BI308)</f>
        <v>-2.6033858701149278E-3</v>
      </c>
      <c r="BJ308">
        <f>LN(1+原始数据!BJ308)</f>
        <v>4.8880340727758664E-3</v>
      </c>
      <c r="BK308">
        <f>LN(1+原始数据!BK308)</f>
        <v>2.6447170014848229E-2</v>
      </c>
      <c r="BL308">
        <f>LN(1+原始数据!BL308)</f>
        <v>-1.3085239548655481E-2</v>
      </c>
      <c r="BM308">
        <f>LN(1+原始数据!BM308)</f>
        <v>6.1808590750810988E-3</v>
      </c>
      <c r="BN308">
        <f>LN(1+原始数据!BN308)</f>
        <v>-1.1768983599998889E-2</v>
      </c>
      <c r="BO308">
        <f>LN(1+原始数据!BO308)</f>
        <v>1.064316009847976E-2</v>
      </c>
      <c r="BP308">
        <f>LN(1+原始数据!BP308)</f>
        <v>-2.2552404470511489E-2</v>
      </c>
      <c r="BQ308">
        <f>LN(1+原始数据!BQ308)</f>
        <v>-1.3186561804175559E-2</v>
      </c>
      <c r="BR308">
        <f>LN(1+原始数据!BR308)</f>
        <v>-1.2983927558294786E-2</v>
      </c>
      <c r="BS308">
        <f>LN(1+原始数据!BS308)</f>
        <v>1.8232768261059684E-2</v>
      </c>
      <c r="BT308">
        <f>LN(1+原始数据!BT308)</f>
        <v>1.4988761237359487E-3</v>
      </c>
      <c r="BU308">
        <f>LN(1+原始数据!BU308)</f>
        <v>-2.6033858701149278E-3</v>
      </c>
      <c r="BV308">
        <f>LN(1+原始数据!BV308)</f>
        <v>3.2273560550295635E-2</v>
      </c>
      <c r="BW308">
        <f>LN(1+原始数据!BW308)</f>
        <v>-1.0252376464351353E-2</v>
      </c>
      <c r="BX308">
        <f>LN(1+原始数据!BX308)</f>
        <v>1.7545179215748864E-2</v>
      </c>
      <c r="BY308">
        <f>LN(1+原始数据!BY308)</f>
        <v>1.4691548742989682E-2</v>
      </c>
      <c r="BZ308">
        <f>LN(1+原始数据!BZ308)</f>
        <v>-1.2578782206860073E-2</v>
      </c>
      <c r="CA308">
        <f>LN(1+原始数据!CA308)</f>
        <v>-6.1186810081771768E-3</v>
      </c>
      <c r="CB308">
        <f>LN(1+原始数据!CB308)</f>
        <v>-1.1364330079049759E-2</v>
      </c>
      <c r="CC308">
        <f>LN(1+原始数据!CC308)</f>
        <v>-5.9174737640376226E-3</v>
      </c>
      <c r="CD308">
        <f>LN(1+原始数据!CD308)</f>
        <v>-6.3199287448193475E-3</v>
      </c>
      <c r="CE308">
        <f>LN(1+原始数据!CE308)</f>
        <v>4.4899052728520012E-3</v>
      </c>
      <c r="CF308">
        <f>LN(1+原始数据!CF308)</f>
        <v>8.166562666393401E-3</v>
      </c>
      <c r="CG308">
        <f>LN(1+原始数据!CG308)</f>
        <v>1.1335509663745679E-2</v>
      </c>
      <c r="CH308">
        <f>LN(1+原始数据!CH308)</f>
        <v>1.2323749688831903E-2</v>
      </c>
      <c r="CI308">
        <f>LN(1+原始数据!CI308)</f>
        <v>1.0993954433010642E-3</v>
      </c>
      <c r="CJ308">
        <f>LN(1+原始数据!CJ308)</f>
        <v>-8.2338049271035423E-3</v>
      </c>
      <c r="CK308">
        <f>LN(1+原始数据!CK308)</f>
        <v>6.8763039394320637E-3</v>
      </c>
      <c r="CL308">
        <f>LN(1+原始数据!CL308)</f>
        <v>1.7053754565827622E-2</v>
      </c>
      <c r="CM308">
        <f>LN(1+原始数据!CM308)</f>
        <v>1.8919884852510768E-2</v>
      </c>
      <c r="CN308">
        <f>LN(1+原始数据!CN308)</f>
        <v>1.380428097639708E-2</v>
      </c>
      <c r="CO308">
        <f>LN(1+原始数据!CO308)</f>
        <v>2.1663639636026355E-2</v>
      </c>
      <c r="CP308">
        <f>LN(1+原始数据!CP308)</f>
        <v>-5.7163069961091917E-3</v>
      </c>
      <c r="CQ308">
        <f>LN(1+原始数据!CQ308)</f>
        <v>4.0565961746661751E-2</v>
      </c>
      <c r="CR308">
        <f>LN(1+原始数据!CR308)</f>
        <v>-2.2552404470511489E-2</v>
      </c>
      <c r="CS308">
        <f>LN(1+原始数据!CS308)</f>
        <v>-1.16678048676821E-2</v>
      </c>
      <c r="CT308">
        <f>LN(1+原始数据!CT308)</f>
        <v>-1.816397062767118E-2</v>
      </c>
      <c r="CU308">
        <f>LN(1+原始数据!CU308)</f>
        <v>0</v>
      </c>
      <c r="CV308">
        <f>LN(1+原始数据!CV308)</f>
        <v>1.9508466388043013E-2</v>
      </c>
      <c r="CW308">
        <f>LN(1+原始数据!CW308)</f>
        <v>2.3130417388854466E-2</v>
      </c>
      <c r="CX308">
        <f>LN(1+原始数据!CX308)</f>
        <v>1.5987213636970735E-3</v>
      </c>
      <c r="CY308">
        <f>LN(1+原始数据!CY308)</f>
        <v>1.8036362486098575E-2</v>
      </c>
      <c r="CZ308">
        <f>LN(1+原始数据!CZ308)</f>
        <v>1.2991557316201288E-3</v>
      </c>
      <c r="DA308">
        <f>LN(1+原始数据!DA308)</f>
        <v>-8.6371933956635883E-3</v>
      </c>
      <c r="DB308">
        <f>LN(1+原始数据!DB308)</f>
        <v>1.6266972463871938E-2</v>
      </c>
      <c r="DC308">
        <f>LN(1+原始数据!DC308)</f>
        <v>-1.7553159247589156E-2</v>
      </c>
      <c r="DD308">
        <f>LN(1+原始数据!DD308)</f>
        <v>-6.1875403718087529E-2</v>
      </c>
      <c r="DE308">
        <f>LN(1+原始数据!DE308)</f>
        <v>1.7348638334613073E-2</v>
      </c>
      <c r="DF308">
        <f>LN(1+原始数据!DF308)</f>
        <v>1.5085637418040953E-2</v>
      </c>
      <c r="DG308">
        <f>LN(1+原始数据!DG308)</f>
        <v>1.2991557316201288E-3</v>
      </c>
      <c r="DH308">
        <f>LN(1+原始数据!DH308)</f>
        <v>1.0544213875671097E-2</v>
      </c>
      <c r="DI308">
        <f>LN(1+原始数据!DI308)</f>
        <v>-7.2260450917395825E-3</v>
      </c>
      <c r="DJ308">
        <f>LN(1+原始数据!DJ308)</f>
        <v>-1.0959840236342012E-2</v>
      </c>
      <c r="DK308">
        <f>LN(1+原始数据!DK308)</f>
        <v>4.6889894861314695E-3</v>
      </c>
      <c r="DL308">
        <f>LN(1+原始数据!DL308)</f>
        <v>-4.0080213975388218E-3</v>
      </c>
      <c r="DM308">
        <f>LN(1+原始数据!DM308)</f>
        <v>-1.3008457330480696E-3</v>
      </c>
      <c r="DN308">
        <f>LN(1+原始数据!DN308)</f>
        <v>-1.5824550346971462E-2</v>
      </c>
      <c r="DO308">
        <f>LN(1+原始数据!DO308)</f>
        <v>6.7769842790236694E-3</v>
      </c>
      <c r="DP308">
        <f>LN(1+原始数据!DP308)</f>
        <v>9.7522914426783017E-3</v>
      </c>
      <c r="DQ308">
        <f>LN(1+原始数据!DQ308)</f>
        <v>6.9756137364251382E-3</v>
      </c>
      <c r="DR308">
        <f>LN(1+原始数据!DR308)</f>
        <v>1.4198719399812928E-2</v>
      </c>
      <c r="DS308">
        <f>LN(1+原始数据!DS308)</f>
        <v>-2.0020026706730793E-3</v>
      </c>
      <c r="DT308">
        <f>LN(1+原始数据!DT308)</f>
        <v>2.9995500899794244E-4</v>
      </c>
      <c r="DU308">
        <f>LN(1+原始数据!DU308)</f>
        <v>-3.0004500900199243E-4</v>
      </c>
      <c r="DV308">
        <f>LN(1+原始数据!DV308)</f>
        <v>-1.0555513939516587E-2</v>
      </c>
      <c r="DW308">
        <f>LN(1+原始数据!DW308)</f>
        <v>-1.16678048676821E-2</v>
      </c>
      <c r="DX308">
        <f>LN(1+原始数据!DX308)</f>
        <v>-6.4205678029226948E-3</v>
      </c>
      <c r="DY308">
        <f>LN(1+原始数据!DY308)</f>
        <v>-2.1121496622111418E-2</v>
      </c>
      <c r="DZ308">
        <f>LN(1+原始数据!DZ308)</f>
        <v>2.1174235231406567E-2</v>
      </c>
      <c r="EA308">
        <f>LN(1+原始数据!EA308)</f>
        <v>-3.405793134832821E-3</v>
      </c>
      <c r="EB308">
        <f>LN(1+原始数据!EB308)</f>
        <v>-2.7036515743148232E-3</v>
      </c>
      <c r="EC308">
        <f>LN(1+原始数据!EC308)</f>
        <v>-2.7165668072769551E-2</v>
      </c>
      <c r="ED308">
        <f>LN(1+原始数据!ED308)</f>
        <v>9.3560949240250289E-3</v>
      </c>
      <c r="EE308">
        <f>LN(1+原始数据!EE308)</f>
        <v>-2.3473356185642127E-2</v>
      </c>
      <c r="EF308">
        <f>LN(1+原始数据!EF308)</f>
        <v>5.2860044292374377E-3</v>
      </c>
      <c r="EG308">
        <f>LN(1+原始数据!EG308)</f>
        <v>1.3990209137074087E-3</v>
      </c>
      <c r="EH308">
        <f>LN(1+原始数据!EH308)</f>
        <v>-1.1006054440330039E-3</v>
      </c>
      <c r="EI308">
        <f>LN(1+原始数据!EI308)</f>
        <v>-1.3490590182499144E-2</v>
      </c>
      <c r="EJ308">
        <f>LN(1+原始数据!EJ308)</f>
        <v>1.4494446150452511E-2</v>
      </c>
      <c r="EK308">
        <f>LN(1+原始数据!EK308)</f>
        <v>9.7522914426783017E-3</v>
      </c>
      <c r="EL308">
        <f>LN(1+原始数据!EL308)</f>
        <v>-3.3660201492635211E-2</v>
      </c>
      <c r="EM308">
        <f>LN(1+原始数据!EM308)</f>
        <v>-1.0454457903858873E-2</v>
      </c>
      <c r="EN308">
        <f>LN(1+原始数据!EN308)</f>
        <v>3.9992002132689132E-4</v>
      </c>
      <c r="EO308">
        <f>LN(1+原始数据!EO308)</f>
        <v>1.656208829897823E-2</v>
      </c>
      <c r="EP308">
        <f>LN(1+原始数据!EP308)</f>
        <v>-1.1162064706191918E-2</v>
      </c>
      <c r="EQ308">
        <f>LN(1+原始数据!EQ308)</f>
        <v>1.1829751753577221E-2</v>
      </c>
      <c r="ER308">
        <f>LN(1+原始数据!ER308)</f>
        <v>-1.3693327132002454E-2</v>
      </c>
      <c r="ES308">
        <f>LN(1+原始数据!ES308)</f>
        <v>3.9920212695374567E-3</v>
      </c>
      <c r="ET308">
        <f>LN(1+原始数据!ET308)</f>
        <v>-1.8016219466282088E-3</v>
      </c>
      <c r="EU308">
        <f>LN(1+原始数据!EU308)</f>
        <v>1.3990209137074087E-3</v>
      </c>
      <c r="EV308">
        <f>LN(1+原始数据!EV308)</f>
        <v>-1.379471102218926E-2</v>
      </c>
      <c r="EW308">
        <f>LN(1+原始数据!EW308)</f>
        <v>-1.1006054440330039E-3</v>
      </c>
      <c r="EX308">
        <f>LN(1+原始数据!EX308)</f>
        <v>-4.8115569972220816E-3</v>
      </c>
      <c r="EY308">
        <f>LN(1+原始数据!EY308)</f>
        <v>1.6758783814954624E-2</v>
      </c>
      <c r="EZ308">
        <f>LN(1+原始数据!EZ308)</f>
        <v>1.0445257861538604E-2</v>
      </c>
      <c r="FA308">
        <f>LN(1+原始数据!FA308)</f>
        <v>3.1948908965192886E-3</v>
      </c>
      <c r="FB308">
        <f>LN(1+原始数据!FB308)</f>
        <v>2.8958031120254681E-3</v>
      </c>
      <c r="FC308">
        <f>LN(1+原始数据!FC308)</f>
        <v>1.0247316451549499E-2</v>
      </c>
      <c r="FD308">
        <f>LN(1+原始数据!FD308)</f>
        <v>9.1579377847657243E-3</v>
      </c>
      <c r="FE308">
        <f>LN(1+原始数据!FE308)</f>
        <v>2.5180298530298326E-2</v>
      </c>
      <c r="FF308">
        <f>LN(1+原始数据!FF308)</f>
        <v>-2.132578671475243E-2</v>
      </c>
      <c r="FG308">
        <f>LN(1+原始数据!FG308)</f>
        <v>1.1730922875698699E-2</v>
      </c>
      <c r="FH308">
        <f>LN(1+原始数据!FH308)</f>
        <v>9.5542128048117115E-3</v>
      </c>
      <c r="FI308">
        <f>LN(1+原始数据!FI308)</f>
        <v>1.3990209137074087E-3</v>
      </c>
      <c r="FJ308">
        <f>LN(1+原始数据!FJ308)</f>
        <v>1.6168581161583689E-2</v>
      </c>
      <c r="FK308">
        <f>LN(1+原始数据!FK308)</f>
        <v>-2.0020026706730793E-3</v>
      </c>
      <c r="FL308">
        <f>LN(1+原始数据!FL308)</f>
        <v>1.5676479385007616E-2</v>
      </c>
      <c r="FM308">
        <f>LN(1+原始数据!FM308)</f>
        <v>-2.7062919549689073E-2</v>
      </c>
      <c r="FN308">
        <f>LN(1+原始数据!FN308)</f>
        <v>6.0814703158679536E-3</v>
      </c>
      <c r="FO308">
        <f>LN(1+原始数据!FO308)</f>
        <v>-2.2859294146082558E-2</v>
      </c>
      <c r="FP308">
        <f>LN(1+原始数据!FP308)</f>
        <v>-7.9313703262802807E-3</v>
      </c>
      <c r="FQ308">
        <f>LN(1+原始数据!FQ308)</f>
        <v>-1.2275030875612578E-2</v>
      </c>
      <c r="FR308">
        <f>LN(1+原始数据!FR308)</f>
        <v>5.5843782939006634E-3</v>
      </c>
      <c r="FS308">
        <f>LN(1+原始数据!FS308)</f>
        <v>-4.9120443610206413E-3</v>
      </c>
      <c r="FT308">
        <f>LN(1+原始数据!FT308)</f>
        <v>1.4987129808248238E-2</v>
      </c>
      <c r="FU308">
        <f>LN(1+原始数据!FU308)</f>
        <v>1.4790085472635345E-2</v>
      </c>
      <c r="FV308">
        <f>LN(1+原始数据!FV308)</f>
        <v>9.1579377847657243E-3</v>
      </c>
      <c r="FW308">
        <f>LN(1+原始数据!FW308)</f>
        <v>6.7769842790236694E-3</v>
      </c>
      <c r="FX308">
        <f>LN(1+原始数据!FX308)</f>
        <v>-9.444458827999689E-3</v>
      </c>
      <c r="FY308">
        <f>LN(1+原始数据!FY308)</f>
        <v>-1.2578782206860073E-2</v>
      </c>
      <c r="FZ308">
        <f>LN(1+原始数据!FZ308)</f>
        <v>1.666044089310717E-2</v>
      </c>
      <c r="GA308">
        <f>LN(1+原始数据!GA308)</f>
        <v>-1.4301784710859645E-2</v>
      </c>
      <c r="GB308">
        <f>LN(1+原始数据!GB308)</f>
        <v>-1.4809115653708226E-2</v>
      </c>
      <c r="GC308">
        <f>LN(1+原始数据!GC308)</f>
        <v>1.4888612493750559E-2</v>
      </c>
      <c r="GD308">
        <f>LN(1+原始数据!GD308)</f>
        <v>1.2916225266546229E-2</v>
      </c>
      <c r="GE308">
        <f>LN(1+原始数据!GE308)</f>
        <v>-7.0024511439342589E-4</v>
      </c>
      <c r="GF308">
        <f>LN(1+原始数据!GF308)</f>
        <v>1.980262729617973E-2</v>
      </c>
      <c r="GG308">
        <f>LN(1+原始数据!GG308)</f>
        <v>2.9955089797983709E-3</v>
      </c>
      <c r="GH308">
        <f>LN(1+原始数据!GH308)</f>
        <v>-4.6106125576832937E-3</v>
      </c>
      <c r="GI308">
        <f>LN(1+原始数据!GI308)</f>
        <v>-1.0050335853501451E-2</v>
      </c>
      <c r="GJ308">
        <f>LN(1+原始数据!GJ308)</f>
        <v>-6.4205678029226948E-3</v>
      </c>
      <c r="GK308">
        <f>LN(1+原始数据!GK308)</f>
        <v>2.3971245997214514E-3</v>
      </c>
      <c r="GL308">
        <f>LN(1+原始数据!GL308)</f>
        <v>-9.1416579172833873E-3</v>
      </c>
      <c r="GM308">
        <f>LN(1+原始数据!GM308)</f>
        <v>3.0952049073025216E-3</v>
      </c>
      <c r="GN308">
        <f>LN(1+原始数据!GN308)</f>
        <v>1.6168581161583689E-2</v>
      </c>
      <c r="GO308">
        <f>LN(1+原始数据!GO308)</f>
        <v>9.257021262676848E-3</v>
      </c>
      <c r="GP308">
        <f>LN(1+原始数据!GP308)</f>
        <v>-7.3267753864608553E-3</v>
      </c>
      <c r="GQ308">
        <f>LN(1+原始数据!GQ308)</f>
        <v>6.9975511427326493E-4</v>
      </c>
      <c r="GR308">
        <f>LN(1+原始数据!GR308)</f>
        <v>-4.7110797301192229E-3</v>
      </c>
      <c r="GS308">
        <f>LN(1+原始数据!GS308)</f>
        <v>5.2860044292374377E-3</v>
      </c>
      <c r="GT308">
        <f>LN(1+原始数据!GT308)</f>
        <v>6.9756137364251382E-3</v>
      </c>
      <c r="GU308">
        <f>LN(1+原始数据!GU308)</f>
        <v>4.2907814171562458E-3</v>
      </c>
      <c r="GV308">
        <f>LN(1+原始数据!GV308)</f>
        <v>3.5935355101302181E-3</v>
      </c>
    </row>
    <row r="309" spans="1:204" x14ac:dyDescent="0.15">
      <c r="A309" s="1" t="s">
        <v>505</v>
      </c>
      <c r="B309">
        <f>LN(1+原始数据!B309)</f>
        <v>-0.12115120156415035</v>
      </c>
      <c r="C309">
        <f>LN(1+原始数据!C309)</f>
        <v>-5.3400776727115296E-2</v>
      </c>
      <c r="D309">
        <f>LN(1+原始数据!D309)</f>
        <v>1.0742096531902029E-2</v>
      </c>
      <c r="E309">
        <f>LN(1+原始数据!E309)</f>
        <v>-3.7909573073220175E-2</v>
      </c>
      <c r="F309">
        <f>LN(1+原始数据!F309)</f>
        <v>2.6544555222112211E-2</v>
      </c>
      <c r="G309">
        <f>LN(1+原始数据!G309)</f>
        <v>1.6463726030665031E-2</v>
      </c>
      <c r="H309">
        <f>LN(1+原始数据!H309)</f>
        <v>-4.3011890593291052E-2</v>
      </c>
      <c r="I309">
        <f>LN(1+原始数据!I309)</f>
        <v>-1.3008457330480696E-3</v>
      </c>
      <c r="J309">
        <f>LN(1+原始数据!J309)</f>
        <v>-9.2425813669325448E-3</v>
      </c>
      <c r="K309">
        <f>LN(1+原始数据!K309)</f>
        <v>3.0044121348376644E-2</v>
      </c>
      <c r="L309">
        <f>LN(1+原始数据!L309)</f>
        <v>5.0870390485572093E-3</v>
      </c>
      <c r="M309">
        <f>LN(1+原始数据!M309)</f>
        <v>7.6705063042197402E-3</v>
      </c>
      <c r="N309">
        <f>LN(1+原始数据!N309)</f>
        <v>-8.9398415694742963E-3</v>
      </c>
      <c r="O309">
        <f>LN(1+原始数据!O309)</f>
        <v>3.091710263472161E-2</v>
      </c>
      <c r="P309">
        <f>LN(1+原始数据!P309)</f>
        <v>-5.1609133733230242E-2</v>
      </c>
      <c r="Q309">
        <f>LN(1+原始数据!Q309)</f>
        <v>1.2991557316201288E-3</v>
      </c>
      <c r="R309">
        <f>LN(1+原始数据!R309)</f>
        <v>-6.5212169902654632E-3</v>
      </c>
      <c r="S309">
        <f>LN(1+原始数据!S309)</f>
        <v>-1.92847614118671E-2</v>
      </c>
      <c r="T309">
        <f>LN(1+原始数据!T309)</f>
        <v>-5.4146327014988416E-3</v>
      </c>
      <c r="U309">
        <f>LN(1+原始数据!U309)</f>
        <v>1.9980026626730579E-3</v>
      </c>
      <c r="V309">
        <f>LN(1+原始数据!V309)</f>
        <v>2.7809700639267233E-2</v>
      </c>
      <c r="W309">
        <f>LN(1+原始数据!W309)</f>
        <v>-2.0020026706730793E-3</v>
      </c>
      <c r="X309">
        <f>LN(1+原始数据!X309)</f>
        <v>-9.8483360548144057E-3</v>
      </c>
      <c r="Y309">
        <f>LN(1+原始数据!Y309)</f>
        <v>2.5966258472659141E-3</v>
      </c>
      <c r="Z309">
        <f>LN(1+原始数据!Z309)</f>
        <v>1.5676479385007616E-2</v>
      </c>
      <c r="AA309">
        <f>LN(1+原始数据!AA309)</f>
        <v>8.3649163316276715E-3</v>
      </c>
      <c r="AB309">
        <f>LN(1+原始数据!AB309)</f>
        <v>2.9850021968885292E-2</v>
      </c>
      <c r="AC309">
        <f>LN(1+原始数据!AC309)</f>
        <v>-1.765493523872071E-2</v>
      </c>
      <c r="AD309">
        <f>LN(1+原始数据!AD309)</f>
        <v>3.7927982386962624E-3</v>
      </c>
      <c r="AE309">
        <f>LN(1+原始数据!AE309)</f>
        <v>-2.503130218118477E-3</v>
      </c>
      <c r="AF309">
        <f>LN(1+原始数据!AF309)</f>
        <v>8.2657444170325927E-3</v>
      </c>
      <c r="AG309">
        <f>LN(1+原始数据!AG309)</f>
        <v>1.1928570865273812E-2</v>
      </c>
      <c r="AH309">
        <f>LN(1+原始数据!AH309)</f>
        <v>5.9982007196754947E-4</v>
      </c>
      <c r="AI309">
        <f>LN(1+原始数据!AI309)</f>
        <v>-1.633265462089761E-2</v>
      </c>
      <c r="AJ309">
        <f>LN(1+原始数据!AJ309)</f>
        <v>9.4551587707551975E-3</v>
      </c>
      <c r="AK309">
        <f>LN(1+原始数据!AK309)</f>
        <v>-1.3896105192111352E-2</v>
      </c>
      <c r="AL309">
        <f>LN(1+原始数据!AL309)</f>
        <v>1.0148331051815136E-2</v>
      </c>
      <c r="AM309">
        <f>LN(1+原始数据!AM309)</f>
        <v>6.8763039394320637E-3</v>
      </c>
      <c r="AN309">
        <f>LN(1+原始数据!AN309)</f>
        <v>2.5862659525727371E-2</v>
      </c>
      <c r="AO309">
        <f>LN(1+原始数据!AO309)</f>
        <v>4.2907814171562458E-3</v>
      </c>
      <c r="AP309">
        <f>LN(1+原始数据!AP309)</f>
        <v>1.2620031356102198E-2</v>
      </c>
      <c r="AQ309">
        <f>LN(1+原始数据!AQ309)</f>
        <v>8.3649163316276715E-3</v>
      </c>
      <c r="AR309">
        <f>LN(1+原始数据!AR309)</f>
        <v>5.9982007196754947E-4</v>
      </c>
      <c r="AS309">
        <f>LN(1+原始数据!AS309)</f>
        <v>-3.0045090202987243E-3</v>
      </c>
      <c r="AT309">
        <f>LN(1+原始数据!AT309)</f>
        <v>-6.0018007203246058E-4</v>
      </c>
      <c r="AU309">
        <f>LN(1+原始数据!AU309)</f>
        <v>-6.5212169902654632E-3</v>
      </c>
      <c r="AV309">
        <f>LN(1+原始数据!AV309)</f>
        <v>-6.0018007203246058E-4</v>
      </c>
      <c r="AW309">
        <f>LN(1+原始数据!AW309)</f>
        <v>-8.4354788211015753E-3</v>
      </c>
      <c r="AX309">
        <f>LN(1+原始数据!AX309)</f>
        <v>-8.5363310222863354E-3</v>
      </c>
      <c r="AY309">
        <f>LN(1+原始数据!AY309)</f>
        <v>5.4849302305697454E-3</v>
      </c>
      <c r="AZ309">
        <f>LN(1+原始数据!AZ309)</f>
        <v>9.0588444883461464E-3</v>
      </c>
      <c r="BA309">
        <f>LN(1+原始数据!BA309)</f>
        <v>-2.4907635706184782E-2</v>
      </c>
      <c r="BB309">
        <f>LN(1+原始数据!BB309)</f>
        <v>9.1579377847657243E-3</v>
      </c>
      <c r="BC309">
        <f>LN(1+原始数据!BC309)</f>
        <v>1.3311014059672416E-2</v>
      </c>
      <c r="BD309">
        <f>LN(1+原始数据!BD309)</f>
        <v>1.1992805754821869E-3</v>
      </c>
      <c r="BE309">
        <f>LN(1+原始数据!BE309)</f>
        <v>2.3971245997214514E-3</v>
      </c>
      <c r="BF309">
        <f>LN(1+原始数据!BF309)</f>
        <v>6.5783153601225068E-3</v>
      </c>
      <c r="BG309">
        <f>LN(1+原始数据!BG309)</f>
        <v>2.1272135275539769E-2</v>
      </c>
      <c r="BH309">
        <f>LN(1+原始数据!BH309)</f>
        <v>4.0916179032535575E-3</v>
      </c>
      <c r="BI309">
        <f>LN(1+原始数据!BI309)</f>
        <v>1.6985566355815121E-3</v>
      </c>
      <c r="BJ309">
        <f>LN(1+原始数据!BJ309)</f>
        <v>4.0916179032535575E-3</v>
      </c>
      <c r="BK309">
        <f>LN(1+原始数据!BK309)</f>
        <v>1.380428097639708E-2</v>
      </c>
      <c r="BL309">
        <f>LN(1+原始数据!BL309)</f>
        <v>-2.0202707317519466E-2</v>
      </c>
      <c r="BM309">
        <f>LN(1+原始数据!BM309)</f>
        <v>1.2718772407774612E-2</v>
      </c>
      <c r="BN309">
        <f>LN(1+原始数据!BN309)</f>
        <v>-1.6841017196026556E-2</v>
      </c>
      <c r="BO309">
        <f>LN(1+原始数据!BO309)</f>
        <v>-1.4707628872274288E-2</v>
      </c>
      <c r="BP309">
        <f>LN(1+原始数据!BP309)</f>
        <v>1.1236631925987768E-2</v>
      </c>
      <c r="BQ309">
        <f>LN(1+原始数据!BQ309)</f>
        <v>-1.7146158834970514E-2</v>
      </c>
      <c r="BR309">
        <f>LN(1+原始数据!BR309)</f>
        <v>-8.3346367900576281E-3</v>
      </c>
      <c r="BS309">
        <f>LN(1+原始数据!BS309)</f>
        <v>1.3113639145383204E-2</v>
      </c>
      <c r="BT309">
        <f>LN(1+原始数据!BT309)</f>
        <v>-2.1019367224075457E-2</v>
      </c>
      <c r="BU309">
        <f>LN(1+原始数据!BU309)</f>
        <v>-1.2781334364733152E-2</v>
      </c>
      <c r="BV309">
        <f>LN(1+原始数据!BV309)</f>
        <v>4.0853994008266122E-2</v>
      </c>
      <c r="BW309">
        <f>LN(1+原始数据!BW309)</f>
        <v>4.6889894861314695E-3</v>
      </c>
      <c r="BX309">
        <f>LN(1+原始数据!BX309)</f>
        <v>-5.3140948237687651E-3</v>
      </c>
      <c r="BY309">
        <f>LN(1+原始数据!BY309)</f>
        <v>2.5570276111530045E-2</v>
      </c>
      <c r="BZ309">
        <f>LN(1+原始数据!BZ309)</f>
        <v>-3.405793134832821E-3</v>
      </c>
      <c r="CA309">
        <f>LN(1+原始数据!CA309)</f>
        <v>-2.3370986323240202E-2</v>
      </c>
      <c r="CB309">
        <f>LN(1+原始数据!CB309)</f>
        <v>-1.0656580188528888E-2</v>
      </c>
      <c r="CC309">
        <f>LN(1+原始数据!CC309)</f>
        <v>3.5935355101302181E-3</v>
      </c>
      <c r="CD309">
        <f>LN(1+原始数据!CD309)</f>
        <v>-1.3186561804175559E-2</v>
      </c>
      <c r="CE309">
        <f>LN(1+原始数据!CE309)</f>
        <v>5.9820716775474689E-3</v>
      </c>
      <c r="CF309">
        <f>LN(1+原始数据!CF309)</f>
        <v>2.8878959550376771E-2</v>
      </c>
      <c r="CG309">
        <f>LN(1+原始数据!CG309)</f>
        <v>1.2126179797840555E-2</v>
      </c>
      <c r="CH309">
        <f>LN(1+原始数据!CH309)</f>
        <v>1.5971769509698665E-2</v>
      </c>
      <c r="CI309">
        <f>LN(1+原始数据!CI309)</f>
        <v>1.6857117066422806E-2</v>
      </c>
      <c r="CJ309">
        <f>LN(1+原始数据!CJ309)</f>
        <v>1.0993954433010642E-3</v>
      </c>
      <c r="CK309">
        <f>LN(1+原始数据!CK309)</f>
        <v>-6.1186810081771768E-3</v>
      </c>
      <c r="CL309">
        <f>LN(1+原始数据!CL309)</f>
        <v>2.4302292522964817E-2</v>
      </c>
      <c r="CM309">
        <f>LN(1+原始数据!CM309)</f>
        <v>3.0626193541760747E-2</v>
      </c>
      <c r="CN309">
        <f>LN(1+原始数据!CN309)</f>
        <v>-1.6012813669738792E-3</v>
      </c>
      <c r="CO309">
        <f>LN(1+原始数据!CO309)</f>
        <v>1.9900661706336174E-2</v>
      </c>
      <c r="CP309">
        <f>LN(1+原始数据!CP309)</f>
        <v>-1.1465478109278096E-2</v>
      </c>
      <c r="CQ309">
        <f>LN(1+原始数据!CQ309)</f>
        <v>6.1189168312422396E-2</v>
      </c>
      <c r="CR309">
        <f>LN(1+原始数据!CR309)</f>
        <v>-2.8090880166525611E-2</v>
      </c>
      <c r="CS309">
        <f>LN(1+原始数据!CS309)</f>
        <v>-4.1030349557991917E-2</v>
      </c>
      <c r="CT309">
        <f>LN(1+原始数据!CT309)</f>
        <v>-9.545412843531385E-3</v>
      </c>
      <c r="CU309">
        <f>LN(1+原始数据!CU309)</f>
        <v>1.0993954433010642E-3</v>
      </c>
      <c r="CV309">
        <f>LN(1+原始数据!CV309)</f>
        <v>5.2860044292374377E-3</v>
      </c>
      <c r="CW309">
        <f>LN(1+原始数据!CW309)</f>
        <v>-5.8168853215648511E-3</v>
      </c>
      <c r="CX309">
        <f>LN(1+原始数据!CX309)</f>
        <v>-1.0757656652960208E-2</v>
      </c>
      <c r="CY309">
        <f>LN(1+原始数据!CY309)</f>
        <v>1.4987129808248238E-2</v>
      </c>
      <c r="CZ309">
        <f>LN(1+原始数据!CZ309)</f>
        <v>-5.9174737640376226E-3</v>
      </c>
      <c r="DA309">
        <f>LN(1+原始数据!DA309)</f>
        <v>-2.2143364685689858E-2</v>
      </c>
      <c r="DB309">
        <f>LN(1+原始数据!DB309)</f>
        <v>1.3014937077494763E-2</v>
      </c>
      <c r="DC309">
        <f>LN(1+原始数据!DC309)</f>
        <v>-2.8502360472712152E-2</v>
      </c>
      <c r="DD309">
        <f>LN(1+原始数据!DD309)</f>
        <v>-5.7735050651238372E-2</v>
      </c>
      <c r="DE309">
        <f>LN(1+原始数据!DE309)</f>
        <v>2.9558802241544429E-2</v>
      </c>
      <c r="DF309">
        <f>LN(1+原始数据!DF309)</f>
        <v>2.8198654358678736E-2</v>
      </c>
      <c r="DG309">
        <f>LN(1+原始数据!DG309)</f>
        <v>4.9875415110389679E-3</v>
      </c>
      <c r="DH309">
        <f>LN(1+原始数据!DH309)</f>
        <v>3.4787825485664024E-2</v>
      </c>
      <c r="DI309">
        <f>LN(1+原始数据!DI309)</f>
        <v>-1.1263192278710714E-2</v>
      </c>
      <c r="DJ309">
        <f>LN(1+原始数据!DJ309)</f>
        <v>-1.7451393613755858E-2</v>
      </c>
      <c r="DK309">
        <f>LN(1+原始数据!DK309)</f>
        <v>3.7777364334029923E-2</v>
      </c>
      <c r="DL309">
        <f>LN(1+原始数据!DL309)</f>
        <v>-6.4205678029226948E-3</v>
      </c>
      <c r="DM309">
        <f>LN(1+原始数据!DM309)</f>
        <v>7.9681696491768813E-3</v>
      </c>
      <c r="DN309">
        <f>LN(1+原始数据!DN309)</f>
        <v>-2.4087795529089982E-2</v>
      </c>
      <c r="DO309">
        <f>LN(1+原始数据!DO309)</f>
        <v>7.5712654963181261E-3</v>
      </c>
      <c r="DP309">
        <f>LN(1+原始数据!DP309)</f>
        <v>1.8134570195482678E-2</v>
      </c>
      <c r="DQ309">
        <f>LN(1+原始数据!DQ309)</f>
        <v>9.950330853168092E-3</v>
      </c>
      <c r="DR309">
        <f>LN(1+原始数据!DR309)</f>
        <v>1.862546412316482E-2</v>
      </c>
      <c r="DS309">
        <f>LN(1+原始数据!DS309)</f>
        <v>2.4790168807218689E-2</v>
      </c>
      <c r="DT309">
        <f>LN(1+原始数据!DT309)</f>
        <v>-5.0012504168224286E-4</v>
      </c>
      <c r="DU309">
        <f>LN(1+原始数据!DU309)</f>
        <v>3.4938892542558382E-3</v>
      </c>
      <c r="DV309">
        <f>LN(1+原始数据!DV309)</f>
        <v>-4.3847399780276325E-2</v>
      </c>
      <c r="DW309">
        <f>LN(1+原始数据!DW309)</f>
        <v>-4.7110797301192229E-3</v>
      </c>
      <c r="DX309">
        <f>LN(1+原始数据!DX309)</f>
        <v>2.5966258472659141E-3</v>
      </c>
      <c r="DY309">
        <f>LN(1+原始数据!DY309)</f>
        <v>-3.666398437159147E-2</v>
      </c>
      <c r="DZ309">
        <f>LN(1+原始数据!DZ309)</f>
        <v>6.2505205351397114E-2</v>
      </c>
      <c r="EA309">
        <f>LN(1+原始数据!EA309)</f>
        <v>-1.4910612735754241E-2</v>
      </c>
      <c r="EB309">
        <f>LN(1+原始数据!EB309)</f>
        <v>-2.8296599155113789E-2</v>
      </c>
      <c r="EC309">
        <f>LN(1+原始数据!EC309)</f>
        <v>-4.7930533757549944E-2</v>
      </c>
      <c r="ED309">
        <f>LN(1+原始数据!ED309)</f>
        <v>-6.7225457608268112E-3</v>
      </c>
      <c r="EE309">
        <f>LN(1+原始数据!EE309)</f>
        <v>-3.4280933976874171E-2</v>
      </c>
      <c r="EF309">
        <f>LN(1+原始数据!EF309)</f>
        <v>1.0939940038334263E-2</v>
      </c>
      <c r="EG309">
        <f>LN(1+原始数据!EG309)</f>
        <v>7.4720148387010564E-3</v>
      </c>
      <c r="EH309">
        <f>LN(1+原始数据!EH309)</f>
        <v>-1.6129381929883644E-2</v>
      </c>
      <c r="EI309">
        <f>LN(1+原始数据!EI309)</f>
        <v>-1.9896631714456645E-2</v>
      </c>
      <c r="EJ309">
        <f>LN(1+原始数据!EJ309)</f>
        <v>2.683665395355957E-2</v>
      </c>
      <c r="EK309">
        <f>LN(1+原始数据!EK309)</f>
        <v>1.5971769509698665E-2</v>
      </c>
      <c r="EL309">
        <f>LN(1+原始数据!EL309)</f>
        <v>-5.1082790229316055E-2</v>
      </c>
      <c r="EM309">
        <f>LN(1+原始数据!EM309)</f>
        <v>-2.7782381012451611E-2</v>
      </c>
      <c r="EN309">
        <f>LN(1+原始数据!EN309)</f>
        <v>9.1579377847657243E-3</v>
      </c>
      <c r="EO309">
        <f>LN(1+原始数据!EO309)</f>
        <v>4.0469932553713332E-2</v>
      </c>
      <c r="EP309">
        <f>LN(1+原始数据!EP309)</f>
        <v>-1.1162064706191918E-2</v>
      </c>
      <c r="EQ309">
        <f>LN(1+原始数据!EQ309)</f>
        <v>1.7545179215748864E-2</v>
      </c>
      <c r="ER309">
        <f>LN(1+原始数据!ER309)</f>
        <v>-1.633265462089761E-2</v>
      </c>
      <c r="ES309">
        <f>LN(1+原始数据!ES309)</f>
        <v>1.7983819413793973E-3</v>
      </c>
      <c r="ET309">
        <f>LN(1+原始数据!ET309)</f>
        <v>1.5184135325040055E-2</v>
      </c>
      <c r="EU309">
        <f>LN(1+原始数据!EU309)</f>
        <v>1.6985566355815121E-3</v>
      </c>
      <c r="EV309">
        <f>LN(1+原始数据!EV309)</f>
        <v>-3.1077955570861397E-2</v>
      </c>
      <c r="EW309">
        <f>LN(1+原始数据!EW309)</f>
        <v>9.4551587707551975E-3</v>
      </c>
      <c r="EX309">
        <f>LN(1+原始数据!EX309)</f>
        <v>-1.0656580188528888E-2</v>
      </c>
      <c r="EY309">
        <f>LN(1+原始数据!EY309)</f>
        <v>1.4790085472635345E-2</v>
      </c>
      <c r="EZ309">
        <f>LN(1+原始数据!EZ309)</f>
        <v>2.1565777914560585E-2</v>
      </c>
      <c r="FA309">
        <f>LN(1+原始数据!FA309)</f>
        <v>-6.0018007203246058E-4</v>
      </c>
      <c r="FB309">
        <f>LN(1+原始数据!FB309)</f>
        <v>3.4938892542558382E-3</v>
      </c>
      <c r="FC309">
        <f>LN(1+原始数据!FC309)</f>
        <v>1.6463726030665031E-2</v>
      </c>
      <c r="FD309">
        <f>LN(1+原始数据!FD309)</f>
        <v>1.2916225266546229E-2</v>
      </c>
      <c r="FE309">
        <f>LN(1+原始数据!FE309)</f>
        <v>3.9893563661676623E-2</v>
      </c>
      <c r="FF309">
        <f>LN(1+原始数据!FF309)</f>
        <v>-1.1263192278710714E-2</v>
      </c>
      <c r="FG309">
        <f>LN(1+原始数据!FG309)</f>
        <v>3.7777364334029923E-2</v>
      </c>
      <c r="FH309">
        <f>LN(1+原始数据!FH309)</f>
        <v>3.7392119217062689E-2</v>
      </c>
      <c r="FI309">
        <f>LN(1+原始数据!FI309)</f>
        <v>3.21767316952212E-2</v>
      </c>
      <c r="FJ309">
        <f>LN(1+原始数据!FJ309)</f>
        <v>1.1137744410456021E-2</v>
      </c>
      <c r="FK309">
        <f>LN(1+原始数据!FK309)</f>
        <v>-2.2347863663907622E-2</v>
      </c>
      <c r="FL309">
        <f>LN(1+原始数据!FL309)</f>
        <v>1.4198719399812928E-2</v>
      </c>
      <c r="FM309">
        <f>LN(1+原始数据!FM309)</f>
        <v>-2.6036014550841556E-2</v>
      </c>
      <c r="FN309">
        <f>LN(1+原始数据!FN309)</f>
        <v>1.3311014059672416E-2</v>
      </c>
      <c r="FO309">
        <f>LN(1+原始数据!FO309)</f>
        <v>-2.4907635706184782E-2</v>
      </c>
      <c r="FP309">
        <f>LN(1+原始数据!FP309)</f>
        <v>-5.0012504168224286E-4</v>
      </c>
      <c r="FQ309">
        <f>LN(1+原始数据!FQ309)</f>
        <v>-7.6290271644911629E-3</v>
      </c>
      <c r="FR309">
        <f>LN(1+原始数据!FR309)</f>
        <v>1.064316009847976E-2</v>
      </c>
      <c r="FS309">
        <f>LN(1+原始数据!FS309)</f>
        <v>-3.2729824622918881E-2</v>
      </c>
      <c r="FT309">
        <f>LN(1+原始数据!FT309)</f>
        <v>2.4107075343233104E-2</v>
      </c>
      <c r="FU309">
        <f>LN(1+原始数据!FU309)</f>
        <v>2.3521195041345866E-2</v>
      </c>
      <c r="FV309">
        <f>LN(1+原始数据!FV309)</f>
        <v>1.666044089310717E-2</v>
      </c>
      <c r="FW309">
        <f>LN(1+原始数据!FW309)</f>
        <v>1.4494446150452511E-2</v>
      </c>
      <c r="FX309">
        <f>LN(1+原始数据!FX309)</f>
        <v>-1.2578782206860073E-2</v>
      </c>
      <c r="FY309">
        <f>LN(1+原始数据!FY309)</f>
        <v>-1.816397062767118E-2</v>
      </c>
      <c r="FZ309">
        <f>LN(1+原始数据!FZ309)</f>
        <v>5.6285811010591887E-2</v>
      </c>
      <c r="GA309">
        <f>LN(1+原始数据!GA309)</f>
        <v>-1.4606152389362114E-2</v>
      </c>
      <c r="GB309">
        <f>LN(1+原始数据!GB309)</f>
        <v>1.1335509663745679E-2</v>
      </c>
      <c r="GC309">
        <f>LN(1+原始数据!GC309)</f>
        <v>3.3241333779801936E-2</v>
      </c>
      <c r="GD309">
        <f>LN(1+原始数据!GD309)</f>
        <v>2.7323295648890411E-2</v>
      </c>
      <c r="GE309">
        <f>LN(1+原始数据!GE309)</f>
        <v>1.2718772407774612E-2</v>
      </c>
      <c r="GF309">
        <f>LN(1+原始数据!GF309)</f>
        <v>-1.7014466397575704E-3</v>
      </c>
      <c r="GG309">
        <f>LN(1+原始数据!GG309)</f>
        <v>-2.2024235552000394E-3</v>
      </c>
      <c r="GH309">
        <f>LN(1+原始数据!GH309)</f>
        <v>5.2860044292374377E-3</v>
      </c>
      <c r="GI309">
        <f>LN(1+原始数据!GI309)</f>
        <v>-7.0246149369644663E-3</v>
      </c>
      <c r="GJ309">
        <f>LN(1+原始数据!GJ309)</f>
        <v>4.390348301292854E-3</v>
      </c>
      <c r="GK309">
        <f>LN(1+原始数据!GK309)</f>
        <v>2.4204688696817359E-2</v>
      </c>
      <c r="GL309">
        <f>LN(1+原始数据!GL309)</f>
        <v>2.5966258472659141E-3</v>
      </c>
      <c r="GM309">
        <f>LN(1+原始数据!GM309)</f>
        <v>-4.7110797301192229E-3</v>
      </c>
      <c r="GN309">
        <f>LN(1+原始数据!GN309)</f>
        <v>3.7295784743696929E-2</v>
      </c>
      <c r="GO309">
        <f>LN(1+原始数据!GO309)</f>
        <v>1.5479570848386375E-2</v>
      </c>
      <c r="GP309">
        <f>LN(1+原始数据!GP309)</f>
        <v>3.1948908965192886E-3</v>
      </c>
      <c r="GQ309">
        <f>LN(1+原始数据!GQ309)</f>
        <v>-8.5363310222863354E-3</v>
      </c>
      <c r="GR309">
        <f>LN(1+原始数据!GR309)</f>
        <v>-3.2316601476543118E-2</v>
      </c>
      <c r="GS309">
        <f>LN(1+原始数据!GS309)</f>
        <v>1.4987129808248238E-2</v>
      </c>
      <c r="GT309">
        <f>LN(1+原始数据!GT309)</f>
        <v>6.1808590750810988E-3</v>
      </c>
      <c r="GU309">
        <f>LN(1+原始数据!GU309)</f>
        <v>-5.8168853215648511E-3</v>
      </c>
      <c r="GV309">
        <f>LN(1+原始数据!GV309)</f>
        <v>1.6985566355815121E-3</v>
      </c>
    </row>
    <row r="310" spans="1:204" x14ac:dyDescent="0.15">
      <c r="A310" s="1" t="s">
        <v>506</v>
      </c>
      <c r="B310">
        <f>LN(1+原始数据!B310)</f>
        <v>-3.417745180158651E-2</v>
      </c>
      <c r="C310">
        <f>LN(1+原始数据!C310)</f>
        <v>-2.163230012711384E-2</v>
      </c>
      <c r="D310">
        <f>LN(1+原始数据!D310)</f>
        <v>6.7769842790236694E-3</v>
      </c>
      <c r="E310">
        <f>LN(1+原始数据!E310)</f>
        <v>-1.5722960465236198E-2</v>
      </c>
      <c r="F310">
        <f>LN(1+原始数据!F310)</f>
        <v>1.0939940038334263E-2</v>
      </c>
      <c r="G310">
        <f>LN(1+原始数据!G310)</f>
        <v>1.0148331051815136E-2</v>
      </c>
      <c r="H310">
        <f>LN(1+原始数据!H310)</f>
        <v>-1.1566636371465405E-2</v>
      </c>
      <c r="I310">
        <f>LN(1+原始数据!I310)</f>
        <v>-3.405793134832821E-3</v>
      </c>
      <c r="J310">
        <f>LN(1+原始数据!J310)</f>
        <v>0</v>
      </c>
      <c r="K310">
        <f>LN(1+原始数据!K310)</f>
        <v>1.8330956684723419E-2</v>
      </c>
      <c r="L310">
        <f>LN(1+原始数据!L310)</f>
        <v>1.4001519635813611E-2</v>
      </c>
      <c r="M310">
        <f>LN(1+原始数据!M310)</f>
        <v>-2.7036515743148232E-3</v>
      </c>
      <c r="N310">
        <f>LN(1+原始数据!N310)</f>
        <v>3.2945669494301114E-3</v>
      </c>
      <c r="O310">
        <f>LN(1+原始数据!O310)</f>
        <v>9.950330853168092E-3</v>
      </c>
      <c r="P310">
        <f>LN(1+原始数据!P310)</f>
        <v>-1.5215165806480377E-2</v>
      </c>
      <c r="Q310">
        <f>LN(1+原始数据!Q310)</f>
        <v>-4.0080213975388218E-3</v>
      </c>
      <c r="R310">
        <f>LN(1+原始数据!R310)</f>
        <v>1.9980026626730579E-3</v>
      </c>
      <c r="S310">
        <f>LN(1+原始数据!S310)</f>
        <v>-8.0321716972642666E-3</v>
      </c>
      <c r="T310">
        <f>LN(1+原始数据!T310)</f>
        <v>4.6889894861314695E-3</v>
      </c>
      <c r="U310">
        <f>LN(1+原始数据!U310)</f>
        <v>1.2991557316201288E-3</v>
      </c>
      <c r="V310">
        <f>LN(1+原始数据!V310)</f>
        <v>1.5282623531156982E-2</v>
      </c>
      <c r="W310">
        <f>LN(1+原始数据!W310)</f>
        <v>2.5966258472659141E-3</v>
      </c>
      <c r="X310">
        <f>LN(1+原始数据!X310)</f>
        <v>-5.9174737640376226E-3</v>
      </c>
      <c r="Y310">
        <f>LN(1+原始数据!Y310)</f>
        <v>-7.0024511439342589E-4</v>
      </c>
      <c r="Z310">
        <f>LN(1+原始数据!Z310)</f>
        <v>1.5085637418040953E-2</v>
      </c>
      <c r="AA310">
        <f>LN(1+原始数据!AA310)</f>
        <v>5.1865266873001538E-3</v>
      </c>
      <c r="AB310">
        <f>LN(1+原始数据!AB310)</f>
        <v>4.4899052728520012E-3</v>
      </c>
      <c r="AC310">
        <f>LN(1+原始数据!AC310)</f>
        <v>-6.0018007203246058E-4</v>
      </c>
      <c r="AD310">
        <f>LN(1+原始数据!AD310)</f>
        <v>5.7832447557273608E-3</v>
      </c>
      <c r="AE310">
        <f>LN(1+原始数据!AE310)</f>
        <v>-1.4910612735754241E-2</v>
      </c>
      <c r="AF310">
        <f>LN(1+原始数据!AF310)</f>
        <v>0</v>
      </c>
      <c r="AG310">
        <f>LN(1+原始数据!AG310)</f>
        <v>7.7697372643606936E-3</v>
      </c>
      <c r="AH310">
        <f>LN(1+原始数据!AH310)</f>
        <v>-6.5212169902654632E-3</v>
      </c>
      <c r="AI310">
        <f>LN(1+原始数据!AI310)</f>
        <v>-1.3008457330480696E-3</v>
      </c>
      <c r="AJ310">
        <f>LN(1+原始数据!AJ310)</f>
        <v>5.1865266873001538E-3</v>
      </c>
      <c r="AK310">
        <f>LN(1+原始数据!AK310)</f>
        <v>-4.510155477886019E-3</v>
      </c>
      <c r="AL310">
        <f>LN(1+原始数据!AL310)</f>
        <v>1.0346292054144267E-2</v>
      </c>
      <c r="AM310">
        <f>LN(1+原始数据!AM310)</f>
        <v>1.8981972830802655E-3</v>
      </c>
      <c r="AN310">
        <f>LN(1+原始数据!AN310)</f>
        <v>7.6705063042197402E-3</v>
      </c>
      <c r="AO310">
        <f>LN(1+原始数据!AO310)</f>
        <v>3.1948908965192886E-3</v>
      </c>
      <c r="AP310">
        <f>LN(1+原始数据!AP310)</f>
        <v>-1.2781334364733152E-2</v>
      </c>
      <c r="AQ310">
        <f>LN(1+原始数据!AQ310)</f>
        <v>5.1865266873001538E-3</v>
      </c>
      <c r="AR310">
        <f>LN(1+原始数据!AR310)</f>
        <v>0</v>
      </c>
      <c r="AS310">
        <f>LN(1+原始数据!AS310)</f>
        <v>-6.0018007203246058E-4</v>
      </c>
      <c r="AT310">
        <f>LN(1+原始数据!AT310)</f>
        <v>-1.3008457330480696E-3</v>
      </c>
      <c r="AU310">
        <f>LN(1+原始数据!AU310)</f>
        <v>-5.8168853215648511E-3</v>
      </c>
      <c r="AV310">
        <f>LN(1+原始数据!AV310)</f>
        <v>-6.0018007203246058E-4</v>
      </c>
      <c r="AW310">
        <f>LN(1+原始数据!AW310)</f>
        <v>-1.5012120120503621E-2</v>
      </c>
      <c r="AX310">
        <f>LN(1+原始数据!AX310)</f>
        <v>-2.6033858701149278E-3</v>
      </c>
      <c r="AY310">
        <f>LN(1+原始数据!AY310)</f>
        <v>2.5966258472659141E-3</v>
      </c>
      <c r="AZ310">
        <f>LN(1+原始数据!AZ310)</f>
        <v>1.9980026626730579E-3</v>
      </c>
      <c r="BA310">
        <f>LN(1+原始数据!BA310)</f>
        <v>1.9980026626730579E-3</v>
      </c>
      <c r="BB310">
        <f>LN(1+原始数据!BB310)</f>
        <v>-2.0020026706730793E-3</v>
      </c>
      <c r="BC310">
        <f>LN(1+原始数据!BC310)</f>
        <v>1.2991557316201288E-3</v>
      </c>
      <c r="BD310">
        <f>LN(1+原始数据!BD310)</f>
        <v>0</v>
      </c>
      <c r="BE310">
        <f>LN(1+原始数据!BE310)</f>
        <v>-2.0020026706730793E-3</v>
      </c>
      <c r="BF310">
        <f>LN(1+原始数据!BF310)</f>
        <v>-7.0024511439342589E-4</v>
      </c>
      <c r="BG310">
        <f>LN(1+原始数据!BG310)</f>
        <v>6.9975511427326493E-4</v>
      </c>
      <c r="BH310">
        <f>LN(1+原始数据!BH310)</f>
        <v>0</v>
      </c>
      <c r="BI310">
        <f>LN(1+原始数据!BI310)</f>
        <v>-7.0024511439342589E-4</v>
      </c>
      <c r="BJ310">
        <f>LN(1+原始数据!BJ310)</f>
        <v>6.9975511427326493E-4</v>
      </c>
      <c r="BK310">
        <f>LN(1+原始数据!BK310)</f>
        <v>-7.0024511439342589E-4</v>
      </c>
      <c r="BL310">
        <f>LN(1+原始数据!BL310)</f>
        <v>6.9975511427326493E-4</v>
      </c>
      <c r="BM310">
        <f>LN(1+原始数据!BM310)</f>
        <v>6.9975511427326493E-4</v>
      </c>
      <c r="BN310">
        <f>LN(1+原始数据!BN310)</f>
        <v>1.2991557316201288E-3</v>
      </c>
      <c r="BO310">
        <f>LN(1+原始数据!BO310)</f>
        <v>-1.3008457330480696E-3</v>
      </c>
      <c r="BP310">
        <f>LN(1+原始数据!BP310)</f>
        <v>1.2991557316201288E-3</v>
      </c>
      <c r="BQ310">
        <f>LN(1+原始数据!BQ310)</f>
        <v>0</v>
      </c>
      <c r="BR310">
        <f>LN(1+原始数据!BR310)</f>
        <v>-2.0020026706730793E-3</v>
      </c>
      <c r="BS310">
        <f>LN(1+原始数据!BS310)</f>
        <v>0</v>
      </c>
      <c r="BT310">
        <f>LN(1+原始数据!BT310)</f>
        <v>6.9975511427326493E-4</v>
      </c>
      <c r="BU310">
        <f>LN(1+原始数据!BU310)</f>
        <v>1.2991557316201288E-3</v>
      </c>
      <c r="BV310">
        <f>LN(1+原始数据!BV310)</f>
        <v>0</v>
      </c>
      <c r="BW310">
        <f>LN(1+原始数据!BW310)</f>
        <v>0</v>
      </c>
      <c r="BX310">
        <f>LN(1+原始数据!BX310)</f>
        <v>6.9975511427326493E-4</v>
      </c>
      <c r="BY310">
        <f>LN(1+原始数据!BY310)</f>
        <v>-0.42373091691505682</v>
      </c>
      <c r="BZ310">
        <f>LN(1+原始数据!BZ310)</f>
        <v>9.9995000333297321E-5</v>
      </c>
      <c r="CA310">
        <f>LN(1+原始数据!CA310)</f>
        <v>9.9995000333297321E-5</v>
      </c>
      <c r="CB310">
        <f>LN(1+原始数据!CB310)</f>
        <v>1.9998000266624471E-4</v>
      </c>
      <c r="CC310">
        <f>LN(1+原始数据!CC310)</f>
        <v>2.9995500899794244E-4</v>
      </c>
      <c r="CD310">
        <f>LN(1+原始数据!CD310)</f>
        <v>-1.9018072895963312E-3</v>
      </c>
      <c r="CE310">
        <f>LN(1+原始数据!CE310)</f>
        <v>3.394233068015617E-3</v>
      </c>
      <c r="CF310">
        <f>LN(1+原始数据!CF310)</f>
        <v>5.9982007196754947E-4</v>
      </c>
      <c r="CG310">
        <f>LN(1+原始数据!CG310)</f>
        <v>3.7927982386962624E-3</v>
      </c>
      <c r="CH310">
        <f>LN(1+原始数据!CH310)</f>
        <v>7.8689583786951973E-3</v>
      </c>
      <c r="CI310">
        <f>LN(1+原始数据!CI310)</f>
        <v>1.1992805754821869E-3</v>
      </c>
      <c r="CJ310">
        <f>LN(1+原始数据!CJ310)</f>
        <v>-4.6106125576832937E-3</v>
      </c>
      <c r="CK310">
        <f>LN(1+原始数据!CK310)</f>
        <v>7.9681696491768813E-3</v>
      </c>
      <c r="CL310">
        <f>LN(1+原始数据!CL310)</f>
        <v>1.5381102038302391E-2</v>
      </c>
      <c r="CM310">
        <f>LN(1+原始数据!CM310)</f>
        <v>1.7545179215748864E-2</v>
      </c>
      <c r="CN310">
        <f>LN(1+原始数据!CN310)</f>
        <v>7.5712654963181261E-3</v>
      </c>
      <c r="CO310">
        <f>LN(1+原始数据!CO310)</f>
        <v>2.3814178099254887E-2</v>
      </c>
      <c r="CP310">
        <f>LN(1+原始数据!CP310)</f>
        <v>4.390348301292854E-3</v>
      </c>
      <c r="CQ310">
        <f>LN(1+原始数据!CQ310)</f>
        <v>3.604259134692931E-2</v>
      </c>
      <c r="CR310">
        <f>LN(1+原始数据!CR310)</f>
        <v>-1.6434306463424773E-2</v>
      </c>
      <c r="CS310">
        <f>LN(1+原始数据!CS310)</f>
        <v>-9.7473514548800742E-3</v>
      </c>
      <c r="CT310">
        <f>LN(1+原始数据!CT310)</f>
        <v>-2.6036014550841556E-2</v>
      </c>
      <c r="CU310">
        <f>LN(1+原始数据!CU310)</f>
        <v>6.4789660977090735E-3</v>
      </c>
      <c r="CV310">
        <f>LN(1+原始数据!CV310)</f>
        <v>2.0194707285519253E-2</v>
      </c>
      <c r="CW310">
        <f>LN(1+原始数据!CW310)</f>
        <v>2.0684591192832603E-2</v>
      </c>
      <c r="CX310">
        <f>LN(1+原始数据!CX310)</f>
        <v>-1.2007205765188771E-3</v>
      </c>
      <c r="CY310">
        <f>LN(1+原始数据!CY310)</f>
        <v>2.4302292522964817E-2</v>
      </c>
      <c r="CZ310">
        <f>LN(1+原始数据!CZ310)</f>
        <v>1.4001519635813611E-2</v>
      </c>
      <c r="DA310">
        <f>LN(1+原始数据!DA310)</f>
        <v>-1.0005003335835344E-3</v>
      </c>
      <c r="DB310">
        <f>LN(1+原始数据!DB310)</f>
        <v>2.3325825303496757E-2</v>
      </c>
      <c r="DC310">
        <f>LN(1+原始数据!DC310)</f>
        <v>-1.5012120120503621E-2</v>
      </c>
      <c r="DD310">
        <f>LN(1+原始数据!DD310)</f>
        <v>-6.8064730914129373E-2</v>
      </c>
      <c r="DE310">
        <f>LN(1+原始数据!DE310)</f>
        <v>1.852730461388356E-2</v>
      </c>
      <c r="DF310">
        <f>LN(1+原始数据!DF310)</f>
        <v>1.7741681476157126E-2</v>
      </c>
      <c r="DG310">
        <f>LN(1+原始数据!DG310)</f>
        <v>-7.1253249425886267E-3</v>
      </c>
      <c r="DH310">
        <f>LN(1+原始数据!DH310)</f>
        <v>1.2620031356102198E-2</v>
      </c>
      <c r="DI310">
        <f>LN(1+原始数据!DI310)</f>
        <v>-8.5363310222863354E-3</v>
      </c>
      <c r="DJ310">
        <f>LN(1+原始数据!DJ310)</f>
        <v>-1.8673265265621256E-2</v>
      </c>
      <c r="DK310">
        <f>LN(1+原始数据!DK310)</f>
        <v>-7.3267753864608553E-3</v>
      </c>
      <c r="DL310">
        <f>LN(1+原始数据!DL310)</f>
        <v>-7.6290271644911629E-3</v>
      </c>
      <c r="DM310">
        <f>LN(1+原始数据!DM310)</f>
        <v>-8.003201707691552E-4</v>
      </c>
      <c r="DN310">
        <f>LN(1+原始数据!DN310)</f>
        <v>-2.1019367224075457E-2</v>
      </c>
      <c r="DO310">
        <f>LN(1+原始数据!DO310)</f>
        <v>1.5479570848386375E-2</v>
      </c>
      <c r="DP310">
        <f>LN(1+原始数据!DP310)</f>
        <v>1.7348638334613073E-2</v>
      </c>
      <c r="DQ310">
        <f>LN(1+原始数据!DQ310)</f>
        <v>1.2126179797840555E-2</v>
      </c>
      <c r="DR310">
        <f>LN(1+原始数据!DR310)</f>
        <v>2.3032699110572784E-2</v>
      </c>
      <c r="DS310">
        <f>LN(1+原始数据!DS310)</f>
        <v>-4.0080213975388218E-3</v>
      </c>
      <c r="DT310">
        <f>LN(1+原始数据!DT310)</f>
        <v>-1.4009809156281003E-3</v>
      </c>
      <c r="DU310">
        <f>LN(1+原始数据!DU310)</f>
        <v>5.9982007196754947E-4</v>
      </c>
      <c r="DV310">
        <f>LN(1+原始数据!DV310)</f>
        <v>-1.3997509643853661E-2</v>
      </c>
      <c r="DW310">
        <f>LN(1+原始数据!DW310)</f>
        <v>-1.5722960465236198E-2</v>
      </c>
      <c r="DX310">
        <f>LN(1+原始数据!DX310)</f>
        <v>-7.3267753864608553E-3</v>
      </c>
      <c r="DY310">
        <f>LN(1+原始数据!DY310)</f>
        <v>-2.8502360472712152E-2</v>
      </c>
      <c r="DZ310">
        <f>LN(1+原始数据!DZ310)</f>
        <v>3.7006725629095738E-2</v>
      </c>
      <c r="EA310">
        <f>LN(1+原始数据!EA310)</f>
        <v>-5.4146327014988416E-3</v>
      </c>
      <c r="EB310">
        <f>LN(1+原始数据!EB310)</f>
        <v>-3.8072383429540663E-3</v>
      </c>
      <c r="EC310">
        <f>LN(1+原始数据!EC310)</f>
        <v>-3.9676817152898426E-2</v>
      </c>
      <c r="ED310">
        <f>LN(1+原始数据!ED310)</f>
        <v>1.607018017749446E-2</v>
      </c>
      <c r="EE310">
        <f>LN(1+原始数据!EE310)</f>
        <v>-3.448793045867319E-2</v>
      </c>
      <c r="EF310">
        <f>LN(1+原始数据!EF310)</f>
        <v>9.653257028138346E-3</v>
      </c>
      <c r="EG310">
        <f>LN(1+原始数据!EG310)</f>
        <v>2.796087302001188E-3</v>
      </c>
      <c r="EH310">
        <f>LN(1+原始数据!EH310)</f>
        <v>-3.405793134832821E-3</v>
      </c>
      <c r="EI310">
        <f>LN(1+原始数据!EI310)</f>
        <v>-1.6942720730312024E-2</v>
      </c>
      <c r="EJ310">
        <f>LN(1+原始数据!EJ310)</f>
        <v>2.176149178151271E-2</v>
      </c>
      <c r="EK310">
        <f>LN(1+原始数据!EK310)</f>
        <v>1.4198719399812928E-2</v>
      </c>
      <c r="EL310">
        <f>LN(1+原始数据!EL310)</f>
        <v>-4.8980182221718613E-2</v>
      </c>
      <c r="EM310">
        <f>LN(1+原始数据!EM310)</f>
        <v>-9.9493308536681025E-3</v>
      </c>
      <c r="EN310">
        <f>LN(1+原始数据!EN310)</f>
        <v>1.1992805754821869E-3</v>
      </c>
      <c r="EO310">
        <f>LN(1+原始数据!EO310)</f>
        <v>2.3618865598634027E-2</v>
      </c>
      <c r="EP310">
        <f>LN(1+原始数据!EP310)</f>
        <v>-1.6739324004297996E-2</v>
      </c>
      <c r="EQ310">
        <f>LN(1+原始数据!EQ310)</f>
        <v>1.3607003406216947E-2</v>
      </c>
      <c r="ER310">
        <f>LN(1+原始数据!ER310)</f>
        <v>-1.9794627328179493E-2</v>
      </c>
      <c r="ES310">
        <f>LN(1+原始数据!ES310)</f>
        <v>4.1912046184680524E-3</v>
      </c>
      <c r="ET310">
        <f>LN(1+原始数据!ET310)</f>
        <v>-4.4097084887000726E-3</v>
      </c>
      <c r="EU310">
        <f>LN(1+原始数据!EU310)</f>
        <v>1.9980026626730579E-3</v>
      </c>
      <c r="EV310">
        <f>LN(1+原始数据!EV310)</f>
        <v>-1.8469516283661322E-2</v>
      </c>
      <c r="EW310">
        <f>LN(1+原始数据!EW310)</f>
        <v>-1.3008457330480696E-3</v>
      </c>
      <c r="EX310">
        <f>LN(1+原始数据!EX310)</f>
        <v>-8.5363310222863354E-3</v>
      </c>
      <c r="EY310">
        <f>LN(1+原始数据!EY310)</f>
        <v>2.3130417388854466E-2</v>
      </c>
      <c r="EZ310">
        <f>LN(1+原始数据!EZ310)</f>
        <v>1.5085637418040953E-2</v>
      </c>
      <c r="FA310">
        <f>LN(1+原始数据!FA310)</f>
        <v>6.2802379571504563E-3</v>
      </c>
      <c r="FB310">
        <f>LN(1+原始数据!FB310)</f>
        <v>5.0870390485572093E-3</v>
      </c>
      <c r="FC310">
        <f>LN(1+原始数据!FC310)</f>
        <v>1.4198719399812928E-2</v>
      </c>
      <c r="FD310">
        <f>LN(1+原始数据!FD310)</f>
        <v>1.4297304700824394E-2</v>
      </c>
      <c r="FE310">
        <f>LN(1+原始数据!FE310)</f>
        <v>3.5560175398550879E-2</v>
      </c>
      <c r="FF310">
        <f>LN(1+原始数据!FF310)</f>
        <v>-3.0768533671636483E-2</v>
      </c>
      <c r="FG310">
        <f>LN(1+原始数据!FG310)</f>
        <v>1.7643435172595281E-2</v>
      </c>
      <c r="FH310">
        <f>LN(1+原始数据!FH310)</f>
        <v>1.4987129808248238E-2</v>
      </c>
      <c r="FI310">
        <f>LN(1+原始数据!FI310)</f>
        <v>4.9987504165099287E-4</v>
      </c>
      <c r="FJ310">
        <f>LN(1+原始数据!FJ310)</f>
        <v>2.6739297189621512E-2</v>
      </c>
      <c r="FK310">
        <f>LN(1+原始数据!FK310)</f>
        <v>-3.6064955941117441E-3</v>
      </c>
      <c r="FL310">
        <f>LN(1+原始数据!FL310)</f>
        <v>2.4595046855380134E-2</v>
      </c>
      <c r="FM310">
        <f>LN(1+原始数据!FM310)</f>
        <v>-3.7286584786016604E-2</v>
      </c>
      <c r="FN310">
        <f>LN(1+原始数据!FN310)</f>
        <v>1.143437762566317E-2</v>
      </c>
      <c r="FO310">
        <f>LN(1+原始数据!FO310)</f>
        <v>-3.2110053918233586E-2</v>
      </c>
      <c r="FP310">
        <f>LN(1+原始数据!FP310)</f>
        <v>-1.1870172570487445E-2</v>
      </c>
      <c r="FQ310">
        <f>LN(1+原始数据!FQ310)</f>
        <v>-1.8469516283661322E-2</v>
      </c>
      <c r="FR310">
        <f>LN(1+原始数据!FR310)</f>
        <v>1.2521280553671691E-2</v>
      </c>
      <c r="FS310">
        <f>LN(1+原始数据!FS310)</f>
        <v>-6.1186810081771768E-3</v>
      </c>
      <c r="FT310">
        <f>LN(1+原始数据!FT310)</f>
        <v>2.2739486969489339E-2</v>
      </c>
      <c r="FU310">
        <f>LN(1+原始数据!FU310)</f>
        <v>2.4204688696817359E-2</v>
      </c>
      <c r="FV310">
        <f>LN(1+原始数据!FV310)</f>
        <v>1.3508350024792299E-2</v>
      </c>
      <c r="FW310">
        <f>LN(1+原始数据!FW310)</f>
        <v>1.0445257861538604E-2</v>
      </c>
      <c r="FX310">
        <f>LN(1+原始数据!FX310)</f>
        <v>-1.3896105192111352E-2</v>
      </c>
      <c r="FY310">
        <f>LN(1+原始数据!FY310)</f>
        <v>-1.7146158834970514E-2</v>
      </c>
      <c r="FZ310">
        <f>LN(1+原始数据!FZ310)</f>
        <v>5.1168286574399424E-2</v>
      </c>
      <c r="GA310">
        <f>LN(1+原始数据!GA310)</f>
        <v>-1.9692633345736045E-2</v>
      </c>
      <c r="GB310">
        <f>LN(1+原始数据!GB310)</f>
        <v>-1.5926150550259255E-2</v>
      </c>
      <c r="GC310">
        <f>LN(1+原始数据!GC310)</f>
        <v>1.9998686506689123E-2</v>
      </c>
      <c r="GD310">
        <f>LN(1+原始数据!GD310)</f>
        <v>1.9116117192230143E-2</v>
      </c>
      <c r="GE310">
        <f>LN(1+原始数据!GE310)</f>
        <v>-4.0080213975388218E-3</v>
      </c>
      <c r="GF310">
        <f>LN(1+原始数据!GF310)</f>
        <v>2.9267497680568143E-2</v>
      </c>
      <c r="GG310">
        <f>LN(1+原始数据!GG310)</f>
        <v>5.8826631581555119E-3</v>
      </c>
      <c r="GH310">
        <f>LN(1+原始数据!GH310)</f>
        <v>-7.8305791151885643E-3</v>
      </c>
      <c r="GI310">
        <f>LN(1+原始数据!GI310)</f>
        <v>-1.5824550346971462E-2</v>
      </c>
      <c r="GJ310">
        <f>LN(1+原始数据!GJ310)</f>
        <v>-8.8389486672043917E-3</v>
      </c>
      <c r="GK310">
        <f>LN(1+原始数据!GK310)</f>
        <v>5.9982007196754947E-4</v>
      </c>
      <c r="GL310">
        <f>LN(1+原始数据!GL310)</f>
        <v>-1.0656580188528888E-2</v>
      </c>
      <c r="GM310">
        <f>LN(1+原始数据!GM310)</f>
        <v>8.2657444170325927E-3</v>
      </c>
      <c r="GN310">
        <f>LN(1+原始数据!GN310)</f>
        <v>2.4302292522964817E-2</v>
      </c>
      <c r="GO310">
        <f>LN(1+原始数据!GO310)</f>
        <v>1.8232768261059684E-2</v>
      </c>
      <c r="GP310">
        <f>LN(1+原始数据!GP310)</f>
        <v>-1.0151351056375355E-2</v>
      </c>
      <c r="GQ310">
        <f>LN(1+原始数据!GQ310)</f>
        <v>7.7697372643606936E-3</v>
      </c>
      <c r="GR310">
        <f>LN(1+原始数据!GR310)</f>
        <v>-1.1006054440330039E-3</v>
      </c>
      <c r="GS310">
        <f>LN(1+原始数据!GS310)</f>
        <v>9.8513160503742019E-3</v>
      </c>
      <c r="GT310">
        <f>LN(1+原始数据!GT310)</f>
        <v>1.2027380212718455E-2</v>
      </c>
      <c r="GU310">
        <f>LN(1+原始数据!GU310)</f>
        <v>9.7522914426783017E-3</v>
      </c>
      <c r="GV310">
        <f>LN(1+原始数据!GV310)</f>
        <v>6.0814703158679536E-3</v>
      </c>
    </row>
    <row r="311" spans="1:204" x14ac:dyDescent="0.15">
      <c r="A311" s="1" t="s">
        <v>507</v>
      </c>
      <c r="B311">
        <f>LN(1+原始数据!B311)</f>
        <v>-0.14722471975652515</v>
      </c>
      <c r="C311">
        <f>LN(1+原始数据!C311)</f>
        <v>-0.10502723786770594</v>
      </c>
      <c r="D311">
        <f>LN(1+原始数据!D311)</f>
        <v>5.088321031456982E-2</v>
      </c>
      <c r="E311">
        <f>LN(1+原始数据!E311)</f>
        <v>-0.10970326509196324</v>
      </c>
      <c r="F311">
        <f>LN(1+原始数据!F311)</f>
        <v>2.9850021968885292E-2</v>
      </c>
      <c r="G311">
        <f>LN(1+原始数据!G311)</f>
        <v>5.1643233151838386E-2</v>
      </c>
      <c r="H311">
        <f>LN(1+原始数据!H311)</f>
        <v>-4.3847399780276325E-2</v>
      </c>
      <c r="I311">
        <f>LN(1+原始数据!I311)</f>
        <v>6.9975511427326493E-4</v>
      </c>
      <c r="J311">
        <f>LN(1+原始数据!J311)</f>
        <v>-2.296161163734704E-2</v>
      </c>
      <c r="K311">
        <f>LN(1+原始数据!K311)</f>
        <v>6.9526062648610304E-2</v>
      </c>
      <c r="L311">
        <f>LN(1+原始数据!L311)</f>
        <v>1.4790085472635345E-2</v>
      </c>
      <c r="M311">
        <f>LN(1+原始数据!M311)</f>
        <v>8.6623730786525872E-3</v>
      </c>
      <c r="N311">
        <f>LN(1+原始数据!N311)</f>
        <v>-7.0024511439342589E-4</v>
      </c>
      <c r="O311">
        <f>LN(1+原始数据!O311)</f>
        <v>2.5570276111530045E-2</v>
      </c>
      <c r="P311">
        <f>LN(1+原始数据!P311)</f>
        <v>-4.290750101127655E-2</v>
      </c>
      <c r="Q311">
        <f>LN(1+原始数据!Q311)</f>
        <v>0</v>
      </c>
      <c r="R311">
        <f>LN(1+原始数据!R311)</f>
        <v>-7.4275158287965843E-3</v>
      </c>
      <c r="S311">
        <f>LN(1+原始数据!S311)</f>
        <v>-3.7390389218559063E-2</v>
      </c>
      <c r="T311">
        <f>LN(1+原始数据!T311)</f>
        <v>-3.5061393292875899E-3</v>
      </c>
      <c r="U311">
        <f>LN(1+原始数据!U311)</f>
        <v>7.7697372643606936E-3</v>
      </c>
      <c r="V311">
        <f>LN(1+原始数据!V311)</f>
        <v>5.9965581167434133E-2</v>
      </c>
      <c r="W311">
        <f>LN(1+原始数据!W311)</f>
        <v>2.5966258472659141E-3</v>
      </c>
      <c r="X311">
        <f>LN(1+原始数据!X311)</f>
        <v>-7.3267753864608553E-3</v>
      </c>
      <c r="Y311">
        <f>LN(1+原始数据!Y311)</f>
        <v>9.950330853168092E-3</v>
      </c>
      <c r="Z311">
        <f>LN(1+原始数据!Z311)</f>
        <v>3.304785404620042E-2</v>
      </c>
      <c r="AA311">
        <f>LN(1+原始数据!AA311)</f>
        <v>1.4494446150452511E-2</v>
      </c>
      <c r="AB311">
        <f>LN(1+原始数据!AB311)</f>
        <v>1.7446913603720703E-2</v>
      </c>
      <c r="AC311">
        <f>LN(1+原始数据!AC311)</f>
        <v>-8.6371933956635883E-3</v>
      </c>
      <c r="AD311">
        <f>LN(1+原始数据!AD311)</f>
        <v>-1.8877055769689184E-2</v>
      </c>
      <c r="AE311">
        <f>LN(1+原始数据!AE311)</f>
        <v>-6.0018007203246058E-4</v>
      </c>
      <c r="AF311">
        <f>LN(1+原始数据!AF311)</f>
        <v>1.2620031356102198E-2</v>
      </c>
      <c r="AG311">
        <f>LN(1+原始数据!AG311)</f>
        <v>2.8393074501217828E-2</v>
      </c>
      <c r="AH311">
        <f>LN(1+原始数据!AH311)</f>
        <v>-5.5151806881101112E-3</v>
      </c>
      <c r="AI311">
        <f>LN(1+原始数据!AI311)</f>
        <v>-1.6637641153023248E-2</v>
      </c>
      <c r="AJ311">
        <f>LN(1+原始数据!AJ311)</f>
        <v>2.0292703267762394E-2</v>
      </c>
      <c r="AK311">
        <f>LN(1+原始数据!AK311)</f>
        <v>-2.470261264037181E-2</v>
      </c>
      <c r="AL311">
        <f>LN(1+原始数据!AL311)</f>
        <v>6.2802379571504563E-3</v>
      </c>
      <c r="AM311">
        <f>LN(1+原始数据!AM311)</f>
        <v>-1.5621380902956779E-2</v>
      </c>
      <c r="AN311">
        <f>LN(1+原始数据!AN311)</f>
        <v>1.872361399810251E-2</v>
      </c>
      <c r="AO311">
        <f>LN(1+原始数据!AO311)</f>
        <v>6.1808590750810988E-3</v>
      </c>
      <c r="AP311">
        <f>LN(1+原始数据!AP311)</f>
        <v>5.9982007196754947E-4</v>
      </c>
      <c r="AQ311">
        <f>LN(1+原始数据!AQ311)</f>
        <v>5.4849302305697454E-3</v>
      </c>
      <c r="AR311">
        <f>LN(1+原始数据!AR311)</f>
        <v>1.4593002302900086E-2</v>
      </c>
      <c r="AS311">
        <f>LN(1+原始数据!AS311)</f>
        <v>4.1912046184680524E-3</v>
      </c>
      <c r="AT311">
        <f>LN(1+原始数据!AT311)</f>
        <v>2.4302292522964817E-2</v>
      </c>
      <c r="AU311">
        <f>LN(1+原始数据!AU311)</f>
        <v>1.7983819413793973E-3</v>
      </c>
      <c r="AV311">
        <f>LN(1+原始数据!AV311)</f>
        <v>-7.0246149369644663E-3</v>
      </c>
      <c r="AW311">
        <f>LN(1+原始数据!AW311)</f>
        <v>-2.5010163004167647E-2</v>
      </c>
      <c r="AX311">
        <f>LN(1+原始数据!AX311)</f>
        <v>-4.2088447740546821E-3</v>
      </c>
      <c r="AY311">
        <f>LN(1+原始数据!AY311)</f>
        <v>9.653257028138346E-3</v>
      </c>
      <c r="AZ311">
        <f>LN(1+原始数据!AZ311)</f>
        <v>3.5935355101302181E-3</v>
      </c>
      <c r="BA311">
        <f>LN(1+原始数据!BA311)</f>
        <v>-2.6652030997426513E-2</v>
      </c>
      <c r="BB311">
        <f>LN(1+原始数据!BB311)</f>
        <v>-4.3092715880984032E-3</v>
      </c>
      <c r="BC311">
        <f>LN(1+原始数据!BC311)</f>
        <v>1.3508350024792299E-2</v>
      </c>
      <c r="BD311">
        <f>LN(1+原始数据!BD311)</f>
        <v>-1.1060947359424948E-2</v>
      </c>
      <c r="BE311">
        <f>LN(1+原始数据!BE311)</f>
        <v>1.5873349156290163E-2</v>
      </c>
      <c r="BF311">
        <f>LN(1+原始数据!BF311)</f>
        <v>-6.1186810081771768E-3</v>
      </c>
      <c r="BG311">
        <f>LN(1+原始数据!BG311)</f>
        <v>1.872361399810251E-2</v>
      </c>
      <c r="BH311">
        <f>LN(1+原始数据!BH311)</f>
        <v>-1.0252376464351353E-2</v>
      </c>
      <c r="BI311">
        <f>LN(1+原始数据!BI311)</f>
        <v>-6.0018007203246058E-4</v>
      </c>
      <c r="BJ311">
        <f>LN(1+原始数据!BJ311)</f>
        <v>-6.0018007203246058E-4</v>
      </c>
      <c r="BK311">
        <f>LN(1+原始数据!BK311)</f>
        <v>9.0588444883461464E-3</v>
      </c>
      <c r="BL311">
        <f>LN(1+原始数据!BL311)</f>
        <v>-3.1077955570861397E-2</v>
      </c>
      <c r="BM311">
        <f>LN(1+原始数据!BM311)</f>
        <v>1.8429135468367143E-2</v>
      </c>
      <c r="BN311">
        <f>LN(1+原始数据!BN311)</f>
        <v>-9.7473514548800742E-3</v>
      </c>
      <c r="BO311">
        <f>LN(1+原始数据!BO311)</f>
        <v>-3.4384426861830811E-2</v>
      </c>
      <c r="BP311">
        <f>LN(1+原始数据!BP311)</f>
        <v>-2.503130218118477E-3</v>
      </c>
      <c r="BQ311">
        <f>LN(1+原始数据!BQ311)</f>
        <v>-1.796032537699287E-2</v>
      </c>
      <c r="BR311">
        <f>LN(1+原始数据!BR311)</f>
        <v>-7.8305791151885643E-3</v>
      </c>
      <c r="BS311">
        <f>LN(1+原始数据!BS311)</f>
        <v>3.8924147153438535E-3</v>
      </c>
      <c r="BT311">
        <f>LN(1+原始数据!BT311)</f>
        <v>-1.6434306463424773E-2</v>
      </c>
      <c r="BU311">
        <f>LN(1+原始数据!BU311)</f>
        <v>-7.3267753864608553E-3</v>
      </c>
      <c r="BV311">
        <f>LN(1+原始数据!BV311)</f>
        <v>2.6934001240081041E-2</v>
      </c>
      <c r="BW311">
        <f>LN(1+原始数据!BW311)</f>
        <v>-3.2051309489483358E-3</v>
      </c>
      <c r="BX311">
        <f>LN(1+原始数据!BX311)</f>
        <v>-4.6106125576832937E-3</v>
      </c>
      <c r="BY311">
        <f>LN(1+原始数据!BY311)</f>
        <v>1.3014937077494763E-2</v>
      </c>
      <c r="BZ311">
        <f>LN(1+原始数据!BZ311)</f>
        <v>1.980262729617973E-2</v>
      </c>
      <c r="CA311">
        <f>LN(1+原始数据!CA311)</f>
        <v>-1.3008457330480696E-3</v>
      </c>
      <c r="CB311">
        <f>LN(1+原始数据!CB311)</f>
        <v>1.0742096531902029E-2</v>
      </c>
      <c r="CC311">
        <f>LN(1+原始数据!CC311)</f>
        <v>8.166562666393401E-3</v>
      </c>
      <c r="CD311">
        <f>LN(1+原始数据!CD311)</f>
        <v>9.257021262676848E-3</v>
      </c>
      <c r="CE311">
        <f>LN(1+原始数据!CE311)</f>
        <v>-2.6857454169882642E-2</v>
      </c>
      <c r="CF311">
        <f>LN(1+原始数据!CF311)</f>
        <v>3.6621183455645412E-2</v>
      </c>
      <c r="CG311">
        <f>LN(1+原始数据!CG311)</f>
        <v>9.1579377847657243E-3</v>
      </c>
      <c r="CH311">
        <f>LN(1+原始数据!CH311)</f>
        <v>4.2580447535118478E-2</v>
      </c>
      <c r="CI311">
        <f>LN(1+原始数据!CI311)</f>
        <v>1.5479570848386375E-2</v>
      </c>
      <c r="CJ311">
        <f>LN(1+原始数据!CJ311)</f>
        <v>-9.7473514548800742E-3</v>
      </c>
      <c r="CK311">
        <f>LN(1+原始数据!CK311)</f>
        <v>-5.2135670528874337E-3</v>
      </c>
      <c r="CL311">
        <f>LN(1+原始数据!CL311)</f>
        <v>-6.9239150728241982E-3</v>
      </c>
      <c r="CM311">
        <f>LN(1+原始数据!CM311)</f>
        <v>4.0916179032535575E-3</v>
      </c>
      <c r="CN311">
        <f>LN(1+原始数据!CN311)</f>
        <v>-2.8914010164642245E-2</v>
      </c>
      <c r="CO311">
        <f>LN(1+原始数据!CO311)</f>
        <v>1.3113639145383204E-2</v>
      </c>
      <c r="CP311">
        <f>LN(1+原始数据!CP311)</f>
        <v>-1.602776107719725E-2</v>
      </c>
      <c r="CQ311">
        <f>LN(1+原始数据!CQ311)</f>
        <v>3.9413002356835057E-2</v>
      </c>
      <c r="CR311">
        <f>LN(1+原始数据!CR311)</f>
        <v>-4.7196434830974694E-2</v>
      </c>
      <c r="CS311">
        <f>LN(1+原始数据!CS311)</f>
        <v>-1.3389237119016052E-2</v>
      </c>
      <c r="CT311">
        <f>LN(1+原始数据!CT311)</f>
        <v>-1.2275030875612578E-2</v>
      </c>
      <c r="CU311">
        <f>LN(1+原始数据!CU311)</f>
        <v>-1.9386713800190095E-2</v>
      </c>
      <c r="CV311">
        <f>LN(1+原始数据!CV311)</f>
        <v>3.7927982386962624E-3</v>
      </c>
      <c r="CW311">
        <f>LN(1+原始数据!CW311)</f>
        <v>-5.7163069961091917E-3</v>
      </c>
      <c r="CX311">
        <f>LN(1+原始数据!CX311)</f>
        <v>-3.8072383429540663E-3</v>
      </c>
      <c r="CY311">
        <f>LN(1+原始数据!CY311)</f>
        <v>2.2054990780831313E-2</v>
      </c>
      <c r="CZ311">
        <f>LN(1+原始数据!CZ311)</f>
        <v>5.9982007196754947E-4</v>
      </c>
      <c r="DA311">
        <f>LN(1+原始数据!DA311)</f>
        <v>-9.3435150031524663E-3</v>
      </c>
      <c r="DB311">
        <f>LN(1+原始数据!DB311)</f>
        <v>5.9982007196754947E-4</v>
      </c>
      <c r="DC311">
        <f>LN(1+原始数据!DC311)</f>
        <v>-2.7371196796132015E-2</v>
      </c>
      <c r="DD311">
        <f>LN(1+原始数据!DD311)</f>
        <v>-8.9596533811756168E-2</v>
      </c>
      <c r="DE311">
        <f>LN(1+原始数据!DE311)</f>
        <v>4.1429809763139556E-2</v>
      </c>
      <c r="DF311">
        <f>LN(1+原始数据!DF311)</f>
        <v>2.8004196409597344E-2</v>
      </c>
      <c r="DG311">
        <f>LN(1+原始数据!DG311)</f>
        <v>9.8513160503742019E-3</v>
      </c>
      <c r="DH311">
        <f>LN(1+原始数据!DH311)</f>
        <v>2.7615167032973391E-2</v>
      </c>
      <c r="DI311">
        <f>LN(1+原始数据!DI311)</f>
        <v>-1.0151351056375355E-2</v>
      </c>
      <c r="DJ311">
        <f>LN(1+原始数据!DJ311)</f>
        <v>-2.7885203489535663E-2</v>
      </c>
      <c r="DK311">
        <f>LN(1+原始数据!DK311)</f>
        <v>1.5676479385007616E-2</v>
      </c>
      <c r="DL311">
        <f>LN(1+原始数据!DL311)</f>
        <v>-7.1253249425886267E-3</v>
      </c>
      <c r="DM311">
        <f>LN(1+原始数据!DM311)</f>
        <v>6.4789660977090735E-3</v>
      </c>
      <c r="DN311">
        <f>LN(1+原始数据!DN311)</f>
        <v>-7.8305791151885643E-3</v>
      </c>
      <c r="DO311">
        <f>LN(1+原始数据!DO311)</f>
        <v>-1.0555513939516587E-2</v>
      </c>
      <c r="DP311">
        <f>LN(1+原始数据!DP311)</f>
        <v>-2.6033858701149278E-3</v>
      </c>
      <c r="DQ311">
        <f>LN(1+原始数据!DQ311)</f>
        <v>1.901800583576195E-2</v>
      </c>
      <c r="DR311">
        <f>LN(1+原始数据!DR311)</f>
        <v>5.9982007196754947E-4</v>
      </c>
      <c r="DS311">
        <f>LN(1+原始数据!DS311)</f>
        <v>-1.3693327132002454E-2</v>
      </c>
      <c r="DT311">
        <f>LN(1+原始数据!DT311)</f>
        <v>-3.4798505542695542E-2</v>
      </c>
      <c r="DU311">
        <f>LN(1+原始数据!DU311)</f>
        <v>1.960652963891835E-2</v>
      </c>
      <c r="DV311">
        <f>LN(1+原始数据!DV311)</f>
        <v>-2.6446650014983503E-2</v>
      </c>
      <c r="DW311">
        <f>LN(1+原始数据!DW311)</f>
        <v>-4.4892768890736685E-2</v>
      </c>
      <c r="DX311">
        <f>LN(1+原始数据!DX311)</f>
        <v>2.1957167352042138E-2</v>
      </c>
      <c r="DY311">
        <f>LN(1+原始数据!DY311)</f>
        <v>-7.7297980619412685E-3</v>
      </c>
      <c r="DZ311">
        <f>LN(1+原始数据!DZ311)</f>
        <v>2.7225986253591527E-2</v>
      </c>
      <c r="EA311">
        <f>LN(1+原始数据!EA311)</f>
        <v>1.0939940038334263E-2</v>
      </c>
      <c r="EB311">
        <f>LN(1+原始数据!EB311)</f>
        <v>6.9975511427326493E-4</v>
      </c>
      <c r="EC311">
        <f>LN(1+原始数据!EC311)</f>
        <v>-4.3847399780276325E-2</v>
      </c>
      <c r="ED311">
        <f>LN(1+原始数据!ED311)</f>
        <v>5.0598052763091435E-2</v>
      </c>
      <c r="EE311">
        <f>LN(1+原始数据!EE311)</f>
        <v>-4.3534002023728369E-2</v>
      </c>
      <c r="EF311">
        <f>LN(1+原始数据!EF311)</f>
        <v>2.0978406385191814E-2</v>
      </c>
      <c r="EG311">
        <f>LN(1+原始数据!EG311)</f>
        <v>-9.7473514548800742E-3</v>
      </c>
      <c r="EH311">
        <f>LN(1+原始数据!EH311)</f>
        <v>-5.6157387856357452E-3</v>
      </c>
      <c r="EI311">
        <f>LN(1+原始数据!EI311)</f>
        <v>-3.6456537010615207E-2</v>
      </c>
      <c r="EJ311">
        <f>LN(1+原始数据!EJ311)</f>
        <v>4.4877758778085503E-2</v>
      </c>
      <c r="EK311">
        <f>LN(1+原始数据!EK311)</f>
        <v>-7.7297980619412685E-3</v>
      </c>
      <c r="EL311">
        <f>LN(1+原始数据!EL311)</f>
        <v>-8.7193211702377371E-2</v>
      </c>
      <c r="EM311">
        <f>LN(1+原始数据!EM311)</f>
        <v>5.385472276337888E-3</v>
      </c>
      <c r="EN311">
        <f>LN(1+原始数据!EN311)</f>
        <v>5.2860044292374377E-3</v>
      </c>
      <c r="EO311">
        <f>LN(1+原始数据!EO311)</f>
        <v>5.1643233151838386E-2</v>
      </c>
      <c r="EP311">
        <f>LN(1+原始数据!EP311)</f>
        <v>-2.3985362750511312E-2</v>
      </c>
      <c r="EQ311">
        <f>LN(1+原始数据!EQ311)</f>
        <v>2.4009452460351854E-2</v>
      </c>
      <c r="ER311">
        <f>LN(1+原始数据!ER311)</f>
        <v>-3.8117322113128044E-2</v>
      </c>
      <c r="ES311">
        <f>LN(1+原始数据!ES311)</f>
        <v>0</v>
      </c>
      <c r="ET311">
        <f>LN(1+原始数据!ET311)</f>
        <v>1.4988761237359487E-3</v>
      </c>
      <c r="EU311">
        <f>LN(1+原始数据!EU311)</f>
        <v>-1.0454457903858873E-2</v>
      </c>
      <c r="EV311">
        <f>LN(1+原始数据!EV311)</f>
        <v>-2.132578671475243E-2</v>
      </c>
      <c r="EW311">
        <f>LN(1+原始数据!EW311)</f>
        <v>-3.1048149534787565E-3</v>
      </c>
      <c r="EX311">
        <f>LN(1+原始数据!EX311)</f>
        <v>-8.5363310222863354E-3</v>
      </c>
      <c r="EY311">
        <f>LN(1+原始数据!EY311)</f>
        <v>1.9998686506689123E-2</v>
      </c>
      <c r="EZ311">
        <f>LN(1+原始数据!EZ311)</f>
        <v>1.2916225266546229E-2</v>
      </c>
      <c r="FA311">
        <f>LN(1+原始数据!FA311)</f>
        <v>4.4899052728520012E-3</v>
      </c>
      <c r="FB311">
        <f>LN(1+原始数据!FB311)</f>
        <v>7.9968017056424414E-4</v>
      </c>
      <c r="FC311">
        <f>LN(1+原始数据!FC311)</f>
        <v>1.9312311032372884E-2</v>
      </c>
      <c r="FD311">
        <f>LN(1+原始数据!FD311)</f>
        <v>4.3155270313927629E-2</v>
      </c>
      <c r="FE311">
        <f>LN(1+原始数据!FE311)</f>
        <v>5.4772235846979482E-2</v>
      </c>
      <c r="FF311">
        <f>LN(1+原始数据!FF311)</f>
        <v>6.3913325743652855E-2</v>
      </c>
      <c r="FG311">
        <f>LN(1+原始数据!FG311)</f>
        <v>-1.5113637810048184E-2</v>
      </c>
      <c r="FH311">
        <f>LN(1+原始数据!FH311)</f>
        <v>2.8781801425451947E-2</v>
      </c>
      <c r="FI311">
        <f>LN(1+原始数据!FI311)</f>
        <v>1.4691548742989682E-2</v>
      </c>
      <c r="FJ311">
        <f>LN(1+原始数据!FJ311)</f>
        <v>6.0153922819747144E-2</v>
      </c>
      <c r="FK311">
        <f>LN(1+原始数据!FK311)</f>
        <v>-2.9634805129690741E-2</v>
      </c>
      <c r="FL311">
        <f>LN(1+原始数据!FL311)</f>
        <v>4.1621674690819448E-2</v>
      </c>
      <c r="FM311">
        <f>LN(1+原始数据!FM311)</f>
        <v>-5.6993721520120319E-2</v>
      </c>
      <c r="FN311">
        <f>LN(1+原始数据!FN311)</f>
        <v>-9.0407446521490707E-3</v>
      </c>
      <c r="FO311">
        <f>LN(1+原始数据!FO311)</f>
        <v>-3.8844783823567187E-2</v>
      </c>
      <c r="FP311">
        <f>LN(1+原始数据!FP311)</f>
        <v>-3.8429026619781856E-2</v>
      </c>
      <c r="FQ311">
        <f>LN(1+原始数据!FQ311)</f>
        <v>-8.5363310222863354E-3</v>
      </c>
      <c r="FR311">
        <f>LN(1+原始数据!FR311)</f>
        <v>1.3705647056111967E-2</v>
      </c>
      <c r="FS311">
        <f>LN(1+原始数据!FS311)</f>
        <v>-2.296161163734704E-2</v>
      </c>
      <c r="FT311">
        <f>LN(1+原始数据!FT311)</f>
        <v>1.3902905168991434E-2</v>
      </c>
      <c r="FU311">
        <f>LN(1+原始数据!FU311)</f>
        <v>5.3540766928029761E-2</v>
      </c>
      <c r="FV311">
        <f>LN(1+原始数据!FV311)</f>
        <v>-1.5012120120503621E-2</v>
      </c>
      <c r="FW311">
        <f>LN(1+原始数据!FW311)</f>
        <v>1.0049335853001438E-2</v>
      </c>
      <c r="FX311">
        <f>LN(1+原始数据!FX311)</f>
        <v>-1.5722960465236198E-2</v>
      </c>
      <c r="FY311">
        <f>LN(1+原始数据!FY311)</f>
        <v>8.8606284321964667E-3</v>
      </c>
      <c r="FZ311">
        <f>LN(1+原始数据!FZ311)</f>
        <v>-1.3008457330480696E-3</v>
      </c>
      <c r="GA311">
        <f>LN(1+原始数据!GA311)</f>
        <v>-1.8469516283661322E-2</v>
      </c>
      <c r="GB311">
        <f>LN(1+原始数据!GB311)</f>
        <v>-3.5212755755744486E-2</v>
      </c>
      <c r="GC311">
        <f>LN(1+原始数据!GC311)</f>
        <v>1.9116117192230143E-2</v>
      </c>
      <c r="GD311">
        <f>LN(1+原始数据!GD311)</f>
        <v>2.6349775322781963E-2</v>
      </c>
      <c r="GE311">
        <f>LN(1+原始数据!GE311)</f>
        <v>-3.8072383429540663E-3</v>
      </c>
      <c r="GF311">
        <f>LN(1+原始数据!GF311)</f>
        <v>1.7053754565827622E-2</v>
      </c>
      <c r="GG311">
        <f>LN(1+原始数据!GG311)</f>
        <v>3.0952049073025216E-3</v>
      </c>
      <c r="GH311">
        <f>LN(1+原始数据!GH311)</f>
        <v>-1.1263192278710714E-2</v>
      </c>
      <c r="GI311">
        <f>LN(1+原始数据!GI311)</f>
        <v>-1.2072581234269249E-2</v>
      </c>
      <c r="GJ311">
        <f>LN(1+原始数据!GJ311)</f>
        <v>-1.0252376464351353E-2</v>
      </c>
      <c r="GK311">
        <f>LN(1+原始数据!GK311)</f>
        <v>2.4204688696817359E-2</v>
      </c>
      <c r="GL311">
        <f>LN(1+原始数据!GL311)</f>
        <v>-5.7163069961091917E-3</v>
      </c>
      <c r="GM311">
        <f>LN(1+原始数据!GM311)</f>
        <v>5.0870390485572093E-3</v>
      </c>
      <c r="GN311">
        <f>LN(1+原始数据!GN311)</f>
        <v>2.3032699110572784E-2</v>
      </c>
      <c r="GO311">
        <f>LN(1+原始数据!GO311)</f>
        <v>1.0445257861538604E-2</v>
      </c>
      <c r="GP311">
        <f>LN(1+原始数据!GP311)</f>
        <v>-2.1530118550363214E-2</v>
      </c>
      <c r="GQ311">
        <f>LN(1+原始数据!GQ311)</f>
        <v>4.390348301292854E-3</v>
      </c>
      <c r="GR311">
        <f>LN(1+原始数据!GR311)</f>
        <v>-6.8232253481255367E-3</v>
      </c>
      <c r="GS311">
        <f>LN(1+原始数据!GS311)</f>
        <v>1.4888612493750559E-2</v>
      </c>
      <c r="GT311">
        <f>LN(1+原始数据!GT311)</f>
        <v>2.1272135275539769E-2</v>
      </c>
      <c r="GU311">
        <f>LN(1+原始数据!GU311)</f>
        <v>8.9597413714718015E-3</v>
      </c>
      <c r="GV311">
        <f>LN(1+原始数据!GV311)</f>
        <v>5.9982007196754947E-4</v>
      </c>
    </row>
    <row r="312" spans="1:204" x14ac:dyDescent="0.15">
      <c r="A312" s="1" t="s">
        <v>508</v>
      </c>
      <c r="B312">
        <f>LN(1+原始数据!B312)</f>
        <v>-0.13673652357347102</v>
      </c>
      <c r="C312">
        <f>LN(1+原始数据!C312)</f>
        <v>-5.1609133733230242E-2</v>
      </c>
      <c r="D312">
        <f>LN(1+原始数据!D312)</f>
        <v>2.8587456851912472E-2</v>
      </c>
      <c r="E312">
        <f>LN(1+原始数据!E312)</f>
        <v>-6.6246645818926309E-2</v>
      </c>
      <c r="F312">
        <f>LN(1+原始数据!F312)</f>
        <v>5.088321031456982E-2</v>
      </c>
      <c r="G312">
        <f>LN(1+原始数据!G312)</f>
        <v>4.3921187057928086E-2</v>
      </c>
      <c r="H312">
        <f>LN(1+原始数据!H312)</f>
        <v>-6.8600091492256876E-2</v>
      </c>
      <c r="I312">
        <f>LN(1+原始数据!I312)</f>
        <v>-3.7598030415318485E-2</v>
      </c>
      <c r="J312">
        <f>LN(1+原始数据!J312)</f>
        <v>-5.4146327014988416E-3</v>
      </c>
      <c r="K312">
        <f>LN(1+原始数据!K312)</f>
        <v>9.9664323112945319E-2</v>
      </c>
      <c r="L312">
        <f>LN(1+原始数据!L312)</f>
        <v>4.8880340727758664E-3</v>
      </c>
      <c r="M312">
        <f>LN(1+原始数据!M312)</f>
        <v>4.8880340727758664E-3</v>
      </c>
      <c r="N312">
        <f>LN(1+原始数据!N312)</f>
        <v>1.4790085472635345E-2</v>
      </c>
      <c r="O312">
        <f>LN(1+原始数据!O312)</f>
        <v>2.5667746748577813E-2</v>
      </c>
      <c r="P312">
        <f>LN(1+原始数据!P312)</f>
        <v>-3.9260713953302606E-2</v>
      </c>
      <c r="Q312">
        <f>LN(1+原始数据!Q312)</f>
        <v>1.0742096531902029E-2</v>
      </c>
      <c r="R312">
        <f>LN(1+原始数据!R312)</f>
        <v>-1.3693327132002454E-2</v>
      </c>
      <c r="S312">
        <f>LN(1+原始数据!S312)</f>
        <v>-2.9840842011021221E-2</v>
      </c>
      <c r="T312">
        <f>LN(1+原始数据!T312)</f>
        <v>4.9875415110389679E-3</v>
      </c>
      <c r="U312">
        <f>LN(1+原始数据!U312)</f>
        <v>2.6963615477425332E-3</v>
      </c>
      <c r="V312">
        <f>LN(1+原始数据!V312)</f>
        <v>4.3921187057928086E-2</v>
      </c>
      <c r="W312">
        <f>LN(1+原始数据!W312)</f>
        <v>3.9992002132689132E-4</v>
      </c>
      <c r="X312">
        <f>LN(1+原始数据!X312)</f>
        <v>-1.6129381929883644E-2</v>
      </c>
      <c r="Y312">
        <f>LN(1+原始数据!Y312)</f>
        <v>-5.9174737640376226E-3</v>
      </c>
      <c r="Z312">
        <f>LN(1+原始数据!Z312)</f>
        <v>3.4401426717332317E-2</v>
      </c>
      <c r="AA312">
        <f>LN(1+原始数据!AA312)</f>
        <v>1.8919884852510768E-2</v>
      </c>
      <c r="AB312">
        <f>LN(1+原始数据!AB312)</f>
        <v>2.3716526617316065E-2</v>
      </c>
      <c r="AC312">
        <f>LN(1+原始数据!AC312)</f>
        <v>6.9975511427326493E-4</v>
      </c>
      <c r="AD312">
        <f>LN(1+原始数据!AD312)</f>
        <v>-6.9239150728241982E-3</v>
      </c>
      <c r="AE312">
        <f>LN(1+原始数据!AE312)</f>
        <v>5.8826631581555119E-3</v>
      </c>
      <c r="AF312">
        <f>LN(1+原始数据!AF312)</f>
        <v>1.4395880283732339E-2</v>
      </c>
      <c r="AG312">
        <f>LN(1+原始数据!AG312)</f>
        <v>2.0880477579355131E-2</v>
      </c>
      <c r="AH312">
        <f>LN(1+原始数据!AH312)</f>
        <v>8.9597413714718015E-3</v>
      </c>
      <c r="AI312">
        <f>LN(1+原始数据!AI312)</f>
        <v>-2.132578671475243E-2</v>
      </c>
      <c r="AJ312">
        <f>LN(1+原始数据!AJ312)</f>
        <v>8.3649163316276715E-3</v>
      </c>
      <c r="AK312">
        <f>LN(1+原始数据!AK312)</f>
        <v>-6.0180723255630212E-3</v>
      </c>
      <c r="AL312">
        <f>LN(1+原始数据!AL312)</f>
        <v>1.4395880283732339E-2</v>
      </c>
      <c r="AM312">
        <f>LN(1+原始数据!AM312)</f>
        <v>-1.7014466397575704E-3</v>
      </c>
      <c r="AN312">
        <f>LN(1+原始数据!AN312)</f>
        <v>8.9597413714718015E-3</v>
      </c>
      <c r="AO312">
        <f>LN(1+原始数据!AO312)</f>
        <v>-6.6218763088869695E-3</v>
      </c>
      <c r="AP312">
        <f>LN(1+原始数据!AP312)</f>
        <v>-5.6157387856357452E-3</v>
      </c>
      <c r="AQ312">
        <f>LN(1+原始数据!AQ312)</f>
        <v>-1.5418252728380644E-2</v>
      </c>
      <c r="AR312">
        <f>LN(1+原始数据!AR312)</f>
        <v>-2.0020026706730793E-3</v>
      </c>
      <c r="AS312">
        <f>LN(1+原始数据!AS312)</f>
        <v>6.7769842790236694E-3</v>
      </c>
      <c r="AT312">
        <f>LN(1+原始数据!AT312)</f>
        <v>-4.7110797301192229E-3</v>
      </c>
      <c r="AU312">
        <f>LN(1+原始数据!AU312)</f>
        <v>-1.2578782206860073E-2</v>
      </c>
      <c r="AV312">
        <f>LN(1+原始数据!AV312)</f>
        <v>1.7348638334613073E-2</v>
      </c>
      <c r="AW312">
        <f>LN(1+原始数据!AW312)</f>
        <v>-4.2594397632420497E-2</v>
      </c>
      <c r="AX312">
        <f>LN(1+原始数据!AX312)</f>
        <v>-8.8389486672043917E-3</v>
      </c>
      <c r="AY312">
        <f>LN(1+原始数据!AY312)</f>
        <v>1.4395880283732339E-2</v>
      </c>
      <c r="AZ312">
        <f>LN(1+原始数据!AZ312)</f>
        <v>-2.6138657609694811E-2</v>
      </c>
      <c r="BA312">
        <f>LN(1+原始数据!BA312)</f>
        <v>-1.8775155326333979E-2</v>
      </c>
      <c r="BB312">
        <f>LN(1+原始数据!BB312)</f>
        <v>-5.5151806881101112E-3</v>
      </c>
      <c r="BC312">
        <f>LN(1+原始数据!BC312)</f>
        <v>1.0939940038334263E-2</v>
      </c>
      <c r="BD312">
        <f>LN(1+原始数据!BD312)</f>
        <v>-3.3054570087264813E-3</v>
      </c>
      <c r="BE312">
        <f>LN(1+原始数据!BE312)</f>
        <v>1.8429135468367143E-2</v>
      </c>
      <c r="BF312">
        <f>LN(1+原始数据!BF312)</f>
        <v>4.6889894861314695E-3</v>
      </c>
      <c r="BG312">
        <f>LN(1+原始数据!BG312)</f>
        <v>1.242251999855711E-2</v>
      </c>
      <c r="BH312">
        <f>LN(1+原始数据!BH312)</f>
        <v>1.4987129808248238E-2</v>
      </c>
      <c r="BI312">
        <f>LN(1+原始数据!BI312)</f>
        <v>2.2250608934819723E-2</v>
      </c>
      <c r="BJ312">
        <f>LN(1+原始数据!BJ312)</f>
        <v>9.9950033308342321E-4</v>
      </c>
      <c r="BK312">
        <f>LN(1+原始数据!BK312)</f>
        <v>3.9220713153281329E-2</v>
      </c>
      <c r="BL312">
        <f>LN(1+原始数据!BL312)</f>
        <v>-3.0046921352296637E-2</v>
      </c>
      <c r="BM312">
        <f>LN(1+原始数据!BM312)</f>
        <v>1.3014937077494763E-2</v>
      </c>
      <c r="BN312">
        <f>LN(1+原始数据!BN312)</f>
        <v>-2.8193734370781983E-2</v>
      </c>
      <c r="BO312">
        <f>LN(1+原始数据!BO312)</f>
        <v>1.5873349156290163E-2</v>
      </c>
      <c r="BP312">
        <f>LN(1+原始数据!BP312)</f>
        <v>1.960652963891835E-2</v>
      </c>
      <c r="BQ312">
        <f>LN(1+原始数据!BQ312)</f>
        <v>-1.0959840236342012E-2</v>
      </c>
      <c r="BR312">
        <f>LN(1+原始数据!BR312)</f>
        <v>1.0247316451549499E-2</v>
      </c>
      <c r="BS312">
        <f>LN(1+原始数据!BS312)</f>
        <v>1.7643435172595281E-2</v>
      </c>
      <c r="BT312">
        <f>LN(1+原始数据!BT312)</f>
        <v>-5.5151806881101112E-3</v>
      </c>
      <c r="BU312">
        <f>LN(1+原始数据!BU312)</f>
        <v>3.8924147153438535E-3</v>
      </c>
      <c r="BV312">
        <f>LN(1+原始数据!BV312)</f>
        <v>4.5546814955970363E-2</v>
      </c>
      <c r="BW312">
        <f>LN(1+原始数据!BW312)</f>
        <v>-4.6106125576832937E-3</v>
      </c>
      <c r="BX312">
        <f>LN(1+原始数据!BX312)</f>
        <v>3.8162461094348857E-2</v>
      </c>
      <c r="BY312">
        <f>LN(1+原始数据!BY312)</f>
        <v>1.2224969622568948E-2</v>
      </c>
      <c r="BZ312">
        <f>LN(1+原始数据!BZ312)</f>
        <v>0</v>
      </c>
      <c r="CA312">
        <f>LN(1+原始数据!CA312)</f>
        <v>-9.8483360548144057E-3</v>
      </c>
      <c r="CB312">
        <f>LN(1+原始数据!CB312)</f>
        <v>1.7446913603720703E-2</v>
      </c>
      <c r="CC312">
        <f>LN(1+原始数据!CC312)</f>
        <v>-1.4504686202881688E-2</v>
      </c>
      <c r="CD312">
        <f>LN(1+原始数据!CD312)</f>
        <v>-2.9016949070492563E-2</v>
      </c>
      <c r="CE312">
        <f>LN(1+原始数据!CE312)</f>
        <v>1.6758783814954624E-2</v>
      </c>
      <c r="CF312">
        <f>LN(1+原始数据!CF312)</f>
        <v>2.49852526939086E-2</v>
      </c>
      <c r="CG312">
        <f>LN(1+原始数据!CG312)</f>
        <v>-1.8016219466282088E-3</v>
      </c>
      <c r="CH312">
        <f>LN(1+原始数据!CH312)</f>
        <v>3.275756423817229E-2</v>
      </c>
      <c r="CI312">
        <f>LN(1+原始数据!CI312)</f>
        <v>1.3311014059672416E-2</v>
      </c>
      <c r="CJ312">
        <f>LN(1+原始数据!CJ312)</f>
        <v>3.6931718376176067E-3</v>
      </c>
      <c r="CK312">
        <f>LN(1+原始数据!CK312)</f>
        <v>-1.1006054440330039E-3</v>
      </c>
      <c r="CL312">
        <f>LN(1+原始数据!CL312)</f>
        <v>2.3032699110572784E-2</v>
      </c>
      <c r="CM312">
        <f>LN(1+原始数据!CM312)</f>
        <v>4.1621674690819448E-2</v>
      </c>
      <c r="CN312">
        <f>LN(1+原始数据!CN312)</f>
        <v>1.0742096531902029E-2</v>
      </c>
      <c r="CO312">
        <f>LN(1+原始数据!CO312)</f>
        <v>3.4498040407567356E-2</v>
      </c>
      <c r="CP312">
        <f>LN(1+原始数据!CP312)</f>
        <v>-2.8039273327342593E-3</v>
      </c>
      <c r="CQ312">
        <f>LN(1+原始数据!CQ312)</f>
        <v>6.3444172556534881E-2</v>
      </c>
      <c r="CR312">
        <f>LN(1+原始数据!CR312)</f>
        <v>-8.7380659432852986E-3</v>
      </c>
      <c r="CS312">
        <f>LN(1+原始数据!CS312)</f>
        <v>-2.9016949070492563E-2</v>
      </c>
      <c r="CT312">
        <f>LN(1+原始数据!CT312)</f>
        <v>-2.061095390412435E-2</v>
      </c>
      <c r="CU312">
        <f>LN(1+原始数据!CU312)</f>
        <v>9.4551587707551975E-3</v>
      </c>
      <c r="CV312">
        <f>LN(1+原始数据!CV312)</f>
        <v>-1.0757656652960208E-2</v>
      </c>
      <c r="CW312">
        <f>LN(1+原始数据!CW312)</f>
        <v>1.960652963891835E-2</v>
      </c>
      <c r="CX312">
        <f>LN(1+原始数据!CX312)</f>
        <v>-2.4190238801217671E-2</v>
      </c>
      <c r="CY312">
        <f>LN(1+原始数据!CY312)</f>
        <v>2.7128667388252696E-2</v>
      </c>
      <c r="CZ312">
        <f>LN(1+原始数据!CZ312)</f>
        <v>-2.7885203489535663E-2</v>
      </c>
      <c r="DA312">
        <f>LN(1+原始数据!DA312)</f>
        <v>-2.5317807984289897E-2</v>
      </c>
      <c r="DB312">
        <f>LN(1+原始数据!DB312)</f>
        <v>3.5935355101302181E-3</v>
      </c>
      <c r="DC312">
        <f>LN(1+原始数据!DC312)</f>
        <v>-1.7451393613755858E-2</v>
      </c>
      <c r="DD312">
        <f>LN(1+原始数据!DD312)</f>
        <v>-6.0599622128929595E-2</v>
      </c>
      <c r="DE312">
        <f>LN(1+原始数据!DE312)</f>
        <v>4.659728537678226E-2</v>
      </c>
      <c r="DF312">
        <f>LN(1+原始数据!DF312)</f>
        <v>1.6857117066422806E-2</v>
      </c>
      <c r="DG312">
        <f>LN(1+原始数据!DG312)</f>
        <v>4.0757992472167826E-2</v>
      </c>
      <c r="DH312">
        <f>LN(1+原始数据!DH312)</f>
        <v>3.9605254592359418E-2</v>
      </c>
      <c r="DI312">
        <f>LN(1+原始数据!DI312)</f>
        <v>-1.5824550346971462E-2</v>
      </c>
      <c r="DJ312">
        <f>LN(1+原始数据!DJ312)</f>
        <v>-4.9820694983955922E-2</v>
      </c>
      <c r="DK312">
        <f>LN(1+原始数据!DK312)</f>
        <v>2.4399886823535121E-2</v>
      </c>
      <c r="DL312">
        <f>LN(1+原始数据!DL312)</f>
        <v>-2.88110818541196E-2</v>
      </c>
      <c r="DM312">
        <f>LN(1+原始数据!DM312)</f>
        <v>1.0841023177874769E-2</v>
      </c>
      <c r="DN312">
        <f>LN(1+原始数据!DN312)</f>
        <v>-4.3429557927335979E-2</v>
      </c>
      <c r="DO312">
        <f>LN(1+原始数据!DO312)</f>
        <v>-2.357573652870569E-2</v>
      </c>
      <c r="DP312">
        <f>LN(1+原始数据!DP312)</f>
        <v>2.3814178099254887E-2</v>
      </c>
      <c r="DQ312">
        <f>LN(1+原始数据!DQ312)</f>
        <v>3.111099502505273E-2</v>
      </c>
      <c r="DR312">
        <f>LN(1+原始数据!DR312)</f>
        <v>9.0588444883461464E-3</v>
      </c>
      <c r="DS312">
        <f>LN(1+原始数据!DS312)</f>
        <v>-9.2425813669325448E-3</v>
      </c>
      <c r="DT312">
        <f>LN(1+原始数据!DT312)</f>
        <v>-4.646287441034086E-2</v>
      </c>
      <c r="DU312">
        <f>LN(1+原始数据!DU312)</f>
        <v>4.5642357878701037E-2</v>
      </c>
      <c r="DV312">
        <f>LN(1+原始数据!DV312)</f>
        <v>-3.4902052009264876E-2</v>
      </c>
      <c r="DW312">
        <f>LN(1+原始数据!DW312)</f>
        <v>-4.7091607533850569E-2</v>
      </c>
      <c r="DX312">
        <f>LN(1+原始数据!DX312)</f>
        <v>-1.5926150550259255E-2</v>
      </c>
      <c r="DY312">
        <f>LN(1+原始数据!DY312)</f>
        <v>-4.6567635816334732E-2</v>
      </c>
      <c r="DZ312">
        <f>LN(1+原始数据!DZ312)</f>
        <v>6.9805874243962937E-2</v>
      </c>
      <c r="EA312">
        <f>LN(1+原始数据!EA312)</f>
        <v>-2.0020026706730793E-3</v>
      </c>
      <c r="EB312">
        <f>LN(1+原始数据!EB312)</f>
        <v>-5.0125418235442863E-3</v>
      </c>
      <c r="EC312">
        <f>LN(1+原始数据!EC312)</f>
        <v>-7.483131062300348E-2</v>
      </c>
      <c r="ED312">
        <f>LN(1+原始数据!ED312)</f>
        <v>3.3724869401620894E-2</v>
      </c>
      <c r="EE312">
        <f>LN(1+原始数据!EE312)</f>
        <v>-6.4858572348496429E-2</v>
      </c>
      <c r="EF312">
        <f>LN(1+原始数据!EF312)</f>
        <v>1.6463726030665031E-2</v>
      </c>
      <c r="EG312">
        <f>LN(1+原始数据!EG312)</f>
        <v>1.6168581161583689E-2</v>
      </c>
      <c r="EH312">
        <f>LN(1+原始数据!EH312)</f>
        <v>-2.2654690564806151E-2</v>
      </c>
      <c r="EI312">
        <f>LN(1+原始数据!EI312)</f>
        <v>-5.4139446100648227E-2</v>
      </c>
      <c r="EJ312">
        <f>LN(1+原始数据!EJ312)</f>
        <v>2.0684591192832603E-2</v>
      </c>
      <c r="EK312">
        <f>LN(1+原始数据!EK312)</f>
        <v>4.4899052728520012E-3</v>
      </c>
      <c r="EL312">
        <f>LN(1+原始数据!EL312)</f>
        <v>-9.0143549852965979E-2</v>
      </c>
      <c r="EM312">
        <f>LN(1+原始数据!EM312)</f>
        <v>-6.3199287448193475E-3</v>
      </c>
      <c r="EN312">
        <f>LN(1+原始数据!EN312)</f>
        <v>2.0977980821461199E-3</v>
      </c>
      <c r="EO312">
        <f>LN(1+原始数据!EO312)</f>
        <v>6.709774353249405E-2</v>
      </c>
      <c r="EP312">
        <f>LN(1+原始数据!EP312)</f>
        <v>-3.6767724192214607E-2</v>
      </c>
      <c r="EQ312">
        <f>LN(1+原始数据!EQ312)</f>
        <v>2.751788603673928E-2</v>
      </c>
      <c r="ER312">
        <f>LN(1+原始数据!ER312)</f>
        <v>-4.6777191558928899E-2</v>
      </c>
      <c r="ES312">
        <f>LN(1+原始数据!ES312)</f>
        <v>1.8919884852510768E-2</v>
      </c>
      <c r="ET312">
        <f>LN(1+原始数据!ET312)</f>
        <v>5.385472276337888E-3</v>
      </c>
      <c r="EU312">
        <f>LN(1+原始数据!EU312)</f>
        <v>-1.1870172570487445E-2</v>
      </c>
      <c r="EV312">
        <f>LN(1+原始数据!EV312)</f>
        <v>-4.1655675268832508E-2</v>
      </c>
      <c r="EW312">
        <f>LN(1+原始数据!EW312)</f>
        <v>-2.2347863663907622E-2</v>
      </c>
      <c r="EX312">
        <f>LN(1+原始数据!EX312)</f>
        <v>3.9920212695374567E-3</v>
      </c>
      <c r="EY312">
        <f>LN(1+原始数据!EY312)</f>
        <v>2.8295869154847251E-2</v>
      </c>
      <c r="EZ312">
        <f>LN(1+原始数据!EZ312)</f>
        <v>1.6168581161583689E-2</v>
      </c>
      <c r="FA312">
        <f>LN(1+原始数据!FA312)</f>
        <v>1.4888612493750559E-2</v>
      </c>
      <c r="FB312">
        <f>LN(1+原始数据!FB312)</f>
        <v>2.2348403663761767E-2</v>
      </c>
      <c r="FC312">
        <f>LN(1+原始数据!FC312)</f>
        <v>9.3560949240250289E-3</v>
      </c>
      <c r="FD312">
        <f>LN(1+原始数据!FD312)</f>
        <v>5.3635549165909339E-2</v>
      </c>
      <c r="FE312">
        <f>LN(1+原始数据!FE312)</f>
        <v>3.6717582935162862E-2</v>
      </c>
      <c r="FF312">
        <f>LN(1+原始数据!FF312)</f>
        <v>-2.9222858676903284E-2</v>
      </c>
      <c r="FG312">
        <f>LN(1+原始数据!FG312)</f>
        <v>3.5560175398550879E-2</v>
      </c>
      <c r="FH312">
        <f>LN(1+原始数据!FH312)</f>
        <v>6.5783153601225068E-3</v>
      </c>
      <c r="FI312">
        <f>LN(1+原始数据!FI312)</f>
        <v>1.2224969622568948E-2</v>
      </c>
      <c r="FJ312">
        <f>LN(1+原始数据!FJ312)</f>
        <v>2.5667746748577813E-2</v>
      </c>
      <c r="FK312">
        <f>LN(1+原始数据!FK312)</f>
        <v>-1.8062142818408518E-2</v>
      </c>
      <c r="FL312">
        <f>LN(1+原始数据!FL312)</f>
        <v>3.3241333779801936E-2</v>
      </c>
      <c r="FM312">
        <f>LN(1+原始数据!FM312)</f>
        <v>-4.5625178026275554E-2</v>
      </c>
      <c r="FN312">
        <f>LN(1+原始数据!FN312)</f>
        <v>3.8924147153438535E-3</v>
      </c>
      <c r="FO312">
        <f>LN(1+原始数据!FO312)</f>
        <v>-3.0974804299430527E-2</v>
      </c>
      <c r="FP312">
        <f>LN(1+原始数据!FP312)</f>
        <v>-2.4087795529089982E-2</v>
      </c>
      <c r="FQ312">
        <f>LN(1+原始数据!FQ312)</f>
        <v>-1.1364330079049759E-2</v>
      </c>
      <c r="FR312">
        <f>LN(1+原始数据!FR312)</f>
        <v>1.32123314721349E-2</v>
      </c>
      <c r="FS312">
        <f>LN(1+原始数据!FS312)</f>
        <v>-2.0508876631540447E-2</v>
      </c>
      <c r="FT312">
        <f>LN(1+原始数据!FT312)</f>
        <v>2.2348403663761767E-2</v>
      </c>
      <c r="FU312">
        <f>LN(1+原始数据!FU312)</f>
        <v>4.6024438311279253E-2</v>
      </c>
      <c r="FV312">
        <f>LN(1+原始数据!FV312)</f>
        <v>3.2945669494301114E-3</v>
      </c>
      <c r="FW312">
        <f>LN(1+原始数据!FW312)</f>
        <v>1.6463726030665031E-2</v>
      </c>
      <c r="FX312">
        <f>LN(1+原始数据!FX312)</f>
        <v>-1.2578782206860073E-2</v>
      </c>
      <c r="FY312">
        <f>LN(1+原始数据!FY312)</f>
        <v>-8.0321716972642666E-3</v>
      </c>
      <c r="FZ312">
        <f>LN(1+原始数据!FZ312)</f>
        <v>3.0820142339886364E-2</v>
      </c>
      <c r="GA312">
        <f>LN(1+原始数据!GA312)</f>
        <v>-2.3063939598551693E-2</v>
      </c>
      <c r="GB312">
        <f>LN(1+原始数据!GB312)</f>
        <v>-1.4301784710859645E-2</v>
      </c>
      <c r="GC312">
        <f>LN(1+原始数据!GC312)</f>
        <v>3.1014053529169541E-2</v>
      </c>
      <c r="GD312">
        <f>LN(1+原始数据!GD312)</f>
        <v>3.8451186374252634E-2</v>
      </c>
      <c r="GE312">
        <f>LN(1+原始数据!GE312)</f>
        <v>-5.9174737640376226E-3</v>
      </c>
      <c r="GF312">
        <f>LN(1+原始数据!GF312)</f>
        <v>2.49852526939086E-2</v>
      </c>
      <c r="GG312">
        <f>LN(1+原始数据!GG312)</f>
        <v>-4.9120443610206413E-3</v>
      </c>
      <c r="GH312">
        <f>LN(1+原始数据!GH312)</f>
        <v>9.8513160503742019E-3</v>
      </c>
      <c r="GI312">
        <f>LN(1+原始数据!GI312)</f>
        <v>-1.2882625831013718E-2</v>
      </c>
      <c r="GJ312">
        <f>LN(1+原始数据!GJ312)</f>
        <v>-7.2260450917395825E-3</v>
      </c>
      <c r="GK312">
        <f>LN(1+原始数据!GK312)</f>
        <v>2.1467906615240975E-2</v>
      </c>
      <c r="GL312">
        <f>LN(1+原始数据!GL312)</f>
        <v>-6.0180723255630212E-3</v>
      </c>
      <c r="GM312">
        <f>LN(1+原始数据!GM312)</f>
        <v>5.9820716775474689E-3</v>
      </c>
      <c r="GN312">
        <f>LN(1+原始数据!GN312)</f>
        <v>1.0841023177874769E-2</v>
      </c>
      <c r="GO312">
        <f>LN(1+原始数据!GO312)</f>
        <v>2.1076325601916308E-2</v>
      </c>
      <c r="GP312">
        <f>LN(1+原始数据!GP312)</f>
        <v>-4.8115569972220816E-3</v>
      </c>
      <c r="GQ312">
        <f>LN(1+原始数据!GQ312)</f>
        <v>-1.9794627328179493E-2</v>
      </c>
      <c r="GR312">
        <f>LN(1+原始数据!GR312)</f>
        <v>-5.1130493868230143E-3</v>
      </c>
      <c r="GS312">
        <f>LN(1+原始数据!GS312)</f>
        <v>2.2837233902757128E-2</v>
      </c>
      <c r="GT312">
        <f>LN(1+原始数据!GT312)</f>
        <v>6.5783153601225068E-3</v>
      </c>
      <c r="GU312">
        <f>LN(1+原始数据!GU312)</f>
        <v>8.6623730786525872E-3</v>
      </c>
      <c r="GV312">
        <f>LN(1+原始数据!GV312)</f>
        <v>-3.0004500900199243E-4</v>
      </c>
    </row>
    <row r="313" spans="1:204" x14ac:dyDescent="0.15">
      <c r="A313" s="1" t="s">
        <v>509</v>
      </c>
      <c r="B313">
        <f>LN(1+原始数据!B313)</f>
        <v>-0.1296532082268709</v>
      </c>
      <c r="C313">
        <f>LN(1+原始数据!C313)</f>
        <v>-5.2978924790886617E-2</v>
      </c>
      <c r="D313">
        <f>LN(1+原始数据!D313)</f>
        <v>4.2907814171562458E-3</v>
      </c>
      <c r="E313">
        <f>LN(1+原始数据!E313)</f>
        <v>-5.3400776727115296E-2</v>
      </c>
      <c r="F313">
        <f>LN(1+原始数据!F313)</f>
        <v>3.3241333779801936E-2</v>
      </c>
      <c r="G313">
        <f>LN(1+原始数据!G313)</f>
        <v>3.21767316952212E-2</v>
      </c>
      <c r="H313">
        <f>LN(1+原始数据!H313)</f>
        <v>-5.4456185796058855E-2</v>
      </c>
      <c r="I313">
        <f>LN(1+原始数据!I313)</f>
        <v>4.4899052728520012E-3</v>
      </c>
      <c r="J313">
        <f>LN(1+原始数据!J313)</f>
        <v>-5.8168853215648511E-3</v>
      </c>
      <c r="K313">
        <f>LN(1+原始数据!K313)</f>
        <v>5.5623903747997007E-2</v>
      </c>
      <c r="L313">
        <f>LN(1+原始数据!L313)</f>
        <v>1.0742096531902029E-2</v>
      </c>
      <c r="M313">
        <f>LN(1+原始数据!M313)</f>
        <v>8.8606284321964667E-3</v>
      </c>
      <c r="N313">
        <f>LN(1+原始数据!N313)</f>
        <v>-3.3054570087264813E-3</v>
      </c>
      <c r="O313">
        <f>LN(1+原始数据!O313)</f>
        <v>2.3814178099254887E-2</v>
      </c>
      <c r="P313">
        <f>LN(1+原始数据!P313)</f>
        <v>-2.2450128837591871E-2</v>
      </c>
      <c r="Q313">
        <f>LN(1+原始数据!Q313)</f>
        <v>2.5966258472659141E-3</v>
      </c>
      <c r="R313">
        <f>LN(1+原始数据!R313)</f>
        <v>-9.0040524316415511E-4</v>
      </c>
      <c r="S313">
        <f>LN(1+原始数据!S313)</f>
        <v>-1.0050335853501451E-2</v>
      </c>
      <c r="T313">
        <f>LN(1+原始数据!T313)</f>
        <v>-4.9120443610206413E-3</v>
      </c>
      <c r="U313">
        <f>LN(1+原始数据!U313)</f>
        <v>6.9975511427326493E-4</v>
      </c>
      <c r="V313">
        <f>LN(1+原始数据!V313)</f>
        <v>2.9850021968885292E-2</v>
      </c>
      <c r="W313">
        <f>LN(1+原始数据!W313)</f>
        <v>-1.1006054440330039E-3</v>
      </c>
      <c r="X313">
        <f>LN(1+原始数据!X313)</f>
        <v>4.9875415110389679E-3</v>
      </c>
      <c r="Y313">
        <f>LN(1+原始数据!Y313)</f>
        <v>-4.1084280445431911E-3</v>
      </c>
      <c r="Z313">
        <f>LN(1+原始数据!Z313)</f>
        <v>2.0488666427315602E-2</v>
      </c>
      <c r="AA313">
        <f>LN(1+原始数据!AA313)</f>
        <v>2.4302292522964817E-2</v>
      </c>
      <c r="AB313">
        <f>LN(1+原始数据!AB313)</f>
        <v>9.7522914426783017E-3</v>
      </c>
      <c r="AC313">
        <f>LN(1+原始数据!AC313)</f>
        <v>-1.0353412079491597E-2</v>
      </c>
      <c r="AD313">
        <f>LN(1+原始数据!AD313)</f>
        <v>-3.1048149534787565E-3</v>
      </c>
      <c r="AE313">
        <f>LN(1+原始数据!AE313)</f>
        <v>-1.1006054440330039E-3</v>
      </c>
      <c r="AF313">
        <f>LN(1+原始数据!AF313)</f>
        <v>3.6931718376176067E-3</v>
      </c>
      <c r="AG313">
        <f>LN(1+原始数据!AG313)</f>
        <v>9.4551587707551975E-3</v>
      </c>
      <c r="AH313">
        <f>LN(1+原始数据!AH313)</f>
        <v>-6.6218763088869695E-3</v>
      </c>
      <c r="AI313">
        <f>LN(1+原始数据!AI313)</f>
        <v>-2.3026490626755578E-3</v>
      </c>
      <c r="AJ313">
        <f>LN(1+原始数据!AJ313)</f>
        <v>5.4849302305697454E-3</v>
      </c>
      <c r="AK313">
        <f>LN(1+原始数据!AK313)</f>
        <v>-1.5621380902956779E-2</v>
      </c>
      <c r="AL313">
        <f>LN(1+原始数据!AL313)</f>
        <v>7.6705063042197402E-3</v>
      </c>
      <c r="AM313">
        <f>LN(1+原始数据!AM313)</f>
        <v>-4.0080213975388218E-3</v>
      </c>
      <c r="AN313">
        <f>LN(1+原始数据!AN313)</f>
        <v>7.8689583786951973E-3</v>
      </c>
      <c r="AO313">
        <f>LN(1+原始数据!AO313)</f>
        <v>8.9959524283599393E-4</v>
      </c>
      <c r="AP313">
        <f>LN(1+原始数据!AP313)</f>
        <v>6.9975511427326493E-4</v>
      </c>
      <c r="AQ313">
        <f>LN(1+原始数据!AQ313)</f>
        <v>5.4849302305697454E-3</v>
      </c>
      <c r="AR313">
        <f>LN(1+原始数据!AR313)</f>
        <v>2.8958031120254681E-3</v>
      </c>
      <c r="AS313">
        <f>LN(1+原始数据!AS313)</f>
        <v>-4.1084280445431911E-3</v>
      </c>
      <c r="AT313">
        <f>LN(1+原始数据!AT313)</f>
        <v>4.9987504165099287E-4</v>
      </c>
      <c r="AU313">
        <f>LN(1+原始数据!AU313)</f>
        <v>-7.8305791151885643E-3</v>
      </c>
      <c r="AV313">
        <f>LN(1+原始数据!AV313)</f>
        <v>-1.0000500033334732E-4</v>
      </c>
      <c r="AW313">
        <f>LN(1+原始数据!AW313)</f>
        <v>-9.0407446521490707E-3</v>
      </c>
      <c r="AX313">
        <f>LN(1+原始数据!AX313)</f>
        <v>-7.0024511439342589E-4</v>
      </c>
      <c r="AY313">
        <f>LN(1+原始数据!AY313)</f>
        <v>2.0977980821461199E-3</v>
      </c>
      <c r="AZ313">
        <f>LN(1+原始数据!AZ313)</f>
        <v>5.2860044292374377E-3</v>
      </c>
      <c r="BA313">
        <f>LN(1+原始数据!BA313)</f>
        <v>-1.2578782206860073E-2</v>
      </c>
      <c r="BB313">
        <f>LN(1+原始数据!BB313)</f>
        <v>3.9992002132689132E-4</v>
      </c>
      <c r="BC313">
        <f>LN(1+原始数据!BC313)</f>
        <v>3.9920212695374567E-3</v>
      </c>
      <c r="BD313">
        <f>LN(1+原始数据!BD313)</f>
        <v>-3.0004500900199243E-4</v>
      </c>
      <c r="BE313">
        <f>LN(1+原始数据!BE313)</f>
        <v>4.390348301292854E-3</v>
      </c>
      <c r="BF313">
        <f>LN(1+原始数据!BF313)</f>
        <v>-3.2051309489483358E-3</v>
      </c>
      <c r="BG313">
        <f>LN(1+原始数据!BG313)</f>
        <v>1.0049335853001438E-2</v>
      </c>
      <c r="BH313">
        <f>LN(1+原始数据!BH313)</f>
        <v>-6.9239150728241982E-3</v>
      </c>
      <c r="BI313">
        <f>LN(1+原始数据!BI313)</f>
        <v>-9.0040524316415511E-4</v>
      </c>
      <c r="BJ313">
        <f>LN(1+原始数据!BJ313)</f>
        <v>1.1992805754821869E-3</v>
      </c>
      <c r="BK313">
        <f>LN(1+原始数据!BK313)</f>
        <v>3.9920212695374567E-3</v>
      </c>
      <c r="BL313">
        <f>LN(1+原始数据!BL313)</f>
        <v>-8.9398415694742963E-3</v>
      </c>
      <c r="BM313">
        <f>LN(1+原始数据!BM313)</f>
        <v>6.7769842790236694E-3</v>
      </c>
      <c r="BN313">
        <f>LN(1+原始数据!BN313)</f>
        <v>-4.510155477886019E-3</v>
      </c>
      <c r="BO313">
        <f>LN(1+原始数据!BO313)</f>
        <v>-3.2051309489483358E-3</v>
      </c>
      <c r="BP313">
        <f>LN(1+原始数据!BP313)</f>
        <v>-2.904213147389827E-3</v>
      </c>
      <c r="BQ313">
        <f>LN(1+原始数据!BQ313)</f>
        <v>-9.1416579172833873E-3</v>
      </c>
      <c r="BR313">
        <f>LN(1+原始数据!BR313)</f>
        <v>-7.8305791151885643E-3</v>
      </c>
      <c r="BS313">
        <f>LN(1+原始数据!BS313)</f>
        <v>3.0952049073025216E-3</v>
      </c>
      <c r="BT313">
        <f>LN(1+原始数据!BT313)</f>
        <v>-7.5282664207915245E-3</v>
      </c>
      <c r="BU313">
        <f>LN(1+原始数据!BU313)</f>
        <v>-3.9076248310170765E-3</v>
      </c>
      <c r="BV313">
        <f>LN(1+原始数据!BV313)</f>
        <v>1.5282623531156982E-2</v>
      </c>
      <c r="BW313">
        <f>LN(1+原始数据!BW313)</f>
        <v>0</v>
      </c>
      <c r="BX313">
        <f>LN(1+原始数据!BX313)</f>
        <v>2.3971245997214514E-3</v>
      </c>
      <c r="BY313">
        <f>LN(1+原始数据!BY313)</f>
        <v>6.1808590750810988E-3</v>
      </c>
      <c r="BZ313">
        <f>LN(1+原始数据!BZ313)</f>
        <v>1.9980026626730579E-3</v>
      </c>
      <c r="CA313">
        <f>LN(1+原始数据!CA313)</f>
        <v>-9.8483360548144057E-3</v>
      </c>
      <c r="CB313">
        <f>LN(1+原始数据!CB313)</f>
        <v>-2.3026490626755578E-3</v>
      </c>
      <c r="CC313">
        <f>LN(1+原始数据!CC313)</f>
        <v>-2.503130218118477E-3</v>
      </c>
      <c r="CD313">
        <f>LN(1+原始数据!CD313)</f>
        <v>-1.0000500033334732E-4</v>
      </c>
      <c r="CE313">
        <f>LN(1+原始数据!CE313)</f>
        <v>-3.405793134832821E-3</v>
      </c>
      <c r="CF313">
        <f>LN(1+原始数据!CF313)</f>
        <v>9.3560949240250289E-3</v>
      </c>
      <c r="CG313">
        <f>LN(1+原始数据!CG313)</f>
        <v>9.9950033308342321E-4</v>
      </c>
      <c r="CH313">
        <f>LN(1+原始数据!CH313)</f>
        <v>5.7832447557273608E-3</v>
      </c>
      <c r="CI313">
        <f>LN(1+原始数据!CI313)</f>
        <v>-1.2007205765188771E-3</v>
      </c>
      <c r="CJ313">
        <f>LN(1+原始数据!CJ313)</f>
        <v>-4.510155477886019E-3</v>
      </c>
      <c r="CK313">
        <f>LN(1+原始数据!CK313)</f>
        <v>-2.2024235552000394E-3</v>
      </c>
      <c r="CL313">
        <f>LN(1+原始数据!CL313)</f>
        <v>3.6931718376176067E-3</v>
      </c>
      <c r="CM313">
        <f>LN(1+原始数据!CM313)</f>
        <v>1.0939940038334263E-2</v>
      </c>
      <c r="CN313">
        <f>LN(1+原始数据!CN313)</f>
        <v>-5.0125418235442863E-3</v>
      </c>
      <c r="CO313">
        <f>LN(1+原始数据!CO313)</f>
        <v>4.4899052728520012E-3</v>
      </c>
      <c r="CP313">
        <f>LN(1+原始数据!CP313)</f>
        <v>-9.545412843531385E-3</v>
      </c>
      <c r="CQ313">
        <f>LN(1+原始数据!CQ313)</f>
        <v>1.3113639145383204E-2</v>
      </c>
      <c r="CR313">
        <f>LN(1+原始数据!CR313)</f>
        <v>-4.2088447740546821E-3</v>
      </c>
      <c r="CS313">
        <f>LN(1+原始数据!CS313)</f>
        <v>-7.7297980619412685E-3</v>
      </c>
      <c r="CT313">
        <f>LN(1+原始数据!CT313)</f>
        <v>-7.2260450917395825E-3</v>
      </c>
      <c r="CU313">
        <f>LN(1+原始数据!CU313)</f>
        <v>-5.1130493868230143E-3</v>
      </c>
      <c r="CV313">
        <f>LN(1+原始数据!CV313)</f>
        <v>2.9995500899794244E-4</v>
      </c>
      <c r="CW313">
        <f>LN(1+原始数据!CW313)</f>
        <v>5.0870390485572093E-3</v>
      </c>
      <c r="CX313">
        <f>LN(1+原始数据!CX313)</f>
        <v>-6.0018007203246058E-4</v>
      </c>
      <c r="CY313">
        <f>LN(1+原始数据!CY313)</f>
        <v>1.3705647056111967E-2</v>
      </c>
      <c r="CZ313">
        <f>LN(1+原始数据!CZ313)</f>
        <v>6.0814703158679536E-3</v>
      </c>
      <c r="DA313">
        <f>LN(1+原始数据!DA313)</f>
        <v>3.6931718376176067E-3</v>
      </c>
      <c r="DB313">
        <f>LN(1+原始数据!DB313)</f>
        <v>1.5085637418040953E-2</v>
      </c>
      <c r="DC313">
        <f>LN(1+原始数据!DC313)</f>
        <v>-8.6371933956635883E-3</v>
      </c>
      <c r="DD313">
        <f>LN(1+原始数据!DD313)</f>
        <v>-5.4456185796058855E-2</v>
      </c>
      <c r="DE313">
        <f>LN(1+原始数据!DE313)</f>
        <v>2.0586633608388312E-2</v>
      </c>
      <c r="DF313">
        <f>LN(1+原始数据!DF313)</f>
        <v>1.5282623531156982E-2</v>
      </c>
      <c r="DG313">
        <f>LN(1+原始数据!DG313)</f>
        <v>-8.7380659432852986E-3</v>
      </c>
      <c r="DH313">
        <f>LN(1+原始数据!DH313)</f>
        <v>1.1730922875698699E-2</v>
      </c>
      <c r="DI313">
        <f>LN(1+原始数据!DI313)</f>
        <v>-7.9313703262802807E-3</v>
      </c>
      <c r="DJ313">
        <f>LN(1+原始数据!DJ313)</f>
        <v>-3.0149976950883221E-2</v>
      </c>
      <c r="DK313">
        <f>LN(1+原始数据!DK313)</f>
        <v>1.3113639145383204E-2</v>
      </c>
      <c r="DL313">
        <f>LN(1+原始数据!DL313)</f>
        <v>-7.8305791151885643E-3</v>
      </c>
      <c r="DM313">
        <f>LN(1+原始数据!DM313)</f>
        <v>3.9920212695374567E-3</v>
      </c>
      <c r="DN313">
        <f>LN(1+原始数据!DN313)</f>
        <v>-2.2552404470511489E-2</v>
      </c>
      <c r="DO313">
        <f>LN(1+原始数据!DO313)</f>
        <v>-1.5011261262670914E-3</v>
      </c>
      <c r="DP313">
        <f>LN(1+原始数据!DP313)</f>
        <v>6.3796069640389879E-3</v>
      </c>
      <c r="DQ313">
        <f>LN(1+原始数据!DQ313)</f>
        <v>8.6623730786525872E-3</v>
      </c>
      <c r="DR313">
        <f>LN(1+原始数据!DR313)</f>
        <v>2.9995500899794244E-4</v>
      </c>
      <c r="DS313">
        <f>LN(1+原始数据!DS313)</f>
        <v>-8.132983230188991E-3</v>
      </c>
      <c r="DT313">
        <f>LN(1+原始数据!DT313)</f>
        <v>-3.2051309489483358E-3</v>
      </c>
      <c r="DU313">
        <f>LN(1+原始数据!DU313)</f>
        <v>1.0841023177874769E-2</v>
      </c>
      <c r="DV313">
        <f>LN(1+原始数据!DV313)</f>
        <v>-5.3140948237687651E-3</v>
      </c>
      <c r="DW313">
        <f>LN(1+原始数据!DW313)</f>
        <v>-1.2882625831013718E-2</v>
      </c>
      <c r="DX313">
        <f>LN(1+原始数据!DX313)</f>
        <v>-2.2859294146082558E-2</v>
      </c>
      <c r="DY313">
        <f>LN(1+原始数据!DY313)</f>
        <v>-2.4907635706184782E-2</v>
      </c>
      <c r="DZ313">
        <f>LN(1+原始数据!DZ313)</f>
        <v>2.0586633608388312E-2</v>
      </c>
      <c r="EA313">
        <f>LN(1+原始数据!EA313)</f>
        <v>-5.0012504168224286E-4</v>
      </c>
      <c r="EB313">
        <f>LN(1+原始数据!EB313)</f>
        <v>1.0148331051815136E-2</v>
      </c>
      <c r="EC313">
        <f>LN(1+原始数据!EC313)</f>
        <v>-2.6241311205227127E-2</v>
      </c>
      <c r="ED313">
        <f>LN(1+原始数据!ED313)</f>
        <v>5.1865266873001538E-3</v>
      </c>
      <c r="EE313">
        <f>LN(1+原始数据!EE313)</f>
        <v>-1.8673265265621256E-2</v>
      </c>
      <c r="EF313">
        <f>LN(1+原始数据!EF313)</f>
        <v>1.5987213636970735E-3</v>
      </c>
      <c r="EG313">
        <f>LN(1+原始数据!EG313)</f>
        <v>3.9992002132689132E-4</v>
      </c>
      <c r="EH313">
        <f>LN(1+原始数据!EH313)</f>
        <v>-6.8232253481255367E-3</v>
      </c>
      <c r="EI313">
        <f>LN(1+原始数据!EI313)</f>
        <v>-1.5316704111893288E-2</v>
      </c>
      <c r="EJ313">
        <f>LN(1+原始数据!EJ313)</f>
        <v>1.9998686506689123E-2</v>
      </c>
      <c r="EK313">
        <f>LN(1+原始数据!EK313)</f>
        <v>-3.8072383429540663E-3</v>
      </c>
      <c r="EL313">
        <f>LN(1+原始数据!EL313)</f>
        <v>-2.8502360472712152E-2</v>
      </c>
      <c r="EM313">
        <f>LN(1+原始数据!EM313)</f>
        <v>-5.2135670528874337E-3</v>
      </c>
      <c r="EN313">
        <f>LN(1+原始数据!EN313)</f>
        <v>7.2734839664984697E-3</v>
      </c>
      <c r="EO313">
        <f>LN(1+原始数据!EO313)</f>
        <v>1.2817503710614343E-2</v>
      </c>
      <c r="EP313">
        <f>LN(1+原始数据!EP313)</f>
        <v>-1.0757656652960208E-2</v>
      </c>
      <c r="EQ313">
        <f>LN(1+原始数据!EQ313)</f>
        <v>1.5479570848386375E-2</v>
      </c>
      <c r="ER313">
        <f>LN(1+原始数据!ER313)</f>
        <v>-1.3490590182499144E-2</v>
      </c>
      <c r="ES313">
        <f>LN(1+原始数据!ES313)</f>
        <v>1.2991557316201288E-3</v>
      </c>
      <c r="ET313">
        <f>LN(1+原始数据!ET313)</f>
        <v>1.9980026626730579E-3</v>
      </c>
      <c r="EU313">
        <f>LN(1+原始数据!EU313)</f>
        <v>-1.1006054440330039E-3</v>
      </c>
      <c r="EV313">
        <f>LN(1+原始数据!EV313)</f>
        <v>-1.5215165806480377E-2</v>
      </c>
      <c r="EW313">
        <f>LN(1+原始数据!EW313)</f>
        <v>-1.1006054440330039E-3</v>
      </c>
      <c r="EX313">
        <f>LN(1+原始数据!EX313)</f>
        <v>1.9998000266624471E-4</v>
      </c>
      <c r="EY313">
        <f>LN(1+原始数据!EY313)</f>
        <v>7.2734839664984697E-3</v>
      </c>
      <c r="EZ313">
        <f>LN(1+原始数据!EZ313)</f>
        <v>6.1808590750810988E-3</v>
      </c>
      <c r="FA313">
        <f>LN(1+原始数据!FA313)</f>
        <v>5.6838164682977092E-3</v>
      </c>
      <c r="FB313">
        <f>LN(1+原始数据!FB313)</f>
        <v>4.390348301292854E-3</v>
      </c>
      <c r="FC313">
        <f>LN(1+原始数据!FC313)</f>
        <v>1.0445257861538604E-2</v>
      </c>
      <c r="FD313">
        <f>LN(1+原始数据!FD313)</f>
        <v>2.1370025736192545E-2</v>
      </c>
      <c r="FE313">
        <f>LN(1+原始数据!FE313)</f>
        <v>2.176149178151271E-2</v>
      </c>
      <c r="FF313">
        <f>LN(1+原始数据!FF313)</f>
        <v>9.9950033308342321E-4</v>
      </c>
      <c r="FG313">
        <f>LN(1+原始数据!FG313)</f>
        <v>9.1579377847657243E-3</v>
      </c>
      <c r="FH313">
        <f>LN(1+原始数据!FH313)</f>
        <v>1.3902905168991434E-2</v>
      </c>
      <c r="FI313">
        <f>LN(1+原始数据!FI313)</f>
        <v>1.1992805754821869E-3</v>
      </c>
      <c r="FJ313">
        <f>LN(1+原始数据!FJ313)</f>
        <v>1.5873349156290163E-2</v>
      </c>
      <c r="FK313">
        <f>LN(1+原始数据!FK313)</f>
        <v>-1.0454457903858873E-2</v>
      </c>
      <c r="FL313">
        <f>LN(1+原始数据!FL313)</f>
        <v>7.3727543294131569E-3</v>
      </c>
      <c r="FM313">
        <f>LN(1+原始数据!FM313)</f>
        <v>-2.7268427154193777E-2</v>
      </c>
      <c r="FN313">
        <f>LN(1+原始数据!FN313)</f>
        <v>-5.0012504168224286E-4</v>
      </c>
      <c r="FO313">
        <f>LN(1+原始数据!FO313)</f>
        <v>-1.6637641153023248E-2</v>
      </c>
      <c r="FP313">
        <f>LN(1+原始数据!FP313)</f>
        <v>-8.132983230188991E-3</v>
      </c>
      <c r="FQ313">
        <f>LN(1+原始数据!FQ313)</f>
        <v>-8.0321716972642666E-3</v>
      </c>
      <c r="FR313">
        <f>LN(1+原始数据!FR313)</f>
        <v>2.9955089797983709E-3</v>
      </c>
      <c r="FS313">
        <f>LN(1+原始数据!FS313)</f>
        <v>-9.3435150031524663E-3</v>
      </c>
      <c r="FT313">
        <f>LN(1+原始数据!FT313)</f>
        <v>8.7615056685726705E-3</v>
      </c>
      <c r="FU313">
        <f>LN(1+原始数据!FU313)</f>
        <v>1.666044089310717E-2</v>
      </c>
      <c r="FV313">
        <f>LN(1+原始数据!FV313)</f>
        <v>4.390348301292854E-3</v>
      </c>
      <c r="FW313">
        <f>LN(1+原始数据!FW313)</f>
        <v>1.0939940038334263E-2</v>
      </c>
      <c r="FX313">
        <f>LN(1+原始数据!FX313)</f>
        <v>-7.1253249425886267E-3</v>
      </c>
      <c r="FY313">
        <f>LN(1+原始数据!FY313)</f>
        <v>-4.2088447740546821E-3</v>
      </c>
      <c r="FZ313">
        <f>LN(1+原始数据!FZ313)</f>
        <v>9.5542128048117115E-3</v>
      </c>
      <c r="GA313">
        <f>LN(1+原始数据!GA313)</f>
        <v>-8.2338049271035423E-3</v>
      </c>
      <c r="GB313">
        <f>LN(1+原始数据!GB313)</f>
        <v>-1.1060947359424948E-2</v>
      </c>
      <c r="GC313">
        <f>LN(1+原始数据!GC313)</f>
        <v>1.2126179797840555E-2</v>
      </c>
      <c r="GD313">
        <f>LN(1+原始数据!GD313)</f>
        <v>1.2224969622568948E-2</v>
      </c>
      <c r="GE313">
        <f>LN(1+原始数据!GE313)</f>
        <v>1.3990209137074087E-3</v>
      </c>
      <c r="GF313">
        <f>LN(1+原始数据!GF313)</f>
        <v>1.1730922875698699E-2</v>
      </c>
      <c r="GG313">
        <f>LN(1+原始数据!GG313)</f>
        <v>1.4988761237359487E-3</v>
      </c>
      <c r="GH313">
        <f>LN(1+原始数据!GH313)</f>
        <v>-1.5011261262670914E-3</v>
      </c>
      <c r="GI313">
        <f>LN(1+原始数据!GI313)</f>
        <v>-8.6371933956635883E-3</v>
      </c>
      <c r="GJ313">
        <f>LN(1+原始数据!GJ313)</f>
        <v>-4.4097084887000726E-3</v>
      </c>
      <c r="GK313">
        <f>LN(1+原始数据!GK313)</f>
        <v>1.4888612493750559E-2</v>
      </c>
      <c r="GL313">
        <f>LN(1+原始数据!GL313)</f>
        <v>-6.5212169902654632E-3</v>
      </c>
      <c r="GM313">
        <f>LN(1+原始数据!GM313)</f>
        <v>5.6838164682977092E-3</v>
      </c>
      <c r="GN313">
        <f>LN(1+原始数据!GN313)</f>
        <v>0</v>
      </c>
      <c r="GO313">
        <f>LN(1+原始数据!GO313)</f>
        <v>4.2907814171562458E-3</v>
      </c>
      <c r="GP313">
        <f>LN(1+原始数据!GP313)</f>
        <v>-6.6218763088869695E-3</v>
      </c>
      <c r="GQ313">
        <f>LN(1+原始数据!GQ313)</f>
        <v>-4.0080213975388218E-3</v>
      </c>
      <c r="GR313">
        <f>LN(1+原始数据!GR313)</f>
        <v>-3.1048149534787565E-3</v>
      </c>
      <c r="GS313">
        <f>LN(1+原始数据!GS313)</f>
        <v>1.3409686909917741E-2</v>
      </c>
      <c r="GT313">
        <f>LN(1+原始数据!GT313)</f>
        <v>4.2907814171562458E-3</v>
      </c>
      <c r="GU313">
        <f>LN(1+原始数据!GU313)</f>
        <v>1.5987213636970735E-3</v>
      </c>
      <c r="GV313">
        <f>LN(1+原始数据!GV313)</f>
        <v>-2.0020026706730793E-3</v>
      </c>
    </row>
    <row r="314" spans="1:204" x14ac:dyDescent="0.15">
      <c r="A314" s="1" t="s">
        <v>510</v>
      </c>
      <c r="B314">
        <f>LN(1+原始数据!B314)</f>
        <v>-8.8831213706615703E-2</v>
      </c>
      <c r="C314">
        <f>LN(1+原始数据!C314)</f>
        <v>-2.88110818541196E-2</v>
      </c>
      <c r="D314">
        <f>LN(1+原始数据!D314)</f>
        <v>8.2657444170325927E-3</v>
      </c>
      <c r="E314">
        <f>LN(1+原始数据!E314)</f>
        <v>-5.2978924790886617E-2</v>
      </c>
      <c r="F314">
        <f>LN(1+原始数据!F314)</f>
        <v>2.6934001240081041E-2</v>
      </c>
      <c r="G314">
        <f>LN(1+原始数据!G314)</f>
        <v>2.4497471600387372E-2</v>
      </c>
      <c r="H314">
        <f>LN(1+原始数据!H314)</f>
        <v>-3.4384426861830811E-2</v>
      </c>
      <c r="I314">
        <f>LN(1+原始数据!I314)</f>
        <v>-2.1022080918701985E-3</v>
      </c>
      <c r="J314">
        <f>LN(1+原始数据!J314)</f>
        <v>-8.2338049271035423E-3</v>
      </c>
      <c r="K314">
        <f>LN(1+原始数据!K314)</f>
        <v>4.726519246711422E-2</v>
      </c>
      <c r="L314">
        <f>LN(1+原始数据!L314)</f>
        <v>8.5632306604878135E-3</v>
      </c>
      <c r="M314">
        <f>LN(1+原始数据!M314)</f>
        <v>1.0049335853001438E-2</v>
      </c>
      <c r="N314">
        <f>LN(1+原始数据!N314)</f>
        <v>2.8958031120254681E-3</v>
      </c>
      <c r="O314">
        <f>LN(1+原始数据!O314)</f>
        <v>2.0880477579355131E-2</v>
      </c>
      <c r="P314">
        <f>LN(1+原始数据!P314)</f>
        <v>-3.1181117483574737E-2</v>
      </c>
      <c r="Q314">
        <f>LN(1+原始数据!Q314)</f>
        <v>2.0977980821461199E-3</v>
      </c>
      <c r="R314">
        <f>LN(1+原始数据!R314)</f>
        <v>-3.6064955941117441E-3</v>
      </c>
      <c r="S314">
        <f>LN(1+原始数据!S314)</f>
        <v>-2.3882940463332003E-2</v>
      </c>
      <c r="T314">
        <f>LN(1+原始数据!T314)</f>
        <v>1.1992805754821869E-3</v>
      </c>
      <c r="U314">
        <f>LN(1+原始数据!U314)</f>
        <v>1.9998000266624471E-4</v>
      </c>
      <c r="V314">
        <f>LN(1+原始数据!V314)</f>
        <v>1.9998686506689123E-2</v>
      </c>
      <c r="W314">
        <f>LN(1+原始数据!W314)</f>
        <v>7.9968017056424414E-4</v>
      </c>
      <c r="X314">
        <f>LN(1+原始数据!X314)</f>
        <v>-6.6218763088869695E-3</v>
      </c>
      <c r="Y314">
        <f>LN(1+原始数据!Y314)</f>
        <v>-3.3054570087264813E-3</v>
      </c>
      <c r="Z314">
        <f>LN(1+原始数据!Z314)</f>
        <v>9.653257028138346E-3</v>
      </c>
      <c r="AA314">
        <f>LN(1+原始数据!AA314)</f>
        <v>2.0880477579355131E-2</v>
      </c>
      <c r="AB314">
        <f>LN(1+原始数据!AB314)</f>
        <v>1.2718772407774612E-2</v>
      </c>
      <c r="AC314">
        <f>LN(1+原始数据!AC314)</f>
        <v>-1.0555513939516587E-2</v>
      </c>
      <c r="AD314">
        <f>LN(1+原始数据!AD314)</f>
        <v>-1.0858743334875945E-2</v>
      </c>
      <c r="AE314">
        <f>LN(1+原始数据!AE314)</f>
        <v>-2.1022080918701985E-3</v>
      </c>
      <c r="AF314">
        <f>LN(1+原始数据!AF314)</f>
        <v>4.0916179032535575E-3</v>
      </c>
      <c r="AG314">
        <f>LN(1+原始数据!AG314)</f>
        <v>7.9681696491768813E-3</v>
      </c>
      <c r="AH314">
        <f>LN(1+原始数据!AH314)</f>
        <v>-6.5212169902654632E-3</v>
      </c>
      <c r="AI314">
        <f>LN(1+原始数据!AI314)</f>
        <v>-3.5061393292875899E-3</v>
      </c>
      <c r="AJ314">
        <f>LN(1+原始数据!AJ314)</f>
        <v>4.8880340727758664E-3</v>
      </c>
      <c r="AK314">
        <f>LN(1+原始数据!AK314)</f>
        <v>-8.8389486672043917E-3</v>
      </c>
      <c r="AL314">
        <f>LN(1+原始数据!AL314)</f>
        <v>1.1829751753577221E-2</v>
      </c>
      <c r="AM314">
        <f>LN(1+原始数据!AM314)</f>
        <v>-3.405793134832821E-3</v>
      </c>
      <c r="AN314">
        <f>LN(1+原始数据!AN314)</f>
        <v>9.1579377847657243E-3</v>
      </c>
      <c r="AO314">
        <f>LN(1+原始数据!AO314)</f>
        <v>-4.0008002133969133E-4</v>
      </c>
      <c r="AP314">
        <f>LN(1+原始数据!AP314)</f>
        <v>2.6963615477425332E-3</v>
      </c>
      <c r="AQ314">
        <f>LN(1+原始数据!AQ314)</f>
        <v>3.8924147153438535E-3</v>
      </c>
      <c r="AR314">
        <f>LN(1+原始数据!AR314)</f>
        <v>8.9959524283599393E-4</v>
      </c>
      <c r="AS314">
        <f>LN(1+原始数据!AS314)</f>
        <v>-1.8016219466282088E-3</v>
      </c>
      <c r="AT314">
        <f>LN(1+原始数据!AT314)</f>
        <v>4.390348301292854E-3</v>
      </c>
      <c r="AU314">
        <f>LN(1+原始数据!AU314)</f>
        <v>-7.2260450917395825E-3</v>
      </c>
      <c r="AV314">
        <f>LN(1+原始数据!AV314)</f>
        <v>1.2991557316201288E-3</v>
      </c>
      <c r="AW314">
        <f>LN(1+原始数据!AW314)</f>
        <v>-1.1263192278710714E-2</v>
      </c>
      <c r="AX314">
        <f>LN(1+原始数据!AX314)</f>
        <v>-1.0005003335835344E-3</v>
      </c>
      <c r="AY314">
        <f>LN(1+原始数据!AY314)</f>
        <v>4.7885167317970939E-3</v>
      </c>
      <c r="AZ314">
        <f>LN(1+原始数据!AZ314)</f>
        <v>6.8763039394320637E-3</v>
      </c>
      <c r="BA314">
        <f>LN(1+原始数据!BA314)</f>
        <v>-6.7225457608268112E-3</v>
      </c>
      <c r="BB314">
        <f>LN(1+原始数据!BB314)</f>
        <v>1.6985566355815121E-3</v>
      </c>
      <c r="BC314">
        <f>LN(1+原始数据!BC314)</f>
        <v>6.7769842790236694E-3</v>
      </c>
      <c r="BD314">
        <f>LN(1+原始数据!BD314)</f>
        <v>-1.4009809156281003E-3</v>
      </c>
      <c r="BE314">
        <f>LN(1+原始数据!BE314)</f>
        <v>7.4720148387010564E-3</v>
      </c>
      <c r="BF314">
        <f>LN(1+原始数据!BF314)</f>
        <v>1.9998000266624471E-4</v>
      </c>
      <c r="BG314">
        <f>LN(1+原始数据!BG314)</f>
        <v>9.950330853168092E-3</v>
      </c>
      <c r="BH314">
        <f>LN(1+原始数据!BH314)</f>
        <v>-2.000200026670447E-4</v>
      </c>
      <c r="BI314">
        <f>LN(1+原始数据!BI314)</f>
        <v>-9.0040524316415511E-4</v>
      </c>
      <c r="BJ314">
        <f>LN(1+原始数据!BJ314)</f>
        <v>1.4988761237359487E-3</v>
      </c>
      <c r="BK314">
        <f>LN(1+原始数据!BK314)</f>
        <v>3.9920212695374567E-3</v>
      </c>
      <c r="BL314">
        <f>LN(1+原始数据!BL314)</f>
        <v>-6.9239150728241982E-3</v>
      </c>
      <c r="BM314">
        <f>LN(1+原始数据!BM314)</f>
        <v>8.8606284321964667E-3</v>
      </c>
      <c r="BN314">
        <f>LN(1+原始数据!BN314)</f>
        <v>-6.9239150728241982E-3</v>
      </c>
      <c r="BO314">
        <f>LN(1+原始数据!BO314)</f>
        <v>-1.0555513939516587E-2</v>
      </c>
      <c r="BP314">
        <f>LN(1+原始数据!BP314)</f>
        <v>-3.1048149534787565E-3</v>
      </c>
      <c r="BQ314">
        <f>LN(1+原始数据!BQ314)</f>
        <v>-6.7225457608268112E-3</v>
      </c>
      <c r="BR314">
        <f>LN(1+原始数据!BR314)</f>
        <v>-7.5282664207915245E-3</v>
      </c>
      <c r="BS314">
        <f>LN(1+原始数据!BS314)</f>
        <v>6.9756137364251382E-3</v>
      </c>
      <c r="BT314">
        <f>LN(1+原始数据!BT314)</f>
        <v>-7.8305791151885643E-3</v>
      </c>
      <c r="BU314">
        <f>LN(1+原始数据!BU314)</f>
        <v>-3.7068619313265121E-3</v>
      </c>
      <c r="BV314">
        <f>LN(1+原始数据!BV314)</f>
        <v>1.5282623531156982E-2</v>
      </c>
      <c r="BW314">
        <f>LN(1+原始数据!BW314)</f>
        <v>2.9955089797983709E-3</v>
      </c>
      <c r="BX314">
        <f>LN(1+原始数据!BX314)</f>
        <v>4.6889894861314695E-3</v>
      </c>
      <c r="BY314">
        <f>LN(1+原始数据!BY314)</f>
        <v>8.7615056685726705E-3</v>
      </c>
      <c r="BZ314">
        <f>LN(1+原始数据!BZ314)</f>
        <v>8.9597413714718015E-3</v>
      </c>
      <c r="CA314">
        <f>LN(1+原始数据!CA314)</f>
        <v>-1.8016219466282088E-3</v>
      </c>
      <c r="CB314">
        <f>LN(1+原始数据!CB314)</f>
        <v>3.4938892542558382E-3</v>
      </c>
      <c r="CC314">
        <f>LN(1+原始数据!CC314)</f>
        <v>-2.3026490626755578E-3</v>
      </c>
      <c r="CD314">
        <f>LN(1+原始数据!CD314)</f>
        <v>2.1975835434872013E-3</v>
      </c>
      <c r="CE314">
        <f>LN(1+原始数据!CE314)</f>
        <v>-1.0000500033334732E-4</v>
      </c>
      <c r="CF314">
        <f>LN(1+原始数据!CF314)</f>
        <v>7.3727543294131569E-3</v>
      </c>
      <c r="CG314">
        <f>LN(1+原始数据!CG314)</f>
        <v>1.9980026626730579E-3</v>
      </c>
      <c r="CH314">
        <f>LN(1+原始数据!CH314)</f>
        <v>1.4987129808248238E-2</v>
      </c>
      <c r="CI314">
        <f>LN(1+原始数据!CI314)</f>
        <v>-3.0004500900199243E-4</v>
      </c>
      <c r="CJ314">
        <f>LN(1+原始数据!CJ314)</f>
        <v>-3.405793134832821E-3</v>
      </c>
      <c r="CK314">
        <f>LN(1+原始数据!CK314)</f>
        <v>-3.8072383429540663E-3</v>
      </c>
      <c r="CL314">
        <f>LN(1+原始数据!CL314)</f>
        <v>3.4938892542558382E-3</v>
      </c>
      <c r="CM314">
        <f>LN(1+原始数据!CM314)</f>
        <v>8.3649163316276715E-3</v>
      </c>
      <c r="CN314">
        <f>LN(1+原始数据!CN314)</f>
        <v>-4.9120443610206413E-3</v>
      </c>
      <c r="CO314">
        <f>LN(1+原始数据!CO314)</f>
        <v>1.2224969622568948E-2</v>
      </c>
      <c r="CP314">
        <f>LN(1+原始数据!CP314)</f>
        <v>-2.503130218118477E-3</v>
      </c>
      <c r="CQ314">
        <f>LN(1+原始数据!CQ314)</f>
        <v>2.2837233902757128E-2</v>
      </c>
      <c r="CR314">
        <f>LN(1+原始数据!CR314)</f>
        <v>-1.3186561804175559E-2</v>
      </c>
      <c r="CS314">
        <f>LN(1+原始数据!CS314)</f>
        <v>-1.0353412079491597E-2</v>
      </c>
      <c r="CT314">
        <f>LN(1+原始数据!CT314)</f>
        <v>-8.4354788211015753E-3</v>
      </c>
      <c r="CU314">
        <f>LN(1+原始数据!CU314)</f>
        <v>1.4988761237359487E-3</v>
      </c>
      <c r="CV314">
        <f>LN(1+原始数据!CV314)</f>
        <v>6.0814703158679536E-3</v>
      </c>
      <c r="CW314">
        <f>LN(1+原始数据!CW314)</f>
        <v>5.385472276337888E-3</v>
      </c>
      <c r="CX314">
        <f>LN(1+原始数据!CX314)</f>
        <v>-5.4146327014988416E-3</v>
      </c>
      <c r="CY314">
        <f>LN(1+原始数据!CY314)</f>
        <v>1.1335509663745679E-2</v>
      </c>
      <c r="CZ314">
        <f>LN(1+原始数据!CZ314)</f>
        <v>2.3971245997214514E-3</v>
      </c>
      <c r="DA314">
        <f>LN(1+原始数据!DA314)</f>
        <v>-7.6290271644911629E-3</v>
      </c>
      <c r="DB314">
        <f>LN(1+原始数据!DB314)</f>
        <v>5.5843782939006634E-3</v>
      </c>
      <c r="DC314">
        <f>LN(1+原始数据!DC314)</f>
        <v>-1.0555513939516587E-2</v>
      </c>
      <c r="DD314">
        <f>LN(1+原始数据!DD314)</f>
        <v>-3.7390389218559063E-2</v>
      </c>
      <c r="DE314">
        <f>LN(1+原始数据!DE314)</f>
        <v>1.2817503710614343E-2</v>
      </c>
      <c r="DF314">
        <f>LN(1+原始数据!DF314)</f>
        <v>1.0346292054144267E-2</v>
      </c>
      <c r="DG314">
        <f>LN(1+原始数据!DG314)</f>
        <v>8.9959524283599393E-4</v>
      </c>
      <c r="DH314">
        <f>LN(1+原始数据!DH314)</f>
        <v>7.1742037480004529E-3</v>
      </c>
      <c r="DI314">
        <f>LN(1+原始数据!DI314)</f>
        <v>1.0993954433010642E-3</v>
      </c>
      <c r="DJ314">
        <f>LN(1+原始数据!DJ314)</f>
        <v>-2.4292692569044587E-2</v>
      </c>
      <c r="DK314">
        <f>LN(1+原始数据!DK314)</f>
        <v>1.5578029963318462E-2</v>
      </c>
      <c r="DL314">
        <f>LN(1+原始数据!DL314)</f>
        <v>-1.0353412079491597E-2</v>
      </c>
      <c r="DM314">
        <f>LN(1+原始数据!DM314)</f>
        <v>5.9982007196754947E-4</v>
      </c>
      <c r="DN314">
        <f>LN(1+原始数据!DN314)</f>
        <v>-8.8389486672043917E-3</v>
      </c>
      <c r="DO314">
        <f>LN(1+原始数据!DO314)</f>
        <v>-2.000200026670447E-4</v>
      </c>
      <c r="DP314">
        <f>LN(1+原始数据!DP314)</f>
        <v>6.8763039394320637E-3</v>
      </c>
      <c r="DQ314">
        <f>LN(1+原始数据!DQ314)</f>
        <v>6.9975511427326493E-4</v>
      </c>
      <c r="DR314">
        <f>LN(1+原始数据!DR314)</f>
        <v>5.0870390485572093E-3</v>
      </c>
      <c r="DS314">
        <f>LN(1+原始数据!DS314)</f>
        <v>-6.0018007203246058E-4</v>
      </c>
      <c r="DT314">
        <f>LN(1+原始数据!DT314)</f>
        <v>-7.4275158287965843E-3</v>
      </c>
      <c r="DU314">
        <f>LN(1+原始数据!DU314)</f>
        <v>6.0814703158679536E-3</v>
      </c>
      <c r="DV314">
        <f>LN(1+原始数据!DV314)</f>
        <v>-1.5012120120503621E-2</v>
      </c>
      <c r="DW314">
        <f>LN(1+原始数据!DW314)</f>
        <v>-1.4403230310743743E-2</v>
      </c>
      <c r="DX314">
        <f>LN(1+原始数据!DX314)</f>
        <v>-1.9018072895963312E-3</v>
      </c>
      <c r="DY314">
        <f>LN(1+原始数据!DY314)</f>
        <v>-1.2882625831013718E-2</v>
      </c>
      <c r="DZ314">
        <f>LN(1+原始数据!DZ314)</f>
        <v>2.7906953253007866E-2</v>
      </c>
      <c r="EA314">
        <f>LN(1+原始数据!EA314)</f>
        <v>2.6963615477425332E-3</v>
      </c>
      <c r="EB314">
        <f>LN(1+原始数据!EB314)</f>
        <v>-2.904213147389827E-3</v>
      </c>
      <c r="EC314">
        <f>LN(1+原始数据!EC314)</f>
        <v>-2.4087795529089982E-2</v>
      </c>
      <c r="ED314">
        <f>LN(1+原始数据!ED314)</f>
        <v>2.3971245997214514E-3</v>
      </c>
      <c r="EE314">
        <f>LN(1+原始数据!EE314)</f>
        <v>-1.2173800931708762E-2</v>
      </c>
      <c r="EF314">
        <f>LN(1+原始数据!EF314)</f>
        <v>5.5843782939006634E-3</v>
      </c>
      <c r="EG314">
        <f>LN(1+原始数据!EG314)</f>
        <v>6.2802379571504563E-3</v>
      </c>
      <c r="EH314">
        <f>LN(1+原始数据!EH314)</f>
        <v>-1.3008457330480696E-3</v>
      </c>
      <c r="EI314">
        <f>LN(1+原始数据!EI314)</f>
        <v>-3.5061393292875899E-3</v>
      </c>
      <c r="EJ314">
        <f>LN(1+原始数据!EJ314)</f>
        <v>6.1808590750810988E-3</v>
      </c>
      <c r="EK314">
        <f>LN(1+原始数据!EK314)</f>
        <v>-1.2007205765188771E-3</v>
      </c>
      <c r="EL314">
        <f>LN(1+原始数据!EL314)</f>
        <v>-1.826580880689254E-2</v>
      </c>
      <c r="EM314">
        <f>LN(1+原始数据!EM314)</f>
        <v>-2.6033858701149278E-3</v>
      </c>
      <c r="EN314">
        <f>LN(1+原始数据!EN314)</f>
        <v>5.6838164682977092E-3</v>
      </c>
      <c r="EO314">
        <f>LN(1+原始数据!EO314)</f>
        <v>8.9597413714718015E-3</v>
      </c>
      <c r="EP314">
        <f>LN(1+原始数据!EP314)</f>
        <v>-8.0321716972642666E-3</v>
      </c>
      <c r="EQ314">
        <f>LN(1+原始数据!EQ314)</f>
        <v>1.0742096531902029E-2</v>
      </c>
      <c r="ER314">
        <f>LN(1+原始数据!ER314)</f>
        <v>-5.0125418235442863E-3</v>
      </c>
      <c r="ES314">
        <f>LN(1+原始数据!ES314)</f>
        <v>-2.000200026670447E-4</v>
      </c>
      <c r="ET314">
        <f>LN(1+原始数据!ET314)</f>
        <v>2.796087302001188E-3</v>
      </c>
      <c r="EU314">
        <f>LN(1+原始数据!EU314)</f>
        <v>-7.0024511439342589E-4</v>
      </c>
      <c r="EV314">
        <f>LN(1+原始数据!EV314)</f>
        <v>-5.5151806881101112E-3</v>
      </c>
      <c r="EW314">
        <f>LN(1+原始数据!EW314)</f>
        <v>-2.4028846163103149E-3</v>
      </c>
      <c r="EX314">
        <f>LN(1+原始数据!EX314)</f>
        <v>1.4988761237359487E-3</v>
      </c>
      <c r="EY314">
        <f>LN(1+原始数据!EY314)</f>
        <v>2.6963615477425332E-3</v>
      </c>
      <c r="EZ314">
        <f>LN(1+原始数据!EZ314)</f>
        <v>2.4968801985871458E-3</v>
      </c>
      <c r="FA314">
        <f>LN(1+原始数据!FA314)</f>
        <v>6.5783153601225068E-3</v>
      </c>
      <c r="FB314">
        <f>LN(1+原始数据!FB314)</f>
        <v>4.7885167317970939E-3</v>
      </c>
      <c r="FC314">
        <f>LN(1+原始数据!FC314)</f>
        <v>1.1632084229707696E-2</v>
      </c>
      <c r="FD314">
        <f>LN(1+原始数据!FD314)</f>
        <v>2.2739486969489339E-2</v>
      </c>
      <c r="FE314">
        <f>LN(1+原始数据!FE314)</f>
        <v>1.7250353406527672E-2</v>
      </c>
      <c r="FF314">
        <f>LN(1+原始数据!FF314)</f>
        <v>6.4789660977090735E-3</v>
      </c>
      <c r="FG314">
        <f>LN(1+原始数据!FG314)</f>
        <v>3.4938892542558382E-3</v>
      </c>
      <c r="FH314">
        <f>LN(1+原始数据!FH314)</f>
        <v>8.0673710777587927E-3</v>
      </c>
      <c r="FI314">
        <f>LN(1+原始数据!FI314)</f>
        <v>-2.2024235552000394E-3</v>
      </c>
      <c r="FJ314">
        <f>LN(1+原始数据!FJ314)</f>
        <v>2.1565777914560585E-2</v>
      </c>
      <c r="FK314">
        <f>LN(1+原始数据!FK314)</f>
        <v>-1.5316704111893288E-2</v>
      </c>
      <c r="FL314">
        <f>LN(1+原始数据!FL314)</f>
        <v>6.9756137364251382E-3</v>
      </c>
      <c r="FM314">
        <f>LN(1+原始数据!FM314)</f>
        <v>-1.826580880689254E-2</v>
      </c>
      <c r="FN314">
        <f>LN(1+原始数据!FN314)</f>
        <v>-7.2260450917395825E-3</v>
      </c>
      <c r="FO314">
        <f>LN(1+原始数据!FO314)</f>
        <v>-1.0050335853501451E-2</v>
      </c>
      <c r="FP314">
        <f>LN(1+原始数据!FP314)</f>
        <v>-6.2192998139168326E-3</v>
      </c>
      <c r="FQ314">
        <f>LN(1+原始数据!FQ314)</f>
        <v>-9.6463770518054499E-3</v>
      </c>
      <c r="FR314">
        <f>LN(1+原始数据!FR314)</f>
        <v>7.7697372643606936E-3</v>
      </c>
      <c r="FS314">
        <f>LN(1+原始数据!FS314)</f>
        <v>-1.2173800931708762E-2</v>
      </c>
      <c r="FT314">
        <f>LN(1+原始数据!FT314)</f>
        <v>8.0673710777587927E-3</v>
      </c>
      <c r="FU314">
        <f>LN(1+原始数据!FU314)</f>
        <v>1.7839918128331016E-2</v>
      </c>
      <c r="FV314">
        <f>LN(1+原始数据!FV314)</f>
        <v>2.5966258472659141E-3</v>
      </c>
      <c r="FW314">
        <f>LN(1+原始数据!FW314)</f>
        <v>6.9756137364251382E-3</v>
      </c>
      <c r="FX314">
        <f>LN(1+原始数据!FX314)</f>
        <v>-6.4205678029226948E-3</v>
      </c>
      <c r="FY314">
        <f>LN(1+原始数据!FY314)</f>
        <v>1.0993954433010642E-3</v>
      </c>
      <c r="FZ314">
        <f>LN(1+原始数据!FZ314)</f>
        <v>1.1533235813673085E-2</v>
      </c>
      <c r="GA314">
        <f>LN(1+原始数据!GA314)</f>
        <v>-1.1006054440330039E-3</v>
      </c>
      <c r="GB314">
        <f>LN(1+原始数据!GB314)</f>
        <v>-6.6218763088869695E-3</v>
      </c>
      <c r="GC314">
        <f>LN(1+原始数据!GC314)</f>
        <v>1.1928570865273812E-2</v>
      </c>
      <c r="GD314">
        <f>LN(1+原始数据!GD314)</f>
        <v>1.1829751753577221E-2</v>
      </c>
      <c r="GE314">
        <f>LN(1+原始数据!GE314)</f>
        <v>1.6985566355815121E-3</v>
      </c>
      <c r="GF314">
        <f>LN(1+原始数据!GF314)</f>
        <v>1.6758783814954624E-2</v>
      </c>
      <c r="GG314">
        <f>LN(1+原始数据!GG314)</f>
        <v>5.9820716775474689E-3</v>
      </c>
      <c r="GH314">
        <f>LN(1+原始数据!GH314)</f>
        <v>-2.4028846163103149E-3</v>
      </c>
      <c r="GI314">
        <f>LN(1+原始数据!GI314)</f>
        <v>-7.1253249425886267E-3</v>
      </c>
      <c r="GJ314">
        <f>LN(1+原始数据!GJ314)</f>
        <v>-3.6064955941117441E-3</v>
      </c>
      <c r="GK314">
        <f>LN(1+原始数据!GK314)</f>
        <v>5.4849302305697454E-3</v>
      </c>
      <c r="GL314">
        <f>LN(1+原始数据!GL314)</f>
        <v>-5.7163069961091917E-3</v>
      </c>
      <c r="GM314">
        <f>LN(1+原始数据!GM314)</f>
        <v>7.8689583786951973E-3</v>
      </c>
      <c r="GN314">
        <f>LN(1+原始数据!GN314)</f>
        <v>5.1865266873001538E-3</v>
      </c>
      <c r="GO314">
        <f>LN(1+原始数据!GO314)</f>
        <v>4.2907814171562458E-3</v>
      </c>
      <c r="GP314">
        <f>LN(1+原始数据!GP314)</f>
        <v>-1.0858743334875945E-2</v>
      </c>
      <c r="GQ314">
        <f>LN(1+原始数据!GQ314)</f>
        <v>-4.0008002133969133E-4</v>
      </c>
      <c r="GR314">
        <f>LN(1+原始数据!GR314)</f>
        <v>-3.405793134832821E-3</v>
      </c>
      <c r="GS314">
        <f>LN(1+原始数据!GS314)</f>
        <v>1.5873349156290163E-2</v>
      </c>
      <c r="GT314">
        <f>LN(1+原始数据!GT314)</f>
        <v>3.8924147153438535E-3</v>
      </c>
      <c r="GU314">
        <f>LN(1+原始数据!GU314)</f>
        <v>2.0977980821461199E-3</v>
      </c>
      <c r="GV314">
        <f>LN(1+原始数据!GV314)</f>
        <v>2.3971245997214514E-3</v>
      </c>
    </row>
    <row r="315" spans="1:204" x14ac:dyDescent="0.15">
      <c r="A315" s="1" t="s">
        <v>511</v>
      </c>
      <c r="B315">
        <f>LN(1+原始数据!B315)</f>
        <v>-0.14479458490323338</v>
      </c>
      <c r="C315">
        <f>LN(1+原始数据!C315)</f>
        <v>-6.3046301717635325E-2</v>
      </c>
      <c r="D315">
        <f>LN(1+原始数据!D315)</f>
        <v>6.6776547532404968E-3</v>
      </c>
      <c r="E315">
        <f>LN(1+原始数据!E315)</f>
        <v>-6.4858572348496429E-2</v>
      </c>
      <c r="F315">
        <f>LN(1+原始数据!F315)</f>
        <v>3.6428356613551406E-2</v>
      </c>
      <c r="G315">
        <f>LN(1+原始数据!G315)</f>
        <v>3.9124554684050079E-2</v>
      </c>
      <c r="H315">
        <f>LN(1+原始数据!H315)</f>
        <v>-6.3578981642871332E-2</v>
      </c>
      <c r="I315">
        <f>LN(1+原始数据!I315)</f>
        <v>1.0742096531902029E-2</v>
      </c>
      <c r="J315">
        <f>LN(1+原始数据!J315)</f>
        <v>-7.3267753864608553E-3</v>
      </c>
      <c r="K315">
        <f>LN(1+原始数据!K315)</f>
        <v>5.9494571785639667E-2</v>
      </c>
      <c r="L315">
        <f>LN(1+原始数据!L315)</f>
        <v>1.4593002302900086E-2</v>
      </c>
      <c r="M315">
        <f>LN(1+原始数据!M315)</f>
        <v>6.4789660977090735E-3</v>
      </c>
      <c r="N315">
        <f>LN(1+原始数据!N315)</f>
        <v>1.4790085472635345E-2</v>
      </c>
      <c r="O315">
        <f>LN(1+原始数据!O315)</f>
        <v>2.5180298530298326E-2</v>
      </c>
      <c r="P315">
        <f>LN(1+原始数据!P315)</f>
        <v>-4.971559224593286E-2</v>
      </c>
      <c r="Q315">
        <f>LN(1+原始数据!Q315)</f>
        <v>1.9998000266624471E-4</v>
      </c>
      <c r="R315">
        <f>LN(1+原始数据!R315)</f>
        <v>-9.8483360548144057E-3</v>
      </c>
      <c r="S315">
        <f>LN(1+原始数据!S315)</f>
        <v>-3.4694969796886854E-2</v>
      </c>
      <c r="T315">
        <f>LN(1+原始数据!T315)</f>
        <v>-2.7036515743148232E-3</v>
      </c>
      <c r="U315">
        <f>LN(1+原始数据!U315)</f>
        <v>1.3902905168991434E-2</v>
      </c>
      <c r="V315">
        <f>LN(1+原始数据!V315)</f>
        <v>4.2292912190251365E-2</v>
      </c>
      <c r="W315">
        <f>LN(1+原始数据!W315)</f>
        <v>-6.2192998139168326E-3</v>
      </c>
      <c r="X315">
        <f>LN(1+原始数据!X315)</f>
        <v>-6.8232253481255367E-3</v>
      </c>
      <c r="Y315">
        <f>LN(1+原始数据!Y315)</f>
        <v>1.8036362486098575E-2</v>
      </c>
      <c r="Z315">
        <f>LN(1+原始数据!Z315)</f>
        <v>2.2054990780831313E-2</v>
      </c>
      <c r="AA315">
        <f>LN(1+原始数据!AA315)</f>
        <v>2.5082780367463243E-2</v>
      </c>
      <c r="AB315">
        <f>LN(1+原始数据!AB315)</f>
        <v>1.4790085472635345E-2</v>
      </c>
      <c r="AC315">
        <f>LN(1+原始数据!AC315)</f>
        <v>-7.1253249425886267E-3</v>
      </c>
      <c r="AD315">
        <f>LN(1+原始数据!AD315)</f>
        <v>-1.5722960465236198E-2</v>
      </c>
      <c r="AE315">
        <f>LN(1+原始数据!AE315)</f>
        <v>-2.2024235552000394E-3</v>
      </c>
      <c r="AF315">
        <f>LN(1+原始数据!AF315)</f>
        <v>8.5632306604878135E-3</v>
      </c>
      <c r="AG315">
        <f>LN(1+原始数据!AG315)</f>
        <v>2.0684591192832603E-2</v>
      </c>
      <c r="AH315">
        <f>LN(1+原始数据!AH315)</f>
        <v>-3.405793134832821E-3</v>
      </c>
      <c r="AI315">
        <f>LN(1+原始数据!AI315)</f>
        <v>-6.8232253481255367E-3</v>
      </c>
      <c r="AJ315">
        <f>LN(1+原始数据!AJ315)</f>
        <v>2.0096701699122397E-2</v>
      </c>
      <c r="AK315">
        <f>LN(1+原始数据!AK315)</f>
        <v>-2.7473977000755091E-2</v>
      </c>
      <c r="AL315">
        <f>LN(1+原始数据!AL315)</f>
        <v>1.2521280553671691E-2</v>
      </c>
      <c r="AM315">
        <f>LN(1+原始数据!AM315)</f>
        <v>6.7769842790236694E-3</v>
      </c>
      <c r="AN315">
        <f>LN(1+原始数据!AN315)</f>
        <v>2.3032699110572784E-2</v>
      </c>
      <c r="AO315">
        <f>LN(1+原始数据!AO315)</f>
        <v>-5.4146327014988416E-3</v>
      </c>
      <c r="AP315">
        <f>LN(1+原始数据!AP315)</f>
        <v>-1.8016219466282088E-3</v>
      </c>
      <c r="AQ315">
        <f>LN(1+原始数据!AQ315)</f>
        <v>6.9975511427326493E-4</v>
      </c>
      <c r="AR315">
        <f>LN(1+原始数据!AR315)</f>
        <v>9.7522914426783017E-3</v>
      </c>
      <c r="AS315">
        <f>LN(1+原始数据!AS315)</f>
        <v>6.9975511427326493E-4</v>
      </c>
      <c r="AT315">
        <f>LN(1+原始数据!AT315)</f>
        <v>9.653257028138346E-3</v>
      </c>
      <c r="AU315">
        <f>LN(1+原始数据!AU315)</f>
        <v>-1.8571385585435342E-2</v>
      </c>
      <c r="AV315">
        <f>LN(1+原始数据!AV315)</f>
        <v>5.385472276337888E-3</v>
      </c>
      <c r="AW315">
        <f>LN(1+原始数据!AW315)</f>
        <v>-2.2041130876880279E-2</v>
      </c>
      <c r="AX315">
        <f>LN(1+原始数据!AX315)</f>
        <v>-7.0024511439342589E-4</v>
      </c>
      <c r="AY315">
        <f>LN(1+原始数据!AY315)</f>
        <v>2.1975835434872013E-3</v>
      </c>
      <c r="AZ315">
        <f>LN(1+原始数据!AZ315)</f>
        <v>3.7927982386962624E-3</v>
      </c>
      <c r="BA315">
        <f>LN(1+原始数据!BA315)</f>
        <v>-3.1387473241632727E-2</v>
      </c>
      <c r="BB315">
        <f>LN(1+原始数据!BB315)</f>
        <v>-4.1084280445431911E-3</v>
      </c>
      <c r="BC315">
        <f>LN(1+原始数据!BC315)</f>
        <v>1.1829751753577221E-2</v>
      </c>
      <c r="BD315">
        <f>LN(1+原始数据!BD315)</f>
        <v>-1.9018072895963312E-3</v>
      </c>
      <c r="BE315">
        <f>LN(1+原始数据!BE315)</f>
        <v>9.950330853168092E-3</v>
      </c>
      <c r="BF315">
        <f>LN(1+原始数据!BF315)</f>
        <v>-3.5061393292875899E-3</v>
      </c>
      <c r="BG315">
        <f>LN(1+原始数据!BG315)</f>
        <v>1.5774919115362239E-2</v>
      </c>
      <c r="BH315">
        <f>LN(1+原始数据!BH315)</f>
        <v>-1.3008457330480696E-3</v>
      </c>
      <c r="BI315">
        <f>LN(1+原始数据!BI315)</f>
        <v>-2.904213147389827E-3</v>
      </c>
      <c r="BJ315">
        <f>LN(1+原始数据!BJ315)</f>
        <v>6.4789660977090735E-3</v>
      </c>
      <c r="BK315">
        <f>LN(1+原始数据!BK315)</f>
        <v>1.3014937077494763E-2</v>
      </c>
      <c r="BL315">
        <f>LN(1+原始数据!BL315)</f>
        <v>-1.6129381929883644E-2</v>
      </c>
      <c r="BM315">
        <f>LN(1+原始数据!BM315)</f>
        <v>1.2817503710614343E-2</v>
      </c>
      <c r="BN315">
        <f>LN(1+原始数据!BN315)</f>
        <v>-1.2781334364733152E-2</v>
      </c>
      <c r="BO315">
        <f>LN(1+原始数据!BO315)</f>
        <v>1.8981972830802655E-3</v>
      </c>
      <c r="BP315">
        <f>LN(1+原始数据!BP315)</f>
        <v>-8.003201707691552E-4</v>
      </c>
      <c r="BQ315">
        <f>LN(1+原始数据!BQ315)</f>
        <v>-1.0050335853501451E-2</v>
      </c>
      <c r="BR315">
        <f>LN(1+原始数据!BR315)</f>
        <v>-1.6942720730312024E-2</v>
      </c>
      <c r="BS315">
        <f>LN(1+原始数据!BS315)</f>
        <v>4.9875415110389679E-3</v>
      </c>
      <c r="BT315">
        <f>LN(1+原始数据!BT315)</f>
        <v>2.6963615477425332E-3</v>
      </c>
      <c r="BU315">
        <f>LN(1+原始数据!BU315)</f>
        <v>3.1948908965192886E-3</v>
      </c>
      <c r="BV315">
        <f>LN(1+原始数据!BV315)</f>
        <v>2.5277807184268607E-2</v>
      </c>
      <c r="BW315">
        <f>LN(1+原始数据!BW315)</f>
        <v>-8.2338049271035423E-3</v>
      </c>
      <c r="BX315">
        <f>LN(1+原始数据!BX315)</f>
        <v>4.0916179032535575E-3</v>
      </c>
      <c r="BY315">
        <f>LN(1+原始数据!BY315)</f>
        <v>1.9508466388043013E-2</v>
      </c>
      <c r="BZ315">
        <f>LN(1+原始数据!BZ315)</f>
        <v>2.3716526617316065E-2</v>
      </c>
      <c r="CA315">
        <f>LN(1+原始数据!CA315)</f>
        <v>9.1579377847657243E-3</v>
      </c>
      <c r="CB315">
        <f>LN(1+原始数据!CB315)</f>
        <v>2.7615167032973391E-2</v>
      </c>
      <c r="CC315">
        <f>LN(1+原始数据!CC315)</f>
        <v>-4.6106125576832937E-3</v>
      </c>
      <c r="CD315">
        <f>LN(1+原始数据!CD315)</f>
        <v>2.868463385990886E-2</v>
      </c>
      <c r="CE315">
        <f>LN(1+原始数据!CE315)</f>
        <v>8.6623730786525872E-3</v>
      </c>
      <c r="CF315">
        <f>LN(1+原始数据!CF315)</f>
        <v>8.2657444170325927E-3</v>
      </c>
      <c r="CG315">
        <f>LN(1+原始数据!CG315)</f>
        <v>5.0870390485572093E-3</v>
      </c>
      <c r="CH315">
        <f>LN(1+原始数据!CH315)</f>
        <v>4.1813502813410348E-2</v>
      </c>
      <c r="CI315">
        <f>LN(1+原始数据!CI315)</f>
        <v>-1.5011261262670914E-3</v>
      </c>
      <c r="CJ315">
        <f>LN(1+原始数据!CJ315)</f>
        <v>5.7832447557273608E-3</v>
      </c>
      <c r="CK315">
        <f>LN(1+原始数据!CK315)</f>
        <v>-6.3199287448193475E-3</v>
      </c>
      <c r="CL315">
        <f>LN(1+原始数据!CL315)</f>
        <v>-1.1870172570487445E-2</v>
      </c>
      <c r="CM315">
        <f>LN(1+原始数据!CM315)</f>
        <v>-3.0045090202987243E-3</v>
      </c>
      <c r="CN315">
        <f>LN(1+原始数据!CN315)</f>
        <v>-1.4606152389362114E-2</v>
      </c>
      <c r="CO315">
        <f>LN(1+原始数据!CO315)</f>
        <v>1.0939940038334263E-2</v>
      </c>
      <c r="CP315">
        <f>LN(1+原始数据!CP315)</f>
        <v>-1.1465478109278096E-2</v>
      </c>
      <c r="CQ315">
        <f>LN(1+原始数据!CQ315)</f>
        <v>-4.0008002133969133E-4</v>
      </c>
      <c r="CR315">
        <f>LN(1+原始数据!CR315)</f>
        <v>1.2916225266546229E-2</v>
      </c>
      <c r="CS315">
        <f>LN(1+原始数据!CS315)</f>
        <v>6.7769842790236694E-3</v>
      </c>
      <c r="CT315">
        <f>LN(1+原始数据!CT315)</f>
        <v>5.7832447557273608E-3</v>
      </c>
      <c r="CU315">
        <f>LN(1+原始数据!CU315)</f>
        <v>-1.3085239548655481E-2</v>
      </c>
      <c r="CV315">
        <f>LN(1+原始数据!CV315)</f>
        <v>-1.5621380902956779E-2</v>
      </c>
      <c r="CW315">
        <f>LN(1+原始数据!CW315)</f>
        <v>1.5676479385007616E-2</v>
      </c>
      <c r="CX315">
        <f>LN(1+原始数据!CX315)</f>
        <v>1.9410393519823387E-2</v>
      </c>
      <c r="CY315">
        <f>LN(1+原始数据!CY315)</f>
        <v>4.8599669836062412E-2</v>
      </c>
      <c r="CZ315">
        <f>LN(1+原始数据!CZ315)</f>
        <v>2.4204688696817359E-2</v>
      </c>
      <c r="DA315">
        <f>LN(1+原始数据!DA315)</f>
        <v>2.4692612590371414E-2</v>
      </c>
      <c r="DB315">
        <f>LN(1+原始数据!DB315)</f>
        <v>3.5849652893697202E-2</v>
      </c>
      <c r="DC315">
        <f>LN(1+原始数据!DC315)</f>
        <v>-2.5522957231085892E-2</v>
      </c>
      <c r="DD315">
        <f>LN(1+原始数据!DD315)</f>
        <v>-0.14387037041970191</v>
      </c>
      <c r="DE315">
        <f>LN(1+原始数据!DE315)</f>
        <v>4.3251041994314954E-2</v>
      </c>
      <c r="DF315">
        <f>LN(1+原始数据!DF315)</f>
        <v>2.1076325601916308E-2</v>
      </c>
      <c r="DG315">
        <f>LN(1+原始数据!DG315)</f>
        <v>-2.5112700815075328E-2</v>
      </c>
      <c r="DH315">
        <f>LN(1+原始数据!DH315)</f>
        <v>3.4014878587277621E-2</v>
      </c>
      <c r="DI315">
        <f>LN(1+原始数据!DI315)</f>
        <v>-2.4087795529089982E-2</v>
      </c>
      <c r="DJ315">
        <f>LN(1+原始数据!DJ315)</f>
        <v>-4.7720736211411728E-2</v>
      </c>
      <c r="DK315">
        <f>LN(1+原始数据!DK315)</f>
        <v>1.242251999855711E-2</v>
      </c>
      <c r="DL315">
        <f>LN(1+原始数据!DL315)</f>
        <v>-1.0656580188528888E-2</v>
      </c>
      <c r="DM315">
        <f>LN(1+原始数据!DM315)</f>
        <v>2.1859334352893528E-2</v>
      </c>
      <c r="DN315">
        <f>LN(1+原始数据!DN315)</f>
        <v>-5.6147160623001048E-2</v>
      </c>
      <c r="DO315">
        <f>LN(1+原始数据!DO315)</f>
        <v>-1.3085239548655481E-2</v>
      </c>
      <c r="DP315">
        <f>LN(1+原始数据!DP315)</f>
        <v>8.0673710777587927E-3</v>
      </c>
      <c r="DQ315">
        <f>LN(1+原始数据!DQ315)</f>
        <v>9.7522914426783017E-3</v>
      </c>
      <c r="DR315">
        <f>LN(1+原始数据!DR315)</f>
        <v>-2.503130218118477E-3</v>
      </c>
      <c r="DS315">
        <f>LN(1+原始数据!DS315)</f>
        <v>-3.5419945231260325E-2</v>
      </c>
      <c r="DT315">
        <f>LN(1+原始数据!DT315)</f>
        <v>-1.3186561804175559E-2</v>
      </c>
      <c r="DU315">
        <f>LN(1+原始数据!DU315)</f>
        <v>1.7643435172595281E-2</v>
      </c>
      <c r="DV315">
        <f>LN(1+原始数据!DV315)</f>
        <v>2.7323295648890411E-2</v>
      </c>
      <c r="DW315">
        <f>LN(1+原始数据!DW315)</f>
        <v>-1.3287894326935407E-2</v>
      </c>
      <c r="DX315">
        <f>LN(1+原始数据!DX315)</f>
        <v>-6.5712543365381335E-2</v>
      </c>
      <c r="DY315">
        <f>LN(1+原始数据!DY315)</f>
        <v>-4.5939231941445217E-2</v>
      </c>
      <c r="DZ315">
        <f>LN(1+原始数据!DZ315)</f>
        <v>3.9701366851552046E-2</v>
      </c>
      <c r="EA315">
        <f>LN(1+原始数据!EA315)</f>
        <v>-7.5282664207915245E-3</v>
      </c>
      <c r="EB315">
        <f>LN(1+原始数据!EB315)</f>
        <v>4.4973365642731196E-2</v>
      </c>
      <c r="EC315">
        <f>LN(1+原始数据!EC315)</f>
        <v>-4.3847399780276325E-2</v>
      </c>
      <c r="ED315">
        <f>LN(1+原始数据!ED315)</f>
        <v>2.293497128249599E-2</v>
      </c>
      <c r="EE315">
        <f>LN(1+原始数据!EE315)</f>
        <v>-2.7885203489535663E-2</v>
      </c>
      <c r="EF315">
        <f>LN(1+原始数据!EF315)</f>
        <v>1.9998000266624471E-4</v>
      </c>
      <c r="EG315">
        <f>LN(1+原始数据!EG315)</f>
        <v>-1.1971371781219958E-2</v>
      </c>
      <c r="EH315">
        <f>LN(1+原始数据!EH315)</f>
        <v>-1.0353412079491597E-2</v>
      </c>
      <c r="EI315">
        <f>LN(1+原始数据!EI315)</f>
        <v>-4.0093093566444228E-2</v>
      </c>
      <c r="EJ315">
        <f>LN(1+原始数据!EJ315)</f>
        <v>3.8451186374252634E-2</v>
      </c>
      <c r="EK315">
        <f>LN(1+原始数据!EK315)</f>
        <v>-9.8483360548144057E-3</v>
      </c>
      <c r="EL315">
        <f>LN(1+原始数据!EL315)</f>
        <v>-3.5109177113567896E-2</v>
      </c>
      <c r="EM315">
        <f>LN(1+原始数据!EM315)</f>
        <v>-2.9016949070492563E-2</v>
      </c>
      <c r="EN315">
        <f>LN(1+原始数据!EN315)</f>
        <v>1.9410393519823387E-2</v>
      </c>
      <c r="EO315">
        <f>LN(1+原始数据!EO315)</f>
        <v>1.8919884852510768E-2</v>
      </c>
      <c r="EP315">
        <f>LN(1+原始数据!EP315)</f>
        <v>-1.9080887812791953E-2</v>
      </c>
      <c r="EQ315">
        <f>LN(1+原始数据!EQ315)</f>
        <v>2.1663639636026355E-2</v>
      </c>
      <c r="ER315">
        <f>LN(1+原始数据!ER315)</f>
        <v>-1.0252376464351353E-2</v>
      </c>
      <c r="ES315">
        <f>LN(1+原始数据!ES315)</f>
        <v>5.4849302305697454E-3</v>
      </c>
      <c r="ET315">
        <f>LN(1+原始数据!ET315)</f>
        <v>4.4899052728520012E-3</v>
      </c>
      <c r="EU315">
        <f>LN(1+原始数据!EU315)</f>
        <v>1.4593002302900086E-2</v>
      </c>
      <c r="EV315">
        <f>LN(1+原始数据!EV315)</f>
        <v>-2.8605257010334437E-2</v>
      </c>
      <c r="EW315">
        <f>LN(1+原始数据!EW315)</f>
        <v>-6.1186810081771768E-3</v>
      </c>
      <c r="EX315">
        <f>LN(1+原始数据!EX315)</f>
        <v>1.6168581161583689E-2</v>
      </c>
      <c r="EY315">
        <f>LN(1+原始数据!EY315)</f>
        <v>-1.0005003335835344E-3</v>
      </c>
      <c r="EZ315">
        <f>LN(1+原始数据!EZ315)</f>
        <v>7.7697372643606936E-3</v>
      </c>
      <c r="FA315">
        <f>LN(1+原始数据!FA315)</f>
        <v>-2.7036515743148232E-3</v>
      </c>
      <c r="FB315">
        <f>LN(1+原始数据!FB315)</f>
        <v>1.9410393519823387E-2</v>
      </c>
      <c r="FC315">
        <f>LN(1+原始数据!FC315)</f>
        <v>8.0673710777587927E-3</v>
      </c>
      <c r="FD315">
        <f>LN(1+原始数据!FD315)</f>
        <v>4.3251041994314954E-2</v>
      </c>
      <c r="FE315">
        <f>LN(1+原始数据!FE315)</f>
        <v>4.1333863492977213E-2</v>
      </c>
      <c r="FF315">
        <f>LN(1+原始数据!FF315)</f>
        <v>-1.3896105192111352E-2</v>
      </c>
      <c r="FG315">
        <f>LN(1+原始数据!FG315)</f>
        <v>2.1957167352042138E-2</v>
      </c>
      <c r="FH315">
        <f>LN(1+原始数据!FH315)</f>
        <v>2.5180298530298326E-2</v>
      </c>
      <c r="FI315">
        <f>LN(1+原始数据!FI315)</f>
        <v>2.3971245997214514E-3</v>
      </c>
      <c r="FJ315">
        <f>LN(1+原始数据!FJ315)</f>
        <v>4.3729762861325197E-2</v>
      </c>
      <c r="FK315">
        <f>LN(1+原始数据!FK315)</f>
        <v>-2.9531802606037858E-2</v>
      </c>
      <c r="FL315">
        <f>LN(1+原始数据!FL315)</f>
        <v>-1.4910612735754241E-2</v>
      </c>
      <c r="FM315">
        <f>LN(1+原始数据!FM315)</f>
        <v>-5.530131578508931E-2</v>
      </c>
      <c r="FN315">
        <f>LN(1+原始数据!FN315)</f>
        <v>1.9998000266624471E-4</v>
      </c>
      <c r="FO315">
        <f>LN(1+原始数据!FO315)</f>
        <v>-4.0509543338209941E-2</v>
      </c>
      <c r="FP315">
        <f>LN(1+原始数据!FP315)</f>
        <v>-2.4907635706184782E-2</v>
      </c>
      <c r="FQ315">
        <f>LN(1+原始数据!FQ315)</f>
        <v>-9.9493308536681025E-3</v>
      </c>
      <c r="FR315">
        <f>LN(1+原始数据!FR315)</f>
        <v>-8.003201707691552E-4</v>
      </c>
      <c r="FS315">
        <f>LN(1+原始数据!FS315)</f>
        <v>-1.633265462089761E-2</v>
      </c>
      <c r="FT315">
        <f>LN(1+原始数据!FT315)</f>
        <v>6.6776547532404968E-3</v>
      </c>
      <c r="FU315">
        <f>LN(1+原始数据!FU315)</f>
        <v>2.9752958149347801E-2</v>
      </c>
      <c r="FV315">
        <f>LN(1+原始数据!FV315)</f>
        <v>5.1865266873001538E-3</v>
      </c>
      <c r="FW315">
        <f>LN(1+原始数据!FW315)</f>
        <v>1.6955440649413369E-2</v>
      </c>
      <c r="FX315">
        <f>LN(1+原始数据!FX315)</f>
        <v>-1.8367657358184929E-2</v>
      </c>
      <c r="FY315">
        <f>LN(1+原始数据!FY315)</f>
        <v>-1.0252376464351353E-2</v>
      </c>
      <c r="FZ315">
        <f>LN(1+原始数据!FZ315)</f>
        <v>1.0247316451549499E-2</v>
      </c>
      <c r="GA315">
        <f>LN(1+原始数据!GA315)</f>
        <v>-2.6652030997426513E-2</v>
      </c>
      <c r="GB315">
        <f>LN(1+原始数据!GB315)</f>
        <v>-2.9840842011021221E-2</v>
      </c>
      <c r="GC315">
        <f>LN(1+原始数据!GC315)</f>
        <v>1.4987129808248238E-2</v>
      </c>
      <c r="GD315">
        <f>LN(1+原始数据!GD315)</f>
        <v>6.1808590750810988E-3</v>
      </c>
      <c r="GE315">
        <f>LN(1+原始数据!GE315)</f>
        <v>-3.5061393292875899E-3</v>
      </c>
      <c r="GF315">
        <f>LN(1+原始数据!GF315)</f>
        <v>4.2484611606155395E-2</v>
      </c>
      <c r="GG315">
        <f>LN(1+原始数据!GG315)</f>
        <v>6.0814703158679536E-3</v>
      </c>
      <c r="GH315">
        <f>LN(1+原始数据!GH315)</f>
        <v>3.0952049073025216E-3</v>
      </c>
      <c r="GI315">
        <f>LN(1+原始数据!GI315)</f>
        <v>-1.0959840236342012E-2</v>
      </c>
      <c r="GJ315">
        <f>LN(1+原始数据!GJ315)</f>
        <v>-1.2983927558294786E-2</v>
      </c>
      <c r="GK315">
        <f>LN(1+原始数据!GK315)</f>
        <v>-1.1870172570487445E-2</v>
      </c>
      <c r="GL315">
        <f>LN(1+原始数据!GL315)</f>
        <v>-9.545412843531385E-3</v>
      </c>
      <c r="GM315">
        <f>LN(1+原始数据!GM315)</f>
        <v>8.9959524283599393E-4</v>
      </c>
      <c r="GN315">
        <f>LN(1+原始数据!GN315)</f>
        <v>7.7697372643606936E-3</v>
      </c>
      <c r="GO315">
        <f>LN(1+原始数据!GO315)</f>
        <v>2.1663639636026355E-2</v>
      </c>
      <c r="GP315">
        <f>LN(1+原始数据!GP315)</f>
        <v>-1.1768983599998889E-2</v>
      </c>
      <c r="GQ315">
        <f>LN(1+原始数据!GQ315)</f>
        <v>9.7522914426783017E-3</v>
      </c>
      <c r="GR315">
        <f>LN(1+原始数据!GR315)</f>
        <v>1.8981972830802655E-3</v>
      </c>
      <c r="GS315">
        <f>LN(1+原始数据!GS315)</f>
        <v>1.4593002302900086E-2</v>
      </c>
      <c r="GT315">
        <f>LN(1+原始数据!GT315)</f>
        <v>5.5843782939006634E-3</v>
      </c>
      <c r="GU315">
        <f>LN(1+原始数据!GU315)</f>
        <v>1.3902905168991434E-2</v>
      </c>
      <c r="GV315">
        <f>LN(1+原始数据!GV315)</f>
        <v>1.7446913603720703E-2</v>
      </c>
    </row>
    <row r="316" spans="1:204" x14ac:dyDescent="0.15">
      <c r="A316" s="1" t="s">
        <v>512</v>
      </c>
      <c r="B316">
        <f>LN(1+原始数据!B316)</f>
        <v>-6.5926150116166815E-2</v>
      </c>
      <c r="C316">
        <f>LN(1+原始数据!C316)</f>
        <v>-5.3506267523141166E-2</v>
      </c>
      <c r="D316">
        <f>LN(1+原始数据!D316)</f>
        <v>1.0742096531902029E-2</v>
      </c>
      <c r="E316">
        <f>LN(1+原始数据!E316)</f>
        <v>-4.4265416298015434E-2</v>
      </c>
      <c r="F316">
        <f>LN(1+原始数据!F316)</f>
        <v>2.7906953253007866E-2</v>
      </c>
      <c r="G316">
        <f>LN(1+原始数据!G316)</f>
        <v>2.6934001240081041E-2</v>
      </c>
      <c r="H316">
        <f>LN(1+原始数据!H316)</f>
        <v>-2.0202707317519466E-2</v>
      </c>
      <c r="I316">
        <f>LN(1+原始数据!I316)</f>
        <v>1.3014937077494763E-2</v>
      </c>
      <c r="J316">
        <f>LN(1+原始数据!J316)</f>
        <v>-1.5113637810048184E-2</v>
      </c>
      <c r="K316">
        <f>LN(1+原始数据!K316)</f>
        <v>4.1333863492977213E-2</v>
      </c>
      <c r="L316">
        <f>LN(1+原始数据!L316)</f>
        <v>4.390348301292854E-3</v>
      </c>
      <c r="M316">
        <f>LN(1+原始数据!M316)</f>
        <v>1.8330956684723419E-2</v>
      </c>
      <c r="N316">
        <f>LN(1+原始数据!N316)</f>
        <v>5.9820716775474689E-3</v>
      </c>
      <c r="O316">
        <f>LN(1+原始数据!O316)</f>
        <v>2.1272135275539769E-2</v>
      </c>
      <c r="P316">
        <f>LN(1+原始数据!P316)</f>
        <v>-2.5625547638972731E-2</v>
      </c>
      <c r="Q316">
        <f>LN(1+原始数据!Q316)</f>
        <v>-2.503130218118477E-3</v>
      </c>
      <c r="R316">
        <f>LN(1+原始数据!R316)</f>
        <v>-3.405793134832821E-3</v>
      </c>
      <c r="S316">
        <f>LN(1+原始数据!S316)</f>
        <v>-1.1162064706191918E-2</v>
      </c>
      <c r="T316">
        <f>LN(1+原始数据!T316)</f>
        <v>-6.5212169902654632E-3</v>
      </c>
      <c r="U316">
        <f>LN(1+原始数据!U316)</f>
        <v>-2.3026490626755578E-3</v>
      </c>
      <c r="V316">
        <f>LN(1+原始数据!V316)</f>
        <v>3.2660782239548276E-2</v>
      </c>
      <c r="W316">
        <f>LN(1+原始数据!W316)</f>
        <v>2.6963615477425332E-3</v>
      </c>
      <c r="X316">
        <f>LN(1+原始数据!X316)</f>
        <v>5.385472276337888E-3</v>
      </c>
      <c r="Y316">
        <f>LN(1+原始数据!Y316)</f>
        <v>8.9959524283599393E-4</v>
      </c>
      <c r="Z316">
        <f>LN(1+原始数据!Z316)</f>
        <v>2.0880477579355131E-2</v>
      </c>
      <c r="AA316">
        <f>LN(1+原始数据!AA316)</f>
        <v>2.6349775322781963E-2</v>
      </c>
      <c r="AB316">
        <f>LN(1+原始数据!AB316)</f>
        <v>1.3508350024792299E-2</v>
      </c>
      <c r="AC316">
        <f>LN(1+原始数据!AC316)</f>
        <v>-1.0757656652960208E-2</v>
      </c>
      <c r="AD316">
        <f>LN(1+原始数据!AD316)</f>
        <v>-8.2338049271035423E-3</v>
      </c>
      <c r="AE316">
        <f>LN(1+原始数据!AE316)</f>
        <v>-9.0040524316415511E-4</v>
      </c>
      <c r="AF316">
        <f>LN(1+原始数据!AF316)</f>
        <v>3.6931718376176067E-3</v>
      </c>
      <c r="AG316">
        <f>LN(1+原始数据!AG316)</f>
        <v>1.242251999855711E-2</v>
      </c>
      <c r="AH316">
        <f>LN(1+原始数据!AH316)</f>
        <v>-6.7225457608268112E-3</v>
      </c>
      <c r="AI316">
        <f>LN(1+原始数据!AI316)</f>
        <v>-6.0018007203246058E-4</v>
      </c>
      <c r="AJ316">
        <f>LN(1+原始数据!AJ316)</f>
        <v>6.2802379571504563E-3</v>
      </c>
      <c r="AK316">
        <f>LN(1+原始数据!AK316)</f>
        <v>-1.765493523872071E-2</v>
      </c>
      <c r="AL316">
        <f>LN(1+原始数据!AL316)</f>
        <v>1.1632084229707696E-2</v>
      </c>
      <c r="AM316">
        <f>LN(1+原始数据!AM316)</f>
        <v>-4.9120443610206413E-3</v>
      </c>
      <c r="AN316">
        <f>LN(1+原始数据!AN316)</f>
        <v>7.8689583786951973E-3</v>
      </c>
      <c r="AO316">
        <f>LN(1+原始数据!AO316)</f>
        <v>2.1975835434872013E-3</v>
      </c>
      <c r="AP316">
        <f>LN(1+原始数据!AP316)</f>
        <v>2.0977980821461199E-3</v>
      </c>
      <c r="AQ316">
        <f>LN(1+原始数据!AQ316)</f>
        <v>7.9681696491768813E-3</v>
      </c>
      <c r="AR316">
        <f>LN(1+原始数据!AR316)</f>
        <v>5.2860044292374377E-3</v>
      </c>
      <c r="AS316">
        <f>LN(1+原始数据!AS316)</f>
        <v>-2.7036515743148232E-3</v>
      </c>
      <c r="AT316">
        <f>LN(1+原始数据!AT316)</f>
        <v>3.6931718376176067E-3</v>
      </c>
      <c r="AU316">
        <f>LN(1+原始数据!AU316)</f>
        <v>-7.3267753864608553E-3</v>
      </c>
      <c r="AV316">
        <f>LN(1+原始数据!AV316)</f>
        <v>3.8924147153438535E-3</v>
      </c>
      <c r="AW316">
        <f>LN(1+原始数据!AW316)</f>
        <v>-8.7380659432852986E-3</v>
      </c>
      <c r="AX316">
        <f>LN(1+原始数据!AX316)</f>
        <v>-3.2051309489483358E-3</v>
      </c>
      <c r="AY316">
        <f>LN(1+原始数据!AY316)</f>
        <v>2.3971245997214514E-3</v>
      </c>
      <c r="AZ316">
        <f>LN(1+原始数据!AZ316)</f>
        <v>1.2323749688831903E-2</v>
      </c>
      <c r="BA316">
        <f>LN(1+原始数据!BA316)</f>
        <v>-1.9794627328179493E-2</v>
      </c>
      <c r="BB316">
        <f>LN(1+原始数据!BB316)</f>
        <v>1.5987213636970735E-3</v>
      </c>
      <c r="BC316">
        <f>LN(1+原始数据!BC316)</f>
        <v>8.166562666393401E-3</v>
      </c>
      <c r="BD316">
        <f>LN(1+原始数据!BD316)</f>
        <v>3.9992002132689132E-4</v>
      </c>
      <c r="BE316">
        <f>LN(1+原始数据!BE316)</f>
        <v>9.4551587707551975E-3</v>
      </c>
      <c r="BF316">
        <f>LN(1+原始数据!BF316)</f>
        <v>-2.8039273327342593E-3</v>
      </c>
      <c r="BG316">
        <f>LN(1+原始数据!BG316)</f>
        <v>1.5184135325040055E-2</v>
      </c>
      <c r="BH316">
        <f>LN(1+原始数据!BH316)</f>
        <v>-8.0321716972642666E-3</v>
      </c>
      <c r="BI316">
        <f>LN(1+原始数据!BI316)</f>
        <v>1.2991557316201288E-3</v>
      </c>
      <c r="BJ316">
        <f>LN(1+原始数据!BJ316)</f>
        <v>4.7885167317970939E-3</v>
      </c>
      <c r="BK316">
        <f>LN(1+原始数据!BK316)</f>
        <v>6.5783153601225068E-3</v>
      </c>
      <c r="BL316">
        <f>LN(1+原始数据!BL316)</f>
        <v>-9.8483360548144057E-3</v>
      </c>
      <c r="BM316">
        <f>LN(1+原始数据!BM316)</f>
        <v>1.0544213875671097E-2</v>
      </c>
      <c r="BN316">
        <f>LN(1+原始数据!BN316)</f>
        <v>6.9975511427326493E-4</v>
      </c>
      <c r="BO316">
        <f>LN(1+原始数据!BO316)</f>
        <v>-5.5151806881101112E-3</v>
      </c>
      <c r="BP316">
        <f>LN(1+原始数据!BP316)</f>
        <v>-8.3346367900576281E-3</v>
      </c>
      <c r="BQ316">
        <f>LN(1+原始数据!BQ316)</f>
        <v>-1.6637641153023248E-2</v>
      </c>
      <c r="BR316">
        <f>LN(1+原始数据!BR316)</f>
        <v>-1.7553159247589156E-2</v>
      </c>
      <c r="BS316">
        <f>LN(1+原始数据!BS316)</f>
        <v>5.1865266873001538E-3</v>
      </c>
      <c r="BT316">
        <f>LN(1+原始数据!BT316)</f>
        <v>-1.3085239548655481E-2</v>
      </c>
      <c r="BU316">
        <f>LN(1+原始数据!BU316)</f>
        <v>-6.5212169902654632E-3</v>
      </c>
      <c r="BV316">
        <f>LN(1+原始数据!BV316)</f>
        <v>2.5082780367463243E-2</v>
      </c>
      <c r="BW316">
        <f>LN(1+原始数据!BW316)</f>
        <v>2.4968801985871458E-3</v>
      </c>
      <c r="BX316">
        <f>LN(1+原始数据!BX316)</f>
        <v>2.3971245997214514E-3</v>
      </c>
      <c r="BY316">
        <f>LN(1+原始数据!BY316)</f>
        <v>7.9681696491768813E-3</v>
      </c>
      <c r="BZ316">
        <f>LN(1+原始数据!BZ316)</f>
        <v>7.5712654963181261E-3</v>
      </c>
      <c r="CA316">
        <f>LN(1+原始数据!CA316)</f>
        <v>-2.0202707317519466E-2</v>
      </c>
      <c r="CB316">
        <f>LN(1+原始数据!CB316)</f>
        <v>-6.4205678029226948E-3</v>
      </c>
      <c r="CC316">
        <f>LN(1+原始数据!CC316)</f>
        <v>6.9975511427326493E-4</v>
      </c>
      <c r="CD316">
        <f>LN(1+原始数据!CD316)</f>
        <v>2.3971245997214514E-3</v>
      </c>
      <c r="CE316">
        <f>LN(1+原始数据!CE316)</f>
        <v>7.9968017056424414E-4</v>
      </c>
      <c r="CF316">
        <f>LN(1+原始数据!CF316)</f>
        <v>1.5578029963318462E-2</v>
      </c>
      <c r="CG316">
        <f>LN(1+原始数据!CG316)</f>
        <v>-6.8232253481255367E-3</v>
      </c>
      <c r="CH316">
        <f>LN(1+原始数据!CH316)</f>
        <v>9.5542128048117115E-3</v>
      </c>
      <c r="CI316">
        <f>LN(1+原始数据!CI316)</f>
        <v>4.2907814171562458E-3</v>
      </c>
      <c r="CJ316">
        <f>LN(1+原始数据!CJ316)</f>
        <v>-4.510155477886019E-3</v>
      </c>
      <c r="CK316">
        <f>LN(1+原始数据!CK316)</f>
        <v>-5.5151806881101112E-3</v>
      </c>
      <c r="CL316">
        <f>LN(1+原始数据!CL316)</f>
        <v>9.950330853168092E-3</v>
      </c>
      <c r="CM316">
        <f>LN(1+原始数据!CM316)</f>
        <v>1.5873349156290163E-2</v>
      </c>
      <c r="CN316">
        <f>LN(1+原始数据!CN316)</f>
        <v>-7.3267753864608553E-3</v>
      </c>
      <c r="CO316">
        <f>LN(1+原始数据!CO316)</f>
        <v>4.0916179032535575E-3</v>
      </c>
      <c r="CP316">
        <f>LN(1+原始数据!CP316)</f>
        <v>-1.7247893409553391E-2</v>
      </c>
      <c r="CQ316">
        <f>LN(1+原始数据!CQ316)</f>
        <v>1.7152058817565659E-2</v>
      </c>
      <c r="CR316">
        <f>LN(1+原始数据!CR316)</f>
        <v>-1.5011261262670914E-3</v>
      </c>
      <c r="CS316">
        <f>LN(1+原始数据!CS316)</f>
        <v>-1.1060947359424948E-2</v>
      </c>
      <c r="CT316">
        <f>LN(1+原始数据!CT316)</f>
        <v>-5.6157387856357452E-3</v>
      </c>
      <c r="CU316">
        <f>LN(1+原始数据!CU316)</f>
        <v>-9.7473514548800742E-3</v>
      </c>
      <c r="CV316">
        <f>LN(1+原始数据!CV316)</f>
        <v>4.8880340727758664E-3</v>
      </c>
      <c r="CW316">
        <f>LN(1+原始数据!CW316)</f>
        <v>5.2860044292374377E-3</v>
      </c>
      <c r="CX316">
        <f>LN(1+原始数据!CX316)</f>
        <v>4.2907814171562458E-3</v>
      </c>
      <c r="CY316">
        <f>LN(1+原始数据!CY316)</f>
        <v>1.4100124378781626E-2</v>
      </c>
      <c r="CZ316">
        <f>LN(1+原始数据!CZ316)</f>
        <v>-5.9174737640376226E-3</v>
      </c>
      <c r="DA316">
        <f>LN(1+原始数据!DA316)</f>
        <v>1.2817503710614343E-2</v>
      </c>
      <c r="DB316">
        <f>LN(1+原始数据!DB316)</f>
        <v>1.8036362486098575E-2</v>
      </c>
      <c r="DC316">
        <f>LN(1+原始数据!DC316)</f>
        <v>-1.9896631714456645E-2</v>
      </c>
      <c r="DD316">
        <f>LN(1+原始数据!DD316)</f>
        <v>-5.0977554764867462E-2</v>
      </c>
      <c r="DE316">
        <f>LN(1+原始数据!DE316)</f>
        <v>9.4551587707551975E-3</v>
      </c>
      <c r="DF316">
        <f>LN(1+原始数据!DF316)</f>
        <v>1.0247316451549499E-2</v>
      </c>
      <c r="DG316">
        <f>LN(1+原始数据!DG316)</f>
        <v>1.0544213875671097E-2</v>
      </c>
      <c r="DH316">
        <f>LN(1+原始数据!DH316)</f>
        <v>1.1236631925987768E-2</v>
      </c>
      <c r="DI316">
        <f>LN(1+原始数据!DI316)</f>
        <v>-9.1416579172833873E-3</v>
      </c>
      <c r="DJ316">
        <f>LN(1+原始数据!DJ316)</f>
        <v>-1.9182819416773987E-2</v>
      </c>
      <c r="DK316">
        <f>LN(1+原始数据!DK316)</f>
        <v>4.8504409059615054E-2</v>
      </c>
      <c r="DL316">
        <f>LN(1+原始数据!DL316)</f>
        <v>-2.1022080918701985E-3</v>
      </c>
      <c r="DM316">
        <f>LN(1+原始数据!DM316)</f>
        <v>-8.8389486672043917E-3</v>
      </c>
      <c r="DN316">
        <f>LN(1+原始数据!DN316)</f>
        <v>2.1957167352042138E-2</v>
      </c>
      <c r="DO316">
        <f>LN(1+原始数据!DO316)</f>
        <v>-2.5830760034521515E-2</v>
      </c>
      <c r="DP316">
        <f>LN(1+原始数据!DP316)</f>
        <v>-2.8039273327342593E-3</v>
      </c>
      <c r="DQ316">
        <f>LN(1+原始数据!DQ316)</f>
        <v>7.4720148387010564E-3</v>
      </c>
      <c r="DR316">
        <f>LN(1+原始数据!DR316)</f>
        <v>2.796087302001188E-3</v>
      </c>
      <c r="DS316">
        <f>LN(1+原始数据!DS316)</f>
        <v>-1.7014466397575704E-3</v>
      </c>
      <c r="DT316">
        <f>LN(1+原始数据!DT316)</f>
        <v>-4.3092715880984032E-3</v>
      </c>
      <c r="DU316">
        <f>LN(1+原始数据!DU316)</f>
        <v>1.0544213875671097E-2</v>
      </c>
      <c r="DV316">
        <f>LN(1+原始数据!DV316)</f>
        <v>-1.8571385585435342E-2</v>
      </c>
      <c r="DW316">
        <f>LN(1+原始数据!DW316)</f>
        <v>-1.4910612735754241E-2</v>
      </c>
      <c r="DX316">
        <f>LN(1+原始数据!DX316)</f>
        <v>-3.7068619313265121E-3</v>
      </c>
      <c r="DY316">
        <f>LN(1+原始数据!DY316)</f>
        <v>-2.2654690564806151E-2</v>
      </c>
      <c r="DZ316">
        <f>LN(1+原始数据!DZ316)</f>
        <v>3.9413002356835057E-2</v>
      </c>
      <c r="EA316">
        <f>LN(1+原始数据!EA316)</f>
        <v>1.4988761237359487E-3</v>
      </c>
      <c r="EB316">
        <f>LN(1+原始数据!EB316)</f>
        <v>-3.7068619313265121E-3</v>
      </c>
      <c r="EC316">
        <f>LN(1+原始数据!EC316)</f>
        <v>-3.2110053918233586E-2</v>
      </c>
      <c r="ED316">
        <f>LN(1+原始数据!ED316)</f>
        <v>1.1829751753577221E-2</v>
      </c>
      <c r="EE316">
        <f>LN(1+原始数据!EE316)</f>
        <v>-1.9590649765004148E-2</v>
      </c>
      <c r="EF316">
        <f>LN(1+原始数据!EF316)</f>
        <v>7.5712654963181261E-3</v>
      </c>
      <c r="EG316">
        <f>LN(1+原始数据!EG316)</f>
        <v>-5.1130493868230143E-3</v>
      </c>
      <c r="EH316">
        <f>LN(1+原始数据!EH316)</f>
        <v>-7.5282664207915245E-3</v>
      </c>
      <c r="EI316">
        <f>LN(1+原始数据!EI316)</f>
        <v>-2.4087795529089982E-2</v>
      </c>
      <c r="EJ316">
        <f>LN(1+原始数据!EJ316)</f>
        <v>9.3560949240250289E-3</v>
      </c>
      <c r="EK316">
        <f>LN(1+原始数据!EK316)</f>
        <v>-1.5011261262670914E-3</v>
      </c>
      <c r="EL316">
        <f>LN(1+原始数据!EL316)</f>
        <v>-3.3143218593254184E-2</v>
      </c>
      <c r="EM316">
        <f>LN(1+原始数据!EM316)</f>
        <v>-1.0555513939516587E-2</v>
      </c>
      <c r="EN316">
        <f>LN(1+原始数据!EN316)</f>
        <v>3.1948908965192886E-3</v>
      </c>
      <c r="EO316">
        <f>LN(1+原始数据!EO316)</f>
        <v>2.8976108236517188E-2</v>
      </c>
      <c r="EP316">
        <f>LN(1+原始数据!EP316)</f>
        <v>-1.3997509643853661E-2</v>
      </c>
      <c r="EQ316">
        <f>LN(1+原始数据!EQ316)</f>
        <v>2.6641930946421092E-2</v>
      </c>
      <c r="ER316">
        <f>LN(1+原始数据!ER316)</f>
        <v>-2.9016949070492563E-2</v>
      </c>
      <c r="ES316">
        <f>LN(1+原始数据!ES316)</f>
        <v>4.8880340727758664E-3</v>
      </c>
      <c r="ET316">
        <f>LN(1+原始数据!ET316)</f>
        <v>2.5966258472659141E-3</v>
      </c>
      <c r="EU316">
        <f>LN(1+原始数据!EU316)</f>
        <v>-1.0454457903858873E-2</v>
      </c>
      <c r="EV316">
        <f>LN(1+原始数据!EV316)</f>
        <v>-1.1971371781219958E-2</v>
      </c>
      <c r="EW316">
        <f>LN(1+原始数据!EW316)</f>
        <v>-4.2088447740546821E-3</v>
      </c>
      <c r="EX316">
        <f>LN(1+原始数据!EX316)</f>
        <v>-2.000200026670447E-4</v>
      </c>
      <c r="EY316">
        <f>LN(1+原始数据!EY316)</f>
        <v>9.1579377847657243E-3</v>
      </c>
      <c r="EZ316">
        <f>LN(1+原始数据!EZ316)</f>
        <v>-1.7014466397575704E-3</v>
      </c>
      <c r="FA316">
        <f>LN(1+原始数据!FA316)</f>
        <v>1.3113639145383204E-2</v>
      </c>
      <c r="FB316">
        <f>LN(1+原始数据!FB316)</f>
        <v>1.7983819413793973E-3</v>
      </c>
      <c r="FC316">
        <f>LN(1+原始数据!FC316)</f>
        <v>3.1886188862321731E-2</v>
      </c>
      <c r="FD316">
        <f>LN(1+原始数据!FD316)</f>
        <v>3.7392119217062689E-2</v>
      </c>
      <c r="FE316">
        <f>LN(1+原始数据!FE316)</f>
        <v>3.6428356613551406E-2</v>
      </c>
      <c r="FF316">
        <f>LN(1+原始数据!FF316)</f>
        <v>3.7006725629095738E-2</v>
      </c>
      <c r="FG316">
        <f>LN(1+原始数据!FG316)</f>
        <v>-6.2192998139168326E-3</v>
      </c>
      <c r="FH316">
        <f>LN(1+原始数据!FH316)</f>
        <v>2.1663639636026355E-2</v>
      </c>
      <c r="FI316">
        <f>LN(1+原始数据!FI316)</f>
        <v>-1.4403230310743743E-2</v>
      </c>
      <c r="FJ316">
        <f>LN(1+原始数据!FJ316)</f>
        <v>3.0432207120201914E-2</v>
      </c>
      <c r="FK316">
        <f>LN(1+原始数据!FK316)</f>
        <v>-3.6975236124895311E-2</v>
      </c>
      <c r="FL316">
        <f>LN(1+原始数据!FL316)</f>
        <v>8.8606284321964667E-3</v>
      </c>
      <c r="FM316">
        <f>LN(1+原始数据!FM316)</f>
        <v>-1.9182819416773987E-2</v>
      </c>
      <c r="FN316">
        <f>LN(1+原始数据!FN316)</f>
        <v>-2.1734492146006094E-2</v>
      </c>
      <c r="FO316">
        <f>LN(1+原始数据!FO316)</f>
        <v>-1.2578782206860073E-2</v>
      </c>
      <c r="FP316">
        <f>LN(1+原始数据!FP316)</f>
        <v>-1.602776107719725E-2</v>
      </c>
      <c r="FQ316">
        <f>LN(1+原始数据!FQ316)</f>
        <v>-1.1971371781219958E-2</v>
      </c>
      <c r="FR316">
        <f>LN(1+原始数据!FR316)</f>
        <v>3.5935355101302181E-3</v>
      </c>
      <c r="FS316">
        <f>LN(1+原始数据!FS316)</f>
        <v>-1.0454457903858873E-2</v>
      </c>
      <c r="FT316">
        <f>LN(1+原始数据!FT316)</f>
        <v>1.666044089310717E-2</v>
      </c>
      <c r="FU316">
        <f>LN(1+原始数据!FU316)</f>
        <v>2.751788603673928E-2</v>
      </c>
      <c r="FV316">
        <f>LN(1+原始数据!FV316)</f>
        <v>-1.1006054440330039E-3</v>
      </c>
      <c r="FW316">
        <f>LN(1+原始数据!FW316)</f>
        <v>1.5184135325040055E-2</v>
      </c>
      <c r="FX316">
        <f>LN(1+原始数据!FX316)</f>
        <v>-1.4707628872274288E-2</v>
      </c>
      <c r="FY316">
        <f>LN(1+原始数据!FY316)</f>
        <v>4.4899052728520012E-3</v>
      </c>
      <c r="FZ316">
        <f>LN(1+原始数据!FZ316)</f>
        <v>2.49852526939086E-2</v>
      </c>
      <c r="GA316">
        <f>LN(1+原始数据!GA316)</f>
        <v>-1.4606152389362114E-2</v>
      </c>
      <c r="GB316">
        <f>LN(1+原始数据!GB316)</f>
        <v>-7.2260450917395825E-3</v>
      </c>
      <c r="GC316">
        <f>LN(1+原始数据!GC316)</f>
        <v>2.1467906615240975E-2</v>
      </c>
      <c r="GD316">
        <f>LN(1+原始数据!GD316)</f>
        <v>1.3014937077494763E-2</v>
      </c>
      <c r="GE316">
        <f>LN(1+原始数据!GE316)</f>
        <v>1.1236631925987768E-2</v>
      </c>
      <c r="GF316">
        <f>LN(1+原始数据!GF316)</f>
        <v>1.6758783814954624E-2</v>
      </c>
      <c r="GG316">
        <f>LN(1+原始数据!GG316)</f>
        <v>6.6776547532404968E-3</v>
      </c>
      <c r="GH316">
        <f>LN(1+原始数据!GH316)</f>
        <v>2.1975835434872013E-3</v>
      </c>
      <c r="GI316">
        <f>LN(1+原始数据!GI316)</f>
        <v>-2.6446650014983503E-2</v>
      </c>
      <c r="GJ316">
        <f>LN(1+原始数据!GJ316)</f>
        <v>-4.4097084887000726E-3</v>
      </c>
      <c r="GK316">
        <f>LN(1+原始数据!GK316)</f>
        <v>8.5632306604878135E-3</v>
      </c>
      <c r="GL316">
        <f>LN(1+原始数据!GL316)</f>
        <v>-1.3085239548655481E-2</v>
      </c>
      <c r="GM316">
        <f>LN(1+原始数据!GM316)</f>
        <v>8.3649163316276715E-3</v>
      </c>
      <c r="GN316">
        <f>LN(1+原始数据!GN316)</f>
        <v>4.390348301292854E-3</v>
      </c>
      <c r="GO316">
        <f>LN(1+原始数据!GO316)</f>
        <v>4.6889894861314695E-3</v>
      </c>
      <c r="GP316">
        <f>LN(1+原始数据!GP316)</f>
        <v>-1.0555513939516587E-2</v>
      </c>
      <c r="GQ316">
        <f>LN(1+原始数据!GQ316)</f>
        <v>-4.1084280445431911E-3</v>
      </c>
      <c r="GR316">
        <f>LN(1+原始数据!GR316)</f>
        <v>-1.0005003335835344E-3</v>
      </c>
      <c r="GS316">
        <f>LN(1+原始数据!GS316)</f>
        <v>1.7839918128331016E-2</v>
      </c>
      <c r="GT316">
        <f>LN(1+原始数据!GT316)</f>
        <v>5.4849302305697454E-3</v>
      </c>
      <c r="GU316">
        <f>LN(1+原始数据!GU316)</f>
        <v>1.2027380212718455E-2</v>
      </c>
      <c r="GV316">
        <f>LN(1+原始数据!GV316)</f>
        <v>-5.0012504168224286E-4</v>
      </c>
    </row>
    <row r="317" spans="1:204" x14ac:dyDescent="0.15">
      <c r="A317" s="1" t="s">
        <v>513</v>
      </c>
      <c r="B317">
        <f>LN(1+原始数据!B317)</f>
        <v>-9.5410184804658182E-2</v>
      </c>
      <c r="C317">
        <f>LN(1+原始数据!C317)</f>
        <v>-7.871858471140511E-2</v>
      </c>
      <c r="D317">
        <f>LN(1+原始数据!D317)</f>
        <v>1.5873349156290163E-2</v>
      </c>
      <c r="E317">
        <f>LN(1+原始数据!E317)</f>
        <v>-6.3365875621819778E-2</v>
      </c>
      <c r="F317">
        <f>LN(1+原始数据!F317)</f>
        <v>4.1333863492977213E-2</v>
      </c>
      <c r="G317">
        <f>LN(1+原始数据!G317)</f>
        <v>4.3346804503365866E-2</v>
      </c>
      <c r="H317">
        <f>LN(1+原始数据!H317)</f>
        <v>-3.0665414310885153E-2</v>
      </c>
      <c r="I317">
        <f>LN(1+原始数据!I317)</f>
        <v>2.2543964434894436E-2</v>
      </c>
      <c r="J317">
        <f>LN(1+原始数据!J317)</f>
        <v>-1.9692633345736045E-2</v>
      </c>
      <c r="K317">
        <f>LN(1+原始数据!K317)</f>
        <v>6.1001021557398907E-2</v>
      </c>
      <c r="L317">
        <f>LN(1+原始数据!L317)</f>
        <v>3.2945669494301114E-3</v>
      </c>
      <c r="M317">
        <f>LN(1+原始数据!M317)</f>
        <v>2.0880477579355131E-2</v>
      </c>
      <c r="N317">
        <f>LN(1+原始数据!N317)</f>
        <v>7.8689583786951973E-3</v>
      </c>
      <c r="O317">
        <f>LN(1+原始数据!O317)</f>
        <v>3.1207927124193222E-2</v>
      </c>
      <c r="P317">
        <f>LN(1+原始数据!P317)</f>
        <v>-3.9260713953302606E-2</v>
      </c>
      <c r="Q317">
        <f>LN(1+原始数据!Q317)</f>
        <v>-2.7036515743148232E-3</v>
      </c>
      <c r="R317">
        <f>LN(1+原始数据!R317)</f>
        <v>-6.9239150728241982E-3</v>
      </c>
      <c r="S317">
        <f>LN(1+原始数据!S317)</f>
        <v>-1.5316704111893288E-2</v>
      </c>
      <c r="T317">
        <f>LN(1+原始数据!T317)</f>
        <v>-6.8232253481255367E-3</v>
      </c>
      <c r="U317">
        <f>LN(1+原始数据!U317)</f>
        <v>-1.2007205765188771E-3</v>
      </c>
      <c r="V317">
        <f>LN(1+原始数据!V317)</f>
        <v>4.4495239886551304E-2</v>
      </c>
      <c r="W317">
        <f>LN(1+原始数据!W317)</f>
        <v>2.2973590486834584E-3</v>
      </c>
      <c r="X317">
        <f>LN(1+原始数据!X317)</f>
        <v>8.9597413714718015E-3</v>
      </c>
      <c r="Y317">
        <f>LN(1+原始数据!Y317)</f>
        <v>-4.510155477886019E-3</v>
      </c>
      <c r="Z317">
        <f>LN(1+原始数据!Z317)</f>
        <v>3.1207927124193222E-2</v>
      </c>
      <c r="AA317">
        <f>LN(1+原始数据!AA317)</f>
        <v>3.5077526612696162E-2</v>
      </c>
      <c r="AB317">
        <f>LN(1+原始数据!AB317)</f>
        <v>1.7643435172595281E-2</v>
      </c>
      <c r="AC317">
        <f>LN(1+原始数据!AC317)</f>
        <v>-1.4707628872274288E-2</v>
      </c>
      <c r="AD317">
        <f>LN(1+原始数据!AD317)</f>
        <v>-1.0959840236342012E-2</v>
      </c>
      <c r="AE317">
        <f>LN(1+原始数据!AE317)</f>
        <v>-7.0024511439342589E-4</v>
      </c>
      <c r="AF317">
        <f>LN(1+原始数据!AF317)</f>
        <v>5.7832447557273608E-3</v>
      </c>
      <c r="AG317">
        <f>LN(1+原始数据!AG317)</f>
        <v>1.5381102038302391E-2</v>
      </c>
      <c r="AH317">
        <f>LN(1+原始数据!AH317)</f>
        <v>-1.0555513939516587E-2</v>
      </c>
      <c r="AI317">
        <f>LN(1+原始数据!AI317)</f>
        <v>-3.3054570087264813E-3</v>
      </c>
      <c r="AJ317">
        <f>LN(1+原始数据!AJ317)</f>
        <v>9.4551587707551975E-3</v>
      </c>
      <c r="AK317">
        <f>LN(1+原始数据!AK317)</f>
        <v>-2.5112700815075328E-2</v>
      </c>
      <c r="AL317">
        <f>LN(1+原始数据!AL317)</f>
        <v>1.636535408626423E-2</v>
      </c>
      <c r="AM317">
        <f>LN(1+原始数据!AM317)</f>
        <v>-5.6157387856357452E-3</v>
      </c>
      <c r="AN317">
        <f>LN(1+原始数据!AN317)</f>
        <v>9.950330853168092E-3</v>
      </c>
      <c r="AO317">
        <f>LN(1+原始数据!AO317)</f>
        <v>1.8981972830802655E-3</v>
      </c>
      <c r="AP317">
        <f>LN(1+原始数据!AP317)</f>
        <v>1.7983819413793973E-3</v>
      </c>
      <c r="AQ317">
        <f>LN(1+原始数据!AQ317)</f>
        <v>9.1579377847657243E-3</v>
      </c>
      <c r="AR317">
        <f>LN(1+原始数据!AR317)</f>
        <v>6.1808590750810988E-3</v>
      </c>
      <c r="AS317">
        <f>LN(1+原始数据!AS317)</f>
        <v>-5.4146327014988416E-3</v>
      </c>
      <c r="AT317">
        <f>LN(1+原始数据!AT317)</f>
        <v>2.5966258472659141E-3</v>
      </c>
      <c r="AU317">
        <f>LN(1+原始数据!AU317)</f>
        <v>-1.2781334364733152E-2</v>
      </c>
      <c r="AV317">
        <f>LN(1+原始数据!AV317)</f>
        <v>2.796087302001188E-3</v>
      </c>
      <c r="AW317">
        <f>LN(1+原始数据!AW317)</f>
        <v>-1.7044434609258474E-2</v>
      </c>
      <c r="AX317">
        <f>LN(1+原始数据!AX317)</f>
        <v>-5.5151806881101112E-3</v>
      </c>
      <c r="AY317">
        <f>LN(1+原始数据!AY317)</f>
        <v>4.1912046184680524E-3</v>
      </c>
      <c r="AZ317">
        <f>LN(1+原始数据!AZ317)</f>
        <v>1.4395880283732339E-2</v>
      </c>
      <c r="BA317">
        <f>LN(1+原始数据!BA317)</f>
        <v>-2.7782381012451611E-2</v>
      </c>
      <c r="BB317">
        <f>LN(1+原始数据!BB317)</f>
        <v>9.9950033308342321E-4</v>
      </c>
      <c r="BC317">
        <f>LN(1+原始数据!BC317)</f>
        <v>9.8513160503742019E-3</v>
      </c>
      <c r="BD317">
        <f>LN(1+原始数据!BD317)</f>
        <v>3.9992002132689132E-4</v>
      </c>
      <c r="BE317">
        <f>LN(1+原始数据!BE317)</f>
        <v>1.1236631925987768E-2</v>
      </c>
      <c r="BF317">
        <f>LN(1+原始数据!BF317)</f>
        <v>-6.0180723255630212E-3</v>
      </c>
      <c r="BG317">
        <f>LN(1+原始数据!BG317)</f>
        <v>1.8134570195482678E-2</v>
      </c>
      <c r="BH317">
        <f>LN(1+原始数据!BH317)</f>
        <v>-1.3490590182499144E-2</v>
      </c>
      <c r="BI317">
        <f>LN(1+原始数据!BI317)</f>
        <v>4.9987504165099287E-4</v>
      </c>
      <c r="BJ317">
        <f>LN(1+原始数据!BJ317)</f>
        <v>6.2802379571504563E-3</v>
      </c>
      <c r="BK317">
        <f>LN(1+原始数据!BK317)</f>
        <v>7.6705063042197402E-3</v>
      </c>
      <c r="BL317">
        <f>LN(1+原始数据!BL317)</f>
        <v>-1.8062142818408518E-2</v>
      </c>
      <c r="BM317">
        <f>LN(1+原始数据!BM317)</f>
        <v>1.4001519635813611E-2</v>
      </c>
      <c r="BN317">
        <f>LN(1+原始数据!BN317)</f>
        <v>-3.5061393292875899E-3</v>
      </c>
      <c r="BO317">
        <f>LN(1+原始数据!BO317)</f>
        <v>-6.4205678029226948E-3</v>
      </c>
      <c r="BP317">
        <f>LN(1+原始数据!BP317)</f>
        <v>-8.7380659432852986E-3</v>
      </c>
      <c r="BQ317">
        <f>LN(1+原始数据!BQ317)</f>
        <v>-2.3882940463332003E-2</v>
      </c>
      <c r="BR317">
        <f>LN(1+原始数据!BR317)</f>
        <v>-2.3985362750511312E-2</v>
      </c>
      <c r="BS317">
        <f>LN(1+原始数据!BS317)</f>
        <v>5.6838164682977092E-3</v>
      </c>
      <c r="BT317">
        <f>LN(1+原始数据!BT317)</f>
        <v>-2.1938907518753964E-2</v>
      </c>
      <c r="BU317">
        <f>LN(1+原始数据!BU317)</f>
        <v>-1.0858743334875945E-2</v>
      </c>
      <c r="BV317">
        <f>LN(1+原始数据!BV317)</f>
        <v>3.2854336870947277E-2</v>
      </c>
      <c r="BW317">
        <f>LN(1+原始数据!BW317)</f>
        <v>4.6889894861314695E-3</v>
      </c>
      <c r="BX317">
        <f>LN(1+原始数据!BX317)</f>
        <v>1.7983819413793973E-3</v>
      </c>
      <c r="BY317">
        <f>LN(1+原始数据!BY317)</f>
        <v>8.9597413714718015E-3</v>
      </c>
      <c r="BZ317">
        <f>LN(1+原始数据!BZ317)</f>
        <v>9.950330853168092E-3</v>
      </c>
      <c r="CA317">
        <f>LN(1+原始数据!CA317)</f>
        <v>-2.5317807984289897E-2</v>
      </c>
      <c r="CB317">
        <f>LN(1+原始数据!CB317)</f>
        <v>-9.0407446521490707E-3</v>
      </c>
      <c r="CC317">
        <f>LN(1+原始数据!CC317)</f>
        <v>9.9995000333297321E-5</v>
      </c>
      <c r="CD317">
        <f>LN(1+原始数据!CD317)</f>
        <v>6.9975511427326493E-4</v>
      </c>
      <c r="CE317">
        <f>LN(1+原始数据!CE317)</f>
        <v>-4.0008002133969133E-4</v>
      </c>
      <c r="CF317">
        <f>LN(1+原始数据!CF317)</f>
        <v>2.2543964434894436E-2</v>
      </c>
      <c r="CG317">
        <f>LN(1+原始数据!CG317)</f>
        <v>-9.3435150031524663E-3</v>
      </c>
      <c r="CH317">
        <f>LN(1+原始数据!CH317)</f>
        <v>1.143437762566317E-2</v>
      </c>
      <c r="CI317">
        <f>LN(1+原始数据!CI317)</f>
        <v>5.9820716775474689E-3</v>
      </c>
      <c r="CJ317">
        <f>LN(1+原始数据!CJ317)</f>
        <v>-1.0005003335835344E-3</v>
      </c>
      <c r="CK317">
        <f>LN(1+原始数据!CK317)</f>
        <v>-4.8115569972220816E-3</v>
      </c>
      <c r="CL317">
        <f>LN(1+原始数据!CL317)</f>
        <v>7.9681696491768813E-3</v>
      </c>
      <c r="CM317">
        <f>LN(1+原始数据!CM317)</f>
        <v>1.9998686506689123E-2</v>
      </c>
      <c r="CN317">
        <f>LN(1+原始数据!CN317)</f>
        <v>-8.6371933956635883E-3</v>
      </c>
      <c r="CO317">
        <f>LN(1+原始数据!CO317)</f>
        <v>3.2945669494301114E-3</v>
      </c>
      <c r="CP317">
        <f>LN(1+原始数据!CP317)</f>
        <v>-1.8571385585435342E-2</v>
      </c>
      <c r="CQ317">
        <f>LN(1+原始数据!CQ317)</f>
        <v>1.5282623531156982E-2</v>
      </c>
      <c r="CR317">
        <f>LN(1+原始数据!CR317)</f>
        <v>-2.8039273327342593E-3</v>
      </c>
      <c r="CS317">
        <f>LN(1+原始数据!CS317)</f>
        <v>-1.5418252728380644E-2</v>
      </c>
      <c r="CT317">
        <f>LN(1+原始数据!CT317)</f>
        <v>-7.7297980619412685E-3</v>
      </c>
      <c r="CU317">
        <f>LN(1+原始数据!CU317)</f>
        <v>-1.2275030875612578E-2</v>
      </c>
      <c r="CV317">
        <f>LN(1+原始数据!CV317)</f>
        <v>8.3649163316276715E-3</v>
      </c>
      <c r="CW317">
        <f>LN(1+原始数据!CW317)</f>
        <v>3.6931718376176067E-3</v>
      </c>
      <c r="CX317">
        <f>LN(1+原始数据!CX317)</f>
        <v>3.7927982386962624E-3</v>
      </c>
      <c r="CY317">
        <f>LN(1+原始数据!CY317)</f>
        <v>1.380428097639708E-2</v>
      </c>
      <c r="CZ317">
        <f>LN(1+原始数据!CZ317)</f>
        <v>-6.8232253481255367E-3</v>
      </c>
      <c r="DA317">
        <f>LN(1+原始数据!DA317)</f>
        <v>2.796087302001188E-3</v>
      </c>
      <c r="DB317">
        <f>LN(1+原始数据!DB317)</f>
        <v>2.6349775322781963E-2</v>
      </c>
      <c r="DC317">
        <f>LN(1+原始数据!DC317)</f>
        <v>-3.6767724192214607E-2</v>
      </c>
      <c r="DD317">
        <f>LN(1+原始数据!DD317)</f>
        <v>-6.4005329975912434E-2</v>
      </c>
      <c r="DE317">
        <f>LN(1+原始数据!DE317)</f>
        <v>1.5381102038302391E-2</v>
      </c>
      <c r="DF317">
        <f>LN(1+原始数据!DF317)</f>
        <v>1.0148331051815136E-2</v>
      </c>
      <c r="DG317">
        <f>LN(1+原始数据!DG317)</f>
        <v>1.7643435172595281E-2</v>
      </c>
      <c r="DH317">
        <f>LN(1+原始数据!DH317)</f>
        <v>1.6857117066422806E-2</v>
      </c>
      <c r="DI317">
        <f>LN(1+原始数据!DI317)</f>
        <v>-9.6463770518054499E-3</v>
      </c>
      <c r="DJ317">
        <f>LN(1+原始数据!DJ317)</f>
        <v>-1.9488676583862413E-2</v>
      </c>
      <c r="DK317">
        <f>LN(1+原始数据!DK317)</f>
        <v>5.1168286574399424E-2</v>
      </c>
      <c r="DL317">
        <f>LN(1+原始数据!DL317)</f>
        <v>8.9959524283599393E-4</v>
      </c>
      <c r="DM317">
        <f>LN(1+原始数据!DM317)</f>
        <v>-1.0151351056375355E-2</v>
      </c>
      <c r="DN317">
        <f>LN(1+原始数据!DN317)</f>
        <v>1.980262729617973E-2</v>
      </c>
      <c r="DO317">
        <f>LN(1+原始数据!DO317)</f>
        <v>-3.459144476961909E-2</v>
      </c>
      <c r="DP317">
        <f>LN(1+原始数据!DP317)</f>
        <v>-3.5061393292875899E-3</v>
      </c>
      <c r="DQ317">
        <f>LN(1+原始数据!DQ317)</f>
        <v>1.0939940038334263E-2</v>
      </c>
      <c r="DR317">
        <f>LN(1+原始数据!DR317)</f>
        <v>4.2907814171562458E-3</v>
      </c>
      <c r="DS317">
        <f>LN(1+原始数据!DS317)</f>
        <v>-7.0024511439342589E-4</v>
      </c>
      <c r="DT317">
        <f>LN(1+原始数据!DT317)</f>
        <v>-1.4009809156281003E-3</v>
      </c>
      <c r="DU317">
        <f>LN(1+原始数据!DU317)</f>
        <v>1.4691548742989682E-2</v>
      </c>
      <c r="DV317">
        <f>LN(1+原始数据!DV317)</f>
        <v>-2.3268626939354331E-2</v>
      </c>
      <c r="DW317">
        <f>LN(1+原始数据!DW317)</f>
        <v>-1.9896631714456645E-2</v>
      </c>
      <c r="DX317">
        <f>LN(1+原始数据!DX317)</f>
        <v>-4.4097084887000726E-3</v>
      </c>
      <c r="DY317">
        <f>LN(1+原始数据!DY317)</f>
        <v>-2.7885203489535663E-2</v>
      </c>
      <c r="DZ317">
        <f>LN(1+原始数据!DZ317)</f>
        <v>3.7873652428081488E-2</v>
      </c>
      <c r="EA317">
        <f>LN(1+原始数据!EA317)</f>
        <v>-1.6012813669738792E-3</v>
      </c>
      <c r="EB317">
        <f>LN(1+原始数据!EB317)</f>
        <v>-7.3267753864608553E-3</v>
      </c>
      <c r="EC317">
        <f>LN(1+原始数据!EC317)</f>
        <v>-2.9737818263956432E-2</v>
      </c>
      <c r="ED317">
        <f>LN(1+原始数据!ED317)</f>
        <v>1.1236631925987768E-2</v>
      </c>
      <c r="EE317">
        <f>LN(1+原始数据!EE317)</f>
        <v>-2.132578671475243E-2</v>
      </c>
      <c r="EF317">
        <f>LN(1+原始数据!EF317)</f>
        <v>7.4720148387010564E-3</v>
      </c>
      <c r="EG317">
        <f>LN(1+原始数据!EG317)</f>
        <v>-5.7163069961091917E-3</v>
      </c>
      <c r="EH317">
        <f>LN(1+原始数据!EH317)</f>
        <v>-7.7297980619412685E-3</v>
      </c>
      <c r="EI317">
        <f>LN(1+原始数据!EI317)</f>
        <v>-2.4907635706184782E-2</v>
      </c>
      <c r="EJ317">
        <f>LN(1+原始数据!EJ317)</f>
        <v>1.0247316451549499E-2</v>
      </c>
      <c r="EK317">
        <f>LN(1+原始数据!EK317)</f>
        <v>-1.6012813669738792E-3</v>
      </c>
      <c r="EL317">
        <f>LN(1+原始数据!EL317)</f>
        <v>-3.4902052009264876E-2</v>
      </c>
      <c r="EM317">
        <f>LN(1+原始数据!EM317)</f>
        <v>-1.1768983599998889E-2</v>
      </c>
      <c r="EN317">
        <f>LN(1+原始数据!EN317)</f>
        <v>2.9955089797983709E-3</v>
      </c>
      <c r="EO317">
        <f>LN(1+原始数据!EO317)</f>
        <v>3.0723172642840479E-2</v>
      </c>
      <c r="EP317">
        <f>LN(1+原始数据!EP317)</f>
        <v>-1.4606152389362114E-2</v>
      </c>
      <c r="EQ317">
        <f>LN(1+原始数据!EQ317)</f>
        <v>2.77124385665358E-2</v>
      </c>
      <c r="ER317">
        <f>LN(1+原始数据!ER317)</f>
        <v>-3.1077955570861397E-2</v>
      </c>
      <c r="ES317">
        <f>LN(1+原始数据!ES317)</f>
        <v>5.385472276337888E-3</v>
      </c>
      <c r="ET317">
        <f>LN(1+原始数据!ET317)</f>
        <v>2.1975835434872013E-3</v>
      </c>
      <c r="EU317">
        <f>LN(1+原始数据!EU317)</f>
        <v>-1.1768983599998889E-2</v>
      </c>
      <c r="EV317">
        <f>LN(1+原始数据!EV317)</f>
        <v>-1.4200349401141401E-2</v>
      </c>
      <c r="EW317">
        <f>LN(1+原始数据!EW317)</f>
        <v>-5.2135670528874337E-3</v>
      </c>
      <c r="EX317">
        <f>LN(1+原始数据!EX317)</f>
        <v>9.9995000333297321E-5</v>
      </c>
      <c r="EY317">
        <f>LN(1+原始数据!EY317)</f>
        <v>9.653257028138346E-3</v>
      </c>
      <c r="EZ317">
        <f>LN(1+原始数据!EZ317)</f>
        <v>-1.3008457330480696E-3</v>
      </c>
      <c r="FA317">
        <f>LN(1+原始数据!FA317)</f>
        <v>1.4297304700824394E-2</v>
      </c>
      <c r="FB317">
        <f>LN(1+原始数据!FB317)</f>
        <v>1.7983819413793973E-3</v>
      </c>
      <c r="FC317">
        <f>LN(1+原始数据!FC317)</f>
        <v>3.4787825485664024E-2</v>
      </c>
      <c r="FD317">
        <f>LN(1+原始数据!FD317)</f>
        <v>4.0469932553713332E-2</v>
      </c>
      <c r="FE317">
        <f>LN(1+原始数据!FE317)</f>
        <v>3.4594644764498965E-2</v>
      </c>
      <c r="FF317">
        <f>LN(1+原始数据!FF317)</f>
        <v>4.0085723539285578E-2</v>
      </c>
      <c r="FG317">
        <f>LN(1+原始数据!FG317)</f>
        <v>-6.2192998139168326E-3</v>
      </c>
      <c r="FH317">
        <f>LN(1+原始数据!FH317)</f>
        <v>2.3228126119207243E-2</v>
      </c>
      <c r="FI317">
        <f>LN(1+原始数据!FI317)</f>
        <v>-1.5824550346971462E-2</v>
      </c>
      <c r="FJ317">
        <f>LN(1+原始数据!FJ317)</f>
        <v>3.2660782239548276E-2</v>
      </c>
      <c r="FK317">
        <f>LN(1+原始数据!FK317)</f>
        <v>-4.0926166612645837E-2</v>
      </c>
      <c r="FL317">
        <f>LN(1+原始数据!FL317)</f>
        <v>9.0588444883461464E-3</v>
      </c>
      <c r="FM317">
        <f>LN(1+原始数据!FM317)</f>
        <v>-2.1938907518753964E-2</v>
      </c>
      <c r="FN317">
        <f>LN(1+原始数据!FN317)</f>
        <v>-2.3678127354577146E-2</v>
      </c>
      <c r="FO317">
        <f>LN(1+原始数据!FO317)</f>
        <v>-1.4301784710859645E-2</v>
      </c>
      <c r="FP317">
        <f>LN(1+原始数据!FP317)</f>
        <v>-1.7756721589258985E-2</v>
      </c>
      <c r="FQ317">
        <f>LN(1+原始数据!FQ317)</f>
        <v>-1.379471102218926E-2</v>
      </c>
      <c r="FR317">
        <f>LN(1+原始数据!FR317)</f>
        <v>2.6963615477425332E-3</v>
      </c>
      <c r="FS317">
        <f>LN(1+原始数据!FS317)</f>
        <v>-1.3287894326935407E-2</v>
      </c>
      <c r="FT317">
        <f>LN(1+原始数据!FT317)</f>
        <v>1.862546412316482E-2</v>
      </c>
      <c r="FU317">
        <f>LN(1+原始数据!FU317)</f>
        <v>3.0044121348376644E-2</v>
      </c>
      <c r="FV317">
        <f>LN(1+原始数据!FV317)</f>
        <v>5.9982007196754947E-4</v>
      </c>
      <c r="FW317">
        <f>LN(1+原始数据!FW317)</f>
        <v>1.7741681476157126E-2</v>
      </c>
      <c r="FX317">
        <f>LN(1+原始数据!FX317)</f>
        <v>-1.7247893409553391E-2</v>
      </c>
      <c r="FY317">
        <f>LN(1+原始数据!FY317)</f>
        <v>4.0916179032535575E-3</v>
      </c>
      <c r="FZ317">
        <f>LN(1+原始数据!FZ317)</f>
        <v>2.2054990780831313E-2</v>
      </c>
      <c r="GA317">
        <f>LN(1+原始数据!GA317)</f>
        <v>-1.6231013110417272E-2</v>
      </c>
      <c r="GB317">
        <f>LN(1+原始数据!GB317)</f>
        <v>-1.2781334364733152E-2</v>
      </c>
      <c r="GC317">
        <f>LN(1+原始数据!GC317)</f>
        <v>2.1272135275539769E-2</v>
      </c>
      <c r="GD317">
        <f>LN(1+原始数据!GD317)</f>
        <v>1.3409686909917741E-2</v>
      </c>
      <c r="GE317">
        <f>LN(1+原始数据!GE317)</f>
        <v>1.1632084229707696E-2</v>
      </c>
      <c r="GF317">
        <f>LN(1+原始数据!GF317)</f>
        <v>1.6955440649413369E-2</v>
      </c>
      <c r="GG317">
        <f>LN(1+原始数据!GG317)</f>
        <v>7.0749136719619847E-3</v>
      </c>
      <c r="GH317">
        <f>LN(1+原始数据!GH317)</f>
        <v>1.5987213636970735E-3</v>
      </c>
      <c r="GI317">
        <f>LN(1+原始数据!GI317)</f>
        <v>-2.88110818541196E-2</v>
      </c>
      <c r="GJ317">
        <f>LN(1+原始数据!GJ317)</f>
        <v>-5.1130493868230143E-3</v>
      </c>
      <c r="GK317">
        <f>LN(1+原始数据!GK317)</f>
        <v>9.257021262676848E-3</v>
      </c>
      <c r="GL317">
        <f>LN(1+原始数据!GL317)</f>
        <v>-1.3997509643853661E-2</v>
      </c>
      <c r="GM317">
        <f>LN(1+原始数据!GM317)</f>
        <v>7.8689583786951973E-3</v>
      </c>
      <c r="GN317">
        <f>LN(1+原始数据!GN317)</f>
        <v>3.1948908965192886E-3</v>
      </c>
      <c r="GO317">
        <f>LN(1+原始数据!GO317)</f>
        <v>4.390348301292854E-3</v>
      </c>
      <c r="GP317">
        <f>LN(1+原始数据!GP317)</f>
        <v>-1.1364330079049759E-2</v>
      </c>
      <c r="GQ317">
        <f>LN(1+原始数据!GQ317)</f>
        <v>-4.4097084887000726E-3</v>
      </c>
      <c r="GR317">
        <f>LN(1+原始数据!GR317)</f>
        <v>-7.0024511439342589E-4</v>
      </c>
      <c r="GS317">
        <f>LN(1+原始数据!GS317)</f>
        <v>1.9998686506689123E-2</v>
      </c>
      <c r="GT317">
        <f>LN(1+原始数据!GT317)</f>
        <v>5.5843782939006634E-3</v>
      </c>
      <c r="GU317">
        <f>LN(1+原始数据!GU317)</f>
        <v>1.5578029963318462E-2</v>
      </c>
      <c r="GV317">
        <f>LN(1+原始数据!GV317)</f>
        <v>-1.4009809156281003E-3</v>
      </c>
    </row>
    <row r="318" spans="1:204" x14ac:dyDescent="0.15">
      <c r="A318" s="1" t="s">
        <v>514</v>
      </c>
      <c r="B318">
        <f>LN(1+原始数据!B318)</f>
        <v>-8.2512421574464215E-2</v>
      </c>
      <c r="C318">
        <f>LN(1+原始数据!C318)</f>
        <v>-3.3453376259219576E-2</v>
      </c>
      <c r="D318">
        <f>LN(1+原始数据!D318)</f>
        <v>4.2907814171562458E-3</v>
      </c>
      <c r="E318">
        <f>LN(1+原始数据!E318)</f>
        <v>-3.4384426861830811E-2</v>
      </c>
      <c r="F318">
        <f>LN(1+原始数据!F318)</f>
        <v>2.5180298530298326E-2</v>
      </c>
      <c r="G318">
        <f>LN(1+原始数据!G318)</f>
        <v>2.5765207886026424E-2</v>
      </c>
      <c r="H318">
        <f>LN(1+原始数据!H318)</f>
        <v>-4.3220702454563435E-2</v>
      </c>
      <c r="I318">
        <f>LN(1+原始数据!I318)</f>
        <v>-2.040680977766262E-2</v>
      </c>
      <c r="J318">
        <f>LN(1+原始数据!J318)</f>
        <v>4.4899052728520012E-3</v>
      </c>
      <c r="K318">
        <f>LN(1+原始数据!K318)</f>
        <v>5.0027493599648067E-2</v>
      </c>
      <c r="L318">
        <f>LN(1+原始数据!L318)</f>
        <v>1.3902905168991434E-2</v>
      </c>
      <c r="M318">
        <f>LN(1+原始数据!M318)</f>
        <v>2.9955089797983709E-3</v>
      </c>
      <c r="N318">
        <f>LN(1+原始数据!N318)</f>
        <v>1.666044089310717E-2</v>
      </c>
      <c r="O318">
        <f>LN(1+原始数据!O318)</f>
        <v>2.2739486969489339E-2</v>
      </c>
      <c r="P318">
        <f>LN(1+原始数据!P318)</f>
        <v>-3.8221212820197741E-2</v>
      </c>
      <c r="Q318">
        <f>LN(1+原始数据!Q318)</f>
        <v>2.9955089797983709E-3</v>
      </c>
      <c r="R318">
        <f>LN(1+原始数据!R318)</f>
        <v>2.9955089797983709E-3</v>
      </c>
      <c r="S318">
        <f>LN(1+原始数据!S318)</f>
        <v>-2.3473356185642127E-2</v>
      </c>
      <c r="T318">
        <f>LN(1+原始数据!T318)</f>
        <v>-3.7068619313265121E-3</v>
      </c>
      <c r="U318">
        <f>LN(1+原始数据!U318)</f>
        <v>-2.4028846163103149E-3</v>
      </c>
      <c r="V318">
        <f>LN(1+原始数据!V318)</f>
        <v>3.9124554684050079E-2</v>
      </c>
      <c r="W318">
        <f>LN(1+原始数据!W318)</f>
        <v>-4.7110797301192229E-3</v>
      </c>
      <c r="X318">
        <f>LN(1+原始数据!X318)</f>
        <v>7.6705063042197402E-3</v>
      </c>
      <c r="Y318">
        <f>LN(1+原始数据!Y318)</f>
        <v>5.2860044292374377E-3</v>
      </c>
      <c r="Z318">
        <f>LN(1+原始数据!Z318)</f>
        <v>2.5472795973031068E-2</v>
      </c>
      <c r="AA318">
        <f>LN(1+原始数据!AA318)</f>
        <v>1.5873349156290163E-2</v>
      </c>
      <c r="AB318">
        <f>LN(1+原始数据!AB318)</f>
        <v>3.394233068015617E-3</v>
      </c>
      <c r="AC318">
        <f>LN(1+原始数据!AC318)</f>
        <v>-1.633265462089761E-2</v>
      </c>
      <c r="AD318">
        <f>LN(1+原始数据!AD318)</f>
        <v>-1.2578782206860073E-2</v>
      </c>
      <c r="AE318">
        <f>LN(1+原始数据!AE318)</f>
        <v>-1.7014466397575704E-3</v>
      </c>
      <c r="AF318">
        <f>LN(1+原始数据!AF318)</f>
        <v>0</v>
      </c>
      <c r="AG318">
        <f>LN(1+原始数据!AG318)</f>
        <v>1.4888612493750559E-2</v>
      </c>
      <c r="AH318">
        <f>LN(1+原始数据!AH318)</f>
        <v>1.0993954433010642E-3</v>
      </c>
      <c r="AI318">
        <f>LN(1+原始数据!AI318)</f>
        <v>5.6838164682977092E-3</v>
      </c>
      <c r="AJ318">
        <f>LN(1+原始数据!AJ318)</f>
        <v>8.9597413714718015E-3</v>
      </c>
      <c r="AK318">
        <f>LN(1+原始数据!AK318)</f>
        <v>-7.8305791151885643E-3</v>
      </c>
      <c r="AL318">
        <f>LN(1+原始数据!AL318)</f>
        <v>1.4001519635813611E-2</v>
      </c>
      <c r="AM318">
        <f>LN(1+原始数据!AM318)</f>
        <v>-3.9076248310170765E-3</v>
      </c>
      <c r="AN318">
        <f>LN(1+原始数据!AN318)</f>
        <v>1.3902905168991434E-2</v>
      </c>
      <c r="AO318">
        <f>LN(1+原始数据!AO318)</f>
        <v>-1.2173800931708762E-2</v>
      </c>
      <c r="AP318">
        <f>LN(1+原始数据!AP318)</f>
        <v>-1.1263192278710714E-2</v>
      </c>
      <c r="AQ318">
        <f>LN(1+原始数据!AQ318)</f>
        <v>2.796087302001188E-3</v>
      </c>
      <c r="AR318">
        <f>LN(1+原始数据!AR318)</f>
        <v>1.1137744410456021E-2</v>
      </c>
      <c r="AS318">
        <f>LN(1+原始数据!AS318)</f>
        <v>-5.0125418235442863E-3</v>
      </c>
      <c r="AT318">
        <f>LN(1+原始数据!AT318)</f>
        <v>6.0814703158679536E-3</v>
      </c>
      <c r="AU318">
        <f>LN(1+原始数据!AU318)</f>
        <v>-1.2882625831013718E-2</v>
      </c>
      <c r="AV318">
        <f>LN(1+原始数据!AV318)</f>
        <v>1.0993954433010642E-3</v>
      </c>
      <c r="AW318">
        <f>LN(1+原始数据!AW318)</f>
        <v>-1.6434306463424773E-2</v>
      </c>
      <c r="AX318">
        <f>LN(1+原始数据!AX318)</f>
        <v>-7.4275158287965843E-3</v>
      </c>
      <c r="AY318">
        <f>LN(1+原始数据!AY318)</f>
        <v>8.0673710777587927E-3</v>
      </c>
      <c r="AZ318">
        <f>LN(1+原始数据!AZ318)</f>
        <v>3.9920212695374567E-3</v>
      </c>
      <c r="BA318">
        <f>LN(1+原始数据!BA318)</f>
        <v>-2.4805118918971115E-2</v>
      </c>
      <c r="BB318">
        <f>LN(1+原始数据!BB318)</f>
        <v>8.166562666393401E-3</v>
      </c>
      <c r="BC318">
        <f>LN(1+原始数据!BC318)</f>
        <v>7.4720148387010564E-3</v>
      </c>
      <c r="BD318">
        <f>LN(1+原始数据!BD318)</f>
        <v>0</v>
      </c>
      <c r="BE318">
        <f>LN(1+原始数据!BE318)</f>
        <v>1.143437762566317E-2</v>
      </c>
      <c r="BF318">
        <f>LN(1+原始数据!BF318)</f>
        <v>-4.0080213975388218E-3</v>
      </c>
      <c r="BG318">
        <f>LN(1+原始数据!BG318)</f>
        <v>1.242251999855711E-2</v>
      </c>
      <c r="BH318">
        <f>LN(1+原始数据!BH318)</f>
        <v>-6.0018007203246058E-4</v>
      </c>
      <c r="BI318">
        <f>LN(1+原始数据!BI318)</f>
        <v>8.3649163316276715E-3</v>
      </c>
      <c r="BJ318">
        <f>LN(1+原始数据!BJ318)</f>
        <v>5.5843782939006634E-3</v>
      </c>
      <c r="BK318">
        <f>LN(1+原始数据!BK318)</f>
        <v>1.1632084229707696E-2</v>
      </c>
      <c r="BL318">
        <f>LN(1+原始数据!BL318)</f>
        <v>-1.8877055769689184E-2</v>
      </c>
      <c r="BM318">
        <f>LN(1+原始数据!BM318)</f>
        <v>1.2224969622568948E-2</v>
      </c>
      <c r="BN318">
        <f>LN(1+原始数据!BN318)</f>
        <v>-1.5012120120503621E-2</v>
      </c>
      <c r="BO318">
        <f>LN(1+原始数据!BO318)</f>
        <v>-6.7225457608268112E-3</v>
      </c>
      <c r="BP318">
        <f>LN(1+原始数据!BP318)</f>
        <v>-2.8039273327342593E-3</v>
      </c>
      <c r="BQ318">
        <f>LN(1+原始数据!BQ318)</f>
        <v>-1.0858743334875945E-2</v>
      </c>
      <c r="BR318">
        <f>LN(1+原始数据!BR318)</f>
        <v>-1.1465478109278096E-2</v>
      </c>
      <c r="BS318">
        <f>LN(1+原始数据!BS318)</f>
        <v>8.6623730786525872E-3</v>
      </c>
      <c r="BT318">
        <f>LN(1+原始数据!BT318)</f>
        <v>-1.5621380902956779E-2</v>
      </c>
      <c r="BU318">
        <f>LN(1+原始数据!BU318)</f>
        <v>-1.1162064706191918E-2</v>
      </c>
      <c r="BV318">
        <f>LN(1+原始数据!BV318)</f>
        <v>2.3325825303496757E-2</v>
      </c>
      <c r="BW318">
        <f>LN(1+原始数据!BW318)</f>
        <v>2.8958031120254681E-3</v>
      </c>
      <c r="BX318">
        <f>LN(1+原始数据!BX318)</f>
        <v>4.589452333807224E-3</v>
      </c>
      <c r="BY318">
        <f>LN(1+原始数据!BY318)</f>
        <v>7.3727543294131569E-3</v>
      </c>
      <c r="BZ318">
        <f>LN(1+原始数据!BZ318)</f>
        <v>-6.0018007203246058E-4</v>
      </c>
      <c r="CA318">
        <f>LN(1+原始数据!CA318)</f>
        <v>-2.5933382026504428E-2</v>
      </c>
      <c r="CB318">
        <f>LN(1+原始数据!CB318)</f>
        <v>-4.1084280445431911E-3</v>
      </c>
      <c r="CC318">
        <f>LN(1+原始数据!CC318)</f>
        <v>4.0916179032535575E-3</v>
      </c>
      <c r="CD318">
        <f>LN(1+原始数据!CD318)</f>
        <v>-5.8168853215648511E-3</v>
      </c>
      <c r="CE318">
        <f>LN(1+原始数据!CE318)</f>
        <v>-8.2338049271035423E-3</v>
      </c>
      <c r="CF318">
        <f>LN(1+原始数据!CF318)</f>
        <v>1.6955440649413369E-2</v>
      </c>
      <c r="CG318">
        <f>LN(1+原始数据!CG318)</f>
        <v>6.9756137364251382E-3</v>
      </c>
      <c r="CH318">
        <f>LN(1+原始数据!CH318)</f>
        <v>1.2620031356102198E-2</v>
      </c>
      <c r="CI318">
        <f>LN(1+原始数据!CI318)</f>
        <v>7.3727543294131569E-3</v>
      </c>
      <c r="CJ318">
        <f>LN(1+原始数据!CJ318)</f>
        <v>1.0993954433010642E-3</v>
      </c>
      <c r="CK318">
        <f>LN(1+原始数据!CK318)</f>
        <v>3.9920212695374567E-3</v>
      </c>
      <c r="CL318">
        <f>LN(1+原始数据!CL318)</f>
        <v>6.1808590750810988E-3</v>
      </c>
      <c r="CM318">
        <f>LN(1+原始数据!CM318)</f>
        <v>1.4395880283732339E-2</v>
      </c>
      <c r="CN318">
        <f>LN(1+原始数据!CN318)</f>
        <v>-5.0125418235442863E-3</v>
      </c>
      <c r="CO318">
        <f>LN(1+原始数据!CO318)</f>
        <v>8.2657444170325927E-3</v>
      </c>
      <c r="CP318">
        <f>LN(1+原始数据!CP318)</f>
        <v>2.1975835434872013E-3</v>
      </c>
      <c r="CQ318">
        <f>LN(1+原始数据!CQ318)</f>
        <v>3.5560175398550879E-2</v>
      </c>
      <c r="CR318">
        <f>LN(1+原始数据!CR318)</f>
        <v>-2.0304753340364273E-2</v>
      </c>
      <c r="CS318">
        <f>LN(1+原始数据!CS318)</f>
        <v>-2.2024235552000394E-3</v>
      </c>
      <c r="CT318">
        <f>LN(1+原始数据!CT318)</f>
        <v>-1.4707628872274288E-2</v>
      </c>
      <c r="CU318">
        <f>LN(1+原始数据!CU318)</f>
        <v>-4.9120443610206413E-3</v>
      </c>
      <c r="CV318">
        <f>LN(1+原始数据!CV318)</f>
        <v>9.8513160503742019E-3</v>
      </c>
      <c r="CW318">
        <f>LN(1+原始数据!CW318)</f>
        <v>-3.3054570087264813E-3</v>
      </c>
      <c r="CX318">
        <f>LN(1+原始数据!CX318)</f>
        <v>-5.5151806881101112E-3</v>
      </c>
      <c r="CY318">
        <f>LN(1+原始数据!CY318)</f>
        <v>4.9875415110389679E-3</v>
      </c>
      <c r="CZ318">
        <f>LN(1+原始数据!CZ318)</f>
        <v>1.0993954433010642E-3</v>
      </c>
      <c r="DA318">
        <f>LN(1+原始数据!DA318)</f>
        <v>-1.0454457903858873E-2</v>
      </c>
      <c r="DB318">
        <f>LN(1+原始数据!DB318)</f>
        <v>1.7545179215748864E-2</v>
      </c>
      <c r="DC318">
        <f>LN(1+原始数据!DC318)</f>
        <v>-4.4097084887000726E-3</v>
      </c>
      <c r="DD318">
        <f>LN(1+原始数据!DD318)</f>
        <v>-6.0280930884929945E-2</v>
      </c>
      <c r="DE318">
        <f>LN(1+原始数据!DE318)</f>
        <v>2.3521195041345866E-2</v>
      </c>
      <c r="DF318">
        <f>LN(1+原始数据!DF318)</f>
        <v>1.5774919115362239E-2</v>
      </c>
      <c r="DG318">
        <f>LN(1+原始数据!DG318)</f>
        <v>-2.2024235552000394E-3</v>
      </c>
      <c r="DH318">
        <f>LN(1+原始数据!DH318)</f>
        <v>1.7741681476157126E-2</v>
      </c>
      <c r="DI318">
        <f>LN(1+原始数据!DI318)</f>
        <v>-9.9493308536681025E-3</v>
      </c>
      <c r="DJ318">
        <f>LN(1+原始数据!DJ318)</f>
        <v>-3.7909573073220175E-2</v>
      </c>
      <c r="DK318">
        <f>LN(1+原始数据!DK318)</f>
        <v>1.0939940038334263E-2</v>
      </c>
      <c r="DL318">
        <f>LN(1+原始数据!DL318)</f>
        <v>-9.7473514548800742E-3</v>
      </c>
      <c r="DM318">
        <f>LN(1+原始数据!DM318)</f>
        <v>0</v>
      </c>
      <c r="DN318">
        <f>LN(1+原始数据!DN318)</f>
        <v>-2.1530118550363214E-2</v>
      </c>
      <c r="DO318">
        <f>LN(1+原始数据!DO318)</f>
        <v>-5.3140948237687651E-3</v>
      </c>
      <c r="DP318">
        <f>LN(1+原始数据!DP318)</f>
        <v>5.8826631581555119E-3</v>
      </c>
      <c r="DQ318">
        <f>LN(1+原始数据!DQ318)</f>
        <v>1.0544213875671097E-2</v>
      </c>
      <c r="DR318">
        <f>LN(1+原始数据!DR318)</f>
        <v>1.1992805754821869E-3</v>
      </c>
      <c r="DS318">
        <f>LN(1+原始数据!DS318)</f>
        <v>-5.2135670528874337E-3</v>
      </c>
      <c r="DT318">
        <f>LN(1+原始数据!DT318)</f>
        <v>-8.2338049271035423E-3</v>
      </c>
      <c r="DU318">
        <f>LN(1+原始数据!DU318)</f>
        <v>1.4001519635813611E-2</v>
      </c>
      <c r="DV318">
        <f>LN(1+原始数据!DV318)</f>
        <v>-6.4205678029226948E-3</v>
      </c>
      <c r="DW318">
        <f>LN(1+原始数据!DW318)</f>
        <v>-1.4707628872274288E-2</v>
      </c>
      <c r="DX318">
        <f>LN(1+原始数据!DX318)</f>
        <v>-2.7062919549689073E-2</v>
      </c>
      <c r="DY318">
        <f>LN(1+原始数据!DY318)</f>
        <v>-2.275698712261618E-2</v>
      </c>
      <c r="DZ318">
        <f>LN(1+原始数据!DZ318)</f>
        <v>2.5862659525727371E-2</v>
      </c>
      <c r="EA318">
        <f>LN(1+原始数据!EA318)</f>
        <v>-1.8016219466282088E-3</v>
      </c>
      <c r="EB318">
        <f>LN(1+原始数据!EB318)</f>
        <v>1.0247316451549499E-2</v>
      </c>
      <c r="EC318">
        <f>LN(1+原始数据!EC318)</f>
        <v>-2.9943876373072074E-2</v>
      </c>
      <c r="ED318">
        <f>LN(1+原始数据!ED318)</f>
        <v>6.7769842790236694E-3</v>
      </c>
      <c r="EE318">
        <f>LN(1+原始数据!EE318)</f>
        <v>-1.92847614118671E-2</v>
      </c>
      <c r="EF318">
        <f>LN(1+原始数据!EF318)</f>
        <v>3.0952049073025216E-3</v>
      </c>
      <c r="EG318">
        <f>LN(1+原始数据!EG318)</f>
        <v>1.2991557316201288E-3</v>
      </c>
      <c r="EH318">
        <f>LN(1+原始数据!EH318)</f>
        <v>-5.6157387856357452E-3</v>
      </c>
      <c r="EI318">
        <f>LN(1+原始数据!EI318)</f>
        <v>-1.7146158834970514E-2</v>
      </c>
      <c r="EJ318">
        <f>LN(1+原始数据!EJ318)</f>
        <v>2.2739486969489339E-2</v>
      </c>
      <c r="EK318">
        <f>LN(1+原始数据!EK318)</f>
        <v>1.8981972830802655E-3</v>
      </c>
      <c r="EL318">
        <f>LN(1+原始数据!EL318)</f>
        <v>-2.6549335233536524E-2</v>
      </c>
      <c r="EM318">
        <f>LN(1+原始数据!EM318)</f>
        <v>-2.6033858701149278E-3</v>
      </c>
      <c r="EN318">
        <f>LN(1+原始数据!EN318)</f>
        <v>9.5542128048117115E-3</v>
      </c>
      <c r="EO318">
        <f>LN(1+原始数据!EO318)</f>
        <v>1.4494446150452511E-2</v>
      </c>
      <c r="EP318">
        <f>LN(1+原始数据!EP318)</f>
        <v>-1.1364330079049759E-2</v>
      </c>
      <c r="EQ318">
        <f>LN(1+原始数据!EQ318)</f>
        <v>2.5667746748577813E-2</v>
      </c>
      <c r="ER318">
        <f>LN(1+原始数据!ER318)</f>
        <v>-1.3693327132002454E-2</v>
      </c>
      <c r="ES318">
        <f>LN(1+原始数据!ES318)</f>
        <v>2.4968801985871458E-3</v>
      </c>
      <c r="ET318">
        <f>LN(1+原始数据!ET318)</f>
        <v>2.4968801985871458E-3</v>
      </c>
      <c r="EU318">
        <f>LN(1+原始数据!EU318)</f>
        <v>1.8981972830802655E-3</v>
      </c>
      <c r="EV318">
        <f>LN(1+原始数据!EV318)</f>
        <v>-1.1870172570487445E-2</v>
      </c>
      <c r="EW318">
        <f>LN(1+原始数据!EW318)</f>
        <v>-1.3008457330480696E-3</v>
      </c>
      <c r="EX318">
        <f>LN(1+原始数据!EX318)</f>
        <v>2.4968801985871458E-3</v>
      </c>
      <c r="EY318">
        <f>LN(1+原始数据!EY318)</f>
        <v>1.064316009847976E-2</v>
      </c>
      <c r="EZ318">
        <f>LN(1+原始数据!EZ318)</f>
        <v>6.1808590750810988E-3</v>
      </c>
      <c r="FA318">
        <f>LN(1+原始数据!FA318)</f>
        <v>6.7769842790236694E-3</v>
      </c>
      <c r="FB318">
        <f>LN(1+原始数据!FB318)</f>
        <v>7.9681696491768813E-3</v>
      </c>
      <c r="FC318">
        <f>LN(1+原始数据!FC318)</f>
        <v>1.7545179215748864E-2</v>
      </c>
      <c r="FD318">
        <f>LN(1+原始数据!FD318)</f>
        <v>2.3130417388854466E-2</v>
      </c>
      <c r="FE318">
        <f>LN(1+原始数据!FE318)</f>
        <v>2.6544555222112211E-2</v>
      </c>
      <c r="FF318">
        <f>LN(1+原始数据!FF318)</f>
        <v>1.3014937077494763E-2</v>
      </c>
      <c r="FG318">
        <f>LN(1+原始数据!FG318)</f>
        <v>2.3911820046312877E-2</v>
      </c>
      <c r="FH318">
        <f>LN(1+原始数据!FH318)</f>
        <v>1.7938145131012998E-2</v>
      </c>
      <c r="FI318">
        <f>LN(1+原始数据!FI318)</f>
        <v>1.0993954433010642E-3</v>
      </c>
      <c r="FJ318">
        <f>LN(1+原始数据!FJ318)</f>
        <v>2.5082780367463243E-2</v>
      </c>
      <c r="FK318">
        <f>LN(1+原始数据!FK318)</f>
        <v>-1.0050335853501451E-2</v>
      </c>
      <c r="FL318">
        <f>LN(1+原始数据!FL318)</f>
        <v>1.5774919115362239E-2</v>
      </c>
      <c r="FM318">
        <f>LN(1+原始数据!FM318)</f>
        <v>-3.0768533671636483E-2</v>
      </c>
      <c r="FN318">
        <f>LN(1+原始数据!FN318)</f>
        <v>-9.7473514548800742E-3</v>
      </c>
      <c r="FO318">
        <f>LN(1+原始数据!FO318)</f>
        <v>-1.92847614118671E-2</v>
      </c>
      <c r="FP318">
        <f>LN(1+原始数据!FP318)</f>
        <v>-1.4504686202881688E-2</v>
      </c>
      <c r="FQ318">
        <f>LN(1+原始数据!FQ318)</f>
        <v>-9.0407446521490707E-3</v>
      </c>
      <c r="FR318">
        <f>LN(1+原始数据!FR318)</f>
        <v>5.6838164682977092E-3</v>
      </c>
      <c r="FS318">
        <f>LN(1+原始数据!FS318)</f>
        <v>-1.3693327132002454E-2</v>
      </c>
      <c r="FT318">
        <f>LN(1+原始数据!FT318)</f>
        <v>1.0841023177874769E-2</v>
      </c>
      <c r="FU318">
        <f>LN(1+原始数据!FU318)</f>
        <v>2.1859334352893528E-2</v>
      </c>
      <c r="FV318">
        <f>LN(1+原始数据!FV318)</f>
        <v>9.3560949240250289E-3</v>
      </c>
      <c r="FW318">
        <f>LN(1+原始数据!FW318)</f>
        <v>1.2521280553671691E-2</v>
      </c>
      <c r="FX318">
        <f>LN(1+原始数据!FX318)</f>
        <v>-1.1465478109278096E-2</v>
      </c>
      <c r="FY318">
        <f>LN(1+原始数据!FY318)</f>
        <v>-1.1006054440330039E-3</v>
      </c>
      <c r="FZ318">
        <f>LN(1+原始数据!FZ318)</f>
        <v>3.2467190137501413E-2</v>
      </c>
      <c r="GA318">
        <f>LN(1+原始数据!GA318)</f>
        <v>-1.6012813669738792E-3</v>
      </c>
      <c r="GB318">
        <f>LN(1+原始数据!GB318)</f>
        <v>1.0993954433010642E-3</v>
      </c>
      <c r="GC318">
        <f>LN(1+原始数据!GC318)</f>
        <v>2.7323295648890411E-2</v>
      </c>
      <c r="GD318">
        <f>LN(1+原始数据!GD318)</f>
        <v>1.7938145131012998E-2</v>
      </c>
      <c r="GE318">
        <f>LN(1+原始数据!GE318)</f>
        <v>-2.0020026706730793E-3</v>
      </c>
      <c r="GF318">
        <f>LN(1+原始数据!GF318)</f>
        <v>4.5355701720797198E-2</v>
      </c>
      <c r="GG318">
        <f>LN(1+原始数据!GG318)</f>
        <v>4.8880340727758664E-3</v>
      </c>
      <c r="GH318">
        <f>LN(1+原始数据!GH318)</f>
        <v>5.2860044292374377E-3</v>
      </c>
      <c r="GI318">
        <f>LN(1+原始数据!GI318)</f>
        <v>-1.7553159247589156E-2</v>
      </c>
      <c r="GJ318">
        <f>LN(1+原始数据!GJ318)</f>
        <v>-7.9313703262802807E-3</v>
      </c>
      <c r="GK318">
        <f>LN(1+原始数据!GK318)</f>
        <v>9.8513160503742019E-3</v>
      </c>
      <c r="GL318">
        <f>LN(1+原始数据!GL318)</f>
        <v>-1.3287894326935407E-2</v>
      </c>
      <c r="GM318">
        <f>LN(1+原始数据!GM318)</f>
        <v>-1.5011261262670914E-3</v>
      </c>
      <c r="GN318">
        <f>LN(1+原始数据!GN318)</f>
        <v>1.0346292054144267E-2</v>
      </c>
      <c r="GO318">
        <f>LN(1+原始数据!GO318)</f>
        <v>1.1236631925987768E-2</v>
      </c>
      <c r="GP318">
        <f>LN(1+原始数据!GP318)</f>
        <v>-1.1263192278710714E-2</v>
      </c>
      <c r="GQ318">
        <f>LN(1+原始数据!GQ318)</f>
        <v>0</v>
      </c>
      <c r="GR318">
        <f>LN(1+原始数据!GR318)</f>
        <v>-2.0020026706730793E-3</v>
      </c>
      <c r="GS318">
        <f>LN(1+原始数据!GS318)</f>
        <v>2.1957167352042138E-2</v>
      </c>
      <c r="GT318">
        <f>LN(1+原始数据!GT318)</f>
        <v>1.2027380212718455E-2</v>
      </c>
      <c r="GU318">
        <f>LN(1+原始数据!GU318)</f>
        <v>1.32123314721349E-2</v>
      </c>
      <c r="GV318">
        <f>LN(1+原始数据!GV318)</f>
        <v>0</v>
      </c>
    </row>
    <row r="319" spans="1:204" x14ac:dyDescent="0.15">
      <c r="A319" s="1" t="s">
        <v>515</v>
      </c>
      <c r="B319">
        <f>LN(1+原始数据!B319)</f>
        <v>-0.2032183825069398</v>
      </c>
      <c r="C319">
        <f>LN(1+原始数据!C319)</f>
        <v>-8.4469156626449965E-2</v>
      </c>
      <c r="D319">
        <f>LN(1+原始数据!D319)</f>
        <v>2.4399886823535121E-2</v>
      </c>
      <c r="E319">
        <f>LN(1+原始数据!E319)</f>
        <v>-0.10803074421370523</v>
      </c>
      <c r="F319">
        <f>LN(1+原始数据!F319)</f>
        <v>5.6852811592782791E-2</v>
      </c>
      <c r="G319">
        <f>LN(1+原始数据!G319)</f>
        <v>5.5907631938296086E-2</v>
      </c>
      <c r="H319">
        <f>LN(1+原始数据!H319)</f>
        <v>-8.6756863926281902E-2</v>
      </c>
      <c r="I319">
        <f>LN(1+原始数据!I319)</f>
        <v>-1.6434306463424773E-2</v>
      </c>
      <c r="J319">
        <f>LN(1+原始数据!J319)</f>
        <v>-3.7286584786016604E-2</v>
      </c>
      <c r="K319">
        <f>LN(1+原始数据!K319)</f>
        <v>0.10822640507087125</v>
      </c>
      <c r="L319">
        <f>LN(1+原始数据!L319)</f>
        <v>1.6266972463871938E-2</v>
      </c>
      <c r="M319">
        <f>LN(1+原始数据!M319)</f>
        <v>8.2657444170325927E-3</v>
      </c>
      <c r="N319">
        <f>LN(1+原始数据!N319)</f>
        <v>6.8763039394320637E-3</v>
      </c>
      <c r="O319">
        <f>LN(1+原始数据!O319)</f>
        <v>3.2467190137501413E-2</v>
      </c>
      <c r="P319">
        <f>LN(1+原始数据!P319)</f>
        <v>-5.0661914802227995E-2</v>
      </c>
      <c r="Q319">
        <f>LN(1+原始数据!Q319)</f>
        <v>-3.5061393292875899E-3</v>
      </c>
      <c r="R319">
        <f>LN(1+原始数据!R319)</f>
        <v>7.8689583786951973E-3</v>
      </c>
      <c r="S319">
        <f>LN(1+原始数据!S319)</f>
        <v>-5.3611769448649156E-2</v>
      </c>
      <c r="T319">
        <f>LN(1+原始数据!T319)</f>
        <v>2.796087302001188E-3</v>
      </c>
      <c r="U319">
        <f>LN(1+原始数据!U319)</f>
        <v>-5.0012504168224286E-4</v>
      </c>
      <c r="V319">
        <f>LN(1+原始数据!V319)</f>
        <v>5.6002190115284879E-2</v>
      </c>
      <c r="W319">
        <f>LN(1+原始数据!W319)</f>
        <v>4.7885167317970939E-3</v>
      </c>
      <c r="X319">
        <f>LN(1+原始数据!X319)</f>
        <v>2.9955089797983709E-3</v>
      </c>
      <c r="Y319">
        <f>LN(1+原始数据!Y319)</f>
        <v>-9.444458827999689E-3</v>
      </c>
      <c r="Z319">
        <f>LN(1+原始数据!Z319)</f>
        <v>2.3130417388854466E-2</v>
      </c>
      <c r="AA319">
        <f>LN(1+原始数据!AA319)</f>
        <v>3.1692446732489728E-2</v>
      </c>
      <c r="AB319">
        <f>LN(1+原始数据!AB319)</f>
        <v>4.8880340727758664E-3</v>
      </c>
      <c r="AC319">
        <f>LN(1+原始数据!AC319)</f>
        <v>-2.1019367224075457E-2</v>
      </c>
      <c r="AD319">
        <f>LN(1+原始数据!AD319)</f>
        <v>-6.3259339639190934E-2</v>
      </c>
      <c r="AE319">
        <f>LN(1+原始数据!AE319)</f>
        <v>3.0952049073025216E-3</v>
      </c>
      <c r="AF319">
        <f>LN(1+原始数据!AF319)</f>
        <v>1.143437762566317E-2</v>
      </c>
      <c r="AG319">
        <f>LN(1+原始数据!AG319)</f>
        <v>3.4787825485664024E-2</v>
      </c>
      <c r="AH319">
        <f>LN(1+原始数据!AH319)</f>
        <v>-9.7473514548800742E-3</v>
      </c>
      <c r="AI319">
        <f>LN(1+原始数据!AI319)</f>
        <v>-1.9794627328179493E-2</v>
      </c>
      <c r="AJ319">
        <f>LN(1+原始数据!AJ319)</f>
        <v>1.2126179797840555E-2</v>
      </c>
      <c r="AK319">
        <f>LN(1+原始数据!AK319)</f>
        <v>-3.9052727263700952E-2</v>
      </c>
      <c r="AL319">
        <f>LN(1+原始数据!AL319)</f>
        <v>1.0247316451549499E-2</v>
      </c>
      <c r="AM319">
        <f>LN(1+原始数据!AM319)</f>
        <v>-9.7473514548800742E-3</v>
      </c>
      <c r="AN319">
        <f>LN(1+原始数据!AN319)</f>
        <v>2.6447170014848229E-2</v>
      </c>
      <c r="AO319">
        <f>LN(1+原始数据!AO319)</f>
        <v>8.6623730786525872E-3</v>
      </c>
      <c r="AP319">
        <f>LN(1+原始数据!AP319)</f>
        <v>-1.1263192278710714E-2</v>
      </c>
      <c r="AQ319">
        <f>LN(1+原始数据!AQ319)</f>
        <v>8.9959524283599393E-4</v>
      </c>
      <c r="AR319">
        <f>LN(1+原始数据!AR319)</f>
        <v>1.6985566355815121E-3</v>
      </c>
      <c r="AS319">
        <f>LN(1+原始数据!AS319)</f>
        <v>-3.9076248310170765E-3</v>
      </c>
      <c r="AT319">
        <f>LN(1+原始数据!AT319)</f>
        <v>9.1579377847657243E-3</v>
      </c>
      <c r="AU319">
        <f>LN(1+原始数据!AU319)</f>
        <v>-1.4403230310743743E-2</v>
      </c>
      <c r="AV319">
        <f>LN(1+原始数据!AV319)</f>
        <v>2.5966258472659141E-3</v>
      </c>
      <c r="AW319">
        <f>LN(1+原始数据!AW319)</f>
        <v>-4.3011890593291052E-2</v>
      </c>
      <c r="AX319">
        <f>LN(1+原始数据!AX319)</f>
        <v>1.3990209137074087E-3</v>
      </c>
      <c r="AY319">
        <f>LN(1+原始数据!AY319)</f>
        <v>-1.4707628872274288E-2</v>
      </c>
      <c r="AZ319">
        <f>LN(1+原始数据!AZ319)</f>
        <v>8.9959524283599393E-4</v>
      </c>
      <c r="BA319">
        <f>LN(1+原始数据!BA319)</f>
        <v>-3.4384426861830811E-2</v>
      </c>
      <c r="BB319">
        <f>LN(1+原始数据!BB319)</f>
        <v>2.3971245997214514E-3</v>
      </c>
      <c r="BC319">
        <f>LN(1+原始数据!BC319)</f>
        <v>1.852730461388356E-2</v>
      </c>
      <c r="BD319">
        <f>LN(1+原始数据!BD319)</f>
        <v>-4.7110797301192229E-3</v>
      </c>
      <c r="BE319">
        <f>LN(1+原始数据!BE319)</f>
        <v>2.1467906615240975E-2</v>
      </c>
      <c r="BF319">
        <f>LN(1+原始数据!BF319)</f>
        <v>-5.1130493868230143E-3</v>
      </c>
      <c r="BG319">
        <f>LN(1+原始数据!BG319)</f>
        <v>1.980262729617973E-2</v>
      </c>
      <c r="BH319">
        <f>LN(1+原始数据!BH319)</f>
        <v>1.4001519635813611E-2</v>
      </c>
      <c r="BI319">
        <f>LN(1+原始数据!BI319)</f>
        <v>1.0742096531902029E-2</v>
      </c>
      <c r="BJ319">
        <f>LN(1+原始数据!BJ319)</f>
        <v>-4.0008002133969133E-4</v>
      </c>
      <c r="BK319">
        <f>LN(1+原始数据!BK319)</f>
        <v>3.5367143837291344E-2</v>
      </c>
      <c r="BL319">
        <f>LN(1+原始数据!BL319)</f>
        <v>-2.6033858701149278E-3</v>
      </c>
      <c r="BM319">
        <f>LN(1+原始数据!BM319)</f>
        <v>2.4204688696817359E-2</v>
      </c>
      <c r="BN319">
        <f>LN(1+原始数据!BN319)</f>
        <v>-2.2450128837591871E-2</v>
      </c>
      <c r="BO319">
        <f>LN(1+原始数据!BO319)</f>
        <v>-4.7110797301192229E-3</v>
      </c>
      <c r="BP319">
        <f>LN(1+原始数据!BP319)</f>
        <v>1.2817503710614343E-2</v>
      </c>
      <c r="BQ319">
        <f>LN(1+原始数据!BQ319)</f>
        <v>-2.1121496622111418E-2</v>
      </c>
      <c r="BR319">
        <f>LN(1+原始数据!BR319)</f>
        <v>-1.0454457903858873E-2</v>
      </c>
      <c r="BS319">
        <f>LN(1+原始数据!BS319)</f>
        <v>1.656208829897823E-2</v>
      </c>
      <c r="BT319">
        <f>LN(1+原始数据!BT319)</f>
        <v>-1.3490590182499144E-2</v>
      </c>
      <c r="BU319">
        <f>LN(1+原始数据!BU319)</f>
        <v>-1.4098924379501648E-2</v>
      </c>
      <c r="BV319">
        <f>LN(1+原始数据!BV319)</f>
        <v>4.9837234847171584E-2</v>
      </c>
      <c r="BW319">
        <f>LN(1+原始数据!BW319)</f>
        <v>1.5085637418040953E-2</v>
      </c>
      <c r="BX319">
        <f>LN(1+原始数据!BX319)</f>
        <v>2.9558802241544429E-2</v>
      </c>
      <c r="BY319">
        <f>LN(1+原始数据!BY319)</f>
        <v>2.3521195041345866E-2</v>
      </c>
      <c r="BZ319">
        <f>LN(1+原始数据!BZ319)</f>
        <v>2.49852526939086E-2</v>
      </c>
      <c r="CA319">
        <f>LN(1+原始数据!CA319)</f>
        <v>-8.003201707691552E-4</v>
      </c>
      <c r="CB319">
        <f>LN(1+原始数据!CB319)</f>
        <v>4.7741995985421101E-2</v>
      </c>
      <c r="CC319">
        <f>LN(1+原始数据!CC319)</f>
        <v>-1.3693327132002454E-2</v>
      </c>
      <c r="CD319">
        <f>LN(1+原始数据!CD319)</f>
        <v>-1.653596864009952E-2</v>
      </c>
      <c r="CE319">
        <f>LN(1+原始数据!CE319)</f>
        <v>-4.510155477886019E-3</v>
      </c>
      <c r="CF319">
        <f>LN(1+原始数据!CF319)</f>
        <v>3.0723172642840479E-2</v>
      </c>
      <c r="CG319">
        <f>LN(1+原始数据!CG319)</f>
        <v>2.6934001240081041E-2</v>
      </c>
      <c r="CH319">
        <f>LN(1+原始数据!CH319)</f>
        <v>6.062462181643484E-2</v>
      </c>
      <c r="CI319">
        <f>LN(1+原始数据!CI319)</f>
        <v>2.8004196409597344E-2</v>
      </c>
      <c r="CJ319">
        <f>LN(1+原始数据!CJ319)</f>
        <v>-1.0252376464351353E-2</v>
      </c>
      <c r="CK319">
        <f>LN(1+原始数据!CK319)</f>
        <v>-1.5418252728380644E-2</v>
      </c>
      <c r="CL319">
        <f>LN(1+原始数据!CL319)</f>
        <v>2.4595046855380134E-2</v>
      </c>
      <c r="CM319">
        <f>LN(1+原始数据!CM319)</f>
        <v>6.5783153601225068E-3</v>
      </c>
      <c r="CN319">
        <f>LN(1+原始数据!CN319)</f>
        <v>1.7446913603720703E-2</v>
      </c>
      <c r="CO319">
        <f>LN(1+原始数据!CO319)</f>
        <v>2.5960101669531624E-2</v>
      </c>
      <c r="CP319">
        <f>LN(1+原始数据!CP319)</f>
        <v>2.796087302001188E-3</v>
      </c>
      <c r="CQ319">
        <f>LN(1+原始数据!CQ319)</f>
        <v>3.1014053529169541E-2</v>
      </c>
      <c r="CR319">
        <f>LN(1+原始数据!CR319)</f>
        <v>-6.4965278852359074E-2</v>
      </c>
      <c r="CS319">
        <f>LN(1+原始数据!CS319)</f>
        <v>-1.6012813669738792E-3</v>
      </c>
      <c r="CT319">
        <f>LN(1+原始数据!CT319)</f>
        <v>-3.448793045867319E-2</v>
      </c>
      <c r="CU319">
        <f>LN(1+原始数据!CU319)</f>
        <v>1.9980026626730579E-3</v>
      </c>
      <c r="CV319">
        <f>LN(1+原始数据!CV319)</f>
        <v>5.2860044292374377E-3</v>
      </c>
      <c r="CW319">
        <f>LN(1+原始数据!CW319)</f>
        <v>1.6463726030665031E-2</v>
      </c>
      <c r="CX319">
        <f>LN(1+原始数据!CX319)</f>
        <v>-2.142794741362045E-2</v>
      </c>
      <c r="CY319">
        <f>LN(1+原始数据!CY319)</f>
        <v>3.1207927124193222E-2</v>
      </c>
      <c r="CZ319">
        <f>LN(1+原始数据!CZ319)</f>
        <v>0</v>
      </c>
      <c r="DA319">
        <f>LN(1+原始数据!DA319)</f>
        <v>-3.5938106805629151E-2</v>
      </c>
      <c r="DB319">
        <f>LN(1+原始数据!DB319)</f>
        <v>1.7643435172595281E-2</v>
      </c>
      <c r="DC319">
        <f>LN(1+原始数据!DC319)</f>
        <v>-6.9239150728241982E-3</v>
      </c>
      <c r="DD319">
        <f>LN(1+原始数据!DD319)</f>
        <v>-9.5630231015250089E-2</v>
      </c>
      <c r="DE319">
        <f>LN(1+原始数据!DE319)</f>
        <v>6.7752102050818525E-2</v>
      </c>
      <c r="DF319">
        <f>LN(1+原始数据!DF319)</f>
        <v>4.0469932553713332E-2</v>
      </c>
      <c r="DG319">
        <f>LN(1+原始数据!DG319)</f>
        <v>-1.0858743334875945E-2</v>
      </c>
      <c r="DH319">
        <f>LN(1+原始数据!DH319)</f>
        <v>1.5774919115362239E-2</v>
      </c>
      <c r="DI319">
        <f>LN(1+原始数据!DI319)</f>
        <v>3.8924147153438535E-3</v>
      </c>
      <c r="DJ319">
        <f>LN(1+原始数据!DJ319)</f>
        <v>-6.3046301717635325E-2</v>
      </c>
      <c r="DK319">
        <f>LN(1+原始数据!DK319)</f>
        <v>2.5277807184268607E-2</v>
      </c>
      <c r="DL319">
        <f>LN(1+原始数据!DL319)</f>
        <v>-2.767956910674239E-2</v>
      </c>
      <c r="DM319">
        <f>LN(1+原始数据!DM319)</f>
        <v>2.796087302001188E-3</v>
      </c>
      <c r="DN319">
        <f>LN(1+原始数据!DN319)</f>
        <v>-3.7390389218559063E-2</v>
      </c>
      <c r="DO319">
        <f>LN(1+原始数据!DO319)</f>
        <v>-1.6637641153023248E-2</v>
      </c>
      <c r="DP319">
        <f>LN(1+原始数据!DP319)</f>
        <v>1.4100124378781626E-2</v>
      </c>
      <c r="DQ319">
        <f>LN(1+原始数据!DQ319)</f>
        <v>3.7392119217062689E-2</v>
      </c>
      <c r="DR319">
        <f>LN(1+原始数据!DR319)</f>
        <v>1.1038847115216448E-2</v>
      </c>
      <c r="DS319">
        <f>LN(1+原始数据!DS319)</f>
        <v>-1.7247893409553391E-2</v>
      </c>
      <c r="DT319">
        <f>LN(1+原始数据!DT319)</f>
        <v>-2.1121496622111418E-2</v>
      </c>
      <c r="DU319">
        <f>LN(1+原始数据!DU319)</f>
        <v>1.7643435172595281E-2</v>
      </c>
      <c r="DV319">
        <f>LN(1+原始数据!DV319)</f>
        <v>-3.2729824622918881E-2</v>
      </c>
      <c r="DW319">
        <f>LN(1+原始数据!DW319)</f>
        <v>-3.6456537010615207E-2</v>
      </c>
      <c r="DX319">
        <f>LN(1+原始数据!DX319)</f>
        <v>4.8880340727758664E-3</v>
      </c>
      <c r="DY319">
        <f>LN(1+原始数据!DY319)</f>
        <v>-4.9400350295126988E-2</v>
      </c>
      <c r="DZ319">
        <f>LN(1+原始数据!DZ319)</f>
        <v>8.2409136240717801E-2</v>
      </c>
      <c r="EA319">
        <f>LN(1+原始数据!EA319)</f>
        <v>-1.6739324004297996E-2</v>
      </c>
      <c r="EB319">
        <f>LN(1+原始数据!EB319)</f>
        <v>-3.4384426861830811E-2</v>
      </c>
      <c r="EC319">
        <f>LN(1+原始数据!EC319)</f>
        <v>-8.5666826757091835E-2</v>
      </c>
      <c r="ED319">
        <f>LN(1+原始数据!ED319)</f>
        <v>1.2323749688831903E-2</v>
      </c>
      <c r="EE319">
        <f>LN(1+原始数据!EE319)</f>
        <v>-5.4245014852395773E-2</v>
      </c>
      <c r="EF319">
        <f>LN(1+原始数据!EF319)</f>
        <v>2.936460862990398E-2</v>
      </c>
      <c r="EG319">
        <f>LN(1+原始数据!EG319)</f>
        <v>-5.9174737640376226E-3</v>
      </c>
      <c r="EH319">
        <f>LN(1+原始数据!EH319)</f>
        <v>-1.826580880689254E-2</v>
      </c>
      <c r="EI319">
        <f>LN(1+原始数据!EI319)</f>
        <v>-4.3429557927335979E-2</v>
      </c>
      <c r="EJ319">
        <f>LN(1+原始数据!EJ319)</f>
        <v>4.2197048699788277E-2</v>
      </c>
      <c r="EK319">
        <f>LN(1+原始数据!EK319)</f>
        <v>1.0247316451549499E-2</v>
      </c>
      <c r="EL319">
        <f>LN(1+原始数据!EL319)</f>
        <v>-8.894050929664743E-2</v>
      </c>
      <c r="EM319">
        <f>LN(1+原始数据!EM319)</f>
        <v>-1.9692633345736045E-2</v>
      </c>
      <c r="EN319">
        <f>LN(1+原始数据!EN319)</f>
        <v>-4.3092715880984032E-3</v>
      </c>
      <c r="EO319">
        <f>LN(1+原始数据!EO319)</f>
        <v>4.659728537678226E-2</v>
      </c>
      <c r="EP319">
        <f>LN(1+原始数据!EP319)</f>
        <v>-2.9119898573852124E-2</v>
      </c>
      <c r="EQ319">
        <f>LN(1+原始数据!EQ319)</f>
        <v>2.6349775322781963E-2</v>
      </c>
      <c r="ER319">
        <f>LN(1+原始数据!ER319)</f>
        <v>-4.1968484822501581E-2</v>
      </c>
      <c r="ES319">
        <f>LN(1+原始数据!ES319)</f>
        <v>1.5085637418040953E-2</v>
      </c>
      <c r="ET319">
        <f>LN(1+原始数据!ET319)</f>
        <v>4.1912046184680524E-3</v>
      </c>
      <c r="EU319">
        <f>LN(1+原始数据!EU319)</f>
        <v>-4.2088447740546821E-3</v>
      </c>
      <c r="EV319">
        <f>LN(1+原始数据!EV319)</f>
        <v>-4.8035449038556832E-2</v>
      </c>
      <c r="EW319">
        <f>LN(1+原始数据!EW319)</f>
        <v>-5.0012504168224286E-4</v>
      </c>
      <c r="EX319">
        <f>LN(1+原始数据!EX319)</f>
        <v>-4.4097084887000726E-3</v>
      </c>
      <c r="EY319">
        <f>LN(1+原始数据!EY319)</f>
        <v>1.9116117192230143E-2</v>
      </c>
      <c r="EZ319">
        <f>LN(1+原始数据!EZ319)</f>
        <v>2.5375306331228299E-2</v>
      </c>
      <c r="FA319">
        <f>LN(1+原始数据!FA319)</f>
        <v>5.6838164682977092E-3</v>
      </c>
      <c r="FB319">
        <f>LN(1+原始数据!FB319)</f>
        <v>1.9998686506689123E-2</v>
      </c>
      <c r="FC319">
        <f>LN(1+原始数据!FC319)</f>
        <v>2.7225986253591527E-2</v>
      </c>
      <c r="FD319">
        <f>LN(1+原始数据!FD319)</f>
        <v>3.7777364334029923E-2</v>
      </c>
      <c r="FE319">
        <f>LN(1+原始数据!FE319)</f>
        <v>4.0565961746661751E-2</v>
      </c>
      <c r="FF319">
        <f>LN(1+原始数据!FF319)</f>
        <v>6.9756137364251382E-3</v>
      </c>
      <c r="FG319">
        <f>LN(1+原始数据!FG319)</f>
        <v>2.4399886823535121E-2</v>
      </c>
      <c r="FH319">
        <f>LN(1+原始数据!FH319)</f>
        <v>3.1948908965192886E-3</v>
      </c>
      <c r="FI319">
        <f>LN(1+原始数据!FI319)</f>
        <v>2.0978406385191814E-2</v>
      </c>
      <c r="FJ319">
        <f>LN(1+原始数据!FJ319)</f>
        <v>3.8836023785198216E-2</v>
      </c>
      <c r="FK319">
        <f>LN(1+原始数据!FK319)</f>
        <v>-2.5933382026504428E-2</v>
      </c>
      <c r="FL319">
        <f>LN(1+原始数据!FL319)</f>
        <v>3.1207927124193222E-2</v>
      </c>
      <c r="FM319">
        <f>LN(1+原始数据!FM319)</f>
        <v>-3.0459207484708574E-2</v>
      </c>
      <c r="FN319">
        <f>LN(1+原始数据!FN319)</f>
        <v>-3.1048149534787565E-3</v>
      </c>
      <c r="FO319">
        <f>LN(1+原始数据!FO319)</f>
        <v>-2.7885203489535663E-2</v>
      </c>
      <c r="FP319">
        <f>LN(1+原始数据!FP319)</f>
        <v>-6.8232253481255367E-3</v>
      </c>
      <c r="FQ319">
        <f>LN(1+原始数据!FQ319)</f>
        <v>-3.0974804299430527E-2</v>
      </c>
      <c r="FR319">
        <f>LN(1+原始数据!FR319)</f>
        <v>3.6621183455645412E-2</v>
      </c>
      <c r="FS319">
        <f>LN(1+原始数据!FS319)</f>
        <v>-4.0301296773525688E-2</v>
      </c>
      <c r="FT319">
        <f>LN(1+原始数据!FT319)</f>
        <v>2.2641730480824573E-2</v>
      </c>
      <c r="FU319">
        <f>LN(1+原始数据!FU319)</f>
        <v>3.1595561589750583E-2</v>
      </c>
      <c r="FV319">
        <f>LN(1+原始数据!FV319)</f>
        <v>7.8689583786951973E-3</v>
      </c>
      <c r="FW319">
        <f>LN(1+原始数据!FW319)</f>
        <v>1.9312311032372884E-2</v>
      </c>
      <c r="FX319">
        <f>LN(1+原始数据!FX319)</f>
        <v>-1.0050335853501451E-2</v>
      </c>
      <c r="FY319">
        <f>LN(1+原始数据!FY319)</f>
        <v>1.4988761237359487E-3</v>
      </c>
      <c r="FZ319">
        <f>LN(1+原始数据!FZ319)</f>
        <v>3.1207927124193222E-2</v>
      </c>
      <c r="GA319">
        <f>LN(1+原始数据!GA319)</f>
        <v>-9.7473514548800742E-3</v>
      </c>
      <c r="GB319">
        <f>LN(1+原始数据!GB319)</f>
        <v>-1.602776107719725E-2</v>
      </c>
      <c r="GC319">
        <f>LN(1+原始数据!GC319)</f>
        <v>3.21767316952212E-2</v>
      </c>
      <c r="GD319">
        <f>LN(1+原始数据!GD319)</f>
        <v>3.8739828315930647E-2</v>
      </c>
      <c r="GE319">
        <f>LN(1+原始数据!GE319)</f>
        <v>1.2126179797840555E-2</v>
      </c>
      <c r="GF319">
        <f>LN(1+原始数据!GF319)</f>
        <v>2.8587456851912472E-2</v>
      </c>
      <c r="GG319">
        <f>LN(1+原始数据!GG319)</f>
        <v>-3.1048149534787565E-3</v>
      </c>
      <c r="GH319">
        <f>LN(1+原始数据!GH319)</f>
        <v>1.5381102038302391E-2</v>
      </c>
      <c r="GI319">
        <f>LN(1+原始数据!GI319)</f>
        <v>-1.7451393613755858E-2</v>
      </c>
      <c r="GJ319">
        <f>LN(1+原始数据!GJ319)</f>
        <v>-1.5722960465236198E-2</v>
      </c>
      <c r="GK319">
        <f>LN(1+原始数据!GK319)</f>
        <v>3.111099502505273E-2</v>
      </c>
      <c r="GL319">
        <f>LN(1+原始数据!GL319)</f>
        <v>-9.545412843531385E-3</v>
      </c>
      <c r="GM319">
        <f>LN(1+原始数据!GM319)</f>
        <v>4.7885167317970939E-3</v>
      </c>
      <c r="GN319">
        <f>LN(1+原始数据!GN319)</f>
        <v>2.936460862990398E-2</v>
      </c>
      <c r="GO319">
        <f>LN(1+原始数据!GO319)</f>
        <v>1.1236631925987768E-2</v>
      </c>
      <c r="GP319">
        <f>LN(1+原始数据!GP319)</f>
        <v>7.1742037480004529E-3</v>
      </c>
      <c r="GQ319">
        <f>LN(1+原始数据!GQ319)</f>
        <v>-2.1734492146006094E-2</v>
      </c>
      <c r="GR319">
        <f>LN(1+原始数据!GR319)</f>
        <v>-6.0180723255630212E-3</v>
      </c>
      <c r="GS319">
        <f>LN(1+原始数据!GS319)</f>
        <v>3.3918218203460644E-2</v>
      </c>
      <c r="GT319">
        <f>LN(1+原始数据!GT319)</f>
        <v>1.1632084229707696E-2</v>
      </c>
      <c r="GU319">
        <f>LN(1+原始数据!GU319)</f>
        <v>-9.3435150031524663E-3</v>
      </c>
      <c r="GV319">
        <f>LN(1+原始数据!GV319)</f>
        <v>-1.9018072895963312E-3</v>
      </c>
    </row>
    <row r="320" spans="1:204" x14ac:dyDescent="0.15">
      <c r="A320" s="1" t="s">
        <v>516</v>
      </c>
      <c r="B320">
        <f>LN(1+原始数据!B320)</f>
        <v>-0.21306946574273505</v>
      </c>
      <c r="C320">
        <f>LN(1+原始数据!C320)</f>
        <v>-7.2248164207624088E-2</v>
      </c>
      <c r="D320">
        <f>LN(1+原始数据!D320)</f>
        <v>2.8004196409597344E-2</v>
      </c>
      <c r="E320">
        <f>LN(1+原始数据!E320)</f>
        <v>-9.1786395630708395E-2</v>
      </c>
      <c r="F320">
        <f>LN(1+原始数据!F320)</f>
        <v>5.1358292275142041E-2</v>
      </c>
      <c r="G320">
        <f>LN(1+原始数据!G320)</f>
        <v>5.1643233151838386E-2</v>
      </c>
      <c r="H320">
        <f>LN(1+原始数据!H320)</f>
        <v>-7.6233305999589079E-2</v>
      </c>
      <c r="I320">
        <f>LN(1+原始数据!I320)</f>
        <v>-2.061095390412435E-2</v>
      </c>
      <c r="J320">
        <f>LN(1+原始数据!J320)</f>
        <v>-1.8673265265621256E-2</v>
      </c>
      <c r="K320">
        <f>LN(1+原始数据!K320)</f>
        <v>0.10571045442211416</v>
      </c>
      <c r="L320">
        <f>LN(1+原始数据!L320)</f>
        <v>1.0544213875671097E-2</v>
      </c>
      <c r="M320">
        <f>LN(1+原始数据!M320)</f>
        <v>1.1829751753577221E-2</v>
      </c>
      <c r="N320">
        <f>LN(1+原始数据!N320)</f>
        <v>1.2323749688831903E-2</v>
      </c>
      <c r="O320">
        <f>LN(1+原始数据!O320)</f>
        <v>2.4887715507778883E-2</v>
      </c>
      <c r="P320">
        <f>LN(1+原始数据!P320)</f>
        <v>-4.9085207690491413E-2</v>
      </c>
      <c r="Q320">
        <f>LN(1+原始数据!Q320)</f>
        <v>5.5843782939006634E-3</v>
      </c>
      <c r="R320">
        <f>LN(1+原始数据!R320)</f>
        <v>7.5712654963181261E-3</v>
      </c>
      <c r="S320">
        <f>LN(1+原始数据!S320)</f>
        <v>0</v>
      </c>
      <c r="T320">
        <f>LN(1+原始数据!T320)</f>
        <v>0</v>
      </c>
      <c r="U320">
        <f>LN(1+原始数据!U320)</f>
        <v>-2.4395156834721599E-2</v>
      </c>
      <c r="V320">
        <f>LN(1+原始数据!V320)</f>
        <v>5.9683002161173837E-2</v>
      </c>
      <c r="W320">
        <f>LN(1+原始数据!W320)</f>
        <v>3.5946126773469089E-2</v>
      </c>
      <c r="X320">
        <f>LN(1+原始数据!X320)</f>
        <v>3.1948908965192886E-3</v>
      </c>
      <c r="Y320">
        <f>LN(1+原始数据!Y320)</f>
        <v>-6.0018007203246058E-4</v>
      </c>
      <c r="Z320">
        <f>LN(1+原始数据!Z320)</f>
        <v>-1.3008457330480696E-3</v>
      </c>
      <c r="AA320">
        <f>LN(1+原始数据!AA320)</f>
        <v>4.5737891673853698E-2</v>
      </c>
      <c r="AB320">
        <f>LN(1+原始数据!AB320)</f>
        <v>6.0814703158679536E-3</v>
      </c>
      <c r="AC320">
        <f>LN(1+原始数据!AC320)</f>
        <v>-3.3453376259219576E-2</v>
      </c>
      <c r="AD320">
        <f>LN(1+原始数据!AD320)</f>
        <v>-3.459144476961909E-2</v>
      </c>
      <c r="AE320">
        <f>LN(1+原始数据!AE320)</f>
        <v>3.8924147153438535E-3</v>
      </c>
      <c r="AF320">
        <f>LN(1+原始数据!AF320)</f>
        <v>-6.5212169902654632E-3</v>
      </c>
      <c r="AG320">
        <f>LN(1+原始数据!AG320)</f>
        <v>4.1621674690819448E-2</v>
      </c>
      <c r="AH320">
        <f>LN(1+原始数据!AH320)</f>
        <v>-6.9239150728241982E-3</v>
      </c>
      <c r="AI320">
        <f>LN(1+原始数据!AI320)</f>
        <v>-2.1019367224075457E-2</v>
      </c>
      <c r="AJ320">
        <f>LN(1+原始数据!AJ320)</f>
        <v>2.8004196409597344E-2</v>
      </c>
      <c r="AK320">
        <f>LN(1+原始数据!AK320)</f>
        <v>-3.3763630152809115E-2</v>
      </c>
      <c r="AL320">
        <f>LN(1+原始数据!AL320)</f>
        <v>2.176149178151271E-2</v>
      </c>
      <c r="AM320">
        <f>LN(1+原始数据!AM320)</f>
        <v>0</v>
      </c>
      <c r="AN320">
        <f>LN(1+原始数据!AN320)</f>
        <v>2.6934001240081041E-2</v>
      </c>
      <c r="AO320">
        <f>LN(1+原始数据!AO320)</f>
        <v>1.1038847115216448E-2</v>
      </c>
      <c r="AP320">
        <f>LN(1+原始数据!AP320)</f>
        <v>-1.3490590182499144E-2</v>
      </c>
      <c r="AQ320">
        <f>LN(1+原始数据!AQ320)</f>
        <v>-2.503130218118477E-3</v>
      </c>
      <c r="AR320">
        <f>LN(1+原始数据!AR320)</f>
        <v>-4.3092715880984032E-3</v>
      </c>
      <c r="AS320">
        <f>LN(1+原始数据!AS320)</f>
        <v>-8.7380659432852986E-3</v>
      </c>
      <c r="AT320">
        <f>LN(1+原始数据!AT320)</f>
        <v>7.4720148387010564E-3</v>
      </c>
      <c r="AU320">
        <f>LN(1+原始数据!AU320)</f>
        <v>-2.7885203489535663E-2</v>
      </c>
      <c r="AV320">
        <f>LN(1+原始数据!AV320)</f>
        <v>1.5873349156290163E-2</v>
      </c>
      <c r="AW320">
        <f>LN(1+原始数据!AW320)</f>
        <v>-3.5316345127567574E-2</v>
      </c>
      <c r="AX320">
        <f>LN(1+原始数据!AX320)</f>
        <v>-1.8469516283661322E-2</v>
      </c>
      <c r="AY320">
        <f>LN(1+原始数据!AY320)</f>
        <v>-7.0024511439342589E-4</v>
      </c>
      <c r="AZ320">
        <f>LN(1+原始数据!AZ320)</f>
        <v>-3.3054570087264813E-3</v>
      </c>
      <c r="BA320">
        <f>LN(1+原始数据!BA320)</f>
        <v>-1.6231013110417272E-2</v>
      </c>
      <c r="BB320">
        <f>LN(1+原始数据!BB320)</f>
        <v>1.0148331051815136E-2</v>
      </c>
      <c r="BC320">
        <f>LN(1+原始数据!BC320)</f>
        <v>3.9605254592359418E-2</v>
      </c>
      <c r="BD320">
        <f>LN(1+原始数据!BD320)</f>
        <v>-1.1768983599998889E-2</v>
      </c>
      <c r="BE320">
        <f>LN(1+原始数据!BE320)</f>
        <v>2.2641730480824573E-2</v>
      </c>
      <c r="BF320">
        <f>LN(1+原始数据!BF320)</f>
        <v>8.2657444170325927E-3</v>
      </c>
      <c r="BG320">
        <f>LN(1+原始数据!BG320)</f>
        <v>1.2620031356102198E-2</v>
      </c>
      <c r="BH320">
        <f>LN(1+原始数据!BH320)</f>
        <v>1.1829751753577221E-2</v>
      </c>
      <c r="BI320">
        <f>LN(1+原始数据!BI320)</f>
        <v>1.4790085472635345E-2</v>
      </c>
      <c r="BJ320">
        <f>LN(1+原始数据!BJ320)</f>
        <v>1.7983819413793973E-3</v>
      </c>
      <c r="BK320">
        <f>LN(1+原始数据!BK320)</f>
        <v>3.4691239789930259E-2</v>
      </c>
      <c r="BL320">
        <f>LN(1+原始数据!BL320)</f>
        <v>-1.2983927558294786E-2</v>
      </c>
      <c r="BM320">
        <f>LN(1+原始数据!BM320)</f>
        <v>1.3014937077494763E-2</v>
      </c>
      <c r="BN320">
        <f>LN(1+原始数据!BN320)</f>
        <v>-3.1077955570861397E-2</v>
      </c>
      <c r="BO320">
        <f>LN(1+原始数据!BO320)</f>
        <v>4.8880340727758664E-3</v>
      </c>
      <c r="BP320">
        <f>LN(1+原始数据!BP320)</f>
        <v>3.1498667059371016E-2</v>
      </c>
      <c r="BQ320">
        <f>LN(1+原始数据!BQ320)</f>
        <v>-1.5926150550259255E-2</v>
      </c>
      <c r="BR320">
        <f>LN(1+原始数据!BR320)</f>
        <v>-1.8016219466282088E-3</v>
      </c>
      <c r="BS320">
        <f>LN(1+原始数据!BS320)</f>
        <v>1.4790085472635345E-2</v>
      </c>
      <c r="BT320">
        <f>LN(1+原始数据!BT320)</f>
        <v>-2.3780528665403391E-2</v>
      </c>
      <c r="BU320">
        <f>LN(1+原始数据!BU320)</f>
        <v>-6.0018007203246058E-4</v>
      </c>
      <c r="BV320">
        <f>LN(1+原始数据!BV320)</f>
        <v>5.6191279649742562E-2</v>
      </c>
      <c r="BW320">
        <f>LN(1+原始数据!BW320)</f>
        <v>-3.405793134832821E-3</v>
      </c>
      <c r="BX320">
        <f>LN(1+原始数据!BX320)</f>
        <v>4.678816149875898E-2</v>
      </c>
      <c r="BY320">
        <f>LN(1+原始数据!BY320)</f>
        <v>8.166562666393401E-3</v>
      </c>
      <c r="BZ320">
        <f>LN(1+原始数据!BZ320)</f>
        <v>1.607018017749446E-2</v>
      </c>
      <c r="CA320">
        <f>LN(1+原始数据!CA320)</f>
        <v>-4.8115569972220816E-3</v>
      </c>
      <c r="CB320">
        <f>LN(1+原始数据!CB320)</f>
        <v>3.0529205034822791E-2</v>
      </c>
      <c r="CC320">
        <f>LN(1+原始数据!CC320)</f>
        <v>-6.2192998139168326E-3</v>
      </c>
      <c r="CD320">
        <f>LN(1+原始数据!CD320)</f>
        <v>-4.0926166612645837E-2</v>
      </c>
      <c r="CE320">
        <f>LN(1+原始数据!CE320)</f>
        <v>5.385472276337888E-3</v>
      </c>
      <c r="CF320">
        <f>LN(1+原始数据!CF320)</f>
        <v>3.9220713153281329E-2</v>
      </c>
      <c r="CG320">
        <f>LN(1+原始数据!CG320)</f>
        <v>5.1865266873001538E-3</v>
      </c>
      <c r="CH320">
        <f>LN(1+原始数据!CH320)</f>
        <v>5.9211859631846032E-2</v>
      </c>
      <c r="CI320">
        <f>LN(1+原始数据!CI320)</f>
        <v>2.1174235231406567E-2</v>
      </c>
      <c r="CJ320">
        <f>LN(1+原始数据!CJ320)</f>
        <v>-9.545412843531385E-3</v>
      </c>
      <c r="CK320">
        <f>LN(1+原始数据!CK320)</f>
        <v>-2.5830760034521515E-2</v>
      </c>
      <c r="CL320">
        <f>LN(1+原始数据!CL320)</f>
        <v>1.5184135325040055E-2</v>
      </c>
      <c r="CM320">
        <f>LN(1+原始数据!CM320)</f>
        <v>1.7348638334613073E-2</v>
      </c>
      <c r="CN320">
        <f>LN(1+原始数据!CN320)</f>
        <v>1.656208829897823E-2</v>
      </c>
      <c r="CO320">
        <f>LN(1+原始数据!CO320)</f>
        <v>1.862546412316482E-2</v>
      </c>
      <c r="CP320">
        <f>LN(1+原始数据!CP320)</f>
        <v>7.3727543294131569E-3</v>
      </c>
      <c r="CQ320">
        <f>LN(1+原始数据!CQ320)</f>
        <v>4.4782142771893248E-2</v>
      </c>
      <c r="CR320">
        <f>LN(1+原始数据!CR320)</f>
        <v>-7.6017486423915953E-2</v>
      </c>
      <c r="CS320">
        <f>LN(1+原始数据!CS320)</f>
        <v>-1.4009809156281003E-3</v>
      </c>
      <c r="CT320">
        <f>LN(1+原始数据!CT320)</f>
        <v>-4.1030349557991917E-2</v>
      </c>
      <c r="CU320">
        <f>LN(1+原始数据!CU320)</f>
        <v>-5.9174737640376226E-3</v>
      </c>
      <c r="CV320">
        <f>LN(1+原始数据!CV320)</f>
        <v>-1.5012120120503621E-2</v>
      </c>
      <c r="CW320">
        <f>LN(1+原始数据!CW320)</f>
        <v>1.5479570848386375E-2</v>
      </c>
      <c r="CX320">
        <f>LN(1+原始数据!CX320)</f>
        <v>-1.8571385585435342E-2</v>
      </c>
      <c r="CY320">
        <f>LN(1+原始数据!CY320)</f>
        <v>2.5960101669531624E-2</v>
      </c>
      <c r="CZ320">
        <f>LN(1+原始数据!CZ320)</f>
        <v>-2.3370986323240202E-2</v>
      </c>
      <c r="DA320">
        <f>LN(1+原始数据!DA320)</f>
        <v>-2.9119898573852124E-2</v>
      </c>
      <c r="DB320">
        <f>LN(1+原始数据!DB320)</f>
        <v>1.5479570848386375E-2</v>
      </c>
      <c r="DC320">
        <f>LN(1+原始数据!DC320)</f>
        <v>1.7250353406527672E-2</v>
      </c>
      <c r="DD320">
        <f>LN(1+原始数据!DD320)</f>
        <v>-9.9157571533218608E-2</v>
      </c>
      <c r="DE320">
        <f>LN(1+原始数据!DE320)</f>
        <v>7.1669286690359685E-2</v>
      </c>
      <c r="DF320">
        <f>LN(1+原始数据!DF320)</f>
        <v>4.9837234847171584E-2</v>
      </c>
      <c r="DG320">
        <f>LN(1+原始数据!DG320)</f>
        <v>7.3727543294131569E-3</v>
      </c>
      <c r="DH320">
        <f>LN(1+原始数据!DH320)</f>
        <v>-5.0012504168224286E-4</v>
      </c>
      <c r="DI320">
        <f>LN(1+原始数据!DI320)</f>
        <v>-4.9120443610206413E-3</v>
      </c>
      <c r="DJ320">
        <f>LN(1+原始数据!DJ320)</f>
        <v>-8.7520597529495286E-2</v>
      </c>
      <c r="DK320">
        <f>LN(1+原始数据!DK320)</f>
        <v>4.5451262903917357E-2</v>
      </c>
      <c r="DL320">
        <f>LN(1+原始数据!DL320)</f>
        <v>-3.6975236124895311E-2</v>
      </c>
      <c r="DM320">
        <f>LN(1+原始数据!DM320)</f>
        <v>5.2860044292374377E-3</v>
      </c>
      <c r="DN320">
        <f>LN(1+原始数据!DN320)</f>
        <v>-5.2557250738676071E-2</v>
      </c>
      <c r="DO320">
        <f>LN(1+原始数据!DO320)</f>
        <v>-1.1162064706191918E-2</v>
      </c>
      <c r="DP320">
        <f>LN(1+原始数据!DP320)</f>
        <v>7.8689583786951973E-3</v>
      </c>
      <c r="DQ320">
        <f>LN(1+原始数据!DQ320)</f>
        <v>4.3155270313927629E-2</v>
      </c>
      <c r="DR320">
        <f>LN(1+原始数据!DR320)</f>
        <v>1.6463726030665031E-2</v>
      </c>
      <c r="DS320">
        <f>LN(1+原始数据!DS320)</f>
        <v>-1.8062142818408518E-2</v>
      </c>
      <c r="DT320">
        <f>LN(1+原始数据!DT320)</f>
        <v>-4.3220702454563435E-2</v>
      </c>
      <c r="DU320">
        <f>LN(1+原始数据!DU320)</f>
        <v>3.5656677208034684E-2</v>
      </c>
      <c r="DV320">
        <f>LN(1+原始数据!DV320)</f>
        <v>-4.3534002023728369E-2</v>
      </c>
      <c r="DW320">
        <f>LN(1+原始数据!DW320)</f>
        <v>-5.6782014098984535E-2</v>
      </c>
      <c r="DX320">
        <f>LN(1+原始数据!DX320)</f>
        <v>1.3607003406216947E-2</v>
      </c>
      <c r="DY320">
        <f>LN(1+原始数据!DY320)</f>
        <v>-5.7523186243666126E-2</v>
      </c>
      <c r="DZ320">
        <f>LN(1+原始数据!DZ320)</f>
        <v>9.8939947854903648E-2</v>
      </c>
      <c r="EA320">
        <f>LN(1+原始数据!EA320)</f>
        <v>-2.1121496622111418E-2</v>
      </c>
      <c r="EB320">
        <f>LN(1+原始数据!EB320)</f>
        <v>-3.459144476961909E-2</v>
      </c>
      <c r="EC320">
        <f>LN(1+原始数据!EC320)</f>
        <v>-7.0422464296545931E-2</v>
      </c>
      <c r="ED320">
        <f>LN(1+原始数据!ED320)</f>
        <v>5.9982007196754947E-4</v>
      </c>
      <c r="EE320">
        <f>LN(1+原始数据!EE320)</f>
        <v>-5.5935632330303305E-2</v>
      </c>
      <c r="EF320">
        <f>LN(1+原始数据!EF320)</f>
        <v>2.6739297189621512E-2</v>
      </c>
      <c r="EG320">
        <f>LN(1+原始数据!EG320)</f>
        <v>2.5966258472659141E-3</v>
      </c>
      <c r="EH320">
        <f>LN(1+原始数据!EH320)</f>
        <v>-2.1938907518753964E-2</v>
      </c>
      <c r="EI320">
        <f>LN(1+原始数据!EI320)</f>
        <v>-6.0918414969417134E-2</v>
      </c>
      <c r="EJ320">
        <f>LN(1+原始数据!EJ320)</f>
        <v>3.9893563661676623E-2</v>
      </c>
      <c r="EK320">
        <f>LN(1+原始数据!EK320)</f>
        <v>-2.1022080918701985E-3</v>
      </c>
      <c r="EL320">
        <f>LN(1+原始数据!EL320)</f>
        <v>-0.10569390455906402</v>
      </c>
      <c r="EM320">
        <f>LN(1+原始数据!EM320)</f>
        <v>7.5712654963181261E-3</v>
      </c>
      <c r="EN320">
        <f>LN(1+原始数据!EN320)</f>
        <v>2.9955089797983709E-3</v>
      </c>
      <c r="EO320">
        <f>LN(1+原始数据!EO320)</f>
        <v>3.1207927124193222E-2</v>
      </c>
      <c r="EP320">
        <f>LN(1+原始数据!EP320)</f>
        <v>-2.9737818263956432E-2</v>
      </c>
      <c r="EQ320">
        <f>LN(1+原始数据!EQ320)</f>
        <v>2.9752958149347801E-2</v>
      </c>
      <c r="ER320">
        <f>LN(1+原始数据!ER320)</f>
        <v>-5.4984308332759503E-2</v>
      </c>
      <c r="ES320">
        <f>LN(1+原始数据!ES320)</f>
        <v>1.4593002302900086E-2</v>
      </c>
      <c r="ET320">
        <f>LN(1+原始数据!ET320)</f>
        <v>8.3649163316276715E-3</v>
      </c>
      <c r="EU320">
        <f>LN(1+原始数据!EU320)</f>
        <v>-1.8367657358184929E-2</v>
      </c>
      <c r="EV320">
        <f>LN(1+原始数据!EV320)</f>
        <v>-3.448793045867319E-2</v>
      </c>
      <c r="EW320">
        <f>LN(1+原始数据!EW320)</f>
        <v>0</v>
      </c>
      <c r="EX320">
        <f>LN(1+原始数据!EX320)</f>
        <v>-5.6157387856357452E-3</v>
      </c>
      <c r="EY320">
        <f>LN(1+原始数据!EY320)</f>
        <v>2.3814178099254887E-2</v>
      </c>
      <c r="EZ320">
        <f>LN(1+原始数据!EZ320)</f>
        <v>2.3228126119207243E-2</v>
      </c>
      <c r="FA320">
        <f>LN(1+原始数据!FA320)</f>
        <v>1.064316009847976E-2</v>
      </c>
      <c r="FB320">
        <f>LN(1+原始数据!FB320)</f>
        <v>8.2657444170325927E-3</v>
      </c>
      <c r="FC320">
        <f>LN(1+原始数据!FC320)</f>
        <v>4.8313860278550724E-2</v>
      </c>
      <c r="FD320">
        <f>LN(1+原始数据!FD320)</f>
        <v>9.8033740271365397E-2</v>
      </c>
      <c r="FE320">
        <f>LN(1+原始数据!FE320)</f>
        <v>3.8162461094348857E-2</v>
      </c>
      <c r="FF320">
        <f>LN(1+原始数据!FF320)</f>
        <v>5.7041740367196996E-2</v>
      </c>
      <c r="FG320">
        <f>LN(1+原始数据!FG320)</f>
        <v>1.3508350024792299E-2</v>
      </c>
      <c r="FH320">
        <f>LN(1+原始数据!FH320)</f>
        <v>-1.2007205765188771E-3</v>
      </c>
      <c r="FI320">
        <f>LN(1+原始数据!FI320)</f>
        <v>1.1038847115216448E-2</v>
      </c>
      <c r="FJ320">
        <f>LN(1+原始数据!FJ320)</f>
        <v>4.888539772981066E-2</v>
      </c>
      <c r="FK320">
        <f>LN(1+原始数据!FK320)</f>
        <v>-3.0665414310885153E-2</v>
      </c>
      <c r="FL320">
        <f>LN(1+原始数据!FL320)</f>
        <v>2.293497128249599E-2</v>
      </c>
      <c r="FM320">
        <f>LN(1+原始数据!FM320)</f>
        <v>-1.8978966597802856E-2</v>
      </c>
      <c r="FN320">
        <f>LN(1+原始数据!FN320)</f>
        <v>-6.0018007203246058E-4</v>
      </c>
      <c r="FO320">
        <f>LN(1+原始数据!FO320)</f>
        <v>-4.4997365930735805E-2</v>
      </c>
      <c r="FP320">
        <f>LN(1+原始数据!FP320)</f>
        <v>-4.1084280445431911E-3</v>
      </c>
      <c r="FQ320">
        <f>LN(1+原始数据!FQ320)</f>
        <v>-3.3763630152809115E-2</v>
      </c>
      <c r="FR320">
        <f>LN(1+原始数据!FR320)</f>
        <v>1.7643435172595281E-2</v>
      </c>
      <c r="FS320">
        <f>LN(1+原始数据!FS320)</f>
        <v>-2.8708164136743739E-2</v>
      </c>
      <c r="FT320">
        <f>LN(1+原始数据!FT320)</f>
        <v>2.4497471600387372E-2</v>
      </c>
      <c r="FU320">
        <f>LN(1+原始数据!FU320)</f>
        <v>3.7392119217062689E-2</v>
      </c>
      <c r="FV320">
        <f>LN(1+原始数据!FV320)</f>
        <v>1.5578029963318462E-2</v>
      </c>
      <c r="FW320">
        <f>LN(1+原始数据!FW320)</f>
        <v>1.2521280553671691E-2</v>
      </c>
      <c r="FX320">
        <f>LN(1+原始数据!FX320)</f>
        <v>-7.9313703262802807E-3</v>
      </c>
      <c r="FY320">
        <f>LN(1+原始数据!FY320)</f>
        <v>0</v>
      </c>
      <c r="FZ320">
        <f>LN(1+原始数据!FZ320)</f>
        <v>5.1738195404414371E-2</v>
      </c>
      <c r="GA320">
        <f>LN(1+原始数据!GA320)</f>
        <v>-8.7380659432852986E-3</v>
      </c>
      <c r="GB320">
        <f>LN(1+原始数据!GB320)</f>
        <v>6.5783153601225068E-3</v>
      </c>
      <c r="GC320">
        <f>LN(1+原始数据!GC320)</f>
        <v>3.3144598592302087E-2</v>
      </c>
      <c r="GD320">
        <f>LN(1+原始数据!GD320)</f>
        <v>3.0529205034822791E-2</v>
      </c>
      <c r="GE320">
        <f>LN(1+原始数据!GE320)</f>
        <v>6.5783153601225068E-3</v>
      </c>
      <c r="GF320">
        <f>LN(1+原始数据!GF320)</f>
        <v>2.4497471600387372E-2</v>
      </c>
      <c r="GG320">
        <f>LN(1+原始数据!GG320)</f>
        <v>-5.9174737640376226E-3</v>
      </c>
      <c r="GH320">
        <f>LN(1+原始数据!GH320)</f>
        <v>5.4849302305697454E-3</v>
      </c>
      <c r="GI320">
        <f>LN(1+原始数据!GI320)</f>
        <v>-2.6549335233536524E-2</v>
      </c>
      <c r="GJ320">
        <f>LN(1+原始数据!GJ320)</f>
        <v>-1.1263192278710714E-2</v>
      </c>
      <c r="GK320">
        <f>LN(1+原始数据!GK320)</f>
        <v>2.3325825303496757E-2</v>
      </c>
      <c r="GL320">
        <f>LN(1+原始数据!GL320)</f>
        <v>-5.5151806881101112E-3</v>
      </c>
      <c r="GM320">
        <f>LN(1+原始数据!GM320)</f>
        <v>0</v>
      </c>
      <c r="GN320">
        <f>LN(1+原始数据!GN320)</f>
        <v>1.4494446150452511E-2</v>
      </c>
      <c r="GO320">
        <f>LN(1+原始数据!GO320)</f>
        <v>1.5774919115362239E-2</v>
      </c>
      <c r="GP320">
        <f>LN(1+原始数据!GP320)</f>
        <v>1.4988761237359487E-3</v>
      </c>
      <c r="GQ320">
        <f>LN(1+原始数据!GQ320)</f>
        <v>-1.2275030875612578E-2</v>
      </c>
      <c r="GR320">
        <f>LN(1+原始数据!GR320)</f>
        <v>-5.4146327014988416E-3</v>
      </c>
      <c r="GS320">
        <f>LN(1+原始数据!GS320)</f>
        <v>3.3724869401620894E-2</v>
      </c>
      <c r="GT320">
        <f>LN(1+原始数据!GT320)</f>
        <v>1.242251999855711E-2</v>
      </c>
      <c r="GU320">
        <f>LN(1+原始数据!GU320)</f>
        <v>-5.7163069961091917E-3</v>
      </c>
      <c r="GV320">
        <f>LN(1+原始数据!GV320)</f>
        <v>-5.0012504168224286E-4</v>
      </c>
    </row>
    <row r="321" spans="1:204" x14ac:dyDescent="0.15">
      <c r="A321" s="1" t="s">
        <v>517</v>
      </c>
      <c r="B321">
        <f>LN(1+原始数据!B321)</f>
        <v>-0.12443007837817703</v>
      </c>
      <c r="C321">
        <f>LN(1+原始数据!C321)</f>
        <v>-6.9350078134793172E-2</v>
      </c>
      <c r="D321">
        <f>LN(1+原始数据!D321)</f>
        <v>6.9756137364251382E-3</v>
      </c>
      <c r="E321">
        <f>LN(1+原始数据!E321)</f>
        <v>-5.5829884960670588E-2</v>
      </c>
      <c r="F321">
        <f>LN(1+原始数据!F321)</f>
        <v>3.7392119217062689E-2</v>
      </c>
      <c r="G321">
        <f>LN(1+原始数据!G321)</f>
        <v>4.3729762861325197E-2</v>
      </c>
      <c r="H321">
        <f>LN(1+原始数据!H321)</f>
        <v>-4.4369947735940531E-2</v>
      </c>
      <c r="I321">
        <f>LN(1+原始数据!I321)</f>
        <v>-1.7247893409553391E-2</v>
      </c>
      <c r="J321">
        <f>LN(1+原始数据!J321)</f>
        <v>-9.2425813669325448E-3</v>
      </c>
      <c r="K321">
        <f>LN(1+原始数据!K321)</f>
        <v>5.8646195432733431E-2</v>
      </c>
      <c r="L321">
        <f>LN(1+原始数据!L321)</f>
        <v>1.5578029963318462E-2</v>
      </c>
      <c r="M321">
        <f>LN(1+原始数据!M321)</f>
        <v>6.4789660977090735E-3</v>
      </c>
      <c r="N321">
        <f>LN(1+原始数据!N321)</f>
        <v>9.257021262676848E-3</v>
      </c>
      <c r="O321">
        <f>LN(1+原始数据!O321)</f>
        <v>9.3560949240250289E-3</v>
      </c>
      <c r="P321">
        <f>LN(1+原始数据!P321)</f>
        <v>-3.8325114321667894E-2</v>
      </c>
      <c r="Q321">
        <f>LN(1+原始数据!Q321)</f>
        <v>6.9975511427326493E-4</v>
      </c>
      <c r="R321">
        <f>LN(1+原始数据!R321)</f>
        <v>2.4968801985871458E-3</v>
      </c>
      <c r="S321">
        <f>LN(1+原始数据!S321)</f>
        <v>-1.0050335853501451E-2</v>
      </c>
      <c r="T321">
        <f>LN(1+原始数据!T321)</f>
        <v>1.6985566355815121E-3</v>
      </c>
      <c r="U321">
        <f>LN(1+原始数据!U321)</f>
        <v>-4.1084280445431911E-3</v>
      </c>
      <c r="V321">
        <f>LN(1+原始数据!V321)</f>
        <v>4.5068963367578145E-2</v>
      </c>
      <c r="W321">
        <f>LN(1+原始数据!W321)</f>
        <v>8.9959524283599393E-4</v>
      </c>
      <c r="X321">
        <f>LN(1+原始数据!X321)</f>
        <v>-1.1006054440330039E-3</v>
      </c>
      <c r="Y321">
        <f>LN(1+原始数据!Y321)</f>
        <v>5.9820716775474689E-3</v>
      </c>
      <c r="Z321">
        <f>LN(1+原始数据!Z321)</f>
        <v>1.3409686909917741E-2</v>
      </c>
      <c r="AA321">
        <f>LN(1+原始数据!AA321)</f>
        <v>1.1730922875698699E-2</v>
      </c>
      <c r="AB321">
        <f>LN(1+原始数据!AB321)</f>
        <v>-6.1186810081771768E-3</v>
      </c>
      <c r="AC321">
        <f>LN(1+原始数据!AC321)</f>
        <v>-1.0252376464351353E-2</v>
      </c>
      <c r="AD321">
        <f>LN(1+原始数据!AD321)</f>
        <v>-2.357573652870569E-2</v>
      </c>
      <c r="AE321">
        <f>LN(1+原始数据!AE321)</f>
        <v>7.9968017056424414E-4</v>
      </c>
      <c r="AF321">
        <f>LN(1+原始数据!AF321)</f>
        <v>1.0993954433010642E-3</v>
      </c>
      <c r="AG321">
        <f>LN(1+原始数据!AG321)</f>
        <v>2.176149178151271E-2</v>
      </c>
      <c r="AH321">
        <f>LN(1+原始数据!AH321)</f>
        <v>7.3727543294131569E-3</v>
      </c>
      <c r="AI321">
        <f>LN(1+原始数据!AI321)</f>
        <v>-2.3026490626755578E-3</v>
      </c>
      <c r="AJ321">
        <f>LN(1+原始数据!AJ321)</f>
        <v>2.342351494358811E-2</v>
      </c>
      <c r="AK321">
        <f>LN(1+原始数据!AK321)</f>
        <v>-2.2143364685689858E-2</v>
      </c>
      <c r="AL321">
        <f>LN(1+原始数据!AL321)</f>
        <v>2.1565777914560585E-2</v>
      </c>
      <c r="AM321">
        <f>LN(1+原始数据!AM321)</f>
        <v>-8.8389486672043917E-3</v>
      </c>
      <c r="AN321">
        <f>LN(1+原始数据!AN321)</f>
        <v>2.3618865598634027E-2</v>
      </c>
      <c r="AO321">
        <f>LN(1+原始数据!AO321)</f>
        <v>1.1992805754821869E-3</v>
      </c>
      <c r="AP321">
        <f>LN(1+原始数据!AP321)</f>
        <v>-8.7380659432852986E-3</v>
      </c>
      <c r="AQ321">
        <f>LN(1+原始数据!AQ321)</f>
        <v>-2.6033858701149278E-3</v>
      </c>
      <c r="AR321">
        <f>LN(1+原始数据!AR321)</f>
        <v>7.5712654963181261E-3</v>
      </c>
      <c r="AS321">
        <f>LN(1+原始数据!AS321)</f>
        <v>-1.4009809156281003E-3</v>
      </c>
      <c r="AT321">
        <f>LN(1+原始数据!AT321)</f>
        <v>3.9992002132689132E-4</v>
      </c>
      <c r="AU321">
        <f>LN(1+原始数据!AU321)</f>
        <v>-1.9018072895963312E-3</v>
      </c>
      <c r="AV321">
        <f>LN(1+原始数据!AV321)</f>
        <v>8.166562666393401E-3</v>
      </c>
      <c r="AW321">
        <f>LN(1+原始数据!AW321)</f>
        <v>-1.2882625831013718E-2</v>
      </c>
      <c r="AX321">
        <f>LN(1+原始数据!AX321)</f>
        <v>2.1975835434872013E-3</v>
      </c>
      <c r="AY321">
        <f>LN(1+原始数据!AY321)</f>
        <v>-4.9120443610206413E-3</v>
      </c>
      <c r="AZ321">
        <f>LN(1+原始数据!AZ321)</f>
        <v>1.7983819413793973E-3</v>
      </c>
      <c r="BA321">
        <f>LN(1+原始数据!BA321)</f>
        <v>-2.0815139713920003E-2</v>
      </c>
      <c r="BB321">
        <f>LN(1+原始数据!BB321)</f>
        <v>-3.0004500900199243E-4</v>
      </c>
      <c r="BC321">
        <f>LN(1+原始数据!BC321)</f>
        <v>9.4551587707551975E-3</v>
      </c>
      <c r="BD321">
        <f>LN(1+原始数据!BD321)</f>
        <v>-1.8016219466282088E-3</v>
      </c>
      <c r="BE321">
        <f>LN(1+原始数据!BE321)</f>
        <v>2.0194707285519253E-2</v>
      </c>
      <c r="BF321">
        <f>LN(1+原始数据!BF321)</f>
        <v>-2.1022080918701985E-3</v>
      </c>
      <c r="BG321">
        <f>LN(1+原始数据!BG321)</f>
        <v>2.2641730480824573E-2</v>
      </c>
      <c r="BH321">
        <f>LN(1+原始数据!BH321)</f>
        <v>2.3971245997214514E-3</v>
      </c>
      <c r="BI321">
        <f>LN(1+原始数据!BI321)</f>
        <v>-4.0080213975388218E-3</v>
      </c>
      <c r="BJ321">
        <f>LN(1+原始数据!BJ321)</f>
        <v>3.4938892542558382E-3</v>
      </c>
      <c r="BK321">
        <f>LN(1+原始数据!BK321)</f>
        <v>2.4107075343233104E-2</v>
      </c>
      <c r="BL321">
        <f>LN(1+原始数据!BL321)</f>
        <v>-3.3054570087264813E-3</v>
      </c>
      <c r="BM321">
        <f>LN(1+原始数据!BM321)</f>
        <v>1.7152058817565659E-2</v>
      </c>
      <c r="BN321">
        <f>LN(1+原始数据!BN321)</f>
        <v>-8.9398415694742963E-3</v>
      </c>
      <c r="BO321">
        <f>LN(1+原始数据!BO321)</f>
        <v>-8.4354788211015753E-3</v>
      </c>
      <c r="BP321">
        <f>LN(1+原始数据!BP321)</f>
        <v>-3.0004500900199243E-4</v>
      </c>
      <c r="BQ321">
        <f>LN(1+原始数据!BQ321)</f>
        <v>-8.7380659432852986E-3</v>
      </c>
      <c r="BR321">
        <f>LN(1+原始数据!BR321)</f>
        <v>-6.5212169902654632E-3</v>
      </c>
      <c r="BS321">
        <f>LN(1+原始数据!BS321)</f>
        <v>7.0749136719619847E-3</v>
      </c>
      <c r="BT321">
        <f>LN(1+原始数据!BT321)</f>
        <v>-1.7146158834970514E-2</v>
      </c>
      <c r="BU321">
        <f>LN(1+原始数据!BU321)</f>
        <v>9.9995000333297321E-5</v>
      </c>
      <c r="BV321">
        <f>LN(1+原始数据!BV321)</f>
        <v>2.4497471600387372E-2</v>
      </c>
      <c r="BW321">
        <f>LN(1+原始数据!BW321)</f>
        <v>-8.8389486672043917E-3</v>
      </c>
      <c r="BX321">
        <f>LN(1+原始数据!BX321)</f>
        <v>1.8821754240587667E-2</v>
      </c>
      <c r="BY321">
        <f>LN(1+原始数据!BY321)</f>
        <v>1.0841023177874769E-2</v>
      </c>
      <c r="BZ321">
        <f>LN(1+原始数据!BZ321)</f>
        <v>4.1912046184680524E-3</v>
      </c>
      <c r="CA321">
        <f>LN(1+原始数据!CA321)</f>
        <v>-6.0180723255630212E-3</v>
      </c>
      <c r="CB321">
        <f>LN(1+原始数据!CB321)</f>
        <v>9.257021262676848E-3</v>
      </c>
      <c r="CC321">
        <f>LN(1+原始数据!CC321)</f>
        <v>5.9982007196754947E-4</v>
      </c>
      <c r="CD321">
        <f>LN(1+原始数据!CD321)</f>
        <v>-1.2275030875612578E-2</v>
      </c>
      <c r="CE321">
        <f>LN(1+原始数据!CE321)</f>
        <v>2.9995500899794244E-4</v>
      </c>
      <c r="CF321">
        <f>LN(1+原始数据!CF321)</f>
        <v>5.7832447557273608E-3</v>
      </c>
      <c r="CG321">
        <f>LN(1+原始数据!CG321)</f>
        <v>2.796087302001188E-3</v>
      </c>
      <c r="CH321">
        <f>LN(1+原始数据!CH321)</f>
        <v>2.5180298530298326E-2</v>
      </c>
      <c r="CI321">
        <f>LN(1+原始数据!CI321)</f>
        <v>8.166562666393401E-3</v>
      </c>
      <c r="CJ321">
        <f>LN(1+原始数据!CJ321)</f>
        <v>5.9982007196754947E-4</v>
      </c>
      <c r="CK321">
        <f>LN(1+原始数据!CK321)</f>
        <v>-8.0321716972642666E-3</v>
      </c>
      <c r="CL321">
        <f>LN(1+原始数据!CL321)</f>
        <v>1.4100124378781626E-2</v>
      </c>
      <c r="CM321">
        <f>LN(1+原始数据!CM321)</f>
        <v>3.4938892542558382E-3</v>
      </c>
      <c r="CN321">
        <f>LN(1+原始数据!CN321)</f>
        <v>5.8826631581555119E-3</v>
      </c>
      <c r="CO321">
        <f>LN(1+原始数据!CO321)</f>
        <v>8.8606284321964667E-3</v>
      </c>
      <c r="CP321">
        <f>LN(1+原始数据!CP321)</f>
        <v>-3.5061393292875899E-3</v>
      </c>
      <c r="CQ321">
        <f>LN(1+原始数据!CQ321)</f>
        <v>2.683665395355957E-2</v>
      </c>
      <c r="CR321">
        <f>LN(1+原始数据!CR321)</f>
        <v>-2.3882940463332003E-2</v>
      </c>
      <c r="CS321">
        <f>LN(1+原始数据!CS321)</f>
        <v>-2.142794741362045E-2</v>
      </c>
      <c r="CT321">
        <f>LN(1+原始数据!CT321)</f>
        <v>-1.765493523872071E-2</v>
      </c>
      <c r="CU321">
        <f>LN(1+原始数据!CU321)</f>
        <v>7.7697372643606936E-3</v>
      </c>
      <c r="CV321">
        <f>LN(1+原始数据!CV321)</f>
        <v>1.8981972830802655E-3</v>
      </c>
      <c r="CW321">
        <f>LN(1+原始数据!CW321)</f>
        <v>8.6623730786525872E-3</v>
      </c>
      <c r="CX321">
        <f>LN(1+原始数据!CX321)</f>
        <v>-5.9174737640376226E-3</v>
      </c>
      <c r="CY321">
        <f>LN(1+原始数据!CY321)</f>
        <v>6.7769842790236694E-3</v>
      </c>
      <c r="CZ321">
        <f>LN(1+原始数据!CZ321)</f>
        <v>-4.4097084887000726E-3</v>
      </c>
      <c r="DA321">
        <f>LN(1+原始数据!DA321)</f>
        <v>-7.8305791151885643E-3</v>
      </c>
      <c r="DB321">
        <f>LN(1+原始数据!DB321)</f>
        <v>8.166562666393401E-3</v>
      </c>
      <c r="DC321">
        <f>LN(1+原始数据!DC321)</f>
        <v>-8.7380659432852986E-3</v>
      </c>
      <c r="DD321">
        <f>LN(1+原始数据!DD321)</f>
        <v>-5.7629112836636416E-2</v>
      </c>
      <c r="DE321">
        <f>LN(1+原始数据!DE321)</f>
        <v>1.852730461388356E-2</v>
      </c>
      <c r="DF321">
        <f>LN(1+原始数据!DF321)</f>
        <v>1.862546412316482E-2</v>
      </c>
      <c r="DG321">
        <f>LN(1+原始数据!DG321)</f>
        <v>-1.4009809156281003E-3</v>
      </c>
      <c r="DH321">
        <f>LN(1+原始数据!DH321)</f>
        <v>5.1865266873001538E-3</v>
      </c>
      <c r="DI321">
        <f>LN(1+原始数据!DI321)</f>
        <v>6.8763039394320637E-3</v>
      </c>
      <c r="DJ321">
        <f>LN(1+原始数据!DJ321)</f>
        <v>-2.4190238801217671E-2</v>
      </c>
      <c r="DK321">
        <f>LN(1+原始数据!DK321)</f>
        <v>1.4790085472635345E-2</v>
      </c>
      <c r="DL321">
        <f>LN(1+原始数据!DL321)</f>
        <v>-1.3389237119016052E-2</v>
      </c>
      <c r="DM321">
        <f>LN(1+原始数据!DM321)</f>
        <v>-4.9120443610206413E-3</v>
      </c>
      <c r="DN321">
        <f>LN(1+原始数据!DN321)</f>
        <v>-1.3896105192111352E-2</v>
      </c>
      <c r="DO321">
        <f>LN(1+原始数据!DO321)</f>
        <v>1.143437762566317E-2</v>
      </c>
      <c r="DP321">
        <f>LN(1+原始数据!DP321)</f>
        <v>3.9920212695374567E-3</v>
      </c>
      <c r="DQ321">
        <f>LN(1+原始数据!DQ321)</f>
        <v>1.7643435172595281E-2</v>
      </c>
      <c r="DR321">
        <f>LN(1+原始数据!DR321)</f>
        <v>4.0916179032535575E-3</v>
      </c>
      <c r="DS321">
        <f>LN(1+原始数据!DS321)</f>
        <v>-4.3092715880984032E-3</v>
      </c>
      <c r="DT321">
        <f>LN(1+原始数据!DT321)</f>
        <v>-1.633265462089761E-2</v>
      </c>
      <c r="DU321">
        <f>LN(1+原始数据!DU321)</f>
        <v>8.3649163316276715E-3</v>
      </c>
      <c r="DV321">
        <f>LN(1+原始数据!DV321)</f>
        <v>-1.7553159247589156E-2</v>
      </c>
      <c r="DW321">
        <f>LN(1+原始数据!DW321)</f>
        <v>-7.7297980619412685E-3</v>
      </c>
      <c r="DX321">
        <f>LN(1+原始数据!DX321)</f>
        <v>9.653257028138346E-3</v>
      </c>
      <c r="DY321">
        <f>LN(1+原始数据!DY321)</f>
        <v>-2.4292692569044587E-2</v>
      </c>
      <c r="DZ321">
        <f>LN(1+原始数据!DZ321)</f>
        <v>4.1237908016244766E-2</v>
      </c>
      <c r="EA321">
        <f>LN(1+原始数据!EA321)</f>
        <v>-8.4354788211015753E-3</v>
      </c>
      <c r="EB321">
        <f>LN(1+原始数据!EB321)</f>
        <v>-1.16678048676821E-2</v>
      </c>
      <c r="EC321">
        <f>LN(1+原始数据!EC321)</f>
        <v>-3.6560255311802403E-2</v>
      </c>
      <c r="ED321">
        <f>LN(1+原始数据!ED321)</f>
        <v>-1.3008457330480696E-3</v>
      </c>
      <c r="EE321">
        <f>LN(1+原始数据!EE321)</f>
        <v>-2.5215249141063763E-2</v>
      </c>
      <c r="EF321">
        <f>LN(1+原始数据!EF321)</f>
        <v>8.3649163316276715E-3</v>
      </c>
      <c r="EG321">
        <f>LN(1+原始数据!EG321)</f>
        <v>-1.0005003335835344E-3</v>
      </c>
      <c r="EH321">
        <f>LN(1+原始数据!EH321)</f>
        <v>-6.2192998139168326E-3</v>
      </c>
      <c r="EI321">
        <f>LN(1+原始数据!EI321)</f>
        <v>-2.1019367224075457E-2</v>
      </c>
      <c r="EJ321">
        <f>LN(1+原始数据!EJ321)</f>
        <v>1.1928570865273812E-2</v>
      </c>
      <c r="EK321">
        <f>LN(1+原始数据!EK321)</f>
        <v>3.9992002132689132E-4</v>
      </c>
      <c r="EL321">
        <f>LN(1+原始数据!EL321)</f>
        <v>-4.3847399780276325E-2</v>
      </c>
      <c r="EM321">
        <f>LN(1+原始数据!EM321)</f>
        <v>-5.7163069961091917E-3</v>
      </c>
      <c r="EN321">
        <f>LN(1+原始数据!EN321)</f>
        <v>-3.8072383429540663E-3</v>
      </c>
      <c r="EO321">
        <f>LN(1+原始数据!EO321)</f>
        <v>2.1957167352042138E-2</v>
      </c>
      <c r="EP321">
        <f>LN(1+原始数据!EP321)</f>
        <v>-5.1130493868230143E-3</v>
      </c>
      <c r="EQ321">
        <f>LN(1+原始数据!EQ321)</f>
        <v>1.2521280553671691E-2</v>
      </c>
      <c r="ER321">
        <f>LN(1+原始数据!ER321)</f>
        <v>-2.3882940463332003E-2</v>
      </c>
      <c r="ES321">
        <f>LN(1+原始数据!ES321)</f>
        <v>7.8689583786951973E-3</v>
      </c>
      <c r="ET321">
        <f>LN(1+原始数据!ET321)</f>
        <v>4.7885167317970939E-3</v>
      </c>
      <c r="EU321">
        <f>LN(1+原始数据!EU321)</f>
        <v>-4.0080213975388218E-3</v>
      </c>
      <c r="EV321">
        <f>LN(1+原始数据!EV321)</f>
        <v>-2.4395156834721599E-2</v>
      </c>
      <c r="EW321">
        <f>LN(1+原始数据!EW321)</f>
        <v>8.6623730786525872E-3</v>
      </c>
      <c r="EX321">
        <f>LN(1+原始数据!EX321)</f>
        <v>4.9987504165099287E-4</v>
      </c>
      <c r="EY321">
        <f>LN(1+原始数据!EY321)</f>
        <v>6.4789660977090735E-3</v>
      </c>
      <c r="EZ321">
        <f>LN(1+原始数据!EZ321)</f>
        <v>6.2802379571504563E-3</v>
      </c>
      <c r="FA321">
        <f>LN(1+原始数据!FA321)</f>
        <v>5.8826631581555119E-3</v>
      </c>
      <c r="FB321">
        <f>LN(1+原始数据!FB321)</f>
        <v>6.7769842790236694E-3</v>
      </c>
      <c r="FC321">
        <f>LN(1+原始数据!FC321)</f>
        <v>1.7348638334613073E-2</v>
      </c>
      <c r="FD321">
        <f>LN(1+原始数据!FD321)</f>
        <v>3.1595561589750583E-2</v>
      </c>
      <c r="FE321">
        <f>LN(1+原始数据!FE321)</f>
        <v>1.4888612493750559E-2</v>
      </c>
      <c r="FF321">
        <f>LN(1+原始数据!FF321)</f>
        <v>1.7250353406527672E-2</v>
      </c>
      <c r="FG321">
        <f>LN(1+原始数据!FG321)</f>
        <v>1.960652963891835E-2</v>
      </c>
      <c r="FH321">
        <f>LN(1+原始数据!FH321)</f>
        <v>1.0993954433010642E-3</v>
      </c>
      <c r="FI321">
        <f>LN(1+原始数据!FI321)</f>
        <v>1.4297304700824394E-2</v>
      </c>
      <c r="FJ321">
        <f>LN(1+原始数据!FJ321)</f>
        <v>1.0841023177874769E-2</v>
      </c>
      <c r="FK321">
        <f>LN(1+原始数据!FK321)</f>
        <v>-1.8571385585435342E-2</v>
      </c>
      <c r="FL321">
        <f>LN(1+原始数据!FL321)</f>
        <v>1.6266972463871938E-2</v>
      </c>
      <c r="FM321">
        <f>LN(1+原始数据!FM321)</f>
        <v>-1.1768983599998889E-2</v>
      </c>
      <c r="FN321">
        <f>LN(1+原始数据!FN321)</f>
        <v>-6.0180723255630212E-3</v>
      </c>
      <c r="FO321">
        <f>LN(1+原始数据!FO321)</f>
        <v>-1.633265462089761E-2</v>
      </c>
      <c r="FP321">
        <f>LN(1+原始数据!FP321)</f>
        <v>3.394233068015617E-3</v>
      </c>
      <c r="FQ321">
        <f>LN(1+原始数据!FQ321)</f>
        <v>-2.6241311205227127E-2</v>
      </c>
      <c r="FR321">
        <f>LN(1+原始数据!FR321)</f>
        <v>1.1533235813673085E-2</v>
      </c>
      <c r="FS321">
        <f>LN(1+原始数据!FS321)</f>
        <v>-2.3780528665403391E-2</v>
      </c>
      <c r="FT321">
        <f>LN(1+原始数据!FT321)</f>
        <v>1.7152058817565659E-2</v>
      </c>
      <c r="FU321">
        <f>LN(1+原始数据!FU321)</f>
        <v>2.6544555222112211E-2</v>
      </c>
      <c r="FV321">
        <f>LN(1+原始数据!FV321)</f>
        <v>1.5578029963318462E-2</v>
      </c>
      <c r="FW321">
        <f>LN(1+原始数据!FW321)</f>
        <v>4.589452333807224E-3</v>
      </c>
      <c r="FX321">
        <f>LN(1+原始数据!FX321)</f>
        <v>-5.7163069961091917E-3</v>
      </c>
      <c r="FY321">
        <f>LN(1+原始数据!FY321)</f>
        <v>-5.0125418235442863E-3</v>
      </c>
      <c r="FZ321">
        <f>LN(1+原始数据!FZ321)</f>
        <v>2.3032699110572784E-2</v>
      </c>
      <c r="GA321">
        <f>LN(1+原始数据!GA321)</f>
        <v>-6.8232253481255367E-3</v>
      </c>
      <c r="GB321">
        <f>LN(1+原始数据!GB321)</f>
        <v>1.5578029963318462E-2</v>
      </c>
      <c r="GC321">
        <f>LN(1+原始数据!GC321)</f>
        <v>3.0529205034822791E-2</v>
      </c>
      <c r="GD321">
        <f>LN(1+原始数据!GD321)</f>
        <v>2.5667746748577813E-2</v>
      </c>
      <c r="GE321">
        <f>LN(1+原始数据!GE321)</f>
        <v>9.4551587707551975E-3</v>
      </c>
      <c r="GF321">
        <f>LN(1+原始数据!GF321)</f>
        <v>2.5960101669531624E-2</v>
      </c>
      <c r="GG321">
        <f>LN(1+原始数据!GG321)</f>
        <v>-4.0080213975388218E-3</v>
      </c>
      <c r="GH321">
        <f>LN(1+原始数据!GH321)</f>
        <v>1.9508466388043013E-2</v>
      </c>
      <c r="GI321">
        <f>LN(1+原始数据!GI321)</f>
        <v>-9.8483360548144057E-3</v>
      </c>
      <c r="GJ321">
        <f>LN(1+原始数据!GJ321)</f>
        <v>-1.0353412079491597E-2</v>
      </c>
      <c r="GK321">
        <f>LN(1+原始数据!GK321)</f>
        <v>1.8429135468367143E-2</v>
      </c>
      <c r="GL321">
        <f>LN(1+原始数据!GL321)</f>
        <v>-5.0012504168224286E-4</v>
      </c>
      <c r="GM321">
        <f>LN(1+原始数据!GM321)</f>
        <v>3.9920212695374567E-3</v>
      </c>
      <c r="GN321">
        <f>LN(1+原始数据!GN321)</f>
        <v>1.666044089310717E-2</v>
      </c>
      <c r="GO321">
        <f>LN(1+原始数据!GO321)</f>
        <v>1.1137744410456021E-2</v>
      </c>
      <c r="GP321">
        <f>LN(1+原始数据!GP321)</f>
        <v>1.2323749688831903E-2</v>
      </c>
      <c r="GQ321">
        <f>LN(1+原始数据!GQ321)</f>
        <v>-2.061095390412435E-2</v>
      </c>
      <c r="GR321">
        <f>LN(1+原始数据!GR321)</f>
        <v>-3.405793134832821E-3</v>
      </c>
      <c r="GS321">
        <f>LN(1+原始数据!GS321)</f>
        <v>2.49852526939086E-2</v>
      </c>
      <c r="GT321">
        <f>LN(1+原始数据!GT321)</f>
        <v>1.0049335853001438E-2</v>
      </c>
      <c r="GU321">
        <f>LN(1+原始数据!GU321)</f>
        <v>-8.2338049271035423E-3</v>
      </c>
      <c r="GV321">
        <f>LN(1+原始数据!GV321)</f>
        <v>-1.6012813669738792E-3</v>
      </c>
    </row>
    <row r="322" spans="1:204" x14ac:dyDescent="0.15">
      <c r="A322" s="1" t="s">
        <v>518</v>
      </c>
      <c r="B322">
        <f>LN(1+原始数据!B322)</f>
        <v>-7.1603418859692777E-2</v>
      </c>
      <c r="C322">
        <f>LN(1+原始数据!C322)</f>
        <v>-4.5939231941445217E-2</v>
      </c>
      <c r="D322">
        <f>LN(1+原始数据!D322)</f>
        <v>2.0977980821461199E-3</v>
      </c>
      <c r="E322">
        <f>LN(1+原始数据!E322)</f>
        <v>-1.5316704111893288E-2</v>
      </c>
      <c r="F322">
        <f>LN(1+原始数据!F322)</f>
        <v>5.6838164682977092E-3</v>
      </c>
      <c r="G322">
        <f>LN(1+原始数据!G322)</f>
        <v>1.242251999855711E-2</v>
      </c>
      <c r="H322">
        <f>LN(1+原始数据!H322)</f>
        <v>-1.0656580188528888E-2</v>
      </c>
      <c r="I322">
        <f>LN(1+原始数据!I322)</f>
        <v>-5.5151806881101112E-3</v>
      </c>
      <c r="J322">
        <f>LN(1+原始数据!J322)</f>
        <v>-6.6218763088869695E-3</v>
      </c>
      <c r="K322">
        <f>LN(1+原始数据!K322)</f>
        <v>1.4691548742989682E-2</v>
      </c>
      <c r="L322">
        <f>LN(1+原始数据!L322)</f>
        <v>5.8826631581555119E-3</v>
      </c>
      <c r="M322">
        <f>LN(1+原始数据!M322)</f>
        <v>2.8958031120254681E-3</v>
      </c>
      <c r="N322">
        <f>LN(1+原始数据!N322)</f>
        <v>-2.7036515743148232E-3</v>
      </c>
      <c r="O322">
        <f>LN(1+原始数据!O322)</f>
        <v>6.5783153601225068E-3</v>
      </c>
      <c r="P322">
        <f>LN(1+原始数据!P322)</f>
        <v>-1.2882625831013718E-2</v>
      </c>
      <c r="Q322">
        <f>LN(1+原始数据!Q322)</f>
        <v>1.9998000266624471E-4</v>
      </c>
      <c r="R322">
        <f>LN(1+原始数据!R322)</f>
        <v>5.9982007196754947E-4</v>
      </c>
      <c r="S322">
        <f>LN(1+原始数据!S322)</f>
        <v>-1.3008457330480696E-3</v>
      </c>
      <c r="T322">
        <f>LN(1+原始数据!T322)</f>
        <v>7.9968017056424414E-4</v>
      </c>
      <c r="U322">
        <f>LN(1+原始数据!U322)</f>
        <v>-3.8072383429540663E-3</v>
      </c>
      <c r="V322">
        <f>LN(1+原始数据!V322)</f>
        <v>1.1335509663745679E-2</v>
      </c>
      <c r="W322">
        <f>LN(1+原始数据!W322)</f>
        <v>7.1742037480004529E-3</v>
      </c>
      <c r="X322">
        <f>LN(1+原始数据!X322)</f>
        <v>7.9968017056424414E-4</v>
      </c>
      <c r="Y322">
        <f>LN(1+原始数据!Y322)</f>
        <v>2.9995500899794244E-4</v>
      </c>
      <c r="Z322">
        <f>LN(1+原始数据!Z322)</f>
        <v>0</v>
      </c>
      <c r="AA322">
        <f>LN(1+原始数据!AA322)</f>
        <v>9.0588444883461464E-3</v>
      </c>
      <c r="AB322">
        <f>LN(1+原始数据!AB322)</f>
        <v>8.9959524283599393E-4</v>
      </c>
      <c r="AC322">
        <f>LN(1+原始数据!AC322)</f>
        <v>-7.0246149369644663E-3</v>
      </c>
      <c r="AD322">
        <f>LN(1+原始数据!AD322)</f>
        <v>-6.6218763088869695E-3</v>
      </c>
      <c r="AE322">
        <f>LN(1+原始数据!AE322)</f>
        <v>6.9975511427326493E-4</v>
      </c>
      <c r="AF322">
        <f>LN(1+原始数据!AF322)</f>
        <v>-1.3008457330480696E-3</v>
      </c>
      <c r="AG322">
        <f>LN(1+原始数据!AG322)</f>
        <v>7.9681696491768813E-3</v>
      </c>
      <c r="AH322">
        <f>LN(1+原始数据!AH322)</f>
        <v>-1.5011261262670914E-3</v>
      </c>
      <c r="AI322">
        <f>LN(1+原始数据!AI322)</f>
        <v>-4.0080213975388218E-3</v>
      </c>
      <c r="AJ322">
        <f>LN(1+原始数据!AJ322)</f>
        <v>5.8826631581555119E-3</v>
      </c>
      <c r="AK322">
        <f>LN(1+原始数据!AK322)</f>
        <v>-6.2192998139168326E-3</v>
      </c>
      <c r="AL322">
        <f>LN(1+原始数据!AL322)</f>
        <v>4.2907814171562458E-3</v>
      </c>
      <c r="AM322">
        <f>LN(1+原始数据!AM322)</f>
        <v>-1.0000500033334732E-4</v>
      </c>
      <c r="AN322">
        <f>LN(1+原始数据!AN322)</f>
        <v>5.8826631581555119E-3</v>
      </c>
      <c r="AO322">
        <f>LN(1+原始数据!AO322)</f>
        <v>2.1975835434872013E-3</v>
      </c>
      <c r="AP322">
        <f>LN(1+原始数据!AP322)</f>
        <v>-3.0045090202987243E-3</v>
      </c>
      <c r="AQ322">
        <f>LN(1+原始数据!AQ322)</f>
        <v>-7.0024511439342589E-4</v>
      </c>
      <c r="AR322">
        <f>LN(1+原始数据!AR322)</f>
        <v>-1.1006054440330039E-3</v>
      </c>
      <c r="AS322">
        <f>LN(1+原始数据!AS322)</f>
        <v>-2.0020026706730793E-3</v>
      </c>
      <c r="AT322">
        <f>LN(1+原始数据!AT322)</f>
        <v>1.3990209137074087E-3</v>
      </c>
      <c r="AU322">
        <f>LN(1+原始数据!AU322)</f>
        <v>-6.0180723255630212E-3</v>
      </c>
      <c r="AV322">
        <f>LN(1+原始数据!AV322)</f>
        <v>2.1975835434872013E-3</v>
      </c>
      <c r="AW322">
        <f>LN(1+原始数据!AW322)</f>
        <v>-7.7297980619412685E-3</v>
      </c>
      <c r="AX322">
        <f>LN(1+原始数据!AX322)</f>
        <v>-3.2051309489483358E-3</v>
      </c>
      <c r="AY322">
        <f>LN(1+原始数据!AY322)</f>
        <v>-5.0012504168224286E-4</v>
      </c>
      <c r="AZ322">
        <f>LN(1+原始数据!AZ322)</f>
        <v>-9.0040524316415511E-4</v>
      </c>
      <c r="BA322">
        <f>LN(1+原始数据!BA322)</f>
        <v>-3.2051309489483358E-3</v>
      </c>
      <c r="BB322">
        <f>LN(1+原始数据!BB322)</f>
        <v>8.9959524283599393E-4</v>
      </c>
      <c r="BC322">
        <f>LN(1+原始数据!BC322)</f>
        <v>7.0749136719619847E-3</v>
      </c>
      <c r="BD322">
        <f>LN(1+原始数据!BD322)</f>
        <v>-2.3026490626755578E-3</v>
      </c>
      <c r="BE322">
        <f>LN(1+原始数据!BE322)</f>
        <v>4.0916179032535575E-3</v>
      </c>
      <c r="BF322">
        <f>LN(1+原始数据!BF322)</f>
        <v>9.9950033308342321E-4</v>
      </c>
      <c r="BG322">
        <f>LN(1+原始数据!BG322)</f>
        <v>2.5966258472659141E-3</v>
      </c>
      <c r="BH322">
        <f>LN(1+原始数据!BH322)</f>
        <v>2.2973590486834584E-3</v>
      </c>
      <c r="BI322">
        <f>LN(1+原始数据!BI322)</f>
        <v>2.8958031120254681E-3</v>
      </c>
      <c r="BJ322">
        <f>LN(1+原始数据!BJ322)</f>
        <v>-1.0000500033334732E-4</v>
      </c>
      <c r="BK322">
        <f>LN(1+原始数据!BK322)</f>
        <v>7.2734839664984697E-3</v>
      </c>
      <c r="BL322">
        <f>LN(1+原始数据!BL322)</f>
        <v>-3.7068619313265121E-3</v>
      </c>
      <c r="BM322">
        <f>LN(1+原始数据!BM322)</f>
        <v>2.0977980821461199E-3</v>
      </c>
      <c r="BN322">
        <f>LN(1+原始数据!BN322)</f>
        <v>-7.1253249425886267E-3</v>
      </c>
      <c r="BO322">
        <f>LN(1+原始数据!BO322)</f>
        <v>8.9959524283599393E-4</v>
      </c>
      <c r="BP322">
        <f>LN(1+原始数据!BP322)</f>
        <v>6.5783153601225068E-3</v>
      </c>
      <c r="BQ322">
        <f>LN(1+原始数据!BQ322)</f>
        <v>-3.3054570087264813E-3</v>
      </c>
      <c r="BR322">
        <f>LN(1+原始数据!BR322)</f>
        <v>-4.0008002133969133E-4</v>
      </c>
      <c r="BS322">
        <f>LN(1+原始数据!BS322)</f>
        <v>3.0952049073025216E-3</v>
      </c>
      <c r="BT322">
        <f>LN(1+原始数据!BT322)</f>
        <v>-5.1130493868230143E-3</v>
      </c>
      <c r="BU322">
        <f>LN(1+原始数据!BU322)</f>
        <v>-4.0008002133969133E-4</v>
      </c>
      <c r="BV322">
        <f>LN(1+原始数据!BV322)</f>
        <v>1.2224969622568948E-2</v>
      </c>
      <c r="BW322">
        <f>LN(1+原始数据!BW322)</f>
        <v>-8.003201707691552E-4</v>
      </c>
      <c r="BX322">
        <f>LN(1+原始数据!BX322)</f>
        <v>1.0247316451549499E-2</v>
      </c>
      <c r="BY322">
        <f>LN(1+原始数据!BY322)</f>
        <v>1.8981972830802655E-3</v>
      </c>
      <c r="BZ322">
        <f>LN(1+原始数据!BZ322)</f>
        <v>3.4938892542558382E-3</v>
      </c>
      <c r="CA322">
        <f>LN(1+原始数据!CA322)</f>
        <v>-1.4009809156281003E-3</v>
      </c>
      <c r="CB322">
        <f>LN(1+原始数据!CB322)</f>
        <v>7.6705063042197402E-3</v>
      </c>
      <c r="CC322">
        <f>LN(1+原始数据!CC322)</f>
        <v>-1.6012813669738792E-3</v>
      </c>
      <c r="CD322">
        <f>LN(1+原始数据!CD322)</f>
        <v>-9.6463770518054499E-3</v>
      </c>
      <c r="CE322">
        <f>LN(1+原始数据!CE322)</f>
        <v>1.2991557316201288E-3</v>
      </c>
      <c r="CF322">
        <f>LN(1+原始数据!CF322)</f>
        <v>8.9597413714718015E-3</v>
      </c>
      <c r="CG322">
        <f>LN(1+原始数据!CG322)</f>
        <v>8.9959524283599393E-4</v>
      </c>
      <c r="CH322">
        <f>LN(1+原始数据!CH322)</f>
        <v>1.5184135325040055E-2</v>
      </c>
      <c r="CI322">
        <f>LN(1+原始数据!CI322)</f>
        <v>5.9820716775474689E-3</v>
      </c>
      <c r="CJ322">
        <f>LN(1+原始数据!CJ322)</f>
        <v>-2.4028846163103149E-3</v>
      </c>
      <c r="CK322">
        <f>LN(1+原始数据!CK322)</f>
        <v>-6.4205678029226948E-3</v>
      </c>
      <c r="CL322">
        <f>LN(1+原始数据!CL322)</f>
        <v>3.9920212695374567E-3</v>
      </c>
      <c r="CM322">
        <f>LN(1+原始数据!CM322)</f>
        <v>4.6889894861314695E-3</v>
      </c>
      <c r="CN322">
        <f>LN(1+原始数据!CN322)</f>
        <v>3.7927982386962624E-3</v>
      </c>
      <c r="CO322">
        <f>LN(1+原始数据!CO322)</f>
        <v>4.589452333807224E-3</v>
      </c>
      <c r="CP322">
        <f>LN(1+原始数据!CP322)</f>
        <v>1.2991557316201288E-3</v>
      </c>
      <c r="CQ322">
        <f>LN(1+原始数据!CQ322)</f>
        <v>1.0742096531902029E-2</v>
      </c>
      <c r="CR322">
        <f>LN(1+原始数据!CR322)</f>
        <v>-2.132578671475243E-2</v>
      </c>
      <c r="CS322">
        <f>LN(1+原始数据!CS322)</f>
        <v>0</v>
      </c>
      <c r="CT322">
        <f>LN(1+原始数据!CT322)</f>
        <v>-9.545412843531385E-3</v>
      </c>
      <c r="CU322">
        <f>LN(1+原始数据!CU322)</f>
        <v>-2.4028846163103149E-3</v>
      </c>
      <c r="CV322">
        <f>LN(1+原始数据!CV322)</f>
        <v>-3.5061393292875899E-3</v>
      </c>
      <c r="CW322">
        <f>LN(1+原始数据!CW322)</f>
        <v>2.8958031120254681E-3</v>
      </c>
      <c r="CX322">
        <f>LN(1+原始数据!CX322)</f>
        <v>-4.7110797301192229E-3</v>
      </c>
      <c r="CY322">
        <f>LN(1+原始数据!CY322)</f>
        <v>5.8826631581555119E-3</v>
      </c>
      <c r="CZ322">
        <f>LN(1+原始数据!CZ322)</f>
        <v>-5.5151806881101112E-3</v>
      </c>
      <c r="DA322">
        <f>LN(1+原始数据!DA322)</f>
        <v>-6.9239150728241982E-3</v>
      </c>
      <c r="DB322">
        <f>LN(1+原始数据!DB322)</f>
        <v>3.2945669494301114E-3</v>
      </c>
      <c r="DC322">
        <f>LN(1+原始数据!DC322)</f>
        <v>4.390348301292854E-3</v>
      </c>
      <c r="DD322">
        <f>LN(1+原始数据!DD322)</f>
        <v>-2.2450128837591871E-2</v>
      </c>
      <c r="DE322">
        <f>LN(1+原始数据!DE322)</f>
        <v>1.607018017749446E-2</v>
      </c>
      <c r="DF322">
        <f>LN(1+原始数据!DF322)</f>
        <v>1.1730922875698699E-2</v>
      </c>
      <c r="DG322">
        <f>LN(1+原始数据!DG322)</f>
        <v>1.7983819413793973E-3</v>
      </c>
      <c r="DH322">
        <f>LN(1+原始数据!DH322)</f>
        <v>-2.000200026670447E-4</v>
      </c>
      <c r="DI322">
        <f>LN(1+原始数据!DI322)</f>
        <v>-1.2007205765188771E-3</v>
      </c>
      <c r="DJ322">
        <f>LN(1+原始数据!DJ322)</f>
        <v>-1.9794627328179493E-2</v>
      </c>
      <c r="DK322">
        <f>LN(1+原始数据!DK322)</f>
        <v>1.1730922875698699E-2</v>
      </c>
      <c r="DL322">
        <f>LN(1+原始数据!DL322)</f>
        <v>-9.444458827999689E-3</v>
      </c>
      <c r="DM322">
        <f>LN(1+原始数据!DM322)</f>
        <v>9.9950033308342321E-4</v>
      </c>
      <c r="DN322">
        <f>LN(1+原始数据!DN322)</f>
        <v>-1.2477521511112579E-2</v>
      </c>
      <c r="DO322">
        <f>LN(1+原始数据!DO322)</f>
        <v>-2.3026490626755578E-3</v>
      </c>
      <c r="DP322">
        <f>LN(1+原始数据!DP322)</f>
        <v>1.6985566355815121E-3</v>
      </c>
      <c r="DQ322">
        <f>LN(1+原始数据!DQ322)</f>
        <v>1.0148331051815136E-2</v>
      </c>
      <c r="DR322">
        <f>LN(1+原始数据!DR322)</f>
        <v>3.5935355101302181E-3</v>
      </c>
      <c r="DS322">
        <f>LN(1+原始数据!DS322)</f>
        <v>-4.6106125576832937E-3</v>
      </c>
      <c r="DT322">
        <f>LN(1+原始数据!DT322)</f>
        <v>-9.545412843531385E-3</v>
      </c>
      <c r="DU322">
        <f>LN(1+原始数据!DU322)</f>
        <v>6.5783153601225068E-3</v>
      </c>
      <c r="DV322">
        <f>LN(1+原始数据!DV322)</f>
        <v>-8.9398415694742963E-3</v>
      </c>
      <c r="DW322">
        <f>LN(1+原始数据!DW322)</f>
        <v>-1.16678048676821E-2</v>
      </c>
      <c r="DX322">
        <f>LN(1+原始数据!DX322)</f>
        <v>2.4968801985871458E-3</v>
      </c>
      <c r="DY322">
        <f>LN(1+原始数据!DY322)</f>
        <v>-1.1162064706191918E-2</v>
      </c>
      <c r="DZ322">
        <f>LN(1+原始数据!DZ322)</f>
        <v>1.9998686506689123E-2</v>
      </c>
      <c r="EA322">
        <f>LN(1+原始数据!EA322)</f>
        <v>-4.6106125576832937E-3</v>
      </c>
      <c r="EB322">
        <f>LN(1+原始数据!EB322)</f>
        <v>-7.4275158287965843E-3</v>
      </c>
      <c r="EC322">
        <f>LN(1+原始数据!EC322)</f>
        <v>-1.3389237119016052E-2</v>
      </c>
      <c r="ED322">
        <f>LN(1+原始数据!ED322)</f>
        <v>-2.000200026670447E-4</v>
      </c>
      <c r="EE322">
        <f>LN(1+原始数据!EE322)</f>
        <v>-1.0353412079491597E-2</v>
      </c>
      <c r="EF322">
        <f>LN(1+原始数据!EF322)</f>
        <v>4.8880340727758664E-3</v>
      </c>
      <c r="EG322">
        <f>LN(1+原始数据!EG322)</f>
        <v>4.9987504165099287E-4</v>
      </c>
      <c r="EH322">
        <f>LN(1+原始数据!EH322)</f>
        <v>-4.510155477886019E-3</v>
      </c>
      <c r="EI322">
        <f>LN(1+原始数据!EI322)</f>
        <v>-1.1060947359424948E-2</v>
      </c>
      <c r="EJ322">
        <f>LN(1+原始数据!EJ322)</f>
        <v>7.1742037480004529E-3</v>
      </c>
      <c r="EK322">
        <f>LN(1+原始数据!EK322)</f>
        <v>-4.0008002133969133E-4</v>
      </c>
      <c r="EL322">
        <f>LN(1+原始数据!EL322)</f>
        <v>-1.9182819416773987E-2</v>
      </c>
      <c r="EM322">
        <f>LN(1+原始数据!EM322)</f>
        <v>1.1992805754821869E-3</v>
      </c>
      <c r="EN322">
        <f>LN(1+原始数据!EN322)</f>
        <v>5.9982007196754947E-4</v>
      </c>
      <c r="EO322">
        <f>LN(1+原始数据!EO322)</f>
        <v>5.4849302305697454E-3</v>
      </c>
      <c r="EP322">
        <f>LN(1+原始数据!EP322)</f>
        <v>-5.2135670528874337E-3</v>
      </c>
      <c r="EQ322">
        <f>LN(1+原始数据!EQ322)</f>
        <v>4.9875415110389679E-3</v>
      </c>
      <c r="ER322">
        <f>LN(1+原始数据!ER322)</f>
        <v>-9.3435150031524663E-3</v>
      </c>
      <c r="ES322">
        <f>LN(1+原始数据!ES322)</f>
        <v>2.4968801985871458E-3</v>
      </c>
      <c r="ET322">
        <f>LN(1+原始数据!ET322)</f>
        <v>1.4988761237359487E-3</v>
      </c>
      <c r="EU322">
        <f>LN(1+原始数据!EU322)</f>
        <v>-3.1048149534787565E-3</v>
      </c>
      <c r="EV322">
        <f>LN(1+原始数据!EV322)</f>
        <v>-5.7163069961091917E-3</v>
      </c>
      <c r="EW322">
        <f>LN(1+原始数据!EW322)</f>
        <v>-1.0000500033334732E-4</v>
      </c>
      <c r="EX322">
        <f>LN(1+原始数据!EX322)</f>
        <v>-2.0020026706730793E-3</v>
      </c>
      <c r="EY322">
        <f>LN(1+原始数据!EY322)</f>
        <v>2.5966258472659141E-3</v>
      </c>
      <c r="EZ322">
        <f>LN(1+原始数据!EZ322)</f>
        <v>2.5966258472659141E-3</v>
      </c>
      <c r="FA322">
        <f>LN(1+原始数据!FA322)</f>
        <v>1.2991557316201288E-3</v>
      </c>
      <c r="FB322">
        <f>LN(1+原始数据!FB322)</f>
        <v>9.9950033308342321E-4</v>
      </c>
      <c r="FC322">
        <f>LN(1+原始数据!FC322)</f>
        <v>6.3796069640389879E-3</v>
      </c>
      <c r="FD322">
        <f>LN(1+原始数据!FD322)</f>
        <v>1.5873349156290163E-2</v>
      </c>
      <c r="FE322">
        <f>LN(1+原始数据!FE322)</f>
        <v>6.9756137364251382E-3</v>
      </c>
      <c r="FF322">
        <f>LN(1+原始数据!FF322)</f>
        <v>1.1236631925987768E-2</v>
      </c>
      <c r="FG322">
        <f>LN(1+原始数据!FG322)</f>
        <v>4.390348301292854E-3</v>
      </c>
      <c r="FH322">
        <f>LN(1+原始数据!FH322)</f>
        <v>4.9987504165099287E-4</v>
      </c>
      <c r="FI322">
        <f>LN(1+原始数据!FI322)</f>
        <v>1.5987213636970735E-3</v>
      </c>
      <c r="FJ322">
        <f>LN(1+原始数据!FJ322)</f>
        <v>1.0544213875671097E-2</v>
      </c>
      <c r="FK322">
        <f>LN(1+原始数据!FK322)</f>
        <v>-9.444458827999689E-3</v>
      </c>
      <c r="FL322">
        <f>LN(1+原始数据!FL322)</f>
        <v>5.6838164682977092E-3</v>
      </c>
      <c r="FM322">
        <f>LN(1+原始数据!FM322)</f>
        <v>-5.8168853215648511E-3</v>
      </c>
      <c r="FN322">
        <f>LN(1+原始数据!FN322)</f>
        <v>-1.2007205765188771E-3</v>
      </c>
      <c r="FO322">
        <f>LN(1+原始数据!FO322)</f>
        <v>-7.8305791151885643E-3</v>
      </c>
      <c r="FP322">
        <f>LN(1+原始数据!FP322)</f>
        <v>-3.1048149534787565E-3</v>
      </c>
      <c r="FQ322">
        <f>LN(1+原始数据!FQ322)</f>
        <v>-9.2425813669325448E-3</v>
      </c>
      <c r="FR322">
        <f>LN(1+原始数据!FR322)</f>
        <v>8.2657444170325927E-3</v>
      </c>
      <c r="FS322">
        <f>LN(1+原始数据!FS322)</f>
        <v>-1.1566636371465405E-2</v>
      </c>
      <c r="FT322">
        <f>LN(1+原始数据!FT322)</f>
        <v>5.1865266873001538E-3</v>
      </c>
      <c r="FU322">
        <f>LN(1+原始数据!FU322)</f>
        <v>7.4720148387010564E-3</v>
      </c>
      <c r="FV322">
        <f>LN(1+原始数据!FV322)</f>
        <v>2.0977980821461199E-3</v>
      </c>
      <c r="FW322">
        <f>LN(1+原始数据!FW322)</f>
        <v>4.6889894861314695E-3</v>
      </c>
      <c r="FX322">
        <f>LN(1+原始数据!FX322)</f>
        <v>-3.0045090202987243E-3</v>
      </c>
      <c r="FY322">
        <f>LN(1+原始数据!FY322)</f>
        <v>2.9955089797983709E-3</v>
      </c>
      <c r="FZ322">
        <f>LN(1+原始数据!FZ322)</f>
        <v>7.7697372643606936E-3</v>
      </c>
      <c r="GA322">
        <f>LN(1+原始数据!GA322)</f>
        <v>-2.904213147389827E-3</v>
      </c>
      <c r="GB322">
        <f>LN(1+原始数据!GB322)</f>
        <v>-6.0180723255630212E-3</v>
      </c>
      <c r="GC322">
        <f>LN(1+原始数据!GC322)</f>
        <v>8.5632306604878135E-3</v>
      </c>
      <c r="GD322">
        <f>LN(1+原始数据!GD322)</f>
        <v>7.9681696491768813E-3</v>
      </c>
      <c r="GE322">
        <f>LN(1+原始数据!GE322)</f>
        <v>1.0993954433010642E-3</v>
      </c>
      <c r="GF322">
        <f>LN(1+原始数据!GF322)</f>
        <v>7.7697372643606936E-3</v>
      </c>
      <c r="GG322">
        <f>LN(1+原始数据!GG322)</f>
        <v>-8.003201707691552E-4</v>
      </c>
      <c r="GH322">
        <f>LN(1+原始数据!GH322)</f>
        <v>1.1992805754821869E-3</v>
      </c>
      <c r="GI322">
        <f>LN(1+原始数据!GI322)</f>
        <v>-7.9313703262802807E-3</v>
      </c>
      <c r="GJ322">
        <f>LN(1+原始数据!GJ322)</f>
        <v>-3.0045090202987243E-3</v>
      </c>
      <c r="GK322">
        <f>LN(1+原始数据!GK322)</f>
        <v>4.8880340727758664E-3</v>
      </c>
      <c r="GL322">
        <f>LN(1+原始数据!GL322)</f>
        <v>-4.3092715880984032E-3</v>
      </c>
      <c r="GM322">
        <f>LN(1+原始数据!GM322)</f>
        <v>5.6838164682977092E-3</v>
      </c>
      <c r="GN322">
        <f>LN(1+原始数据!GN322)</f>
        <v>3.2945669494301114E-3</v>
      </c>
      <c r="GO322">
        <f>LN(1+原始数据!GO322)</f>
        <v>3.2945669494301114E-3</v>
      </c>
      <c r="GP322">
        <f>LN(1+原始数据!GP322)</f>
        <v>-5.0012504168224286E-4</v>
      </c>
      <c r="GQ322">
        <f>LN(1+原始数据!GQ322)</f>
        <v>-2.904213147389827E-3</v>
      </c>
      <c r="GR322">
        <f>LN(1+原始数据!GR322)</f>
        <v>-9.0040524316415511E-4</v>
      </c>
      <c r="GS322">
        <f>LN(1+原始数据!GS322)</f>
        <v>9.950330853168092E-3</v>
      </c>
      <c r="GT322">
        <f>LN(1+原始数据!GT322)</f>
        <v>4.589452333807224E-3</v>
      </c>
      <c r="GU322">
        <f>LN(1+原始数据!GU322)</f>
        <v>2.9995500899794244E-4</v>
      </c>
      <c r="GV322">
        <f>LN(1+原始数据!GV322)</f>
        <v>7.9968017056424414E-4</v>
      </c>
    </row>
    <row r="323" spans="1:204" x14ac:dyDescent="0.15">
      <c r="A323" s="1" t="s">
        <v>519</v>
      </c>
      <c r="B323">
        <f>LN(1+原始数据!B323)</f>
        <v>-7.483131062300348E-2</v>
      </c>
      <c r="C323">
        <f>LN(1+原始数据!C323)</f>
        <v>-4.6672408198430666E-2</v>
      </c>
      <c r="D323">
        <f>LN(1+原始数据!D323)</f>
        <v>3.2945669494301114E-3</v>
      </c>
      <c r="E323">
        <f>LN(1+原始数据!E323)</f>
        <v>-4.1655675268832508E-2</v>
      </c>
      <c r="F323">
        <f>LN(1+原始数据!F323)</f>
        <v>2.8393074501217828E-2</v>
      </c>
      <c r="G323">
        <f>LN(1+原始数据!G323)</f>
        <v>2.7031339051030518E-2</v>
      </c>
      <c r="H323">
        <f>LN(1+原始数据!H323)</f>
        <v>-2.2041130876880279E-2</v>
      </c>
      <c r="I323">
        <f>LN(1+原始数据!I323)</f>
        <v>1.5987213636970735E-3</v>
      </c>
      <c r="J323">
        <f>LN(1+原始数据!J323)</f>
        <v>-7.2260450917395825E-3</v>
      </c>
      <c r="K323">
        <f>LN(1+原始数据!K323)</f>
        <v>3.9989648216158413E-2</v>
      </c>
      <c r="L323">
        <f>LN(1+原始数据!L323)</f>
        <v>5.0870390485572093E-3</v>
      </c>
      <c r="M323">
        <f>LN(1+原始数据!M323)</f>
        <v>2.1975835434872013E-3</v>
      </c>
      <c r="N323">
        <f>LN(1+原始数据!N323)</f>
        <v>3.7927982386962624E-3</v>
      </c>
      <c r="O323">
        <f>LN(1+原始数据!O323)</f>
        <v>1.3409686909917741E-2</v>
      </c>
      <c r="P323">
        <f>LN(1+原始数据!P323)</f>
        <v>-2.132578671475243E-2</v>
      </c>
      <c r="Q323">
        <f>LN(1+原始数据!Q323)</f>
        <v>5.0870390485572093E-3</v>
      </c>
      <c r="R323">
        <f>LN(1+原始数据!R323)</f>
        <v>-1.5011261262670914E-3</v>
      </c>
      <c r="S323">
        <f>LN(1+原始数据!S323)</f>
        <v>-1.0252376464351353E-2</v>
      </c>
      <c r="T323">
        <f>LN(1+原始数据!T323)</f>
        <v>-6.8232253481255367E-3</v>
      </c>
      <c r="U323">
        <f>LN(1+原始数据!U323)</f>
        <v>-1.0005003335835344E-3</v>
      </c>
      <c r="V323">
        <f>LN(1+原始数据!V323)</f>
        <v>2.3325825303496757E-2</v>
      </c>
      <c r="W323">
        <f>LN(1+原始数据!W323)</f>
        <v>-5.3140948237687651E-3</v>
      </c>
      <c r="X323">
        <f>LN(1+原始数据!X323)</f>
        <v>-1.2072581234269249E-2</v>
      </c>
      <c r="Y323">
        <f>LN(1+原始数据!Y323)</f>
        <v>1.2991557316201288E-3</v>
      </c>
      <c r="Z323">
        <f>LN(1+原始数据!Z323)</f>
        <v>1.8429135468367143E-2</v>
      </c>
      <c r="AA323">
        <f>LN(1+原始数据!AA323)</f>
        <v>1.4593002302900086E-2</v>
      </c>
      <c r="AB323">
        <f>LN(1+原始数据!AB323)</f>
        <v>1.0445257861538604E-2</v>
      </c>
      <c r="AC323">
        <f>LN(1+原始数据!AC323)</f>
        <v>-6.6218763088869695E-3</v>
      </c>
      <c r="AD323">
        <f>LN(1+原始数据!AD323)</f>
        <v>-2.0020026706730793E-3</v>
      </c>
      <c r="AE323">
        <f>LN(1+原始数据!AE323)</f>
        <v>-1.1006054440330039E-3</v>
      </c>
      <c r="AF323">
        <f>LN(1+原始数据!AF323)</f>
        <v>4.0916179032535575E-3</v>
      </c>
      <c r="AG323">
        <f>LN(1+原始数据!AG323)</f>
        <v>1.7839918128331016E-2</v>
      </c>
      <c r="AH323">
        <f>LN(1+原始数据!AH323)</f>
        <v>-4.4097084887000726E-3</v>
      </c>
      <c r="AI323">
        <f>LN(1+原始数据!AI323)</f>
        <v>-3.7068619313265121E-3</v>
      </c>
      <c r="AJ323">
        <f>LN(1+原始数据!AJ323)</f>
        <v>7.8689583786951973E-3</v>
      </c>
      <c r="AK323">
        <f>LN(1+原始数据!AK323)</f>
        <v>-8.3346367900576281E-3</v>
      </c>
      <c r="AL323">
        <f>LN(1+原始数据!AL323)</f>
        <v>7.6705063042197402E-3</v>
      </c>
      <c r="AM323">
        <f>LN(1+原始数据!AM323)</f>
        <v>7.5712654963181261E-3</v>
      </c>
      <c r="AN323">
        <f>LN(1+原始数据!AN323)</f>
        <v>3.8924147153438535E-3</v>
      </c>
      <c r="AO323">
        <f>LN(1+原始数据!AO323)</f>
        <v>-1.0353412079491597E-2</v>
      </c>
      <c r="AP323">
        <f>LN(1+原始数据!AP323)</f>
        <v>7.9968017056424414E-4</v>
      </c>
      <c r="AQ323">
        <f>LN(1+原始数据!AQ323)</f>
        <v>-7.5282664207915245E-3</v>
      </c>
      <c r="AR323">
        <f>LN(1+原始数据!AR323)</f>
        <v>-3.9076248310170765E-3</v>
      </c>
      <c r="AS323">
        <f>LN(1+原始数据!AS323)</f>
        <v>2.4968801985871458E-3</v>
      </c>
      <c r="AT323">
        <f>LN(1+原始数据!AT323)</f>
        <v>-2.6033858701149278E-3</v>
      </c>
      <c r="AU323">
        <f>LN(1+原始数据!AU323)</f>
        <v>-6.2192998139168326E-3</v>
      </c>
      <c r="AV323">
        <f>LN(1+原始数据!AV323)</f>
        <v>9.653257028138346E-3</v>
      </c>
      <c r="AW323">
        <f>LN(1+原始数据!AW323)</f>
        <v>-2.071304159754157E-2</v>
      </c>
      <c r="AX323">
        <f>LN(1+原始数据!AX323)</f>
        <v>-2.2024235552000394E-3</v>
      </c>
      <c r="AY323">
        <f>LN(1+原始数据!AY323)</f>
        <v>5.2860044292374377E-3</v>
      </c>
      <c r="AZ323">
        <f>LN(1+原始数据!AZ323)</f>
        <v>-1.0454457903858873E-2</v>
      </c>
      <c r="BA323">
        <f>LN(1+原始数据!BA323)</f>
        <v>-6.9239150728241982E-3</v>
      </c>
      <c r="BB323">
        <f>LN(1+原始数据!BB323)</f>
        <v>3.8924147153438535E-3</v>
      </c>
      <c r="BC323">
        <f>LN(1+原始数据!BC323)</f>
        <v>7.6705063042197402E-3</v>
      </c>
      <c r="BD323">
        <f>LN(1+原始数据!BD323)</f>
        <v>1.0993954433010642E-3</v>
      </c>
      <c r="BE323">
        <f>LN(1+原始数据!BE323)</f>
        <v>9.0588444883461464E-3</v>
      </c>
      <c r="BF323">
        <f>LN(1+原始数据!BF323)</f>
        <v>8.166562666393401E-3</v>
      </c>
      <c r="BG323">
        <f>LN(1+原始数据!BG323)</f>
        <v>8.166562666393401E-3</v>
      </c>
      <c r="BH323">
        <f>LN(1+原始数据!BH323)</f>
        <v>1.0742096531902029E-2</v>
      </c>
      <c r="BI323">
        <f>LN(1+原始数据!BI323)</f>
        <v>1.3311014059672416E-2</v>
      </c>
      <c r="BJ323">
        <f>LN(1+原始数据!BJ323)</f>
        <v>6.2802379571504563E-3</v>
      </c>
      <c r="BK323">
        <f>LN(1+原始数据!BK323)</f>
        <v>3.2854336870947277E-2</v>
      </c>
      <c r="BL323">
        <f>LN(1+原始数据!BL323)</f>
        <v>-1.602776107719725E-2</v>
      </c>
      <c r="BM323">
        <f>LN(1+原始数据!BM323)</f>
        <v>-5.0012504168224286E-4</v>
      </c>
      <c r="BN323">
        <f>LN(1+原始数据!BN323)</f>
        <v>-1.1465478109278096E-2</v>
      </c>
      <c r="BO323">
        <f>LN(1+原始数据!BO323)</f>
        <v>1.4691548742989682E-2</v>
      </c>
      <c r="BP323">
        <f>LN(1+原始数据!BP323)</f>
        <v>1.6168581161583689E-2</v>
      </c>
      <c r="BQ323">
        <f>LN(1+原始数据!BQ323)</f>
        <v>-6.7225457608268112E-3</v>
      </c>
      <c r="BR323">
        <f>LN(1+原始数据!BR323)</f>
        <v>2.3971245997214514E-3</v>
      </c>
      <c r="BS323">
        <f>LN(1+原始数据!BS323)</f>
        <v>4.2907814171562458E-3</v>
      </c>
      <c r="BT323">
        <f>LN(1+原始数据!BT323)</f>
        <v>-6.8232253481255367E-3</v>
      </c>
      <c r="BU323">
        <f>LN(1+原始数据!BU323)</f>
        <v>2.9955089797983709E-3</v>
      </c>
      <c r="BV323">
        <f>LN(1+原始数据!BV323)</f>
        <v>2.7323295648890411E-2</v>
      </c>
      <c r="BW323">
        <f>LN(1+原始数据!BW323)</f>
        <v>-5.2135670528874337E-3</v>
      </c>
      <c r="BX323">
        <f>LN(1+原始数据!BX323)</f>
        <v>1.9410393519823387E-2</v>
      </c>
      <c r="BY323">
        <f>LN(1+原始数据!BY323)</f>
        <v>2.4968801985871458E-3</v>
      </c>
      <c r="BZ323">
        <f>LN(1+原始数据!BZ323)</f>
        <v>-2.8039273327342593E-3</v>
      </c>
      <c r="CA323">
        <f>LN(1+原始数据!CA323)</f>
        <v>-4.4097084887000726E-3</v>
      </c>
      <c r="CB323">
        <f>LN(1+原始数据!CB323)</f>
        <v>1.242251999855711E-2</v>
      </c>
      <c r="CC323">
        <f>LN(1+原始数据!CC323)</f>
        <v>-4.2088447740546821E-3</v>
      </c>
      <c r="CD323">
        <f>LN(1+原始数据!CD323)</f>
        <v>-2.2347863663907622E-2</v>
      </c>
      <c r="CE323">
        <f>LN(1+原始数据!CE323)</f>
        <v>1.064316009847976E-2</v>
      </c>
      <c r="CF323">
        <f>LN(1+原始数据!CF323)</f>
        <v>1.5085637418040953E-2</v>
      </c>
      <c r="CG323">
        <f>LN(1+原始数据!CG323)</f>
        <v>-5.1130493868230143E-3</v>
      </c>
      <c r="CH323">
        <f>LN(1+原始数据!CH323)</f>
        <v>2.7906953253007866E-2</v>
      </c>
      <c r="CI323">
        <f>LN(1+原始数据!CI323)</f>
        <v>1.8981972830802655E-3</v>
      </c>
      <c r="CJ323">
        <f>LN(1+原始数据!CJ323)</f>
        <v>-2.904213147389827E-3</v>
      </c>
      <c r="CK323">
        <f>LN(1+原始数据!CK323)</f>
        <v>-9.1416579172833873E-3</v>
      </c>
      <c r="CL323">
        <f>LN(1+原始数据!CL323)</f>
        <v>4.6889894861314695E-3</v>
      </c>
      <c r="CM323">
        <f>LN(1+原始数据!CM323)</f>
        <v>2.3521195041345866E-2</v>
      </c>
      <c r="CN323">
        <f>LN(1+原始数据!CN323)</f>
        <v>-1.6012813669738792E-3</v>
      </c>
      <c r="CO323">
        <f>LN(1+原始数据!CO323)</f>
        <v>1.8821754240587667E-2</v>
      </c>
      <c r="CP323">
        <f>LN(1+原始数据!CP323)</f>
        <v>-9.444458827999689E-3</v>
      </c>
      <c r="CQ323">
        <f>LN(1+原始数据!CQ323)</f>
        <v>2.49852526939086E-2</v>
      </c>
      <c r="CR323">
        <f>LN(1+原始数据!CR323)</f>
        <v>-2.2143364685689858E-2</v>
      </c>
      <c r="CS323">
        <f>LN(1+原始数据!CS323)</f>
        <v>-1.5621380902956779E-2</v>
      </c>
      <c r="CT323">
        <f>LN(1+原始数据!CT323)</f>
        <v>-1.7756721589258985E-2</v>
      </c>
      <c r="CU323">
        <f>LN(1+原始数据!CU323)</f>
        <v>1.3990209137074087E-3</v>
      </c>
      <c r="CV323">
        <f>LN(1+原始数据!CV323)</f>
        <v>-1.8062142818408518E-2</v>
      </c>
      <c r="CW323">
        <f>LN(1+原始数据!CW323)</f>
        <v>-1.3008457330480696E-3</v>
      </c>
      <c r="CX323">
        <f>LN(1+原始数据!CX323)</f>
        <v>-7.9313703262802807E-3</v>
      </c>
      <c r="CY323">
        <f>LN(1+原始数据!CY323)</f>
        <v>1.4593002302900086E-2</v>
      </c>
      <c r="CZ323">
        <f>LN(1+原始数据!CZ323)</f>
        <v>-1.633265462089761E-2</v>
      </c>
      <c r="DA323">
        <f>LN(1+原始数据!DA323)</f>
        <v>-1.7858518301313193E-2</v>
      </c>
      <c r="DB323">
        <f>LN(1+原始数据!DB323)</f>
        <v>-4.1084280445431911E-3</v>
      </c>
      <c r="DC323">
        <f>LN(1+原始数据!DC323)</f>
        <v>-1.2007205765188771E-3</v>
      </c>
      <c r="DD323">
        <f>LN(1+原始数据!DD323)</f>
        <v>-2.4805118918971115E-2</v>
      </c>
      <c r="DE323">
        <f>LN(1+原始数据!DE323)</f>
        <v>1.9900661706336174E-2</v>
      </c>
      <c r="DF323">
        <f>LN(1+原始数据!DF323)</f>
        <v>1.0148331051815136E-2</v>
      </c>
      <c r="DG323">
        <f>LN(1+原始数据!DG323)</f>
        <v>1.0346292054144267E-2</v>
      </c>
      <c r="DH323">
        <f>LN(1+原始数据!DH323)</f>
        <v>1.636535408626423E-2</v>
      </c>
      <c r="DI323">
        <f>LN(1+原始数据!DI323)</f>
        <v>-9.6463770518054499E-3</v>
      </c>
      <c r="DJ323">
        <f>LN(1+原始数据!DJ323)</f>
        <v>-4.3638457029829492E-2</v>
      </c>
      <c r="DK323">
        <f>LN(1+原始数据!DK323)</f>
        <v>1.901800583576195E-2</v>
      </c>
      <c r="DL323">
        <f>LN(1+原始数据!DL323)</f>
        <v>-2.0917248255388307E-2</v>
      </c>
      <c r="DM323">
        <f>LN(1+原始数据!DM323)</f>
        <v>1.0742096531902029E-2</v>
      </c>
      <c r="DN323">
        <f>LN(1+原始数据!DN323)</f>
        <v>-3.2936500246264849E-2</v>
      </c>
      <c r="DO323">
        <f>LN(1+原始数据!DO323)</f>
        <v>-1.5418252728380644E-2</v>
      </c>
      <c r="DP323">
        <f>LN(1+原始数据!DP323)</f>
        <v>2.1467906615240975E-2</v>
      </c>
      <c r="DQ323">
        <f>LN(1+原始数据!DQ323)</f>
        <v>2.8587456851912472E-2</v>
      </c>
      <c r="DR323">
        <f>LN(1+原始数据!DR323)</f>
        <v>3.394233068015617E-3</v>
      </c>
      <c r="DS323">
        <f>LN(1+原始数据!DS323)</f>
        <v>-8.5363310222863354E-3</v>
      </c>
      <c r="DT323">
        <f>LN(1+原始数据!DT323)</f>
        <v>-1.4809115653708226E-2</v>
      </c>
      <c r="DU323">
        <f>LN(1+原始数据!DU323)</f>
        <v>7.7697372643606936E-3</v>
      </c>
      <c r="DV323">
        <f>LN(1+原始数据!DV323)</f>
        <v>-2.3985362750511312E-2</v>
      </c>
      <c r="DW323">
        <f>LN(1+原始数据!DW323)</f>
        <v>-3.2833157095240213E-2</v>
      </c>
      <c r="DX323">
        <f>LN(1+原始数据!DX323)</f>
        <v>-7.2260450917395825E-3</v>
      </c>
      <c r="DY323">
        <f>LN(1+原始数据!DY323)</f>
        <v>-3.7286584786016604E-2</v>
      </c>
      <c r="DZ323">
        <f>LN(1+原始数据!DZ323)</f>
        <v>3.6717582935162862E-2</v>
      </c>
      <c r="EA323">
        <f>LN(1+原始数据!EA323)</f>
        <v>-2.7036515743148232E-3</v>
      </c>
      <c r="EB323">
        <f>LN(1+原始数据!EB323)</f>
        <v>4.9987504165099287E-4</v>
      </c>
      <c r="EC323">
        <f>LN(1+原始数据!EC323)</f>
        <v>-5.8052931448617097E-2</v>
      </c>
      <c r="ED323">
        <f>LN(1+原始数据!ED323)</f>
        <v>8.9597413714718015E-3</v>
      </c>
      <c r="EE323">
        <f>LN(1+原始数据!EE323)</f>
        <v>-3.1697086743254561E-2</v>
      </c>
      <c r="EF323">
        <f>LN(1+原始数据!EF323)</f>
        <v>9.653257028138346E-3</v>
      </c>
      <c r="EG323">
        <f>LN(1+原始数据!EG323)</f>
        <v>3.0952049073025216E-3</v>
      </c>
      <c r="EH323">
        <f>LN(1+原始数据!EH323)</f>
        <v>-2.0508876631540447E-2</v>
      </c>
      <c r="EI323">
        <f>LN(1+原始数据!EI323)</f>
        <v>-3.7079008241420741E-2</v>
      </c>
      <c r="EJ323">
        <f>LN(1+原始数据!EJ323)</f>
        <v>1.1038847115216448E-2</v>
      </c>
      <c r="EK323">
        <f>LN(1+原始数据!EK323)</f>
        <v>-8.3346367900576281E-3</v>
      </c>
      <c r="EL323">
        <f>LN(1+原始数据!EL323)</f>
        <v>-6.613980250454507E-2</v>
      </c>
      <c r="EM323">
        <f>LN(1+原始数据!EM323)</f>
        <v>-4.2088447740546821E-3</v>
      </c>
      <c r="EN323">
        <f>LN(1+原始数据!EN323)</f>
        <v>6.2802379571504563E-3</v>
      </c>
      <c r="EO323">
        <f>LN(1+原始数据!EO323)</f>
        <v>3.4498040407567356E-2</v>
      </c>
      <c r="EP323">
        <f>LN(1+原始数据!EP323)</f>
        <v>-2.296161163734704E-2</v>
      </c>
      <c r="EQ323">
        <f>LN(1+原始数据!EQ323)</f>
        <v>2.751788603673928E-2</v>
      </c>
      <c r="ER323">
        <f>LN(1+原始数据!ER323)</f>
        <v>-3.7390389218559063E-2</v>
      </c>
      <c r="ES323">
        <f>LN(1+原始数据!ES323)</f>
        <v>-2.6033858701149278E-3</v>
      </c>
      <c r="ET323">
        <f>LN(1+原始数据!ET323)</f>
        <v>1.8981972830802655E-3</v>
      </c>
      <c r="EU323">
        <f>LN(1+原始数据!EU323)</f>
        <v>-3.1048149534787565E-3</v>
      </c>
      <c r="EV323">
        <f>LN(1+原始数据!EV323)</f>
        <v>-2.3370986323240202E-2</v>
      </c>
      <c r="EW323">
        <f>LN(1+原始数据!EW323)</f>
        <v>-7.1253249425886267E-3</v>
      </c>
      <c r="EX323">
        <f>LN(1+原始数据!EX323)</f>
        <v>-7.4275158287965843E-3</v>
      </c>
      <c r="EY323">
        <f>LN(1+原始数据!EY323)</f>
        <v>1.4001519635813611E-2</v>
      </c>
      <c r="EZ323">
        <f>LN(1+原始数据!EZ323)</f>
        <v>1.8981972830802655E-3</v>
      </c>
      <c r="FA323">
        <f>LN(1+原始数据!FA323)</f>
        <v>1.852730461388356E-2</v>
      </c>
      <c r="FB323">
        <f>LN(1+原始数据!FB323)</f>
        <v>1.1533235813673085E-2</v>
      </c>
      <c r="FC323">
        <f>LN(1+原始数据!FC323)</f>
        <v>2.1663639636026355E-2</v>
      </c>
      <c r="FD323">
        <f>LN(1+原始数据!FD323)</f>
        <v>3.5656677208034684E-2</v>
      </c>
      <c r="FE323">
        <f>LN(1+原始数据!FE323)</f>
        <v>1.2323749688831903E-2</v>
      </c>
      <c r="FF323">
        <f>LN(1+原始数据!FF323)</f>
        <v>-5.3140948237687651E-3</v>
      </c>
      <c r="FG323">
        <f>LN(1+原始数据!FG323)</f>
        <v>1.980262729617973E-2</v>
      </c>
      <c r="FH323">
        <f>LN(1+原始数据!FH323)</f>
        <v>1.064316009847976E-2</v>
      </c>
      <c r="FI323">
        <f>LN(1+原始数据!FI323)</f>
        <v>1.1137744410456021E-2</v>
      </c>
      <c r="FJ323">
        <f>LN(1+原始数据!FJ323)</f>
        <v>2.6447170014848229E-2</v>
      </c>
      <c r="FK323">
        <f>LN(1+原始数据!FK323)</f>
        <v>-1.4098924379501648E-2</v>
      </c>
      <c r="FL323">
        <f>LN(1+原始数据!FL323)</f>
        <v>1.7741681476157126E-2</v>
      </c>
      <c r="FM323">
        <f>LN(1+原始数据!FM323)</f>
        <v>-2.7165668072769551E-2</v>
      </c>
      <c r="FN323">
        <f>LN(1+原始数据!FN323)</f>
        <v>2.8958031120254681E-3</v>
      </c>
      <c r="FO323">
        <f>LN(1+原始数据!FO323)</f>
        <v>-2.2041130876880279E-2</v>
      </c>
      <c r="FP323">
        <f>LN(1+原始数据!FP323)</f>
        <v>-1.2781334364733152E-2</v>
      </c>
      <c r="FQ323">
        <f>LN(1+原始数据!FQ323)</f>
        <v>-1.0555513939516587E-2</v>
      </c>
      <c r="FR323">
        <f>LN(1+原始数据!FR323)</f>
        <v>8.3649163316276715E-3</v>
      </c>
      <c r="FS323">
        <f>LN(1+原始数据!FS323)</f>
        <v>-1.6231013110417272E-2</v>
      </c>
      <c r="FT323">
        <f>LN(1+原始数据!FT323)</f>
        <v>1.2817503710614343E-2</v>
      </c>
      <c r="FU323">
        <f>LN(1+原始数据!FU323)</f>
        <v>2.615495747685118E-2</v>
      </c>
      <c r="FV323">
        <f>LN(1+原始数据!FV323)</f>
        <v>5.2860044292374377E-3</v>
      </c>
      <c r="FW323">
        <f>LN(1+原始数据!FW323)</f>
        <v>1.5085637418040953E-2</v>
      </c>
      <c r="FX323">
        <f>LN(1+原始数据!FX323)</f>
        <v>-7.2260450917395825E-3</v>
      </c>
      <c r="FY323">
        <f>LN(1+原始数据!FY323)</f>
        <v>5.9982007196754947E-4</v>
      </c>
      <c r="FZ323">
        <f>LN(1+原始数据!FZ323)</f>
        <v>2.4595046855380134E-2</v>
      </c>
      <c r="GA323">
        <f>LN(1+原始数据!GA323)</f>
        <v>-1.5824550346971462E-2</v>
      </c>
      <c r="GB323">
        <f>LN(1+原始数据!GB323)</f>
        <v>-1.7146158834970514E-2</v>
      </c>
      <c r="GC323">
        <f>LN(1+原始数据!GC323)</f>
        <v>2.0880477579355131E-2</v>
      </c>
      <c r="GD323">
        <f>LN(1+原始数据!GD323)</f>
        <v>1.143437762566317E-2</v>
      </c>
      <c r="GE323">
        <f>LN(1+原始数据!GE323)</f>
        <v>-8.0321716972642666E-3</v>
      </c>
      <c r="GF323">
        <f>LN(1+原始数据!GF323)</f>
        <v>2.7031339051030518E-2</v>
      </c>
      <c r="GG323">
        <f>LN(1+原始数据!GG323)</f>
        <v>4.4899052728520012E-3</v>
      </c>
      <c r="GH323">
        <f>LN(1+原始数据!GH323)</f>
        <v>-4.2088447740546821E-3</v>
      </c>
      <c r="GI323">
        <f>LN(1+原始数据!GI323)</f>
        <v>-1.3389237119016052E-2</v>
      </c>
      <c r="GJ323">
        <f>LN(1+原始数据!GJ323)</f>
        <v>-8.0321716972642666E-3</v>
      </c>
      <c r="GK323">
        <f>LN(1+原始数据!GK323)</f>
        <v>1.4297304700824394E-2</v>
      </c>
      <c r="GL323">
        <f>LN(1+原始数据!GL323)</f>
        <v>-6.6218763088869695E-3</v>
      </c>
      <c r="GM323">
        <f>LN(1+原始数据!GM323)</f>
        <v>6.4789660977090735E-3</v>
      </c>
      <c r="GN323">
        <f>LN(1+原始数据!GN323)</f>
        <v>1.4001519635813611E-2</v>
      </c>
      <c r="GO323">
        <f>LN(1+原始数据!GO323)</f>
        <v>1.1730922875698699E-2</v>
      </c>
      <c r="GP323">
        <f>LN(1+原始数据!GP323)</f>
        <v>-4.510155477886019E-3</v>
      </c>
      <c r="GQ323">
        <f>LN(1+原始数据!GQ323)</f>
        <v>3.1948908965192886E-3</v>
      </c>
      <c r="GR323">
        <f>LN(1+原始数据!GR323)</f>
        <v>-4.1084280445431911E-3</v>
      </c>
      <c r="GS323">
        <f>LN(1+原始数据!GS323)</f>
        <v>1.2916225266546229E-2</v>
      </c>
      <c r="GT323">
        <f>LN(1+原始数据!GT323)</f>
        <v>2.0978406385191814E-2</v>
      </c>
      <c r="GU323">
        <f>LN(1+原始数据!GU323)</f>
        <v>1.5676479385007616E-2</v>
      </c>
      <c r="GV323">
        <f>LN(1+原始数据!GV323)</f>
        <v>-1.3008457330480696E-3</v>
      </c>
    </row>
    <row r="324" spans="1:204" x14ac:dyDescent="0.15">
      <c r="A324" s="1" t="s">
        <v>520</v>
      </c>
      <c r="B324">
        <f>LN(1+原始数据!B324)</f>
        <v>-0.14618251017808145</v>
      </c>
      <c r="C324">
        <f>LN(1+原始数据!C324)</f>
        <v>-3.7079008241420741E-2</v>
      </c>
      <c r="D324">
        <f>LN(1+原始数据!D324)</f>
        <v>1.3607003406216947E-2</v>
      </c>
      <c r="E324">
        <f>LN(1+原始数据!E324)</f>
        <v>-5.9325466084814774E-2</v>
      </c>
      <c r="F324">
        <f>LN(1+原始数据!F324)</f>
        <v>4.726519246711422E-2</v>
      </c>
      <c r="G324">
        <f>LN(1+原始数据!G324)</f>
        <v>2.7615167032973391E-2</v>
      </c>
      <c r="H324">
        <f>LN(1+原始数据!H324)</f>
        <v>-8.8612658356603591E-2</v>
      </c>
      <c r="I324">
        <f>LN(1+原始数据!I324)</f>
        <v>-4.6567635816334732E-2</v>
      </c>
      <c r="J324">
        <f>LN(1+原始数据!J324)</f>
        <v>-4.7110797301192229E-3</v>
      </c>
      <c r="K324">
        <f>LN(1+原始数据!K324)</f>
        <v>9.2488019435151378E-2</v>
      </c>
      <c r="L324">
        <f>LN(1+原始数据!L324)</f>
        <v>-8.003201707691552E-4</v>
      </c>
      <c r="M324">
        <f>LN(1+原始数据!M324)</f>
        <v>1.5085637418040953E-2</v>
      </c>
      <c r="N324">
        <f>LN(1+原始数据!N324)</f>
        <v>2.8958031120254681E-3</v>
      </c>
      <c r="O324">
        <f>LN(1+原始数据!O324)</f>
        <v>2.1565777914560585E-2</v>
      </c>
      <c r="P324">
        <f>LN(1+原始数据!P324)</f>
        <v>-4.625338451746204E-2</v>
      </c>
      <c r="Q324">
        <f>LN(1+原始数据!Q324)</f>
        <v>-6.0018007203246058E-4</v>
      </c>
      <c r="R324">
        <f>LN(1+原始数据!R324)</f>
        <v>9.257021262676848E-3</v>
      </c>
      <c r="S324">
        <f>LN(1+原始数据!S324)</f>
        <v>-1.2477521511112579E-2</v>
      </c>
      <c r="T324">
        <f>LN(1+原始数据!T324)</f>
        <v>8.2657444170325927E-3</v>
      </c>
      <c r="U324">
        <f>LN(1+原始数据!U324)</f>
        <v>-1.0959840236342012E-2</v>
      </c>
      <c r="V324">
        <f>LN(1+原始数据!V324)</f>
        <v>4.3155270313927629E-2</v>
      </c>
      <c r="W324">
        <f>LN(1+原始数据!W324)</f>
        <v>2.6934001240081041E-2</v>
      </c>
      <c r="X324">
        <f>LN(1+原始数据!X324)</f>
        <v>1.0841023177874769E-2</v>
      </c>
      <c r="Y324">
        <f>LN(1+原始数据!Y324)</f>
        <v>1.4001519635813611E-2</v>
      </c>
      <c r="Z324">
        <f>LN(1+原始数据!Z324)</f>
        <v>-1.3008457330480696E-3</v>
      </c>
      <c r="AA324">
        <f>LN(1+原始数据!AA324)</f>
        <v>2.8198654358678736E-2</v>
      </c>
      <c r="AB324">
        <f>LN(1+原始数据!AB324)</f>
        <v>-1.8062142818408518E-2</v>
      </c>
      <c r="AC324">
        <f>LN(1+原始数据!AC324)</f>
        <v>-2.3678127354577146E-2</v>
      </c>
      <c r="AD324">
        <f>LN(1+原始数据!AD324)</f>
        <v>-4.4369947735940531E-2</v>
      </c>
      <c r="AE324">
        <f>LN(1+原始数据!AE324)</f>
        <v>5.8826631581555119E-3</v>
      </c>
      <c r="AF324">
        <f>LN(1+原始数据!AF324)</f>
        <v>-9.3435150031524663E-3</v>
      </c>
      <c r="AG324">
        <f>LN(1+原始数据!AG324)</f>
        <v>2.7809700639267233E-2</v>
      </c>
      <c r="AH324">
        <f>LN(1+原始数据!AH324)</f>
        <v>-1.9794627328179493E-2</v>
      </c>
      <c r="AI324">
        <f>LN(1+原始数据!AI324)</f>
        <v>-1.4707628872274288E-2</v>
      </c>
      <c r="AJ324">
        <f>LN(1+原始数据!AJ324)</f>
        <v>1.5676479385007616E-2</v>
      </c>
      <c r="AK324">
        <f>LN(1+原始数据!AK324)</f>
        <v>-2.7576767770234493E-2</v>
      </c>
      <c r="AL324">
        <f>LN(1+原始数据!AL324)</f>
        <v>6.7769842790236694E-3</v>
      </c>
      <c r="AM324">
        <f>LN(1+原始数据!AM324)</f>
        <v>-7.2260450917395825E-3</v>
      </c>
      <c r="AN324">
        <f>LN(1+原始数据!AN324)</f>
        <v>2.2543964434894436E-2</v>
      </c>
      <c r="AO324">
        <f>LN(1+原始数据!AO324)</f>
        <v>-2.1022080918701985E-3</v>
      </c>
      <c r="AP324">
        <f>LN(1+原始数据!AP324)</f>
        <v>-1.6012813669738792E-3</v>
      </c>
      <c r="AQ324">
        <f>LN(1+原始数据!AQ324)</f>
        <v>-1.1971371781219958E-2</v>
      </c>
      <c r="AR324">
        <f>LN(1+原始数据!AR324)</f>
        <v>-2.6033858701149278E-3</v>
      </c>
      <c r="AS324">
        <f>LN(1+原始数据!AS324)</f>
        <v>-1.6012813669738792E-3</v>
      </c>
      <c r="AT324">
        <f>LN(1+原始数据!AT324)</f>
        <v>-6.1186810081771768E-3</v>
      </c>
      <c r="AU324">
        <f>LN(1+原始数据!AU324)</f>
        <v>-1.1263192278710714E-2</v>
      </c>
      <c r="AV324">
        <f>LN(1+原始数据!AV324)</f>
        <v>3.394233068015617E-3</v>
      </c>
      <c r="AW324">
        <f>LN(1+原始数据!AW324)</f>
        <v>-2.4395156834721599E-2</v>
      </c>
      <c r="AX324">
        <f>LN(1+原始数据!AX324)</f>
        <v>-9.3435150031524663E-3</v>
      </c>
      <c r="AY324">
        <f>LN(1+原始数据!AY324)</f>
        <v>6.1808590750810988E-3</v>
      </c>
      <c r="AZ324">
        <f>LN(1+原始数据!AZ324)</f>
        <v>-1.2983927558294786E-2</v>
      </c>
      <c r="BA324">
        <f>LN(1+原始数据!BA324)</f>
        <v>-8.6371933956635883E-3</v>
      </c>
      <c r="BB324">
        <f>LN(1+原始数据!BB324)</f>
        <v>-1.1006054440330039E-3</v>
      </c>
      <c r="BC324">
        <f>LN(1+原始数据!BC324)</f>
        <v>1.4593002302900086E-2</v>
      </c>
      <c r="BD324">
        <f>LN(1+原始数据!BD324)</f>
        <v>-6.0180723255630212E-3</v>
      </c>
      <c r="BE324">
        <f>LN(1+原始数据!BE324)</f>
        <v>1.2027380212718455E-2</v>
      </c>
      <c r="BF324">
        <f>LN(1+原始数据!BF324)</f>
        <v>5.385472276337888E-3</v>
      </c>
      <c r="BG324">
        <f>LN(1+原始数据!BG324)</f>
        <v>1.2224969622568948E-2</v>
      </c>
      <c r="BH324">
        <f>LN(1+原始数据!BH324)</f>
        <v>9.7522914426783017E-3</v>
      </c>
      <c r="BI324">
        <f>LN(1+原始数据!BI324)</f>
        <v>8.166562666393401E-3</v>
      </c>
      <c r="BJ324">
        <f>LN(1+原始数据!BJ324)</f>
        <v>3.8924147153438535E-3</v>
      </c>
      <c r="BK324">
        <f>LN(1+原始数据!BK324)</f>
        <v>3.4014878587277621E-2</v>
      </c>
      <c r="BL324">
        <f>LN(1+原始数据!BL324)</f>
        <v>-8.132983230188991E-3</v>
      </c>
      <c r="BM324">
        <f>LN(1+原始数据!BM324)</f>
        <v>9.1579377847657243E-3</v>
      </c>
      <c r="BN324">
        <f>LN(1+原始数据!BN324)</f>
        <v>-1.6129381929883644E-2</v>
      </c>
      <c r="BO324">
        <f>LN(1+原始数据!BO324)</f>
        <v>-1.5011261262670914E-3</v>
      </c>
      <c r="BP324">
        <f>LN(1+原始数据!BP324)</f>
        <v>1.8821754240587667E-2</v>
      </c>
      <c r="BQ324">
        <f>LN(1+原始数据!BQ324)</f>
        <v>-1.16678048676821E-2</v>
      </c>
      <c r="BR324">
        <f>LN(1+原始数据!BR324)</f>
        <v>-8.5363310222863354E-3</v>
      </c>
      <c r="BS324">
        <f>LN(1+原始数据!BS324)</f>
        <v>9.1579377847657243E-3</v>
      </c>
      <c r="BT324">
        <f>LN(1+原始数据!BT324)</f>
        <v>-1.6231013110417272E-2</v>
      </c>
      <c r="BU324">
        <f>LN(1+原始数据!BU324)</f>
        <v>-8.5363310222863354E-3</v>
      </c>
      <c r="BV324">
        <f>LN(1+原始数据!BV324)</f>
        <v>2.8004196409597344E-2</v>
      </c>
      <c r="BW324">
        <f>LN(1+原始数据!BW324)</f>
        <v>4.8880340727758664E-3</v>
      </c>
      <c r="BX324">
        <f>LN(1+原始数据!BX324)</f>
        <v>2.293497128249599E-2</v>
      </c>
      <c r="BY324">
        <f>LN(1+原始数据!BY324)</f>
        <v>6.6776547532404968E-3</v>
      </c>
      <c r="BZ324">
        <f>LN(1+原始数据!BZ324)</f>
        <v>1.4198719399812928E-2</v>
      </c>
      <c r="CA324">
        <f>LN(1+原始数据!CA324)</f>
        <v>-4.9120443610206413E-3</v>
      </c>
      <c r="CB324">
        <f>LN(1+原始数据!CB324)</f>
        <v>2.7809700639267233E-2</v>
      </c>
      <c r="CC324">
        <f>LN(1+原始数据!CC324)</f>
        <v>-3.6064955941117441E-3</v>
      </c>
      <c r="CD324">
        <f>LN(1+原始数据!CD324)</f>
        <v>-2.3985362750511312E-2</v>
      </c>
      <c r="CE324">
        <f>LN(1+原始数据!CE324)</f>
        <v>-2.7036515743148232E-3</v>
      </c>
      <c r="CF324">
        <f>LN(1+原始数据!CF324)</f>
        <v>2.936460862990398E-2</v>
      </c>
      <c r="CG324">
        <f>LN(1+原始数据!CG324)</f>
        <v>1.0148331051815136E-2</v>
      </c>
      <c r="CH324">
        <f>LN(1+原始数据!CH324)</f>
        <v>4.9266241302918047E-2</v>
      </c>
      <c r="CI324">
        <f>LN(1+原始数据!CI324)</f>
        <v>1.7938145131012998E-2</v>
      </c>
      <c r="CJ324">
        <f>LN(1+原始数据!CJ324)</f>
        <v>-8.132983230188991E-3</v>
      </c>
      <c r="CK324">
        <f>LN(1+原始数据!CK324)</f>
        <v>-1.3693327132002454E-2</v>
      </c>
      <c r="CL324">
        <f>LN(1+原始数据!CL324)</f>
        <v>1.5282623531156982E-2</v>
      </c>
      <c r="CM324">
        <f>LN(1+原始数据!CM324)</f>
        <v>7.6705063042197402E-3</v>
      </c>
      <c r="CN324">
        <f>LN(1+原始数据!CN324)</f>
        <v>1.5774919115362239E-2</v>
      </c>
      <c r="CO324">
        <f>LN(1+原始数据!CO324)</f>
        <v>1.143437762566317E-2</v>
      </c>
      <c r="CP324">
        <f>LN(1+原始数据!CP324)</f>
        <v>1.0346292054144267E-2</v>
      </c>
      <c r="CQ324">
        <f>LN(1+原始数据!CQ324)</f>
        <v>2.8295869154847251E-2</v>
      </c>
      <c r="CR324">
        <f>LN(1+原始数据!CR324)</f>
        <v>-4.8455220269403368E-2</v>
      </c>
      <c r="CS324">
        <f>LN(1+原始数据!CS324)</f>
        <v>-3.405793134832821E-3</v>
      </c>
      <c r="CT324">
        <f>LN(1+原始数据!CT324)</f>
        <v>-1.5418252728380644E-2</v>
      </c>
      <c r="CU324">
        <f>LN(1+原始数据!CU324)</f>
        <v>-6.3199287448193475E-3</v>
      </c>
      <c r="CV324">
        <f>LN(1+原始数据!CV324)</f>
        <v>-4.6106125576832937E-3</v>
      </c>
      <c r="CW324">
        <f>LN(1+原始数据!CW324)</f>
        <v>6.6776547532404968E-3</v>
      </c>
      <c r="CX324">
        <f>LN(1+原始数据!CX324)</f>
        <v>-1.6231013110417272E-2</v>
      </c>
      <c r="CY324">
        <f>LN(1+原始数据!CY324)</f>
        <v>1.7839918128331016E-2</v>
      </c>
      <c r="CZ324">
        <f>LN(1+原始数据!CZ324)</f>
        <v>-1.8877055769689184E-2</v>
      </c>
      <c r="DA324">
        <f>LN(1+原始数据!DA324)</f>
        <v>-3.1387473241632727E-2</v>
      </c>
      <c r="DB324">
        <f>LN(1+原始数据!DB324)</f>
        <v>2.2973590486834584E-3</v>
      </c>
      <c r="DC324">
        <f>LN(1+原始数据!DC324)</f>
        <v>6.1808590750810988E-3</v>
      </c>
      <c r="DD324">
        <f>LN(1+原始数据!DD324)</f>
        <v>-4.0093093566444228E-2</v>
      </c>
      <c r="DE324">
        <f>LN(1+原始数据!DE324)</f>
        <v>3.4014878587277621E-2</v>
      </c>
      <c r="DF324">
        <f>LN(1+原始数据!DF324)</f>
        <v>2.3130417388854466E-2</v>
      </c>
      <c r="DG324">
        <f>LN(1+原始数据!DG324)</f>
        <v>9.257021262676848E-3</v>
      </c>
      <c r="DH324">
        <f>LN(1+原始数据!DH324)</f>
        <v>1.7938145131012998E-2</v>
      </c>
      <c r="DI324">
        <f>LN(1+原始数据!DI324)</f>
        <v>-2.2024235552000394E-3</v>
      </c>
      <c r="DJ324">
        <f>LN(1+原始数据!DJ324)</f>
        <v>-4.1655675268832508E-2</v>
      </c>
      <c r="DK324">
        <f>LN(1+原始数据!DK324)</f>
        <v>2.6057534319289598E-2</v>
      </c>
      <c r="DL324">
        <f>LN(1+原始数据!DL324)</f>
        <v>-2.5112700815075328E-2</v>
      </c>
      <c r="DM324">
        <f>LN(1+原始数据!DM324)</f>
        <v>7.1742037480004529E-3</v>
      </c>
      <c r="DN324">
        <f>LN(1+原始数据!DN324)</f>
        <v>-2.9840842011021221E-2</v>
      </c>
      <c r="DO324">
        <f>LN(1+原始数据!DO324)</f>
        <v>4.0916179032535575E-3</v>
      </c>
      <c r="DP324">
        <f>LN(1+原始数据!DP324)</f>
        <v>5.6838164682977092E-3</v>
      </c>
      <c r="DQ324">
        <f>LN(1+原始数据!DQ324)</f>
        <v>2.2250608934819723E-2</v>
      </c>
      <c r="DR324">
        <f>LN(1+原始数据!DR324)</f>
        <v>3.7927982386962624E-3</v>
      </c>
      <c r="DS324">
        <f>LN(1+原始数据!DS324)</f>
        <v>-7.2260450917395825E-3</v>
      </c>
      <c r="DT324">
        <f>LN(1+原始数据!DT324)</f>
        <v>-2.4497631600400235E-2</v>
      </c>
      <c r="DU324">
        <f>LN(1+原始数据!DU324)</f>
        <v>1.3902905168991434E-2</v>
      </c>
      <c r="DV324">
        <f>LN(1+原始数据!DV324)</f>
        <v>-2.1836694609174406E-2</v>
      </c>
      <c r="DW324">
        <f>LN(1+原始数据!DW324)</f>
        <v>-2.4190238801217671E-2</v>
      </c>
      <c r="DX324">
        <f>LN(1+原始数据!DX324)</f>
        <v>5.6838164682977092E-3</v>
      </c>
      <c r="DY324">
        <f>LN(1+原始数据!DY324)</f>
        <v>-2.3882940463332003E-2</v>
      </c>
      <c r="DZ324">
        <f>LN(1+原始数据!DZ324)</f>
        <v>5.3919841989430332E-2</v>
      </c>
      <c r="EA324">
        <f>LN(1+原始数据!EA324)</f>
        <v>-1.5215165806480377E-2</v>
      </c>
      <c r="EB324">
        <f>LN(1+原始数据!EB324)</f>
        <v>-2.3678127354577146E-2</v>
      </c>
      <c r="EC324">
        <f>LN(1+原始数据!EC324)</f>
        <v>-4.1238748016597535E-2</v>
      </c>
      <c r="ED324">
        <f>LN(1+原始数据!ED324)</f>
        <v>8.9959524283599393E-4</v>
      </c>
      <c r="EE324">
        <f>LN(1+原始数据!EE324)</f>
        <v>-3.3970519571153344E-2</v>
      </c>
      <c r="EF324">
        <f>LN(1+原始数据!EF324)</f>
        <v>1.872361399810251E-2</v>
      </c>
      <c r="EG324">
        <f>LN(1+原始数据!EG324)</f>
        <v>-7.3267753864608553E-3</v>
      </c>
      <c r="EH324">
        <f>LN(1+原始数据!EH324)</f>
        <v>-1.379471102218926E-2</v>
      </c>
      <c r="EI324">
        <f>LN(1+原始数据!EI324)</f>
        <v>-2.8502360472712152E-2</v>
      </c>
      <c r="EJ324">
        <f>LN(1+原始数据!EJ324)</f>
        <v>2.0782539182528412E-2</v>
      </c>
      <c r="EK324">
        <f>LN(1+原始数据!EK324)</f>
        <v>-6.0018007203246058E-4</v>
      </c>
      <c r="EL324">
        <f>LN(1+原始数据!EL324)</f>
        <v>-5.8582957432297869E-2</v>
      </c>
      <c r="EM324">
        <f>LN(1+原始数据!EM324)</f>
        <v>-5.9174737640376226E-3</v>
      </c>
      <c r="EN324">
        <f>LN(1+原始数据!EN324)</f>
        <v>-6.5212169902654632E-3</v>
      </c>
      <c r="EO324">
        <f>LN(1+原始数据!EO324)</f>
        <v>2.5180298530298326E-2</v>
      </c>
      <c r="EP324">
        <f>LN(1+原始数据!EP324)</f>
        <v>-1.2275030875612578E-2</v>
      </c>
      <c r="EQ324">
        <f>LN(1+原始数据!EQ324)</f>
        <v>1.2817503710614343E-2</v>
      </c>
      <c r="ER324">
        <f>LN(1+原始数据!ER324)</f>
        <v>-2.5933382026504428E-2</v>
      </c>
      <c r="ES324">
        <f>LN(1+原始数据!ES324)</f>
        <v>5.2860044292374377E-3</v>
      </c>
      <c r="ET324">
        <f>LN(1+原始数据!ET324)</f>
        <v>-1.2007205765188771E-3</v>
      </c>
      <c r="EU324">
        <f>LN(1+原始数据!EU324)</f>
        <v>-1.0656580188528888E-2</v>
      </c>
      <c r="EV324">
        <f>LN(1+原始数据!EV324)</f>
        <v>-1.9386713800190095E-2</v>
      </c>
      <c r="EW324">
        <f>LN(1+原始数据!EW324)</f>
        <v>6.9975511427326493E-4</v>
      </c>
      <c r="EX324">
        <f>LN(1+原始数据!EX324)</f>
        <v>-2.6033858701149278E-3</v>
      </c>
      <c r="EY324">
        <f>LN(1+原始数据!EY324)</f>
        <v>6.1808590750810988E-3</v>
      </c>
      <c r="EZ324">
        <f>LN(1+原始数据!EZ324)</f>
        <v>1.0148331051815136E-2</v>
      </c>
      <c r="FA324">
        <f>LN(1+原始数据!FA324)</f>
        <v>5.385472276337888E-3</v>
      </c>
      <c r="FB324">
        <f>LN(1+原始数据!FB324)</f>
        <v>4.2907814171562458E-3</v>
      </c>
      <c r="FC324">
        <f>LN(1+原始数据!FC324)</f>
        <v>2.1859334352893528E-2</v>
      </c>
      <c r="FD324">
        <f>LN(1+原始数据!FD324)</f>
        <v>3.5174075007654085E-2</v>
      </c>
      <c r="FE324">
        <f>LN(1+原始数据!FE324)</f>
        <v>1.2817503710614343E-2</v>
      </c>
      <c r="FF324">
        <f>LN(1+原始数据!FF324)</f>
        <v>1.8134570195482678E-2</v>
      </c>
      <c r="FG324">
        <f>LN(1+原始数据!FG324)</f>
        <v>4.7885167317970939E-3</v>
      </c>
      <c r="FH324">
        <f>LN(1+原始数据!FH324)</f>
        <v>-9.0040524316415511E-4</v>
      </c>
      <c r="FI324">
        <f>LN(1+原始数据!FI324)</f>
        <v>1.1533235813673085E-2</v>
      </c>
      <c r="FJ324">
        <f>LN(1+原始数据!FJ324)</f>
        <v>1.960652963891835E-2</v>
      </c>
      <c r="FK324">
        <f>LN(1+原始数据!FK324)</f>
        <v>-1.9692633345736045E-2</v>
      </c>
      <c r="FL324">
        <f>LN(1+原始数据!FL324)</f>
        <v>1.7152058817565659E-2</v>
      </c>
      <c r="FM324">
        <f>LN(1+原始数据!FM324)</f>
        <v>-9.2425813669325448E-3</v>
      </c>
      <c r="FN324">
        <f>LN(1+原始数据!FN324)</f>
        <v>-2.6033858701149278E-3</v>
      </c>
      <c r="FO324">
        <f>LN(1+原始数据!FO324)</f>
        <v>-2.5010163004167647E-2</v>
      </c>
      <c r="FP324">
        <f>LN(1+原始数据!FP324)</f>
        <v>2.8958031120254681E-3</v>
      </c>
      <c r="FQ324">
        <f>LN(1+原始数据!FQ324)</f>
        <v>-2.2859294146082558E-2</v>
      </c>
      <c r="FR324">
        <f>LN(1+原始数据!FR324)</f>
        <v>2.4692612590371414E-2</v>
      </c>
      <c r="FS324">
        <f>LN(1+原始数据!FS324)</f>
        <v>-2.9119898573852124E-2</v>
      </c>
      <c r="FT324">
        <f>LN(1+原始数据!FT324)</f>
        <v>1.5184135325040055E-2</v>
      </c>
      <c r="FU324">
        <f>LN(1+原始数据!FU324)</f>
        <v>1.9312311032372884E-2</v>
      </c>
      <c r="FV324">
        <f>LN(1+原始数据!FV324)</f>
        <v>7.2734839664984697E-3</v>
      </c>
      <c r="FW324">
        <f>LN(1+原始数据!FW324)</f>
        <v>5.385472276337888E-3</v>
      </c>
      <c r="FX324">
        <f>LN(1+原始数据!FX324)</f>
        <v>-5.1130493868230143E-3</v>
      </c>
      <c r="FY324">
        <f>LN(1+原始数据!FY324)</f>
        <v>-4.2088447740546821E-3</v>
      </c>
      <c r="FZ324">
        <f>LN(1+原始数据!FZ324)</f>
        <v>1.2916225266546229E-2</v>
      </c>
      <c r="GA324">
        <f>LN(1+原始数据!GA324)</f>
        <v>-5.8168853215648511E-3</v>
      </c>
      <c r="GB324">
        <f>LN(1+原始数据!GB324)</f>
        <v>5.2860044292374377E-3</v>
      </c>
      <c r="GC324">
        <f>LN(1+原始数据!GC324)</f>
        <v>1.6266972463871938E-2</v>
      </c>
      <c r="GD324">
        <f>LN(1+原始数据!GD324)</f>
        <v>1.1236631925987768E-2</v>
      </c>
      <c r="GE324">
        <f>LN(1+原始数据!GE324)</f>
        <v>5.4849302305697454E-3</v>
      </c>
      <c r="GF324">
        <f>LN(1+原始数据!GF324)</f>
        <v>1.4395880283732339E-2</v>
      </c>
      <c r="GG324">
        <f>LN(1+原始数据!GG324)</f>
        <v>-4.4097084887000726E-3</v>
      </c>
      <c r="GH324">
        <f>LN(1+原始数据!GH324)</f>
        <v>1.0939940038334263E-2</v>
      </c>
      <c r="GI324">
        <f>LN(1+原始数据!GI324)</f>
        <v>-5.4146327014988416E-3</v>
      </c>
      <c r="GJ324">
        <f>LN(1+原始数据!GJ324)</f>
        <v>-6.6218763088869695E-3</v>
      </c>
      <c r="GK324">
        <f>LN(1+原始数据!GK324)</f>
        <v>1.6463726030665031E-2</v>
      </c>
      <c r="GL324">
        <f>LN(1+原始数据!GL324)</f>
        <v>1.9980026626730579E-3</v>
      </c>
      <c r="GM324">
        <f>LN(1+原始数据!GM324)</f>
        <v>6.5783153601225068E-3</v>
      </c>
      <c r="GN324">
        <f>LN(1+原始数据!GN324)</f>
        <v>9.950330853168092E-3</v>
      </c>
      <c r="GO324">
        <f>LN(1+原始数据!GO324)</f>
        <v>5.385472276337888E-3</v>
      </c>
      <c r="GP324">
        <f>LN(1+原始数据!GP324)</f>
        <v>2.6963615477425332E-3</v>
      </c>
      <c r="GQ324">
        <f>LN(1+原始数据!GQ324)</f>
        <v>-1.5926150550259255E-2</v>
      </c>
      <c r="GR324">
        <f>LN(1+原始数据!GR324)</f>
        <v>-7.5282664207915245E-3</v>
      </c>
      <c r="GS324">
        <f>LN(1+原始数据!GS324)</f>
        <v>2.6739297189621512E-2</v>
      </c>
      <c r="GT324">
        <f>LN(1+原始数据!GT324)</f>
        <v>8.0673710777587927E-3</v>
      </c>
      <c r="GU324">
        <f>LN(1+原始数据!GU324)</f>
        <v>-1.1870172570487445E-2</v>
      </c>
      <c r="GV324">
        <f>LN(1+原始数据!GV324)</f>
        <v>-1.4009809156281003E-3</v>
      </c>
    </row>
    <row r="325" spans="1:204" x14ac:dyDescent="0.15">
      <c r="A325" s="1" t="s">
        <v>521</v>
      </c>
      <c r="B325">
        <f>LN(1+原始数据!B325)</f>
        <v>-0.14966077455440627</v>
      </c>
      <c r="C325">
        <f>LN(1+原始数据!C325)</f>
        <v>-0.11833318696186471</v>
      </c>
      <c r="D325">
        <f>LN(1+原始数据!D325)</f>
        <v>2.5765207886026424E-2</v>
      </c>
      <c r="E325">
        <f>LN(1+原始数据!E325)</f>
        <v>-7.8826780545971017E-2</v>
      </c>
      <c r="F325">
        <f>LN(1+原始数据!F325)</f>
        <v>5.0312813873589178E-2</v>
      </c>
      <c r="G325">
        <f>LN(1+原始数据!G325)</f>
        <v>5.2117954262106768E-2</v>
      </c>
      <c r="H325">
        <f>LN(1+原始数据!H325)</f>
        <v>-4.5520515301809304E-2</v>
      </c>
      <c r="I325">
        <f>LN(1+原始数据!I325)</f>
        <v>-1.2578782206860073E-2</v>
      </c>
      <c r="J325">
        <f>LN(1+原始数据!J325)</f>
        <v>-4.5520515301809304E-2</v>
      </c>
      <c r="K325">
        <f>LN(1+原始数据!K325)</f>
        <v>0.10309795800356729</v>
      </c>
      <c r="L325">
        <f>LN(1+原始数据!L325)</f>
        <v>1.0841023177874769E-2</v>
      </c>
      <c r="M325">
        <f>LN(1+原始数据!M325)</f>
        <v>0</v>
      </c>
      <c r="N325">
        <f>LN(1+原始数据!N325)</f>
        <v>8.6623730786525872E-3</v>
      </c>
      <c r="O325">
        <f>LN(1+原始数据!O325)</f>
        <v>2.2641730480824573E-2</v>
      </c>
      <c r="P325">
        <f>LN(1+原始数据!P325)</f>
        <v>-6.198179235588136E-2</v>
      </c>
      <c r="Q325">
        <f>LN(1+原始数据!Q325)</f>
        <v>5.2860044292374377E-3</v>
      </c>
      <c r="R325">
        <f>LN(1+原始数据!R325)</f>
        <v>-5.8168853215648511E-3</v>
      </c>
      <c r="S325">
        <f>LN(1+原始数据!S325)</f>
        <v>-2.0304753340364273E-2</v>
      </c>
      <c r="T325">
        <f>LN(1+原始数据!T325)</f>
        <v>4.8880340727758664E-3</v>
      </c>
      <c r="U325">
        <f>LN(1+原始数据!U325)</f>
        <v>1.064316009847976E-2</v>
      </c>
      <c r="V325">
        <f>LN(1+原始数据!V325)</f>
        <v>5.4298773407378875E-2</v>
      </c>
      <c r="W325">
        <f>LN(1+原始数据!W325)</f>
        <v>1.1038847115216448E-2</v>
      </c>
      <c r="X325">
        <f>LN(1+原始数据!X325)</f>
        <v>2.1174235231406567E-2</v>
      </c>
      <c r="Y325">
        <f>LN(1+原始数据!Y325)</f>
        <v>-9.7473514548800742E-3</v>
      </c>
      <c r="Z325">
        <f>LN(1+原始数据!Z325)</f>
        <v>2.8587456851912472E-2</v>
      </c>
      <c r="AA325">
        <f>LN(1+原始数据!AA325)</f>
        <v>3.2951100139685982E-2</v>
      </c>
      <c r="AB325">
        <f>LN(1+原始数据!AB325)</f>
        <v>-1.6841017196026556E-2</v>
      </c>
      <c r="AC325">
        <f>LN(1+原始数据!AC325)</f>
        <v>-3.0046921352296637E-2</v>
      </c>
      <c r="AD325">
        <f>LN(1+原始数据!AD325)</f>
        <v>-3.407398033375144E-2</v>
      </c>
      <c r="AE325">
        <f>LN(1+原始数据!AE325)</f>
        <v>-4.510155477886019E-3</v>
      </c>
      <c r="AF325">
        <f>LN(1+原始数据!AF325)</f>
        <v>1.3014937077494763E-2</v>
      </c>
      <c r="AG325">
        <f>LN(1+原始数据!AG325)</f>
        <v>2.9461710149619048E-2</v>
      </c>
      <c r="AH325">
        <f>LN(1+原始数据!AH325)</f>
        <v>-9.7473514548800742E-3</v>
      </c>
      <c r="AI325">
        <f>LN(1+原始数据!AI325)</f>
        <v>-1.816397062767118E-2</v>
      </c>
      <c r="AJ325">
        <f>LN(1+原始数据!AJ325)</f>
        <v>2.3521195041345866E-2</v>
      </c>
      <c r="AK325">
        <f>LN(1+原始数据!AK325)</f>
        <v>-3.1077955570861397E-2</v>
      </c>
      <c r="AL325">
        <f>LN(1+原始数据!AL325)</f>
        <v>3.6331929247390204E-2</v>
      </c>
      <c r="AM325">
        <f>LN(1+原始数据!AM325)</f>
        <v>-6.8232253481255367E-3</v>
      </c>
      <c r="AN325">
        <f>LN(1+原始数据!AN325)</f>
        <v>1.7348638334613073E-2</v>
      </c>
      <c r="AO325">
        <f>LN(1+原始数据!AO325)</f>
        <v>1.3705647056111967E-2</v>
      </c>
      <c r="AP325">
        <f>LN(1+原始数据!AP325)</f>
        <v>-3.3054570087264813E-3</v>
      </c>
      <c r="AQ325">
        <f>LN(1+原始数据!AQ325)</f>
        <v>1.2224969622568948E-2</v>
      </c>
      <c r="AR325">
        <f>LN(1+原始数据!AR325)</f>
        <v>1.4790085472635345E-2</v>
      </c>
      <c r="AS325">
        <f>LN(1+原始数据!AS325)</f>
        <v>-7.8305791151885643E-3</v>
      </c>
      <c r="AT325">
        <f>LN(1+原始数据!AT325)</f>
        <v>1.8981972830802655E-3</v>
      </c>
      <c r="AU325">
        <f>LN(1+原始数据!AU325)</f>
        <v>-2.8193734370781983E-2</v>
      </c>
      <c r="AV325">
        <f>LN(1+原始数据!AV325)</f>
        <v>1.3990209137074087E-3</v>
      </c>
      <c r="AW325">
        <f>LN(1+原始数据!AW325)</f>
        <v>-4.5729851706174329E-2</v>
      </c>
      <c r="AX325">
        <f>LN(1+原始数据!AX325)</f>
        <v>-8.5363310222863354E-3</v>
      </c>
      <c r="AY325">
        <f>LN(1+原始数据!AY325)</f>
        <v>-5.5151806881101112E-3</v>
      </c>
      <c r="AZ325">
        <f>LN(1+原始数据!AZ325)</f>
        <v>-7.6290271644911629E-3</v>
      </c>
      <c r="BA325">
        <f>LN(1+原始数据!BA325)</f>
        <v>-4.9505419903839346E-2</v>
      </c>
      <c r="BB325">
        <f>LN(1+原始数据!BB325)</f>
        <v>4.2907814171562458E-3</v>
      </c>
      <c r="BC325">
        <f>LN(1+原始数据!BC325)</f>
        <v>2.8295869154847251E-2</v>
      </c>
      <c r="BD325">
        <f>LN(1+原始数据!BD325)</f>
        <v>-5.2135670528874337E-3</v>
      </c>
      <c r="BE325">
        <f>LN(1+原始数据!BE325)</f>
        <v>2.0586633608388312E-2</v>
      </c>
      <c r="BF325">
        <f>LN(1+原始数据!BF325)</f>
        <v>-2.0020026706730793E-3</v>
      </c>
      <c r="BG325">
        <f>LN(1+原始数据!BG325)</f>
        <v>1.4691548742989682E-2</v>
      </c>
      <c r="BH325">
        <f>LN(1+原始数据!BH325)</f>
        <v>1.3014937077494763E-2</v>
      </c>
      <c r="BI325">
        <f>LN(1+原始数据!BI325)</f>
        <v>9.8513160503742019E-3</v>
      </c>
      <c r="BJ325">
        <f>LN(1+原始数据!BJ325)</f>
        <v>8.7615056685726705E-3</v>
      </c>
      <c r="BK325">
        <f>LN(1+原始数据!BK325)</f>
        <v>2.0684591192832603E-2</v>
      </c>
      <c r="BL325">
        <f>LN(1+原始数据!BL325)</f>
        <v>-2.3166278031839585E-2</v>
      </c>
      <c r="BM325">
        <f>LN(1+原始数据!BM325)</f>
        <v>1.7446913603720703E-2</v>
      </c>
      <c r="BN325">
        <f>LN(1+原始数据!BN325)</f>
        <v>-9.6463770518054499E-3</v>
      </c>
      <c r="BO325">
        <f>LN(1+原始数据!BO325)</f>
        <v>-1.9018072895963312E-3</v>
      </c>
      <c r="BP325">
        <f>LN(1+原始数据!BP325)</f>
        <v>-1.0005003335835344E-3</v>
      </c>
      <c r="BQ325">
        <f>LN(1+原始数据!BQ325)</f>
        <v>-9.2425813669325448E-3</v>
      </c>
      <c r="BR325">
        <f>LN(1+原始数据!BR325)</f>
        <v>-1.3287894326935407E-2</v>
      </c>
      <c r="BS325">
        <f>LN(1+原始数据!BS325)</f>
        <v>5.4849302305697454E-3</v>
      </c>
      <c r="BT325">
        <f>LN(1+原始数据!BT325)</f>
        <v>-2.1938907518753964E-2</v>
      </c>
      <c r="BU325">
        <f>LN(1+原始数据!BU325)</f>
        <v>-8.132983230188991E-3</v>
      </c>
      <c r="BV325">
        <f>LN(1+原始数据!BV325)</f>
        <v>5.0693114315518165E-2</v>
      </c>
      <c r="BW325">
        <f>LN(1+原始数据!BW325)</f>
        <v>-9.2425813669325448E-3</v>
      </c>
      <c r="BX325">
        <f>LN(1+原始数据!BX325)</f>
        <v>1.2620031356102198E-2</v>
      </c>
      <c r="BY325">
        <f>LN(1+原始数据!BY325)</f>
        <v>1.862546412316482E-2</v>
      </c>
      <c r="BZ325">
        <f>LN(1+原始数据!BZ325)</f>
        <v>-1.1870172570487445E-2</v>
      </c>
      <c r="CA325">
        <f>LN(1+原始数据!CA325)</f>
        <v>-1.6942720730312024E-2</v>
      </c>
      <c r="CB325">
        <f>LN(1+原始数据!CB325)</f>
        <v>-1.379471102218926E-2</v>
      </c>
      <c r="CC325">
        <f>LN(1+原始数据!CC325)</f>
        <v>9.9950033308342321E-4</v>
      </c>
      <c r="CD325">
        <f>LN(1+原始数据!CD325)</f>
        <v>-2.2450128837591871E-2</v>
      </c>
      <c r="CE325">
        <f>LN(1+原始数据!CE325)</f>
        <v>1.3508350024792299E-2</v>
      </c>
      <c r="CF325">
        <f>LN(1+原始数据!CF325)</f>
        <v>1.3902905168991434E-2</v>
      </c>
      <c r="CG325">
        <f>LN(1+原始数据!CG325)</f>
        <v>-6.4205678029226948E-3</v>
      </c>
      <c r="CH325">
        <f>LN(1+原始数据!CH325)</f>
        <v>3.8354953876463906E-2</v>
      </c>
      <c r="CI325">
        <f>LN(1+原始数据!CI325)</f>
        <v>-6.2192998139168326E-3</v>
      </c>
      <c r="CJ325">
        <f>LN(1+原始数据!CJ325)</f>
        <v>1.143437762566317E-2</v>
      </c>
      <c r="CK325">
        <f>LN(1+原始数据!CK325)</f>
        <v>-2.8039273327342593E-3</v>
      </c>
      <c r="CL325">
        <f>LN(1+原始数据!CL325)</f>
        <v>1.6955440649413369E-2</v>
      </c>
      <c r="CM325">
        <f>LN(1+原始数据!CM325)</f>
        <v>2.3521195041345866E-2</v>
      </c>
      <c r="CN325">
        <f>LN(1+原始数据!CN325)</f>
        <v>4.9987504165099287E-4</v>
      </c>
      <c r="CO325">
        <f>LN(1+原始数据!CO325)</f>
        <v>3.1886188862321731E-2</v>
      </c>
      <c r="CP325">
        <f>LN(1+原始数据!CP325)</f>
        <v>-1.1566636371465405E-2</v>
      </c>
      <c r="CQ325">
        <f>LN(1+原始数据!CQ325)</f>
        <v>4.2867900227175869E-2</v>
      </c>
      <c r="CR325">
        <f>LN(1+原始数据!CR325)</f>
        <v>-3.3039854078200155E-2</v>
      </c>
      <c r="CS325">
        <f>LN(1+原始数据!CS325)</f>
        <v>-4.8455220269403368E-2</v>
      </c>
      <c r="CT325">
        <f>LN(1+原始数据!CT325)</f>
        <v>-1.633265462089761E-2</v>
      </c>
      <c r="CU325">
        <f>LN(1+原始数据!CU325)</f>
        <v>1.1236631925987768E-2</v>
      </c>
      <c r="CV325">
        <f>LN(1+原始数据!CV325)</f>
        <v>2.6739297189621512E-2</v>
      </c>
      <c r="CW325">
        <f>LN(1+原始数据!CW325)</f>
        <v>1.5774919115362239E-2</v>
      </c>
      <c r="CX325">
        <f>LN(1+原始数据!CX325)</f>
        <v>-6.3199287448193475E-3</v>
      </c>
      <c r="CY325">
        <f>LN(1+原始数据!CY325)</f>
        <v>1.8330956684723419E-2</v>
      </c>
      <c r="CZ325">
        <f>LN(1+原始数据!CZ325)</f>
        <v>3.0952049073025216E-3</v>
      </c>
      <c r="DA325">
        <f>LN(1+原始数据!DA325)</f>
        <v>-9.3435150031524663E-3</v>
      </c>
      <c r="DB325">
        <f>LN(1+原始数据!DB325)</f>
        <v>2.6963615477425332E-3</v>
      </c>
      <c r="DC325">
        <f>LN(1+原始数据!DC325)</f>
        <v>-2.061095390412435E-2</v>
      </c>
      <c r="DD325">
        <f>LN(1+原始数据!DD325)</f>
        <v>-8.0126044479284855E-2</v>
      </c>
      <c r="DE325">
        <f>LN(1+原始数据!DE325)</f>
        <v>5.3445975705625981E-2</v>
      </c>
      <c r="DF325">
        <f>LN(1+原始数据!DF325)</f>
        <v>2.0684591192832603E-2</v>
      </c>
      <c r="DG325">
        <f>LN(1+原始数据!DG325)</f>
        <v>2.6963615477425332E-3</v>
      </c>
      <c r="DH325">
        <f>LN(1+原始数据!DH325)</f>
        <v>4.6979001193994639E-2</v>
      </c>
      <c r="DI325">
        <f>LN(1+原始数据!DI325)</f>
        <v>-1.3997509643853661E-2</v>
      </c>
      <c r="DJ325">
        <f>LN(1+原始数据!DJ325)</f>
        <v>-4.3534002023728369E-2</v>
      </c>
      <c r="DK325">
        <f>LN(1+原始数据!DK325)</f>
        <v>5.8834785720892555E-2</v>
      </c>
      <c r="DL325">
        <f>LN(1+原始数据!DL325)</f>
        <v>-2.9840842011021221E-2</v>
      </c>
      <c r="DM325">
        <f>LN(1+原始数据!DM325)</f>
        <v>8.8606284321964667E-3</v>
      </c>
      <c r="DN325">
        <f>LN(1+原始数据!DN325)</f>
        <v>-3.915671520119391E-2</v>
      </c>
      <c r="DO325">
        <f>LN(1+原始数据!DO325)</f>
        <v>1.5971769509698665E-2</v>
      </c>
      <c r="DP325">
        <f>LN(1+原始数据!DP325)</f>
        <v>1.6168581161583689E-2</v>
      </c>
      <c r="DQ325">
        <f>LN(1+原始数据!DQ325)</f>
        <v>1.242251999855711E-2</v>
      </c>
      <c r="DR325">
        <f>LN(1+原始数据!DR325)</f>
        <v>8.7615056685726705E-3</v>
      </c>
      <c r="DS325">
        <f>LN(1+原始数据!DS325)</f>
        <v>2.1975835434872013E-3</v>
      </c>
      <c r="DT325">
        <f>LN(1+原始数据!DT325)</f>
        <v>-4.1759934248231649E-2</v>
      </c>
      <c r="DU325">
        <f>LN(1+原始数据!DU325)</f>
        <v>2.5960101669531624E-2</v>
      </c>
      <c r="DV325">
        <f>LN(1+原始数据!DV325)</f>
        <v>-3.2729824622918881E-2</v>
      </c>
      <c r="DW325">
        <f>LN(1+原始数据!DW325)</f>
        <v>-1.8469516283661322E-2</v>
      </c>
      <c r="DX325">
        <f>LN(1+原始数据!DX325)</f>
        <v>-9.0040524316415511E-4</v>
      </c>
      <c r="DY325">
        <f>LN(1+原始数据!DY325)</f>
        <v>-5.3084371092455285E-2</v>
      </c>
      <c r="DZ325">
        <f>LN(1+原始数据!DZ325)</f>
        <v>8.2409136240717801E-2</v>
      </c>
      <c r="EA325">
        <f>LN(1+原始数据!EA325)</f>
        <v>-2.1938907518753964E-2</v>
      </c>
      <c r="EB325">
        <f>LN(1+原始数据!EB325)</f>
        <v>-5.024121643674679E-2</v>
      </c>
      <c r="EC325">
        <f>LN(1+原始数据!EC325)</f>
        <v>-8.1426998695729197E-2</v>
      </c>
      <c r="ED325">
        <f>LN(1+原始数据!ED325)</f>
        <v>1.6758783814954624E-2</v>
      </c>
      <c r="EE325">
        <f>LN(1+原始数据!EE325)</f>
        <v>-7.4723546195936422E-2</v>
      </c>
      <c r="EF325">
        <f>LN(1+原始数据!EF325)</f>
        <v>2.8101430110874778E-2</v>
      </c>
      <c r="EG325">
        <f>LN(1+原始数据!EG325)</f>
        <v>-1.6942720730312024E-2</v>
      </c>
      <c r="EH325">
        <f>LN(1+原始数据!EH325)</f>
        <v>-1.3896105192111352E-2</v>
      </c>
      <c r="EI325">
        <f>LN(1+原始数据!EI325)</f>
        <v>-4.228139225660614E-2</v>
      </c>
      <c r="EJ325">
        <f>LN(1+原始数据!EJ325)</f>
        <v>3.950913309471249E-2</v>
      </c>
      <c r="EK325">
        <f>LN(1+原始数据!EK325)</f>
        <v>1.7250353406527672E-2</v>
      </c>
      <c r="EL325">
        <f>LN(1+原始数据!EL325)</f>
        <v>-9.6070468750733662E-2</v>
      </c>
      <c r="EM325">
        <f>LN(1+原始数据!EM325)</f>
        <v>-2.0917248255388307E-2</v>
      </c>
      <c r="EN325">
        <f>LN(1+原始数据!EN325)</f>
        <v>-1.1263192278710714E-2</v>
      </c>
      <c r="EO325">
        <f>LN(1+原始数据!EO325)</f>
        <v>5.7325066619269352E-2</v>
      </c>
      <c r="EP325">
        <f>LN(1+原始数据!EP325)</f>
        <v>-1.6739324004297996E-2</v>
      </c>
      <c r="EQ325">
        <f>LN(1+原始数据!EQ325)</f>
        <v>2.5570276111530045E-2</v>
      </c>
      <c r="ER325">
        <f>LN(1+原始数据!ER325)</f>
        <v>-3.3453376259219576E-2</v>
      </c>
      <c r="ES325">
        <f>LN(1+原始数据!ES325)</f>
        <v>6.0814703158679536E-3</v>
      </c>
      <c r="ET325">
        <f>LN(1+原始数据!ET325)</f>
        <v>-4.2088447740546821E-3</v>
      </c>
      <c r="EU325">
        <f>LN(1+原始数据!EU325)</f>
        <v>-2.5112700815075328E-2</v>
      </c>
      <c r="EV325">
        <f>LN(1+原始数据!EV325)</f>
        <v>-3.9989008216363281E-2</v>
      </c>
      <c r="EW325">
        <f>LN(1+原始数据!EW325)</f>
        <v>9.653257028138346E-3</v>
      </c>
      <c r="EX325">
        <f>LN(1+原始数据!EX325)</f>
        <v>-1.0252376464351353E-2</v>
      </c>
      <c r="EY325">
        <f>LN(1+原始数据!EY325)</f>
        <v>1.4790085472635345E-2</v>
      </c>
      <c r="EZ325">
        <f>LN(1+原始数据!EZ325)</f>
        <v>2.3325825303496757E-2</v>
      </c>
      <c r="FA325">
        <f>LN(1+原始数据!FA325)</f>
        <v>1.1137744410456021E-2</v>
      </c>
      <c r="FB325">
        <f>LN(1+原始数据!FB325)</f>
        <v>1.0445257861538604E-2</v>
      </c>
      <c r="FC325">
        <f>LN(1+原始数据!FC325)</f>
        <v>4.4686517622406094E-2</v>
      </c>
      <c r="FD325">
        <f>LN(1+原始数据!FD325)</f>
        <v>6.2129371465548831E-2</v>
      </c>
      <c r="FE325">
        <f>LN(1+原始数据!FE325)</f>
        <v>4.4973365642731196E-2</v>
      </c>
      <c r="FF325">
        <f>LN(1+原始数据!FF325)</f>
        <v>4.9075837646592645E-2</v>
      </c>
      <c r="FG325">
        <f>LN(1+原始数据!FG325)</f>
        <v>3.6235492582095359E-2</v>
      </c>
      <c r="FH325">
        <f>LN(1+原始数据!FH325)</f>
        <v>-1.0005003335835344E-3</v>
      </c>
      <c r="FI325">
        <f>LN(1+原始数据!FI325)</f>
        <v>3.4980968895245594E-2</v>
      </c>
      <c r="FJ325">
        <f>LN(1+原始数据!FJ325)</f>
        <v>3.6524774682372169E-2</v>
      </c>
      <c r="FK325">
        <f>LN(1+原始数据!FK325)</f>
        <v>-2.132578671475243E-2</v>
      </c>
      <c r="FL325">
        <f>LN(1+原始数据!FL325)</f>
        <v>1.6758783814954624E-2</v>
      </c>
      <c r="FM325">
        <f>LN(1+原始数据!FM325)</f>
        <v>-2.7036515743148232E-3</v>
      </c>
      <c r="FN325">
        <f>LN(1+原始数据!FN325)</f>
        <v>1.3990209137074087E-3</v>
      </c>
      <c r="FO325">
        <f>LN(1+原始数据!FO325)</f>
        <v>-5.0872330373756547E-2</v>
      </c>
      <c r="FP325">
        <f>LN(1+原始数据!FP325)</f>
        <v>1.32123314721349E-2</v>
      </c>
      <c r="FQ325">
        <f>LN(1+原始数据!FQ325)</f>
        <v>-5.2873489607068148E-2</v>
      </c>
      <c r="FR325">
        <f>LN(1+原始数据!FR325)</f>
        <v>4.3442557842836724E-2</v>
      </c>
      <c r="FS325">
        <f>LN(1+原始数据!FS325)</f>
        <v>-7.2463171733715734E-2</v>
      </c>
      <c r="FT325">
        <f>LN(1+原始数据!FT325)</f>
        <v>2.751788603673928E-2</v>
      </c>
      <c r="FU325">
        <f>LN(1+原始数据!FU325)</f>
        <v>3.546366427556906E-2</v>
      </c>
      <c r="FV325">
        <f>LN(1+原始数据!FV325)</f>
        <v>1.8429135468367143E-2</v>
      </c>
      <c r="FW325">
        <f>LN(1+原始数据!FW325)</f>
        <v>4.0373894138273164E-2</v>
      </c>
      <c r="FX325">
        <f>LN(1+原始数据!FX325)</f>
        <v>-9.444458827999689E-3</v>
      </c>
      <c r="FY325">
        <f>LN(1+原始数据!FY325)</f>
        <v>-9.545412843531385E-3</v>
      </c>
      <c r="FZ325">
        <f>LN(1+原始数据!FZ325)</f>
        <v>-9.0040524316415511E-4</v>
      </c>
      <c r="GA325">
        <f>LN(1+原始数据!GA325)</f>
        <v>1.3990209137074087E-3</v>
      </c>
      <c r="GB325">
        <f>LN(1+原始数据!GB325)</f>
        <v>-1.8978966597802856E-2</v>
      </c>
      <c r="GC325">
        <f>LN(1+原始数据!GC325)</f>
        <v>2.8976108236517188E-2</v>
      </c>
      <c r="GD325">
        <f>LN(1+原始数据!GD325)</f>
        <v>2.3716526617316065E-2</v>
      </c>
      <c r="GE325">
        <f>LN(1+原始数据!GE325)</f>
        <v>4.9266241302918047E-2</v>
      </c>
      <c r="GF325">
        <f>LN(1+原始数据!GF325)</f>
        <v>-1.2275030875612578E-2</v>
      </c>
      <c r="GG325">
        <f>LN(1+原始数据!GG325)</f>
        <v>-1.633265462089761E-2</v>
      </c>
      <c r="GH325">
        <f>LN(1+原始数据!GH325)</f>
        <v>1.4198719399812928E-2</v>
      </c>
      <c r="GI325">
        <f>LN(1+原始数据!GI325)</f>
        <v>-1.4606152389362114E-2</v>
      </c>
      <c r="GJ325">
        <f>LN(1+原始数据!GJ325)</f>
        <v>1.2991557316201288E-3</v>
      </c>
      <c r="GK325">
        <f>LN(1+原始数据!GK325)</f>
        <v>2.6934001240081041E-2</v>
      </c>
      <c r="GL325">
        <f>LN(1+原始数据!GL325)</f>
        <v>7.9968017056424414E-4</v>
      </c>
      <c r="GM325">
        <f>LN(1+原始数据!GM325)</f>
        <v>2.4968801985871458E-3</v>
      </c>
      <c r="GN325">
        <f>LN(1+原始数据!GN325)</f>
        <v>2.1272135275539769E-2</v>
      </c>
      <c r="GO325">
        <f>LN(1+原始数据!GO325)</f>
        <v>-5.4146327014988416E-3</v>
      </c>
      <c r="GP325">
        <f>LN(1+原始数据!GP325)</f>
        <v>-1.5012120120503621E-2</v>
      </c>
      <c r="GQ325">
        <f>LN(1+原始数据!GQ325)</f>
        <v>-1.6942720730312024E-2</v>
      </c>
      <c r="GR325">
        <f>LN(1+原始数据!GR325)</f>
        <v>-2.7268427154193777E-2</v>
      </c>
      <c r="GS325">
        <f>LN(1+原始数据!GS325)</f>
        <v>2.1272135275539769E-2</v>
      </c>
      <c r="GT325">
        <f>LN(1+原始数据!GT325)</f>
        <v>4.6889894861314695E-3</v>
      </c>
      <c r="GU325">
        <f>LN(1+原始数据!GU325)</f>
        <v>-3.405793134832821E-3</v>
      </c>
      <c r="GV325">
        <f>LN(1+原始数据!GV325)</f>
        <v>3.9992002132689132E-4</v>
      </c>
    </row>
    <row r="326" spans="1:204" x14ac:dyDescent="0.15">
      <c r="A326" s="1" t="s">
        <v>522</v>
      </c>
      <c r="B326">
        <f>LN(1+原始数据!B326)</f>
        <v>-0.21443161071218833</v>
      </c>
      <c r="C326">
        <f>LN(1+原始数据!C326)</f>
        <v>-7.2033202899831617E-2</v>
      </c>
      <c r="D326">
        <f>LN(1+原始数据!D326)</f>
        <v>2.7906953253007866E-2</v>
      </c>
      <c r="E326">
        <f>LN(1+原始数据!E326)</f>
        <v>-8.8503398591403395E-2</v>
      </c>
      <c r="F326">
        <f>LN(1+原始数据!F326)</f>
        <v>5.0693114315518165E-2</v>
      </c>
      <c r="G326">
        <f>LN(1+原始数据!G326)</f>
        <v>6.2974799161388387E-2</v>
      </c>
      <c r="H326">
        <f>LN(1+原始数据!H326)</f>
        <v>-8.5666826757091835E-2</v>
      </c>
      <c r="I326">
        <f>LN(1+原始数据!I326)</f>
        <v>-4.0717833278559004E-2</v>
      </c>
      <c r="J326">
        <f>LN(1+原始数据!J326)</f>
        <v>-1.2275030875612578E-2</v>
      </c>
      <c r="K326">
        <f>LN(1+原始数据!K326)</f>
        <v>0.11591462459635593</v>
      </c>
      <c r="L326">
        <f>LN(1+原始数据!L326)</f>
        <v>1.242251999855711E-2</v>
      </c>
      <c r="M326">
        <f>LN(1+原始数据!M326)</f>
        <v>1.9998686506689123E-2</v>
      </c>
      <c r="N326">
        <f>LN(1+原始数据!N326)</f>
        <v>6.2802379571504563E-3</v>
      </c>
      <c r="O326">
        <f>LN(1+原始数据!O326)</f>
        <v>3.3531483208792345E-2</v>
      </c>
      <c r="P326">
        <f>LN(1+原始数据!P326)</f>
        <v>-4.0821994520255166E-2</v>
      </c>
      <c r="Q326">
        <f>LN(1+原始数据!Q326)</f>
        <v>8.166562666393401E-3</v>
      </c>
      <c r="R326">
        <f>LN(1+原始数据!R326)</f>
        <v>1.242251999855711E-2</v>
      </c>
      <c r="S326">
        <f>LN(1+原始数据!S326)</f>
        <v>-2.4028846163103149E-3</v>
      </c>
      <c r="T326">
        <f>LN(1+原始数据!T326)</f>
        <v>-1.0005003335835344E-3</v>
      </c>
      <c r="U326">
        <f>LN(1+原始数据!U326)</f>
        <v>-2.5522957231085892E-2</v>
      </c>
      <c r="V326">
        <f>LN(1+原始数据!V326)</f>
        <v>5.8363243296914981E-2</v>
      </c>
      <c r="W326">
        <f>LN(1+原始数据!W326)</f>
        <v>3.3531483208792345E-2</v>
      </c>
      <c r="X326">
        <f>LN(1+原始数据!X326)</f>
        <v>3.9920212695374567E-3</v>
      </c>
      <c r="Y326">
        <f>LN(1+原始数据!Y326)</f>
        <v>1.2991557316201288E-3</v>
      </c>
      <c r="Z326">
        <f>LN(1+原始数据!Z326)</f>
        <v>2.6963615477425332E-3</v>
      </c>
      <c r="AA326">
        <f>LN(1+原始数据!AA326)</f>
        <v>4.2388766491786523E-2</v>
      </c>
      <c r="AB326">
        <f>LN(1+原始数据!AB326)</f>
        <v>6.7769842790236694E-3</v>
      </c>
      <c r="AC326">
        <f>LN(1+原始数据!AC326)</f>
        <v>-3.7701867184011528E-2</v>
      </c>
      <c r="AD326">
        <f>LN(1+原始数据!AD326)</f>
        <v>-4.4265416298015434E-2</v>
      </c>
      <c r="AE326">
        <f>LN(1+原始数据!AE326)</f>
        <v>4.0916179032535575E-3</v>
      </c>
      <c r="AF326">
        <f>LN(1+原始数据!AF326)</f>
        <v>-6.8232253481255367E-3</v>
      </c>
      <c r="AG326">
        <f>LN(1+原始数据!AG326)</f>
        <v>4.5642357878701037E-2</v>
      </c>
      <c r="AH326">
        <f>LN(1+原始数据!AH326)</f>
        <v>-1.7247893409553391E-2</v>
      </c>
      <c r="AI326">
        <f>LN(1+原始数据!AI326)</f>
        <v>-1.8877055769689184E-2</v>
      </c>
      <c r="AJ326">
        <f>LN(1+原始数据!AJ326)</f>
        <v>2.4204688696817359E-2</v>
      </c>
      <c r="AK326">
        <f>LN(1+原始数据!AK326)</f>
        <v>-3.1490667091370848E-2</v>
      </c>
      <c r="AL326">
        <f>LN(1+原始数据!AL326)</f>
        <v>1.2718772407774612E-2</v>
      </c>
      <c r="AM326">
        <f>LN(1+原始数据!AM326)</f>
        <v>-4.1084280445431911E-3</v>
      </c>
      <c r="AN326">
        <f>LN(1+原始数据!AN326)</f>
        <v>2.5082780367463243E-2</v>
      </c>
      <c r="AO326">
        <f>LN(1+原始数据!AO326)</f>
        <v>2.6963615477425332E-3</v>
      </c>
      <c r="AP326">
        <f>LN(1+原始数据!AP326)</f>
        <v>-1.1971371781219958E-2</v>
      </c>
      <c r="AQ326">
        <f>LN(1+原始数据!AQ326)</f>
        <v>-6.7225457608268112E-3</v>
      </c>
      <c r="AR326">
        <f>LN(1+原始数据!AR326)</f>
        <v>-4.510155477886019E-3</v>
      </c>
      <c r="AS326">
        <f>LN(1+原始数据!AS326)</f>
        <v>-1.4009809156281003E-3</v>
      </c>
      <c r="AT326">
        <f>LN(1+原始数据!AT326)</f>
        <v>3.5935355101302181E-3</v>
      </c>
      <c r="AU326">
        <f>LN(1+原始数据!AU326)</f>
        <v>-2.4087795529089982E-2</v>
      </c>
      <c r="AV326">
        <f>LN(1+原始数据!AV326)</f>
        <v>1.2323749688831903E-2</v>
      </c>
      <c r="AW326">
        <f>LN(1+原始数据!AW326)</f>
        <v>-4.7091607533850569E-2</v>
      </c>
      <c r="AX326">
        <f>LN(1+原始数据!AX326)</f>
        <v>-1.3490590182499144E-2</v>
      </c>
      <c r="AY326">
        <f>LN(1+原始数据!AY326)</f>
        <v>2.3971245997214514E-3</v>
      </c>
      <c r="AZ326">
        <f>LN(1+原始数据!AZ326)</f>
        <v>-1.8469516283661322E-2</v>
      </c>
      <c r="BA326">
        <f>LN(1+原始数据!BA326)</f>
        <v>-1.4809115653708226E-2</v>
      </c>
      <c r="BB326">
        <f>LN(1+原始数据!BB326)</f>
        <v>-3.5061393292875899E-3</v>
      </c>
      <c r="BC326">
        <f>LN(1+原始数据!BC326)</f>
        <v>2.8587456851912472E-2</v>
      </c>
      <c r="BD326">
        <f>LN(1+原始数据!BD326)</f>
        <v>-8.8389486672043917E-3</v>
      </c>
      <c r="BE326">
        <f>LN(1+原始数据!BE326)</f>
        <v>1.9410393519823387E-2</v>
      </c>
      <c r="BF326">
        <f>LN(1+原始数据!BF326)</f>
        <v>5.2860044292374377E-3</v>
      </c>
      <c r="BG326">
        <f>LN(1+原始数据!BG326)</f>
        <v>1.143437762566317E-2</v>
      </c>
      <c r="BH326">
        <f>LN(1+原始数据!BH326)</f>
        <v>2.342351494358811E-2</v>
      </c>
      <c r="BI326">
        <f>LN(1+原始数据!BI326)</f>
        <v>1.9214218923804371E-2</v>
      </c>
      <c r="BJ326">
        <f>LN(1+原始数据!BJ326)</f>
        <v>-9.0040524316415511E-4</v>
      </c>
      <c r="BK326">
        <f>LN(1+原始数据!BK326)</f>
        <v>4.5737891673853698E-2</v>
      </c>
      <c r="BL326">
        <f>LN(1+原始数据!BL326)</f>
        <v>-1.1364330079049759E-2</v>
      </c>
      <c r="BM326">
        <f>LN(1+原始数据!BM326)</f>
        <v>1.3113639145383204E-2</v>
      </c>
      <c r="BN326">
        <f>LN(1+原始数据!BN326)</f>
        <v>-2.275698712261618E-2</v>
      </c>
      <c r="BO326">
        <f>LN(1+原始数据!BO326)</f>
        <v>-1.2477521511112579E-2</v>
      </c>
      <c r="BP326">
        <f>LN(1+原始数据!BP326)</f>
        <v>3.4787825485664024E-2</v>
      </c>
      <c r="BQ326">
        <f>LN(1+原始数据!BQ326)</f>
        <v>-2.1938907518753964E-2</v>
      </c>
      <c r="BR326">
        <f>LN(1+原始数据!BR326)</f>
        <v>-9.7473514548800742E-3</v>
      </c>
      <c r="BS326">
        <f>LN(1+原始数据!BS326)</f>
        <v>1.6857117066422806E-2</v>
      </c>
      <c r="BT326">
        <f>LN(1+原始数据!BT326)</f>
        <v>-3.0356120014899235E-2</v>
      </c>
      <c r="BU326">
        <f>LN(1+原始数据!BU326)</f>
        <v>-9.545412843531385E-3</v>
      </c>
      <c r="BV326">
        <f>LN(1+原始数据!BV326)</f>
        <v>5.6474846927978987E-2</v>
      </c>
      <c r="BW326">
        <f>LN(1+原始数据!BW326)</f>
        <v>5.1865266873001538E-3</v>
      </c>
      <c r="BX326">
        <f>LN(1+原始数据!BX326)</f>
        <v>4.707440738592885E-2</v>
      </c>
      <c r="BY326">
        <f>LN(1+原始数据!BY326)</f>
        <v>1.4297304700824394E-2</v>
      </c>
      <c r="BZ326">
        <f>LN(1+原始数据!BZ326)</f>
        <v>3.4594644764498965E-2</v>
      </c>
      <c r="CA326">
        <f>LN(1+原始数据!CA326)</f>
        <v>3.0952049073025216E-3</v>
      </c>
      <c r="CB326">
        <f>LN(1+原始数据!CB326)</f>
        <v>3.9701366851552046E-2</v>
      </c>
      <c r="CC326">
        <f>LN(1+原始数据!CC326)</f>
        <v>-9.7473514548800742E-3</v>
      </c>
      <c r="CD326">
        <f>LN(1+原始数据!CD326)</f>
        <v>-2.6857454169882642E-2</v>
      </c>
      <c r="CE326">
        <f>LN(1+原始数据!CE326)</f>
        <v>-3.5061393292875899E-3</v>
      </c>
      <c r="CF326">
        <f>LN(1+原始数据!CF326)</f>
        <v>4.3059489460447013E-2</v>
      </c>
      <c r="CG326">
        <f>LN(1+原始数据!CG326)</f>
        <v>1.1533235813673085E-2</v>
      </c>
      <c r="CH326">
        <f>LN(1+原始数据!CH326)</f>
        <v>7.7331342936323474E-2</v>
      </c>
      <c r="CI326">
        <f>LN(1+原始数据!CI326)</f>
        <v>3.362818097998406E-2</v>
      </c>
      <c r="CJ326">
        <f>LN(1+原始数据!CJ326)</f>
        <v>-7.3267753864608553E-3</v>
      </c>
      <c r="CK326">
        <f>LN(1+原始数据!CK326)</f>
        <v>-1.6129381929883644E-2</v>
      </c>
      <c r="CL326">
        <f>LN(1+原始数据!CL326)</f>
        <v>1.872361399810251E-2</v>
      </c>
      <c r="CM326">
        <f>LN(1+原始数据!CM326)</f>
        <v>1.6758783814954624E-2</v>
      </c>
      <c r="CN326">
        <f>LN(1+原始数据!CN326)</f>
        <v>2.0390689647733981E-2</v>
      </c>
      <c r="CO326">
        <f>LN(1+原始数据!CO326)</f>
        <v>2.0292703267762394E-2</v>
      </c>
      <c r="CP326">
        <f>LN(1+原始数据!CP326)</f>
        <v>1.4593002302900086E-2</v>
      </c>
      <c r="CQ326">
        <f>LN(1+原始数据!CQ326)</f>
        <v>3.9028386967478401E-2</v>
      </c>
      <c r="CR326">
        <f>LN(1+原始数据!CR326)</f>
        <v>-7.9367935383572702E-2</v>
      </c>
      <c r="CS326">
        <f>LN(1+原始数据!CS326)</f>
        <v>2.8958031120254681E-3</v>
      </c>
      <c r="CT326">
        <f>LN(1+原始数据!CT326)</f>
        <v>-3.1284290039766439E-2</v>
      </c>
      <c r="CU326">
        <f>LN(1+原始数据!CU326)</f>
        <v>-1.2275030875612578E-2</v>
      </c>
      <c r="CV326">
        <f>LN(1+原始数据!CV326)</f>
        <v>-1.0454457903858873E-2</v>
      </c>
      <c r="CW326">
        <f>LN(1+原始数据!CW326)</f>
        <v>1.3113639145383204E-2</v>
      </c>
      <c r="CX326">
        <f>LN(1+原始数据!CX326)</f>
        <v>-1.5824550346971462E-2</v>
      </c>
      <c r="CY326">
        <f>LN(1+原始数据!CY326)</f>
        <v>2.8101430110874778E-2</v>
      </c>
      <c r="CZ326">
        <f>LN(1+原始数据!CZ326)</f>
        <v>-2.3678127354577146E-2</v>
      </c>
      <c r="DA326">
        <f>LN(1+原始数据!DA326)</f>
        <v>-4.5625178026275554E-2</v>
      </c>
      <c r="DB326">
        <f>LN(1+原始数据!DB326)</f>
        <v>-1.4200349401141401E-2</v>
      </c>
      <c r="DC326">
        <f>LN(1+原始数据!DC326)</f>
        <v>8.9597413714718015E-3</v>
      </c>
      <c r="DD326">
        <f>LN(1+原始数据!DD326)</f>
        <v>-5.7417270869950646E-2</v>
      </c>
      <c r="DE326">
        <f>LN(1+原始数据!DE326)</f>
        <v>6.8032410391826975E-2</v>
      </c>
      <c r="DF326">
        <f>LN(1+原始数据!DF326)</f>
        <v>3.9989648216158413E-2</v>
      </c>
      <c r="DG326">
        <f>LN(1+原始数据!DG326)</f>
        <v>3.5849652893697202E-2</v>
      </c>
      <c r="DH326">
        <f>LN(1+原始数据!DH326)</f>
        <v>2.9267497680568143E-2</v>
      </c>
      <c r="DI326">
        <f>LN(1+原始数据!DI326)</f>
        <v>-3.2051309489483358E-3</v>
      </c>
      <c r="DJ326">
        <f>LN(1+原始数据!DJ326)</f>
        <v>-8.5448961832482712E-2</v>
      </c>
      <c r="DK326">
        <f>LN(1+原始数据!DK326)</f>
        <v>6.2974799161388387E-2</v>
      </c>
      <c r="DL326">
        <f>LN(1+原始数据!DL326)</f>
        <v>-4.2803122325309445E-2</v>
      </c>
      <c r="DM326">
        <f>LN(1+原始数据!DM326)</f>
        <v>5.385472276337888E-3</v>
      </c>
      <c r="DN326">
        <f>LN(1+原始数据!DN326)</f>
        <v>-5.9750004405774049E-2</v>
      </c>
      <c r="DO326">
        <f>LN(1+原始数据!DO326)</f>
        <v>-1.4098924379501648E-2</v>
      </c>
      <c r="DP326">
        <f>LN(1+原始数据!DP326)</f>
        <v>1.0445257861538604E-2</v>
      </c>
      <c r="DQ326">
        <f>LN(1+原始数据!DQ326)</f>
        <v>5.5907631938296086E-2</v>
      </c>
      <c r="DR326">
        <f>LN(1+原始数据!DR326)</f>
        <v>1.5184135325040055E-2</v>
      </c>
      <c r="DS326">
        <f>LN(1+原始数据!DS326)</f>
        <v>-1.8877055769689184E-2</v>
      </c>
      <c r="DT326">
        <f>LN(1+原始数据!DT326)</f>
        <v>-4.5729851706174329E-2</v>
      </c>
      <c r="DU326">
        <f>LN(1+原始数据!DU326)</f>
        <v>4.094998632895417E-2</v>
      </c>
      <c r="DV326">
        <f>LN(1+原始数据!DV326)</f>
        <v>-5.3506267523141166E-2</v>
      </c>
      <c r="DW326">
        <f>LN(1+原始数据!DW326)</f>
        <v>-5.9962341172682877E-2</v>
      </c>
      <c r="DX326">
        <f>LN(1+原始数据!DX326)</f>
        <v>2.49852526939086E-2</v>
      </c>
      <c r="DY326">
        <f>LN(1+原始数据!DY326)</f>
        <v>-5.7417270869950646E-2</v>
      </c>
      <c r="DZ326">
        <f>LN(1+原始数据!DZ326)</f>
        <v>9.5582869893729994E-2</v>
      </c>
      <c r="EA326">
        <f>LN(1+原始数据!EA326)</f>
        <v>-1.1971371781219958E-2</v>
      </c>
      <c r="EB326">
        <f>LN(1+原始数据!EB326)</f>
        <v>-4.3220702454563435E-2</v>
      </c>
      <c r="EC326">
        <f>LN(1+原始数据!EC326)</f>
        <v>-7.3431278085882942E-2</v>
      </c>
      <c r="ED326">
        <f>LN(1+原始数据!ED326)</f>
        <v>1.9980026626730579E-3</v>
      </c>
      <c r="EE326">
        <f>LN(1+原始数据!EE326)</f>
        <v>-6.0280930884929945E-2</v>
      </c>
      <c r="EF326">
        <f>LN(1+原始数据!EF326)</f>
        <v>2.7420595575992218E-2</v>
      </c>
      <c r="EG326">
        <f>LN(1+原始数据!EG326)</f>
        <v>-4.2088447740546821E-3</v>
      </c>
      <c r="EH326">
        <f>LN(1+原始数据!EH326)</f>
        <v>-3.0562305582639979E-2</v>
      </c>
      <c r="EI326">
        <f>LN(1+原始数据!EI326)</f>
        <v>-6.7422676317434205E-2</v>
      </c>
      <c r="EJ326">
        <f>LN(1+原始数据!EJ326)</f>
        <v>3.1789322489407336E-2</v>
      </c>
      <c r="EK326">
        <f>LN(1+原始数据!EK326)</f>
        <v>-8.6371933956635883E-3</v>
      </c>
      <c r="EL326">
        <f>LN(1+原始数据!EL326)</f>
        <v>-0.13593427724083296</v>
      </c>
      <c r="EM326">
        <f>LN(1+原始数据!EM326)</f>
        <v>-5.8168853215648511E-3</v>
      </c>
      <c r="EN326">
        <f>LN(1+原始数据!EN326)</f>
        <v>1.3113639145383204E-2</v>
      </c>
      <c r="EO326">
        <f>LN(1+原始数据!EO326)</f>
        <v>6.7845546895067235E-2</v>
      </c>
      <c r="EP326">
        <f>LN(1+原始数据!EP326)</f>
        <v>-2.4087795529089982E-2</v>
      </c>
      <c r="EQ326">
        <f>LN(1+原始数据!EQ326)</f>
        <v>4.716980447638993E-2</v>
      </c>
      <c r="ER326">
        <f>LN(1+原始数据!ER326)</f>
        <v>-6.4218572326651166E-2</v>
      </c>
      <c r="ES326">
        <f>LN(1+原始数据!ES326)</f>
        <v>2.8976108236517188E-2</v>
      </c>
      <c r="ET326">
        <f>LN(1+原始数据!ET326)</f>
        <v>1.5085637418040953E-2</v>
      </c>
      <c r="EU326">
        <f>LN(1+原始数据!EU326)</f>
        <v>-3.2006796135086453E-2</v>
      </c>
      <c r="EV326">
        <f>LN(1+原始数据!EV326)</f>
        <v>-4.8665171981281008E-2</v>
      </c>
      <c r="EW326">
        <f>LN(1+原始数据!EW326)</f>
        <v>-3.2051309489483358E-3</v>
      </c>
      <c r="EX326">
        <f>LN(1+原始数据!EX326)</f>
        <v>-2.5112700815075328E-2</v>
      </c>
      <c r="EY326">
        <f>LN(1+原始数据!EY326)</f>
        <v>2.7225986253591527E-2</v>
      </c>
      <c r="EZ326">
        <f>LN(1+原始数据!EZ326)</f>
        <v>1.2027380212718455E-2</v>
      </c>
      <c r="FA326">
        <f>LN(1+原始数据!FA326)</f>
        <v>2.868463385990886E-2</v>
      </c>
      <c r="FB326">
        <f>LN(1+原始数据!FB326)</f>
        <v>2.342351494358811E-2</v>
      </c>
      <c r="FC326">
        <f>LN(1+原始数据!FC326)</f>
        <v>6.4944688640382095E-2</v>
      </c>
      <c r="FD326">
        <f>LN(1+原始数据!FD326)</f>
        <v>9.1393428429210458E-2</v>
      </c>
      <c r="FE326">
        <f>LN(1+原始数据!FE326)</f>
        <v>1.380428097639708E-2</v>
      </c>
      <c r="FF326">
        <f>LN(1+原始数据!FF326)</f>
        <v>6.0530499740032363E-2</v>
      </c>
      <c r="FG326">
        <f>LN(1+原始数据!FG326)</f>
        <v>2.1663639636026355E-2</v>
      </c>
      <c r="FH326">
        <f>LN(1+原始数据!FH326)</f>
        <v>-1.0353412079491597E-2</v>
      </c>
      <c r="FI326">
        <f>LN(1+原始数据!FI326)</f>
        <v>1.8821754240587667E-2</v>
      </c>
      <c r="FJ326">
        <f>LN(1+原始数据!FJ326)</f>
        <v>6.0436368803830708E-2</v>
      </c>
      <c r="FK326">
        <f>LN(1+原始数据!FK326)</f>
        <v>-5.2135754420528507E-2</v>
      </c>
      <c r="FL326">
        <f>LN(1+原始数据!FL326)</f>
        <v>3.4401426717332317E-2</v>
      </c>
      <c r="FM326">
        <f>LN(1+原始数据!FM326)</f>
        <v>-2.4292692569044587E-2</v>
      </c>
      <c r="FN326">
        <f>LN(1+原始数据!FN326)</f>
        <v>-7.1253249425886267E-3</v>
      </c>
      <c r="FO326">
        <f>LN(1+原始数据!FO326)</f>
        <v>-4.4160895785769781E-2</v>
      </c>
      <c r="FP326">
        <f>LN(1+原始数据!FP326)</f>
        <v>-1.9794627328179493E-2</v>
      </c>
      <c r="FQ326">
        <f>LN(1+原始数据!FQ326)</f>
        <v>-6.0280930884929945E-2</v>
      </c>
      <c r="FR326">
        <f>LN(1+原始数据!FR326)</f>
        <v>5.7797098726216599E-2</v>
      </c>
      <c r="FS326">
        <f>LN(1+原始数据!FS326)</f>
        <v>-7.0637079599440711E-2</v>
      </c>
      <c r="FT326">
        <f>LN(1+原始数据!FT326)</f>
        <v>2.8490270399627426E-2</v>
      </c>
      <c r="FU326">
        <f>LN(1+原始数据!FU326)</f>
        <v>3.4594644764498965E-2</v>
      </c>
      <c r="FV326">
        <f>LN(1+原始数据!FV326)</f>
        <v>6.4789660977090735E-3</v>
      </c>
      <c r="FW326">
        <f>LN(1+原始数据!FW326)</f>
        <v>2.615495747685118E-2</v>
      </c>
      <c r="FX326">
        <f>LN(1+原始数据!FX326)</f>
        <v>-1.2983927558294786E-2</v>
      </c>
      <c r="FY326">
        <f>LN(1+原始数据!FY326)</f>
        <v>2.5862659525727371E-2</v>
      </c>
      <c r="FZ326">
        <f>LN(1+原始数据!FZ326)</f>
        <v>3.7584760327271212E-2</v>
      </c>
      <c r="GA326">
        <f>LN(1+原始数据!GA326)</f>
        <v>-1.2781334364733152E-2</v>
      </c>
      <c r="GB326">
        <f>LN(1+原始数据!GB326)</f>
        <v>-3.448793045867319E-2</v>
      </c>
      <c r="GC326">
        <f>LN(1+原始数据!GC326)</f>
        <v>4.3155270313927629E-2</v>
      </c>
      <c r="GD326">
        <f>LN(1+原始数据!GD326)</f>
        <v>4.1045969436001022E-2</v>
      </c>
      <c r="GE326">
        <f>LN(1+原始数据!GE326)</f>
        <v>8.5632306604878135E-3</v>
      </c>
      <c r="GF326">
        <f>LN(1+原始数据!GF326)</f>
        <v>3.7681066967688484E-2</v>
      </c>
      <c r="GG326">
        <f>LN(1+原始数据!GG326)</f>
        <v>-3.8072383429540663E-3</v>
      </c>
      <c r="GH326">
        <f>LN(1+原始数据!GH326)</f>
        <v>2.3971245997214514E-3</v>
      </c>
      <c r="GI326">
        <f>LN(1+原始数据!GI326)</f>
        <v>-4.6358123978149562E-2</v>
      </c>
      <c r="GJ326">
        <f>LN(1+原始数据!GJ326)</f>
        <v>-1.4098924379501648E-2</v>
      </c>
      <c r="GK326">
        <f>LN(1+原始数据!GK326)</f>
        <v>2.8393074501217828E-2</v>
      </c>
      <c r="GL326">
        <f>LN(1+原始数据!GL326)</f>
        <v>-2.3678127354577146E-2</v>
      </c>
      <c r="GM326">
        <f>LN(1+原始数据!GM326)</f>
        <v>3.5946126773469089E-2</v>
      </c>
      <c r="GN326">
        <f>LN(1+原始数据!GN326)</f>
        <v>1.6955440649413369E-2</v>
      </c>
      <c r="GO326">
        <f>LN(1+原始数据!GO326)</f>
        <v>1.7348638334613073E-2</v>
      </c>
      <c r="GP326">
        <f>LN(1+原始数据!GP326)</f>
        <v>-3.405793134832821E-3</v>
      </c>
      <c r="GQ326">
        <f>LN(1+原始数据!GQ326)</f>
        <v>-4.4097084887000726E-3</v>
      </c>
      <c r="GR326">
        <f>LN(1+原始数据!GR326)</f>
        <v>9.9950033308342321E-4</v>
      </c>
      <c r="GS326">
        <f>LN(1+原始数据!GS326)</f>
        <v>5.6569351487894326E-2</v>
      </c>
      <c r="GT326">
        <f>LN(1+原始数据!GT326)</f>
        <v>1.7250353406527672E-2</v>
      </c>
      <c r="GU326">
        <f>LN(1+原始数据!GU326)</f>
        <v>3.4938892542558382E-3</v>
      </c>
      <c r="GV326">
        <f>LN(1+原始数据!GV326)</f>
        <v>1.5987213636970735E-3</v>
      </c>
    </row>
    <row r="327" spans="1:204" x14ac:dyDescent="0.15">
      <c r="A327" s="1" t="s">
        <v>523</v>
      </c>
      <c r="B327">
        <f>LN(1+原始数据!B327)</f>
        <v>-0.18200160798303458</v>
      </c>
      <c r="C327">
        <f>LN(1+原始数据!C327)</f>
        <v>-9.5410184804658182E-2</v>
      </c>
      <c r="D327">
        <f>LN(1+原始数据!D327)</f>
        <v>2.4399886823535121E-2</v>
      </c>
      <c r="E327">
        <f>LN(1+原始数据!E327)</f>
        <v>-8.9487166501536167E-2</v>
      </c>
      <c r="F327">
        <f>LN(1+原始数据!F327)</f>
        <v>5.0788166832105096E-2</v>
      </c>
      <c r="G327">
        <f>LN(1+原始数据!G327)</f>
        <v>6.1377279674903341E-2</v>
      </c>
      <c r="H327">
        <f>LN(1+原始数据!H327)</f>
        <v>-6.9135738834862112E-2</v>
      </c>
      <c r="I327">
        <f>LN(1+原始数据!I327)</f>
        <v>-1.0252376464351353E-2</v>
      </c>
      <c r="J327">
        <f>LN(1+原始数据!J327)</f>
        <v>-3.334997968155419E-2</v>
      </c>
      <c r="K327">
        <f>LN(1+原始数据!K327)</f>
        <v>9.8124397993198928E-2</v>
      </c>
      <c r="L327">
        <f>LN(1+原始数据!L327)</f>
        <v>1.7545179215748864E-2</v>
      </c>
      <c r="M327">
        <f>LN(1+原始数据!M327)</f>
        <v>6.1808590750810988E-3</v>
      </c>
      <c r="N327">
        <f>LN(1+原始数据!N327)</f>
        <v>3.2945669494301114E-3</v>
      </c>
      <c r="O327">
        <f>LN(1+原始数据!O327)</f>
        <v>2.8976108236517188E-2</v>
      </c>
      <c r="P327">
        <f>LN(1+原始数据!P327)</f>
        <v>-4.6881985900130367E-2</v>
      </c>
      <c r="Q327">
        <f>LN(1+原始数据!Q327)</f>
        <v>-4.510155477886019E-3</v>
      </c>
      <c r="R327">
        <f>LN(1+原始数据!R327)</f>
        <v>6.7769842790236694E-3</v>
      </c>
      <c r="S327">
        <f>LN(1+原始数据!S327)</f>
        <v>-4.1447189914173475E-2</v>
      </c>
      <c r="T327">
        <f>LN(1+原始数据!T327)</f>
        <v>6.9756137364251382E-3</v>
      </c>
      <c r="U327">
        <f>LN(1+原始数据!U327)</f>
        <v>-6.4205678029226948E-3</v>
      </c>
      <c r="V327">
        <f>LN(1+原始数据!V327)</f>
        <v>5.7608312620313275E-2</v>
      </c>
      <c r="W327">
        <f>LN(1+原始数据!W327)</f>
        <v>1.4888612493750559E-2</v>
      </c>
      <c r="X327">
        <f>LN(1+原始数据!X327)</f>
        <v>1.143437762566317E-2</v>
      </c>
      <c r="Y327">
        <f>LN(1+原始数据!Y327)</f>
        <v>-1.0353412079491597E-2</v>
      </c>
      <c r="Z327">
        <f>LN(1+原始数据!Z327)</f>
        <v>1.3014937077494763E-2</v>
      </c>
      <c r="AA327">
        <f>LN(1+原始数据!AA327)</f>
        <v>3.2273560550295635E-2</v>
      </c>
      <c r="AB327">
        <f>LN(1+原始数据!AB327)</f>
        <v>-6.3199287448193475E-3</v>
      </c>
      <c r="AC327">
        <f>LN(1+原始数据!AC327)</f>
        <v>-2.5522957231085892E-2</v>
      </c>
      <c r="AD327">
        <f>LN(1+原始数据!AD327)</f>
        <v>-6.560575709799385E-2</v>
      </c>
      <c r="AE327">
        <f>LN(1+原始数据!AE327)</f>
        <v>6.8763039394320637E-3</v>
      </c>
      <c r="AF327">
        <f>LN(1+原始数据!AF327)</f>
        <v>5.9982007196754947E-4</v>
      </c>
      <c r="AG327">
        <f>LN(1+原始数据!AG327)</f>
        <v>4.4590883327875218E-2</v>
      </c>
      <c r="AH327">
        <f>LN(1+原始数据!AH327)</f>
        <v>-1.4809115653708226E-2</v>
      </c>
      <c r="AI327">
        <f>LN(1+原始数据!AI327)</f>
        <v>-1.9590649765004148E-2</v>
      </c>
      <c r="AJ327">
        <f>LN(1+原始数据!AJ327)</f>
        <v>1.6266972463871938E-2</v>
      </c>
      <c r="AK327">
        <f>LN(1+原始数据!AK327)</f>
        <v>-4.1342963534382431E-2</v>
      </c>
      <c r="AL327">
        <f>LN(1+原始数据!AL327)</f>
        <v>1.5479570848386375E-2</v>
      </c>
      <c r="AM327">
        <f>LN(1+原始数据!AM327)</f>
        <v>-1.4301784710859645E-2</v>
      </c>
      <c r="AN327">
        <f>LN(1+原始数据!AN327)</f>
        <v>2.683665395355957E-2</v>
      </c>
      <c r="AO327">
        <f>LN(1+原始数据!AO327)</f>
        <v>1.1236631925987768E-2</v>
      </c>
      <c r="AP327">
        <f>LN(1+原始数据!AP327)</f>
        <v>-1.2275030875612578E-2</v>
      </c>
      <c r="AQ327">
        <f>LN(1+原始数据!AQ327)</f>
        <v>4.4899052728520012E-3</v>
      </c>
      <c r="AR327">
        <f>LN(1+原始数据!AR327)</f>
        <v>5.9982007196754947E-4</v>
      </c>
      <c r="AS327">
        <f>LN(1+原始数据!AS327)</f>
        <v>-1.1006054440330039E-3</v>
      </c>
      <c r="AT327">
        <f>LN(1+原始数据!AT327)</f>
        <v>2.1975835434872013E-3</v>
      </c>
      <c r="AU327">
        <f>LN(1+原始数据!AU327)</f>
        <v>-1.7553159247589156E-2</v>
      </c>
      <c r="AV327">
        <f>LN(1+原始数据!AV327)</f>
        <v>5.0870390485572093E-3</v>
      </c>
      <c r="AW327">
        <f>LN(1+原始数据!AW327)</f>
        <v>-4.1655675268832508E-2</v>
      </c>
      <c r="AX327">
        <f>LN(1+原始数据!AX327)</f>
        <v>2.3971245997214514E-3</v>
      </c>
      <c r="AY327">
        <f>LN(1+原始数据!AY327)</f>
        <v>-1.1263192278710714E-2</v>
      </c>
      <c r="AZ327">
        <f>LN(1+原始数据!AZ327)</f>
        <v>-1.2007205765188771E-3</v>
      </c>
      <c r="BA327">
        <f>LN(1+原始数据!BA327)</f>
        <v>-3.8325114321667894E-2</v>
      </c>
      <c r="BB327">
        <f>LN(1+原始数据!BB327)</f>
        <v>1.1992805754821869E-3</v>
      </c>
      <c r="BC327">
        <f>LN(1+原始数据!BC327)</f>
        <v>2.0194707285519253E-2</v>
      </c>
      <c r="BD327">
        <f>LN(1+原始数据!BD327)</f>
        <v>-3.0045090202987243E-3</v>
      </c>
      <c r="BE327">
        <f>LN(1+原始数据!BE327)</f>
        <v>2.0488666427315602E-2</v>
      </c>
      <c r="BF327">
        <f>LN(1+原始数据!BF327)</f>
        <v>-5.4146327014988416E-3</v>
      </c>
      <c r="BG327">
        <f>LN(1+原始数据!BG327)</f>
        <v>1.8429135468367143E-2</v>
      </c>
      <c r="BH327">
        <f>LN(1+原始数据!BH327)</f>
        <v>1.3409686909917741E-2</v>
      </c>
      <c r="BI327">
        <f>LN(1+原始数据!BI327)</f>
        <v>1.0939940038334263E-2</v>
      </c>
      <c r="BJ327">
        <f>LN(1+原始数据!BJ327)</f>
        <v>-6.0018007203246058E-4</v>
      </c>
      <c r="BK327">
        <f>LN(1+原始数据!BK327)</f>
        <v>3.3918218203460644E-2</v>
      </c>
      <c r="BL327">
        <f>LN(1+原始数据!BL327)</f>
        <v>-2.2024235552000394E-3</v>
      </c>
      <c r="BM327">
        <f>LN(1+原始数据!BM327)</f>
        <v>2.0978406385191814E-2</v>
      </c>
      <c r="BN327">
        <f>LN(1+原始数据!BN327)</f>
        <v>-1.92847614118671E-2</v>
      </c>
      <c r="BO327">
        <f>LN(1+原始数据!BO327)</f>
        <v>-5.0125418235442863E-3</v>
      </c>
      <c r="BP327">
        <f>LN(1+原始数据!BP327)</f>
        <v>1.3311014059672416E-2</v>
      </c>
      <c r="BQ327">
        <f>LN(1+原始数据!BQ327)</f>
        <v>-2.1734492146006094E-2</v>
      </c>
      <c r="BR327">
        <f>LN(1+原始数据!BR327)</f>
        <v>-7.9313703262802807E-3</v>
      </c>
      <c r="BS327">
        <f>LN(1+原始数据!BS327)</f>
        <v>1.6857117066422806E-2</v>
      </c>
      <c r="BT327">
        <f>LN(1+原始数据!BT327)</f>
        <v>-1.3490590182499144E-2</v>
      </c>
      <c r="BU327">
        <f>LN(1+原始数据!BU327)</f>
        <v>-1.3085239548655481E-2</v>
      </c>
      <c r="BV327">
        <f>LN(1+原始数据!BV327)</f>
        <v>5.088321031456982E-2</v>
      </c>
      <c r="BW327">
        <f>LN(1+原始数据!BW327)</f>
        <v>1.4100124378781626E-2</v>
      </c>
      <c r="BX327">
        <f>LN(1+原始数据!BX327)</f>
        <v>2.8587456851912472E-2</v>
      </c>
      <c r="BY327">
        <f>LN(1+原始数据!BY327)</f>
        <v>2.3228126119207243E-2</v>
      </c>
      <c r="BZ327">
        <f>LN(1+原始数据!BZ327)</f>
        <v>3.0141156911986808E-2</v>
      </c>
      <c r="CA327">
        <f>LN(1+原始数据!CA327)</f>
        <v>-1.0959840236342012E-2</v>
      </c>
      <c r="CB327">
        <f>LN(1+原始数据!CB327)</f>
        <v>4.6501833651419862E-2</v>
      </c>
      <c r="CC327">
        <f>LN(1+原始数据!CC327)</f>
        <v>-1.3997509643853661E-2</v>
      </c>
      <c r="CD327">
        <f>LN(1+原始数据!CD327)</f>
        <v>-1.4606152389362114E-2</v>
      </c>
      <c r="CE327">
        <f>LN(1+原始数据!CE327)</f>
        <v>-9.8483360548144057E-3</v>
      </c>
      <c r="CF327">
        <f>LN(1+原始数据!CF327)</f>
        <v>2.936460862990398E-2</v>
      </c>
      <c r="CG327">
        <f>LN(1+原始数据!CG327)</f>
        <v>2.8490270399627426E-2</v>
      </c>
      <c r="CH327">
        <f>LN(1+原始数据!CH327)</f>
        <v>7.7979041316588601E-2</v>
      </c>
      <c r="CI327">
        <f>LN(1+原始数据!CI327)</f>
        <v>1.9704583274335431E-2</v>
      </c>
      <c r="CJ327">
        <f>LN(1+原始数据!CJ327)</f>
        <v>-1.9794627328179493E-2</v>
      </c>
      <c r="CK327">
        <f>LN(1+原始数据!CK327)</f>
        <v>-2.2347863663907622E-2</v>
      </c>
      <c r="CL327">
        <f>LN(1+原始数据!CL327)</f>
        <v>2.1957167352042138E-2</v>
      </c>
      <c r="CM327">
        <f>LN(1+原始数据!CM327)</f>
        <v>-2.6033858701149278E-3</v>
      </c>
      <c r="CN327">
        <f>LN(1+原始数据!CN327)</f>
        <v>7.7697372643606936E-3</v>
      </c>
      <c r="CO327">
        <f>LN(1+原始数据!CO327)</f>
        <v>1.242251999855711E-2</v>
      </c>
      <c r="CP327">
        <f>LN(1+原始数据!CP327)</f>
        <v>-2.6033858701149278E-3</v>
      </c>
      <c r="CQ327">
        <f>LN(1+原始数据!CQ327)</f>
        <v>2.7031339051030518E-2</v>
      </c>
      <c r="CR327">
        <f>LN(1+原始数据!CR327)</f>
        <v>-5.7840999689849938E-2</v>
      </c>
      <c r="CS327">
        <f>LN(1+原始数据!CS327)</f>
        <v>7.8689583786951973E-3</v>
      </c>
      <c r="CT327">
        <f>LN(1+原始数据!CT327)</f>
        <v>-1.0151351056375355E-2</v>
      </c>
      <c r="CU327">
        <f>LN(1+原始数据!CU327)</f>
        <v>-1.4707628872274288E-2</v>
      </c>
      <c r="CV327">
        <f>LN(1+原始数据!CV327)</f>
        <v>-3.6064955941117441E-3</v>
      </c>
      <c r="CW327">
        <f>LN(1+原始数据!CW327)</f>
        <v>8.9597413714718015E-3</v>
      </c>
      <c r="CX327">
        <f>LN(1+原始数据!CX327)</f>
        <v>-1.3490590182499144E-2</v>
      </c>
      <c r="CY327">
        <f>LN(1+原始数据!CY327)</f>
        <v>2.6739297189621512E-2</v>
      </c>
      <c r="CZ327">
        <f>LN(1+原始数据!CZ327)</f>
        <v>-5.3140948237687651E-3</v>
      </c>
      <c r="DA327">
        <f>LN(1+原始数据!DA327)</f>
        <v>-2.7782381012451611E-2</v>
      </c>
      <c r="DB327">
        <f>LN(1+原始数据!DB327)</f>
        <v>1.0841023177874769E-2</v>
      </c>
      <c r="DC327">
        <f>LN(1+原始数据!DC327)</f>
        <v>0</v>
      </c>
      <c r="DD327">
        <f>LN(1+原始数据!DD327)</f>
        <v>-7.4184898189376583E-2</v>
      </c>
      <c r="DE327">
        <f>LN(1+原始数据!DE327)</f>
        <v>6.1095099359810827E-2</v>
      </c>
      <c r="DF327">
        <f>LN(1+原始数据!DF327)</f>
        <v>3.5367143837291344E-2</v>
      </c>
      <c r="DG327">
        <f>LN(1+原始数据!DG327)</f>
        <v>-1.1971371781219958E-2</v>
      </c>
      <c r="DH327">
        <f>LN(1+原始数据!DH327)</f>
        <v>1.1533235813673085E-2</v>
      </c>
      <c r="DI327">
        <f>LN(1+原始数据!DI327)</f>
        <v>1.2991557316201288E-3</v>
      </c>
      <c r="DJ327">
        <f>LN(1+原始数据!DJ327)</f>
        <v>-5.6464536981126578E-2</v>
      </c>
      <c r="DK327">
        <f>LN(1+原始数据!DK327)</f>
        <v>3.9220713153281329E-2</v>
      </c>
      <c r="DL327">
        <f>LN(1+原始数据!DL327)</f>
        <v>-2.5830760034521515E-2</v>
      </c>
      <c r="DM327">
        <f>LN(1+原始数据!DM327)</f>
        <v>1.3990209137074087E-3</v>
      </c>
      <c r="DN327">
        <f>LN(1+原始数据!DN327)</f>
        <v>-2.4600116868232689E-2</v>
      </c>
      <c r="DO327">
        <f>LN(1+原始数据!DO327)</f>
        <v>-1.4707628872274288E-2</v>
      </c>
      <c r="DP327">
        <f>LN(1+原始数据!DP327)</f>
        <v>1.2817503710614343E-2</v>
      </c>
      <c r="DQ327">
        <f>LN(1+原始数据!DQ327)</f>
        <v>2.3716526617316065E-2</v>
      </c>
      <c r="DR327">
        <f>LN(1+原始数据!DR327)</f>
        <v>6.3796069640389879E-3</v>
      </c>
      <c r="DS327">
        <f>LN(1+原始数据!DS327)</f>
        <v>-1.2882625831013718E-2</v>
      </c>
      <c r="DT327">
        <f>LN(1+原始数据!DT327)</f>
        <v>-2.9531802606037858E-2</v>
      </c>
      <c r="DU327">
        <f>LN(1+原始数据!DU327)</f>
        <v>1.4691548742989682E-2</v>
      </c>
      <c r="DV327">
        <f>LN(1+原始数据!DV327)</f>
        <v>-3.2936500246264849E-2</v>
      </c>
      <c r="DW327">
        <f>LN(1+原始数据!DW327)</f>
        <v>-3.459144476961909E-2</v>
      </c>
      <c r="DX327">
        <f>LN(1+原始数据!DX327)</f>
        <v>1.4001519635813611E-2</v>
      </c>
      <c r="DY327">
        <f>LN(1+原始数据!DY327)</f>
        <v>-3.9884933698914923E-2</v>
      </c>
      <c r="DZ327">
        <f>LN(1+原始数据!DZ327)</f>
        <v>7.0178834621246494E-2</v>
      </c>
      <c r="EA327">
        <f>LN(1+原始数据!EA327)</f>
        <v>-8.2338049271035423E-3</v>
      </c>
      <c r="EB327">
        <f>LN(1+原始数据!EB327)</f>
        <v>-2.6960181582783078E-2</v>
      </c>
      <c r="EC327">
        <f>LN(1+原始数据!EC327)</f>
        <v>-6.208819231342174E-2</v>
      </c>
      <c r="ED327">
        <f>LN(1+原始数据!ED327)</f>
        <v>8.9597413714718015E-3</v>
      </c>
      <c r="EE327">
        <f>LN(1+原始数据!EE327)</f>
        <v>-4.1759934248231649E-2</v>
      </c>
      <c r="EF327">
        <f>LN(1+原始数据!EF327)</f>
        <v>2.3814178099254887E-2</v>
      </c>
      <c r="EG327">
        <f>LN(1+原始数据!EG327)</f>
        <v>-8.6371933956635883E-3</v>
      </c>
      <c r="EH327">
        <f>LN(1+原始数据!EH327)</f>
        <v>-1.2983927558294786E-2</v>
      </c>
      <c r="EI327">
        <f>LN(1+原始数据!EI327)</f>
        <v>-3.8948750138574795E-2</v>
      </c>
      <c r="EJ327">
        <f>LN(1+原始数据!EJ327)</f>
        <v>3.0723172642840479E-2</v>
      </c>
      <c r="EK327">
        <f>LN(1+原始数据!EK327)</f>
        <v>4.390348301292854E-3</v>
      </c>
      <c r="EL327">
        <f>LN(1+原始数据!EL327)</f>
        <v>-7.3323664418843401E-2</v>
      </c>
      <c r="EM327">
        <f>LN(1+原始数据!EM327)</f>
        <v>-1.7858518301313193E-2</v>
      </c>
      <c r="EN327">
        <f>LN(1+原始数据!EN327)</f>
        <v>-1.8016219466282088E-3</v>
      </c>
      <c r="EO327">
        <f>LN(1+原始数据!EO327)</f>
        <v>4.7551301858222352E-2</v>
      </c>
      <c r="EP327">
        <f>LN(1+原始数据!EP327)</f>
        <v>-2.6138657609694811E-2</v>
      </c>
      <c r="EQ327">
        <f>LN(1+原始数据!EQ327)</f>
        <v>2.0978406385191814E-2</v>
      </c>
      <c r="ER327">
        <f>LN(1+原始数据!ER327)</f>
        <v>-3.9364723522276698E-2</v>
      </c>
      <c r="ES327">
        <f>LN(1+原始数据!ES327)</f>
        <v>1.1928570865273812E-2</v>
      </c>
      <c r="ET327">
        <f>LN(1+原始数据!ET327)</f>
        <v>-1.8016219466282088E-3</v>
      </c>
      <c r="EU327">
        <f>LN(1+原始数据!EU327)</f>
        <v>-5.9174737640376226E-3</v>
      </c>
      <c r="EV327">
        <f>LN(1+原始数据!EV327)</f>
        <v>-4.0197189751413037E-2</v>
      </c>
      <c r="EW327">
        <f>LN(1+原始数据!EW327)</f>
        <v>1.1992805754821869E-3</v>
      </c>
      <c r="EX327">
        <f>LN(1+原始数据!EX327)</f>
        <v>-5.6157387856357452E-3</v>
      </c>
      <c r="EY327">
        <f>LN(1+原始数据!EY327)</f>
        <v>1.4888612493750559E-2</v>
      </c>
      <c r="EZ327">
        <f>LN(1+原始数据!EZ327)</f>
        <v>2.0684591192832603E-2</v>
      </c>
      <c r="FA327">
        <f>LN(1+原始数据!FA327)</f>
        <v>2.3971245997214514E-3</v>
      </c>
      <c r="FB327">
        <f>LN(1+原始数据!FB327)</f>
        <v>1.7839918128331016E-2</v>
      </c>
      <c r="FC327">
        <f>LN(1+原始数据!FC327)</f>
        <v>2.62523711440657E-2</v>
      </c>
      <c r="FD327">
        <f>LN(1+原始数据!FD327)</f>
        <v>3.7295784743696929E-2</v>
      </c>
      <c r="FE327">
        <f>LN(1+原始数据!FE327)</f>
        <v>3.4304803691990238E-2</v>
      </c>
      <c r="FF327">
        <f>LN(1+原始数据!FF327)</f>
        <v>1.3311014059672416E-2</v>
      </c>
      <c r="FG327">
        <f>LN(1+原始数据!FG327)</f>
        <v>7.3727543294131569E-3</v>
      </c>
      <c r="FH327">
        <f>LN(1+原始数据!FH327)</f>
        <v>4.9987504165099287E-4</v>
      </c>
      <c r="FI327">
        <f>LN(1+原始数据!FI327)</f>
        <v>1.3014937077494763E-2</v>
      </c>
      <c r="FJ327">
        <f>LN(1+原始数据!FJ327)</f>
        <v>4.1525746828498307E-2</v>
      </c>
      <c r="FK327">
        <f>LN(1+原始数据!FK327)</f>
        <v>-3.1800312549797823E-2</v>
      </c>
      <c r="FL327">
        <f>LN(1+原始数据!FL327)</f>
        <v>2.2348403663761767E-2</v>
      </c>
      <c r="FM327">
        <f>LN(1+原始数据!FM327)</f>
        <v>-2.3370986323240202E-2</v>
      </c>
      <c r="FN327">
        <f>LN(1+原始数据!FN327)</f>
        <v>-6.7225457608268112E-3</v>
      </c>
      <c r="FO327">
        <f>LN(1+原始数据!FO327)</f>
        <v>-2.7782381012451611E-2</v>
      </c>
      <c r="FP327">
        <f>LN(1+原始数据!FP327)</f>
        <v>-8.5363310222863354E-3</v>
      </c>
      <c r="FQ327">
        <f>LN(1+原始数据!FQ327)</f>
        <v>-2.7165668072769551E-2</v>
      </c>
      <c r="FR327">
        <f>LN(1+原始数据!FR327)</f>
        <v>3.9413002356835057E-2</v>
      </c>
      <c r="FS327">
        <f>LN(1+原始数据!FS327)</f>
        <v>-4.2177078899186156E-2</v>
      </c>
      <c r="FT327">
        <f>LN(1+原始数据!FT327)</f>
        <v>1.9116117192230143E-2</v>
      </c>
      <c r="FU327">
        <f>LN(1+原始数据!FU327)</f>
        <v>3.1401763139531642E-2</v>
      </c>
      <c r="FV327">
        <f>LN(1+原始数据!FV327)</f>
        <v>3.6931718376176067E-3</v>
      </c>
      <c r="FW327">
        <f>LN(1+原始数据!FW327)</f>
        <v>1.9704583274335431E-2</v>
      </c>
      <c r="FX327">
        <f>LN(1+原始数据!FX327)</f>
        <v>-1.1364330079049759E-2</v>
      </c>
      <c r="FY327">
        <f>LN(1+原始数据!FY327)</f>
        <v>5.6838164682977092E-3</v>
      </c>
      <c r="FZ327">
        <f>LN(1+原始数据!FZ327)</f>
        <v>3.2467190137501413E-2</v>
      </c>
      <c r="GA327">
        <f>LN(1+原始数据!GA327)</f>
        <v>-7.0246149369644663E-3</v>
      </c>
      <c r="GB327">
        <f>LN(1+原始数据!GB327)</f>
        <v>-1.3693327132002454E-2</v>
      </c>
      <c r="GC327">
        <f>LN(1+原始数据!GC327)</f>
        <v>3.3531483208792345E-2</v>
      </c>
      <c r="GD327">
        <f>LN(1+原始数据!GD327)</f>
        <v>3.4401426717332317E-2</v>
      </c>
      <c r="GE327">
        <f>LN(1+原始数据!GE327)</f>
        <v>8.0673710777587927E-3</v>
      </c>
      <c r="GF327">
        <f>LN(1+原始数据!GF327)</f>
        <v>3.1595561589750583E-2</v>
      </c>
      <c r="GG327">
        <f>LN(1+原始数据!GG327)</f>
        <v>8.9959524283599393E-4</v>
      </c>
      <c r="GH327">
        <f>LN(1+原始数据!GH327)</f>
        <v>1.0939940038334263E-2</v>
      </c>
      <c r="GI327">
        <f>LN(1+原始数据!GI327)</f>
        <v>-2.0508876631540447E-2</v>
      </c>
      <c r="GJ327">
        <f>LN(1+原始数据!GJ327)</f>
        <v>-1.633265462089761E-2</v>
      </c>
      <c r="GK327">
        <f>LN(1+原始数据!GK327)</f>
        <v>2.5960101669531624E-2</v>
      </c>
      <c r="GL327">
        <f>LN(1+原始数据!GL327)</f>
        <v>-1.1971371781219958E-2</v>
      </c>
      <c r="GM327">
        <f>LN(1+原始数据!GM327)</f>
        <v>5.9820716775474689E-3</v>
      </c>
      <c r="GN327">
        <f>LN(1+原始数据!GN327)</f>
        <v>2.4497471600387372E-2</v>
      </c>
      <c r="GO327">
        <f>LN(1+原始数据!GO327)</f>
        <v>8.9597413714718015E-3</v>
      </c>
      <c r="GP327">
        <f>LN(1+原始数据!GP327)</f>
        <v>3.0952049073025216E-3</v>
      </c>
      <c r="GQ327">
        <f>LN(1+原始数据!GQ327)</f>
        <v>-2.1019367224075457E-2</v>
      </c>
      <c r="GR327">
        <f>LN(1+原始数据!GR327)</f>
        <v>-9.0040524316415511E-4</v>
      </c>
      <c r="GS327">
        <f>LN(1+原始数据!GS327)</f>
        <v>3.2563990873262581E-2</v>
      </c>
      <c r="GT327">
        <f>LN(1+原始数据!GT327)</f>
        <v>1.2224969622568948E-2</v>
      </c>
      <c r="GU327">
        <f>LN(1+原始数据!GU327)</f>
        <v>-4.3092715880984032E-3</v>
      </c>
      <c r="GV327">
        <f>LN(1+原始数据!GV327)</f>
        <v>-4.4097084887000726E-3</v>
      </c>
    </row>
    <row r="328" spans="1:204" x14ac:dyDescent="0.15">
      <c r="A328" s="1" t="s">
        <v>524</v>
      </c>
      <c r="B328">
        <f>LN(1+原始数据!B328)</f>
        <v>-0.11384081642375964</v>
      </c>
      <c r="C328">
        <f>LN(1+原始数据!C328)</f>
        <v>-6.47518772296969E-2</v>
      </c>
      <c r="D328">
        <f>LN(1+原始数据!D328)</f>
        <v>3.2945669494301114E-3</v>
      </c>
      <c r="E328">
        <f>LN(1+原始数据!E328)</f>
        <v>-5.1609133733230242E-2</v>
      </c>
      <c r="F328">
        <f>LN(1+原始数据!F328)</f>
        <v>2.4302292522964817E-2</v>
      </c>
      <c r="G328">
        <f>LN(1+原始数据!G328)</f>
        <v>3.3821548475510659E-2</v>
      </c>
      <c r="H328">
        <f>LN(1+原始数据!H328)</f>
        <v>-3.7390389218559063E-2</v>
      </c>
      <c r="I328">
        <f>LN(1+原始数据!I328)</f>
        <v>0</v>
      </c>
      <c r="J328">
        <f>LN(1+原始数据!J328)</f>
        <v>-1.8367657358184929E-2</v>
      </c>
      <c r="K328">
        <f>LN(1+原始数据!K328)</f>
        <v>5.741949086748642E-2</v>
      </c>
      <c r="L328">
        <f>LN(1+原始数据!L328)</f>
        <v>1.6266972463871938E-2</v>
      </c>
      <c r="M328">
        <f>LN(1+原始数据!M328)</f>
        <v>2.9955089797983709E-3</v>
      </c>
      <c r="N328">
        <f>LN(1+原始数据!N328)</f>
        <v>-3.0004500900199243E-4</v>
      </c>
      <c r="O328">
        <f>LN(1+原始数据!O328)</f>
        <v>9.7522914426783017E-3</v>
      </c>
      <c r="P328">
        <f>LN(1+原始数据!P328)</f>
        <v>-3.8429026619781856E-2</v>
      </c>
      <c r="Q328">
        <f>LN(1+原始数据!Q328)</f>
        <v>-1.5011261262670914E-3</v>
      </c>
      <c r="R328">
        <f>LN(1+原始数据!R328)</f>
        <v>1.0993954433010642E-3</v>
      </c>
      <c r="S328">
        <f>LN(1+原始数据!S328)</f>
        <v>-1.8469516283661322E-2</v>
      </c>
      <c r="T328">
        <f>LN(1+原始数据!T328)</f>
        <v>1.1137744410456021E-2</v>
      </c>
      <c r="U328">
        <f>LN(1+原始数据!U328)</f>
        <v>1.8981972830802655E-3</v>
      </c>
      <c r="V328">
        <f>LN(1+原始数据!V328)</f>
        <v>4.0469932553713332E-2</v>
      </c>
      <c r="W328">
        <f>LN(1+原始数据!W328)</f>
        <v>3.5935355101302181E-3</v>
      </c>
      <c r="X328">
        <f>LN(1+原始数据!X328)</f>
        <v>-6.0180723255630212E-3</v>
      </c>
      <c r="Y328">
        <f>LN(1+原始数据!Y328)</f>
        <v>-1.9018072895963312E-3</v>
      </c>
      <c r="Z328">
        <f>LN(1+原始数据!Z328)</f>
        <v>8.4640784121293635E-3</v>
      </c>
      <c r="AA328">
        <f>LN(1+原始数据!AA328)</f>
        <v>6.4789660977090735E-3</v>
      </c>
      <c r="AB328">
        <f>LN(1+原始数据!AB328)</f>
        <v>-7.7297980619412685E-3</v>
      </c>
      <c r="AC328">
        <f>LN(1+原始数据!AC328)</f>
        <v>-8.7380659432852986E-3</v>
      </c>
      <c r="AD328">
        <f>LN(1+原始数据!AD328)</f>
        <v>-4.2698754533115245E-2</v>
      </c>
      <c r="AE328">
        <f>LN(1+原始数据!AE328)</f>
        <v>-6.1186810081771768E-3</v>
      </c>
      <c r="AF328">
        <f>LN(1+原始数据!AF328)</f>
        <v>1.0993954433010642E-3</v>
      </c>
      <c r="AG328">
        <f>LN(1+原始数据!AG328)</f>
        <v>1.872361399810251E-2</v>
      </c>
      <c r="AH328">
        <f>LN(1+原始数据!AH328)</f>
        <v>-4.6106125576832937E-3</v>
      </c>
      <c r="AI328">
        <f>LN(1+原始数据!AI328)</f>
        <v>-8.7380659432852986E-3</v>
      </c>
      <c r="AJ328">
        <f>LN(1+原始数据!AJ328)</f>
        <v>8.8606284321964667E-3</v>
      </c>
      <c r="AK328">
        <f>LN(1+原始数据!AK328)</f>
        <v>-1.2477521511112579E-2</v>
      </c>
      <c r="AL328">
        <f>LN(1+原始数据!AL328)</f>
        <v>9.3560949240250289E-3</v>
      </c>
      <c r="AM328">
        <f>LN(1+原始数据!AM328)</f>
        <v>-6.4205678029226948E-3</v>
      </c>
      <c r="AN328">
        <f>LN(1+原始数据!AN328)</f>
        <v>1.1730922875698699E-2</v>
      </c>
      <c r="AO328">
        <f>LN(1+原始数据!AO328)</f>
        <v>-2.000200026670447E-4</v>
      </c>
      <c r="AP328">
        <f>LN(1+原始数据!AP328)</f>
        <v>-1.0454457903858873E-2</v>
      </c>
      <c r="AQ328">
        <f>LN(1+原始数据!AQ328)</f>
        <v>1.6985566355815121E-3</v>
      </c>
      <c r="AR328">
        <f>LN(1+原始数据!AR328)</f>
        <v>5.2860044292374377E-3</v>
      </c>
      <c r="AS328">
        <f>LN(1+原始数据!AS328)</f>
        <v>-2.8039273327342593E-3</v>
      </c>
      <c r="AT328">
        <f>LN(1+原始数据!AT328)</f>
        <v>-1.0005003335835344E-3</v>
      </c>
      <c r="AU328">
        <f>LN(1+原始数据!AU328)</f>
        <v>-1.0858743334875945E-2</v>
      </c>
      <c r="AV328">
        <f>LN(1+原始数据!AV328)</f>
        <v>2.0977980821461199E-3</v>
      </c>
      <c r="AW328">
        <f>LN(1+原始数据!AW328)</f>
        <v>-2.0202707317519466E-2</v>
      </c>
      <c r="AX328">
        <f>LN(1+原始数据!AX328)</f>
        <v>-6.9239150728241982E-3</v>
      </c>
      <c r="AY328">
        <f>LN(1+原始数据!AY328)</f>
        <v>5.9982007196754947E-4</v>
      </c>
      <c r="AZ328">
        <f>LN(1+原始数据!AZ328)</f>
        <v>3.9920212695374567E-3</v>
      </c>
      <c r="BA328">
        <f>LN(1+原始数据!BA328)</f>
        <v>-1.1768983599998889E-2</v>
      </c>
      <c r="BB328">
        <f>LN(1+原始数据!BB328)</f>
        <v>-2.8039273327342593E-3</v>
      </c>
      <c r="BC328">
        <f>LN(1+原始数据!BC328)</f>
        <v>9.950330853168092E-3</v>
      </c>
      <c r="BD328">
        <f>LN(1+原始数据!BD328)</f>
        <v>-4.0080213975388218E-3</v>
      </c>
      <c r="BE328">
        <f>LN(1+原始数据!BE328)</f>
        <v>8.8606284321964667E-3</v>
      </c>
      <c r="BF328">
        <f>LN(1+原始数据!BF328)</f>
        <v>1.1992805754821869E-3</v>
      </c>
      <c r="BG328">
        <f>LN(1+原始数据!BG328)</f>
        <v>7.3727543294131569E-3</v>
      </c>
      <c r="BH328">
        <f>LN(1+原始数据!BH328)</f>
        <v>-1.2007205765188771E-3</v>
      </c>
      <c r="BI328">
        <f>LN(1+原始数据!BI328)</f>
        <v>3.0952049073025216E-3</v>
      </c>
      <c r="BJ328">
        <f>LN(1+原始数据!BJ328)</f>
        <v>3.6931718376176067E-3</v>
      </c>
      <c r="BK328">
        <f>LN(1+原始数据!BK328)</f>
        <v>1.4987129808248238E-2</v>
      </c>
      <c r="BL328">
        <f>LN(1+原始数据!BL328)</f>
        <v>-3.9076248310170765E-3</v>
      </c>
      <c r="BM328">
        <f>LN(1+原始数据!BM328)</f>
        <v>4.8880340727758664E-3</v>
      </c>
      <c r="BN328">
        <f>LN(1+原始数据!BN328)</f>
        <v>-9.7473514548800742E-3</v>
      </c>
      <c r="BO328">
        <f>LN(1+原始数据!BO328)</f>
        <v>4.7885167317970939E-3</v>
      </c>
      <c r="BP328">
        <f>LN(1+原始数据!BP328)</f>
        <v>1.5987213636970735E-3</v>
      </c>
      <c r="BQ328">
        <f>LN(1+原始数据!BQ328)</f>
        <v>-5.4146327014988416E-3</v>
      </c>
      <c r="BR328">
        <f>LN(1+原始数据!BR328)</f>
        <v>-4.2088447740546821E-3</v>
      </c>
      <c r="BS328">
        <f>LN(1+原始数据!BS328)</f>
        <v>6.4789660977090735E-3</v>
      </c>
      <c r="BT328">
        <f>LN(1+原始数据!BT328)</f>
        <v>-5.9174737640376226E-3</v>
      </c>
      <c r="BU328">
        <f>LN(1+原始数据!BU328)</f>
        <v>-1.1006054440330039E-3</v>
      </c>
      <c r="BV328">
        <f>LN(1+原始数据!BV328)</f>
        <v>2.0684591192832603E-2</v>
      </c>
      <c r="BW328">
        <f>LN(1+原始数据!BW328)</f>
        <v>-5.6157387856357452E-3</v>
      </c>
      <c r="BX328">
        <f>LN(1+原始数据!BX328)</f>
        <v>1.2620031356102198E-2</v>
      </c>
      <c r="BY328">
        <f>LN(1+原始数据!BY328)</f>
        <v>1.380428097639708E-2</v>
      </c>
      <c r="BZ328">
        <f>LN(1+原始数据!BZ328)</f>
        <v>-2.6033858701149278E-3</v>
      </c>
      <c r="CA328">
        <f>LN(1+原始数据!CA328)</f>
        <v>-1.6012813669738792E-3</v>
      </c>
      <c r="CB328">
        <f>LN(1+原始数据!CB328)</f>
        <v>-1.7014466397575704E-3</v>
      </c>
      <c r="CC328">
        <f>LN(1+原始数据!CC328)</f>
        <v>-5.0012504168224286E-4</v>
      </c>
      <c r="CD328">
        <f>LN(1+原始数据!CD328)</f>
        <v>-1.0050335853501451E-2</v>
      </c>
      <c r="CE328">
        <f>LN(1+原始数据!CE328)</f>
        <v>1.4988761237359487E-3</v>
      </c>
      <c r="CF328">
        <f>LN(1+原始数据!CF328)</f>
        <v>1.0445257861538604E-2</v>
      </c>
      <c r="CG328">
        <f>LN(1+原始数据!CG328)</f>
        <v>3.9992002132689132E-4</v>
      </c>
      <c r="CH328">
        <f>LN(1+原始数据!CH328)</f>
        <v>1.2323749688831903E-2</v>
      </c>
      <c r="CI328">
        <f>LN(1+原始数据!CI328)</f>
        <v>6.9975511427326493E-4</v>
      </c>
      <c r="CJ328">
        <f>LN(1+原始数据!CJ328)</f>
        <v>7.0749136719619847E-3</v>
      </c>
      <c r="CK328">
        <f>LN(1+原始数据!CK328)</f>
        <v>-1.0000500033334732E-4</v>
      </c>
      <c r="CL328">
        <f>LN(1+原始数据!CL328)</f>
        <v>7.0749136719619847E-3</v>
      </c>
      <c r="CM328">
        <f>LN(1+原始数据!CM328)</f>
        <v>1.8919884852510768E-2</v>
      </c>
      <c r="CN328">
        <f>LN(1+原始数据!CN328)</f>
        <v>1.3990209137074087E-3</v>
      </c>
      <c r="CO328">
        <f>LN(1+原始数据!CO328)</f>
        <v>1.5578029963318462E-2</v>
      </c>
      <c r="CP328">
        <f>LN(1+原始数据!CP328)</f>
        <v>-1.6012813669738792E-3</v>
      </c>
      <c r="CQ328">
        <f>LN(1+原始数据!CQ328)</f>
        <v>2.0684591192832603E-2</v>
      </c>
      <c r="CR328">
        <f>LN(1+原始数据!CR328)</f>
        <v>-1.0252376464351353E-2</v>
      </c>
      <c r="CS328">
        <f>LN(1+原始数据!CS328)</f>
        <v>-1.2275030875612578E-2</v>
      </c>
      <c r="CT328">
        <f>LN(1+原始数据!CT328)</f>
        <v>-7.5282664207915245E-3</v>
      </c>
      <c r="CU328">
        <f>LN(1+原始数据!CU328)</f>
        <v>-2.2024235552000394E-3</v>
      </c>
      <c r="CV328">
        <f>LN(1+原始数据!CV328)</f>
        <v>5.2860044292374377E-3</v>
      </c>
      <c r="CW328">
        <f>LN(1+原始数据!CW328)</f>
        <v>1.4100124378781626E-2</v>
      </c>
      <c r="CX328">
        <f>LN(1+原始数据!CX328)</f>
        <v>-2.503130218118477E-3</v>
      </c>
      <c r="CY328">
        <f>LN(1+原始数据!CY328)</f>
        <v>1.0247316451549499E-2</v>
      </c>
      <c r="CZ328">
        <f>LN(1+原始数据!CZ328)</f>
        <v>6.9975511427326493E-4</v>
      </c>
      <c r="DA328">
        <f>LN(1+原始数据!DA328)</f>
        <v>-6.6218763088869695E-3</v>
      </c>
      <c r="DB328">
        <f>LN(1+原始数据!DB328)</f>
        <v>4.1912046184680524E-3</v>
      </c>
      <c r="DC328">
        <f>LN(1+原始数据!DC328)</f>
        <v>-4.3092715880984032E-3</v>
      </c>
      <c r="DD328">
        <f>LN(1+原始数据!DD328)</f>
        <v>-4.374292294791874E-2</v>
      </c>
      <c r="DE328">
        <f>LN(1+原始数据!DE328)</f>
        <v>2.4887715507778883E-2</v>
      </c>
      <c r="DF328">
        <f>LN(1+原始数据!DF328)</f>
        <v>1.2027380212718455E-2</v>
      </c>
      <c r="DG328">
        <f>LN(1+原始数据!DG328)</f>
        <v>-3.8072383429540663E-3</v>
      </c>
      <c r="DH328">
        <f>LN(1+原始数据!DH328)</f>
        <v>1.6758783814954624E-2</v>
      </c>
      <c r="DI328">
        <f>LN(1+原始数据!DI328)</f>
        <v>-8.132983230188991E-3</v>
      </c>
      <c r="DJ328">
        <f>LN(1+原始数据!DJ328)</f>
        <v>-1.5926150550259255E-2</v>
      </c>
      <c r="DK328">
        <f>LN(1+原始数据!DK328)</f>
        <v>2.8958031120254681E-3</v>
      </c>
      <c r="DL328">
        <f>LN(1+原始数据!DL328)</f>
        <v>-1.8016219466282088E-3</v>
      </c>
      <c r="DM328">
        <f>LN(1+原始数据!DM328)</f>
        <v>3.394233068015617E-3</v>
      </c>
      <c r="DN328">
        <f>LN(1+原始数据!DN328)</f>
        <v>-1.4809115653708226E-2</v>
      </c>
      <c r="DO328">
        <f>LN(1+原始数据!DO328)</f>
        <v>4.7885167317970939E-3</v>
      </c>
      <c r="DP328">
        <f>LN(1+原始数据!DP328)</f>
        <v>1.4100124378781626E-2</v>
      </c>
      <c r="DQ328">
        <f>LN(1+原始数据!DQ328)</f>
        <v>1.5774919115362239E-2</v>
      </c>
      <c r="DR328">
        <f>LN(1+原始数据!DR328)</f>
        <v>5.6838164682977092E-3</v>
      </c>
      <c r="DS328">
        <f>LN(1+原始数据!DS328)</f>
        <v>-4.8115569972220816E-3</v>
      </c>
      <c r="DT328">
        <f>LN(1+原始数据!DT328)</f>
        <v>1.8981972830802655E-3</v>
      </c>
      <c r="DU328">
        <f>LN(1+原始数据!DU328)</f>
        <v>6.9756137364251382E-3</v>
      </c>
      <c r="DV328">
        <f>LN(1+原始数据!DV328)</f>
        <v>1.8981972830802655E-3</v>
      </c>
      <c r="DW328">
        <f>LN(1+原始数据!DW328)</f>
        <v>-8.4354788211015753E-3</v>
      </c>
      <c r="DX328">
        <f>LN(1+原始数据!DX328)</f>
        <v>-1.1162064706191918E-2</v>
      </c>
      <c r="DY328">
        <f>LN(1+原始数据!DY328)</f>
        <v>-2.4497631600400235E-2</v>
      </c>
      <c r="DZ328">
        <f>LN(1+原始数据!DZ328)</f>
        <v>3.4787825485664024E-2</v>
      </c>
      <c r="EA328">
        <f>LN(1+原始数据!EA328)</f>
        <v>-6.9239150728241982E-3</v>
      </c>
      <c r="EB328">
        <f>LN(1+原始数据!EB328)</f>
        <v>-3.2051309489483358E-3</v>
      </c>
      <c r="EC328">
        <f>LN(1+原始数据!EC328)</f>
        <v>-3.3660201492635211E-2</v>
      </c>
      <c r="ED328">
        <f>LN(1+原始数据!ED328)</f>
        <v>1.7938145131012998E-2</v>
      </c>
      <c r="EE328">
        <f>LN(1+原始数据!EE328)</f>
        <v>-2.767956910674239E-2</v>
      </c>
      <c r="EF328">
        <f>LN(1+原始数据!EF328)</f>
        <v>1.6857117066422806E-2</v>
      </c>
      <c r="EG328">
        <f>LN(1+原始数据!EG328)</f>
        <v>-7.0024511439342589E-4</v>
      </c>
      <c r="EH328">
        <f>LN(1+原始数据!EH328)</f>
        <v>-8.6371933956635883E-3</v>
      </c>
      <c r="EI328">
        <f>LN(1+原始数据!EI328)</f>
        <v>-1.4606152389362114E-2</v>
      </c>
      <c r="EJ328">
        <f>LN(1+原始数据!EJ328)</f>
        <v>2.615495747685118E-2</v>
      </c>
      <c r="EK328">
        <f>LN(1+原始数据!EK328)</f>
        <v>1.8981972830802655E-3</v>
      </c>
      <c r="EL328">
        <f>LN(1+原始数据!EL328)</f>
        <v>-3.334997968155419E-2</v>
      </c>
      <c r="EM328">
        <f>LN(1+原始数据!EM328)</f>
        <v>-5.0012504168224286E-4</v>
      </c>
      <c r="EN328">
        <f>LN(1+原始数据!EN328)</f>
        <v>-1.3008457330480696E-3</v>
      </c>
      <c r="EO328">
        <f>LN(1+原始数据!EO328)</f>
        <v>1.3113639145383204E-2</v>
      </c>
      <c r="EP328">
        <f>LN(1+原始数据!EP328)</f>
        <v>-1.3085239548655481E-2</v>
      </c>
      <c r="EQ328">
        <f>LN(1+原始数据!EQ328)</f>
        <v>7.4720148387010564E-3</v>
      </c>
      <c r="ER328">
        <f>LN(1+原始数据!ER328)</f>
        <v>-1.3693327132002454E-2</v>
      </c>
      <c r="ES328">
        <f>LN(1+原始数据!ES328)</f>
        <v>4.589452333807224E-3</v>
      </c>
      <c r="ET328">
        <f>LN(1+原始数据!ET328)</f>
        <v>-1.4009809156281003E-3</v>
      </c>
      <c r="EU328">
        <f>LN(1+原始数据!EU328)</f>
        <v>-3.5061393292875899E-3</v>
      </c>
      <c r="EV328">
        <f>LN(1+原始数据!EV328)</f>
        <v>-1.653596864009952E-2</v>
      </c>
      <c r="EW328">
        <f>LN(1+原始数据!EW328)</f>
        <v>6.9975511427326493E-4</v>
      </c>
      <c r="EX328">
        <f>LN(1+原始数据!EX328)</f>
        <v>-1.6012813669738792E-3</v>
      </c>
      <c r="EY328">
        <f>LN(1+原始数据!EY328)</f>
        <v>6.9756137364251382E-3</v>
      </c>
      <c r="EZ328">
        <f>LN(1+原始数据!EZ328)</f>
        <v>1.0445257861538604E-2</v>
      </c>
      <c r="FA328">
        <f>LN(1+原始数据!FA328)</f>
        <v>3.4938892542558382E-3</v>
      </c>
      <c r="FB328">
        <f>LN(1+原始数据!FB328)</f>
        <v>6.9756137364251382E-3</v>
      </c>
      <c r="FC328">
        <f>LN(1+原始数据!FC328)</f>
        <v>8.3649163316276715E-3</v>
      </c>
      <c r="FD328">
        <f>LN(1+原始数据!FD328)</f>
        <v>2.2837233902757128E-2</v>
      </c>
      <c r="FE328">
        <f>LN(1+原始数据!FE328)</f>
        <v>2.3325825303496757E-2</v>
      </c>
      <c r="FF328">
        <f>LN(1+原始数据!FF328)</f>
        <v>-1.0555513939516587E-2</v>
      </c>
      <c r="FG328">
        <f>LN(1+原始数据!FG328)</f>
        <v>2.2348403663761767E-2</v>
      </c>
      <c r="FH328">
        <f>LN(1+原始数据!FH328)</f>
        <v>3.2945669494301114E-3</v>
      </c>
      <c r="FI328">
        <f>LN(1+原始数据!FI328)</f>
        <v>4.8880340727758664E-3</v>
      </c>
      <c r="FJ328">
        <f>LN(1+原始数据!FJ328)</f>
        <v>1.7643435172595281E-2</v>
      </c>
      <c r="FK328">
        <f>LN(1+原始数据!FK328)</f>
        <v>-1.0252376464351353E-2</v>
      </c>
      <c r="FL328">
        <f>LN(1+原始数据!FL328)</f>
        <v>2.49852526939086E-2</v>
      </c>
      <c r="FM328">
        <f>LN(1+原始数据!FM328)</f>
        <v>-2.2654690564806151E-2</v>
      </c>
      <c r="FN328">
        <f>LN(1+原始数据!FN328)</f>
        <v>2.0977980821461199E-3</v>
      </c>
      <c r="FO328">
        <f>LN(1+原始数据!FO328)</f>
        <v>-1.5722960465236198E-2</v>
      </c>
      <c r="FP328">
        <f>LN(1+原始数据!FP328)</f>
        <v>-9.1416579172833873E-3</v>
      </c>
      <c r="FQ328">
        <f>LN(1+原始数据!FQ328)</f>
        <v>-9.1416579172833873E-3</v>
      </c>
      <c r="FR328">
        <f>LN(1+原始数据!FR328)</f>
        <v>5.5843782939006634E-3</v>
      </c>
      <c r="FS328">
        <f>LN(1+原始数据!FS328)</f>
        <v>-8.3346367900576281E-3</v>
      </c>
      <c r="FT328">
        <f>LN(1+原始数据!FT328)</f>
        <v>1.0939940038334263E-2</v>
      </c>
      <c r="FU328">
        <f>LN(1+原始数据!FU328)</f>
        <v>2.0390689647733981E-2</v>
      </c>
      <c r="FV328">
        <f>LN(1+原始数据!FV328)</f>
        <v>2.3971245997214514E-3</v>
      </c>
      <c r="FW328">
        <f>LN(1+原始数据!FW328)</f>
        <v>8.5632306604878135E-3</v>
      </c>
      <c r="FX328">
        <f>LN(1+原始数据!FX328)</f>
        <v>-5.6157387856357452E-3</v>
      </c>
      <c r="FY328">
        <f>LN(1+原始数据!FY328)</f>
        <v>2.3971245997214514E-3</v>
      </c>
      <c r="FZ328">
        <f>LN(1+原始数据!FZ328)</f>
        <v>1.2224969622568948E-2</v>
      </c>
      <c r="GA328">
        <f>LN(1+原始数据!GA328)</f>
        <v>-9.545412843531385E-3</v>
      </c>
      <c r="GB328">
        <f>LN(1+原始数据!GB328)</f>
        <v>-7.2260450917395825E-3</v>
      </c>
      <c r="GC328">
        <f>LN(1+原始数据!GC328)</f>
        <v>1.4100124378781626E-2</v>
      </c>
      <c r="GD328">
        <f>LN(1+原始数据!GD328)</f>
        <v>1.636535408626423E-2</v>
      </c>
      <c r="GE328">
        <f>LN(1+原始数据!GE328)</f>
        <v>-4.0008002133969133E-4</v>
      </c>
      <c r="GF328">
        <f>LN(1+原始数据!GF328)</f>
        <v>1.0939940038334263E-2</v>
      </c>
      <c r="GG328">
        <f>LN(1+原始数据!GG328)</f>
        <v>-2.1022080918701985E-3</v>
      </c>
      <c r="GH328">
        <f>LN(1+原始数据!GH328)</f>
        <v>9.9995000333297321E-5</v>
      </c>
      <c r="GI328">
        <f>LN(1+原始数据!GI328)</f>
        <v>-8.8389486672043917E-3</v>
      </c>
      <c r="GJ328">
        <f>LN(1+原始数据!GJ328)</f>
        <v>-6.5212169902654632E-3</v>
      </c>
      <c r="GK328">
        <f>LN(1+原始数据!GK328)</f>
        <v>1.0742096531902029E-2</v>
      </c>
      <c r="GL328">
        <f>LN(1+原始数据!GL328)</f>
        <v>-7.9313703262802807E-3</v>
      </c>
      <c r="GM328">
        <f>LN(1+原始数据!GM328)</f>
        <v>4.6889894861314695E-3</v>
      </c>
      <c r="GN328">
        <f>LN(1+原始数据!GN328)</f>
        <v>1.0148331051815136E-2</v>
      </c>
      <c r="GO328">
        <f>LN(1+原始数据!GO328)</f>
        <v>5.7832447557273608E-3</v>
      </c>
      <c r="GP328">
        <f>LN(1+原始数据!GP328)</f>
        <v>-4.8115569972220816E-3</v>
      </c>
      <c r="GQ328">
        <f>LN(1+原始数据!GQ328)</f>
        <v>-1.3693327132002454E-2</v>
      </c>
      <c r="GR328">
        <f>LN(1+原始数据!GR328)</f>
        <v>-2.2024235552000394E-3</v>
      </c>
      <c r="GS328">
        <f>LN(1+原始数据!GS328)</f>
        <v>1.5085637418040953E-2</v>
      </c>
      <c r="GT328">
        <f>LN(1+原始数据!GT328)</f>
        <v>7.9681696491768813E-3</v>
      </c>
      <c r="GU328">
        <f>LN(1+原始数据!GU328)</f>
        <v>2.8958031120254681E-3</v>
      </c>
      <c r="GV328">
        <f>LN(1+原始数据!GV328)</f>
        <v>1.8981972830802655E-3</v>
      </c>
    </row>
    <row r="329" spans="1:204" x14ac:dyDescent="0.15">
      <c r="A329" s="1" t="s">
        <v>525</v>
      </c>
      <c r="B329">
        <f>LN(1+原始数据!B329)</f>
        <v>-0.19589323682404927</v>
      </c>
      <c r="C329">
        <f>LN(1+原始数据!C329)</f>
        <v>-0.10425002137379911</v>
      </c>
      <c r="D329">
        <f>LN(1+原始数据!D329)</f>
        <v>3.3241333779801936E-2</v>
      </c>
      <c r="E329">
        <f>LN(1+原始数据!E329)</f>
        <v>-8.970591308449305E-2</v>
      </c>
      <c r="F329">
        <f>LN(1+原始数据!F329)</f>
        <v>6.2035390919452697E-2</v>
      </c>
      <c r="G329">
        <f>LN(1+原始数据!G329)</f>
        <v>8.047338414987687E-2</v>
      </c>
      <c r="H329">
        <f>LN(1+原始数据!H329)</f>
        <v>-0.10624979984271042</v>
      </c>
      <c r="I329">
        <f>LN(1+原始数据!I329)</f>
        <v>-3.5109177113567896E-2</v>
      </c>
      <c r="J329">
        <f>LN(1+原始数据!J329)</f>
        <v>-1.0656580188528888E-2</v>
      </c>
      <c r="K329">
        <f>LN(1+原始数据!K329)</f>
        <v>0.1119885019480473</v>
      </c>
      <c r="L329">
        <f>LN(1+原始数据!L329)</f>
        <v>1.9410393519823387E-2</v>
      </c>
      <c r="M329">
        <f>LN(1+原始数据!M329)</f>
        <v>1.4987129808248238E-2</v>
      </c>
      <c r="N329">
        <f>LN(1+原始数据!N329)</f>
        <v>1.3705647056111967E-2</v>
      </c>
      <c r="O329">
        <f>LN(1+原始数据!O329)</f>
        <v>3.275756423817229E-2</v>
      </c>
      <c r="P329">
        <f>LN(1+原始数据!P329)</f>
        <v>-6.0387150015095127E-2</v>
      </c>
      <c r="Q329">
        <f>LN(1+原始数据!Q329)</f>
        <v>-5.2135670528874337E-3</v>
      </c>
      <c r="R329">
        <f>LN(1+原始数据!R329)</f>
        <v>2.2739486969489339E-2</v>
      </c>
      <c r="S329">
        <f>LN(1+原始数据!S329)</f>
        <v>-2.3166278031839585E-2</v>
      </c>
      <c r="T329">
        <f>LN(1+原始数据!T329)</f>
        <v>6.2802379571504563E-3</v>
      </c>
      <c r="U329">
        <f>LN(1+原始数据!U329)</f>
        <v>-1.3085239548655481E-2</v>
      </c>
      <c r="V329">
        <f>LN(1+原始数据!V329)</f>
        <v>3.8162461094348857E-2</v>
      </c>
      <c r="W329">
        <f>LN(1+原始数据!W329)</f>
        <v>2.0978406385191814E-2</v>
      </c>
      <c r="X329">
        <f>LN(1+原始数据!X329)</f>
        <v>1.1335509663745679E-2</v>
      </c>
      <c r="Y329">
        <f>LN(1+原始数据!Y329)</f>
        <v>-2.0020026706730793E-3</v>
      </c>
      <c r="Z329">
        <f>LN(1+原始数据!Z329)</f>
        <v>3.8924147153438535E-3</v>
      </c>
      <c r="AA329">
        <f>LN(1+原始数据!AA329)</f>
        <v>3.7392119217062689E-2</v>
      </c>
      <c r="AB329">
        <f>LN(1+原始数据!AB329)</f>
        <v>-1.5621380902956779E-2</v>
      </c>
      <c r="AC329">
        <f>LN(1+原始数据!AC329)</f>
        <v>-2.8090880166525611E-2</v>
      </c>
      <c r="AD329">
        <f>LN(1+原始数据!AD329)</f>
        <v>-5.045154349609822E-2</v>
      </c>
      <c r="AE329">
        <f>LN(1+原始数据!AE329)</f>
        <v>5.1865266873001538E-3</v>
      </c>
      <c r="AF329">
        <f>LN(1+原始数据!AF329)</f>
        <v>-8.2338049271035423E-3</v>
      </c>
      <c r="AG329">
        <f>LN(1+原始数据!AG329)</f>
        <v>3.6717582935162862E-2</v>
      </c>
      <c r="AH329">
        <f>LN(1+原始数据!AH329)</f>
        <v>-1.2578782206860073E-2</v>
      </c>
      <c r="AI329">
        <f>LN(1+原始数据!AI329)</f>
        <v>-2.1019367224075457E-2</v>
      </c>
      <c r="AJ329">
        <f>LN(1+原始数据!AJ329)</f>
        <v>1.9508466388043013E-2</v>
      </c>
      <c r="AK329">
        <f>LN(1+原始数据!AK329)</f>
        <v>-3.666398437159147E-2</v>
      </c>
      <c r="AL329">
        <f>LN(1+原始数据!AL329)</f>
        <v>1.666044089310717E-2</v>
      </c>
      <c r="AM329">
        <f>LN(1+原始数据!AM329)</f>
        <v>-5.2135670528874337E-3</v>
      </c>
      <c r="AN329">
        <f>LN(1+原始数据!AN329)</f>
        <v>2.1076325601916308E-2</v>
      </c>
      <c r="AO329">
        <f>LN(1+原始数据!AO329)</f>
        <v>3.0952049073025216E-3</v>
      </c>
      <c r="AP329">
        <f>LN(1+原始数据!AP329)</f>
        <v>-7.6290271644911629E-3</v>
      </c>
      <c r="AQ329">
        <f>LN(1+原始数据!AQ329)</f>
        <v>-4.1084280445431911E-3</v>
      </c>
      <c r="AR329">
        <f>LN(1+原始数据!AR329)</f>
        <v>5.0870390485572093E-3</v>
      </c>
      <c r="AS329">
        <f>LN(1+原始数据!AS329)</f>
        <v>-4.6106125576832937E-3</v>
      </c>
      <c r="AT329">
        <f>LN(1+原始数据!AT329)</f>
        <v>4.0916179032535575E-3</v>
      </c>
      <c r="AU329">
        <f>LN(1+原始数据!AU329)</f>
        <v>-2.7473977000755091E-2</v>
      </c>
      <c r="AV329">
        <f>LN(1+原始数据!AV329)</f>
        <v>9.950330853168092E-3</v>
      </c>
      <c r="AW329">
        <f>LN(1+原始数据!AW329)</f>
        <v>-4.1447189914173475E-2</v>
      </c>
      <c r="AX329">
        <f>LN(1+原始数据!AX329)</f>
        <v>-2.2024235552000394E-3</v>
      </c>
      <c r="AY329">
        <f>LN(1+原始数据!AY329)</f>
        <v>-8.7380659432852986E-3</v>
      </c>
      <c r="AZ329">
        <f>LN(1+原始数据!AZ329)</f>
        <v>1.143437762566317E-2</v>
      </c>
      <c r="BA329">
        <f>LN(1+原始数据!BA329)</f>
        <v>-3.2523191705560062E-2</v>
      </c>
      <c r="BB329">
        <f>LN(1+原始数据!BB329)</f>
        <v>-1.9794627328179493E-2</v>
      </c>
      <c r="BC329">
        <f>LN(1+原始数据!BC329)</f>
        <v>3.0432207120201914E-2</v>
      </c>
      <c r="BD329">
        <f>LN(1+原始数据!BD329)</f>
        <v>-9.444458827999689E-3</v>
      </c>
      <c r="BE329">
        <f>LN(1+原始数据!BE329)</f>
        <v>1.2817503710614343E-2</v>
      </c>
      <c r="BF329">
        <f>LN(1+原始数据!BF329)</f>
        <v>4.390348301292854E-3</v>
      </c>
      <c r="BG329">
        <f>LN(1+原始数据!BG329)</f>
        <v>1.4790085472635345E-2</v>
      </c>
      <c r="BH329">
        <f>LN(1+原始数据!BH329)</f>
        <v>3.2945669494301114E-3</v>
      </c>
      <c r="BI329">
        <f>LN(1+原始数据!BI329)</f>
        <v>2.6963615477425332E-3</v>
      </c>
      <c r="BJ329">
        <f>LN(1+原始数据!BJ329)</f>
        <v>2.6963615477425332E-3</v>
      </c>
      <c r="BK329">
        <f>LN(1+原始数据!BK329)</f>
        <v>3.9989648216158413E-2</v>
      </c>
      <c r="BL329">
        <f>LN(1+原始数据!BL329)</f>
        <v>-2.6138657609694811E-2</v>
      </c>
      <c r="BM329">
        <f>LN(1+原始数据!BM329)</f>
        <v>1.5282623531156982E-2</v>
      </c>
      <c r="BN329">
        <f>LN(1+原始数据!BN329)</f>
        <v>-2.3780528665403391E-2</v>
      </c>
      <c r="BO329">
        <f>LN(1+原始数据!BO329)</f>
        <v>-5.3140948237687651E-3</v>
      </c>
      <c r="BP329">
        <f>LN(1+原始数据!BP329)</f>
        <v>2.1272135275539769E-2</v>
      </c>
      <c r="BQ329">
        <f>LN(1+原始数据!BQ329)</f>
        <v>-1.9692633345736045E-2</v>
      </c>
      <c r="BR329">
        <f>LN(1+原始数据!BR329)</f>
        <v>-8.0321716972642666E-3</v>
      </c>
      <c r="BS329">
        <f>LN(1+原始数据!BS329)</f>
        <v>1.0742096531902029E-2</v>
      </c>
      <c r="BT329">
        <f>LN(1+原始数据!BT329)</f>
        <v>-2.3268626939354331E-2</v>
      </c>
      <c r="BU329">
        <f>LN(1+原始数据!BU329)</f>
        <v>-9.3435150031524663E-3</v>
      </c>
      <c r="BV329">
        <f>LN(1+原始数据!BV329)</f>
        <v>4.3825479540029515E-2</v>
      </c>
      <c r="BW329">
        <f>LN(1+原始数据!BW329)</f>
        <v>1.0049335853001438E-2</v>
      </c>
      <c r="BX329">
        <f>LN(1+原始数据!BX329)</f>
        <v>3.1498667059371016E-2</v>
      </c>
      <c r="BY329">
        <f>LN(1+原始数据!BY329)</f>
        <v>1.4593002302900086E-2</v>
      </c>
      <c r="BZ329">
        <f>LN(1+原始数据!BZ329)</f>
        <v>3.0044121348376644E-2</v>
      </c>
      <c r="CA329">
        <f>LN(1+原始数据!CA329)</f>
        <v>-9.7473514548800742E-3</v>
      </c>
      <c r="CB329">
        <f>LN(1+原始数据!CB329)</f>
        <v>4.5068963367578145E-2</v>
      </c>
      <c r="CC329">
        <f>LN(1+原始数据!CC329)</f>
        <v>-1.4009809156281003E-3</v>
      </c>
      <c r="CD329">
        <f>LN(1+原始数据!CD329)</f>
        <v>-2.9531802606037858E-2</v>
      </c>
      <c r="CE329">
        <f>LN(1+原始数据!CE329)</f>
        <v>-1.0151351056375355E-2</v>
      </c>
      <c r="CF329">
        <f>LN(1+原始数据!CF329)</f>
        <v>3.8836023785198216E-2</v>
      </c>
      <c r="CG329">
        <f>LN(1+原始数据!CG329)</f>
        <v>1.5381102038302391E-2</v>
      </c>
      <c r="CH329">
        <f>LN(1+原始数据!CH329)</f>
        <v>7.3157520617726499E-2</v>
      </c>
      <c r="CI329">
        <f>LN(1+原始数据!CI329)</f>
        <v>2.9267497680568143E-2</v>
      </c>
      <c r="CJ329">
        <f>LN(1+原始数据!CJ329)</f>
        <v>-7.1253249425886267E-3</v>
      </c>
      <c r="CK329">
        <f>LN(1+原始数据!CK329)</f>
        <v>-2.163230012711384E-2</v>
      </c>
      <c r="CL329">
        <f>LN(1+原始数据!CL329)</f>
        <v>1.242251999855711E-2</v>
      </c>
      <c r="CM329">
        <f>LN(1+原始数据!CM329)</f>
        <v>4.1912046184680524E-3</v>
      </c>
      <c r="CN329">
        <f>LN(1+原始数据!CN329)</f>
        <v>9.653257028138346E-3</v>
      </c>
      <c r="CO329">
        <f>LN(1+原始数据!CO329)</f>
        <v>9.950330853168092E-3</v>
      </c>
      <c r="CP329">
        <f>LN(1+原始数据!CP329)</f>
        <v>7.4720148387010564E-3</v>
      </c>
      <c r="CQ329">
        <f>LN(1+原始数据!CQ329)</f>
        <v>2.5570276111530045E-2</v>
      </c>
      <c r="CR329">
        <f>LN(1+原始数据!CR329)</f>
        <v>-8.4033995610009446E-2</v>
      </c>
      <c r="CS329">
        <f>LN(1+原始数据!CS329)</f>
        <v>-5.7163069961091917E-3</v>
      </c>
      <c r="CT329">
        <f>LN(1+原始数据!CT329)</f>
        <v>-2.7165668072769551E-2</v>
      </c>
      <c r="CU329">
        <f>LN(1+原始数据!CU329)</f>
        <v>-1.0454457903858873E-2</v>
      </c>
      <c r="CV329">
        <f>LN(1+原始数据!CV329)</f>
        <v>-1.6942720730312024E-2</v>
      </c>
      <c r="CW329">
        <f>LN(1+原始数据!CW329)</f>
        <v>-5.1130493868230143E-3</v>
      </c>
      <c r="CX329">
        <f>LN(1+原始数据!CX329)</f>
        <v>-1.5012120120503621E-2</v>
      </c>
      <c r="CY329">
        <f>LN(1+原始数据!CY329)</f>
        <v>3.1595561589750583E-2</v>
      </c>
      <c r="CZ329">
        <f>LN(1+原始数据!CZ329)</f>
        <v>-2.5933382026504428E-2</v>
      </c>
      <c r="DA329">
        <f>LN(1+原始数据!DA329)</f>
        <v>-5.0556723617152313E-2</v>
      </c>
      <c r="DB329">
        <f>LN(1+原始数据!DB329)</f>
        <v>-4.4097084887000726E-3</v>
      </c>
      <c r="DC329">
        <f>LN(1+原始数据!DC329)</f>
        <v>-1.5011261262670914E-3</v>
      </c>
      <c r="DD329">
        <f>LN(1+原始数据!DD329)</f>
        <v>-4.8350260941046726E-2</v>
      </c>
      <c r="DE329">
        <f>LN(1+原始数据!DE329)</f>
        <v>6.0718735034705797E-2</v>
      </c>
      <c r="DF329">
        <f>LN(1+原始数据!DF329)</f>
        <v>3.8066200806456278E-2</v>
      </c>
      <c r="DG329">
        <f>LN(1+原始数据!DG329)</f>
        <v>4.2101176018635326E-2</v>
      </c>
      <c r="DH329">
        <f>LN(1+原始数据!DH329)</f>
        <v>3.1692446732489728E-2</v>
      </c>
      <c r="DI329">
        <f>LN(1+原始数据!DI329)</f>
        <v>-5.7163069961091917E-3</v>
      </c>
      <c r="DJ329">
        <f>LN(1+原始数据!DJ329)</f>
        <v>-8.4795651704716327E-2</v>
      </c>
      <c r="DK329">
        <f>LN(1+原始数据!DK329)</f>
        <v>6.877951539482563E-2</v>
      </c>
      <c r="DL329">
        <f>LN(1+原始数据!DL329)</f>
        <v>-4.40563861969199E-2</v>
      </c>
      <c r="DM329">
        <f>LN(1+原始数据!DM329)</f>
        <v>6.0814703158679536E-3</v>
      </c>
      <c r="DN329">
        <f>LN(1+原始数据!DN329)</f>
        <v>-4.8245312627994537E-2</v>
      </c>
      <c r="DO329">
        <f>LN(1+原始数据!DO329)</f>
        <v>-5.0012504168224286E-4</v>
      </c>
      <c r="DP329">
        <f>LN(1+原始数据!DP329)</f>
        <v>5.8826631581555119E-3</v>
      </c>
      <c r="DQ329">
        <f>LN(1+原始数据!DQ329)</f>
        <v>4.0085723539285578E-2</v>
      </c>
      <c r="DR329">
        <f>LN(1+原始数据!DR329)</f>
        <v>9.3560949240250289E-3</v>
      </c>
      <c r="DS329">
        <f>LN(1+原始数据!DS329)</f>
        <v>-1.3490590182499144E-2</v>
      </c>
      <c r="DT329">
        <f>LN(1+原始数据!DT329)</f>
        <v>-4.6148656025980249E-2</v>
      </c>
      <c r="DU329">
        <f>LN(1+原始数据!DU329)</f>
        <v>1.3705647056111967E-2</v>
      </c>
      <c r="DV329">
        <f>LN(1+原始数据!DV329)</f>
        <v>-4.3116291073628077E-2</v>
      </c>
      <c r="DW329">
        <f>LN(1+原始数据!DW329)</f>
        <v>-4.1864204098698871E-2</v>
      </c>
      <c r="DX329">
        <f>LN(1+原始数据!DX329)</f>
        <v>2.4497471600387372E-2</v>
      </c>
      <c r="DY329">
        <f>LN(1+原始数据!DY329)</f>
        <v>-4.6358123978149562E-2</v>
      </c>
      <c r="DZ329">
        <f>LN(1+原始数据!DZ329)</f>
        <v>8.5810656413110781E-2</v>
      </c>
      <c r="EA329">
        <f>LN(1+原始数据!EA329)</f>
        <v>-1.4504686202881688E-2</v>
      </c>
      <c r="EB329">
        <f>LN(1+原始数据!EB329)</f>
        <v>-4.8875167782136686E-2</v>
      </c>
      <c r="EC329">
        <f>LN(1+原始数据!EC329)</f>
        <v>-6.9886127464166448E-2</v>
      </c>
      <c r="ED329">
        <f>LN(1+原始数据!ED329)</f>
        <v>2.0194707285519253E-2</v>
      </c>
      <c r="EE329">
        <f>LN(1+原始数据!EE329)</f>
        <v>-5.6464536981126578E-2</v>
      </c>
      <c r="EF329">
        <f>LN(1+原始数据!EF329)</f>
        <v>1.6266972463871938E-2</v>
      </c>
      <c r="EG329">
        <f>LN(1+原始数据!EG329)</f>
        <v>-2.3026490626755578E-3</v>
      </c>
      <c r="EH329">
        <f>LN(1+原始数据!EH329)</f>
        <v>-1.5722960465236198E-2</v>
      </c>
      <c r="EI329">
        <f>LN(1+原始数据!EI329)</f>
        <v>-5.1293294387550578E-2</v>
      </c>
      <c r="EJ329">
        <f>LN(1+原始数据!EJ329)</f>
        <v>2.9267497680568143E-2</v>
      </c>
      <c r="EK329">
        <f>LN(1+原始数据!EK329)</f>
        <v>-7.8305791151885643E-3</v>
      </c>
      <c r="EL329">
        <f>LN(1+原始数据!EL329)</f>
        <v>-0.10059411523570259</v>
      </c>
      <c r="EM329">
        <f>LN(1+原始数据!EM329)</f>
        <v>1.2027380212718455E-2</v>
      </c>
      <c r="EN329">
        <f>LN(1+原始数据!EN329)</f>
        <v>5.9820716775474689E-3</v>
      </c>
      <c r="EO329">
        <f>LN(1+原始数据!EO329)</f>
        <v>4.7551301858222352E-2</v>
      </c>
      <c r="EP329">
        <f>LN(1+原始数据!EP329)</f>
        <v>-3.0562305582639979E-2</v>
      </c>
      <c r="EQ329">
        <f>LN(1+原始数据!EQ329)</f>
        <v>5.2307779623344944E-2</v>
      </c>
      <c r="ER329">
        <f>LN(1+原始数据!ER329)</f>
        <v>-6.7957693183227086E-2</v>
      </c>
      <c r="ES329">
        <f>LN(1+原始数据!ES329)</f>
        <v>2.4692612590371414E-2</v>
      </c>
      <c r="ET329">
        <f>LN(1+原始数据!ET329)</f>
        <v>1.2126179797840555E-2</v>
      </c>
      <c r="EU329">
        <f>LN(1+原始数据!EU329)</f>
        <v>-2.6960181582783078E-2</v>
      </c>
      <c r="EV329">
        <f>LN(1+原始数据!EV329)</f>
        <v>-3.5109177113567896E-2</v>
      </c>
      <c r="EW329">
        <f>LN(1+原始数据!EW329)</f>
        <v>-1.1566636371465405E-2</v>
      </c>
      <c r="EX329">
        <f>LN(1+原始数据!EX329)</f>
        <v>-2.0020026706730793E-3</v>
      </c>
      <c r="EY329">
        <f>LN(1+原始数据!EY329)</f>
        <v>2.1663639636026355E-2</v>
      </c>
      <c r="EZ329">
        <f>LN(1+原始数据!EZ329)</f>
        <v>1.7250353406527672E-2</v>
      </c>
      <c r="FA329">
        <f>LN(1+原始数据!FA329)</f>
        <v>1.9508466388043013E-2</v>
      </c>
      <c r="FB329">
        <f>LN(1+原始数据!FB329)</f>
        <v>1.1533235813673085E-2</v>
      </c>
      <c r="FC329">
        <f>LN(1+原始数据!FC329)</f>
        <v>5.0312813873589178E-2</v>
      </c>
      <c r="FD329">
        <f>LN(1+原始数据!FD329)</f>
        <v>9.1940873698357337E-2</v>
      </c>
      <c r="FE329">
        <f>LN(1+原始数据!FE329)</f>
        <v>4.0565961746661751E-2</v>
      </c>
      <c r="FF329">
        <f>LN(1+原始数据!FF329)</f>
        <v>3.7969931251628626E-2</v>
      </c>
      <c r="FG329">
        <f>LN(1+原始数据!FG329)</f>
        <v>4.589452333807224E-3</v>
      </c>
      <c r="FH329">
        <f>LN(1+原始数据!FH329)</f>
        <v>5.5843782939006634E-3</v>
      </c>
      <c r="FI329">
        <f>LN(1+原始数据!FI329)</f>
        <v>-5.0012504168224286E-4</v>
      </c>
      <c r="FJ329">
        <f>LN(1+原始数据!FJ329)</f>
        <v>5.3161548114232342E-2</v>
      </c>
      <c r="FK329">
        <f>LN(1+原始数据!FK329)</f>
        <v>-4.5625178026275554E-2</v>
      </c>
      <c r="FL329">
        <f>LN(1+原始数据!FL329)</f>
        <v>1.6955440649413369E-2</v>
      </c>
      <c r="FM329">
        <f>LN(1+原始数据!FM329)</f>
        <v>-2.5522957231085892E-2</v>
      </c>
      <c r="FN329">
        <f>LN(1+原始数据!FN329)</f>
        <v>-1.2781334364733152E-2</v>
      </c>
      <c r="FO329">
        <f>LN(1+原始数据!FO329)</f>
        <v>-3.7079008241420741E-2</v>
      </c>
      <c r="FP329">
        <f>LN(1+原始数据!FP329)</f>
        <v>-1.0151351056375355E-2</v>
      </c>
      <c r="FQ329">
        <f>LN(1+原始数据!FQ329)</f>
        <v>-4.3951887529182831E-2</v>
      </c>
      <c r="FR329">
        <f>LN(1+原始数据!FR329)</f>
        <v>3.4787825485664024E-2</v>
      </c>
      <c r="FS329">
        <f>LN(1+原始数据!FS329)</f>
        <v>-5.6887862207048417E-2</v>
      </c>
      <c r="FT329">
        <f>LN(1+原始数据!FT329)</f>
        <v>2.215280464113328E-2</v>
      </c>
      <c r="FU329">
        <f>LN(1+原始数据!FU329)</f>
        <v>5.3635549165909339E-2</v>
      </c>
      <c r="FV329">
        <f>LN(1+原始数据!FV329)</f>
        <v>-8.0321716972642666E-3</v>
      </c>
      <c r="FW329">
        <f>LN(1+原始数据!FW329)</f>
        <v>1.3902905168991434E-2</v>
      </c>
      <c r="FX329">
        <f>LN(1+原始数据!FX329)</f>
        <v>-2.0304753340364273E-2</v>
      </c>
      <c r="FY329">
        <f>LN(1+原始数据!FY329)</f>
        <v>9.1579377847657243E-3</v>
      </c>
      <c r="FZ329">
        <f>LN(1+原始数据!FZ329)</f>
        <v>3.6813973122716399E-2</v>
      </c>
      <c r="GA329">
        <f>LN(1+原始数据!GA329)</f>
        <v>-1.3490590182499144E-2</v>
      </c>
      <c r="GB329">
        <f>LN(1+原始数据!GB329)</f>
        <v>-2.0100671707002912E-2</v>
      </c>
      <c r="GC329">
        <f>LN(1+原始数据!GC329)</f>
        <v>4.6406372814155834E-2</v>
      </c>
      <c r="GD329">
        <f>LN(1+原始数据!GD329)</f>
        <v>3.8932210001787537E-2</v>
      </c>
      <c r="GE329">
        <f>LN(1+原始数据!GE329)</f>
        <v>9.7522914426783017E-3</v>
      </c>
      <c r="GF329">
        <f>LN(1+原始数据!GF329)</f>
        <v>5.892906752928747E-2</v>
      </c>
      <c r="GG329">
        <f>LN(1+原始数据!GG329)</f>
        <v>3.1948908965192886E-3</v>
      </c>
      <c r="GH329">
        <f>LN(1+原始数据!GH329)</f>
        <v>1.9900661706336174E-2</v>
      </c>
      <c r="GI329">
        <f>LN(1+原始数据!GI329)</f>
        <v>-2.7165668072769551E-2</v>
      </c>
      <c r="GJ329">
        <f>LN(1+原始数据!GJ329)</f>
        <v>-1.5316704111893288E-2</v>
      </c>
      <c r="GK329">
        <f>LN(1+原始数据!GK329)</f>
        <v>1.3902905168991434E-2</v>
      </c>
      <c r="GL329">
        <f>LN(1+原始数据!GL329)</f>
        <v>-7.8305791151885643E-3</v>
      </c>
      <c r="GM329">
        <f>LN(1+原始数据!GM329)</f>
        <v>9.653257028138346E-3</v>
      </c>
      <c r="GN329">
        <f>LN(1+原始数据!GN329)</f>
        <v>3.0723172642840479E-2</v>
      </c>
      <c r="GO329">
        <f>LN(1+原始数据!GO329)</f>
        <v>1.1533235813673085E-2</v>
      </c>
      <c r="GP329">
        <f>LN(1+原始数据!GP329)</f>
        <v>9.653257028138346E-3</v>
      </c>
      <c r="GQ329">
        <f>LN(1+原始数据!GQ329)</f>
        <v>-2.163230012711384E-2</v>
      </c>
      <c r="GR329">
        <f>LN(1+原始数据!GR329)</f>
        <v>-9.0040524316415511E-4</v>
      </c>
      <c r="GS329">
        <f>LN(1+原始数据!GS329)</f>
        <v>5.5529309792480233E-2</v>
      </c>
      <c r="GT329">
        <f>LN(1+原始数据!GT329)</f>
        <v>1.5085637418040953E-2</v>
      </c>
      <c r="GU329">
        <f>LN(1+原始数据!GU329)</f>
        <v>-1.0454457903858873E-2</v>
      </c>
      <c r="GV329">
        <f>LN(1+原始数据!GV329)</f>
        <v>5.8826631581555119E-3</v>
      </c>
    </row>
    <row r="330" spans="1:204" x14ac:dyDescent="0.15">
      <c r="A330" s="1" t="s">
        <v>526</v>
      </c>
      <c r="B330">
        <f>LN(1+原始数据!B330)</f>
        <v>-9.7833360348763068E-2</v>
      </c>
      <c r="C330">
        <f>LN(1+原始数据!C330)</f>
        <v>-2.132578671475243E-2</v>
      </c>
      <c r="D330">
        <f>LN(1+原始数据!D330)</f>
        <v>1.1928570865273812E-2</v>
      </c>
      <c r="E330">
        <f>LN(1+原始数据!E330)</f>
        <v>-2.4190238801217671E-2</v>
      </c>
      <c r="F330">
        <f>LN(1+原始数据!F330)</f>
        <v>1.5774919115362239E-2</v>
      </c>
      <c r="G330">
        <f>LN(1+原始数据!G330)</f>
        <v>2.5082780367463243E-2</v>
      </c>
      <c r="H330">
        <f>LN(1+原始数据!H330)</f>
        <v>-2.7988036540168713E-2</v>
      </c>
      <c r="I330">
        <f>LN(1+原始数据!I330)</f>
        <v>-1.2072581234269249E-2</v>
      </c>
      <c r="J330">
        <f>LN(1+原始数据!J330)</f>
        <v>-8.132983230188991E-3</v>
      </c>
      <c r="K330">
        <f>LN(1+原始数据!K330)</f>
        <v>3.4691239789930259E-2</v>
      </c>
      <c r="L330">
        <f>LN(1+原始数据!L330)</f>
        <v>6.9975511427326493E-4</v>
      </c>
      <c r="M330">
        <f>LN(1+原始数据!M330)</f>
        <v>4.7885167317970939E-3</v>
      </c>
      <c r="N330">
        <f>LN(1+原始数据!N330)</f>
        <v>-2.503130218118477E-3</v>
      </c>
      <c r="O330">
        <f>LN(1+原始数据!O330)</f>
        <v>1.2916225266546229E-2</v>
      </c>
      <c r="P330">
        <f>LN(1+原始数据!P330)</f>
        <v>-2.0917248255388307E-2</v>
      </c>
      <c r="Q330">
        <f>LN(1+原始数据!Q330)</f>
        <v>2.2973590486834584E-3</v>
      </c>
      <c r="R330">
        <f>LN(1+原始数据!R330)</f>
        <v>-1.5011261262670914E-3</v>
      </c>
      <c r="S330">
        <f>LN(1+原始数据!S330)</f>
        <v>-4.9120443610206413E-3</v>
      </c>
      <c r="T330">
        <f>LN(1+原始数据!T330)</f>
        <v>4.0916179032535575E-3</v>
      </c>
      <c r="U330">
        <f>LN(1+原始数据!U330)</f>
        <v>-2.6033858701149278E-3</v>
      </c>
      <c r="V330">
        <f>LN(1+原始数据!V330)</f>
        <v>1.8429135468367143E-2</v>
      </c>
      <c r="W330">
        <f>LN(1+原始数据!W330)</f>
        <v>4.1912046184680524E-3</v>
      </c>
      <c r="X330">
        <f>LN(1+原始数据!X330)</f>
        <v>1.0993954433010642E-3</v>
      </c>
      <c r="Y330">
        <f>LN(1+原始数据!Y330)</f>
        <v>1.0993954433010642E-3</v>
      </c>
      <c r="Z330">
        <f>LN(1+原始数据!Z330)</f>
        <v>2.3971245997214514E-3</v>
      </c>
      <c r="AA330">
        <f>LN(1+原始数据!AA330)</f>
        <v>1.6985566355815121E-3</v>
      </c>
      <c r="AB330">
        <f>LN(1+原始数据!AB330)</f>
        <v>4.7885167317970939E-3</v>
      </c>
      <c r="AC330">
        <f>LN(1+原始数据!AC330)</f>
        <v>-6.3199287448193475E-3</v>
      </c>
      <c r="AD330">
        <f>LN(1+原始数据!AD330)</f>
        <v>-8.7380659432852986E-3</v>
      </c>
      <c r="AE330">
        <f>LN(1+原始数据!AE330)</f>
        <v>-2.2024235552000394E-3</v>
      </c>
      <c r="AF330">
        <f>LN(1+原始数据!AF330)</f>
        <v>2.4968801985871458E-3</v>
      </c>
      <c r="AG330">
        <f>LN(1+原始数据!AG330)</f>
        <v>2.1975835434872013E-3</v>
      </c>
      <c r="AH330">
        <f>LN(1+原始数据!AH330)</f>
        <v>-1.0005003335835344E-3</v>
      </c>
      <c r="AI330">
        <f>LN(1+原始数据!AI330)</f>
        <v>-5.6157387856357452E-3</v>
      </c>
      <c r="AJ330">
        <f>LN(1+原始数据!AJ330)</f>
        <v>7.8689583786951973E-3</v>
      </c>
      <c r="AK330">
        <f>LN(1+原始数据!AK330)</f>
        <v>-1.16678048676821E-2</v>
      </c>
      <c r="AL330">
        <f>LN(1+原始数据!AL330)</f>
        <v>5.1865266873001538E-3</v>
      </c>
      <c r="AM330">
        <f>LN(1+原始数据!AM330)</f>
        <v>1.0993954433010642E-3</v>
      </c>
      <c r="AN330">
        <f>LN(1+原始数据!AN330)</f>
        <v>5.7832447557273608E-3</v>
      </c>
      <c r="AO330">
        <f>LN(1+原始数据!AO330)</f>
        <v>2.796087302001188E-3</v>
      </c>
      <c r="AP330">
        <f>LN(1+原始数据!AP330)</f>
        <v>-2.8039273327342593E-3</v>
      </c>
      <c r="AQ330">
        <f>LN(1+原始数据!AQ330)</f>
        <v>-5.0125418235442863E-3</v>
      </c>
      <c r="AR330">
        <f>LN(1+原始数据!AR330)</f>
        <v>1.2126179797840555E-2</v>
      </c>
      <c r="AS330">
        <f>LN(1+原始数据!AS330)</f>
        <v>-6.2192998139168326E-3</v>
      </c>
      <c r="AT330">
        <f>LN(1+原始数据!AT330)</f>
        <v>6.8763039394320637E-3</v>
      </c>
      <c r="AU330">
        <f>LN(1+原始数据!AU330)</f>
        <v>-1.0555513939516587E-2</v>
      </c>
      <c r="AV330">
        <f>LN(1+原始数据!AV330)</f>
        <v>4.589452333807224E-3</v>
      </c>
      <c r="AW330">
        <f>LN(1+原始数据!AW330)</f>
        <v>-1.3896105192111352E-2</v>
      </c>
      <c r="AX330">
        <f>LN(1+原始数据!AX330)</f>
        <v>-8.7380659432852986E-3</v>
      </c>
      <c r="AY330">
        <f>LN(1+原始数据!AY330)</f>
        <v>-1.6012813669738792E-3</v>
      </c>
      <c r="AZ330">
        <f>LN(1+原始数据!AZ330)</f>
        <v>8.7615056685726705E-3</v>
      </c>
      <c r="BA330">
        <f>LN(1+原始数据!BA330)</f>
        <v>-7.3267753864608553E-3</v>
      </c>
      <c r="BB330">
        <f>LN(1+原始数据!BB330)</f>
        <v>-5.0012504168224286E-4</v>
      </c>
      <c r="BC330">
        <f>LN(1+原始数据!BC330)</f>
        <v>8.2657444170325927E-3</v>
      </c>
      <c r="BD330">
        <f>LN(1+原始数据!BD330)</f>
        <v>-3.405793134832821E-3</v>
      </c>
      <c r="BE330">
        <f>LN(1+原始数据!BE330)</f>
        <v>7.5712654963181261E-3</v>
      </c>
      <c r="BF330">
        <f>LN(1+原始数据!BF330)</f>
        <v>-1.5011261262670914E-3</v>
      </c>
      <c r="BG330">
        <f>LN(1+原始数据!BG330)</f>
        <v>2.1975835434872013E-3</v>
      </c>
      <c r="BH330">
        <f>LN(1+原始数据!BH330)</f>
        <v>-1.5011261262670914E-3</v>
      </c>
      <c r="BI330">
        <f>LN(1+原始数据!BI330)</f>
        <v>-5.9174737640376226E-3</v>
      </c>
      <c r="BJ330">
        <f>LN(1+原始数据!BJ330)</f>
        <v>-4.0008002133969133E-4</v>
      </c>
      <c r="BK330">
        <f>LN(1+原始数据!BK330)</f>
        <v>2.9955089797983709E-3</v>
      </c>
      <c r="BL330">
        <f>LN(1+原始数据!BL330)</f>
        <v>-2.503130218118477E-3</v>
      </c>
      <c r="BM330">
        <f>LN(1+原始数据!BM330)</f>
        <v>1.2126179797840555E-2</v>
      </c>
      <c r="BN330">
        <f>LN(1+原始数据!BN330)</f>
        <v>-1.5011261262670914E-3</v>
      </c>
      <c r="BO330">
        <f>LN(1+原始数据!BO330)</f>
        <v>-9.3435150031524663E-3</v>
      </c>
      <c r="BP330">
        <f>LN(1+原始数据!BP330)</f>
        <v>-3.5061393292875899E-3</v>
      </c>
      <c r="BQ330">
        <f>LN(1+原始数据!BQ330)</f>
        <v>-8.132983230188991E-3</v>
      </c>
      <c r="BR330">
        <f>LN(1+原始数据!BR330)</f>
        <v>-5.6157387856357452E-3</v>
      </c>
      <c r="BS330">
        <f>LN(1+原始数据!BS330)</f>
        <v>6.0814703158679536E-3</v>
      </c>
      <c r="BT330">
        <f>LN(1+原始数据!BT330)</f>
        <v>-3.9076248310170765E-3</v>
      </c>
      <c r="BU330">
        <f>LN(1+原始数据!BU330)</f>
        <v>-5.0125418235442863E-3</v>
      </c>
      <c r="BV330">
        <f>LN(1+原始数据!BV330)</f>
        <v>1.2027380212718455E-2</v>
      </c>
      <c r="BW330">
        <f>LN(1+原始数据!BW330)</f>
        <v>2.4968801985871458E-3</v>
      </c>
      <c r="BX330">
        <f>LN(1+原始数据!BX330)</f>
        <v>1.0939940038334263E-2</v>
      </c>
      <c r="BY330">
        <f>LN(1+原始数据!BY330)</f>
        <v>6.4789660977090735E-3</v>
      </c>
      <c r="BZ330">
        <f>LN(1+原始数据!BZ330)</f>
        <v>7.1742037480004529E-3</v>
      </c>
      <c r="CA330">
        <f>LN(1+原始数据!CA330)</f>
        <v>-1.0000500033334732E-4</v>
      </c>
      <c r="CB330">
        <f>LN(1+原始数据!CB330)</f>
        <v>8.9597413714718015E-3</v>
      </c>
      <c r="CC330">
        <f>LN(1+原始数据!CC330)</f>
        <v>1.6985566355815121E-3</v>
      </c>
      <c r="CD330">
        <f>LN(1+原始数据!CD330)</f>
        <v>-3.405793134832821E-3</v>
      </c>
      <c r="CE330">
        <f>LN(1+原始数据!CE330)</f>
        <v>-6.1186810081771768E-3</v>
      </c>
      <c r="CF330">
        <f>LN(1+原始数据!CF330)</f>
        <v>8.6623730786525872E-3</v>
      </c>
      <c r="CG330">
        <f>LN(1+原始数据!CG330)</f>
        <v>5.0870390485572093E-3</v>
      </c>
      <c r="CH330">
        <f>LN(1+原始数据!CH330)</f>
        <v>1.3902905168991434E-2</v>
      </c>
      <c r="CI330">
        <f>LN(1+原始数据!CI330)</f>
        <v>5.2860044292374377E-3</v>
      </c>
      <c r="CJ330">
        <f>LN(1+原始数据!CJ330)</f>
        <v>2.8958031120254681E-3</v>
      </c>
      <c r="CK330">
        <f>LN(1+原始数据!CK330)</f>
        <v>-6.1186810081771768E-3</v>
      </c>
      <c r="CL330">
        <f>LN(1+原始数据!CL330)</f>
        <v>2.796087302001188E-3</v>
      </c>
      <c r="CM330">
        <f>LN(1+原始数据!CM330)</f>
        <v>6.6776547532404968E-3</v>
      </c>
      <c r="CN330">
        <f>LN(1+原始数据!CN330)</f>
        <v>4.7885167317970939E-3</v>
      </c>
      <c r="CO330">
        <f>LN(1+原始数据!CO330)</f>
        <v>8.7615056685726705E-3</v>
      </c>
      <c r="CP330">
        <f>LN(1+原始数据!CP330)</f>
        <v>-1.6012813669738792E-3</v>
      </c>
      <c r="CQ330">
        <f>LN(1+原始数据!CQ330)</f>
        <v>2.0586633608388312E-2</v>
      </c>
      <c r="CR330">
        <f>LN(1+原始数据!CR330)</f>
        <v>-1.1768983599998889E-2</v>
      </c>
      <c r="CS330">
        <f>LN(1+原始数据!CS330)</f>
        <v>-4.9120443610206413E-3</v>
      </c>
      <c r="CT330">
        <f>LN(1+原始数据!CT330)</f>
        <v>-1.4606152389362114E-2</v>
      </c>
      <c r="CU330">
        <f>LN(1+原始数据!CU330)</f>
        <v>3.7927982386962624E-3</v>
      </c>
      <c r="CV330">
        <f>LN(1+原始数据!CV330)</f>
        <v>2.0977980821461199E-3</v>
      </c>
      <c r="CW330">
        <f>LN(1+原始数据!CW330)</f>
        <v>1.3902905168991434E-2</v>
      </c>
      <c r="CX330">
        <f>LN(1+原始数据!CX330)</f>
        <v>-6.7225457608268112E-3</v>
      </c>
      <c r="CY330">
        <f>LN(1+原始数据!CY330)</f>
        <v>9.8513160503742019E-3</v>
      </c>
      <c r="CZ330">
        <f>LN(1+原始数据!CZ330)</f>
        <v>3.4938892542558382E-3</v>
      </c>
      <c r="DA330">
        <f>LN(1+原始数据!DA330)</f>
        <v>9.9995000333297321E-5</v>
      </c>
      <c r="DB330">
        <f>LN(1+原始数据!DB330)</f>
        <v>7.6705063042197402E-3</v>
      </c>
      <c r="DC330">
        <f>LN(1+原始数据!DC330)</f>
        <v>-5.1130493868230143E-3</v>
      </c>
      <c r="DD330">
        <f>LN(1+原始数据!DD330)</f>
        <v>-4.9400350295126988E-2</v>
      </c>
      <c r="DE330">
        <f>LN(1+原始数据!DE330)</f>
        <v>1.9998686506689123E-2</v>
      </c>
      <c r="DF330">
        <f>LN(1+原始数据!DF330)</f>
        <v>8.6623730786525872E-3</v>
      </c>
      <c r="DG330">
        <f>LN(1+原始数据!DG330)</f>
        <v>-1.2173800931708762E-2</v>
      </c>
      <c r="DH330">
        <f>LN(1+原始数据!DH330)</f>
        <v>4.390348301292854E-3</v>
      </c>
      <c r="DI330">
        <f>LN(1+原始数据!DI330)</f>
        <v>-3.3054570087264813E-3</v>
      </c>
      <c r="DJ330">
        <f>LN(1+原始数据!DJ330)</f>
        <v>-1.9488676583862413E-2</v>
      </c>
      <c r="DK330">
        <f>LN(1+原始数据!DK330)</f>
        <v>6.0814703158679536E-3</v>
      </c>
      <c r="DL330">
        <f>LN(1+原始数据!DL330)</f>
        <v>-6.7225457608268112E-3</v>
      </c>
      <c r="DM330">
        <f>LN(1+原始数据!DM330)</f>
        <v>-4.0008002133969133E-4</v>
      </c>
      <c r="DN330">
        <f>LN(1+原始数据!DN330)</f>
        <v>-7.3267753864608553E-3</v>
      </c>
      <c r="DO330">
        <f>LN(1+原始数据!DO330)</f>
        <v>-3.0045090202987243E-3</v>
      </c>
      <c r="DP330">
        <f>LN(1+原始数据!DP330)</f>
        <v>8.9959524283599393E-4</v>
      </c>
      <c r="DQ330">
        <f>LN(1+原始数据!DQ330)</f>
        <v>-2.904213147389827E-3</v>
      </c>
      <c r="DR330">
        <f>LN(1+原始数据!DR330)</f>
        <v>-8.003201707691552E-4</v>
      </c>
      <c r="DS330">
        <f>LN(1+原始数据!DS330)</f>
        <v>-3.8072383429540663E-3</v>
      </c>
      <c r="DT330">
        <f>LN(1+原始数据!DT330)</f>
        <v>-1.5012120120503621E-2</v>
      </c>
      <c r="DU330">
        <f>LN(1+原始数据!DU330)</f>
        <v>4.2907814171562458E-3</v>
      </c>
      <c r="DV330">
        <f>LN(1+原始数据!DV330)</f>
        <v>-5.9174737640376226E-3</v>
      </c>
      <c r="DW330">
        <f>LN(1+原始数据!DW330)</f>
        <v>-1.16678048676821E-2</v>
      </c>
      <c r="DX330">
        <f>LN(1+原始数据!DX330)</f>
        <v>1.4001519635813611E-2</v>
      </c>
      <c r="DY330">
        <f>LN(1+原始数据!DY330)</f>
        <v>-1.3490590182499144E-2</v>
      </c>
      <c r="DZ330">
        <f>LN(1+原始数据!DZ330)</f>
        <v>2.1859334352893528E-2</v>
      </c>
      <c r="EA330">
        <f>LN(1+原始数据!EA330)</f>
        <v>3.5935355101302181E-3</v>
      </c>
      <c r="EB330">
        <f>LN(1+原始数据!EB330)</f>
        <v>-7.2260450917395825E-3</v>
      </c>
      <c r="EC330">
        <f>LN(1+原始数据!EC330)</f>
        <v>-2.0304753340364273E-2</v>
      </c>
      <c r="ED330">
        <f>LN(1+原始数据!ED330)</f>
        <v>1.0346292054144267E-2</v>
      </c>
      <c r="EE330">
        <f>LN(1+原始数据!EE330)</f>
        <v>-1.5926150550259255E-2</v>
      </c>
      <c r="EF330">
        <f>LN(1+原始数据!EF330)</f>
        <v>1.064316009847976E-2</v>
      </c>
      <c r="EG330">
        <f>LN(1+原始数据!EG330)</f>
        <v>-2.1022080918701985E-3</v>
      </c>
      <c r="EH330">
        <f>LN(1+原始数据!EH330)</f>
        <v>-3.8072383429540663E-3</v>
      </c>
      <c r="EI330">
        <f>LN(1+原始数据!EI330)</f>
        <v>-1.7247893409553391E-2</v>
      </c>
      <c r="EJ330">
        <f>LN(1+原始数据!EJ330)</f>
        <v>1.0346292054144267E-2</v>
      </c>
      <c r="EK330">
        <f>LN(1+原始数据!EK330)</f>
        <v>1.2991557316201288E-3</v>
      </c>
      <c r="EL330">
        <f>LN(1+原始数据!EL330)</f>
        <v>-3.3970519571153344E-2</v>
      </c>
      <c r="EM330">
        <f>LN(1+原始数据!EM330)</f>
        <v>3.7927982386962624E-3</v>
      </c>
      <c r="EN330">
        <f>LN(1+原始数据!EN330)</f>
        <v>-5.9174737640376226E-3</v>
      </c>
      <c r="EO330">
        <f>LN(1+原始数据!EO330)</f>
        <v>1.872361399810251E-2</v>
      </c>
      <c r="EP330">
        <f>LN(1+原始数据!EP330)</f>
        <v>-5.7163069961091917E-3</v>
      </c>
      <c r="EQ330">
        <f>LN(1+原始数据!EQ330)</f>
        <v>1.4001519635813611E-2</v>
      </c>
      <c r="ER330">
        <f>LN(1+原始数据!ER330)</f>
        <v>-2.071304159754157E-2</v>
      </c>
      <c r="ES330">
        <f>LN(1+原始数据!ES330)</f>
        <v>3.5935355101302181E-3</v>
      </c>
      <c r="ET330">
        <f>LN(1+原始数据!ET330)</f>
        <v>2.3971245997214514E-3</v>
      </c>
      <c r="EU330">
        <f>LN(1+原始数据!EU330)</f>
        <v>-4.1084280445431911E-3</v>
      </c>
      <c r="EV330">
        <f>LN(1+原始数据!EV330)</f>
        <v>-8.5363310222863354E-3</v>
      </c>
      <c r="EW330">
        <f>LN(1+原始数据!EW330)</f>
        <v>-1.3008457330480696E-3</v>
      </c>
      <c r="EX330">
        <f>LN(1+原始数据!EX330)</f>
        <v>2.5966258472659141E-3</v>
      </c>
      <c r="EY330">
        <f>LN(1+原始数据!EY330)</f>
        <v>5.385472276337888E-3</v>
      </c>
      <c r="EZ330">
        <f>LN(1+原始数据!EZ330)</f>
        <v>5.385472276337888E-3</v>
      </c>
      <c r="FA330">
        <f>LN(1+原始数据!FA330)</f>
        <v>1.2991557316201288E-3</v>
      </c>
      <c r="FB330">
        <f>LN(1+原始数据!FB330)</f>
        <v>2.5966258472659141E-3</v>
      </c>
      <c r="FC330">
        <f>LN(1+原始数据!FC330)</f>
        <v>8.3649163316276715E-3</v>
      </c>
      <c r="FD330">
        <f>LN(1+原始数据!FD330)</f>
        <v>2.0880477579355131E-2</v>
      </c>
      <c r="FE330">
        <f>LN(1+原始数据!FE330)</f>
        <v>2.0096701699122397E-2</v>
      </c>
      <c r="FF330">
        <f>LN(1+原始数据!FF330)</f>
        <v>2.6963615477425332E-3</v>
      </c>
      <c r="FG330">
        <f>LN(1+原始数据!FG330)</f>
        <v>1.4988761237359487E-3</v>
      </c>
      <c r="FH330">
        <f>LN(1+原始数据!FH330)</f>
        <v>1.7983819413793973E-3</v>
      </c>
      <c r="FI330">
        <f>LN(1+原始数据!FI330)</f>
        <v>-1.4009809156281003E-3</v>
      </c>
      <c r="FJ330">
        <f>LN(1+原始数据!FJ330)</f>
        <v>1.4297304700824394E-2</v>
      </c>
      <c r="FK330">
        <f>LN(1+原始数据!FK330)</f>
        <v>-1.3896105192111352E-2</v>
      </c>
      <c r="FL330">
        <f>LN(1+原始数据!FL330)</f>
        <v>9.7522914426783017E-3</v>
      </c>
      <c r="FM330">
        <f>LN(1+原始数据!FM330)</f>
        <v>-1.5519811658036807E-2</v>
      </c>
      <c r="FN330">
        <f>LN(1+原始数据!FN330)</f>
        <v>-2.1022080918701985E-3</v>
      </c>
      <c r="FO330">
        <f>LN(1+原始数据!FO330)</f>
        <v>-1.1870172570487445E-2</v>
      </c>
      <c r="FP330">
        <f>LN(1+原始数据!FP330)</f>
        <v>-7.2260450917395825E-3</v>
      </c>
      <c r="FQ330">
        <f>LN(1+原始数据!FQ330)</f>
        <v>-6.6218763088869695E-3</v>
      </c>
      <c r="FR330">
        <f>LN(1+原始数据!FR330)</f>
        <v>9.0588444883461464E-3</v>
      </c>
      <c r="FS330">
        <f>LN(1+原始数据!FS330)</f>
        <v>-9.3435150031524663E-3</v>
      </c>
      <c r="FT330">
        <f>LN(1+原始数据!FT330)</f>
        <v>1.2126179797840555E-2</v>
      </c>
      <c r="FU330">
        <f>LN(1+原始数据!FU330)</f>
        <v>1.2916225266546229E-2</v>
      </c>
      <c r="FV330">
        <f>LN(1+原始数据!FV330)</f>
        <v>6.8763039394320637E-3</v>
      </c>
      <c r="FW330">
        <f>LN(1+原始数据!FW330)</f>
        <v>2.796087302001188E-3</v>
      </c>
      <c r="FX330">
        <f>LN(1+原始数据!FX330)</f>
        <v>-4.0080213975388218E-3</v>
      </c>
      <c r="FY330">
        <f>LN(1+原始数据!FY330)</f>
        <v>1.0993954433010642E-3</v>
      </c>
      <c r="FZ330">
        <f>LN(1+原始数据!FZ330)</f>
        <v>1.8919884852510768E-2</v>
      </c>
      <c r="GA330">
        <f>LN(1+原始数据!GA330)</f>
        <v>-3.2051309489483358E-3</v>
      </c>
      <c r="GB330">
        <f>LN(1+原始数据!GB330)</f>
        <v>-5.4146327014988416E-3</v>
      </c>
      <c r="GC330">
        <f>LN(1+原始数据!GC330)</f>
        <v>1.3014937077494763E-2</v>
      </c>
      <c r="GD330">
        <f>LN(1+原始数据!GD330)</f>
        <v>1.6266972463871938E-2</v>
      </c>
      <c r="GE330">
        <f>LN(1+原始数据!GE330)</f>
        <v>8.9959524283599393E-4</v>
      </c>
      <c r="GF330">
        <f>LN(1+原始数据!GF330)</f>
        <v>2.0292703267762394E-2</v>
      </c>
      <c r="GG330">
        <f>LN(1+原始数据!GG330)</f>
        <v>2.6963615477425332E-3</v>
      </c>
      <c r="GH330">
        <f>LN(1+原始数据!GH330)</f>
        <v>1.2224969622568948E-2</v>
      </c>
      <c r="GI330">
        <f>LN(1+原始数据!GI330)</f>
        <v>-5.9174737640376226E-3</v>
      </c>
      <c r="GJ330">
        <f>LN(1+原始数据!GJ330)</f>
        <v>-7.9313703262802807E-3</v>
      </c>
      <c r="GK330">
        <f>LN(1+原始数据!GK330)</f>
        <v>7.3727543294131569E-3</v>
      </c>
      <c r="GL330">
        <f>LN(1+原始数据!GL330)</f>
        <v>-7.6290271644911629E-3</v>
      </c>
      <c r="GM330">
        <f>LN(1+原始数据!GM330)</f>
        <v>-1.5011261262670914E-3</v>
      </c>
      <c r="GN330">
        <f>LN(1+原始数据!GN330)</f>
        <v>8.9959524283599393E-4</v>
      </c>
      <c r="GO330">
        <f>LN(1+原始数据!GO330)</f>
        <v>1.0742096531902029E-2</v>
      </c>
      <c r="GP330">
        <f>LN(1+原始数据!GP330)</f>
        <v>8.9959524283599393E-4</v>
      </c>
      <c r="GQ330">
        <f>LN(1+原始数据!GQ330)</f>
        <v>-1.6012813669738792E-3</v>
      </c>
      <c r="GR330">
        <f>LN(1+原始数据!GR330)</f>
        <v>-1.0005003335835344E-3</v>
      </c>
      <c r="GS330">
        <f>LN(1+原始数据!GS330)</f>
        <v>1.4987129808248238E-2</v>
      </c>
      <c r="GT330">
        <f>LN(1+原始数据!GT330)</f>
        <v>3.5935355101302181E-3</v>
      </c>
      <c r="GU330">
        <f>LN(1+原始数据!GU330)</f>
        <v>-5.7163069961091917E-3</v>
      </c>
      <c r="GV330">
        <f>LN(1+原始数据!GV330)</f>
        <v>1.0247316451549499E-2</v>
      </c>
    </row>
    <row r="331" spans="1:204" x14ac:dyDescent="0.15">
      <c r="A331" s="1" t="s">
        <v>527</v>
      </c>
      <c r="B331">
        <f>LN(1+原始数据!B331)</f>
        <v>-6.7315707284867118E-2</v>
      </c>
      <c r="C331">
        <f>LN(1+原始数据!C331)</f>
        <v>-5.3822806697506657E-2</v>
      </c>
      <c r="D331">
        <f>LN(1+原始数据!D331)</f>
        <v>2.1975835434872013E-3</v>
      </c>
      <c r="E331">
        <f>LN(1+原始数据!E331)</f>
        <v>-3.2213322364651575E-2</v>
      </c>
      <c r="F331">
        <f>LN(1+原始数据!F331)</f>
        <v>1.1928570865273812E-2</v>
      </c>
      <c r="G331">
        <f>LN(1+原始数据!G331)</f>
        <v>2.0978406385191814E-2</v>
      </c>
      <c r="H331">
        <f>LN(1+原始数据!H331)</f>
        <v>-3.5316345127567574E-2</v>
      </c>
      <c r="I331">
        <f>LN(1+原始数据!I331)</f>
        <v>-2.5215249141063763E-2</v>
      </c>
      <c r="J331">
        <f>LN(1+原始数据!J331)</f>
        <v>-1.0000500033334732E-4</v>
      </c>
      <c r="K331">
        <f>LN(1+原始数据!K331)</f>
        <v>4.1333863492977213E-2</v>
      </c>
      <c r="L331">
        <f>LN(1+原始数据!L331)</f>
        <v>5.9820716775474689E-3</v>
      </c>
      <c r="M331">
        <f>LN(1+原始数据!M331)</f>
        <v>4.0916179032535575E-3</v>
      </c>
      <c r="N331">
        <f>LN(1+原始数据!N331)</f>
        <v>1.7983819413793973E-3</v>
      </c>
      <c r="O331">
        <f>LN(1+原始数据!O331)</f>
        <v>1.1236631925987768E-2</v>
      </c>
      <c r="P331">
        <f>LN(1+原始数据!P331)</f>
        <v>-2.767956910674239E-2</v>
      </c>
      <c r="Q331">
        <f>LN(1+原始数据!Q331)</f>
        <v>-1.6012813669738792E-3</v>
      </c>
      <c r="R331">
        <f>LN(1+原始数据!R331)</f>
        <v>-1.4009809156281003E-3</v>
      </c>
      <c r="S331">
        <f>LN(1+原始数据!S331)</f>
        <v>-2.061095390412435E-2</v>
      </c>
      <c r="T331">
        <f>LN(1+原始数据!T331)</f>
        <v>4.589452333807224E-3</v>
      </c>
      <c r="U331">
        <f>LN(1+原始数据!U331)</f>
        <v>1.5987213636970735E-3</v>
      </c>
      <c r="V331">
        <f>LN(1+原始数据!V331)</f>
        <v>2.1663639636026355E-2</v>
      </c>
      <c r="W331">
        <f>LN(1+原始数据!W331)</f>
        <v>-1.2007205765188771E-3</v>
      </c>
      <c r="X331">
        <f>LN(1+原始数据!X331)</f>
        <v>-5.9174737640376226E-3</v>
      </c>
      <c r="Y331">
        <f>LN(1+原始数据!Y331)</f>
        <v>-2.000200026670447E-4</v>
      </c>
      <c r="Z331">
        <f>LN(1+原始数据!Z331)</f>
        <v>7.0749136719619847E-3</v>
      </c>
      <c r="AA331">
        <f>LN(1+原始数据!AA331)</f>
        <v>4.9875415110389679E-3</v>
      </c>
      <c r="AB331">
        <f>LN(1+原始数据!AB331)</f>
        <v>1.5987213636970735E-3</v>
      </c>
      <c r="AC331">
        <f>LN(1+原始数据!AC331)</f>
        <v>-8.003201707691552E-4</v>
      </c>
      <c r="AD331">
        <f>LN(1+原始数据!AD331)</f>
        <v>-2.5933382026504428E-2</v>
      </c>
      <c r="AE331">
        <f>LN(1+原始数据!AE331)</f>
        <v>-9.0040524316415511E-4</v>
      </c>
      <c r="AF331">
        <f>LN(1+原始数据!AF331)</f>
        <v>3.0952049073025216E-3</v>
      </c>
      <c r="AG331">
        <f>LN(1+原始数据!AG331)</f>
        <v>6.5783153601225068E-3</v>
      </c>
      <c r="AH331">
        <f>LN(1+原始数据!AH331)</f>
        <v>-6.9239150728241982E-3</v>
      </c>
      <c r="AI331">
        <f>LN(1+原始数据!AI331)</f>
        <v>-5.7163069961091917E-3</v>
      </c>
      <c r="AJ331">
        <f>LN(1+原始数据!AJ331)</f>
        <v>5.6838164682977092E-3</v>
      </c>
      <c r="AK331">
        <f>LN(1+原始数据!AK331)</f>
        <v>-1.3997509643853661E-2</v>
      </c>
      <c r="AL331">
        <f>LN(1+原始数据!AL331)</f>
        <v>1.8429135468367143E-2</v>
      </c>
      <c r="AM331">
        <f>LN(1+原始数据!AM331)</f>
        <v>-1.3997509643853661E-2</v>
      </c>
      <c r="AN331">
        <f>LN(1+原始数据!AN331)</f>
        <v>1.4198719399812928E-2</v>
      </c>
      <c r="AO331">
        <f>LN(1+原始数据!AO331)</f>
        <v>-1.0000500033334732E-4</v>
      </c>
      <c r="AP331">
        <f>LN(1+原始数据!AP331)</f>
        <v>-5.1130493868230143E-3</v>
      </c>
      <c r="AQ331">
        <f>LN(1+原始数据!AQ331)</f>
        <v>2.9955089797983709E-3</v>
      </c>
      <c r="AR331">
        <f>LN(1+原始数据!AR331)</f>
        <v>2.1975835434872013E-3</v>
      </c>
      <c r="AS331">
        <f>LN(1+原始数据!AS331)</f>
        <v>-5.6157387856357452E-3</v>
      </c>
      <c r="AT331">
        <f>LN(1+原始数据!AT331)</f>
        <v>7.4720148387010564E-3</v>
      </c>
      <c r="AU331">
        <f>LN(1+原始数据!AU331)</f>
        <v>-1.5418252728380644E-2</v>
      </c>
      <c r="AV331">
        <f>LN(1+原始数据!AV331)</f>
        <v>4.9987504165099287E-4</v>
      </c>
      <c r="AW331">
        <f>LN(1+原始数据!AW331)</f>
        <v>-1.4200349401141401E-2</v>
      </c>
      <c r="AX331">
        <f>LN(1+原始数据!AX331)</f>
        <v>-5.1130493868230143E-3</v>
      </c>
      <c r="AY331">
        <f>LN(1+原始数据!AY331)</f>
        <v>-5.0012504168224286E-4</v>
      </c>
      <c r="AZ331">
        <f>LN(1+原始数据!AZ331)</f>
        <v>3.4938892542558382E-3</v>
      </c>
      <c r="BA331">
        <f>LN(1+原始数据!BA331)</f>
        <v>-1.0353412079491597E-2</v>
      </c>
      <c r="BB331">
        <f>LN(1+原始数据!BB331)</f>
        <v>-7.0024511439342589E-4</v>
      </c>
      <c r="BC331">
        <f>LN(1+原始数据!BC331)</f>
        <v>3.4938892542558382E-3</v>
      </c>
      <c r="BD331">
        <f>LN(1+原始数据!BD331)</f>
        <v>-6.0018007203246058E-4</v>
      </c>
      <c r="BE331">
        <f>LN(1+原始数据!BE331)</f>
        <v>4.589452333807224E-3</v>
      </c>
      <c r="BF331">
        <f>LN(1+原始数据!BF331)</f>
        <v>3.9992002132689132E-4</v>
      </c>
      <c r="BG331">
        <f>LN(1+原始数据!BG331)</f>
        <v>1.4988761237359487E-3</v>
      </c>
      <c r="BH331">
        <f>LN(1+原始数据!BH331)</f>
        <v>5.4849302305697454E-3</v>
      </c>
      <c r="BI331">
        <f>LN(1+原始数据!BI331)</f>
        <v>3.5935355101302181E-3</v>
      </c>
      <c r="BJ331">
        <f>LN(1+原始数据!BJ331)</f>
        <v>3.394233068015617E-3</v>
      </c>
      <c r="BK331">
        <f>LN(1+原始数据!BK331)</f>
        <v>2.0978406385191814E-2</v>
      </c>
      <c r="BL331">
        <f>LN(1+原始数据!BL331)</f>
        <v>-1.0454457903858873E-2</v>
      </c>
      <c r="BM331">
        <f>LN(1+原始数据!BM331)</f>
        <v>9.5542128048117115E-3</v>
      </c>
      <c r="BN331">
        <f>LN(1+原始数据!BN331)</f>
        <v>-1.0656580188528888E-2</v>
      </c>
      <c r="BO331">
        <f>LN(1+原始数据!BO331)</f>
        <v>-3.405793134832821E-3</v>
      </c>
      <c r="BP331">
        <f>LN(1+原始数据!BP331)</f>
        <v>7.0749136719619847E-3</v>
      </c>
      <c r="BQ331">
        <f>LN(1+原始数据!BQ331)</f>
        <v>-2.0020026706730793E-3</v>
      </c>
      <c r="BR331">
        <f>LN(1+原始数据!BR331)</f>
        <v>-8.3346367900576281E-3</v>
      </c>
      <c r="BS331">
        <f>LN(1+原始数据!BS331)</f>
        <v>2.1975835434872013E-3</v>
      </c>
      <c r="BT331">
        <f>LN(1+原始数据!BT331)</f>
        <v>-7.6290271644911629E-3</v>
      </c>
      <c r="BU331">
        <f>LN(1+原始数据!BU331)</f>
        <v>2.0977980821461199E-3</v>
      </c>
      <c r="BV331">
        <f>LN(1+原始数据!BV331)</f>
        <v>9.7522914426783017E-3</v>
      </c>
      <c r="BW331">
        <f>LN(1+原始数据!BW331)</f>
        <v>-2.503130218118477E-3</v>
      </c>
      <c r="BX331">
        <f>LN(1+原始数据!BX331)</f>
        <v>7.7697372643606936E-3</v>
      </c>
      <c r="BY331">
        <f>LN(1+原始数据!BY331)</f>
        <v>2.796087302001188E-3</v>
      </c>
      <c r="BZ331">
        <f>LN(1+原始数据!BZ331)</f>
        <v>7.8689583786951973E-3</v>
      </c>
      <c r="CA331">
        <f>LN(1+原始数据!CA331)</f>
        <v>-2.6033858701149278E-3</v>
      </c>
      <c r="CB331">
        <f>LN(1+原始数据!CB331)</f>
        <v>9.950330853168092E-3</v>
      </c>
      <c r="CC331">
        <f>LN(1+原始数据!CC331)</f>
        <v>6.9975511427326493E-4</v>
      </c>
      <c r="CD331">
        <f>LN(1+原始数据!CD331)</f>
        <v>3.9992002132689132E-4</v>
      </c>
      <c r="CE331">
        <f>LN(1+原始数据!CE331)</f>
        <v>-2.0020026706730793E-3</v>
      </c>
      <c r="CF331">
        <f>LN(1+原始数据!CF331)</f>
        <v>9.950330853168092E-3</v>
      </c>
      <c r="CG331">
        <f>LN(1+原始数据!CG331)</f>
        <v>2.0977980821461199E-3</v>
      </c>
      <c r="CH331">
        <f>LN(1+原始数据!CH331)</f>
        <v>1.5479570848386375E-2</v>
      </c>
      <c r="CI331">
        <f>LN(1+原始数据!CI331)</f>
        <v>6.1808590750810988E-3</v>
      </c>
      <c r="CJ331">
        <f>LN(1+原始数据!CJ331)</f>
        <v>-2.2024235552000394E-3</v>
      </c>
      <c r="CK331">
        <f>LN(1+原始数据!CK331)</f>
        <v>-2.6033858701149278E-3</v>
      </c>
      <c r="CL331">
        <f>LN(1+原始数据!CL331)</f>
        <v>5.2860044292374377E-3</v>
      </c>
      <c r="CM331">
        <f>LN(1+原始数据!CM331)</f>
        <v>4.0916179032535575E-3</v>
      </c>
      <c r="CN331">
        <f>LN(1+原始数据!CN331)</f>
        <v>9.9950033308342321E-4</v>
      </c>
      <c r="CO331">
        <f>LN(1+原始数据!CO331)</f>
        <v>6.1808590750810988E-3</v>
      </c>
      <c r="CP331">
        <f>LN(1+原始数据!CP331)</f>
        <v>-4.0080213975388218E-3</v>
      </c>
      <c r="CQ331">
        <f>LN(1+原始数据!CQ331)</f>
        <v>2.2348403663761767E-2</v>
      </c>
      <c r="CR331">
        <f>LN(1+原始数据!CR331)</f>
        <v>-8.132983230188991E-3</v>
      </c>
      <c r="CS331">
        <f>LN(1+原始数据!CS331)</f>
        <v>-7.4275158287965843E-3</v>
      </c>
      <c r="CT331">
        <f>LN(1+原始数据!CT331)</f>
        <v>-1.0858743334875945E-2</v>
      </c>
      <c r="CU331">
        <f>LN(1+原始数据!CU331)</f>
        <v>3.394233068015617E-3</v>
      </c>
      <c r="CV331">
        <f>LN(1+原始数据!CV331)</f>
        <v>-6.0018007203246058E-4</v>
      </c>
      <c r="CW331">
        <f>LN(1+原始数据!CW331)</f>
        <v>7.0749136719619847E-3</v>
      </c>
      <c r="CX331">
        <f>LN(1+原始数据!CX331)</f>
        <v>-2.0020026706730793E-3</v>
      </c>
      <c r="CY331">
        <f>LN(1+原始数据!CY331)</f>
        <v>1.0544213875671097E-2</v>
      </c>
      <c r="CZ331">
        <f>LN(1+原始数据!CZ331)</f>
        <v>3.9920212695374567E-3</v>
      </c>
      <c r="DA331">
        <f>LN(1+原始数据!DA331)</f>
        <v>9.9950033308342321E-4</v>
      </c>
      <c r="DB331">
        <f>LN(1+原始数据!DB331)</f>
        <v>9.7522914426783017E-3</v>
      </c>
      <c r="DC331">
        <f>LN(1+原始数据!DC331)</f>
        <v>-7.9313703262802807E-3</v>
      </c>
      <c r="DD331">
        <f>LN(1+原始数据!DD331)</f>
        <v>-4.8875167782136686E-2</v>
      </c>
      <c r="DE331">
        <f>LN(1+原始数据!DE331)</f>
        <v>1.8821754240587667E-2</v>
      </c>
      <c r="DF331">
        <f>LN(1+原始数据!DF331)</f>
        <v>1.143437762566317E-2</v>
      </c>
      <c r="DG331">
        <f>LN(1+原始数据!DG331)</f>
        <v>-8.2338049271035423E-3</v>
      </c>
      <c r="DH331">
        <f>LN(1+原始数据!DH331)</f>
        <v>7.7697372643606936E-3</v>
      </c>
      <c r="DI331">
        <f>LN(1+原始数据!DI331)</f>
        <v>-8.3346367900576281E-3</v>
      </c>
      <c r="DJ331">
        <f>LN(1+原始数据!DJ331)</f>
        <v>-1.6231013110417272E-2</v>
      </c>
      <c r="DK331">
        <f>LN(1+原始数据!DK331)</f>
        <v>1.5676479385007616E-2</v>
      </c>
      <c r="DL331">
        <f>LN(1+原始数据!DL331)</f>
        <v>-1.1162064706191918E-2</v>
      </c>
      <c r="DM331">
        <f>LN(1+原始数据!DM331)</f>
        <v>8.9959524283599393E-4</v>
      </c>
      <c r="DN331">
        <f>LN(1+原始数据!DN331)</f>
        <v>-2.1022080918701985E-3</v>
      </c>
      <c r="DO331">
        <f>LN(1+原始数据!DO331)</f>
        <v>-3.7068619313265121E-3</v>
      </c>
      <c r="DP331">
        <f>LN(1+原始数据!DP331)</f>
        <v>-1.9018072895963312E-3</v>
      </c>
      <c r="DQ331">
        <f>LN(1+原始数据!DQ331)</f>
        <v>-3.6064955941117441E-3</v>
      </c>
      <c r="DR331">
        <f>LN(1+原始数据!DR331)</f>
        <v>1.5987213636970735E-3</v>
      </c>
      <c r="DS331">
        <f>LN(1+原始数据!DS331)</f>
        <v>8.9959524283599393E-4</v>
      </c>
      <c r="DT331">
        <f>LN(1+原始数据!DT331)</f>
        <v>-1.9080887812791953E-2</v>
      </c>
      <c r="DU331">
        <f>LN(1+原始数据!DU331)</f>
        <v>5.6838164682977092E-3</v>
      </c>
      <c r="DV331">
        <f>LN(1+原始数据!DV331)</f>
        <v>-1.2983927558294786E-2</v>
      </c>
      <c r="DW331">
        <f>LN(1+原始数据!DW331)</f>
        <v>-1.3693327132002454E-2</v>
      </c>
      <c r="DX331">
        <f>LN(1+原始数据!DX331)</f>
        <v>1.9116117192230143E-2</v>
      </c>
      <c r="DY331">
        <f>LN(1+原始数据!DY331)</f>
        <v>-4.1084280445431911E-3</v>
      </c>
      <c r="DZ331">
        <f>LN(1+原始数据!DZ331)</f>
        <v>1.8036362486098575E-2</v>
      </c>
      <c r="EA331">
        <f>LN(1+原始数据!EA331)</f>
        <v>8.0673710777587927E-3</v>
      </c>
      <c r="EB331">
        <f>LN(1+原始数据!EB331)</f>
        <v>-1.16678048676821E-2</v>
      </c>
      <c r="EC331">
        <f>LN(1+原始数据!EC331)</f>
        <v>-2.4907635706184782E-2</v>
      </c>
      <c r="ED331">
        <f>LN(1+原始数据!ED331)</f>
        <v>2.0096701699122397E-2</v>
      </c>
      <c r="EE331">
        <f>LN(1+原始数据!EE331)</f>
        <v>-1.1162064706191918E-2</v>
      </c>
      <c r="EF331">
        <f>LN(1+原始数据!EF331)</f>
        <v>6.2802379571504563E-3</v>
      </c>
      <c r="EG331">
        <f>LN(1+原始数据!EG331)</f>
        <v>1.1992805754821869E-3</v>
      </c>
      <c r="EH331">
        <f>LN(1+原始数据!EH331)</f>
        <v>-3.0045090202987243E-3</v>
      </c>
      <c r="EI331">
        <f>LN(1+原始数据!EI331)</f>
        <v>-1.4606152389362114E-2</v>
      </c>
      <c r="EJ331">
        <f>LN(1+原始数据!EJ331)</f>
        <v>7.3727543294131569E-3</v>
      </c>
      <c r="EK331">
        <f>LN(1+原始数据!EK331)</f>
        <v>-9.0040524316415511E-4</v>
      </c>
      <c r="EL331">
        <f>LN(1+原始数据!EL331)</f>
        <v>-3.5938106805629151E-2</v>
      </c>
      <c r="EM331">
        <f>LN(1+原始数据!EM331)</f>
        <v>9.950330853168092E-3</v>
      </c>
      <c r="EN331">
        <f>LN(1+原始数据!EN331)</f>
        <v>5.9982007196754947E-4</v>
      </c>
      <c r="EO331">
        <f>LN(1+原始数据!EO331)</f>
        <v>1.4100124378781626E-2</v>
      </c>
      <c r="EP331">
        <f>LN(1+原始数据!EP331)</f>
        <v>-4.1084280445431911E-3</v>
      </c>
      <c r="EQ331">
        <f>LN(1+原始数据!EQ331)</f>
        <v>1.901800583576195E-2</v>
      </c>
      <c r="ER331">
        <f>LN(1+原始数据!ER331)</f>
        <v>-2.4190238801217671E-2</v>
      </c>
      <c r="ES331">
        <f>LN(1+原始数据!ES331)</f>
        <v>-9.0040524316415511E-4</v>
      </c>
      <c r="ET331">
        <f>LN(1+原始数据!ET331)</f>
        <v>-7.0024511439342589E-4</v>
      </c>
      <c r="EU331">
        <f>LN(1+原始数据!EU331)</f>
        <v>-1.5011261262670914E-3</v>
      </c>
      <c r="EV331">
        <f>LN(1+原始数据!EV331)</f>
        <v>-1.0858743334875945E-2</v>
      </c>
      <c r="EW331">
        <f>LN(1+原始数据!EW331)</f>
        <v>5.385472276337888E-3</v>
      </c>
      <c r="EX331">
        <f>LN(1+原始数据!EX331)</f>
        <v>-1.9018072895963312E-3</v>
      </c>
      <c r="EY331">
        <f>LN(1+原始数据!EY331)</f>
        <v>3.6931718376176067E-3</v>
      </c>
      <c r="EZ331">
        <f>LN(1+原始数据!EZ331)</f>
        <v>5.8826631581555119E-3</v>
      </c>
      <c r="FA331">
        <f>LN(1+原始数据!FA331)</f>
        <v>3.5935355101302181E-3</v>
      </c>
      <c r="FB331">
        <f>LN(1+原始数据!FB331)</f>
        <v>7.8689583786951973E-3</v>
      </c>
      <c r="FC331">
        <f>LN(1+原始数据!FC331)</f>
        <v>8.6623730786525872E-3</v>
      </c>
      <c r="FD331">
        <f>LN(1+原始数据!FD331)</f>
        <v>2.7323295648890411E-2</v>
      </c>
      <c r="FE331">
        <f>LN(1+原始数据!FE331)</f>
        <v>2.0194707285519253E-2</v>
      </c>
      <c r="FF331">
        <f>LN(1+原始数据!FF331)</f>
        <v>3.0952049073025216E-3</v>
      </c>
      <c r="FG331">
        <f>LN(1+原始数据!FG331)</f>
        <v>1.5987213636970735E-3</v>
      </c>
      <c r="FH331">
        <f>LN(1+原始数据!FH331)</f>
        <v>9.653257028138346E-3</v>
      </c>
      <c r="FI331">
        <f>LN(1+原始数据!FI331)</f>
        <v>4.1912046184680524E-3</v>
      </c>
      <c r="FJ331">
        <f>LN(1+原始数据!FJ331)</f>
        <v>1.4494446150452511E-2</v>
      </c>
      <c r="FK331">
        <f>LN(1+原始数据!FK331)</f>
        <v>-1.0353412079491597E-2</v>
      </c>
      <c r="FL331">
        <f>LN(1+原始数据!FL331)</f>
        <v>8.0673710777587927E-3</v>
      </c>
      <c r="FM331">
        <f>LN(1+原始数据!FM331)</f>
        <v>-1.4200349401141401E-2</v>
      </c>
      <c r="FN331">
        <f>LN(1+原始数据!FN331)</f>
        <v>-8.8389486672043917E-3</v>
      </c>
      <c r="FO331">
        <f>LN(1+原始数据!FO331)</f>
        <v>-8.6371933956635883E-3</v>
      </c>
      <c r="FP331">
        <f>LN(1+原始数据!FP331)</f>
        <v>-1.2173800931708762E-2</v>
      </c>
      <c r="FQ331">
        <f>LN(1+原始数据!FQ331)</f>
        <v>-7.4275158287965843E-3</v>
      </c>
      <c r="FR331">
        <f>LN(1+原始数据!FR331)</f>
        <v>4.7885167317970939E-3</v>
      </c>
      <c r="FS331">
        <f>LN(1+原始数据!FS331)</f>
        <v>-8.5363310222863354E-3</v>
      </c>
      <c r="FT331">
        <f>LN(1+原始数据!FT331)</f>
        <v>7.3727543294131569E-3</v>
      </c>
      <c r="FU331">
        <f>LN(1+原始数据!FU331)</f>
        <v>1.6168581161583689E-2</v>
      </c>
      <c r="FV331">
        <f>LN(1+原始数据!FV331)</f>
        <v>8.4640784121293635E-3</v>
      </c>
      <c r="FW331">
        <f>LN(1+原始数据!FW331)</f>
        <v>-2.0020026706730793E-3</v>
      </c>
      <c r="FX331">
        <f>LN(1+原始数据!FX331)</f>
        <v>-9.444458827999689E-3</v>
      </c>
      <c r="FY331">
        <f>LN(1+原始数据!FY331)</f>
        <v>5.1865266873001538E-3</v>
      </c>
      <c r="FZ331">
        <f>LN(1+原始数据!FZ331)</f>
        <v>1.3409686909917741E-2</v>
      </c>
      <c r="GA331">
        <f>LN(1+原始数据!GA331)</f>
        <v>-5.7163069961091917E-3</v>
      </c>
      <c r="GB331">
        <f>LN(1+原始数据!GB331)</f>
        <v>-2.904213147389827E-3</v>
      </c>
      <c r="GC331">
        <f>LN(1+原始数据!GC331)</f>
        <v>1.4790085472635345E-2</v>
      </c>
      <c r="GD331">
        <f>LN(1+原始数据!GD331)</f>
        <v>1.4297304700824394E-2</v>
      </c>
      <c r="GE331">
        <f>LN(1+原始数据!GE331)</f>
        <v>3.9992002132689132E-4</v>
      </c>
      <c r="GF331">
        <f>LN(1+原始数据!GF331)</f>
        <v>3.6813973122716399E-2</v>
      </c>
      <c r="GG331">
        <f>LN(1+原始数据!GG331)</f>
        <v>5.5843782939006634E-3</v>
      </c>
      <c r="GH331">
        <f>LN(1+原始数据!GH331)</f>
        <v>1.3311014059672416E-2</v>
      </c>
      <c r="GI331">
        <f>LN(1+原始数据!GI331)</f>
        <v>-8.7380659432852986E-3</v>
      </c>
      <c r="GJ331">
        <f>LN(1+原始数据!GJ331)</f>
        <v>-9.3435150031524663E-3</v>
      </c>
      <c r="GK331">
        <f>LN(1+原始数据!GK331)</f>
        <v>1.980262729617973E-2</v>
      </c>
      <c r="GL331">
        <f>LN(1+原始数据!GL331)</f>
        <v>-1.0252376464351353E-2</v>
      </c>
      <c r="GM331">
        <f>LN(1+原始数据!GM331)</f>
        <v>4.2907814171562458E-3</v>
      </c>
      <c r="GN331">
        <f>LN(1+原始数据!GN331)</f>
        <v>-7.2260450917395825E-3</v>
      </c>
      <c r="GO331">
        <f>LN(1+原始数据!GO331)</f>
        <v>7.6705063042197402E-3</v>
      </c>
      <c r="GP331">
        <f>LN(1+原始数据!GP331)</f>
        <v>1.1992805754821869E-3</v>
      </c>
      <c r="GQ331">
        <f>LN(1+原始数据!GQ331)</f>
        <v>-6.0180723255630212E-3</v>
      </c>
      <c r="GR331">
        <f>LN(1+原始数据!GR331)</f>
        <v>-2.4028846163103149E-3</v>
      </c>
      <c r="GS331">
        <f>LN(1+原始数据!GS331)</f>
        <v>1.3705647056111967E-2</v>
      </c>
      <c r="GT331">
        <f>LN(1+原始数据!GT331)</f>
        <v>1.1928570865273812E-2</v>
      </c>
      <c r="GU331">
        <f>LN(1+原始数据!GU331)</f>
        <v>2.6963615477425332E-3</v>
      </c>
      <c r="GV331">
        <f>LN(1+原始数据!GV331)</f>
        <v>-1.0005003335835344E-3</v>
      </c>
    </row>
    <row r="332" spans="1:204" x14ac:dyDescent="0.15">
      <c r="A332" s="1" t="s">
        <v>528</v>
      </c>
      <c r="B332">
        <f>LN(1+原始数据!B332)</f>
        <v>-0.13227503930981893</v>
      </c>
      <c r="C332">
        <f>LN(1+原始数据!C332)</f>
        <v>-4.9925808769725681E-2</v>
      </c>
      <c r="D332">
        <f>LN(1+原始数据!D332)</f>
        <v>1.3409686909917741E-2</v>
      </c>
      <c r="E332">
        <f>LN(1+原始数据!E332)</f>
        <v>-6.0068526466119515E-2</v>
      </c>
      <c r="F332">
        <f>LN(1+原始数据!F332)</f>
        <v>3.9893563661676623E-2</v>
      </c>
      <c r="G332">
        <f>LN(1+原始数据!G332)</f>
        <v>3.7488444410991605E-2</v>
      </c>
      <c r="H332">
        <f>LN(1+原始数据!H332)</f>
        <v>-6.4218572326651166E-2</v>
      </c>
      <c r="I332">
        <f>LN(1+原始数据!I332)</f>
        <v>-3.8325114321667894E-2</v>
      </c>
      <c r="J332">
        <f>LN(1+原始数据!J332)</f>
        <v>1.3990209137074087E-3</v>
      </c>
      <c r="K332">
        <f>LN(1+原始数据!K332)</f>
        <v>6.7565186162423879E-2</v>
      </c>
      <c r="L332">
        <f>LN(1+原始数据!L332)</f>
        <v>1.1335509663745679E-2</v>
      </c>
      <c r="M332">
        <f>LN(1+原始数据!M332)</f>
        <v>-1.4009809156281003E-3</v>
      </c>
      <c r="N332">
        <f>LN(1+原始数据!N332)</f>
        <v>9.1579377847657243E-3</v>
      </c>
      <c r="O332">
        <f>LN(1+原始数据!O332)</f>
        <v>4.1912046184680524E-3</v>
      </c>
      <c r="P332">
        <f>LN(1+原始数据!P332)</f>
        <v>-1.7044434609258474E-2</v>
      </c>
      <c r="Q332">
        <f>LN(1+原始数据!Q332)</f>
        <v>3.8924147153438535E-3</v>
      </c>
      <c r="R332">
        <f>LN(1+原始数据!R332)</f>
        <v>-1.9018072895963312E-3</v>
      </c>
      <c r="S332">
        <f>LN(1+原始数据!S332)</f>
        <v>1.9980026626730579E-3</v>
      </c>
      <c r="T332">
        <f>LN(1+原始数据!T332)</f>
        <v>-1.6012813669738792E-3</v>
      </c>
      <c r="U332">
        <f>LN(1+原始数据!U332)</f>
        <v>-5.9174737640376226E-3</v>
      </c>
      <c r="V332">
        <f>LN(1+原始数据!V332)</f>
        <v>2.1663639636026355E-2</v>
      </c>
      <c r="W332">
        <f>LN(1+原始数据!W332)</f>
        <v>1.4888612493750559E-2</v>
      </c>
      <c r="X332">
        <f>LN(1+原始数据!X332)</f>
        <v>3.0529205034822791E-2</v>
      </c>
      <c r="Y332">
        <f>LN(1+原始数据!Y332)</f>
        <v>7.1742037480004529E-3</v>
      </c>
      <c r="Z332">
        <f>LN(1+原始数据!Z332)</f>
        <v>8.166562666393401E-3</v>
      </c>
      <c r="AA332">
        <f>LN(1+原始数据!AA332)</f>
        <v>5.0027493599648067E-2</v>
      </c>
      <c r="AB332">
        <f>LN(1+原始数据!AB332)</f>
        <v>1.9312311032372884E-2</v>
      </c>
      <c r="AC332">
        <f>LN(1+原始数据!AC332)</f>
        <v>-3.5005609198815291E-2</v>
      </c>
      <c r="AD332">
        <f>LN(1+原始数据!AD332)</f>
        <v>-6.6218763088869695E-3</v>
      </c>
      <c r="AE332">
        <f>LN(1+原始数据!AE332)</f>
        <v>4.8880340727758664E-3</v>
      </c>
      <c r="AF332">
        <f>LN(1+原始数据!AF332)</f>
        <v>-1.4910612735754241E-2</v>
      </c>
      <c r="AG332">
        <f>LN(1+原始数据!AG332)</f>
        <v>4.8880340727758664E-3</v>
      </c>
      <c r="AH332">
        <f>LN(1+原始数据!AH332)</f>
        <v>-1.1364330079049759E-2</v>
      </c>
      <c r="AI332">
        <f>LN(1+原始数据!AI332)</f>
        <v>-4.9120443610206413E-3</v>
      </c>
      <c r="AJ332">
        <f>LN(1+原始数据!AJ332)</f>
        <v>-2.1022080918701985E-3</v>
      </c>
      <c r="AK332">
        <f>LN(1+原始数据!AK332)</f>
        <v>-2.1734492146006094E-2</v>
      </c>
      <c r="AL332">
        <f>LN(1+原始数据!AL332)</f>
        <v>3.0952049073025216E-3</v>
      </c>
      <c r="AM332">
        <f>LN(1+原始数据!AM332)</f>
        <v>-9.9493308536681025E-3</v>
      </c>
      <c r="AN332">
        <f>LN(1+原始数据!AN332)</f>
        <v>-5.5151806881101112E-3</v>
      </c>
      <c r="AO332">
        <f>LN(1+原始数据!AO332)</f>
        <v>7.9681696491768813E-3</v>
      </c>
      <c r="AP332">
        <f>LN(1+原始数据!AP332)</f>
        <v>5.6838164682977092E-3</v>
      </c>
      <c r="AQ332">
        <f>LN(1+原始数据!AQ332)</f>
        <v>3.111099502505273E-2</v>
      </c>
      <c r="AR332">
        <f>LN(1+原始数据!AR332)</f>
        <v>1.5578029963318462E-2</v>
      </c>
      <c r="AS332">
        <f>LN(1+原始数据!AS332)</f>
        <v>-2.6036014550841556E-2</v>
      </c>
      <c r="AT332">
        <f>LN(1+原始数据!AT332)</f>
        <v>6.8763039394320637E-3</v>
      </c>
      <c r="AU332">
        <f>LN(1+原始数据!AU332)</f>
        <v>-9.3435150031524663E-3</v>
      </c>
      <c r="AV332">
        <f>LN(1+原始数据!AV332)</f>
        <v>-4.1084280445431911E-3</v>
      </c>
      <c r="AW332">
        <f>LN(1+原始数据!AW332)</f>
        <v>-3.3453376259219576E-2</v>
      </c>
      <c r="AX332">
        <f>LN(1+原始数据!AX332)</f>
        <v>-1.379471102218926E-2</v>
      </c>
      <c r="AY332">
        <f>LN(1+原始数据!AY332)</f>
        <v>3.2945669494301114E-3</v>
      </c>
      <c r="AZ332">
        <f>LN(1+原始数据!AZ332)</f>
        <v>2.4968801985871458E-3</v>
      </c>
      <c r="BA332">
        <f>LN(1+原始数据!BA332)</f>
        <v>-1.8469516283661322E-2</v>
      </c>
      <c r="BB332">
        <f>LN(1+原始数据!BB332)</f>
        <v>4.8880340727758664E-3</v>
      </c>
      <c r="BC332">
        <f>LN(1+原始数据!BC332)</f>
        <v>1.0993954433010642E-3</v>
      </c>
      <c r="BD332">
        <f>LN(1+原始数据!BD332)</f>
        <v>3.1948908965192886E-3</v>
      </c>
      <c r="BE332">
        <f>LN(1+原始数据!BE332)</f>
        <v>1.1137744410456021E-2</v>
      </c>
      <c r="BF332">
        <f>LN(1+原始数据!BF332)</f>
        <v>-5.0125418235442863E-3</v>
      </c>
      <c r="BG332">
        <f>LN(1+原始数据!BG332)</f>
        <v>1.5774919115362239E-2</v>
      </c>
      <c r="BH332">
        <f>LN(1+原始数据!BH332)</f>
        <v>-1.3896105192111352E-2</v>
      </c>
      <c r="BI332">
        <f>LN(1+原始数据!BI332)</f>
        <v>2.4968801985871458E-3</v>
      </c>
      <c r="BJ332">
        <f>LN(1+原始数据!BJ332)</f>
        <v>6.7769842790236694E-3</v>
      </c>
      <c r="BK332">
        <f>LN(1+原始数据!BK332)</f>
        <v>1.4100124378781626E-2</v>
      </c>
      <c r="BL332">
        <f>LN(1+原始数据!BL332)</f>
        <v>-9.0407446521490707E-3</v>
      </c>
      <c r="BM332">
        <f>LN(1+原始数据!BM332)</f>
        <v>1.9508466388043013E-2</v>
      </c>
      <c r="BN332">
        <f>LN(1+原始数据!BN332)</f>
        <v>-1.0252376464351353E-2</v>
      </c>
      <c r="BO332">
        <f>LN(1+原始数据!BO332)</f>
        <v>-1.379471102218926E-2</v>
      </c>
      <c r="BP332">
        <f>LN(1+原始数据!BP332)</f>
        <v>-3.1048149534787565E-3</v>
      </c>
      <c r="BQ332">
        <f>LN(1+原始数据!BQ332)</f>
        <v>-1.5722960465236198E-2</v>
      </c>
      <c r="BR332">
        <f>LN(1+原始数据!BR332)</f>
        <v>-2.2450128837591871E-2</v>
      </c>
      <c r="BS332">
        <f>LN(1+原始数据!BS332)</f>
        <v>3.5935355101302181E-3</v>
      </c>
      <c r="BT332">
        <f>LN(1+原始数据!BT332)</f>
        <v>-1.3591953519466972E-2</v>
      </c>
      <c r="BU332">
        <f>LN(1+原始数据!BU332)</f>
        <v>-3.5061393292875899E-3</v>
      </c>
      <c r="BV332">
        <f>LN(1+原始数据!BV332)</f>
        <v>2.9558802241544429E-2</v>
      </c>
      <c r="BW332">
        <f>LN(1+原始数据!BW332)</f>
        <v>8.7615056685726705E-3</v>
      </c>
      <c r="BX332">
        <f>LN(1+原始数据!BX332)</f>
        <v>2.1663639636026355E-2</v>
      </c>
      <c r="BY332">
        <f>LN(1+原始数据!BY332)</f>
        <v>7.8689583786951973E-3</v>
      </c>
      <c r="BZ332">
        <f>LN(1+原始数据!BZ332)</f>
        <v>2.1859334352893528E-2</v>
      </c>
      <c r="CA332">
        <f>LN(1+原始数据!CA332)</f>
        <v>9.9950033308342321E-4</v>
      </c>
      <c r="CB332">
        <f>LN(1+原始数据!CB332)</f>
        <v>2.683665395355957E-2</v>
      </c>
      <c r="CC332">
        <f>LN(1+原始数据!CC332)</f>
        <v>-2.3026490626755578E-3</v>
      </c>
      <c r="CD332">
        <f>LN(1+原始数据!CD332)</f>
        <v>-1.2376271068055405E-2</v>
      </c>
      <c r="CE332">
        <f>LN(1+原始数据!CE332)</f>
        <v>-1.8016219466282088E-3</v>
      </c>
      <c r="CF332">
        <f>LN(1+原始数据!CF332)</f>
        <v>2.0488666427315602E-2</v>
      </c>
      <c r="CG332">
        <f>LN(1+原始数据!CG332)</f>
        <v>7.0749136719619847E-3</v>
      </c>
      <c r="CH332">
        <f>LN(1+原始数据!CH332)</f>
        <v>3.0141156911986808E-2</v>
      </c>
      <c r="CI332">
        <f>LN(1+原始数据!CI332)</f>
        <v>1.666044089310717E-2</v>
      </c>
      <c r="CJ332">
        <f>LN(1+原始数据!CJ332)</f>
        <v>3.7927982386962624E-3</v>
      </c>
      <c r="CK332">
        <f>LN(1+原始数据!CK332)</f>
        <v>-1.1465478109278096E-2</v>
      </c>
      <c r="CL332">
        <f>LN(1+原始数据!CL332)</f>
        <v>1.5774919115362239E-2</v>
      </c>
      <c r="CM332">
        <f>LN(1+原始数据!CM332)</f>
        <v>2.3911820046312877E-2</v>
      </c>
      <c r="CN332">
        <f>LN(1+原始数据!CN332)</f>
        <v>6.6776547532404968E-3</v>
      </c>
      <c r="CO332">
        <f>LN(1+原始数据!CO332)</f>
        <v>1.4494446150452511E-2</v>
      </c>
      <c r="CP332">
        <f>LN(1+原始数据!CP332)</f>
        <v>2.2973590486834584E-3</v>
      </c>
      <c r="CQ332">
        <f>LN(1+原始数据!CQ332)</f>
        <v>4.4782142771893248E-2</v>
      </c>
      <c r="CR332">
        <f>LN(1+原始数据!CR332)</f>
        <v>-1.7858518301313193E-2</v>
      </c>
      <c r="CS332">
        <f>LN(1+原始数据!CS332)</f>
        <v>-5.1130493868230143E-3</v>
      </c>
      <c r="CT332">
        <f>LN(1+原始数据!CT332)</f>
        <v>-2.3678127354577146E-2</v>
      </c>
      <c r="CU332">
        <f>LN(1+原始数据!CU332)</f>
        <v>-3.2051309489483358E-3</v>
      </c>
      <c r="CV332">
        <f>LN(1+原始数据!CV332)</f>
        <v>5.4849302305697454E-3</v>
      </c>
      <c r="CW332">
        <f>LN(1+原始数据!CW332)</f>
        <v>1.2817503710614343E-2</v>
      </c>
      <c r="CX332">
        <f>LN(1+原始数据!CX332)</f>
        <v>-5.0125418235442863E-3</v>
      </c>
      <c r="CY332">
        <f>LN(1+原始数据!CY332)</f>
        <v>2.3325825303496757E-2</v>
      </c>
      <c r="CZ332">
        <f>LN(1+原始数据!CZ332)</f>
        <v>-8.003201707691552E-4</v>
      </c>
      <c r="DA332">
        <f>LN(1+原始数据!DA332)</f>
        <v>-2.3026490626755578E-3</v>
      </c>
      <c r="DB332">
        <f>LN(1+原始数据!DB332)</f>
        <v>1.5184135325040055E-2</v>
      </c>
      <c r="DC332">
        <f>LN(1+原始数据!DC332)</f>
        <v>-1.6841017196026556E-2</v>
      </c>
      <c r="DD332">
        <f>LN(1+原始数据!DD332)</f>
        <v>-9.8053940475388207E-2</v>
      </c>
      <c r="DE332">
        <f>LN(1+原始数据!DE332)</f>
        <v>3.7199440989106304E-2</v>
      </c>
      <c r="DF332">
        <f>LN(1+原始数据!DF332)</f>
        <v>2.2446188829829995E-2</v>
      </c>
      <c r="DG332">
        <f>LN(1+原始数据!DG332)</f>
        <v>-1.633265462089761E-2</v>
      </c>
      <c r="DH332">
        <f>LN(1+原始数据!DH332)</f>
        <v>6.0814703158679536E-3</v>
      </c>
      <c r="DI332">
        <f>LN(1+原始数据!DI332)</f>
        <v>-8.6371933956635883E-3</v>
      </c>
      <c r="DJ332">
        <f>LN(1+原始数据!DJ332)</f>
        <v>-3.7805714735898811E-2</v>
      </c>
      <c r="DK332">
        <f>LN(1+原始数据!DK332)</f>
        <v>1.1992805754821869E-3</v>
      </c>
      <c r="DL332">
        <f>LN(1+原始数据!DL332)</f>
        <v>-2.1019367224075457E-2</v>
      </c>
      <c r="DM332">
        <f>LN(1+原始数据!DM332)</f>
        <v>1.9980026626730579E-3</v>
      </c>
      <c r="DN332">
        <f>LN(1+原始数据!DN332)</f>
        <v>1.1992805754821869E-3</v>
      </c>
      <c r="DO332">
        <f>LN(1+原始数据!DO332)</f>
        <v>-2.8399474521698002E-2</v>
      </c>
      <c r="DP332">
        <f>LN(1+原始数据!DP332)</f>
        <v>8.3649163316276715E-3</v>
      </c>
      <c r="DQ332">
        <f>LN(1+原始数据!DQ332)</f>
        <v>4.589452333807224E-3</v>
      </c>
      <c r="DR332">
        <f>LN(1+原始数据!DR332)</f>
        <v>5.7832447557273608E-3</v>
      </c>
      <c r="DS332">
        <f>LN(1+原始数据!DS332)</f>
        <v>-1.3389237119016052E-2</v>
      </c>
      <c r="DT332">
        <f>LN(1+原始数据!DT332)</f>
        <v>-3.8117322113128044E-2</v>
      </c>
      <c r="DU332">
        <f>LN(1+原始数据!DU332)</f>
        <v>9.5542128048117115E-3</v>
      </c>
      <c r="DV332">
        <f>LN(1+原始数据!DV332)</f>
        <v>-2.4395156834721599E-2</v>
      </c>
      <c r="DW332">
        <f>LN(1+原始数据!DW332)</f>
        <v>-4.0405414635038862E-2</v>
      </c>
      <c r="DX332">
        <f>LN(1+原始数据!DX332)</f>
        <v>3.7199440989106304E-2</v>
      </c>
      <c r="DY332">
        <f>LN(1+原始数据!DY332)</f>
        <v>-1.1263192278710714E-2</v>
      </c>
      <c r="DZ332">
        <f>LN(1+原始数据!DZ332)</f>
        <v>2.4497471600387372E-2</v>
      </c>
      <c r="EA332">
        <f>LN(1+原始数据!EA332)</f>
        <v>-1.1006054440330039E-3</v>
      </c>
      <c r="EB332">
        <f>LN(1+原始数据!EB332)</f>
        <v>-2.1022080918701985E-3</v>
      </c>
      <c r="EC332">
        <f>LN(1+原始数据!EC332)</f>
        <v>-3.9260713953302606E-2</v>
      </c>
      <c r="ED332">
        <f>LN(1+原始数据!ED332)</f>
        <v>3.394233068015617E-3</v>
      </c>
      <c r="EE332">
        <f>LN(1+原始数据!EE332)</f>
        <v>-3.2316601476543118E-2</v>
      </c>
      <c r="EF332">
        <f>LN(1+原始数据!EF332)</f>
        <v>5.6838164682977092E-3</v>
      </c>
      <c r="EG332">
        <f>LN(1+原始数据!EG332)</f>
        <v>-2.4028846163103149E-3</v>
      </c>
      <c r="EH332">
        <f>LN(1+原始数据!EH332)</f>
        <v>-1.2376271068055405E-2</v>
      </c>
      <c r="EI332">
        <f>LN(1+原始数据!EI332)</f>
        <v>-2.2654690564806151E-2</v>
      </c>
      <c r="EJ332">
        <f>LN(1+原始数据!EJ332)</f>
        <v>3.1304849828412529E-2</v>
      </c>
      <c r="EK332">
        <f>LN(1+原始数据!EK332)</f>
        <v>-5.2135670528874337E-3</v>
      </c>
      <c r="EL332">
        <f>LN(1+原始数据!EL332)</f>
        <v>-4.4579043397967359E-2</v>
      </c>
      <c r="EM332">
        <f>LN(1+原始数据!EM332)</f>
        <v>-2.0815139713920003E-2</v>
      </c>
      <c r="EN332">
        <f>LN(1+原始数据!EN332)</f>
        <v>9.257021262676848E-3</v>
      </c>
      <c r="EO332">
        <f>LN(1+原始数据!EO332)</f>
        <v>6.5783153601225068E-3</v>
      </c>
      <c r="EP332">
        <f>LN(1+原始数据!EP332)</f>
        <v>-1.3287894326935407E-2</v>
      </c>
      <c r="EQ332">
        <f>LN(1+原始数据!EQ332)</f>
        <v>4.1912046184680524E-3</v>
      </c>
      <c r="ER332">
        <f>LN(1+原始数据!ER332)</f>
        <v>-9.3435150031524663E-3</v>
      </c>
      <c r="ES332">
        <f>LN(1+原始数据!ES332)</f>
        <v>2.0977980821461199E-3</v>
      </c>
      <c r="ET332">
        <f>LN(1+原始数据!ET332)</f>
        <v>6.8763039394320637E-3</v>
      </c>
      <c r="EU332">
        <f>LN(1+原始数据!EU332)</f>
        <v>3.7927982386962624E-3</v>
      </c>
      <c r="EV332">
        <f>LN(1+原始数据!EV332)</f>
        <v>-1.7044434609258474E-2</v>
      </c>
      <c r="EW332">
        <f>LN(1+原始数据!EW332)</f>
        <v>4.4899052728520012E-3</v>
      </c>
      <c r="EX332">
        <f>LN(1+原始数据!EX332)</f>
        <v>4.4899052728520012E-3</v>
      </c>
      <c r="EY332">
        <f>LN(1+原始数据!EY332)</f>
        <v>4.0916179032535575E-3</v>
      </c>
      <c r="EZ332">
        <f>LN(1+原始数据!EZ332)</f>
        <v>3.4938892542558382E-3</v>
      </c>
      <c r="FA332">
        <f>LN(1+原始数据!FA332)</f>
        <v>1.8981972830802655E-3</v>
      </c>
      <c r="FB332">
        <f>LN(1+原始数据!FB332)</f>
        <v>7.1742037480004529E-3</v>
      </c>
      <c r="FC332">
        <f>LN(1+原始数据!FC332)</f>
        <v>2.215280464113328E-2</v>
      </c>
      <c r="FD332">
        <f>LN(1+原始数据!FD332)</f>
        <v>2.4204688696817359E-2</v>
      </c>
      <c r="FE332">
        <f>LN(1+原始数据!FE332)</f>
        <v>2.293497128249599E-2</v>
      </c>
      <c r="FF332">
        <f>LN(1+原始数据!FF332)</f>
        <v>-5.9174737640376226E-3</v>
      </c>
      <c r="FG332">
        <f>LN(1+原始数据!FG332)</f>
        <v>2.6447170014848229E-2</v>
      </c>
      <c r="FH332">
        <f>LN(1+原始数据!FH332)</f>
        <v>3.8451186374252634E-2</v>
      </c>
      <c r="FI332">
        <f>LN(1+原始数据!FI332)</f>
        <v>2.1272135275539769E-2</v>
      </c>
      <c r="FJ332">
        <f>LN(1+原始数据!FJ332)</f>
        <v>6.7191249540323378E-2</v>
      </c>
      <c r="FK332">
        <f>LN(1+原始数据!FK332)</f>
        <v>3.8924147153438535E-3</v>
      </c>
      <c r="FL332">
        <f>LN(1+原始数据!FL332)</f>
        <v>4.5546814955970363E-2</v>
      </c>
      <c r="FM332">
        <f>LN(1+原始数据!FM332)</f>
        <v>-6.9135738834862112E-2</v>
      </c>
      <c r="FN332">
        <f>LN(1+原始数据!FN332)</f>
        <v>-1.653596864009952E-2</v>
      </c>
      <c r="FO332">
        <f>LN(1+原始数据!FO332)</f>
        <v>-3.3660201492635211E-2</v>
      </c>
      <c r="FP332">
        <f>LN(1+原始数据!FP332)</f>
        <v>-2.7988036540168713E-2</v>
      </c>
      <c r="FQ332">
        <f>LN(1+原始数据!FQ332)</f>
        <v>1.9998000266624471E-4</v>
      </c>
      <c r="FR332">
        <f>LN(1+原始数据!FR332)</f>
        <v>3.9992002132689132E-4</v>
      </c>
      <c r="FS332">
        <f>LN(1+原始数据!FS332)</f>
        <v>-3.3453376259219576E-2</v>
      </c>
      <c r="FT332">
        <f>LN(1+原始数据!FT332)</f>
        <v>3.2660782239548276E-2</v>
      </c>
      <c r="FU332">
        <f>LN(1+原始数据!FU332)</f>
        <v>2.5472795973031068E-2</v>
      </c>
      <c r="FV332">
        <f>LN(1+原始数据!FV332)</f>
        <v>-5.5151806881101112E-3</v>
      </c>
      <c r="FW332">
        <f>LN(1+原始数据!FW332)</f>
        <v>6.1808590750810988E-3</v>
      </c>
      <c r="FX332">
        <f>LN(1+原始数据!FX332)</f>
        <v>-3.459144476961909E-2</v>
      </c>
      <c r="FY332">
        <f>LN(1+原始数据!FY332)</f>
        <v>7.8689583786951973E-3</v>
      </c>
      <c r="FZ332">
        <f>LN(1+原始数据!FZ332)</f>
        <v>-4.2088447740546821E-3</v>
      </c>
      <c r="GA332">
        <f>LN(1+原始数据!GA332)</f>
        <v>-1.0151351056375355E-2</v>
      </c>
      <c r="GB332">
        <f>LN(1+原始数据!GB332)</f>
        <v>-3.2729824622918881E-2</v>
      </c>
      <c r="GC332">
        <f>LN(1+原始数据!GC332)</f>
        <v>1.0544213875671097E-2</v>
      </c>
      <c r="GD332">
        <f>LN(1+原始数据!GD332)</f>
        <v>1.064316009847976E-2</v>
      </c>
      <c r="GE332">
        <f>LN(1+原始数据!GE332)</f>
        <v>8.7615056685726705E-3</v>
      </c>
      <c r="GF332">
        <f>LN(1+原始数据!GF332)</f>
        <v>1.862546412316482E-2</v>
      </c>
      <c r="GG332">
        <f>LN(1+原始数据!GG332)</f>
        <v>1.5479570848386375E-2</v>
      </c>
      <c r="GH332">
        <f>LN(1+原始数据!GH332)</f>
        <v>-2.061095390412435E-2</v>
      </c>
      <c r="GI332">
        <f>LN(1+原始数据!GI332)</f>
        <v>-3.2626502827094166E-2</v>
      </c>
      <c r="GJ332">
        <f>LN(1+原始数据!GJ332)</f>
        <v>-8.132983230188991E-3</v>
      </c>
      <c r="GK332">
        <f>LN(1+原始数据!GK332)</f>
        <v>1.9312311032372884E-2</v>
      </c>
      <c r="GL332">
        <f>LN(1+原始数据!GL332)</f>
        <v>-1.3186561804175559E-2</v>
      </c>
      <c r="GM332">
        <f>LN(1+原始数据!GM332)</f>
        <v>1.0346292054144267E-2</v>
      </c>
      <c r="GN332">
        <f>LN(1+原始数据!GN332)</f>
        <v>-1.0005003335835344E-3</v>
      </c>
      <c r="GO332">
        <f>LN(1+原始数据!GO332)</f>
        <v>1.064316009847976E-2</v>
      </c>
      <c r="GP332">
        <f>LN(1+原始数据!GP332)</f>
        <v>-2.5522957231085892E-2</v>
      </c>
      <c r="GQ332">
        <f>LN(1+原始数据!GQ332)</f>
        <v>-1.8016219466282088E-3</v>
      </c>
      <c r="GR332">
        <f>LN(1+原始数据!GR332)</f>
        <v>-5.2135670528874337E-3</v>
      </c>
      <c r="GS332">
        <f>LN(1+原始数据!GS332)</f>
        <v>1.8330956684723419E-2</v>
      </c>
      <c r="GT332">
        <f>LN(1+原始数据!GT332)</f>
        <v>2.9955089797983709E-3</v>
      </c>
      <c r="GU332">
        <f>LN(1+原始数据!GU332)</f>
        <v>3.4938892542558382E-3</v>
      </c>
      <c r="GV332">
        <f>LN(1+原始数据!GV332)</f>
        <v>1.0346292054144267E-2</v>
      </c>
    </row>
    <row r="333" spans="1:204" x14ac:dyDescent="0.15">
      <c r="A333" s="1" t="s">
        <v>529</v>
      </c>
      <c r="B333">
        <f>LN(1+原始数据!B333)</f>
        <v>-4.5520515301809304E-2</v>
      </c>
      <c r="C333">
        <f>LN(1+原始数据!C333)</f>
        <v>-6.5071996743714805E-2</v>
      </c>
      <c r="D333">
        <f>LN(1+原始数据!D333)</f>
        <v>1.143437762566317E-2</v>
      </c>
      <c r="E333">
        <f>LN(1+原始数据!E333)</f>
        <v>-5.0346374436738527E-2</v>
      </c>
      <c r="F333">
        <f>LN(1+原始数据!F333)</f>
        <v>3.1304849828412529E-2</v>
      </c>
      <c r="G333">
        <f>LN(1+原始数据!G333)</f>
        <v>3.1886188862321731E-2</v>
      </c>
      <c r="H333">
        <f>LN(1+原始数据!H333)</f>
        <v>-6.7225457608268112E-3</v>
      </c>
      <c r="I333">
        <f>LN(1+原始数据!I333)</f>
        <v>1.2718772407774612E-2</v>
      </c>
      <c r="J333">
        <f>LN(1+原始数据!J333)</f>
        <v>-2.0202707317519466E-2</v>
      </c>
      <c r="K333">
        <f>LN(1+原始数据!K333)</f>
        <v>4.5833416343172152E-2</v>
      </c>
      <c r="L333">
        <f>LN(1+原始数据!L333)</f>
        <v>1.0742096531902029E-2</v>
      </c>
      <c r="M333">
        <f>LN(1+原始数据!M333)</f>
        <v>6.3796069640389879E-3</v>
      </c>
      <c r="N333">
        <f>LN(1+原始数据!N333)</f>
        <v>-5.0125418235442863E-3</v>
      </c>
      <c r="O333">
        <f>LN(1+原始数据!O333)</f>
        <v>1.4888612493750559E-2</v>
      </c>
      <c r="P333">
        <f>LN(1+原始数据!P333)</f>
        <v>-2.3473356185642127E-2</v>
      </c>
      <c r="Q333">
        <f>LN(1+原始数据!Q333)</f>
        <v>-5.8168853215648511E-3</v>
      </c>
      <c r="R333">
        <f>LN(1+原始数据!R333)</f>
        <v>-2.2024235552000394E-3</v>
      </c>
      <c r="S333">
        <f>LN(1+原始数据!S333)</f>
        <v>-2.8708164136743739E-2</v>
      </c>
      <c r="T333">
        <f>LN(1+原始数据!T333)</f>
        <v>5.9820716775474689E-3</v>
      </c>
      <c r="U333">
        <f>LN(1+原始数据!U333)</f>
        <v>3.6931718376176067E-3</v>
      </c>
      <c r="V333">
        <f>LN(1+原始数据!V333)</f>
        <v>2.9170377299779924E-2</v>
      </c>
      <c r="W333">
        <f>LN(1+原始数据!W333)</f>
        <v>-1.4009809156281003E-3</v>
      </c>
      <c r="X333">
        <f>LN(1+原始数据!X333)</f>
        <v>-1.4009809156281003E-3</v>
      </c>
      <c r="Y333">
        <f>LN(1+原始数据!Y333)</f>
        <v>-1.4009809156281003E-3</v>
      </c>
      <c r="Z333">
        <f>LN(1+原始数据!Z333)</f>
        <v>1.7938145131012998E-2</v>
      </c>
      <c r="AA333">
        <f>LN(1+原始数据!AA333)</f>
        <v>2.2446188829829995E-2</v>
      </c>
      <c r="AB333">
        <f>LN(1+原始数据!AB333)</f>
        <v>1.4494446150452511E-2</v>
      </c>
      <c r="AC333">
        <f>LN(1+原始数据!AC333)</f>
        <v>-3.405793134832821E-3</v>
      </c>
      <c r="AD333">
        <f>LN(1+原始数据!AD333)</f>
        <v>-1.1768983599998889E-2</v>
      </c>
      <c r="AE333">
        <f>LN(1+原始数据!AE333)</f>
        <v>2.796087302001188E-3</v>
      </c>
      <c r="AF333">
        <f>LN(1+原始数据!AF333)</f>
        <v>1.3014937077494763E-2</v>
      </c>
      <c r="AG333">
        <f>LN(1+原始数据!AG333)</f>
        <v>1.4198719399812928E-2</v>
      </c>
      <c r="AH333">
        <f>LN(1+原始数据!AH333)</f>
        <v>-8.8389486672043917E-3</v>
      </c>
      <c r="AI333">
        <f>LN(1+原始数据!AI333)</f>
        <v>-4.8115569972220816E-3</v>
      </c>
      <c r="AJ333">
        <f>LN(1+原始数据!AJ333)</f>
        <v>6.0814703158679536E-3</v>
      </c>
      <c r="AK333">
        <f>LN(1+原始数据!AK333)</f>
        <v>-1.3693327132002454E-2</v>
      </c>
      <c r="AL333">
        <f>LN(1+原始数据!AL333)</f>
        <v>6.1808590750810988E-3</v>
      </c>
      <c r="AM333">
        <f>LN(1+原始数据!AM333)</f>
        <v>-6.8232253481255367E-3</v>
      </c>
      <c r="AN333">
        <f>LN(1+原始数据!AN333)</f>
        <v>8.2657444170325927E-3</v>
      </c>
      <c r="AO333">
        <f>LN(1+原始数据!AO333)</f>
        <v>6.7769842790236694E-3</v>
      </c>
      <c r="AP333">
        <f>LN(1+原始数据!AP333)</f>
        <v>6.9975511427326493E-4</v>
      </c>
      <c r="AQ333">
        <f>LN(1+原始数据!AQ333)</f>
        <v>0</v>
      </c>
      <c r="AR333">
        <f>LN(1+原始数据!AR333)</f>
        <v>2.0096701699122397E-2</v>
      </c>
      <c r="AS333">
        <f>LN(1+原始数据!AS333)</f>
        <v>-1.3008457330480696E-3</v>
      </c>
      <c r="AT333">
        <f>LN(1+原始数据!AT333)</f>
        <v>4.6889894861314695E-3</v>
      </c>
      <c r="AU333">
        <f>LN(1+原始数据!AU333)</f>
        <v>-5.3140948237687651E-3</v>
      </c>
      <c r="AV333">
        <f>LN(1+原始数据!AV333)</f>
        <v>-6.7225457608268112E-3</v>
      </c>
      <c r="AW333">
        <f>LN(1+原始数据!AW333)</f>
        <v>-1.9590649765004148E-2</v>
      </c>
      <c r="AX333">
        <f>LN(1+原始数据!AX333)</f>
        <v>-1.0959840236342012E-2</v>
      </c>
      <c r="AY333">
        <f>LN(1+原始数据!AY333)</f>
        <v>-2.8039273327342593E-3</v>
      </c>
      <c r="AZ333">
        <f>LN(1+原始数据!AZ333)</f>
        <v>8.9597413714718015E-3</v>
      </c>
      <c r="BA333">
        <f>LN(1+原始数据!BA333)</f>
        <v>-1.5215165806480377E-2</v>
      </c>
      <c r="BB333">
        <f>LN(1+原始数据!BB333)</f>
        <v>-6.3199287448193475E-3</v>
      </c>
      <c r="BC333">
        <f>LN(1+原始数据!BC333)</f>
        <v>1.7348638334613073E-2</v>
      </c>
      <c r="BD333">
        <f>LN(1+原始数据!BD333)</f>
        <v>-6.2192998139168326E-3</v>
      </c>
      <c r="BE333">
        <f>LN(1+原始数据!BE333)</f>
        <v>1.380428097639708E-2</v>
      </c>
      <c r="BF333">
        <f>LN(1+原始数据!BF333)</f>
        <v>-4.1084280445431911E-3</v>
      </c>
      <c r="BG333">
        <f>LN(1+原始数据!BG333)</f>
        <v>9.5542128048117115E-3</v>
      </c>
      <c r="BH333">
        <f>LN(1+原始数据!BH333)</f>
        <v>-6.1186810081771768E-3</v>
      </c>
      <c r="BI333">
        <f>LN(1+原始数据!BI333)</f>
        <v>-1.16678048676821E-2</v>
      </c>
      <c r="BJ333">
        <f>LN(1+原始数据!BJ333)</f>
        <v>2.0977980821461199E-3</v>
      </c>
      <c r="BK333">
        <f>LN(1+原始数据!BK333)</f>
        <v>8.2657444170325927E-3</v>
      </c>
      <c r="BL333">
        <f>LN(1+原始数据!BL333)</f>
        <v>-8.2338049271035423E-3</v>
      </c>
      <c r="BM333">
        <f>LN(1+原始数据!BM333)</f>
        <v>2.7225986253591527E-2</v>
      </c>
      <c r="BN333">
        <f>LN(1+原始数据!BN333)</f>
        <v>3.9920212695374567E-3</v>
      </c>
      <c r="BO333">
        <f>LN(1+原始数据!BO333)</f>
        <v>-3.2729824622918881E-2</v>
      </c>
      <c r="BP333">
        <f>LN(1+原始数据!BP333)</f>
        <v>4.1912046184680524E-3</v>
      </c>
      <c r="BQ333">
        <f>LN(1+原始数据!BQ333)</f>
        <v>-1.6637641153023248E-2</v>
      </c>
      <c r="BR333">
        <f>LN(1+原始数据!BR333)</f>
        <v>-1.765493523872071E-2</v>
      </c>
      <c r="BS333">
        <f>LN(1+原始数据!BS333)</f>
        <v>9.950330853168092E-3</v>
      </c>
      <c r="BT333">
        <f>LN(1+原始数据!BT333)</f>
        <v>-4.9120443610206413E-3</v>
      </c>
      <c r="BU333">
        <f>LN(1+原始数据!BU333)</f>
        <v>-5.0125418235442863E-3</v>
      </c>
      <c r="BV333">
        <f>LN(1+原始数据!BV333)</f>
        <v>1.6266972463871938E-2</v>
      </c>
      <c r="BW333">
        <f>LN(1+原始数据!BW333)</f>
        <v>0</v>
      </c>
      <c r="BX333">
        <f>LN(1+原始数据!BX333)</f>
        <v>-1.1971371781219958E-2</v>
      </c>
      <c r="BY333">
        <f>LN(1+原始数据!BY333)</f>
        <v>1.4790085472635345E-2</v>
      </c>
      <c r="BZ333">
        <f>LN(1+原始数据!BZ333)</f>
        <v>9.0588444883461464E-3</v>
      </c>
      <c r="CA333">
        <f>LN(1+原始数据!CA333)</f>
        <v>-1.816397062767118E-2</v>
      </c>
      <c r="CB333">
        <f>LN(1+原始数据!CB333)</f>
        <v>-2.071304159754157E-2</v>
      </c>
      <c r="CC333">
        <f>LN(1+原始数据!CC333)</f>
        <v>2.5667746748577813E-2</v>
      </c>
      <c r="CD333">
        <f>LN(1+原始数据!CD333)</f>
        <v>-2.8039273327342593E-3</v>
      </c>
      <c r="CE333">
        <f>LN(1+原始数据!CE333)</f>
        <v>2.0977980821461199E-3</v>
      </c>
      <c r="CF333">
        <f>LN(1+原始数据!CF333)</f>
        <v>3.1789322489407336E-2</v>
      </c>
      <c r="CG333">
        <f>LN(1+原始数据!CG333)</f>
        <v>6.9975511427326493E-4</v>
      </c>
      <c r="CH333">
        <f>LN(1+原始数据!CH333)</f>
        <v>2.615495747685118E-2</v>
      </c>
      <c r="CI333">
        <f>LN(1+原始数据!CI333)</f>
        <v>-2.7036515743148232E-3</v>
      </c>
      <c r="CJ333">
        <f>LN(1+原始数据!CJ333)</f>
        <v>6.9975511427326493E-4</v>
      </c>
      <c r="CK333">
        <f>LN(1+原始数据!CK333)</f>
        <v>-8.6371933956635883E-3</v>
      </c>
      <c r="CL333">
        <f>LN(1+原始数据!CL333)</f>
        <v>1.2991557316201288E-3</v>
      </c>
      <c r="CM333">
        <f>LN(1+原始数据!CM333)</f>
        <v>9.950330853168092E-3</v>
      </c>
      <c r="CN333">
        <f>LN(1+原始数据!CN333)</f>
        <v>-2.0100671707002912E-2</v>
      </c>
      <c r="CO333">
        <f>LN(1+原始数据!CO333)</f>
        <v>0</v>
      </c>
      <c r="CP333">
        <f>LN(1+原始数据!CP333)</f>
        <v>-1.9794627328179493E-2</v>
      </c>
      <c r="CQ333">
        <f>LN(1+原始数据!CQ333)</f>
        <v>2.7906953253007866E-2</v>
      </c>
      <c r="CR333">
        <f>LN(1+原始数据!CR333)</f>
        <v>-1.826580880689254E-2</v>
      </c>
      <c r="CS333">
        <f>LN(1+原始数据!CS333)</f>
        <v>-1.796032537699287E-2</v>
      </c>
      <c r="CT333">
        <f>LN(1+原始数据!CT333)</f>
        <v>2.0977980821461199E-3</v>
      </c>
      <c r="CU333">
        <f>LN(1+原始数据!CU333)</f>
        <v>-1.5418252728380644E-2</v>
      </c>
      <c r="CV333">
        <f>LN(1+原始数据!CV333)</f>
        <v>1.4691548742989682E-2</v>
      </c>
      <c r="CW333">
        <f>LN(1+原始数据!CW333)</f>
        <v>-1.4009809156281003E-3</v>
      </c>
      <c r="CX333">
        <f>LN(1+原始数据!CX333)</f>
        <v>-1.2578782206860073E-2</v>
      </c>
      <c r="CY333">
        <f>LN(1+原始数据!CY333)</f>
        <v>8.4640784121293635E-3</v>
      </c>
      <c r="CZ333">
        <f>LN(1+原始数据!CZ333)</f>
        <v>-9.1416579172833873E-3</v>
      </c>
      <c r="DA333">
        <f>LN(1+原始数据!DA333)</f>
        <v>-3.4384426861830811E-2</v>
      </c>
      <c r="DB333">
        <f>LN(1+原始数据!DB333)</f>
        <v>2.5180298530298326E-2</v>
      </c>
      <c r="DC333">
        <f>LN(1+原始数据!DC333)</f>
        <v>-4.4369947735940531E-2</v>
      </c>
      <c r="DD333">
        <f>LN(1+原始数据!DD333)</f>
        <v>-4.40563861969199E-2</v>
      </c>
      <c r="DE333">
        <f>LN(1+原始数据!DE333)</f>
        <v>2.5277807184268607E-2</v>
      </c>
      <c r="DF333">
        <f>LN(1+原始数据!DF333)</f>
        <v>1.2817503710614343E-2</v>
      </c>
      <c r="DG333">
        <f>LN(1+原始数据!DG333)</f>
        <v>5.6002190115284879E-2</v>
      </c>
      <c r="DH333">
        <f>LN(1+原始数据!DH333)</f>
        <v>2.9267497680568143E-2</v>
      </c>
      <c r="DI333">
        <f>LN(1+原始数据!DI333)</f>
        <v>-1.5215165806480377E-2</v>
      </c>
      <c r="DJ333">
        <f>LN(1+原始数据!DJ333)</f>
        <v>-4.3429557927335979E-2</v>
      </c>
      <c r="DK333">
        <f>LN(1+原始数据!DK333)</f>
        <v>8.3789525729683165E-2</v>
      </c>
      <c r="DL333">
        <f>LN(1+原始数据!DL333)</f>
        <v>-1.9590649765004148E-2</v>
      </c>
      <c r="DM333">
        <f>LN(1+原始数据!DM333)</f>
        <v>-7.0024511439342589E-4</v>
      </c>
      <c r="DN333">
        <f>LN(1+原始数据!DN333)</f>
        <v>4.7885167317970939E-3</v>
      </c>
      <c r="DO333">
        <f>LN(1+原始数据!DO333)</f>
        <v>-5.4146327014988416E-3</v>
      </c>
      <c r="DP333">
        <f>LN(1+原始数据!DP333)</f>
        <v>-6.2192998139168326E-3</v>
      </c>
      <c r="DQ333">
        <f>LN(1+原始数据!DQ333)</f>
        <v>-9.6463770518054499E-3</v>
      </c>
      <c r="DR333">
        <f>LN(1+原始数据!DR333)</f>
        <v>-1.1870172570487445E-2</v>
      </c>
      <c r="DS333">
        <f>LN(1+原始数据!DS333)</f>
        <v>-5.6157387856357452E-3</v>
      </c>
      <c r="DT333">
        <f>LN(1+原始数据!DT333)</f>
        <v>-4.1864204098698871E-2</v>
      </c>
      <c r="DU333">
        <f>LN(1+原始数据!DU333)</f>
        <v>1.7545179215748864E-2</v>
      </c>
      <c r="DV333">
        <f>LN(1+原始数据!DV333)</f>
        <v>-2.5728148572731223E-2</v>
      </c>
      <c r="DW333">
        <f>LN(1+原始数据!DW333)</f>
        <v>-4.4892768890736685E-2</v>
      </c>
      <c r="DX333">
        <f>LN(1+原始数据!DX333)</f>
        <v>6.9805874243962937E-2</v>
      </c>
      <c r="DY333">
        <f>LN(1+原始数据!DY333)</f>
        <v>-8.0321716972642666E-3</v>
      </c>
      <c r="DZ333">
        <f>LN(1+原始数据!DZ333)</f>
        <v>2.1663639636026355E-2</v>
      </c>
      <c r="EA333">
        <f>LN(1+原始数据!EA333)</f>
        <v>1.636535408626423E-2</v>
      </c>
      <c r="EB333">
        <f>LN(1+原始数据!EB333)</f>
        <v>-1.4910612735754241E-2</v>
      </c>
      <c r="EC333">
        <f>LN(1+原始数据!EC333)</f>
        <v>-4.9085207690491413E-2</v>
      </c>
      <c r="ED333">
        <f>LN(1+原始数据!ED333)</f>
        <v>5.4014588306238349E-2</v>
      </c>
      <c r="EE333">
        <f>LN(1+原始数据!EE333)</f>
        <v>-2.296161163734704E-2</v>
      </c>
      <c r="EF333">
        <f>LN(1+原始数据!EF333)</f>
        <v>1.5184135325040055E-2</v>
      </c>
      <c r="EG333">
        <f>LN(1+原始数据!EG333)</f>
        <v>0</v>
      </c>
      <c r="EH333">
        <f>LN(1+原始数据!EH333)</f>
        <v>0</v>
      </c>
      <c r="EI333">
        <f>LN(1+原始数据!EI333)</f>
        <v>-4.5415863530482575E-2</v>
      </c>
      <c r="EJ333">
        <f>LN(1+原始数据!EJ333)</f>
        <v>1.636535408626423E-2</v>
      </c>
      <c r="EK333">
        <f>LN(1+原始数据!EK333)</f>
        <v>-3.7068619313265121E-3</v>
      </c>
      <c r="EL333">
        <f>LN(1+原始数据!EL333)</f>
        <v>-7.7745348624852911E-2</v>
      </c>
      <c r="EM333">
        <f>LN(1+原始数据!EM333)</f>
        <v>9.5542128048117115E-3</v>
      </c>
      <c r="EN333">
        <f>LN(1+原始数据!EN333)</f>
        <v>-1.5215165806480377E-2</v>
      </c>
      <c r="EO333">
        <f>LN(1+原始数据!EO333)</f>
        <v>3.4014878587277621E-2</v>
      </c>
      <c r="EP333">
        <f>LN(1+原始数据!EP333)</f>
        <v>-1.9590649765004148E-2</v>
      </c>
      <c r="EQ333">
        <f>LN(1+原始数据!EQ333)</f>
        <v>4.4208254664320282E-2</v>
      </c>
      <c r="ER333">
        <f>LN(1+原始数据!ER333)</f>
        <v>-5.943158376942647E-2</v>
      </c>
      <c r="ES333">
        <f>LN(1+原始数据!ES333)</f>
        <v>-5.6157387856357452E-3</v>
      </c>
      <c r="ET333">
        <f>LN(1+原始数据!ET333)</f>
        <v>3.9920212695374567E-3</v>
      </c>
      <c r="EU333">
        <f>LN(1+原始数据!EU333)</f>
        <v>-1.2173800931708762E-2</v>
      </c>
      <c r="EV333">
        <f>LN(1+原始数据!EV333)</f>
        <v>-7.3267753864608553E-3</v>
      </c>
      <c r="EW333">
        <f>LN(1+原始数据!EW333)</f>
        <v>-1.826580880689254E-2</v>
      </c>
      <c r="EX333">
        <f>LN(1+原始数据!EX333)</f>
        <v>7.4720148387010564E-3</v>
      </c>
      <c r="EY333">
        <f>LN(1+原始数据!EY333)</f>
        <v>-3.3054570087264813E-3</v>
      </c>
      <c r="EZ333">
        <f>LN(1+原始数据!EZ333)</f>
        <v>-8.003201707691552E-4</v>
      </c>
      <c r="FA333">
        <f>LN(1+原始数据!FA333)</f>
        <v>1.4100124378781626E-2</v>
      </c>
      <c r="FB333">
        <f>LN(1+原始数据!FB333)</f>
        <v>4.0916179032535575E-3</v>
      </c>
      <c r="FC333">
        <f>LN(1+原始数据!FC333)</f>
        <v>3.304785404620042E-2</v>
      </c>
      <c r="FD333">
        <f>LN(1+原始数据!FD333)</f>
        <v>3.7392119217062689E-2</v>
      </c>
      <c r="FE333">
        <f>LN(1+原始数据!FE333)</f>
        <v>3.3821548475510659E-2</v>
      </c>
      <c r="FF333">
        <f>LN(1+原始数据!FF333)</f>
        <v>8.0196541994276602E-2</v>
      </c>
      <c r="FG333">
        <f>LN(1+原始数据!FG333)</f>
        <v>-2.4805118918971115E-2</v>
      </c>
      <c r="FH333">
        <f>LN(1+原始数据!FH333)</f>
        <v>2.4204688696817359E-2</v>
      </c>
      <c r="FI333">
        <f>LN(1+原始数据!FI333)</f>
        <v>2.6963615477425332E-3</v>
      </c>
      <c r="FJ333">
        <f>LN(1+原始数据!FJ333)</f>
        <v>3.546366427556906E-2</v>
      </c>
      <c r="FK333">
        <f>LN(1+原始数据!FK333)</f>
        <v>-4.7720736211411728E-2</v>
      </c>
      <c r="FL333">
        <f>LN(1+原始数据!FL333)</f>
        <v>4.7885167317970939E-3</v>
      </c>
      <c r="FM333">
        <f>LN(1+原始数据!FM333)</f>
        <v>-1.0353412079491597E-2</v>
      </c>
      <c r="FN333">
        <f>LN(1+原始数据!FN333)</f>
        <v>-3.0974804299430527E-2</v>
      </c>
      <c r="FO333">
        <f>LN(1+原始数据!FO333)</f>
        <v>-3.6064955941117441E-3</v>
      </c>
      <c r="FP333">
        <f>LN(1+原始数据!FP333)</f>
        <v>-3.3556783528842754E-2</v>
      </c>
      <c r="FQ333">
        <f>LN(1+原始数据!FQ333)</f>
        <v>-1.2680053157374483E-2</v>
      </c>
      <c r="FR333">
        <f>LN(1+原始数据!FR333)</f>
        <v>1.1928570865273812E-2</v>
      </c>
      <c r="FS333">
        <f>LN(1+原始数据!FS333)</f>
        <v>-2.0202707317519466E-2</v>
      </c>
      <c r="FT333">
        <f>LN(1+原始数据!FT333)</f>
        <v>2.9073247485707165E-2</v>
      </c>
      <c r="FU333">
        <f>LN(1+原始数据!FU333)</f>
        <v>5.2971884766105724E-2</v>
      </c>
      <c r="FV333">
        <f>LN(1+原始数据!FV333)</f>
        <v>-8.4354788211015753E-3</v>
      </c>
      <c r="FW333">
        <f>LN(1+原始数据!FW333)</f>
        <v>6.2802379571504563E-3</v>
      </c>
      <c r="FX333">
        <f>LN(1+原始数据!FX333)</f>
        <v>-1.6942720730312024E-2</v>
      </c>
      <c r="FY333">
        <f>LN(1+原始数据!FY333)</f>
        <v>1.7643435172595281E-2</v>
      </c>
      <c r="FZ333">
        <f>LN(1+原始数据!FZ333)</f>
        <v>-8.4354788211015753E-3</v>
      </c>
      <c r="GA333">
        <f>LN(1+原始数据!GA333)</f>
        <v>-9.9493308536681025E-3</v>
      </c>
      <c r="GB333">
        <f>LN(1+原始数据!GB333)</f>
        <v>-1.653596864009952E-2</v>
      </c>
      <c r="GC333">
        <f>LN(1+原始数据!GC333)</f>
        <v>5.4866901440840103E-2</v>
      </c>
      <c r="GD333">
        <f>LN(1+原始数据!GD333)</f>
        <v>2.8976108236517188E-2</v>
      </c>
      <c r="GE333">
        <f>LN(1+原始数据!GE333)</f>
        <v>8.5632306604878135E-3</v>
      </c>
      <c r="GF333">
        <f>LN(1+原始数据!GF333)</f>
        <v>6.4476019184364783E-2</v>
      </c>
      <c r="GG333">
        <f>LN(1+原始数据!GG333)</f>
        <v>3.0952049073025216E-3</v>
      </c>
      <c r="GH333">
        <f>LN(1+原始数据!GH333)</f>
        <v>-9.9493308536681025E-3</v>
      </c>
      <c r="GI333">
        <f>LN(1+原始数据!GI333)</f>
        <v>-1.816397062767118E-2</v>
      </c>
      <c r="GJ333">
        <f>LN(1+原始数据!GJ333)</f>
        <v>-1.5316704111893288E-2</v>
      </c>
      <c r="GK333">
        <f>LN(1+原始数据!GK333)</f>
        <v>1.3409686909917741E-2</v>
      </c>
      <c r="GL333">
        <f>LN(1+原始数据!GL333)</f>
        <v>-2.0508876631540447E-2</v>
      </c>
      <c r="GM333">
        <f>LN(1+原始数据!GM333)</f>
        <v>-3.9076248310170765E-3</v>
      </c>
      <c r="GN333">
        <f>LN(1+原始数据!GN333)</f>
        <v>1.4198719399812928E-2</v>
      </c>
      <c r="GO333">
        <f>LN(1+原始数据!GO333)</f>
        <v>-6.0018007203246058E-4</v>
      </c>
      <c r="GP333">
        <f>LN(1+原始数据!GP333)</f>
        <v>-7.1253249425886267E-3</v>
      </c>
      <c r="GQ333">
        <f>LN(1+原始数据!GQ333)</f>
        <v>-3.9076248310170765E-3</v>
      </c>
      <c r="GR333">
        <f>LN(1+原始数据!GR333)</f>
        <v>-1.3085239548655481E-2</v>
      </c>
      <c r="GS333">
        <f>LN(1+原始数据!GS333)</f>
        <v>3.6813973122716399E-2</v>
      </c>
      <c r="GT333">
        <f>LN(1+原始数据!GT333)</f>
        <v>2.0684591192832603E-2</v>
      </c>
      <c r="GU333">
        <f>LN(1+原始数据!GU333)</f>
        <v>6.1808590750810988E-3</v>
      </c>
      <c r="GV333">
        <f>LN(1+原始数据!GV333)</f>
        <v>2.4968801985871458E-3</v>
      </c>
    </row>
    <row r="334" spans="1:204" x14ac:dyDescent="0.15">
      <c r="A334" s="1" t="s">
        <v>530</v>
      </c>
      <c r="B334">
        <f>LN(1+原始数据!B334)</f>
        <v>-0.18572734992878748</v>
      </c>
      <c r="C334">
        <f>LN(1+原始数据!C334)</f>
        <v>-7.5693844369200292E-2</v>
      </c>
      <c r="D334">
        <f>LN(1+原始数据!D334)</f>
        <v>2.215280464113328E-2</v>
      </c>
      <c r="E334">
        <f>LN(1+原始数据!E334)</f>
        <v>-5.8052931448617097E-2</v>
      </c>
      <c r="F334">
        <f>LN(1+原始数据!F334)</f>
        <v>1.9116117192230143E-2</v>
      </c>
      <c r="G334">
        <f>LN(1+原始数据!G334)</f>
        <v>6.6536523800244204E-2</v>
      </c>
      <c r="H334">
        <f>LN(1+原始数据!H334)</f>
        <v>-3.5109177113567896E-2</v>
      </c>
      <c r="I334">
        <f>LN(1+原始数据!I334)</f>
        <v>-2.275698712261618E-2</v>
      </c>
      <c r="J334">
        <f>LN(1+原始数据!J334)</f>
        <v>0</v>
      </c>
      <c r="K334">
        <f>LN(1+原始数据!K334)</f>
        <v>3.4498040407567356E-2</v>
      </c>
      <c r="L334">
        <f>LN(1+原始数据!L334)</f>
        <v>-1.0252376464351353E-2</v>
      </c>
      <c r="M334">
        <f>LN(1+原始数据!M334)</f>
        <v>2.4107075343233104E-2</v>
      </c>
      <c r="N334">
        <f>LN(1+原始数据!N334)</f>
        <v>1.5873349156290163E-2</v>
      </c>
      <c r="O334">
        <f>LN(1+原始数据!O334)</f>
        <v>1.1632084229707696E-2</v>
      </c>
      <c r="P334">
        <f>LN(1+原始数据!P334)</f>
        <v>-2.0202707317519466E-2</v>
      </c>
      <c r="Q334">
        <f>LN(1+原始数据!Q334)</f>
        <v>3.1948908965192886E-3</v>
      </c>
      <c r="R334">
        <f>LN(1+原始数据!R334)</f>
        <v>3.1948908965192886E-3</v>
      </c>
      <c r="S334">
        <f>LN(1+原始数据!S334)</f>
        <v>-1.6434306463424773E-2</v>
      </c>
      <c r="T334">
        <f>LN(1+原始数据!T334)</f>
        <v>-6.4205678029226948E-3</v>
      </c>
      <c r="U334">
        <f>LN(1+原始数据!U334)</f>
        <v>-1.1162064706191918E-2</v>
      </c>
      <c r="V334">
        <f>LN(1+原始数据!V334)</f>
        <v>3.6235492582095359E-2</v>
      </c>
      <c r="W334">
        <f>LN(1+原始数据!W334)</f>
        <v>2.8004196409597344E-2</v>
      </c>
      <c r="X334">
        <f>LN(1+原始数据!X334)</f>
        <v>4.4973365642731196E-2</v>
      </c>
      <c r="Y334">
        <f>LN(1+原始数据!Y334)</f>
        <v>1.666044089310717E-2</v>
      </c>
      <c r="Z334">
        <f>LN(1+原始数据!Z334)</f>
        <v>1.0247316451549499E-2</v>
      </c>
      <c r="AA334">
        <f>LN(1+原始数据!AA334)</f>
        <v>6.8592791465611674E-2</v>
      </c>
      <c r="AB334">
        <f>LN(1+原始数据!AB334)</f>
        <v>2.3325825303496757E-2</v>
      </c>
      <c r="AC334">
        <f>LN(1+原始数据!AC334)</f>
        <v>-4.6043938501406846E-2</v>
      </c>
      <c r="AD334">
        <f>LN(1+原始数据!AD334)</f>
        <v>-1.2983927558294786E-2</v>
      </c>
      <c r="AE334">
        <f>LN(1+原始数据!AE334)</f>
        <v>7.4720148387010564E-3</v>
      </c>
      <c r="AF334">
        <f>LN(1+原始数据!AF334)</f>
        <v>-1.9794627328179493E-2</v>
      </c>
      <c r="AG334">
        <f>LN(1+原始数据!AG334)</f>
        <v>6.7769842790236694E-3</v>
      </c>
      <c r="AH334">
        <f>LN(1+原始数据!AH334)</f>
        <v>-1.602776107719725E-2</v>
      </c>
      <c r="AI334">
        <f>LN(1+原始数据!AI334)</f>
        <v>-4.4097084887000726E-3</v>
      </c>
      <c r="AJ334">
        <f>LN(1+原始数据!AJ334)</f>
        <v>-6.5212169902654632E-3</v>
      </c>
      <c r="AK334">
        <f>LN(1+原始数据!AK334)</f>
        <v>-2.9840842011021221E-2</v>
      </c>
      <c r="AL334">
        <f>LN(1+原始数据!AL334)</f>
        <v>4.589452333807224E-3</v>
      </c>
      <c r="AM334">
        <f>LN(1+原始数据!AM334)</f>
        <v>-1.8978966597802856E-2</v>
      </c>
      <c r="AN334">
        <f>LN(1+原始数据!AN334)</f>
        <v>-8.132983230188991E-3</v>
      </c>
      <c r="AO334">
        <f>LN(1+原始数据!AO334)</f>
        <v>1.0247316451549499E-2</v>
      </c>
      <c r="AP334">
        <f>LN(1+原始数据!AP334)</f>
        <v>4.2907814171562458E-3</v>
      </c>
      <c r="AQ334">
        <f>LN(1+原始数据!AQ334)</f>
        <v>4.3538302014483408E-2</v>
      </c>
      <c r="AR334">
        <f>LN(1+原始数据!AR334)</f>
        <v>1.8036362486098575E-2</v>
      </c>
      <c r="AS334">
        <f>LN(1+原始数据!AS334)</f>
        <v>-3.8532949716783782E-2</v>
      </c>
      <c r="AT334">
        <f>LN(1+原始数据!AT334)</f>
        <v>9.4551587707551975E-3</v>
      </c>
      <c r="AU334">
        <f>LN(1+原始数据!AU334)</f>
        <v>-1.5316704111893288E-2</v>
      </c>
      <c r="AV334">
        <f>LN(1+原始数据!AV334)</f>
        <v>-6.7225457608268112E-3</v>
      </c>
      <c r="AW334">
        <f>LN(1+原始数据!AW334)</f>
        <v>-4.7196434830974694E-2</v>
      </c>
      <c r="AX334">
        <f>LN(1+原始数据!AX334)</f>
        <v>-1.816397062767118E-2</v>
      </c>
      <c r="AY334">
        <f>LN(1+原始数据!AY334)</f>
        <v>5.7832447557273608E-3</v>
      </c>
      <c r="AZ334">
        <f>LN(1+原始数据!AZ334)</f>
        <v>4.390348301292854E-3</v>
      </c>
      <c r="BA334">
        <f>LN(1+原始数据!BA334)</f>
        <v>-2.6036014550841556E-2</v>
      </c>
      <c r="BB334">
        <f>LN(1+原始数据!BB334)</f>
        <v>4.9875415110389679E-3</v>
      </c>
      <c r="BC334">
        <f>LN(1+原始数据!BC334)</f>
        <v>8.9959524283599393E-4</v>
      </c>
      <c r="BD334">
        <f>LN(1+原始数据!BD334)</f>
        <v>4.0916179032535575E-3</v>
      </c>
      <c r="BE334">
        <f>LN(1+原始数据!BE334)</f>
        <v>1.6463726030665031E-2</v>
      </c>
      <c r="BF334">
        <f>LN(1+原始数据!BF334)</f>
        <v>-4.4097084887000726E-3</v>
      </c>
      <c r="BG334">
        <f>LN(1+原始数据!BG334)</f>
        <v>2.0194707285519253E-2</v>
      </c>
      <c r="BH334">
        <f>LN(1+原始数据!BH334)</f>
        <v>-1.5824550346971462E-2</v>
      </c>
      <c r="BI334">
        <f>LN(1+原始数据!BI334)</f>
        <v>4.390348301292854E-3</v>
      </c>
      <c r="BJ334">
        <f>LN(1+原始数据!BJ334)</f>
        <v>1.2224969622568948E-2</v>
      </c>
      <c r="BK334">
        <f>LN(1+原始数据!BK334)</f>
        <v>2.4887715507778883E-2</v>
      </c>
      <c r="BL334">
        <f>LN(1+原始数据!BL334)</f>
        <v>-1.3287894326935407E-2</v>
      </c>
      <c r="BM334">
        <f>LN(1+原始数据!BM334)</f>
        <v>2.6349775322781963E-2</v>
      </c>
      <c r="BN334">
        <f>LN(1+原始数据!BN334)</f>
        <v>-1.1768983599998889E-2</v>
      </c>
      <c r="BO334">
        <f>LN(1+原始数据!BO334)</f>
        <v>-2.0508876631540447E-2</v>
      </c>
      <c r="BP334">
        <f>LN(1+原始数据!BP334)</f>
        <v>-1.3008457330480696E-3</v>
      </c>
      <c r="BQ334">
        <f>LN(1+原始数据!BQ334)</f>
        <v>-2.1019367224075457E-2</v>
      </c>
      <c r="BR334">
        <f>LN(1+原始数据!BR334)</f>
        <v>-2.8708164136743739E-2</v>
      </c>
      <c r="BS334">
        <f>LN(1+原始数据!BS334)</f>
        <v>6.3796069640389879E-3</v>
      </c>
      <c r="BT334">
        <f>LN(1+原始数据!BT334)</f>
        <v>-2.4292692569044587E-2</v>
      </c>
      <c r="BU334">
        <f>LN(1+原始数据!BU334)</f>
        <v>-5.6157387856357452E-3</v>
      </c>
      <c r="BV334">
        <f>LN(1+原始数据!BV334)</f>
        <v>4.0181789632831762E-2</v>
      </c>
      <c r="BW334">
        <f>LN(1+原始数据!BW334)</f>
        <v>1.2916225266546229E-2</v>
      </c>
      <c r="BX334">
        <f>LN(1+原始数据!BX334)</f>
        <v>3.091710263472161E-2</v>
      </c>
      <c r="BY334">
        <f>LN(1+原始数据!BY334)</f>
        <v>1.1038847115216448E-2</v>
      </c>
      <c r="BZ334">
        <f>LN(1+原始数据!BZ334)</f>
        <v>3.0432207120201914E-2</v>
      </c>
      <c r="CA334">
        <f>LN(1+原始数据!CA334)</f>
        <v>-8.003201707691552E-4</v>
      </c>
      <c r="CB334">
        <f>LN(1+原始数据!CB334)</f>
        <v>3.6331929247390204E-2</v>
      </c>
      <c r="CC334">
        <f>LN(1+原始数据!CC334)</f>
        <v>-2.4028846163103149E-3</v>
      </c>
      <c r="CD334">
        <f>LN(1+原始数据!CD334)</f>
        <v>-1.6841017196026556E-2</v>
      </c>
      <c r="CE334">
        <f>LN(1+原始数据!CE334)</f>
        <v>3.9992002132689132E-4</v>
      </c>
      <c r="CF334">
        <f>LN(1+原始数据!CF334)</f>
        <v>2.751788603673928E-2</v>
      </c>
      <c r="CG334">
        <f>LN(1+原始数据!CG334)</f>
        <v>1.0148331051815136E-2</v>
      </c>
      <c r="CH334">
        <f>LN(1+原始数据!CH334)</f>
        <v>4.1237908016244766E-2</v>
      </c>
      <c r="CI334">
        <f>LN(1+原始数据!CI334)</f>
        <v>2.1467906615240975E-2</v>
      </c>
      <c r="CJ334">
        <f>LN(1+原始数据!CJ334)</f>
        <v>5.0870390485572093E-3</v>
      </c>
      <c r="CK334">
        <f>LN(1+原始数据!CK334)</f>
        <v>-1.3896105192111352E-2</v>
      </c>
      <c r="CL334">
        <f>LN(1+原始数据!CL334)</f>
        <v>2.1565777914560585E-2</v>
      </c>
      <c r="CM334">
        <f>LN(1+原始数据!CM334)</f>
        <v>3.091710263472161E-2</v>
      </c>
      <c r="CN334">
        <f>LN(1+原始数据!CN334)</f>
        <v>8.7615056685726705E-3</v>
      </c>
      <c r="CO334">
        <f>LN(1+原始数据!CO334)</f>
        <v>1.9900661706336174E-2</v>
      </c>
      <c r="CP334">
        <f>LN(1+原始数据!CP334)</f>
        <v>5.385472276337888E-3</v>
      </c>
      <c r="CQ334">
        <f>LN(1+原始数据!CQ334)</f>
        <v>5.6569351487894326E-2</v>
      </c>
      <c r="CR334">
        <f>LN(1+原始数据!CR334)</f>
        <v>-1.9386713800190095E-2</v>
      </c>
      <c r="CS334">
        <f>LN(1+原始数据!CS334)</f>
        <v>-5.2135670528874337E-3</v>
      </c>
      <c r="CT334">
        <f>LN(1+原始数据!CT334)</f>
        <v>-2.9634805129690741E-2</v>
      </c>
      <c r="CU334">
        <f>LN(1+原始数据!CU334)</f>
        <v>-3.405793134832821E-3</v>
      </c>
      <c r="CV334">
        <f>LN(1+原始数据!CV334)</f>
        <v>7.0749136719619847E-3</v>
      </c>
      <c r="CW334">
        <f>LN(1+原始数据!CW334)</f>
        <v>1.7643435172595281E-2</v>
      </c>
      <c r="CX334">
        <f>LN(1+原始数据!CX334)</f>
        <v>-4.6106125576832937E-3</v>
      </c>
      <c r="CY334">
        <f>LN(1+原始数据!CY334)</f>
        <v>2.9752958149347801E-2</v>
      </c>
      <c r="CZ334">
        <f>LN(1+原始数据!CZ334)</f>
        <v>2.8958031120254681E-3</v>
      </c>
      <c r="DA334">
        <f>LN(1+原始数据!DA334)</f>
        <v>-2.904213147389827E-3</v>
      </c>
      <c r="DB334">
        <f>LN(1+原始数据!DB334)</f>
        <v>2.1076325601916308E-2</v>
      </c>
      <c r="DC334">
        <f>LN(1+原始数据!DC334)</f>
        <v>-2.071304159754157E-2</v>
      </c>
      <c r="DD334">
        <f>LN(1+原始数据!DD334)</f>
        <v>-0.12363764045817827</v>
      </c>
      <c r="DE334">
        <f>LN(1+原始数据!DE334)</f>
        <v>4.802796901058147E-2</v>
      </c>
      <c r="DF334">
        <f>LN(1+原始数据!DF334)</f>
        <v>2.8781801425451947E-2</v>
      </c>
      <c r="DG334">
        <f>LN(1+原始数据!DG334)</f>
        <v>-1.8775155326333979E-2</v>
      </c>
      <c r="DH334">
        <f>LN(1+原始数据!DH334)</f>
        <v>8.2657444170325927E-3</v>
      </c>
      <c r="DI334">
        <f>LN(1+原始数据!DI334)</f>
        <v>-1.1971371781219958E-2</v>
      </c>
      <c r="DJ334">
        <f>LN(1+原始数据!DJ334)</f>
        <v>-5.2135754420528507E-2</v>
      </c>
      <c r="DK334">
        <f>LN(1+原始数据!DK334)</f>
        <v>9.0588444883461464E-3</v>
      </c>
      <c r="DL334">
        <f>LN(1+原始数据!DL334)</f>
        <v>-2.6652030997426513E-2</v>
      </c>
      <c r="DM334">
        <f>LN(1+原始数据!DM334)</f>
        <v>1.8981972830802655E-3</v>
      </c>
      <c r="DN334">
        <f>LN(1+原始数据!DN334)</f>
        <v>2.5966258472659141E-3</v>
      </c>
      <c r="DO334">
        <f>LN(1+原始数据!DO334)</f>
        <v>-3.7598030415318485E-2</v>
      </c>
      <c r="DP334">
        <f>LN(1+原始数据!DP334)</f>
        <v>8.3649163316276715E-3</v>
      </c>
      <c r="DQ334">
        <f>LN(1+原始数据!DQ334)</f>
        <v>2.2973590486834584E-3</v>
      </c>
      <c r="DR334">
        <f>LN(1+原始数据!DR334)</f>
        <v>7.5712654963181261E-3</v>
      </c>
      <c r="DS334">
        <f>LN(1+原始数据!DS334)</f>
        <v>-1.816397062767118E-2</v>
      </c>
      <c r="DT334">
        <f>LN(1+原始数据!DT334)</f>
        <v>-5.2241111845690483E-2</v>
      </c>
      <c r="DU334">
        <f>LN(1+原始数据!DU334)</f>
        <v>1.4395880283732339E-2</v>
      </c>
      <c r="DV334">
        <f>LN(1+原始数据!DV334)</f>
        <v>-3.2729824622918881E-2</v>
      </c>
      <c r="DW334">
        <f>LN(1+原始数据!DW334)</f>
        <v>-5.1398563086000326E-2</v>
      </c>
      <c r="DX334">
        <f>LN(1+原始数据!DX334)</f>
        <v>5.0978244764629456E-2</v>
      </c>
      <c r="DY334">
        <f>LN(1+原始数据!DY334)</f>
        <v>-1.2781334364733152E-2</v>
      </c>
      <c r="DZ334">
        <f>LN(1+原始数据!DZ334)</f>
        <v>3.5174075007654085E-2</v>
      </c>
      <c r="EA334">
        <f>LN(1+原始数据!EA334)</f>
        <v>-4.4097084887000726E-3</v>
      </c>
      <c r="EB334">
        <f>LN(1+原始数据!EB334)</f>
        <v>-5.2135670528874337E-3</v>
      </c>
      <c r="EC334">
        <f>LN(1+原始数据!EC334)</f>
        <v>-5.1609133733230242E-2</v>
      </c>
      <c r="ED334">
        <f>LN(1+原始数据!ED334)</f>
        <v>4.2907814171562458E-3</v>
      </c>
      <c r="EE334">
        <f>LN(1+原始数据!EE334)</f>
        <v>-4.7510982671051735E-2</v>
      </c>
      <c r="EF334">
        <f>LN(1+原始数据!EF334)</f>
        <v>7.9681696491768813E-3</v>
      </c>
      <c r="EG334">
        <f>LN(1+原始数据!EG334)</f>
        <v>-4.4097084887000726E-3</v>
      </c>
      <c r="EH334">
        <f>LN(1+原始数据!EH334)</f>
        <v>-1.7451393613755858E-2</v>
      </c>
      <c r="EI334">
        <f>LN(1+原始数据!EI334)</f>
        <v>-3.2213322364651575E-2</v>
      </c>
      <c r="EJ334">
        <f>LN(1+原始数据!EJ334)</f>
        <v>4.2101176018635326E-2</v>
      </c>
      <c r="EK334">
        <f>LN(1+原始数据!EK334)</f>
        <v>-6.3199287448193475E-3</v>
      </c>
      <c r="EL334">
        <f>LN(1+原始数据!EL334)</f>
        <v>-6.0387150015095127E-2</v>
      </c>
      <c r="EM334">
        <f>LN(1+原始数据!EM334)</f>
        <v>-2.6652030997426513E-2</v>
      </c>
      <c r="EN334">
        <f>LN(1+原始数据!EN334)</f>
        <v>1.656208829897823E-2</v>
      </c>
      <c r="EO334">
        <f>LN(1+原始数据!EO334)</f>
        <v>8.6623730786525872E-3</v>
      </c>
      <c r="EP334">
        <f>LN(1+原始数据!EP334)</f>
        <v>-2.4292692569044587E-2</v>
      </c>
      <c r="EQ334">
        <f>LN(1+原始数据!EQ334)</f>
        <v>7.3727543294131569E-3</v>
      </c>
      <c r="ER334">
        <f>LN(1+原始数据!ER334)</f>
        <v>-1.4707628872274288E-2</v>
      </c>
      <c r="ES334">
        <f>LN(1+原始数据!ES334)</f>
        <v>3.9920212695374567E-3</v>
      </c>
      <c r="ET334">
        <f>LN(1+原始数据!ET334)</f>
        <v>1.1730922875698699E-2</v>
      </c>
      <c r="EU334">
        <f>LN(1+原始数据!EU334)</f>
        <v>4.8880340727758664E-3</v>
      </c>
      <c r="EV334">
        <f>LN(1+原始数据!EV334)</f>
        <v>-2.5522957231085892E-2</v>
      </c>
      <c r="EW334">
        <f>LN(1+原始数据!EW334)</f>
        <v>6.9756137364251382E-3</v>
      </c>
      <c r="EX334">
        <f>LN(1+原始数据!EX334)</f>
        <v>6.8763039394320637E-3</v>
      </c>
      <c r="EY334">
        <f>LN(1+原始数据!EY334)</f>
        <v>1.2718772407774612E-2</v>
      </c>
      <c r="EZ334">
        <f>LN(1+原始数据!EZ334)</f>
        <v>9.1579377847657243E-3</v>
      </c>
      <c r="FA334">
        <f>LN(1+原始数据!FA334)</f>
        <v>5.2860044292374377E-3</v>
      </c>
      <c r="FB334">
        <f>LN(1+原始数据!FB334)</f>
        <v>4.2907814171562458E-3</v>
      </c>
      <c r="FC334">
        <f>LN(1+原始数据!FC334)</f>
        <v>3.2273560550295635E-2</v>
      </c>
      <c r="FD334">
        <f>LN(1+原始数据!FD334)</f>
        <v>3.7006725629095738E-2</v>
      </c>
      <c r="FE334">
        <f>LN(1+原始数据!FE334)</f>
        <v>3.4401426717332317E-2</v>
      </c>
      <c r="FF334">
        <f>LN(1+原始数据!FF334)</f>
        <v>-5.6157387856357452E-3</v>
      </c>
      <c r="FG334">
        <f>LN(1+原始数据!FG334)</f>
        <v>3.4304803691990238E-2</v>
      </c>
      <c r="FH334">
        <f>LN(1+原始数据!FH334)</f>
        <v>5.0693114315518165E-2</v>
      </c>
      <c r="FI334">
        <f>LN(1+原始数据!FI334)</f>
        <v>2.8101430110874778E-2</v>
      </c>
      <c r="FJ334">
        <f>LN(1+原始数据!FJ334)</f>
        <v>8.5168012369878199E-2</v>
      </c>
      <c r="FK334">
        <f>LN(1+原始数据!FK334)</f>
        <v>3.1948908965192886E-3</v>
      </c>
      <c r="FL334">
        <f>LN(1+原始数据!FL334)</f>
        <v>5.6852811592782791E-2</v>
      </c>
      <c r="FM334">
        <f>LN(1+原始数据!FM334)</f>
        <v>-7.2785769725652733E-2</v>
      </c>
      <c r="FN334">
        <f>LN(1+原始数据!FN334)</f>
        <v>-5.7163069961091917E-3</v>
      </c>
      <c r="FO334">
        <f>LN(1+原始数据!FO334)</f>
        <v>-9.444458827999689E-3</v>
      </c>
      <c r="FP334">
        <f>LN(1+原始数据!FP334)</f>
        <v>-9.1416579172833873E-3</v>
      </c>
      <c r="FQ334">
        <f>LN(1+原始数据!FQ334)</f>
        <v>-2.9016949070492563E-2</v>
      </c>
      <c r="FR334">
        <f>LN(1+原始数据!FR334)</f>
        <v>-1.5011261262670914E-3</v>
      </c>
      <c r="FS334">
        <f>LN(1+原始数据!FS334)</f>
        <v>-1.602776107719725E-2</v>
      </c>
      <c r="FT334">
        <f>LN(1+原始数据!FT334)</f>
        <v>3.9893563661676623E-2</v>
      </c>
      <c r="FU334">
        <f>LN(1+原始数据!FU334)</f>
        <v>3.4498040407567356E-2</v>
      </c>
      <c r="FV334">
        <f>LN(1+原始数据!FV334)</f>
        <v>2.5375306331228299E-2</v>
      </c>
      <c r="FW334">
        <f>LN(1+原始数据!FW334)</f>
        <v>1.960652963891835E-2</v>
      </c>
      <c r="FX334">
        <f>LN(1+原始数据!FX334)</f>
        <v>-1.826580880689254E-2</v>
      </c>
      <c r="FY334">
        <f>LN(1+原始数据!FY334)</f>
        <v>-2.071304159754157E-2</v>
      </c>
      <c r="FZ334">
        <f>LN(1+原始数据!FZ334)</f>
        <v>2.2446188829829995E-2</v>
      </c>
      <c r="GA334">
        <f>LN(1+原始数据!GA334)</f>
        <v>-8.3346367900576281E-3</v>
      </c>
      <c r="GB334">
        <f>LN(1+原始数据!GB334)</f>
        <v>-2.767956910674239E-2</v>
      </c>
      <c r="GC334">
        <f>LN(1+原始数据!GC334)</f>
        <v>4.9075837646592645E-2</v>
      </c>
      <c r="GD334">
        <f>LN(1+原始数据!GD334)</f>
        <v>3.0952049073025216E-3</v>
      </c>
      <c r="GE334">
        <f>LN(1+原始数据!GE334)</f>
        <v>2.62523711440657E-2</v>
      </c>
      <c r="GF334">
        <f>LN(1+原始数据!GF334)</f>
        <v>2.3618865598634027E-2</v>
      </c>
      <c r="GG334">
        <f>LN(1+原始数据!GG334)</f>
        <v>-1.2072581234269249E-2</v>
      </c>
      <c r="GH334">
        <f>LN(1+原始数据!GH334)</f>
        <v>-4.9120443610206413E-3</v>
      </c>
      <c r="GI334">
        <f>LN(1+原始数据!GI334)</f>
        <v>-3.459144476961909E-2</v>
      </c>
      <c r="GJ334">
        <f>LN(1+原始数据!GJ334)</f>
        <v>0</v>
      </c>
      <c r="GK334">
        <f>LN(1+原始数据!GK334)</f>
        <v>3.362818097998406E-2</v>
      </c>
      <c r="GL334">
        <f>LN(1+原始数据!GL334)</f>
        <v>2.9995500899794244E-4</v>
      </c>
      <c r="GM334">
        <f>LN(1+原始数据!GM334)</f>
        <v>1.960652963891835E-2</v>
      </c>
      <c r="GN334">
        <f>LN(1+原始数据!GN334)</f>
        <v>6.1808590750810988E-3</v>
      </c>
      <c r="GO334">
        <f>LN(1+原始数据!GO334)</f>
        <v>1.1236631925987768E-2</v>
      </c>
      <c r="GP334">
        <f>LN(1+原始数据!GP334)</f>
        <v>-2.6754737308819613E-2</v>
      </c>
      <c r="GQ334">
        <f>LN(1+原始数据!GQ334)</f>
        <v>-4.6106125576832937E-3</v>
      </c>
      <c r="GR334">
        <f>LN(1+原始数据!GR334)</f>
        <v>-1.653596864009952E-2</v>
      </c>
      <c r="GS334">
        <f>LN(1+原始数据!GS334)</f>
        <v>2.4107075343233104E-2</v>
      </c>
      <c r="GT334">
        <f>LN(1+原始数据!GT334)</f>
        <v>3.8924147153438535E-3</v>
      </c>
      <c r="GU334">
        <f>LN(1+原始数据!GU334)</f>
        <v>5.4849302305697454E-3</v>
      </c>
      <c r="GV334">
        <f>LN(1+原始数据!GV334)</f>
        <v>9.950330853168092E-3</v>
      </c>
    </row>
    <row r="335" spans="1:204" x14ac:dyDescent="0.15">
      <c r="A335" s="1" t="s">
        <v>531</v>
      </c>
      <c r="B335">
        <f>LN(1+原始数据!B335)</f>
        <v>-0.1547842138008664</v>
      </c>
      <c r="C335">
        <f>LN(1+原始数据!C335)</f>
        <v>-6.6246645818926309E-2</v>
      </c>
      <c r="D335">
        <f>LN(1+原始数据!D335)</f>
        <v>1.901800583576195E-2</v>
      </c>
      <c r="E335">
        <f>LN(1+原始数据!E335)</f>
        <v>-5.3928342025555631E-2</v>
      </c>
      <c r="F335">
        <f>LN(1+原始数据!F335)</f>
        <v>4.1045969436001022E-2</v>
      </c>
      <c r="G335">
        <f>LN(1+原始数据!G335)</f>
        <v>5.2497568957754044E-2</v>
      </c>
      <c r="H335">
        <f>LN(1+原始数据!H335)</f>
        <v>-6.7636648715811265E-2</v>
      </c>
      <c r="I335">
        <f>LN(1+原始数据!I335)</f>
        <v>-3.9884933698914923E-2</v>
      </c>
      <c r="J335">
        <f>LN(1+原始数据!J335)</f>
        <v>2.2973590486834584E-3</v>
      </c>
      <c r="K335">
        <f>LN(1+原始数据!K335)</f>
        <v>8.130345106403479E-2</v>
      </c>
      <c r="L335">
        <f>LN(1+原始数据!L335)</f>
        <v>1.4494446150452511E-2</v>
      </c>
      <c r="M335">
        <f>LN(1+原始数据!M335)</f>
        <v>2.9995500899794244E-4</v>
      </c>
      <c r="N335">
        <f>LN(1+原始数据!N335)</f>
        <v>8.5632306604878135E-3</v>
      </c>
      <c r="O335">
        <f>LN(1+原始数据!O335)</f>
        <v>3.9220713153281329E-2</v>
      </c>
      <c r="P335">
        <f>LN(1+原始数据!P335)</f>
        <v>-4.8875167782136686E-2</v>
      </c>
      <c r="Q335">
        <f>LN(1+原始数据!Q335)</f>
        <v>1.3990209137074087E-3</v>
      </c>
      <c r="R335">
        <f>LN(1+原始数据!R335)</f>
        <v>-1.3008457330480696E-3</v>
      </c>
      <c r="S335">
        <f>LN(1+原始数据!S335)</f>
        <v>-3.2523191705560062E-2</v>
      </c>
      <c r="T335">
        <f>LN(1+原始数据!T335)</f>
        <v>9.3560949240250289E-3</v>
      </c>
      <c r="U335">
        <f>LN(1+原始数据!U335)</f>
        <v>1.4988761237359487E-3</v>
      </c>
      <c r="V335">
        <f>LN(1+原始数据!V335)</f>
        <v>4.8694921538758602E-2</v>
      </c>
      <c r="W335">
        <f>LN(1+原始数据!W335)</f>
        <v>1.5987213636970735E-3</v>
      </c>
      <c r="X335">
        <f>LN(1+原始数据!X335)</f>
        <v>-4.8115569972220816E-3</v>
      </c>
      <c r="Y335">
        <f>LN(1+原始数据!Y335)</f>
        <v>-1.0000500033334732E-4</v>
      </c>
      <c r="Z335">
        <f>LN(1+原始数据!Z335)</f>
        <v>2.8295869154847251E-2</v>
      </c>
      <c r="AA335">
        <f>LN(1+原始数据!AA335)</f>
        <v>1.656208829897823E-2</v>
      </c>
      <c r="AB335">
        <f>LN(1+原始数据!AB335)</f>
        <v>1.1730922875698699E-2</v>
      </c>
      <c r="AC335">
        <f>LN(1+原始数据!AC335)</f>
        <v>-4.8115569972220816E-3</v>
      </c>
      <c r="AD335">
        <f>LN(1+原始数据!AD335)</f>
        <v>-3.3039854078200155E-2</v>
      </c>
      <c r="AE335">
        <f>LN(1+原始数据!AE335)</f>
        <v>7.6705063042197402E-3</v>
      </c>
      <c r="AF335">
        <f>LN(1+原始数据!AF335)</f>
        <v>7.6705063042197402E-3</v>
      </c>
      <c r="AG335">
        <f>LN(1+原始数据!AG335)</f>
        <v>2.62523711440657E-2</v>
      </c>
      <c r="AH335">
        <f>LN(1+原始数据!AH335)</f>
        <v>-4.0080213975388218E-3</v>
      </c>
      <c r="AI335">
        <f>LN(1+原始数据!AI335)</f>
        <v>-1.1971371781219958E-2</v>
      </c>
      <c r="AJ335">
        <f>LN(1+原始数据!AJ335)</f>
        <v>1.2916225266546229E-2</v>
      </c>
      <c r="AK335">
        <f>LN(1+原始数据!AK335)</f>
        <v>-1.5519811658036807E-2</v>
      </c>
      <c r="AL335">
        <f>LN(1+原始数据!AL335)</f>
        <v>1.6168581161583689E-2</v>
      </c>
      <c r="AM335">
        <f>LN(1+原始数据!AM335)</f>
        <v>-7.0246149369644663E-3</v>
      </c>
      <c r="AN335">
        <f>LN(1+原始数据!AN335)</f>
        <v>2.0390689647733981E-2</v>
      </c>
      <c r="AO335">
        <f>LN(1+原始数据!AO335)</f>
        <v>7.9681696491768813E-3</v>
      </c>
      <c r="AP335">
        <f>LN(1+原始数据!AP335)</f>
        <v>-3.6064955941117441E-3</v>
      </c>
      <c r="AQ335">
        <f>LN(1+原始数据!AQ335)</f>
        <v>1.1992805754821869E-3</v>
      </c>
      <c r="AR335">
        <f>LN(1+原始数据!AR335)</f>
        <v>4.589452333807224E-3</v>
      </c>
      <c r="AS335">
        <f>LN(1+原始数据!AS335)</f>
        <v>-1.7014466397575704E-3</v>
      </c>
      <c r="AT335">
        <f>LN(1+原始数据!AT335)</f>
        <v>-3.9076248310170765E-3</v>
      </c>
      <c r="AU335">
        <f>LN(1+原始数据!AU335)</f>
        <v>-1.8673265265621256E-2</v>
      </c>
      <c r="AV335">
        <f>LN(1+原始数据!AV335)</f>
        <v>-3.8072383429540663E-3</v>
      </c>
      <c r="AW335">
        <f>LN(1+原始数据!AW335)</f>
        <v>-3.3970519571153344E-2</v>
      </c>
      <c r="AX335">
        <f>LN(1+原始数据!AX335)</f>
        <v>-8.4354788211015753E-3</v>
      </c>
      <c r="AY335">
        <f>LN(1+原始数据!AY335)</f>
        <v>-2.503130218118477E-3</v>
      </c>
      <c r="AZ335">
        <f>LN(1+原始数据!AZ335)</f>
        <v>3.8924147153438535E-3</v>
      </c>
      <c r="BA335">
        <f>LN(1+原始数据!BA335)</f>
        <v>-3.4280933976874171E-2</v>
      </c>
      <c r="BB335">
        <f>LN(1+原始数据!BB335)</f>
        <v>-1.2578782206860073E-2</v>
      </c>
      <c r="BC335">
        <f>LN(1+原始数据!BC335)</f>
        <v>1.4001519635813611E-2</v>
      </c>
      <c r="BD335">
        <f>LN(1+原始数据!BD335)</f>
        <v>-5.0012504168224286E-4</v>
      </c>
      <c r="BE335">
        <f>LN(1+原始数据!BE335)</f>
        <v>6.6776547532404968E-3</v>
      </c>
      <c r="BF335">
        <f>LN(1+原始数据!BF335)</f>
        <v>-6.1186810081771768E-3</v>
      </c>
      <c r="BG335">
        <f>LN(1+原始数据!BG335)</f>
        <v>1.7250353406527672E-2</v>
      </c>
      <c r="BH335">
        <f>LN(1+原始数据!BH335)</f>
        <v>-1.2680053157374483E-2</v>
      </c>
      <c r="BI335">
        <f>LN(1+原始数据!BI335)</f>
        <v>1.7348638334613073E-2</v>
      </c>
      <c r="BJ335">
        <f>LN(1+原始数据!BJ335)</f>
        <v>3.2945669494301114E-3</v>
      </c>
      <c r="BK335">
        <f>LN(1+原始数据!BK335)</f>
        <v>4.9875415110389679E-3</v>
      </c>
      <c r="BL335">
        <f>LN(1+原始数据!BL335)</f>
        <v>-2.0304753340364273E-2</v>
      </c>
      <c r="BM335">
        <f>LN(1+原始数据!BM335)</f>
        <v>1.8036362486098575E-2</v>
      </c>
      <c r="BN335">
        <f>LN(1+原始数据!BN335)</f>
        <v>-3.2051309489483358E-3</v>
      </c>
      <c r="BO335">
        <f>LN(1+原始数据!BO335)</f>
        <v>-2.3678127354577146E-2</v>
      </c>
      <c r="BP335">
        <f>LN(1+原始数据!BP335)</f>
        <v>-5.2135670528874337E-3</v>
      </c>
      <c r="BQ335">
        <f>LN(1+原始数据!BQ335)</f>
        <v>-1.2983927558294786E-2</v>
      </c>
      <c r="BR335">
        <f>LN(1+原始数据!BR335)</f>
        <v>-2.4292692569044587E-2</v>
      </c>
      <c r="BS335">
        <f>LN(1+原始数据!BS335)</f>
        <v>1.3705647056111967E-2</v>
      </c>
      <c r="BT335">
        <f>LN(1+原始数据!BT335)</f>
        <v>-1.1768983599998889E-2</v>
      </c>
      <c r="BU335">
        <f>LN(1+原始数据!BU335)</f>
        <v>-6.3199287448193475E-3</v>
      </c>
      <c r="BV335">
        <f>LN(1+原始数据!BV335)</f>
        <v>2.3130417388854466E-2</v>
      </c>
      <c r="BW335">
        <f>LN(1+原始数据!BW335)</f>
        <v>9.950330853168092E-3</v>
      </c>
      <c r="BX335">
        <f>LN(1+原始数据!BX335)</f>
        <v>2.6963615477425332E-3</v>
      </c>
      <c r="BY335">
        <f>LN(1+原始数据!BY335)</f>
        <v>7.2734839664984697E-3</v>
      </c>
      <c r="BZ335">
        <f>LN(1+原始数据!BZ335)</f>
        <v>4.8880340727758664E-3</v>
      </c>
      <c r="CA335">
        <f>LN(1+原始数据!CA335)</f>
        <v>-1.6637641153023248E-2</v>
      </c>
      <c r="CB335">
        <f>LN(1+原始数据!CB335)</f>
        <v>-1.1465478109278096E-2</v>
      </c>
      <c r="CC335">
        <f>LN(1+原始数据!CC335)</f>
        <v>-1.0000500033334732E-4</v>
      </c>
      <c r="CD335">
        <f>LN(1+原始数据!CD335)</f>
        <v>4.4899052728520012E-3</v>
      </c>
      <c r="CE335">
        <f>LN(1+原始数据!CE335)</f>
        <v>-4.6106125576832937E-3</v>
      </c>
      <c r="CF335">
        <f>LN(1+原始数据!CF335)</f>
        <v>2.6934001240081041E-2</v>
      </c>
      <c r="CG335">
        <f>LN(1+原始数据!CG335)</f>
        <v>-6.1186810081771768E-3</v>
      </c>
      <c r="CH335">
        <f>LN(1+原始数据!CH335)</f>
        <v>2.5472795973031068E-2</v>
      </c>
      <c r="CI335">
        <f>LN(1+原始数据!CI335)</f>
        <v>1.1038847115216448E-2</v>
      </c>
      <c r="CJ335">
        <f>LN(1+原始数据!CJ335)</f>
        <v>5.8826631581555119E-3</v>
      </c>
      <c r="CK335">
        <f>LN(1+原始数据!CK335)</f>
        <v>4.9987504165099287E-4</v>
      </c>
      <c r="CL335">
        <f>LN(1+原始数据!CL335)</f>
        <v>7.5712654963181261E-3</v>
      </c>
      <c r="CM335">
        <f>LN(1+原始数据!CM335)</f>
        <v>1.852730461388356E-2</v>
      </c>
      <c r="CN335">
        <f>LN(1+原始数据!CN335)</f>
        <v>-1.3389237119016052E-2</v>
      </c>
      <c r="CO335">
        <f>LN(1+原始数据!CO335)</f>
        <v>1.0742096531902029E-2</v>
      </c>
      <c r="CP335">
        <f>LN(1+原始数据!CP335)</f>
        <v>-2.1019367224075457E-2</v>
      </c>
      <c r="CQ335">
        <f>LN(1+原始数据!CQ335)</f>
        <v>1.5774919115362239E-2</v>
      </c>
      <c r="CR335">
        <f>LN(1+原始数据!CR335)</f>
        <v>-3.3763630152809115E-2</v>
      </c>
      <c r="CS335">
        <f>LN(1+原始数据!CS335)</f>
        <v>-1.7451393613755858E-2</v>
      </c>
      <c r="CT335">
        <f>LN(1+原始数据!CT335)</f>
        <v>1.1992805754821869E-3</v>
      </c>
      <c r="CU335">
        <f>LN(1+原始数据!CU335)</f>
        <v>-8.3346367900576281E-3</v>
      </c>
      <c r="CV335">
        <f>LN(1+原始数据!CV335)</f>
        <v>1.0993954433010642E-3</v>
      </c>
      <c r="CW335">
        <f>LN(1+原始数据!CW335)</f>
        <v>-1.0005003335835344E-3</v>
      </c>
      <c r="CX335">
        <f>LN(1+原始数据!CX335)</f>
        <v>-5.9174737640376226E-3</v>
      </c>
      <c r="CY335">
        <f>LN(1+原始数据!CY335)</f>
        <v>1.3902905168991434E-2</v>
      </c>
      <c r="CZ335">
        <f>LN(1+原始数据!CZ335)</f>
        <v>1.9980026626730579E-3</v>
      </c>
      <c r="DA335">
        <f>LN(1+原始数据!DA335)</f>
        <v>-4.3092715880984032E-3</v>
      </c>
      <c r="DB335">
        <f>LN(1+原始数据!DB335)</f>
        <v>7.5712654963181261E-3</v>
      </c>
      <c r="DC335">
        <f>LN(1+原始数据!DC335)</f>
        <v>-4.4474490101829467E-2</v>
      </c>
      <c r="DD335">
        <f>LN(1+原始数据!DD335)</f>
        <v>-9.332215723137284E-2</v>
      </c>
      <c r="DE335">
        <f>LN(1+原始数据!DE335)</f>
        <v>2.7420595575992218E-2</v>
      </c>
      <c r="DF335">
        <f>LN(1+原始数据!DF335)</f>
        <v>2.2641730480824573E-2</v>
      </c>
      <c r="DG335">
        <f>LN(1+原始数据!DG335)</f>
        <v>-3.9076248310170765E-3</v>
      </c>
      <c r="DH335">
        <f>LN(1+原始数据!DH335)</f>
        <v>1.3607003406216947E-2</v>
      </c>
      <c r="DI335">
        <f>LN(1+原始数据!DI335)</f>
        <v>-1.1870172570487445E-2</v>
      </c>
      <c r="DJ335">
        <f>LN(1+原始数据!DJ335)</f>
        <v>-3.6041771347265536E-2</v>
      </c>
      <c r="DK335">
        <f>LN(1+原始数据!DK335)</f>
        <v>2.9850021968885292E-2</v>
      </c>
      <c r="DL335">
        <f>LN(1+原始数据!DL335)</f>
        <v>-1.3591953519466972E-2</v>
      </c>
      <c r="DM335">
        <f>LN(1+原始数据!DM335)</f>
        <v>3.8924147153438535E-3</v>
      </c>
      <c r="DN335">
        <f>LN(1+原始数据!DN335)</f>
        <v>-1.7044434609258474E-2</v>
      </c>
      <c r="DO335">
        <f>LN(1+原始数据!DO335)</f>
        <v>-5.8168853215648511E-3</v>
      </c>
      <c r="DP335">
        <f>LN(1+原始数据!DP335)</f>
        <v>5.8826631581555119E-3</v>
      </c>
      <c r="DQ335">
        <f>LN(1+原始数据!DQ335)</f>
        <v>1.607018017749446E-2</v>
      </c>
      <c r="DR335">
        <f>LN(1+原始数据!DR335)</f>
        <v>1.4988761237359487E-3</v>
      </c>
      <c r="DS335">
        <f>LN(1+原始数据!DS335)</f>
        <v>-1.2578782206860073E-2</v>
      </c>
      <c r="DT335">
        <f>LN(1+原始数据!DT335)</f>
        <v>-1.1465478109278096E-2</v>
      </c>
      <c r="DU335">
        <f>LN(1+原始数据!DU335)</f>
        <v>3.6931718376176067E-3</v>
      </c>
      <c r="DV335">
        <f>LN(1+原始数据!DV335)</f>
        <v>-1.3896105192111352E-2</v>
      </c>
      <c r="DW335">
        <f>LN(1+原始数据!DW335)</f>
        <v>-3.2523191705560062E-2</v>
      </c>
      <c r="DX335">
        <f>LN(1+原始数据!DX335)</f>
        <v>-1.4707628872274288E-2</v>
      </c>
      <c r="DY335">
        <f>LN(1+原始数据!DY335)</f>
        <v>-3.9260713953302606E-2</v>
      </c>
      <c r="DZ335">
        <f>LN(1+原始数据!DZ335)</f>
        <v>2.9461710149619048E-2</v>
      </c>
      <c r="EA335">
        <f>LN(1+原始数据!EA335)</f>
        <v>-4.1084280445431911E-3</v>
      </c>
      <c r="EB335">
        <f>LN(1+原始数据!EB335)</f>
        <v>-1.4009809156281003E-3</v>
      </c>
      <c r="EC335">
        <f>LN(1+原始数据!EC335)</f>
        <v>-3.8844783823567187E-2</v>
      </c>
      <c r="ED335">
        <f>LN(1+原始数据!ED335)</f>
        <v>1.2718772407774612E-2</v>
      </c>
      <c r="EE335">
        <f>LN(1+原始数据!EE335)</f>
        <v>-3.8013442198216174E-2</v>
      </c>
      <c r="EF335">
        <f>LN(1+原始数据!EF335)</f>
        <v>1.32123314721349E-2</v>
      </c>
      <c r="EG335">
        <f>LN(1+原始数据!EG335)</f>
        <v>-1.7014466397575704E-3</v>
      </c>
      <c r="EH335">
        <f>LN(1+原始数据!EH335)</f>
        <v>-1.5113637810048184E-2</v>
      </c>
      <c r="EI335">
        <f>LN(1+原始数据!EI335)</f>
        <v>-1.6841017196026556E-2</v>
      </c>
      <c r="EJ335">
        <f>LN(1+原始数据!EJ335)</f>
        <v>3.0626193541760747E-2</v>
      </c>
      <c r="EK335">
        <f>LN(1+原始数据!EK335)</f>
        <v>1.1038847115216448E-2</v>
      </c>
      <c r="EL335">
        <f>LN(1+原始数据!EL335)</f>
        <v>-4.5520515301809304E-2</v>
      </c>
      <c r="EM335">
        <f>LN(1+原始数据!EM335)</f>
        <v>-1.9386713800190095E-2</v>
      </c>
      <c r="EN335">
        <f>LN(1+原始数据!EN335)</f>
        <v>-7.5282664207915245E-3</v>
      </c>
      <c r="EO335">
        <f>LN(1+原始数据!EO335)</f>
        <v>1.636535408626423E-2</v>
      </c>
      <c r="EP335">
        <f>LN(1+原始数据!EP335)</f>
        <v>-2.0202707317519466E-2</v>
      </c>
      <c r="EQ335">
        <f>LN(1+原始数据!EQ335)</f>
        <v>1.3902905168991434E-2</v>
      </c>
      <c r="ER335">
        <f>LN(1+原始数据!ER335)</f>
        <v>-1.5316704111893288E-2</v>
      </c>
      <c r="ES335">
        <f>LN(1+原始数据!ES335)</f>
        <v>5.8826631581555119E-3</v>
      </c>
      <c r="ET335">
        <f>LN(1+原始数据!ET335)</f>
        <v>9.7522914426783017E-3</v>
      </c>
      <c r="EU335">
        <f>LN(1+原始数据!EU335)</f>
        <v>6.8763039394320637E-3</v>
      </c>
      <c r="EV335">
        <f>LN(1+原始数据!EV335)</f>
        <v>-2.4907635706184782E-2</v>
      </c>
      <c r="EW335">
        <f>LN(1+原始数据!EW335)</f>
        <v>5.0870390485572093E-3</v>
      </c>
      <c r="EX335">
        <f>LN(1+原始数据!EX335)</f>
        <v>-6.8232253481255367E-3</v>
      </c>
      <c r="EY335">
        <f>LN(1+原始数据!EY335)</f>
        <v>1.2323749688831903E-2</v>
      </c>
      <c r="EZ335">
        <f>LN(1+原始数据!EZ335)</f>
        <v>1.7545179215748864E-2</v>
      </c>
      <c r="FA335">
        <f>LN(1+原始数据!FA335)</f>
        <v>2.5966258472659141E-3</v>
      </c>
      <c r="FB335">
        <f>LN(1+原始数据!FB335)</f>
        <v>1.0742096531902029E-2</v>
      </c>
      <c r="FC335">
        <f>LN(1+原始数据!FC335)</f>
        <v>1.5282623531156982E-2</v>
      </c>
      <c r="FD335">
        <f>LN(1+原始数据!FD335)</f>
        <v>1.6955440649413369E-2</v>
      </c>
      <c r="FE335">
        <f>LN(1+原始数据!FE335)</f>
        <v>2.7323295648890411E-2</v>
      </c>
      <c r="FF335">
        <f>LN(1+原始数据!FF335)</f>
        <v>-1.4504686202881688E-2</v>
      </c>
      <c r="FG335">
        <f>LN(1+原始数据!FG335)</f>
        <v>1.2224969622568948E-2</v>
      </c>
      <c r="FH335">
        <f>LN(1+原始数据!FH335)</f>
        <v>1.9508466388043013E-2</v>
      </c>
      <c r="FI335">
        <f>LN(1+原始数据!FI335)</f>
        <v>1.5774919115362239E-2</v>
      </c>
      <c r="FJ335">
        <f>LN(1+原始数据!FJ335)</f>
        <v>2.8490270399627426E-2</v>
      </c>
      <c r="FK335">
        <f>LN(1+原始数据!FK335)</f>
        <v>-1.2680053157374483E-2</v>
      </c>
      <c r="FL335">
        <f>LN(1+原始数据!FL335)</f>
        <v>1.5873349156290163E-2</v>
      </c>
      <c r="FM335">
        <f>LN(1+原始数据!FM335)</f>
        <v>-4.0821994520255166E-2</v>
      </c>
      <c r="FN335">
        <f>LN(1+原始数据!FN335)</f>
        <v>1.1533235813673085E-2</v>
      </c>
      <c r="FO335">
        <f>LN(1+原始数据!FO335)</f>
        <v>-2.7268427154193777E-2</v>
      </c>
      <c r="FP335">
        <f>LN(1+原始数据!FP335)</f>
        <v>-1.0005003335835344E-3</v>
      </c>
      <c r="FQ335">
        <f>LN(1+原始数据!FQ335)</f>
        <v>-9.1416579172833873E-3</v>
      </c>
      <c r="FR335">
        <f>LN(1+原始数据!FR335)</f>
        <v>1.3607003406216947E-2</v>
      </c>
      <c r="FS335">
        <f>LN(1+原始数据!FS335)</f>
        <v>-1.7247893409553391E-2</v>
      </c>
      <c r="FT335">
        <f>LN(1+原始数据!FT335)</f>
        <v>2.3716526617316065E-2</v>
      </c>
      <c r="FU335">
        <f>LN(1+原始数据!FU335)</f>
        <v>2.7323295648890411E-2</v>
      </c>
      <c r="FV335">
        <f>LN(1+原始数据!FV335)</f>
        <v>1.0049335853001438E-2</v>
      </c>
      <c r="FW335">
        <f>LN(1+原始数据!FW335)</f>
        <v>1.3311014059672416E-2</v>
      </c>
      <c r="FX335">
        <f>LN(1+原始数据!FX335)</f>
        <v>-1.4504686202881688E-2</v>
      </c>
      <c r="FY335">
        <f>LN(1+原始数据!FY335)</f>
        <v>-1.3896105192111352E-2</v>
      </c>
      <c r="FZ335">
        <f>LN(1+原始数据!FZ335)</f>
        <v>1.5971769509698665E-2</v>
      </c>
      <c r="GA335">
        <f>LN(1+原始数据!GA335)</f>
        <v>-1.765493523872071E-2</v>
      </c>
      <c r="GB335">
        <f>LN(1+原始数据!GB335)</f>
        <v>-1.0959840236342012E-2</v>
      </c>
      <c r="GC335">
        <f>LN(1+原始数据!GC335)</f>
        <v>2.0096701699122397E-2</v>
      </c>
      <c r="GD335">
        <f>LN(1+原始数据!GD335)</f>
        <v>2.2348403663761767E-2</v>
      </c>
      <c r="GE335">
        <f>LN(1+原始数据!GE335)</f>
        <v>5.385472276337888E-3</v>
      </c>
      <c r="GF335">
        <f>LN(1+原始数据!GF335)</f>
        <v>8.166562666393401E-3</v>
      </c>
      <c r="GG335">
        <f>LN(1+原始数据!GG335)</f>
        <v>-7.1253249425886267E-3</v>
      </c>
      <c r="GH335">
        <f>LN(1+原始数据!GH335)</f>
        <v>5.5843782939006634E-3</v>
      </c>
      <c r="GI335">
        <f>LN(1+原始数据!GI335)</f>
        <v>-1.5418252728380644E-2</v>
      </c>
      <c r="GJ335">
        <f>LN(1+原始数据!GJ335)</f>
        <v>-5.6157387856357452E-3</v>
      </c>
      <c r="GK335">
        <f>LN(1+原始数据!GK335)</f>
        <v>1.5282623531156982E-2</v>
      </c>
      <c r="GL335">
        <f>LN(1+原始数据!GL335)</f>
        <v>-3.405793134832821E-3</v>
      </c>
      <c r="GM335">
        <f>LN(1+原始数据!GM335)</f>
        <v>-4.1084280445431911E-3</v>
      </c>
      <c r="GN335">
        <f>LN(1+原始数据!GN335)</f>
        <v>1.1928570865273812E-2</v>
      </c>
      <c r="GO335">
        <f>LN(1+原始数据!GO335)</f>
        <v>5.7832447557273608E-3</v>
      </c>
      <c r="GP335">
        <f>LN(1+原始数据!GP335)</f>
        <v>-1.3693327132002454E-2</v>
      </c>
      <c r="GQ335">
        <f>LN(1+原始数据!GQ335)</f>
        <v>-1.2376271068055405E-2</v>
      </c>
      <c r="GR335">
        <f>LN(1+原始数据!GR335)</f>
        <v>-1.4200349401141401E-2</v>
      </c>
      <c r="GS335">
        <f>LN(1+原始数据!GS335)</f>
        <v>1.862546412316482E-2</v>
      </c>
      <c r="GT335">
        <f>LN(1+原始数据!GT335)</f>
        <v>1.2224969622568948E-2</v>
      </c>
      <c r="GU335">
        <f>LN(1+原始数据!GU335)</f>
        <v>-1.4009809156281003E-3</v>
      </c>
      <c r="GV335">
        <f>LN(1+原始数据!GV335)</f>
        <v>9.950330853168092E-3</v>
      </c>
    </row>
    <row r="336" spans="1:204" x14ac:dyDescent="0.15">
      <c r="A336" s="1" t="s">
        <v>532</v>
      </c>
      <c r="B336">
        <f>LN(1+原始数据!B336)</f>
        <v>-0.20211618412213422</v>
      </c>
      <c r="C336">
        <f>LN(1+原始数据!C336)</f>
        <v>-0.10613859606166728</v>
      </c>
      <c r="D336">
        <f>LN(1+原始数据!D336)</f>
        <v>5.0788166832105096E-2</v>
      </c>
      <c r="E336">
        <f>LN(1+原始数据!E336)</f>
        <v>-8.8503398591403395E-2</v>
      </c>
      <c r="F336">
        <f>LN(1+原始数据!F336)</f>
        <v>5.4488185284069776E-2</v>
      </c>
      <c r="G336">
        <f>LN(1+原始数据!G336)</f>
        <v>6.3256449635014769E-2</v>
      </c>
      <c r="H336">
        <f>LN(1+原始数据!H336)</f>
        <v>-8.7848090573195148E-2</v>
      </c>
      <c r="I336">
        <f>LN(1+原始数据!I336)</f>
        <v>-6.0174723036070098E-2</v>
      </c>
      <c r="J336">
        <f>LN(1+原始数据!J336)</f>
        <v>1.7983819413793973E-3</v>
      </c>
      <c r="K336">
        <f>LN(1+原始数据!K336)</f>
        <v>0.11270348991308476</v>
      </c>
      <c r="L336">
        <f>LN(1+原始数据!L336)</f>
        <v>1.5578029963318462E-2</v>
      </c>
      <c r="M336">
        <f>LN(1+原始数据!M336)</f>
        <v>2.4887715507778883E-2</v>
      </c>
      <c r="N336">
        <f>LN(1+原始数据!N336)</f>
        <v>1.666044089310717E-2</v>
      </c>
      <c r="O336">
        <f>LN(1+原始数据!O336)</f>
        <v>3.2563990873262581E-2</v>
      </c>
      <c r="P336">
        <f>LN(1+原始数据!P336)</f>
        <v>-5.3611769448649156E-2</v>
      </c>
      <c r="Q336">
        <f>LN(1+原始数据!Q336)</f>
        <v>1.1992805754821869E-3</v>
      </c>
      <c r="R336">
        <f>LN(1+原始数据!R336)</f>
        <v>7.3727543294131569E-3</v>
      </c>
      <c r="S336">
        <f>LN(1+原始数据!S336)</f>
        <v>-5.8052931448617097E-2</v>
      </c>
      <c r="T336">
        <f>LN(1+原始数据!T336)</f>
        <v>6.5783153601225068E-3</v>
      </c>
      <c r="U336">
        <f>LN(1+原始数据!U336)</f>
        <v>1.7053754565827622E-2</v>
      </c>
      <c r="V336">
        <f>LN(1+原始数据!V336)</f>
        <v>8.3513600227817592E-2</v>
      </c>
      <c r="W336">
        <f>LN(1+原始数据!W336)</f>
        <v>-4.6106125576832937E-3</v>
      </c>
      <c r="X336">
        <f>LN(1+原始数据!X336)</f>
        <v>-1.7247893409553391E-2</v>
      </c>
      <c r="Y336">
        <f>LN(1+原始数据!Y336)</f>
        <v>8.6623730786525872E-3</v>
      </c>
      <c r="Z336">
        <f>LN(1+原始数据!Z336)</f>
        <v>4.2101176018635326E-2</v>
      </c>
      <c r="AA336">
        <f>LN(1+原始数据!AA336)</f>
        <v>1.3902905168991434E-2</v>
      </c>
      <c r="AB336">
        <f>LN(1+原始数据!AB336)</f>
        <v>1.6985566355815121E-3</v>
      </c>
      <c r="AC336">
        <f>LN(1+原始数据!AC336)</f>
        <v>5.9982007196754947E-4</v>
      </c>
      <c r="AD336">
        <f>LN(1+原始数据!AD336)</f>
        <v>-2.6343975339601977E-2</v>
      </c>
      <c r="AE336">
        <f>LN(1+原始数据!AE336)</f>
        <v>1.5987213636970735E-3</v>
      </c>
      <c r="AF336">
        <f>LN(1+原始数据!AF336)</f>
        <v>1.0346292054144267E-2</v>
      </c>
      <c r="AG336">
        <f>LN(1+原始数据!AG336)</f>
        <v>2.8004196409597344E-2</v>
      </c>
      <c r="AH336">
        <f>LN(1+原始数据!AH336)</f>
        <v>-3.6064955941117441E-3</v>
      </c>
      <c r="AI336">
        <f>LN(1+原始数据!AI336)</f>
        <v>-1.5621380902956779E-2</v>
      </c>
      <c r="AJ336">
        <f>LN(1+原始数据!AJ336)</f>
        <v>5.1865266873001538E-3</v>
      </c>
      <c r="AK336">
        <f>LN(1+原始数据!AK336)</f>
        <v>-8.5363310222863354E-3</v>
      </c>
      <c r="AL336">
        <f>LN(1+原始数据!AL336)</f>
        <v>1.0939940038334263E-2</v>
      </c>
      <c r="AM336">
        <f>LN(1+原始数据!AM336)</f>
        <v>-7.0246149369644663E-3</v>
      </c>
      <c r="AN336">
        <f>LN(1+原始数据!AN336)</f>
        <v>1.4395880283732339E-2</v>
      </c>
      <c r="AO336">
        <f>LN(1+原始数据!AO336)</f>
        <v>-4.1084280445431911E-3</v>
      </c>
      <c r="AP336">
        <f>LN(1+原始数据!AP336)</f>
        <v>4.9875415110389679E-3</v>
      </c>
      <c r="AQ336">
        <f>LN(1+原始数据!AQ336)</f>
        <v>-2.8039273327342593E-3</v>
      </c>
      <c r="AR336">
        <f>LN(1+原始数据!AR336)</f>
        <v>1.0346292054144267E-2</v>
      </c>
      <c r="AS336">
        <f>LN(1+原始数据!AS336)</f>
        <v>-5.3140948237687651E-3</v>
      </c>
      <c r="AT336">
        <f>LN(1+原始数据!AT336)</f>
        <v>-8.9398415694742963E-3</v>
      </c>
      <c r="AU336">
        <f>LN(1+原始数据!AU336)</f>
        <v>-2.3780528665403391E-2</v>
      </c>
      <c r="AV336">
        <f>LN(1+原始数据!AV336)</f>
        <v>-4.1084280445431911E-3</v>
      </c>
      <c r="AW336">
        <f>LN(1+原始数据!AW336)</f>
        <v>-3.2213322364651575E-2</v>
      </c>
      <c r="AX336">
        <f>LN(1+原始数据!AX336)</f>
        <v>-7.3267753864608553E-3</v>
      </c>
      <c r="AY336">
        <f>LN(1+原始数据!AY336)</f>
        <v>-2.000200026670447E-4</v>
      </c>
      <c r="AZ336">
        <f>LN(1+原始数据!AZ336)</f>
        <v>3.1948908965192886E-3</v>
      </c>
      <c r="BA336">
        <f>LN(1+原始数据!BA336)</f>
        <v>-2.8296599155113789E-2</v>
      </c>
      <c r="BB336">
        <f>LN(1+原始数据!BB336)</f>
        <v>-2.000200026670447E-4</v>
      </c>
      <c r="BC336">
        <f>LN(1+原始数据!BC336)</f>
        <v>1.4198719399812928E-2</v>
      </c>
      <c r="BD336">
        <f>LN(1+原始数据!BD336)</f>
        <v>-5.1130493868230143E-3</v>
      </c>
      <c r="BE336">
        <f>LN(1+原始数据!BE336)</f>
        <v>2.5472795973031068E-2</v>
      </c>
      <c r="BF336">
        <f>LN(1+原始数据!BF336)</f>
        <v>4.9875415110389679E-3</v>
      </c>
      <c r="BG336">
        <f>LN(1+原始数据!BG336)</f>
        <v>9.3560949240250289E-3</v>
      </c>
      <c r="BH336">
        <f>LN(1+原始数据!BH336)</f>
        <v>-1.2007205765188771E-3</v>
      </c>
      <c r="BI336">
        <f>LN(1+原始数据!BI336)</f>
        <v>-3.2051309489483358E-3</v>
      </c>
      <c r="BJ336">
        <f>LN(1+原始数据!BJ336)</f>
        <v>5.9820716775474689E-3</v>
      </c>
      <c r="BK336">
        <f>LN(1+原始数据!BK336)</f>
        <v>3.4014878587277621E-2</v>
      </c>
      <c r="BL336">
        <f>LN(1+原始数据!BL336)</f>
        <v>-1.602776107719725E-2</v>
      </c>
      <c r="BM336">
        <f>LN(1+原始数据!BM336)</f>
        <v>2.0684591192832603E-2</v>
      </c>
      <c r="BN336">
        <f>LN(1+原始数据!BN336)</f>
        <v>-2.132578671475243E-2</v>
      </c>
      <c r="BO336">
        <f>LN(1+原始数据!BO336)</f>
        <v>4.6889894861314695E-3</v>
      </c>
      <c r="BP336">
        <f>LN(1+原始数据!BP336)</f>
        <v>5.0870390485572093E-3</v>
      </c>
      <c r="BQ336">
        <f>LN(1+原始数据!BQ336)</f>
        <v>-1.7451393613755858E-2</v>
      </c>
      <c r="BR336">
        <f>LN(1+原始数据!BR336)</f>
        <v>-7.4275158287965843E-3</v>
      </c>
      <c r="BS336">
        <f>LN(1+原始数据!BS336)</f>
        <v>1.7839918128331016E-2</v>
      </c>
      <c r="BT336">
        <f>LN(1+原始数据!BT336)</f>
        <v>-3.9076248310170765E-3</v>
      </c>
      <c r="BU336">
        <f>LN(1+原始数据!BU336)</f>
        <v>-9.8483360548144057E-3</v>
      </c>
      <c r="BV336">
        <f>LN(1+原始数据!BV336)</f>
        <v>4.1237908016244766E-2</v>
      </c>
      <c r="BW336">
        <f>LN(1+原始数据!BW336)</f>
        <v>-1.2578782206860073E-2</v>
      </c>
      <c r="BX336">
        <f>LN(1+原始数据!BX336)</f>
        <v>2.5472795973031068E-2</v>
      </c>
      <c r="BY336">
        <f>LN(1+原始数据!BY336)</f>
        <v>1.0841023177874769E-2</v>
      </c>
      <c r="BZ336">
        <f>LN(1+原始数据!BZ336)</f>
        <v>-3.1048149534787565E-3</v>
      </c>
      <c r="CA336">
        <f>LN(1+原始数据!CA336)</f>
        <v>-3.405793134832821E-3</v>
      </c>
      <c r="CB336">
        <f>LN(1+原始数据!CB336)</f>
        <v>2.4204688696817359E-2</v>
      </c>
      <c r="CC336">
        <f>LN(1+原始数据!CC336)</f>
        <v>-9.9493308536681025E-3</v>
      </c>
      <c r="CD336">
        <f>LN(1+原始数据!CD336)</f>
        <v>-1.3896105192111352E-2</v>
      </c>
      <c r="CE336">
        <f>LN(1+原始数据!CE336)</f>
        <v>-1.8016219466282088E-3</v>
      </c>
      <c r="CF336">
        <f>LN(1+原始数据!CF336)</f>
        <v>2.6349775322781963E-2</v>
      </c>
      <c r="CG336">
        <f>LN(1+原始数据!CG336)</f>
        <v>-7.6290271644911629E-3</v>
      </c>
      <c r="CH336">
        <f>LN(1+原始数据!CH336)</f>
        <v>2.1076325601916308E-2</v>
      </c>
      <c r="CI336">
        <f>LN(1+原始数据!CI336)</f>
        <v>-1.1162064706191918E-2</v>
      </c>
      <c r="CJ336">
        <f>LN(1+原始数据!CJ336)</f>
        <v>-5.1130493868230143E-3</v>
      </c>
      <c r="CK336">
        <f>LN(1+原始数据!CK336)</f>
        <v>-5.3140948237687651E-3</v>
      </c>
      <c r="CL336">
        <f>LN(1+原始数据!CL336)</f>
        <v>1.0049335853001438E-2</v>
      </c>
      <c r="CM336">
        <f>LN(1+原始数据!CM336)</f>
        <v>2.0292703267762394E-2</v>
      </c>
      <c r="CN336">
        <f>LN(1+原始数据!CN336)</f>
        <v>-5.4146327014988416E-3</v>
      </c>
      <c r="CO336">
        <f>LN(1+原始数据!CO336)</f>
        <v>2.6447170014848229E-2</v>
      </c>
      <c r="CP336">
        <f>LN(1+原始数据!CP336)</f>
        <v>-5.1130493868230143E-3</v>
      </c>
      <c r="CQ336">
        <f>LN(1+原始数据!CQ336)</f>
        <v>3.2467190137501413E-2</v>
      </c>
      <c r="CR336">
        <f>LN(1+原始数据!CR336)</f>
        <v>-1.5824550346971462E-2</v>
      </c>
      <c r="CS336">
        <f>LN(1+原始数据!CS336)</f>
        <v>-1.9488676583862413E-2</v>
      </c>
      <c r="CT336">
        <f>LN(1+原始数据!CT336)</f>
        <v>-9.8483360548144057E-3</v>
      </c>
      <c r="CU336">
        <f>LN(1+原始数据!CU336)</f>
        <v>-9.0407446521490707E-3</v>
      </c>
      <c r="CV336">
        <f>LN(1+原始数据!CV336)</f>
        <v>1.1038847115216448E-2</v>
      </c>
      <c r="CW336">
        <f>LN(1+原始数据!CW336)</f>
        <v>1.0445257861538604E-2</v>
      </c>
      <c r="CX336">
        <f>LN(1+原始数据!CX336)</f>
        <v>-1.0656580188528888E-2</v>
      </c>
      <c r="CY336">
        <f>LN(1+原始数据!CY336)</f>
        <v>1.5971769509698665E-2</v>
      </c>
      <c r="CZ336">
        <f>LN(1+原始数据!CZ336)</f>
        <v>2.2543964434894436E-2</v>
      </c>
      <c r="DA336">
        <f>LN(1+原始数据!DA336)</f>
        <v>-1.2680053157374483E-2</v>
      </c>
      <c r="DB336">
        <f>LN(1+原始数据!DB336)</f>
        <v>2.1272135275539769E-2</v>
      </c>
      <c r="DC336">
        <f>LN(1+原始数据!DC336)</f>
        <v>-2.0917248255388307E-2</v>
      </c>
      <c r="DD336">
        <f>LN(1+原始数据!DD336)</f>
        <v>-0.11328068645896629</v>
      </c>
      <c r="DE336">
        <f>LN(1+原始数据!DE336)</f>
        <v>4.5260131404864574E-2</v>
      </c>
      <c r="DF336">
        <f>LN(1+原始数据!DF336)</f>
        <v>2.751788603673928E-2</v>
      </c>
      <c r="DG336">
        <f>LN(1+原始数据!DG336)</f>
        <v>-2.5420377346911223E-2</v>
      </c>
      <c r="DH336">
        <f>LN(1+原始数据!DH336)</f>
        <v>1.7348638334613073E-2</v>
      </c>
      <c r="DI336">
        <f>LN(1+原始数据!DI336)</f>
        <v>-1.16678048676821E-2</v>
      </c>
      <c r="DJ336">
        <f>LN(1+原始数据!DJ336)</f>
        <v>-5.024121643674679E-2</v>
      </c>
      <c r="DK336">
        <f>LN(1+原始数据!DK336)</f>
        <v>3.8739828315930647E-2</v>
      </c>
      <c r="DL336">
        <f>LN(1+原始数据!DL336)</f>
        <v>-9.1416579172833873E-3</v>
      </c>
      <c r="DM336">
        <f>LN(1+原始数据!DM336)</f>
        <v>-3.8072383429540663E-3</v>
      </c>
      <c r="DN336">
        <f>LN(1+原始数据!DN336)</f>
        <v>-6.7225457608268112E-3</v>
      </c>
      <c r="DO336">
        <f>LN(1+原始数据!DO336)</f>
        <v>6.9975511427326493E-4</v>
      </c>
      <c r="DP336">
        <f>LN(1+原始数据!DP336)</f>
        <v>9.3560949240250289E-3</v>
      </c>
      <c r="DQ336">
        <f>LN(1+原始数据!DQ336)</f>
        <v>2.4107075343233104E-2</v>
      </c>
      <c r="DR336">
        <f>LN(1+原始数据!DR336)</f>
        <v>2.0977980821461199E-3</v>
      </c>
      <c r="DS336">
        <f>LN(1+原始数据!DS336)</f>
        <v>-1.4606152389362114E-2</v>
      </c>
      <c r="DT336">
        <f>LN(1+原始数据!DT336)</f>
        <v>-5.8168853215648511E-3</v>
      </c>
      <c r="DU336">
        <f>LN(1+原始数据!DU336)</f>
        <v>2.0978406385191814E-2</v>
      </c>
      <c r="DV336">
        <f>LN(1+原始数据!DV336)</f>
        <v>-1.4606152389362114E-2</v>
      </c>
      <c r="DW336">
        <f>LN(1+原始数据!DW336)</f>
        <v>-8.9398415694742963E-3</v>
      </c>
      <c r="DX336">
        <f>LN(1+原始数据!DX336)</f>
        <v>-1.6231013110417272E-2</v>
      </c>
      <c r="DY336">
        <f>LN(1+原始数据!DY336)</f>
        <v>-3.2419891256111263E-2</v>
      </c>
      <c r="DZ336">
        <f>LN(1+原始数据!DZ336)</f>
        <v>5.2023028067151811E-2</v>
      </c>
      <c r="EA336">
        <f>LN(1+原始数据!EA336)</f>
        <v>-9.545412843531385E-3</v>
      </c>
      <c r="EB336">
        <f>LN(1+原始数据!EB336)</f>
        <v>-1.4707628872274288E-2</v>
      </c>
      <c r="EC336">
        <f>LN(1+原始数据!EC336)</f>
        <v>-3.8636883614918176E-2</v>
      </c>
      <c r="ED336">
        <f>LN(1+原始数据!ED336)</f>
        <v>1.1533235813673085E-2</v>
      </c>
      <c r="EE336">
        <f>LN(1+原始数据!EE336)</f>
        <v>-4.8245312627994537E-2</v>
      </c>
      <c r="EF336">
        <f>LN(1+原始数据!EF336)</f>
        <v>2.1272135275539769E-2</v>
      </c>
      <c r="EG336">
        <f>LN(1+原始数据!EG336)</f>
        <v>1.2991557316201288E-3</v>
      </c>
      <c r="EH336">
        <f>LN(1+原始数据!EH336)</f>
        <v>-9.2425813669325448E-3</v>
      </c>
      <c r="EI336">
        <f>LN(1+原始数据!EI336)</f>
        <v>-2.071304159754157E-2</v>
      </c>
      <c r="EJ336">
        <f>LN(1+原始数据!EJ336)</f>
        <v>4.5928931888399735E-2</v>
      </c>
      <c r="EK336">
        <f>LN(1+原始数据!EK336)</f>
        <v>7.4720148387010564E-3</v>
      </c>
      <c r="EL336">
        <f>LN(1+原始数据!EL336)</f>
        <v>-6.5178726024994513E-2</v>
      </c>
      <c r="EM336">
        <f>LN(1+原始数据!EM336)</f>
        <v>-1.8062142818408518E-2</v>
      </c>
      <c r="EN336">
        <f>LN(1+原始数据!EN336)</f>
        <v>-6.0018007203246058E-4</v>
      </c>
      <c r="EO336">
        <f>LN(1+原始数据!EO336)</f>
        <v>1.8134570195482678E-2</v>
      </c>
      <c r="EP336">
        <f>LN(1+原始数据!EP336)</f>
        <v>-2.7885203489535663E-2</v>
      </c>
      <c r="EQ336">
        <f>LN(1+原始数据!EQ336)</f>
        <v>2.0390689647733981E-2</v>
      </c>
      <c r="ER336">
        <f>LN(1+原始数据!ER336)</f>
        <v>-3.2110053918233586E-2</v>
      </c>
      <c r="ES336">
        <f>LN(1+原始数据!ES336)</f>
        <v>7.2734839664984697E-3</v>
      </c>
      <c r="ET336">
        <f>LN(1+原始数据!ET336)</f>
        <v>-1.0005003335835344E-3</v>
      </c>
      <c r="EU336">
        <f>LN(1+原始数据!EU336)</f>
        <v>4.589452333807224E-3</v>
      </c>
      <c r="EV336">
        <f>LN(1+原始数据!EV336)</f>
        <v>-3.9884933698914923E-2</v>
      </c>
      <c r="EW336">
        <f>LN(1+原始数据!EW336)</f>
        <v>3.4938892542558382E-3</v>
      </c>
      <c r="EX336">
        <f>LN(1+原始数据!EX336)</f>
        <v>-1.2007205765188771E-3</v>
      </c>
      <c r="EY336">
        <f>LN(1+原始数据!EY336)</f>
        <v>8.3649163316276715E-3</v>
      </c>
      <c r="EZ336">
        <f>LN(1+原始数据!EZ336)</f>
        <v>1.5184135325040055E-2</v>
      </c>
      <c r="FA336">
        <f>LN(1+原始数据!FA336)</f>
        <v>-1.3008457330480696E-3</v>
      </c>
      <c r="FB336">
        <f>LN(1+原始数据!FB336)</f>
        <v>1.9998686506689123E-2</v>
      </c>
      <c r="FC336">
        <f>LN(1+原始数据!FC336)</f>
        <v>1.5479570848386375E-2</v>
      </c>
      <c r="FD336">
        <f>LN(1+原始数据!FD336)</f>
        <v>2.8198654358678736E-2</v>
      </c>
      <c r="FE336">
        <f>LN(1+原始数据!FE336)</f>
        <v>2.8198654358678736E-2</v>
      </c>
      <c r="FF336">
        <f>LN(1+原始数据!FF336)</f>
        <v>1.666044089310717E-2</v>
      </c>
      <c r="FG336">
        <f>LN(1+原始数据!FG336)</f>
        <v>2.5966258472659141E-3</v>
      </c>
      <c r="FH336">
        <f>LN(1+原始数据!FH336)</f>
        <v>2.6057534319289598E-2</v>
      </c>
      <c r="FI336">
        <f>LN(1+原始数据!FI336)</f>
        <v>2.0586633608388312E-2</v>
      </c>
      <c r="FJ336">
        <f>LN(1+原始数据!FJ336)</f>
        <v>3.3724869401620894E-2</v>
      </c>
      <c r="FK336">
        <f>LN(1+原始数据!FK336)</f>
        <v>-4.0821994520255166E-2</v>
      </c>
      <c r="FL336">
        <f>LN(1+原始数据!FL336)</f>
        <v>1.5479570848386375E-2</v>
      </c>
      <c r="FM336">
        <f>LN(1+原始数据!FM336)</f>
        <v>-4.4369947735940531E-2</v>
      </c>
      <c r="FN336">
        <f>LN(1+原始数据!FN336)</f>
        <v>3.0952049073025216E-3</v>
      </c>
      <c r="FO336">
        <f>LN(1+原始数据!FO336)</f>
        <v>-3.3970519571153344E-2</v>
      </c>
      <c r="FP336">
        <f>LN(1+原始数据!FP336)</f>
        <v>-1.4403230310743743E-2</v>
      </c>
      <c r="FQ336">
        <f>LN(1+原始数据!FQ336)</f>
        <v>-1.9386713800190095E-2</v>
      </c>
      <c r="FR336">
        <f>LN(1+原始数据!FR336)</f>
        <v>1.5971769509698665E-2</v>
      </c>
      <c r="FS336">
        <f>LN(1+原始数据!FS336)</f>
        <v>-1.8367657358184929E-2</v>
      </c>
      <c r="FT336">
        <f>LN(1+原始数据!FT336)</f>
        <v>1.980262729617973E-2</v>
      </c>
      <c r="FU336">
        <f>LN(1+原始数据!FU336)</f>
        <v>4.3442557842836724E-2</v>
      </c>
      <c r="FV336">
        <f>LN(1+原始数据!FV336)</f>
        <v>1.1992805754821869E-3</v>
      </c>
      <c r="FW336">
        <f>LN(1+原始数据!FW336)</f>
        <v>1.3113639145383204E-2</v>
      </c>
      <c r="FX336">
        <f>LN(1+原始数据!FX336)</f>
        <v>-2.296161163734704E-2</v>
      </c>
      <c r="FY336">
        <f>LN(1+原始数据!FY336)</f>
        <v>-1.0454457903858873E-2</v>
      </c>
      <c r="FZ336">
        <f>LN(1+原始数据!FZ336)</f>
        <v>3.9797469874066058E-2</v>
      </c>
      <c r="GA336">
        <f>LN(1+原始数据!GA336)</f>
        <v>-3.417745180158651E-2</v>
      </c>
      <c r="GB336">
        <f>LN(1+原始数据!GB336)</f>
        <v>-1.16678048676821E-2</v>
      </c>
      <c r="GC336">
        <f>LN(1+原始数据!GC336)</f>
        <v>3.0238183060609946E-2</v>
      </c>
      <c r="GD336">
        <f>LN(1+原始数据!GD336)</f>
        <v>1.9312311032372884E-2</v>
      </c>
      <c r="GE336">
        <f>LN(1+原始数据!GE336)</f>
        <v>7.3727543294131569E-3</v>
      </c>
      <c r="GF336">
        <f>LN(1+原始数据!GF336)</f>
        <v>1.9214218923804371E-2</v>
      </c>
      <c r="GG336">
        <f>LN(1+原始数据!GG336)</f>
        <v>-4.0080213975388218E-3</v>
      </c>
      <c r="GH336">
        <f>LN(1+原始数据!GH336)</f>
        <v>1.0939940038334263E-2</v>
      </c>
      <c r="GI336">
        <f>LN(1+原始数据!GI336)</f>
        <v>-8.8389486672043917E-3</v>
      </c>
      <c r="GJ336">
        <f>LN(1+原始数据!GJ336)</f>
        <v>-4.6106125576832937E-3</v>
      </c>
      <c r="GK336">
        <f>LN(1+原始数据!GK336)</f>
        <v>2.0194707285519253E-2</v>
      </c>
      <c r="GL336">
        <f>LN(1+原始数据!GL336)</f>
        <v>2.5966258472659141E-3</v>
      </c>
      <c r="GM336">
        <f>LN(1+原始数据!GM336)</f>
        <v>5.6838164682977092E-3</v>
      </c>
      <c r="GN336">
        <f>LN(1+原始数据!GN336)</f>
        <v>2.8295869154847251E-2</v>
      </c>
      <c r="GO336">
        <f>LN(1+原始数据!GO336)</f>
        <v>8.4640784121293635E-3</v>
      </c>
      <c r="GP336">
        <f>LN(1+原始数据!GP336)</f>
        <v>-3.5061393292875899E-3</v>
      </c>
      <c r="GQ336">
        <f>LN(1+原始数据!GQ336)</f>
        <v>-1.5926150550259255E-2</v>
      </c>
      <c r="GR336">
        <f>LN(1+原始数据!GR336)</f>
        <v>-1.4707628872274288E-2</v>
      </c>
      <c r="GS336">
        <f>LN(1+原始数据!GS336)</f>
        <v>3.0141156911986808E-2</v>
      </c>
      <c r="GT336">
        <f>LN(1+原始数据!GT336)</f>
        <v>5.8826631581555119E-3</v>
      </c>
      <c r="GU336">
        <f>LN(1+原始数据!GU336)</f>
        <v>-4.7110797301192229E-3</v>
      </c>
      <c r="GV336">
        <f>LN(1+原始数据!GV336)</f>
        <v>1.0742096531902029E-2</v>
      </c>
    </row>
    <row r="337" spans="1:204" x14ac:dyDescent="0.15">
      <c r="A337" s="1" t="s">
        <v>533</v>
      </c>
      <c r="B337">
        <f>LN(1+原始数据!B337)</f>
        <v>-0.11743309689209555</v>
      </c>
      <c r="C337">
        <f>LN(1+原始数据!C337)</f>
        <v>-7.7097050384966948E-2</v>
      </c>
      <c r="D337">
        <f>LN(1+原始数据!D337)</f>
        <v>-7.7297980619412685E-3</v>
      </c>
      <c r="E337">
        <f>LN(1+原始数据!E337)</f>
        <v>-7.2570692834835498E-2</v>
      </c>
      <c r="F337">
        <f>LN(1+原始数据!F337)</f>
        <v>2.4302292522964817E-2</v>
      </c>
      <c r="G337">
        <f>LN(1+原始数据!G337)</f>
        <v>4.8218572270474228E-2</v>
      </c>
      <c r="H337">
        <f>LN(1+原始数据!H337)</f>
        <v>-3.0459207484708574E-2</v>
      </c>
      <c r="I337">
        <f>LN(1+原始数据!I337)</f>
        <v>1.5971769509698665E-2</v>
      </c>
      <c r="J337">
        <f>LN(1+原始数据!J337)</f>
        <v>-2.296161163734704E-2</v>
      </c>
      <c r="K337">
        <f>LN(1+原始数据!K337)</f>
        <v>4.659728537678226E-2</v>
      </c>
      <c r="L337">
        <f>LN(1+原始数据!L337)</f>
        <v>1.1928570865273812E-2</v>
      </c>
      <c r="M337">
        <f>LN(1+原始数据!M337)</f>
        <v>2.2739486969489339E-2</v>
      </c>
      <c r="N337">
        <f>LN(1+原始数据!N337)</f>
        <v>-8.7380659432852986E-3</v>
      </c>
      <c r="O337">
        <f>LN(1+原始数据!O337)</f>
        <v>3.1983045853050743E-2</v>
      </c>
      <c r="P337">
        <f>LN(1+原始数据!P337)</f>
        <v>-3.6560255311802403E-2</v>
      </c>
      <c r="Q337">
        <f>LN(1+原始数据!Q337)</f>
        <v>-6.1186810081771768E-3</v>
      </c>
      <c r="R337">
        <f>LN(1+原始数据!R337)</f>
        <v>-1.2072581234269249E-2</v>
      </c>
      <c r="S337">
        <f>LN(1+原始数据!S337)</f>
        <v>-3.6767724192214607E-2</v>
      </c>
      <c r="T337">
        <f>LN(1+原始数据!T337)</f>
        <v>3.6931718376176067E-3</v>
      </c>
      <c r="U337">
        <f>LN(1+原始数据!U337)</f>
        <v>2.6963615477425332E-3</v>
      </c>
      <c r="V337">
        <f>LN(1+原始数据!V337)</f>
        <v>4.7646653467352994E-2</v>
      </c>
      <c r="W337">
        <f>LN(1+原始数据!W337)</f>
        <v>-5.6157387856357452E-3</v>
      </c>
      <c r="X337">
        <f>LN(1+原始数据!X337)</f>
        <v>-6.1186810081771768E-3</v>
      </c>
      <c r="Y337">
        <f>LN(1+原始数据!Y337)</f>
        <v>2.9995500899794244E-4</v>
      </c>
      <c r="Z337">
        <f>LN(1+原始数据!Z337)</f>
        <v>2.9752958149347801E-2</v>
      </c>
      <c r="AA337">
        <f>LN(1+原始数据!AA337)</f>
        <v>2.4595046855380134E-2</v>
      </c>
      <c r="AB337">
        <f>LN(1+原始数据!AB337)</f>
        <v>2.5765207886026424E-2</v>
      </c>
      <c r="AC337">
        <f>LN(1+原始数据!AC337)</f>
        <v>-1.4504686202881688E-2</v>
      </c>
      <c r="AD337">
        <f>LN(1+原始数据!AD337)</f>
        <v>1.8981972830802655E-3</v>
      </c>
      <c r="AE337">
        <f>LN(1+原始数据!AE337)</f>
        <v>-3.0045090202987243E-3</v>
      </c>
      <c r="AF337">
        <f>LN(1+原始数据!AF337)</f>
        <v>2.5277807184268607E-2</v>
      </c>
      <c r="AG337">
        <f>LN(1+原始数据!AG337)</f>
        <v>1.3607003406216947E-2</v>
      </c>
      <c r="AH337">
        <f>LN(1+原始数据!AH337)</f>
        <v>-4.8115569972220816E-3</v>
      </c>
      <c r="AI337">
        <f>LN(1+原始数据!AI337)</f>
        <v>-8.5363310222863354E-3</v>
      </c>
      <c r="AJ337">
        <f>LN(1+原始数据!AJ337)</f>
        <v>3.7927982386962624E-3</v>
      </c>
      <c r="AK337">
        <f>LN(1+原始数据!AK337)</f>
        <v>-1.8673265265621256E-2</v>
      </c>
      <c r="AL337">
        <f>LN(1+原始数据!AL337)</f>
        <v>1.2126179797840555E-2</v>
      </c>
      <c r="AM337">
        <f>LN(1+原始数据!AM337)</f>
        <v>-7.9313703262802807E-3</v>
      </c>
      <c r="AN337">
        <f>LN(1+原始数据!AN337)</f>
        <v>1.4297304700824394E-2</v>
      </c>
      <c r="AO337">
        <f>LN(1+原始数据!AO337)</f>
        <v>-6.0018007203246058E-4</v>
      </c>
      <c r="AP337">
        <f>LN(1+原始数据!AP337)</f>
        <v>2.9955089797983709E-3</v>
      </c>
      <c r="AQ337">
        <f>LN(1+原始数据!AQ337)</f>
        <v>3.8924147153438535E-3</v>
      </c>
      <c r="AR337">
        <f>LN(1+原始数据!AR337)</f>
        <v>1.5381102038302391E-2</v>
      </c>
      <c r="AS337">
        <f>LN(1+原始数据!AS337)</f>
        <v>-7.2260450917395825E-3</v>
      </c>
      <c r="AT337">
        <f>LN(1+原始数据!AT337)</f>
        <v>1.2620031356102198E-2</v>
      </c>
      <c r="AU337">
        <f>LN(1+原始数据!AU337)</f>
        <v>-1.3085239548655481E-2</v>
      </c>
      <c r="AV337">
        <f>LN(1+原始数据!AV337)</f>
        <v>-9.8483360548144057E-3</v>
      </c>
      <c r="AW337">
        <f>LN(1+原始数据!AW337)</f>
        <v>-2.470261264037181E-2</v>
      </c>
      <c r="AX337">
        <f>LN(1+原始数据!AX337)</f>
        <v>-1.2680053157374483E-2</v>
      </c>
      <c r="AY337">
        <f>LN(1+原始数据!AY337)</f>
        <v>7.2734839664984697E-3</v>
      </c>
      <c r="AZ337">
        <f>LN(1+原始数据!AZ337)</f>
        <v>8.6623730786525872E-3</v>
      </c>
      <c r="BA337">
        <f>LN(1+原始数据!BA337)</f>
        <v>-2.5215249141063763E-2</v>
      </c>
      <c r="BB337">
        <f>LN(1+原始数据!BB337)</f>
        <v>6.3796069640389879E-3</v>
      </c>
      <c r="BC337">
        <f>LN(1+原始数据!BC337)</f>
        <v>1.0247316451549499E-2</v>
      </c>
      <c r="BD337">
        <f>LN(1+原始数据!BD337)</f>
        <v>-4.7110797301192229E-3</v>
      </c>
      <c r="BE337">
        <f>LN(1+原始数据!BE337)</f>
        <v>3.7777364334029923E-2</v>
      </c>
      <c r="BF337">
        <f>LN(1+原始数据!BF337)</f>
        <v>-5.5151806881101112E-3</v>
      </c>
      <c r="BG337">
        <f>LN(1+原始数据!BG337)</f>
        <v>1.2817503710614343E-2</v>
      </c>
      <c r="BH337">
        <f>LN(1+原始数据!BH337)</f>
        <v>-3.405793134832821E-3</v>
      </c>
      <c r="BI337">
        <f>LN(1+原始数据!BI337)</f>
        <v>-9.545412843531385E-3</v>
      </c>
      <c r="BJ337">
        <f>LN(1+原始数据!BJ337)</f>
        <v>2.0880477579355131E-2</v>
      </c>
      <c r="BK337">
        <f>LN(1+原始数据!BK337)</f>
        <v>3.4691239789930259E-2</v>
      </c>
      <c r="BL337">
        <f>LN(1+原始数据!BL337)</f>
        <v>-2.6857454169882642E-2</v>
      </c>
      <c r="BM337">
        <f>LN(1+原始数据!BM337)</f>
        <v>4.4782142771893248E-2</v>
      </c>
      <c r="BN337">
        <f>LN(1+原始数据!BN337)</f>
        <v>-2.0202707317519466E-2</v>
      </c>
      <c r="BO337">
        <f>LN(1+原始数据!BO337)</f>
        <v>7.3727543294131569E-3</v>
      </c>
      <c r="BP337">
        <f>LN(1+原始数据!BP337)</f>
        <v>-3.1593871591178629E-2</v>
      </c>
      <c r="BQ337">
        <f>LN(1+原始数据!BQ337)</f>
        <v>-7.1253249425886267E-3</v>
      </c>
      <c r="BR337">
        <f>LN(1+原始数据!BR337)</f>
        <v>-2.6549335233536524E-2</v>
      </c>
      <c r="BS337">
        <f>LN(1+原始数据!BS337)</f>
        <v>-1.2882625831013718E-2</v>
      </c>
      <c r="BT337">
        <f>LN(1+原始数据!BT337)</f>
        <v>3.9920212695374567E-3</v>
      </c>
      <c r="BU337">
        <f>LN(1+原始数据!BU337)</f>
        <v>2.796087302001188E-3</v>
      </c>
      <c r="BV337">
        <f>LN(1+原始数据!BV337)</f>
        <v>1.5184135325040055E-2</v>
      </c>
      <c r="BW337">
        <f>LN(1+原始数据!BW337)</f>
        <v>-1.8673265265621256E-2</v>
      </c>
      <c r="BX337">
        <f>LN(1+原始数据!BX337)</f>
        <v>7.0749136719619847E-3</v>
      </c>
      <c r="BY337">
        <f>LN(1+原始数据!BY337)</f>
        <v>1.0742096531902029E-2</v>
      </c>
      <c r="BZ337">
        <f>LN(1+原始数据!BZ337)</f>
        <v>1.4988761237359487E-3</v>
      </c>
      <c r="CA337">
        <f>LN(1+原始数据!CA337)</f>
        <v>3.0952049073025216E-3</v>
      </c>
      <c r="CB337">
        <f>LN(1+原始数据!CB337)</f>
        <v>5.4849302305697454E-3</v>
      </c>
      <c r="CC337">
        <f>LN(1+原始数据!CC337)</f>
        <v>-8.4354788211015753E-3</v>
      </c>
      <c r="CD337">
        <f>LN(1+原始数据!CD337)</f>
        <v>9.653257028138346E-3</v>
      </c>
      <c r="CE337">
        <f>LN(1+原始数据!CE337)</f>
        <v>-2.3370986323240202E-2</v>
      </c>
      <c r="CF337">
        <f>LN(1+原始数据!CF337)</f>
        <v>1.0445257861538604E-2</v>
      </c>
      <c r="CG337">
        <f>LN(1+原始数据!CG337)</f>
        <v>5.7832447557273608E-3</v>
      </c>
      <c r="CH337">
        <f>LN(1+原始数据!CH337)</f>
        <v>9.0588444883461464E-3</v>
      </c>
      <c r="CI337">
        <f>LN(1+原始数据!CI337)</f>
        <v>-8.8389486672043917E-3</v>
      </c>
      <c r="CJ337">
        <f>LN(1+原始数据!CJ337)</f>
        <v>2.9955089797983709E-3</v>
      </c>
      <c r="CK337">
        <f>LN(1+原始数据!CK337)</f>
        <v>-1.1364330079049759E-2</v>
      </c>
      <c r="CL337">
        <f>LN(1+原始数据!CL337)</f>
        <v>-1.0252376464351353E-2</v>
      </c>
      <c r="CM337">
        <f>LN(1+原始数据!CM337)</f>
        <v>5.2860044292374377E-3</v>
      </c>
      <c r="CN337">
        <f>LN(1+原始数据!CN337)</f>
        <v>-8.8389486672043917E-3</v>
      </c>
      <c r="CO337">
        <f>LN(1+原始数据!CO337)</f>
        <v>1.0148331051815136E-2</v>
      </c>
      <c r="CP337">
        <f>LN(1+原始数据!CP337)</f>
        <v>-5.0125418235442863E-3</v>
      </c>
      <c r="CQ337">
        <f>LN(1+原始数据!CQ337)</f>
        <v>2.0292703267762394E-2</v>
      </c>
      <c r="CR337">
        <f>LN(1+原始数据!CR337)</f>
        <v>6.2802379571504563E-3</v>
      </c>
      <c r="CS337">
        <f>LN(1+原始数据!CS337)</f>
        <v>-1.7756721589258985E-2</v>
      </c>
      <c r="CT337">
        <f>LN(1+原始数据!CT337)</f>
        <v>-1.3085239548655481E-2</v>
      </c>
      <c r="CU337">
        <f>LN(1+原始数据!CU337)</f>
        <v>-1.4009809156281003E-3</v>
      </c>
      <c r="CV337">
        <f>LN(1+原始数据!CV337)</f>
        <v>6.9975511427326493E-4</v>
      </c>
      <c r="CW337">
        <f>LN(1+原始数据!CW337)</f>
        <v>1.5873349156290163E-2</v>
      </c>
      <c r="CX337">
        <f>LN(1+原始数据!CX337)</f>
        <v>-3.0004500900199243E-4</v>
      </c>
      <c r="CY337">
        <f>LN(1+原始数据!CY337)</f>
        <v>1.9214218923804371E-2</v>
      </c>
      <c r="CZ337">
        <f>LN(1+原始数据!CZ337)</f>
        <v>9.9950033308342321E-4</v>
      </c>
      <c r="DA337">
        <f>LN(1+原始数据!DA337)</f>
        <v>1.242251999855711E-2</v>
      </c>
      <c r="DB337">
        <f>LN(1+原始数据!DB337)</f>
        <v>2.1467906615240975E-2</v>
      </c>
      <c r="DC337">
        <f>LN(1+原始数据!DC337)</f>
        <v>-1.5418252728380644E-2</v>
      </c>
      <c r="DD337">
        <f>LN(1+原始数据!DD337)</f>
        <v>-0.10026242193839431</v>
      </c>
      <c r="DE337">
        <f>LN(1+原始数据!DE337)</f>
        <v>2.4009452460351854E-2</v>
      </c>
      <c r="DF337">
        <f>LN(1+原始数据!DF337)</f>
        <v>2.8004196409597344E-2</v>
      </c>
      <c r="DG337">
        <f>LN(1+原始数据!DG337)</f>
        <v>-1.6841017196026556E-2</v>
      </c>
      <c r="DH337">
        <f>LN(1+原始数据!DH337)</f>
        <v>1.5282623531156982E-2</v>
      </c>
      <c r="DI337">
        <f>LN(1+原始数据!DI337)</f>
        <v>-9.0407446521490707E-3</v>
      </c>
      <c r="DJ337">
        <f>LN(1+原始数据!DJ337)</f>
        <v>-3.3660201492635211E-2</v>
      </c>
      <c r="DK337">
        <f>LN(1+原始数据!DK337)</f>
        <v>-4.9120443610206413E-3</v>
      </c>
      <c r="DL337">
        <f>LN(1+原始数据!DL337)</f>
        <v>-6.8232253481255367E-3</v>
      </c>
      <c r="DM337">
        <f>LN(1+原始数据!DM337)</f>
        <v>4.589452333807224E-3</v>
      </c>
      <c r="DN337">
        <f>LN(1+原始数据!DN337)</f>
        <v>-3.5730809955798949E-2</v>
      </c>
      <c r="DO337">
        <f>LN(1+原始数据!DO337)</f>
        <v>1.3902905168991434E-2</v>
      </c>
      <c r="DP337">
        <f>LN(1+原始数据!DP337)</f>
        <v>1.0841023177874769E-2</v>
      </c>
      <c r="DQ337">
        <f>LN(1+原始数据!DQ337)</f>
        <v>1.9508466388043013E-2</v>
      </c>
      <c r="DR337">
        <f>LN(1+原始数据!DR337)</f>
        <v>4.7885167317970939E-3</v>
      </c>
      <c r="DS337">
        <f>LN(1+原始数据!DS337)</f>
        <v>-1.6129381929883644E-2</v>
      </c>
      <c r="DT337">
        <f>LN(1+原始数据!DT337)</f>
        <v>-1.0353412079491597E-2</v>
      </c>
      <c r="DU337">
        <f>LN(1+原始数据!DU337)</f>
        <v>6.6776547532404968E-3</v>
      </c>
      <c r="DV337">
        <f>LN(1+原始数据!DV337)</f>
        <v>5.6838164682977092E-3</v>
      </c>
      <c r="DW337">
        <f>LN(1+原始数据!DW337)</f>
        <v>-2.8296599155113789E-2</v>
      </c>
      <c r="DX337">
        <f>LN(1+原始数据!DX337)</f>
        <v>-3.7390389218559063E-2</v>
      </c>
      <c r="DY337">
        <f>LN(1+原始数据!DY337)</f>
        <v>-3.3763630152809115E-2</v>
      </c>
      <c r="DZ337">
        <f>LN(1+原始数据!DZ337)</f>
        <v>3.4787825485664024E-2</v>
      </c>
      <c r="EA337">
        <f>LN(1+原始数据!EA337)</f>
        <v>-1.7014466397575704E-3</v>
      </c>
      <c r="EB337">
        <f>LN(1+原始数据!EB337)</f>
        <v>7.7697372643606936E-3</v>
      </c>
      <c r="EC337">
        <f>LN(1+原始数据!EC337)</f>
        <v>-4.4788182790134003E-2</v>
      </c>
      <c r="ED337">
        <f>LN(1+原始数据!ED337)</f>
        <v>2.0390689647733981E-2</v>
      </c>
      <c r="EE337">
        <f>LN(1+原始数据!EE337)</f>
        <v>-4.0509543338209941E-2</v>
      </c>
      <c r="EF337">
        <f>LN(1+原始数据!EF337)</f>
        <v>2.0390689647733981E-2</v>
      </c>
      <c r="EG337">
        <f>LN(1+原始数据!EG337)</f>
        <v>8.4640784121293635E-3</v>
      </c>
      <c r="EH337">
        <f>LN(1+原始数据!EH337)</f>
        <v>-1.816397062767118E-2</v>
      </c>
      <c r="EI337">
        <f>LN(1+原始数据!EI337)</f>
        <v>-1.3693327132002454E-2</v>
      </c>
      <c r="EJ337">
        <f>LN(1+原始数据!EJ337)</f>
        <v>4.6406372814155834E-2</v>
      </c>
      <c r="EK337">
        <f>LN(1+原始数据!EK337)</f>
        <v>2.0977980821461199E-3</v>
      </c>
      <c r="EL337">
        <f>LN(1+原始数据!EL337)</f>
        <v>-6.3792133087779368E-2</v>
      </c>
      <c r="EM337">
        <f>LN(1+原始数据!EM337)</f>
        <v>-2.2245608947319737E-2</v>
      </c>
      <c r="EN337">
        <f>LN(1+原始数据!EN337)</f>
        <v>2.8958031120254681E-3</v>
      </c>
      <c r="EO337">
        <f>LN(1+原始数据!EO337)</f>
        <v>3.0044121348376644E-2</v>
      </c>
      <c r="EP337">
        <f>LN(1+原始数据!EP337)</f>
        <v>-3.0768533671636483E-2</v>
      </c>
      <c r="EQ337">
        <f>LN(1+原始数据!EQ337)</f>
        <v>1.7348638334613073E-2</v>
      </c>
      <c r="ER337">
        <f>LN(1+原始数据!ER337)</f>
        <v>-2.3063939598551693E-2</v>
      </c>
      <c r="ES337">
        <f>LN(1+原始数据!ES337)</f>
        <v>5.0870390485572093E-3</v>
      </c>
      <c r="ET337">
        <f>LN(1+原始数据!ET337)</f>
        <v>3.394233068015617E-3</v>
      </c>
      <c r="EU337">
        <f>LN(1+原始数据!EU337)</f>
        <v>5.0870390485572093E-3</v>
      </c>
      <c r="EV337">
        <f>LN(1+原始数据!EV337)</f>
        <v>-3.4798505542695542E-2</v>
      </c>
      <c r="EW337">
        <f>LN(1+原始数据!EW337)</f>
        <v>-3.0045090202987243E-3</v>
      </c>
      <c r="EX337">
        <f>LN(1+原始数据!EX337)</f>
        <v>-2.2024235552000394E-3</v>
      </c>
      <c r="EY337">
        <f>LN(1+原始数据!EY337)</f>
        <v>1.3311014059672416E-2</v>
      </c>
      <c r="EZ337">
        <f>LN(1+原始数据!EZ337)</f>
        <v>2.2250608934819723E-2</v>
      </c>
      <c r="FA337">
        <f>LN(1+原始数据!FA337)</f>
        <v>1.2916225266546229E-2</v>
      </c>
      <c r="FB337">
        <f>LN(1+原始数据!FB337)</f>
        <v>2.5765207886026424E-2</v>
      </c>
      <c r="FC337">
        <f>LN(1+原始数据!FC337)</f>
        <v>-3.0045090202987243E-3</v>
      </c>
      <c r="FD337">
        <f>LN(1+原始数据!FD337)</f>
        <v>6.0530499740032363E-2</v>
      </c>
      <c r="FE337">
        <f>LN(1+原始数据!FE337)</f>
        <v>5.3445975705625981E-2</v>
      </c>
      <c r="FF337">
        <f>LN(1+原始数据!FF337)</f>
        <v>-1.7247893409553391E-2</v>
      </c>
      <c r="FG337">
        <f>LN(1+原始数据!FG337)</f>
        <v>2.3325825303496757E-2</v>
      </c>
      <c r="FH337">
        <f>LN(1+原始数据!FH337)</f>
        <v>2.3716526617316065E-2</v>
      </c>
      <c r="FI337">
        <f>LN(1+原始数据!FI337)</f>
        <v>6.2802379571504563E-3</v>
      </c>
      <c r="FJ337">
        <f>LN(1+原始数据!FJ337)</f>
        <v>3.5946126773469089E-2</v>
      </c>
      <c r="FK337">
        <f>LN(1+原始数据!FK337)</f>
        <v>-2.6138657609694811E-2</v>
      </c>
      <c r="FL337">
        <f>LN(1+原始数据!FL337)</f>
        <v>1.5282623531156982E-2</v>
      </c>
      <c r="FM337">
        <f>LN(1+原始数据!FM337)</f>
        <v>-5.1293294387550578E-2</v>
      </c>
      <c r="FN337">
        <f>LN(1+原始数据!FN337)</f>
        <v>1.3409686909917741E-2</v>
      </c>
      <c r="FO337">
        <f>LN(1+原始数据!FO337)</f>
        <v>-4.5834536343799359E-2</v>
      </c>
      <c r="FP337">
        <f>LN(1+原始数据!FP337)</f>
        <v>-1.2072581234269249E-2</v>
      </c>
      <c r="FQ337">
        <f>LN(1+原始数据!FQ337)</f>
        <v>3.9992002132689132E-4</v>
      </c>
      <c r="FR337">
        <f>LN(1+原始数据!FR337)</f>
        <v>4.9875415110389679E-3</v>
      </c>
      <c r="FS337">
        <f>LN(1+原始数据!FS337)</f>
        <v>-4.9120443610206413E-3</v>
      </c>
      <c r="FT337">
        <f>LN(1+原始数据!FT337)</f>
        <v>1.7348638334613073E-2</v>
      </c>
      <c r="FU337">
        <f>LN(1+原始数据!FU337)</f>
        <v>4.1237908016244766E-2</v>
      </c>
      <c r="FV337">
        <f>LN(1+原始数据!FV337)</f>
        <v>-2.2024235552000394E-3</v>
      </c>
      <c r="FW337">
        <f>LN(1+原始数据!FW337)</f>
        <v>1.5184135325040055E-2</v>
      </c>
      <c r="FX337">
        <f>LN(1+原始数据!FX337)</f>
        <v>-1.8016219466282088E-3</v>
      </c>
      <c r="FY337">
        <f>LN(1+原始数据!FY337)</f>
        <v>1.3409686909917741E-2</v>
      </c>
      <c r="FZ337">
        <f>LN(1+原始数据!FZ337)</f>
        <v>1.0841023177874769E-2</v>
      </c>
      <c r="GA337">
        <f>LN(1+原始数据!GA337)</f>
        <v>-3.7701867184011528E-2</v>
      </c>
      <c r="GB337">
        <f>LN(1+原始数据!GB337)</f>
        <v>-2.2654690564806151E-2</v>
      </c>
      <c r="GC337">
        <f>LN(1+原始数据!GC337)</f>
        <v>7.7697372643606936E-3</v>
      </c>
      <c r="GD337">
        <f>LN(1+原始数据!GD337)</f>
        <v>2.0684591192832603E-2</v>
      </c>
      <c r="GE337">
        <f>LN(1+原始数据!GE337)</f>
        <v>-1.7247893409553391E-2</v>
      </c>
      <c r="GF337">
        <f>LN(1+原始数据!GF337)</f>
        <v>2.5277807184268607E-2</v>
      </c>
      <c r="GG337">
        <f>LN(1+原始数据!GG337)</f>
        <v>2.5966258472659141E-3</v>
      </c>
      <c r="GH337">
        <f>LN(1+原始数据!GH337)</f>
        <v>-9.7473514548800742E-3</v>
      </c>
      <c r="GI337">
        <f>LN(1+原始数据!GI337)</f>
        <v>-1.7451393613755858E-2</v>
      </c>
      <c r="GJ337">
        <f>LN(1+原始数据!GJ337)</f>
        <v>-1.0050335853501451E-2</v>
      </c>
      <c r="GK337">
        <f>LN(1+原始数据!GK337)</f>
        <v>3.4304803691990238E-2</v>
      </c>
      <c r="GL337">
        <f>LN(1+原始数据!GL337)</f>
        <v>-8.6371933956635883E-3</v>
      </c>
      <c r="GM337">
        <f>LN(1+原始数据!GM337)</f>
        <v>1.5987213636970735E-3</v>
      </c>
      <c r="GN337">
        <f>LN(1+原始数据!GN337)</f>
        <v>3.1948908965192886E-3</v>
      </c>
      <c r="GO337">
        <f>LN(1+原始数据!GO337)</f>
        <v>4.6889894861314695E-3</v>
      </c>
      <c r="GP337">
        <f>LN(1+原始数据!GP337)</f>
        <v>-1.1263192278710714E-2</v>
      </c>
      <c r="GQ337">
        <f>LN(1+原始数据!GQ337)</f>
        <v>3.9992002132689132E-4</v>
      </c>
      <c r="GR337">
        <f>LN(1+原始数据!GR337)</f>
        <v>-6.4205678029226948E-3</v>
      </c>
      <c r="GS337">
        <f>LN(1+原始数据!GS337)</f>
        <v>1.5774919115362239E-2</v>
      </c>
      <c r="GT337">
        <f>LN(1+原始数据!GT337)</f>
        <v>1.1730922875698699E-2</v>
      </c>
      <c r="GU337">
        <f>LN(1+原始数据!GU337)</f>
        <v>4.1912046184680524E-3</v>
      </c>
      <c r="GV337">
        <f>LN(1+原始数据!GV337)</f>
        <v>-1.0000500033334732E-4</v>
      </c>
    </row>
    <row r="338" spans="1:204" x14ac:dyDescent="0.15">
      <c r="A338" s="1" t="s">
        <v>534</v>
      </c>
      <c r="B338">
        <f>LN(1+原始数据!B338)</f>
        <v>-0.1033625129951532</v>
      </c>
      <c r="C338">
        <f>LN(1+原始数据!C338)</f>
        <v>-0.10103654417777178</v>
      </c>
      <c r="D338">
        <f>LN(1+原始数据!D338)</f>
        <v>-4.2088447740546821E-3</v>
      </c>
      <c r="E338">
        <f>LN(1+原始数据!E338)</f>
        <v>-5.3400776727115296E-2</v>
      </c>
      <c r="F338">
        <f>LN(1+原始数据!F338)</f>
        <v>2.6447170014848229E-2</v>
      </c>
      <c r="G338">
        <f>LN(1+原始数据!G338)</f>
        <v>4.8504409059615054E-2</v>
      </c>
      <c r="H338">
        <f>LN(1+原始数据!H338)</f>
        <v>-2.0304753340364273E-2</v>
      </c>
      <c r="I338">
        <f>LN(1+原始数据!I338)</f>
        <v>-5.3140948237687651E-3</v>
      </c>
      <c r="J338">
        <f>LN(1+原始数据!J338)</f>
        <v>-3.1697086743254561E-2</v>
      </c>
      <c r="K338">
        <f>LN(1+原始数据!K338)</f>
        <v>5.3066720936692229E-2</v>
      </c>
      <c r="L338">
        <f>LN(1+原始数据!L338)</f>
        <v>1.8981972830802655E-3</v>
      </c>
      <c r="M338">
        <f>LN(1+原始数据!M338)</f>
        <v>2.2348403663761767E-2</v>
      </c>
      <c r="N338">
        <f>LN(1+原始数据!N338)</f>
        <v>6.9975511427326493E-4</v>
      </c>
      <c r="O338">
        <f>LN(1+原始数据!O338)</f>
        <v>2.8490270399627426E-2</v>
      </c>
      <c r="P338">
        <f>LN(1+原始数据!P338)</f>
        <v>-4.2698754533115245E-2</v>
      </c>
      <c r="Q338">
        <f>LN(1+原始数据!Q338)</f>
        <v>4.9987504165099287E-4</v>
      </c>
      <c r="R338">
        <f>LN(1+原始数据!R338)</f>
        <v>-1.0050335853501451E-2</v>
      </c>
      <c r="S338">
        <f>LN(1+原始数据!S338)</f>
        <v>-5.8370913326329509E-2</v>
      </c>
      <c r="T338">
        <f>LN(1+原始数据!T338)</f>
        <v>1.0993954433010642E-3</v>
      </c>
      <c r="U338">
        <f>LN(1+原始数据!U338)</f>
        <v>1.1236631925987768E-2</v>
      </c>
      <c r="V338">
        <f>LN(1+原始数据!V338)</f>
        <v>3.6235492582095359E-2</v>
      </c>
      <c r="W338">
        <f>LN(1+原始数据!W338)</f>
        <v>-3.1048149534787565E-3</v>
      </c>
      <c r="X338">
        <f>LN(1+原始数据!X338)</f>
        <v>1.5578029963318462E-2</v>
      </c>
      <c r="Y338">
        <f>LN(1+原始数据!Y338)</f>
        <v>1.0841023177874769E-2</v>
      </c>
      <c r="Z338">
        <f>LN(1+原始数据!Z338)</f>
        <v>2.5667746748577813E-2</v>
      </c>
      <c r="AA338">
        <f>LN(1+原始数据!AA338)</f>
        <v>1.901800583576195E-2</v>
      </c>
      <c r="AB338">
        <f>LN(1+原始数据!AB338)</f>
        <v>-2.6960181582783078E-2</v>
      </c>
      <c r="AC338">
        <f>LN(1+原始数据!AC338)</f>
        <v>-3.0045090202987243E-3</v>
      </c>
      <c r="AD338">
        <f>LN(1+原始数据!AD338)</f>
        <v>-3.2419891256111263E-2</v>
      </c>
      <c r="AE338">
        <f>LN(1+原始数据!AE338)</f>
        <v>9.653257028138346E-3</v>
      </c>
      <c r="AF338">
        <f>LN(1+原始数据!AF338)</f>
        <v>5.6838164682977092E-3</v>
      </c>
      <c r="AG338">
        <f>LN(1+原始数据!AG338)</f>
        <v>1.6955440649413369E-2</v>
      </c>
      <c r="AH338">
        <f>LN(1+原始数据!AH338)</f>
        <v>-1.0005003335835344E-3</v>
      </c>
      <c r="AI338">
        <f>LN(1+原始数据!AI338)</f>
        <v>-2.5522957231085892E-2</v>
      </c>
      <c r="AJ338">
        <f>LN(1+原始数据!AJ338)</f>
        <v>9.0588444883461464E-3</v>
      </c>
      <c r="AK338">
        <f>LN(1+原始数据!AK338)</f>
        <v>-2.2859294146082558E-2</v>
      </c>
      <c r="AL338">
        <f>LN(1+原始数据!AL338)</f>
        <v>9.653257028138346E-3</v>
      </c>
      <c r="AM338">
        <f>LN(1+原始数据!AM338)</f>
        <v>-2.1121496622111418E-2</v>
      </c>
      <c r="AN338">
        <f>LN(1+原始数据!AN338)</f>
        <v>2.293497128249599E-2</v>
      </c>
      <c r="AO338">
        <f>LN(1+原始数据!AO338)</f>
        <v>-3.3054570087264813E-3</v>
      </c>
      <c r="AP338">
        <f>LN(1+原始数据!AP338)</f>
        <v>3.2945669494301114E-3</v>
      </c>
      <c r="AQ338">
        <f>LN(1+原始数据!AQ338)</f>
        <v>1.2991557316201288E-3</v>
      </c>
      <c r="AR338">
        <f>LN(1+原始数据!AR338)</f>
        <v>2.3521195041345866E-2</v>
      </c>
      <c r="AS338">
        <f>LN(1+原始数据!AS338)</f>
        <v>5.6838164682977092E-3</v>
      </c>
      <c r="AT338">
        <f>LN(1+原始数据!AT338)</f>
        <v>-1.2882625831013718E-2</v>
      </c>
      <c r="AU338">
        <f>LN(1+原始数据!AU338)</f>
        <v>-2.9840842011021221E-2</v>
      </c>
      <c r="AV338">
        <f>LN(1+原始数据!AV338)</f>
        <v>-1.4403230310743743E-2</v>
      </c>
      <c r="AW338">
        <f>LN(1+原始数据!AW338)</f>
        <v>-1.6637641153023248E-2</v>
      </c>
      <c r="AX338">
        <f>LN(1+原始数据!AX338)</f>
        <v>-1.1870172570487445E-2</v>
      </c>
      <c r="AY338">
        <f>LN(1+原始数据!AY338)</f>
        <v>7.6705063042197402E-3</v>
      </c>
      <c r="AZ338">
        <f>LN(1+原始数据!AZ338)</f>
        <v>1.0049335853001438E-2</v>
      </c>
      <c r="BA338">
        <f>LN(1+原始数据!BA338)</f>
        <v>-2.7062919549689073E-2</v>
      </c>
      <c r="BB338">
        <f>LN(1+原始数据!BB338)</f>
        <v>-9.0040524316415511E-4</v>
      </c>
      <c r="BC338">
        <f>LN(1+原始数据!BC338)</f>
        <v>1.9214218923804371E-2</v>
      </c>
      <c r="BD338">
        <f>LN(1+原始数据!BD338)</f>
        <v>-6.5212169902654632E-3</v>
      </c>
      <c r="BE338">
        <f>LN(1+原始数据!BE338)</f>
        <v>3.2660782239548276E-2</v>
      </c>
      <c r="BF338">
        <f>LN(1+原始数据!BF338)</f>
        <v>-1.2781334364733152E-2</v>
      </c>
      <c r="BG338">
        <f>LN(1+原始数据!BG338)</f>
        <v>1.6463726030665031E-2</v>
      </c>
      <c r="BH338">
        <f>LN(1+原始数据!BH338)</f>
        <v>-8.2338049271035423E-3</v>
      </c>
      <c r="BI338">
        <f>LN(1+原始数据!BI338)</f>
        <v>-4.1084280445431911E-3</v>
      </c>
      <c r="BJ338">
        <f>LN(1+原始数据!BJ338)</f>
        <v>9.9995000333297321E-5</v>
      </c>
      <c r="BK338">
        <f>LN(1+原始数据!BK338)</f>
        <v>1.1236631925987768E-2</v>
      </c>
      <c r="BL338">
        <f>LN(1+原始数据!BL338)</f>
        <v>-2.5522957231085892E-2</v>
      </c>
      <c r="BM338">
        <f>LN(1+原始数据!BM338)</f>
        <v>3.0529205034822791E-2</v>
      </c>
      <c r="BN338">
        <f>LN(1+原始数据!BN338)</f>
        <v>-2.3678127354577146E-2</v>
      </c>
      <c r="BO338">
        <f>LN(1+原始数据!BO338)</f>
        <v>-4.2803122325309445E-2</v>
      </c>
      <c r="BP338">
        <f>LN(1+原始数据!BP338)</f>
        <v>-2.0815139713920003E-2</v>
      </c>
      <c r="BQ338">
        <f>LN(1+原始数据!BQ338)</f>
        <v>-1.8673265265621256E-2</v>
      </c>
      <c r="BR338">
        <f>LN(1+原始数据!BR338)</f>
        <v>-2.9222858676903284E-2</v>
      </c>
      <c r="BS338">
        <f>LN(1+原始数据!BS338)</f>
        <v>1.2620031356102198E-2</v>
      </c>
      <c r="BT338">
        <f>LN(1+原始数据!BT338)</f>
        <v>-1.9896631714456645E-2</v>
      </c>
      <c r="BU338">
        <f>LN(1+原始数据!BU338)</f>
        <v>-9.545412843531385E-3</v>
      </c>
      <c r="BV338">
        <f>LN(1+原始数据!BV338)</f>
        <v>2.4302292522964817E-2</v>
      </c>
      <c r="BW338">
        <f>LN(1+原始数据!BW338)</f>
        <v>1.0939940038334263E-2</v>
      </c>
      <c r="BX338">
        <f>LN(1+原始数据!BX338)</f>
        <v>4.4899052728520012E-3</v>
      </c>
      <c r="BY338">
        <f>LN(1+原始数据!BY338)</f>
        <v>1.4987129808248238E-2</v>
      </c>
      <c r="BZ338">
        <f>LN(1+原始数据!BZ338)</f>
        <v>1.3409686909917741E-2</v>
      </c>
      <c r="CA338">
        <f>LN(1+原始数据!CA338)</f>
        <v>-1.4009809156281003E-3</v>
      </c>
      <c r="CB338">
        <f>LN(1+原始数据!CB338)</f>
        <v>-2.4028846163103149E-3</v>
      </c>
      <c r="CC338">
        <f>LN(1+原始数据!CC338)</f>
        <v>1.4987129808248238E-2</v>
      </c>
      <c r="CD338">
        <f>LN(1+原始数据!CD338)</f>
        <v>-1.5215165806480377E-2</v>
      </c>
      <c r="CE338">
        <f>LN(1+原始数据!CE338)</f>
        <v>-1.653596864009952E-2</v>
      </c>
      <c r="CF338">
        <f>LN(1+原始数据!CF338)</f>
        <v>6.5783153601225068E-3</v>
      </c>
      <c r="CG338">
        <f>LN(1+原始数据!CG338)</f>
        <v>-1.9018072895963312E-3</v>
      </c>
      <c r="CH338">
        <f>LN(1+原始数据!CH338)</f>
        <v>5.2860044292374377E-3</v>
      </c>
      <c r="CI338">
        <f>LN(1+原始数据!CI338)</f>
        <v>1.4988761237359487E-3</v>
      </c>
      <c r="CJ338">
        <f>LN(1+原始数据!CJ338)</f>
        <v>1.0544213875671097E-2</v>
      </c>
      <c r="CK338">
        <f>LN(1+原始数据!CK338)</f>
        <v>-5.9174737640376226E-3</v>
      </c>
      <c r="CL338">
        <f>LN(1+原始数据!CL338)</f>
        <v>-1.5011261262670914E-3</v>
      </c>
      <c r="CM338">
        <f>LN(1+原始数据!CM338)</f>
        <v>8.6623730786525872E-3</v>
      </c>
      <c r="CN338">
        <f>LN(1+原始数据!CN338)</f>
        <v>-4.4097084887000726E-3</v>
      </c>
      <c r="CO338">
        <f>LN(1+原始数据!CO338)</f>
        <v>4.9987504165099287E-4</v>
      </c>
      <c r="CP338">
        <f>LN(1+原始数据!CP338)</f>
        <v>1.9998000266624471E-4</v>
      </c>
      <c r="CQ338">
        <f>LN(1+原始数据!CQ338)</f>
        <v>1.0346292054144267E-2</v>
      </c>
      <c r="CR338">
        <f>LN(1+原始数据!CR338)</f>
        <v>-3.1048149534787565E-3</v>
      </c>
      <c r="CS338">
        <f>LN(1+原始数据!CS338)</f>
        <v>-5.7163069961091917E-3</v>
      </c>
      <c r="CT338">
        <f>LN(1+原始数据!CT338)</f>
        <v>0</v>
      </c>
      <c r="CU338">
        <f>LN(1+原始数据!CU338)</f>
        <v>-3.5061393292875899E-3</v>
      </c>
      <c r="CV338">
        <f>LN(1+原始数据!CV338)</f>
        <v>9.9950033308342321E-4</v>
      </c>
      <c r="CW338">
        <f>LN(1+原始数据!CW338)</f>
        <v>2.1975835434872013E-3</v>
      </c>
      <c r="CX338">
        <f>LN(1+原始数据!CX338)</f>
        <v>5.7832447557273608E-3</v>
      </c>
      <c r="CY338">
        <f>LN(1+原始数据!CY338)</f>
        <v>1.0346292054144267E-2</v>
      </c>
      <c r="CZ338">
        <f>LN(1+原始数据!CZ338)</f>
        <v>-6.5212169902654632E-3</v>
      </c>
      <c r="DA338">
        <f>LN(1+原始数据!DA338)</f>
        <v>-2.142794741362045E-2</v>
      </c>
      <c r="DB338">
        <f>LN(1+原始数据!DB338)</f>
        <v>6.2802379571504563E-3</v>
      </c>
      <c r="DC338">
        <f>LN(1+原始数据!DC338)</f>
        <v>-2.7576767770234493E-2</v>
      </c>
      <c r="DD338">
        <f>LN(1+原始数据!DD338)</f>
        <v>-3.9676817152898426E-2</v>
      </c>
      <c r="DE338">
        <f>LN(1+原始数据!DE338)</f>
        <v>4.5642357878701037E-2</v>
      </c>
      <c r="DF338">
        <f>LN(1+原始数据!DF338)</f>
        <v>1.7545179215748864E-2</v>
      </c>
      <c r="DG338">
        <f>LN(1+原始数据!DG338)</f>
        <v>3.3724869401620894E-2</v>
      </c>
      <c r="DH338">
        <f>LN(1+原始数据!DH338)</f>
        <v>1.1236631925987768E-2</v>
      </c>
      <c r="DI338">
        <f>LN(1+原始数据!DI338)</f>
        <v>1.2916225266546229E-2</v>
      </c>
      <c r="DJ338">
        <f>LN(1+原始数据!DJ338)</f>
        <v>-4.3534002023728369E-2</v>
      </c>
      <c r="DK338">
        <f>LN(1+原始数据!DK338)</f>
        <v>2.5082780367463243E-2</v>
      </c>
      <c r="DL338">
        <f>LN(1+原始数据!DL338)</f>
        <v>-1.796032537699287E-2</v>
      </c>
      <c r="DM338">
        <f>LN(1+原始数据!DM338)</f>
        <v>2.5966258472659141E-3</v>
      </c>
      <c r="DN338">
        <f>LN(1+原始数据!DN338)</f>
        <v>-2.6652030997426513E-2</v>
      </c>
      <c r="DO338">
        <f>LN(1+原始数据!DO338)</f>
        <v>-8.6371933956635883E-3</v>
      </c>
      <c r="DP338">
        <f>LN(1+原始数据!DP338)</f>
        <v>5.9820716775474689E-3</v>
      </c>
      <c r="DQ338">
        <f>LN(1+原始数据!DQ338)</f>
        <v>3.546366427556906E-2</v>
      </c>
      <c r="DR338">
        <f>LN(1+原始数据!DR338)</f>
        <v>3.9992002132689132E-4</v>
      </c>
      <c r="DS338">
        <f>LN(1+原始数据!DS338)</f>
        <v>-1.5824550346971462E-2</v>
      </c>
      <c r="DT338">
        <f>LN(1+原始数据!DT338)</f>
        <v>-1.6942720730312024E-2</v>
      </c>
      <c r="DU338">
        <f>LN(1+原始数据!DU338)</f>
        <v>7.6705063042197402E-3</v>
      </c>
      <c r="DV338">
        <f>LN(1+原始数据!DV338)</f>
        <v>-2.2859294146082558E-2</v>
      </c>
      <c r="DW338">
        <f>LN(1+原始数据!DW338)</f>
        <v>-1.0757656652960208E-2</v>
      </c>
      <c r="DX338">
        <f>LN(1+原始数据!DX338)</f>
        <v>2.9955089797983709E-3</v>
      </c>
      <c r="DY338">
        <f>LN(1+原始数据!DY338)</f>
        <v>-4.4683607626640025E-2</v>
      </c>
      <c r="DZ338">
        <f>LN(1+原始数据!DZ338)</f>
        <v>3.6717582935162862E-2</v>
      </c>
      <c r="EA338">
        <f>LN(1+原始数据!EA338)</f>
        <v>-8.7380659432852986E-3</v>
      </c>
      <c r="EB338">
        <f>LN(1+原始数据!EB338)</f>
        <v>-1.2983927558294786E-2</v>
      </c>
      <c r="EC338">
        <f>LN(1+原始数据!EC338)</f>
        <v>-5.508996631796001E-2</v>
      </c>
      <c r="ED338">
        <f>LN(1+原始数据!ED338)</f>
        <v>-1.0005003335835344E-3</v>
      </c>
      <c r="EE338">
        <f>LN(1+原始数据!EE338)</f>
        <v>-3.3763630152809115E-2</v>
      </c>
      <c r="EF338">
        <f>LN(1+原始数据!EF338)</f>
        <v>5.385472276337888E-3</v>
      </c>
      <c r="EG338">
        <f>LN(1+原始数据!EG338)</f>
        <v>-7.7297980619412685E-3</v>
      </c>
      <c r="EH338">
        <f>LN(1+原始数据!EH338)</f>
        <v>-1.2983927558294786E-2</v>
      </c>
      <c r="EI338">
        <f>LN(1+原始数据!EI338)</f>
        <v>-2.2024235552000394E-3</v>
      </c>
      <c r="EJ338">
        <f>LN(1+原始数据!EJ338)</f>
        <v>2.5667746748577813E-2</v>
      </c>
      <c r="EK338">
        <f>LN(1+原始数据!EK338)</f>
        <v>-1.8016219466282088E-3</v>
      </c>
      <c r="EL338">
        <f>LN(1+原始数据!EL338)</f>
        <v>-7.9367935383572702E-2</v>
      </c>
      <c r="EM338">
        <f>LN(1+原始数据!EM338)</f>
        <v>-1.2173800931708762E-2</v>
      </c>
      <c r="EN338">
        <f>LN(1+原始数据!EN338)</f>
        <v>-2.7036515743148232E-3</v>
      </c>
      <c r="EO338">
        <f>LN(1+原始数据!EO338)</f>
        <v>2.3814178099254887E-2</v>
      </c>
      <c r="EP338">
        <f>LN(1+原始数据!EP338)</f>
        <v>-1.1870172570487445E-2</v>
      </c>
      <c r="EQ338">
        <f>LN(1+原始数据!EQ338)</f>
        <v>3.1304849828412529E-2</v>
      </c>
      <c r="ER338">
        <f>LN(1+原始数据!ER338)</f>
        <v>-2.9119898573852124E-2</v>
      </c>
      <c r="ES338">
        <f>LN(1+原始数据!ES338)</f>
        <v>3.1401763139531642E-2</v>
      </c>
      <c r="ET338">
        <f>LN(1+原始数据!ET338)</f>
        <v>7.8689583786951973E-3</v>
      </c>
      <c r="EU338">
        <f>LN(1+原始数据!EU338)</f>
        <v>-3.3054570087264813E-3</v>
      </c>
      <c r="EV338">
        <f>LN(1+原始数据!EV338)</f>
        <v>-2.2143364685689858E-2</v>
      </c>
      <c r="EW338">
        <f>LN(1+原始数据!EW338)</f>
        <v>-5.6157387856357452E-3</v>
      </c>
      <c r="EX338">
        <f>LN(1+原始数据!EX338)</f>
        <v>-4.0080213975388218E-3</v>
      </c>
      <c r="EY338">
        <f>LN(1+原始数据!EY338)</f>
        <v>9.8513160503742019E-3</v>
      </c>
      <c r="EZ338">
        <f>LN(1+原始数据!EZ338)</f>
        <v>7.2734839664984697E-3</v>
      </c>
      <c r="FA338">
        <f>LN(1+原始数据!FA338)</f>
        <v>8.6623730786525872E-3</v>
      </c>
      <c r="FB338">
        <f>LN(1+原始数据!FB338)</f>
        <v>1.1038847115216448E-2</v>
      </c>
      <c r="FC338">
        <f>LN(1+原始数据!FC338)</f>
        <v>1.4593002302900086E-2</v>
      </c>
      <c r="FD338">
        <f>LN(1+原始数据!FD338)</f>
        <v>1.9312311032372884E-2</v>
      </c>
      <c r="FE338">
        <f>LN(1+原始数据!FE338)</f>
        <v>2.5082780367463243E-2</v>
      </c>
      <c r="FF338">
        <f>LN(1+原始数据!FF338)</f>
        <v>7.8689583786951973E-3</v>
      </c>
      <c r="FG338">
        <f>LN(1+原始数据!FG338)</f>
        <v>6.4789660977090735E-3</v>
      </c>
      <c r="FH338">
        <f>LN(1+原始数据!FH338)</f>
        <v>1.1137744410456021E-2</v>
      </c>
      <c r="FI338">
        <f>LN(1+原始数据!FI338)</f>
        <v>-2.6652030997426513E-2</v>
      </c>
      <c r="FJ338">
        <f>LN(1+原始数据!FJ338)</f>
        <v>4.3825479540029515E-2</v>
      </c>
      <c r="FK338">
        <f>LN(1+原始数据!FK338)</f>
        <v>-1.2173800931708762E-2</v>
      </c>
      <c r="FL338">
        <f>LN(1+原始数据!FL338)</f>
        <v>1.9980026626730579E-3</v>
      </c>
      <c r="FM338">
        <f>LN(1+原始数据!FM338)</f>
        <v>-6.4431860159388898E-2</v>
      </c>
      <c r="FN338">
        <f>LN(1+原始数据!FN338)</f>
        <v>-1.0151351056375355E-2</v>
      </c>
      <c r="FO338">
        <f>LN(1+原始数据!FO338)</f>
        <v>-2.3473356185642127E-2</v>
      </c>
      <c r="FP338">
        <f>LN(1+原始数据!FP338)</f>
        <v>-1.8062142818408518E-2</v>
      </c>
      <c r="FQ338">
        <f>LN(1+原始数据!FQ338)</f>
        <v>-6.9239150728241982E-3</v>
      </c>
      <c r="FR338">
        <f>LN(1+原始数据!FR338)</f>
        <v>8.166562666393401E-3</v>
      </c>
      <c r="FS338">
        <f>LN(1+原始数据!FS338)</f>
        <v>-1.0454457903858873E-2</v>
      </c>
      <c r="FT338">
        <f>LN(1+原始数据!FT338)</f>
        <v>1.4494446150452511E-2</v>
      </c>
      <c r="FU338">
        <f>LN(1+原始数据!FU338)</f>
        <v>2.3032699110572784E-2</v>
      </c>
      <c r="FV338">
        <f>LN(1+原始数据!FV338)</f>
        <v>-9.0407446521490707E-3</v>
      </c>
      <c r="FW338">
        <f>LN(1+原始数据!FW338)</f>
        <v>2.615495747685118E-2</v>
      </c>
      <c r="FX338">
        <f>LN(1+原始数据!FX338)</f>
        <v>-3.0045090202987243E-3</v>
      </c>
      <c r="FY338">
        <f>LN(1+原始数据!FY338)</f>
        <v>2.2973590486834584E-3</v>
      </c>
      <c r="FZ338">
        <f>LN(1+原始数据!FZ338)</f>
        <v>1.2027380212718455E-2</v>
      </c>
      <c r="GA338">
        <f>LN(1+原始数据!GA338)</f>
        <v>-1.3896105192111352E-2</v>
      </c>
      <c r="GB338">
        <f>LN(1+原始数据!GB338)</f>
        <v>-3.1077955570861397E-2</v>
      </c>
      <c r="GC338">
        <f>LN(1+原始数据!GC338)</f>
        <v>1.5282623531156982E-2</v>
      </c>
      <c r="GD338">
        <f>LN(1+原始数据!GD338)</f>
        <v>1.0742096531902029E-2</v>
      </c>
      <c r="GE338">
        <f>LN(1+原始数据!GE338)</f>
        <v>-6.3199287448193475E-3</v>
      </c>
      <c r="GF338">
        <f>LN(1+原始数据!GF338)</f>
        <v>2.0782539182528412E-2</v>
      </c>
      <c r="GG338">
        <f>LN(1+原始数据!GG338)</f>
        <v>1.4198719399812928E-2</v>
      </c>
      <c r="GH338">
        <f>LN(1+原始数据!GH338)</f>
        <v>-1.1768983599998889E-2</v>
      </c>
      <c r="GI338">
        <f>LN(1+原始数据!GI338)</f>
        <v>-1.8673265265621256E-2</v>
      </c>
      <c r="GJ338">
        <f>LN(1+原始数据!GJ338)</f>
        <v>-8.3346367900576281E-3</v>
      </c>
      <c r="GK338">
        <f>LN(1+原始数据!GK338)</f>
        <v>-6.3199287448193475E-3</v>
      </c>
      <c r="GL338">
        <f>LN(1+原始数据!GL338)</f>
        <v>-1.4809115653708226E-2</v>
      </c>
      <c r="GM338">
        <f>LN(1+原始数据!GM338)</f>
        <v>8.8606284321964667E-3</v>
      </c>
      <c r="GN338">
        <f>LN(1+原始数据!GN338)</f>
        <v>1.4593002302900086E-2</v>
      </c>
      <c r="GO338">
        <f>LN(1+原始数据!GO338)</f>
        <v>2.0684591192832603E-2</v>
      </c>
      <c r="GP338">
        <f>LN(1+原始数据!GP338)</f>
        <v>-2.275698712261618E-2</v>
      </c>
      <c r="GQ338">
        <f>LN(1+原始数据!GQ338)</f>
        <v>3.4594644764498965E-2</v>
      </c>
      <c r="GR338">
        <f>LN(1+原始数据!GR338)</f>
        <v>2.2837233902757128E-2</v>
      </c>
      <c r="GS338">
        <f>LN(1+原始数据!GS338)</f>
        <v>2.0978406385191814E-2</v>
      </c>
      <c r="GT338">
        <f>LN(1+原始数据!GT338)</f>
        <v>-8.7380659432852986E-3</v>
      </c>
      <c r="GU338">
        <f>LN(1+原始数据!GU338)</f>
        <v>1.1632084229707696E-2</v>
      </c>
      <c r="GV338">
        <f>LN(1+原始数据!GV338)</f>
        <v>4.621542379696289E-2</v>
      </c>
    </row>
    <row r="339" spans="1:204" x14ac:dyDescent="0.15">
      <c r="A339" s="1" t="s">
        <v>535</v>
      </c>
      <c r="B339">
        <f>LN(1+原始数据!B339)</f>
        <v>-0.16099068609212575</v>
      </c>
      <c r="C339">
        <f>LN(1+原始数据!C339)</f>
        <v>-9.2773400152354898E-2</v>
      </c>
      <c r="D339">
        <f>LN(1+原始数据!D339)</f>
        <v>2.1663639636026355E-2</v>
      </c>
      <c r="E339">
        <f>LN(1+原始数据!E339)</f>
        <v>-7.8826780545971017E-2</v>
      </c>
      <c r="F339">
        <f>LN(1+原始数据!F339)</f>
        <v>5.3161548114232342E-2</v>
      </c>
      <c r="G339">
        <f>LN(1+原始数据!G339)</f>
        <v>6.1095099359810827E-2</v>
      </c>
      <c r="H339">
        <f>LN(1+原始数据!H339)</f>
        <v>-9.431067947124129E-2</v>
      </c>
      <c r="I339">
        <f>LN(1+原始数据!I339)</f>
        <v>-5.6041390883624857E-2</v>
      </c>
      <c r="J339">
        <f>LN(1+原始数据!J339)</f>
        <v>3.8924147153438535E-3</v>
      </c>
      <c r="K339">
        <f>LN(1+原始数据!K339)</f>
        <v>0.11955923505763925</v>
      </c>
      <c r="L339">
        <f>LN(1+原始数据!L339)</f>
        <v>2.8490270399627426E-2</v>
      </c>
      <c r="M339">
        <f>LN(1+原始数据!M339)</f>
        <v>9.9950033308342321E-4</v>
      </c>
      <c r="N339">
        <f>LN(1+原始数据!N339)</f>
        <v>3.5935355101302181E-3</v>
      </c>
      <c r="O339">
        <f>LN(1+原始数据!O339)</f>
        <v>3.9989648216158413E-2</v>
      </c>
      <c r="P339">
        <f>LN(1+原始数据!P339)</f>
        <v>-5.9962341172682877E-2</v>
      </c>
      <c r="Q339">
        <f>LN(1+原始数据!Q339)</f>
        <v>-6.6218763088869695E-3</v>
      </c>
      <c r="R339">
        <f>LN(1+原始数据!R339)</f>
        <v>-6.4205678029226948E-3</v>
      </c>
      <c r="S339">
        <f>LN(1+原始数据!S339)</f>
        <v>-4.8875167782136686E-2</v>
      </c>
      <c r="T339">
        <f>LN(1+原始数据!T339)</f>
        <v>1.0742096531902029E-2</v>
      </c>
      <c r="U339">
        <f>LN(1+原始数据!U339)</f>
        <v>1.1533235813673085E-2</v>
      </c>
      <c r="V339">
        <f>LN(1+原始数据!V339)</f>
        <v>6.6255795777065266E-2</v>
      </c>
      <c r="W339">
        <f>LN(1+原始数据!W339)</f>
        <v>4.7885167317970939E-3</v>
      </c>
      <c r="X339">
        <f>LN(1+原始数据!X339)</f>
        <v>-2.5522957231085892E-2</v>
      </c>
      <c r="Y339">
        <f>LN(1+原始数据!Y339)</f>
        <v>-6.8232253481255367E-3</v>
      </c>
      <c r="Z339">
        <f>LN(1+原始数据!Z339)</f>
        <v>2.2641730480824573E-2</v>
      </c>
      <c r="AA339">
        <f>LN(1+原始数据!AA339)</f>
        <v>1.4790085472635345E-2</v>
      </c>
      <c r="AB339">
        <f>LN(1+原始数据!AB339)</f>
        <v>7.9681696491768813E-3</v>
      </c>
      <c r="AC339">
        <f>LN(1+原始数据!AC339)</f>
        <v>-9.545412843531385E-3</v>
      </c>
      <c r="AD339">
        <f>LN(1+原始数据!AD339)</f>
        <v>-2.071304159754157E-2</v>
      </c>
      <c r="AE339">
        <f>LN(1+原始数据!AE339)</f>
        <v>1.6985566355815121E-3</v>
      </c>
      <c r="AF339">
        <f>LN(1+原始数据!AF339)</f>
        <v>1.1730922875698699E-2</v>
      </c>
      <c r="AG339">
        <f>LN(1+原始数据!AG339)</f>
        <v>1.1335509663745679E-2</v>
      </c>
      <c r="AH339">
        <f>LN(1+原始数据!AH339)</f>
        <v>6.9756137364251382E-3</v>
      </c>
      <c r="AI339">
        <f>LN(1+原始数据!AI339)</f>
        <v>-8.5363310222863354E-3</v>
      </c>
      <c r="AJ339">
        <f>LN(1+原始数据!AJ339)</f>
        <v>1.1038847115216448E-2</v>
      </c>
      <c r="AK339">
        <f>LN(1+原始数据!AK339)</f>
        <v>-2.4497631600400235E-2</v>
      </c>
      <c r="AL339">
        <f>LN(1+原始数据!AL339)</f>
        <v>1.8036362486098575E-2</v>
      </c>
      <c r="AM339">
        <f>LN(1+原始数据!AM339)</f>
        <v>-1.1060947359424948E-2</v>
      </c>
      <c r="AN339">
        <f>LN(1+原始数据!AN339)</f>
        <v>1.9116117192230143E-2</v>
      </c>
      <c r="AO339">
        <f>LN(1+原始数据!AO339)</f>
        <v>-5.8168853215648511E-3</v>
      </c>
      <c r="AP339">
        <f>LN(1+原始数据!AP339)</f>
        <v>4.0916179032535575E-3</v>
      </c>
      <c r="AQ339">
        <f>LN(1+原始数据!AQ339)</f>
        <v>-4.510155477886019E-3</v>
      </c>
      <c r="AR339">
        <f>LN(1+原始数据!AR339)</f>
        <v>1.3311014059672416E-2</v>
      </c>
      <c r="AS339">
        <f>LN(1+原始数据!AS339)</f>
        <v>-3.0045090202987243E-3</v>
      </c>
      <c r="AT339">
        <f>LN(1+原始数据!AT339)</f>
        <v>-6.9239150728241982E-3</v>
      </c>
      <c r="AU339">
        <f>LN(1+原始数据!AU339)</f>
        <v>-1.9896631714456645E-2</v>
      </c>
      <c r="AV339">
        <f>LN(1+原始数据!AV339)</f>
        <v>-9.6463770518054499E-3</v>
      </c>
      <c r="AW339">
        <f>LN(1+原始数据!AW339)</f>
        <v>-4.9085207690491413E-2</v>
      </c>
      <c r="AX339">
        <f>LN(1+原始数据!AX339)</f>
        <v>-1.0757656652960208E-2</v>
      </c>
      <c r="AY339">
        <f>LN(1+原始数据!AY339)</f>
        <v>4.390348301292854E-3</v>
      </c>
      <c r="AZ339">
        <f>LN(1+原始数据!AZ339)</f>
        <v>0</v>
      </c>
      <c r="BA339">
        <f>LN(1+原始数据!BA339)</f>
        <v>-2.9943876373072074E-2</v>
      </c>
      <c r="BB339">
        <f>LN(1+原始数据!BB339)</f>
        <v>-5.5151806881101112E-3</v>
      </c>
      <c r="BC339">
        <f>LN(1+原始数据!BC339)</f>
        <v>2.1663639636026355E-2</v>
      </c>
      <c r="BD339">
        <f>LN(1+原始数据!BD339)</f>
        <v>-4.2088447740546821E-3</v>
      </c>
      <c r="BE339">
        <f>LN(1+原始数据!BE339)</f>
        <v>1.9900661706336174E-2</v>
      </c>
      <c r="BF339">
        <f>LN(1+原始数据!BF339)</f>
        <v>4.9987504165099287E-4</v>
      </c>
      <c r="BG339">
        <f>LN(1+原始数据!BG339)</f>
        <v>1.4297304700824394E-2</v>
      </c>
      <c r="BH339">
        <f>LN(1+原始数据!BH339)</f>
        <v>-6.4205678029226948E-3</v>
      </c>
      <c r="BI339">
        <f>LN(1+原始数据!BI339)</f>
        <v>-9.0407446521490707E-3</v>
      </c>
      <c r="BJ339">
        <f>LN(1+原始数据!BJ339)</f>
        <v>4.2907814171562458E-3</v>
      </c>
      <c r="BK339">
        <f>LN(1+原始数据!BK339)</f>
        <v>1.7938145131012998E-2</v>
      </c>
      <c r="BL339">
        <f>LN(1+原始数据!BL339)</f>
        <v>-2.5112700815075328E-2</v>
      </c>
      <c r="BM339">
        <f>LN(1+原始数据!BM339)</f>
        <v>2.0586633608388312E-2</v>
      </c>
      <c r="BN339">
        <f>LN(1+原始数据!BN339)</f>
        <v>-9.7473514548800742E-3</v>
      </c>
      <c r="BO339">
        <f>LN(1+原始数据!BO339)</f>
        <v>-5.508996631796001E-2</v>
      </c>
      <c r="BP339">
        <f>LN(1+原始数据!BP339)</f>
        <v>-1.4403230310743743E-2</v>
      </c>
      <c r="BQ339">
        <f>LN(1+原始数据!BQ339)</f>
        <v>-1.0959840236342012E-2</v>
      </c>
      <c r="BR339">
        <f>LN(1+原始数据!BR339)</f>
        <v>-1.2477521511112579E-2</v>
      </c>
      <c r="BS339">
        <f>LN(1+原始数据!BS339)</f>
        <v>1.5578029963318462E-2</v>
      </c>
      <c r="BT339">
        <f>LN(1+原始数据!BT339)</f>
        <v>1.0544213875671097E-2</v>
      </c>
      <c r="BU339">
        <f>LN(1+原始数据!BU339)</f>
        <v>-7.3267753864608553E-3</v>
      </c>
      <c r="BV339">
        <f>LN(1+原始数据!BV339)</f>
        <v>2.5960101669531624E-2</v>
      </c>
      <c r="BW339">
        <f>LN(1+原始数据!BW339)</f>
        <v>-4.2088447740546821E-3</v>
      </c>
      <c r="BX339">
        <f>LN(1+原始数据!BX339)</f>
        <v>1.1236631925987768E-2</v>
      </c>
      <c r="BY339">
        <f>LN(1+原始数据!BY339)</f>
        <v>1.3014937077494763E-2</v>
      </c>
      <c r="BZ339">
        <f>LN(1+原始数据!BZ339)</f>
        <v>-1.0353412079491597E-2</v>
      </c>
      <c r="CA339">
        <f>LN(1+原始数据!CA339)</f>
        <v>-4.8115569972220816E-3</v>
      </c>
      <c r="CB339">
        <f>LN(1+原始数据!CB339)</f>
        <v>-1.1870172570487445E-2</v>
      </c>
      <c r="CC339">
        <f>LN(1+原始数据!CC339)</f>
        <v>6.6776547532404968E-3</v>
      </c>
      <c r="CD339">
        <f>LN(1+原始数据!CD339)</f>
        <v>3.5849652893697202E-2</v>
      </c>
      <c r="CE339">
        <f>LN(1+原始数据!CE339)</f>
        <v>-2.1734492146006094E-2</v>
      </c>
      <c r="CF339">
        <f>LN(1+原始数据!CF339)</f>
        <v>1.4691548742989682E-2</v>
      </c>
      <c r="CG339">
        <f>LN(1+原始数据!CG339)</f>
        <v>8.4640784121293635E-3</v>
      </c>
      <c r="CH339">
        <f>LN(1+原始数据!CH339)</f>
        <v>4.5928931888399735E-2</v>
      </c>
      <c r="CI339">
        <f>LN(1+原始数据!CI339)</f>
        <v>-9.545412843531385E-3</v>
      </c>
      <c r="CJ339">
        <f>LN(1+原始数据!CJ339)</f>
        <v>-1.7247893409553391E-2</v>
      </c>
      <c r="CK339">
        <f>LN(1+原始数据!CK339)</f>
        <v>-9.8483360548144057E-3</v>
      </c>
      <c r="CL339">
        <f>LN(1+原始数据!CL339)</f>
        <v>1.4100124378781626E-2</v>
      </c>
      <c r="CM339">
        <f>LN(1+原始数据!CM339)</f>
        <v>1.4888612493750559E-2</v>
      </c>
      <c r="CN339">
        <f>LN(1+原始数据!CN339)</f>
        <v>-1.8062142818408518E-2</v>
      </c>
      <c r="CO339">
        <f>LN(1+原始数据!CO339)</f>
        <v>-1.0353412079491597E-2</v>
      </c>
      <c r="CP339">
        <f>LN(1+原始数据!CP339)</f>
        <v>-1.3490590182499144E-2</v>
      </c>
      <c r="CQ339">
        <f>LN(1+原始数据!CQ339)</f>
        <v>4.3346804503365866E-2</v>
      </c>
      <c r="CR339">
        <f>LN(1+原始数据!CR339)</f>
        <v>-3.7494204427580405E-2</v>
      </c>
      <c r="CS339">
        <f>LN(1+原始数据!CS339)</f>
        <v>-6.8232253481255367E-3</v>
      </c>
      <c r="CT339">
        <f>LN(1+原始数据!CT339)</f>
        <v>-7.7297980619412685E-3</v>
      </c>
      <c r="CU339">
        <f>LN(1+原始数据!CU339)</f>
        <v>7.9968017056424414E-4</v>
      </c>
      <c r="CV339">
        <f>LN(1+原始数据!CV339)</f>
        <v>9.3560949240250289E-3</v>
      </c>
      <c r="CW339">
        <f>LN(1+原始数据!CW339)</f>
        <v>8.3649163316276715E-3</v>
      </c>
      <c r="CX339">
        <f>LN(1+原始数据!CX339)</f>
        <v>-2.132578671475243E-2</v>
      </c>
      <c r="CY339">
        <f>LN(1+原始数据!CY339)</f>
        <v>1.9508466388043013E-2</v>
      </c>
      <c r="CZ339">
        <f>LN(1+原始数据!CZ339)</f>
        <v>-1.0555513939516587E-2</v>
      </c>
      <c r="DA339">
        <f>LN(1+原始数据!DA339)</f>
        <v>-1.2007205765188771E-3</v>
      </c>
      <c r="DB339">
        <f>LN(1+原始数据!DB339)</f>
        <v>4.8880340727758664E-3</v>
      </c>
      <c r="DC339">
        <f>LN(1+原始数据!DC339)</f>
        <v>-7.3267753864608553E-3</v>
      </c>
      <c r="DD339">
        <f>LN(1+原始数据!DD339)</f>
        <v>-9.4090923399595475E-2</v>
      </c>
      <c r="DE339">
        <f>LN(1+原始数据!DE339)</f>
        <v>2.62523711440657E-2</v>
      </c>
      <c r="DF339">
        <f>LN(1+原始数据!DF339)</f>
        <v>2.4497471600387372E-2</v>
      </c>
      <c r="DG339">
        <f>LN(1+原始数据!DG339)</f>
        <v>-1.1971371781219958E-2</v>
      </c>
      <c r="DH339">
        <f>LN(1+原始数据!DH339)</f>
        <v>2.5960101669531624E-2</v>
      </c>
      <c r="DI339">
        <f>LN(1+原始数据!DI339)</f>
        <v>-2.1938907518753964E-2</v>
      </c>
      <c r="DJ339">
        <f>LN(1+原始数据!DJ339)</f>
        <v>-5.6993721520120319E-2</v>
      </c>
      <c r="DK339">
        <f>LN(1+原始数据!DK339)</f>
        <v>2.7420595575992218E-2</v>
      </c>
      <c r="DL339">
        <f>LN(1+原始数据!DL339)</f>
        <v>-4.1084280445431911E-3</v>
      </c>
      <c r="DM339">
        <f>LN(1+原始数据!DM339)</f>
        <v>-9.545412843531385E-3</v>
      </c>
      <c r="DN339">
        <f>LN(1+原始数据!DN339)</f>
        <v>-3.1593871591178629E-2</v>
      </c>
      <c r="DO339">
        <f>LN(1+原始数据!DO339)</f>
        <v>-2.2347863663907622E-2</v>
      </c>
      <c r="DP339">
        <f>LN(1+原始数据!DP339)</f>
        <v>2.9995500899794244E-4</v>
      </c>
      <c r="DQ339">
        <f>LN(1+原始数据!DQ339)</f>
        <v>3.9920212695374567E-3</v>
      </c>
      <c r="DR339">
        <f>LN(1+原始数据!DR339)</f>
        <v>6.3796069640389879E-3</v>
      </c>
      <c r="DS339">
        <f>LN(1+原始数据!DS339)</f>
        <v>7.3727543294131569E-3</v>
      </c>
      <c r="DT339">
        <f>LN(1+原始数据!DT339)</f>
        <v>-4.9120443610206413E-3</v>
      </c>
      <c r="DU339">
        <f>LN(1+原始数据!DU339)</f>
        <v>8.3649163316276715E-3</v>
      </c>
      <c r="DV339">
        <f>LN(1+原始数据!DV339)</f>
        <v>-3.2626502827094166E-2</v>
      </c>
      <c r="DW339">
        <f>LN(1+原始数据!DW339)</f>
        <v>-5.2241111845690483E-2</v>
      </c>
      <c r="DX339">
        <f>LN(1+原始数据!DX339)</f>
        <v>-1.1263192278710714E-2</v>
      </c>
      <c r="DY339">
        <f>LN(1+原始数据!DY339)</f>
        <v>-2.3473356185642127E-2</v>
      </c>
      <c r="DZ339">
        <f>LN(1+原始数据!DZ339)</f>
        <v>4.1237908016244766E-2</v>
      </c>
      <c r="EA339">
        <f>LN(1+原始数据!EA339)</f>
        <v>-6.1186810081771768E-3</v>
      </c>
      <c r="EB339">
        <f>LN(1+原始数据!EB339)</f>
        <v>-5.5151806881101112E-3</v>
      </c>
      <c r="EC339">
        <f>LN(1+原始数据!EC339)</f>
        <v>-5.1819748729796472E-2</v>
      </c>
      <c r="ED339">
        <f>LN(1+原始数据!ED339)</f>
        <v>1.607018017749446E-2</v>
      </c>
      <c r="EE339">
        <f>LN(1+原始数据!EE339)</f>
        <v>-4.2594397632420497E-2</v>
      </c>
      <c r="EF339">
        <f>LN(1+原始数据!EF339)</f>
        <v>2.8878959550376771E-2</v>
      </c>
      <c r="EG339">
        <f>LN(1+原始数据!EG339)</f>
        <v>-8.6371933956635883E-3</v>
      </c>
      <c r="EH339">
        <f>LN(1+原始数据!EH339)</f>
        <v>-8.8389486672043917E-3</v>
      </c>
      <c r="EI339">
        <f>LN(1+原始数据!EI339)</f>
        <v>-2.4907635706184782E-2</v>
      </c>
      <c r="EJ339">
        <f>LN(1+原始数据!EJ339)</f>
        <v>4.1429809763139556E-2</v>
      </c>
      <c r="EK339">
        <f>LN(1+原始数据!EK339)</f>
        <v>1.4297304700824394E-2</v>
      </c>
      <c r="EL339">
        <f>LN(1+原始数据!EL339)</f>
        <v>-7.4184898189376583E-2</v>
      </c>
      <c r="EM339">
        <f>LN(1+原始数据!EM339)</f>
        <v>-7.8305791151885643E-3</v>
      </c>
      <c r="EN339">
        <f>LN(1+原始数据!EN339)</f>
        <v>-9.2425813669325448E-3</v>
      </c>
      <c r="EO339">
        <f>LN(1+原始数据!EO339)</f>
        <v>1.2323749688831903E-2</v>
      </c>
      <c r="EP339">
        <f>LN(1+原始数据!EP339)</f>
        <v>-2.6343975339601977E-2</v>
      </c>
      <c r="EQ339">
        <f>LN(1+原始数据!EQ339)</f>
        <v>1.901800583576195E-2</v>
      </c>
      <c r="ER339">
        <f>LN(1+原始数据!ER339)</f>
        <v>-3.915671520119391E-2</v>
      </c>
      <c r="ES339">
        <f>LN(1+原始数据!ES339)</f>
        <v>-8.003201707691552E-4</v>
      </c>
      <c r="ET339">
        <f>LN(1+原始数据!ET339)</f>
        <v>-8.3346367900576281E-3</v>
      </c>
      <c r="EU339">
        <f>LN(1+原始数据!EU339)</f>
        <v>-1.6434306463424773E-2</v>
      </c>
      <c r="EV339">
        <f>LN(1+原始数据!EV339)</f>
        <v>-2.9222858676903284E-2</v>
      </c>
      <c r="EW339">
        <f>LN(1+原始数据!EW339)</f>
        <v>1.1992805754821869E-3</v>
      </c>
      <c r="EX339">
        <f>LN(1+原始数据!EX339)</f>
        <v>-1.6012813669738792E-3</v>
      </c>
      <c r="EY339">
        <f>LN(1+原始数据!EY339)</f>
        <v>9.257021262676848E-3</v>
      </c>
      <c r="EZ339">
        <f>LN(1+原始数据!EZ339)</f>
        <v>9.8513160503742019E-3</v>
      </c>
      <c r="FA339">
        <f>LN(1+原始数据!FA339)</f>
        <v>3.5935355101302181E-3</v>
      </c>
      <c r="FB339">
        <f>LN(1+原始数据!FB339)</f>
        <v>1.4987129808248238E-2</v>
      </c>
      <c r="FC339">
        <f>LN(1+原始数据!FC339)</f>
        <v>2.2250608934819723E-2</v>
      </c>
      <c r="FD339">
        <f>LN(1+原始数据!FD339)</f>
        <v>5.9023340449460976E-2</v>
      </c>
      <c r="FE339">
        <f>LN(1+原始数据!FE339)</f>
        <v>3.3531483208792345E-2</v>
      </c>
      <c r="FF339">
        <f>LN(1+原始数据!FF339)</f>
        <v>1.5873349156290163E-2</v>
      </c>
      <c r="FG339">
        <f>LN(1+原始数据!FG339)</f>
        <v>-1.4009809156281003E-3</v>
      </c>
      <c r="FH339">
        <f>LN(1+原始数据!FH339)</f>
        <v>2.3618865598634027E-2</v>
      </c>
      <c r="FI339">
        <f>LN(1+原始数据!FI339)</f>
        <v>1.0544213875671097E-2</v>
      </c>
      <c r="FJ339">
        <f>LN(1+原始数据!FJ339)</f>
        <v>6.0059756427662876E-2</v>
      </c>
      <c r="FK339">
        <f>LN(1+原始数据!FK339)</f>
        <v>-6.0599622128929595E-2</v>
      </c>
      <c r="FL339">
        <f>LN(1+原始数据!FL339)</f>
        <v>8.7615056685726705E-3</v>
      </c>
      <c r="FM339">
        <f>LN(1+原始数据!FM339)</f>
        <v>-3.3970519571153344E-2</v>
      </c>
      <c r="FN339">
        <f>LN(1+原始数据!FN339)</f>
        <v>1.9998000266624471E-4</v>
      </c>
      <c r="FO339">
        <f>LN(1+原始数据!FO339)</f>
        <v>-7.0529766190527296E-2</v>
      </c>
      <c r="FP339">
        <f>LN(1+原始数据!FP339)</f>
        <v>-1.6739324004297996E-2</v>
      </c>
      <c r="FQ339">
        <f>LN(1+原始数据!FQ339)</f>
        <v>-2.5625547638972731E-2</v>
      </c>
      <c r="FR339">
        <f>LN(1+原始数据!FR339)</f>
        <v>3.4691239789930259E-2</v>
      </c>
      <c r="FS339">
        <f>LN(1+原始数据!FS339)</f>
        <v>-3.4694969796886854E-2</v>
      </c>
      <c r="FT339">
        <f>LN(1+原始数据!FT339)</f>
        <v>3.1886188862321731E-2</v>
      </c>
      <c r="FU339">
        <f>LN(1+原始数据!FU339)</f>
        <v>5.0027493599648067E-2</v>
      </c>
      <c r="FV339">
        <f>LN(1+原始数据!FV339)</f>
        <v>8.9959524283599393E-4</v>
      </c>
      <c r="FW339">
        <f>LN(1+原始数据!FW339)</f>
        <v>3.8924147153438535E-3</v>
      </c>
      <c r="FX339">
        <f>LN(1+原始数据!FX339)</f>
        <v>-1.7858518301313193E-2</v>
      </c>
      <c r="FY339">
        <f>LN(1+原始数据!FY339)</f>
        <v>1.9980026626730579E-3</v>
      </c>
      <c r="FZ339">
        <f>LN(1+原始数据!FZ339)</f>
        <v>4.5451262903917357E-2</v>
      </c>
      <c r="GA339">
        <f>LN(1+原始数据!GA339)</f>
        <v>-8.3346367900576281E-3</v>
      </c>
      <c r="GB339">
        <f>LN(1+原始数据!GB339)</f>
        <v>-7.5282664207915245E-3</v>
      </c>
      <c r="GC339">
        <f>LN(1+原始数据!GC339)</f>
        <v>3.7873652428081488E-2</v>
      </c>
      <c r="GD339">
        <f>LN(1+原始数据!GD339)</f>
        <v>1.1533235813673085E-2</v>
      </c>
      <c r="GE339">
        <f>LN(1+原始数据!GE339)</f>
        <v>1.5676479385007616E-2</v>
      </c>
      <c r="GF339">
        <f>LN(1+原始数据!GF339)</f>
        <v>3.6524774682372169E-2</v>
      </c>
      <c r="GG339">
        <f>LN(1+原始数据!GG339)</f>
        <v>1.9998000266624471E-4</v>
      </c>
      <c r="GH339">
        <f>LN(1+原始数据!GH339)</f>
        <v>1.5987213636970735E-3</v>
      </c>
      <c r="GI339">
        <f>LN(1+原始数据!GI339)</f>
        <v>-2.6960181582783078E-2</v>
      </c>
      <c r="GJ339">
        <f>LN(1+原始数据!GJ339)</f>
        <v>-6.5212169902654632E-3</v>
      </c>
      <c r="GK339">
        <f>LN(1+原始数据!GK339)</f>
        <v>2.683665395355957E-2</v>
      </c>
      <c r="GL339">
        <f>LN(1+原始数据!GL339)</f>
        <v>-3.405793134832821E-3</v>
      </c>
      <c r="GM339">
        <f>LN(1+原始数据!GM339)</f>
        <v>1.5578029963318462E-2</v>
      </c>
      <c r="GN339">
        <f>LN(1+原始数据!GN339)</f>
        <v>1.7643435172595281E-2</v>
      </c>
      <c r="GO339">
        <f>LN(1+原始数据!GO339)</f>
        <v>6.1808590750810988E-3</v>
      </c>
      <c r="GP339">
        <f>LN(1+原始数据!GP339)</f>
        <v>-1.8877055769689184E-2</v>
      </c>
      <c r="GQ339">
        <f>LN(1+原始数据!GQ339)</f>
        <v>-1.633265462089761E-2</v>
      </c>
      <c r="GR339">
        <f>LN(1+原始数据!GR339)</f>
        <v>-1.4301784710859645E-2</v>
      </c>
      <c r="GS339">
        <f>LN(1+原始数据!GS339)</f>
        <v>3.0141156911986808E-2</v>
      </c>
      <c r="GT339">
        <f>LN(1+原始数据!GT339)</f>
        <v>4.8880340727758664E-3</v>
      </c>
      <c r="GU339">
        <f>LN(1+原始数据!GU339)</f>
        <v>1.2817503710614343E-2</v>
      </c>
      <c r="GV339">
        <f>LN(1+原始数据!GV339)</f>
        <v>4.9875415110389679E-3</v>
      </c>
    </row>
    <row r="340" spans="1:204" x14ac:dyDescent="0.15">
      <c r="A340" s="1" t="s">
        <v>536</v>
      </c>
      <c r="B340">
        <f>LN(1+原始数据!B340)</f>
        <v>-0.12658415210945298</v>
      </c>
      <c r="C340">
        <f>LN(1+原始数据!C340)</f>
        <v>-6.8707198009790846E-2</v>
      </c>
      <c r="D340">
        <f>LN(1+原始数据!D340)</f>
        <v>9.8513160503742019E-3</v>
      </c>
      <c r="E340">
        <f>LN(1+原始数据!E340)</f>
        <v>-4.1655675268832508E-2</v>
      </c>
      <c r="F340">
        <f>LN(1+原始数据!F340)</f>
        <v>2.4009452460351854E-2</v>
      </c>
      <c r="G340">
        <f>LN(1+原始数据!G340)</f>
        <v>2.4107075343233104E-2</v>
      </c>
      <c r="H340">
        <f>LN(1+原始数据!H340)</f>
        <v>-2.8296599155113789E-2</v>
      </c>
      <c r="I340">
        <f>LN(1+原始数据!I340)</f>
        <v>-2.3268626939354331E-2</v>
      </c>
      <c r="J340">
        <f>LN(1+原始数据!J340)</f>
        <v>-1.7451393613755858E-2</v>
      </c>
      <c r="K340">
        <f>LN(1+原始数据!K340)</f>
        <v>5.2307779623344944E-2</v>
      </c>
      <c r="L340">
        <f>LN(1+原始数据!L340)</f>
        <v>2.3814178099254887E-2</v>
      </c>
      <c r="M340">
        <f>LN(1+原始数据!M340)</f>
        <v>-4.1084280445431911E-3</v>
      </c>
      <c r="N340">
        <f>LN(1+原始数据!N340)</f>
        <v>6.4789660977090735E-3</v>
      </c>
      <c r="O340">
        <f>LN(1+原始数据!O340)</f>
        <v>3.7584760327271212E-2</v>
      </c>
      <c r="P340">
        <f>LN(1+原始数据!P340)</f>
        <v>-3.7909573073220175E-2</v>
      </c>
      <c r="Q340">
        <f>LN(1+原始数据!Q340)</f>
        <v>1.3990209137074087E-3</v>
      </c>
      <c r="R340">
        <f>LN(1+原始数据!R340)</f>
        <v>-9.3435150031524663E-3</v>
      </c>
      <c r="S340">
        <f>LN(1+原始数据!S340)</f>
        <v>-2.0100671707002912E-2</v>
      </c>
      <c r="T340">
        <f>LN(1+原始数据!T340)</f>
        <v>-3.1048149534787565E-3</v>
      </c>
      <c r="U340">
        <f>LN(1+原始数据!U340)</f>
        <v>-6.2192998139168326E-3</v>
      </c>
      <c r="V340">
        <f>LN(1+原始数据!V340)</f>
        <v>3.7295784743696929E-2</v>
      </c>
      <c r="W340">
        <f>LN(1+原始数据!W340)</f>
        <v>1.8981972830802655E-3</v>
      </c>
      <c r="X340">
        <f>LN(1+原始数据!X340)</f>
        <v>-1.1263192278710714E-2</v>
      </c>
      <c r="Y340">
        <f>LN(1+原始数据!Y340)</f>
        <v>8.2657444170325927E-3</v>
      </c>
      <c r="Z340">
        <f>LN(1+原始数据!Z340)</f>
        <v>3.21767316952212E-2</v>
      </c>
      <c r="AA340">
        <f>LN(1+原始数据!AA340)</f>
        <v>2.1076325601916308E-2</v>
      </c>
      <c r="AB340">
        <f>LN(1+原始数据!AB340)</f>
        <v>9.5542128048117115E-3</v>
      </c>
      <c r="AC340">
        <f>LN(1+原始数据!AC340)</f>
        <v>-4.4097084887000726E-3</v>
      </c>
      <c r="AD340">
        <f>LN(1+原始数据!AD340)</f>
        <v>-1.796032537699287E-2</v>
      </c>
      <c r="AE340">
        <f>LN(1+原始数据!AE340)</f>
        <v>-7.1253249425886267E-3</v>
      </c>
      <c r="AF340">
        <f>LN(1+原始数据!AF340)</f>
        <v>5.5843782939006634E-3</v>
      </c>
      <c r="AG340">
        <f>LN(1+原始数据!AG340)</f>
        <v>1.1730922875698699E-2</v>
      </c>
      <c r="AH340">
        <f>LN(1+原始数据!AH340)</f>
        <v>-1.3896105192111352E-2</v>
      </c>
      <c r="AI340">
        <f>LN(1+原始数据!AI340)</f>
        <v>-5.2135670528874337E-3</v>
      </c>
      <c r="AJ340">
        <f>LN(1+原始数据!AJ340)</f>
        <v>7.3727543294131569E-3</v>
      </c>
      <c r="AK340">
        <f>LN(1+原始数据!AK340)</f>
        <v>-1.9488676583862413E-2</v>
      </c>
      <c r="AL340">
        <f>LN(1+原始数据!AL340)</f>
        <v>9.8513160503742019E-3</v>
      </c>
      <c r="AM340">
        <f>LN(1+原始数据!AM340)</f>
        <v>1.9998000266624471E-4</v>
      </c>
      <c r="AN340">
        <f>LN(1+原始数据!AN340)</f>
        <v>6.8763039394320637E-3</v>
      </c>
      <c r="AO340">
        <f>LN(1+原始数据!AO340)</f>
        <v>3.9992002132689132E-4</v>
      </c>
      <c r="AP340">
        <f>LN(1+原始数据!AP340)</f>
        <v>1.4988761237359487E-3</v>
      </c>
      <c r="AQ340">
        <f>LN(1+原始数据!AQ340)</f>
        <v>2.5966258472659141E-3</v>
      </c>
      <c r="AR340">
        <f>LN(1+原始数据!AR340)</f>
        <v>1.5381102038302391E-2</v>
      </c>
      <c r="AS340">
        <f>LN(1+原始数据!AS340)</f>
        <v>-9.0040524316415511E-4</v>
      </c>
      <c r="AT340">
        <f>LN(1+原始数据!AT340)</f>
        <v>2.9955089797983709E-3</v>
      </c>
      <c r="AU340">
        <f>LN(1+原始数据!AU340)</f>
        <v>-1.4504686202881688E-2</v>
      </c>
      <c r="AV340">
        <f>LN(1+原始数据!AV340)</f>
        <v>2.6963615477425332E-3</v>
      </c>
      <c r="AW340">
        <f>LN(1+原始数据!AW340)</f>
        <v>-2.2450128837591871E-2</v>
      </c>
      <c r="AX340">
        <f>LN(1+原始数据!AX340)</f>
        <v>-7.8305791151885643E-3</v>
      </c>
      <c r="AY340">
        <f>LN(1+原始数据!AY340)</f>
        <v>2.796087302001188E-3</v>
      </c>
      <c r="AZ340">
        <f>LN(1+原始数据!AZ340)</f>
        <v>5.7832447557273608E-3</v>
      </c>
      <c r="BA340">
        <f>LN(1+原始数据!BA340)</f>
        <v>-2.1836694609174406E-2</v>
      </c>
      <c r="BB340">
        <f>LN(1+原始数据!BB340)</f>
        <v>-7.2260450917395825E-3</v>
      </c>
      <c r="BC340">
        <f>LN(1+原始数据!BC340)</f>
        <v>7.6705063042197402E-3</v>
      </c>
      <c r="BD340">
        <f>LN(1+原始数据!BD340)</f>
        <v>-3.1048149534787565E-3</v>
      </c>
      <c r="BE340">
        <f>LN(1+原始数据!BE340)</f>
        <v>9.653257028138346E-3</v>
      </c>
      <c r="BF340">
        <f>LN(1+原始数据!BF340)</f>
        <v>-1.8016219466282088E-3</v>
      </c>
      <c r="BG340">
        <f>LN(1+原始数据!BG340)</f>
        <v>1.5774919115362239E-2</v>
      </c>
      <c r="BH340">
        <f>LN(1+原始数据!BH340)</f>
        <v>0</v>
      </c>
      <c r="BI340">
        <f>LN(1+原始数据!BI340)</f>
        <v>4.2907814171562458E-3</v>
      </c>
      <c r="BJ340">
        <f>LN(1+原始数据!BJ340)</f>
        <v>8.3649163316276715E-3</v>
      </c>
      <c r="BK340">
        <f>LN(1+原始数据!BK340)</f>
        <v>2.1975835434872013E-3</v>
      </c>
      <c r="BL340">
        <f>LN(1+原始数据!BL340)</f>
        <v>-2.1121496622111418E-2</v>
      </c>
      <c r="BM340">
        <f>LN(1+原始数据!BM340)</f>
        <v>1.6955440649413369E-2</v>
      </c>
      <c r="BN340">
        <f>LN(1+原始数据!BN340)</f>
        <v>8.166562666393401E-3</v>
      </c>
      <c r="BO340">
        <f>LN(1+原始数据!BO340)</f>
        <v>-2.6036014550841556E-2</v>
      </c>
      <c r="BP340">
        <f>LN(1+原始数据!BP340)</f>
        <v>-8.9398415694742963E-3</v>
      </c>
      <c r="BQ340">
        <f>LN(1+原始数据!BQ340)</f>
        <v>-8.9398415694742963E-3</v>
      </c>
      <c r="BR340">
        <f>LN(1+原始数据!BR340)</f>
        <v>-2.2245608947319737E-2</v>
      </c>
      <c r="BS340">
        <f>LN(1+原始数据!BS340)</f>
        <v>1.1335509663745679E-2</v>
      </c>
      <c r="BT340">
        <f>LN(1+原始数据!BT340)</f>
        <v>-1.1263192278710714E-2</v>
      </c>
      <c r="BU340">
        <f>LN(1+原始数据!BU340)</f>
        <v>-1.2680053157374483E-2</v>
      </c>
      <c r="BV340">
        <f>LN(1+原始数据!BV340)</f>
        <v>1.8134570195482678E-2</v>
      </c>
      <c r="BW340">
        <f>LN(1+原始数据!BW340)</f>
        <v>-1.6012813669738792E-3</v>
      </c>
      <c r="BX340">
        <f>LN(1+原始数据!BX340)</f>
        <v>1.7983819413793973E-3</v>
      </c>
      <c r="BY340">
        <f>LN(1+原始数据!BY340)</f>
        <v>8.6623730786525872E-3</v>
      </c>
      <c r="BZ340">
        <f>LN(1+原始数据!BZ340)</f>
        <v>1.3990209137074087E-3</v>
      </c>
      <c r="CA340">
        <f>LN(1+原始数据!CA340)</f>
        <v>-6.2192998139168326E-3</v>
      </c>
      <c r="CB340">
        <f>LN(1+原始数据!CB340)</f>
        <v>-1.3287894326935407E-2</v>
      </c>
      <c r="CC340">
        <f>LN(1+原始数据!CC340)</f>
        <v>7.0749136719619847E-3</v>
      </c>
      <c r="CD340">
        <f>LN(1+原始数据!CD340)</f>
        <v>3.2945669494301114E-3</v>
      </c>
      <c r="CE340">
        <f>LN(1+原始数据!CE340)</f>
        <v>7.5712654963181261E-3</v>
      </c>
      <c r="CF340">
        <f>LN(1+原始数据!CF340)</f>
        <v>1.1236631925987768E-2</v>
      </c>
      <c r="CG340">
        <f>LN(1+原始数据!CG340)</f>
        <v>2.796087302001188E-3</v>
      </c>
      <c r="CH340">
        <f>LN(1+原始数据!CH340)</f>
        <v>2.6739297189621512E-2</v>
      </c>
      <c r="CI340">
        <f>LN(1+原始数据!CI340)</f>
        <v>-5.0125418235442863E-3</v>
      </c>
      <c r="CJ340">
        <f>LN(1+原始数据!CJ340)</f>
        <v>1.1137744410456021E-2</v>
      </c>
      <c r="CK340">
        <f>LN(1+原始数据!CK340)</f>
        <v>2.8958031120254681E-3</v>
      </c>
      <c r="CL340">
        <f>LN(1+原始数据!CL340)</f>
        <v>9.3560949240250289E-3</v>
      </c>
      <c r="CM340">
        <f>LN(1+原始数据!CM340)</f>
        <v>8.3649163316276715E-3</v>
      </c>
      <c r="CN340">
        <f>LN(1+原始数据!CN340)</f>
        <v>-1.3896105192111352E-2</v>
      </c>
      <c r="CO340">
        <f>LN(1+原始数据!CO340)</f>
        <v>1.6758783814954624E-2</v>
      </c>
      <c r="CP340">
        <f>LN(1+原始数据!CP340)</f>
        <v>2.9955089797983709E-3</v>
      </c>
      <c r="CQ340">
        <f>LN(1+原始数据!CQ340)</f>
        <v>2.6739297189621512E-2</v>
      </c>
      <c r="CR340">
        <f>LN(1+原始数据!CR340)</f>
        <v>-2.071304159754157E-2</v>
      </c>
      <c r="CS340">
        <f>LN(1+原始数据!CS340)</f>
        <v>-2.4190238801217671E-2</v>
      </c>
      <c r="CT340">
        <f>LN(1+原始数据!CT340)</f>
        <v>-5.1130493868230143E-3</v>
      </c>
      <c r="CU340">
        <f>LN(1+原始数据!CU340)</f>
        <v>4.6889894861314695E-3</v>
      </c>
      <c r="CV340">
        <f>LN(1+原始数据!CV340)</f>
        <v>1.1533235813673085E-2</v>
      </c>
      <c r="CW340">
        <f>LN(1+原始数据!CW340)</f>
        <v>1.7348638334613073E-2</v>
      </c>
      <c r="CX340">
        <f>LN(1+原始数据!CX340)</f>
        <v>-1.2007205765188771E-3</v>
      </c>
      <c r="CY340">
        <f>LN(1+原始数据!CY340)</f>
        <v>2.5570276111530045E-2</v>
      </c>
      <c r="CZ340">
        <f>LN(1+原始数据!CZ340)</f>
        <v>-1.5011261262670914E-3</v>
      </c>
      <c r="DA340">
        <f>LN(1+原始数据!DA340)</f>
        <v>1.0841023177874769E-2</v>
      </c>
      <c r="DB340">
        <f>LN(1+原始数据!DB340)</f>
        <v>2.1272135275539769E-2</v>
      </c>
      <c r="DC340">
        <f>LN(1+原始数据!DC340)</f>
        <v>-3.9572775119823149E-2</v>
      </c>
      <c r="DD340">
        <f>LN(1+原始数据!DD340)</f>
        <v>-6.2194603593117778E-2</v>
      </c>
      <c r="DE340">
        <f>LN(1+原始数据!DE340)</f>
        <v>2.7809700639267233E-2</v>
      </c>
      <c r="DF340">
        <f>LN(1+原始数据!DF340)</f>
        <v>1.3705647056111967E-2</v>
      </c>
      <c r="DG340">
        <f>LN(1+原始数据!DG340)</f>
        <v>8.3649163316276715E-3</v>
      </c>
      <c r="DH340">
        <f>LN(1+原始数据!DH340)</f>
        <v>1.5381102038302391E-2</v>
      </c>
      <c r="DI340">
        <f>LN(1+原始数据!DI340)</f>
        <v>-5.3140948237687651E-3</v>
      </c>
      <c r="DJ340">
        <f>LN(1+原始数据!DJ340)</f>
        <v>-3.2006796135086453E-2</v>
      </c>
      <c r="DK340">
        <f>LN(1+原始数据!DK340)</f>
        <v>2.5375306331228299E-2</v>
      </c>
      <c r="DL340">
        <f>LN(1+原始数据!DL340)</f>
        <v>4.9987504165099287E-4</v>
      </c>
      <c r="DM340">
        <f>LN(1+原始数据!DM340)</f>
        <v>1.2027380212718455E-2</v>
      </c>
      <c r="DN340">
        <f>LN(1+原始数据!DN340)</f>
        <v>-2.9222858676903284E-2</v>
      </c>
      <c r="DO340">
        <f>LN(1+原始数据!DO340)</f>
        <v>1.5987213636970735E-3</v>
      </c>
      <c r="DP340">
        <f>LN(1+原始数据!DP340)</f>
        <v>1.5381102038302391E-2</v>
      </c>
      <c r="DQ340">
        <f>LN(1+原始数据!DQ340)</f>
        <v>1.636535408626423E-2</v>
      </c>
      <c r="DR340">
        <f>LN(1+原始数据!DR340)</f>
        <v>1.2323749688831903E-2</v>
      </c>
      <c r="DS340">
        <f>LN(1+原始数据!DS340)</f>
        <v>-6.0018007203246058E-4</v>
      </c>
      <c r="DT340">
        <f>LN(1+原始数据!DT340)</f>
        <v>-8.0321716972642666E-3</v>
      </c>
      <c r="DU340">
        <f>LN(1+原始数据!DU340)</f>
        <v>1.6463726030665031E-2</v>
      </c>
      <c r="DV340">
        <f>LN(1+原始数据!DV340)</f>
        <v>-2.2450128837591871E-2</v>
      </c>
      <c r="DW340">
        <f>LN(1+原始数据!DW340)</f>
        <v>-3.9468743910366526E-2</v>
      </c>
      <c r="DX340">
        <f>LN(1+原始数据!DX340)</f>
        <v>6.2802379571504563E-3</v>
      </c>
      <c r="DY340">
        <f>LN(1+原始数据!DY340)</f>
        <v>-3.8429026619781856E-2</v>
      </c>
      <c r="DZ340">
        <f>LN(1+原始数据!DZ340)</f>
        <v>4.6310902863250361E-2</v>
      </c>
      <c r="EA340">
        <f>LN(1+原始数据!EA340)</f>
        <v>9.653257028138346E-3</v>
      </c>
      <c r="EB340">
        <f>LN(1+原始数据!EB340)</f>
        <v>-6.7225457608268112E-3</v>
      </c>
      <c r="EC340">
        <f>LN(1+原始数据!EC340)</f>
        <v>-4.9925808769725681E-2</v>
      </c>
      <c r="ED340">
        <f>LN(1+原始数据!ED340)</f>
        <v>1.8821754240587667E-2</v>
      </c>
      <c r="EE340">
        <f>LN(1+原始数据!EE340)</f>
        <v>-3.666398437159147E-2</v>
      </c>
      <c r="EF340">
        <f>LN(1+原始数据!EF340)</f>
        <v>1.1533235813673085E-2</v>
      </c>
      <c r="EG340">
        <f>LN(1+原始数据!EG340)</f>
        <v>-1.0959840236342012E-2</v>
      </c>
      <c r="EH340">
        <f>LN(1+原始数据!EH340)</f>
        <v>-1.1768983599998889E-2</v>
      </c>
      <c r="EI340">
        <f>LN(1+原始数据!EI340)</f>
        <v>-1.7756721589258985E-2</v>
      </c>
      <c r="EJ340">
        <f>LN(1+原始数据!EJ340)</f>
        <v>1.6168581161583689E-2</v>
      </c>
      <c r="EK340">
        <f>LN(1+原始数据!EK340)</f>
        <v>1.6857117066422806E-2</v>
      </c>
      <c r="EL340">
        <f>LN(1+原始数据!EL340)</f>
        <v>-6.7422676317434205E-2</v>
      </c>
      <c r="EM340">
        <f>LN(1+原始数据!EM340)</f>
        <v>-1.5519811658036807E-2</v>
      </c>
      <c r="EN340">
        <f>LN(1+原始数据!EN340)</f>
        <v>-3.1048149534787565E-3</v>
      </c>
      <c r="EO340">
        <f>LN(1+原始数据!EO340)</f>
        <v>2.0684591192832603E-2</v>
      </c>
      <c r="EP340">
        <f>LN(1+原始数据!EP340)</f>
        <v>-1.4910612735754241E-2</v>
      </c>
      <c r="EQ340">
        <f>LN(1+原始数据!EQ340)</f>
        <v>2.8490270399627426E-2</v>
      </c>
      <c r="ER340">
        <f>LN(1+原始数据!ER340)</f>
        <v>-2.6549335233536524E-2</v>
      </c>
      <c r="ES340">
        <f>LN(1+原始数据!ES340)</f>
        <v>1.6985566355815121E-3</v>
      </c>
      <c r="ET340">
        <f>LN(1+原始数据!ET340)</f>
        <v>1.4888612493750559E-2</v>
      </c>
      <c r="EU340">
        <f>LN(1+原始数据!EU340)</f>
        <v>-5.8168853215648511E-3</v>
      </c>
      <c r="EV340">
        <f>LN(1+原始数据!EV340)</f>
        <v>-2.9840842011021221E-2</v>
      </c>
      <c r="EW340">
        <f>LN(1+原始数据!EW340)</f>
        <v>-6.9239150728241982E-3</v>
      </c>
      <c r="EX340">
        <f>LN(1+原始数据!EX340)</f>
        <v>5.9982007196754947E-4</v>
      </c>
      <c r="EY340">
        <f>LN(1+原始数据!EY340)</f>
        <v>1.3607003406216947E-2</v>
      </c>
      <c r="EZ340">
        <f>LN(1+原始数据!EZ340)</f>
        <v>2.0586633608388312E-2</v>
      </c>
      <c r="FA340">
        <f>LN(1+原始数据!FA340)</f>
        <v>3.394233068015617E-3</v>
      </c>
      <c r="FB340">
        <f>LN(1+原始数据!FB340)</f>
        <v>8.2657444170325927E-3</v>
      </c>
      <c r="FC340">
        <f>LN(1+原始数据!FC340)</f>
        <v>3.8066200806456278E-2</v>
      </c>
      <c r="FD340">
        <f>LN(1+原始数据!FD340)</f>
        <v>4.2388766491786523E-2</v>
      </c>
      <c r="FE340">
        <f>LN(1+原始数据!FE340)</f>
        <v>3.1401763139531642E-2</v>
      </c>
      <c r="FF340">
        <f>LN(1+原始数据!FF340)</f>
        <v>3.1207927124193222E-2</v>
      </c>
      <c r="FG340">
        <f>LN(1+原始数据!FG340)</f>
        <v>1.7839918128331016E-2</v>
      </c>
      <c r="FH340">
        <f>LN(1+原始数据!FH340)</f>
        <v>1.8919884852510768E-2</v>
      </c>
      <c r="FI340">
        <f>LN(1+原始数据!FI340)</f>
        <v>6.4789660977090735E-3</v>
      </c>
      <c r="FJ340">
        <f>LN(1+原始数据!FJ340)</f>
        <v>2.1174235231406567E-2</v>
      </c>
      <c r="FK340">
        <f>LN(1+原始数据!FK340)</f>
        <v>-1.4910612735754241E-2</v>
      </c>
      <c r="FL340">
        <f>LN(1+原始数据!FL340)</f>
        <v>9.653257028138346E-3</v>
      </c>
      <c r="FM340">
        <f>LN(1+原始数据!FM340)</f>
        <v>-3.3867069511577308E-2</v>
      </c>
      <c r="FN340">
        <f>LN(1+原始数据!FN340)</f>
        <v>2.8958031120254681E-3</v>
      </c>
      <c r="FO340">
        <f>LN(1+原始数据!FO340)</f>
        <v>-3.0149976950883221E-2</v>
      </c>
      <c r="FP340">
        <f>LN(1+原始数据!FP340)</f>
        <v>-5.0012504168224286E-4</v>
      </c>
      <c r="FQ340">
        <f>LN(1+原始数据!FQ340)</f>
        <v>-1.6841017196026556E-2</v>
      </c>
      <c r="FR340">
        <f>LN(1+原始数据!FR340)</f>
        <v>5.8826631581555119E-3</v>
      </c>
      <c r="FS340">
        <f>LN(1+原始数据!FS340)</f>
        <v>-2.4190238801217671E-2</v>
      </c>
      <c r="FT340">
        <f>LN(1+原始数据!FT340)</f>
        <v>1.862546412316482E-2</v>
      </c>
      <c r="FU340">
        <f>LN(1+原始数据!FU340)</f>
        <v>2.1370025736192545E-2</v>
      </c>
      <c r="FV340">
        <f>LN(1+原始数据!FV340)</f>
        <v>9.653257028138346E-3</v>
      </c>
      <c r="FW340">
        <f>LN(1+原始数据!FW340)</f>
        <v>6.3796069640389879E-3</v>
      </c>
      <c r="FX340">
        <f>LN(1+原始数据!FX340)</f>
        <v>-1.1768983599998889E-2</v>
      </c>
      <c r="FY340">
        <f>LN(1+原始数据!FY340)</f>
        <v>-5.2135670528874337E-3</v>
      </c>
      <c r="FZ340">
        <f>LN(1+原始数据!FZ340)</f>
        <v>2.8004196409597344E-2</v>
      </c>
      <c r="GA340">
        <f>LN(1+原始数据!GA340)</f>
        <v>-1.765493523872071E-2</v>
      </c>
      <c r="GB340">
        <f>LN(1+原始数据!GB340)</f>
        <v>-2.3268626939354331E-2</v>
      </c>
      <c r="GC340">
        <f>LN(1+原始数据!GC340)</f>
        <v>2.6349775322781963E-2</v>
      </c>
      <c r="GD340">
        <f>LN(1+原始数据!GD340)</f>
        <v>8.7615056685726705E-3</v>
      </c>
      <c r="GE340">
        <f>LN(1+原始数据!GE340)</f>
        <v>1.2991557316201288E-3</v>
      </c>
      <c r="GF340">
        <f>LN(1+原始数据!GF340)</f>
        <v>3.0044121348376644E-2</v>
      </c>
      <c r="GG340">
        <f>LN(1+原始数据!GG340)</f>
        <v>5.1865266873001538E-3</v>
      </c>
      <c r="GH340">
        <f>LN(1+原始数据!GH340)</f>
        <v>-1.8016219466282088E-3</v>
      </c>
      <c r="GI340">
        <f>LN(1+原始数据!GI340)</f>
        <v>-2.2143364685689858E-2</v>
      </c>
      <c r="GJ340">
        <f>LN(1+原始数据!GJ340)</f>
        <v>-7.9313703262802807E-3</v>
      </c>
      <c r="GK340">
        <f>LN(1+原始数据!GK340)</f>
        <v>1.7938145131012998E-2</v>
      </c>
      <c r="GL340">
        <f>LN(1+原始数据!GL340)</f>
        <v>1.636535408626423E-2</v>
      </c>
      <c r="GM340">
        <f>LN(1+原始数据!GM340)</f>
        <v>-3.9076248310170765E-3</v>
      </c>
      <c r="GN340">
        <f>LN(1+原始数据!GN340)</f>
        <v>9.3560949240250289E-3</v>
      </c>
      <c r="GO340">
        <f>LN(1+原始数据!GO340)</f>
        <v>1.0049335853001438E-2</v>
      </c>
      <c r="GP340">
        <f>LN(1+原始数据!GP340)</f>
        <v>-1.2275030875612578E-2</v>
      </c>
      <c r="GQ340">
        <f>LN(1+原始数据!GQ340)</f>
        <v>-1.6434306463424773E-2</v>
      </c>
      <c r="GR340">
        <f>LN(1+原始数据!GR340)</f>
        <v>-1.7858518301313193E-2</v>
      </c>
      <c r="GS340">
        <f>LN(1+原始数据!GS340)</f>
        <v>1.666044089310717E-2</v>
      </c>
      <c r="GT340">
        <f>LN(1+原始数据!GT340)</f>
        <v>4.9987504165099287E-4</v>
      </c>
      <c r="GU340">
        <f>LN(1+原始数据!GU340)</f>
        <v>5.6838164682977092E-3</v>
      </c>
      <c r="GV340">
        <f>LN(1+原始数据!GV340)</f>
        <v>-5.0125418235442863E-3</v>
      </c>
    </row>
    <row r="341" spans="1:204" x14ac:dyDescent="0.15">
      <c r="A341" s="1" t="s">
        <v>537</v>
      </c>
      <c r="B341">
        <f>LN(1+原始数据!B341)</f>
        <v>-0.13398864000331678</v>
      </c>
      <c r="C341">
        <f>LN(1+原始数据!C341)</f>
        <v>-5.8052931448617097E-2</v>
      </c>
      <c r="D341">
        <f>LN(1+原始数据!D341)</f>
        <v>1.1335509663745679E-2</v>
      </c>
      <c r="E341">
        <f>LN(1+原始数据!E341)</f>
        <v>-5.6782014098984535E-2</v>
      </c>
      <c r="F341">
        <f>LN(1+原始数据!F341)</f>
        <v>4.2580447535118478E-2</v>
      </c>
      <c r="G341">
        <f>LN(1+原始数据!G341)</f>
        <v>4.0853994008266122E-2</v>
      </c>
      <c r="H341">
        <f>LN(1+原始数据!H341)</f>
        <v>-4.5834536343799359E-2</v>
      </c>
      <c r="I341">
        <f>LN(1+原始数据!I341)</f>
        <v>-2.3678127354577146E-2</v>
      </c>
      <c r="J341">
        <f>LN(1+原始数据!J341)</f>
        <v>-1.5215165806480377E-2</v>
      </c>
      <c r="K341">
        <f>LN(1+原始数据!K341)</f>
        <v>6.4757247215278493E-2</v>
      </c>
      <c r="L341">
        <f>LN(1+原始数据!L341)</f>
        <v>3.1692446732489728E-2</v>
      </c>
      <c r="M341">
        <f>LN(1+原始数据!M341)</f>
        <v>9.257021262676848E-3</v>
      </c>
      <c r="N341">
        <f>LN(1+原始数据!N341)</f>
        <v>3.6331929247390204E-2</v>
      </c>
      <c r="O341">
        <f>LN(1+原始数据!O341)</f>
        <v>1.32123314721349E-2</v>
      </c>
      <c r="P341">
        <f>LN(1+原始数据!P341)</f>
        <v>-5.9962341172682877E-2</v>
      </c>
      <c r="Q341">
        <f>LN(1+原始数据!Q341)</f>
        <v>1.4988761237359487E-3</v>
      </c>
      <c r="R341">
        <f>LN(1+原始数据!R341)</f>
        <v>-4.2088447740546821E-3</v>
      </c>
      <c r="S341">
        <f>LN(1+原始数据!S341)</f>
        <v>-2.767956910674239E-2</v>
      </c>
      <c r="T341">
        <f>LN(1+原始数据!T341)</f>
        <v>-4.510155477886019E-3</v>
      </c>
      <c r="U341">
        <f>LN(1+原始数据!U341)</f>
        <v>9.9995000333297321E-5</v>
      </c>
      <c r="V341">
        <f>LN(1+原始数据!V341)</f>
        <v>2.7809700639267233E-2</v>
      </c>
      <c r="W341">
        <f>LN(1+原始数据!W341)</f>
        <v>-9.0040524316415511E-4</v>
      </c>
      <c r="X341">
        <f>LN(1+原始数据!X341)</f>
        <v>-8.9398415694742963E-3</v>
      </c>
      <c r="Y341">
        <f>LN(1+原始数据!Y341)</f>
        <v>1.242251999855711E-2</v>
      </c>
      <c r="Z341">
        <f>LN(1+原始数据!Z341)</f>
        <v>2.9558802241544429E-2</v>
      </c>
      <c r="AA341">
        <f>LN(1+原始数据!AA341)</f>
        <v>1.7446913603720703E-2</v>
      </c>
      <c r="AB341">
        <f>LN(1+原始数据!AB341)</f>
        <v>1.5184135325040055E-2</v>
      </c>
      <c r="AC341">
        <f>LN(1+原始数据!AC341)</f>
        <v>-1.6012813669738792E-3</v>
      </c>
      <c r="AD341">
        <f>LN(1+原始数据!AD341)</f>
        <v>-4.4369947735940531E-2</v>
      </c>
      <c r="AE341">
        <f>LN(1+原始数据!AE341)</f>
        <v>-5.0012504168224286E-4</v>
      </c>
      <c r="AF341">
        <f>LN(1+原始数据!AF341)</f>
        <v>9.1579377847657243E-3</v>
      </c>
      <c r="AG341">
        <f>LN(1+原始数据!AG341)</f>
        <v>1.7643435172595281E-2</v>
      </c>
      <c r="AH341">
        <f>LN(1+原始数据!AH341)</f>
        <v>-2.0304753340364273E-2</v>
      </c>
      <c r="AI341">
        <f>LN(1+原始数据!AI341)</f>
        <v>-7.3267753864608553E-3</v>
      </c>
      <c r="AJ341">
        <f>LN(1+原始数据!AJ341)</f>
        <v>1.0247316451549499E-2</v>
      </c>
      <c r="AK341">
        <f>LN(1+原始数据!AK341)</f>
        <v>-2.142794741362045E-2</v>
      </c>
      <c r="AL341">
        <f>LN(1+原始数据!AL341)</f>
        <v>1.5184135325040055E-2</v>
      </c>
      <c r="AM341">
        <f>LN(1+原始数据!AM341)</f>
        <v>-9.1416579172833873E-3</v>
      </c>
      <c r="AN341">
        <f>LN(1+原始数据!AN341)</f>
        <v>1.1829751753577221E-2</v>
      </c>
      <c r="AO341">
        <f>LN(1+原始数据!AO341)</f>
        <v>-1.1162064706191918E-2</v>
      </c>
      <c r="AP341">
        <f>LN(1+原始数据!AP341)</f>
        <v>-7.7297980619412685E-3</v>
      </c>
      <c r="AQ341">
        <f>LN(1+原始数据!AQ341)</f>
        <v>1.0148331051815136E-2</v>
      </c>
      <c r="AR341">
        <f>LN(1+原始数据!AR341)</f>
        <v>3.6931718376176067E-3</v>
      </c>
      <c r="AS341">
        <f>LN(1+原始数据!AS341)</f>
        <v>1.7983819413793973E-3</v>
      </c>
      <c r="AT341">
        <f>LN(1+原始数据!AT341)</f>
        <v>-2.904213147389827E-3</v>
      </c>
      <c r="AU341">
        <f>LN(1+原始数据!AU341)</f>
        <v>-1.1870172570487445E-2</v>
      </c>
      <c r="AV341">
        <f>LN(1+原始数据!AV341)</f>
        <v>-3.9076248310170765E-3</v>
      </c>
      <c r="AW341">
        <f>LN(1+原始数据!AW341)</f>
        <v>-3.2626502827094166E-2</v>
      </c>
      <c r="AX341">
        <f>LN(1+原始数据!AX341)</f>
        <v>-2.4028846163103149E-3</v>
      </c>
      <c r="AY341">
        <f>LN(1+原始数据!AY341)</f>
        <v>-1.0000500033334732E-4</v>
      </c>
      <c r="AZ341">
        <f>LN(1+原始数据!AZ341)</f>
        <v>3.4938892542558382E-3</v>
      </c>
      <c r="BA341">
        <f>LN(1+原始数据!BA341)</f>
        <v>-2.0508876631540447E-2</v>
      </c>
      <c r="BB341">
        <f>LN(1+原始数据!BB341)</f>
        <v>-8.4354788211015753E-3</v>
      </c>
      <c r="BC341">
        <f>LN(1+原始数据!BC341)</f>
        <v>8.5632306604878135E-3</v>
      </c>
      <c r="BD341">
        <f>LN(1+原始数据!BD341)</f>
        <v>-5.2135670528874337E-3</v>
      </c>
      <c r="BE341">
        <f>LN(1+原始数据!BE341)</f>
        <v>1.8919884852510768E-2</v>
      </c>
      <c r="BF341">
        <f>LN(1+原始数据!BF341)</f>
        <v>-8.9398415694742963E-3</v>
      </c>
      <c r="BG341">
        <f>LN(1+原始数据!BG341)</f>
        <v>2.3325825303496757E-2</v>
      </c>
      <c r="BH341">
        <f>LN(1+原始数据!BH341)</f>
        <v>-1.2781334364733152E-2</v>
      </c>
      <c r="BI341">
        <f>LN(1+原始数据!BI341)</f>
        <v>-2.000200026670447E-4</v>
      </c>
      <c r="BJ341">
        <f>LN(1+原始数据!BJ341)</f>
        <v>5.2860044292374377E-3</v>
      </c>
      <c r="BK341">
        <f>LN(1+原始数据!BK341)</f>
        <v>4.1912046184680524E-3</v>
      </c>
      <c r="BL341">
        <f>LN(1+原始数据!BL341)</f>
        <v>-2.0508876631540447E-2</v>
      </c>
      <c r="BM341">
        <f>LN(1+原始数据!BM341)</f>
        <v>1.4987129808248238E-2</v>
      </c>
      <c r="BN341">
        <f>LN(1+原始数据!BN341)</f>
        <v>-8.7380659432852986E-3</v>
      </c>
      <c r="BO341">
        <f>LN(1+原始数据!BO341)</f>
        <v>-2.4907635706184782E-2</v>
      </c>
      <c r="BP341">
        <f>LN(1+原始数据!BP341)</f>
        <v>-1.3186561804175559E-2</v>
      </c>
      <c r="BQ341">
        <f>LN(1+原始数据!BQ341)</f>
        <v>-1.7451393613755858E-2</v>
      </c>
      <c r="BR341">
        <f>LN(1+原始数据!BR341)</f>
        <v>-2.1223636451626688E-2</v>
      </c>
      <c r="BS341">
        <f>LN(1+原始数据!BS341)</f>
        <v>1.8821754240587667E-2</v>
      </c>
      <c r="BT341">
        <f>LN(1+原始数据!BT341)</f>
        <v>-2.7371196796132015E-2</v>
      </c>
      <c r="BU341">
        <f>LN(1+原始数据!BU341)</f>
        <v>-2.0304753340364273E-2</v>
      </c>
      <c r="BV341">
        <f>LN(1+原始数据!BV341)</f>
        <v>2.6641930946421092E-2</v>
      </c>
      <c r="BW341">
        <f>LN(1+原始数据!BW341)</f>
        <v>5.4849302305697454E-3</v>
      </c>
      <c r="BX341">
        <f>LN(1+原始数据!BX341)</f>
        <v>-2.8039273327342593E-3</v>
      </c>
      <c r="BY341">
        <f>LN(1+原始数据!BY341)</f>
        <v>1.5184135325040055E-2</v>
      </c>
      <c r="BZ341">
        <f>LN(1+原始数据!BZ341)</f>
        <v>9.4551587707551975E-3</v>
      </c>
      <c r="CA341">
        <f>LN(1+原始数据!CA341)</f>
        <v>-1.3693327132002454E-2</v>
      </c>
      <c r="CB341">
        <f>LN(1+原始数据!CB341)</f>
        <v>-9.8483360548144057E-3</v>
      </c>
      <c r="CC341">
        <f>LN(1+原始数据!CC341)</f>
        <v>2.0977980821461199E-3</v>
      </c>
      <c r="CD341">
        <f>LN(1+原始数据!CD341)</f>
        <v>5.6838164682977092E-3</v>
      </c>
      <c r="CE341">
        <f>LN(1+原始数据!CE341)</f>
        <v>-1.1364330079049759E-2</v>
      </c>
      <c r="CF341">
        <f>LN(1+原始数据!CF341)</f>
        <v>2.62523711440657E-2</v>
      </c>
      <c r="CG341">
        <f>LN(1+原始数据!CG341)</f>
        <v>-2.000200026670447E-4</v>
      </c>
      <c r="CH341">
        <f>LN(1+原始数据!CH341)</f>
        <v>4.1333863492977213E-2</v>
      </c>
      <c r="CI341">
        <f>LN(1+原始数据!CI341)</f>
        <v>5.9820716775474689E-3</v>
      </c>
      <c r="CJ341">
        <f>LN(1+原始数据!CJ341)</f>
        <v>-2.4028846163103149E-3</v>
      </c>
      <c r="CK341">
        <f>LN(1+原始数据!CK341)</f>
        <v>-2.8039273327342593E-3</v>
      </c>
      <c r="CL341">
        <f>LN(1+原始数据!CL341)</f>
        <v>1.3902905168991434E-2</v>
      </c>
      <c r="CM341">
        <f>LN(1+原始数据!CM341)</f>
        <v>6.9975511427326493E-4</v>
      </c>
      <c r="CN341">
        <f>LN(1+原始数据!CN341)</f>
        <v>-1.4200349401141401E-2</v>
      </c>
      <c r="CO341">
        <f>LN(1+原始数据!CO341)</f>
        <v>2.49852526939086E-2</v>
      </c>
      <c r="CP341">
        <f>LN(1+原始数据!CP341)</f>
        <v>-6.2192998139168326E-3</v>
      </c>
      <c r="CQ341">
        <f>LN(1+原始数据!CQ341)</f>
        <v>3.7873652428081488E-2</v>
      </c>
      <c r="CR341">
        <f>LN(1+原始数据!CR341)</f>
        <v>-3.4694969796886854E-2</v>
      </c>
      <c r="CS341">
        <f>LN(1+原始数据!CS341)</f>
        <v>-8.003201707691552E-4</v>
      </c>
      <c r="CT341">
        <f>LN(1+原始数据!CT341)</f>
        <v>1.0841023177874769E-2</v>
      </c>
      <c r="CU341">
        <f>LN(1+原始数据!CU341)</f>
        <v>-1.0353412079491597E-2</v>
      </c>
      <c r="CV341">
        <f>LN(1+原始数据!CV341)</f>
        <v>8.4640784121293635E-3</v>
      </c>
      <c r="CW341">
        <f>LN(1+原始数据!CW341)</f>
        <v>2.6963615477425332E-3</v>
      </c>
      <c r="CX341">
        <f>LN(1+原始数据!CX341)</f>
        <v>-8.9398415694742963E-3</v>
      </c>
      <c r="CY341">
        <f>LN(1+原始数据!CY341)</f>
        <v>1.9214218923804371E-2</v>
      </c>
      <c r="CZ341">
        <f>LN(1+原始数据!CZ341)</f>
        <v>5.4849302305697454E-3</v>
      </c>
      <c r="DA341">
        <f>LN(1+原始数据!DA341)</f>
        <v>-1.6012813669738792E-3</v>
      </c>
      <c r="DB341">
        <f>LN(1+原始数据!DB341)</f>
        <v>3.0626193541760747E-2</v>
      </c>
      <c r="DC341">
        <f>LN(1+原始数据!DC341)</f>
        <v>-1.999864650668997E-2</v>
      </c>
      <c r="DD341">
        <f>LN(1+原始数据!DD341)</f>
        <v>-8.7411457010969501E-2</v>
      </c>
      <c r="DE341">
        <f>LN(1+原始数据!DE341)</f>
        <v>4.0085723539285578E-2</v>
      </c>
      <c r="DF341">
        <f>LN(1+原始数据!DF341)</f>
        <v>2.0880477579355131E-2</v>
      </c>
      <c r="DG341">
        <f>LN(1+原始数据!DG341)</f>
        <v>2.0977980821461199E-3</v>
      </c>
      <c r="DH341">
        <f>LN(1+原始数据!DH341)</f>
        <v>3.4014878587277621E-2</v>
      </c>
      <c r="DI341">
        <f>LN(1+原始数据!DI341)</f>
        <v>-1.7553159247589156E-2</v>
      </c>
      <c r="DJ341">
        <f>LN(1+原始数据!DJ341)</f>
        <v>-2.7576767770234493E-2</v>
      </c>
      <c r="DK341">
        <f>LN(1+原始数据!DK341)</f>
        <v>3.9893563661676623E-2</v>
      </c>
      <c r="DL341">
        <f>LN(1+原始数据!DL341)</f>
        <v>-1.5722960465236198E-2</v>
      </c>
      <c r="DM341">
        <f>LN(1+原始数据!DM341)</f>
        <v>8.166562666393401E-3</v>
      </c>
      <c r="DN341">
        <f>LN(1+原始数据!DN341)</f>
        <v>-1.8469516283661322E-2</v>
      </c>
      <c r="DO341">
        <f>LN(1+原始数据!DO341)</f>
        <v>-1.7349638335112993E-2</v>
      </c>
      <c r="DP341">
        <f>LN(1+原始数据!DP341)</f>
        <v>8.166562666393401E-3</v>
      </c>
      <c r="DQ341">
        <f>LN(1+原始数据!DQ341)</f>
        <v>8.6623730786525872E-3</v>
      </c>
      <c r="DR341">
        <f>LN(1+原始数据!DR341)</f>
        <v>1.8981972830802655E-3</v>
      </c>
      <c r="DS341">
        <f>LN(1+原始数据!DS341)</f>
        <v>-6.0180723255630212E-3</v>
      </c>
      <c r="DT341">
        <f>LN(1+原始数据!DT341)</f>
        <v>-9.0407446521490707E-3</v>
      </c>
      <c r="DU341">
        <f>LN(1+原始数据!DU341)</f>
        <v>1.7545179215748864E-2</v>
      </c>
      <c r="DV341">
        <f>LN(1+原始数据!DV341)</f>
        <v>-2.0815139713920003E-2</v>
      </c>
      <c r="DW341">
        <f>LN(1+原始数据!DW341)</f>
        <v>-3.6456537010615207E-2</v>
      </c>
      <c r="DX341">
        <f>LN(1+原始数据!DX341)</f>
        <v>2.4790168807218689E-2</v>
      </c>
      <c r="DY341">
        <f>LN(1+原始数据!DY341)</f>
        <v>-4.3638457029829492E-2</v>
      </c>
      <c r="DZ341">
        <f>LN(1+原始数据!DZ341)</f>
        <v>3.9028386967478401E-2</v>
      </c>
      <c r="EA341">
        <f>LN(1+原始数据!EA341)</f>
        <v>2.1565777914560585E-2</v>
      </c>
      <c r="EB341">
        <f>LN(1+原始数据!EB341)</f>
        <v>-9.444458827999689E-3</v>
      </c>
      <c r="EC341">
        <f>LN(1+原始数据!EC341)</f>
        <v>-5.8795046510505489E-2</v>
      </c>
      <c r="ED341">
        <f>LN(1+原始数据!ED341)</f>
        <v>3.604259134692931E-2</v>
      </c>
      <c r="EE341">
        <f>LN(1+原始数据!EE341)</f>
        <v>-3.9052727263700952E-2</v>
      </c>
      <c r="EF341">
        <f>LN(1+原始数据!EF341)</f>
        <v>2.0684591192832603E-2</v>
      </c>
      <c r="EG341">
        <f>LN(1+原始数据!EG341)</f>
        <v>-6.4205678029226948E-3</v>
      </c>
      <c r="EH341">
        <f>LN(1+原始数据!EH341)</f>
        <v>-1.3186561804175559E-2</v>
      </c>
      <c r="EI341">
        <f>LN(1+原始数据!EI341)</f>
        <v>-4.0405414635038862E-2</v>
      </c>
      <c r="EJ341">
        <f>LN(1+原始数据!EJ341)</f>
        <v>2.0390689647733981E-2</v>
      </c>
      <c r="EK341">
        <f>LN(1+原始数据!EK341)</f>
        <v>-8.003201707691552E-4</v>
      </c>
      <c r="EL341">
        <f>LN(1+原始数据!EL341)</f>
        <v>-0.10114718200495769</v>
      </c>
      <c r="EM341">
        <f>LN(1+原始数据!EM341)</f>
        <v>7.8689583786951973E-3</v>
      </c>
      <c r="EN341">
        <f>LN(1+原始数据!EN341)</f>
        <v>3.4938892542558382E-3</v>
      </c>
      <c r="EO341">
        <f>LN(1+原始数据!EO341)</f>
        <v>4.9266241302918047E-2</v>
      </c>
      <c r="EP341">
        <f>LN(1+原始数据!EP341)</f>
        <v>-2.4600116868232689E-2</v>
      </c>
      <c r="EQ341">
        <f>LN(1+原始数据!EQ341)</f>
        <v>4.8694921538758602E-2</v>
      </c>
      <c r="ER341">
        <f>LN(1+原始数据!ER341)</f>
        <v>-4.856019061537703E-2</v>
      </c>
      <c r="ES341">
        <f>LN(1+原始数据!ES341)</f>
        <v>2.3971245997214514E-3</v>
      </c>
      <c r="ET341">
        <f>LN(1+原始数据!ET341)</f>
        <v>5.6838164682977092E-3</v>
      </c>
      <c r="EU341">
        <f>LN(1+原始数据!EU341)</f>
        <v>-1.3186561804175559E-2</v>
      </c>
      <c r="EV341">
        <f>LN(1+原始数据!EV341)</f>
        <v>-3.6352829465798271E-2</v>
      </c>
      <c r="EW341">
        <f>LN(1+原始数据!EW341)</f>
        <v>-7.5282664207915245E-3</v>
      </c>
      <c r="EX341">
        <f>LN(1+原始数据!EX341)</f>
        <v>1.0445257861538604E-2</v>
      </c>
      <c r="EY341">
        <f>LN(1+原始数据!EY341)</f>
        <v>9.8513160503742019E-3</v>
      </c>
      <c r="EZ341">
        <f>LN(1+原始数据!EZ341)</f>
        <v>6.3796069640389879E-3</v>
      </c>
      <c r="FA341">
        <f>LN(1+原始数据!FA341)</f>
        <v>1.2224969622568948E-2</v>
      </c>
      <c r="FB341">
        <f>LN(1+原始数据!FB341)</f>
        <v>1.3311014059672416E-2</v>
      </c>
      <c r="FC341">
        <f>LN(1+原始数据!FC341)</f>
        <v>3.3531483208792345E-2</v>
      </c>
      <c r="FD341">
        <f>LN(1+原始数据!FD341)</f>
        <v>5.2592450119170631E-2</v>
      </c>
      <c r="FE341">
        <f>LN(1+原始数据!FE341)</f>
        <v>2.9267497680568143E-2</v>
      </c>
      <c r="FF341">
        <f>LN(1+原始数据!FF341)</f>
        <v>4.3346804503365866E-2</v>
      </c>
      <c r="FG341">
        <f>LN(1+原始数据!FG341)</f>
        <v>-6.9239150728241982E-3</v>
      </c>
      <c r="FH341">
        <f>LN(1+原始数据!FH341)</f>
        <v>2.0390689647733981E-2</v>
      </c>
      <c r="FI341">
        <f>LN(1+原始数据!FI341)</f>
        <v>-2.000200026670447E-4</v>
      </c>
      <c r="FJ341">
        <f>LN(1+原始数据!FJ341)</f>
        <v>3.5656677208034684E-2</v>
      </c>
      <c r="FK341">
        <f>LN(1+原始数据!FK341)</f>
        <v>-4.1238748016597535E-2</v>
      </c>
      <c r="FL341">
        <f>LN(1+原始数据!FL341)</f>
        <v>1.1928570865273812E-2</v>
      </c>
      <c r="FM341">
        <f>LN(1+原始数据!FM341)</f>
        <v>-4.3325124738373653E-2</v>
      </c>
      <c r="FN341">
        <f>LN(1+原始数据!FN341)</f>
        <v>-2.4907635706184782E-2</v>
      </c>
      <c r="FO341">
        <f>LN(1+原始数据!FO341)</f>
        <v>-1.5215165806480377E-2</v>
      </c>
      <c r="FP341">
        <f>LN(1+原始数据!FP341)</f>
        <v>-2.6549335233536524E-2</v>
      </c>
      <c r="FQ341">
        <f>LN(1+原始数据!FQ341)</f>
        <v>-1.9896631714456645E-2</v>
      </c>
      <c r="FR341">
        <f>LN(1+原始数据!FR341)</f>
        <v>1.5381102038302391E-2</v>
      </c>
      <c r="FS341">
        <f>LN(1+原始数据!FS341)</f>
        <v>-2.5420377346911223E-2</v>
      </c>
      <c r="FT341">
        <f>LN(1+原始数据!FT341)</f>
        <v>2.5472795973031068E-2</v>
      </c>
      <c r="FU341">
        <f>LN(1+原始数据!FU341)</f>
        <v>4.7741995985421101E-2</v>
      </c>
      <c r="FV341">
        <f>LN(1+原始数据!FV341)</f>
        <v>-3.6064955941117441E-3</v>
      </c>
      <c r="FW341">
        <f>LN(1+原始数据!FW341)</f>
        <v>1.5282623531156982E-2</v>
      </c>
      <c r="FX341">
        <f>LN(1+原始数据!FX341)</f>
        <v>-9.2425813669325448E-3</v>
      </c>
      <c r="FY341">
        <f>LN(1+原始数据!FY341)</f>
        <v>1.7839918128331016E-2</v>
      </c>
      <c r="FZ341">
        <f>LN(1+原始数据!FZ341)</f>
        <v>2.936460862990398E-2</v>
      </c>
      <c r="GA341">
        <f>LN(1+原始数据!GA341)</f>
        <v>-7.1253249425886267E-3</v>
      </c>
      <c r="GB341">
        <f>LN(1+原始数据!GB341)</f>
        <v>-1.379471102218926E-2</v>
      </c>
      <c r="GC341">
        <f>LN(1+原始数据!GC341)</f>
        <v>5.1738195404414371E-2</v>
      </c>
      <c r="GD341">
        <f>LN(1+原始数据!GD341)</f>
        <v>2.1370025736192545E-2</v>
      </c>
      <c r="GE341">
        <f>LN(1+原始数据!GE341)</f>
        <v>1.4001519635813611E-2</v>
      </c>
      <c r="GF341">
        <f>LN(1+原始数据!GF341)</f>
        <v>5.4298773407378875E-2</v>
      </c>
      <c r="GG341">
        <f>LN(1+原始数据!GG341)</f>
        <v>4.6889894861314695E-3</v>
      </c>
      <c r="GH341">
        <f>LN(1+原始数据!GH341)</f>
        <v>5.9820716775474689E-3</v>
      </c>
      <c r="GI341">
        <f>LN(1+原始数据!GI341)</f>
        <v>-4.7615853941663282E-2</v>
      </c>
      <c r="GJ341">
        <f>LN(1+原始数据!GJ341)</f>
        <v>-9.444458827999689E-3</v>
      </c>
      <c r="GK341">
        <f>LN(1+原始数据!GK341)</f>
        <v>1.9214218923804371E-2</v>
      </c>
      <c r="GL341">
        <f>LN(1+原始数据!GL341)</f>
        <v>-5.9174737640376226E-3</v>
      </c>
      <c r="GM341">
        <f>LN(1+原始数据!GM341)</f>
        <v>-3.2051309489483358E-3</v>
      </c>
      <c r="GN341">
        <f>LN(1+原始数据!GN341)</f>
        <v>7.7697372643606936E-3</v>
      </c>
      <c r="GO341">
        <f>LN(1+原始数据!GO341)</f>
        <v>8.5632306604878135E-3</v>
      </c>
      <c r="GP341">
        <f>LN(1+原始数据!GP341)</f>
        <v>-7.6290271644911629E-3</v>
      </c>
      <c r="GQ341">
        <f>LN(1+原始数据!GQ341)</f>
        <v>-1.5113637810048184E-2</v>
      </c>
      <c r="GR341">
        <f>LN(1+原始数据!GR341)</f>
        <v>-1.9182819416773987E-2</v>
      </c>
      <c r="GS341">
        <f>LN(1+原始数据!GS341)</f>
        <v>4.094998632895417E-2</v>
      </c>
      <c r="GT341">
        <f>LN(1+原始数据!GT341)</f>
        <v>1.2027380212718455E-2</v>
      </c>
      <c r="GU341">
        <f>LN(1+原始数据!GU341)</f>
        <v>4.4899052728520012E-3</v>
      </c>
      <c r="GV341">
        <f>LN(1+原始数据!GV341)</f>
        <v>-1.0353412079491597E-2</v>
      </c>
    </row>
    <row r="342" spans="1:204" x14ac:dyDescent="0.15">
      <c r="A342" s="1" t="s">
        <v>538</v>
      </c>
      <c r="B342">
        <f>LN(1+原始数据!B342)</f>
        <v>-0.16063834596281262</v>
      </c>
      <c r="C342">
        <f>LN(1+原始数据!C342)</f>
        <v>-0.12261971354791061</v>
      </c>
      <c r="D342">
        <f>LN(1+原始数据!D342)</f>
        <v>2.6739297189621512E-2</v>
      </c>
      <c r="E342">
        <f>LN(1+原始数据!E342)</f>
        <v>-0.10803074421370523</v>
      </c>
      <c r="F342">
        <f>LN(1+原始数据!F342)</f>
        <v>7.1948499312584041E-2</v>
      </c>
      <c r="G342">
        <f>LN(1+原始数据!G342)</f>
        <v>6.7191249540323378E-2</v>
      </c>
      <c r="H342">
        <f>LN(1+原始数据!H342)</f>
        <v>-7.3323664418843401E-2</v>
      </c>
      <c r="I342">
        <f>LN(1+原始数据!I342)</f>
        <v>-3.666398437159147E-2</v>
      </c>
      <c r="J342">
        <f>LN(1+原始数据!J342)</f>
        <v>-8.8389486672043917E-3</v>
      </c>
      <c r="K342">
        <f>LN(1+原始数据!K342)</f>
        <v>0.10993005937219621</v>
      </c>
      <c r="L342">
        <f>LN(1+原始数据!L342)</f>
        <v>2.1076325601916308E-2</v>
      </c>
      <c r="M342">
        <f>LN(1+原始数据!M342)</f>
        <v>1.5085637418040953E-2</v>
      </c>
      <c r="N342">
        <f>LN(1+原始数据!N342)</f>
        <v>1.5479570848386375E-2</v>
      </c>
      <c r="O342">
        <f>LN(1+原始数据!O342)</f>
        <v>6.1565355658154727E-2</v>
      </c>
      <c r="P342">
        <f>LN(1+原始数据!P342)</f>
        <v>-6.5712543365381335E-2</v>
      </c>
      <c r="Q342">
        <f>LN(1+原始数据!Q342)</f>
        <v>2.5667746748577813E-2</v>
      </c>
      <c r="R342">
        <f>LN(1+原始数据!R342)</f>
        <v>-1.1364330079049759E-2</v>
      </c>
      <c r="S342">
        <f>LN(1+原始数据!S342)</f>
        <v>-6.9350078134793172E-2</v>
      </c>
      <c r="T342">
        <f>LN(1+原始数据!T342)</f>
        <v>2.2543964434894436E-2</v>
      </c>
      <c r="U342">
        <f>LN(1+原始数据!U342)</f>
        <v>1.2126179797840555E-2</v>
      </c>
      <c r="V342">
        <f>LN(1+原始数据!V342)</f>
        <v>4.7932653755302722E-2</v>
      </c>
      <c r="W342">
        <f>LN(1+原始数据!W342)</f>
        <v>1.0445257861538604E-2</v>
      </c>
      <c r="X342">
        <f>LN(1+原始数据!X342)</f>
        <v>9.257021262676848E-3</v>
      </c>
      <c r="Y342">
        <f>LN(1+原始数据!Y342)</f>
        <v>-1.0000500033334732E-4</v>
      </c>
      <c r="Z342">
        <f>LN(1+原始数据!Z342)</f>
        <v>2.615495747685118E-2</v>
      </c>
      <c r="AA342">
        <f>LN(1+原始数据!AA342)</f>
        <v>4.5164551954373661E-2</v>
      </c>
      <c r="AB342">
        <f>LN(1+原始数据!AB342)</f>
        <v>-7.6290271644911629E-3</v>
      </c>
      <c r="AC342">
        <f>LN(1+原始数据!AC342)</f>
        <v>-4.9120443610206413E-3</v>
      </c>
      <c r="AD342">
        <f>LN(1+原始数据!AD342)</f>
        <v>-5.4350594750081332E-2</v>
      </c>
      <c r="AE342">
        <f>LN(1+原始数据!AE342)</f>
        <v>7.4720148387010564E-3</v>
      </c>
      <c r="AF342">
        <f>LN(1+原始数据!AF342)</f>
        <v>2.0782539182528412E-2</v>
      </c>
      <c r="AG342">
        <f>LN(1+原始数据!AG342)</f>
        <v>2.6641930946421092E-2</v>
      </c>
      <c r="AH342">
        <f>LN(1+原始数据!AH342)</f>
        <v>-7.9313703262802807E-3</v>
      </c>
      <c r="AI342">
        <f>LN(1+原始数据!AI342)</f>
        <v>4.390348301292854E-3</v>
      </c>
      <c r="AJ342">
        <f>LN(1+原始数据!AJ342)</f>
        <v>3.3434776086237419E-2</v>
      </c>
      <c r="AK342">
        <f>LN(1+原始数据!AK342)</f>
        <v>-2.1938907518753964E-2</v>
      </c>
      <c r="AL342">
        <f>LN(1+原始数据!AL342)</f>
        <v>3.2467190137501413E-2</v>
      </c>
      <c r="AM342">
        <f>LN(1+原始数据!AM342)</f>
        <v>-1.0858743334875945E-2</v>
      </c>
      <c r="AN342">
        <f>LN(1+原始数据!AN342)</f>
        <v>3.7006725629095738E-2</v>
      </c>
      <c r="AO342">
        <f>LN(1+原始数据!AO342)</f>
        <v>6.8763039394320637E-3</v>
      </c>
      <c r="AP342">
        <f>LN(1+原始数据!AP342)</f>
        <v>-7.7297980619412685E-3</v>
      </c>
      <c r="AQ342">
        <f>LN(1+原始数据!AQ342)</f>
        <v>1.8821754240587667E-2</v>
      </c>
      <c r="AR342">
        <f>LN(1+原始数据!AR342)</f>
        <v>2.3521195041345866E-2</v>
      </c>
      <c r="AS342">
        <f>LN(1+原始数据!AS342)</f>
        <v>3.394233068015617E-3</v>
      </c>
      <c r="AT342">
        <f>LN(1+原始数据!AT342)</f>
        <v>3.0952049073025216E-3</v>
      </c>
      <c r="AU342">
        <f>LN(1+原始数据!AU342)</f>
        <v>-3.1490667091370848E-2</v>
      </c>
      <c r="AV342">
        <f>LN(1+原始数据!AV342)</f>
        <v>-9.0040524316415511E-4</v>
      </c>
      <c r="AW342">
        <f>LN(1+原始数据!AW342)</f>
        <v>-2.5420377346911223E-2</v>
      </c>
      <c r="AX342">
        <f>LN(1+原始数据!AX342)</f>
        <v>1.4100124378781626E-2</v>
      </c>
      <c r="AY342">
        <f>LN(1+原始数据!AY342)</f>
        <v>2.3521195041345866E-2</v>
      </c>
      <c r="AZ342">
        <f>LN(1+原始数据!AZ342)</f>
        <v>1.7250353406527672E-2</v>
      </c>
      <c r="BA342">
        <f>LN(1+原始数据!BA342)</f>
        <v>-3.9052727263700952E-2</v>
      </c>
      <c r="BB342">
        <f>LN(1+原始数据!BB342)</f>
        <v>-1.9080887812791953E-2</v>
      </c>
      <c r="BC342">
        <f>LN(1+原始数据!BC342)</f>
        <v>1.7152058817565659E-2</v>
      </c>
      <c r="BD342">
        <f>LN(1+原始数据!BD342)</f>
        <v>-5.6157387856357452E-3</v>
      </c>
      <c r="BE342">
        <f>LN(1+原始数据!BE342)</f>
        <v>2.683665395355957E-2</v>
      </c>
      <c r="BF342">
        <f>LN(1+原始数据!BF342)</f>
        <v>-5.6157387856357452E-3</v>
      </c>
      <c r="BG342">
        <f>LN(1+原始数据!BG342)</f>
        <v>1.8134570195482678E-2</v>
      </c>
      <c r="BH342">
        <f>LN(1+原始数据!BH342)</f>
        <v>-3.5061393292875899E-3</v>
      </c>
      <c r="BI342">
        <f>LN(1+原始数据!BI342)</f>
        <v>-1.1006054440330039E-3</v>
      </c>
      <c r="BJ342">
        <f>LN(1+原始数据!BJ342)</f>
        <v>-1.9018072895963312E-3</v>
      </c>
      <c r="BK342">
        <f>LN(1+原始数据!BK342)</f>
        <v>-3.0045090202987243E-3</v>
      </c>
      <c r="BL342">
        <f>LN(1+原始数据!BL342)</f>
        <v>-3.448793045867319E-2</v>
      </c>
      <c r="BM342">
        <f>LN(1+原始数据!BM342)</f>
        <v>2.751788603673928E-2</v>
      </c>
      <c r="BN342">
        <f>LN(1+原始数据!BN342)</f>
        <v>-1.5418252728380644E-2</v>
      </c>
      <c r="BO342">
        <f>LN(1+原始数据!BO342)</f>
        <v>-5.2557250738676071E-2</v>
      </c>
      <c r="BP342">
        <f>LN(1+原始数据!BP342)</f>
        <v>-1.3287894326935407E-2</v>
      </c>
      <c r="BQ342">
        <f>LN(1+原始数据!BQ342)</f>
        <v>-1.5722960465236198E-2</v>
      </c>
      <c r="BR342">
        <f>LN(1+原始数据!BR342)</f>
        <v>-2.9222858676903284E-2</v>
      </c>
      <c r="BS342">
        <f>LN(1+原始数据!BS342)</f>
        <v>1.8232768261059684E-2</v>
      </c>
      <c r="BT342">
        <f>LN(1+原始数据!BT342)</f>
        <v>-2.6549335233536524E-2</v>
      </c>
      <c r="BU342">
        <f>LN(1+原始数据!BU342)</f>
        <v>-1.3490590182499144E-2</v>
      </c>
      <c r="BV342">
        <f>LN(1+原始数据!BV342)</f>
        <v>2.9850021968885292E-2</v>
      </c>
      <c r="BW342">
        <f>LN(1+原始数据!BW342)</f>
        <v>1.3990209137074087E-3</v>
      </c>
      <c r="BX342">
        <f>LN(1+原始数据!BX342)</f>
        <v>2.8958031120254681E-3</v>
      </c>
      <c r="BY342">
        <f>LN(1+原始数据!BY342)</f>
        <v>2.0684591192832603E-2</v>
      </c>
      <c r="BZ342">
        <f>LN(1+原始数据!BZ342)</f>
        <v>1.3113639145383204E-2</v>
      </c>
      <c r="CA342">
        <f>LN(1+原始数据!CA342)</f>
        <v>-4.0008002133969133E-4</v>
      </c>
      <c r="CB342">
        <f>LN(1+原始数据!CB342)</f>
        <v>6.9975511427326493E-4</v>
      </c>
      <c r="CC342">
        <f>LN(1+原始数据!CC342)</f>
        <v>1.0742096531902029E-2</v>
      </c>
      <c r="CD342">
        <f>LN(1+原始数据!CD342)</f>
        <v>-6.0180723255630212E-3</v>
      </c>
      <c r="CE342">
        <f>LN(1+原始数据!CE342)</f>
        <v>-2.5317807984289897E-2</v>
      </c>
      <c r="CF342">
        <f>LN(1+原始数据!CF342)</f>
        <v>1.7053754565827622E-2</v>
      </c>
      <c r="CG342">
        <f>LN(1+原始数据!CG342)</f>
        <v>-1.2007205765188771E-3</v>
      </c>
      <c r="CH342">
        <f>LN(1+原始数据!CH342)</f>
        <v>1.4100124378781626E-2</v>
      </c>
      <c r="CI342">
        <f>LN(1+原始数据!CI342)</f>
        <v>-1.8016219466282088E-3</v>
      </c>
      <c r="CJ342">
        <f>LN(1+原始数据!CJ342)</f>
        <v>6.9975511427326493E-4</v>
      </c>
      <c r="CK342">
        <f>LN(1+原始数据!CK342)</f>
        <v>-6.8232253481255367E-3</v>
      </c>
      <c r="CL342">
        <f>LN(1+原始数据!CL342)</f>
        <v>-1.4910612735754241E-2</v>
      </c>
      <c r="CM342">
        <f>LN(1+原始数据!CM342)</f>
        <v>2.6963615477425332E-3</v>
      </c>
      <c r="CN342">
        <f>LN(1+原始数据!CN342)</f>
        <v>-1.0858743334875945E-2</v>
      </c>
      <c r="CO342">
        <f>LN(1+原始数据!CO342)</f>
        <v>9.4551587707551975E-3</v>
      </c>
      <c r="CP342">
        <f>LN(1+原始数据!CP342)</f>
        <v>-3.9676817152898426E-2</v>
      </c>
      <c r="CQ342">
        <f>LN(1+原始数据!CQ342)</f>
        <v>2.7809700639267233E-2</v>
      </c>
      <c r="CR342">
        <f>LN(1+原始数据!CR342)</f>
        <v>-5.2135670528874337E-3</v>
      </c>
      <c r="CS342">
        <f>LN(1+原始数据!CS342)</f>
        <v>1.9900661706336174E-2</v>
      </c>
      <c r="CT342">
        <f>LN(1+原始数据!CT342)</f>
        <v>4.1045969436001022E-2</v>
      </c>
      <c r="CU342">
        <f>LN(1+原始数据!CU342)</f>
        <v>-1.999864650668997E-2</v>
      </c>
      <c r="CV342">
        <f>LN(1+原始数据!CV342)</f>
        <v>-1.0555513939516587E-2</v>
      </c>
      <c r="CW342">
        <f>LN(1+原始数据!CW342)</f>
        <v>5.8826631581555119E-3</v>
      </c>
      <c r="CX342">
        <f>LN(1+原始数据!CX342)</f>
        <v>1.8821754240587667E-2</v>
      </c>
      <c r="CY342">
        <f>LN(1+原始数据!CY342)</f>
        <v>5.0978244764629456E-2</v>
      </c>
      <c r="CZ342">
        <f>LN(1+原始数据!CZ342)</f>
        <v>1.0148331051815136E-2</v>
      </c>
      <c r="DA342">
        <f>LN(1+原始数据!DA342)</f>
        <v>5.6838164682977092E-3</v>
      </c>
      <c r="DB342">
        <f>LN(1+原始数据!DB342)</f>
        <v>2.3521195041345866E-2</v>
      </c>
      <c r="DC342">
        <f>LN(1+原始数据!DC342)</f>
        <v>-1.16678048676821E-2</v>
      </c>
      <c r="DD342">
        <f>LN(1+原始数据!DD342)</f>
        <v>-8.4904507090444017E-2</v>
      </c>
      <c r="DE342">
        <f>LN(1+原始数据!DE342)</f>
        <v>2.0096701699122397E-2</v>
      </c>
      <c r="DF342">
        <f>LN(1+原始数据!DF342)</f>
        <v>2.1859334352893528E-2</v>
      </c>
      <c r="DG342">
        <f>LN(1+原始数据!DG342)</f>
        <v>-1.0959840236342012E-2</v>
      </c>
      <c r="DH342">
        <f>LN(1+原始数据!DH342)</f>
        <v>9.7522914426783017E-3</v>
      </c>
      <c r="DI342">
        <f>LN(1+原始数据!DI342)</f>
        <v>-3.5061393292875899E-3</v>
      </c>
      <c r="DJ342">
        <f>LN(1+原始数据!DJ342)</f>
        <v>-4.3847399780276325E-2</v>
      </c>
      <c r="DK342">
        <f>LN(1+原始数据!DK342)</f>
        <v>7.9968017056424414E-4</v>
      </c>
      <c r="DL342">
        <f>LN(1+原始数据!DL342)</f>
        <v>-1.0050335853501451E-2</v>
      </c>
      <c r="DM342">
        <f>LN(1+原始数据!DM342)</f>
        <v>4.390348301292854E-3</v>
      </c>
      <c r="DN342">
        <f>LN(1+原始数据!DN342)</f>
        <v>-2.2450128837591871E-2</v>
      </c>
      <c r="DO342">
        <f>LN(1+原始数据!DO342)</f>
        <v>8.8606284321964667E-3</v>
      </c>
      <c r="DP342">
        <f>LN(1+原始数据!DP342)</f>
        <v>6.5783153601225068E-3</v>
      </c>
      <c r="DQ342">
        <f>LN(1+原始数据!DQ342)</f>
        <v>1.143437762566317E-2</v>
      </c>
      <c r="DR342">
        <f>LN(1+原始数据!DR342)</f>
        <v>8.2657444170325927E-3</v>
      </c>
      <c r="DS342">
        <f>LN(1+原始数据!DS342)</f>
        <v>-1.0555513939516587E-2</v>
      </c>
      <c r="DT342">
        <f>LN(1+原始数据!DT342)</f>
        <v>-2.1938907518753964E-2</v>
      </c>
      <c r="DU342">
        <f>LN(1+原始数据!DU342)</f>
        <v>1.9998000266624471E-4</v>
      </c>
      <c r="DV342">
        <f>LN(1+原始数据!DV342)</f>
        <v>-2.357573652870569E-2</v>
      </c>
      <c r="DW342">
        <f>LN(1+原始数据!DW342)</f>
        <v>-2.7576767770234493E-2</v>
      </c>
      <c r="DX342">
        <f>LN(1+原始数据!DX342)</f>
        <v>-5.1130493868230143E-3</v>
      </c>
      <c r="DY342">
        <f>LN(1+原始数据!DY342)</f>
        <v>-4.9400350295126988E-2</v>
      </c>
      <c r="DZ342">
        <f>LN(1+原始数据!DZ342)</f>
        <v>3.7392119217062689E-2</v>
      </c>
      <c r="EA342">
        <f>LN(1+原始数据!EA342)</f>
        <v>2.1975835434872013E-3</v>
      </c>
      <c r="EB342">
        <f>LN(1+原始数据!EB342)</f>
        <v>6.0814703158679536E-3</v>
      </c>
      <c r="EC342">
        <f>LN(1+原始数据!EC342)</f>
        <v>-5.8901107920161032E-2</v>
      </c>
      <c r="ED342">
        <f>LN(1+原始数据!ED342)</f>
        <v>1.4987129808248238E-2</v>
      </c>
      <c r="EE342">
        <f>LN(1+原始数据!EE342)</f>
        <v>-4.6358123978149562E-2</v>
      </c>
      <c r="EF342">
        <f>LN(1+原始数据!EF342)</f>
        <v>2.1370025736192545E-2</v>
      </c>
      <c r="EG342">
        <f>LN(1+原始数据!EG342)</f>
        <v>-5.7163069961091917E-3</v>
      </c>
      <c r="EH342">
        <f>LN(1+原始数据!EH342)</f>
        <v>-8.2338049271035423E-3</v>
      </c>
      <c r="EI342">
        <f>LN(1+原始数据!EI342)</f>
        <v>-3.7598030415318485E-2</v>
      </c>
      <c r="EJ342">
        <f>LN(1+原始数据!EJ342)</f>
        <v>3.3531483208792345E-2</v>
      </c>
      <c r="EK342">
        <f>LN(1+原始数据!EK342)</f>
        <v>2.3971245997214514E-3</v>
      </c>
      <c r="EL342">
        <f>LN(1+原始数据!EL342)</f>
        <v>-7.9367935383572702E-2</v>
      </c>
      <c r="EM342">
        <f>LN(1+原始数据!EM342)</f>
        <v>-2.0815139713920003E-2</v>
      </c>
      <c r="EN342">
        <f>LN(1+原始数据!EN342)</f>
        <v>1.2817503710614343E-2</v>
      </c>
      <c r="EO342">
        <f>LN(1+原始数据!EO342)</f>
        <v>1.872361399810251E-2</v>
      </c>
      <c r="EP342">
        <f>LN(1+原始数据!EP342)</f>
        <v>-2.5215249141063763E-2</v>
      </c>
      <c r="EQ342">
        <f>LN(1+原始数据!EQ342)</f>
        <v>3.0335199796072885E-2</v>
      </c>
      <c r="ER342">
        <f>LN(1+原始数据!ER342)</f>
        <v>-3.2523191705560062E-2</v>
      </c>
      <c r="ES342">
        <f>LN(1+原始数据!ES342)</f>
        <v>4.1912046184680524E-3</v>
      </c>
      <c r="ET342">
        <f>LN(1+原始数据!ET342)</f>
        <v>2.4968801985871458E-3</v>
      </c>
      <c r="EU342">
        <f>LN(1+原始数据!EU342)</f>
        <v>-1.0858743334875945E-2</v>
      </c>
      <c r="EV342">
        <f>LN(1+原始数据!EV342)</f>
        <v>-2.9119898573852124E-2</v>
      </c>
      <c r="EW342">
        <f>LN(1+原始数据!EW342)</f>
        <v>-7.9313703262802807E-3</v>
      </c>
      <c r="EX342">
        <f>LN(1+原始数据!EX342)</f>
        <v>-1.7014466397575704E-3</v>
      </c>
      <c r="EY342">
        <f>LN(1+原始数据!EY342)</f>
        <v>1.1829751753577221E-2</v>
      </c>
      <c r="EZ342">
        <f>LN(1+原始数据!EZ342)</f>
        <v>1.3902905168991434E-2</v>
      </c>
      <c r="FA342">
        <f>LN(1+原始数据!FA342)</f>
        <v>8.2657444170325927E-3</v>
      </c>
      <c r="FB342">
        <f>LN(1+原始数据!FB342)</f>
        <v>7.1742037480004529E-3</v>
      </c>
      <c r="FC342">
        <f>LN(1+原始数据!FC342)</f>
        <v>2.3716526617316065E-2</v>
      </c>
      <c r="FD342">
        <f>LN(1+原始数据!FD342)</f>
        <v>3.1886188862321731E-2</v>
      </c>
      <c r="FE342">
        <f>LN(1+原始数据!FE342)</f>
        <v>3.4304803691990238E-2</v>
      </c>
      <c r="FF342">
        <f>LN(1+原始数据!FF342)</f>
        <v>-5.0012504168224286E-4</v>
      </c>
      <c r="FG342">
        <f>LN(1+原始数据!FG342)</f>
        <v>8.4640784121293635E-3</v>
      </c>
      <c r="FH342">
        <f>LN(1+原始数据!FH342)</f>
        <v>3.2563990873262581E-2</v>
      </c>
      <c r="FI342">
        <f>LN(1+原始数据!FI342)</f>
        <v>2.2837233902757128E-2</v>
      </c>
      <c r="FJ342">
        <f>LN(1+原始数据!FJ342)</f>
        <v>3.5656677208034684E-2</v>
      </c>
      <c r="FK342">
        <f>LN(1+原始数据!FK342)</f>
        <v>-3.9468743910366526E-2</v>
      </c>
      <c r="FL342">
        <f>LN(1+原始数据!FL342)</f>
        <v>1.1533235813673085E-2</v>
      </c>
      <c r="FM342">
        <f>LN(1+原始数据!FM342)</f>
        <v>-4.6043938501406846E-2</v>
      </c>
      <c r="FN342">
        <f>LN(1+原始数据!FN342)</f>
        <v>-1.2376271068055405E-2</v>
      </c>
      <c r="FO342">
        <f>LN(1+原始数据!FO342)</f>
        <v>-2.3678127354577146E-2</v>
      </c>
      <c r="FP342">
        <f>LN(1+原始数据!FP342)</f>
        <v>-1.3591953519466972E-2</v>
      </c>
      <c r="FQ342">
        <f>LN(1+原始数据!FQ342)</f>
        <v>-1.2376271068055405E-2</v>
      </c>
      <c r="FR342">
        <f>LN(1+原始数据!FR342)</f>
        <v>1.5774919115362239E-2</v>
      </c>
      <c r="FS342">
        <f>LN(1+原始数据!FS342)</f>
        <v>-2.9634805129690741E-2</v>
      </c>
      <c r="FT342">
        <f>LN(1+原始数据!FT342)</f>
        <v>2.5082780367463243E-2</v>
      </c>
      <c r="FU342">
        <f>LN(1+原始数据!FU342)</f>
        <v>3.6139046615873138E-2</v>
      </c>
      <c r="FV342">
        <f>LN(1+原始数据!FV342)</f>
        <v>9.4551587707551975E-3</v>
      </c>
      <c r="FW342">
        <f>LN(1+原始数据!FW342)</f>
        <v>1.2521280553671691E-2</v>
      </c>
      <c r="FX342">
        <f>LN(1+原始数据!FX342)</f>
        <v>-2.3780528665403391E-2</v>
      </c>
      <c r="FY342">
        <f>LN(1+原始数据!FY342)</f>
        <v>1.5282623531156982E-2</v>
      </c>
      <c r="FZ342">
        <f>LN(1+原始数据!FZ342)</f>
        <v>1.9214218923804371E-2</v>
      </c>
      <c r="GA342">
        <f>LN(1+原始数据!GA342)</f>
        <v>-7.8305791151885643E-3</v>
      </c>
      <c r="GB342">
        <f>LN(1+原始数据!GB342)</f>
        <v>-3.334997968155419E-2</v>
      </c>
      <c r="GC342">
        <f>LN(1+原始数据!GC342)</f>
        <v>3.5656677208034684E-2</v>
      </c>
      <c r="GD342">
        <f>LN(1+原始数据!GD342)</f>
        <v>2.5082780367463243E-2</v>
      </c>
      <c r="GE342">
        <f>LN(1+原始数据!GE342)</f>
        <v>2.0977980821461199E-3</v>
      </c>
      <c r="GF342">
        <f>LN(1+原始数据!GF342)</f>
        <v>4.3251041994314954E-2</v>
      </c>
      <c r="GG342">
        <f>LN(1+原始数据!GG342)</f>
        <v>1.3902905168991434E-2</v>
      </c>
      <c r="GH342">
        <f>LN(1+原始数据!GH342)</f>
        <v>-2.1022080918701985E-3</v>
      </c>
      <c r="GI342">
        <f>LN(1+原始数据!GI342)</f>
        <v>-2.7165668072769551E-2</v>
      </c>
      <c r="GJ342">
        <f>LN(1+原始数据!GJ342)</f>
        <v>-9.7473514548800742E-3</v>
      </c>
      <c r="GK342">
        <f>LN(1+原始数据!GK342)</f>
        <v>1.064316009847976E-2</v>
      </c>
      <c r="GL342">
        <f>LN(1+原始数据!GL342)</f>
        <v>-1.1060947359424948E-2</v>
      </c>
      <c r="GM342">
        <f>LN(1+原始数据!GM342)</f>
        <v>9.7522914426783017E-3</v>
      </c>
      <c r="GN342">
        <f>LN(1+原始数据!GN342)</f>
        <v>1.4297304700824394E-2</v>
      </c>
      <c r="GO342">
        <f>LN(1+原始数据!GO342)</f>
        <v>1.5873349156290163E-2</v>
      </c>
      <c r="GP342">
        <f>LN(1+原始数据!GP342)</f>
        <v>-1.7349638335112993E-2</v>
      </c>
      <c r="GQ342">
        <f>LN(1+原始数据!GQ342)</f>
        <v>-7.2260450917395825E-3</v>
      </c>
      <c r="GR342">
        <f>LN(1+原始数据!GR342)</f>
        <v>0</v>
      </c>
      <c r="GS342">
        <f>LN(1+原始数据!GS342)</f>
        <v>2.683665395355957E-2</v>
      </c>
      <c r="GT342">
        <f>LN(1+原始数据!GT342)</f>
        <v>1.0742096531902029E-2</v>
      </c>
      <c r="GU342">
        <f>LN(1+原始数据!GU342)</f>
        <v>1.1335509663745679E-2</v>
      </c>
      <c r="GV342">
        <f>LN(1+原始数据!GV342)</f>
        <v>-4.1084280445431911E-3</v>
      </c>
    </row>
    <row r="343" spans="1:204" x14ac:dyDescent="0.15">
      <c r="A343" s="1" t="s">
        <v>539</v>
      </c>
      <c r="B343">
        <f>LN(1+原始数据!B343)</f>
        <v>-4.8035449038556832E-2</v>
      </c>
      <c r="C343">
        <f>LN(1+原始数据!C343)</f>
        <v>-9.0362440080391321E-2</v>
      </c>
      <c r="D343">
        <f>LN(1+原始数据!D343)</f>
        <v>2.9995500899794244E-4</v>
      </c>
      <c r="E343">
        <f>LN(1+原始数据!E343)</f>
        <v>-3.9572775119823149E-2</v>
      </c>
      <c r="F343">
        <f>LN(1+原始数据!F343)</f>
        <v>1.9998686506689123E-2</v>
      </c>
      <c r="G343">
        <f>LN(1+原始数据!G343)</f>
        <v>4.7741995985421101E-2</v>
      </c>
      <c r="H343">
        <f>LN(1+原始数据!H343)</f>
        <v>5.8826631581555119E-3</v>
      </c>
      <c r="I343">
        <f>LN(1+原始数据!I343)</f>
        <v>3.4401426717332317E-2</v>
      </c>
      <c r="J343">
        <f>LN(1+原始数据!J343)</f>
        <v>-1.9386713800190095E-2</v>
      </c>
      <c r="K343">
        <f>LN(1+原始数据!K343)</f>
        <v>4.6119935613553036E-2</v>
      </c>
      <c r="L343">
        <f>LN(1+原始数据!L343)</f>
        <v>3.8739828315930647E-2</v>
      </c>
      <c r="M343">
        <f>LN(1+原始数据!M343)</f>
        <v>5.8826631581555119E-3</v>
      </c>
      <c r="N343">
        <f>LN(1+原始数据!N343)</f>
        <v>-3.5061393292875899E-3</v>
      </c>
      <c r="O343">
        <f>LN(1+原始数据!O343)</f>
        <v>6.2802379571504563E-3</v>
      </c>
      <c r="P343">
        <f>LN(1+原始数据!P343)</f>
        <v>-1.9488676583862413E-2</v>
      </c>
      <c r="Q343">
        <f>LN(1+原始数据!Q343)</f>
        <v>2.6963615477425332E-3</v>
      </c>
      <c r="R343">
        <f>LN(1+原始数据!R343)</f>
        <v>4.4899052728520012E-3</v>
      </c>
      <c r="S343">
        <f>LN(1+原始数据!S343)</f>
        <v>2.3971245997214514E-3</v>
      </c>
      <c r="T343">
        <f>LN(1+原始数据!T343)</f>
        <v>-7.5282664207915245E-3</v>
      </c>
      <c r="U343">
        <f>LN(1+原始数据!U343)</f>
        <v>-3.5061393292875899E-3</v>
      </c>
      <c r="V343">
        <f>LN(1+原始数据!V343)</f>
        <v>5.0502982173106829E-2</v>
      </c>
      <c r="W343">
        <f>LN(1+原始数据!W343)</f>
        <v>-7.4275158287965843E-3</v>
      </c>
      <c r="X343">
        <f>LN(1+原始数据!X343)</f>
        <v>3.4938892542558382E-3</v>
      </c>
      <c r="Y343">
        <f>LN(1+原始数据!Y343)</f>
        <v>-1.1060947359424948E-2</v>
      </c>
      <c r="Z343">
        <f>LN(1+原始数据!Z343)</f>
        <v>2.176149178151271E-2</v>
      </c>
      <c r="AA343">
        <f>LN(1+原始数据!AA343)</f>
        <v>2.5277807184268607E-2</v>
      </c>
      <c r="AB343">
        <f>LN(1+原始数据!AB343)</f>
        <v>2.8393074501217828E-2</v>
      </c>
      <c r="AC343">
        <f>LN(1+原始数据!AC343)</f>
        <v>-7.9313703262802807E-3</v>
      </c>
      <c r="AD343">
        <f>LN(1+原始数据!AD343)</f>
        <v>9.8513160503742019E-3</v>
      </c>
      <c r="AE343">
        <f>LN(1+原始数据!AE343)</f>
        <v>-6.9239150728241982E-3</v>
      </c>
      <c r="AF343">
        <f>LN(1+原始数据!AF343)</f>
        <v>2.6641930946421092E-2</v>
      </c>
      <c r="AG343">
        <f>LN(1+原始数据!AG343)</f>
        <v>1.0049335853001438E-2</v>
      </c>
      <c r="AH343">
        <f>LN(1+原始数据!AH343)</f>
        <v>3.8924147153438535E-3</v>
      </c>
      <c r="AI343">
        <f>LN(1+原始数据!AI343)</f>
        <v>-1.3008457330480696E-3</v>
      </c>
      <c r="AJ343">
        <f>LN(1+原始数据!AJ343)</f>
        <v>1.242251999855711E-2</v>
      </c>
      <c r="AK343">
        <f>LN(1+原始数据!AK343)</f>
        <v>-2.3473356185642127E-2</v>
      </c>
      <c r="AL343">
        <f>LN(1+原始数据!AL343)</f>
        <v>1.0544213875671097E-2</v>
      </c>
      <c r="AM343">
        <f>LN(1+原始数据!AM343)</f>
        <v>-4.9120443610206413E-3</v>
      </c>
      <c r="AN343">
        <f>LN(1+原始数据!AN343)</f>
        <v>5.5843782939006634E-3</v>
      </c>
      <c r="AO343">
        <f>LN(1+原始数据!AO343)</f>
        <v>2.4968801985871458E-3</v>
      </c>
      <c r="AP343">
        <f>LN(1+原始数据!AP343)</f>
        <v>1.0148331051815136E-2</v>
      </c>
      <c r="AQ343">
        <f>LN(1+原始数据!AQ343)</f>
        <v>1.0544213875671097E-2</v>
      </c>
      <c r="AR343">
        <f>LN(1+原始数据!AR343)</f>
        <v>1.872361399810251E-2</v>
      </c>
      <c r="AS343">
        <f>LN(1+原始数据!AS343)</f>
        <v>-1.9018072895963312E-3</v>
      </c>
      <c r="AT343">
        <f>LN(1+原始数据!AT343)</f>
        <v>8.9959524283599393E-4</v>
      </c>
      <c r="AU343">
        <f>LN(1+原始数据!AU343)</f>
        <v>-1.4809115653708226E-2</v>
      </c>
      <c r="AV343">
        <f>LN(1+原始数据!AV343)</f>
        <v>-6.4205678029226948E-3</v>
      </c>
      <c r="AW343">
        <f>LN(1+原始数据!AW343)</f>
        <v>-3.4902052009264876E-2</v>
      </c>
      <c r="AX343">
        <f>LN(1+原始数据!AX343)</f>
        <v>-2.1022080918701985E-3</v>
      </c>
      <c r="AY343">
        <f>LN(1+原始数据!AY343)</f>
        <v>2.2543964434894436E-2</v>
      </c>
      <c r="AZ343">
        <f>LN(1+原始数据!AZ343)</f>
        <v>-5.3140948237687651E-3</v>
      </c>
      <c r="BA343">
        <f>LN(1+原始数据!BA343)</f>
        <v>-1.7146158834970514E-2</v>
      </c>
      <c r="BB343">
        <f>LN(1+原始数据!BB343)</f>
        <v>1.1335509663745679E-2</v>
      </c>
      <c r="BC343">
        <f>LN(1+原始数据!BC343)</f>
        <v>1.9410393519823387E-2</v>
      </c>
      <c r="BD343">
        <f>LN(1+原始数据!BD343)</f>
        <v>-1.7014466397575704E-3</v>
      </c>
      <c r="BE343">
        <f>LN(1+原始数据!BE343)</f>
        <v>2.5765207886026424E-2</v>
      </c>
      <c r="BF343">
        <f>LN(1+原始数据!BF343)</f>
        <v>-9.1416579172833873E-3</v>
      </c>
      <c r="BG343">
        <f>LN(1+原始数据!BG343)</f>
        <v>1.9998686506689123E-2</v>
      </c>
      <c r="BH343">
        <f>LN(1+原始数据!BH343)</f>
        <v>-2.1022080918701985E-3</v>
      </c>
      <c r="BI343">
        <f>LN(1+原始数据!BI343)</f>
        <v>1.9998000266624471E-4</v>
      </c>
      <c r="BJ343">
        <f>LN(1+原始数据!BJ343)</f>
        <v>8.166562666393401E-3</v>
      </c>
      <c r="BK343">
        <f>LN(1+原始数据!BK343)</f>
        <v>1.7741681476157126E-2</v>
      </c>
      <c r="BL343">
        <f>LN(1+原始数据!BL343)</f>
        <v>-9.6463770518054499E-3</v>
      </c>
      <c r="BM343">
        <f>LN(1+原始数据!BM343)</f>
        <v>1.6266972463871938E-2</v>
      </c>
      <c r="BN343">
        <f>LN(1+原始数据!BN343)</f>
        <v>-1.7756721589258985E-2</v>
      </c>
      <c r="BO343">
        <f>LN(1+原始数据!BO343)</f>
        <v>-2.6754737308819613E-2</v>
      </c>
      <c r="BP343">
        <f>LN(1+原始数据!BP343)</f>
        <v>-2.1022080918701985E-3</v>
      </c>
      <c r="BQ343">
        <f>LN(1+原始数据!BQ343)</f>
        <v>-1.6739324004297996E-2</v>
      </c>
      <c r="BR343">
        <f>LN(1+原始数据!BR343)</f>
        <v>-2.8296599155113789E-2</v>
      </c>
      <c r="BS343">
        <f>LN(1+原始数据!BS343)</f>
        <v>1.5676479385007616E-2</v>
      </c>
      <c r="BT343">
        <f>LN(1+原始数据!BT343)</f>
        <v>-1.4910612735754241E-2</v>
      </c>
      <c r="BU343">
        <f>LN(1+原始数据!BU343)</f>
        <v>-4.4097084887000726E-3</v>
      </c>
      <c r="BV343">
        <f>LN(1+原始数据!BV343)</f>
        <v>2.1370025736192545E-2</v>
      </c>
      <c r="BW343">
        <f>LN(1+原始数据!BW343)</f>
        <v>5.1865266873001538E-3</v>
      </c>
      <c r="BX343">
        <f>LN(1+原始数据!BX343)</f>
        <v>5.0870390485572093E-3</v>
      </c>
      <c r="BY343">
        <f>LN(1+原始数据!BY343)</f>
        <v>2.5180298530298326E-2</v>
      </c>
      <c r="BZ343">
        <f>LN(1+原始数据!BZ343)</f>
        <v>1.901800583576195E-2</v>
      </c>
      <c r="CA343">
        <f>LN(1+原始数据!CA343)</f>
        <v>-2.2245608947319737E-2</v>
      </c>
      <c r="CB343">
        <f>LN(1+原始数据!CB343)</f>
        <v>-2.0202707317519466E-2</v>
      </c>
      <c r="CC343">
        <f>LN(1+原始数据!CC343)</f>
        <v>1.7938145131012998E-2</v>
      </c>
      <c r="CD343">
        <f>LN(1+原始数据!CD343)</f>
        <v>0</v>
      </c>
      <c r="CE343">
        <f>LN(1+原始数据!CE343)</f>
        <v>-5.8168853215648511E-3</v>
      </c>
      <c r="CF343">
        <f>LN(1+原始数据!CF343)</f>
        <v>1.4790085472635345E-2</v>
      </c>
      <c r="CG343">
        <f>LN(1+原始数据!CG343)</f>
        <v>4.1912046184680524E-3</v>
      </c>
      <c r="CH343">
        <f>LN(1+原始数据!CH343)</f>
        <v>1.8919884852510768E-2</v>
      </c>
      <c r="CI343">
        <f>LN(1+原始数据!CI343)</f>
        <v>-7.5282664207915245E-3</v>
      </c>
      <c r="CJ343">
        <f>LN(1+原始数据!CJ343)</f>
        <v>1.2521280553671691E-2</v>
      </c>
      <c r="CK343">
        <f>LN(1+原始数据!CK343)</f>
        <v>-4.9120443610206413E-3</v>
      </c>
      <c r="CL343">
        <f>LN(1+原始数据!CL343)</f>
        <v>2.2973590486834584E-3</v>
      </c>
      <c r="CM343">
        <f>LN(1+原始数据!CM343)</f>
        <v>9.8513160503742019E-3</v>
      </c>
      <c r="CN343">
        <f>LN(1+原始数据!CN343)</f>
        <v>-2.132578671475243E-2</v>
      </c>
      <c r="CO343">
        <f>LN(1+原始数据!CO343)</f>
        <v>2.8295869154847251E-2</v>
      </c>
      <c r="CP343">
        <f>LN(1+原始数据!CP343)</f>
        <v>-3.2051309489483358E-3</v>
      </c>
      <c r="CQ343">
        <f>LN(1+原始数据!CQ343)</f>
        <v>3.2467190137501413E-2</v>
      </c>
      <c r="CR343">
        <f>LN(1+原始数据!CR343)</f>
        <v>-3.417745180158651E-2</v>
      </c>
      <c r="CS343">
        <f>LN(1+原始数据!CS343)</f>
        <v>-6.9239150728241982E-3</v>
      </c>
      <c r="CT343">
        <f>LN(1+原始数据!CT343)</f>
        <v>1.636535408626423E-2</v>
      </c>
      <c r="CU343">
        <f>LN(1+原始数据!CU343)</f>
        <v>-1.92847614118671E-2</v>
      </c>
      <c r="CV343">
        <f>LN(1+原始数据!CV343)</f>
        <v>1.1992805754821869E-3</v>
      </c>
      <c r="CW343">
        <f>LN(1+原始数据!CW343)</f>
        <v>-3.8072383429540663E-3</v>
      </c>
      <c r="CX343">
        <f>LN(1+原始数据!CX343)</f>
        <v>3.4938892542558382E-3</v>
      </c>
      <c r="CY343">
        <f>LN(1+原始数据!CY343)</f>
        <v>2.5765207886026424E-2</v>
      </c>
      <c r="CZ343">
        <f>LN(1+原始数据!CZ343)</f>
        <v>-1.1768983599998889E-2</v>
      </c>
      <c r="DA343">
        <f>LN(1+原始数据!DA343)</f>
        <v>-2.4600116868232689E-2</v>
      </c>
      <c r="DB343">
        <f>LN(1+原始数据!DB343)</f>
        <v>2.2641730480824573E-2</v>
      </c>
      <c r="DC343">
        <f>LN(1+原始数据!DC343)</f>
        <v>-5.0136069493797175E-2</v>
      </c>
      <c r="DD343">
        <f>LN(1+原始数据!DD343)</f>
        <v>-5.2030408094384209E-2</v>
      </c>
      <c r="DE343">
        <f>LN(1+原始数据!DE343)</f>
        <v>3.6524774682372169E-2</v>
      </c>
      <c r="DF343">
        <f>LN(1+原始数据!DF343)</f>
        <v>1.1038847115216448E-2</v>
      </c>
      <c r="DG343">
        <f>LN(1+原始数据!DG343)</f>
        <v>2.4302292522964817E-2</v>
      </c>
      <c r="DH343">
        <f>LN(1+原始数据!DH343)</f>
        <v>1.8036362486098575E-2</v>
      </c>
      <c r="DI343">
        <f>LN(1+原始数据!DI343)</f>
        <v>-1.5011261262670914E-3</v>
      </c>
      <c r="DJ343">
        <f>LN(1+原始数据!DJ343)</f>
        <v>-4.2803122325309445E-2</v>
      </c>
      <c r="DK343">
        <f>LN(1+原始数据!DK343)</f>
        <v>3.864362359220453E-2</v>
      </c>
      <c r="DL343">
        <f>LN(1+原始数据!DL343)</f>
        <v>1.3990209137074087E-3</v>
      </c>
      <c r="DM343">
        <f>LN(1+原始数据!DM343)</f>
        <v>-3.6064955941117441E-3</v>
      </c>
      <c r="DN343">
        <f>LN(1+原始数据!DN343)</f>
        <v>-2.7988036540168713E-2</v>
      </c>
      <c r="DO343">
        <f>LN(1+原始数据!DO343)</f>
        <v>-5.1130493868230143E-3</v>
      </c>
      <c r="DP343">
        <f>LN(1+原始数据!DP343)</f>
        <v>1.242251999855711E-2</v>
      </c>
      <c r="DQ343">
        <f>LN(1+原始数据!DQ343)</f>
        <v>2.5375306331228299E-2</v>
      </c>
      <c r="DR343">
        <f>LN(1+原始数据!DR343)</f>
        <v>1.5578029963318462E-2</v>
      </c>
      <c r="DS343">
        <f>LN(1+原始数据!DS343)</f>
        <v>-8.9398415694742963E-3</v>
      </c>
      <c r="DT343">
        <f>LN(1+原始数据!DT343)</f>
        <v>-1.1971371781219958E-2</v>
      </c>
      <c r="DU343">
        <f>LN(1+原始数据!DU343)</f>
        <v>2.6934001240081041E-2</v>
      </c>
      <c r="DV343">
        <f>LN(1+原始数据!DV343)</f>
        <v>-3.7701867184011528E-2</v>
      </c>
      <c r="DW343">
        <f>LN(1+原始数据!DW343)</f>
        <v>-5.1714435686678772E-2</v>
      </c>
      <c r="DX343">
        <f>LN(1+原始数据!DX343)</f>
        <v>7.9968017056424414E-4</v>
      </c>
      <c r="DY343">
        <f>LN(1+原始数据!DY343)</f>
        <v>-3.8844783823567187E-2</v>
      </c>
      <c r="DZ343">
        <f>LN(1+原始数据!DZ343)</f>
        <v>2.5667746748577813E-2</v>
      </c>
      <c r="EA343">
        <f>LN(1+原始数据!EA343)</f>
        <v>1.5873349156290163E-2</v>
      </c>
      <c r="EB343">
        <f>LN(1+原始数据!EB343)</f>
        <v>6.7769842790236694E-3</v>
      </c>
      <c r="EC343">
        <f>LN(1+原始数据!EC343)</f>
        <v>-4.4579043397967359E-2</v>
      </c>
      <c r="ED343">
        <f>LN(1+原始数据!ED343)</f>
        <v>4.0916179032535575E-3</v>
      </c>
      <c r="EE343">
        <f>LN(1+原始数据!EE343)</f>
        <v>-3.7494204427580405E-2</v>
      </c>
      <c r="EF343">
        <f>LN(1+原始数据!EF343)</f>
        <v>-7.1253249425886267E-3</v>
      </c>
      <c r="EG343">
        <f>LN(1+原始数据!EG343)</f>
        <v>-1.3693327132002454E-2</v>
      </c>
      <c r="EH343">
        <f>LN(1+原始数据!EH343)</f>
        <v>9.9950033308342321E-4</v>
      </c>
      <c r="EI343">
        <f>LN(1+原始数据!EI343)</f>
        <v>-2.6754737308819613E-2</v>
      </c>
      <c r="EJ343">
        <f>LN(1+原始数据!EJ343)</f>
        <v>8.9597413714718015E-3</v>
      </c>
      <c r="EK343">
        <f>LN(1+原始数据!EK343)</f>
        <v>-1.2578782206860073E-2</v>
      </c>
      <c r="EL343">
        <f>LN(1+原始数据!EL343)</f>
        <v>-8.8284914867571673E-2</v>
      </c>
      <c r="EM343">
        <f>LN(1+原始数据!EM343)</f>
        <v>-3.2833157095240213E-2</v>
      </c>
      <c r="EN343">
        <f>LN(1+原始数据!EN343)</f>
        <v>1.9900661706336174E-2</v>
      </c>
      <c r="EO343">
        <f>LN(1+原始数据!EO343)</f>
        <v>4.6310902863250361E-2</v>
      </c>
      <c r="EP343">
        <f>LN(1+原始数据!EP343)</f>
        <v>-5.0012504168224286E-4</v>
      </c>
      <c r="EQ343">
        <f>LN(1+原始数据!EQ343)</f>
        <v>6.0530499740032363E-2</v>
      </c>
      <c r="ER343">
        <f>LN(1+原始数据!ER343)</f>
        <v>-1.5215165806480377E-2</v>
      </c>
      <c r="ES343">
        <f>LN(1+原始数据!ES343)</f>
        <v>-1.5722960465236198E-2</v>
      </c>
      <c r="ET343">
        <f>LN(1+原始数据!ET343)</f>
        <v>5.0870390485572093E-3</v>
      </c>
      <c r="EU343">
        <f>LN(1+原始数据!EU343)</f>
        <v>-1.7247893409553391E-2</v>
      </c>
      <c r="EV343">
        <f>LN(1+原始数据!EV343)</f>
        <v>-2.4087795529089982E-2</v>
      </c>
      <c r="EW343">
        <f>LN(1+原始数据!EW343)</f>
        <v>-5.2135670528874337E-3</v>
      </c>
      <c r="EX343">
        <f>LN(1+原始数据!EX343)</f>
        <v>-5.2135670528874337E-3</v>
      </c>
      <c r="EY343">
        <f>LN(1+原始数据!EY343)</f>
        <v>2.9267497680568143E-2</v>
      </c>
      <c r="EZ343">
        <f>LN(1+原始数据!EZ343)</f>
        <v>1.607018017749446E-2</v>
      </c>
      <c r="FA343">
        <f>LN(1+原始数据!FA343)</f>
        <v>3.3338059610510409E-2</v>
      </c>
      <c r="FB343">
        <f>LN(1+原始数据!FB343)</f>
        <v>7.8689583786951973E-3</v>
      </c>
      <c r="FC343">
        <f>LN(1+原始数据!FC343)</f>
        <v>4.3155270313927629E-2</v>
      </c>
      <c r="FD343">
        <f>LN(1+原始数据!FD343)</f>
        <v>5.8268908123975824E-2</v>
      </c>
      <c r="FE343">
        <f>LN(1+原始数据!FE343)</f>
        <v>3.1692446732489728E-2</v>
      </c>
      <c r="FF343">
        <f>LN(1+原始数据!FF343)</f>
        <v>2.8587456851912472E-2</v>
      </c>
      <c r="FG343">
        <f>LN(1+原始数据!FG343)</f>
        <v>3.4691239789930259E-2</v>
      </c>
      <c r="FH343">
        <f>LN(1+原始数据!FH343)</f>
        <v>1.380428097639708E-2</v>
      </c>
      <c r="FI343">
        <f>LN(1+原始数据!FI343)</f>
        <v>-1.6942720730312024E-2</v>
      </c>
      <c r="FJ343">
        <f>LN(1+原始数据!FJ343)</f>
        <v>2.6349775322781963E-2</v>
      </c>
      <c r="FK343">
        <f>LN(1+原始数据!FK343)</f>
        <v>1.4888612493750559E-2</v>
      </c>
      <c r="FL343">
        <f>LN(1+原始数据!FL343)</f>
        <v>-1.0000500033334732E-4</v>
      </c>
      <c r="FM343">
        <f>LN(1+原始数据!FM343)</f>
        <v>-1.2781334364733152E-2</v>
      </c>
      <c r="FN343">
        <f>LN(1+原始数据!FN343)</f>
        <v>-5.5151806881101112E-3</v>
      </c>
      <c r="FO343">
        <f>LN(1+原始数据!FO343)</f>
        <v>-2.8193734370781983E-2</v>
      </c>
      <c r="FP343">
        <f>LN(1+原始数据!FP343)</f>
        <v>-2.1019367224075457E-2</v>
      </c>
      <c r="FQ343">
        <f>LN(1+原始数据!FQ343)</f>
        <v>-2.2552404470511489E-2</v>
      </c>
      <c r="FR343">
        <f>LN(1+原始数据!FR343)</f>
        <v>1.852730461388356E-2</v>
      </c>
      <c r="FS343">
        <f>LN(1+原始数据!FS343)</f>
        <v>-5.4773025847291532E-2</v>
      </c>
      <c r="FT343">
        <f>LN(1+原始数据!FT343)</f>
        <v>1.6266972463871938E-2</v>
      </c>
      <c r="FU343">
        <f>LN(1+原始数据!FU343)</f>
        <v>3.4014878587277621E-2</v>
      </c>
      <c r="FV343">
        <f>LN(1+原始数据!FV343)</f>
        <v>-4.1084280445431911E-3</v>
      </c>
      <c r="FW343">
        <f>LN(1+原始数据!FW343)</f>
        <v>4.0853994008266122E-2</v>
      </c>
      <c r="FX343">
        <f>LN(1+原始数据!FX343)</f>
        <v>-3.3453376259219576E-2</v>
      </c>
      <c r="FY343">
        <f>LN(1+原始数据!FY343)</f>
        <v>3.394233068015617E-3</v>
      </c>
      <c r="FZ343">
        <f>LN(1+原始数据!FZ343)</f>
        <v>2.4302292522964817E-2</v>
      </c>
      <c r="GA343">
        <f>LN(1+原始数据!GA343)</f>
        <v>-7.8305791151885643E-3</v>
      </c>
      <c r="GB343">
        <f>LN(1+原始数据!GB343)</f>
        <v>-4.374292294791874E-2</v>
      </c>
      <c r="GC343">
        <f>LN(1+原始数据!GC343)</f>
        <v>6.2802379571504563E-3</v>
      </c>
      <c r="GD343">
        <f>LN(1+原始数据!GD343)</f>
        <v>-3.2051309489483358E-3</v>
      </c>
      <c r="GE343">
        <f>LN(1+原始数据!GE343)</f>
        <v>1.4001519635813611E-2</v>
      </c>
      <c r="GF343">
        <f>LN(1+原始数据!GF343)</f>
        <v>-7.0024511439342589E-4</v>
      </c>
      <c r="GG343">
        <f>LN(1+原始数据!GG343)</f>
        <v>-2.6033858701149278E-3</v>
      </c>
      <c r="GH343">
        <f>LN(1+原始数据!GH343)</f>
        <v>-1.0005003335835344E-3</v>
      </c>
      <c r="GI343">
        <f>LN(1+原始数据!GI343)</f>
        <v>-3.7805714735898811E-2</v>
      </c>
      <c r="GJ343">
        <f>LN(1+原始数据!GJ343)</f>
        <v>2.9955089797983709E-3</v>
      </c>
      <c r="GK343">
        <f>LN(1+原始数据!GK343)</f>
        <v>3.362818097998406E-2</v>
      </c>
      <c r="GL343">
        <f>LN(1+原始数据!GL343)</f>
        <v>2.9995500899794244E-4</v>
      </c>
      <c r="GM343">
        <f>LN(1+原始数据!GM343)</f>
        <v>3.8354953876463906E-2</v>
      </c>
      <c r="GN343">
        <f>LN(1+原始数据!GN343)</f>
        <v>1.5184135325040055E-2</v>
      </c>
      <c r="GO343">
        <f>LN(1+原始数据!GO343)</f>
        <v>-1.3008457330480696E-3</v>
      </c>
      <c r="GP343">
        <f>LN(1+原始数据!GP343)</f>
        <v>-2.9634805129690741E-2</v>
      </c>
      <c r="GQ343">
        <f>LN(1+原始数据!GQ343)</f>
        <v>-9.2425813669325448E-3</v>
      </c>
      <c r="GR343">
        <f>LN(1+原始数据!GR343)</f>
        <v>-1.1971371781219958E-2</v>
      </c>
      <c r="GS343">
        <f>LN(1+原始数据!GS343)</f>
        <v>1.9312311032372884E-2</v>
      </c>
      <c r="GT343">
        <f>LN(1+原始数据!GT343)</f>
        <v>1.2620031356102198E-2</v>
      </c>
      <c r="GU343">
        <f>LN(1+原始数据!GU343)</f>
        <v>5.8826631581555119E-3</v>
      </c>
      <c r="GV343">
        <f>LN(1+原始数据!GV343)</f>
        <v>8.9597413714718015E-3</v>
      </c>
    </row>
    <row r="344" spans="1:204" x14ac:dyDescent="0.15">
      <c r="A344" s="1" t="s">
        <v>540</v>
      </c>
      <c r="B344">
        <f>LN(1+原始数据!B344)</f>
        <v>-0.16972127481821622</v>
      </c>
      <c r="C344">
        <f>LN(1+原始数据!C344)</f>
        <v>-7.9476201501796781E-2</v>
      </c>
      <c r="D344">
        <f>LN(1+原始数据!D344)</f>
        <v>1.9312311032372884E-2</v>
      </c>
      <c r="E344">
        <f>LN(1+原始数据!E344)</f>
        <v>-8.2729647598996023E-2</v>
      </c>
      <c r="F344">
        <f>LN(1+原始数据!F344)</f>
        <v>4.0085723539285578E-2</v>
      </c>
      <c r="G344">
        <f>LN(1+原始数据!G344)</f>
        <v>6.8032410391826975E-2</v>
      </c>
      <c r="H344">
        <f>LN(1+原始数据!H344)</f>
        <v>-7.4939086664493795E-2</v>
      </c>
      <c r="I344">
        <f>LN(1+原始数据!I344)</f>
        <v>-2.8605257010334437E-2</v>
      </c>
      <c r="J344">
        <f>LN(1+原始数据!J344)</f>
        <v>-3.8117322113128044E-2</v>
      </c>
      <c r="K344">
        <f>LN(1+原始数据!K344)</f>
        <v>8.4249232444899999E-2</v>
      </c>
      <c r="L344">
        <f>LN(1+原始数据!L344)</f>
        <v>1.2224969622568948E-2</v>
      </c>
      <c r="M344">
        <f>LN(1+原始数据!M344)</f>
        <v>-1.2007205765188771E-3</v>
      </c>
      <c r="N344">
        <f>LN(1+原始数据!N344)</f>
        <v>-3.7068619313265121E-3</v>
      </c>
      <c r="O344">
        <f>LN(1+原始数据!O344)</f>
        <v>3.2467190137501413E-2</v>
      </c>
      <c r="P344">
        <f>LN(1+原始数据!P344)</f>
        <v>-5.4773025847291532E-2</v>
      </c>
      <c r="Q344">
        <f>LN(1+原始数据!Q344)</f>
        <v>3.0952049073025216E-3</v>
      </c>
      <c r="R344">
        <f>LN(1+原始数据!R344)</f>
        <v>4.9875415110389679E-3</v>
      </c>
      <c r="S344">
        <f>LN(1+原始数据!S344)</f>
        <v>-1.1870172570487445E-2</v>
      </c>
      <c r="T344">
        <f>LN(1+原始数据!T344)</f>
        <v>-5.0125418235442863E-3</v>
      </c>
      <c r="U344">
        <f>LN(1+原始数据!U344)</f>
        <v>1.8981972830802655E-3</v>
      </c>
      <c r="V344">
        <f>LN(1+原始数据!V344)</f>
        <v>6.1095099359810827E-2</v>
      </c>
      <c r="W344">
        <f>LN(1+原始数据!W344)</f>
        <v>8.8606284321964667E-3</v>
      </c>
      <c r="X344">
        <f>LN(1+原始数据!X344)</f>
        <v>1.6857117066422806E-2</v>
      </c>
      <c r="Y344">
        <f>LN(1+原始数据!Y344)</f>
        <v>-9.2425813669325448E-3</v>
      </c>
      <c r="Z344">
        <f>LN(1+原始数据!Z344)</f>
        <v>1.1632084229707696E-2</v>
      </c>
      <c r="AA344">
        <f>LN(1+原始数据!AA344)</f>
        <v>3.0044121348376644E-2</v>
      </c>
      <c r="AB344">
        <f>LN(1+原始数据!AB344)</f>
        <v>-2.8039273327342593E-3</v>
      </c>
      <c r="AC344">
        <f>LN(1+原始数据!AC344)</f>
        <v>-2.2143364685689858E-2</v>
      </c>
      <c r="AD344">
        <f>LN(1+原始数据!AD344)</f>
        <v>-1.3896105192111352E-2</v>
      </c>
      <c r="AE344">
        <f>LN(1+原始数据!AE344)</f>
        <v>-1.2275030875612578E-2</v>
      </c>
      <c r="AF344">
        <f>LN(1+原始数据!AF344)</f>
        <v>2.3971245997214514E-3</v>
      </c>
      <c r="AG344">
        <f>LN(1+原始数据!AG344)</f>
        <v>8.7615056685726705E-3</v>
      </c>
      <c r="AH344">
        <f>LN(1+原始数据!AH344)</f>
        <v>-7.0246149369644663E-3</v>
      </c>
      <c r="AI344">
        <f>LN(1+原始数据!AI344)</f>
        <v>-9.444458827999689E-3</v>
      </c>
      <c r="AJ344">
        <f>LN(1+原始数据!AJ344)</f>
        <v>3.5935355101302181E-3</v>
      </c>
      <c r="AK344">
        <f>LN(1+原始数据!AK344)</f>
        <v>-2.142794741362045E-2</v>
      </c>
      <c r="AL344">
        <f>LN(1+原始数据!AL344)</f>
        <v>1.5578029963318462E-2</v>
      </c>
      <c r="AM344">
        <f>LN(1+原始数据!AM344)</f>
        <v>-5.9174737640376226E-3</v>
      </c>
      <c r="AN344">
        <f>LN(1+原始数据!AN344)</f>
        <v>1.1236631925987768E-2</v>
      </c>
      <c r="AO344">
        <f>LN(1+原始数据!AO344)</f>
        <v>-5.9174737640376226E-3</v>
      </c>
      <c r="AP344">
        <f>LN(1+原始数据!AP344)</f>
        <v>4.6889894861314695E-3</v>
      </c>
      <c r="AQ344">
        <f>LN(1+原始数据!AQ344)</f>
        <v>-6.5212169902654632E-3</v>
      </c>
      <c r="AR344">
        <f>LN(1+原始数据!AR344)</f>
        <v>1.5381102038302391E-2</v>
      </c>
      <c r="AS344">
        <f>LN(1+原始数据!AS344)</f>
        <v>-2.3026490626755578E-3</v>
      </c>
      <c r="AT344">
        <f>LN(1+原始数据!AT344)</f>
        <v>3.4938892542558382E-3</v>
      </c>
      <c r="AU344">
        <f>LN(1+原始数据!AU344)</f>
        <v>-2.4292692569044587E-2</v>
      </c>
      <c r="AV344">
        <f>LN(1+原始数据!AV344)</f>
        <v>-6.0018007203246058E-4</v>
      </c>
      <c r="AW344">
        <f>LN(1+原始数据!AW344)</f>
        <v>-2.9840842011021221E-2</v>
      </c>
      <c r="AX344">
        <f>LN(1+原始数据!AX344)</f>
        <v>-6.2192998139168326E-3</v>
      </c>
      <c r="AY344">
        <f>LN(1+原始数据!AY344)</f>
        <v>1.1992805754821869E-3</v>
      </c>
      <c r="AZ344">
        <f>LN(1+原始数据!AZ344)</f>
        <v>1.2916225266546229E-2</v>
      </c>
      <c r="BA344">
        <f>LN(1+原始数据!BA344)</f>
        <v>-1.2376271068055405E-2</v>
      </c>
      <c r="BB344">
        <f>LN(1+原始数据!BB344)</f>
        <v>-1.9018072895963312E-3</v>
      </c>
      <c r="BC344">
        <f>LN(1+原始数据!BC344)</f>
        <v>8.6623730786525872E-3</v>
      </c>
      <c r="BD344">
        <f>LN(1+原始数据!BD344)</f>
        <v>-2.503130218118477E-3</v>
      </c>
      <c r="BE344">
        <f>LN(1+原始数据!BE344)</f>
        <v>1.4691548742989682E-2</v>
      </c>
      <c r="BF344">
        <f>LN(1+原始数据!BF344)</f>
        <v>4.2907814171562458E-3</v>
      </c>
      <c r="BG344">
        <f>LN(1+原始数据!BG344)</f>
        <v>1.980262729617973E-2</v>
      </c>
      <c r="BH344">
        <f>LN(1+原始数据!BH344)</f>
        <v>-3.6064955941117441E-3</v>
      </c>
      <c r="BI344">
        <f>LN(1+原始数据!BI344)</f>
        <v>2.3971245997214514E-3</v>
      </c>
      <c r="BJ344">
        <f>LN(1+原始数据!BJ344)</f>
        <v>6.4789660977090735E-3</v>
      </c>
      <c r="BK344">
        <f>LN(1+原始数据!BK344)</f>
        <v>1.872361399810251E-2</v>
      </c>
      <c r="BL344">
        <f>LN(1+原始数据!BL344)</f>
        <v>-1.92847614118671E-2</v>
      </c>
      <c r="BM344">
        <f>LN(1+原始数据!BM344)</f>
        <v>1.1730922875698699E-2</v>
      </c>
      <c r="BN344">
        <f>LN(1+原始数据!BN344)</f>
        <v>-1.4707628872274288E-2</v>
      </c>
      <c r="BO344">
        <f>LN(1+原始数据!BO344)</f>
        <v>1.4691548742989682E-2</v>
      </c>
      <c r="BP344">
        <f>LN(1+原始数据!BP344)</f>
        <v>-1.1768983599998889E-2</v>
      </c>
      <c r="BQ344">
        <f>LN(1+原始数据!BQ344)</f>
        <v>-1.2007205765188771E-3</v>
      </c>
      <c r="BR344">
        <f>LN(1+原始数据!BR344)</f>
        <v>-1.0151351056375355E-2</v>
      </c>
      <c r="BS344">
        <f>LN(1+原始数据!BS344)</f>
        <v>1.5479570848386375E-2</v>
      </c>
      <c r="BT344">
        <f>LN(1+原始数据!BT344)</f>
        <v>-1.7247893409553391E-2</v>
      </c>
      <c r="BU344">
        <f>LN(1+原始数据!BU344)</f>
        <v>-1.8016219466282088E-3</v>
      </c>
      <c r="BV344">
        <f>LN(1+原始数据!BV344)</f>
        <v>3.9989648216158413E-2</v>
      </c>
      <c r="BW344">
        <f>LN(1+原始数据!BW344)</f>
        <v>-1.1060947359424948E-2</v>
      </c>
      <c r="BX344">
        <f>LN(1+原始数据!BX344)</f>
        <v>2.1957167352042138E-2</v>
      </c>
      <c r="BY344">
        <f>LN(1+原始数据!BY344)</f>
        <v>5.6838164682977092E-3</v>
      </c>
      <c r="BZ344">
        <f>LN(1+原始数据!BZ344)</f>
        <v>-6.2192998139168326E-3</v>
      </c>
      <c r="CA344">
        <f>LN(1+原始数据!CA344)</f>
        <v>2.8958031120254681E-3</v>
      </c>
      <c r="CB344">
        <f>LN(1+原始数据!CB344)</f>
        <v>1.0742096531902029E-2</v>
      </c>
      <c r="CC344">
        <f>LN(1+原始数据!CC344)</f>
        <v>6.1808590750810988E-3</v>
      </c>
      <c r="CD344">
        <f>LN(1+原始数据!CD344)</f>
        <v>-2.6036014550841556E-2</v>
      </c>
      <c r="CE344">
        <f>LN(1+原始数据!CE344)</f>
        <v>1.4790085472635345E-2</v>
      </c>
      <c r="CF344">
        <f>LN(1+原始数据!CF344)</f>
        <v>2.796087302001188E-3</v>
      </c>
      <c r="CG344">
        <f>LN(1+原始数据!CG344)</f>
        <v>-5.6157387856357452E-3</v>
      </c>
      <c r="CH344">
        <f>LN(1+原始数据!CH344)</f>
        <v>3.2951100139685982E-2</v>
      </c>
      <c r="CI344">
        <f>LN(1+原始数据!CI344)</f>
        <v>-1.4403230310743743E-2</v>
      </c>
      <c r="CJ344">
        <f>LN(1+原始数据!CJ344)</f>
        <v>1.9900661706336174E-2</v>
      </c>
      <c r="CK344">
        <f>LN(1+原始数据!CK344)</f>
        <v>2.6963615477425332E-3</v>
      </c>
      <c r="CL344">
        <f>LN(1+原始数据!CL344)</f>
        <v>2.4204688696817359E-2</v>
      </c>
      <c r="CM344">
        <f>LN(1+原始数据!CM344)</f>
        <v>1.2126179797840555E-2</v>
      </c>
      <c r="CN344">
        <f>LN(1+原始数据!CN344)</f>
        <v>-6.8232253481255367E-3</v>
      </c>
      <c r="CO344">
        <f>LN(1+原始数据!CO344)</f>
        <v>2.3521195041345866E-2</v>
      </c>
      <c r="CP344">
        <f>LN(1+原始数据!CP344)</f>
        <v>2.0977980821461199E-3</v>
      </c>
      <c r="CQ344">
        <f>LN(1+原始数据!CQ344)</f>
        <v>3.4980968895245594E-2</v>
      </c>
      <c r="CR344">
        <f>LN(1+原始数据!CR344)</f>
        <v>-2.5215249141063763E-2</v>
      </c>
      <c r="CS344">
        <f>LN(1+原始数据!CS344)</f>
        <v>-5.2346480372209236E-2</v>
      </c>
      <c r="CT344">
        <f>LN(1+原始数据!CT344)</f>
        <v>-1.9590649765004148E-2</v>
      </c>
      <c r="CU344">
        <f>LN(1+原始数据!CU344)</f>
        <v>1.5282623531156982E-2</v>
      </c>
      <c r="CV344">
        <f>LN(1+原始数据!CV344)</f>
        <v>1.4494446150452511E-2</v>
      </c>
      <c r="CW344">
        <f>LN(1+原始数据!CW344)</f>
        <v>9.0588444883461464E-3</v>
      </c>
      <c r="CX344">
        <f>LN(1+原始数据!CX344)</f>
        <v>-3.7068619313265121E-3</v>
      </c>
      <c r="CY344">
        <f>LN(1+原始数据!CY344)</f>
        <v>1.2126179797840555E-2</v>
      </c>
      <c r="CZ344">
        <f>LN(1+原始数据!CZ344)</f>
        <v>1.5085637418040953E-2</v>
      </c>
      <c r="DA344">
        <f>LN(1+原始数据!DA344)</f>
        <v>-3.1048149534787565E-3</v>
      </c>
      <c r="DB344">
        <f>LN(1+原始数据!DB344)</f>
        <v>1.0841023177874769E-2</v>
      </c>
      <c r="DC344">
        <f>LN(1+原始数据!DC344)</f>
        <v>-4.6567635816334732E-2</v>
      </c>
      <c r="DD344">
        <f>LN(1+原始数据!DD344)</f>
        <v>-7.2248164207624088E-2</v>
      </c>
      <c r="DE344">
        <f>LN(1+原始数据!DE344)</f>
        <v>3.5077526612696162E-2</v>
      </c>
      <c r="DF344">
        <f>LN(1+原始数据!DF344)</f>
        <v>1.7643435172595281E-2</v>
      </c>
      <c r="DG344">
        <f>LN(1+原始数据!DG344)</f>
        <v>-1.2680053157374483E-2</v>
      </c>
      <c r="DH344">
        <f>LN(1+原始数据!DH344)</f>
        <v>2.6739297189621512E-2</v>
      </c>
      <c r="DI344">
        <f>LN(1+原始数据!DI344)</f>
        <v>-6.5212169902654632E-3</v>
      </c>
      <c r="DJ344">
        <f>LN(1+原始数据!DJ344)</f>
        <v>-4.6672408198430666E-2</v>
      </c>
      <c r="DK344">
        <f>LN(1+原始数据!DK344)</f>
        <v>4.2292912190251365E-2</v>
      </c>
      <c r="DL344">
        <f>LN(1+原始数据!DL344)</f>
        <v>-6.5212169902654632E-3</v>
      </c>
      <c r="DM344">
        <f>LN(1+原始数据!DM344)</f>
        <v>1.5987213636970735E-3</v>
      </c>
      <c r="DN344">
        <f>LN(1+原始数据!DN344)</f>
        <v>-2.3780528665403391E-2</v>
      </c>
      <c r="DO344">
        <f>LN(1+原始数据!DO344)</f>
        <v>-5.0125418235442863E-3</v>
      </c>
      <c r="DP344">
        <f>LN(1+原始数据!DP344)</f>
        <v>2.0586633608388312E-2</v>
      </c>
      <c r="DQ344">
        <f>LN(1+原始数据!DQ344)</f>
        <v>1.7545179215748864E-2</v>
      </c>
      <c r="DR344">
        <f>LN(1+原始数据!DR344)</f>
        <v>8.0673710777587927E-3</v>
      </c>
      <c r="DS344">
        <f>LN(1+原始数据!DS344)</f>
        <v>-1.6012813669738792E-3</v>
      </c>
      <c r="DT344">
        <f>LN(1+原始数据!DT344)</f>
        <v>-1.4098924379501648E-2</v>
      </c>
      <c r="DU344">
        <f>LN(1+原始数据!DU344)</f>
        <v>2.1076325601916308E-2</v>
      </c>
      <c r="DV344">
        <f>LN(1+原始数据!DV344)</f>
        <v>-2.88110818541196E-2</v>
      </c>
      <c r="DW344">
        <f>LN(1+原始数据!DW344)</f>
        <v>-1.8367657358184929E-2</v>
      </c>
      <c r="DX344">
        <f>LN(1+原始数据!DX344)</f>
        <v>1.1730922875698699E-2</v>
      </c>
      <c r="DY344">
        <f>LN(1+原始数据!DY344)</f>
        <v>-3.5005609198815291E-2</v>
      </c>
      <c r="DZ344">
        <f>LN(1+原始数据!DZ344)</f>
        <v>4.4399587296684515E-2</v>
      </c>
      <c r="EA344">
        <f>LN(1+原始数据!EA344)</f>
        <v>-2.0508876631540447E-2</v>
      </c>
      <c r="EB344">
        <f>LN(1+原始数据!EB344)</f>
        <v>-6.7225457608268112E-3</v>
      </c>
      <c r="EC344">
        <f>LN(1+原始数据!EC344)</f>
        <v>-6.7743652086519529E-2</v>
      </c>
      <c r="ED344">
        <f>LN(1+原始数据!ED344)</f>
        <v>2.3325825303496757E-2</v>
      </c>
      <c r="EE344">
        <f>LN(1+原始数据!EE344)</f>
        <v>-3.2419891256111263E-2</v>
      </c>
      <c r="EF344">
        <f>LN(1+原始数据!EF344)</f>
        <v>1.6955440649413369E-2</v>
      </c>
      <c r="EG344">
        <f>LN(1+原始数据!EG344)</f>
        <v>5.9982007196754947E-4</v>
      </c>
      <c r="EH344">
        <f>LN(1+原始数据!EH344)</f>
        <v>-9.0407446521490707E-3</v>
      </c>
      <c r="EI344">
        <f>LN(1+原始数据!EI344)</f>
        <v>-3.4384426861830811E-2</v>
      </c>
      <c r="EJ344">
        <f>LN(1+原始数据!EJ344)</f>
        <v>3.2563990873262581E-2</v>
      </c>
      <c r="EK344">
        <f>LN(1+原始数据!EK344)</f>
        <v>0</v>
      </c>
      <c r="EL344">
        <f>LN(1+原始数据!EL344)</f>
        <v>-6.3046301717635325E-2</v>
      </c>
      <c r="EM344">
        <f>LN(1+原始数据!EM344)</f>
        <v>5.9982007196754947E-4</v>
      </c>
      <c r="EN344">
        <f>LN(1+原始数据!EN344)</f>
        <v>-2.0815139713920003E-2</v>
      </c>
      <c r="EO344">
        <f>LN(1+原始数据!EO344)</f>
        <v>3.304785404620042E-2</v>
      </c>
      <c r="EP344">
        <f>LN(1+原始数据!EP344)</f>
        <v>-1.92847614118671E-2</v>
      </c>
      <c r="EQ344">
        <f>LN(1+原始数据!EQ344)</f>
        <v>3.8162461094348857E-2</v>
      </c>
      <c r="ER344">
        <f>LN(1+原始数据!ER344)</f>
        <v>-5.1925072864919368E-2</v>
      </c>
      <c r="ES344">
        <f>LN(1+原始数据!ES344)</f>
        <v>6.9975511427326493E-4</v>
      </c>
      <c r="ET344">
        <f>LN(1+原始数据!ET344)</f>
        <v>0</v>
      </c>
      <c r="EU344">
        <f>LN(1+原始数据!EU344)</f>
        <v>-7.2260450917395825E-3</v>
      </c>
      <c r="EV344">
        <f>LN(1+原始数据!EV344)</f>
        <v>-2.142794741362045E-2</v>
      </c>
      <c r="EW344">
        <f>LN(1+原始数据!EW344)</f>
        <v>-7.0024511439342589E-4</v>
      </c>
      <c r="EX344">
        <f>LN(1+原始数据!EX344)</f>
        <v>1.9980026626730579E-3</v>
      </c>
      <c r="EY344">
        <f>LN(1+原始数据!EY344)</f>
        <v>1.0049335853001438E-2</v>
      </c>
      <c r="EZ344">
        <f>LN(1+原始数据!EZ344)</f>
        <v>8.6623730786525872E-3</v>
      </c>
      <c r="FA344">
        <f>LN(1+原始数据!FA344)</f>
        <v>6.9975511427326493E-4</v>
      </c>
      <c r="FB344">
        <f>LN(1+原始数据!FB344)</f>
        <v>1.380428097639708E-2</v>
      </c>
      <c r="FC344">
        <f>LN(1+原始数据!FC344)</f>
        <v>9.1579377847657243E-3</v>
      </c>
      <c r="FD344">
        <f>LN(1+原始数据!FD344)</f>
        <v>4.802796901058147E-2</v>
      </c>
      <c r="FE344">
        <f>LN(1+原始数据!FE344)</f>
        <v>3.7006725629095738E-2</v>
      </c>
      <c r="FF344">
        <f>LN(1+原始数据!FF344)</f>
        <v>-1.379471102218926E-2</v>
      </c>
      <c r="FG344">
        <f>LN(1+原始数据!FG344)</f>
        <v>1.2027380212718455E-2</v>
      </c>
      <c r="FH344">
        <f>LN(1+原始数据!FH344)</f>
        <v>1.3607003406216947E-2</v>
      </c>
      <c r="FI344">
        <f>LN(1+原始数据!FI344)</f>
        <v>5.2860044292374377E-3</v>
      </c>
      <c r="FJ344">
        <f>LN(1+原始数据!FJ344)</f>
        <v>2.8295869154847251E-2</v>
      </c>
      <c r="FK344">
        <f>LN(1+原始数据!FK344)</f>
        <v>-3.2316601476543118E-2</v>
      </c>
      <c r="FL344">
        <f>LN(1+原始数据!FL344)</f>
        <v>1.2224969622568948E-2</v>
      </c>
      <c r="FM344">
        <f>LN(1+原始数据!FM344)</f>
        <v>-5.4878661509989449E-2</v>
      </c>
      <c r="FN344">
        <f>LN(1+原始数据!FN344)</f>
        <v>-6.7225457608268112E-3</v>
      </c>
      <c r="FO344">
        <f>LN(1+原始数据!FO344)</f>
        <v>-1.7451393613755858E-2</v>
      </c>
      <c r="FP344">
        <f>LN(1+原始数据!FP344)</f>
        <v>-2.2245608947319737E-2</v>
      </c>
      <c r="FQ344">
        <f>LN(1+原始数据!FQ344)</f>
        <v>-3.2051309489483358E-3</v>
      </c>
      <c r="FR344">
        <f>LN(1+原始数据!FR344)</f>
        <v>9.653257028138346E-3</v>
      </c>
      <c r="FS344">
        <f>LN(1+原始数据!FS344)</f>
        <v>-2.061095390412435E-2</v>
      </c>
      <c r="FT344">
        <f>LN(1+原始数据!FT344)</f>
        <v>2.1272135275539769E-2</v>
      </c>
      <c r="FU344">
        <f>LN(1+原始数据!FU344)</f>
        <v>4.363403702006128E-2</v>
      </c>
      <c r="FV344">
        <f>LN(1+原始数据!FV344)</f>
        <v>1.7983819413793973E-3</v>
      </c>
      <c r="FW344">
        <f>LN(1+原始数据!FW344)</f>
        <v>1.9312311032372884E-2</v>
      </c>
      <c r="FX344">
        <f>LN(1+原始数据!FX344)</f>
        <v>-1.8062142818408518E-2</v>
      </c>
      <c r="FY344">
        <f>LN(1+原始数据!FY344)</f>
        <v>1.2718772407774612E-2</v>
      </c>
      <c r="FZ344">
        <f>LN(1+原始数据!FZ344)</f>
        <v>4.8599669836062412E-2</v>
      </c>
      <c r="GA344">
        <f>LN(1+原始数据!GA344)</f>
        <v>-2.3780528665403391E-2</v>
      </c>
      <c r="GB344">
        <f>LN(1+原始数据!GB344)</f>
        <v>-1.653596864009952E-2</v>
      </c>
      <c r="GC344">
        <f>LN(1+原始数据!GC344)</f>
        <v>1.8330956684723419E-2</v>
      </c>
      <c r="GD344">
        <f>LN(1+原始数据!GD344)</f>
        <v>1.852730461388356E-2</v>
      </c>
      <c r="GE344">
        <f>LN(1+原始数据!GE344)</f>
        <v>-1.6739324004297996E-2</v>
      </c>
      <c r="GF344">
        <f>LN(1+原始数据!GF344)</f>
        <v>4.0565961746661751E-2</v>
      </c>
      <c r="GG344">
        <f>LN(1+原始数据!GG344)</f>
        <v>8.3649163316276715E-3</v>
      </c>
      <c r="GH344">
        <f>LN(1+原始数据!GH344)</f>
        <v>-1.2882625831013718E-2</v>
      </c>
      <c r="GI344">
        <f>LN(1+原始数据!GI344)</f>
        <v>-1.816397062767118E-2</v>
      </c>
      <c r="GJ344">
        <f>LN(1+原始数据!GJ344)</f>
        <v>-1.7014466397575704E-3</v>
      </c>
      <c r="GK344">
        <f>LN(1+原始数据!GK344)</f>
        <v>2.4399886823535121E-2</v>
      </c>
      <c r="GL344">
        <f>LN(1+原始数据!GL344)</f>
        <v>-1.7014466397575704E-3</v>
      </c>
      <c r="GM344">
        <f>LN(1+原始数据!GM344)</f>
        <v>2.1975835434872013E-3</v>
      </c>
      <c r="GN344">
        <f>LN(1+原始数据!GN344)</f>
        <v>-2.2024235552000394E-3</v>
      </c>
      <c r="GO344">
        <f>LN(1+原始数据!GO344)</f>
        <v>1.7839918128331016E-2</v>
      </c>
      <c r="GP344">
        <f>LN(1+原始数据!GP344)</f>
        <v>-1.2173800931708762E-2</v>
      </c>
      <c r="GQ344">
        <f>LN(1+原始数据!GQ344)</f>
        <v>1.8821754240587667E-2</v>
      </c>
      <c r="GR344">
        <f>LN(1+原始数据!GR344)</f>
        <v>-3.8072383429540663E-3</v>
      </c>
      <c r="GS344">
        <f>LN(1+原始数据!GS344)</f>
        <v>8.7615056685726705E-3</v>
      </c>
      <c r="GT344">
        <f>LN(1+原始数据!GT344)</f>
        <v>2.3130417388854466E-2</v>
      </c>
      <c r="GU344">
        <f>LN(1+原始数据!GU344)</f>
        <v>6.3796069640389879E-3</v>
      </c>
      <c r="GV344">
        <f>LN(1+原始数据!GV344)</f>
        <v>6.8763039394320637E-3</v>
      </c>
    </row>
    <row r="345" spans="1:204" x14ac:dyDescent="0.15">
      <c r="A345" s="1" t="s">
        <v>541</v>
      </c>
      <c r="B345">
        <f>LN(1+原始数据!B345)</f>
        <v>-6.6353500550021177E-2</v>
      </c>
      <c r="C345">
        <f>LN(1+原始数据!C345)</f>
        <v>-3.3970519571153344E-2</v>
      </c>
      <c r="D345">
        <f>LN(1+原始数据!D345)</f>
        <v>3.1948908965192886E-3</v>
      </c>
      <c r="E345">
        <f>LN(1+原始数据!E345)</f>
        <v>-2.3882940463332003E-2</v>
      </c>
      <c r="F345">
        <f>LN(1+原始数据!F345)</f>
        <v>1.4001519635813611E-2</v>
      </c>
      <c r="G345">
        <f>LN(1+原始数据!G345)</f>
        <v>2.2250608934819723E-2</v>
      </c>
      <c r="H345">
        <f>LN(1+原始数据!H345)</f>
        <v>-3.0871663667087029E-2</v>
      </c>
      <c r="I345">
        <f>LN(1+原始数据!I345)</f>
        <v>-2.3026490626755578E-3</v>
      </c>
      <c r="J345">
        <f>LN(1+原始数据!J345)</f>
        <v>-1.3008457330480696E-3</v>
      </c>
      <c r="K345">
        <f>LN(1+原始数据!K345)</f>
        <v>4.363403702006128E-2</v>
      </c>
      <c r="L345">
        <f>LN(1+原始数据!L345)</f>
        <v>1.1533235813673085E-2</v>
      </c>
      <c r="M345">
        <f>LN(1+原始数据!M345)</f>
        <v>7.9968017056424414E-4</v>
      </c>
      <c r="N345">
        <f>LN(1+原始数据!N345)</f>
        <v>1.3990209137074087E-3</v>
      </c>
      <c r="O345">
        <f>LN(1+原始数据!O345)</f>
        <v>8.9597413714718015E-3</v>
      </c>
      <c r="P345">
        <f>LN(1+原始数据!P345)</f>
        <v>-1.5113637810048184E-2</v>
      </c>
      <c r="Q345">
        <f>LN(1+原始数据!Q345)</f>
        <v>4.4899052728520012E-3</v>
      </c>
      <c r="R345">
        <f>LN(1+原始数据!R345)</f>
        <v>-1.0000500033334732E-4</v>
      </c>
      <c r="S345">
        <f>LN(1+原始数据!S345)</f>
        <v>-1.2882625831013718E-2</v>
      </c>
      <c r="T345">
        <f>LN(1+原始数据!T345)</f>
        <v>-4.0008002133969133E-4</v>
      </c>
      <c r="U345">
        <f>LN(1+原始数据!U345)</f>
        <v>-1.6012813669738792E-3</v>
      </c>
      <c r="V345">
        <f>LN(1+原始数据!V345)</f>
        <v>2.2641730480824573E-2</v>
      </c>
      <c r="W345">
        <f>LN(1+原始数据!W345)</f>
        <v>-2.0020026706730793E-3</v>
      </c>
      <c r="X345">
        <f>LN(1+原始数据!X345)</f>
        <v>-3.0004500900199243E-4</v>
      </c>
      <c r="Y345">
        <f>LN(1+原始数据!Y345)</f>
        <v>2.5966258472659141E-3</v>
      </c>
      <c r="Z345">
        <f>LN(1+原始数据!Z345)</f>
        <v>9.3560949240250289E-3</v>
      </c>
      <c r="AA345">
        <f>LN(1+原始数据!AA345)</f>
        <v>1.0544213875671097E-2</v>
      </c>
      <c r="AB345">
        <f>LN(1+原始数据!AB345)</f>
        <v>1.0544213875671097E-2</v>
      </c>
      <c r="AC345">
        <f>LN(1+原始数据!AC345)</f>
        <v>-3.8072383429540663E-3</v>
      </c>
      <c r="AD345">
        <f>LN(1+原始数据!AD345)</f>
        <v>-4.3092715880984032E-3</v>
      </c>
      <c r="AE345">
        <f>LN(1+原始数据!AE345)</f>
        <v>-6.0018007203246058E-4</v>
      </c>
      <c r="AF345">
        <f>LN(1+原始数据!AF345)</f>
        <v>2.4968801985871458E-3</v>
      </c>
      <c r="AG345">
        <f>LN(1+原始数据!AG345)</f>
        <v>6.6776547532404968E-3</v>
      </c>
      <c r="AH345">
        <f>LN(1+原始数据!AH345)</f>
        <v>-4.6106125576832937E-3</v>
      </c>
      <c r="AI345">
        <f>LN(1+原始数据!AI345)</f>
        <v>-2.3026490626755578E-3</v>
      </c>
      <c r="AJ345">
        <f>LN(1+原始数据!AJ345)</f>
        <v>2.5966258472659141E-3</v>
      </c>
      <c r="AK345">
        <f>LN(1+原始数据!AK345)</f>
        <v>-8.132983230188991E-3</v>
      </c>
      <c r="AL345">
        <f>LN(1+原始数据!AL345)</f>
        <v>5.7832447557273608E-3</v>
      </c>
      <c r="AM345">
        <f>LN(1+原始数据!AM345)</f>
        <v>8.9959524283599393E-4</v>
      </c>
      <c r="AN345">
        <f>LN(1+原始数据!AN345)</f>
        <v>9.3560949240250289E-3</v>
      </c>
      <c r="AO345">
        <f>LN(1+原始数据!AO345)</f>
        <v>2.1975835434872013E-3</v>
      </c>
      <c r="AP345">
        <f>LN(1+原始数据!AP345)</f>
        <v>-9.0040524316415511E-4</v>
      </c>
      <c r="AQ345">
        <f>LN(1+原始数据!AQ345)</f>
        <v>-9.0040524316415511E-4</v>
      </c>
      <c r="AR345">
        <f>LN(1+原始数据!AR345)</f>
        <v>1.3990209137074087E-3</v>
      </c>
      <c r="AS345">
        <f>LN(1+原始数据!AS345)</f>
        <v>-1.1006054440330039E-3</v>
      </c>
      <c r="AT345">
        <f>LN(1+原始数据!AT345)</f>
        <v>4.7885167317970939E-3</v>
      </c>
      <c r="AU345">
        <f>LN(1+原始数据!AU345)</f>
        <v>-1.4009809156281003E-3</v>
      </c>
      <c r="AV345">
        <f>LN(1+原始数据!AV345)</f>
        <v>-1.3008457330480696E-3</v>
      </c>
      <c r="AW345">
        <f>LN(1+原始数据!AW345)</f>
        <v>-1.1971371781219958E-2</v>
      </c>
      <c r="AX345">
        <f>LN(1+原始数据!AX345)</f>
        <v>-1.9018072895963312E-3</v>
      </c>
      <c r="AY345">
        <f>LN(1+原始数据!AY345)</f>
        <v>4.9987504165099287E-4</v>
      </c>
      <c r="AZ345">
        <f>LN(1+原始数据!AZ345)</f>
        <v>4.0916179032535575E-3</v>
      </c>
      <c r="BA345">
        <f>LN(1+原始数据!BA345)</f>
        <v>-7.5282664207915245E-3</v>
      </c>
      <c r="BB345">
        <f>LN(1+原始数据!BB345)</f>
        <v>2.6963615477425332E-3</v>
      </c>
      <c r="BC345">
        <f>LN(1+原始数据!BC345)</f>
        <v>3.1948908965192886E-3</v>
      </c>
      <c r="BD345">
        <f>LN(1+原始数据!BD345)</f>
        <v>6.9975511427326493E-4</v>
      </c>
      <c r="BE345">
        <f>LN(1+原始数据!BE345)</f>
        <v>4.1912046184680524E-3</v>
      </c>
      <c r="BF345">
        <f>LN(1+原始数据!BF345)</f>
        <v>9.9995000333297321E-5</v>
      </c>
      <c r="BG345">
        <f>LN(1+原始数据!BG345)</f>
        <v>7.6705063042197402E-3</v>
      </c>
      <c r="BH345">
        <f>LN(1+原始数据!BH345)</f>
        <v>8.9959524283599393E-4</v>
      </c>
      <c r="BI345">
        <f>LN(1+原始数据!BI345)</f>
        <v>1.7983819413793973E-3</v>
      </c>
      <c r="BJ345">
        <f>LN(1+原始数据!BJ345)</f>
        <v>2.2973590486834584E-3</v>
      </c>
      <c r="BK345">
        <f>LN(1+原始数据!BK345)</f>
        <v>1.0346292054144267E-2</v>
      </c>
      <c r="BL345">
        <f>LN(1+原始数据!BL345)</f>
        <v>-6.8232253481255367E-3</v>
      </c>
      <c r="BM345">
        <f>LN(1+原始数据!BM345)</f>
        <v>2.6963615477425332E-3</v>
      </c>
      <c r="BN345">
        <f>LN(1+原始数据!BN345)</f>
        <v>-7.7297980619412685E-3</v>
      </c>
      <c r="BO345">
        <f>LN(1+原始数据!BO345)</f>
        <v>1.4988761237359487E-3</v>
      </c>
      <c r="BP345">
        <f>LN(1+原始数据!BP345)</f>
        <v>6.9975511427326493E-4</v>
      </c>
      <c r="BQ345">
        <f>LN(1+原始数据!BQ345)</f>
        <v>-3.0045090202987243E-3</v>
      </c>
      <c r="BR345">
        <f>LN(1+原始数据!BR345)</f>
        <v>3.7927982386962624E-3</v>
      </c>
      <c r="BS345">
        <f>LN(1+原始数据!BS345)</f>
        <v>3.9920212695374567E-3</v>
      </c>
      <c r="BT345">
        <f>LN(1+原始数据!BT345)</f>
        <v>4.8880340727758664E-3</v>
      </c>
      <c r="BU345">
        <f>LN(1+原始数据!BU345)</f>
        <v>-1.3008457330480696E-3</v>
      </c>
      <c r="BV345">
        <f>LN(1+原始数据!BV345)</f>
        <v>1.4100124378781626E-2</v>
      </c>
      <c r="BW345">
        <f>LN(1+原始数据!BW345)</f>
        <v>-3.5061393292875899E-3</v>
      </c>
      <c r="BX345">
        <f>LN(1+原始数据!BX345)</f>
        <v>9.257021262676848E-3</v>
      </c>
      <c r="BY345">
        <f>LN(1+原始数据!BY345)</f>
        <v>6.2802379571504563E-3</v>
      </c>
      <c r="BZ345">
        <f>LN(1+原始数据!BZ345)</f>
        <v>5.9982007196754947E-4</v>
      </c>
      <c r="CA345">
        <f>LN(1+原始数据!CA345)</f>
        <v>3.0952049073025216E-3</v>
      </c>
      <c r="CB345">
        <f>LN(1+原始数据!CB345)</f>
        <v>3.9992002132689132E-4</v>
      </c>
      <c r="CC345">
        <f>LN(1+原始数据!CC345)</f>
        <v>1.8981972830802655E-3</v>
      </c>
      <c r="CD345">
        <f>LN(1+原始数据!CD345)</f>
        <v>-4.8115569972220816E-3</v>
      </c>
      <c r="CE345">
        <f>LN(1+原始数据!CE345)</f>
        <v>-4.3092715880984032E-3</v>
      </c>
      <c r="CF345">
        <f>LN(1+原始数据!CF345)</f>
        <v>7.8689583786951973E-3</v>
      </c>
      <c r="CG345">
        <f>LN(1+原始数据!CG345)</f>
        <v>7.8689583786951973E-3</v>
      </c>
      <c r="CH345">
        <f>LN(1+原始数据!CH345)</f>
        <v>3.9920212695374567E-3</v>
      </c>
      <c r="CI345">
        <f>LN(1+原始数据!CI345)</f>
        <v>8.4640784121293635E-3</v>
      </c>
      <c r="CJ345">
        <f>LN(1+原始数据!CJ345)</f>
        <v>2.3971245997214514E-3</v>
      </c>
      <c r="CK345">
        <f>LN(1+原始数据!CK345)</f>
        <v>1.4988761237359487E-3</v>
      </c>
      <c r="CL345">
        <f>LN(1+原始数据!CL345)</f>
        <v>3.1948908965192886E-3</v>
      </c>
      <c r="CM345">
        <f>LN(1+原始数据!CM345)</f>
        <v>7.4720148387010564E-3</v>
      </c>
      <c r="CN345">
        <f>LN(1+原始数据!CN345)</f>
        <v>-1.9018072895963312E-3</v>
      </c>
      <c r="CO345">
        <f>LN(1+原始数据!CO345)</f>
        <v>5.1865266873001538E-3</v>
      </c>
      <c r="CP345">
        <f>LN(1+原始数据!CP345)</f>
        <v>-2.2024235552000394E-3</v>
      </c>
      <c r="CQ345">
        <f>LN(1+原始数据!CQ345)</f>
        <v>9.257021262676848E-3</v>
      </c>
      <c r="CR345">
        <f>LN(1+原始数据!CR345)</f>
        <v>-4.8115569972220816E-3</v>
      </c>
      <c r="CS345">
        <f>LN(1+原始数据!CS345)</f>
        <v>2.796087302001188E-3</v>
      </c>
      <c r="CT345">
        <f>LN(1+原始数据!CT345)</f>
        <v>-5.8168853215648511E-3</v>
      </c>
      <c r="CU345">
        <f>LN(1+原始数据!CU345)</f>
        <v>-1.6012813669738792E-3</v>
      </c>
      <c r="CV345">
        <f>LN(1+原始数据!CV345)</f>
        <v>1.9998000266624471E-4</v>
      </c>
      <c r="CW345">
        <f>LN(1+原始数据!CW345)</f>
        <v>5.9820716775474689E-3</v>
      </c>
      <c r="CX345">
        <f>LN(1+原始数据!CX345)</f>
        <v>3.8924147153438535E-3</v>
      </c>
      <c r="CY345">
        <f>LN(1+原始数据!CY345)</f>
        <v>1.7983819413793973E-3</v>
      </c>
      <c r="CZ345">
        <f>LN(1+原始数据!CZ345)</f>
        <v>2.3971245997214514E-3</v>
      </c>
      <c r="DA345">
        <f>LN(1+原始数据!DA345)</f>
        <v>2.2973590486834584E-3</v>
      </c>
      <c r="DB345">
        <f>LN(1+原始数据!DB345)</f>
        <v>8.0673710777587927E-3</v>
      </c>
      <c r="DC345">
        <f>LN(1+原始数据!DC345)</f>
        <v>-8.7380659432852986E-3</v>
      </c>
      <c r="DD345">
        <f>LN(1+原始数据!DD345)</f>
        <v>-2.6138657609694811E-2</v>
      </c>
      <c r="DE345">
        <f>LN(1+原始数据!DE345)</f>
        <v>1.2620031356102198E-2</v>
      </c>
      <c r="DF345">
        <f>LN(1+原始数据!DF345)</f>
        <v>9.0588444883461464E-3</v>
      </c>
      <c r="DG345">
        <f>LN(1+原始数据!DG345)</f>
        <v>5.9982007196754947E-4</v>
      </c>
      <c r="DH345">
        <f>LN(1+原始数据!DH345)</f>
        <v>7.2734839664984697E-3</v>
      </c>
      <c r="DI345">
        <f>LN(1+原始数据!DI345)</f>
        <v>-6.5212169902654632E-3</v>
      </c>
      <c r="DJ345">
        <f>LN(1+原始数据!DJ345)</f>
        <v>-1.4910612735754241E-2</v>
      </c>
      <c r="DK345">
        <f>LN(1+原始数据!DK345)</f>
        <v>7.9968017056424414E-4</v>
      </c>
      <c r="DL345">
        <f>LN(1+原始数据!DL345)</f>
        <v>-2.7036515743148232E-3</v>
      </c>
      <c r="DM345">
        <f>LN(1+原始数据!DM345)</f>
        <v>1.1992805754821869E-3</v>
      </c>
      <c r="DN345">
        <f>LN(1+原始数据!DN345)</f>
        <v>-1.0353412079491597E-2</v>
      </c>
      <c r="DO345">
        <f>LN(1+原始数据!DO345)</f>
        <v>6.9975511427326493E-4</v>
      </c>
      <c r="DP345">
        <f>LN(1+原始数据!DP345)</f>
        <v>2.5966258472659141E-3</v>
      </c>
      <c r="DQ345">
        <f>LN(1+原始数据!DQ345)</f>
        <v>7.6705063042197402E-3</v>
      </c>
      <c r="DR345">
        <f>LN(1+原始数据!DR345)</f>
        <v>9.9950033308342321E-4</v>
      </c>
      <c r="DS345">
        <f>LN(1+原始数据!DS345)</f>
        <v>-6.2192998139168326E-3</v>
      </c>
      <c r="DT345">
        <f>LN(1+原始数据!DT345)</f>
        <v>-1.4009809156281003E-3</v>
      </c>
      <c r="DU345">
        <f>LN(1+原始数据!DU345)</f>
        <v>-1.3008457330480696E-3</v>
      </c>
      <c r="DV345">
        <f>LN(1+原始数据!DV345)</f>
        <v>-3.6064955941117441E-3</v>
      </c>
      <c r="DW345">
        <f>LN(1+原始数据!DW345)</f>
        <v>-7.2260450917395825E-3</v>
      </c>
      <c r="DX345">
        <f>LN(1+原始数据!DX345)</f>
        <v>-9.2425813669325448E-3</v>
      </c>
      <c r="DY345">
        <f>LN(1+原始数据!DY345)</f>
        <v>-1.0454457903858873E-2</v>
      </c>
      <c r="DZ345">
        <f>LN(1+原始数据!DZ345)</f>
        <v>1.4494446150452511E-2</v>
      </c>
      <c r="EA345">
        <f>LN(1+原始数据!EA345)</f>
        <v>1.4988761237359487E-3</v>
      </c>
      <c r="EB345">
        <f>LN(1+原始数据!EB345)</f>
        <v>3.0952049073025216E-3</v>
      </c>
      <c r="EC345">
        <f>LN(1+原始数据!EC345)</f>
        <v>-1.5824550346971462E-2</v>
      </c>
      <c r="ED345">
        <f>LN(1+原始数据!ED345)</f>
        <v>7.0749136719619847E-3</v>
      </c>
      <c r="EE345">
        <f>LN(1+原始数据!EE345)</f>
        <v>-1.2680053157374483E-2</v>
      </c>
      <c r="EF345">
        <f>LN(1+原始数据!EF345)</f>
        <v>1.2620031356102198E-2</v>
      </c>
      <c r="EG345">
        <f>LN(1+原始数据!EG345)</f>
        <v>-8.003201707691552E-4</v>
      </c>
      <c r="EH345">
        <f>LN(1+原始数据!EH345)</f>
        <v>-4.7110797301192229E-3</v>
      </c>
      <c r="EI345">
        <f>LN(1+原始数据!EI345)</f>
        <v>-4.1084280445431911E-3</v>
      </c>
      <c r="EJ345">
        <f>LN(1+原始数据!EJ345)</f>
        <v>1.5085637418040953E-2</v>
      </c>
      <c r="EK345">
        <f>LN(1+原始数据!EK345)</f>
        <v>4.6889894861314695E-3</v>
      </c>
      <c r="EL345">
        <f>LN(1+原始数据!EL345)</f>
        <v>-2.132578671475243E-2</v>
      </c>
      <c r="EM345">
        <f>LN(1+原始数据!EM345)</f>
        <v>-5.9174737640376226E-3</v>
      </c>
      <c r="EN345">
        <f>LN(1+原始数据!EN345)</f>
        <v>-1.1006054440330039E-3</v>
      </c>
      <c r="EO345">
        <f>LN(1+原始数据!EO345)</f>
        <v>1.3705647056111967E-2</v>
      </c>
      <c r="EP345">
        <f>LN(1+原始数据!EP345)</f>
        <v>-8.132983230188991E-3</v>
      </c>
      <c r="EQ345">
        <f>LN(1+原始数据!EQ345)</f>
        <v>5.9820716775474689E-3</v>
      </c>
      <c r="ER345">
        <f>LN(1+原始数据!ER345)</f>
        <v>-8.132983230188991E-3</v>
      </c>
      <c r="ES345">
        <f>LN(1+原始数据!ES345)</f>
        <v>5.0870390485572093E-3</v>
      </c>
      <c r="ET345">
        <f>LN(1+原始数据!ET345)</f>
        <v>1.9980026626730579E-3</v>
      </c>
      <c r="EU345">
        <f>LN(1+原始数据!EU345)</f>
        <v>-2.2024235552000394E-3</v>
      </c>
      <c r="EV345">
        <f>LN(1+原始数据!EV345)</f>
        <v>-1.3389237119016052E-2</v>
      </c>
      <c r="EW345">
        <f>LN(1+原始数据!EW345)</f>
        <v>1.3990209137074087E-3</v>
      </c>
      <c r="EX345">
        <f>LN(1+原始数据!EX345)</f>
        <v>-2.6033858701149278E-3</v>
      </c>
      <c r="EY345">
        <f>LN(1+原始数据!EY345)</f>
        <v>7.8689583786951973E-3</v>
      </c>
      <c r="EZ345">
        <f>LN(1+原始数据!EZ345)</f>
        <v>8.6623730786525872E-3</v>
      </c>
      <c r="FA345">
        <f>LN(1+原始数据!FA345)</f>
        <v>4.1912046184680524E-3</v>
      </c>
      <c r="FB345">
        <f>LN(1+原始数据!FB345)</f>
        <v>6.9756137364251382E-3</v>
      </c>
      <c r="FC345">
        <f>LN(1+原始数据!FC345)</f>
        <v>7.4720148387010564E-3</v>
      </c>
      <c r="FD345">
        <f>LN(1+原始数据!FD345)</f>
        <v>1.2916225266546229E-2</v>
      </c>
      <c r="FE345">
        <f>LN(1+原始数据!FE345)</f>
        <v>1.8036362486098575E-2</v>
      </c>
      <c r="FF345">
        <f>LN(1+原始数据!FF345)</f>
        <v>-9.1416579172833873E-3</v>
      </c>
      <c r="FG345">
        <f>LN(1+原始数据!FG345)</f>
        <v>7.6705063042197402E-3</v>
      </c>
      <c r="FH345">
        <f>LN(1+原始数据!FH345)</f>
        <v>6.6776547532404968E-3</v>
      </c>
      <c r="FI345">
        <f>LN(1+原始数据!FI345)</f>
        <v>5.8826631581555119E-3</v>
      </c>
      <c r="FJ345">
        <f>LN(1+原始数据!FJ345)</f>
        <v>1.0445257861538604E-2</v>
      </c>
      <c r="FK345">
        <f>LN(1+原始数据!FK345)</f>
        <v>-4.8115569972220816E-3</v>
      </c>
      <c r="FL345">
        <f>LN(1+原始数据!FL345)</f>
        <v>1.064316009847976E-2</v>
      </c>
      <c r="FM345">
        <f>LN(1+原始数据!FM345)</f>
        <v>-1.6841017196026556E-2</v>
      </c>
      <c r="FN345">
        <f>LN(1+原始数据!FN345)</f>
        <v>3.7927982386962624E-3</v>
      </c>
      <c r="FO345">
        <f>LN(1+原始数据!FO345)</f>
        <v>-1.0757656652960208E-2</v>
      </c>
      <c r="FP345">
        <f>LN(1+原始数据!FP345)</f>
        <v>3.9992002132689132E-4</v>
      </c>
      <c r="FQ345">
        <f>LN(1+原始数据!FQ345)</f>
        <v>-4.6106125576832937E-3</v>
      </c>
      <c r="FR345">
        <f>LN(1+原始数据!FR345)</f>
        <v>7.9968017056424414E-4</v>
      </c>
      <c r="FS345">
        <f>LN(1+原始数据!FS345)</f>
        <v>-6.9239150728241982E-3</v>
      </c>
      <c r="FT345">
        <f>LN(1+原始数据!FT345)</f>
        <v>7.3727543294131569E-3</v>
      </c>
      <c r="FU345">
        <f>LN(1+原始数据!FU345)</f>
        <v>1.0544213875671097E-2</v>
      </c>
      <c r="FV345">
        <f>LN(1+原始数据!FV345)</f>
        <v>2.8958031120254681E-3</v>
      </c>
      <c r="FW345">
        <f>LN(1+原始数据!FW345)</f>
        <v>4.390348301292854E-3</v>
      </c>
      <c r="FX345">
        <f>LN(1+原始数据!FX345)</f>
        <v>-1.9018072895963312E-3</v>
      </c>
      <c r="FY345">
        <f>LN(1+原始数据!FY345)</f>
        <v>-4.1084280445431911E-3</v>
      </c>
      <c r="FZ345">
        <f>LN(1+原始数据!FZ345)</f>
        <v>7.6705063042197402E-3</v>
      </c>
      <c r="GA345">
        <f>LN(1+原始数据!GA345)</f>
        <v>-4.8115569972220816E-3</v>
      </c>
      <c r="GB345">
        <f>LN(1+原始数据!GB345)</f>
        <v>-4.8115569972220816E-3</v>
      </c>
      <c r="GC345">
        <f>LN(1+原始数据!GC345)</f>
        <v>5.2860044292374377E-3</v>
      </c>
      <c r="GD345">
        <f>LN(1+原始数据!GD345)</f>
        <v>8.0673710777587927E-3</v>
      </c>
      <c r="GE345">
        <f>LN(1+原始数据!GE345)</f>
        <v>1.2991557316201288E-3</v>
      </c>
      <c r="GF345">
        <f>LN(1+原始数据!GF345)</f>
        <v>2.796087302001188E-3</v>
      </c>
      <c r="GG345">
        <f>LN(1+原始数据!GG345)</f>
        <v>9.9995000333297321E-5</v>
      </c>
      <c r="GH345">
        <f>LN(1+原始数据!GH345)</f>
        <v>-1.8016219466282088E-3</v>
      </c>
      <c r="GI345">
        <f>LN(1+原始数据!GI345)</f>
        <v>-2.1022080918701985E-3</v>
      </c>
      <c r="GJ345">
        <f>LN(1+原始数据!GJ345)</f>
        <v>-1.6012813669738792E-3</v>
      </c>
      <c r="GK345">
        <f>LN(1+原始数据!GK345)</f>
        <v>7.6705063042197402E-3</v>
      </c>
      <c r="GL345">
        <f>LN(1+原始数据!GL345)</f>
        <v>-1.0000500033334732E-4</v>
      </c>
      <c r="GM345">
        <f>LN(1+原始数据!GM345)</f>
        <v>1.8981972830802655E-3</v>
      </c>
      <c r="GN345">
        <f>LN(1+原始数据!GN345)</f>
        <v>7.5712654963181261E-3</v>
      </c>
      <c r="GO345">
        <f>LN(1+原始数据!GO345)</f>
        <v>3.6931718376176067E-3</v>
      </c>
      <c r="GP345">
        <f>LN(1+原始数据!GP345)</f>
        <v>-4.6106125576832937E-3</v>
      </c>
      <c r="GQ345">
        <f>LN(1+原始数据!GQ345)</f>
        <v>-1.9018072895963312E-3</v>
      </c>
      <c r="GR345">
        <f>LN(1+原始数据!GR345)</f>
        <v>-5.0125418235442863E-3</v>
      </c>
      <c r="GS345">
        <f>LN(1+原始数据!GS345)</f>
        <v>3.9920212695374567E-3</v>
      </c>
      <c r="GT345">
        <f>LN(1+原始数据!GT345)</f>
        <v>4.9987504165099287E-4</v>
      </c>
      <c r="GU345">
        <f>LN(1+原始数据!GU345)</f>
        <v>4.9875415110389679E-3</v>
      </c>
      <c r="GV345">
        <f>LN(1+原始数据!GV345)</f>
        <v>-8.003201707691552E-4</v>
      </c>
    </row>
    <row r="346" spans="1:204" x14ac:dyDescent="0.15">
      <c r="A346" s="1" t="s">
        <v>542</v>
      </c>
      <c r="B346">
        <f>LN(1+原始数据!B346)</f>
        <v>-0.12273276538229713</v>
      </c>
      <c r="C346">
        <f>LN(1+原始数据!C346)</f>
        <v>-7.2570692834835498E-2</v>
      </c>
      <c r="D346">
        <f>LN(1+原始数据!D346)</f>
        <v>2.2054990780831313E-2</v>
      </c>
      <c r="E346">
        <f>LN(1+原始数据!E346)</f>
        <v>-5.1293294387550578E-2</v>
      </c>
      <c r="F346">
        <f>LN(1+原始数据!F346)</f>
        <v>2.9558802241544429E-2</v>
      </c>
      <c r="G346">
        <f>LN(1+原始数据!G346)</f>
        <v>3.546366427556906E-2</v>
      </c>
      <c r="H346">
        <f>LN(1+原始数据!H346)</f>
        <v>-5.1398563086000326E-2</v>
      </c>
      <c r="I346">
        <f>LN(1+原始数据!I346)</f>
        <v>-1.2376271068055405E-2</v>
      </c>
      <c r="J346">
        <f>LN(1+原始数据!J346)</f>
        <v>-4.1084280445431911E-3</v>
      </c>
      <c r="K346">
        <f>LN(1+原始数据!K346)</f>
        <v>5.4488185284069776E-2</v>
      </c>
      <c r="L346">
        <f>LN(1+原始数据!L346)</f>
        <v>1.4297304700824394E-2</v>
      </c>
      <c r="M346">
        <f>LN(1+原始数据!M346)</f>
        <v>3.7927982386962624E-3</v>
      </c>
      <c r="N346">
        <f>LN(1+原始数据!N346)</f>
        <v>-1.6012813669738792E-3</v>
      </c>
      <c r="O346">
        <f>LN(1+原始数据!O346)</f>
        <v>1.7250353406527672E-2</v>
      </c>
      <c r="P346">
        <f>LN(1+原始数据!P346)</f>
        <v>-3.4798505542695542E-2</v>
      </c>
      <c r="Q346">
        <f>LN(1+原始数据!Q346)</f>
        <v>7.1742037480004529E-3</v>
      </c>
      <c r="R346">
        <f>LN(1+原始数据!R346)</f>
        <v>1.5987213636970735E-3</v>
      </c>
      <c r="S346">
        <f>LN(1+原始数据!S346)</f>
        <v>-2.5010163004167647E-2</v>
      </c>
      <c r="T346">
        <f>LN(1+原始数据!T346)</f>
        <v>5.9982007196754947E-4</v>
      </c>
      <c r="U346">
        <f>LN(1+原始数据!U346)</f>
        <v>-5.6157387856357452E-3</v>
      </c>
      <c r="V346">
        <f>LN(1+原始数据!V346)</f>
        <v>2.62523711440657E-2</v>
      </c>
      <c r="W346">
        <f>LN(1+原始数据!W346)</f>
        <v>3.8924147153438535E-3</v>
      </c>
      <c r="X346">
        <f>LN(1+原始数据!X346)</f>
        <v>8.166562666393401E-3</v>
      </c>
      <c r="Y346">
        <f>LN(1+原始数据!Y346)</f>
        <v>-2.2024235552000394E-3</v>
      </c>
      <c r="Z346">
        <f>LN(1+原始数据!Z346)</f>
        <v>1.0841023177874769E-2</v>
      </c>
      <c r="AA346">
        <f>LN(1+原始数据!AA346)</f>
        <v>1.7643435172595281E-2</v>
      </c>
      <c r="AB346">
        <f>LN(1+原始数据!AB346)</f>
        <v>1.4691548742989682E-2</v>
      </c>
      <c r="AC346">
        <f>LN(1+原始数据!AC346)</f>
        <v>-1.2578782206860073E-2</v>
      </c>
      <c r="AD346">
        <f>LN(1+原始数据!AD346)</f>
        <v>-7.9313703262802807E-3</v>
      </c>
      <c r="AE346">
        <f>LN(1+原始数据!AE346)</f>
        <v>-3.2051309489483358E-3</v>
      </c>
      <c r="AF346">
        <f>LN(1+原始数据!AF346)</f>
        <v>2.0977980821461199E-3</v>
      </c>
      <c r="AG346">
        <f>LN(1+原始数据!AG346)</f>
        <v>1.2224969622568948E-2</v>
      </c>
      <c r="AH346">
        <f>LN(1+原始数据!AH346)</f>
        <v>-7.4275158287965843E-3</v>
      </c>
      <c r="AI346">
        <f>LN(1+原始数据!AI346)</f>
        <v>-8.5363310222863354E-3</v>
      </c>
      <c r="AJ346">
        <f>LN(1+原始数据!AJ346)</f>
        <v>2.6963615477425332E-3</v>
      </c>
      <c r="AK346">
        <f>LN(1+原始数据!AK346)</f>
        <v>-1.6129381929883644E-2</v>
      </c>
      <c r="AL346">
        <f>LN(1+原始数据!AL346)</f>
        <v>1.0247316451549499E-2</v>
      </c>
      <c r="AM346">
        <f>LN(1+原始数据!AM346)</f>
        <v>-1.1006054440330039E-3</v>
      </c>
      <c r="AN346">
        <f>LN(1+原始数据!AN346)</f>
        <v>7.4720148387010564E-3</v>
      </c>
      <c r="AO346">
        <f>LN(1+原始数据!AO346)</f>
        <v>0</v>
      </c>
      <c r="AP346">
        <f>LN(1+原始数据!AP346)</f>
        <v>4.2907814171562458E-3</v>
      </c>
      <c r="AQ346">
        <f>LN(1+原始数据!AQ346)</f>
        <v>-5.8168853215648511E-3</v>
      </c>
      <c r="AR346">
        <f>LN(1+原始数据!AR346)</f>
        <v>1.6955440649413369E-2</v>
      </c>
      <c r="AS346">
        <f>LN(1+原始数据!AS346)</f>
        <v>0</v>
      </c>
      <c r="AT346">
        <f>LN(1+原始数据!AT346)</f>
        <v>1.2027380212718455E-2</v>
      </c>
      <c r="AU346">
        <f>LN(1+原始数据!AU346)</f>
        <v>-1.1465478109278096E-2</v>
      </c>
      <c r="AV346">
        <f>LN(1+原始数据!AV346)</f>
        <v>-5.0012504168224286E-4</v>
      </c>
      <c r="AW346">
        <f>LN(1+原始数据!AW346)</f>
        <v>-2.5010163004167647E-2</v>
      </c>
      <c r="AX346">
        <f>LN(1+原始数据!AX346)</f>
        <v>-1.6012813669738792E-3</v>
      </c>
      <c r="AY346">
        <f>LN(1+原始数据!AY346)</f>
        <v>0</v>
      </c>
      <c r="AZ346">
        <f>LN(1+原始数据!AZ346)</f>
        <v>5.385472276337888E-3</v>
      </c>
      <c r="BA346">
        <f>LN(1+原始数据!BA346)</f>
        <v>-1.1364330079049759E-2</v>
      </c>
      <c r="BB346">
        <f>LN(1+原始数据!BB346)</f>
        <v>3.2945669494301114E-3</v>
      </c>
      <c r="BC346">
        <f>LN(1+原始数据!BC346)</f>
        <v>5.385472276337888E-3</v>
      </c>
      <c r="BD346">
        <f>LN(1+原始数据!BD346)</f>
        <v>-2.7036515743148232E-3</v>
      </c>
      <c r="BE346">
        <f>LN(1+原始数据!BE346)</f>
        <v>5.385472276337888E-3</v>
      </c>
      <c r="BF346">
        <f>LN(1+原始数据!BF346)</f>
        <v>4.9987504165099287E-4</v>
      </c>
      <c r="BG346">
        <f>LN(1+原始数据!BG346)</f>
        <v>1.2224969622568948E-2</v>
      </c>
      <c r="BH346">
        <f>LN(1+原始数据!BH346)</f>
        <v>-2.7036515743148232E-3</v>
      </c>
      <c r="BI346">
        <f>LN(1+原始数据!BI346)</f>
        <v>1.0993954433010642E-3</v>
      </c>
      <c r="BJ346">
        <f>LN(1+原始数据!BJ346)</f>
        <v>1.5987213636970735E-3</v>
      </c>
      <c r="BK346">
        <f>LN(1+原始数据!BK346)</f>
        <v>8.9597413714718015E-3</v>
      </c>
      <c r="BL346">
        <f>LN(1+原始数据!BL346)</f>
        <v>-7.4275158287965843E-3</v>
      </c>
      <c r="BM346">
        <f>LN(1+原始数据!BM346)</f>
        <v>7.3727543294131569E-3</v>
      </c>
      <c r="BN346">
        <f>LN(1+原始数据!BN346)</f>
        <v>-1.16678048676821E-2</v>
      </c>
      <c r="BO346">
        <f>LN(1+原始数据!BO346)</f>
        <v>4.9987504165099287E-4</v>
      </c>
      <c r="BP346">
        <f>LN(1+原始数据!BP346)</f>
        <v>-5.3140948237687651E-3</v>
      </c>
      <c r="BQ346">
        <f>LN(1+原始数据!BQ346)</f>
        <v>-8.5363310222863354E-3</v>
      </c>
      <c r="BR346">
        <f>LN(1+原始数据!BR346)</f>
        <v>-2.7036515743148232E-3</v>
      </c>
      <c r="BS346">
        <f>LN(1+原始数据!BS346)</f>
        <v>5.385472276337888E-3</v>
      </c>
      <c r="BT346">
        <f>LN(1+原始数据!BT346)</f>
        <v>7.4720148387010564E-3</v>
      </c>
      <c r="BU346">
        <f>LN(1+原始数据!BU346)</f>
        <v>-1.1006054440330039E-3</v>
      </c>
      <c r="BV346">
        <f>LN(1+原始数据!BV346)</f>
        <v>2.0096701699122397E-2</v>
      </c>
      <c r="BW346">
        <f>LN(1+原始数据!BW346)</f>
        <v>-2.1022080918701985E-3</v>
      </c>
      <c r="BX346">
        <f>LN(1+原始数据!BX346)</f>
        <v>1.143437762566317E-2</v>
      </c>
      <c r="BY346">
        <f>LN(1+原始数据!BY346)</f>
        <v>1.2916225266546229E-2</v>
      </c>
      <c r="BZ346">
        <f>LN(1+原始数据!BZ346)</f>
        <v>-5.0012504168224286E-4</v>
      </c>
      <c r="CA346">
        <f>LN(1+原始数据!CA346)</f>
        <v>-5.0012504168224286E-4</v>
      </c>
      <c r="CB346">
        <f>LN(1+原始数据!CB346)</f>
        <v>-2.6033858701149278E-3</v>
      </c>
      <c r="CC346">
        <f>LN(1+原始数据!CC346)</f>
        <v>4.0916179032535575E-3</v>
      </c>
      <c r="CD346">
        <f>LN(1+原始数据!CD346)</f>
        <v>-7.2260450917395825E-3</v>
      </c>
      <c r="CE346">
        <f>LN(1+原始数据!CE346)</f>
        <v>-6.2192998139168326E-3</v>
      </c>
      <c r="CF346">
        <f>LN(1+原始数据!CF346)</f>
        <v>1.2323749688831903E-2</v>
      </c>
      <c r="CG346">
        <f>LN(1+原始数据!CG346)</f>
        <v>1.0742096531902029E-2</v>
      </c>
      <c r="CH346">
        <f>LN(1+原始数据!CH346)</f>
        <v>1.0544213875671097E-2</v>
      </c>
      <c r="CI346">
        <f>LN(1+原始数据!CI346)</f>
        <v>0</v>
      </c>
      <c r="CJ346">
        <f>LN(1+原始数据!CJ346)</f>
        <v>3.9920212695374567E-3</v>
      </c>
      <c r="CK346">
        <f>LN(1+原始数据!CK346)</f>
        <v>0</v>
      </c>
      <c r="CL346">
        <f>LN(1+原始数据!CL346)</f>
        <v>5.4849302305697454E-3</v>
      </c>
      <c r="CM346">
        <f>LN(1+原始数据!CM346)</f>
        <v>1.1335509663745679E-2</v>
      </c>
      <c r="CN346">
        <f>LN(1+原始数据!CN346)</f>
        <v>2.4968801985871458E-3</v>
      </c>
      <c r="CO346">
        <f>LN(1+原始数据!CO346)</f>
        <v>1.0247316451549499E-2</v>
      </c>
      <c r="CP346">
        <f>LN(1+原始数据!CP346)</f>
        <v>-1.4606152389362114E-2</v>
      </c>
      <c r="CQ346">
        <f>LN(1+原始数据!CQ346)</f>
        <v>1.852730461388356E-2</v>
      </c>
      <c r="CR346">
        <f>LN(1+原始数据!CR346)</f>
        <v>-4.8115569972220816E-3</v>
      </c>
      <c r="CS346">
        <f>LN(1+原始数据!CS346)</f>
        <v>-6.8232253481255367E-3</v>
      </c>
      <c r="CT346">
        <f>LN(1+原始数据!CT346)</f>
        <v>-1.0757656652960208E-2</v>
      </c>
      <c r="CU346">
        <f>LN(1+原始数据!CU346)</f>
        <v>-1.0005003335835344E-3</v>
      </c>
      <c r="CV346">
        <f>LN(1+原始数据!CV346)</f>
        <v>9.9950033308342321E-4</v>
      </c>
      <c r="CW346">
        <f>LN(1+原始数据!CW346)</f>
        <v>8.8606284321964667E-3</v>
      </c>
      <c r="CX346">
        <f>LN(1+原始数据!CX346)</f>
        <v>-3.9076248310170765E-3</v>
      </c>
      <c r="CY346">
        <f>LN(1+原始数据!CY346)</f>
        <v>1.3705647056111967E-2</v>
      </c>
      <c r="CZ346">
        <f>LN(1+原始数据!CZ346)</f>
        <v>2.8958031120254681E-3</v>
      </c>
      <c r="DA346">
        <f>LN(1+原始数据!DA346)</f>
        <v>1.3990209137074087E-3</v>
      </c>
      <c r="DB346">
        <f>LN(1+原始数据!DB346)</f>
        <v>1.5282623531156982E-2</v>
      </c>
      <c r="DC346">
        <f>LN(1+原始数据!DC346)</f>
        <v>-1.5824550346971462E-2</v>
      </c>
      <c r="DD346">
        <f>LN(1+原始数据!DD346)</f>
        <v>-5.0556723617152313E-2</v>
      </c>
      <c r="DE346">
        <f>LN(1+原始数据!DE346)</f>
        <v>1.862546412316482E-2</v>
      </c>
      <c r="DF346">
        <f>LN(1+原始数据!DF346)</f>
        <v>1.5873349156290163E-2</v>
      </c>
      <c r="DG346">
        <f>LN(1+原始数据!DG346)</f>
        <v>1.4988761237359487E-3</v>
      </c>
      <c r="DH346">
        <f>LN(1+原始数据!DH346)</f>
        <v>1.7446913603720703E-2</v>
      </c>
      <c r="DI346">
        <f>LN(1+原始数据!DI346)</f>
        <v>-1.0151351056375355E-2</v>
      </c>
      <c r="DJ346">
        <f>LN(1+原始数据!DJ346)</f>
        <v>-2.6138657609694811E-2</v>
      </c>
      <c r="DK346">
        <f>LN(1+原始数据!DK346)</f>
        <v>1.0445257861538604E-2</v>
      </c>
      <c r="DL346">
        <f>LN(1+原始数据!DL346)</f>
        <v>-9.444458827999689E-3</v>
      </c>
      <c r="DM346">
        <f>LN(1+原始数据!DM346)</f>
        <v>2.9955089797983709E-3</v>
      </c>
      <c r="DN346">
        <f>LN(1+原始数据!DN346)</f>
        <v>-1.653596864009952E-2</v>
      </c>
      <c r="DO346">
        <f>LN(1+原始数据!DO346)</f>
        <v>0</v>
      </c>
      <c r="DP346">
        <f>LN(1+原始数据!DP346)</f>
        <v>4.9987504165099287E-4</v>
      </c>
      <c r="DQ346">
        <f>LN(1+原始数据!DQ346)</f>
        <v>1.8036362486098575E-2</v>
      </c>
      <c r="DR346">
        <f>LN(1+原始数据!DR346)</f>
        <v>3.4938892542558382E-3</v>
      </c>
      <c r="DS346">
        <f>LN(1+原始数据!DS346)</f>
        <v>-1.2983927558294786E-2</v>
      </c>
      <c r="DT346">
        <f>LN(1+原始数据!DT346)</f>
        <v>2.9955089797983709E-3</v>
      </c>
      <c r="DU346">
        <f>LN(1+原始数据!DU346)</f>
        <v>0</v>
      </c>
      <c r="DV346">
        <f>LN(1+原始数据!DV346)</f>
        <v>-4.0080213975388218E-3</v>
      </c>
      <c r="DW346">
        <f>LN(1+原始数据!DW346)</f>
        <v>-2.1836694609174406E-2</v>
      </c>
      <c r="DX346">
        <f>LN(1+原始数据!DX346)</f>
        <v>-8.2338049271035423E-3</v>
      </c>
      <c r="DY346">
        <f>LN(1+原始数据!DY346)</f>
        <v>-2.7268427154193777E-2</v>
      </c>
      <c r="DZ346">
        <f>LN(1+原始数据!DZ346)</f>
        <v>2.4692612590371414E-2</v>
      </c>
      <c r="EA346">
        <f>LN(1+原始数据!EA346)</f>
        <v>4.0916179032535575E-3</v>
      </c>
      <c r="EB346">
        <f>LN(1+原始数据!EB346)</f>
        <v>5.1865266873001538E-3</v>
      </c>
      <c r="EC346">
        <f>LN(1+原始数据!EC346)</f>
        <v>-3.0253043171020941E-2</v>
      </c>
      <c r="ED346">
        <f>LN(1+原始数据!ED346)</f>
        <v>1.5184135325040055E-2</v>
      </c>
      <c r="EE346">
        <f>LN(1+原始数据!EE346)</f>
        <v>-3.5005609198815291E-2</v>
      </c>
      <c r="EF346">
        <f>LN(1+原始数据!EF346)</f>
        <v>1.4494446150452511E-2</v>
      </c>
      <c r="EG346">
        <f>LN(1+原始数据!EG346)</f>
        <v>4.2907814171562458E-3</v>
      </c>
      <c r="EH346">
        <f>LN(1+原始数据!EH346)</f>
        <v>-9.0407446521490707E-3</v>
      </c>
      <c r="EI346">
        <f>LN(1+原始数据!EI346)</f>
        <v>-1.2882625831013718E-2</v>
      </c>
      <c r="EJ346">
        <f>LN(1+原始数据!EJ346)</f>
        <v>2.936460862990398E-2</v>
      </c>
      <c r="EK346">
        <f>LN(1+原始数据!EK346)</f>
        <v>8.8606284321964667E-3</v>
      </c>
      <c r="EL346">
        <f>LN(1+原始数据!EL346)</f>
        <v>-4.5834536343799359E-2</v>
      </c>
      <c r="EM346">
        <f>LN(1+原始数据!EM346)</f>
        <v>-3.3054570087264813E-3</v>
      </c>
      <c r="EN346">
        <f>LN(1+原始数据!EN346)</f>
        <v>2.1975835434872013E-3</v>
      </c>
      <c r="EO346">
        <f>LN(1+原始数据!EO346)</f>
        <v>3.0626193541760747E-2</v>
      </c>
      <c r="EP346">
        <f>LN(1+原始数据!EP346)</f>
        <v>-1.653596864009952E-2</v>
      </c>
      <c r="EQ346">
        <f>LN(1+原始数据!EQ346)</f>
        <v>1.2817503710614343E-2</v>
      </c>
      <c r="ER346">
        <f>LN(1+原始数据!ER346)</f>
        <v>-1.9896631714456645E-2</v>
      </c>
      <c r="ES346">
        <f>LN(1+原始数据!ES346)</f>
        <v>6.9756137364251382E-3</v>
      </c>
      <c r="ET346">
        <f>LN(1+原始数据!ET346)</f>
        <v>3.7927982386962624E-3</v>
      </c>
      <c r="EU346">
        <f>LN(1+原始数据!EU346)</f>
        <v>1.0993954433010642E-3</v>
      </c>
      <c r="EV346">
        <f>LN(1+原始数据!EV346)</f>
        <v>-2.4395156834721599E-2</v>
      </c>
      <c r="EW346">
        <f>LN(1+原始数据!EW346)</f>
        <v>-1.6012813669738792E-3</v>
      </c>
      <c r="EX346">
        <f>LN(1+原始数据!EX346)</f>
        <v>-6.0018007203246058E-4</v>
      </c>
      <c r="EY346">
        <f>LN(1+原始数据!EY346)</f>
        <v>1.5282623531156982E-2</v>
      </c>
      <c r="EZ346">
        <f>LN(1+原始数据!EZ346)</f>
        <v>1.7152058817565659E-2</v>
      </c>
      <c r="FA346">
        <f>LN(1+原始数据!FA346)</f>
        <v>8.4640784121293635E-3</v>
      </c>
      <c r="FB346">
        <f>LN(1+原始数据!FB346)</f>
        <v>8.9597413714718015E-3</v>
      </c>
      <c r="FC346">
        <f>LN(1+原始数据!FC346)</f>
        <v>1.4001519635813611E-2</v>
      </c>
      <c r="FD346">
        <f>LN(1+原始数据!FD346)</f>
        <v>3.6524774682372169E-2</v>
      </c>
      <c r="FE346">
        <f>LN(1+原始数据!FE346)</f>
        <v>3.1886188862321731E-2</v>
      </c>
      <c r="FF346">
        <f>LN(1+原始数据!FF346)</f>
        <v>-1.7553159247589156E-2</v>
      </c>
      <c r="FG346">
        <f>LN(1+原始数据!FG346)</f>
        <v>1.2718772407774612E-2</v>
      </c>
      <c r="FH346">
        <f>LN(1+原始数据!FH346)</f>
        <v>1.9214218923804371E-2</v>
      </c>
      <c r="FI346">
        <f>LN(1+原始数据!FI346)</f>
        <v>6.1808590750810988E-3</v>
      </c>
      <c r="FJ346">
        <f>LN(1+原始数据!FJ346)</f>
        <v>2.5667746748577813E-2</v>
      </c>
      <c r="FK346">
        <f>LN(1+原始数据!FK346)</f>
        <v>-1.3490590182499144E-2</v>
      </c>
      <c r="FL346">
        <f>LN(1+原始数据!FL346)</f>
        <v>1.3409686909917741E-2</v>
      </c>
      <c r="FM346">
        <f>LN(1+原始数据!FM346)</f>
        <v>-2.7576767770234493E-2</v>
      </c>
      <c r="FN346">
        <f>LN(1+原始数据!FN346)</f>
        <v>9.8513160503742019E-3</v>
      </c>
      <c r="FO346">
        <f>LN(1+原始数据!FO346)</f>
        <v>-1.4200349401141401E-2</v>
      </c>
      <c r="FP346">
        <f>LN(1+原始数据!FP346)</f>
        <v>-2.904213147389827E-3</v>
      </c>
      <c r="FQ346">
        <f>LN(1+原始数据!FQ346)</f>
        <v>-8.6371933956635883E-3</v>
      </c>
      <c r="FR346">
        <f>LN(1+原始数据!FR346)</f>
        <v>8.166562666393401E-3</v>
      </c>
      <c r="FS346">
        <f>LN(1+原始数据!FS346)</f>
        <v>-1.5824550346971462E-2</v>
      </c>
      <c r="FT346">
        <f>LN(1+原始数据!FT346)</f>
        <v>1.7250353406527672E-2</v>
      </c>
      <c r="FU346">
        <f>LN(1+原始数据!FU346)</f>
        <v>2.7225986253591527E-2</v>
      </c>
      <c r="FV346">
        <f>LN(1+原始数据!FV346)</f>
        <v>6.9756137364251382E-3</v>
      </c>
      <c r="FW346">
        <f>LN(1+原始数据!FW346)</f>
        <v>5.0870390485572093E-3</v>
      </c>
      <c r="FX346">
        <f>LN(1+原始数据!FX346)</f>
        <v>-8.2338049271035423E-3</v>
      </c>
      <c r="FY346">
        <f>LN(1+原始数据!FY346)</f>
        <v>-1.8016219466282088E-3</v>
      </c>
      <c r="FZ346">
        <f>LN(1+原始数据!FZ346)</f>
        <v>1.9214218923804371E-2</v>
      </c>
      <c r="GA346">
        <f>LN(1+原始数据!GA346)</f>
        <v>-1.1870172570487445E-2</v>
      </c>
      <c r="GB346">
        <f>LN(1+原始数据!GB346)</f>
        <v>-1.6231013110417272E-2</v>
      </c>
      <c r="GC346">
        <f>LN(1+原始数据!GC346)</f>
        <v>1.3014937077494763E-2</v>
      </c>
      <c r="GD346">
        <f>LN(1+原始数据!GD346)</f>
        <v>1.960652963891835E-2</v>
      </c>
      <c r="GE346">
        <f>LN(1+原始数据!GE346)</f>
        <v>-9.0040524316415511E-4</v>
      </c>
      <c r="GF346">
        <f>LN(1+原始数据!GF346)</f>
        <v>1.6168581161583689E-2</v>
      </c>
      <c r="GG346">
        <f>LN(1+原始数据!GG346)</f>
        <v>1.7983819413793973E-3</v>
      </c>
      <c r="GH346">
        <f>LN(1+原始数据!GH346)</f>
        <v>-1.0252376464351353E-2</v>
      </c>
      <c r="GI346">
        <f>LN(1+原始数据!GI346)</f>
        <v>-1.3008457330480696E-3</v>
      </c>
      <c r="GJ346">
        <f>LN(1+原始数据!GJ346)</f>
        <v>-3.1048149534787565E-3</v>
      </c>
      <c r="GK346">
        <f>LN(1+原始数据!GK346)</f>
        <v>1.4790085472635345E-2</v>
      </c>
      <c r="GL346">
        <f>LN(1+原始数据!GL346)</f>
        <v>-8.4354788211015753E-3</v>
      </c>
      <c r="GM346">
        <f>LN(1+原始数据!GM346)</f>
        <v>3.9992002132689132E-4</v>
      </c>
      <c r="GN346">
        <f>LN(1+原始数据!GN346)</f>
        <v>1.6463726030665031E-2</v>
      </c>
      <c r="GO346">
        <f>LN(1+原始数据!GO346)</f>
        <v>7.4720148387010564E-3</v>
      </c>
      <c r="GP346">
        <f>LN(1+原始数据!GP346)</f>
        <v>-8.7380659432852986E-3</v>
      </c>
      <c r="GQ346">
        <f>LN(1+原始数据!GQ346)</f>
        <v>-1.3008457330480696E-3</v>
      </c>
      <c r="GR346">
        <f>LN(1+原始数据!GR346)</f>
        <v>-1.1971371781219958E-2</v>
      </c>
      <c r="GS346">
        <f>LN(1+原始数据!GS346)</f>
        <v>1.064316009847976E-2</v>
      </c>
      <c r="GT346">
        <f>LN(1+原始数据!GT346)</f>
        <v>8.7615056685726705E-3</v>
      </c>
      <c r="GU346">
        <f>LN(1+原始数据!GU346)</f>
        <v>5.6838164682977092E-3</v>
      </c>
      <c r="GV346">
        <f>LN(1+原始数据!GV346)</f>
        <v>-2.2024235552000394E-3</v>
      </c>
    </row>
    <row r="347" spans="1:204" x14ac:dyDescent="0.15">
      <c r="A347" s="1" t="s">
        <v>543</v>
      </c>
      <c r="B347">
        <f>LN(1+原始数据!B347)</f>
        <v>-0.16972127481821622</v>
      </c>
      <c r="C347">
        <f>LN(1+原始数据!C347)</f>
        <v>-5.3717282505987868E-2</v>
      </c>
      <c r="D347">
        <f>LN(1+原始数据!D347)</f>
        <v>1.1137744410456021E-2</v>
      </c>
      <c r="E347">
        <f>LN(1+原始数据!E347)</f>
        <v>-7.3108471820638357E-2</v>
      </c>
      <c r="F347">
        <f>LN(1+原始数据!F347)</f>
        <v>4.3251041994314954E-2</v>
      </c>
      <c r="G347">
        <f>LN(1+原始数据!G347)</f>
        <v>4.9266241302918047E-2</v>
      </c>
      <c r="H347">
        <f>LN(1+原始数据!H347)</f>
        <v>-8.4577976475297745E-2</v>
      </c>
      <c r="I347">
        <f>LN(1+原始数据!I347)</f>
        <v>-5.3084371092455285E-2</v>
      </c>
      <c r="J347">
        <f>LN(1+原始数据!J347)</f>
        <v>9.653257028138346E-3</v>
      </c>
      <c r="K347">
        <f>LN(1+原始数据!K347)</f>
        <v>0.11172024961040795</v>
      </c>
      <c r="L347">
        <f>LN(1+原始数据!L347)</f>
        <v>1.872361399810251E-2</v>
      </c>
      <c r="M347">
        <f>LN(1+原始数据!M347)</f>
        <v>6.5783153601225068E-3</v>
      </c>
      <c r="N347">
        <f>LN(1+原始数据!N347)</f>
        <v>-7.1253249425886267E-3</v>
      </c>
      <c r="O347">
        <f>LN(1+原始数据!O347)</f>
        <v>2.7809700639267233E-2</v>
      </c>
      <c r="P347">
        <f>LN(1+原始数据!P347)</f>
        <v>-7.0744404525757823E-2</v>
      </c>
      <c r="Q347">
        <f>LN(1+原始数据!Q347)</f>
        <v>-6.0018007203246058E-4</v>
      </c>
      <c r="R347">
        <f>LN(1+原始数据!R347)</f>
        <v>0</v>
      </c>
      <c r="S347">
        <f>LN(1+原始数据!S347)</f>
        <v>-4.4160895785769781E-2</v>
      </c>
      <c r="T347">
        <f>LN(1+原始数据!T347)</f>
        <v>2.2641730480824573E-2</v>
      </c>
      <c r="U347">
        <f>LN(1+原始数据!U347)</f>
        <v>3.7927982386962624E-3</v>
      </c>
      <c r="V347">
        <f>LN(1+原始数据!V347)</f>
        <v>3.6331929247390204E-2</v>
      </c>
      <c r="W347">
        <f>LN(1+原始数据!W347)</f>
        <v>-3.7068619313265121E-3</v>
      </c>
      <c r="X347">
        <f>LN(1+原始数据!X347)</f>
        <v>-1.6129381929883644E-2</v>
      </c>
      <c r="Y347">
        <f>LN(1+原始数据!Y347)</f>
        <v>1.5578029963318462E-2</v>
      </c>
      <c r="Z347">
        <f>LN(1+原始数据!Z347)</f>
        <v>1.5971769509698665E-2</v>
      </c>
      <c r="AA347">
        <f>LN(1+原始数据!AA347)</f>
        <v>8.4640784121293635E-3</v>
      </c>
      <c r="AB347">
        <f>LN(1+原始数据!AB347)</f>
        <v>2.3971245997214514E-3</v>
      </c>
      <c r="AC347">
        <f>LN(1+原始数据!AC347)</f>
        <v>-9.0407446521490707E-3</v>
      </c>
      <c r="AD347">
        <f>LN(1+原始数据!AD347)</f>
        <v>-5.5512709930258829E-2</v>
      </c>
      <c r="AE347">
        <f>LN(1+原始数据!AE347)</f>
        <v>-9.6463770518054499E-3</v>
      </c>
      <c r="AF347">
        <f>LN(1+原始数据!AF347)</f>
        <v>6.4789660977090735E-3</v>
      </c>
      <c r="AG347">
        <f>LN(1+原始数据!AG347)</f>
        <v>2.7906953253007866E-2</v>
      </c>
      <c r="AH347">
        <f>LN(1+原始数据!AH347)</f>
        <v>-7.5282664207915245E-3</v>
      </c>
      <c r="AI347">
        <f>LN(1+原始数据!AI347)</f>
        <v>-1.3008457330480696E-3</v>
      </c>
      <c r="AJ347">
        <f>LN(1+原始数据!AJ347)</f>
        <v>0</v>
      </c>
      <c r="AK347">
        <f>LN(1+原始数据!AK347)</f>
        <v>-1.0151351056375355E-2</v>
      </c>
      <c r="AL347">
        <f>LN(1+原始数据!AL347)</f>
        <v>0</v>
      </c>
      <c r="AM347">
        <f>LN(1+原始数据!AM347)</f>
        <v>-3.8072383429540663E-3</v>
      </c>
      <c r="AN347">
        <f>LN(1+原始数据!AN347)</f>
        <v>1.4593002302900086E-2</v>
      </c>
      <c r="AO347">
        <f>LN(1+原始数据!AO347)</f>
        <v>3.1948908965192886E-3</v>
      </c>
      <c r="AP347">
        <f>LN(1+原始数据!AP347)</f>
        <v>-4.4097084887000726E-3</v>
      </c>
      <c r="AQ347">
        <f>LN(1+原始数据!AQ347)</f>
        <v>-4.4097084887000726E-3</v>
      </c>
      <c r="AR347">
        <f>LN(1+原始数据!AR347)</f>
        <v>-6.0018007203246058E-4</v>
      </c>
      <c r="AS347">
        <f>LN(1+原始数据!AS347)</f>
        <v>-2.503130218118477E-3</v>
      </c>
      <c r="AT347">
        <f>LN(1+原始数据!AT347)</f>
        <v>1.8981972830802655E-3</v>
      </c>
      <c r="AU347">
        <f>LN(1+原始数据!AU347)</f>
        <v>-1.4707628872274288E-2</v>
      </c>
      <c r="AV347">
        <f>LN(1+原始数据!AV347)</f>
        <v>-1.6231013110417272E-2</v>
      </c>
      <c r="AW347">
        <f>LN(1+原始数据!AW347)</f>
        <v>-4.2177078899186156E-2</v>
      </c>
      <c r="AX347">
        <f>LN(1+原始数据!AX347)</f>
        <v>-8.2338049271035423E-3</v>
      </c>
      <c r="AY347">
        <f>LN(1+原始数据!AY347)</f>
        <v>-6.9239150728241982E-3</v>
      </c>
      <c r="AZ347">
        <f>LN(1+原始数据!AZ347)</f>
        <v>2.796087302001188E-3</v>
      </c>
      <c r="BA347">
        <f>LN(1+原始数据!BA347)</f>
        <v>-2.3063939598551693E-2</v>
      </c>
      <c r="BB347">
        <f>LN(1+原始数据!BB347)</f>
        <v>-1.6434306463424773E-2</v>
      </c>
      <c r="BC347">
        <f>LN(1+原始数据!BC347)</f>
        <v>4.2907814171562458E-3</v>
      </c>
      <c r="BD347">
        <f>LN(1+原始数据!BD347)</f>
        <v>-5.0125418235442863E-3</v>
      </c>
      <c r="BE347">
        <f>LN(1+原始数据!BE347)</f>
        <v>8.5632306604878135E-3</v>
      </c>
      <c r="BF347">
        <f>LN(1+原始数据!BF347)</f>
        <v>-7.1253249425886267E-3</v>
      </c>
      <c r="BG347">
        <f>LN(1+原始数据!BG347)</f>
        <v>7.8689583786951973E-3</v>
      </c>
      <c r="BH347">
        <f>LN(1+原始数据!BH347)</f>
        <v>-2.904213147389827E-3</v>
      </c>
      <c r="BI347">
        <f>LN(1+原始数据!BI347)</f>
        <v>4.9875415110389679E-3</v>
      </c>
      <c r="BJ347">
        <f>LN(1+原始数据!BJ347)</f>
        <v>5.6838164682977092E-3</v>
      </c>
      <c r="BK347">
        <f>LN(1+原始数据!BK347)</f>
        <v>1.7545179215748864E-2</v>
      </c>
      <c r="BL347">
        <f>LN(1+原始数据!BL347)</f>
        <v>-1.1162064706191918E-2</v>
      </c>
      <c r="BM347">
        <f>LN(1+原始数据!BM347)</f>
        <v>1.8821754240587667E-2</v>
      </c>
      <c r="BN347">
        <f>LN(1+原始数据!BN347)</f>
        <v>-5.5151806881101112E-3</v>
      </c>
      <c r="BO347">
        <f>LN(1+原始数据!BO347)</f>
        <v>6.9975511427326493E-4</v>
      </c>
      <c r="BP347">
        <f>LN(1+原始数据!BP347)</f>
        <v>-5.6157387856357452E-3</v>
      </c>
      <c r="BQ347">
        <f>LN(1+原始数据!BQ347)</f>
        <v>-9.1416579172833873E-3</v>
      </c>
      <c r="BR347">
        <f>LN(1+原始数据!BR347)</f>
        <v>-4.9120443610206413E-3</v>
      </c>
      <c r="BS347">
        <f>LN(1+原始数据!BS347)</f>
        <v>1.1236631925987768E-2</v>
      </c>
      <c r="BT347">
        <f>LN(1+原始数据!BT347)</f>
        <v>-3.5061393292875899E-3</v>
      </c>
      <c r="BU347">
        <f>LN(1+原始数据!BU347)</f>
        <v>-4.2088447740546821E-3</v>
      </c>
      <c r="BV347">
        <f>LN(1+原始数据!BV347)</f>
        <v>2.5765207886026424E-2</v>
      </c>
      <c r="BW347">
        <f>LN(1+原始数据!BW347)</f>
        <v>-5.5151806881101112E-3</v>
      </c>
      <c r="BX347">
        <f>LN(1+原始数据!BX347)</f>
        <v>1.5085637418040953E-2</v>
      </c>
      <c r="BY347">
        <f>LN(1+原始数据!BY347)</f>
        <v>9.4551587707551975E-3</v>
      </c>
      <c r="BZ347">
        <f>LN(1+原始数据!BZ347)</f>
        <v>4.6889894861314695E-3</v>
      </c>
      <c r="CA347">
        <f>LN(1+原始数据!CA347)</f>
        <v>-7.0024511439342589E-4</v>
      </c>
      <c r="CB347">
        <f>LN(1+原始数据!CB347)</f>
        <v>2.6963615477425332E-3</v>
      </c>
      <c r="CC347">
        <f>LN(1+原始数据!CC347)</f>
        <v>-2.7036515743148232E-3</v>
      </c>
      <c r="CD347">
        <f>LN(1+原始数据!CD347)</f>
        <v>-6.7225457608268112E-3</v>
      </c>
      <c r="CE347">
        <f>LN(1+原始数据!CE347)</f>
        <v>-4.1084280445431911E-3</v>
      </c>
      <c r="CF347">
        <f>LN(1+原始数据!CF347)</f>
        <v>1.6168581161583689E-2</v>
      </c>
      <c r="CG347">
        <f>LN(1+原始数据!CG347)</f>
        <v>9.3560949240250289E-3</v>
      </c>
      <c r="CH347">
        <f>LN(1+原始数据!CH347)</f>
        <v>1.5774919115362239E-2</v>
      </c>
      <c r="CI347">
        <f>LN(1+原始数据!CI347)</f>
        <v>5.1865266873001538E-3</v>
      </c>
      <c r="CJ347">
        <f>LN(1+原始数据!CJ347)</f>
        <v>8.3649163316276715E-3</v>
      </c>
      <c r="CK347">
        <f>LN(1+原始数据!CK347)</f>
        <v>2.5966258472659141E-3</v>
      </c>
      <c r="CL347">
        <f>LN(1+原始数据!CL347)</f>
        <v>1.0841023177874769E-2</v>
      </c>
      <c r="CM347">
        <f>LN(1+原始数据!CM347)</f>
        <v>1.2620031356102198E-2</v>
      </c>
      <c r="CN347">
        <f>LN(1+原始数据!CN347)</f>
        <v>2.4968801985871458E-3</v>
      </c>
      <c r="CO347">
        <f>LN(1+原始数据!CO347)</f>
        <v>1.980262729617973E-2</v>
      </c>
      <c r="CP347">
        <f>LN(1+原始数据!CP347)</f>
        <v>-6.1186810081771768E-3</v>
      </c>
      <c r="CQ347">
        <f>LN(1+原始数据!CQ347)</f>
        <v>2.9752958149347801E-2</v>
      </c>
      <c r="CR347">
        <f>LN(1+原始数据!CR347)</f>
        <v>-3.0045090202987243E-3</v>
      </c>
      <c r="CS347">
        <f>LN(1+原始数据!CS347)</f>
        <v>-1.0252376464351353E-2</v>
      </c>
      <c r="CT347">
        <f>LN(1+原始数据!CT347)</f>
        <v>-1.0959840236342012E-2</v>
      </c>
      <c r="CU347">
        <f>LN(1+原始数据!CU347)</f>
        <v>0</v>
      </c>
      <c r="CV347">
        <f>LN(1+原始数据!CV347)</f>
        <v>4.8880340727758664E-3</v>
      </c>
      <c r="CW347">
        <f>LN(1+原始数据!CW347)</f>
        <v>1.7545179215748864E-2</v>
      </c>
      <c r="CX347">
        <f>LN(1+原始数据!CX347)</f>
        <v>2.3971245997214514E-3</v>
      </c>
      <c r="CY347">
        <f>LN(1+原始数据!CY347)</f>
        <v>1.656208829897823E-2</v>
      </c>
      <c r="CZ347">
        <f>LN(1+原始数据!CZ347)</f>
        <v>6.4789660977090735E-3</v>
      </c>
      <c r="DA347">
        <f>LN(1+原始数据!DA347)</f>
        <v>3.4938892542558382E-3</v>
      </c>
      <c r="DB347">
        <f>LN(1+原始数据!DB347)</f>
        <v>1.4987129808248238E-2</v>
      </c>
      <c r="DC347">
        <f>LN(1+原始数据!DC347)</f>
        <v>-3.405793134832821E-3</v>
      </c>
      <c r="DD347">
        <f>LN(1+原始数据!DD347)</f>
        <v>-8.0884728740463846E-2</v>
      </c>
      <c r="DE347">
        <f>LN(1+原始数据!DE347)</f>
        <v>3.2563990873262581E-2</v>
      </c>
      <c r="DF347">
        <f>LN(1+原始数据!DF347)</f>
        <v>1.852730461388356E-2</v>
      </c>
      <c r="DG347">
        <f>LN(1+原始数据!DG347)</f>
        <v>-8.3346367900576281E-3</v>
      </c>
      <c r="DH347">
        <f>LN(1+原始数据!DH347)</f>
        <v>1.7741681476157126E-2</v>
      </c>
      <c r="DI347">
        <f>LN(1+原始数据!DI347)</f>
        <v>-1.2376271068055405E-2</v>
      </c>
      <c r="DJ347">
        <f>LN(1+原始数据!DJ347)</f>
        <v>-2.2245608947319737E-2</v>
      </c>
      <c r="DK347">
        <f>LN(1+原始数据!DK347)</f>
        <v>1.5676479385007616E-2</v>
      </c>
      <c r="DL347">
        <f>LN(1+原始数据!DL347)</f>
        <v>-9.0407446521490707E-3</v>
      </c>
      <c r="DM347">
        <f>LN(1+原始数据!DM347)</f>
        <v>8.4640784121293635E-3</v>
      </c>
      <c r="DN347">
        <f>LN(1+原始数据!DN347)</f>
        <v>-1.0252376464351353E-2</v>
      </c>
      <c r="DO347">
        <f>LN(1+原始数据!DO347)</f>
        <v>1.7983819413793973E-3</v>
      </c>
      <c r="DP347">
        <f>LN(1+原始数据!DP347)</f>
        <v>5.9820716775474689E-3</v>
      </c>
      <c r="DQ347">
        <f>LN(1+原始数据!DQ347)</f>
        <v>1.1928570865273812E-2</v>
      </c>
      <c r="DR347">
        <f>LN(1+原始数据!DR347)</f>
        <v>2.3971245997214514E-3</v>
      </c>
      <c r="DS347">
        <f>LN(1+原始数据!DS347)</f>
        <v>-1.2477521511112579E-2</v>
      </c>
      <c r="DT347">
        <f>LN(1+原始数据!DT347)</f>
        <v>-9.6463770518054499E-3</v>
      </c>
      <c r="DU347">
        <f>LN(1+原始数据!DU347)</f>
        <v>7.2734839664984697E-3</v>
      </c>
      <c r="DV347">
        <f>LN(1+原始数据!DV347)</f>
        <v>-1.0858743334875945E-2</v>
      </c>
      <c r="DW347">
        <f>LN(1+原始数据!DW347)</f>
        <v>-1.2173800931708762E-2</v>
      </c>
      <c r="DX347">
        <f>LN(1+原始数据!DX347)</f>
        <v>-8.6371933956635883E-3</v>
      </c>
      <c r="DY347">
        <f>LN(1+原始数据!DY347)</f>
        <v>-3.0871663667087029E-2</v>
      </c>
      <c r="DZ347">
        <f>LN(1+原始数据!DZ347)</f>
        <v>4.1333863492977213E-2</v>
      </c>
      <c r="EA347">
        <f>LN(1+原始数据!EA347)</f>
        <v>-5.5151806881101112E-3</v>
      </c>
      <c r="EB347">
        <f>LN(1+原始数据!EB347)</f>
        <v>0</v>
      </c>
      <c r="EC347">
        <f>LN(1+原始数据!EC347)</f>
        <v>-4.3534002023728369E-2</v>
      </c>
      <c r="ED347">
        <f>LN(1+原始数据!ED347)</f>
        <v>1.4691548742989682E-2</v>
      </c>
      <c r="EE347">
        <f>LN(1+原始数据!EE347)</f>
        <v>-3.6871474775904696E-2</v>
      </c>
      <c r="EF347">
        <f>LN(1+原始数据!EF347)</f>
        <v>1.7643435172595281E-2</v>
      </c>
      <c r="EG347">
        <f>LN(1+原始数据!EG347)</f>
        <v>2.5966258472659141E-3</v>
      </c>
      <c r="EH347">
        <f>LN(1+原始数据!EH347)</f>
        <v>-9.7473514548800742E-3</v>
      </c>
      <c r="EI347">
        <f>LN(1+原始数据!EI347)</f>
        <v>-2.1121496622111418E-2</v>
      </c>
      <c r="EJ347">
        <f>LN(1+原始数据!EJ347)</f>
        <v>3.0141156911986808E-2</v>
      </c>
      <c r="EK347">
        <f>LN(1+原始数据!EK347)</f>
        <v>5.7832447557273608E-3</v>
      </c>
      <c r="EL347">
        <f>LN(1+原始数据!EL347)</f>
        <v>-5.3400776727115296E-2</v>
      </c>
      <c r="EM347">
        <f>LN(1+原始数据!EM347)</f>
        <v>-1.4301784710859645E-2</v>
      </c>
      <c r="EN347">
        <f>LN(1+原始数据!EN347)</f>
        <v>-3.405793134832821E-3</v>
      </c>
      <c r="EO347">
        <f>LN(1+原始数据!EO347)</f>
        <v>2.6544555222112211E-2</v>
      </c>
      <c r="EP347">
        <f>LN(1+原始数据!EP347)</f>
        <v>-1.5519811658036807E-2</v>
      </c>
      <c r="EQ347">
        <f>LN(1+原始数据!EQ347)</f>
        <v>1.8232768261059684E-2</v>
      </c>
      <c r="ER347">
        <f>LN(1+原始数据!ER347)</f>
        <v>-2.5830760034521515E-2</v>
      </c>
      <c r="ES347">
        <f>LN(1+原始数据!ES347)</f>
        <v>8.166562666393401E-3</v>
      </c>
      <c r="ET347">
        <f>LN(1+原始数据!ET347)</f>
        <v>6.9975511427326493E-4</v>
      </c>
      <c r="EU347">
        <f>LN(1+原始数据!EU347)</f>
        <v>-2.0020026706730793E-3</v>
      </c>
      <c r="EV347">
        <f>LN(1+原始数据!EV347)</f>
        <v>-2.767956910674239E-2</v>
      </c>
      <c r="EW347">
        <f>LN(1+原始数据!EW347)</f>
        <v>-7.0024511439342589E-4</v>
      </c>
      <c r="EX347">
        <f>LN(1+原始数据!EX347)</f>
        <v>2.0977980821461199E-3</v>
      </c>
      <c r="EY347">
        <f>LN(1+原始数据!EY347)</f>
        <v>8.3649163316276715E-3</v>
      </c>
      <c r="EZ347">
        <f>LN(1+原始数据!EZ347)</f>
        <v>8.9597413714718015E-3</v>
      </c>
      <c r="FA347">
        <f>LN(1+原始数据!FA347)</f>
        <v>8.2657444170325927E-3</v>
      </c>
      <c r="FB347">
        <f>LN(1+原始数据!FB347)</f>
        <v>1.1533235813673085E-2</v>
      </c>
      <c r="FC347">
        <f>LN(1+原始数据!FC347)</f>
        <v>1.5381102038302391E-2</v>
      </c>
      <c r="FD347">
        <f>LN(1+原始数据!FD347)</f>
        <v>3.2660782239548276E-2</v>
      </c>
      <c r="FE347">
        <f>LN(1+原始数据!FE347)</f>
        <v>2.7323295648890411E-2</v>
      </c>
      <c r="FF347">
        <f>LN(1+原始数据!FF347)</f>
        <v>-8.8389486672043917E-3</v>
      </c>
      <c r="FG347">
        <f>LN(1+原始数据!FG347)</f>
        <v>1.1928570865273812E-2</v>
      </c>
      <c r="FH347">
        <f>LN(1+原始数据!FH347)</f>
        <v>1.4888612493750559E-2</v>
      </c>
      <c r="FI347">
        <f>LN(1+原始数据!FI347)</f>
        <v>6.1808590750810988E-3</v>
      </c>
      <c r="FJ347">
        <f>LN(1+原始数据!FJ347)</f>
        <v>2.0586633608388312E-2</v>
      </c>
      <c r="FK347">
        <f>LN(1+原始数据!FK347)</f>
        <v>-2.3678127354577146E-2</v>
      </c>
      <c r="FL347">
        <f>LN(1+原始数据!FL347)</f>
        <v>1.8821754240587667E-2</v>
      </c>
      <c r="FM347">
        <f>LN(1+原始数据!FM347)</f>
        <v>-2.8090880166525611E-2</v>
      </c>
      <c r="FN347">
        <f>LN(1+原始数据!FN347)</f>
        <v>0</v>
      </c>
      <c r="FO347">
        <f>LN(1+原始数据!FO347)</f>
        <v>-2.1938907518753964E-2</v>
      </c>
      <c r="FP347">
        <f>LN(1+原始数据!FP347)</f>
        <v>-3.8072383429540663E-3</v>
      </c>
      <c r="FQ347">
        <f>LN(1+原始数据!FQ347)</f>
        <v>-1.0252376464351353E-2</v>
      </c>
      <c r="FR347">
        <f>LN(1+原始数据!FR347)</f>
        <v>1.0247316451549499E-2</v>
      </c>
      <c r="FS347">
        <f>LN(1+原始数据!FS347)</f>
        <v>-1.9182819416773987E-2</v>
      </c>
      <c r="FT347">
        <f>LN(1+原始数据!FT347)</f>
        <v>1.862546412316482E-2</v>
      </c>
      <c r="FU347">
        <f>LN(1+原始数据!FU347)</f>
        <v>3.3724869401620894E-2</v>
      </c>
      <c r="FV347">
        <f>LN(1+原始数据!FV347)</f>
        <v>1.0346292054144267E-2</v>
      </c>
      <c r="FW347">
        <f>LN(1+原始数据!FW347)</f>
        <v>4.8880340727758664E-3</v>
      </c>
      <c r="FX347">
        <f>LN(1+原始数据!FX347)</f>
        <v>-9.7473514548800742E-3</v>
      </c>
      <c r="FY347">
        <f>LN(1+原始数据!FY347)</f>
        <v>-4.3092715880984032E-3</v>
      </c>
      <c r="FZ347">
        <f>LN(1+原始数据!FZ347)</f>
        <v>3.8547409612238827E-2</v>
      </c>
      <c r="GA347">
        <f>LN(1+原始数据!GA347)</f>
        <v>-8.3346367900576281E-3</v>
      </c>
      <c r="GB347">
        <f>LN(1+原始数据!GB347)</f>
        <v>2.3971245997214514E-3</v>
      </c>
      <c r="GC347">
        <f>LN(1+原始数据!GC347)</f>
        <v>1.9410393519823387E-2</v>
      </c>
      <c r="GD347">
        <f>LN(1+原始数据!GD347)</f>
        <v>1.7938145131012998E-2</v>
      </c>
      <c r="GE347">
        <f>LN(1+原始数据!GE347)</f>
        <v>8.5632306604878135E-3</v>
      </c>
      <c r="GF347">
        <f>LN(1+原始数据!GF347)</f>
        <v>1.5184135325040055E-2</v>
      </c>
      <c r="GG347">
        <f>LN(1+原始数据!GG347)</f>
        <v>0</v>
      </c>
      <c r="GH347">
        <f>LN(1+原始数据!GH347)</f>
        <v>2.796087302001188E-3</v>
      </c>
      <c r="GI347">
        <f>LN(1+原始数据!GI347)</f>
        <v>-1.1768983599998889E-2</v>
      </c>
      <c r="GJ347">
        <f>LN(1+原始数据!GJ347)</f>
        <v>-3.405793134832821E-3</v>
      </c>
      <c r="GK347">
        <f>LN(1+原始数据!GK347)</f>
        <v>1.852730461388356E-2</v>
      </c>
      <c r="GL347">
        <f>LN(1+原始数据!GL347)</f>
        <v>-1.1162064706191918E-2</v>
      </c>
      <c r="GM347">
        <f>LN(1+原始数据!GM347)</f>
        <v>3.8924147153438535E-3</v>
      </c>
      <c r="GN347">
        <f>LN(1+原始数据!GN347)</f>
        <v>1.8330956684723419E-2</v>
      </c>
      <c r="GO347">
        <f>LN(1+原始数据!GO347)</f>
        <v>1.4691548742989682E-2</v>
      </c>
      <c r="GP347">
        <f>LN(1+原始数据!GP347)</f>
        <v>-9.7473514548800742E-3</v>
      </c>
      <c r="GQ347">
        <f>LN(1+原始数据!GQ347)</f>
        <v>1.5987213636970735E-3</v>
      </c>
      <c r="GR347">
        <f>LN(1+原始数据!GR347)</f>
        <v>-4.4097084887000726E-3</v>
      </c>
      <c r="GS347">
        <f>LN(1+原始数据!GS347)</f>
        <v>1.3113639145383204E-2</v>
      </c>
      <c r="GT347">
        <f>LN(1+原始数据!GT347)</f>
        <v>1.0247316451549499E-2</v>
      </c>
      <c r="GU347">
        <f>LN(1+原始数据!GU347)</f>
        <v>6.9756137364251382E-3</v>
      </c>
      <c r="GV347">
        <f>LN(1+原始数据!GV347)</f>
        <v>4.2907814171562458E-3</v>
      </c>
    </row>
    <row r="348" spans="1:204" x14ac:dyDescent="0.15">
      <c r="A348" s="1" t="s">
        <v>544</v>
      </c>
      <c r="B348">
        <f>LN(1+原始数据!B348)</f>
        <v>-6.3199287448193475E-3</v>
      </c>
      <c r="C348">
        <f>LN(1+原始数据!C348)</f>
        <v>-4.6106125576832937E-3</v>
      </c>
      <c r="D348">
        <f>LN(1+原始数据!D348)</f>
        <v>-1.0000500033334732E-4</v>
      </c>
      <c r="E348">
        <f>LN(1+原始数据!E348)</f>
        <v>-4.8115569972220816E-3</v>
      </c>
      <c r="F348">
        <f>LN(1+原始数据!F348)</f>
        <v>2.4968801985871458E-3</v>
      </c>
      <c r="G348">
        <f>LN(1+原始数据!G348)</f>
        <v>2.3971245997214514E-3</v>
      </c>
      <c r="H348">
        <f>LN(1+原始数据!H348)</f>
        <v>1.9998000266624471E-4</v>
      </c>
      <c r="I348">
        <f>LN(1+原始数据!I348)</f>
        <v>3.6931718376176067E-3</v>
      </c>
      <c r="J348">
        <f>LN(1+原始数据!J348)</f>
        <v>-1.0005003335835344E-3</v>
      </c>
      <c r="K348">
        <f>LN(1+原始数据!K348)</f>
        <v>6.1808590750810988E-3</v>
      </c>
      <c r="L348">
        <f>LN(1+原始数据!L348)</f>
        <v>6.9975511427326493E-4</v>
      </c>
      <c r="M348">
        <f>LN(1+原始数据!M348)</f>
        <v>1.5987213636970735E-3</v>
      </c>
      <c r="N348">
        <f>LN(1+原始数据!N348)</f>
        <v>7.9968017056424414E-4</v>
      </c>
      <c r="O348">
        <f>LN(1+原始数据!O348)</f>
        <v>1.0993954433010642E-3</v>
      </c>
      <c r="P348">
        <f>LN(1+原始数据!P348)</f>
        <v>-2.8039273327342593E-3</v>
      </c>
      <c r="Q348">
        <f>LN(1+原始数据!Q348)</f>
        <v>-8.003201707691552E-4</v>
      </c>
      <c r="R348">
        <f>LN(1+原始数据!R348)</f>
        <v>3.2945669494301114E-3</v>
      </c>
      <c r="S348">
        <f>LN(1+原始数据!S348)</f>
        <v>-1.0005003335835344E-3</v>
      </c>
      <c r="T348">
        <f>LN(1+原始数据!T348)</f>
        <v>1.2991557316201288E-3</v>
      </c>
      <c r="U348">
        <f>LN(1+原始数据!U348)</f>
        <v>4.9987504165099287E-4</v>
      </c>
      <c r="V348">
        <f>LN(1+原始数据!V348)</f>
        <v>4.6889894861314695E-3</v>
      </c>
      <c r="W348">
        <f>LN(1+原始数据!W348)</f>
        <v>5.9982007196754947E-4</v>
      </c>
      <c r="X348">
        <f>LN(1+原始数据!X348)</f>
        <v>-1.6012813669738792E-3</v>
      </c>
      <c r="Y348">
        <f>LN(1+原始数据!Y348)</f>
        <v>6.9975511427326493E-4</v>
      </c>
      <c r="Z348">
        <f>LN(1+原始数据!Z348)</f>
        <v>4.7885167317970939E-3</v>
      </c>
      <c r="AA348">
        <f>LN(1+原始数据!AA348)</f>
        <v>4.4899052728520012E-3</v>
      </c>
      <c r="AB348">
        <f>LN(1+原始数据!AB348)</f>
        <v>3.2945669494301114E-3</v>
      </c>
      <c r="AC348">
        <f>LN(1+原始数据!AC348)</f>
        <v>-8.003201707691552E-4</v>
      </c>
      <c r="AD348">
        <f>LN(1+原始数据!AD348)</f>
        <v>1.3990209137074087E-3</v>
      </c>
      <c r="AE348">
        <f>LN(1+原始数据!AE348)</f>
        <v>2.0977980821461199E-3</v>
      </c>
      <c r="AF348">
        <f>LN(1+原始数据!AF348)</f>
        <v>2.6963615477425332E-3</v>
      </c>
      <c r="AG348">
        <f>LN(1+原始数据!AG348)</f>
        <v>3.2945669494301114E-3</v>
      </c>
      <c r="AH348">
        <f>LN(1+原始数据!AH348)</f>
        <v>4.9987504165099287E-4</v>
      </c>
      <c r="AI348">
        <f>LN(1+原始数据!AI348)</f>
        <v>-4.0008002133969133E-4</v>
      </c>
      <c r="AJ348">
        <f>LN(1+原始数据!AJ348)</f>
        <v>1.5987213636970735E-3</v>
      </c>
      <c r="AK348">
        <f>LN(1+原始数据!AK348)</f>
        <v>-1.4009809156281003E-3</v>
      </c>
      <c r="AL348">
        <f>LN(1+原始数据!AL348)</f>
        <v>1.9980026626730579E-3</v>
      </c>
      <c r="AM348">
        <f>LN(1+原始数据!AM348)</f>
        <v>5.9982007196754947E-4</v>
      </c>
      <c r="AN348">
        <f>LN(1+原始数据!AN348)</f>
        <v>3.5935355101302181E-3</v>
      </c>
      <c r="AO348">
        <f>LN(1+原始数据!AO348)</f>
        <v>1.0993954433010642E-3</v>
      </c>
      <c r="AP348">
        <f>LN(1+原始数据!AP348)</f>
        <v>1.5987213636970735E-3</v>
      </c>
      <c r="AQ348">
        <f>LN(1+原始数据!AQ348)</f>
        <v>-2.000200026670447E-4</v>
      </c>
      <c r="AR348">
        <f>LN(1+原始数据!AR348)</f>
        <v>7.9968017056424414E-4</v>
      </c>
      <c r="AS348">
        <f>LN(1+原始数据!AS348)</f>
        <v>-1.1006054440330039E-3</v>
      </c>
      <c r="AT348">
        <f>LN(1+原始数据!AT348)</f>
        <v>2.4968801985871458E-3</v>
      </c>
      <c r="AU348">
        <f>LN(1+原始数据!AU348)</f>
        <v>-1.6012813669738792E-3</v>
      </c>
      <c r="AV348">
        <f>LN(1+原始数据!AV348)</f>
        <v>-2.0020026706730793E-3</v>
      </c>
      <c r="AW348">
        <f>LN(1+原始数据!AW348)</f>
        <v>-1.0454457903858873E-2</v>
      </c>
      <c r="AX348">
        <f>LN(1+原始数据!AX348)</f>
        <v>-1.5011261262670914E-3</v>
      </c>
      <c r="AY348">
        <f>LN(1+原始数据!AY348)</f>
        <v>1.4988761237359487E-3</v>
      </c>
      <c r="AZ348">
        <f>LN(1+原始数据!AZ348)</f>
        <v>2.5966258472659141E-3</v>
      </c>
      <c r="BA348">
        <f>LN(1+原始数据!BA348)</f>
        <v>1.9998000266624471E-4</v>
      </c>
      <c r="BB348">
        <f>LN(1+原始数据!BB348)</f>
        <v>-6.0018007203246058E-4</v>
      </c>
      <c r="BC348">
        <f>LN(1+原始数据!BC348)</f>
        <v>1.6985566355815121E-3</v>
      </c>
      <c r="BD348">
        <f>LN(1+原始数据!BD348)</f>
        <v>-1.0005003335835344E-3</v>
      </c>
      <c r="BE348">
        <f>LN(1+原始数据!BE348)</f>
        <v>-1.0000500033334732E-4</v>
      </c>
      <c r="BF348">
        <f>LN(1+原始数据!BF348)</f>
        <v>1.9998000266624471E-4</v>
      </c>
      <c r="BG348">
        <f>LN(1+原始数据!BG348)</f>
        <v>1.3990209137074087E-3</v>
      </c>
      <c r="BH348">
        <f>LN(1+原始数据!BH348)</f>
        <v>7.9968017056424414E-4</v>
      </c>
      <c r="BI348">
        <f>LN(1+原始数据!BI348)</f>
        <v>-6.0018007203246058E-4</v>
      </c>
      <c r="BJ348">
        <f>LN(1+原始数据!BJ348)</f>
        <v>1.0993954433010642E-3</v>
      </c>
      <c r="BK348">
        <f>LN(1+原始数据!BK348)</f>
        <v>1.5987213636970735E-3</v>
      </c>
      <c r="BL348">
        <f>LN(1+原始数据!BL348)</f>
        <v>-4.8115569972220816E-3</v>
      </c>
      <c r="BM348">
        <f>LN(1+原始数据!BM348)</f>
        <v>3.394233068015617E-3</v>
      </c>
      <c r="BN348">
        <f>LN(1+原始数据!BN348)</f>
        <v>3.9992002132689132E-4</v>
      </c>
      <c r="BO348">
        <f>LN(1+原始数据!BO348)</f>
        <v>-3.405793134832821E-3</v>
      </c>
      <c r="BP348">
        <f>LN(1+原始数据!BP348)</f>
        <v>-1.2007205765188771E-3</v>
      </c>
      <c r="BQ348">
        <f>LN(1+原始数据!BQ348)</f>
        <v>-3.1048149534787565E-3</v>
      </c>
      <c r="BR348">
        <f>LN(1+原始数据!BR348)</f>
        <v>-5.3140948237687651E-3</v>
      </c>
      <c r="BS348">
        <f>LN(1+原始数据!BS348)</f>
        <v>2.796087302001188E-3</v>
      </c>
      <c r="BT348">
        <f>LN(1+原始数据!BT348)</f>
        <v>-1.8016219466282088E-3</v>
      </c>
      <c r="BU348">
        <f>LN(1+原始数据!BU348)</f>
        <v>-1.0000500033334732E-4</v>
      </c>
      <c r="BV348">
        <f>LN(1+原始数据!BV348)</f>
        <v>3.394233068015617E-3</v>
      </c>
      <c r="BW348">
        <f>LN(1+原始数据!BW348)</f>
        <v>2.3971245997214514E-3</v>
      </c>
      <c r="BX348">
        <f>LN(1+原始数据!BX348)</f>
        <v>2.6963615477425332E-3</v>
      </c>
      <c r="BY348">
        <f>LN(1+原始数据!BY348)</f>
        <v>7.1742037480004529E-3</v>
      </c>
      <c r="BZ348">
        <f>LN(1+原始数据!BZ348)</f>
        <v>1.2991557316201288E-3</v>
      </c>
      <c r="CA348">
        <f>LN(1+原始数据!CA348)</f>
        <v>1.3990209137074087E-3</v>
      </c>
      <c r="CB348">
        <f>LN(1+原始数据!CB348)</f>
        <v>3.2945669494301114E-3</v>
      </c>
      <c r="CC348">
        <f>LN(1+原始数据!CC348)</f>
        <v>-1.1006054440330039E-3</v>
      </c>
      <c r="CD348">
        <f>LN(1+原始数据!CD348)</f>
        <v>2.5966258472659141E-3</v>
      </c>
      <c r="CE348">
        <f>LN(1+原始数据!CE348)</f>
        <v>-3.0004500900199243E-4</v>
      </c>
      <c r="CF348">
        <f>LN(1+原始数据!CF348)</f>
        <v>3.7927982386962624E-3</v>
      </c>
      <c r="CG348">
        <f>LN(1+原始数据!CG348)</f>
        <v>-1.0000500033334732E-4</v>
      </c>
      <c r="CH348">
        <f>LN(1+原始数据!CH348)</f>
        <v>3.7927982386962624E-3</v>
      </c>
      <c r="CI348">
        <f>LN(1+原始数据!CI348)</f>
        <v>-2.000200026670447E-4</v>
      </c>
      <c r="CJ348">
        <f>LN(1+原始数据!CJ348)</f>
        <v>-1.7014466397575704E-3</v>
      </c>
      <c r="CK348">
        <f>LN(1+原始数据!CK348)</f>
        <v>1.4988761237359487E-3</v>
      </c>
      <c r="CL348">
        <f>LN(1+原始数据!CL348)</f>
        <v>-1.0005003335835344E-3</v>
      </c>
      <c r="CM348">
        <f>LN(1+原始数据!CM348)</f>
        <v>1.1992805754821869E-3</v>
      </c>
      <c r="CN348">
        <f>LN(1+原始数据!CN348)</f>
        <v>-2.8039273327342593E-3</v>
      </c>
      <c r="CO348">
        <f>LN(1+原始数据!CO348)</f>
        <v>-4.0008002133969133E-4</v>
      </c>
      <c r="CP348">
        <f>LN(1+原始数据!CP348)</f>
        <v>-3.3054570087264813E-3</v>
      </c>
      <c r="CQ348">
        <f>LN(1+原始数据!CQ348)</f>
        <v>2.1975835434872013E-3</v>
      </c>
      <c r="CR348">
        <f>LN(1+原始数据!CR348)</f>
        <v>-4.3092715880984032E-3</v>
      </c>
      <c r="CS348">
        <f>LN(1+原始数据!CS348)</f>
        <v>1.4988761237359487E-3</v>
      </c>
      <c r="CT348">
        <f>LN(1+原始数据!CT348)</f>
        <v>-1.0000500033334732E-4</v>
      </c>
      <c r="CU348">
        <f>LN(1+原始数据!CU348)</f>
        <v>-1.7014466397575704E-3</v>
      </c>
      <c r="CV348">
        <f>LN(1+原始数据!CV348)</f>
        <v>-2.2024235552000394E-3</v>
      </c>
      <c r="CW348">
        <f>LN(1+原始数据!CW348)</f>
        <v>1.1992805754821869E-3</v>
      </c>
      <c r="CX348">
        <f>LN(1+原始数据!CX348)</f>
        <v>1.5987213636970735E-3</v>
      </c>
      <c r="CY348">
        <f>LN(1+原始数据!CY348)</f>
        <v>5.2860044292374377E-3</v>
      </c>
      <c r="CZ348">
        <f>LN(1+原始数据!CZ348)</f>
        <v>-5.0012504168224286E-4</v>
      </c>
      <c r="DA348">
        <f>LN(1+原始数据!DA348)</f>
        <v>2.2973590486834584E-3</v>
      </c>
      <c r="DB348">
        <f>LN(1+原始数据!DB348)</f>
        <v>5.385472276337888E-3</v>
      </c>
      <c r="DC348">
        <f>LN(1+原始数据!DC348)</f>
        <v>3.5935355101302181E-3</v>
      </c>
      <c r="DD348">
        <f>LN(1+原始数据!DD348)</f>
        <v>-1.5722960465236198E-2</v>
      </c>
      <c r="DE348">
        <f>LN(1+原始数据!DE348)</f>
        <v>4.9875415110389679E-3</v>
      </c>
      <c r="DF348">
        <f>LN(1+原始数据!DF348)</f>
        <v>4.6889894861314695E-3</v>
      </c>
      <c r="DG348">
        <f>LN(1+原始数据!DG348)</f>
        <v>-1.9018072895963312E-3</v>
      </c>
      <c r="DH348">
        <f>LN(1+原始数据!DH348)</f>
        <v>6.9975511427326493E-4</v>
      </c>
      <c r="DI348">
        <f>LN(1+原始数据!DI348)</f>
        <v>-9.0040524316415511E-4</v>
      </c>
      <c r="DJ348">
        <f>LN(1+原始数据!DJ348)</f>
        <v>-1.8016219466282088E-3</v>
      </c>
      <c r="DK348">
        <f>LN(1+原始数据!DK348)</f>
        <v>1.9980026626730579E-3</v>
      </c>
      <c r="DL348">
        <f>LN(1+原始数据!DL348)</f>
        <v>9.9950033308342321E-4</v>
      </c>
      <c r="DM348">
        <f>LN(1+原始数据!DM348)</f>
        <v>1.6985566355815121E-3</v>
      </c>
      <c r="DN348">
        <f>LN(1+原始数据!DN348)</f>
        <v>3.9992002132689132E-4</v>
      </c>
      <c r="DO348">
        <f>LN(1+原始数据!DO348)</f>
        <v>-4.0008002133969133E-4</v>
      </c>
      <c r="DP348">
        <f>LN(1+原始数据!DP348)</f>
        <v>1.0993954433010642E-3</v>
      </c>
      <c r="DQ348">
        <f>LN(1+原始数据!DQ348)</f>
        <v>2.0977980821461199E-3</v>
      </c>
      <c r="DR348">
        <f>LN(1+原始数据!DR348)</f>
        <v>-9.0040524316415511E-4</v>
      </c>
      <c r="DS348">
        <f>LN(1+原始数据!DS348)</f>
        <v>-1.2007205765188771E-3</v>
      </c>
      <c r="DT348">
        <f>LN(1+原始数据!DT348)</f>
        <v>-1.4009809156281003E-3</v>
      </c>
      <c r="DU348">
        <f>LN(1+原始数据!DU348)</f>
        <v>-1.8016219466282088E-3</v>
      </c>
      <c r="DV348">
        <f>LN(1+原始数据!DV348)</f>
        <v>4.9987504165099287E-4</v>
      </c>
      <c r="DW348">
        <f>LN(1+原始数据!DW348)</f>
        <v>-6.0018007203246058E-4</v>
      </c>
      <c r="DX348">
        <f>LN(1+原始数据!DX348)</f>
        <v>3.9992002132689132E-4</v>
      </c>
      <c r="DY348">
        <f>LN(1+原始数据!DY348)</f>
        <v>-3.9076248310170765E-3</v>
      </c>
      <c r="DZ348">
        <f>LN(1+原始数据!DZ348)</f>
        <v>5.1865266873001538E-3</v>
      </c>
      <c r="EA348">
        <f>LN(1+原始数据!EA348)</f>
        <v>1.3990209137074087E-3</v>
      </c>
      <c r="EB348">
        <f>LN(1+原始数据!EB348)</f>
        <v>2.2973590486834584E-3</v>
      </c>
      <c r="EC348">
        <f>LN(1+原始数据!EC348)</f>
        <v>-2.6033858701149278E-3</v>
      </c>
      <c r="ED348">
        <f>LN(1+原始数据!ED348)</f>
        <v>2.5966258472659141E-3</v>
      </c>
      <c r="EE348">
        <f>LN(1+原始数据!EE348)</f>
        <v>-6.2192998139168326E-3</v>
      </c>
      <c r="EF348">
        <f>LN(1+原始数据!EF348)</f>
        <v>4.0916179032535575E-3</v>
      </c>
      <c r="EG348">
        <f>LN(1+原始数据!EG348)</f>
        <v>8.9959524283599393E-4</v>
      </c>
      <c r="EH348">
        <f>LN(1+原始数据!EH348)</f>
        <v>-7.0024511439342589E-4</v>
      </c>
      <c r="EI348">
        <f>LN(1+原始数据!EI348)</f>
        <v>-1.3008457330480696E-3</v>
      </c>
      <c r="EJ348">
        <f>LN(1+原始数据!EJ348)</f>
        <v>3.8924147153438535E-3</v>
      </c>
      <c r="EK348">
        <f>LN(1+原始数据!EK348)</f>
        <v>1.2991557316201288E-3</v>
      </c>
      <c r="EL348">
        <f>LN(1+原始数据!EL348)</f>
        <v>-3.9076248310170765E-3</v>
      </c>
      <c r="EM348">
        <f>LN(1+原始数据!EM348)</f>
        <v>-1.0005003335835344E-3</v>
      </c>
      <c r="EN348">
        <f>LN(1+原始数据!EN348)</f>
        <v>2.5966258472659141E-3</v>
      </c>
      <c r="EO348">
        <f>LN(1+原始数据!EO348)</f>
        <v>5.4849302305697454E-3</v>
      </c>
      <c r="EP348">
        <f>LN(1+原始数据!EP348)</f>
        <v>3.9992002132689132E-4</v>
      </c>
      <c r="EQ348">
        <f>LN(1+原始数据!EQ348)</f>
        <v>7.3727543294131569E-3</v>
      </c>
      <c r="ER348">
        <f>LN(1+原始数据!ER348)</f>
        <v>-3.3054570087264813E-3</v>
      </c>
      <c r="ES348">
        <f>LN(1+原始数据!ES348)</f>
        <v>7.9968017056424414E-4</v>
      </c>
      <c r="ET348">
        <f>LN(1+原始数据!ET348)</f>
        <v>3.394233068015617E-3</v>
      </c>
      <c r="EU348">
        <f>LN(1+原始数据!EU348)</f>
        <v>-1.5011261262670914E-3</v>
      </c>
      <c r="EV348">
        <f>LN(1+原始数据!EV348)</f>
        <v>-1.8016219466282088E-3</v>
      </c>
      <c r="EW348">
        <f>LN(1+原始数据!EW348)</f>
        <v>-1.3008457330480696E-3</v>
      </c>
      <c r="EX348">
        <f>LN(1+原始数据!EX348)</f>
        <v>1.5987213636970735E-3</v>
      </c>
      <c r="EY348">
        <f>LN(1+原始数据!EY348)</f>
        <v>3.2945669494301114E-3</v>
      </c>
      <c r="EZ348">
        <f>LN(1+原始数据!EZ348)</f>
        <v>1.3990209137074087E-3</v>
      </c>
      <c r="FA348">
        <f>LN(1+原始数据!FA348)</f>
        <v>7.9968017056424414E-4</v>
      </c>
      <c r="FB348">
        <f>LN(1+原始数据!FB348)</f>
        <v>1.5987213636970735E-3</v>
      </c>
      <c r="FC348">
        <f>LN(1+原始数据!FC348)</f>
        <v>8.0673710777587927E-3</v>
      </c>
      <c r="FD348">
        <f>LN(1+原始数据!FD348)</f>
        <v>5.7832447557273608E-3</v>
      </c>
      <c r="FE348">
        <f>LN(1+原始数据!FE348)</f>
        <v>6.0814703158679536E-3</v>
      </c>
      <c r="FF348">
        <f>LN(1+原始数据!FF348)</f>
        <v>4.2907814171562458E-3</v>
      </c>
      <c r="FG348">
        <f>LN(1+原始数据!FG348)</f>
        <v>5.1865266873001538E-3</v>
      </c>
      <c r="FH348">
        <f>LN(1+原始数据!FH348)</f>
        <v>7.6705063042197402E-3</v>
      </c>
      <c r="FI348">
        <f>LN(1+原始数据!FI348)</f>
        <v>1.6985566355815121E-3</v>
      </c>
      <c r="FJ348">
        <f>LN(1+原始数据!FJ348)</f>
        <v>8.166562666393401E-3</v>
      </c>
      <c r="FK348">
        <f>LN(1+原始数据!FK348)</f>
        <v>-2.503130218118477E-3</v>
      </c>
      <c r="FL348">
        <f>LN(1+原始数据!FL348)</f>
        <v>-2.0020026706730793E-3</v>
      </c>
      <c r="FM348">
        <f>LN(1+原始数据!FM348)</f>
        <v>-8.5363310222863354E-3</v>
      </c>
      <c r="FN348">
        <f>LN(1+原始数据!FN348)</f>
        <v>5.9982007196754947E-4</v>
      </c>
      <c r="FO348">
        <f>LN(1+原始数据!FO348)</f>
        <v>-2.6033858701149278E-3</v>
      </c>
      <c r="FP348">
        <f>LN(1+原始数据!FP348)</f>
        <v>-3.0045090202987243E-3</v>
      </c>
      <c r="FQ348">
        <f>LN(1+原始数据!FQ348)</f>
        <v>-2.3026490626755578E-3</v>
      </c>
      <c r="FR348">
        <f>LN(1+原始数据!FR348)</f>
        <v>-3.0004500900199243E-4</v>
      </c>
      <c r="FS348">
        <f>LN(1+原始数据!FS348)</f>
        <v>-4.0080213975388218E-3</v>
      </c>
      <c r="FT348">
        <f>LN(1+原始数据!FT348)</f>
        <v>1.5987213636970735E-3</v>
      </c>
      <c r="FU348">
        <f>LN(1+原始数据!FU348)</f>
        <v>5.0870390485572093E-3</v>
      </c>
      <c r="FV348">
        <f>LN(1+原始数据!FV348)</f>
        <v>1.9998000266624471E-4</v>
      </c>
      <c r="FW348">
        <f>LN(1+原始数据!FW348)</f>
        <v>6.2802379571504563E-3</v>
      </c>
      <c r="FX348">
        <f>LN(1+原始数据!FX348)</f>
        <v>-2.6033858701149278E-3</v>
      </c>
      <c r="FY348">
        <f>LN(1+原始数据!FY348)</f>
        <v>-1.2007205765188771E-3</v>
      </c>
      <c r="FZ348">
        <f>LN(1+原始数据!FZ348)</f>
        <v>2.2973590486834584E-3</v>
      </c>
      <c r="GA348">
        <f>LN(1+原始数据!GA348)</f>
        <v>-9.0040524316415511E-4</v>
      </c>
      <c r="GB348">
        <f>LN(1+原始数据!GB348)</f>
        <v>-2.6033858701149278E-3</v>
      </c>
      <c r="GC348">
        <f>LN(1+原始数据!GC348)</f>
        <v>3.2945669494301114E-3</v>
      </c>
      <c r="GD348">
        <f>LN(1+原始数据!GD348)</f>
        <v>4.390348301292854E-3</v>
      </c>
      <c r="GE348">
        <f>LN(1+原始数据!GE348)</f>
        <v>-3.0004500900199243E-4</v>
      </c>
      <c r="GF348">
        <f>LN(1+原始数据!GF348)</f>
        <v>4.1912046184680524E-3</v>
      </c>
      <c r="GG348">
        <f>LN(1+原始数据!GG348)</f>
        <v>2.4968801985871458E-3</v>
      </c>
      <c r="GH348">
        <f>LN(1+原始数据!GH348)</f>
        <v>-1.1006054440330039E-3</v>
      </c>
      <c r="GI348">
        <f>LN(1+原始数据!GI348)</f>
        <v>-4.6106125576832937E-3</v>
      </c>
      <c r="GJ348">
        <f>LN(1+原始数据!GJ348)</f>
        <v>-1.0000500033334732E-4</v>
      </c>
      <c r="GK348">
        <f>LN(1+原始数据!GK348)</f>
        <v>4.6889894861314695E-3</v>
      </c>
      <c r="GL348">
        <f>LN(1+原始数据!GL348)</f>
        <v>-2.0020026706730793E-3</v>
      </c>
      <c r="GM348">
        <f>LN(1+原始数据!GM348)</f>
        <v>1.9998000266624471E-4</v>
      </c>
      <c r="GN348">
        <f>LN(1+原始数据!GN348)</f>
        <v>9.9995000333297321E-5</v>
      </c>
      <c r="GO348">
        <f>LN(1+原始数据!GO348)</f>
        <v>3.0952049073025216E-3</v>
      </c>
      <c r="GP348">
        <f>LN(1+原始数据!GP348)</f>
        <v>-3.2051309489483358E-3</v>
      </c>
      <c r="GQ348">
        <f>LN(1+原始数据!GQ348)</f>
        <v>2.0977980821461199E-3</v>
      </c>
      <c r="GR348">
        <f>LN(1+原始数据!GR348)</f>
        <v>-5.0012504168224286E-4</v>
      </c>
      <c r="GS348">
        <f>LN(1+原始数据!GS348)</f>
        <v>1.4988761237359487E-3</v>
      </c>
      <c r="GT348">
        <f>LN(1+原始数据!GT348)</f>
        <v>3.2945669494301114E-3</v>
      </c>
      <c r="GU348">
        <f>LN(1+原始数据!GU348)</f>
        <v>3.2945669494301114E-3</v>
      </c>
      <c r="GV348">
        <f>LN(1+原始数据!GV348)</f>
        <v>2.8958031120254681E-3</v>
      </c>
    </row>
    <row r="349" spans="1:204" x14ac:dyDescent="0.15">
      <c r="A349" s="1" t="s">
        <v>545</v>
      </c>
      <c r="B349">
        <f>LN(1+原始数据!B349)</f>
        <v>-0.15338430689935695</v>
      </c>
      <c r="C349">
        <f>LN(1+原始数据!C349)</f>
        <v>-8.7084106907113407E-2</v>
      </c>
      <c r="D349">
        <f>LN(1+原始数据!D349)</f>
        <v>3.362818097998406E-2</v>
      </c>
      <c r="E349">
        <f>LN(1+原始数据!E349)</f>
        <v>-7.6449172163406257E-2</v>
      </c>
      <c r="F349">
        <f>LN(1+原始数据!F349)</f>
        <v>1.7348638334613073E-2</v>
      </c>
      <c r="G349">
        <f>LN(1+原始数据!G349)</f>
        <v>4.6979001193994639E-2</v>
      </c>
      <c r="H349">
        <f>LN(1+原始数据!H349)</f>
        <v>-6.827884075329449E-2</v>
      </c>
      <c r="I349">
        <f>LN(1+原始数据!I349)</f>
        <v>-1.8469516283661322E-2</v>
      </c>
      <c r="J349">
        <f>LN(1+原始数据!J349)</f>
        <v>-2.1530118550363214E-2</v>
      </c>
      <c r="K349">
        <f>LN(1+原始数据!K349)</f>
        <v>8.6819691952560174E-2</v>
      </c>
      <c r="L349">
        <f>LN(1+原始数据!L349)</f>
        <v>1.3409686909917741E-2</v>
      </c>
      <c r="M349">
        <f>LN(1+原始数据!M349)</f>
        <v>6.6776547532404968E-3</v>
      </c>
      <c r="N349">
        <f>LN(1+原始数据!N349)</f>
        <v>-5.7163069961091917E-3</v>
      </c>
      <c r="O349">
        <f>LN(1+原始数据!O349)</f>
        <v>2.0292703267762394E-2</v>
      </c>
      <c r="P349">
        <f>LN(1+原始数据!P349)</f>
        <v>-6.1024701837774607E-2</v>
      </c>
      <c r="Q349">
        <f>LN(1+原始数据!Q349)</f>
        <v>1.3311014059672416E-2</v>
      </c>
      <c r="R349">
        <f>LN(1+原始数据!R349)</f>
        <v>-1.2578782206860073E-2</v>
      </c>
      <c r="S349">
        <f>LN(1+原始数据!S349)</f>
        <v>-6.1131000004231321E-2</v>
      </c>
      <c r="T349">
        <f>LN(1+原始数据!T349)</f>
        <v>1.5987213636970735E-3</v>
      </c>
      <c r="U349">
        <f>LN(1+原始数据!U349)</f>
        <v>1.4790085472635345E-2</v>
      </c>
      <c r="V349">
        <f>LN(1+原始数据!V349)</f>
        <v>4.707440738592885E-2</v>
      </c>
      <c r="W349">
        <f>LN(1+原始数据!W349)</f>
        <v>-7.0246149369644663E-3</v>
      </c>
      <c r="X349">
        <f>LN(1+原始数据!X349)</f>
        <v>7.5712654963181261E-3</v>
      </c>
      <c r="Y349">
        <f>LN(1+原始数据!Y349)</f>
        <v>1.1533235813673085E-2</v>
      </c>
      <c r="Z349">
        <f>LN(1+原始数据!Z349)</f>
        <v>1.7938145131012998E-2</v>
      </c>
      <c r="AA349">
        <f>LN(1+原始数据!AA349)</f>
        <v>1.9508466388043013E-2</v>
      </c>
      <c r="AB349">
        <f>LN(1+原始数据!AB349)</f>
        <v>-1.2882625831013718E-2</v>
      </c>
      <c r="AC349">
        <f>LN(1+原始数据!AC349)</f>
        <v>-6.0180723255630212E-3</v>
      </c>
      <c r="AD349">
        <f>LN(1+原始数据!AD349)</f>
        <v>-5.70995920405728E-2</v>
      </c>
      <c r="AE349">
        <f>LN(1+原始数据!AE349)</f>
        <v>1.2991557316201288E-3</v>
      </c>
      <c r="AF349">
        <f>LN(1+原始数据!AF349)</f>
        <v>1.0346292054144267E-2</v>
      </c>
      <c r="AG349">
        <f>LN(1+原始数据!AG349)</f>
        <v>3.1595561589750583E-2</v>
      </c>
      <c r="AH349">
        <f>LN(1+原始数据!AH349)</f>
        <v>-1.816397062767118E-2</v>
      </c>
      <c r="AI349">
        <f>LN(1+原始数据!AI349)</f>
        <v>-2.040680977766262E-2</v>
      </c>
      <c r="AJ349">
        <f>LN(1+原始数据!AJ349)</f>
        <v>1.1730922875698699E-2</v>
      </c>
      <c r="AK349">
        <f>LN(1+原始数据!AK349)</f>
        <v>-2.4395156834721599E-2</v>
      </c>
      <c r="AL349">
        <f>LN(1+原始数据!AL349)</f>
        <v>1.5774919115362239E-2</v>
      </c>
      <c r="AM349">
        <f>LN(1+原始数据!AM349)</f>
        <v>4.390348301292854E-3</v>
      </c>
      <c r="AN349">
        <f>LN(1+原始数据!AN349)</f>
        <v>2.77124385665358E-2</v>
      </c>
      <c r="AO349">
        <f>LN(1+原始数据!AO349)</f>
        <v>2.5966258472659141E-3</v>
      </c>
      <c r="AP349">
        <f>LN(1+原始数据!AP349)</f>
        <v>8.9959524283599393E-4</v>
      </c>
      <c r="AQ349">
        <f>LN(1+原始数据!AQ349)</f>
        <v>5.0870390485572093E-3</v>
      </c>
      <c r="AR349">
        <f>LN(1+原始数据!AR349)</f>
        <v>2.4968801985871458E-3</v>
      </c>
      <c r="AS349">
        <f>LN(1+原始数据!AS349)</f>
        <v>6.6776547532404968E-3</v>
      </c>
      <c r="AT349">
        <f>LN(1+原始数据!AT349)</f>
        <v>1.4790085472635345E-2</v>
      </c>
      <c r="AU349">
        <f>LN(1+原始数据!AU349)</f>
        <v>-1.3008457330480696E-3</v>
      </c>
      <c r="AV349">
        <f>LN(1+原始数据!AV349)</f>
        <v>-6.5212169902654632E-3</v>
      </c>
      <c r="AW349">
        <f>LN(1+原始数据!AW349)</f>
        <v>-4.5939231941445217E-2</v>
      </c>
      <c r="AX349">
        <f>LN(1+原始数据!AX349)</f>
        <v>-1.1162064706191918E-2</v>
      </c>
      <c r="AY349">
        <f>LN(1+原始数据!AY349)</f>
        <v>1.0049335853001438E-2</v>
      </c>
      <c r="AZ349">
        <f>LN(1+原始数据!AZ349)</f>
        <v>1.3409686909917741E-2</v>
      </c>
      <c r="BA349">
        <f>LN(1+原始数据!BA349)</f>
        <v>-3.0253043171020941E-2</v>
      </c>
      <c r="BB349">
        <f>LN(1+原始数据!BB349)</f>
        <v>-9.2425813669325448E-3</v>
      </c>
      <c r="BC349">
        <f>LN(1+原始数据!BC349)</f>
        <v>1.4691548742989682E-2</v>
      </c>
      <c r="BD349">
        <f>LN(1+原始数据!BD349)</f>
        <v>-5.2135670528874337E-3</v>
      </c>
      <c r="BE349">
        <f>LN(1+原始数据!BE349)</f>
        <v>1.636535408626423E-2</v>
      </c>
      <c r="BF349">
        <f>LN(1+原始数据!BF349)</f>
        <v>6.6776547532404968E-3</v>
      </c>
      <c r="BG349">
        <f>LN(1+原始数据!BG349)</f>
        <v>2.0684591192832603E-2</v>
      </c>
      <c r="BH349">
        <f>LN(1+原始数据!BH349)</f>
        <v>-4.8115569972220816E-3</v>
      </c>
      <c r="BI349">
        <f>LN(1+原始数据!BI349)</f>
        <v>7.1742037480004529E-3</v>
      </c>
      <c r="BJ349">
        <f>LN(1+原始数据!BJ349)</f>
        <v>7.3727543294131569E-3</v>
      </c>
      <c r="BK349">
        <f>LN(1+原始数据!BK349)</f>
        <v>1.1533235813673085E-2</v>
      </c>
      <c r="BL349">
        <f>LN(1+原始数据!BL349)</f>
        <v>-1.6739324004297996E-2</v>
      </c>
      <c r="BM349">
        <f>LN(1+原始数据!BM349)</f>
        <v>2.1174235231406567E-2</v>
      </c>
      <c r="BN349">
        <f>LN(1+原始数据!BN349)</f>
        <v>-1.5722960465236198E-2</v>
      </c>
      <c r="BO349">
        <f>LN(1+原始数据!BO349)</f>
        <v>-2.904213147389827E-3</v>
      </c>
      <c r="BP349">
        <f>LN(1+原始数据!BP349)</f>
        <v>-2.503130218118477E-3</v>
      </c>
      <c r="BQ349">
        <f>LN(1+原始数据!BQ349)</f>
        <v>-1.2477521511112579E-2</v>
      </c>
      <c r="BR349">
        <f>LN(1+原始数据!BR349)</f>
        <v>-1.0858743334875945E-2</v>
      </c>
      <c r="BS349">
        <f>LN(1+原始数据!BS349)</f>
        <v>6.1808590750810988E-3</v>
      </c>
      <c r="BT349">
        <f>LN(1+原始数据!BT349)</f>
        <v>-6.7225457608268112E-3</v>
      </c>
      <c r="BU349">
        <f>LN(1+原始数据!BU349)</f>
        <v>-6.9239150728241982E-3</v>
      </c>
      <c r="BV349">
        <f>LN(1+原始数据!BV349)</f>
        <v>3.8162461094348857E-2</v>
      </c>
      <c r="BW349">
        <f>LN(1+原始数据!BW349)</f>
        <v>-1.1162064706191918E-2</v>
      </c>
      <c r="BX349">
        <f>LN(1+原始数据!BX349)</f>
        <v>2.62523711440657E-2</v>
      </c>
      <c r="BY349">
        <f>LN(1+原始数据!BY349)</f>
        <v>9.1579377847657243E-3</v>
      </c>
      <c r="BZ349">
        <f>LN(1+原始数据!BZ349)</f>
        <v>6.6776547532404968E-3</v>
      </c>
      <c r="CA349">
        <f>LN(1+原始数据!CA349)</f>
        <v>8.9959524283599393E-4</v>
      </c>
      <c r="CB349">
        <f>LN(1+原始数据!CB349)</f>
        <v>-1.4009809156281003E-3</v>
      </c>
      <c r="CC349">
        <f>LN(1+原始数据!CC349)</f>
        <v>-7.5282664207915245E-3</v>
      </c>
      <c r="CD349">
        <f>LN(1+原始数据!CD349)</f>
        <v>-1.6231013110417272E-2</v>
      </c>
      <c r="CE349">
        <f>LN(1+原始数据!CE349)</f>
        <v>-1.4301784710859645E-2</v>
      </c>
      <c r="CF349">
        <f>LN(1+原始数据!CF349)</f>
        <v>2.5960101669531624E-2</v>
      </c>
      <c r="CG349">
        <f>LN(1+原始数据!CG349)</f>
        <v>1.5971769509698665E-2</v>
      </c>
      <c r="CH349">
        <f>LN(1+原始数据!CH349)</f>
        <v>1.6266972463871938E-2</v>
      </c>
      <c r="CI349">
        <f>LN(1+原始数据!CI349)</f>
        <v>8.166562666393401E-3</v>
      </c>
      <c r="CJ349">
        <f>LN(1+原始数据!CJ349)</f>
        <v>6.4789660977090735E-3</v>
      </c>
      <c r="CK349">
        <f>LN(1+原始数据!CK349)</f>
        <v>2.2973590486834584E-3</v>
      </c>
      <c r="CL349">
        <f>LN(1+原始数据!CL349)</f>
        <v>8.9959524283599393E-4</v>
      </c>
      <c r="CM349">
        <f>LN(1+原始数据!CM349)</f>
        <v>2.0880477579355131E-2</v>
      </c>
      <c r="CN349">
        <f>LN(1+原始数据!CN349)</f>
        <v>-5.3140948237687651E-3</v>
      </c>
      <c r="CO349">
        <f>LN(1+原始数据!CO349)</f>
        <v>1.4100124378781626E-2</v>
      </c>
      <c r="CP349">
        <f>LN(1+原始数据!CP349)</f>
        <v>-2.2552404470511489E-2</v>
      </c>
      <c r="CQ349">
        <f>LN(1+原始数据!CQ349)</f>
        <v>1.7545179215748864E-2</v>
      </c>
      <c r="CR349">
        <f>LN(1+原始数据!CR349)</f>
        <v>1.9998000266624471E-4</v>
      </c>
      <c r="CS349">
        <f>LN(1+原始数据!CS349)</f>
        <v>4.1912046184680524E-3</v>
      </c>
      <c r="CT349">
        <f>LN(1+原始数据!CT349)</f>
        <v>-2.040680977766262E-2</v>
      </c>
      <c r="CU349">
        <f>LN(1+原始数据!CU349)</f>
        <v>-7.6290271644911629E-3</v>
      </c>
      <c r="CV349">
        <f>LN(1+原始数据!CV349)</f>
        <v>-4.8115569972220816E-3</v>
      </c>
      <c r="CW349">
        <f>LN(1+原始数据!CW349)</f>
        <v>1.8036362486098575E-2</v>
      </c>
      <c r="CX349">
        <f>LN(1+原始数据!CX349)</f>
        <v>2.3971245997214514E-3</v>
      </c>
      <c r="CY349">
        <f>LN(1+原始数据!CY349)</f>
        <v>2.0292703267762394E-2</v>
      </c>
      <c r="CZ349">
        <f>LN(1+原始数据!CZ349)</f>
        <v>5.0870390485572093E-3</v>
      </c>
      <c r="DA349">
        <f>LN(1+原始数据!DA349)</f>
        <v>7.5712654963181261E-3</v>
      </c>
      <c r="DB349">
        <f>LN(1+原始数据!DB349)</f>
        <v>1.5479570848386375E-2</v>
      </c>
      <c r="DC349">
        <f>LN(1+原始数据!DC349)</f>
        <v>-1.6231013110417272E-2</v>
      </c>
      <c r="DD349">
        <f>LN(1+原始数据!DD349)</f>
        <v>-9.3761379814474438E-2</v>
      </c>
      <c r="DE349">
        <f>LN(1+原始数据!DE349)</f>
        <v>3.4980968895245594E-2</v>
      </c>
      <c r="DF349">
        <f>LN(1+原始数据!DF349)</f>
        <v>2.1370025736192545E-2</v>
      </c>
      <c r="DG349">
        <f>LN(1+原始数据!DG349)</f>
        <v>-7.1253249425886267E-3</v>
      </c>
      <c r="DH349">
        <f>LN(1+原始数据!DH349)</f>
        <v>2.936460862990398E-2</v>
      </c>
      <c r="DI349">
        <f>LN(1+原始数据!DI349)</f>
        <v>-2.061095390412435E-2</v>
      </c>
      <c r="DJ349">
        <f>LN(1+原始数据!DJ349)</f>
        <v>-4.3638457029829492E-2</v>
      </c>
      <c r="DK349">
        <f>LN(1+原始数据!DK349)</f>
        <v>6.5783153601225068E-3</v>
      </c>
      <c r="DL349">
        <f>LN(1+原始数据!DL349)</f>
        <v>-9.444458827999689E-3</v>
      </c>
      <c r="DM349">
        <f>LN(1+原始数据!DM349)</f>
        <v>8.2657444170325927E-3</v>
      </c>
      <c r="DN349">
        <f>LN(1+原始数据!DN349)</f>
        <v>-2.9016949070492563E-2</v>
      </c>
      <c r="DO349">
        <f>LN(1+原始数据!DO349)</f>
        <v>-2.6033858701149278E-3</v>
      </c>
      <c r="DP349">
        <f>LN(1+原始数据!DP349)</f>
        <v>6.9756137364251382E-3</v>
      </c>
      <c r="DQ349">
        <f>LN(1+原始数据!DQ349)</f>
        <v>1.7545179215748864E-2</v>
      </c>
      <c r="DR349">
        <f>LN(1+原始数据!DR349)</f>
        <v>1.2991557316201288E-3</v>
      </c>
      <c r="DS349">
        <f>LN(1+原始数据!DS349)</f>
        <v>-3.1387473241632727E-2</v>
      </c>
      <c r="DT349">
        <f>LN(1+原始数据!DT349)</f>
        <v>-1.2007205765188771E-3</v>
      </c>
      <c r="DU349">
        <f>LN(1+原始数据!DU349)</f>
        <v>-3.3054570087264813E-3</v>
      </c>
      <c r="DV349">
        <f>LN(1+原始数据!DV349)</f>
        <v>-1.9018072895963312E-3</v>
      </c>
      <c r="DW349">
        <f>LN(1+原始数据!DW349)</f>
        <v>-2.0202707317519466E-2</v>
      </c>
      <c r="DX349">
        <f>LN(1+原始数据!DX349)</f>
        <v>-3.3763630152809115E-2</v>
      </c>
      <c r="DY349">
        <f>LN(1+原始数据!DY349)</f>
        <v>-3.2110053918233586E-2</v>
      </c>
      <c r="DZ349">
        <f>LN(1+原始数据!DZ349)</f>
        <v>3.8739828315930647E-2</v>
      </c>
      <c r="EA349">
        <f>LN(1+原始数据!EA349)</f>
        <v>5.9982007196754947E-4</v>
      </c>
      <c r="EB349">
        <f>LN(1+原始数据!EB349)</f>
        <v>6.9756137364251382E-3</v>
      </c>
      <c r="EC349">
        <f>LN(1+原始数据!EC349)</f>
        <v>-5.3717282505987868E-2</v>
      </c>
      <c r="ED349">
        <f>LN(1+原始数据!ED349)</f>
        <v>2.0292703267762394E-2</v>
      </c>
      <c r="EE349">
        <f>LN(1+原始数据!EE349)</f>
        <v>-3.9989008216363281E-2</v>
      </c>
      <c r="EF349">
        <f>LN(1+原始数据!EF349)</f>
        <v>2.7128667388252696E-2</v>
      </c>
      <c r="EG349">
        <f>LN(1+原始数据!EG349)</f>
        <v>1.1992805754821869E-3</v>
      </c>
      <c r="EH349">
        <f>LN(1+原始数据!EH349)</f>
        <v>-1.2781334364733152E-2</v>
      </c>
      <c r="EI349">
        <f>LN(1+原始数据!EI349)</f>
        <v>-2.4600116868232689E-2</v>
      </c>
      <c r="EJ349">
        <f>LN(1+原始数据!EJ349)</f>
        <v>4.1813502813410348E-2</v>
      </c>
      <c r="EK349">
        <f>LN(1+原始数据!EK349)</f>
        <v>8.4640784121293635E-3</v>
      </c>
      <c r="EL349">
        <f>LN(1+原始数据!EL349)</f>
        <v>-7.0422464296545931E-2</v>
      </c>
      <c r="EM349">
        <f>LN(1+原始数据!EM349)</f>
        <v>-2.7165668072769551E-2</v>
      </c>
      <c r="EN349">
        <f>LN(1+原始数据!EN349)</f>
        <v>-2.8039273327342593E-3</v>
      </c>
      <c r="EO349">
        <f>LN(1+原始数据!EO349)</f>
        <v>3.5849652893697202E-2</v>
      </c>
      <c r="EP349">
        <f>LN(1+原始数据!EP349)</f>
        <v>-2.275698712261618E-2</v>
      </c>
      <c r="EQ349">
        <f>LN(1+原始数据!EQ349)</f>
        <v>4.0085723539285578E-2</v>
      </c>
      <c r="ER349">
        <f>LN(1+原始数据!ER349)</f>
        <v>-4.0509543338209941E-2</v>
      </c>
      <c r="ES349">
        <f>LN(1+原始数据!ES349)</f>
        <v>1.32123314721349E-2</v>
      </c>
      <c r="ET349">
        <f>LN(1+原始数据!ET349)</f>
        <v>5.0870390485572093E-3</v>
      </c>
      <c r="EU349">
        <f>LN(1+原始数据!EU349)</f>
        <v>-2.1022080918701985E-3</v>
      </c>
      <c r="EV349">
        <f>LN(1+原始数据!EV349)</f>
        <v>-4.40563861969199E-2</v>
      </c>
      <c r="EW349">
        <f>LN(1+原始数据!EW349)</f>
        <v>7.2734839664984697E-3</v>
      </c>
      <c r="EX349">
        <f>LN(1+原始数据!EX349)</f>
        <v>3.2945669494301114E-3</v>
      </c>
      <c r="EY349">
        <f>LN(1+原始数据!EY349)</f>
        <v>1.3113639145383204E-2</v>
      </c>
      <c r="EZ349">
        <f>LN(1+原始数据!EZ349)</f>
        <v>6.2802379571504563E-3</v>
      </c>
      <c r="FA349">
        <f>LN(1+原始数据!FA349)</f>
        <v>1.1829751753577221E-2</v>
      </c>
      <c r="FB349">
        <f>LN(1+原始数据!FB349)</f>
        <v>1.8134570195482678E-2</v>
      </c>
      <c r="FC349">
        <f>LN(1+原始数据!FC349)</f>
        <v>1.9508466388043013E-2</v>
      </c>
      <c r="FD349">
        <f>LN(1+原始数据!FD349)</f>
        <v>3.6813973122716399E-2</v>
      </c>
      <c r="FE349">
        <f>LN(1+原始数据!FE349)</f>
        <v>3.0529205034822791E-2</v>
      </c>
      <c r="FF349">
        <f>LN(1+原始数据!FF349)</f>
        <v>-1.8016219466282088E-3</v>
      </c>
      <c r="FG349">
        <f>LN(1+原始数据!FG349)</f>
        <v>2.3325825303496757E-2</v>
      </c>
      <c r="FH349">
        <f>LN(1+原始数据!FH349)</f>
        <v>2.6057534319289598E-2</v>
      </c>
      <c r="FI349">
        <f>LN(1+原始数据!FI349)</f>
        <v>1.0247316451549499E-2</v>
      </c>
      <c r="FJ349">
        <f>LN(1+原始数据!FJ349)</f>
        <v>3.1789322489407336E-2</v>
      </c>
      <c r="FK349">
        <f>LN(1+原始数据!FK349)</f>
        <v>-3.2316601476543118E-2</v>
      </c>
      <c r="FL349">
        <f>LN(1+原始数据!FL349)</f>
        <v>2.1957167352042138E-2</v>
      </c>
      <c r="FM349">
        <f>LN(1+原始数据!FM349)</f>
        <v>-3.4902052009264876E-2</v>
      </c>
      <c r="FN349">
        <f>LN(1+原始数据!FN349)</f>
        <v>-3.3054570087264813E-3</v>
      </c>
      <c r="FO349">
        <f>LN(1+原始数据!FO349)</f>
        <v>-3.1800312549797823E-2</v>
      </c>
      <c r="FP349">
        <f>LN(1+原始数据!FP349)</f>
        <v>-7.9313703262802807E-3</v>
      </c>
      <c r="FQ349">
        <f>LN(1+原始数据!FQ349)</f>
        <v>-1.3389237119016052E-2</v>
      </c>
      <c r="FR349">
        <f>LN(1+原始数据!FR349)</f>
        <v>1.4198719399812928E-2</v>
      </c>
      <c r="FS349">
        <f>LN(1+原始数据!FS349)</f>
        <v>-1.7044434609258474E-2</v>
      </c>
      <c r="FT349">
        <f>LN(1+原始数据!FT349)</f>
        <v>1.980262729617973E-2</v>
      </c>
      <c r="FU349">
        <f>LN(1+原始数据!FU349)</f>
        <v>4.027784649857008E-2</v>
      </c>
      <c r="FV349">
        <f>LN(1+原始数据!FV349)</f>
        <v>7.6705063042197402E-3</v>
      </c>
      <c r="FW349">
        <f>LN(1+原始数据!FW349)</f>
        <v>1.3409686909917741E-2</v>
      </c>
      <c r="FX349">
        <f>LN(1+原始数据!FX349)</f>
        <v>-6.0180723255630212E-3</v>
      </c>
      <c r="FY349">
        <f>LN(1+原始数据!FY349)</f>
        <v>1.3990209137074087E-3</v>
      </c>
      <c r="FZ349">
        <f>LN(1+原始数据!FZ349)</f>
        <v>1.3902905168991434E-2</v>
      </c>
      <c r="GA349">
        <f>LN(1+原始数据!GA349)</f>
        <v>-2.0815139713920003E-2</v>
      </c>
      <c r="GB349">
        <f>LN(1+原始数据!GB349)</f>
        <v>-1.7756721589258985E-2</v>
      </c>
      <c r="GC349">
        <f>LN(1+原始数据!GC349)</f>
        <v>1.7446913603720703E-2</v>
      </c>
      <c r="GD349">
        <f>LN(1+原始数据!GD349)</f>
        <v>4.1429809763139556E-2</v>
      </c>
      <c r="GE349">
        <f>LN(1+原始数据!GE349)</f>
        <v>7.1742037480004529E-3</v>
      </c>
      <c r="GF349">
        <f>LN(1+原始数据!GF349)</f>
        <v>3.1304849828412529E-2</v>
      </c>
      <c r="GG349">
        <f>LN(1+原始数据!GG349)</f>
        <v>6.7769842790236694E-3</v>
      </c>
      <c r="GH349">
        <f>LN(1+原始数据!GH349)</f>
        <v>1.9980026626730579E-3</v>
      </c>
      <c r="GI349">
        <f>LN(1+原始数据!GI349)</f>
        <v>-1.3591953519466972E-2</v>
      </c>
      <c r="GJ349">
        <f>LN(1+原始数据!GJ349)</f>
        <v>-1.4707628872274288E-2</v>
      </c>
      <c r="GK349">
        <f>LN(1+原始数据!GK349)</f>
        <v>2.3911820046312877E-2</v>
      </c>
      <c r="GL349">
        <f>LN(1+原始数据!GL349)</f>
        <v>-2.1938907518753964E-2</v>
      </c>
      <c r="GM349">
        <f>LN(1+原始数据!GM349)</f>
        <v>-1.4009809156281003E-3</v>
      </c>
      <c r="GN349">
        <f>LN(1+原始数据!GN349)</f>
        <v>2.342351494358811E-2</v>
      </c>
      <c r="GO349">
        <f>LN(1+原始数据!GO349)</f>
        <v>1.1038847115216448E-2</v>
      </c>
      <c r="GP349">
        <f>LN(1+原始数据!GP349)</f>
        <v>-9.3435150031524663E-3</v>
      </c>
      <c r="GQ349">
        <f>LN(1+原始数据!GQ349)</f>
        <v>-8.003201707691552E-4</v>
      </c>
      <c r="GR349">
        <f>LN(1+原始数据!GR349)</f>
        <v>-4.9120443610206413E-3</v>
      </c>
      <c r="GS349">
        <f>LN(1+原始数据!GS349)</f>
        <v>1.607018017749446E-2</v>
      </c>
      <c r="GT349">
        <f>LN(1+原始数据!GT349)</f>
        <v>1.4494446150452511E-2</v>
      </c>
      <c r="GU349">
        <f>LN(1+原始数据!GU349)</f>
        <v>2.3716526617316065E-2</v>
      </c>
      <c r="GV349">
        <f>LN(1+原始数据!GV349)</f>
        <v>1.6985566355815121E-3</v>
      </c>
    </row>
    <row r="350" spans="1:204" x14ac:dyDescent="0.15">
      <c r="A350" s="1" t="s">
        <v>546</v>
      </c>
      <c r="B350">
        <f>LN(1+原始数据!B350)</f>
        <v>-0.21344077585282462</v>
      </c>
      <c r="C350">
        <f>LN(1+原始数据!C350)</f>
        <v>-0.10181126614668479</v>
      </c>
      <c r="D350">
        <f>LN(1+原始数据!D350)</f>
        <v>3.111099502505273E-2</v>
      </c>
      <c r="E350">
        <f>LN(1+原始数据!E350)</f>
        <v>-8.2295242726830156E-2</v>
      </c>
      <c r="F350">
        <f>LN(1+原始数据!F350)</f>
        <v>7.3343394224209588E-2</v>
      </c>
      <c r="G350">
        <f>LN(1+原始数据!G350)</f>
        <v>6.0718735034705797E-2</v>
      </c>
      <c r="H350">
        <f>LN(1+原始数据!H350)</f>
        <v>-0.127947014330622</v>
      </c>
      <c r="I350">
        <f>LN(1+原始数据!I350)</f>
        <v>-7.2140677777682377E-2</v>
      </c>
      <c r="J350">
        <f>LN(1+原始数据!J350)</f>
        <v>1.0247316451549499E-2</v>
      </c>
      <c r="K350">
        <f>LN(1+原始数据!K350)</f>
        <v>0.14288748754854755</v>
      </c>
      <c r="L350">
        <f>LN(1+原始数据!L350)</f>
        <v>3.7006725629095738E-2</v>
      </c>
      <c r="M350">
        <f>LN(1+原始数据!M350)</f>
        <v>6.9756137364251382E-3</v>
      </c>
      <c r="N350">
        <f>LN(1+原始数据!N350)</f>
        <v>9.950330853168092E-3</v>
      </c>
      <c r="O350">
        <f>LN(1+原始数据!O350)</f>
        <v>4.1717593351868469E-2</v>
      </c>
      <c r="P350">
        <f>LN(1+原始数据!P350)</f>
        <v>-7.4077203396315738E-2</v>
      </c>
      <c r="Q350">
        <f>LN(1+原始数据!Q350)</f>
        <v>9.3560949240250289E-3</v>
      </c>
      <c r="R350">
        <f>LN(1+原始数据!R350)</f>
        <v>3.0952049073025216E-3</v>
      </c>
      <c r="S350">
        <f>LN(1+原始数据!S350)</f>
        <v>-6.9028586410436008E-2</v>
      </c>
      <c r="T350">
        <f>LN(1+原始数据!T350)</f>
        <v>2.9461710149619048E-2</v>
      </c>
      <c r="U350">
        <f>LN(1+原始数据!U350)</f>
        <v>3.9920212695374567E-3</v>
      </c>
      <c r="V350">
        <f>LN(1+原始数据!V350)</f>
        <v>9.2761480081311076E-2</v>
      </c>
      <c r="W350">
        <f>LN(1+原始数据!W350)</f>
        <v>1.4988761237359487E-3</v>
      </c>
      <c r="X350">
        <f>LN(1+原始数据!X350)</f>
        <v>-1.5519811658036807E-2</v>
      </c>
      <c r="Y350">
        <f>LN(1+原始数据!Y350)</f>
        <v>3.1401763139531642E-2</v>
      </c>
      <c r="Z350">
        <f>LN(1+原始数据!Z350)</f>
        <v>2.5570276111530045E-2</v>
      </c>
      <c r="AA350">
        <f>LN(1+原始数据!AA350)</f>
        <v>1.1829751753577221E-2</v>
      </c>
      <c r="AB350">
        <f>LN(1+原始数据!AB350)</f>
        <v>-1.1162064706191918E-2</v>
      </c>
      <c r="AC350">
        <f>LN(1+原始数据!AC350)</f>
        <v>-1.2680053157374483E-2</v>
      </c>
      <c r="AD350">
        <f>LN(1+原始数据!AD350)</f>
        <v>-7.4400322576250164E-2</v>
      </c>
      <c r="AE350">
        <f>LN(1+原始数据!AE350)</f>
        <v>8.3649163316276715E-3</v>
      </c>
      <c r="AF350">
        <f>LN(1+原始数据!AF350)</f>
        <v>-5.3140948237687651E-3</v>
      </c>
      <c r="AG350">
        <f>LN(1+原始数据!AG350)</f>
        <v>4.3251041994314954E-2</v>
      </c>
      <c r="AH350">
        <f>LN(1+原始数据!AH350)</f>
        <v>-8.0321716972642666E-3</v>
      </c>
      <c r="AI350">
        <f>LN(1+原始数据!AI350)</f>
        <v>-2.6857454169882642E-2</v>
      </c>
      <c r="AJ350">
        <f>LN(1+原始数据!AJ350)</f>
        <v>1.1236631925987768E-2</v>
      </c>
      <c r="AK350">
        <f>LN(1+原始数据!AK350)</f>
        <v>-2.7268427154193777E-2</v>
      </c>
      <c r="AL350">
        <f>LN(1+原始数据!AL350)</f>
        <v>1.2224969622568948E-2</v>
      </c>
      <c r="AM350">
        <f>LN(1+原始数据!AM350)</f>
        <v>-1.0656580188528888E-2</v>
      </c>
      <c r="AN350">
        <f>LN(1+原始数据!AN350)</f>
        <v>4.5737891673853698E-2</v>
      </c>
      <c r="AO350">
        <f>LN(1+原始数据!AO350)</f>
        <v>1.0247316451549499E-2</v>
      </c>
      <c r="AP350">
        <f>LN(1+原始数据!AP350)</f>
        <v>-2.2024235552000394E-3</v>
      </c>
      <c r="AQ350">
        <f>LN(1+原始数据!AQ350)</f>
        <v>2.1975835434872013E-3</v>
      </c>
      <c r="AR350">
        <f>LN(1+原始数据!AR350)</f>
        <v>0</v>
      </c>
      <c r="AS350">
        <f>LN(1+原始数据!AS350)</f>
        <v>1.0148331051815136E-2</v>
      </c>
      <c r="AT350">
        <f>LN(1+原始数据!AT350)</f>
        <v>1.0049335853001438E-2</v>
      </c>
      <c r="AU350">
        <f>LN(1+原始数据!AU350)</f>
        <v>-3.3970519571153344E-2</v>
      </c>
      <c r="AV350">
        <f>LN(1+原始数据!AV350)</f>
        <v>-8.8389486672043917E-3</v>
      </c>
      <c r="AW350">
        <f>LN(1+原始数据!AW350)</f>
        <v>-6.198179235588136E-2</v>
      </c>
      <c r="AX350">
        <f>LN(1+原始数据!AX350)</f>
        <v>-1.6739324004297996E-2</v>
      </c>
      <c r="AY350">
        <f>LN(1+原始数据!AY350)</f>
        <v>9.5542128048117115E-3</v>
      </c>
      <c r="AZ350">
        <f>LN(1+原始数据!AZ350)</f>
        <v>3.1948908965192886E-3</v>
      </c>
      <c r="BA350">
        <f>LN(1+原始数据!BA350)</f>
        <v>-4.8665171981281008E-2</v>
      </c>
      <c r="BB350">
        <f>LN(1+原始数据!BB350)</f>
        <v>-4.1655675268832508E-2</v>
      </c>
      <c r="BC350">
        <f>LN(1+原始数据!BC350)</f>
        <v>1.5479570848386375E-2</v>
      </c>
      <c r="BD350">
        <f>LN(1+原始数据!BD350)</f>
        <v>-4.3092715880984032E-3</v>
      </c>
      <c r="BE350">
        <f>LN(1+原始数据!BE350)</f>
        <v>1.1928570865273812E-2</v>
      </c>
      <c r="BF350">
        <f>LN(1+原始数据!BF350)</f>
        <v>4.1912046184680524E-3</v>
      </c>
      <c r="BG350">
        <f>LN(1+原始数据!BG350)</f>
        <v>1.6758783814954624E-2</v>
      </c>
      <c r="BH350">
        <f>LN(1+原始数据!BH350)</f>
        <v>-8.3346367900576281E-3</v>
      </c>
      <c r="BI350">
        <f>LN(1+原始数据!BI350)</f>
        <v>1.6985566355815121E-3</v>
      </c>
      <c r="BJ350">
        <f>LN(1+原始数据!BJ350)</f>
        <v>7.9968017056424414E-4</v>
      </c>
      <c r="BK350">
        <f>LN(1+原始数据!BK350)</f>
        <v>2.0684591192832603E-2</v>
      </c>
      <c r="BL350">
        <f>LN(1+原始数据!BL350)</f>
        <v>-1.0656580188528888E-2</v>
      </c>
      <c r="BM350">
        <f>LN(1+原始数据!BM350)</f>
        <v>1.4790085472635345E-2</v>
      </c>
      <c r="BN350">
        <f>LN(1+原始数据!BN350)</f>
        <v>-1.6434306463424773E-2</v>
      </c>
      <c r="BO350">
        <f>LN(1+原始数据!BO350)</f>
        <v>5.7832447557273608E-3</v>
      </c>
      <c r="BP350">
        <f>LN(1+原始数据!BP350)</f>
        <v>-2.0815139713920003E-2</v>
      </c>
      <c r="BQ350">
        <f>LN(1+原始数据!BQ350)</f>
        <v>-1.6942720730312024E-2</v>
      </c>
      <c r="BR350">
        <f>LN(1+原始数据!BR350)</f>
        <v>6.7769842790236694E-3</v>
      </c>
      <c r="BS350">
        <f>LN(1+原始数据!BS350)</f>
        <v>5.8826631581555119E-3</v>
      </c>
      <c r="BT350">
        <f>LN(1+原始数据!BT350)</f>
        <v>2.2543964434894436E-2</v>
      </c>
      <c r="BU350">
        <f>LN(1+原始数据!BU350)</f>
        <v>-8.003201707691552E-4</v>
      </c>
      <c r="BV350">
        <f>LN(1+原始数据!BV350)</f>
        <v>3.3338059610510409E-2</v>
      </c>
      <c r="BW350">
        <f>LN(1+原始数据!BW350)</f>
        <v>-8.003201707691552E-4</v>
      </c>
      <c r="BX350">
        <f>LN(1+原始数据!BX350)</f>
        <v>2.215280464113328E-2</v>
      </c>
      <c r="BY350">
        <f>LN(1+原始数据!BY350)</f>
        <v>2.1663639636026355E-2</v>
      </c>
      <c r="BZ350">
        <f>LN(1+原始数据!BZ350)</f>
        <v>1.4988761237359487E-3</v>
      </c>
      <c r="CA350">
        <f>LN(1+原始数据!CA350)</f>
        <v>-8.003201707691552E-4</v>
      </c>
      <c r="CB350">
        <f>LN(1+原始数据!CB350)</f>
        <v>-4.6106125576832937E-3</v>
      </c>
      <c r="CC350">
        <f>LN(1+原始数据!CC350)</f>
        <v>1.0742096531902029E-2</v>
      </c>
      <c r="CD350">
        <f>LN(1+原始数据!CD350)</f>
        <v>-1.1465478109278096E-2</v>
      </c>
      <c r="CE350">
        <f>LN(1+原始数据!CE350)</f>
        <v>-1.1566636371465405E-2</v>
      </c>
      <c r="CF350">
        <f>LN(1+原始数据!CF350)</f>
        <v>2.0782539182528412E-2</v>
      </c>
      <c r="CG350">
        <f>LN(1+原始数据!CG350)</f>
        <v>1.960652963891835E-2</v>
      </c>
      <c r="CH350">
        <f>LN(1+原始数据!CH350)</f>
        <v>2.0684591192832603E-2</v>
      </c>
      <c r="CI350">
        <f>LN(1+原始数据!CI350)</f>
        <v>2.1975835434872013E-3</v>
      </c>
      <c r="CJ350">
        <f>LN(1+原始数据!CJ350)</f>
        <v>6.5783153601225068E-3</v>
      </c>
      <c r="CK350">
        <f>LN(1+原始数据!CK350)</f>
        <v>-7.0024511439342589E-4</v>
      </c>
      <c r="CL350">
        <f>LN(1+原始数据!CL350)</f>
        <v>5.7832447557273608E-3</v>
      </c>
      <c r="CM350">
        <f>LN(1+原始数据!CM350)</f>
        <v>2.215280464113328E-2</v>
      </c>
      <c r="CN350">
        <f>LN(1+原始数据!CN350)</f>
        <v>6.9975511427326493E-4</v>
      </c>
      <c r="CO350">
        <f>LN(1+原始数据!CO350)</f>
        <v>1.7446913603720703E-2</v>
      </c>
      <c r="CP350">
        <f>LN(1+原始数据!CP350)</f>
        <v>-2.8090880166525611E-2</v>
      </c>
      <c r="CQ350">
        <f>LN(1+原始数据!CQ350)</f>
        <v>3.1595561589750583E-2</v>
      </c>
      <c r="CR350">
        <f>LN(1+原始数据!CR350)</f>
        <v>-4.1084280445431911E-3</v>
      </c>
      <c r="CS350">
        <f>LN(1+原始数据!CS350)</f>
        <v>-6.9239150728241982E-3</v>
      </c>
      <c r="CT350">
        <f>LN(1+原始数据!CT350)</f>
        <v>-1.765493523872071E-2</v>
      </c>
      <c r="CU350">
        <f>LN(1+原始数据!CU350)</f>
        <v>-5.7163069961091917E-3</v>
      </c>
      <c r="CV350">
        <f>LN(1+原始数据!CV350)</f>
        <v>-2.904213147389827E-3</v>
      </c>
      <c r="CW350">
        <f>LN(1+原始数据!CW350)</f>
        <v>1.5676479385007616E-2</v>
      </c>
      <c r="CX350">
        <f>LN(1+原始数据!CX350)</f>
        <v>-2.8039273327342593E-3</v>
      </c>
      <c r="CY350">
        <f>LN(1+原始数据!CY350)</f>
        <v>2.0978406385191814E-2</v>
      </c>
      <c r="CZ350">
        <f>LN(1+原始数据!CZ350)</f>
        <v>2.0977980821461199E-3</v>
      </c>
      <c r="DA350">
        <f>LN(1+原始数据!DA350)</f>
        <v>1.1038847115216448E-2</v>
      </c>
      <c r="DB350">
        <f>LN(1+原始数据!DB350)</f>
        <v>2.8976108236517188E-2</v>
      </c>
      <c r="DC350">
        <f>LN(1+原始数据!DC350)</f>
        <v>-2.5522957231085892E-2</v>
      </c>
      <c r="DD350">
        <f>LN(1+原始数据!DD350)</f>
        <v>-7.6449172163406257E-2</v>
      </c>
      <c r="DE350">
        <f>LN(1+原始数据!DE350)</f>
        <v>3.0432207120201914E-2</v>
      </c>
      <c r="DF350">
        <f>LN(1+原始数据!DF350)</f>
        <v>2.7420595575992218E-2</v>
      </c>
      <c r="DG350">
        <f>LN(1+原始数据!DG350)</f>
        <v>3.4938892542558382E-3</v>
      </c>
      <c r="DH350">
        <f>LN(1+原始数据!DH350)</f>
        <v>2.5960101669531624E-2</v>
      </c>
      <c r="DI350">
        <f>LN(1+原始数据!DI350)</f>
        <v>-1.5621380902956779E-2</v>
      </c>
      <c r="DJ350">
        <f>LN(1+原始数据!DJ350)</f>
        <v>-4.3429557927335979E-2</v>
      </c>
      <c r="DK350">
        <f>LN(1+原始数据!DK350)</f>
        <v>2.0488666427315602E-2</v>
      </c>
      <c r="DL350">
        <f>LN(1+原始数据!DL350)</f>
        <v>-1.6942720730312024E-2</v>
      </c>
      <c r="DM350">
        <f>LN(1+原始数据!DM350)</f>
        <v>2.8958031120254681E-3</v>
      </c>
      <c r="DN350">
        <f>LN(1+原始数据!DN350)</f>
        <v>-2.88110818541196E-2</v>
      </c>
      <c r="DO350">
        <f>LN(1+原始数据!DO350)</f>
        <v>6.5783153601225068E-3</v>
      </c>
      <c r="DP350">
        <f>LN(1+原始数据!DP350)</f>
        <v>5.7832447557273608E-3</v>
      </c>
      <c r="DQ350">
        <f>LN(1+原始数据!DQ350)</f>
        <v>2.7128667388252696E-2</v>
      </c>
      <c r="DR350">
        <f>LN(1+原始数据!DR350)</f>
        <v>4.1912046184680524E-3</v>
      </c>
      <c r="DS350">
        <f>LN(1+原始数据!DS350)</f>
        <v>-2.1223636451626688E-2</v>
      </c>
      <c r="DT350">
        <f>LN(1+原始数据!DT350)</f>
        <v>-5.7163069961091917E-3</v>
      </c>
      <c r="DU350">
        <f>LN(1+原始数据!DU350)</f>
        <v>-7.0024511439342589E-4</v>
      </c>
      <c r="DV350">
        <f>LN(1+原始数据!DV350)</f>
        <v>-7.0024511439342589E-4</v>
      </c>
      <c r="DW350">
        <f>LN(1+原始数据!DW350)</f>
        <v>-3.1490667091370848E-2</v>
      </c>
      <c r="DX350">
        <f>LN(1+原始数据!DX350)</f>
        <v>-1.796032537699287E-2</v>
      </c>
      <c r="DY350">
        <f>LN(1+原始数据!DY350)</f>
        <v>-4.8035449038556832E-2</v>
      </c>
      <c r="DZ350">
        <f>LN(1+原始数据!DZ350)</f>
        <v>4.802796901058147E-2</v>
      </c>
      <c r="EA350">
        <f>LN(1+原始数据!EA350)</f>
        <v>9.7522914426783017E-3</v>
      </c>
      <c r="EB350">
        <f>LN(1+原始数据!EB350)</f>
        <v>7.4720148387010564E-3</v>
      </c>
      <c r="EC350">
        <f>LN(1+原始数据!EC350)</f>
        <v>-5.1925072864919368E-2</v>
      </c>
      <c r="ED350">
        <f>LN(1+原始数据!ED350)</f>
        <v>2.4009452460351854E-2</v>
      </c>
      <c r="EE350">
        <f>LN(1+原始数据!EE350)</f>
        <v>-5.9113264492506583E-2</v>
      </c>
      <c r="EF350">
        <f>LN(1+原始数据!EF350)</f>
        <v>2.7225986253591527E-2</v>
      </c>
      <c r="EG350">
        <f>LN(1+原始数据!EG350)</f>
        <v>1.0247316451549499E-2</v>
      </c>
      <c r="EH350">
        <f>LN(1+原始数据!EH350)</f>
        <v>-2.2143364685689858E-2</v>
      </c>
      <c r="EI350">
        <f>LN(1+原始数据!EI350)</f>
        <v>-2.0202707317519466E-2</v>
      </c>
      <c r="EJ350">
        <f>LN(1+原始数据!EJ350)</f>
        <v>5.1643233151838386E-2</v>
      </c>
      <c r="EK350">
        <f>LN(1+原始数据!EK350)</f>
        <v>1.380428097639708E-2</v>
      </c>
      <c r="EL350">
        <f>LN(1+原始数据!EL350)</f>
        <v>-8.196956286725067E-2</v>
      </c>
      <c r="EM350">
        <f>LN(1+原始数据!EM350)</f>
        <v>-7.5282664207915245E-3</v>
      </c>
      <c r="EN350">
        <f>LN(1+原始数据!EN350)</f>
        <v>9.1579377847657243E-3</v>
      </c>
      <c r="EO350">
        <f>LN(1+原始数据!EO350)</f>
        <v>4.8504409059615054E-2</v>
      </c>
      <c r="EP350">
        <f>LN(1+原始数据!EP350)</f>
        <v>-3.0459207484708574E-2</v>
      </c>
      <c r="EQ350">
        <f>LN(1+原始数据!EQ350)</f>
        <v>2.0880477579355131E-2</v>
      </c>
      <c r="ER350">
        <f>LN(1+原始数据!ER350)</f>
        <v>-3.562717764315116E-2</v>
      </c>
      <c r="ES350">
        <f>LN(1+原始数据!ES350)</f>
        <v>1.1533235813673085E-2</v>
      </c>
      <c r="ET350">
        <f>LN(1+原始数据!ET350)</f>
        <v>4.8880340727758664E-3</v>
      </c>
      <c r="EU350">
        <f>LN(1+原始数据!EU350)</f>
        <v>1.5987213636970735E-3</v>
      </c>
      <c r="EV350">
        <f>LN(1+原始数据!EV350)</f>
        <v>-4.4788182790134003E-2</v>
      </c>
      <c r="EW350">
        <f>LN(1+原始数据!EW350)</f>
        <v>-2.503130218118477E-3</v>
      </c>
      <c r="EX350">
        <f>LN(1+原始数据!EX350)</f>
        <v>0</v>
      </c>
      <c r="EY350">
        <f>LN(1+原始数据!EY350)</f>
        <v>2.7615167032973391E-2</v>
      </c>
      <c r="EZ350">
        <f>LN(1+原始数据!EZ350)</f>
        <v>2.77124385665358E-2</v>
      </c>
      <c r="FA350">
        <f>LN(1+原始数据!FA350)</f>
        <v>1.6758783814954624E-2</v>
      </c>
      <c r="FB350">
        <f>LN(1+原始数据!FB350)</f>
        <v>1.8821754240587667E-2</v>
      </c>
      <c r="FC350">
        <f>LN(1+原始数据!FC350)</f>
        <v>1.9998686506689123E-2</v>
      </c>
      <c r="FD350">
        <f>LN(1+原始数据!FD350)</f>
        <v>6.0530499740032363E-2</v>
      </c>
      <c r="FE350">
        <f>LN(1+原始数据!FE350)</f>
        <v>5.0217716160617515E-2</v>
      </c>
      <c r="FF350">
        <f>LN(1+原始数据!FF350)</f>
        <v>-2.6857454169882642E-2</v>
      </c>
      <c r="FG350">
        <f>LN(1+原始数据!FG350)</f>
        <v>2.3521195041345866E-2</v>
      </c>
      <c r="FH350">
        <f>LN(1+原始数据!FH350)</f>
        <v>3.5560175398550879E-2</v>
      </c>
      <c r="FI350">
        <f>LN(1+原始数据!FI350)</f>
        <v>1.242251999855711E-2</v>
      </c>
      <c r="FJ350">
        <f>LN(1+原始数据!FJ350)</f>
        <v>3.6428356613551406E-2</v>
      </c>
      <c r="FK350">
        <f>LN(1+原始数据!FK350)</f>
        <v>-2.0304753340364273E-2</v>
      </c>
      <c r="FL350">
        <f>LN(1+原始数据!FL350)</f>
        <v>2.4009452460351854E-2</v>
      </c>
      <c r="FM350">
        <f>LN(1+原始数据!FM350)</f>
        <v>-3.9572775119823149E-2</v>
      </c>
      <c r="FN350">
        <f>LN(1+原始数据!FN350)</f>
        <v>1.7446913603720703E-2</v>
      </c>
      <c r="FO350">
        <f>LN(1+原始数据!FO350)</f>
        <v>-2.9222858676903284E-2</v>
      </c>
      <c r="FP350">
        <f>LN(1+原始数据!FP350)</f>
        <v>0</v>
      </c>
      <c r="FQ350">
        <f>LN(1+原始数据!FQ350)</f>
        <v>-1.5215165806480377E-2</v>
      </c>
      <c r="FR350">
        <f>LN(1+原始数据!FR350)</f>
        <v>1.1335509663745679E-2</v>
      </c>
      <c r="FS350">
        <f>LN(1+原始数据!FS350)</f>
        <v>-2.8193734370781983E-2</v>
      </c>
      <c r="FT350">
        <f>LN(1+原始数据!FT350)</f>
        <v>2.751788603673928E-2</v>
      </c>
      <c r="FU350">
        <f>LN(1+原始数据!FU350)</f>
        <v>4.2101176018635326E-2</v>
      </c>
      <c r="FV350">
        <f>LN(1+原始数据!FV350)</f>
        <v>1.2620031356102198E-2</v>
      </c>
      <c r="FW350">
        <f>LN(1+原始数据!FW350)</f>
        <v>8.7615056685726705E-3</v>
      </c>
      <c r="FX350">
        <f>LN(1+原始数据!FX350)</f>
        <v>-9.3435150031524663E-3</v>
      </c>
      <c r="FY350">
        <f>LN(1+原始数据!FY350)</f>
        <v>-1.3008457330480696E-3</v>
      </c>
      <c r="FZ350">
        <f>LN(1+原始数据!FZ350)</f>
        <v>2.8490270399627426E-2</v>
      </c>
      <c r="GA350">
        <f>LN(1+原始数据!GA350)</f>
        <v>-1.7858518301313193E-2</v>
      </c>
      <c r="GB350">
        <f>LN(1+原始数据!GB350)</f>
        <v>-2.2552404470511489E-2</v>
      </c>
      <c r="GC350">
        <f>LN(1+原始数据!GC350)</f>
        <v>1.7643435172595281E-2</v>
      </c>
      <c r="GD350">
        <f>LN(1+原始数据!GD350)</f>
        <v>3.3724869401620894E-2</v>
      </c>
      <c r="GE350">
        <f>LN(1+原始数据!GE350)</f>
        <v>1.143437762566317E-2</v>
      </c>
      <c r="GF350">
        <f>LN(1+原始数据!GF350)</f>
        <v>2.3618865598634027E-2</v>
      </c>
      <c r="GG350">
        <f>LN(1+原始数据!GG350)</f>
        <v>1.1992805754821869E-3</v>
      </c>
      <c r="GH350">
        <f>LN(1+原始数据!GH350)</f>
        <v>-1.7044434609258474E-2</v>
      </c>
      <c r="GI350">
        <f>LN(1+原始数据!GI350)</f>
        <v>1.1992805754821869E-3</v>
      </c>
      <c r="GJ350">
        <f>LN(1+原始数据!GJ350)</f>
        <v>-5.3140948237687651E-3</v>
      </c>
      <c r="GK350">
        <f>LN(1+原始数据!GK350)</f>
        <v>2.6934001240081041E-2</v>
      </c>
      <c r="GL350">
        <f>LN(1+原始数据!GL350)</f>
        <v>-1.5722960465236198E-2</v>
      </c>
      <c r="GM350">
        <f>LN(1+原始数据!GM350)</f>
        <v>1.7983819413793973E-3</v>
      </c>
      <c r="GN350">
        <f>LN(1+原始数据!GN350)</f>
        <v>2.7225986253591527E-2</v>
      </c>
      <c r="GO350">
        <f>LN(1+原始数据!GO350)</f>
        <v>1.4691548742989682E-2</v>
      </c>
      <c r="GP350">
        <f>LN(1+原始数据!GP350)</f>
        <v>-1.4707628872274288E-2</v>
      </c>
      <c r="GQ350">
        <f>LN(1+原始数据!GQ350)</f>
        <v>-2.3026490626755578E-3</v>
      </c>
      <c r="GR350">
        <f>LN(1+原始数据!GR350)</f>
        <v>-1.6129381929883644E-2</v>
      </c>
      <c r="GS350">
        <f>LN(1+原始数据!GS350)</f>
        <v>2.0096701699122397E-2</v>
      </c>
      <c r="GT350">
        <f>LN(1+原始数据!GT350)</f>
        <v>1.8036362486098575E-2</v>
      </c>
      <c r="GU350">
        <f>LN(1+原始数据!GU350)</f>
        <v>1.0049335853001438E-2</v>
      </c>
      <c r="GV350">
        <f>LN(1+原始数据!GV350)</f>
        <v>-3.9076248310170765E-3</v>
      </c>
    </row>
    <row r="351" spans="1:204" x14ac:dyDescent="0.15">
      <c r="A351" s="1" t="s">
        <v>547</v>
      </c>
      <c r="B351">
        <f>LN(1+原始数据!B351)</f>
        <v>-0.10636101599140982</v>
      </c>
      <c r="C351">
        <f>LN(1+原始数据!C351)</f>
        <v>-6.9886127464166448E-2</v>
      </c>
      <c r="D351">
        <f>LN(1+原始数据!D351)</f>
        <v>1.8919884852510768E-2</v>
      </c>
      <c r="E351">
        <f>LN(1+原始数据!E351)</f>
        <v>-5.5829884960670588E-2</v>
      </c>
      <c r="F351">
        <f>LN(1+原始数据!F351)</f>
        <v>3.6717582935162862E-2</v>
      </c>
      <c r="G351">
        <f>LN(1+原始数据!G351)</f>
        <v>3.2951100139685982E-2</v>
      </c>
      <c r="H351">
        <f>LN(1+原始数据!H351)</f>
        <v>-6.4431860159388898E-2</v>
      </c>
      <c r="I351">
        <f>LN(1+原始数据!I351)</f>
        <v>-2.9428810690812168E-2</v>
      </c>
      <c r="J351">
        <f>LN(1+原始数据!J351)</f>
        <v>1.5987213636970735E-3</v>
      </c>
      <c r="K351">
        <f>LN(1+原始数据!K351)</f>
        <v>6.1565355658154727E-2</v>
      </c>
      <c r="L351">
        <f>LN(1+原始数据!L351)</f>
        <v>3.7927982386962624E-3</v>
      </c>
      <c r="M351">
        <f>LN(1+原始数据!M351)</f>
        <v>1.8981972830802655E-3</v>
      </c>
      <c r="N351">
        <f>LN(1+原始数据!N351)</f>
        <v>2.3971245997214514E-3</v>
      </c>
      <c r="O351">
        <f>LN(1+原始数据!O351)</f>
        <v>6.1808590750810988E-3</v>
      </c>
      <c r="P351">
        <f>LN(1+原始数据!P351)</f>
        <v>-1.1162064706191918E-2</v>
      </c>
      <c r="Q351">
        <f>LN(1+原始数据!Q351)</f>
        <v>2.5966258472659141E-3</v>
      </c>
      <c r="R351">
        <f>LN(1+原始数据!R351)</f>
        <v>-1.1006054440330039E-3</v>
      </c>
      <c r="S351">
        <f>LN(1+原始数据!S351)</f>
        <v>-5.1130493868230143E-3</v>
      </c>
      <c r="T351">
        <f>LN(1+原始数据!T351)</f>
        <v>-1.3008457330480696E-3</v>
      </c>
      <c r="U351">
        <f>LN(1+原始数据!U351)</f>
        <v>-3.0004500900199243E-4</v>
      </c>
      <c r="V351">
        <f>LN(1+原始数据!V351)</f>
        <v>1.4494446150452511E-2</v>
      </c>
      <c r="W351">
        <f>LN(1+原始数据!W351)</f>
        <v>4.9987504165099287E-4</v>
      </c>
      <c r="X351">
        <f>LN(1+原始数据!X351)</f>
        <v>3.9920212695374567E-3</v>
      </c>
      <c r="Y351">
        <f>LN(1+原始数据!Y351)</f>
        <v>-4.9120443610206413E-3</v>
      </c>
      <c r="Z351">
        <f>LN(1+原始数据!Z351)</f>
        <v>6.3796069640389879E-3</v>
      </c>
      <c r="AA351">
        <f>LN(1+原始数据!AA351)</f>
        <v>1.1038847115216448E-2</v>
      </c>
      <c r="AB351">
        <f>LN(1+原始数据!AB351)</f>
        <v>5.5843782939006634E-3</v>
      </c>
      <c r="AC351">
        <f>LN(1+原始数据!AC351)</f>
        <v>-6.9239150728241982E-3</v>
      </c>
      <c r="AD351">
        <f>LN(1+原始数据!AD351)</f>
        <v>2.3971245997214514E-3</v>
      </c>
      <c r="AE351">
        <f>LN(1+原始数据!AE351)</f>
        <v>-3.6064955941117441E-3</v>
      </c>
      <c r="AF351">
        <f>LN(1+原始数据!AF351)</f>
        <v>6.1808590750810988E-3</v>
      </c>
      <c r="AG351">
        <f>LN(1+原始数据!AG351)</f>
        <v>8.0673710777587927E-3</v>
      </c>
      <c r="AH351">
        <f>LN(1+原始数据!AH351)</f>
        <v>-6.1186810081771768E-3</v>
      </c>
      <c r="AI351">
        <f>LN(1+原始数据!AI351)</f>
        <v>-5.5151806881101112E-3</v>
      </c>
      <c r="AJ351">
        <f>LN(1+原始数据!AJ351)</f>
        <v>2.2973590486834584E-3</v>
      </c>
      <c r="AK351">
        <f>LN(1+原始数据!AK351)</f>
        <v>-4.510155477886019E-3</v>
      </c>
      <c r="AL351">
        <f>LN(1+原始数据!AL351)</f>
        <v>5.4849302305697454E-3</v>
      </c>
      <c r="AM351">
        <f>LN(1+原始数据!AM351)</f>
        <v>7.9968017056424414E-4</v>
      </c>
      <c r="AN351">
        <f>LN(1+原始数据!AN351)</f>
        <v>8.6623730786525872E-3</v>
      </c>
      <c r="AO351">
        <f>LN(1+原始数据!AO351)</f>
        <v>-2.8039273327342593E-3</v>
      </c>
      <c r="AP351">
        <f>LN(1+原始数据!AP351)</f>
        <v>-2.1022080918701985E-3</v>
      </c>
      <c r="AQ351">
        <f>LN(1+原始数据!AQ351)</f>
        <v>1.9998000266624471E-4</v>
      </c>
      <c r="AR351">
        <f>LN(1+原始数据!AR351)</f>
        <v>6.9975511427326493E-4</v>
      </c>
      <c r="AS351">
        <f>LN(1+原始数据!AS351)</f>
        <v>-1.4009809156281003E-3</v>
      </c>
      <c r="AT351">
        <f>LN(1+原始数据!AT351)</f>
        <v>-9.0040524316415511E-4</v>
      </c>
      <c r="AU351">
        <f>LN(1+原始数据!AU351)</f>
        <v>-5.1130493868230143E-3</v>
      </c>
      <c r="AV351">
        <f>LN(1+原始数据!AV351)</f>
        <v>9.9950033308342321E-4</v>
      </c>
      <c r="AW351">
        <f>LN(1+原始数据!AW351)</f>
        <v>-1.4606152389362114E-2</v>
      </c>
      <c r="AX351">
        <f>LN(1+原始数据!AX351)</f>
        <v>-1.9018072895963312E-3</v>
      </c>
      <c r="AY351">
        <f>LN(1+原始数据!AY351)</f>
        <v>3.8924147153438535E-3</v>
      </c>
      <c r="AZ351">
        <f>LN(1+原始数据!AZ351)</f>
        <v>9.9995000333297321E-5</v>
      </c>
      <c r="BA351">
        <f>LN(1+原始数据!BA351)</f>
        <v>-6.2192998139168326E-3</v>
      </c>
      <c r="BB351">
        <f>LN(1+原始数据!BB351)</f>
        <v>1.9980026626730579E-3</v>
      </c>
      <c r="BC351">
        <f>LN(1+原始数据!BC351)</f>
        <v>2.796087302001188E-3</v>
      </c>
      <c r="BD351">
        <f>LN(1+原始数据!BD351)</f>
        <v>-1.3008457330480696E-3</v>
      </c>
      <c r="BE351">
        <f>LN(1+原始数据!BE351)</f>
        <v>7.7697372643606936E-3</v>
      </c>
      <c r="BF351">
        <f>LN(1+原始数据!BF351)</f>
        <v>4.9987504165099287E-4</v>
      </c>
      <c r="BG351">
        <f>LN(1+原始数据!BG351)</f>
        <v>2.3971245997214514E-3</v>
      </c>
      <c r="BH351">
        <f>LN(1+原始数据!BH351)</f>
        <v>-2.3026490626755578E-3</v>
      </c>
      <c r="BI351">
        <f>LN(1+原始数据!BI351)</f>
        <v>-2.904213147389827E-3</v>
      </c>
      <c r="BJ351">
        <f>LN(1+原始数据!BJ351)</f>
        <v>3.4938892542558382E-3</v>
      </c>
      <c r="BK351">
        <f>LN(1+原始数据!BK351)</f>
        <v>6.5783153601225068E-3</v>
      </c>
      <c r="BL351">
        <f>LN(1+原始数据!BL351)</f>
        <v>-5.9174737640376226E-3</v>
      </c>
      <c r="BM351">
        <f>LN(1+原始数据!BM351)</f>
        <v>7.7697372643606936E-3</v>
      </c>
      <c r="BN351">
        <f>LN(1+原始数据!BN351)</f>
        <v>-5.9174737640376226E-3</v>
      </c>
      <c r="BO351">
        <f>LN(1+原始数据!BO351)</f>
        <v>3.2945669494301114E-3</v>
      </c>
      <c r="BP351">
        <f>LN(1+原始数据!BP351)</f>
        <v>-9.0040524316415511E-4</v>
      </c>
      <c r="BQ351">
        <f>LN(1+原始数据!BQ351)</f>
        <v>-4.6106125576832937E-3</v>
      </c>
      <c r="BR351">
        <f>LN(1+原始数据!BR351)</f>
        <v>-1.1006054440330039E-3</v>
      </c>
      <c r="BS351">
        <f>LN(1+原始数据!BS351)</f>
        <v>6.5783153601225068E-3</v>
      </c>
      <c r="BT351">
        <f>LN(1+原始数据!BT351)</f>
        <v>1.9998000266624471E-4</v>
      </c>
      <c r="BU351">
        <f>LN(1+原始数据!BU351)</f>
        <v>-1.1006054440330039E-3</v>
      </c>
      <c r="BV351">
        <f>LN(1+原始数据!BV351)</f>
        <v>1.8919884852510768E-2</v>
      </c>
      <c r="BW351">
        <f>LN(1+原始数据!BW351)</f>
        <v>-4.3092715880984032E-3</v>
      </c>
      <c r="BX351">
        <f>LN(1+原始数据!BX351)</f>
        <v>3.0952049073025216E-3</v>
      </c>
      <c r="BY351">
        <f>LN(1+原始数据!BY351)</f>
        <v>6.1808590750810988E-3</v>
      </c>
      <c r="BZ351">
        <f>LN(1+原始数据!BZ351)</f>
        <v>-1.4009809156281003E-3</v>
      </c>
      <c r="CA351">
        <f>LN(1+原始数据!CA351)</f>
        <v>-2.4028846163103149E-3</v>
      </c>
      <c r="CB351">
        <f>LN(1+原始数据!CB351)</f>
        <v>2.796087302001188E-3</v>
      </c>
      <c r="CC351">
        <f>LN(1+原始数据!CC351)</f>
        <v>2.8958031120254681E-3</v>
      </c>
      <c r="CD351">
        <f>LN(1+原始数据!CD351)</f>
        <v>-1.7014466397575704E-3</v>
      </c>
      <c r="CE351">
        <f>LN(1+原始数据!CE351)</f>
        <v>7.7697372643606936E-3</v>
      </c>
      <c r="CF351">
        <f>LN(1+原始数据!CF351)</f>
        <v>5.385472276337888E-3</v>
      </c>
      <c r="CG351">
        <f>LN(1+原始数据!CG351)</f>
        <v>1.9998000266624471E-4</v>
      </c>
      <c r="CH351">
        <f>LN(1+原始数据!CH351)</f>
        <v>6.7769842790236694E-3</v>
      </c>
      <c r="CI351">
        <f>LN(1+原始数据!CI351)</f>
        <v>-2.1022080918701985E-3</v>
      </c>
      <c r="CJ351">
        <f>LN(1+原始数据!CJ351)</f>
        <v>3.6931718376176067E-3</v>
      </c>
      <c r="CK351">
        <f>LN(1+原始数据!CK351)</f>
        <v>2.2973590486834584E-3</v>
      </c>
      <c r="CL351">
        <f>LN(1+原始数据!CL351)</f>
        <v>9.4551587707551975E-3</v>
      </c>
      <c r="CM351">
        <f>LN(1+原始数据!CM351)</f>
        <v>6.9756137364251382E-3</v>
      </c>
      <c r="CN351">
        <f>LN(1+原始数据!CN351)</f>
        <v>3.6931718376176067E-3</v>
      </c>
      <c r="CO351">
        <f>LN(1+原始数据!CO351)</f>
        <v>1.1335509663745679E-2</v>
      </c>
      <c r="CP351">
        <f>LN(1+原始数据!CP351)</f>
        <v>-3.405793134832821E-3</v>
      </c>
      <c r="CQ351">
        <f>LN(1+原始数据!CQ351)</f>
        <v>1.6463726030665031E-2</v>
      </c>
      <c r="CR351">
        <f>LN(1+原始数据!CR351)</f>
        <v>-1.0151351056375355E-2</v>
      </c>
      <c r="CS351">
        <f>LN(1+原始数据!CS351)</f>
        <v>-1.2477521511112579E-2</v>
      </c>
      <c r="CT351">
        <f>LN(1+原始数据!CT351)</f>
        <v>-4.510155477886019E-3</v>
      </c>
      <c r="CU351">
        <f>LN(1+原始数据!CU351)</f>
        <v>4.9875415110389679E-3</v>
      </c>
      <c r="CV351">
        <f>LN(1+原始数据!CV351)</f>
        <v>8.0673710777587927E-3</v>
      </c>
      <c r="CW351">
        <f>LN(1+原始数据!CW351)</f>
        <v>9.5542128048117115E-3</v>
      </c>
      <c r="CX351">
        <f>LN(1+原始数据!CX351)</f>
        <v>-1.9018072895963312E-3</v>
      </c>
      <c r="CY351">
        <f>LN(1+原始数据!CY351)</f>
        <v>9.7522914426783017E-3</v>
      </c>
      <c r="CZ351">
        <f>LN(1+原始数据!CZ351)</f>
        <v>4.9987504165099287E-4</v>
      </c>
      <c r="DA351">
        <f>LN(1+原始数据!DA351)</f>
        <v>-6.6218763088869695E-3</v>
      </c>
      <c r="DB351">
        <f>LN(1+原始数据!DB351)</f>
        <v>6.6776547532404968E-3</v>
      </c>
      <c r="DC351">
        <f>LN(1+原始数据!DC351)</f>
        <v>-1.0858743334875945E-2</v>
      </c>
      <c r="DD351">
        <f>LN(1+原始数据!DD351)</f>
        <v>-2.5420377346911223E-2</v>
      </c>
      <c r="DE351">
        <f>LN(1+原始数据!DE351)</f>
        <v>1.5085637418040953E-2</v>
      </c>
      <c r="DF351">
        <f>LN(1+原始数据!DF351)</f>
        <v>9.1579377847657243E-3</v>
      </c>
      <c r="DG351">
        <f>LN(1+原始数据!DG351)</f>
        <v>1.4988761237359487E-3</v>
      </c>
      <c r="DH351">
        <f>LN(1+原始数据!DH351)</f>
        <v>5.385472276337888E-3</v>
      </c>
      <c r="DI351">
        <f>LN(1+原始数据!DI351)</f>
        <v>-6.4205678029226948E-3</v>
      </c>
      <c r="DJ351">
        <f>LN(1+原始数据!DJ351)</f>
        <v>-1.1465478109278096E-2</v>
      </c>
      <c r="DK351">
        <f>LN(1+原始数据!DK351)</f>
        <v>6.9756137364251382E-3</v>
      </c>
      <c r="DL351">
        <f>LN(1+原始数据!DL351)</f>
        <v>-3.2051309489483358E-3</v>
      </c>
      <c r="DM351">
        <f>LN(1+原始数据!DM351)</f>
        <v>-1.4009809156281003E-3</v>
      </c>
      <c r="DN351">
        <f>LN(1+原始数据!DN351)</f>
        <v>-4.0080213975388218E-3</v>
      </c>
      <c r="DO351">
        <f>LN(1+原始数据!DO351)</f>
        <v>-2.6033858701149278E-3</v>
      </c>
      <c r="DP351">
        <f>LN(1+原始数据!DP351)</f>
        <v>5.2860044292374377E-3</v>
      </c>
      <c r="DQ351">
        <f>LN(1+原始数据!DQ351)</f>
        <v>6.0814703158679536E-3</v>
      </c>
      <c r="DR351">
        <f>LN(1+原始数据!DR351)</f>
        <v>9.9950033308342321E-4</v>
      </c>
      <c r="DS351">
        <f>LN(1+原始数据!DS351)</f>
        <v>-7.1253249425886267E-3</v>
      </c>
      <c r="DT351">
        <f>LN(1+原始数据!DT351)</f>
        <v>-6.1186810081771768E-3</v>
      </c>
      <c r="DU351">
        <f>LN(1+原始数据!DU351)</f>
        <v>6.4789660977090735E-3</v>
      </c>
      <c r="DV351">
        <f>LN(1+原始数据!DV351)</f>
        <v>-3.8072383429540663E-3</v>
      </c>
      <c r="DW351">
        <f>LN(1+原始数据!DW351)</f>
        <v>-7.6290271644911629E-3</v>
      </c>
      <c r="DX351">
        <f>LN(1+原始数据!DX351)</f>
        <v>-5.2135670528874337E-3</v>
      </c>
      <c r="DY351">
        <f>LN(1+原始数据!DY351)</f>
        <v>-1.816397062767118E-2</v>
      </c>
      <c r="DZ351">
        <f>LN(1+原始数据!DZ351)</f>
        <v>2.1663639636026355E-2</v>
      </c>
      <c r="EA351">
        <f>LN(1+原始数据!EA351)</f>
        <v>-3.0045090202987243E-3</v>
      </c>
      <c r="EB351">
        <f>LN(1+原始数据!EB351)</f>
        <v>-2.000200026670447E-4</v>
      </c>
      <c r="EC351">
        <f>LN(1+原始数据!EC351)</f>
        <v>-2.2450128837591871E-2</v>
      </c>
      <c r="ED351">
        <f>LN(1+原始数据!ED351)</f>
        <v>6.9756137364251382E-3</v>
      </c>
      <c r="EE351">
        <f>LN(1+原始数据!EE351)</f>
        <v>-2.0304753340364273E-2</v>
      </c>
      <c r="EF351">
        <f>LN(1+原始数据!EF351)</f>
        <v>9.0588444883461464E-3</v>
      </c>
      <c r="EG351">
        <f>LN(1+原始数据!EG351)</f>
        <v>-1.2007205765188771E-3</v>
      </c>
      <c r="EH351">
        <f>LN(1+原始数据!EH351)</f>
        <v>-3.9076248310170765E-3</v>
      </c>
      <c r="EI351">
        <f>LN(1+原始数据!EI351)</f>
        <v>-1.0959840236342012E-2</v>
      </c>
      <c r="EJ351">
        <f>LN(1+原始数据!EJ351)</f>
        <v>1.607018017749446E-2</v>
      </c>
      <c r="EK351">
        <f>LN(1+原始数据!EK351)</f>
        <v>3.7927982386962624E-3</v>
      </c>
      <c r="EL351">
        <f>LN(1+原始数据!EL351)</f>
        <v>-2.5112700815075328E-2</v>
      </c>
      <c r="EM351">
        <f>LN(1+原始数据!EM351)</f>
        <v>-8.3346367900576281E-3</v>
      </c>
      <c r="EN351">
        <f>LN(1+原始数据!EN351)</f>
        <v>-2.904213147389827E-3</v>
      </c>
      <c r="EO351">
        <f>LN(1+原始数据!EO351)</f>
        <v>1.3409686909917741E-2</v>
      </c>
      <c r="EP351">
        <f>LN(1+原始数据!EP351)</f>
        <v>-9.3435150031524663E-3</v>
      </c>
      <c r="EQ351">
        <f>LN(1+原始数据!EQ351)</f>
        <v>8.3649163316276715E-3</v>
      </c>
      <c r="ER351">
        <f>LN(1+原始数据!ER351)</f>
        <v>-1.2376271068055405E-2</v>
      </c>
      <c r="ES351">
        <f>LN(1+原始数据!ES351)</f>
        <v>1.9998000266624471E-4</v>
      </c>
      <c r="ET351">
        <f>LN(1+原始数据!ET351)</f>
        <v>4.390348301292854E-3</v>
      </c>
      <c r="EU351">
        <f>LN(1+原始数据!EU351)</f>
        <v>-2.8039273327342593E-3</v>
      </c>
      <c r="EV351">
        <f>LN(1+原始数据!EV351)</f>
        <v>-1.2376271068055405E-2</v>
      </c>
      <c r="EW351">
        <f>LN(1+原始数据!EW351)</f>
        <v>3.9992002132689132E-4</v>
      </c>
      <c r="EX351">
        <f>LN(1+原始数据!EX351)</f>
        <v>-2.000200026670447E-4</v>
      </c>
      <c r="EY351">
        <f>LN(1+原始数据!EY351)</f>
        <v>3.394233068015617E-3</v>
      </c>
      <c r="EZ351">
        <f>LN(1+原始数据!EZ351)</f>
        <v>4.589452333807224E-3</v>
      </c>
      <c r="FA351">
        <f>LN(1+原始数据!FA351)</f>
        <v>3.1948908965192886E-3</v>
      </c>
      <c r="FB351">
        <f>LN(1+原始数据!FB351)</f>
        <v>1.9980026626730579E-3</v>
      </c>
      <c r="FC351">
        <f>LN(1+原始数据!FC351)</f>
        <v>7.4720148387010564E-3</v>
      </c>
      <c r="FD351">
        <f>LN(1+原始数据!FD351)</f>
        <v>1.8330956684723419E-2</v>
      </c>
      <c r="FE351">
        <f>LN(1+原始数据!FE351)</f>
        <v>9.7522914426783017E-3</v>
      </c>
      <c r="FF351">
        <f>LN(1+原始数据!FF351)</f>
        <v>6.3796069640389879E-3</v>
      </c>
      <c r="FG351">
        <f>LN(1+原始数据!FG351)</f>
        <v>2.796087302001188E-3</v>
      </c>
      <c r="FH351">
        <f>LN(1+原始数据!FH351)</f>
        <v>4.6889894861314695E-3</v>
      </c>
      <c r="FI351">
        <f>LN(1+原始数据!FI351)</f>
        <v>2.6963615477425332E-3</v>
      </c>
      <c r="FJ351">
        <f>LN(1+原始数据!FJ351)</f>
        <v>1.5381102038302391E-2</v>
      </c>
      <c r="FK351">
        <f>LN(1+原始数据!FK351)</f>
        <v>-1.2376271068055405E-2</v>
      </c>
      <c r="FL351">
        <f>LN(1+原始数据!FL351)</f>
        <v>4.589452333807224E-3</v>
      </c>
      <c r="FM351">
        <f>LN(1+原始数据!FM351)</f>
        <v>-1.3997509643853661E-2</v>
      </c>
      <c r="FN351">
        <f>LN(1+原始数据!FN351)</f>
        <v>-1.0005003335835344E-3</v>
      </c>
      <c r="FO351">
        <f>LN(1+原始数据!FO351)</f>
        <v>-1.2477521511112579E-2</v>
      </c>
      <c r="FP351">
        <f>LN(1+原始数据!FP351)</f>
        <v>-2.2024235552000394E-3</v>
      </c>
      <c r="FQ351">
        <f>LN(1+原始数据!FQ351)</f>
        <v>-1.2275030875612578E-2</v>
      </c>
      <c r="FR351">
        <f>LN(1+原始数据!FR351)</f>
        <v>1.1335509663745679E-2</v>
      </c>
      <c r="FS351">
        <f>LN(1+原始数据!FS351)</f>
        <v>-1.4504686202881688E-2</v>
      </c>
      <c r="FT351">
        <f>LN(1+原始数据!FT351)</f>
        <v>1.1533235813673085E-2</v>
      </c>
      <c r="FU351">
        <f>LN(1+原始数据!FU351)</f>
        <v>1.3705647056111967E-2</v>
      </c>
      <c r="FV351">
        <f>LN(1+原始数据!FV351)</f>
        <v>6.7769842790236694E-3</v>
      </c>
      <c r="FW351">
        <f>LN(1+原始数据!FW351)</f>
        <v>7.5712654963181261E-3</v>
      </c>
      <c r="FX351">
        <f>LN(1+原始数据!FX351)</f>
        <v>-4.3092715880984032E-3</v>
      </c>
      <c r="FY351">
        <f>LN(1+原始数据!FY351)</f>
        <v>-1.6012813669738792E-3</v>
      </c>
      <c r="FZ351">
        <f>LN(1+原始数据!FZ351)</f>
        <v>4.2907814171562458E-3</v>
      </c>
      <c r="GA351">
        <f>LN(1+原始数据!GA351)</f>
        <v>-5.7163069961091917E-3</v>
      </c>
      <c r="GB351">
        <f>LN(1+原始数据!GB351)</f>
        <v>-4.9120443610206413E-3</v>
      </c>
      <c r="GC351">
        <f>LN(1+原始数据!GC351)</f>
        <v>1.4198719399812928E-2</v>
      </c>
      <c r="GD351">
        <f>LN(1+原始数据!GD351)</f>
        <v>9.7522914426783017E-3</v>
      </c>
      <c r="GE351">
        <f>LN(1+原始数据!GE351)</f>
        <v>6.0814703158679536E-3</v>
      </c>
      <c r="GF351">
        <f>LN(1+原始数据!GF351)</f>
        <v>1.0445257861538604E-2</v>
      </c>
      <c r="GG351">
        <f>LN(1+原始数据!GG351)</f>
        <v>-1.6012813669738792E-3</v>
      </c>
      <c r="GH351">
        <f>LN(1+原始数据!GH351)</f>
        <v>6.3796069640389879E-3</v>
      </c>
      <c r="GI351">
        <f>LN(1+原始数据!GI351)</f>
        <v>-6.4205678029226948E-3</v>
      </c>
      <c r="GJ351">
        <f>LN(1+原始数据!GJ351)</f>
        <v>-5.5151806881101112E-3</v>
      </c>
      <c r="GK351">
        <f>LN(1+原始数据!GK351)</f>
        <v>1.0939940038334263E-2</v>
      </c>
      <c r="GL351">
        <f>LN(1+原始数据!GL351)</f>
        <v>-5.6157387856357452E-3</v>
      </c>
      <c r="GM351">
        <f>LN(1+原始数据!GM351)</f>
        <v>5.9982007196754947E-4</v>
      </c>
      <c r="GN351">
        <f>LN(1+原始数据!GN351)</f>
        <v>9.1579377847657243E-3</v>
      </c>
      <c r="GO351">
        <f>LN(1+原始数据!GO351)</f>
        <v>4.9875415110389679E-3</v>
      </c>
      <c r="GP351">
        <f>LN(1+原始数据!GP351)</f>
        <v>9.9950033308342321E-4</v>
      </c>
      <c r="GQ351">
        <f>LN(1+原始数据!GQ351)</f>
        <v>-9.0407446521490707E-3</v>
      </c>
      <c r="GR351">
        <f>LN(1+原始数据!GR351)</f>
        <v>-8.3346367900576281E-3</v>
      </c>
      <c r="GS351">
        <f>LN(1+原始数据!GS351)</f>
        <v>1.3607003406216947E-2</v>
      </c>
      <c r="GT351">
        <f>LN(1+原始数据!GT351)</f>
        <v>3.8924147153438535E-3</v>
      </c>
      <c r="GU351">
        <f>LN(1+原始数据!GU351)</f>
        <v>-6.6218763088869695E-3</v>
      </c>
      <c r="GV351">
        <f>LN(1+原始数据!GV351)</f>
        <v>-8.003201707691552E-4</v>
      </c>
    </row>
    <row r="352" spans="1:204" x14ac:dyDescent="0.15">
      <c r="A352" s="1" t="s">
        <v>548</v>
      </c>
      <c r="B352">
        <f>LN(1+原始数据!B352)</f>
        <v>-0.10524941071909748</v>
      </c>
      <c r="C352">
        <f>LN(1+原始数据!C352)</f>
        <v>-5.3822806697506657E-2</v>
      </c>
      <c r="D352">
        <f>LN(1+原始数据!D352)</f>
        <v>7.3727543294131569E-3</v>
      </c>
      <c r="E352">
        <f>LN(1+原始数据!E352)</f>
        <v>-1.8062142818408518E-2</v>
      </c>
      <c r="F352">
        <f>LN(1+原始数据!F352)</f>
        <v>1.636535408626423E-2</v>
      </c>
      <c r="G352">
        <f>LN(1+原始数据!G352)</f>
        <v>1.8919884852510768E-2</v>
      </c>
      <c r="H352">
        <f>LN(1+原始数据!H352)</f>
        <v>-2.4395156834721599E-2</v>
      </c>
      <c r="I352">
        <f>LN(1+原始数据!I352)</f>
        <v>-6.8232253481255367E-3</v>
      </c>
      <c r="J352">
        <f>LN(1+原始数据!J352)</f>
        <v>-4.9120443610206413E-3</v>
      </c>
      <c r="K352">
        <f>LN(1+原始数据!K352)</f>
        <v>2.9752958149347801E-2</v>
      </c>
      <c r="L352">
        <f>LN(1+原始数据!L352)</f>
        <v>6.3796069640389879E-3</v>
      </c>
      <c r="M352">
        <f>LN(1+原始数据!M352)</f>
        <v>3.0952049073025216E-3</v>
      </c>
      <c r="N352">
        <f>LN(1+原始数据!N352)</f>
        <v>-9.6463770518054499E-3</v>
      </c>
      <c r="O352">
        <f>LN(1+原始数据!O352)</f>
        <v>2.6447170014848229E-2</v>
      </c>
      <c r="P352">
        <f>LN(1+原始数据!P352)</f>
        <v>-4.9190244190771781E-2</v>
      </c>
      <c r="Q352">
        <f>LN(1+原始数据!Q352)</f>
        <v>1.6985566355815121E-3</v>
      </c>
      <c r="R352">
        <f>LN(1+原始数据!R352)</f>
        <v>-3.7068619313265121E-3</v>
      </c>
      <c r="S352">
        <f>LN(1+原始数据!S352)</f>
        <v>-7.2260450917395825E-3</v>
      </c>
      <c r="T352">
        <f>LN(1+原始数据!T352)</f>
        <v>-3.0004500900199243E-4</v>
      </c>
      <c r="U352">
        <f>LN(1+原始数据!U352)</f>
        <v>4.2907814171562458E-3</v>
      </c>
      <c r="V352">
        <f>LN(1+原始数据!V352)</f>
        <v>2.0782539182528412E-2</v>
      </c>
      <c r="W352">
        <f>LN(1+原始数据!W352)</f>
        <v>-5.3140948237687651E-3</v>
      </c>
      <c r="X352">
        <f>LN(1+原始数据!X352)</f>
        <v>-4.0080213975388218E-3</v>
      </c>
      <c r="Y352">
        <f>LN(1+原始数据!Y352)</f>
        <v>-1.3008457330480696E-3</v>
      </c>
      <c r="Z352">
        <f>LN(1+原始数据!Z352)</f>
        <v>1.3508350024792299E-2</v>
      </c>
      <c r="AA352">
        <f>LN(1+原始数据!AA352)</f>
        <v>2.3325825303496757E-2</v>
      </c>
      <c r="AB352">
        <f>LN(1+原始数据!AB352)</f>
        <v>7.1742037480004529E-3</v>
      </c>
      <c r="AC352">
        <f>LN(1+原始数据!AC352)</f>
        <v>-1.4707628872274288E-2</v>
      </c>
      <c r="AD352">
        <f>LN(1+原始数据!AD352)</f>
        <v>-1.0858743334875945E-2</v>
      </c>
      <c r="AE352">
        <f>LN(1+原始数据!AE352)</f>
        <v>3.9992002132689132E-4</v>
      </c>
      <c r="AF352">
        <f>LN(1+原始数据!AF352)</f>
        <v>3.1948908965192886E-3</v>
      </c>
      <c r="AG352">
        <f>LN(1+原始数据!AG352)</f>
        <v>5.2860044292374377E-3</v>
      </c>
      <c r="AH352">
        <f>LN(1+原始数据!AH352)</f>
        <v>-8.4354788211015753E-3</v>
      </c>
      <c r="AI352">
        <f>LN(1+原始数据!AI352)</f>
        <v>-5.0125418235442863E-3</v>
      </c>
      <c r="AJ352">
        <f>LN(1+原始数据!AJ352)</f>
        <v>1.1730922875698699E-2</v>
      </c>
      <c r="AK352">
        <f>LN(1+原始数据!AK352)</f>
        <v>-2.1223636451626688E-2</v>
      </c>
      <c r="AL352">
        <f>LN(1+原始数据!AL352)</f>
        <v>5.8826631581555119E-3</v>
      </c>
      <c r="AM352">
        <f>LN(1+原始数据!AM352)</f>
        <v>-7.8305791151885643E-3</v>
      </c>
      <c r="AN352">
        <f>LN(1+原始数据!AN352)</f>
        <v>1.2817503710614343E-2</v>
      </c>
      <c r="AO352">
        <f>LN(1+原始数据!AO352)</f>
        <v>7.4720148387010564E-3</v>
      </c>
      <c r="AP352">
        <f>LN(1+原始数据!AP352)</f>
        <v>-2.904213147389827E-3</v>
      </c>
      <c r="AQ352">
        <f>LN(1+原始数据!AQ352)</f>
        <v>4.1912046184680524E-3</v>
      </c>
      <c r="AR352">
        <f>LN(1+原始数据!AR352)</f>
        <v>1.6758783814954624E-2</v>
      </c>
      <c r="AS352">
        <f>LN(1+原始数据!AS352)</f>
        <v>-5.7163069961091917E-3</v>
      </c>
      <c r="AT352">
        <f>LN(1+原始数据!AT352)</f>
        <v>1.4790085472635345E-2</v>
      </c>
      <c r="AU352">
        <f>LN(1+原始数据!AU352)</f>
        <v>-1.16678048676821E-2</v>
      </c>
      <c r="AV352">
        <f>LN(1+原始数据!AV352)</f>
        <v>-5.3140948237687651E-3</v>
      </c>
      <c r="AW352">
        <f>LN(1+原始数据!AW352)</f>
        <v>-3.2833157095240213E-2</v>
      </c>
      <c r="AX352">
        <f>LN(1+原始数据!AX352)</f>
        <v>-6.7225457608268112E-3</v>
      </c>
      <c r="AY352">
        <f>LN(1+原始数据!AY352)</f>
        <v>9.9995000333297321E-5</v>
      </c>
      <c r="AZ352">
        <f>LN(1+原始数据!AZ352)</f>
        <v>7.5712654963181261E-3</v>
      </c>
      <c r="BA352">
        <f>LN(1+原始数据!BA352)</f>
        <v>-1.5012120120503621E-2</v>
      </c>
      <c r="BB352">
        <f>LN(1+原始数据!BB352)</f>
        <v>2.9995500899794244E-4</v>
      </c>
      <c r="BC352">
        <f>LN(1+原始数据!BC352)</f>
        <v>1.0148331051815136E-2</v>
      </c>
      <c r="BD352">
        <f>LN(1+原始数据!BD352)</f>
        <v>-7.3267753864608553E-3</v>
      </c>
      <c r="BE352">
        <f>LN(1+原始数据!BE352)</f>
        <v>1.6955440649413369E-2</v>
      </c>
      <c r="BF352">
        <f>LN(1+原始数据!BF352)</f>
        <v>-9.0040524316415511E-4</v>
      </c>
      <c r="BG352">
        <f>LN(1+原始数据!BG352)</f>
        <v>1.1632084229707696E-2</v>
      </c>
      <c r="BH352">
        <f>LN(1+原始数据!BH352)</f>
        <v>-8.7380659432852986E-3</v>
      </c>
      <c r="BI352">
        <f>LN(1+原始数据!BI352)</f>
        <v>-5.5151806881101112E-3</v>
      </c>
      <c r="BJ352">
        <f>LN(1+原始数据!BJ352)</f>
        <v>5.9820716775474689E-3</v>
      </c>
      <c r="BK352">
        <f>LN(1+原始数据!BK352)</f>
        <v>8.6623730786525872E-3</v>
      </c>
      <c r="BL352">
        <f>LN(1+原始数据!BL352)</f>
        <v>-1.5113637810048184E-2</v>
      </c>
      <c r="BM352">
        <f>LN(1+原始数据!BM352)</f>
        <v>2.4790168807218689E-2</v>
      </c>
      <c r="BN352">
        <f>LN(1+原始数据!BN352)</f>
        <v>-3.3054570087264813E-3</v>
      </c>
      <c r="BO352">
        <f>LN(1+原始数据!BO352)</f>
        <v>-1.999864650668997E-2</v>
      </c>
      <c r="BP352">
        <f>LN(1+原始数据!BP352)</f>
        <v>1.6985566355815121E-3</v>
      </c>
      <c r="BQ352">
        <f>LN(1+原始数据!BQ352)</f>
        <v>-1.6739324004297996E-2</v>
      </c>
      <c r="BR352">
        <f>LN(1+原始数据!BR352)</f>
        <v>-2.1121496622111418E-2</v>
      </c>
      <c r="BS352">
        <f>LN(1+原始数据!BS352)</f>
        <v>1.32123314721349E-2</v>
      </c>
      <c r="BT352">
        <f>LN(1+原始数据!BT352)</f>
        <v>-1.6012813669738792E-3</v>
      </c>
      <c r="BU352">
        <f>LN(1+原始数据!BU352)</f>
        <v>-6.7225457608268112E-3</v>
      </c>
      <c r="BV352">
        <f>LN(1+原始数据!BV352)</f>
        <v>2.62523711440657E-2</v>
      </c>
      <c r="BW352">
        <f>LN(1+原始数据!BW352)</f>
        <v>-7.2260450917395825E-3</v>
      </c>
      <c r="BX352">
        <f>LN(1+原始数据!BX352)</f>
        <v>5.0870390485572093E-3</v>
      </c>
      <c r="BY352">
        <f>LN(1+原始数据!BY352)</f>
        <v>1.4691548742989682E-2</v>
      </c>
      <c r="BZ352">
        <f>LN(1+原始数据!BZ352)</f>
        <v>1.0445257861538604E-2</v>
      </c>
      <c r="CA352">
        <f>LN(1+原始数据!CA352)</f>
        <v>-3.8072383429540663E-3</v>
      </c>
      <c r="CB352">
        <f>LN(1+原始数据!CB352)</f>
        <v>1.4395880283732339E-2</v>
      </c>
      <c r="CC352">
        <f>LN(1+原始数据!CC352)</f>
        <v>-6.8232253481255367E-3</v>
      </c>
      <c r="CD352">
        <f>LN(1+原始数据!CD352)</f>
        <v>2.8295869154847251E-2</v>
      </c>
      <c r="CE352">
        <f>LN(1+原始数据!CE352)</f>
        <v>2.2973590486834584E-3</v>
      </c>
      <c r="CF352">
        <f>LN(1+原始数据!CF352)</f>
        <v>8.5632306604878135E-3</v>
      </c>
      <c r="CG352">
        <f>LN(1+原始数据!CG352)</f>
        <v>4.8880340727758664E-3</v>
      </c>
      <c r="CH352">
        <f>LN(1+原始数据!CH352)</f>
        <v>4.7455941156295332E-2</v>
      </c>
      <c r="CI352">
        <f>LN(1+原始数据!CI352)</f>
        <v>-1.1006054440330039E-3</v>
      </c>
      <c r="CJ352">
        <f>LN(1+原始数据!CJ352)</f>
        <v>-1.1465478109278096E-2</v>
      </c>
      <c r="CK352">
        <f>LN(1+原始数据!CK352)</f>
        <v>-1.8469516283661322E-2</v>
      </c>
      <c r="CL352">
        <f>LN(1+原始数据!CL352)</f>
        <v>1.5578029963318462E-2</v>
      </c>
      <c r="CM352">
        <f>LN(1+原始数据!CM352)</f>
        <v>1.9980026626730579E-3</v>
      </c>
      <c r="CN352">
        <f>LN(1+原始数据!CN352)</f>
        <v>-6.1186810081771768E-3</v>
      </c>
      <c r="CO352">
        <f>LN(1+原始数据!CO352)</f>
        <v>1.0346292054144267E-2</v>
      </c>
      <c r="CP352">
        <f>LN(1+原始数据!CP352)</f>
        <v>-1.9794627328179493E-2</v>
      </c>
      <c r="CQ352">
        <f>LN(1+原始数据!CQ352)</f>
        <v>4.1525746828498307E-2</v>
      </c>
      <c r="CR352">
        <f>LN(1+原始数据!CR352)</f>
        <v>-1.2781334364733152E-2</v>
      </c>
      <c r="CS352">
        <f>LN(1+原始数据!CS352)</f>
        <v>-1.9590649765004148E-2</v>
      </c>
      <c r="CT352">
        <f>LN(1+原始数据!CT352)</f>
        <v>2.3130417388854466E-2</v>
      </c>
      <c r="CU352">
        <f>LN(1+原始数据!CU352)</f>
        <v>-2.3678127354577146E-2</v>
      </c>
      <c r="CV352">
        <f>LN(1+原始数据!CV352)</f>
        <v>-9.9493308536681025E-3</v>
      </c>
      <c r="CW352">
        <f>LN(1+原始数据!CW352)</f>
        <v>1.1730922875698699E-2</v>
      </c>
      <c r="CX352">
        <f>LN(1+原始数据!CX352)</f>
        <v>-6.4205678029226948E-3</v>
      </c>
      <c r="CY352">
        <f>LN(1+原始数据!CY352)</f>
        <v>1.8919884852510768E-2</v>
      </c>
      <c r="CZ352">
        <f>LN(1+原始数据!CZ352)</f>
        <v>-5.9174737640376226E-3</v>
      </c>
      <c r="DA352">
        <f>LN(1+原始数据!DA352)</f>
        <v>-8.4354788211015753E-3</v>
      </c>
      <c r="DB352">
        <f>LN(1+原始数据!DB352)</f>
        <v>1.5578029963318462E-2</v>
      </c>
      <c r="DC352">
        <f>LN(1+原始数据!DC352)</f>
        <v>-1.8571385585435342E-2</v>
      </c>
      <c r="DD352">
        <f>LN(1+原始数据!DD352)</f>
        <v>-5.0977554764867462E-2</v>
      </c>
      <c r="DE352">
        <f>LN(1+原始数据!DE352)</f>
        <v>3.0238183060609946E-2</v>
      </c>
      <c r="DF352">
        <f>LN(1+原始数据!DF352)</f>
        <v>1.380428097639708E-2</v>
      </c>
      <c r="DG352">
        <f>LN(1+原始数据!DG352)</f>
        <v>3.8924147153438535E-3</v>
      </c>
      <c r="DH352">
        <f>LN(1+原始数据!DH352)</f>
        <v>9.950330853168092E-3</v>
      </c>
      <c r="DI352">
        <f>LN(1+原始数据!DI352)</f>
        <v>-1.2882625831013718E-2</v>
      </c>
      <c r="DJ352">
        <f>LN(1+原始数据!DJ352)</f>
        <v>-2.9119898573852124E-2</v>
      </c>
      <c r="DK352">
        <f>LN(1+原始数据!DK352)</f>
        <v>2.7225986253591527E-2</v>
      </c>
      <c r="DL352">
        <f>LN(1+原始数据!DL352)</f>
        <v>-6.3199287448193475E-3</v>
      </c>
      <c r="DM352">
        <f>LN(1+原始数据!DM352)</f>
        <v>1.0993954433010642E-3</v>
      </c>
      <c r="DN352">
        <f>LN(1+原始数据!DN352)</f>
        <v>-1.1162064706191918E-2</v>
      </c>
      <c r="DO352">
        <f>LN(1+原始数据!DO352)</f>
        <v>-1.3008457330480696E-3</v>
      </c>
      <c r="DP352">
        <f>LN(1+原始数据!DP352)</f>
        <v>8.6623730786525872E-3</v>
      </c>
      <c r="DQ352">
        <f>LN(1+原始数据!DQ352)</f>
        <v>-3.0004500900199243E-4</v>
      </c>
      <c r="DR352">
        <f>LN(1+原始数据!DR352)</f>
        <v>1.9998000266624471E-4</v>
      </c>
      <c r="DS352">
        <f>LN(1+原始数据!DS352)</f>
        <v>-7.3267753864608553E-3</v>
      </c>
      <c r="DT352">
        <f>LN(1+原始数据!DT352)</f>
        <v>-2.5010163004167647E-2</v>
      </c>
      <c r="DU352">
        <f>LN(1+原始数据!DU352)</f>
        <v>1.32123314721349E-2</v>
      </c>
      <c r="DV352">
        <f>LN(1+原始数据!DV352)</f>
        <v>-1.5519811658036807E-2</v>
      </c>
      <c r="DW352">
        <f>LN(1+原始数据!DW352)</f>
        <v>-1.999864650668997E-2</v>
      </c>
      <c r="DX352">
        <f>LN(1+原始数据!DX352)</f>
        <v>-1.0000500033334732E-4</v>
      </c>
      <c r="DY352">
        <f>LN(1+原始数据!DY352)</f>
        <v>-2.9016949070492563E-2</v>
      </c>
      <c r="DZ352">
        <f>LN(1+原始数据!DZ352)</f>
        <v>5.1358292275142041E-2</v>
      </c>
      <c r="EA352">
        <f>LN(1+原始数据!EA352)</f>
        <v>-5.0012504168224286E-4</v>
      </c>
      <c r="EB352">
        <f>LN(1+原始数据!EB352)</f>
        <v>5.9982007196754947E-4</v>
      </c>
      <c r="EC352">
        <f>LN(1+原始数据!EC352)</f>
        <v>-5.0136069493797175E-2</v>
      </c>
      <c r="ED352">
        <f>LN(1+原始数据!ED352)</f>
        <v>1.9116117192230143E-2</v>
      </c>
      <c r="EE352">
        <f>LN(1+原始数据!EE352)</f>
        <v>-3.5109177113567896E-2</v>
      </c>
      <c r="EF352">
        <f>LN(1+原始数据!EF352)</f>
        <v>9.4551587707551975E-3</v>
      </c>
      <c r="EG352">
        <f>LN(1+原始数据!EG352)</f>
        <v>-8.5363310222863354E-3</v>
      </c>
      <c r="EH352">
        <f>LN(1+原始数据!EH352)</f>
        <v>-2.0020026706730793E-3</v>
      </c>
      <c r="EI352">
        <f>LN(1+原始数据!EI352)</f>
        <v>-3.6456537010615207E-2</v>
      </c>
      <c r="EJ352">
        <f>LN(1+原始数据!EJ352)</f>
        <v>2.3814178099254887E-2</v>
      </c>
      <c r="EK352">
        <f>LN(1+原始数据!EK352)</f>
        <v>5.4849302305697454E-3</v>
      </c>
      <c r="EL352">
        <f>LN(1+原始数据!EL352)</f>
        <v>-5.6147160623001048E-2</v>
      </c>
      <c r="EM352">
        <f>LN(1+原始数据!EM352)</f>
        <v>-1.8469516283661322E-2</v>
      </c>
      <c r="EN352">
        <f>LN(1+原始数据!EN352)</f>
        <v>1.0346292054144267E-2</v>
      </c>
      <c r="EO352">
        <f>LN(1+原始数据!EO352)</f>
        <v>1.9410393519823387E-2</v>
      </c>
      <c r="EP352">
        <f>LN(1+原始数据!EP352)</f>
        <v>-2.3780528665403391E-2</v>
      </c>
      <c r="EQ352">
        <f>LN(1+原始数据!EQ352)</f>
        <v>1.4790085472635345E-2</v>
      </c>
      <c r="ER352">
        <f>LN(1+原始数据!ER352)</f>
        <v>-3.0356120014899235E-2</v>
      </c>
      <c r="ES352">
        <f>LN(1+原始数据!ES352)</f>
        <v>-9.0040524316415511E-4</v>
      </c>
      <c r="ET352">
        <f>LN(1+原始数据!ET352)</f>
        <v>4.8880340727758664E-3</v>
      </c>
      <c r="EU352">
        <f>LN(1+原始数据!EU352)</f>
        <v>-1.5011261262670914E-3</v>
      </c>
      <c r="EV352">
        <f>LN(1+原始数据!EV352)</f>
        <v>-2.4907635706184782E-2</v>
      </c>
      <c r="EW352">
        <f>LN(1+原始数据!EW352)</f>
        <v>-1.3085239548655481E-2</v>
      </c>
      <c r="EX352">
        <f>LN(1+原始数据!EX352)</f>
        <v>5.8826631581555119E-3</v>
      </c>
      <c r="EY352">
        <f>LN(1+原始数据!EY352)</f>
        <v>9.8513160503742019E-3</v>
      </c>
      <c r="EZ352">
        <f>LN(1+原始数据!EZ352)</f>
        <v>2.0880477579355131E-2</v>
      </c>
      <c r="FA352">
        <f>LN(1+原始数据!FA352)</f>
        <v>4.4899052728520012E-3</v>
      </c>
      <c r="FB352">
        <f>LN(1+原始数据!FB352)</f>
        <v>9.5542128048117115E-3</v>
      </c>
      <c r="FC352">
        <f>LN(1+原始数据!FC352)</f>
        <v>1.0247316451549499E-2</v>
      </c>
      <c r="FD352">
        <f>LN(1+原始数据!FD352)</f>
        <v>4.1141943331175213E-2</v>
      </c>
      <c r="FE352">
        <f>LN(1+原始数据!FE352)</f>
        <v>3.7584760327271212E-2</v>
      </c>
      <c r="FF352">
        <f>LN(1+原始数据!FF352)</f>
        <v>-5.1130493868230143E-3</v>
      </c>
      <c r="FG352">
        <f>LN(1+原始数据!FG352)</f>
        <v>1.1632084229707696E-2</v>
      </c>
      <c r="FH352">
        <f>LN(1+原始数据!FH352)</f>
        <v>1.8330956684723419E-2</v>
      </c>
      <c r="FI352">
        <f>LN(1+原始数据!FI352)</f>
        <v>9.8513160503742019E-3</v>
      </c>
      <c r="FJ352">
        <f>LN(1+原始数据!FJ352)</f>
        <v>3.8258712117090268E-2</v>
      </c>
      <c r="FK352">
        <f>LN(1+原始数据!FK352)</f>
        <v>-3.0459207484708574E-2</v>
      </c>
      <c r="FL352">
        <f>LN(1+原始数据!FL352)</f>
        <v>9.257021262676848E-3</v>
      </c>
      <c r="FM352">
        <f>LN(1+原始数据!FM352)</f>
        <v>-4.1551427158235114E-2</v>
      </c>
      <c r="FN352">
        <f>LN(1+原始数据!FN352)</f>
        <v>2.0977980821461199E-3</v>
      </c>
      <c r="FO352">
        <f>LN(1+原始数据!FO352)</f>
        <v>-3.2729824622918881E-2</v>
      </c>
      <c r="FP352">
        <f>LN(1+原始数据!FP352)</f>
        <v>-9.9493308536681025E-3</v>
      </c>
      <c r="FQ352">
        <f>LN(1+原始数据!FQ352)</f>
        <v>-1.1566636371465405E-2</v>
      </c>
      <c r="FR352">
        <f>LN(1+原始数据!FR352)</f>
        <v>8.6623730786525872E-3</v>
      </c>
      <c r="FS352">
        <f>LN(1+原始数据!FS352)</f>
        <v>-2.1734492146006094E-2</v>
      </c>
      <c r="FT352">
        <f>LN(1+原始数据!FT352)</f>
        <v>1.852730461388356E-2</v>
      </c>
      <c r="FU352">
        <f>LN(1+原始数据!FU352)</f>
        <v>2.4595046855380134E-2</v>
      </c>
      <c r="FV352">
        <f>LN(1+原始数据!FV352)</f>
        <v>4.4899052728520012E-3</v>
      </c>
      <c r="FW352">
        <f>LN(1+原始数据!FW352)</f>
        <v>9.5542128048117115E-3</v>
      </c>
      <c r="FX352">
        <f>LN(1+原始数据!FX352)</f>
        <v>-1.0858743334875945E-2</v>
      </c>
      <c r="FY352">
        <f>LN(1+原始数据!FY352)</f>
        <v>2.2973590486834584E-3</v>
      </c>
      <c r="FZ352">
        <f>LN(1+原始数据!FZ352)</f>
        <v>1.9900661706336174E-2</v>
      </c>
      <c r="GA352">
        <f>LN(1+原始数据!GA352)</f>
        <v>-1.8469516283661322E-2</v>
      </c>
      <c r="GB352">
        <f>LN(1+原始数据!GB352)</f>
        <v>-1.3591953519466972E-2</v>
      </c>
      <c r="GC352">
        <f>LN(1+原始数据!GC352)</f>
        <v>1.4790085472635345E-2</v>
      </c>
      <c r="GD352">
        <f>LN(1+原始数据!GD352)</f>
        <v>1.7741681476157126E-2</v>
      </c>
      <c r="GE352">
        <f>LN(1+原始数据!GE352)</f>
        <v>3.4938892542558382E-3</v>
      </c>
      <c r="GF352">
        <f>LN(1+原始数据!GF352)</f>
        <v>2.293497128249599E-2</v>
      </c>
      <c r="GG352">
        <f>LN(1+原始数据!GG352)</f>
        <v>1.3990209137074087E-3</v>
      </c>
      <c r="GH352">
        <f>LN(1+原始数据!GH352)</f>
        <v>2.6963615477425332E-3</v>
      </c>
      <c r="GI352">
        <f>LN(1+原始数据!GI352)</f>
        <v>-2.0202707317519466E-2</v>
      </c>
      <c r="GJ352">
        <f>LN(1+原始数据!GJ352)</f>
        <v>-2.2024235552000394E-3</v>
      </c>
      <c r="GK352">
        <f>LN(1+原始数据!GK352)</f>
        <v>2.4009452460351854E-2</v>
      </c>
      <c r="GL352">
        <f>LN(1+原始数据!GL352)</f>
        <v>-5.2135670528874337E-3</v>
      </c>
      <c r="GM352">
        <f>LN(1+原始数据!GM352)</f>
        <v>1.4100124378781626E-2</v>
      </c>
      <c r="GN352">
        <f>LN(1+原始数据!GN352)</f>
        <v>9.9995000333297321E-5</v>
      </c>
      <c r="GO352">
        <f>LN(1+原始数据!GO352)</f>
        <v>1.9980026626730579E-3</v>
      </c>
      <c r="GP352">
        <f>LN(1+原始数据!GP352)</f>
        <v>-1.6841017196026556E-2</v>
      </c>
      <c r="GQ352">
        <f>LN(1+原始数据!GQ352)</f>
        <v>-1.6012813669738792E-3</v>
      </c>
      <c r="GR352">
        <f>LN(1+原始数据!GR352)</f>
        <v>-1.3085239548655481E-2</v>
      </c>
      <c r="GS352">
        <f>LN(1+原始数据!GS352)</f>
        <v>1.2916225266546229E-2</v>
      </c>
      <c r="GT352">
        <f>LN(1+原始数据!GT352)</f>
        <v>3.9920212695374567E-3</v>
      </c>
      <c r="GU352">
        <f>LN(1+原始数据!GU352)</f>
        <v>6.2802379571504563E-3</v>
      </c>
      <c r="GV352">
        <f>LN(1+原始数据!GV352)</f>
        <v>-2.6033858701149278E-3</v>
      </c>
    </row>
    <row r="353" spans="1:204" x14ac:dyDescent="0.15">
      <c r="A353" s="1" t="s">
        <v>549</v>
      </c>
      <c r="B353">
        <f>LN(1+原始数据!B353)</f>
        <v>-6.6567244272113107E-2</v>
      </c>
      <c r="C353">
        <f>LN(1+原始数据!C353)</f>
        <v>-5.8582957432297869E-2</v>
      </c>
      <c r="D353">
        <f>LN(1+原始数据!D353)</f>
        <v>-1.7146158834970514E-2</v>
      </c>
      <c r="E353">
        <f>LN(1+原始数据!E353)</f>
        <v>-6.7315707284867118E-2</v>
      </c>
      <c r="F353">
        <f>LN(1+原始数据!F353)</f>
        <v>3.7584760327271212E-2</v>
      </c>
      <c r="G353">
        <f>LN(1+原始数据!G353)</f>
        <v>4.6883585898850458E-2</v>
      </c>
      <c r="H353">
        <f>LN(1+原始数据!H353)</f>
        <v>-7.8394067428012013E-2</v>
      </c>
      <c r="I353">
        <f>LN(1+原始数据!I353)</f>
        <v>-4.3325124738373653E-2</v>
      </c>
      <c r="J353">
        <f>LN(1+原始数据!J353)</f>
        <v>5.5843782939006634E-3</v>
      </c>
      <c r="K353">
        <f>LN(1+原始数据!K353)</f>
        <v>8.8285564867360444E-2</v>
      </c>
      <c r="L353">
        <f>LN(1+原始数据!L353)</f>
        <v>1.9704583274335431E-2</v>
      </c>
      <c r="M353">
        <f>LN(1+原始数据!M353)</f>
        <v>-1.0454457903858873E-2</v>
      </c>
      <c r="N353">
        <f>LN(1+原始数据!N353)</f>
        <v>-8.4354788211015753E-3</v>
      </c>
      <c r="O353">
        <f>LN(1+原始数据!O353)</f>
        <v>2.0978406385191814E-2</v>
      </c>
      <c r="P353">
        <f>LN(1+原始数据!P353)</f>
        <v>-2.1836694609174406E-2</v>
      </c>
      <c r="Q353">
        <f>LN(1+原始数据!Q353)</f>
        <v>-2.6033858701149278E-3</v>
      </c>
      <c r="R353">
        <f>LN(1+原始数据!R353)</f>
        <v>-1.5519811658036807E-2</v>
      </c>
      <c r="S353">
        <f>LN(1+原始数据!S353)</f>
        <v>-1.2275030875612578E-2</v>
      </c>
      <c r="T353">
        <f>LN(1+原始数据!T353)</f>
        <v>1.4988761237359487E-3</v>
      </c>
      <c r="U353">
        <f>LN(1+原始数据!U353)</f>
        <v>-1.8016219466282088E-3</v>
      </c>
      <c r="V353">
        <f>LN(1+原始数据!V353)</f>
        <v>4.2963699432115719E-2</v>
      </c>
      <c r="W353">
        <f>LN(1+原始数据!W353)</f>
        <v>-1.0000500033334732E-4</v>
      </c>
      <c r="X353">
        <f>LN(1+原始数据!X353)</f>
        <v>-6.1186810081771768E-3</v>
      </c>
      <c r="Y353">
        <f>LN(1+原始数据!Y353)</f>
        <v>-4.9120443610206413E-3</v>
      </c>
      <c r="Z353">
        <f>LN(1+原始数据!Z353)</f>
        <v>1.1137744410456021E-2</v>
      </c>
      <c r="AA353">
        <f>LN(1+原始数据!AA353)</f>
        <v>1.5873349156290163E-2</v>
      </c>
      <c r="AB353">
        <f>LN(1+原始数据!AB353)</f>
        <v>2.683665395355957E-2</v>
      </c>
      <c r="AC353">
        <f>LN(1+原始数据!AC353)</f>
        <v>-1.1162064706191918E-2</v>
      </c>
      <c r="AD353">
        <f>LN(1+原始数据!AD353)</f>
        <v>1.1137744410456021E-2</v>
      </c>
      <c r="AE353">
        <f>LN(1+原始数据!AE353)</f>
        <v>-7.1253249425886267E-3</v>
      </c>
      <c r="AF353">
        <f>LN(1+原始数据!AF353)</f>
        <v>2.2973590486834584E-3</v>
      </c>
      <c r="AG353">
        <f>LN(1+原始数据!AG353)</f>
        <v>2.6934001240081041E-2</v>
      </c>
      <c r="AH353">
        <f>LN(1+原始数据!AH353)</f>
        <v>-4.510155477886019E-3</v>
      </c>
      <c r="AI353">
        <f>LN(1+原始数据!AI353)</f>
        <v>-8.2338049271035423E-3</v>
      </c>
      <c r="AJ353">
        <f>LN(1+原始数据!AJ353)</f>
        <v>9.3560949240250289E-3</v>
      </c>
      <c r="AK353">
        <f>LN(1+原始数据!AK353)</f>
        <v>-2.2041130876880279E-2</v>
      </c>
      <c r="AL353">
        <f>LN(1+原始数据!AL353)</f>
        <v>3.394233068015617E-3</v>
      </c>
      <c r="AM353">
        <f>LN(1+原始数据!AM353)</f>
        <v>-1.3389237119016052E-2</v>
      </c>
      <c r="AN353">
        <f>LN(1+原始数据!AN353)</f>
        <v>1.5184135325040055E-2</v>
      </c>
      <c r="AO353">
        <f>LN(1+原始数据!AO353)</f>
        <v>3.394233068015617E-3</v>
      </c>
      <c r="AP353">
        <f>LN(1+原始数据!AP353)</f>
        <v>-2.904213147389827E-3</v>
      </c>
      <c r="AQ353">
        <f>LN(1+原始数据!AQ353)</f>
        <v>1.4888612493750559E-2</v>
      </c>
      <c r="AR353">
        <f>LN(1+原始数据!AR353)</f>
        <v>1.3113639145383204E-2</v>
      </c>
      <c r="AS353">
        <f>LN(1+原始数据!AS353)</f>
        <v>9.3560949240250289E-3</v>
      </c>
      <c r="AT353">
        <f>LN(1+原始数据!AT353)</f>
        <v>1.1992805754821869E-3</v>
      </c>
      <c r="AU353">
        <f>LN(1+原始数据!AU353)</f>
        <v>-1.92847614118671E-2</v>
      </c>
      <c r="AV353">
        <f>LN(1+原始数据!AV353)</f>
        <v>-4.2088447740546821E-3</v>
      </c>
      <c r="AW353">
        <f>LN(1+原始数据!AW353)</f>
        <v>-2.7165668072769551E-2</v>
      </c>
      <c r="AX353">
        <f>LN(1+原始数据!AX353)</f>
        <v>2.2973590486834584E-3</v>
      </c>
      <c r="AY353">
        <f>LN(1+原始数据!AY353)</f>
        <v>6.6776547532404968E-3</v>
      </c>
      <c r="AZ353">
        <f>LN(1+原始数据!AZ353)</f>
        <v>1.5578029963318462E-2</v>
      </c>
      <c r="BA353">
        <f>LN(1+原始数据!BA353)</f>
        <v>-2.4805118918971115E-2</v>
      </c>
      <c r="BB353">
        <f>LN(1+原始数据!BB353)</f>
        <v>-2.4497631600400235E-2</v>
      </c>
      <c r="BC353">
        <f>LN(1+原始数据!BC353)</f>
        <v>1.5085637418040953E-2</v>
      </c>
      <c r="BD353">
        <f>LN(1+原始数据!BD353)</f>
        <v>-1.8016219466282088E-3</v>
      </c>
      <c r="BE353">
        <f>LN(1+原始数据!BE353)</f>
        <v>1.6857117066422806E-2</v>
      </c>
      <c r="BF353">
        <f>LN(1+原始数据!BF353)</f>
        <v>-5.2135670528874337E-3</v>
      </c>
      <c r="BG353">
        <f>LN(1+原始数据!BG353)</f>
        <v>1.7643435172595281E-2</v>
      </c>
      <c r="BH353">
        <f>LN(1+原始数据!BH353)</f>
        <v>-5.6157387856357452E-3</v>
      </c>
      <c r="BI353">
        <f>LN(1+原始数据!BI353)</f>
        <v>9.9995000333297321E-5</v>
      </c>
      <c r="BJ353">
        <f>LN(1+原始数据!BJ353)</f>
        <v>4.0916179032535575E-3</v>
      </c>
      <c r="BK353">
        <f>LN(1+原始数据!BK353)</f>
        <v>2.4968801985871458E-3</v>
      </c>
      <c r="BL353">
        <f>LN(1+原始数据!BL353)</f>
        <v>-1.6231013110417272E-2</v>
      </c>
      <c r="BM353">
        <f>LN(1+原始数据!BM353)</f>
        <v>1.9998686506689123E-2</v>
      </c>
      <c r="BN353">
        <f>LN(1+原始数据!BN353)</f>
        <v>-2.0020026706730793E-3</v>
      </c>
      <c r="BO353">
        <f>LN(1+原始数据!BO353)</f>
        <v>-2.2245608947319737E-2</v>
      </c>
      <c r="BP353">
        <f>LN(1+原始数据!BP353)</f>
        <v>-8.6371933956635883E-3</v>
      </c>
      <c r="BQ353">
        <f>LN(1+原始数据!BQ353)</f>
        <v>-1.8673265265621256E-2</v>
      </c>
      <c r="BR353">
        <f>LN(1+原始数据!BR353)</f>
        <v>-1.1566636371465405E-2</v>
      </c>
      <c r="BS353">
        <f>LN(1+原始数据!BS353)</f>
        <v>1.0148331051815136E-2</v>
      </c>
      <c r="BT353">
        <f>LN(1+原始数据!BT353)</f>
        <v>-7.2260450917395825E-3</v>
      </c>
      <c r="BU353">
        <f>LN(1+原始数据!BU353)</f>
        <v>-6.6218763088869695E-3</v>
      </c>
      <c r="BV353">
        <f>LN(1+原始数据!BV353)</f>
        <v>2.9170377299779924E-2</v>
      </c>
      <c r="BW353">
        <f>LN(1+原始数据!BW353)</f>
        <v>-1.7014466397575704E-3</v>
      </c>
      <c r="BX353">
        <f>LN(1+原始数据!BX353)</f>
        <v>1.2027380212718455E-2</v>
      </c>
      <c r="BY353">
        <f>LN(1+原始数据!BY353)</f>
        <v>1.064316009847976E-2</v>
      </c>
      <c r="BZ353">
        <f>LN(1+原始数据!BZ353)</f>
        <v>3.6931718376176067E-3</v>
      </c>
      <c r="CA353">
        <f>LN(1+原始数据!CA353)</f>
        <v>-1.8775155326333979E-2</v>
      </c>
      <c r="CB353">
        <f>LN(1+原始数据!CB353)</f>
        <v>-2.4028846163103149E-3</v>
      </c>
      <c r="CC353">
        <f>LN(1+原始数据!CC353)</f>
        <v>1.0148331051815136E-2</v>
      </c>
      <c r="CD353">
        <f>LN(1+原始数据!CD353)</f>
        <v>1.960652963891835E-2</v>
      </c>
      <c r="CE353">
        <f>LN(1+原始数据!CE353)</f>
        <v>-2.7371196796132015E-2</v>
      </c>
      <c r="CF353">
        <f>LN(1+原始数据!CF353)</f>
        <v>1.5381102038302391E-2</v>
      </c>
      <c r="CG353">
        <f>LN(1+原始数据!CG353)</f>
        <v>3.394233068015617E-3</v>
      </c>
      <c r="CH353">
        <f>LN(1+原始数据!CH353)</f>
        <v>5.2497568957754044E-2</v>
      </c>
      <c r="CI353">
        <f>LN(1+原始数据!CI353)</f>
        <v>-7.7297980619412685E-3</v>
      </c>
      <c r="CJ353">
        <f>LN(1+原始数据!CJ353)</f>
        <v>-3.405793134832821E-3</v>
      </c>
      <c r="CK353">
        <f>LN(1+原始数据!CK353)</f>
        <v>-3.8072383429540663E-3</v>
      </c>
      <c r="CL353">
        <f>LN(1+原始数据!CL353)</f>
        <v>3.5935355101302181E-3</v>
      </c>
      <c r="CM353">
        <f>LN(1+原始数据!CM353)</f>
        <v>7.3727543294131569E-3</v>
      </c>
      <c r="CN353">
        <f>LN(1+原始数据!CN353)</f>
        <v>-1.5722960465236198E-2</v>
      </c>
      <c r="CO353">
        <f>LN(1+原始数据!CO353)</f>
        <v>1.1137744410456021E-2</v>
      </c>
      <c r="CP353">
        <f>LN(1+原始数据!CP353)</f>
        <v>-2.8708164136743739E-2</v>
      </c>
      <c r="CQ353">
        <f>LN(1+原始数据!CQ353)</f>
        <v>3.4980968895245594E-2</v>
      </c>
      <c r="CR353">
        <f>LN(1+原始数据!CR353)</f>
        <v>-1.7858518301313193E-2</v>
      </c>
      <c r="CS353">
        <f>LN(1+原始数据!CS353)</f>
        <v>-1.2275030875612578E-2</v>
      </c>
      <c r="CT353">
        <f>LN(1+原始数据!CT353)</f>
        <v>5.9820716775474689E-3</v>
      </c>
      <c r="CU353">
        <f>LN(1+原始数据!CU353)</f>
        <v>-1.4504686202881688E-2</v>
      </c>
      <c r="CV353">
        <f>LN(1+原始数据!CV353)</f>
        <v>-3.6064955941117441E-3</v>
      </c>
      <c r="CW353">
        <f>LN(1+原始数据!CW353)</f>
        <v>1.2027380212718455E-2</v>
      </c>
      <c r="CX353">
        <f>LN(1+原始数据!CX353)</f>
        <v>6.9975511427326493E-4</v>
      </c>
      <c r="CY353">
        <f>LN(1+原始数据!CY353)</f>
        <v>3.1886188862321731E-2</v>
      </c>
      <c r="CZ353">
        <f>LN(1+原始数据!CZ353)</f>
        <v>3.6931718376176067E-3</v>
      </c>
      <c r="DA353">
        <f>LN(1+原始数据!DA353)</f>
        <v>-1.2680053157374483E-2</v>
      </c>
      <c r="DB353">
        <f>LN(1+原始数据!DB353)</f>
        <v>1.960652963891835E-2</v>
      </c>
      <c r="DC353">
        <f>LN(1+原始数据!DC353)</f>
        <v>-3.666398437159147E-2</v>
      </c>
      <c r="DD353">
        <f>LN(1+原始数据!DD353)</f>
        <v>-6.1769026397631807E-2</v>
      </c>
      <c r="DE353">
        <f>LN(1+原始数据!DE353)</f>
        <v>3.2079893463411648E-2</v>
      </c>
      <c r="DF353">
        <f>LN(1+原始数据!DF353)</f>
        <v>1.852730461388356E-2</v>
      </c>
      <c r="DG353">
        <f>LN(1+原始数据!DG353)</f>
        <v>1.9704583274335431E-2</v>
      </c>
      <c r="DH353">
        <f>LN(1+原始数据!DH353)</f>
        <v>2.5765207886026424E-2</v>
      </c>
      <c r="DI353">
        <f>LN(1+原始数据!DI353)</f>
        <v>-1.2173800931708762E-2</v>
      </c>
      <c r="DJ353">
        <f>LN(1+原始数据!DJ353)</f>
        <v>-2.3882940463332003E-2</v>
      </c>
      <c r="DK353">
        <f>LN(1+原始数据!DK353)</f>
        <v>3.7488444410991605E-2</v>
      </c>
      <c r="DL353">
        <f>LN(1+原始数据!DL353)</f>
        <v>-1.3693327132002454E-2</v>
      </c>
      <c r="DM353">
        <f>LN(1+原始数据!DM353)</f>
        <v>3.5935355101302181E-3</v>
      </c>
      <c r="DN353">
        <f>LN(1+原始数据!DN353)</f>
        <v>-1.8062142818408518E-2</v>
      </c>
      <c r="DO353">
        <f>LN(1+原始数据!DO353)</f>
        <v>1.6266972463871938E-2</v>
      </c>
      <c r="DP353">
        <f>LN(1+原始数据!DP353)</f>
        <v>1.2126179797840555E-2</v>
      </c>
      <c r="DQ353">
        <f>LN(1+原始数据!DQ353)</f>
        <v>1.1829751753577221E-2</v>
      </c>
      <c r="DR353">
        <f>LN(1+原始数据!DR353)</f>
        <v>7.8689583786951973E-3</v>
      </c>
      <c r="DS353">
        <f>LN(1+原始数据!DS353)</f>
        <v>2.2973590486834584E-3</v>
      </c>
      <c r="DT353">
        <f>LN(1+原始数据!DT353)</f>
        <v>-2.2859294146082558E-2</v>
      </c>
      <c r="DU353">
        <f>LN(1+原始数据!DU353)</f>
        <v>1.5184135325040055E-2</v>
      </c>
      <c r="DV353">
        <f>LN(1+原始数据!DV353)</f>
        <v>-2.4087795529089982E-2</v>
      </c>
      <c r="DW353">
        <f>LN(1+原始数据!DW353)</f>
        <v>-2.0304753340364273E-2</v>
      </c>
      <c r="DX353">
        <f>LN(1+原始数据!DX353)</f>
        <v>2.4968801985871458E-3</v>
      </c>
      <c r="DY353">
        <f>LN(1+原始数据!DY353)</f>
        <v>-3.6456537010615207E-2</v>
      </c>
      <c r="DZ353">
        <f>LN(1+原始数据!DZ353)</f>
        <v>5.9306105897407507E-2</v>
      </c>
      <c r="EA353">
        <f>LN(1+原始数据!EA353)</f>
        <v>-9.7473514548800742E-3</v>
      </c>
      <c r="EB353">
        <f>LN(1+原始数据!EB353)</f>
        <v>-1.92847614118671E-2</v>
      </c>
      <c r="EC353">
        <f>LN(1+原始数据!EC353)</f>
        <v>-6.208819231342174E-2</v>
      </c>
      <c r="ED353">
        <f>LN(1+原始数据!ED353)</f>
        <v>8.166562666393401E-3</v>
      </c>
      <c r="EE353">
        <f>LN(1+原始数据!EE353)</f>
        <v>-4.4160895785769781E-2</v>
      </c>
      <c r="EF353">
        <f>LN(1+原始数据!EF353)</f>
        <v>2.0880477579355131E-2</v>
      </c>
      <c r="EG353">
        <f>LN(1+原始数据!EG353)</f>
        <v>-6.4205678029226948E-3</v>
      </c>
      <c r="EH353">
        <f>LN(1+原始数据!EH353)</f>
        <v>-1.2781334364733152E-2</v>
      </c>
      <c r="EI353">
        <f>LN(1+原始数据!EI353)</f>
        <v>-3.2419891256111263E-2</v>
      </c>
      <c r="EJ353">
        <f>LN(1+原始数据!EJ353)</f>
        <v>2.5667746748577813E-2</v>
      </c>
      <c r="EK353">
        <f>LN(1+原始数据!EK353)</f>
        <v>1.607018017749446E-2</v>
      </c>
      <c r="EL353">
        <f>LN(1+原始数据!EL353)</f>
        <v>-6.3578981642871332E-2</v>
      </c>
      <c r="EM353">
        <f>LN(1+原始数据!EM353)</f>
        <v>-2.0100671707002912E-2</v>
      </c>
      <c r="EN353">
        <f>LN(1+原始数据!EN353)</f>
        <v>-7.5282664207915245E-3</v>
      </c>
      <c r="EO353">
        <f>LN(1+原始数据!EO353)</f>
        <v>3.3144598592302087E-2</v>
      </c>
      <c r="EP353">
        <f>LN(1+原始数据!EP353)</f>
        <v>-1.999864650668997E-2</v>
      </c>
      <c r="EQ353">
        <f>LN(1+原始数据!EQ353)</f>
        <v>2.3618865598634027E-2</v>
      </c>
      <c r="ER353">
        <f>LN(1+原始数据!ER353)</f>
        <v>-2.0508876631540447E-2</v>
      </c>
      <c r="ES353">
        <f>LN(1+原始数据!ES353)</f>
        <v>1.3990209137074087E-3</v>
      </c>
      <c r="ET353">
        <f>LN(1+原始数据!ET353)</f>
        <v>1.5971769509698665E-2</v>
      </c>
      <c r="EU353">
        <f>LN(1+原始数据!EU353)</f>
        <v>-1.5012120120503621E-2</v>
      </c>
      <c r="EV353">
        <f>LN(1+原始数据!EV353)</f>
        <v>-3.0046921352296637E-2</v>
      </c>
      <c r="EW353">
        <f>LN(1+原始数据!EW353)</f>
        <v>1.2991557316201288E-3</v>
      </c>
      <c r="EX353">
        <f>LN(1+原始数据!EX353)</f>
        <v>7.9968017056424414E-4</v>
      </c>
      <c r="EY353">
        <f>LN(1+原始数据!EY353)</f>
        <v>1.2521280553671691E-2</v>
      </c>
      <c r="EZ353">
        <f>LN(1+原始数据!EZ353)</f>
        <v>1.636535408626423E-2</v>
      </c>
      <c r="FA353">
        <f>LN(1+原始数据!FA353)</f>
        <v>5.1865266873001538E-3</v>
      </c>
      <c r="FB353">
        <f>LN(1+原始数据!FB353)</f>
        <v>8.9597413714718015E-3</v>
      </c>
      <c r="FC353">
        <f>LN(1+原始数据!FC353)</f>
        <v>1.7446913603720703E-2</v>
      </c>
      <c r="FD353">
        <f>LN(1+原始数据!FD353)</f>
        <v>3.9028386967478401E-2</v>
      </c>
      <c r="FE353">
        <f>LN(1+原始数据!FE353)</f>
        <v>3.1207927124193222E-2</v>
      </c>
      <c r="FF353">
        <f>LN(1+原始数据!FF353)</f>
        <v>1.380428097639708E-2</v>
      </c>
      <c r="FG353">
        <f>LN(1+原始数据!FG353)</f>
        <v>1.4198719399812928E-2</v>
      </c>
      <c r="FH353">
        <f>LN(1+原始数据!FH353)</f>
        <v>2.215280464113328E-2</v>
      </c>
      <c r="FI353">
        <f>LN(1+原始数据!FI353)</f>
        <v>6.7769842790236694E-3</v>
      </c>
      <c r="FJ353">
        <f>LN(1+原始数据!FJ353)</f>
        <v>3.6428356613551406E-2</v>
      </c>
      <c r="FK353">
        <f>LN(1+原始数据!FK353)</f>
        <v>-2.4907635706184782E-2</v>
      </c>
      <c r="FL353">
        <f>LN(1+原始数据!FL353)</f>
        <v>1.1730922875698699E-2</v>
      </c>
      <c r="FM353">
        <f>LN(1+原始数据!FM353)</f>
        <v>-2.7885203489535663E-2</v>
      </c>
      <c r="FN353">
        <f>LN(1+原始数据!FN353)</f>
        <v>-4.510155477886019E-3</v>
      </c>
      <c r="FO353">
        <f>LN(1+原始数据!FO353)</f>
        <v>-2.9840842011021221E-2</v>
      </c>
      <c r="FP353">
        <f>LN(1+原始数据!FP353)</f>
        <v>-4.510155477886019E-3</v>
      </c>
      <c r="FQ353">
        <f>LN(1+原始数据!FQ353)</f>
        <v>-1.6841017196026556E-2</v>
      </c>
      <c r="FR353">
        <f>LN(1+原始数据!FR353)</f>
        <v>1.9116117192230143E-2</v>
      </c>
      <c r="FS353">
        <f>LN(1+原始数据!FS353)</f>
        <v>-2.7576767770234493E-2</v>
      </c>
      <c r="FT353">
        <f>LN(1+原始数据!FT353)</f>
        <v>2.4204688696817359E-2</v>
      </c>
      <c r="FU353">
        <f>LN(1+原始数据!FU353)</f>
        <v>3.3144598592302087E-2</v>
      </c>
      <c r="FV353">
        <f>LN(1+原始数据!FV353)</f>
        <v>1.5578029963318462E-2</v>
      </c>
      <c r="FW353">
        <f>LN(1+原始数据!FW353)</f>
        <v>1.3014937077494763E-2</v>
      </c>
      <c r="FX353">
        <f>LN(1+原始数据!FX353)</f>
        <v>-1.1465478109278096E-2</v>
      </c>
      <c r="FY353">
        <f>LN(1+原始数据!FY353)</f>
        <v>2.2973590486834584E-3</v>
      </c>
      <c r="FZ353">
        <f>LN(1+原始数据!FZ353)</f>
        <v>3.1304849828412529E-2</v>
      </c>
      <c r="GA353">
        <f>LN(1+原始数据!GA353)</f>
        <v>-1.0252376464351353E-2</v>
      </c>
      <c r="GB353">
        <f>LN(1+原始数据!GB353)</f>
        <v>-5.5151806881101112E-3</v>
      </c>
      <c r="GC353">
        <f>LN(1+原始数据!GC353)</f>
        <v>3.4498040407567356E-2</v>
      </c>
      <c r="GD353">
        <f>LN(1+原始数据!GD353)</f>
        <v>3.1401763139531642E-2</v>
      </c>
      <c r="GE353">
        <f>LN(1+原始数据!GE353)</f>
        <v>1.0445257861538604E-2</v>
      </c>
      <c r="GF353">
        <f>LN(1+原始数据!GF353)</f>
        <v>3.5849652893697202E-2</v>
      </c>
      <c r="GG353">
        <f>LN(1+原始数据!GG353)</f>
        <v>5.1865266873001538E-3</v>
      </c>
      <c r="GH353">
        <f>LN(1+原始数据!GH353)</f>
        <v>2.5765207886026424E-2</v>
      </c>
      <c r="GI353">
        <f>LN(1+原始数据!GI353)</f>
        <v>-2.163230012711384E-2</v>
      </c>
      <c r="GJ353">
        <f>LN(1+原始数据!GJ353)</f>
        <v>-8.132983230188991E-3</v>
      </c>
      <c r="GK353">
        <f>LN(1+原始数据!GK353)</f>
        <v>1.980262729617973E-2</v>
      </c>
      <c r="GL353">
        <f>LN(1+原始数据!GL353)</f>
        <v>-3.5061393292875899E-3</v>
      </c>
      <c r="GM353">
        <f>LN(1+原始数据!GM353)</f>
        <v>3.9992002132689132E-4</v>
      </c>
      <c r="GN353">
        <f>LN(1+原始数据!GN353)</f>
        <v>2.62523711440657E-2</v>
      </c>
      <c r="GO353">
        <f>LN(1+原始数据!GO353)</f>
        <v>1.9998686506689123E-2</v>
      </c>
      <c r="GP353">
        <f>LN(1+原始数据!GP353)</f>
        <v>7.9681696491768813E-3</v>
      </c>
      <c r="GQ353">
        <f>LN(1+原始数据!GQ353)</f>
        <v>-1.3389237119016052E-2</v>
      </c>
      <c r="GR353">
        <f>LN(1+原始数据!GR353)</f>
        <v>-8.4354788211015753E-3</v>
      </c>
      <c r="GS353">
        <f>LN(1+原始数据!GS353)</f>
        <v>3.5656677208034684E-2</v>
      </c>
      <c r="GT353">
        <f>LN(1+原始数据!GT353)</f>
        <v>1.6266972463871938E-2</v>
      </c>
      <c r="GU353">
        <f>LN(1+原始数据!GU353)</f>
        <v>-8.2338049271035423E-3</v>
      </c>
      <c r="GV353">
        <f>LN(1+原始数据!GV353)</f>
        <v>4.1912046184680524E-3</v>
      </c>
    </row>
    <row r="354" spans="1:204" x14ac:dyDescent="0.15">
      <c r="A354" s="1" t="s">
        <v>550</v>
      </c>
      <c r="B354">
        <f>LN(1+原始数据!B354)</f>
        <v>-0.13353139262452263</v>
      </c>
      <c r="C354">
        <f>LN(1+原始数据!C354)</f>
        <v>-9.2773400152354898E-2</v>
      </c>
      <c r="D354">
        <f>LN(1+原始数据!D354)</f>
        <v>2.8101430110874778E-2</v>
      </c>
      <c r="E354">
        <f>LN(1+原始数据!E354)</f>
        <v>-9.486028102396013E-2</v>
      </c>
      <c r="F354">
        <f>LN(1+原始数据!F354)</f>
        <v>7.008560756668776E-2</v>
      </c>
      <c r="G354">
        <f>LN(1+原始数据!G354)</f>
        <v>5.8457569571568689E-2</v>
      </c>
      <c r="H354">
        <f>LN(1+原始数据!H354)</f>
        <v>-0.10892240722418685</v>
      </c>
      <c r="I354">
        <f>LN(1+原始数据!I354)</f>
        <v>-3.666398437159147E-2</v>
      </c>
      <c r="J354">
        <f>LN(1+原始数据!J354)</f>
        <v>8.9959524283599393E-4</v>
      </c>
      <c r="K354">
        <f>LN(1+原始数据!K354)</f>
        <v>0.11920424747847658</v>
      </c>
      <c r="L354">
        <f>LN(1+原始数据!L354)</f>
        <v>3.1948908965192886E-3</v>
      </c>
      <c r="M354">
        <f>LN(1+原始数据!M354)</f>
        <v>1.0445257861538604E-2</v>
      </c>
      <c r="N354">
        <f>LN(1+原始数据!N354)</f>
        <v>-8.0321716972642666E-3</v>
      </c>
      <c r="O354">
        <f>LN(1+原始数据!O354)</f>
        <v>3.091710263472161E-2</v>
      </c>
      <c r="P354">
        <f>LN(1+原始数据!P354)</f>
        <v>-4.7930533757549944E-2</v>
      </c>
      <c r="Q354">
        <f>LN(1+原始数据!Q354)</f>
        <v>2.4968801985871458E-3</v>
      </c>
      <c r="R354">
        <f>LN(1+原始数据!R354)</f>
        <v>0</v>
      </c>
      <c r="S354">
        <f>LN(1+原始数据!S354)</f>
        <v>-1.9794627328179493E-2</v>
      </c>
      <c r="T354">
        <f>LN(1+原始数据!T354)</f>
        <v>-5.0125418235442863E-3</v>
      </c>
      <c r="U354">
        <f>LN(1+原始数据!U354)</f>
        <v>-3.3054570087264813E-3</v>
      </c>
      <c r="V354">
        <f>LN(1+原始数据!V354)</f>
        <v>5.9400343281447464E-2</v>
      </c>
      <c r="W354">
        <f>LN(1+原始数据!W354)</f>
        <v>-3.2051309489483358E-3</v>
      </c>
      <c r="X354">
        <f>LN(1+原始数据!X354)</f>
        <v>-1.5215165806480377E-2</v>
      </c>
      <c r="Y354">
        <f>LN(1+原始数据!Y354)</f>
        <v>-9.7473514548800742E-3</v>
      </c>
      <c r="Z354">
        <f>LN(1+原始数据!Z354)</f>
        <v>3.5174075007654085E-2</v>
      </c>
      <c r="AA354">
        <f>LN(1+原始数据!AA354)</f>
        <v>2.5570276111530045E-2</v>
      </c>
      <c r="AB354">
        <f>LN(1+原始数据!AB354)</f>
        <v>8.3649163316276715E-3</v>
      </c>
      <c r="AC354">
        <f>LN(1+原始数据!AC354)</f>
        <v>-2.071304159754157E-2</v>
      </c>
      <c r="AD354">
        <f>LN(1+原始数据!AD354)</f>
        <v>-2.3473356185642127E-2</v>
      </c>
      <c r="AE354">
        <f>LN(1+原始数据!AE354)</f>
        <v>4.7885167317970939E-3</v>
      </c>
      <c r="AF354">
        <f>LN(1+原始数据!AF354)</f>
        <v>3.8924147153438535E-3</v>
      </c>
      <c r="AG354">
        <f>LN(1+原始数据!AG354)</f>
        <v>1.7152058817565659E-2</v>
      </c>
      <c r="AH354">
        <f>LN(1+原始数据!AH354)</f>
        <v>-8.5363310222863354E-3</v>
      </c>
      <c r="AI354">
        <f>LN(1+原始数据!AI354)</f>
        <v>-1.2578782206860073E-2</v>
      </c>
      <c r="AJ354">
        <f>LN(1+原始数据!AJ354)</f>
        <v>9.4551587707551975E-3</v>
      </c>
      <c r="AK354">
        <f>LN(1+原始数据!AK354)</f>
        <v>-2.5317807984289897E-2</v>
      </c>
      <c r="AL354">
        <f>LN(1+原始数据!AL354)</f>
        <v>1.2718772407774612E-2</v>
      </c>
      <c r="AM354">
        <f>LN(1+原始数据!AM354)</f>
        <v>-4.8115569972220816E-3</v>
      </c>
      <c r="AN354">
        <f>LN(1+原始数据!AN354)</f>
        <v>1.3409686909917741E-2</v>
      </c>
      <c r="AO354">
        <f>LN(1+原始数据!AO354)</f>
        <v>-6.3199287448193475E-3</v>
      </c>
      <c r="AP354">
        <f>LN(1+原始数据!AP354)</f>
        <v>-3.2051309489483358E-3</v>
      </c>
      <c r="AQ354">
        <f>LN(1+原始数据!AQ354)</f>
        <v>-1.0353412079491597E-2</v>
      </c>
      <c r="AR354">
        <f>LN(1+原始数据!AR354)</f>
        <v>7.9968017056424414E-4</v>
      </c>
      <c r="AS354">
        <f>LN(1+原始数据!AS354)</f>
        <v>0</v>
      </c>
      <c r="AT354">
        <f>LN(1+原始数据!AT354)</f>
        <v>-4.8115569972220816E-3</v>
      </c>
      <c r="AU354">
        <f>LN(1+原始数据!AU354)</f>
        <v>-3.2051309489483358E-3</v>
      </c>
      <c r="AV354">
        <f>LN(1+原始数据!AV354)</f>
        <v>3.1948908965192886E-3</v>
      </c>
      <c r="AW354">
        <f>LN(1+原始数据!AW354)</f>
        <v>-4.5206592838079228E-2</v>
      </c>
      <c r="AX354">
        <f>LN(1+原始数据!AX354)</f>
        <v>-5.9174737640376226E-3</v>
      </c>
      <c r="AY354">
        <f>LN(1+原始数据!AY354)</f>
        <v>5.0870390485572093E-3</v>
      </c>
      <c r="AZ354">
        <f>LN(1+原始数据!AZ354)</f>
        <v>3.394233068015617E-3</v>
      </c>
      <c r="BA354">
        <f>LN(1+原始数据!BA354)</f>
        <v>-2.2041130876880279E-2</v>
      </c>
      <c r="BB354">
        <f>LN(1+原始数据!BB354)</f>
        <v>7.6705063042197402E-3</v>
      </c>
      <c r="BC354">
        <f>LN(1+原始数据!BC354)</f>
        <v>2.1076325601916308E-2</v>
      </c>
      <c r="BD354">
        <f>LN(1+原始数据!BD354)</f>
        <v>1.6985566355815121E-3</v>
      </c>
      <c r="BE354">
        <f>LN(1+原始数据!BE354)</f>
        <v>2.4692612590371414E-2</v>
      </c>
      <c r="BF354">
        <f>LN(1+原始数据!BF354)</f>
        <v>-7.3267753864608553E-3</v>
      </c>
      <c r="BG354">
        <f>LN(1+原始数据!BG354)</f>
        <v>2.49852526939086E-2</v>
      </c>
      <c r="BH354">
        <f>LN(1+原始数据!BH354)</f>
        <v>8.7615056685726705E-3</v>
      </c>
      <c r="BI354">
        <f>LN(1+原始数据!BI354)</f>
        <v>1.1038847115216448E-2</v>
      </c>
      <c r="BJ354">
        <f>LN(1+原始数据!BJ354)</f>
        <v>1.0148331051815136E-2</v>
      </c>
      <c r="BK354">
        <f>LN(1+原始数据!BK354)</f>
        <v>2.0684591192832603E-2</v>
      </c>
      <c r="BL354">
        <f>LN(1+原始数据!BL354)</f>
        <v>-1.6841017196026556E-2</v>
      </c>
      <c r="BM354">
        <f>LN(1+原始数据!BM354)</f>
        <v>2.1370025736192545E-2</v>
      </c>
      <c r="BN354">
        <f>LN(1+原始数据!BN354)</f>
        <v>-2.3678127354577146E-2</v>
      </c>
      <c r="BO354">
        <f>LN(1+原始数据!BO354)</f>
        <v>-2.3026490626755578E-3</v>
      </c>
      <c r="BP354">
        <f>LN(1+原始数据!BP354)</f>
        <v>7.6705063042197402E-3</v>
      </c>
      <c r="BQ354">
        <f>LN(1+原始数据!BQ354)</f>
        <v>-9.2425813669325448E-3</v>
      </c>
      <c r="BR354">
        <f>LN(1+原始数据!BR354)</f>
        <v>-1.7247893409553391E-2</v>
      </c>
      <c r="BS354">
        <f>LN(1+原始数据!BS354)</f>
        <v>1.8036362486098575E-2</v>
      </c>
      <c r="BT354">
        <f>LN(1+原始数据!BT354)</f>
        <v>-2.1121496622111418E-2</v>
      </c>
      <c r="BU354">
        <f>LN(1+原始数据!BU354)</f>
        <v>-6.3199287448193475E-3</v>
      </c>
      <c r="BV354">
        <f>LN(1+原始数据!BV354)</f>
        <v>5.8080211076524724E-2</v>
      </c>
      <c r="BW354">
        <f>LN(1+原始数据!BW354)</f>
        <v>-1.5926150550259255E-2</v>
      </c>
      <c r="BX354">
        <f>LN(1+原始数据!BX354)</f>
        <v>1.3705647056111967E-2</v>
      </c>
      <c r="BY354">
        <f>LN(1+原始数据!BY354)</f>
        <v>2.6739297189621512E-2</v>
      </c>
      <c r="BZ354">
        <f>LN(1+原始数据!BZ354)</f>
        <v>-8.132983230188991E-3</v>
      </c>
      <c r="CA354">
        <f>LN(1+原始数据!CA354)</f>
        <v>-1.5621380902956779E-2</v>
      </c>
      <c r="CB354">
        <f>LN(1+原始数据!CB354)</f>
        <v>-3.0045090202987243E-3</v>
      </c>
      <c r="CC354">
        <f>LN(1+原始数据!CC354)</f>
        <v>1.2718772407774612E-2</v>
      </c>
      <c r="CD354">
        <f>LN(1+原始数据!CD354)</f>
        <v>-1.2680053157374483E-2</v>
      </c>
      <c r="CE354">
        <f>LN(1+原始数据!CE354)</f>
        <v>2.5277807184268607E-2</v>
      </c>
      <c r="CF354">
        <f>LN(1+原始数据!CF354)</f>
        <v>2.8976108236517188E-2</v>
      </c>
      <c r="CG354">
        <f>LN(1+原始数据!CG354)</f>
        <v>5.6838164682977092E-3</v>
      </c>
      <c r="CH354">
        <f>LN(1+原始数据!CH354)</f>
        <v>1.5479570848386375E-2</v>
      </c>
      <c r="CI354">
        <f>LN(1+原始数据!CI354)</f>
        <v>-8.4354788211015753E-3</v>
      </c>
      <c r="CJ354">
        <f>LN(1+原始数据!CJ354)</f>
        <v>6.9756137364251382E-3</v>
      </c>
      <c r="CK354">
        <f>LN(1+原始数据!CK354)</f>
        <v>1.3902905168991434E-2</v>
      </c>
      <c r="CL354">
        <f>LN(1+原始数据!CL354)</f>
        <v>2.6544555222112211E-2</v>
      </c>
      <c r="CM354">
        <f>LN(1+原始数据!CM354)</f>
        <v>2.6544555222112211E-2</v>
      </c>
      <c r="CN354">
        <f>LN(1+原始数据!CN354)</f>
        <v>7.8689583786951973E-3</v>
      </c>
      <c r="CO354">
        <f>LN(1+原始数据!CO354)</f>
        <v>4.0085723539285578E-2</v>
      </c>
      <c r="CP354">
        <f>LN(1+原始数据!CP354)</f>
        <v>-2.6549335233536524E-2</v>
      </c>
      <c r="CQ354">
        <f>LN(1+原始数据!CQ354)</f>
        <v>7.2320661579626078E-2</v>
      </c>
      <c r="CR354">
        <f>LN(1+原始数据!CR354)</f>
        <v>-3.5212755755744486E-2</v>
      </c>
      <c r="CS354">
        <f>LN(1+原始数据!CS354)</f>
        <v>-4.1551427158235114E-2</v>
      </c>
      <c r="CT354">
        <f>LN(1+原始数据!CT354)</f>
        <v>1.2991557316201288E-3</v>
      </c>
      <c r="CU354">
        <f>LN(1+原始数据!CU354)</f>
        <v>1.5282623531156982E-2</v>
      </c>
      <c r="CV354">
        <f>LN(1+原始数据!CV354)</f>
        <v>8.8606284321964667E-3</v>
      </c>
      <c r="CW354">
        <f>LN(1+原始数据!CW354)</f>
        <v>3.4498040407567356E-2</v>
      </c>
      <c r="CX354">
        <f>LN(1+原始数据!CX354)</f>
        <v>-2.5112700815075328E-2</v>
      </c>
      <c r="CY354">
        <f>LN(1+原始数据!CY354)</f>
        <v>1.9704583274335431E-2</v>
      </c>
      <c r="CZ354">
        <f>LN(1+原始数据!CZ354)</f>
        <v>-9.8483360548144057E-3</v>
      </c>
      <c r="DA354">
        <f>LN(1+原始数据!DA354)</f>
        <v>-3.0665414310885153E-2</v>
      </c>
      <c r="DB354">
        <f>LN(1+原始数据!DB354)</f>
        <v>3.3724869401620894E-2</v>
      </c>
      <c r="DC354">
        <f>LN(1+原始数据!DC354)</f>
        <v>-4.9085207690491413E-2</v>
      </c>
      <c r="DD354">
        <f>LN(1+原始数据!DD354)</f>
        <v>-8.3272919193821474E-2</v>
      </c>
      <c r="DE354">
        <f>LN(1+原始数据!DE354)</f>
        <v>5.1833148640017201E-2</v>
      </c>
      <c r="DF354">
        <f>LN(1+原始数据!DF354)</f>
        <v>2.1076325601916308E-2</v>
      </c>
      <c r="DG354">
        <f>LN(1+原始数据!DG354)</f>
        <v>1.3607003406216947E-2</v>
      </c>
      <c r="DH354">
        <f>LN(1+原始数据!DH354)</f>
        <v>2.8490270399627426E-2</v>
      </c>
      <c r="DI354">
        <f>LN(1+原始数据!DI354)</f>
        <v>-1.1971371781219958E-2</v>
      </c>
      <c r="DJ354">
        <f>LN(1+原始数据!DJ354)</f>
        <v>-5.7205473770779183E-2</v>
      </c>
      <c r="DK354">
        <f>LN(1+原始数据!DK354)</f>
        <v>4.8980622221621882E-2</v>
      </c>
      <c r="DL354">
        <f>LN(1+原始数据!DL354)</f>
        <v>-1.2781334364733152E-2</v>
      </c>
      <c r="DM354">
        <f>LN(1+原始数据!DM354)</f>
        <v>-3.9076248310170765E-3</v>
      </c>
      <c r="DN354">
        <f>LN(1+原始数据!DN354)</f>
        <v>-2.0917248255388307E-2</v>
      </c>
      <c r="DO354">
        <f>LN(1+原始数据!DO354)</f>
        <v>-7.9313703262802807E-3</v>
      </c>
      <c r="DP354">
        <f>LN(1+原始数据!DP354)</f>
        <v>2.176149178151271E-2</v>
      </c>
      <c r="DQ354">
        <f>LN(1+原始数据!DQ354)</f>
        <v>3.5849652893697202E-2</v>
      </c>
      <c r="DR354">
        <f>LN(1+原始数据!DR354)</f>
        <v>-3.0046921352296637E-2</v>
      </c>
      <c r="DS354">
        <f>LN(1+原始数据!DS354)</f>
        <v>-2.1019367224075457E-2</v>
      </c>
      <c r="DT354">
        <f>LN(1+原始数据!DT354)</f>
        <v>-4.0080213975388218E-3</v>
      </c>
      <c r="DU354">
        <f>LN(1+原始数据!DU354)</f>
        <v>1.3902905168991434E-2</v>
      </c>
      <c r="DV354">
        <f>LN(1+原始数据!DV354)</f>
        <v>-3.6767724192214607E-2</v>
      </c>
      <c r="DW354">
        <f>LN(1+原始数据!DW354)</f>
        <v>-3.6041771347265536E-2</v>
      </c>
      <c r="DX354">
        <f>LN(1+原始数据!DX354)</f>
        <v>6.2802379571504563E-3</v>
      </c>
      <c r="DY354">
        <f>LN(1+原始数据!DY354)</f>
        <v>-5.3295297058223674E-2</v>
      </c>
      <c r="DZ354">
        <f>LN(1+原始数据!DZ354)</f>
        <v>7.4736346114017083E-2</v>
      </c>
      <c r="EA354">
        <f>LN(1+原始数据!EA354)</f>
        <v>6.1808590750810988E-3</v>
      </c>
      <c r="EB354">
        <f>LN(1+原始数据!EB354)</f>
        <v>-2.2041130876880279E-2</v>
      </c>
      <c r="EC354">
        <f>LN(1+原始数据!EC354)</f>
        <v>-8.196956286725067E-2</v>
      </c>
      <c r="ED354">
        <f>LN(1+原始数据!ED354)</f>
        <v>2.3911820046312877E-2</v>
      </c>
      <c r="EE354">
        <f>LN(1+原始数据!EE354)</f>
        <v>-6.8814316000359754E-2</v>
      </c>
      <c r="EF354">
        <f>LN(1+原始数据!EF354)</f>
        <v>3.6524774682372169E-2</v>
      </c>
      <c r="EG354">
        <f>LN(1+原始数据!EG354)</f>
        <v>-1.5418252728380644E-2</v>
      </c>
      <c r="EH354">
        <f>LN(1+原始数据!EH354)</f>
        <v>-1.6434306463424773E-2</v>
      </c>
      <c r="EI354">
        <f>LN(1+原始数据!EI354)</f>
        <v>-4.2594397632420497E-2</v>
      </c>
      <c r="EJ354">
        <f>LN(1+原始数据!EJ354)</f>
        <v>4.4208254664320282E-2</v>
      </c>
      <c r="EK354">
        <f>LN(1+原始数据!EK354)</f>
        <v>1.1730922875698699E-2</v>
      </c>
      <c r="EL354">
        <f>LN(1+原始数据!EL354)</f>
        <v>-0.10992647937860429</v>
      </c>
      <c r="EM354">
        <f>LN(1+原始数据!EM354)</f>
        <v>-2.1019367224075457E-2</v>
      </c>
      <c r="EN354">
        <f>LN(1+原始数据!EN354)</f>
        <v>-2.061095390412435E-2</v>
      </c>
      <c r="EO354">
        <f>LN(1+原始数据!EO354)</f>
        <v>6.8125829047600436E-2</v>
      </c>
      <c r="EP354">
        <f>LN(1+原始数据!EP354)</f>
        <v>-5.1130493868230143E-3</v>
      </c>
      <c r="EQ354">
        <f>LN(1+原始数据!EQ354)</f>
        <v>3.9893563661676623E-2</v>
      </c>
      <c r="ER354">
        <f>LN(1+原始数据!ER354)</f>
        <v>-4.3325124738373653E-2</v>
      </c>
      <c r="ES354">
        <f>LN(1+原始数据!ES354)</f>
        <v>3.5174075007654085E-2</v>
      </c>
      <c r="ET354">
        <f>LN(1+原始数据!ET354)</f>
        <v>2.1957167352042138E-2</v>
      </c>
      <c r="EU354">
        <f>LN(1+原始数据!EU354)</f>
        <v>-1.8673265265621256E-2</v>
      </c>
      <c r="EV354">
        <f>LN(1+原始数据!EV354)</f>
        <v>-4.6986791224336868E-2</v>
      </c>
      <c r="EW354">
        <f>LN(1+原始数据!EW354)</f>
        <v>1.1928570865273812E-2</v>
      </c>
      <c r="EX354">
        <f>LN(1+原始数据!EX354)</f>
        <v>8.4640784121293635E-3</v>
      </c>
      <c r="EY354">
        <f>LN(1+原始数据!EY354)</f>
        <v>2.0782539182528412E-2</v>
      </c>
      <c r="EZ354">
        <f>LN(1+原始数据!EZ354)</f>
        <v>4.3538302014483408E-2</v>
      </c>
      <c r="FA354">
        <f>LN(1+原始数据!FA354)</f>
        <v>1.3311014059672416E-2</v>
      </c>
      <c r="FB354">
        <f>LN(1+原始数据!FB354)</f>
        <v>1.1632084229707696E-2</v>
      </c>
      <c r="FC354">
        <f>LN(1+原始数据!FC354)</f>
        <v>4.7360571359837574E-2</v>
      </c>
      <c r="FD354">
        <f>LN(1+原始数据!FD354)</f>
        <v>7.0831180760591347E-2</v>
      </c>
      <c r="FE354">
        <f>LN(1+原始数据!FE354)</f>
        <v>3.362818097998406E-2</v>
      </c>
      <c r="FF354">
        <f>LN(1+原始数据!FF354)</f>
        <v>4.9646939889413717E-2</v>
      </c>
      <c r="FG354">
        <f>LN(1+原始数据!FG354)</f>
        <v>3.6428356613551406E-2</v>
      </c>
      <c r="FH354">
        <f>LN(1+原始数据!FH354)</f>
        <v>1.980262729617973E-2</v>
      </c>
      <c r="FI354">
        <f>LN(1+原始数据!FI354)</f>
        <v>2.7615167032973391E-2</v>
      </c>
      <c r="FJ354">
        <f>LN(1+原始数据!FJ354)</f>
        <v>3.4691239789930259E-2</v>
      </c>
      <c r="FK354">
        <f>LN(1+原始数据!FK354)</f>
        <v>-3.407398033375144E-2</v>
      </c>
      <c r="FL354">
        <f>LN(1+原始数据!FL354)</f>
        <v>2.5082780367463243E-2</v>
      </c>
      <c r="FM354">
        <f>LN(1+原始数据!FM354)</f>
        <v>-3.4384426861830811E-2</v>
      </c>
      <c r="FN354">
        <f>LN(1+原始数据!FN354)</f>
        <v>-1.8016219466282088E-3</v>
      </c>
      <c r="FO354">
        <f>LN(1+原始数据!FO354)</f>
        <v>-2.7268427154193777E-2</v>
      </c>
      <c r="FP354">
        <f>LN(1+原始数据!FP354)</f>
        <v>-1.8016219466282088E-3</v>
      </c>
      <c r="FQ354">
        <f>LN(1+原始数据!FQ354)</f>
        <v>-4.1759934248231649E-2</v>
      </c>
      <c r="FR354">
        <f>LN(1+原始数据!FR354)</f>
        <v>4.8409139207687628E-2</v>
      </c>
      <c r="FS354">
        <f>LN(1+原始数据!FS354)</f>
        <v>-6.4858572348496429E-2</v>
      </c>
      <c r="FT354">
        <f>LN(1+原始数据!FT354)</f>
        <v>3.9413002356835057E-2</v>
      </c>
      <c r="FU354">
        <f>LN(1+原始数据!FU354)</f>
        <v>3.1401763139531642E-2</v>
      </c>
      <c r="FV354">
        <f>LN(1+原始数据!FV354)</f>
        <v>1.242251999855711E-2</v>
      </c>
      <c r="FW354">
        <f>LN(1+原始数据!FW354)</f>
        <v>2.6057534319289598E-2</v>
      </c>
      <c r="FX354">
        <f>LN(1+原始数据!FX354)</f>
        <v>-6.3199287448193475E-3</v>
      </c>
      <c r="FY354">
        <f>LN(1+原始数据!FY354)</f>
        <v>1.8821754240587667E-2</v>
      </c>
      <c r="FZ354">
        <f>LN(1+原始数据!FZ354)</f>
        <v>3.4980968895245594E-2</v>
      </c>
      <c r="GA354">
        <f>LN(1+原始数据!GA354)</f>
        <v>4.9987504165099287E-4</v>
      </c>
      <c r="GB354">
        <f>LN(1+原始数据!GB354)</f>
        <v>-1.0454457903858873E-2</v>
      </c>
      <c r="GC354">
        <f>LN(1+原始数据!GC354)</f>
        <v>2.6057534319289598E-2</v>
      </c>
      <c r="GD354">
        <f>LN(1+原始数据!GD354)</f>
        <v>1.1236631925987768E-2</v>
      </c>
      <c r="GE354">
        <f>LN(1+原始数据!GE354)</f>
        <v>2.4107075343233104E-2</v>
      </c>
      <c r="GF354">
        <f>LN(1+原始数据!GF354)</f>
        <v>6.1808590750810988E-3</v>
      </c>
      <c r="GG354">
        <f>LN(1+原始数据!GG354)</f>
        <v>-5.7163069961091917E-3</v>
      </c>
      <c r="GH354">
        <f>LN(1+原始数据!GH354)</f>
        <v>7.7697372643606936E-3</v>
      </c>
      <c r="GI354">
        <f>LN(1+原始数据!GI354)</f>
        <v>-4.2490051620952117E-2</v>
      </c>
      <c r="GJ354">
        <f>LN(1+原始数据!GJ354)</f>
        <v>1.5987213636970735E-3</v>
      </c>
      <c r="GK354">
        <f>LN(1+原始数据!GK354)</f>
        <v>4.3442557842836724E-2</v>
      </c>
      <c r="GL354">
        <f>LN(1+原始数据!GL354)</f>
        <v>-1.5519811658036807E-2</v>
      </c>
      <c r="GM354">
        <f>LN(1+原始数据!GM354)</f>
        <v>3.4304803691990238E-2</v>
      </c>
      <c r="GN354">
        <f>LN(1+原始数据!GN354)</f>
        <v>1.7938145131012998E-2</v>
      </c>
      <c r="GO354">
        <f>LN(1+原始数据!GO354)</f>
        <v>4.8880340727758664E-3</v>
      </c>
      <c r="GP354">
        <f>LN(1+原始数据!GP354)</f>
        <v>-1.0353412079491597E-2</v>
      </c>
      <c r="GQ354">
        <f>LN(1+原始数据!GQ354)</f>
        <v>-8.9398415694742963E-3</v>
      </c>
      <c r="GR354">
        <f>LN(1+原始数据!GR354)</f>
        <v>-1.9692633345736045E-2</v>
      </c>
      <c r="GS354">
        <f>LN(1+原始数据!GS354)</f>
        <v>2.4204688696817359E-2</v>
      </c>
      <c r="GT354">
        <f>LN(1+原始数据!GT354)</f>
        <v>-2.0020026706730793E-3</v>
      </c>
      <c r="GU354">
        <f>LN(1+原始数据!GU354)</f>
        <v>9.9950033308342321E-4</v>
      </c>
      <c r="GV354">
        <f>LN(1+原始数据!GV354)</f>
        <v>-1.1566636371465405E-2</v>
      </c>
    </row>
    <row r="355" spans="1:204" x14ac:dyDescent="0.15">
      <c r="A355" s="1" t="s">
        <v>551</v>
      </c>
      <c r="B355">
        <f>LN(1+原始数据!B355)</f>
        <v>-0.10125783207422699</v>
      </c>
      <c r="C355">
        <f>LN(1+原始数据!C355)</f>
        <v>-0.10691728234607753</v>
      </c>
      <c r="D355">
        <f>LN(1+原始数据!D355)</f>
        <v>1.0742096531902029E-2</v>
      </c>
      <c r="E355">
        <f>LN(1+原始数据!E355)</f>
        <v>-7.4184898189376583E-2</v>
      </c>
      <c r="F355">
        <f>LN(1+原始数据!F355)</f>
        <v>3.5560175398550879E-2</v>
      </c>
      <c r="G355">
        <f>LN(1+原始数据!G355)</f>
        <v>3.9316862376950409E-2</v>
      </c>
      <c r="H355">
        <f>LN(1+原始数据!H355)</f>
        <v>-5.5829884960670588E-2</v>
      </c>
      <c r="I355">
        <f>LN(1+原始数据!I355)</f>
        <v>5.2860044292374377E-3</v>
      </c>
      <c r="J355">
        <f>LN(1+原始数据!J355)</f>
        <v>-1.1364330079049759E-2</v>
      </c>
      <c r="K355">
        <f>LN(1+原始数据!K355)</f>
        <v>7.6127360387550844E-2</v>
      </c>
      <c r="L355">
        <f>LN(1+原始数据!L355)</f>
        <v>2.2348403663761767E-2</v>
      </c>
      <c r="M355">
        <f>LN(1+原始数据!M355)</f>
        <v>7.5712654963181261E-3</v>
      </c>
      <c r="N355">
        <f>LN(1+原始数据!N355)</f>
        <v>4.0916179032535575E-3</v>
      </c>
      <c r="O355">
        <f>LN(1+原始数据!O355)</f>
        <v>4.0085723539285578E-2</v>
      </c>
      <c r="P355">
        <f>LN(1+原始数据!P355)</f>
        <v>-4.7615853941663282E-2</v>
      </c>
      <c r="Q355">
        <f>LN(1+原始数据!Q355)</f>
        <v>7.4720148387010564E-3</v>
      </c>
      <c r="R355">
        <f>LN(1+原始数据!R355)</f>
        <v>1.9980026626730579E-3</v>
      </c>
      <c r="S355">
        <f>LN(1+原始数据!S355)</f>
        <v>-2.2041130876880279E-2</v>
      </c>
      <c r="T355">
        <f>LN(1+原始数据!T355)</f>
        <v>-8.3346367900576281E-3</v>
      </c>
      <c r="U355">
        <f>LN(1+原始数据!U355)</f>
        <v>4.1912046184680524E-3</v>
      </c>
      <c r="V355">
        <f>LN(1+原始数据!V355)</f>
        <v>4.8313860278550724E-2</v>
      </c>
      <c r="W355">
        <f>LN(1+原始数据!W355)</f>
        <v>1.2991557316201288E-3</v>
      </c>
      <c r="X355">
        <f>LN(1+原始数据!X355)</f>
        <v>0</v>
      </c>
      <c r="Y355">
        <f>LN(1+原始数据!Y355)</f>
        <v>2.6963615477425332E-3</v>
      </c>
      <c r="Z355">
        <f>LN(1+原始数据!Z355)</f>
        <v>3.1983045853050743E-2</v>
      </c>
      <c r="AA355">
        <f>LN(1+原始数据!AA355)</f>
        <v>3.21767316952212E-2</v>
      </c>
      <c r="AB355">
        <f>LN(1+原始数据!AB355)</f>
        <v>2.4497471600387372E-2</v>
      </c>
      <c r="AC355">
        <f>LN(1+原始数据!AC355)</f>
        <v>-5.5151806881101112E-3</v>
      </c>
      <c r="AD355">
        <f>LN(1+原始数据!AD355)</f>
        <v>-1.0454457903858873E-2</v>
      </c>
      <c r="AE355">
        <f>LN(1+原始数据!AE355)</f>
        <v>-3.7068619313265121E-3</v>
      </c>
      <c r="AF355">
        <f>LN(1+原始数据!AF355)</f>
        <v>1.2916225266546229E-2</v>
      </c>
      <c r="AG355">
        <f>LN(1+原始数据!AG355)</f>
        <v>3.0044121348376644E-2</v>
      </c>
      <c r="AH355">
        <f>LN(1+原始数据!AH355)</f>
        <v>-1.2477521511112579E-2</v>
      </c>
      <c r="AI355">
        <f>LN(1+原始数据!AI355)</f>
        <v>-2.4028846163103149E-3</v>
      </c>
      <c r="AJ355">
        <f>LN(1+原始数据!AJ355)</f>
        <v>1.2521280553671691E-2</v>
      </c>
      <c r="AK355">
        <f>LN(1+原始数据!AK355)</f>
        <v>-2.8914010164642245E-2</v>
      </c>
      <c r="AL355">
        <f>LN(1+原始数据!AL355)</f>
        <v>2.1174235231406567E-2</v>
      </c>
      <c r="AM355">
        <f>LN(1+原始数据!AM355)</f>
        <v>-1.8016219466282088E-3</v>
      </c>
      <c r="AN355">
        <f>LN(1+原始数据!AN355)</f>
        <v>2.0782539182528412E-2</v>
      </c>
      <c r="AO355">
        <f>LN(1+原始数据!AO355)</f>
        <v>3.4938892542558382E-3</v>
      </c>
      <c r="AP355">
        <f>LN(1+原始数据!AP355)</f>
        <v>2.2973590486834584E-3</v>
      </c>
      <c r="AQ355">
        <f>LN(1+原始数据!AQ355)</f>
        <v>-2.3026490626755578E-3</v>
      </c>
      <c r="AR355">
        <f>LN(1+原始数据!AR355)</f>
        <v>1.2224969622568948E-2</v>
      </c>
      <c r="AS355">
        <f>LN(1+原始数据!AS355)</f>
        <v>2.8958031120254681E-3</v>
      </c>
      <c r="AT355">
        <f>LN(1+原始数据!AT355)</f>
        <v>1.4297304700824394E-2</v>
      </c>
      <c r="AU355">
        <f>LN(1+原始数据!AU355)</f>
        <v>-6.2192998139168326E-3</v>
      </c>
      <c r="AV355">
        <f>LN(1+原始数据!AV355)</f>
        <v>-1.7014466397575704E-3</v>
      </c>
      <c r="AW355">
        <f>LN(1+原始数据!AW355)</f>
        <v>-3.4902052009264876E-2</v>
      </c>
      <c r="AX355">
        <f>LN(1+原始数据!AX355)</f>
        <v>5.9982007196754947E-4</v>
      </c>
      <c r="AY355">
        <f>LN(1+原始数据!AY355)</f>
        <v>1.7983819413793973E-3</v>
      </c>
      <c r="AZ355">
        <f>LN(1+原始数据!AZ355)</f>
        <v>1.6463726030665031E-2</v>
      </c>
      <c r="BA355">
        <f>LN(1+原始数据!BA355)</f>
        <v>-2.1121496622111418E-2</v>
      </c>
      <c r="BB355">
        <f>LN(1+原始数据!BB355)</f>
        <v>5.2860044292374377E-3</v>
      </c>
      <c r="BC355">
        <f>LN(1+原始数据!BC355)</f>
        <v>1.4691548742989682E-2</v>
      </c>
      <c r="BD355">
        <f>LN(1+原始数据!BD355)</f>
        <v>-3.5061393292875899E-3</v>
      </c>
      <c r="BE355">
        <f>LN(1+原始数据!BE355)</f>
        <v>2.3716526617316065E-2</v>
      </c>
      <c r="BF355">
        <f>LN(1+原始数据!BF355)</f>
        <v>-8.0321716972642666E-3</v>
      </c>
      <c r="BG355">
        <f>LN(1+原始数据!BG355)</f>
        <v>3.3918218203460644E-2</v>
      </c>
      <c r="BH355">
        <f>LN(1+原始数据!BH355)</f>
        <v>1.6985566355815121E-3</v>
      </c>
      <c r="BI355">
        <f>LN(1+原始数据!BI355)</f>
        <v>4.9875415110389679E-3</v>
      </c>
      <c r="BJ355">
        <f>LN(1+原始数据!BJ355)</f>
        <v>1.0445257861538604E-2</v>
      </c>
      <c r="BK355">
        <f>LN(1+原始数据!BK355)</f>
        <v>9.257021262676848E-3</v>
      </c>
      <c r="BL355">
        <f>LN(1+原始数据!BL355)</f>
        <v>-1.9692633345736045E-2</v>
      </c>
      <c r="BM355">
        <f>LN(1+原始数据!BM355)</f>
        <v>2.5667746748577813E-2</v>
      </c>
      <c r="BN355">
        <f>LN(1+原始数据!BN355)</f>
        <v>-1.3591953519466972E-2</v>
      </c>
      <c r="BO355">
        <f>LN(1+原始数据!BO355)</f>
        <v>-9.3435150031524663E-3</v>
      </c>
      <c r="BP355">
        <f>LN(1+原始数据!BP355)</f>
        <v>-6.6218763088869695E-3</v>
      </c>
      <c r="BQ355">
        <f>LN(1+原始数据!BQ355)</f>
        <v>-1.7858518301313193E-2</v>
      </c>
      <c r="BR355">
        <f>LN(1+原始数据!BR355)</f>
        <v>-1.999864650668997E-2</v>
      </c>
      <c r="BS355">
        <f>LN(1+原始数据!BS355)</f>
        <v>2.3325825303496757E-2</v>
      </c>
      <c r="BT355">
        <f>LN(1+原始数据!BT355)</f>
        <v>-1.1364330079049759E-2</v>
      </c>
      <c r="BU355">
        <f>LN(1+原始数据!BU355)</f>
        <v>-1.2578782206860073E-2</v>
      </c>
      <c r="BV355">
        <f>LN(1+原始数据!BV355)</f>
        <v>3.4014878587277621E-2</v>
      </c>
      <c r="BW355">
        <f>LN(1+原始数据!BW355)</f>
        <v>8.3649163316276715E-3</v>
      </c>
      <c r="BX355">
        <f>LN(1+原始数据!BX355)</f>
        <v>1.0939940038334263E-2</v>
      </c>
      <c r="BY355">
        <f>LN(1+原始数据!BY355)</f>
        <v>2.9655884907510675E-2</v>
      </c>
      <c r="BZ355">
        <f>LN(1+原始数据!BZ355)</f>
        <v>2.4107075343233104E-2</v>
      </c>
      <c r="CA355">
        <f>LN(1+原始数据!CA355)</f>
        <v>-5.2135670528874337E-3</v>
      </c>
      <c r="CB355">
        <f>LN(1+原始数据!CB355)</f>
        <v>1.143437762566317E-2</v>
      </c>
      <c r="CC355">
        <f>LN(1+原始数据!CC355)</f>
        <v>1.0247316451549499E-2</v>
      </c>
      <c r="CD355">
        <f>LN(1+原始数据!CD355)</f>
        <v>8.166562666393401E-3</v>
      </c>
      <c r="CE355">
        <f>LN(1+原始数据!CE355)</f>
        <v>-1.4200349401141401E-2</v>
      </c>
      <c r="CF355">
        <f>LN(1+原始数据!CF355)</f>
        <v>2.9267497680568143E-2</v>
      </c>
      <c r="CG355">
        <f>LN(1+原始数据!CG355)</f>
        <v>-1.0005003335835344E-3</v>
      </c>
      <c r="CH355">
        <f>LN(1+原始数据!CH355)</f>
        <v>2.6544555222112211E-2</v>
      </c>
      <c r="CI355">
        <f>LN(1+原始数据!CI355)</f>
        <v>1.8981972830802655E-3</v>
      </c>
      <c r="CJ355">
        <f>LN(1+原始数据!CJ355)</f>
        <v>8.166562666393401E-3</v>
      </c>
      <c r="CK355">
        <f>LN(1+原始数据!CK355)</f>
        <v>-5.0012504168224286E-4</v>
      </c>
      <c r="CL355">
        <f>LN(1+原始数据!CL355)</f>
        <v>9.9950033308342321E-4</v>
      </c>
      <c r="CM355">
        <f>LN(1+原始数据!CM355)</f>
        <v>9.5542128048117115E-3</v>
      </c>
      <c r="CN355">
        <f>LN(1+原始数据!CN355)</f>
        <v>-1.1465478109278096E-2</v>
      </c>
      <c r="CO355">
        <f>LN(1+原始数据!CO355)</f>
        <v>7.1742037480004529E-3</v>
      </c>
      <c r="CP355">
        <f>LN(1+原始数据!CP355)</f>
        <v>-1.8775155326333979E-2</v>
      </c>
      <c r="CQ355">
        <f>LN(1+原始数据!CQ355)</f>
        <v>1.6857117066422806E-2</v>
      </c>
      <c r="CR355">
        <f>LN(1+原始数据!CR355)</f>
        <v>-2.3268626939354331E-2</v>
      </c>
      <c r="CS355">
        <f>LN(1+原始数据!CS355)</f>
        <v>-9.8483360548144057E-3</v>
      </c>
      <c r="CT355">
        <f>LN(1+原始数据!CT355)</f>
        <v>8.8606284321964667E-3</v>
      </c>
      <c r="CU355">
        <f>LN(1+原始数据!CU355)</f>
        <v>-1.379471102218926E-2</v>
      </c>
      <c r="CV355">
        <f>LN(1+原始数据!CV355)</f>
        <v>0</v>
      </c>
      <c r="CW355">
        <f>LN(1+原始数据!CW355)</f>
        <v>2.9955089797983709E-3</v>
      </c>
      <c r="CX355">
        <f>LN(1+原始数据!CX355)</f>
        <v>5.8826631581555119E-3</v>
      </c>
      <c r="CY355">
        <f>LN(1+原始数据!CY355)</f>
        <v>2.5277807184268607E-2</v>
      </c>
      <c r="CZ355">
        <f>LN(1+原始数据!CZ355)</f>
        <v>-1.0005003335835344E-3</v>
      </c>
      <c r="DA355">
        <f>LN(1+原始数据!DA355)</f>
        <v>-7.7297980619412685E-3</v>
      </c>
      <c r="DB355">
        <f>LN(1+原始数据!DB355)</f>
        <v>1.7250353406527672E-2</v>
      </c>
      <c r="DC355">
        <f>LN(1+原始数据!DC355)</f>
        <v>-3.0974804299430527E-2</v>
      </c>
      <c r="DD355">
        <f>LN(1+原始数据!DD355)</f>
        <v>-6.1769026397631807E-2</v>
      </c>
      <c r="DE355">
        <f>LN(1+原始数据!DE355)</f>
        <v>2.62523711440657E-2</v>
      </c>
      <c r="DF355">
        <f>LN(1+原始数据!DF355)</f>
        <v>1.7643435172595281E-2</v>
      </c>
      <c r="DG355">
        <f>LN(1+原始数据!DG355)</f>
        <v>1.3409686909917741E-2</v>
      </c>
      <c r="DH355">
        <f>LN(1+原始数据!DH355)</f>
        <v>1.5676479385007616E-2</v>
      </c>
      <c r="DI355">
        <f>LN(1+原始数据!DI355)</f>
        <v>-9.2425813669325448E-3</v>
      </c>
      <c r="DJ355">
        <f>LN(1+原始数据!DJ355)</f>
        <v>-4.6672408198430666E-2</v>
      </c>
      <c r="DK355">
        <f>LN(1+原始数据!DK355)</f>
        <v>3.3338059610510409E-2</v>
      </c>
      <c r="DL355">
        <f>LN(1+原始数据!DL355)</f>
        <v>-1.0959840236342012E-2</v>
      </c>
      <c r="DM355">
        <f>LN(1+原始数据!DM355)</f>
        <v>4.4899052728520012E-3</v>
      </c>
      <c r="DN355">
        <f>LN(1+原始数据!DN355)</f>
        <v>-2.275698712261618E-2</v>
      </c>
      <c r="DO355">
        <f>LN(1+原始数据!DO355)</f>
        <v>4.589452333807224E-3</v>
      </c>
      <c r="DP355">
        <f>LN(1+原始数据!DP355)</f>
        <v>6.0814703158679536E-3</v>
      </c>
      <c r="DQ355">
        <f>LN(1+原始数据!DQ355)</f>
        <v>1.1533235813673085E-2</v>
      </c>
      <c r="DR355">
        <f>LN(1+原始数据!DR355)</f>
        <v>5.9820716775474689E-3</v>
      </c>
      <c r="DS355">
        <f>LN(1+原始数据!DS355)</f>
        <v>-1.2983927558294786E-2</v>
      </c>
      <c r="DT355">
        <f>LN(1+原始数据!DT355)</f>
        <v>-2.142794741362045E-2</v>
      </c>
      <c r="DU355">
        <f>LN(1+原始数据!DU355)</f>
        <v>4.9987504165099287E-4</v>
      </c>
      <c r="DV355">
        <f>LN(1+原始数据!DV355)</f>
        <v>-1.0858743334875945E-2</v>
      </c>
      <c r="DW355">
        <f>LN(1+原始数据!DW355)</f>
        <v>-2.2041130876880279E-2</v>
      </c>
      <c r="DX355">
        <f>LN(1+原始数据!DX355)</f>
        <v>-1.6012813669738792E-3</v>
      </c>
      <c r="DY355">
        <f>LN(1+原始数据!DY355)</f>
        <v>-2.9737818263956432E-2</v>
      </c>
      <c r="DZ355">
        <f>LN(1+原始数据!DZ355)</f>
        <v>3.1886188862321731E-2</v>
      </c>
      <c r="EA355">
        <f>LN(1+原始数据!EA355)</f>
        <v>-4.8115569972220816E-3</v>
      </c>
      <c r="EB355">
        <f>LN(1+原始数据!EB355)</f>
        <v>1.2224969622568948E-2</v>
      </c>
      <c r="EC355">
        <f>LN(1+原始数据!EC355)</f>
        <v>-3.9780870011844598E-2</v>
      </c>
      <c r="ED355">
        <f>LN(1+原始数据!ED355)</f>
        <v>1.4691548742989682E-2</v>
      </c>
      <c r="EE355">
        <f>LN(1+原始数据!EE355)</f>
        <v>-3.0768533671636483E-2</v>
      </c>
      <c r="EF355">
        <f>LN(1+原始数据!EF355)</f>
        <v>7.7697372643606936E-3</v>
      </c>
      <c r="EG355">
        <f>LN(1+原始数据!EG355)</f>
        <v>-3.3054570087264813E-3</v>
      </c>
      <c r="EH355">
        <f>LN(1+原始数据!EH355)</f>
        <v>-7.8305791151885643E-3</v>
      </c>
      <c r="EI355">
        <f>LN(1+原始数据!EI355)</f>
        <v>-1.4606152389362114E-2</v>
      </c>
      <c r="EJ355">
        <f>LN(1+原始数据!EJ355)</f>
        <v>2.5277807184268607E-2</v>
      </c>
      <c r="EK355">
        <f>LN(1+原始数据!EK355)</f>
        <v>0</v>
      </c>
      <c r="EL355">
        <f>LN(1+原始数据!EL355)</f>
        <v>-6.2301026197379338E-2</v>
      </c>
      <c r="EM355">
        <f>LN(1+原始数据!EM355)</f>
        <v>-2.0815139713920003E-2</v>
      </c>
      <c r="EN355">
        <f>LN(1+原始数据!EN355)</f>
        <v>1.1928570865273812E-2</v>
      </c>
      <c r="EO355">
        <f>LN(1+原始数据!EO355)</f>
        <v>2.5862659525727371E-2</v>
      </c>
      <c r="EP355">
        <f>LN(1+原始数据!EP355)</f>
        <v>-1.4606152389362114E-2</v>
      </c>
      <c r="EQ355">
        <f>LN(1+原始数据!EQ355)</f>
        <v>3.0141156911986808E-2</v>
      </c>
      <c r="ER355">
        <f>LN(1+原始数据!ER355)</f>
        <v>-3.3660201492635211E-2</v>
      </c>
      <c r="ES355">
        <f>LN(1+原始数据!ES355)</f>
        <v>-1.2007205765188771E-3</v>
      </c>
      <c r="ET355">
        <f>LN(1+原始数据!ET355)</f>
        <v>6.4789660977090735E-3</v>
      </c>
      <c r="EU355">
        <f>LN(1+原始数据!EU355)</f>
        <v>-7.0246149369644663E-3</v>
      </c>
      <c r="EV355">
        <f>LN(1+原始数据!EV355)</f>
        <v>-1.9692633345736045E-2</v>
      </c>
      <c r="EW355">
        <f>LN(1+原始数据!EW355)</f>
        <v>-6.0180723255630212E-3</v>
      </c>
      <c r="EX355">
        <f>LN(1+原始数据!EX355)</f>
        <v>1.1992805754821869E-3</v>
      </c>
      <c r="EY355">
        <f>LN(1+原始数据!EY355)</f>
        <v>1.2620031356102198E-2</v>
      </c>
      <c r="EZ355">
        <f>LN(1+原始数据!EZ355)</f>
        <v>7.7697372643606936E-3</v>
      </c>
      <c r="FA355">
        <f>LN(1+原始数据!FA355)</f>
        <v>4.6889894861314695E-3</v>
      </c>
      <c r="FB355">
        <f>LN(1+原始数据!FB355)</f>
        <v>2.9955089797983709E-3</v>
      </c>
      <c r="FC355">
        <f>LN(1+原始数据!FC355)</f>
        <v>2.6739297189621512E-2</v>
      </c>
      <c r="FD355">
        <f>LN(1+原始数据!FD355)</f>
        <v>2.8295869154847251E-2</v>
      </c>
      <c r="FE355">
        <f>LN(1+原始数据!FE355)</f>
        <v>3.5077526612696162E-2</v>
      </c>
      <c r="FF355">
        <f>LN(1+原始数据!FF355)</f>
        <v>5.385472276337888E-3</v>
      </c>
      <c r="FG355">
        <f>LN(1+原始数据!FG355)</f>
        <v>2.4302292522964817E-2</v>
      </c>
      <c r="FH355">
        <f>LN(1+原始数据!FH355)</f>
        <v>2.4302292522964817E-2</v>
      </c>
      <c r="FI355">
        <f>LN(1+原始数据!FI355)</f>
        <v>-3.6064955941117441E-3</v>
      </c>
      <c r="FJ355">
        <f>LN(1+原始数据!FJ355)</f>
        <v>3.7199440989106304E-2</v>
      </c>
      <c r="FK355">
        <f>LN(1+原始数据!FK355)</f>
        <v>-1.6942720730312024E-2</v>
      </c>
      <c r="FL355">
        <f>LN(1+原始数据!FL355)</f>
        <v>1.0939940038334263E-2</v>
      </c>
      <c r="FM355">
        <f>LN(1+原始数据!FM355)</f>
        <v>-4.5625178026275554E-2</v>
      </c>
      <c r="FN355">
        <f>LN(1+原始数据!FN355)</f>
        <v>-1.0005003335835344E-3</v>
      </c>
      <c r="FO355">
        <f>LN(1+原始数据!FO355)</f>
        <v>-3.0562305582639979E-2</v>
      </c>
      <c r="FP355">
        <f>LN(1+原始数据!FP355)</f>
        <v>-1.2983927558294786E-2</v>
      </c>
      <c r="FQ355">
        <f>LN(1+原始数据!FQ355)</f>
        <v>-1.4809115653708226E-2</v>
      </c>
      <c r="FR355">
        <f>LN(1+原始数据!FR355)</f>
        <v>8.2657444170325927E-3</v>
      </c>
      <c r="FS355">
        <f>LN(1+原始数据!FS355)</f>
        <v>-2.6549335233536524E-2</v>
      </c>
      <c r="FT355">
        <f>LN(1+原始数据!FT355)</f>
        <v>1.5578029963318462E-2</v>
      </c>
      <c r="FU355">
        <f>LN(1+原始数据!FU355)</f>
        <v>3.2563990873262581E-2</v>
      </c>
      <c r="FV355">
        <f>LN(1+原始数据!FV355)</f>
        <v>-1.6012813669738792E-3</v>
      </c>
      <c r="FW355">
        <f>LN(1+原始数据!FW355)</f>
        <v>1.7545179215748864E-2</v>
      </c>
      <c r="FX355">
        <f>LN(1+原始数据!FX355)</f>
        <v>-1.7553159247589156E-2</v>
      </c>
      <c r="FY355">
        <f>LN(1+原始数据!FY355)</f>
        <v>3.6931718376176067E-3</v>
      </c>
      <c r="FZ355">
        <f>LN(1+原始数据!FZ355)</f>
        <v>1.0049335853001438E-2</v>
      </c>
      <c r="GA355">
        <f>LN(1+原始数据!GA355)</f>
        <v>-1.5418252728380644E-2</v>
      </c>
      <c r="GB355">
        <f>LN(1+原始数据!GB355)</f>
        <v>-3.1077955570861397E-2</v>
      </c>
      <c r="GC355">
        <f>LN(1+原始数据!GC355)</f>
        <v>1.862546412316482E-2</v>
      </c>
      <c r="GD355">
        <f>LN(1+原始数据!GD355)</f>
        <v>2.5180298530298326E-2</v>
      </c>
      <c r="GE355">
        <f>LN(1+原始数据!GE355)</f>
        <v>-3.2051309489483358E-3</v>
      </c>
      <c r="GF355">
        <f>LN(1+原始数据!GF355)</f>
        <v>3.9605254592359418E-2</v>
      </c>
      <c r="GG355">
        <f>LN(1+原始数据!GG355)</f>
        <v>1.2224969622568948E-2</v>
      </c>
      <c r="GH355">
        <f>LN(1+原始数据!GH355)</f>
        <v>-7.1253249425886267E-3</v>
      </c>
      <c r="GI355">
        <f>LN(1+原始数据!GI355)</f>
        <v>-2.6241311205227127E-2</v>
      </c>
      <c r="GJ355">
        <f>LN(1+原始数据!GJ355)</f>
        <v>-6.8232253481255367E-3</v>
      </c>
      <c r="GK355">
        <f>LN(1+原始数据!GK355)</f>
        <v>2.6934001240081041E-2</v>
      </c>
      <c r="GL355">
        <f>LN(1+原始数据!GL355)</f>
        <v>-1.5926150550259255E-2</v>
      </c>
      <c r="GM355">
        <f>LN(1+原始数据!GM355)</f>
        <v>-1.6012813669738792E-3</v>
      </c>
      <c r="GN355">
        <f>LN(1+原始数据!GN355)</f>
        <v>-8.3346367900576281E-3</v>
      </c>
      <c r="GO355">
        <f>LN(1+原始数据!GO355)</f>
        <v>8.8606284321964667E-3</v>
      </c>
      <c r="GP355">
        <f>LN(1+原始数据!GP355)</f>
        <v>-1.9386713800190095E-2</v>
      </c>
      <c r="GQ355">
        <f>LN(1+原始数据!GQ355)</f>
        <v>1.0993954433010642E-3</v>
      </c>
      <c r="GR355">
        <f>LN(1+原始数据!GR355)</f>
        <v>-1.1006054440330039E-3</v>
      </c>
      <c r="GS355">
        <f>LN(1+原始数据!GS355)</f>
        <v>1.6857117066422806E-2</v>
      </c>
      <c r="GT355">
        <f>LN(1+原始数据!GT355)</f>
        <v>1.1928570865273812E-2</v>
      </c>
      <c r="GU355">
        <f>LN(1+原始数据!GU355)</f>
        <v>1.380428097639708E-2</v>
      </c>
      <c r="GV355">
        <f>LN(1+原始数据!GV355)</f>
        <v>-5.0012504168224286E-4</v>
      </c>
    </row>
    <row r="356" spans="1:204" x14ac:dyDescent="0.15">
      <c r="A356" s="1" t="s">
        <v>552</v>
      </c>
      <c r="B356">
        <f>LN(1+原始数据!B356)</f>
        <v>-0.15361748866559949</v>
      </c>
      <c r="C356">
        <f>LN(1+原始数据!C356)</f>
        <v>-0.10713987555790365</v>
      </c>
      <c r="D356">
        <f>LN(1+原始数据!D356)</f>
        <v>3.5560175398550879E-2</v>
      </c>
      <c r="E356">
        <f>LN(1+原始数据!E356)</f>
        <v>-6.827884075329449E-2</v>
      </c>
      <c r="F356">
        <f>LN(1+原始数据!F356)</f>
        <v>4.6501833651419862E-2</v>
      </c>
      <c r="G356">
        <f>LN(1+原始数据!G356)</f>
        <v>5.1168286574399424E-2</v>
      </c>
      <c r="H356">
        <f>LN(1+原始数据!H356)</f>
        <v>-7.2140677777682377E-2</v>
      </c>
      <c r="I356">
        <f>LN(1+原始数据!I356)</f>
        <v>-2.8914010164642245E-2</v>
      </c>
      <c r="J356">
        <f>LN(1+原始数据!J356)</f>
        <v>-1.16678048676821E-2</v>
      </c>
      <c r="K356">
        <f>LN(1+原始数据!K356)</f>
        <v>7.5014703805445754E-2</v>
      </c>
      <c r="L356">
        <f>LN(1+原始数据!L356)</f>
        <v>1.7152058817565659E-2</v>
      </c>
      <c r="M356">
        <f>LN(1+原始数据!M356)</f>
        <v>1.8981972830802655E-3</v>
      </c>
      <c r="N356">
        <f>LN(1+原始数据!N356)</f>
        <v>1.6168581161583689E-2</v>
      </c>
      <c r="O356">
        <f>LN(1+原始数据!O356)</f>
        <v>2.8004196409597344E-2</v>
      </c>
      <c r="P356">
        <f>LN(1+原始数据!P356)</f>
        <v>-5.6252941550798408E-2</v>
      </c>
      <c r="Q356">
        <f>LN(1+原始数据!Q356)</f>
        <v>1.8232768261059684E-2</v>
      </c>
      <c r="R356">
        <f>LN(1+原始数据!R356)</f>
        <v>4.390348301292854E-3</v>
      </c>
      <c r="S356">
        <f>LN(1+原始数据!S356)</f>
        <v>-4.1238748016597535E-2</v>
      </c>
      <c r="T356">
        <f>LN(1+原始数据!T356)</f>
        <v>-3.9076248310170765E-3</v>
      </c>
      <c r="U356">
        <f>LN(1+原始数据!U356)</f>
        <v>1.8981972830802655E-3</v>
      </c>
      <c r="V356">
        <f>LN(1+原始数据!V356)</f>
        <v>3.5656677208034684E-2</v>
      </c>
      <c r="W356">
        <f>LN(1+原始数据!W356)</f>
        <v>-8.132983230188991E-3</v>
      </c>
      <c r="X356">
        <f>LN(1+原始数据!X356)</f>
        <v>-1.5215165806480377E-2</v>
      </c>
      <c r="Y356">
        <f>LN(1+原始数据!Y356)</f>
        <v>9.5542128048117115E-3</v>
      </c>
      <c r="Z356">
        <f>LN(1+原始数据!Z356)</f>
        <v>3.2467190137501413E-2</v>
      </c>
      <c r="AA356">
        <f>LN(1+原始数据!AA356)</f>
        <v>2.5472795973031068E-2</v>
      </c>
      <c r="AB356">
        <f>LN(1+原始数据!AB356)</f>
        <v>5.9820716775474689E-3</v>
      </c>
      <c r="AC356">
        <f>LN(1+原始数据!AC356)</f>
        <v>-7.7297980619412685E-3</v>
      </c>
      <c r="AD356">
        <f>LN(1+原始数据!AD356)</f>
        <v>2.3971245997214514E-3</v>
      </c>
      <c r="AE356">
        <f>LN(1+原始数据!AE356)</f>
        <v>-7.2260450917395825E-3</v>
      </c>
      <c r="AF356">
        <f>LN(1+原始数据!AF356)</f>
        <v>1.9704583274335431E-2</v>
      </c>
      <c r="AG356">
        <f>LN(1+原始数据!AG356)</f>
        <v>2.4497471600387372E-2</v>
      </c>
      <c r="AH356">
        <f>LN(1+原始数据!AH356)</f>
        <v>8.6623730786525872E-3</v>
      </c>
      <c r="AI356">
        <f>LN(1+原始数据!AI356)</f>
        <v>-1.2680053157374483E-2</v>
      </c>
      <c r="AJ356">
        <f>LN(1+原始数据!AJ356)</f>
        <v>5.1865266873001538E-3</v>
      </c>
      <c r="AK356">
        <f>LN(1+原始数据!AK356)</f>
        <v>-1.9182819416773987E-2</v>
      </c>
      <c r="AL356">
        <f>LN(1+原始数据!AL356)</f>
        <v>6.9756137364251382E-3</v>
      </c>
      <c r="AM356">
        <f>LN(1+原始数据!AM356)</f>
        <v>-1.2007205765188771E-3</v>
      </c>
      <c r="AN356">
        <f>LN(1+原始数据!AN356)</f>
        <v>1.6168581161583689E-2</v>
      </c>
      <c r="AO356">
        <f>LN(1+原始数据!AO356)</f>
        <v>-6.0018007203246058E-4</v>
      </c>
      <c r="AP356">
        <f>LN(1+原始数据!AP356)</f>
        <v>-6.9239150728241982E-3</v>
      </c>
      <c r="AQ356">
        <f>LN(1+原始数据!AQ356)</f>
        <v>4.0916179032535575E-3</v>
      </c>
      <c r="AR356">
        <f>LN(1+原始数据!AR356)</f>
        <v>3.4938892542558382E-3</v>
      </c>
      <c r="AS356">
        <f>LN(1+原始数据!AS356)</f>
        <v>-1.1006054440330039E-3</v>
      </c>
      <c r="AT356">
        <f>LN(1+原始数据!AT356)</f>
        <v>-3.5061393292875899E-3</v>
      </c>
      <c r="AU356">
        <f>LN(1+原始数据!AU356)</f>
        <v>-1.2173800931708762E-2</v>
      </c>
      <c r="AV356">
        <f>LN(1+原始数据!AV356)</f>
        <v>4.6889894861314695E-3</v>
      </c>
      <c r="AW356">
        <f>LN(1+原始数据!AW356)</f>
        <v>-4.2803122325309445E-2</v>
      </c>
      <c r="AX356">
        <f>LN(1+原始数据!AX356)</f>
        <v>-3.6064955941117441E-3</v>
      </c>
      <c r="AY356">
        <f>LN(1+原始数据!AY356)</f>
        <v>4.2907814171562458E-3</v>
      </c>
      <c r="AZ356">
        <f>LN(1+原始数据!AZ356)</f>
        <v>1.7983819413793973E-3</v>
      </c>
      <c r="BA356">
        <f>LN(1+原始数据!BA356)</f>
        <v>-2.6343975339601977E-2</v>
      </c>
      <c r="BB356">
        <f>LN(1+原始数据!BB356)</f>
        <v>-1.0656580188528888E-2</v>
      </c>
      <c r="BC356">
        <f>LN(1+原始数据!BC356)</f>
        <v>8.166562666393401E-3</v>
      </c>
      <c r="BD356">
        <f>LN(1+原始数据!BD356)</f>
        <v>-4.4097084887000726E-3</v>
      </c>
      <c r="BE356">
        <f>LN(1+原始数据!BE356)</f>
        <v>1.0544213875671097E-2</v>
      </c>
      <c r="BF356">
        <f>LN(1+原始数据!BF356)</f>
        <v>-5.6157387856357452E-3</v>
      </c>
      <c r="BG356">
        <f>LN(1+原始数据!BG356)</f>
        <v>1.666044089310717E-2</v>
      </c>
      <c r="BH356">
        <f>LN(1+原始数据!BH356)</f>
        <v>-1.2007205765188771E-3</v>
      </c>
      <c r="BI356">
        <f>LN(1+原始数据!BI356)</f>
        <v>4.2907814171562458E-3</v>
      </c>
      <c r="BJ356">
        <f>LN(1+原始数据!BJ356)</f>
        <v>1.1992805754821869E-3</v>
      </c>
      <c r="BK356">
        <f>LN(1+原始数据!BK356)</f>
        <v>1.2718772407774612E-2</v>
      </c>
      <c r="BL356">
        <f>LN(1+原始数据!BL356)</f>
        <v>-2.071304159754157E-2</v>
      </c>
      <c r="BM356">
        <f>LN(1+原始数据!BM356)</f>
        <v>7.9681696491768813E-3</v>
      </c>
      <c r="BN356">
        <f>LN(1+原始数据!BN356)</f>
        <v>-1.3490590182499144E-2</v>
      </c>
      <c r="BO356">
        <f>LN(1+原始数据!BO356)</f>
        <v>-8.0321716972642666E-3</v>
      </c>
      <c r="BP356">
        <f>LN(1+原始数据!BP356)</f>
        <v>-3.7068619313265121E-3</v>
      </c>
      <c r="BQ356">
        <f>LN(1+原始数据!BQ356)</f>
        <v>-1.1971371781219958E-2</v>
      </c>
      <c r="BR356">
        <f>LN(1+原始数据!BR356)</f>
        <v>-1.9182819416773987E-2</v>
      </c>
      <c r="BS356">
        <f>LN(1+原始数据!BS356)</f>
        <v>1.5971769509698665E-2</v>
      </c>
      <c r="BT356">
        <f>LN(1+原始数据!BT356)</f>
        <v>-7.0246149369644663E-3</v>
      </c>
      <c r="BU356">
        <f>LN(1+原始数据!BU356)</f>
        <v>-1.0252376464351353E-2</v>
      </c>
      <c r="BV356">
        <f>LN(1+原始数据!BV356)</f>
        <v>1.3508350024792299E-2</v>
      </c>
      <c r="BW356">
        <f>LN(1+原始数据!BW356)</f>
        <v>1.2991557316201288E-3</v>
      </c>
      <c r="BX356">
        <f>LN(1+原始数据!BX356)</f>
        <v>6.9756137364251382E-3</v>
      </c>
      <c r="BY356">
        <f>LN(1+原始数据!BY356)</f>
        <v>1.1335509663745679E-2</v>
      </c>
      <c r="BZ356">
        <f>LN(1+原始数据!BZ356)</f>
        <v>-9.444458827999689E-3</v>
      </c>
      <c r="CA356">
        <f>LN(1+原始数据!CA356)</f>
        <v>-8.8389486672043917E-3</v>
      </c>
      <c r="CB356">
        <f>LN(1+原始数据!CB356)</f>
        <v>-2.8399474521698002E-2</v>
      </c>
      <c r="CC356">
        <f>LN(1+原始数据!CC356)</f>
        <v>0</v>
      </c>
      <c r="CD356">
        <f>LN(1+原始数据!CD356)</f>
        <v>-3.9076248310170765E-3</v>
      </c>
      <c r="CE356">
        <f>LN(1+原始数据!CE356)</f>
        <v>4.589452333807224E-3</v>
      </c>
      <c r="CF356">
        <f>LN(1+原始数据!CF356)</f>
        <v>1.3607003406216947E-2</v>
      </c>
      <c r="CG356">
        <f>LN(1+原始数据!CG356)</f>
        <v>3.1948908965192886E-3</v>
      </c>
      <c r="CH356">
        <f>LN(1+原始数据!CH356)</f>
        <v>7.0749136719619847E-3</v>
      </c>
      <c r="CI356">
        <f>LN(1+原始数据!CI356)</f>
        <v>6.3796069640389879E-3</v>
      </c>
      <c r="CJ356">
        <f>LN(1+原始数据!CJ356)</f>
        <v>0</v>
      </c>
      <c r="CK356">
        <f>LN(1+原始数据!CK356)</f>
        <v>-3.2051309489483358E-3</v>
      </c>
      <c r="CL356">
        <f>LN(1+原始数据!CL356)</f>
        <v>3.7927982386962624E-3</v>
      </c>
      <c r="CM356">
        <f>LN(1+原始数据!CM356)</f>
        <v>3.5560175398550879E-2</v>
      </c>
      <c r="CN356">
        <f>LN(1+原始数据!CN356)</f>
        <v>-1.2007205765188771E-3</v>
      </c>
      <c r="CO356">
        <f>LN(1+原始数据!CO356)</f>
        <v>1.7053754565827622E-2</v>
      </c>
      <c r="CP356">
        <f>LN(1+原始数据!CP356)</f>
        <v>-1.2781334364733152E-2</v>
      </c>
      <c r="CQ356">
        <f>LN(1+原始数据!CQ356)</f>
        <v>2.2348403663761767E-2</v>
      </c>
      <c r="CR356">
        <f>LN(1+原始数据!CR356)</f>
        <v>-2.2347863663907622E-2</v>
      </c>
      <c r="CS356">
        <f>LN(1+原始数据!CS356)</f>
        <v>-2.4087795529089982E-2</v>
      </c>
      <c r="CT356">
        <f>LN(1+原始数据!CT356)</f>
        <v>-5.6157387856357452E-3</v>
      </c>
      <c r="CU356">
        <f>LN(1+原始数据!CU356)</f>
        <v>5.6838164682977092E-3</v>
      </c>
      <c r="CV356">
        <f>LN(1+原始数据!CV356)</f>
        <v>1.7348638334613073E-2</v>
      </c>
      <c r="CW356">
        <f>LN(1+原始数据!CW356)</f>
        <v>-1.2007205765188771E-3</v>
      </c>
      <c r="CX356">
        <f>LN(1+原始数据!CX356)</f>
        <v>-1.2376271068055405E-2</v>
      </c>
      <c r="CY356">
        <f>LN(1+原始数据!CY356)</f>
        <v>5.5843782939006634E-3</v>
      </c>
      <c r="CZ356">
        <f>LN(1+原始数据!CZ356)</f>
        <v>6.1808590750810988E-3</v>
      </c>
      <c r="DA356">
        <f>LN(1+原始数据!DA356)</f>
        <v>-8.6371933956635883E-3</v>
      </c>
      <c r="DB356">
        <f>LN(1+原始数据!DB356)</f>
        <v>4.9875415110389679E-3</v>
      </c>
      <c r="DC356">
        <f>LN(1+原始数据!DC356)</f>
        <v>-4.8770164369429311E-2</v>
      </c>
      <c r="DD356">
        <f>LN(1+原始数据!DD356)</f>
        <v>-4.856019061537703E-2</v>
      </c>
      <c r="DE356">
        <f>LN(1+原始数据!DE356)</f>
        <v>3.3531483208792345E-2</v>
      </c>
      <c r="DF356">
        <f>LN(1+原始数据!DF356)</f>
        <v>9.8513160503742019E-3</v>
      </c>
      <c r="DG356">
        <f>LN(1+原始数据!DG356)</f>
        <v>2.3814178099254887E-2</v>
      </c>
      <c r="DH356">
        <f>LN(1+原始数据!DH356)</f>
        <v>5.1548261880576554E-2</v>
      </c>
      <c r="DI356">
        <f>LN(1+原始数据!DI356)</f>
        <v>-6.0180723255630212E-3</v>
      </c>
      <c r="DJ356">
        <f>LN(1+原始数据!DJ356)</f>
        <v>1.7983819413793973E-3</v>
      </c>
      <c r="DK356">
        <f>LN(1+原始数据!DK356)</f>
        <v>4.3346804503365866E-2</v>
      </c>
      <c r="DL356">
        <f>LN(1+原始数据!DL356)</f>
        <v>-6.0018007203246058E-4</v>
      </c>
      <c r="DM356">
        <f>LN(1+原始数据!DM356)</f>
        <v>1.0445257861538604E-2</v>
      </c>
      <c r="DN356">
        <f>LN(1+原始数据!DN356)</f>
        <v>-9.2425813669325448E-3</v>
      </c>
      <c r="DO356">
        <f>LN(1+原始数据!DO356)</f>
        <v>3.8258712117090268E-2</v>
      </c>
      <c r="DP356">
        <f>LN(1+原始数据!DP356)</f>
        <v>2.4302292522964817E-2</v>
      </c>
      <c r="DQ356">
        <f>LN(1+原始数据!DQ356)</f>
        <v>-1.1006054440330039E-3</v>
      </c>
      <c r="DR356">
        <f>LN(1+原始数据!DR356)</f>
        <v>1.4691548742989682E-2</v>
      </c>
      <c r="DS356">
        <f>LN(1+原始数据!DS356)</f>
        <v>3.1304849828412529E-2</v>
      </c>
      <c r="DT356">
        <f>LN(1+原始数据!DT356)</f>
        <v>-3.8325114321667894E-2</v>
      </c>
      <c r="DU356">
        <f>LN(1+原始数据!DU356)</f>
        <v>2.936460862990398E-2</v>
      </c>
      <c r="DV356">
        <f>LN(1+原始数据!DV356)</f>
        <v>-4.2490051620952117E-2</v>
      </c>
      <c r="DW356">
        <f>LN(1+原始数据!DW356)</f>
        <v>-5.0012504168224286E-4</v>
      </c>
      <c r="DX356">
        <f>LN(1+原始数据!DX356)</f>
        <v>4.9875415110389679E-3</v>
      </c>
      <c r="DY356">
        <f>LN(1+原始数据!DY356)</f>
        <v>-3.9052727263700952E-2</v>
      </c>
      <c r="DZ356">
        <f>LN(1+原始数据!DZ356)</f>
        <v>6.924617273681441E-2</v>
      </c>
      <c r="EA356">
        <f>LN(1+原始数据!EA356)</f>
        <v>-1.6637641153023248E-2</v>
      </c>
      <c r="EB356">
        <f>LN(1+原始数据!EB356)</f>
        <v>-4.4160895785769781E-2</v>
      </c>
      <c r="EC356">
        <f>LN(1+原始数据!EC356)</f>
        <v>-6.4645193493531289E-2</v>
      </c>
      <c r="ED356">
        <f>LN(1+原始数据!ED356)</f>
        <v>1.4297304700824394E-2</v>
      </c>
      <c r="EE356">
        <f>LN(1+原始数据!EE356)</f>
        <v>-5.8688996348679613E-2</v>
      </c>
      <c r="EF356">
        <f>LN(1+原始数据!EF356)</f>
        <v>2.3618865598634027E-2</v>
      </c>
      <c r="EG356">
        <f>LN(1+原始数据!EG356)</f>
        <v>-1.6129381929883644E-2</v>
      </c>
      <c r="EH356">
        <f>LN(1+原始数据!EH356)</f>
        <v>-7.5282664207915245E-3</v>
      </c>
      <c r="EI356">
        <f>LN(1+原始数据!EI356)</f>
        <v>-4.8350260941046726E-2</v>
      </c>
      <c r="EJ356">
        <f>LN(1+原始数据!EJ356)</f>
        <v>2.9947076367952099E-2</v>
      </c>
      <c r="EK356">
        <f>LN(1+原始数据!EK356)</f>
        <v>2.5277807184268607E-2</v>
      </c>
      <c r="EL356">
        <f>LN(1+原始数据!EL356)</f>
        <v>-8.2078111035606902E-2</v>
      </c>
      <c r="EM356">
        <f>LN(1+原始数据!EM356)</f>
        <v>-3.3763630152809115E-2</v>
      </c>
      <c r="EN356">
        <f>LN(1+原始数据!EN356)</f>
        <v>-1.2680053157374483E-2</v>
      </c>
      <c r="EO356">
        <f>LN(1+原始数据!EO356)</f>
        <v>6.400712997429242E-2</v>
      </c>
      <c r="EP356">
        <f>LN(1+原始数据!EP356)</f>
        <v>-1.3389237119016052E-2</v>
      </c>
      <c r="EQ356">
        <f>LN(1+原始数据!EQ356)</f>
        <v>1.8036362486098575E-2</v>
      </c>
      <c r="ER356">
        <f>LN(1+原始数据!ER356)</f>
        <v>-1.4707628872274288E-2</v>
      </c>
      <c r="ES356">
        <f>LN(1+原始数据!ES356)</f>
        <v>5.385472276337888E-3</v>
      </c>
      <c r="ET356">
        <f>LN(1+原始数据!ET356)</f>
        <v>-2.1019367224075457E-2</v>
      </c>
      <c r="EU356">
        <f>LN(1+原始数据!EU356)</f>
        <v>-1.16678048676821E-2</v>
      </c>
      <c r="EV356">
        <f>LN(1+原始数据!EV356)</f>
        <v>-6.6567244272113107E-2</v>
      </c>
      <c r="EW356">
        <f>LN(1+原始数据!EW356)</f>
        <v>9.5542128048117115E-3</v>
      </c>
      <c r="EX356">
        <f>LN(1+原始数据!EX356)</f>
        <v>-1.999864650668997E-2</v>
      </c>
      <c r="EY356">
        <f>LN(1+原始数据!EY356)</f>
        <v>3.6931718376176067E-3</v>
      </c>
      <c r="EZ356">
        <f>LN(1+原始数据!EZ356)</f>
        <v>2.936460862990398E-2</v>
      </c>
      <c r="FA356">
        <f>LN(1+原始数据!FA356)</f>
        <v>-3.6064955941117441E-3</v>
      </c>
      <c r="FB356">
        <f>LN(1+原始数据!FB356)</f>
        <v>1.0841023177874769E-2</v>
      </c>
      <c r="FC356">
        <f>LN(1+原始数据!FC356)</f>
        <v>2.7615167032973391E-2</v>
      </c>
      <c r="FD356">
        <f>LN(1+原始数据!FD356)</f>
        <v>1.8036362486098575E-2</v>
      </c>
      <c r="FE356">
        <f>LN(1+原始数据!FE356)</f>
        <v>4.094998632895417E-2</v>
      </c>
      <c r="FF356">
        <f>LN(1+原始数据!FF356)</f>
        <v>1.1730922875698699E-2</v>
      </c>
      <c r="FG356">
        <f>LN(1+原始数据!FG356)</f>
        <v>3.5753169705817843E-2</v>
      </c>
      <c r="FH356">
        <f>LN(1+原始数据!FH356)</f>
        <v>2.2348403663761767E-2</v>
      </c>
      <c r="FI356">
        <f>LN(1+原始数据!FI356)</f>
        <v>1.5184135325040055E-2</v>
      </c>
      <c r="FJ356">
        <f>LN(1+原始数据!FJ356)</f>
        <v>5.9820716775474689E-3</v>
      </c>
      <c r="FK356">
        <f>LN(1+原始数据!FK356)</f>
        <v>-1.816397062767118E-2</v>
      </c>
      <c r="FL356">
        <f>LN(1+原始数据!FL356)</f>
        <v>3.0952049073025216E-3</v>
      </c>
      <c r="FM356">
        <f>LN(1+原始数据!FM356)</f>
        <v>-5.5151806881101112E-3</v>
      </c>
      <c r="FN356">
        <f>LN(1+原始数据!FN356)</f>
        <v>1.4593002302900086E-2</v>
      </c>
      <c r="FO356">
        <f>LN(1+原始数据!FO356)</f>
        <v>-2.142794741362045E-2</v>
      </c>
      <c r="FP356">
        <f>LN(1+原始数据!FP356)</f>
        <v>1.0445257861538604E-2</v>
      </c>
      <c r="FQ356">
        <f>LN(1+原始数据!FQ356)</f>
        <v>-2.1019367224075457E-2</v>
      </c>
      <c r="FR356">
        <f>LN(1+原始数据!FR356)</f>
        <v>2.5277807184268607E-2</v>
      </c>
      <c r="FS356">
        <f>LN(1+原始数据!FS356)</f>
        <v>-4.0405414635038862E-2</v>
      </c>
      <c r="FT356">
        <f>LN(1+原始数据!FT356)</f>
        <v>3.546366427556906E-2</v>
      </c>
      <c r="FU356">
        <f>LN(1+原始数据!FU356)</f>
        <v>3.0723172642840479E-2</v>
      </c>
      <c r="FV356">
        <f>LN(1+原始数据!FV356)</f>
        <v>2.8101430110874778E-2</v>
      </c>
      <c r="FW356">
        <f>LN(1+原始数据!FW356)</f>
        <v>8.0673710777587927E-3</v>
      </c>
      <c r="FX356">
        <f>LN(1+原始数据!FX356)</f>
        <v>-9.7473514548800742E-3</v>
      </c>
      <c r="FY356">
        <f>LN(1+原始数据!FY356)</f>
        <v>-1.3997509643853661E-2</v>
      </c>
      <c r="FZ356">
        <f>LN(1+原始数据!FZ356)</f>
        <v>2.4302292522964817E-2</v>
      </c>
      <c r="GA356">
        <f>LN(1+原始数据!GA356)</f>
        <v>-9.7473514548800742E-3</v>
      </c>
      <c r="GB356">
        <f>LN(1+原始数据!GB356)</f>
        <v>1.7741681476157126E-2</v>
      </c>
      <c r="GC356">
        <f>LN(1+原始数据!GC356)</f>
        <v>3.2951100139685982E-2</v>
      </c>
      <c r="GD356">
        <f>LN(1+原始数据!GD356)</f>
        <v>3.0238183060609946E-2</v>
      </c>
      <c r="GE356">
        <f>LN(1+原始数据!GE356)</f>
        <v>1.2126179797840555E-2</v>
      </c>
      <c r="GF356">
        <f>LN(1+原始数据!GF356)</f>
        <v>-4.7110797301192229E-3</v>
      </c>
      <c r="GG356">
        <f>LN(1+原始数据!GG356)</f>
        <v>-4.8115569972220816E-3</v>
      </c>
      <c r="GH356">
        <f>LN(1+原始数据!GH356)</f>
        <v>2.77124385665358E-2</v>
      </c>
      <c r="GI356">
        <f>LN(1+原始数据!GI356)</f>
        <v>4.9987504165099287E-4</v>
      </c>
      <c r="GJ356">
        <f>LN(1+原始数据!GJ356)</f>
        <v>0</v>
      </c>
      <c r="GK356">
        <f>LN(1+原始数据!GK356)</f>
        <v>3.1498667059371016E-2</v>
      </c>
      <c r="GL356">
        <f>LN(1+原始数据!GL356)</f>
        <v>1.1928570865273812E-2</v>
      </c>
      <c r="GM356">
        <f>LN(1+原始数据!GM356)</f>
        <v>-1.999864650668997E-2</v>
      </c>
      <c r="GN356">
        <f>LN(1+原始数据!GN356)</f>
        <v>3.3724869401620894E-2</v>
      </c>
      <c r="GO356">
        <f>LN(1+原始数据!GO356)</f>
        <v>1.3113639145383204E-2</v>
      </c>
      <c r="GP356">
        <f>LN(1+原始数据!GP356)</f>
        <v>1.5774919115362239E-2</v>
      </c>
      <c r="GQ356">
        <f>LN(1+原始数据!GQ356)</f>
        <v>-3.5730809955798949E-2</v>
      </c>
      <c r="GR356">
        <f>LN(1+原始数据!GR356)</f>
        <v>-2.7371196796132015E-2</v>
      </c>
      <c r="GS356">
        <f>LN(1+原始数据!GS356)</f>
        <v>1.901800583576195E-2</v>
      </c>
      <c r="GT356">
        <f>LN(1+原始数据!GT356)</f>
        <v>8.8606284321964667E-3</v>
      </c>
      <c r="GU356">
        <f>LN(1+原始数据!GU356)</f>
        <v>-2.5830760034521515E-2</v>
      </c>
      <c r="GV356">
        <f>LN(1+原始数据!GV356)</f>
        <v>-1.0005003335835344E-3</v>
      </c>
    </row>
    <row r="357" spans="1:204" x14ac:dyDescent="0.15">
      <c r="A357" s="1" t="s">
        <v>553</v>
      </c>
      <c r="B357">
        <f>LN(1+原始数据!B357)</f>
        <v>-0.17019537699611403</v>
      </c>
      <c r="C357">
        <f>LN(1+原始数据!C357)</f>
        <v>-0.12942554744045781</v>
      </c>
      <c r="D357">
        <f>LN(1+原始数据!D357)</f>
        <v>3.7103087951502259E-2</v>
      </c>
      <c r="E357">
        <f>LN(1+原始数据!E357)</f>
        <v>-6.8171780103333982E-2</v>
      </c>
      <c r="F357">
        <f>LN(1+原始数据!F357)</f>
        <v>3.4980968895245594E-2</v>
      </c>
      <c r="G357">
        <f>LN(1+原始数据!G357)</f>
        <v>4.6501833651419862E-2</v>
      </c>
      <c r="H357">
        <f>LN(1+原始数据!H357)</f>
        <v>-7.4723546195936422E-2</v>
      </c>
      <c r="I357">
        <f>LN(1+原始数据!I357)</f>
        <v>-3.2523191705560062E-2</v>
      </c>
      <c r="J357">
        <f>LN(1+原始数据!J357)</f>
        <v>-1.2680053157374483E-2</v>
      </c>
      <c r="K357">
        <f>LN(1+原始数据!K357)</f>
        <v>9.367247586263526E-2</v>
      </c>
      <c r="L357">
        <f>LN(1+原始数据!L357)</f>
        <v>2.5570276111530045E-2</v>
      </c>
      <c r="M357">
        <f>LN(1+原始数据!M357)</f>
        <v>-4.4097084887000726E-3</v>
      </c>
      <c r="N357">
        <f>LN(1+原始数据!N357)</f>
        <v>1.5774919115362239E-2</v>
      </c>
      <c r="O357">
        <f>LN(1+原始数据!O357)</f>
        <v>4.2772091843869056E-2</v>
      </c>
      <c r="P357">
        <f>LN(1+原始数据!P357)</f>
        <v>-6.0387150015095127E-2</v>
      </c>
      <c r="Q357">
        <f>LN(1+原始数据!Q357)</f>
        <v>1.2620031356102198E-2</v>
      </c>
      <c r="R357">
        <f>LN(1+原始数据!R357)</f>
        <v>-1.0050335853501451E-2</v>
      </c>
      <c r="S357">
        <f>LN(1+原始数据!S357)</f>
        <v>-3.8740828316430595E-2</v>
      </c>
      <c r="T357">
        <f>LN(1+原始数据!T357)</f>
        <v>-2.0020026706730793E-3</v>
      </c>
      <c r="U357">
        <f>LN(1+原始数据!U357)</f>
        <v>6.5783153601225068E-3</v>
      </c>
      <c r="V357">
        <f>LN(1+原始数据!V357)</f>
        <v>5.4298773407378875E-2</v>
      </c>
      <c r="W357">
        <f>LN(1+原始数据!W357)</f>
        <v>0</v>
      </c>
      <c r="X357">
        <f>LN(1+原始数据!X357)</f>
        <v>-6.2192998139168326E-3</v>
      </c>
      <c r="Y357">
        <f>LN(1+原始数据!Y357)</f>
        <v>0</v>
      </c>
      <c r="Z357">
        <f>LN(1+原始数据!Z357)</f>
        <v>3.6235492582095359E-2</v>
      </c>
      <c r="AA357">
        <f>LN(1+原始数据!AA357)</f>
        <v>1.9704583274335431E-2</v>
      </c>
      <c r="AB357">
        <f>LN(1+原始数据!AB357)</f>
        <v>1.2323749688831903E-2</v>
      </c>
      <c r="AC357">
        <f>LN(1+原始数据!AC357)</f>
        <v>-2.3026490626755578E-3</v>
      </c>
      <c r="AD357">
        <f>LN(1+原始数据!AD357)</f>
        <v>-3.2110053918233586E-2</v>
      </c>
      <c r="AE357">
        <f>LN(1+原始数据!AE357)</f>
        <v>9.653257028138346E-3</v>
      </c>
      <c r="AF357">
        <f>LN(1+原始数据!AF357)</f>
        <v>-1.8016219466282088E-3</v>
      </c>
      <c r="AG357">
        <f>LN(1+原始数据!AG357)</f>
        <v>2.8976108236517188E-2</v>
      </c>
      <c r="AH357">
        <f>LN(1+原始数据!AH357)</f>
        <v>0</v>
      </c>
      <c r="AI357">
        <f>LN(1+原始数据!AI357)</f>
        <v>-1.4707628872274288E-2</v>
      </c>
      <c r="AJ357">
        <f>LN(1+原始数据!AJ357)</f>
        <v>1.0049335853001438E-2</v>
      </c>
      <c r="AK357">
        <f>LN(1+原始数据!AK357)</f>
        <v>-2.071304159754157E-2</v>
      </c>
      <c r="AL357">
        <f>LN(1+原始数据!AL357)</f>
        <v>8.3649163316276715E-3</v>
      </c>
      <c r="AM357">
        <f>LN(1+原始数据!AM357)</f>
        <v>-8.9398415694742963E-3</v>
      </c>
      <c r="AN357">
        <f>LN(1+原始数据!AN357)</f>
        <v>1.7152058817565659E-2</v>
      </c>
      <c r="AO357">
        <f>LN(1+原始数据!AO357)</f>
        <v>5.9982007196754947E-4</v>
      </c>
      <c r="AP357">
        <f>LN(1+原始数据!AP357)</f>
        <v>-7.6290271644911629E-3</v>
      </c>
      <c r="AQ357">
        <f>LN(1+原始数据!AQ357)</f>
        <v>1.7983819413793973E-3</v>
      </c>
      <c r="AR357">
        <f>LN(1+原始数据!AR357)</f>
        <v>7.0749136719619847E-3</v>
      </c>
      <c r="AS357">
        <f>LN(1+原始数据!AS357)</f>
        <v>-2.904213147389827E-3</v>
      </c>
      <c r="AT357">
        <f>LN(1+原始数据!AT357)</f>
        <v>-8.8389486672043917E-3</v>
      </c>
      <c r="AU357">
        <f>LN(1+原始数据!AU357)</f>
        <v>-1.3186561804175559E-2</v>
      </c>
      <c r="AV357">
        <f>LN(1+原始数据!AV357)</f>
        <v>-4.8115569972220816E-3</v>
      </c>
      <c r="AW357">
        <f>LN(1+原始数据!AW357)</f>
        <v>-2.88110818541196E-2</v>
      </c>
      <c r="AX357">
        <f>LN(1+原始数据!AX357)</f>
        <v>-1.9018072895963312E-3</v>
      </c>
      <c r="AY357">
        <f>LN(1+原始数据!AY357)</f>
        <v>6.1808590750810988E-3</v>
      </c>
      <c r="AZ357">
        <f>LN(1+原始数据!AZ357)</f>
        <v>2.3228126119207243E-2</v>
      </c>
      <c r="BA357">
        <f>LN(1+原始数据!BA357)</f>
        <v>-4.7720736211411728E-2</v>
      </c>
      <c r="BB357">
        <f>LN(1+原始数据!BB357)</f>
        <v>-3.2051309489483358E-3</v>
      </c>
      <c r="BC357">
        <f>LN(1+原始数据!BC357)</f>
        <v>1.5184135325040055E-2</v>
      </c>
      <c r="BD357">
        <f>LN(1+原始数据!BD357)</f>
        <v>-4.4097084887000726E-3</v>
      </c>
      <c r="BE357">
        <f>LN(1+原始数据!BE357)</f>
        <v>1.7446913603720703E-2</v>
      </c>
      <c r="BF357">
        <f>LN(1+原始数据!BF357)</f>
        <v>-6.2192998139168326E-3</v>
      </c>
      <c r="BG357">
        <f>LN(1+原始数据!BG357)</f>
        <v>1.7250353406527672E-2</v>
      </c>
      <c r="BH357">
        <f>LN(1+原始数据!BH357)</f>
        <v>4.8880340727758664E-3</v>
      </c>
      <c r="BI357">
        <f>LN(1+原始数据!BI357)</f>
        <v>1.6955440649413369E-2</v>
      </c>
      <c r="BJ357">
        <f>LN(1+原始数据!BJ357)</f>
        <v>2.9955089797983709E-3</v>
      </c>
      <c r="BK357">
        <f>LN(1+原始数据!BK357)</f>
        <v>1.5971769509698665E-2</v>
      </c>
      <c r="BL357">
        <f>LN(1+原始数据!BL357)</f>
        <v>-2.8605257010334437E-2</v>
      </c>
      <c r="BM357">
        <f>LN(1+原始数据!BM357)</f>
        <v>1.0247316451549499E-2</v>
      </c>
      <c r="BN357">
        <f>LN(1+原始数据!BN357)</f>
        <v>-2.4907635706184782E-2</v>
      </c>
      <c r="BO357">
        <f>LN(1+原始数据!BO357)</f>
        <v>1.1992805754821869E-3</v>
      </c>
      <c r="BP357">
        <f>LN(1+原始数据!BP357)</f>
        <v>-1.8016219466282088E-3</v>
      </c>
      <c r="BQ357">
        <f>LN(1+原始数据!BQ357)</f>
        <v>-1.6129381929883644E-2</v>
      </c>
      <c r="BR357">
        <f>LN(1+原始数据!BR357)</f>
        <v>-1.8877055769689184E-2</v>
      </c>
      <c r="BS357">
        <f>LN(1+原始数据!BS357)</f>
        <v>2.3911820046312877E-2</v>
      </c>
      <c r="BT357">
        <f>LN(1+原始数据!BT357)</f>
        <v>-5.6157387856357452E-3</v>
      </c>
      <c r="BU357">
        <f>LN(1+原始数据!BU357)</f>
        <v>-1.3186561804175559E-2</v>
      </c>
      <c r="BV357">
        <f>LN(1+原始数据!BV357)</f>
        <v>2.7420595575992218E-2</v>
      </c>
      <c r="BW357">
        <f>LN(1+原始数据!BW357)</f>
        <v>-1.5519811658036807E-2</v>
      </c>
      <c r="BX357">
        <f>LN(1+原始数据!BX357)</f>
        <v>2.1076325601916308E-2</v>
      </c>
      <c r="BY357">
        <f>LN(1+原始数据!BY357)</f>
        <v>1.9998686506689123E-2</v>
      </c>
      <c r="BZ357">
        <f>LN(1+原始数据!BZ357)</f>
        <v>-9.6463770518054499E-3</v>
      </c>
      <c r="CA357">
        <f>LN(1+原始数据!CA357)</f>
        <v>1.5676479385007616E-2</v>
      </c>
      <c r="CB357">
        <f>LN(1+原始数据!CB357)</f>
        <v>-2.2347863663907622E-2</v>
      </c>
      <c r="CC357">
        <f>LN(1+原始数据!CC357)</f>
        <v>-1.8016219466282088E-3</v>
      </c>
      <c r="CD357">
        <f>LN(1+原始数据!CD357)</f>
        <v>-1.6637641153023248E-2</v>
      </c>
      <c r="CE357">
        <f>LN(1+原始数据!CE357)</f>
        <v>9.8513160503742019E-3</v>
      </c>
      <c r="CF357">
        <f>LN(1+原始数据!CF357)</f>
        <v>2.4887715507778883E-2</v>
      </c>
      <c r="CG357">
        <f>LN(1+原始数据!CG357)</f>
        <v>-2.4028846163103149E-3</v>
      </c>
      <c r="CH357">
        <f>LN(1+原始数据!CH357)</f>
        <v>2.2054990780831313E-2</v>
      </c>
      <c r="CI357">
        <f>LN(1+原始数据!CI357)</f>
        <v>3.4938892542558382E-3</v>
      </c>
      <c r="CJ357">
        <f>LN(1+原始数据!CJ357)</f>
        <v>2.8958031120254681E-3</v>
      </c>
      <c r="CK357">
        <f>LN(1+原始数据!CK357)</f>
        <v>-4.7110797301192229E-3</v>
      </c>
      <c r="CL357">
        <f>LN(1+原始数据!CL357)</f>
        <v>9.3560949240250289E-3</v>
      </c>
      <c r="CM357">
        <f>LN(1+原始数据!CM357)</f>
        <v>4.5546814955970363E-2</v>
      </c>
      <c r="CN357">
        <f>LN(1+原始数据!CN357)</f>
        <v>-6.0018007203246058E-4</v>
      </c>
      <c r="CO357">
        <f>LN(1+原始数据!CO357)</f>
        <v>3.5560175398550879E-2</v>
      </c>
      <c r="CP357">
        <f>LN(1+原始数据!CP357)</f>
        <v>-1.2477521511112579E-2</v>
      </c>
      <c r="CQ357">
        <f>LN(1+原始数据!CQ357)</f>
        <v>5.5529309792480233E-2</v>
      </c>
      <c r="CR357">
        <f>LN(1+原始数据!CR357)</f>
        <v>-2.1836694609174406E-2</v>
      </c>
      <c r="CS357">
        <f>LN(1+原始数据!CS357)</f>
        <v>-3.6975236124895311E-2</v>
      </c>
      <c r="CT357">
        <f>LN(1+原始数据!CT357)</f>
        <v>-2.4805118918971115E-2</v>
      </c>
      <c r="CU357">
        <f>LN(1+原始数据!CU357)</f>
        <v>1.1137744410456021E-2</v>
      </c>
      <c r="CV357">
        <f>LN(1+原始数据!CV357)</f>
        <v>1.1038847115216448E-2</v>
      </c>
      <c r="CW357">
        <f>LN(1+原始数据!CW357)</f>
        <v>2.4887715507778883E-2</v>
      </c>
      <c r="CX357">
        <f>LN(1+原始数据!CX357)</f>
        <v>-6.9239150728241982E-3</v>
      </c>
      <c r="CY357">
        <f>LN(1+原始数据!CY357)</f>
        <v>1.862546412316482E-2</v>
      </c>
      <c r="CZ357">
        <f>LN(1+原始数据!CZ357)</f>
        <v>4.1912046184680524E-3</v>
      </c>
      <c r="DA357">
        <f>LN(1+原始数据!DA357)</f>
        <v>-3.7068619313265121E-3</v>
      </c>
      <c r="DB357">
        <f>LN(1+原始数据!DB357)</f>
        <v>2.6057534319289598E-2</v>
      </c>
      <c r="DC357">
        <f>LN(1+原始数据!DC357)</f>
        <v>-2.0202707317519466E-2</v>
      </c>
      <c r="DD357">
        <f>LN(1+原始数据!DD357)</f>
        <v>-0.10436101532474273</v>
      </c>
      <c r="DE357">
        <f>LN(1+原始数据!DE357)</f>
        <v>5.6002190115284879E-2</v>
      </c>
      <c r="DF357">
        <f>LN(1+原始数据!DF357)</f>
        <v>2.2348403663761767E-2</v>
      </c>
      <c r="DG357">
        <f>LN(1+原始数据!DG357)</f>
        <v>0</v>
      </c>
      <c r="DH357">
        <f>LN(1+原始数据!DH357)</f>
        <v>2.3911820046312877E-2</v>
      </c>
      <c r="DI357">
        <f>LN(1+原始数据!DI357)</f>
        <v>-1.0050335853501451E-2</v>
      </c>
      <c r="DJ357">
        <f>LN(1+原始数据!DJ357)</f>
        <v>-3.0665414310885153E-2</v>
      </c>
      <c r="DK357">
        <f>LN(1+原始数据!DK357)</f>
        <v>1.0993954433010642E-3</v>
      </c>
      <c r="DL357">
        <f>LN(1+原始数据!DL357)</f>
        <v>-3.8072383429540663E-3</v>
      </c>
      <c r="DM357">
        <f>LN(1+原始数据!DM357)</f>
        <v>9.8513160503742019E-3</v>
      </c>
      <c r="DN357">
        <f>LN(1+原始数据!DN357)</f>
        <v>-2.0815139713920003E-2</v>
      </c>
      <c r="DO357">
        <f>LN(1+原始数据!DO357)</f>
        <v>7.1742037480004529E-3</v>
      </c>
      <c r="DP357">
        <f>LN(1+原始数据!DP357)</f>
        <v>2.3911820046312877E-2</v>
      </c>
      <c r="DQ357">
        <f>LN(1+原始数据!DQ357)</f>
        <v>3.0723172642840479E-2</v>
      </c>
      <c r="DR357">
        <f>LN(1+原始数据!DR357)</f>
        <v>1.5479570848386375E-2</v>
      </c>
      <c r="DS357">
        <f>LN(1+原始数据!DS357)</f>
        <v>-6.7225457608268112E-3</v>
      </c>
      <c r="DT357">
        <f>LN(1+原始数据!DT357)</f>
        <v>-1.6129381929883644E-2</v>
      </c>
      <c r="DU357">
        <f>LN(1+原始数据!DU357)</f>
        <v>0</v>
      </c>
      <c r="DV357">
        <f>LN(1+原始数据!DV357)</f>
        <v>-1.9590649765004148E-2</v>
      </c>
      <c r="DW357">
        <f>LN(1+原始数据!DW357)</f>
        <v>-1.6231013110417272E-2</v>
      </c>
      <c r="DX357">
        <f>LN(1+原始数据!DX357)</f>
        <v>-4.9120443610206413E-3</v>
      </c>
      <c r="DY357">
        <f>LN(1+原始数据!DY357)</f>
        <v>-6.1449962316222594E-2</v>
      </c>
      <c r="DZ357">
        <f>LN(1+原始数据!DZ357)</f>
        <v>8.1487816846267921E-2</v>
      </c>
      <c r="EA357">
        <f>LN(1+原始数据!EA357)</f>
        <v>-5.4146327014988416E-3</v>
      </c>
      <c r="EB357">
        <f>LN(1+原始数据!EB357)</f>
        <v>-1.2477521511112579E-2</v>
      </c>
      <c r="EC357">
        <f>LN(1+原始数据!EC357)</f>
        <v>-7.3000892884490284E-2</v>
      </c>
      <c r="ED357">
        <f>LN(1+原始数据!ED357)</f>
        <v>8.7615056685726705E-3</v>
      </c>
      <c r="EE357">
        <f>LN(1+原始数据!EE357)</f>
        <v>-5.508996631796001E-2</v>
      </c>
      <c r="EF357">
        <f>LN(1+原始数据!EF357)</f>
        <v>3.3821548475510659E-2</v>
      </c>
      <c r="EG357">
        <f>LN(1+原始数据!EG357)</f>
        <v>-8.9398415694742963E-3</v>
      </c>
      <c r="EH357">
        <f>LN(1+原始数据!EH357)</f>
        <v>-1.5113637810048184E-2</v>
      </c>
      <c r="EI357">
        <f>LN(1+原始数据!EI357)</f>
        <v>-4.4788182790134003E-2</v>
      </c>
      <c r="EJ357">
        <f>LN(1+原始数据!EJ357)</f>
        <v>4.9075837646592645E-2</v>
      </c>
      <c r="EK357">
        <f>LN(1+原始数据!EK357)</f>
        <v>1.9214218923804371E-2</v>
      </c>
      <c r="EL357">
        <f>LN(1+原始数据!EL357)</f>
        <v>-8.6320706466527161E-2</v>
      </c>
      <c r="EM357">
        <f>LN(1+原始数据!EM357)</f>
        <v>-4.646287441034086E-2</v>
      </c>
      <c r="EN357">
        <f>LN(1+原始数据!EN357)</f>
        <v>-3.0356120014899235E-2</v>
      </c>
      <c r="EO357">
        <f>LN(1+原始数据!EO357)</f>
        <v>6.2411260121397076E-2</v>
      </c>
      <c r="EP357">
        <f>LN(1+原始数据!EP357)</f>
        <v>-3.0046921352296637E-2</v>
      </c>
      <c r="EQ357">
        <f>LN(1+原始数据!EQ357)</f>
        <v>1.7446913603720703E-2</v>
      </c>
      <c r="ER357">
        <f>LN(1+原始数据!ER357)</f>
        <v>-3.8740828316430595E-2</v>
      </c>
      <c r="ES357">
        <f>LN(1+原始数据!ES357)</f>
        <v>4.1912046184680524E-3</v>
      </c>
      <c r="ET357">
        <f>LN(1+原始数据!ET357)</f>
        <v>9.653257028138346E-3</v>
      </c>
      <c r="EU357">
        <f>LN(1+原始数据!EU357)</f>
        <v>-8.9398415694742963E-3</v>
      </c>
      <c r="EV357">
        <f>LN(1+原始数据!EV357)</f>
        <v>-6.1131000004231321E-2</v>
      </c>
      <c r="EW357">
        <f>LN(1+原始数据!EW357)</f>
        <v>9.4551587707551975E-3</v>
      </c>
      <c r="EX357">
        <f>LN(1+原始数据!EX357)</f>
        <v>-2.4190238801217671E-2</v>
      </c>
      <c r="EY357">
        <f>LN(1+原始数据!EY357)</f>
        <v>1.9900661706336174E-2</v>
      </c>
      <c r="EZ357">
        <f>LN(1+原始数据!EZ357)</f>
        <v>2.3814178099254887E-2</v>
      </c>
      <c r="FA357">
        <f>LN(1+原始数据!FA357)</f>
        <v>1.3990209137074087E-3</v>
      </c>
      <c r="FB357">
        <f>LN(1+原始数据!FB357)</f>
        <v>1.7643435172595281E-2</v>
      </c>
      <c r="FC357">
        <f>LN(1+原始数据!FC357)</f>
        <v>4.3059489460447013E-2</v>
      </c>
      <c r="FD357">
        <f>LN(1+原始数据!FD357)</f>
        <v>5.3351175496994536E-2</v>
      </c>
      <c r="FE357">
        <f>LN(1+原始数据!FE357)</f>
        <v>3.2467190137501413E-2</v>
      </c>
      <c r="FF357">
        <f>LN(1+原始数据!FF357)</f>
        <v>-1.2983927558294786E-2</v>
      </c>
      <c r="FG357">
        <f>LN(1+原始数据!FG357)</f>
        <v>2.5180298530298326E-2</v>
      </c>
      <c r="FH357">
        <f>LN(1+原始数据!FH357)</f>
        <v>3.1014053529169541E-2</v>
      </c>
      <c r="FI357">
        <f>LN(1+原始数据!FI357)</f>
        <v>2.9558802241544429E-2</v>
      </c>
      <c r="FJ357">
        <f>LN(1+原始数据!FJ357)</f>
        <v>2.4204688696817359E-2</v>
      </c>
      <c r="FK357">
        <f>LN(1+原始数据!FK357)</f>
        <v>-1.3490590182499144E-2</v>
      </c>
      <c r="FL357">
        <f>LN(1+原始数据!FL357)</f>
        <v>3.0044121348376644E-2</v>
      </c>
      <c r="FM357">
        <f>LN(1+原始数据!FM357)</f>
        <v>-3.2316601476543118E-2</v>
      </c>
      <c r="FN357">
        <f>LN(1+原始数据!FN357)</f>
        <v>1.4593002302900086E-2</v>
      </c>
      <c r="FO357">
        <f>LN(1+原始数据!FO357)</f>
        <v>-3.5730809955798949E-2</v>
      </c>
      <c r="FP357">
        <f>LN(1+原始数据!FP357)</f>
        <v>6.3796069640389879E-3</v>
      </c>
      <c r="FQ357">
        <f>LN(1+原始数据!FQ357)</f>
        <v>-2.5625547638972731E-2</v>
      </c>
      <c r="FR357">
        <f>LN(1+原始数据!FR357)</f>
        <v>1.1730922875698699E-2</v>
      </c>
      <c r="FS357">
        <f>LN(1+原始数据!FS357)</f>
        <v>-4.1655675268832508E-2</v>
      </c>
      <c r="FT357">
        <f>LN(1+原始数据!FT357)</f>
        <v>3.2854336870947277E-2</v>
      </c>
      <c r="FU357">
        <f>LN(1+原始数据!FU357)</f>
        <v>5.0407902543845765E-2</v>
      </c>
      <c r="FV357">
        <f>LN(1+原始数据!FV357)</f>
        <v>3.7295784743696929E-2</v>
      </c>
      <c r="FW357">
        <f>LN(1+原始数据!FW357)</f>
        <v>3.7927982386962624E-3</v>
      </c>
      <c r="FX357">
        <f>LN(1+原始数据!FX357)</f>
        <v>-1.2376271068055405E-2</v>
      </c>
      <c r="FY357">
        <f>LN(1+原始数据!FY357)</f>
        <v>-1.0959840236342012E-2</v>
      </c>
      <c r="FZ357">
        <f>LN(1+原始数据!FZ357)</f>
        <v>3.0238183060609946E-2</v>
      </c>
      <c r="GA357">
        <f>LN(1+原始数据!GA357)</f>
        <v>-4.8115569972220816E-3</v>
      </c>
      <c r="GB357">
        <f>LN(1+原始数据!GB357)</f>
        <v>-9.1416579172833873E-3</v>
      </c>
      <c r="GC357">
        <f>LN(1+原始数据!GC357)</f>
        <v>3.0820142339886364E-2</v>
      </c>
      <c r="GD357">
        <f>LN(1+原始数据!GD357)</f>
        <v>2.936460862990398E-2</v>
      </c>
      <c r="GE357">
        <f>LN(1+原始数据!GE357)</f>
        <v>9.1579377847657243E-3</v>
      </c>
      <c r="GF357">
        <f>LN(1+原始数据!GF357)</f>
        <v>1.9410393519823387E-2</v>
      </c>
      <c r="GG357">
        <f>LN(1+原始数据!GG357)</f>
        <v>4.9987504165099287E-4</v>
      </c>
      <c r="GH357">
        <f>LN(1+原始数据!GH357)</f>
        <v>8.3649163316276715E-3</v>
      </c>
      <c r="GI357">
        <f>LN(1+原始数据!GI357)</f>
        <v>-9.3435150031524663E-3</v>
      </c>
      <c r="GJ357">
        <f>LN(1+原始数据!GJ357)</f>
        <v>-8.9398415694742963E-3</v>
      </c>
      <c r="GK357">
        <f>LN(1+原始数据!GK357)</f>
        <v>2.3130417388854466E-2</v>
      </c>
      <c r="GL357">
        <f>LN(1+原始数据!GL357)</f>
        <v>2.8958031120254681E-3</v>
      </c>
      <c r="GM357">
        <f>LN(1+原始数据!GM357)</f>
        <v>-2.4028846163103149E-3</v>
      </c>
      <c r="GN357">
        <f>LN(1+原始数据!GN357)</f>
        <v>1.7839918128331016E-2</v>
      </c>
      <c r="GO357">
        <f>LN(1+原始数据!GO357)</f>
        <v>1.0445257861538604E-2</v>
      </c>
      <c r="GP357">
        <f>LN(1+原始数据!GP357)</f>
        <v>-9.545412843531385E-3</v>
      </c>
      <c r="GQ357">
        <f>LN(1+原始数据!GQ357)</f>
        <v>-2.4028846163103149E-3</v>
      </c>
      <c r="GR357">
        <f>LN(1+原始数据!GR357)</f>
        <v>-1.9794627328179493E-2</v>
      </c>
      <c r="GS357">
        <f>LN(1+原始数据!GS357)</f>
        <v>2.6544555222112211E-2</v>
      </c>
      <c r="GT357">
        <f>LN(1+原始数据!GT357)</f>
        <v>1.4691548742989682E-2</v>
      </c>
      <c r="GU357">
        <f>LN(1+原始数据!GU357)</f>
        <v>1.2126179797840555E-2</v>
      </c>
      <c r="GV357">
        <f>LN(1+原始数据!GV357)</f>
        <v>1.1038847115216448E-2</v>
      </c>
    </row>
    <row r="358" spans="1:204" x14ac:dyDescent="0.15">
      <c r="A358" s="1" t="s">
        <v>554</v>
      </c>
      <c r="B358">
        <f>LN(1+原始数据!B358)</f>
        <v>-0.12862914259718064</v>
      </c>
      <c r="C358">
        <f>LN(1+原始数据!C358)</f>
        <v>-6.678103369035121E-2</v>
      </c>
      <c r="D358">
        <f>LN(1+原始数据!D358)</f>
        <v>7.8689583786951973E-3</v>
      </c>
      <c r="E358">
        <f>LN(1+原始数据!E358)</f>
        <v>-3.7494204427580405E-2</v>
      </c>
      <c r="F358">
        <f>LN(1+原始数据!F358)</f>
        <v>1.9312311032372884E-2</v>
      </c>
      <c r="G358">
        <f>LN(1+原始数据!G358)</f>
        <v>2.9073247485707165E-2</v>
      </c>
      <c r="H358">
        <f>LN(1+原始数据!H358)</f>
        <v>-5.3717282505987868E-2</v>
      </c>
      <c r="I358">
        <f>LN(1+原始数据!I358)</f>
        <v>-3.2051309489483358E-3</v>
      </c>
      <c r="J358">
        <f>LN(1+原始数据!J358)</f>
        <v>-1.8016219466282088E-3</v>
      </c>
      <c r="K358">
        <f>LN(1+原始数据!K358)</f>
        <v>6.7378235329948188E-2</v>
      </c>
      <c r="L358">
        <f>LN(1+原始数据!L358)</f>
        <v>9.950330853168092E-3</v>
      </c>
      <c r="M358">
        <f>LN(1+原始数据!M358)</f>
        <v>1.6985566355815121E-3</v>
      </c>
      <c r="N358">
        <f>LN(1+原始数据!N358)</f>
        <v>-5.6157387856357452E-3</v>
      </c>
      <c r="O358">
        <f>LN(1+原始数据!O358)</f>
        <v>3.0432207120201914E-2</v>
      </c>
      <c r="P358">
        <f>LN(1+原始数据!P358)</f>
        <v>-5.8052931448617097E-2</v>
      </c>
      <c r="Q358">
        <f>LN(1+原始数据!Q358)</f>
        <v>4.0916179032535575E-3</v>
      </c>
      <c r="R358">
        <f>LN(1+原始数据!R358)</f>
        <v>-8.8389486672043917E-3</v>
      </c>
      <c r="S358">
        <f>LN(1+原始数据!S358)</f>
        <v>-3.8117322113128044E-2</v>
      </c>
      <c r="T358">
        <f>LN(1+原始数据!T358)</f>
        <v>4.2907814171562458E-3</v>
      </c>
      <c r="U358">
        <f>LN(1+原始数据!U358)</f>
        <v>3.1948908965192886E-3</v>
      </c>
      <c r="V358">
        <f>LN(1+原始数据!V358)</f>
        <v>4.4303925556524314E-2</v>
      </c>
      <c r="W358">
        <f>LN(1+原始数据!W358)</f>
        <v>2.6963615477425332E-3</v>
      </c>
      <c r="X358">
        <f>LN(1+原始数据!X358)</f>
        <v>-1.7014466397575704E-3</v>
      </c>
      <c r="Y358">
        <f>LN(1+原始数据!Y358)</f>
        <v>-1.0555513939516587E-2</v>
      </c>
      <c r="Z358">
        <f>LN(1+原始数据!Z358)</f>
        <v>2.8976108236517188E-2</v>
      </c>
      <c r="AA358">
        <f>LN(1+原始数据!AA358)</f>
        <v>1.6758783814954624E-2</v>
      </c>
      <c r="AB358">
        <f>LN(1+原始数据!AB358)</f>
        <v>1.2323749688831903E-2</v>
      </c>
      <c r="AC358">
        <f>LN(1+原始数据!AC358)</f>
        <v>-1.7553159247589156E-2</v>
      </c>
      <c r="AD358">
        <f>LN(1+原始数据!AD358)</f>
        <v>-2.357573652870569E-2</v>
      </c>
      <c r="AE358">
        <f>LN(1+原始数据!AE358)</f>
        <v>9.9950033308342321E-4</v>
      </c>
      <c r="AF358">
        <f>LN(1+原始数据!AF358)</f>
        <v>8.0673710777587927E-3</v>
      </c>
      <c r="AG358">
        <f>LN(1+原始数据!AG358)</f>
        <v>1.3902905168991434E-2</v>
      </c>
      <c r="AH358">
        <f>LN(1+原始数据!AH358)</f>
        <v>-6.2192998139168326E-3</v>
      </c>
      <c r="AI358">
        <f>LN(1+原始数据!AI358)</f>
        <v>-5.0125418235442863E-3</v>
      </c>
      <c r="AJ358">
        <f>LN(1+原始数据!AJ358)</f>
        <v>2.1076325601916308E-2</v>
      </c>
      <c r="AK358">
        <f>LN(1+原始数据!AK358)</f>
        <v>-1.5113637810048184E-2</v>
      </c>
      <c r="AL358">
        <f>LN(1+原始数据!AL358)</f>
        <v>9.5542128048117115E-3</v>
      </c>
      <c r="AM358">
        <f>LN(1+原始数据!AM358)</f>
        <v>1.5987213636970735E-3</v>
      </c>
      <c r="AN358">
        <f>LN(1+原始数据!AN358)</f>
        <v>1.1730922875698699E-2</v>
      </c>
      <c r="AO358">
        <f>LN(1+原始数据!AO358)</f>
        <v>-3.9076248310170765E-3</v>
      </c>
      <c r="AP358">
        <f>LN(1+原始数据!AP358)</f>
        <v>5.1865266873001538E-3</v>
      </c>
      <c r="AQ358">
        <f>LN(1+原始数据!AQ358)</f>
        <v>2.9995500899794244E-4</v>
      </c>
      <c r="AR358">
        <f>LN(1+原始数据!AR358)</f>
        <v>5.1865266873001538E-3</v>
      </c>
      <c r="AS358">
        <f>LN(1+原始数据!AS358)</f>
        <v>1.5987213636970735E-3</v>
      </c>
      <c r="AT358">
        <f>LN(1+原始数据!AT358)</f>
        <v>5.0870390485572093E-3</v>
      </c>
      <c r="AU358">
        <f>LN(1+原始数据!AU358)</f>
        <v>-1.4098924379501648E-2</v>
      </c>
      <c r="AV358">
        <f>LN(1+原始数据!AV358)</f>
        <v>3.5935355101302181E-3</v>
      </c>
      <c r="AW358">
        <f>LN(1+原始数据!AW358)</f>
        <v>-3.1077955570861397E-2</v>
      </c>
      <c r="AX358">
        <f>LN(1+原始数据!AX358)</f>
        <v>-8.6371933956635883E-3</v>
      </c>
      <c r="AY358">
        <f>LN(1+原始数据!AY358)</f>
        <v>-5.0125418235442863E-3</v>
      </c>
      <c r="AZ358">
        <f>LN(1+原始数据!AZ358)</f>
        <v>8.0673710777587927E-3</v>
      </c>
      <c r="BA358">
        <f>LN(1+原始数据!BA358)</f>
        <v>-3.7079008241420741E-2</v>
      </c>
      <c r="BB358">
        <f>LN(1+原始数据!BB358)</f>
        <v>-6.6218763088869695E-3</v>
      </c>
      <c r="BC358">
        <f>LN(1+原始数据!BC358)</f>
        <v>1.6955440649413369E-2</v>
      </c>
      <c r="BD358">
        <f>LN(1+原始数据!BD358)</f>
        <v>-2.1022080918701985E-3</v>
      </c>
      <c r="BE358">
        <f>LN(1+原始数据!BE358)</f>
        <v>1.0939940038334263E-2</v>
      </c>
      <c r="BF358">
        <f>LN(1+原始数据!BF358)</f>
        <v>1.9980026626730579E-3</v>
      </c>
      <c r="BG358">
        <f>LN(1+原始数据!BG358)</f>
        <v>1.7152058817565659E-2</v>
      </c>
      <c r="BH358">
        <f>LN(1+原始数据!BH358)</f>
        <v>-1.7014466397575704E-3</v>
      </c>
      <c r="BI358">
        <f>LN(1+原始数据!BI358)</f>
        <v>6.9975511427326493E-4</v>
      </c>
      <c r="BJ358">
        <f>LN(1+原始数据!BJ358)</f>
        <v>1.3607003406216947E-2</v>
      </c>
      <c r="BK358">
        <f>LN(1+原始数据!BK358)</f>
        <v>2.5966258472659141E-3</v>
      </c>
      <c r="BL358">
        <f>LN(1+原始数据!BL358)</f>
        <v>-2.2552404470511489E-2</v>
      </c>
      <c r="BM358">
        <f>LN(1+原始数据!BM358)</f>
        <v>1.2323749688831903E-2</v>
      </c>
      <c r="BN358">
        <f>LN(1+原始数据!BN358)</f>
        <v>-1.9080887812791953E-2</v>
      </c>
      <c r="BO358">
        <f>LN(1+原始数据!BO358)</f>
        <v>2.3971245997214514E-3</v>
      </c>
      <c r="BP358">
        <f>LN(1+原始数据!BP358)</f>
        <v>-7.0024511439342589E-4</v>
      </c>
      <c r="BQ358">
        <f>LN(1+原始数据!BQ358)</f>
        <v>-8.4354788211015753E-3</v>
      </c>
      <c r="BR358">
        <f>LN(1+原始数据!BR358)</f>
        <v>-9.2425813669325448E-3</v>
      </c>
      <c r="BS358">
        <f>LN(1+原始数据!BS358)</f>
        <v>1.0247316451549499E-2</v>
      </c>
      <c r="BT358">
        <f>LN(1+原始数据!BT358)</f>
        <v>0</v>
      </c>
      <c r="BU358">
        <f>LN(1+原始数据!BU358)</f>
        <v>5.0870390485572093E-3</v>
      </c>
      <c r="BV358">
        <f>LN(1+原始数据!BV358)</f>
        <v>3.8162461094348857E-2</v>
      </c>
      <c r="BW358">
        <f>LN(1+原始数据!BW358)</f>
        <v>-1.4098924379501648E-2</v>
      </c>
      <c r="BX358">
        <f>LN(1+原始数据!BX358)</f>
        <v>1.9312311032372884E-2</v>
      </c>
      <c r="BY358">
        <f>LN(1+原始数据!BY358)</f>
        <v>1.1236631925987768E-2</v>
      </c>
      <c r="BZ358">
        <f>LN(1+原始数据!BZ358)</f>
        <v>-1.0005003335835344E-3</v>
      </c>
      <c r="CA358">
        <f>LN(1+原始数据!CA358)</f>
        <v>5.4849302305697454E-3</v>
      </c>
      <c r="CB358">
        <f>LN(1+原始数据!CB358)</f>
        <v>-5.4146327014988416E-3</v>
      </c>
      <c r="CC358">
        <f>LN(1+原始数据!CC358)</f>
        <v>7.0749136719619847E-3</v>
      </c>
      <c r="CD358">
        <f>LN(1+原始数据!CD358)</f>
        <v>-1.1566636371465405E-2</v>
      </c>
      <c r="CE358">
        <f>LN(1+原始数据!CE358)</f>
        <v>3.8924147153438535E-3</v>
      </c>
      <c r="CF358">
        <f>LN(1+原始数据!CF358)</f>
        <v>2.7225986253591527E-2</v>
      </c>
      <c r="CG358">
        <f>LN(1+原始数据!CG358)</f>
        <v>6.1808590750810988E-3</v>
      </c>
      <c r="CH358">
        <f>LN(1+原始数据!CH358)</f>
        <v>1.9312311032372884E-2</v>
      </c>
      <c r="CI358">
        <f>LN(1+原始数据!CI358)</f>
        <v>5.4849302305697454E-3</v>
      </c>
      <c r="CJ358">
        <f>LN(1+原始数据!CJ358)</f>
        <v>5.0870390485572093E-3</v>
      </c>
      <c r="CK358">
        <f>LN(1+原始数据!CK358)</f>
        <v>-1.8016219466282088E-3</v>
      </c>
      <c r="CL358">
        <f>LN(1+原始数据!CL358)</f>
        <v>9.3560949240250289E-3</v>
      </c>
      <c r="CM358">
        <f>LN(1+原始数据!CM358)</f>
        <v>2.8587456851912472E-2</v>
      </c>
      <c r="CN358">
        <f>LN(1+原始数据!CN358)</f>
        <v>-3.8072383429540663E-3</v>
      </c>
      <c r="CO358">
        <f>LN(1+原始数据!CO358)</f>
        <v>2.7906953253007866E-2</v>
      </c>
      <c r="CP358">
        <f>LN(1+原始数据!CP358)</f>
        <v>-3.405793134832821E-3</v>
      </c>
      <c r="CQ358">
        <f>LN(1+原始数据!CQ358)</f>
        <v>4.2580447535118478E-2</v>
      </c>
      <c r="CR358">
        <f>LN(1+原始数据!CR358)</f>
        <v>-9.545412843531385E-3</v>
      </c>
      <c r="CS358">
        <f>LN(1+原始数据!CS358)</f>
        <v>-2.1938907518753964E-2</v>
      </c>
      <c r="CT358">
        <f>LN(1+原始数据!CT358)</f>
        <v>-3.1181117483574737E-2</v>
      </c>
      <c r="CU358">
        <f>LN(1+原始数据!CU358)</f>
        <v>1.901800583576195E-2</v>
      </c>
      <c r="CV358">
        <f>LN(1+原始数据!CV358)</f>
        <v>3.6931718376176067E-3</v>
      </c>
      <c r="CW358">
        <f>LN(1+原始数据!CW358)</f>
        <v>1.7152058817565659E-2</v>
      </c>
      <c r="CX358">
        <f>LN(1+原始数据!CX358)</f>
        <v>-1.7756721589258985E-2</v>
      </c>
      <c r="CY358">
        <f>LN(1+原始数据!CY358)</f>
        <v>1.4395880283732339E-2</v>
      </c>
      <c r="CZ358">
        <f>LN(1+原始数据!CZ358)</f>
        <v>1.3113639145383204E-2</v>
      </c>
      <c r="DA358">
        <f>LN(1+原始数据!DA358)</f>
        <v>1.1236631925987768E-2</v>
      </c>
      <c r="DB358">
        <f>LN(1+原始数据!DB358)</f>
        <v>2.293497128249599E-2</v>
      </c>
      <c r="DC358">
        <f>LN(1+原始数据!DC358)</f>
        <v>-2.3268626939354331E-2</v>
      </c>
      <c r="DD358">
        <f>LN(1+原始数据!DD358)</f>
        <v>-9.3541744408364214E-2</v>
      </c>
      <c r="DE358">
        <f>LN(1+原始数据!DE358)</f>
        <v>4.8313860278550724E-2</v>
      </c>
      <c r="DF358">
        <f>LN(1+原始数据!DF358)</f>
        <v>1.9508466388043013E-2</v>
      </c>
      <c r="DG358">
        <f>LN(1+原始数据!DG358)</f>
        <v>8.3649163316276715E-3</v>
      </c>
      <c r="DH358">
        <f>LN(1+原始数据!DH358)</f>
        <v>2.8490270399627426E-2</v>
      </c>
      <c r="DI358">
        <f>LN(1+原始数据!DI358)</f>
        <v>-1.1971371781219958E-2</v>
      </c>
      <c r="DJ358">
        <f>LN(1+原始数据!DJ358)</f>
        <v>-3.6456537010615207E-2</v>
      </c>
      <c r="DK358">
        <f>LN(1+原始数据!DK358)</f>
        <v>1.242251999855711E-2</v>
      </c>
      <c r="DL358">
        <f>LN(1+原始数据!DL358)</f>
        <v>-1.8062142818408518E-2</v>
      </c>
      <c r="DM358">
        <f>LN(1+原始数据!DM358)</f>
        <v>-3.1048149534787565E-3</v>
      </c>
      <c r="DN358">
        <f>LN(1+原始数据!DN358)</f>
        <v>-2.9016949070492563E-2</v>
      </c>
      <c r="DO358">
        <f>LN(1+原始数据!DO358)</f>
        <v>9.0588444883461464E-3</v>
      </c>
      <c r="DP358">
        <f>LN(1+原始数据!DP358)</f>
        <v>1.0742096531902029E-2</v>
      </c>
      <c r="DQ358">
        <f>LN(1+原始数据!DQ358)</f>
        <v>2.1663639636026355E-2</v>
      </c>
      <c r="DR358">
        <f>LN(1+原始数据!DR358)</f>
        <v>8.9597413714718015E-3</v>
      </c>
      <c r="DS358">
        <f>LN(1+原始数据!DS358)</f>
        <v>-2.0020026706730793E-3</v>
      </c>
      <c r="DT358">
        <f>LN(1+原始数据!DT358)</f>
        <v>-2.4087795529089982E-2</v>
      </c>
      <c r="DU358">
        <f>LN(1+原始数据!DU358)</f>
        <v>-2.2347863663907622E-2</v>
      </c>
      <c r="DV358">
        <f>LN(1+原始数据!DV358)</f>
        <v>-3.8948750138574795E-2</v>
      </c>
      <c r="DW358">
        <f>LN(1+原始数据!DW358)</f>
        <v>-5.2662652583305922E-2</v>
      </c>
      <c r="DX358">
        <f>LN(1+原始数据!DX358)</f>
        <v>1.1236631925987768E-2</v>
      </c>
      <c r="DY358">
        <f>LN(1+原始数据!DY358)</f>
        <v>-5.3611769448649156E-2</v>
      </c>
      <c r="DZ358">
        <f>LN(1+原始数据!DZ358)</f>
        <v>5.7136191370809115E-2</v>
      </c>
      <c r="EA358">
        <f>LN(1+原始数据!EA358)</f>
        <v>-7.0246149369644663E-3</v>
      </c>
      <c r="EB358">
        <f>LN(1+原始数据!EB358)</f>
        <v>-5.8168853215648511E-3</v>
      </c>
      <c r="EC358">
        <f>LN(1+原始数据!EC358)</f>
        <v>-7.990938322830192E-2</v>
      </c>
      <c r="ED358">
        <f>LN(1+原始数据!ED358)</f>
        <v>1.7250353406527672E-2</v>
      </c>
      <c r="EE358">
        <f>LN(1+原始数据!EE358)</f>
        <v>-4.8350260941046726E-2</v>
      </c>
      <c r="EF358">
        <f>LN(1+原始数据!EF358)</f>
        <v>1.8821754240587667E-2</v>
      </c>
      <c r="EG358">
        <f>LN(1+原始数据!EG358)</f>
        <v>-2.8039273327342593E-3</v>
      </c>
      <c r="EH358">
        <f>LN(1+原始数据!EH358)</f>
        <v>-8.5363310222863354E-3</v>
      </c>
      <c r="EI358">
        <f>LN(1+原始数据!EI358)</f>
        <v>-3.1903549013008278E-2</v>
      </c>
      <c r="EJ358">
        <f>LN(1+原始数据!EJ358)</f>
        <v>3.2563990873262581E-2</v>
      </c>
      <c r="EK358">
        <f>LN(1+原始数据!EK358)</f>
        <v>7.0749136719619847E-3</v>
      </c>
      <c r="EL358">
        <f>LN(1+原始数据!EL358)</f>
        <v>-6.6994868824278367E-2</v>
      </c>
      <c r="EM358">
        <f>LN(1+原始数据!EM358)</f>
        <v>-1.2173800931708762E-2</v>
      </c>
      <c r="EN358">
        <f>LN(1+原始数据!EN358)</f>
        <v>-9.2425813669325448E-3</v>
      </c>
      <c r="EO358">
        <f>LN(1+原始数据!EO358)</f>
        <v>3.604259134692931E-2</v>
      </c>
      <c r="EP358">
        <f>LN(1+原始数据!EP358)</f>
        <v>-2.3780528665403391E-2</v>
      </c>
      <c r="EQ358">
        <f>LN(1+原始数据!EQ358)</f>
        <v>2.0782539182528412E-2</v>
      </c>
      <c r="ER358">
        <f>LN(1+原始数据!ER358)</f>
        <v>-3.1181117483574737E-2</v>
      </c>
      <c r="ES358">
        <f>LN(1+原始数据!ES358)</f>
        <v>1.2620031356102198E-2</v>
      </c>
      <c r="ET358">
        <f>LN(1+原始数据!ET358)</f>
        <v>-1.0757656652960208E-2</v>
      </c>
      <c r="EU358">
        <f>LN(1+原始数据!EU358)</f>
        <v>-1.2376271068055405E-2</v>
      </c>
      <c r="EV358">
        <f>LN(1+原始数据!EV358)</f>
        <v>-3.9364723522276698E-2</v>
      </c>
      <c r="EW358">
        <f>LN(1+原始数据!EW358)</f>
        <v>6.4789660977090735E-3</v>
      </c>
      <c r="EX358">
        <f>LN(1+原始数据!EX358)</f>
        <v>-7.7297980619412685E-3</v>
      </c>
      <c r="EY358">
        <f>LN(1+原始数据!EY358)</f>
        <v>2.0880477579355131E-2</v>
      </c>
      <c r="EZ358">
        <f>LN(1+原始数据!EZ358)</f>
        <v>2.3228126119207243E-2</v>
      </c>
      <c r="FA358">
        <f>LN(1+原始数据!FA358)</f>
        <v>1.0445257861538604E-2</v>
      </c>
      <c r="FB358">
        <f>LN(1+原始数据!FB358)</f>
        <v>1.9410393519823387E-2</v>
      </c>
      <c r="FC358">
        <f>LN(1+原始数据!FC358)</f>
        <v>2.1272135275539769E-2</v>
      </c>
      <c r="FD358">
        <f>LN(1+原始数据!FD358)</f>
        <v>5.1073270184000617E-2</v>
      </c>
      <c r="FE358">
        <f>LN(1+原始数据!FE358)</f>
        <v>4.7646653467352994E-2</v>
      </c>
      <c r="FF358">
        <f>LN(1+原始数据!FF358)</f>
        <v>-9.444458827999689E-3</v>
      </c>
      <c r="FG358">
        <f>LN(1+原始数据!FG358)</f>
        <v>1.5774919115362239E-2</v>
      </c>
      <c r="FH358">
        <f>LN(1+原始数据!FH358)</f>
        <v>3.0723172642840479E-2</v>
      </c>
      <c r="FI358">
        <f>LN(1+原始数据!FI358)</f>
        <v>1.0247316451549499E-2</v>
      </c>
      <c r="FJ358">
        <f>LN(1+原始数据!FJ358)</f>
        <v>3.6331929247390204E-2</v>
      </c>
      <c r="FK358">
        <f>LN(1+原始数据!FK358)</f>
        <v>-2.4907635706184782E-2</v>
      </c>
      <c r="FL358">
        <f>LN(1+原始数据!FL358)</f>
        <v>2.3032699110572784E-2</v>
      </c>
      <c r="FM358">
        <f>LN(1+原始数据!FM358)</f>
        <v>-3.8013442198216174E-2</v>
      </c>
      <c r="FN358">
        <f>LN(1+原始数据!FN358)</f>
        <v>5.0870390485572093E-3</v>
      </c>
      <c r="FO358">
        <f>LN(1+原始数据!FO358)</f>
        <v>-3.666398437159147E-2</v>
      </c>
      <c r="FP358">
        <f>LN(1+原始数据!FP358)</f>
        <v>-1.2275030875612578E-2</v>
      </c>
      <c r="FQ358">
        <f>LN(1+原始数据!FQ358)</f>
        <v>-1.3490590182499144E-2</v>
      </c>
      <c r="FR358">
        <f>LN(1+原始数据!FR358)</f>
        <v>4.0916179032535575E-3</v>
      </c>
      <c r="FS358">
        <f>LN(1+原始数据!FS358)</f>
        <v>-3.1181117483574737E-2</v>
      </c>
      <c r="FT358">
        <f>LN(1+原始数据!FT358)</f>
        <v>2.342351494358811E-2</v>
      </c>
      <c r="FU358">
        <f>LN(1+原始数据!FU358)</f>
        <v>4.8123275181728174E-2</v>
      </c>
      <c r="FV358">
        <f>LN(1+原始数据!FV358)</f>
        <v>1.064316009847976E-2</v>
      </c>
      <c r="FW358">
        <f>LN(1+原始数据!FW358)</f>
        <v>7.3727543294131569E-3</v>
      </c>
      <c r="FX358">
        <f>LN(1+原始数据!FX358)</f>
        <v>-1.0858743334875945E-2</v>
      </c>
      <c r="FY358">
        <f>LN(1+原始数据!FY358)</f>
        <v>5.9982007196754947E-4</v>
      </c>
      <c r="FZ358">
        <f>LN(1+原始数据!FZ358)</f>
        <v>2.0390689647733981E-2</v>
      </c>
      <c r="GA358">
        <f>LN(1+原始数据!GA358)</f>
        <v>-1.2983927558294786E-2</v>
      </c>
      <c r="GB358">
        <f>LN(1+原始数据!GB358)</f>
        <v>-1.9386713800190095E-2</v>
      </c>
      <c r="GC358">
        <f>LN(1+原始数据!GC358)</f>
        <v>3.0141156911986808E-2</v>
      </c>
      <c r="GD358">
        <f>LN(1+原始数据!GD358)</f>
        <v>3.5656677208034684E-2</v>
      </c>
      <c r="GE358">
        <f>LN(1+原始数据!GE358)</f>
        <v>-4.0080213975388218E-3</v>
      </c>
      <c r="GF358">
        <f>LN(1+原始数据!GF358)</f>
        <v>3.3144598592302087E-2</v>
      </c>
      <c r="GG358">
        <f>LN(1+原始数据!GG358)</f>
        <v>4.9875415110389679E-3</v>
      </c>
      <c r="GH358">
        <f>LN(1+原始数据!GH358)</f>
        <v>-6.0018007203246058E-4</v>
      </c>
      <c r="GI358">
        <f>LN(1+原始数据!GI358)</f>
        <v>-1.8469516283661322E-2</v>
      </c>
      <c r="GJ358">
        <f>LN(1+原始数据!GJ358)</f>
        <v>-1.0555513939516587E-2</v>
      </c>
      <c r="GK358">
        <f>LN(1+原始数据!GK358)</f>
        <v>2.2543964434894436E-2</v>
      </c>
      <c r="GL358">
        <f>LN(1+原始数据!GL358)</f>
        <v>-1.2007205765188771E-3</v>
      </c>
      <c r="GM358">
        <f>LN(1+原始数据!GM358)</f>
        <v>7.6705063042197402E-3</v>
      </c>
      <c r="GN358">
        <f>LN(1+原始数据!GN358)</f>
        <v>2.6447170014848229E-2</v>
      </c>
      <c r="GO358">
        <f>LN(1+原始数据!GO358)</f>
        <v>2.1859334352893528E-2</v>
      </c>
      <c r="GP358">
        <f>LN(1+原始数据!GP358)</f>
        <v>-3.9076248310170765E-3</v>
      </c>
      <c r="GQ358">
        <f>LN(1+原始数据!GQ358)</f>
        <v>-2.503130218118477E-3</v>
      </c>
      <c r="GR358">
        <f>LN(1+原始数据!GR358)</f>
        <v>-2.2859294146082558E-2</v>
      </c>
      <c r="GS358">
        <f>LN(1+原始数据!GS358)</f>
        <v>3.3241333779801936E-2</v>
      </c>
      <c r="GT358">
        <f>LN(1+原始数据!GT358)</f>
        <v>1.3113639145383204E-2</v>
      </c>
      <c r="GU358">
        <f>LN(1+原始数据!GU358)</f>
        <v>1.7839918128331016E-2</v>
      </c>
      <c r="GV358">
        <f>LN(1+原始数据!GV358)</f>
        <v>-1.1768983599998889E-2</v>
      </c>
    </row>
    <row r="359" spans="1:204" x14ac:dyDescent="0.15">
      <c r="A359" s="1" t="s">
        <v>555</v>
      </c>
      <c r="B359">
        <f>LN(1+原始数据!B359)</f>
        <v>-0.15186994933812625</v>
      </c>
      <c r="C359">
        <f>LN(1+原始数据!C359)</f>
        <v>-0.1110432987933245</v>
      </c>
      <c r="D359">
        <f>LN(1+原始数据!D359)</f>
        <v>2.6057534319289598E-2</v>
      </c>
      <c r="E359">
        <f>LN(1+原始数据!E359)</f>
        <v>-8.5013374326956728E-2</v>
      </c>
      <c r="F359">
        <f>LN(1+原始数据!F359)</f>
        <v>3.6524774682372169E-2</v>
      </c>
      <c r="G359">
        <f>LN(1+原始数据!G359)</f>
        <v>7.9180797874441253E-2</v>
      </c>
      <c r="H359">
        <f>LN(1+原始数据!H359)</f>
        <v>-7.7313103102670255E-2</v>
      </c>
      <c r="I359">
        <f>LN(1+原始数据!I359)</f>
        <v>-4.0301296773525688E-2</v>
      </c>
      <c r="J359">
        <f>LN(1+原始数据!J359)</f>
        <v>-1.5113637810048184E-2</v>
      </c>
      <c r="K359">
        <f>LN(1+原始数据!K359)</f>
        <v>0.11635980111619525</v>
      </c>
      <c r="L359">
        <f>LN(1+原始数据!L359)</f>
        <v>2.3911820046312877E-2</v>
      </c>
      <c r="M359">
        <f>LN(1+原始数据!M359)</f>
        <v>3.9920212695374567E-3</v>
      </c>
      <c r="N359">
        <f>LN(1+原始数据!N359)</f>
        <v>1.2521280553671691E-2</v>
      </c>
      <c r="O359">
        <f>LN(1+原始数据!O359)</f>
        <v>2.4107075343233104E-2</v>
      </c>
      <c r="P359">
        <f>LN(1+原始数据!P359)</f>
        <v>-6.2301026197379338E-2</v>
      </c>
      <c r="Q359">
        <f>LN(1+原始数据!Q359)</f>
        <v>-2.4028846163103149E-3</v>
      </c>
      <c r="R359">
        <f>LN(1+原始数据!R359)</f>
        <v>7.0749136719619847E-3</v>
      </c>
      <c r="S359">
        <f>LN(1+原始数据!S359)</f>
        <v>-5.8582957432297869E-2</v>
      </c>
      <c r="T359">
        <f>LN(1+原始数据!T359)</f>
        <v>1.5381102038302391E-2</v>
      </c>
      <c r="U359">
        <f>LN(1+原始数据!U359)</f>
        <v>1.0939940038334263E-2</v>
      </c>
      <c r="V359">
        <f>LN(1+原始数据!V359)</f>
        <v>5.7702710128289154E-2</v>
      </c>
      <c r="W359">
        <f>LN(1+原始数据!W359)</f>
        <v>4.589452333807224E-3</v>
      </c>
      <c r="X359">
        <f>LN(1+原始数据!X359)</f>
        <v>-2.3063939598551693E-2</v>
      </c>
      <c r="Y359">
        <f>LN(1+原始数据!Y359)</f>
        <v>2.0782539182528412E-2</v>
      </c>
      <c r="Z359">
        <f>LN(1+原始数据!Z359)</f>
        <v>2.2543964434894436E-2</v>
      </c>
      <c r="AA359">
        <f>LN(1+原始数据!AA359)</f>
        <v>1.8232768261059684E-2</v>
      </c>
      <c r="AB359">
        <f>LN(1+原始数据!AB359)</f>
        <v>3.7927982386962624E-3</v>
      </c>
      <c r="AC359">
        <f>LN(1+原始数据!AC359)</f>
        <v>-1.3186561804175559E-2</v>
      </c>
      <c r="AD359">
        <f>LN(1+原始数据!AD359)</f>
        <v>-6.9242902742160717E-2</v>
      </c>
      <c r="AE359">
        <f>LN(1+原始数据!AE359)</f>
        <v>7.6705063042197402E-3</v>
      </c>
      <c r="AF359">
        <f>LN(1+原始数据!AF359)</f>
        <v>2.3971245997214514E-3</v>
      </c>
      <c r="AG359">
        <f>LN(1+原始数据!AG359)</f>
        <v>3.8547409612238827E-2</v>
      </c>
      <c r="AH359">
        <f>LN(1+原始数据!AH359)</f>
        <v>-1.0757656652960208E-2</v>
      </c>
      <c r="AI359">
        <f>LN(1+原始数据!AI359)</f>
        <v>-1.3186561804175559E-2</v>
      </c>
      <c r="AJ359">
        <f>LN(1+原始数据!AJ359)</f>
        <v>5.1865266873001538E-3</v>
      </c>
      <c r="AK359">
        <f>LN(1+原始数据!AK359)</f>
        <v>-2.3268626939354331E-2</v>
      </c>
      <c r="AL359">
        <f>LN(1+原始数据!AL359)</f>
        <v>7.0749136719619847E-3</v>
      </c>
      <c r="AM359">
        <f>LN(1+原始数据!AM359)</f>
        <v>-8.2338049271035423E-3</v>
      </c>
      <c r="AN359">
        <f>LN(1+原始数据!AN359)</f>
        <v>2.3325825303496757E-2</v>
      </c>
      <c r="AO359">
        <f>LN(1+原始数据!AO359)</f>
        <v>1.1992805754821869E-3</v>
      </c>
      <c r="AP359">
        <f>LN(1+原始数据!AP359)</f>
        <v>-4.6106125576832937E-3</v>
      </c>
      <c r="AQ359">
        <f>LN(1+原始数据!AQ359)</f>
        <v>2.2973590486834584E-3</v>
      </c>
      <c r="AR359">
        <f>LN(1+原始数据!AR359)</f>
        <v>1.4297304700824394E-2</v>
      </c>
      <c r="AS359">
        <f>LN(1+原始数据!AS359)</f>
        <v>-1.5418252728380644E-2</v>
      </c>
      <c r="AT359">
        <f>LN(1+原始数据!AT359)</f>
        <v>1.1992805754821869E-3</v>
      </c>
      <c r="AU359">
        <f>LN(1+原始数据!AU359)</f>
        <v>-4.1759934248231649E-2</v>
      </c>
      <c r="AV359">
        <f>LN(1+原始数据!AV359)</f>
        <v>-7.2260450917395825E-3</v>
      </c>
      <c r="AW359">
        <f>LN(1+原始数据!AW359)</f>
        <v>-4.2072776421907772E-2</v>
      </c>
      <c r="AX359">
        <f>LN(1+原始数据!AX359)</f>
        <v>-1.2680053157374483E-2</v>
      </c>
      <c r="AY359">
        <f>LN(1+原始数据!AY359)</f>
        <v>-1.3490590182499144E-2</v>
      </c>
      <c r="AZ359">
        <f>LN(1+原始数据!AZ359)</f>
        <v>1.9900661706336174E-2</v>
      </c>
      <c r="BA359">
        <f>LN(1+原始数据!BA359)</f>
        <v>-3.8221212820197741E-2</v>
      </c>
      <c r="BB359">
        <f>LN(1+原始数据!BB359)</f>
        <v>-2.2654690564806151E-2</v>
      </c>
      <c r="BC359">
        <f>LN(1+原始数据!BC359)</f>
        <v>1.6758783814954624E-2</v>
      </c>
      <c r="BD359">
        <f>LN(1+原始数据!BD359)</f>
        <v>-4.0080213975388218E-3</v>
      </c>
      <c r="BE359">
        <f>LN(1+原始数据!BE359)</f>
        <v>1.7152058817565659E-2</v>
      </c>
      <c r="BF359">
        <f>LN(1+原始数据!BF359)</f>
        <v>-8.5363310222863354E-3</v>
      </c>
      <c r="BG359">
        <f>LN(1+原始数据!BG359)</f>
        <v>2.3521195041345866E-2</v>
      </c>
      <c r="BH359">
        <f>LN(1+原始数据!BH359)</f>
        <v>1.852730461388356E-2</v>
      </c>
      <c r="BI359">
        <f>LN(1+原始数据!BI359)</f>
        <v>5.0870390485572093E-3</v>
      </c>
      <c r="BJ359">
        <f>LN(1+原始数据!BJ359)</f>
        <v>4.9875415110389679E-3</v>
      </c>
      <c r="BK359">
        <f>LN(1+原始数据!BK359)</f>
        <v>1.1236631925987768E-2</v>
      </c>
      <c r="BL359">
        <f>LN(1+原始数据!BL359)</f>
        <v>-3.0253043171020941E-2</v>
      </c>
      <c r="BM359">
        <f>LN(1+原始数据!BM359)</f>
        <v>2.5277807184268607E-2</v>
      </c>
      <c r="BN359">
        <f>LN(1+原始数据!BN359)</f>
        <v>-2.6549335233536524E-2</v>
      </c>
      <c r="BO359">
        <f>LN(1+原始数据!BO359)</f>
        <v>-4.3220702454563435E-2</v>
      </c>
      <c r="BP359">
        <f>LN(1+原始数据!BP359)</f>
        <v>1.5873349156290163E-2</v>
      </c>
      <c r="BQ359">
        <f>LN(1+原始数据!BQ359)</f>
        <v>-1.5926150550259255E-2</v>
      </c>
      <c r="BR359">
        <f>LN(1+原始数据!BR359)</f>
        <v>-1.4098924379501648E-2</v>
      </c>
      <c r="BS359">
        <f>LN(1+原始数据!BS359)</f>
        <v>1.6168581161583689E-2</v>
      </c>
      <c r="BT359">
        <f>LN(1+原始数据!BT359)</f>
        <v>-2.8399474521698002E-2</v>
      </c>
      <c r="BU359">
        <f>LN(1+原始数据!BU359)</f>
        <v>-2.8502360472712152E-2</v>
      </c>
      <c r="BV359">
        <f>LN(1+原始数据!BV359)</f>
        <v>3.604259134692931E-2</v>
      </c>
      <c r="BW359">
        <f>LN(1+原始数据!BW359)</f>
        <v>2.5570276111530045E-2</v>
      </c>
      <c r="BX359">
        <f>LN(1+原始数据!BX359)</f>
        <v>2.0390689647733981E-2</v>
      </c>
      <c r="BY359">
        <f>LN(1+原始数据!BY359)</f>
        <v>1.5479570848386375E-2</v>
      </c>
      <c r="BZ359">
        <f>LN(1+原始数据!BZ359)</f>
        <v>4.2676274280436396E-2</v>
      </c>
      <c r="CA359">
        <f>LN(1+原始数据!CA359)</f>
        <v>-3.7068619313265121E-3</v>
      </c>
      <c r="CB359">
        <f>LN(1+原始数据!CB359)</f>
        <v>1.1038847115216448E-2</v>
      </c>
      <c r="CC359">
        <f>LN(1+原始数据!CC359)</f>
        <v>5.9982007196754947E-4</v>
      </c>
      <c r="CD359">
        <f>LN(1+原始数据!CD359)</f>
        <v>-6.1186810081771768E-3</v>
      </c>
      <c r="CE359">
        <f>LN(1+原始数据!CE359)</f>
        <v>-9.8483360548144057E-3</v>
      </c>
      <c r="CF359">
        <f>LN(1+原始数据!CF359)</f>
        <v>4.0661981718889718E-2</v>
      </c>
      <c r="CG359">
        <f>LN(1+原始数据!CG359)</f>
        <v>1.9410393519823387E-2</v>
      </c>
      <c r="CH359">
        <f>LN(1+原始数据!CH359)</f>
        <v>8.3789525729683165E-2</v>
      </c>
      <c r="CI359">
        <f>LN(1+原始数据!CI359)</f>
        <v>4.917104400644938E-2</v>
      </c>
      <c r="CJ359">
        <f>LN(1+原始数据!CJ359)</f>
        <v>1.0148331051815136E-2</v>
      </c>
      <c r="CK359">
        <f>LN(1+原始数据!CK359)</f>
        <v>-2.8193734370781983E-2</v>
      </c>
      <c r="CL359">
        <f>LN(1+原始数据!CL359)</f>
        <v>3.0141156911986808E-2</v>
      </c>
      <c r="CM359">
        <f>LN(1+原始数据!CM359)</f>
        <v>-5.5151806881101112E-3</v>
      </c>
      <c r="CN359">
        <f>LN(1+原始数据!CN359)</f>
        <v>1.607018017749446E-2</v>
      </c>
      <c r="CO359">
        <f>LN(1+原始数据!CO359)</f>
        <v>1.1928570865273812E-2</v>
      </c>
      <c r="CP359">
        <f>LN(1+原始数据!CP359)</f>
        <v>8.3649163316276715E-3</v>
      </c>
      <c r="CQ359">
        <f>LN(1+原始数据!CQ359)</f>
        <v>1.0742096531902029E-2</v>
      </c>
      <c r="CR359">
        <f>LN(1+原始数据!CR359)</f>
        <v>-0.11788304065671677</v>
      </c>
      <c r="CS359">
        <f>LN(1+原始数据!CS359)</f>
        <v>2.9461710149619048E-2</v>
      </c>
      <c r="CT359">
        <f>LN(1+原始数据!CT359)</f>
        <v>-1.0050335853501451E-2</v>
      </c>
      <c r="CU359">
        <f>LN(1+原始数据!CU359)</f>
        <v>-3.9780870011844598E-2</v>
      </c>
      <c r="CV359">
        <f>LN(1+原始数据!CV359)</f>
        <v>-1.1006054440330039E-3</v>
      </c>
      <c r="CW359">
        <f>LN(1+原始数据!CW359)</f>
        <v>-2.2024235552000394E-3</v>
      </c>
      <c r="CX359">
        <f>LN(1+原始数据!CX359)</f>
        <v>-1.0656580188528888E-2</v>
      </c>
      <c r="CY359">
        <f>LN(1+原始数据!CY359)</f>
        <v>4.0853994008266122E-2</v>
      </c>
      <c r="CZ359">
        <f>LN(1+原始数据!CZ359)</f>
        <v>-1.5215165806480377E-2</v>
      </c>
      <c r="DA359">
        <f>LN(1+原始数据!DA359)</f>
        <v>-6.283330917156911E-2</v>
      </c>
      <c r="DB359">
        <f>LN(1+原始数据!DB359)</f>
        <v>2.3716526617316065E-2</v>
      </c>
      <c r="DC359">
        <f>LN(1+原始数据!DC359)</f>
        <v>-3.7182791127715949E-2</v>
      </c>
      <c r="DD359">
        <f>LN(1+原始数据!DD359)</f>
        <v>-5.4773025847291532E-2</v>
      </c>
      <c r="DE359">
        <f>LN(1+原始数据!DE359)</f>
        <v>7.1855437100428105E-2</v>
      </c>
      <c r="DF359">
        <f>LN(1+原始数据!DF359)</f>
        <v>5.1073270184000617E-2</v>
      </c>
      <c r="DG359">
        <f>LN(1+原始数据!DG359)</f>
        <v>5.9588791411657446E-2</v>
      </c>
      <c r="DH359">
        <f>LN(1+原始数据!DH359)</f>
        <v>2.3228126119207243E-2</v>
      </c>
      <c r="DI359">
        <f>LN(1+原始数据!DI359)</f>
        <v>1.6168581161583689E-2</v>
      </c>
      <c r="DJ359">
        <f>LN(1+原始数据!DJ359)</f>
        <v>-9.7833360348763068E-2</v>
      </c>
      <c r="DK359">
        <f>LN(1+原始数据!DK359)</f>
        <v>9.8849364042169041E-2</v>
      </c>
      <c r="DL359">
        <f>LN(1+原始数据!DL359)</f>
        <v>-5.4033888492485624E-2</v>
      </c>
      <c r="DM359">
        <f>LN(1+原始数据!DM359)</f>
        <v>0</v>
      </c>
      <c r="DN359">
        <f>LN(1+原始数据!DN359)</f>
        <v>-4.4892768890736685E-2</v>
      </c>
      <c r="DO359">
        <f>LN(1+原始数据!DO359)</f>
        <v>3.2945669494301114E-3</v>
      </c>
      <c r="DP359">
        <f>LN(1+原始数据!DP359)</f>
        <v>3.2945669494301114E-3</v>
      </c>
      <c r="DQ359">
        <f>LN(1+原始数据!DQ359)</f>
        <v>5.7136191370809115E-2</v>
      </c>
      <c r="DR359">
        <f>LN(1+原始数据!DR359)</f>
        <v>-1.1971371781219958E-2</v>
      </c>
      <c r="DS359">
        <f>LN(1+原始数据!DS359)</f>
        <v>-3.2523191705560062E-2</v>
      </c>
      <c r="DT359">
        <f>LN(1+原始数据!DT359)</f>
        <v>-5.2873489607068148E-2</v>
      </c>
      <c r="DU359">
        <f>LN(1+原始数据!DU359)</f>
        <v>1.4790085472635345E-2</v>
      </c>
      <c r="DV359">
        <f>LN(1+原始数据!DV359)</f>
        <v>-4.7301273118013097E-2</v>
      </c>
      <c r="DW359">
        <f>LN(1+原始数据!DW359)</f>
        <v>-6.9671673249319263E-2</v>
      </c>
      <c r="DX359">
        <f>LN(1+原始数据!DX359)</f>
        <v>4.6979001193994639E-2</v>
      </c>
      <c r="DY359">
        <f>LN(1+原始数据!DY359)</f>
        <v>-4.2594397632420497E-2</v>
      </c>
      <c r="DZ359">
        <f>LN(1+原始数据!DZ359)</f>
        <v>7.760897932698288E-2</v>
      </c>
      <c r="EA359">
        <f>LN(1+原始数据!EA359)</f>
        <v>-3.5061393292875899E-3</v>
      </c>
      <c r="EB359">
        <f>LN(1+原始数据!EB359)</f>
        <v>-2.3063939598551693E-2</v>
      </c>
      <c r="EC359">
        <f>LN(1+原始数据!EC359)</f>
        <v>-7.3323664418843401E-2</v>
      </c>
      <c r="ED359">
        <f>LN(1+原始数据!ED359)</f>
        <v>-1.0353412079491597E-2</v>
      </c>
      <c r="EE359">
        <f>LN(1+原始数据!EE359)</f>
        <v>-6.2513905389242314E-2</v>
      </c>
      <c r="EF359">
        <f>LN(1+原始数据!EF359)</f>
        <v>6.1808590750810988E-3</v>
      </c>
      <c r="EG359">
        <f>LN(1+原始数据!EG359)</f>
        <v>-5.5151806881101112E-3</v>
      </c>
      <c r="EH359">
        <f>LN(1+原始数据!EH359)</f>
        <v>-2.4600116868232689E-2</v>
      </c>
      <c r="EI359">
        <f>LN(1+原始数据!EI359)</f>
        <v>-2.0100671707002912E-2</v>
      </c>
      <c r="EJ359">
        <f>LN(1+原始数据!EJ359)</f>
        <v>4.2580447535118478E-2</v>
      </c>
      <c r="EK359">
        <f>LN(1+原始数据!EK359)</f>
        <v>-1.5418252728380644E-2</v>
      </c>
      <c r="EL359">
        <f>LN(1+原始数据!EL359)</f>
        <v>-0.15700474881016474</v>
      </c>
      <c r="EM359">
        <f>LN(1+原始数据!EM359)</f>
        <v>-3.3556783528842754E-2</v>
      </c>
      <c r="EN359">
        <f>LN(1+原始数据!EN359)</f>
        <v>-6.0180723255630212E-3</v>
      </c>
      <c r="EO359">
        <f>LN(1+原始数据!EO359)</f>
        <v>5.4298773407378875E-2</v>
      </c>
      <c r="EP359">
        <f>LN(1+原始数据!EP359)</f>
        <v>-2.8914010164642245E-2</v>
      </c>
      <c r="EQ359">
        <f>LN(1+原始数据!EQ359)</f>
        <v>5.6947280441750112E-2</v>
      </c>
      <c r="ER359">
        <f>LN(1+原始数据!ER359)</f>
        <v>-5.4456185796058855E-2</v>
      </c>
      <c r="ES359">
        <f>LN(1+原始数据!ES359)</f>
        <v>1.0841023177874769E-2</v>
      </c>
      <c r="ET359">
        <f>LN(1+原始数据!ET359)</f>
        <v>-4.1084280445431911E-3</v>
      </c>
      <c r="EU359">
        <f>LN(1+原始数据!EU359)</f>
        <v>-1.2477521511112579E-2</v>
      </c>
      <c r="EV359">
        <f>LN(1+原始数据!EV359)</f>
        <v>-3.2419891256111263E-2</v>
      </c>
      <c r="EW359">
        <f>LN(1+原始数据!EW359)</f>
        <v>-1.8367657358184929E-2</v>
      </c>
      <c r="EX359">
        <f>LN(1+原始数据!EX359)</f>
        <v>8.9959524283599393E-4</v>
      </c>
      <c r="EY359">
        <f>LN(1+原始数据!EY359)</f>
        <v>1.7545179215748864E-2</v>
      </c>
      <c r="EZ359">
        <f>LN(1+原始数据!EZ359)</f>
        <v>1.1236631925987768E-2</v>
      </c>
      <c r="FA359">
        <f>LN(1+原始数据!FA359)</f>
        <v>-7.7297980619412685E-3</v>
      </c>
      <c r="FB359">
        <f>LN(1+原始数据!FB359)</f>
        <v>1.2027380212718455E-2</v>
      </c>
      <c r="FC359">
        <f>LN(1+原始数据!FC359)</f>
        <v>1.3607003406216947E-2</v>
      </c>
      <c r="FD359">
        <f>LN(1+原始数据!FD359)</f>
        <v>2.6641930946421092E-2</v>
      </c>
      <c r="FE359">
        <f>LN(1+原始数据!FE359)</f>
        <v>5.9683002161173837E-2</v>
      </c>
      <c r="FF359">
        <f>LN(1+原始数据!FF359)</f>
        <v>-3.9364723522276698E-2</v>
      </c>
      <c r="FG359">
        <f>LN(1+原始数据!FG359)</f>
        <v>4.0181789632831762E-2</v>
      </c>
      <c r="FH359">
        <f>LN(1+原始数据!FH359)</f>
        <v>3.1886188862321731E-2</v>
      </c>
      <c r="FI359">
        <f>LN(1+原始数据!FI359)</f>
        <v>2.215280464113328E-2</v>
      </c>
      <c r="FJ359">
        <f>LN(1+原始数据!FJ359)</f>
        <v>3.9413002356835057E-2</v>
      </c>
      <c r="FK359">
        <f>LN(1+原始数据!FK359)</f>
        <v>-6.3199287448193475E-3</v>
      </c>
      <c r="FL359">
        <f>LN(1+原始数据!FL359)</f>
        <v>4.4303925556524314E-2</v>
      </c>
      <c r="FM359">
        <f>LN(1+原始数据!FM359)</f>
        <v>-3.6560255311802403E-2</v>
      </c>
      <c r="FN359">
        <f>LN(1+原始数据!FN359)</f>
        <v>2.0194707285519253E-2</v>
      </c>
      <c r="FO359">
        <f>LN(1+原始数据!FO359)</f>
        <v>-2.0202707317519466E-2</v>
      </c>
      <c r="FP359">
        <f>LN(1+原始数据!FP359)</f>
        <v>-3.5061393292875899E-3</v>
      </c>
      <c r="FQ359">
        <f>LN(1+原始数据!FQ359)</f>
        <v>-2.6446650014983503E-2</v>
      </c>
      <c r="FR359">
        <f>LN(1+原始数据!FR359)</f>
        <v>7.9681696491768813E-3</v>
      </c>
      <c r="FS359">
        <f>LN(1+原始数据!FS359)</f>
        <v>-2.3268626939354331E-2</v>
      </c>
      <c r="FT359">
        <f>LN(1+原始数据!FT359)</f>
        <v>2.751788603673928E-2</v>
      </c>
      <c r="FU359">
        <f>LN(1+原始数据!FU359)</f>
        <v>4.6119935613553036E-2</v>
      </c>
      <c r="FV359">
        <f>LN(1+原始数据!FV359)</f>
        <v>2.1565777914560585E-2</v>
      </c>
      <c r="FW359">
        <f>LN(1+原始数据!FW359)</f>
        <v>1.7250353406527672E-2</v>
      </c>
      <c r="FX359">
        <f>LN(1+原始数据!FX359)</f>
        <v>-1.3186561804175559E-2</v>
      </c>
      <c r="FY359">
        <f>LN(1+原始数据!FY359)</f>
        <v>-1.3389237119016052E-2</v>
      </c>
      <c r="FZ359">
        <f>LN(1+原始数据!FZ359)</f>
        <v>1.607018017749446E-2</v>
      </c>
      <c r="GA359">
        <f>LN(1+原始数据!GA359)</f>
        <v>-2.0815139713920003E-2</v>
      </c>
      <c r="GB359">
        <f>LN(1+原始数据!GB359)</f>
        <v>-1.5012120120503621E-2</v>
      </c>
      <c r="GC359">
        <f>LN(1+原始数据!GC359)</f>
        <v>3.2467190137501413E-2</v>
      </c>
      <c r="GD359">
        <f>LN(1+原始数据!GD359)</f>
        <v>2.8878959550376771E-2</v>
      </c>
      <c r="GE359">
        <f>LN(1+原始数据!GE359)</f>
        <v>-6.0018007203246058E-4</v>
      </c>
      <c r="GF359">
        <f>LN(1+原始数据!GF359)</f>
        <v>1.607018017749446E-2</v>
      </c>
      <c r="GG359">
        <f>LN(1+原始数据!GG359)</f>
        <v>-9.6463770518054499E-3</v>
      </c>
      <c r="GH359">
        <f>LN(1+原始数据!GH359)</f>
        <v>1.0841023177874769E-2</v>
      </c>
      <c r="GI359">
        <f>LN(1+原始数据!GI359)</f>
        <v>-4.510155477886019E-3</v>
      </c>
      <c r="GJ359">
        <f>LN(1+原始数据!GJ359)</f>
        <v>-1.0252376464351353E-2</v>
      </c>
      <c r="GK359">
        <f>LN(1+原始数据!GK359)</f>
        <v>2.2348403663761767E-2</v>
      </c>
      <c r="GL359">
        <f>LN(1+原始数据!GL359)</f>
        <v>1.0049335853001438E-2</v>
      </c>
      <c r="GM359">
        <f>LN(1+原始数据!GM359)</f>
        <v>-1.2578782206860073E-2</v>
      </c>
      <c r="GN359">
        <f>LN(1+原始数据!GN359)</f>
        <v>1.32123314721349E-2</v>
      </c>
      <c r="GO359">
        <f>LN(1+原始数据!GO359)</f>
        <v>1.0544213875671097E-2</v>
      </c>
      <c r="GP359">
        <f>LN(1+原始数据!GP359)</f>
        <v>-1.7451393613755858E-2</v>
      </c>
      <c r="GQ359">
        <f>LN(1+原始数据!GQ359)</f>
        <v>-1.653596864009952E-2</v>
      </c>
      <c r="GR359">
        <f>LN(1+原始数据!GR359)</f>
        <v>-7.7297980619412685E-3</v>
      </c>
      <c r="GS359">
        <f>LN(1+原始数据!GS359)</f>
        <v>2.6739297189621512E-2</v>
      </c>
      <c r="GT359">
        <f>LN(1+原始数据!GT359)</f>
        <v>9.3560949240250289E-3</v>
      </c>
      <c r="GU359">
        <f>LN(1+原始数据!GU359)</f>
        <v>1.1992805754821869E-3</v>
      </c>
      <c r="GV359">
        <f>LN(1+原始数据!GV359)</f>
        <v>6.1808590750810988E-3</v>
      </c>
    </row>
    <row r="360" spans="1:204" x14ac:dyDescent="0.15">
      <c r="A360" s="1" t="s">
        <v>556</v>
      </c>
      <c r="B360">
        <f>LN(1+原始数据!B360)</f>
        <v>-0.13513267399149653</v>
      </c>
      <c r="C360">
        <f>LN(1+原始数据!C360)</f>
        <v>-9.8164248787231331E-2</v>
      </c>
      <c r="D360">
        <f>LN(1+原始数据!D360)</f>
        <v>2.9655884907510675E-2</v>
      </c>
      <c r="E360">
        <f>LN(1+原始数据!E360)</f>
        <v>-5.8052931448617097E-2</v>
      </c>
      <c r="F360">
        <f>LN(1+原始数据!F360)</f>
        <v>3.8739828315930647E-2</v>
      </c>
      <c r="G360">
        <f>LN(1+原始数据!G360)</f>
        <v>3.8258712117090268E-2</v>
      </c>
      <c r="H360">
        <f>LN(1+原始数据!H360)</f>
        <v>-4.6986791224336868E-2</v>
      </c>
      <c r="I360">
        <f>LN(1+原始数据!I360)</f>
        <v>1.0346292054144267E-2</v>
      </c>
      <c r="J360">
        <f>LN(1+原始数据!J360)</f>
        <v>-2.275698712261618E-2</v>
      </c>
      <c r="K360">
        <f>LN(1+原始数据!K360)</f>
        <v>6.9339478078612904E-2</v>
      </c>
      <c r="L360">
        <f>LN(1+原始数据!L360)</f>
        <v>1.5971769509698665E-2</v>
      </c>
      <c r="M360">
        <f>LN(1+原始数据!M360)</f>
        <v>9.9950033308342321E-4</v>
      </c>
      <c r="N360">
        <f>LN(1+原始数据!N360)</f>
        <v>7.6705063042197402E-3</v>
      </c>
      <c r="O360">
        <f>LN(1+原始数据!O360)</f>
        <v>3.3338059610510409E-2</v>
      </c>
      <c r="P360">
        <f>LN(1+原始数据!P360)</f>
        <v>-4.4788182790134003E-2</v>
      </c>
      <c r="Q360">
        <f>LN(1+原始数据!Q360)</f>
        <v>1.4888612493750559E-2</v>
      </c>
      <c r="R360">
        <f>LN(1+原始数据!R360)</f>
        <v>-7.1253249425886267E-3</v>
      </c>
      <c r="S360">
        <f>LN(1+原始数据!S360)</f>
        <v>-2.132578671475243E-2</v>
      </c>
      <c r="T360">
        <f>LN(1+原始数据!T360)</f>
        <v>-6.8232253481255367E-3</v>
      </c>
      <c r="U360">
        <f>LN(1+原始数据!U360)</f>
        <v>-7.4275158287965843E-3</v>
      </c>
      <c r="V360">
        <f>LN(1+原始数据!V360)</f>
        <v>3.8451186374252634E-2</v>
      </c>
      <c r="W360">
        <f>LN(1+原始数据!W360)</f>
        <v>1.8981972830802655E-3</v>
      </c>
      <c r="X360">
        <f>LN(1+原始数据!X360)</f>
        <v>1.3990209137074087E-3</v>
      </c>
      <c r="Y360">
        <f>LN(1+原始数据!Y360)</f>
        <v>-5.0012504168224286E-4</v>
      </c>
      <c r="Z360">
        <f>LN(1+原始数据!Z360)</f>
        <v>3.4594644764498965E-2</v>
      </c>
      <c r="AA360">
        <f>LN(1+原始数据!AA360)</f>
        <v>4.1045969436001022E-2</v>
      </c>
      <c r="AB360">
        <f>LN(1+原始数据!AB360)</f>
        <v>2.0586633608388312E-2</v>
      </c>
      <c r="AC360">
        <f>LN(1+原始数据!AC360)</f>
        <v>-1.0454457903858873E-2</v>
      </c>
      <c r="AD360">
        <f>LN(1+原始数据!AD360)</f>
        <v>-1.3186561804175559E-2</v>
      </c>
      <c r="AE360">
        <f>LN(1+原始数据!AE360)</f>
        <v>3.9920212695374567E-3</v>
      </c>
      <c r="AF360">
        <f>LN(1+原始数据!AF360)</f>
        <v>1.143437762566317E-2</v>
      </c>
      <c r="AG360">
        <f>LN(1+原始数据!AG360)</f>
        <v>1.9410393519823387E-2</v>
      </c>
      <c r="AH360">
        <f>LN(1+原始数据!AH360)</f>
        <v>-1.7014466397575704E-3</v>
      </c>
      <c r="AI360">
        <f>LN(1+原始数据!AI360)</f>
        <v>-1.2983927558294786E-2</v>
      </c>
      <c r="AJ360">
        <f>LN(1+原始数据!AJ360)</f>
        <v>1.1632084229707696E-2</v>
      </c>
      <c r="AK360">
        <f>LN(1+原始数据!AK360)</f>
        <v>-2.5625547638972731E-2</v>
      </c>
      <c r="AL360">
        <f>LN(1+原始数据!AL360)</f>
        <v>1.5676479385007616E-2</v>
      </c>
      <c r="AM360">
        <f>LN(1+原始数据!AM360)</f>
        <v>-5.6157387856357452E-3</v>
      </c>
      <c r="AN360">
        <f>LN(1+原始数据!AN360)</f>
        <v>1.4297304700824394E-2</v>
      </c>
      <c r="AO360">
        <f>LN(1+原始数据!AO360)</f>
        <v>6.3796069640389879E-3</v>
      </c>
      <c r="AP360">
        <f>LN(1+原始数据!AP360)</f>
        <v>1.3607003406216947E-2</v>
      </c>
      <c r="AQ360">
        <f>LN(1+原始数据!AQ360)</f>
        <v>2.0977980821461199E-3</v>
      </c>
      <c r="AR360">
        <f>LN(1+原始数据!AR360)</f>
        <v>1.0049335853001438E-2</v>
      </c>
      <c r="AS360">
        <f>LN(1+原始数据!AS360)</f>
        <v>-7.5282664207915245E-3</v>
      </c>
      <c r="AT360">
        <f>LN(1+原始数据!AT360)</f>
        <v>7.4720148387010564E-3</v>
      </c>
      <c r="AU360">
        <f>LN(1+原始数据!AU360)</f>
        <v>-1.765493523872071E-2</v>
      </c>
      <c r="AV360">
        <f>LN(1+原始数据!AV360)</f>
        <v>4.6889894861314695E-3</v>
      </c>
      <c r="AW360">
        <f>LN(1+原始数据!AW360)</f>
        <v>-1.826580880689254E-2</v>
      </c>
      <c r="AX360">
        <f>LN(1+原始数据!AX360)</f>
        <v>8.9959524283599393E-4</v>
      </c>
      <c r="AY360">
        <f>LN(1+原始数据!AY360)</f>
        <v>-2.1022080918701985E-3</v>
      </c>
      <c r="AZ360">
        <f>LN(1+原始数据!AZ360)</f>
        <v>2.2543964434894436E-2</v>
      </c>
      <c r="BA360">
        <f>LN(1+原始数据!BA360)</f>
        <v>-3.7701867184011528E-2</v>
      </c>
      <c r="BB360">
        <f>LN(1+原始数据!BB360)</f>
        <v>-3.9076248310170765E-3</v>
      </c>
      <c r="BC360">
        <f>LN(1+原始数据!BC360)</f>
        <v>1.0939940038334263E-2</v>
      </c>
      <c r="BD360">
        <f>LN(1+原始数据!BD360)</f>
        <v>-6.5212169902654632E-3</v>
      </c>
      <c r="BE360">
        <f>LN(1+原始数据!BE360)</f>
        <v>1.9900661706336174E-2</v>
      </c>
      <c r="BF360">
        <f>LN(1+原始数据!BF360)</f>
        <v>-5.1130493868230143E-3</v>
      </c>
      <c r="BG360">
        <f>LN(1+原始数据!BG360)</f>
        <v>2.3325825303496757E-2</v>
      </c>
      <c r="BH360">
        <f>LN(1+原始数据!BH360)</f>
        <v>6.2802379571504563E-3</v>
      </c>
      <c r="BI360">
        <f>LN(1+原始数据!BI360)</f>
        <v>4.589452333807224E-3</v>
      </c>
      <c r="BJ360">
        <f>LN(1+原始数据!BJ360)</f>
        <v>8.6623730786525872E-3</v>
      </c>
      <c r="BK360">
        <f>LN(1+原始数据!BK360)</f>
        <v>-2.1022080918701985E-3</v>
      </c>
      <c r="BL360">
        <f>LN(1+原始数据!BL360)</f>
        <v>-2.296161163734704E-2</v>
      </c>
      <c r="BM360">
        <f>LN(1+原始数据!BM360)</f>
        <v>1.636535408626423E-2</v>
      </c>
      <c r="BN360">
        <f>LN(1+原始数据!BN360)</f>
        <v>-2.9531802606037858E-2</v>
      </c>
      <c r="BO360">
        <f>LN(1+原始数据!BO360)</f>
        <v>-1.5926150550259255E-2</v>
      </c>
      <c r="BP360">
        <f>LN(1+原始数据!BP360)</f>
        <v>-4.3092715880984032E-3</v>
      </c>
      <c r="BQ360">
        <f>LN(1+原始数据!BQ360)</f>
        <v>-3.1490667091370848E-2</v>
      </c>
      <c r="BR360">
        <f>LN(1+原始数据!BR360)</f>
        <v>-1.7247893409553391E-2</v>
      </c>
      <c r="BS360">
        <f>LN(1+原始数据!BS360)</f>
        <v>1.0939940038334263E-2</v>
      </c>
      <c r="BT360">
        <f>LN(1+原始数据!BT360)</f>
        <v>-1.2275030875612578E-2</v>
      </c>
      <c r="BU360">
        <f>LN(1+原始数据!BU360)</f>
        <v>-1.8062142818408518E-2</v>
      </c>
      <c r="BV360">
        <f>LN(1+原始数据!BV360)</f>
        <v>4.3921187057928086E-2</v>
      </c>
      <c r="BW360">
        <f>LN(1+原始数据!BW360)</f>
        <v>-5.4146327014988416E-3</v>
      </c>
      <c r="BX360">
        <f>LN(1+原始数据!BX360)</f>
        <v>1.6955440649413369E-2</v>
      </c>
      <c r="BY360">
        <f>LN(1+原始数据!BY360)</f>
        <v>1.7053754565827622E-2</v>
      </c>
      <c r="BZ360">
        <f>LN(1+原始数据!BZ360)</f>
        <v>0</v>
      </c>
      <c r="CA360">
        <f>LN(1+原始数据!CA360)</f>
        <v>1.6985566355815121E-3</v>
      </c>
      <c r="CB360">
        <f>LN(1+原始数据!CB360)</f>
        <v>-6.5212169902654632E-3</v>
      </c>
      <c r="CC360">
        <f>LN(1+原始数据!CC360)</f>
        <v>8.9959524283599393E-4</v>
      </c>
      <c r="CD360">
        <f>LN(1+原始数据!CD360)</f>
        <v>-4.8115569972220816E-3</v>
      </c>
      <c r="CE360">
        <f>LN(1+原始数据!CE360)</f>
        <v>0</v>
      </c>
      <c r="CF360">
        <f>LN(1+原始数据!CF360)</f>
        <v>1.8232768261059684E-2</v>
      </c>
      <c r="CG360">
        <f>LN(1+原始数据!CG360)</f>
        <v>6.4789660977090735E-3</v>
      </c>
      <c r="CH360">
        <f>LN(1+原始数据!CH360)</f>
        <v>2.1957167352042138E-2</v>
      </c>
      <c r="CI360">
        <f>LN(1+原始数据!CI360)</f>
        <v>2.8958031120254681E-3</v>
      </c>
      <c r="CJ360">
        <f>LN(1+原始数据!CJ360)</f>
        <v>-7.1253249425886267E-3</v>
      </c>
      <c r="CK360">
        <f>LN(1+原始数据!CK360)</f>
        <v>-3.8072383429540663E-3</v>
      </c>
      <c r="CL360">
        <f>LN(1+原始数据!CL360)</f>
        <v>-8.003201707691552E-4</v>
      </c>
      <c r="CM360">
        <f>LN(1+原始数据!CM360)</f>
        <v>2.9947076367952099E-2</v>
      </c>
      <c r="CN360">
        <f>LN(1+原始数据!CN360)</f>
        <v>-9.0407446521490707E-3</v>
      </c>
      <c r="CO360">
        <f>LN(1+原始数据!CO360)</f>
        <v>2.0096701699122397E-2</v>
      </c>
      <c r="CP360">
        <f>LN(1+原始数据!CP360)</f>
        <v>-1.3085239548655481E-2</v>
      </c>
      <c r="CQ360">
        <f>LN(1+原始数据!CQ360)</f>
        <v>3.5849652893697202E-2</v>
      </c>
      <c r="CR360">
        <f>LN(1+原始数据!CR360)</f>
        <v>-2.1223636451626688E-2</v>
      </c>
      <c r="CS360">
        <f>LN(1+原始数据!CS360)</f>
        <v>-2.040680977766262E-2</v>
      </c>
      <c r="CT360">
        <f>LN(1+原始数据!CT360)</f>
        <v>-7.4275158287965843E-3</v>
      </c>
      <c r="CU360">
        <f>LN(1+原始数据!CU360)</f>
        <v>1.1992805754821869E-3</v>
      </c>
      <c r="CV360">
        <f>LN(1+原始数据!CV360)</f>
        <v>1.8134570195482678E-2</v>
      </c>
      <c r="CW360">
        <f>LN(1+原始数据!CW360)</f>
        <v>2.7809700639267233E-2</v>
      </c>
      <c r="CX360">
        <f>LN(1+原始数据!CX360)</f>
        <v>4.7885167317970939E-3</v>
      </c>
      <c r="CY360">
        <f>LN(1+原始数据!CY360)</f>
        <v>1.4888612493750559E-2</v>
      </c>
      <c r="CZ360">
        <f>LN(1+原始数据!CZ360)</f>
        <v>-7.8305791151885643E-3</v>
      </c>
      <c r="DA360">
        <f>LN(1+原始数据!DA360)</f>
        <v>-2.4028846163103149E-3</v>
      </c>
      <c r="DB360">
        <f>LN(1+原始数据!DB360)</f>
        <v>1.3705647056111967E-2</v>
      </c>
      <c r="DC360">
        <f>LN(1+原始数据!DC360)</f>
        <v>-2.1530118550363214E-2</v>
      </c>
      <c r="DD360">
        <f>LN(1+原始数据!DD360)</f>
        <v>-6.2513905389242314E-2</v>
      </c>
      <c r="DE360">
        <f>LN(1+原始数据!DE360)</f>
        <v>3.4401426717332317E-2</v>
      </c>
      <c r="DF360">
        <f>LN(1+原始数据!DF360)</f>
        <v>1.852730461388356E-2</v>
      </c>
      <c r="DG360">
        <f>LN(1+原始数据!DG360)</f>
        <v>5.5843782939006634E-3</v>
      </c>
      <c r="DH360">
        <f>LN(1+原始数据!DH360)</f>
        <v>2.6349775322781963E-2</v>
      </c>
      <c r="DI360">
        <f>LN(1+原始数据!DI360)</f>
        <v>-1.2882625831013718E-2</v>
      </c>
      <c r="DJ360">
        <f>LN(1+原始数据!DJ360)</f>
        <v>-4.0821994520255166E-2</v>
      </c>
      <c r="DK360">
        <f>LN(1+原始数据!DK360)</f>
        <v>1.5774919115362239E-2</v>
      </c>
      <c r="DL360">
        <f>LN(1+原始数据!DL360)</f>
        <v>-4.0008002133969133E-4</v>
      </c>
      <c r="DM360">
        <f>LN(1+原始数据!DM360)</f>
        <v>1.5987213636970735E-3</v>
      </c>
      <c r="DN360">
        <f>LN(1+原始数据!DN360)</f>
        <v>-2.7268427154193777E-2</v>
      </c>
      <c r="DO360">
        <f>LN(1+原始数据!DO360)</f>
        <v>8.6623730786525872E-3</v>
      </c>
      <c r="DP360">
        <f>LN(1+原始数据!DP360)</f>
        <v>1.7839918128331016E-2</v>
      </c>
      <c r="DQ360">
        <f>LN(1+原始数据!DQ360)</f>
        <v>2.6641930946421092E-2</v>
      </c>
      <c r="DR360">
        <f>LN(1+原始数据!DR360)</f>
        <v>2.1272135275539769E-2</v>
      </c>
      <c r="DS360">
        <f>LN(1+原始数据!DS360)</f>
        <v>-1.6231013110417272E-2</v>
      </c>
      <c r="DT360">
        <f>LN(1+原始数据!DT360)</f>
        <v>-1.0151351056375355E-2</v>
      </c>
      <c r="DU360">
        <f>LN(1+原始数据!DU360)</f>
        <v>9.7522914426783017E-3</v>
      </c>
      <c r="DV360">
        <f>LN(1+原始数据!DV360)</f>
        <v>-5.1130493868230143E-3</v>
      </c>
      <c r="DW360">
        <f>LN(1+原始数据!DW360)</f>
        <v>-3.0253043171020941E-2</v>
      </c>
      <c r="DX360">
        <f>LN(1+原始数据!DX360)</f>
        <v>-1.999864650668997E-2</v>
      </c>
      <c r="DY360">
        <f>LN(1+原始数据!DY360)</f>
        <v>-4.9820694983955922E-2</v>
      </c>
      <c r="DZ360">
        <f>LN(1+原始数据!DZ360)</f>
        <v>5.7608312620313275E-2</v>
      </c>
      <c r="EA360">
        <f>LN(1+原始数据!EA360)</f>
        <v>-3.7068619313265121E-3</v>
      </c>
      <c r="EB360">
        <f>LN(1+原始数据!EB360)</f>
        <v>3.6931718376176067E-3</v>
      </c>
      <c r="EC360">
        <f>LN(1+原始数据!EC360)</f>
        <v>-5.2451860002424237E-2</v>
      </c>
      <c r="ED360">
        <f>LN(1+原始数据!ED360)</f>
        <v>2.8490270399627426E-2</v>
      </c>
      <c r="EE360">
        <f>LN(1+原始数据!EE360)</f>
        <v>-4.3638457029829492E-2</v>
      </c>
      <c r="EF360">
        <f>LN(1+原始数据!EF360)</f>
        <v>1.901800583576195E-2</v>
      </c>
      <c r="EG360">
        <f>LN(1+原始数据!EG360)</f>
        <v>-7.7297980619412685E-3</v>
      </c>
      <c r="EH360">
        <f>LN(1+原始数据!EH360)</f>
        <v>-8.2338049271035423E-3</v>
      </c>
      <c r="EI360">
        <f>LN(1+原始数据!EI360)</f>
        <v>-2.6036014550841556E-2</v>
      </c>
      <c r="EJ360">
        <f>LN(1+原始数据!EJ360)</f>
        <v>3.4787825485664024E-2</v>
      </c>
      <c r="EK360">
        <f>LN(1+原始数据!EK360)</f>
        <v>1.6266972463871938E-2</v>
      </c>
      <c r="EL360">
        <f>LN(1+原始数据!EL360)</f>
        <v>-6.4538521137571178E-2</v>
      </c>
      <c r="EM360">
        <f>LN(1+原始数据!EM360)</f>
        <v>-3.5109177113567896E-2</v>
      </c>
      <c r="EN360">
        <f>LN(1+原始数据!EN360)</f>
        <v>-1.4200349401141401E-2</v>
      </c>
      <c r="EO360">
        <f>LN(1+原始数据!EO360)</f>
        <v>4.0181789632831762E-2</v>
      </c>
      <c r="EP360">
        <f>LN(1+原始数据!EP360)</f>
        <v>-2.5010163004167647E-2</v>
      </c>
      <c r="EQ360">
        <f>LN(1+原始数据!EQ360)</f>
        <v>2.6447170014848229E-2</v>
      </c>
      <c r="ER360">
        <f>LN(1+原始数据!ER360)</f>
        <v>-3.6352829465798271E-2</v>
      </c>
      <c r="ES360">
        <f>LN(1+原始数据!ES360)</f>
        <v>4.2907814171562458E-3</v>
      </c>
      <c r="ET360">
        <f>LN(1+原始数据!ET360)</f>
        <v>1.5479570848386375E-2</v>
      </c>
      <c r="EU360">
        <f>LN(1+原始数据!EU360)</f>
        <v>-3.3054570087264813E-3</v>
      </c>
      <c r="EV360">
        <f>LN(1+原始数据!EV360)</f>
        <v>-4.290750101127655E-2</v>
      </c>
      <c r="EW360">
        <f>LN(1+原始数据!EW360)</f>
        <v>-1.0757656652960208E-2</v>
      </c>
      <c r="EX360">
        <f>LN(1+原始数据!EX360)</f>
        <v>-8.4354788211015753E-3</v>
      </c>
      <c r="EY360">
        <f>LN(1+原始数据!EY360)</f>
        <v>1.5282623531156982E-2</v>
      </c>
      <c r="EZ360">
        <f>LN(1+原始数据!EZ360)</f>
        <v>1.8919884852510768E-2</v>
      </c>
      <c r="FA360">
        <f>LN(1+原始数据!FA360)</f>
        <v>2.3971245997214514E-3</v>
      </c>
      <c r="FB360">
        <f>LN(1+原始数据!FB360)</f>
        <v>7.6705063042197402E-3</v>
      </c>
      <c r="FC360">
        <f>LN(1+原始数据!FC360)</f>
        <v>3.864362359220453E-2</v>
      </c>
      <c r="FD360">
        <f>LN(1+原始数据!FD360)</f>
        <v>3.9413002356835057E-2</v>
      </c>
      <c r="FE360">
        <f>LN(1+原始数据!FE360)</f>
        <v>4.2101176018635326E-2</v>
      </c>
      <c r="FF360">
        <f>LN(1+原始数据!FF360)</f>
        <v>-2.6446650014983503E-2</v>
      </c>
      <c r="FG360">
        <f>LN(1+原始数据!FG360)</f>
        <v>3.604259134692931E-2</v>
      </c>
      <c r="FH360">
        <f>LN(1+原始数据!FH360)</f>
        <v>1.3705647056111967E-2</v>
      </c>
      <c r="FI360">
        <f>LN(1+原始数据!FI360)</f>
        <v>1.0247316451549499E-2</v>
      </c>
      <c r="FJ360">
        <f>LN(1+原始数据!FJ360)</f>
        <v>4.027784649857008E-2</v>
      </c>
      <c r="FK360">
        <f>LN(1+原始数据!FK360)</f>
        <v>-2.3370986323240202E-2</v>
      </c>
      <c r="FL360">
        <f>LN(1+原始数据!FL360)</f>
        <v>1.7053754565827622E-2</v>
      </c>
      <c r="FM360">
        <f>LN(1+原始数据!FM360)</f>
        <v>-4.0197189751413037E-2</v>
      </c>
      <c r="FN360">
        <f>LN(1+原始数据!FN360)</f>
        <v>1.2620031356102198E-2</v>
      </c>
      <c r="FO360">
        <f>LN(1+原始数据!FO360)</f>
        <v>-4.4265416298015434E-2</v>
      </c>
      <c r="FP360">
        <f>LN(1+原始数据!FP360)</f>
        <v>-1.5316704111893288E-2</v>
      </c>
      <c r="FQ360">
        <f>LN(1+原始数据!FQ360)</f>
        <v>-1.379471102218926E-2</v>
      </c>
      <c r="FR360">
        <f>LN(1+原始数据!FR360)</f>
        <v>5.1865266873001538E-3</v>
      </c>
      <c r="FS360">
        <f>LN(1+原始数据!FS360)</f>
        <v>-2.3268626939354331E-2</v>
      </c>
      <c r="FT360">
        <f>LN(1+原始数据!FT360)</f>
        <v>2.49852526939086E-2</v>
      </c>
      <c r="FU360">
        <f>LN(1+原始数据!FU360)</f>
        <v>3.6910354020097152E-2</v>
      </c>
      <c r="FV360">
        <f>LN(1+原始数据!FV360)</f>
        <v>1.242251999855711E-2</v>
      </c>
      <c r="FW360">
        <f>LN(1+原始数据!FW360)</f>
        <v>1.3113639145383204E-2</v>
      </c>
      <c r="FX360">
        <f>LN(1+原始数据!FX360)</f>
        <v>-1.7247893409553391E-2</v>
      </c>
      <c r="FY360">
        <f>LN(1+原始数据!FY360)</f>
        <v>7.9968017056424414E-4</v>
      </c>
      <c r="FZ360">
        <f>LN(1+原始数据!FZ360)</f>
        <v>1.960652963891835E-2</v>
      </c>
      <c r="GA360">
        <f>LN(1+原始数据!GA360)</f>
        <v>-1.796032537699287E-2</v>
      </c>
      <c r="GB360">
        <f>LN(1+原始数据!GB360)</f>
        <v>-1.6637641153023248E-2</v>
      </c>
      <c r="GC360">
        <f>LN(1+原始数据!GC360)</f>
        <v>1.666044089310717E-2</v>
      </c>
      <c r="GD360">
        <f>LN(1+原始数据!GD360)</f>
        <v>1.2323749688831903E-2</v>
      </c>
      <c r="GE360">
        <f>LN(1+原始数据!GE360)</f>
        <v>1.5987213636970735E-3</v>
      </c>
      <c r="GF360">
        <f>LN(1+原始数据!GF360)</f>
        <v>3.4401426717332317E-2</v>
      </c>
      <c r="GG360">
        <f>LN(1+原始数据!GG360)</f>
        <v>8.166562666393401E-3</v>
      </c>
      <c r="GH360">
        <f>LN(1+原始数据!GH360)</f>
        <v>-8.6371933956635883E-3</v>
      </c>
      <c r="GI360">
        <f>LN(1+原始数据!GI360)</f>
        <v>-2.061095390412435E-2</v>
      </c>
      <c r="GJ360">
        <f>LN(1+原始数据!GJ360)</f>
        <v>-7.2260450917395825E-3</v>
      </c>
      <c r="GK360">
        <f>LN(1+原始数据!GK360)</f>
        <v>1.8429135468367143E-2</v>
      </c>
      <c r="GL360">
        <f>LN(1+原始数据!GL360)</f>
        <v>3.9992002132689132E-4</v>
      </c>
      <c r="GM360">
        <f>LN(1+原始数据!GM360)</f>
        <v>3.9920212695374567E-3</v>
      </c>
      <c r="GN360">
        <f>LN(1+原始数据!GN360)</f>
        <v>2.0684591192832603E-2</v>
      </c>
      <c r="GO360">
        <f>LN(1+原始数据!GO360)</f>
        <v>1.5774919115362239E-2</v>
      </c>
      <c r="GP360">
        <f>LN(1+原始数据!GP360)</f>
        <v>-1.5012120120503621E-2</v>
      </c>
      <c r="GQ360">
        <f>LN(1+原始数据!GQ360)</f>
        <v>3.4938892542558382E-3</v>
      </c>
      <c r="GR360">
        <f>LN(1+原始数据!GR360)</f>
        <v>-2.7036515743148232E-3</v>
      </c>
      <c r="GS360">
        <f>LN(1+原始数据!GS360)</f>
        <v>8.4640784121293635E-3</v>
      </c>
      <c r="GT360">
        <f>LN(1+原始数据!GT360)</f>
        <v>1.636535408626423E-2</v>
      </c>
      <c r="GU360">
        <f>LN(1+原始数据!GU360)</f>
        <v>8.6623730786525872E-3</v>
      </c>
      <c r="GV360">
        <f>LN(1+原始数据!GV360)</f>
        <v>1.9998686506689123E-2</v>
      </c>
    </row>
    <row r="361" spans="1:204" x14ac:dyDescent="0.15">
      <c r="A361" s="1" t="s">
        <v>557</v>
      </c>
      <c r="B361">
        <f>LN(1+原始数据!B361)</f>
        <v>-4.3116291073628077E-2</v>
      </c>
      <c r="C361">
        <f>LN(1+原始数据!C361)</f>
        <v>-2.4395156834721599E-2</v>
      </c>
      <c r="D361">
        <f>LN(1+原始数据!D361)</f>
        <v>3.5935355101302181E-3</v>
      </c>
      <c r="E361">
        <f>LN(1+原始数据!E361)</f>
        <v>-1.2072581234269249E-2</v>
      </c>
      <c r="F361">
        <f>LN(1+原始数据!F361)</f>
        <v>5.385472276337888E-3</v>
      </c>
      <c r="G361">
        <f>LN(1+原始数据!G361)</f>
        <v>8.166562666393401E-3</v>
      </c>
      <c r="H361">
        <f>LN(1+原始数据!H361)</f>
        <v>-1.2781334364733152E-2</v>
      </c>
      <c r="I361">
        <f>LN(1+原始数据!I361)</f>
        <v>3.9992002132689132E-4</v>
      </c>
      <c r="J361">
        <f>LN(1+原始数据!J361)</f>
        <v>-2.6033858701149278E-3</v>
      </c>
      <c r="K361">
        <f>LN(1+原始数据!K361)</f>
        <v>1.6955440649413369E-2</v>
      </c>
      <c r="L361">
        <f>LN(1+原始数据!L361)</f>
        <v>2.9955089797983709E-3</v>
      </c>
      <c r="M361">
        <f>LN(1+原始数据!M361)</f>
        <v>1.1992805754821869E-3</v>
      </c>
      <c r="N361">
        <f>LN(1+原始数据!N361)</f>
        <v>-1.1006054440330039E-3</v>
      </c>
      <c r="O361">
        <f>LN(1+原始数据!O361)</f>
        <v>5.385472276337888E-3</v>
      </c>
      <c r="P361">
        <f>LN(1+原始数据!P361)</f>
        <v>-9.3435150031524663E-3</v>
      </c>
      <c r="Q361">
        <f>LN(1+原始数据!Q361)</f>
        <v>5.9982007196754947E-4</v>
      </c>
      <c r="R361">
        <f>LN(1+原始数据!R361)</f>
        <v>-3.405793134832821E-3</v>
      </c>
      <c r="S361">
        <f>LN(1+原始数据!S361)</f>
        <v>-5.4146327014988416E-3</v>
      </c>
      <c r="T361">
        <f>LN(1+原始数据!T361)</f>
        <v>-9.0040524316415511E-4</v>
      </c>
      <c r="U361">
        <f>LN(1+原始数据!U361)</f>
        <v>3.9992002132689132E-4</v>
      </c>
      <c r="V361">
        <f>LN(1+原始数据!V361)</f>
        <v>1.0445257861538604E-2</v>
      </c>
      <c r="W361">
        <f>LN(1+原始数据!W361)</f>
        <v>-6.0018007203246058E-4</v>
      </c>
      <c r="X361">
        <f>LN(1+原始数据!X361)</f>
        <v>-7.0024511439342589E-4</v>
      </c>
      <c r="Y361">
        <f>LN(1+原始数据!Y361)</f>
        <v>5.9982007196754947E-4</v>
      </c>
      <c r="Z361">
        <f>LN(1+原始数据!Z361)</f>
        <v>6.1808590750810988E-3</v>
      </c>
      <c r="AA361">
        <f>LN(1+原始数据!AA361)</f>
        <v>5.1865266873001538E-3</v>
      </c>
      <c r="AB361">
        <f>LN(1+原始数据!AB361)</f>
        <v>5.8826631581555119E-3</v>
      </c>
      <c r="AC361">
        <f>LN(1+原始数据!AC361)</f>
        <v>-4.2088447740546821E-3</v>
      </c>
      <c r="AD361">
        <f>LN(1+原始数据!AD361)</f>
        <v>-2.8039273327342593E-3</v>
      </c>
      <c r="AE361">
        <f>LN(1+原始数据!AE361)</f>
        <v>-3.0004500900199243E-4</v>
      </c>
      <c r="AF361">
        <f>LN(1+原始数据!AF361)</f>
        <v>5.5843782939006634E-3</v>
      </c>
      <c r="AG361">
        <f>LN(1+原始数据!AG361)</f>
        <v>3.0952049073025216E-3</v>
      </c>
      <c r="AH361">
        <f>LN(1+原始数据!AH361)</f>
        <v>-3.5061393292875899E-3</v>
      </c>
      <c r="AI361">
        <f>LN(1+原始数据!AI361)</f>
        <v>-2.0020026706730793E-3</v>
      </c>
      <c r="AJ361">
        <f>LN(1+原始数据!AJ361)</f>
        <v>2.3971245997214514E-3</v>
      </c>
      <c r="AK361">
        <f>LN(1+原始数据!AK361)</f>
        <v>-6.9239150728241982E-3</v>
      </c>
      <c r="AL361">
        <f>LN(1+原始数据!AL361)</f>
        <v>3.4938892542558382E-3</v>
      </c>
      <c r="AM361">
        <f>LN(1+原始数据!AM361)</f>
        <v>-1.2007205765188771E-3</v>
      </c>
      <c r="AN361">
        <f>LN(1+原始数据!AN361)</f>
        <v>2.1975835434872013E-3</v>
      </c>
      <c r="AO361">
        <f>LN(1+原始数据!AO361)</f>
        <v>7.9968017056424414E-4</v>
      </c>
      <c r="AP361">
        <f>LN(1+原始数据!AP361)</f>
        <v>2.1975835434872013E-3</v>
      </c>
      <c r="AQ361">
        <f>LN(1+原始数据!AQ361)</f>
        <v>1.1992805754821869E-3</v>
      </c>
      <c r="AR361">
        <f>LN(1+原始数据!AR361)</f>
        <v>4.0916179032535575E-3</v>
      </c>
      <c r="AS361">
        <f>LN(1+原始数据!AS361)</f>
        <v>-1.3008457330480696E-3</v>
      </c>
      <c r="AT361">
        <f>LN(1+原始数据!AT361)</f>
        <v>2.796087302001188E-3</v>
      </c>
      <c r="AU361">
        <f>LN(1+原始数据!AU361)</f>
        <v>-2.4028846163103149E-3</v>
      </c>
      <c r="AV361">
        <f>LN(1+原始数据!AV361)</f>
        <v>-6.0018007203246058E-4</v>
      </c>
      <c r="AW361">
        <f>LN(1+原始数据!AW361)</f>
        <v>-9.545412843531385E-3</v>
      </c>
      <c r="AX361">
        <f>LN(1+原始数据!AX361)</f>
        <v>-3.405793134832821E-3</v>
      </c>
      <c r="AY361">
        <f>LN(1+原始数据!AY361)</f>
        <v>1.1992805754821869E-3</v>
      </c>
      <c r="AZ361">
        <f>LN(1+原始数据!AZ361)</f>
        <v>2.1975835434872013E-3</v>
      </c>
      <c r="BA361">
        <f>LN(1+原始数据!BA361)</f>
        <v>-3.7068619313265121E-3</v>
      </c>
      <c r="BB361">
        <f>LN(1+原始数据!BB361)</f>
        <v>1.3990209137074087E-3</v>
      </c>
      <c r="BC361">
        <f>LN(1+原始数据!BC361)</f>
        <v>3.0952049073025216E-3</v>
      </c>
      <c r="BD361">
        <f>LN(1+原始数据!BD361)</f>
        <v>-1.6012813669738792E-3</v>
      </c>
      <c r="BE361">
        <f>LN(1+原始数据!BE361)</f>
        <v>3.2945669494301114E-3</v>
      </c>
      <c r="BF361">
        <f>LN(1+原始数据!BF361)</f>
        <v>2.9995500899794244E-4</v>
      </c>
      <c r="BG361">
        <f>LN(1+原始数据!BG361)</f>
        <v>3.5935355101302181E-3</v>
      </c>
      <c r="BH361">
        <f>LN(1+原始数据!BH361)</f>
        <v>-1.6012813669738792E-3</v>
      </c>
      <c r="BI361">
        <f>LN(1+原始数据!BI361)</f>
        <v>-8.003201707691552E-4</v>
      </c>
      <c r="BJ361">
        <f>LN(1+原始数据!BJ361)</f>
        <v>6.9975511427326493E-4</v>
      </c>
      <c r="BK361">
        <f>LN(1+原始数据!BK361)</f>
        <v>3.7927982386962624E-3</v>
      </c>
      <c r="BL361">
        <f>LN(1+原始数据!BL361)</f>
        <v>-3.3054570087264813E-3</v>
      </c>
      <c r="BM361">
        <f>LN(1+原始数据!BM361)</f>
        <v>5.4849302305697454E-3</v>
      </c>
      <c r="BN361">
        <f>LN(1+原始数据!BN361)</f>
        <v>-2.904213147389827E-3</v>
      </c>
      <c r="BO361">
        <f>LN(1+原始数据!BO361)</f>
        <v>-2.6033858701149278E-3</v>
      </c>
      <c r="BP361">
        <f>LN(1+原始数据!BP361)</f>
        <v>-1.4009809156281003E-3</v>
      </c>
      <c r="BQ361">
        <f>LN(1+原始数据!BQ361)</f>
        <v>-4.8115569972220816E-3</v>
      </c>
      <c r="BR361">
        <f>LN(1+原始数据!BR361)</f>
        <v>0</v>
      </c>
      <c r="BS361">
        <f>LN(1+原始数据!BS361)</f>
        <v>1.9980026626730579E-3</v>
      </c>
      <c r="BT361">
        <f>LN(1+原始数据!BT361)</f>
        <v>1.4988761237359487E-3</v>
      </c>
      <c r="BU361">
        <f>LN(1+原始数据!BU361)</f>
        <v>-1.8016219466282088E-3</v>
      </c>
      <c r="BV361">
        <f>LN(1+原始数据!BV361)</f>
        <v>7.1742037480004529E-3</v>
      </c>
      <c r="BW361">
        <f>LN(1+原始数据!BW361)</f>
        <v>-1.3008457330480696E-3</v>
      </c>
      <c r="BX361">
        <f>LN(1+原始数据!BX361)</f>
        <v>6.6776547532404968E-3</v>
      </c>
      <c r="BY361">
        <f>LN(1+原始数据!BY361)</f>
        <v>3.394233068015617E-3</v>
      </c>
      <c r="BZ361">
        <f>LN(1+原始数据!BZ361)</f>
        <v>1.4988761237359487E-3</v>
      </c>
      <c r="CA361">
        <f>LN(1+原始数据!CA361)</f>
        <v>2.0977980821461199E-3</v>
      </c>
      <c r="CB361">
        <f>LN(1+原始数据!CB361)</f>
        <v>3.2945669494301114E-3</v>
      </c>
      <c r="CC361">
        <f>LN(1+原始数据!CC361)</f>
        <v>-2.3026490626755578E-3</v>
      </c>
      <c r="CD361">
        <f>LN(1+原始数据!CD361)</f>
        <v>-2.904213147389827E-3</v>
      </c>
      <c r="CE361">
        <f>LN(1+原始数据!CE361)</f>
        <v>-3.8072383429540663E-3</v>
      </c>
      <c r="CF361">
        <f>LN(1+原始数据!CF361)</f>
        <v>4.589452333807224E-3</v>
      </c>
      <c r="CG361">
        <f>LN(1+原始数据!CG361)</f>
        <v>4.390348301292854E-3</v>
      </c>
      <c r="CH361">
        <f>LN(1+原始数据!CH361)</f>
        <v>2.4968801985871458E-3</v>
      </c>
      <c r="CI361">
        <f>LN(1+原始数据!CI361)</f>
        <v>1.0993954433010642E-3</v>
      </c>
      <c r="CJ361">
        <f>LN(1+原始数据!CJ361)</f>
        <v>-1.0000500033334732E-4</v>
      </c>
      <c r="CK361">
        <f>LN(1+原始数据!CK361)</f>
        <v>1.3990209137074087E-3</v>
      </c>
      <c r="CL361">
        <f>LN(1+原始数据!CL361)</f>
        <v>8.9959524283599393E-4</v>
      </c>
      <c r="CM361">
        <f>LN(1+原始数据!CM361)</f>
        <v>5.0870390485572093E-3</v>
      </c>
      <c r="CN361">
        <f>LN(1+原始数据!CN361)</f>
        <v>2.6963615477425332E-3</v>
      </c>
      <c r="CO361">
        <f>LN(1+原始数据!CO361)</f>
        <v>6.9756137364251382E-3</v>
      </c>
      <c r="CP361">
        <f>LN(1+原始数据!CP361)</f>
        <v>-4.2088447740546821E-3</v>
      </c>
      <c r="CQ361">
        <f>LN(1+原始数据!CQ361)</f>
        <v>9.257021262676848E-3</v>
      </c>
      <c r="CR361">
        <f>LN(1+原始数据!CR361)</f>
        <v>2.8958031120254681E-3</v>
      </c>
      <c r="CS361">
        <f>LN(1+原始数据!CS361)</f>
        <v>-2.2024235552000394E-3</v>
      </c>
      <c r="CT361">
        <f>LN(1+原始数据!CT361)</f>
        <v>-7.8305791151885643E-3</v>
      </c>
      <c r="CU361">
        <f>LN(1+原始数据!CU361)</f>
        <v>6.9975511427326493E-4</v>
      </c>
      <c r="CV361">
        <f>LN(1+原始数据!CV361)</f>
        <v>2.0977980821461199E-3</v>
      </c>
      <c r="CW361">
        <f>LN(1+原始数据!CW361)</f>
        <v>7.1742037480004529E-3</v>
      </c>
      <c r="CX361">
        <f>LN(1+原始数据!CX361)</f>
        <v>-2.000200026670447E-4</v>
      </c>
      <c r="CY361">
        <f>LN(1+原始数据!CY361)</f>
        <v>8.8606284321964667E-3</v>
      </c>
      <c r="CZ361">
        <f>LN(1+原始数据!CZ361)</f>
        <v>5.385472276337888E-3</v>
      </c>
      <c r="DA361">
        <f>LN(1+原始数据!DA361)</f>
        <v>5.5843782939006634E-3</v>
      </c>
      <c r="DB361">
        <f>LN(1+原始数据!DB361)</f>
        <v>9.5542128048117115E-3</v>
      </c>
      <c r="DC361">
        <f>LN(1+原始数据!DC361)</f>
        <v>4.7885167317970939E-3</v>
      </c>
      <c r="DD361">
        <f>LN(1+原始数据!DD361)</f>
        <v>-3.7805714735898811E-2</v>
      </c>
      <c r="DE361">
        <f>LN(1+原始数据!DE361)</f>
        <v>1.0939940038334263E-2</v>
      </c>
      <c r="DF361">
        <f>LN(1+原始数据!DF361)</f>
        <v>7.8689583786951973E-3</v>
      </c>
      <c r="DG361">
        <f>LN(1+原始数据!DG361)</f>
        <v>-1.0454457903858873E-2</v>
      </c>
      <c r="DH361">
        <f>LN(1+原始数据!DH361)</f>
        <v>3.0952049073025216E-3</v>
      </c>
      <c r="DI361">
        <f>LN(1+原始数据!DI361)</f>
        <v>-2.904213147389827E-3</v>
      </c>
      <c r="DJ361">
        <f>LN(1+原始数据!DJ361)</f>
        <v>-1.3490590182499144E-2</v>
      </c>
      <c r="DK361">
        <f>LN(1+原始数据!DK361)</f>
        <v>-1.1006054440330039E-3</v>
      </c>
      <c r="DL361">
        <f>LN(1+原始数据!DL361)</f>
        <v>-3.405793134832821E-3</v>
      </c>
      <c r="DM361">
        <f>LN(1+原始数据!DM361)</f>
        <v>2.5966258472659141E-3</v>
      </c>
      <c r="DN361">
        <f>LN(1+原始数据!DN361)</f>
        <v>-6.6218763088869695E-3</v>
      </c>
      <c r="DO361">
        <f>LN(1+原始数据!DO361)</f>
        <v>-1.4009809156281003E-3</v>
      </c>
      <c r="DP361">
        <f>LN(1+原始数据!DP361)</f>
        <v>3.9992002132689132E-4</v>
      </c>
      <c r="DQ361">
        <f>LN(1+原始数据!DQ361)</f>
        <v>8.166562666393401E-3</v>
      </c>
      <c r="DR361">
        <f>LN(1+原始数据!DR361)</f>
        <v>2.2973590486834584E-3</v>
      </c>
      <c r="DS361">
        <f>LN(1+原始数据!DS361)</f>
        <v>-9.1416579172833873E-3</v>
      </c>
      <c r="DT361">
        <f>LN(1+原始数据!DT361)</f>
        <v>1.2991557316201288E-3</v>
      </c>
      <c r="DU361">
        <f>LN(1+原始数据!DU361)</f>
        <v>2.9955089797983709E-3</v>
      </c>
      <c r="DV361">
        <f>LN(1+原始数据!DV361)</f>
        <v>1.4988761237359487E-3</v>
      </c>
      <c r="DW361">
        <f>LN(1+原始数据!DW361)</f>
        <v>-4.3092715880984032E-3</v>
      </c>
      <c r="DX361">
        <f>LN(1+原始数据!DX361)</f>
        <v>-9.7473514548800742E-3</v>
      </c>
      <c r="DY361">
        <f>LN(1+原始数据!DY361)</f>
        <v>-1.0454457903858873E-2</v>
      </c>
      <c r="DZ361">
        <f>LN(1+原始数据!DZ361)</f>
        <v>9.950330853168092E-3</v>
      </c>
      <c r="EA361">
        <f>LN(1+原始数据!EA361)</f>
        <v>-1.3008457330480696E-3</v>
      </c>
      <c r="EB361">
        <f>LN(1+原始数据!EB361)</f>
        <v>-1.3008457330480696E-3</v>
      </c>
      <c r="EC361">
        <f>LN(1+原始数据!EC361)</f>
        <v>-1.2275030875612578E-2</v>
      </c>
      <c r="ED361">
        <f>LN(1+原始数据!ED361)</f>
        <v>5.7832447557273608E-3</v>
      </c>
      <c r="EE361">
        <f>LN(1+原始数据!EE361)</f>
        <v>-1.0454457903858873E-2</v>
      </c>
      <c r="EF361">
        <f>LN(1+原始数据!EF361)</f>
        <v>4.6889894861314695E-3</v>
      </c>
      <c r="EG361">
        <f>LN(1+原始数据!EG361)</f>
        <v>3.9992002132689132E-4</v>
      </c>
      <c r="EH361">
        <f>LN(1+原始数据!EH361)</f>
        <v>-4.1084280445431911E-3</v>
      </c>
      <c r="EI361">
        <f>LN(1+原始数据!EI361)</f>
        <v>-1.6012813669738792E-3</v>
      </c>
      <c r="EJ361">
        <f>LN(1+原始数据!EJ361)</f>
        <v>1.1236631925987768E-2</v>
      </c>
      <c r="EK361">
        <f>LN(1+原始数据!EK361)</f>
        <v>1.4988761237359487E-3</v>
      </c>
      <c r="EL361">
        <f>LN(1+原始数据!EL361)</f>
        <v>-1.4504686202881688E-2</v>
      </c>
      <c r="EM361">
        <f>LN(1+原始数据!EM361)</f>
        <v>-1.9018072895963312E-3</v>
      </c>
      <c r="EN361">
        <f>LN(1+原始数据!EN361)</f>
        <v>-8.003201707691552E-4</v>
      </c>
      <c r="EO361">
        <f>LN(1+原始数据!EO361)</f>
        <v>3.1948908965192886E-3</v>
      </c>
      <c r="EP361">
        <f>LN(1+原始数据!EP361)</f>
        <v>-6.3199287448193475E-3</v>
      </c>
      <c r="EQ361">
        <f>LN(1+原始数据!EQ361)</f>
        <v>2.8958031120254681E-3</v>
      </c>
      <c r="ER361">
        <f>LN(1+原始数据!ER361)</f>
        <v>-4.1084280445431911E-3</v>
      </c>
      <c r="ES361">
        <f>LN(1+原始数据!ES361)</f>
        <v>1.3990209137074087E-3</v>
      </c>
      <c r="ET361">
        <f>LN(1+原始数据!ET361)</f>
        <v>-8.003201707691552E-4</v>
      </c>
      <c r="EU361">
        <f>LN(1+原始数据!EU361)</f>
        <v>4.9987504165099287E-4</v>
      </c>
      <c r="EV361">
        <f>LN(1+原始数据!EV361)</f>
        <v>-6.7225457608268112E-3</v>
      </c>
      <c r="EW361">
        <f>LN(1+原始数据!EW361)</f>
        <v>-3.0004500900199243E-4</v>
      </c>
      <c r="EX361">
        <f>LN(1+原始数据!EX361)</f>
        <v>1.9998000266624471E-4</v>
      </c>
      <c r="EY361">
        <f>LN(1+原始数据!EY361)</f>
        <v>1.9980026626730579E-3</v>
      </c>
      <c r="EZ361">
        <f>LN(1+原始数据!EZ361)</f>
        <v>4.7885167317970939E-3</v>
      </c>
      <c r="FA361">
        <f>LN(1+原始数据!FA361)</f>
        <v>1.7983819413793973E-3</v>
      </c>
      <c r="FB361">
        <f>LN(1+原始数据!FB361)</f>
        <v>4.4899052728520012E-3</v>
      </c>
      <c r="FC361">
        <f>LN(1+原始数据!FC361)</f>
        <v>1.6985566355815121E-3</v>
      </c>
      <c r="FD361">
        <f>LN(1+原始数据!FD361)</f>
        <v>5.6838164682977092E-3</v>
      </c>
      <c r="FE361">
        <f>LN(1+原始数据!FE361)</f>
        <v>9.950330853168092E-3</v>
      </c>
      <c r="FF361">
        <f>LN(1+原始数据!FF361)</f>
        <v>-7.4275158287965843E-3</v>
      </c>
      <c r="FG361">
        <f>LN(1+原始数据!FG361)</f>
        <v>5.2860044292374377E-3</v>
      </c>
      <c r="FH361">
        <f>LN(1+原始数据!FH361)</f>
        <v>3.9920212695374567E-3</v>
      </c>
      <c r="FI361">
        <f>LN(1+原始数据!FI361)</f>
        <v>2.4968801985871458E-3</v>
      </c>
      <c r="FJ361">
        <f>LN(1+原始数据!FJ361)</f>
        <v>8.6623730786525872E-3</v>
      </c>
      <c r="FK361">
        <f>LN(1+原始数据!FK361)</f>
        <v>-3.1048149534787565E-3</v>
      </c>
      <c r="FL361">
        <f>LN(1+原始数据!FL361)</f>
        <v>8.8606284321964667E-3</v>
      </c>
      <c r="FM361">
        <f>LN(1+原始数据!FM361)</f>
        <v>-1.2376271068055405E-2</v>
      </c>
      <c r="FN361">
        <f>LN(1+原始数据!FN361)</f>
        <v>3.5935355101302181E-3</v>
      </c>
      <c r="FO361">
        <f>LN(1+原始数据!FO361)</f>
        <v>-9.3435150031524663E-3</v>
      </c>
      <c r="FP361">
        <f>LN(1+原始数据!FP361)</f>
        <v>-2.8039273327342593E-3</v>
      </c>
      <c r="FQ361">
        <f>LN(1+原始数据!FQ361)</f>
        <v>-3.0045090202987243E-3</v>
      </c>
      <c r="FR361">
        <f>LN(1+原始数据!FR361)</f>
        <v>2.4968801985871458E-3</v>
      </c>
      <c r="FS361">
        <f>LN(1+原始数据!FS361)</f>
        <v>-4.2088447740546821E-3</v>
      </c>
      <c r="FT361">
        <f>LN(1+原始数据!FT361)</f>
        <v>4.7885167317970939E-3</v>
      </c>
      <c r="FU361">
        <f>LN(1+原始数据!FU361)</f>
        <v>8.7615056685726705E-3</v>
      </c>
      <c r="FV361">
        <f>LN(1+原始数据!FV361)</f>
        <v>1.7983819413793973E-3</v>
      </c>
      <c r="FW361">
        <f>LN(1+原始数据!FW361)</f>
        <v>6.0814703158679536E-3</v>
      </c>
      <c r="FX361">
        <f>LN(1+原始数据!FX361)</f>
        <v>-2.2024235552000394E-3</v>
      </c>
      <c r="FY361">
        <f>LN(1+原始数据!FY361)</f>
        <v>-6.0018007203246058E-4</v>
      </c>
      <c r="FZ361">
        <f>LN(1+原始数据!FZ361)</f>
        <v>4.6889894861314695E-3</v>
      </c>
      <c r="GA361">
        <f>LN(1+原始数据!GA361)</f>
        <v>-6.2192998139168326E-3</v>
      </c>
      <c r="GB361">
        <f>LN(1+原始数据!GB361)</f>
        <v>-3.9076248310170765E-3</v>
      </c>
      <c r="GC361">
        <f>LN(1+原始数据!GC361)</f>
        <v>5.7832447557273608E-3</v>
      </c>
      <c r="GD361">
        <f>LN(1+原始数据!GD361)</f>
        <v>7.9681696491768813E-3</v>
      </c>
      <c r="GE361">
        <f>LN(1+原始数据!GE361)</f>
        <v>-3.9076248310170765E-3</v>
      </c>
      <c r="GF361">
        <f>LN(1+原始数据!GF361)</f>
        <v>1.0148331051815136E-2</v>
      </c>
      <c r="GG361">
        <f>LN(1+原始数据!GG361)</f>
        <v>4.9987504165099287E-4</v>
      </c>
      <c r="GH361">
        <f>LN(1+原始数据!GH361)</f>
        <v>2.9995500899794244E-4</v>
      </c>
      <c r="GI361">
        <f>LN(1+原始数据!GI361)</f>
        <v>-3.6064955941117441E-3</v>
      </c>
      <c r="GJ361">
        <f>LN(1+原始数据!GJ361)</f>
        <v>-3.3054570087264813E-3</v>
      </c>
      <c r="GK361">
        <f>LN(1+原始数据!GK361)</f>
        <v>8.4640784121293635E-3</v>
      </c>
      <c r="GL361">
        <f>LN(1+原始数据!GL361)</f>
        <v>-4.7110797301192229E-3</v>
      </c>
      <c r="GM361">
        <f>LN(1+原始数据!GM361)</f>
        <v>3.4938892542558382E-3</v>
      </c>
      <c r="GN361">
        <f>LN(1+原始数据!GN361)</f>
        <v>5.385472276337888E-3</v>
      </c>
      <c r="GO361">
        <f>LN(1+原始数据!GO361)</f>
        <v>4.390348301292854E-3</v>
      </c>
      <c r="GP361">
        <f>LN(1+原始数据!GP361)</f>
        <v>-2.7036515743148232E-3</v>
      </c>
      <c r="GQ361">
        <f>LN(1+原始数据!GQ361)</f>
        <v>-3.7068619313265121E-3</v>
      </c>
      <c r="GR361">
        <f>LN(1+原始数据!GR361)</f>
        <v>-3.2051309489483358E-3</v>
      </c>
      <c r="GS361">
        <f>LN(1+原始数据!GS361)</f>
        <v>6.6776547532404968E-3</v>
      </c>
      <c r="GT361">
        <f>LN(1+原始数据!GT361)</f>
        <v>3.4938892542558382E-3</v>
      </c>
      <c r="GU361">
        <f>LN(1+原始数据!GU361)</f>
        <v>9.9995000333297321E-5</v>
      </c>
      <c r="GV361">
        <f>LN(1+原始数据!GV361)</f>
        <v>-1.5011261262670914E-3</v>
      </c>
    </row>
    <row r="362" spans="1:204" x14ac:dyDescent="0.15">
      <c r="A362" s="1" t="s">
        <v>558</v>
      </c>
      <c r="B362">
        <f>LN(1+原始数据!B362)</f>
        <v>-0.18128209721929212</v>
      </c>
      <c r="C362">
        <f>LN(1+原始数据!C362)</f>
        <v>-6.4218572326651166E-2</v>
      </c>
      <c r="D362">
        <f>LN(1+原始数据!D362)</f>
        <v>2.0977980821461199E-3</v>
      </c>
      <c r="E362">
        <f>LN(1+原始数据!E362)</f>
        <v>-8.0776310027287787E-2</v>
      </c>
      <c r="F362">
        <f>LN(1+原始数据!F362)</f>
        <v>3.8066200806456278E-2</v>
      </c>
      <c r="G362">
        <f>LN(1+原始数据!G362)</f>
        <v>3.9220713153281329E-2</v>
      </c>
      <c r="H362">
        <f>LN(1+原始数据!H362)</f>
        <v>-7.3538903334870218E-2</v>
      </c>
      <c r="I362">
        <f>LN(1+原始数据!I362)</f>
        <v>-5.8168853215648511E-3</v>
      </c>
      <c r="J362">
        <f>LN(1+原始数据!J362)</f>
        <v>-1.9896631714456645E-2</v>
      </c>
      <c r="K362">
        <f>LN(1+原始数据!K362)</f>
        <v>8.2409136240717801E-2</v>
      </c>
      <c r="L362">
        <f>LN(1+原始数据!L362)</f>
        <v>2.7420595575992218E-2</v>
      </c>
      <c r="M362">
        <f>LN(1+原始数据!M362)</f>
        <v>-6.2192998139168326E-3</v>
      </c>
      <c r="N362">
        <f>LN(1+原始数据!N362)</f>
        <v>-6.0180723255630212E-3</v>
      </c>
      <c r="O362">
        <f>LN(1+原始数据!O362)</f>
        <v>3.4208171329736956E-2</v>
      </c>
      <c r="P362">
        <f>LN(1+原始数据!P362)</f>
        <v>-7.2463171733715734E-2</v>
      </c>
      <c r="Q362">
        <f>LN(1+原始数据!Q362)</f>
        <v>-4.510155477886019E-3</v>
      </c>
      <c r="R362">
        <f>LN(1+原始数据!R362)</f>
        <v>-1.7247893409553391E-2</v>
      </c>
      <c r="S362">
        <f>LN(1+原始数据!S362)</f>
        <v>-5.7735050651238372E-2</v>
      </c>
      <c r="T362">
        <f>LN(1+原始数据!T362)</f>
        <v>3.9920212695374567E-3</v>
      </c>
      <c r="U362">
        <f>LN(1+原始数据!U362)</f>
        <v>3.9992002132689132E-4</v>
      </c>
      <c r="V362">
        <f>LN(1+原始数据!V362)</f>
        <v>4.2484611606155395E-2</v>
      </c>
      <c r="W362">
        <f>LN(1+原始数据!W362)</f>
        <v>5.9982007196754947E-4</v>
      </c>
      <c r="X362">
        <f>LN(1+原始数据!X362)</f>
        <v>-1.816397062767118E-2</v>
      </c>
      <c r="Y362">
        <f>LN(1+原始数据!Y362)</f>
        <v>-1.3008457330480696E-3</v>
      </c>
      <c r="Z362">
        <f>LN(1+原始数据!Z362)</f>
        <v>3.6139046615873138E-2</v>
      </c>
      <c r="AA362">
        <f>LN(1+原始数据!AA362)</f>
        <v>3.21767316952212E-2</v>
      </c>
      <c r="AB362">
        <f>LN(1+原始数据!AB362)</f>
        <v>1.4297304700824394E-2</v>
      </c>
      <c r="AC362">
        <f>LN(1+原始数据!AC362)</f>
        <v>-1.8673265265621256E-2</v>
      </c>
      <c r="AD362">
        <f>LN(1+原始数据!AD362)</f>
        <v>-4.1134543358555042E-2</v>
      </c>
      <c r="AE362">
        <f>LN(1+原始数据!AE362)</f>
        <v>-3.6064955941117441E-3</v>
      </c>
      <c r="AF362">
        <f>LN(1+原始数据!AF362)</f>
        <v>2.1565777914560585E-2</v>
      </c>
      <c r="AG362">
        <f>LN(1+原始数据!AG362)</f>
        <v>4.0565961746661751E-2</v>
      </c>
      <c r="AH362">
        <f>LN(1+原始数据!AH362)</f>
        <v>-6.6218763088869695E-3</v>
      </c>
      <c r="AI362">
        <f>LN(1+原始数据!AI362)</f>
        <v>-6.1186810081771768E-3</v>
      </c>
      <c r="AJ362">
        <f>LN(1+原始数据!AJ362)</f>
        <v>3.394233068015617E-3</v>
      </c>
      <c r="AK362">
        <f>LN(1+原始数据!AK362)</f>
        <v>-1.816397062767118E-2</v>
      </c>
      <c r="AL362">
        <f>LN(1+原始数据!AL362)</f>
        <v>1.2126179797840555E-2</v>
      </c>
      <c r="AM362">
        <f>LN(1+原始数据!AM362)</f>
        <v>-7.3267753864608553E-3</v>
      </c>
      <c r="AN362">
        <f>LN(1+原始数据!AN362)</f>
        <v>0</v>
      </c>
      <c r="AO362">
        <f>LN(1+原始数据!AO362)</f>
        <v>-6.0180723255630212E-3</v>
      </c>
      <c r="AP362">
        <f>LN(1+原始数据!AP362)</f>
        <v>-5.5151806881101112E-3</v>
      </c>
      <c r="AQ362">
        <f>LN(1+原始数据!AQ362)</f>
        <v>-2.904213147389827E-3</v>
      </c>
      <c r="AR362">
        <f>LN(1+原始数据!AR362)</f>
        <v>7.2734839664984697E-3</v>
      </c>
      <c r="AS362">
        <f>LN(1+原始数据!AS362)</f>
        <v>-1.6012813669738792E-3</v>
      </c>
      <c r="AT362">
        <f>LN(1+原始数据!AT362)</f>
        <v>-5.0012504168224286E-4</v>
      </c>
      <c r="AU362">
        <f>LN(1+原始数据!AU362)</f>
        <v>-2.5215249141063763E-2</v>
      </c>
      <c r="AV362">
        <f>LN(1+原始数据!AV362)</f>
        <v>-3.2051309489483358E-3</v>
      </c>
      <c r="AW362">
        <f>LN(1+原始数据!AW362)</f>
        <v>-4.3534002023728369E-2</v>
      </c>
      <c r="AX362">
        <f>LN(1+原始数据!AX362)</f>
        <v>-6.7225457608268112E-3</v>
      </c>
      <c r="AY362">
        <f>LN(1+原始数据!AY362)</f>
        <v>7.5712654963181261E-3</v>
      </c>
      <c r="AZ362">
        <f>LN(1+原始数据!AZ362)</f>
        <v>7.9681696491768813E-3</v>
      </c>
      <c r="BA362">
        <f>LN(1+原始数据!BA362)</f>
        <v>-2.5215249141063763E-2</v>
      </c>
      <c r="BB362">
        <f>LN(1+原始数据!BB362)</f>
        <v>-2.275698712261618E-2</v>
      </c>
      <c r="BC362">
        <f>LN(1+原始数据!BC362)</f>
        <v>7.8689583786951973E-3</v>
      </c>
      <c r="BD362">
        <f>LN(1+原始数据!BD362)</f>
        <v>-2.0020026706730793E-3</v>
      </c>
      <c r="BE362">
        <f>LN(1+原始数据!BE362)</f>
        <v>1.0841023177874769E-2</v>
      </c>
      <c r="BF362">
        <f>LN(1+原始数据!BF362)</f>
        <v>-2.6033858701149278E-3</v>
      </c>
      <c r="BG362">
        <f>LN(1+原始数据!BG362)</f>
        <v>3.1983045853050743E-2</v>
      </c>
      <c r="BH362">
        <f>LN(1+原始数据!BH362)</f>
        <v>-6.2192998139168326E-3</v>
      </c>
      <c r="BI362">
        <f>LN(1+原始数据!BI362)</f>
        <v>4.2907814171562458E-3</v>
      </c>
      <c r="BJ362">
        <f>LN(1+原始数据!BJ362)</f>
        <v>9.257021262676848E-3</v>
      </c>
      <c r="BK362">
        <f>LN(1+原始数据!BK362)</f>
        <v>-2.4028846163103149E-3</v>
      </c>
      <c r="BL362">
        <f>LN(1+原始数据!BL362)</f>
        <v>-2.7473977000755091E-2</v>
      </c>
      <c r="BM362">
        <f>LN(1+原始数据!BM362)</f>
        <v>1.5085637418040953E-2</v>
      </c>
      <c r="BN362">
        <f>LN(1+原始数据!BN362)</f>
        <v>-1.999864650668997E-2</v>
      </c>
      <c r="BO362">
        <f>LN(1+原始数据!BO362)</f>
        <v>-2.275698712261618E-2</v>
      </c>
      <c r="BP362">
        <f>LN(1+原始数据!BP362)</f>
        <v>-1.5113637810048184E-2</v>
      </c>
      <c r="BQ362">
        <f>LN(1+原始数据!BQ362)</f>
        <v>-1.92847614118671E-2</v>
      </c>
      <c r="BR362">
        <f>LN(1+原始数据!BR362)</f>
        <v>-3.2729824622918881E-2</v>
      </c>
      <c r="BS362">
        <f>LN(1+原始数据!BS362)</f>
        <v>1.960652963891835E-2</v>
      </c>
      <c r="BT362">
        <f>LN(1+原始数据!BT362)</f>
        <v>-2.0815139713920003E-2</v>
      </c>
      <c r="BU362">
        <f>LN(1+原始数据!BU362)</f>
        <v>-1.4098924379501648E-2</v>
      </c>
      <c r="BV362">
        <f>LN(1+原始数据!BV362)</f>
        <v>3.1983045853050743E-2</v>
      </c>
      <c r="BW362">
        <f>LN(1+原始数据!BW362)</f>
        <v>5.0870390485572093E-3</v>
      </c>
      <c r="BX362">
        <f>LN(1+原始数据!BX362)</f>
        <v>-1.3490590182499144E-2</v>
      </c>
      <c r="BY362">
        <f>LN(1+原始数据!BY362)</f>
        <v>1.1992805754821869E-3</v>
      </c>
      <c r="BZ362">
        <f>LN(1+原始数据!BZ362)</f>
        <v>7.2734839664984697E-3</v>
      </c>
      <c r="CA362">
        <f>LN(1+原始数据!CA362)</f>
        <v>-1.2882625831013718E-2</v>
      </c>
      <c r="CB362">
        <f>LN(1+原始数据!CB362)</f>
        <v>-3.3143218593254184E-2</v>
      </c>
      <c r="CC362">
        <f>LN(1+原始数据!CC362)</f>
        <v>1.3409686909917741E-2</v>
      </c>
      <c r="CD362">
        <f>LN(1+原始数据!CD362)</f>
        <v>8.5632306604878135E-3</v>
      </c>
      <c r="CE362">
        <f>LN(1+原始数据!CE362)</f>
        <v>-1.5011261262670914E-3</v>
      </c>
      <c r="CF362">
        <f>LN(1+原始数据!CF362)</f>
        <v>1.7250353406527672E-2</v>
      </c>
      <c r="CG362">
        <f>LN(1+原始数据!CG362)</f>
        <v>-2.503130218118477E-3</v>
      </c>
      <c r="CH362">
        <f>LN(1+原始数据!CH362)</f>
        <v>2.8878959550376771E-2</v>
      </c>
      <c r="CI362">
        <f>LN(1+原始数据!CI362)</f>
        <v>1.5987213636970735E-3</v>
      </c>
      <c r="CJ362">
        <f>LN(1+原始数据!CJ362)</f>
        <v>5.6838164682977092E-3</v>
      </c>
      <c r="CK362">
        <f>LN(1+原始数据!CK362)</f>
        <v>-2.4028846163103149E-3</v>
      </c>
      <c r="CL362">
        <f>LN(1+原始数据!CL362)</f>
        <v>3.8924147153438535E-3</v>
      </c>
      <c r="CM362">
        <f>LN(1+原始数据!CM362)</f>
        <v>1.2521280553671691E-2</v>
      </c>
      <c r="CN362">
        <f>LN(1+原始数据!CN362)</f>
        <v>-2.061095390412435E-2</v>
      </c>
      <c r="CO362">
        <f>LN(1+原始数据!CO362)</f>
        <v>1.0148331051815136E-2</v>
      </c>
      <c r="CP362">
        <f>LN(1+原始数据!CP362)</f>
        <v>-2.6652030997426513E-2</v>
      </c>
      <c r="CQ362">
        <f>LN(1+原始数据!CQ362)</f>
        <v>3.2854336870947277E-2</v>
      </c>
      <c r="CR362">
        <f>LN(1+原始数据!CR362)</f>
        <v>-4.0509543338209941E-2</v>
      </c>
      <c r="CS362">
        <f>LN(1+原始数据!CS362)</f>
        <v>-9.1416579172833873E-3</v>
      </c>
      <c r="CT362">
        <f>LN(1+原始数据!CT362)</f>
        <v>1.7983819413793973E-3</v>
      </c>
      <c r="CU362">
        <f>LN(1+原始数据!CU362)</f>
        <v>-1.0151351056375355E-2</v>
      </c>
      <c r="CV362">
        <f>LN(1+原始数据!CV362)</f>
        <v>1.0346292054144267E-2</v>
      </c>
      <c r="CW362">
        <f>LN(1+原始数据!CW362)</f>
        <v>4.0916179032535575E-3</v>
      </c>
      <c r="CX362">
        <f>LN(1+原始数据!CX362)</f>
        <v>1.1992805754821869E-3</v>
      </c>
      <c r="CY362">
        <f>LN(1+原始数据!CY362)</f>
        <v>1.0841023177874769E-2</v>
      </c>
      <c r="CZ362">
        <f>LN(1+原始数据!CZ362)</f>
        <v>-6.1186810081771768E-3</v>
      </c>
      <c r="DA362">
        <f>LN(1+原始数据!DA362)</f>
        <v>-3.3054570087264813E-3</v>
      </c>
      <c r="DB362">
        <f>LN(1+原始数据!DB362)</f>
        <v>1.872361399810251E-2</v>
      </c>
      <c r="DC362">
        <f>LN(1+原始数据!DC362)</f>
        <v>5.2860044292374377E-3</v>
      </c>
      <c r="DD362">
        <f>LN(1+原始数据!DD362)</f>
        <v>-9.9378443980278855E-2</v>
      </c>
      <c r="DE362">
        <f>LN(1+原始数据!DE362)</f>
        <v>3.2660782239548276E-2</v>
      </c>
      <c r="DF362">
        <f>LN(1+原始数据!DF362)</f>
        <v>1.9508466388043013E-2</v>
      </c>
      <c r="DG362">
        <f>LN(1+原始数据!DG362)</f>
        <v>-1.2477521511112579E-2</v>
      </c>
      <c r="DH362">
        <f>LN(1+原始数据!DH362)</f>
        <v>1.5873349156290163E-2</v>
      </c>
      <c r="DI362">
        <f>LN(1+原始数据!DI362)</f>
        <v>-7.8305791151885643E-3</v>
      </c>
      <c r="DJ362">
        <f>LN(1+原始数据!DJ362)</f>
        <v>-3.9364723522276698E-2</v>
      </c>
      <c r="DK362">
        <f>LN(1+原始数据!DK362)</f>
        <v>2.6544555222112211E-2</v>
      </c>
      <c r="DL362">
        <f>LN(1+原始数据!DL362)</f>
        <v>-1.2072581234269249E-2</v>
      </c>
      <c r="DM362">
        <f>LN(1+原始数据!DM362)</f>
        <v>1.5987213636970735E-3</v>
      </c>
      <c r="DN362">
        <f>LN(1+原始数据!DN362)</f>
        <v>-1.4301784710859645E-2</v>
      </c>
      <c r="DO362">
        <f>LN(1+原始数据!DO362)</f>
        <v>5.1865266873001538E-3</v>
      </c>
      <c r="DP362">
        <f>LN(1+原始数据!DP362)</f>
        <v>3.5935355101302181E-3</v>
      </c>
      <c r="DQ362">
        <f>LN(1+原始数据!DQ362)</f>
        <v>-1.4009809156281003E-3</v>
      </c>
      <c r="DR362">
        <f>LN(1+原始数据!DR362)</f>
        <v>-5.7163069961091917E-3</v>
      </c>
      <c r="DS362">
        <f>LN(1+原始数据!DS362)</f>
        <v>-1.0353412079491597E-2</v>
      </c>
      <c r="DT362">
        <f>LN(1+原始数据!DT362)</f>
        <v>-2.9016949070492563E-2</v>
      </c>
      <c r="DU362">
        <f>LN(1+原始数据!DU362)</f>
        <v>-1.0353412079491597E-2</v>
      </c>
      <c r="DV362">
        <f>LN(1+原始数据!DV362)</f>
        <v>-2.8605257010334437E-2</v>
      </c>
      <c r="DW362">
        <f>LN(1+原始数据!DW362)</f>
        <v>-3.0459207484708574E-2</v>
      </c>
      <c r="DX362">
        <f>LN(1+原始数据!DX362)</f>
        <v>7.3727543294131569E-3</v>
      </c>
      <c r="DY362">
        <f>LN(1+原始数据!DY362)</f>
        <v>-2.5112700815075328E-2</v>
      </c>
      <c r="DZ362">
        <f>LN(1+原始数据!DZ362)</f>
        <v>2.49852526939086E-2</v>
      </c>
      <c r="EA362">
        <f>LN(1+原始数据!EA362)</f>
        <v>1.1632084229707696E-2</v>
      </c>
      <c r="EB362">
        <f>LN(1+原始数据!EB362)</f>
        <v>1.0445257861538604E-2</v>
      </c>
      <c r="EC362">
        <f>LN(1+原始数据!EC362)</f>
        <v>-5.4984308332759503E-2</v>
      </c>
      <c r="ED362">
        <f>LN(1+原始数据!ED362)</f>
        <v>1.8134570195482678E-2</v>
      </c>
      <c r="EE362">
        <f>LN(1+原始数据!EE362)</f>
        <v>-3.417745180158651E-2</v>
      </c>
      <c r="EF362">
        <f>LN(1+原始数据!EF362)</f>
        <v>1.6463726030665031E-2</v>
      </c>
      <c r="EG362">
        <f>LN(1+原始数据!EG362)</f>
        <v>-3.5061393292875899E-3</v>
      </c>
      <c r="EH362">
        <f>LN(1+原始数据!EH362)</f>
        <v>1.5987213636970735E-3</v>
      </c>
      <c r="EI362">
        <f>LN(1+原始数据!EI362)</f>
        <v>-2.3985362750511312E-2</v>
      </c>
      <c r="EJ362">
        <f>LN(1+原始数据!EJ362)</f>
        <v>1.7643435172595281E-2</v>
      </c>
      <c r="EK362">
        <f>LN(1+原始数据!EK362)</f>
        <v>1.9998000266624471E-4</v>
      </c>
      <c r="EL362">
        <f>LN(1+原始数据!EL362)</f>
        <v>-5.150384286711561E-2</v>
      </c>
      <c r="EM362">
        <f>LN(1+原始数据!EM362)</f>
        <v>-1.6637641153023248E-2</v>
      </c>
      <c r="EN362">
        <f>LN(1+原始数据!EN362)</f>
        <v>8.166562666393401E-3</v>
      </c>
      <c r="EO362">
        <f>LN(1+原始数据!EO362)</f>
        <v>2.8004196409597344E-2</v>
      </c>
      <c r="EP362">
        <f>LN(1+原始数据!EP362)</f>
        <v>-2.470261264037181E-2</v>
      </c>
      <c r="EQ362">
        <f>LN(1+原始数据!EQ362)</f>
        <v>2.0586633608388312E-2</v>
      </c>
      <c r="ER362">
        <f>LN(1+原始数据!ER362)</f>
        <v>-1.2781334364733152E-2</v>
      </c>
      <c r="ES362">
        <f>LN(1+原始数据!ES362)</f>
        <v>1.064316009847976E-2</v>
      </c>
      <c r="ET362">
        <f>LN(1+原始数据!ET362)</f>
        <v>-1.1465478109278096E-2</v>
      </c>
      <c r="EU362">
        <f>LN(1+原始数据!EU362)</f>
        <v>-2.1022080918701985E-3</v>
      </c>
      <c r="EV362">
        <f>LN(1+原始数据!EV362)</f>
        <v>-4.0509543338209941E-2</v>
      </c>
      <c r="EW362">
        <f>LN(1+原始数据!EW362)</f>
        <v>-2.3026490626755578E-3</v>
      </c>
      <c r="EX362">
        <f>LN(1+原始数据!EX362)</f>
        <v>1.1137744410456021E-2</v>
      </c>
      <c r="EY362">
        <f>LN(1+原始数据!EY362)</f>
        <v>1.1137744410456021E-2</v>
      </c>
      <c r="EZ362">
        <f>LN(1+原始数据!EZ362)</f>
        <v>1.1829751753577221E-2</v>
      </c>
      <c r="FA362">
        <f>LN(1+原始数据!FA362)</f>
        <v>6.9756137364251382E-3</v>
      </c>
      <c r="FB362">
        <f>LN(1+原始数据!FB362)</f>
        <v>1.6857117066422806E-2</v>
      </c>
      <c r="FC362">
        <f>LN(1+原始数据!FC362)</f>
        <v>2.9655884907510675E-2</v>
      </c>
      <c r="FD362">
        <f>LN(1+原始数据!FD362)</f>
        <v>4.3538302014483408E-2</v>
      </c>
      <c r="FE362">
        <f>LN(1+原始数据!FE362)</f>
        <v>3.6235492582095359E-2</v>
      </c>
      <c r="FF362">
        <f>LN(1+原始数据!FF362)</f>
        <v>2.4595046855380134E-2</v>
      </c>
      <c r="FG362">
        <f>LN(1+原始数据!FG362)</f>
        <v>1.607018017749446E-2</v>
      </c>
      <c r="FH362">
        <f>LN(1+原始数据!FH362)</f>
        <v>1.6463726030665031E-2</v>
      </c>
      <c r="FI362">
        <f>LN(1+原始数据!FI362)</f>
        <v>8.3649163316276715E-3</v>
      </c>
      <c r="FJ362">
        <f>LN(1+原始数据!FJ362)</f>
        <v>4.955177882924771E-2</v>
      </c>
      <c r="FK362">
        <f>LN(1+原始数据!FK362)</f>
        <v>-1.6942720730312024E-2</v>
      </c>
      <c r="FL362">
        <f>LN(1+原始数据!FL362)</f>
        <v>1.4001519635813611E-2</v>
      </c>
      <c r="FM362">
        <f>LN(1+原始数据!FM362)</f>
        <v>-2.4805118918971115E-2</v>
      </c>
      <c r="FN362">
        <f>LN(1+原始数据!FN362)</f>
        <v>4.6889894861314695E-3</v>
      </c>
      <c r="FO362">
        <f>LN(1+原始数据!FO362)</f>
        <v>-3.9676817152898426E-2</v>
      </c>
      <c r="FP362">
        <f>LN(1+原始数据!FP362)</f>
        <v>-1.4606152389362114E-2</v>
      </c>
      <c r="FQ362">
        <f>LN(1+原始数据!FQ362)</f>
        <v>-2.2552404470511489E-2</v>
      </c>
      <c r="FR362">
        <f>LN(1+原始数据!FR362)</f>
        <v>2.7225986253591527E-2</v>
      </c>
      <c r="FS362">
        <f>LN(1+原始数据!FS362)</f>
        <v>-2.9840842011021221E-2</v>
      </c>
      <c r="FT362">
        <f>LN(1+原始数据!FT362)</f>
        <v>2.0978406385191814E-2</v>
      </c>
      <c r="FU362">
        <f>LN(1+原始数据!FU362)</f>
        <v>3.0820142339886364E-2</v>
      </c>
      <c r="FV362">
        <f>LN(1+原始数据!FV362)</f>
        <v>-1.0000500033334732E-4</v>
      </c>
      <c r="FW362">
        <f>LN(1+原始数据!FW362)</f>
        <v>1.1236631925987768E-2</v>
      </c>
      <c r="FX362">
        <f>LN(1+原始数据!FX362)</f>
        <v>-1.2275030875612578E-2</v>
      </c>
      <c r="FY362">
        <f>LN(1+原始数据!FY362)</f>
        <v>3.6931718376176067E-3</v>
      </c>
      <c r="FZ362">
        <f>LN(1+原始数据!FZ362)</f>
        <v>2.3911820046312877E-2</v>
      </c>
      <c r="GA362">
        <f>LN(1+原始数据!GA362)</f>
        <v>-1.7858518301313193E-2</v>
      </c>
      <c r="GB362">
        <f>LN(1+原始数据!GB362)</f>
        <v>-1.2781334364733152E-2</v>
      </c>
      <c r="GC362">
        <f>LN(1+原始数据!GC362)</f>
        <v>2.293497128249599E-2</v>
      </c>
      <c r="GD362">
        <f>LN(1+原始数据!GD362)</f>
        <v>2.5570276111530045E-2</v>
      </c>
      <c r="GE362">
        <f>LN(1+原始数据!GE362)</f>
        <v>-2.7036515743148232E-3</v>
      </c>
      <c r="GF362">
        <f>LN(1+原始数据!GF362)</f>
        <v>4.0565961746661751E-2</v>
      </c>
      <c r="GG362">
        <f>LN(1+原始数据!GG362)</f>
        <v>2.5966258472659141E-3</v>
      </c>
      <c r="GH362">
        <f>LN(1+原始数据!GH362)</f>
        <v>7.9968017056424414E-4</v>
      </c>
      <c r="GI362">
        <f>LN(1+原始数据!GI362)</f>
        <v>-1.3186561804175559E-2</v>
      </c>
      <c r="GJ362">
        <f>LN(1+原始数据!GJ362)</f>
        <v>-1.0151351056375355E-2</v>
      </c>
      <c r="GK362">
        <f>LN(1+原始数据!GK362)</f>
        <v>2.3325825303496757E-2</v>
      </c>
      <c r="GL362">
        <f>LN(1+原始数据!GL362)</f>
        <v>-9.6463770518054499E-3</v>
      </c>
      <c r="GM362">
        <f>LN(1+原始数据!GM362)</f>
        <v>1.0841023177874769E-2</v>
      </c>
      <c r="GN362">
        <f>LN(1+原始数据!GN362)</f>
        <v>1.5184135325040055E-2</v>
      </c>
      <c r="GO362">
        <f>LN(1+原始数据!GO362)</f>
        <v>9.4551587707551975E-3</v>
      </c>
      <c r="GP362">
        <f>LN(1+原始数据!GP362)</f>
        <v>-1.3591953519466972E-2</v>
      </c>
      <c r="GQ362">
        <f>LN(1+原始数据!GQ362)</f>
        <v>-6.6218763088869695E-3</v>
      </c>
      <c r="GR362">
        <f>LN(1+原始数据!GR362)</f>
        <v>-2.6033858701149278E-3</v>
      </c>
      <c r="GS362">
        <f>LN(1+原始数据!GS362)</f>
        <v>2.1565777914560585E-2</v>
      </c>
      <c r="GT362">
        <f>LN(1+原始数据!GT362)</f>
        <v>1.380428097639708E-2</v>
      </c>
      <c r="GU362">
        <f>LN(1+原始数据!GU362)</f>
        <v>7.5712654963181261E-3</v>
      </c>
      <c r="GV362">
        <f>LN(1+原始数据!GV362)</f>
        <v>-7.0024511439342589E-4</v>
      </c>
    </row>
    <row r="363" spans="1:204" x14ac:dyDescent="0.15">
      <c r="A363" s="1" t="s">
        <v>559</v>
      </c>
      <c r="B363">
        <f>LN(1+原始数据!B363)</f>
        <v>-0.12273276538229713</v>
      </c>
      <c r="C363">
        <f>LN(1+原始数据!C363)</f>
        <v>-7.2570692834835498E-2</v>
      </c>
      <c r="D363">
        <f>LN(1+原始数据!D363)</f>
        <v>-3.0004500900199243E-4</v>
      </c>
      <c r="E363">
        <f>LN(1+原始数据!E363)</f>
        <v>-5.4033888492485624E-2</v>
      </c>
      <c r="F363">
        <f>LN(1+原始数据!F363)</f>
        <v>1.8036362486098575E-2</v>
      </c>
      <c r="G363">
        <f>LN(1+原始数据!G363)</f>
        <v>5.7325066619269352E-2</v>
      </c>
      <c r="H363">
        <f>LN(1+原始数据!H363)</f>
        <v>-4.2698754533115245E-2</v>
      </c>
      <c r="I363">
        <f>LN(1+原始数据!I363)</f>
        <v>-8.3346367900576281E-3</v>
      </c>
      <c r="J363">
        <f>LN(1+原始数据!J363)</f>
        <v>-2.3985362750511312E-2</v>
      </c>
      <c r="K363">
        <f>LN(1+原始数据!K363)</f>
        <v>8.1672148644024861E-2</v>
      </c>
      <c r="L363">
        <f>LN(1+原始数据!L363)</f>
        <v>1.064316009847976E-2</v>
      </c>
      <c r="M363">
        <f>LN(1+原始数据!M363)</f>
        <v>1.3409686909917741E-2</v>
      </c>
      <c r="N363">
        <f>LN(1+原始数据!N363)</f>
        <v>-1.0151351056375355E-2</v>
      </c>
      <c r="O363">
        <f>LN(1+原始数据!O363)</f>
        <v>2.62523711440657E-2</v>
      </c>
      <c r="P363">
        <f>LN(1+原始数据!P363)</f>
        <v>-3.448793045867319E-2</v>
      </c>
      <c r="Q363">
        <f>LN(1+原始数据!Q363)</f>
        <v>-8.4354788211015753E-3</v>
      </c>
      <c r="R363">
        <f>LN(1+原始数据!R363)</f>
        <v>-6.0180723255630212E-3</v>
      </c>
      <c r="S363">
        <f>LN(1+原始数据!S363)</f>
        <v>-2.5522957231085892E-2</v>
      </c>
      <c r="T363">
        <f>LN(1+原始数据!T363)</f>
        <v>2.9995500899794244E-4</v>
      </c>
      <c r="U363">
        <f>LN(1+原始数据!U363)</f>
        <v>5.0870390485572093E-3</v>
      </c>
      <c r="V363">
        <f>LN(1+原始数据!V363)</f>
        <v>5.1453281588915663E-2</v>
      </c>
      <c r="W363">
        <f>LN(1+原始数据!W363)</f>
        <v>-7.0024511439342589E-4</v>
      </c>
      <c r="X363">
        <f>LN(1+原始数据!X363)</f>
        <v>-8.7380659432852986E-3</v>
      </c>
      <c r="Y363">
        <f>LN(1+原始数据!Y363)</f>
        <v>4.9875415110389679E-3</v>
      </c>
      <c r="Z363">
        <f>LN(1+原始数据!Z363)</f>
        <v>1.607018017749446E-2</v>
      </c>
      <c r="AA363">
        <f>LN(1+原始数据!AA363)</f>
        <v>9.3560949240250289E-3</v>
      </c>
      <c r="AB363">
        <f>LN(1+原始数据!AB363)</f>
        <v>1.7643435172595281E-2</v>
      </c>
      <c r="AC363">
        <f>LN(1+原始数据!AC363)</f>
        <v>-2.1836694609174406E-2</v>
      </c>
      <c r="AD363">
        <f>LN(1+原始数据!AD363)</f>
        <v>-2.0815139713920003E-2</v>
      </c>
      <c r="AE363">
        <f>LN(1+原始数据!AE363)</f>
        <v>-2.904213147389827E-3</v>
      </c>
      <c r="AF363">
        <f>LN(1+原始数据!AF363)</f>
        <v>2.4302292522964817E-2</v>
      </c>
      <c r="AG363">
        <f>LN(1+原始数据!AG363)</f>
        <v>1.636535408626423E-2</v>
      </c>
      <c r="AH363">
        <f>LN(1+原始数据!AH363)</f>
        <v>-1.0555513939516587E-2</v>
      </c>
      <c r="AI363">
        <f>LN(1+原始数据!AI363)</f>
        <v>4.4899052728520012E-3</v>
      </c>
      <c r="AJ363">
        <f>LN(1+原始数据!AJ363)</f>
        <v>3.1948908965192886E-3</v>
      </c>
      <c r="AK363">
        <f>LN(1+原始数据!AK363)</f>
        <v>-2.8296599155113789E-2</v>
      </c>
      <c r="AL363">
        <f>LN(1+原始数据!AL363)</f>
        <v>8.8606284321964667E-3</v>
      </c>
      <c r="AM363">
        <f>LN(1+原始数据!AM363)</f>
        <v>-8.9398415694742963E-3</v>
      </c>
      <c r="AN363">
        <f>LN(1+原始数据!AN363)</f>
        <v>6.0814703158679536E-3</v>
      </c>
      <c r="AO363">
        <f>LN(1+原始数据!AO363)</f>
        <v>7.4720148387010564E-3</v>
      </c>
      <c r="AP363">
        <f>LN(1+原始数据!AP363)</f>
        <v>-1.7014466397575704E-3</v>
      </c>
      <c r="AQ363">
        <f>LN(1+原始数据!AQ363)</f>
        <v>1.7983819413793973E-3</v>
      </c>
      <c r="AR363">
        <f>LN(1+原始数据!AR363)</f>
        <v>1.4987129808248238E-2</v>
      </c>
      <c r="AS363">
        <f>LN(1+原始数据!AS363)</f>
        <v>-5.5151806881101112E-3</v>
      </c>
      <c r="AT363">
        <f>LN(1+原始数据!AT363)</f>
        <v>1.4593002302900086E-2</v>
      </c>
      <c r="AU363">
        <f>LN(1+原始数据!AU363)</f>
        <v>-1.1971371781219958E-2</v>
      </c>
      <c r="AV363">
        <f>LN(1+原始数据!AV363)</f>
        <v>-1.4403230310743743E-2</v>
      </c>
      <c r="AW363">
        <f>LN(1+原始数据!AW363)</f>
        <v>-3.1077955570861397E-2</v>
      </c>
      <c r="AX363">
        <f>LN(1+原始数据!AX363)</f>
        <v>-7.6290271644911629E-3</v>
      </c>
      <c r="AY363">
        <f>LN(1+原始数据!AY363)</f>
        <v>5.385472276337888E-3</v>
      </c>
      <c r="AZ363">
        <f>LN(1+原始数据!AZ363)</f>
        <v>1.2718772407774612E-2</v>
      </c>
      <c r="BA363">
        <f>LN(1+原始数据!BA363)</f>
        <v>-1.1465478109278096E-2</v>
      </c>
      <c r="BB363">
        <f>LN(1+原始数据!BB363)</f>
        <v>9.653257028138346E-3</v>
      </c>
      <c r="BC363">
        <f>LN(1+原始数据!BC363)</f>
        <v>7.4720148387010564E-3</v>
      </c>
      <c r="BD363">
        <f>LN(1+原始数据!BD363)</f>
        <v>-5.7163069961091917E-3</v>
      </c>
      <c r="BE363">
        <f>LN(1+原始数据!BE363)</f>
        <v>1.5873349156290163E-2</v>
      </c>
      <c r="BF363">
        <f>LN(1+原始数据!BF363)</f>
        <v>1.9980026626730579E-3</v>
      </c>
      <c r="BG363">
        <f>LN(1+原始数据!BG363)</f>
        <v>2.0488666427315602E-2</v>
      </c>
      <c r="BH363">
        <f>LN(1+原始数据!BH363)</f>
        <v>-9.9493308536681025E-3</v>
      </c>
      <c r="BI363">
        <f>LN(1+原始数据!BI363)</f>
        <v>-7.4275158287965843E-3</v>
      </c>
      <c r="BJ363">
        <f>LN(1+原始数据!BJ363)</f>
        <v>6.1808590750810988E-3</v>
      </c>
      <c r="BK363">
        <f>LN(1+原始数据!BK363)</f>
        <v>7.3727543294131569E-3</v>
      </c>
      <c r="BL363">
        <f>LN(1+原始数据!BL363)</f>
        <v>-1.4809115653708226E-2</v>
      </c>
      <c r="BM363">
        <f>LN(1+原始数据!BM363)</f>
        <v>2.1174235231406567E-2</v>
      </c>
      <c r="BN363">
        <f>LN(1+原始数据!BN363)</f>
        <v>-9.3435150031524663E-3</v>
      </c>
      <c r="BO363">
        <f>LN(1+原始数据!BO363)</f>
        <v>-1.9182819416773987E-2</v>
      </c>
      <c r="BP363">
        <f>LN(1+原始数据!BP363)</f>
        <v>-1.3287894326935407E-2</v>
      </c>
      <c r="BQ363">
        <f>LN(1+原始数据!BQ363)</f>
        <v>-1.2578782206860073E-2</v>
      </c>
      <c r="BR363">
        <f>LN(1+原始数据!BR363)</f>
        <v>-1.3389237119016052E-2</v>
      </c>
      <c r="BS363">
        <f>LN(1+原始数据!BS363)</f>
        <v>9.4551587707551975E-3</v>
      </c>
      <c r="BT363">
        <f>LN(1+原始数据!BT363)</f>
        <v>8.8606284321964667E-3</v>
      </c>
      <c r="BU363">
        <f>LN(1+原始数据!BU363)</f>
        <v>-6.0018007203246058E-4</v>
      </c>
      <c r="BV363">
        <f>LN(1+原始数据!BV363)</f>
        <v>2.0684591192832603E-2</v>
      </c>
      <c r="BW363">
        <f>LN(1+原始数据!BW363)</f>
        <v>-1.2173800931708762E-2</v>
      </c>
      <c r="BX363">
        <f>LN(1+原始数据!BX363)</f>
        <v>2.0390689647733981E-2</v>
      </c>
      <c r="BY363">
        <f>LN(1+原始数据!BY363)</f>
        <v>1.4691548742989682E-2</v>
      </c>
      <c r="BZ363">
        <f>LN(1+原始数据!BZ363)</f>
        <v>-6.0018007203246058E-4</v>
      </c>
      <c r="CA363">
        <f>LN(1+原始数据!CA363)</f>
        <v>1.143437762566317E-2</v>
      </c>
      <c r="CB363">
        <f>LN(1+原始数据!CB363)</f>
        <v>7.4720148387010564E-3</v>
      </c>
      <c r="CC363">
        <f>LN(1+原始数据!CC363)</f>
        <v>-4.510155477886019E-3</v>
      </c>
      <c r="CD363">
        <f>LN(1+原始数据!CD363)</f>
        <v>-6.3199287448193475E-3</v>
      </c>
      <c r="CE363">
        <f>LN(1+原始数据!CE363)</f>
        <v>-1.3896105192111352E-2</v>
      </c>
      <c r="CF363">
        <f>LN(1+原始数据!CF363)</f>
        <v>1.7741681476157126E-2</v>
      </c>
      <c r="CG363">
        <f>LN(1+原始数据!CG363)</f>
        <v>1.5578029963318462E-2</v>
      </c>
      <c r="CH363">
        <f>LN(1+原始数据!CH363)</f>
        <v>5.5843782939006634E-3</v>
      </c>
      <c r="CI363">
        <f>LN(1+原始数据!CI363)</f>
        <v>-2.3026490626755578E-3</v>
      </c>
      <c r="CJ363">
        <f>LN(1+原始数据!CJ363)</f>
        <v>5.1865266873001538E-3</v>
      </c>
      <c r="CK363">
        <f>LN(1+原始数据!CK363)</f>
        <v>2.8958031120254681E-3</v>
      </c>
      <c r="CL363">
        <f>LN(1+原始数据!CL363)</f>
        <v>2.0977980821461199E-3</v>
      </c>
      <c r="CM363">
        <f>LN(1+原始数据!CM363)</f>
        <v>1.5184135325040055E-2</v>
      </c>
      <c r="CN363">
        <f>LN(1+原始数据!CN363)</f>
        <v>6.9756137364251382E-3</v>
      </c>
      <c r="CO363">
        <f>LN(1+原始数据!CO363)</f>
        <v>1.9312311032372884E-2</v>
      </c>
      <c r="CP363">
        <f>LN(1+原始数据!CP363)</f>
        <v>-1.3896105192111352E-2</v>
      </c>
      <c r="CQ363">
        <f>LN(1+原始数据!CQ363)</f>
        <v>3.4208171329736956E-2</v>
      </c>
      <c r="CR363">
        <f>LN(1+原始数据!CR363)</f>
        <v>8.7615056685726705E-3</v>
      </c>
      <c r="CS363">
        <f>LN(1+原始数据!CS363)</f>
        <v>-9.7473514548800742E-3</v>
      </c>
      <c r="CT363">
        <f>LN(1+原始数据!CT363)</f>
        <v>-2.9634805129690741E-2</v>
      </c>
      <c r="CU363">
        <f>LN(1+原始数据!CU363)</f>
        <v>-2.8039273327342593E-3</v>
      </c>
      <c r="CV363">
        <f>LN(1+原始数据!CV363)</f>
        <v>1.0445257861538604E-2</v>
      </c>
      <c r="CW363">
        <f>LN(1+原始数据!CW363)</f>
        <v>3.3531483208792345E-2</v>
      </c>
      <c r="CX363">
        <f>LN(1+原始数据!CX363)</f>
        <v>-2.7036515743148232E-3</v>
      </c>
      <c r="CY363">
        <f>LN(1+原始数据!CY363)</f>
        <v>2.4887715507778883E-2</v>
      </c>
      <c r="CZ363">
        <f>LN(1+原始数据!CZ363)</f>
        <v>1.3113639145383204E-2</v>
      </c>
      <c r="DA363">
        <f>LN(1+原始数据!DA363)</f>
        <v>3.394233068015617E-3</v>
      </c>
      <c r="DB363">
        <f>LN(1+原始数据!DB363)</f>
        <v>2.9850021968885292E-2</v>
      </c>
      <c r="DC363">
        <f>LN(1+原始数据!DC363)</f>
        <v>-8.5363310222863354E-3</v>
      </c>
      <c r="DD363">
        <f>LN(1+原始数据!DD363)</f>
        <v>-0.11698335548581919</v>
      </c>
      <c r="DE363">
        <f>LN(1+原始数据!DE363)</f>
        <v>3.9220713153281329E-2</v>
      </c>
      <c r="DF363">
        <f>LN(1+原始数据!DF363)</f>
        <v>2.8004196409597344E-2</v>
      </c>
      <c r="DG363">
        <f>LN(1+原始数据!DG363)</f>
        <v>-2.3780528665403391E-2</v>
      </c>
      <c r="DH363">
        <f>LN(1+原始数据!DH363)</f>
        <v>1.6857117066422806E-2</v>
      </c>
      <c r="DI363">
        <f>LN(1+原始数据!DI363)</f>
        <v>-1.0555513939516587E-2</v>
      </c>
      <c r="DJ363">
        <f>LN(1+原始数据!DJ363)</f>
        <v>-4.0197189751413037E-2</v>
      </c>
      <c r="DK363">
        <f>LN(1+原始数据!DK363)</f>
        <v>-2.3026490626755578E-3</v>
      </c>
      <c r="DL363">
        <f>LN(1+原始数据!DL363)</f>
        <v>-7.9313703262802807E-3</v>
      </c>
      <c r="DM363">
        <f>LN(1+原始数据!DM363)</f>
        <v>1.6985566355815121E-3</v>
      </c>
      <c r="DN363">
        <f>LN(1+原始数据!DN363)</f>
        <v>-3.0356120014899235E-2</v>
      </c>
      <c r="DO363">
        <f>LN(1+原始数据!DO363)</f>
        <v>5.385472276337888E-3</v>
      </c>
      <c r="DP363">
        <f>LN(1+原始数据!DP363)</f>
        <v>8.4640784121293635E-3</v>
      </c>
      <c r="DQ363">
        <f>LN(1+原始数据!DQ363)</f>
        <v>2.215280464113328E-2</v>
      </c>
      <c r="DR363">
        <f>LN(1+原始数据!DR363)</f>
        <v>8.9597413714718015E-3</v>
      </c>
      <c r="DS363">
        <f>LN(1+原始数据!DS363)</f>
        <v>-2.2347863663907622E-2</v>
      </c>
      <c r="DT363">
        <f>LN(1+原始数据!DT363)</f>
        <v>-4.2088447740546821E-3</v>
      </c>
      <c r="DU363">
        <f>LN(1+原始数据!DU363)</f>
        <v>9.950330853168092E-3</v>
      </c>
      <c r="DV363">
        <f>LN(1+原始数据!DV363)</f>
        <v>-5.5151806881101112E-3</v>
      </c>
      <c r="DW363">
        <f>LN(1+原始数据!DW363)</f>
        <v>-2.4497631600400235E-2</v>
      </c>
      <c r="DX363">
        <f>LN(1+原始数据!DX363)</f>
        <v>-2.2552404470511489E-2</v>
      </c>
      <c r="DY363">
        <f>LN(1+原始数据!DY363)</f>
        <v>-3.3246593793635683E-2</v>
      </c>
      <c r="DZ363">
        <f>LN(1+原始数据!DZ363)</f>
        <v>4.4303925556524314E-2</v>
      </c>
      <c r="EA363">
        <f>LN(1+原始数据!EA363)</f>
        <v>1.2521280553671691E-2</v>
      </c>
      <c r="EB363">
        <f>LN(1+原始数据!EB363)</f>
        <v>-5.8168853215648511E-3</v>
      </c>
      <c r="EC363">
        <f>LN(1+原始数据!EC363)</f>
        <v>-5.5195635467950012E-2</v>
      </c>
      <c r="ED363">
        <f>LN(1+原始数据!ED363)</f>
        <v>1.5873349156290163E-2</v>
      </c>
      <c r="EE363">
        <f>LN(1+原始数据!EE363)</f>
        <v>-4.7510982671051735E-2</v>
      </c>
      <c r="EF363">
        <f>LN(1+原始数据!EF363)</f>
        <v>2.4399886823535121E-2</v>
      </c>
      <c r="EG363">
        <f>LN(1+原始数据!EG363)</f>
        <v>-1.3008457330480696E-3</v>
      </c>
      <c r="EH363">
        <f>LN(1+原始数据!EH363)</f>
        <v>-1.602776107719725E-2</v>
      </c>
      <c r="EI363">
        <f>LN(1+原始数据!EI363)</f>
        <v>-1.602776107719725E-2</v>
      </c>
      <c r="EJ363">
        <f>LN(1+原始数据!EJ363)</f>
        <v>4.6501833651419862E-2</v>
      </c>
      <c r="EK363">
        <f>LN(1+原始数据!EK363)</f>
        <v>3.9992002132689132E-4</v>
      </c>
      <c r="EL363">
        <f>LN(1+原始数据!EL363)</f>
        <v>-8.0884728740463846E-2</v>
      </c>
      <c r="EM363">
        <f>LN(1+原始数据!EM363)</f>
        <v>-1.7349638335112993E-2</v>
      </c>
      <c r="EN363">
        <f>LN(1+原始数据!EN363)</f>
        <v>-2.3026490626755578E-3</v>
      </c>
      <c r="EO363">
        <f>LN(1+原始数据!EO363)</f>
        <v>4.1525746828498307E-2</v>
      </c>
      <c r="EP363">
        <f>LN(1+原始数据!EP363)</f>
        <v>-2.7885203489535663E-2</v>
      </c>
      <c r="EQ363">
        <f>LN(1+原始数据!EQ363)</f>
        <v>1.5479570848386375E-2</v>
      </c>
      <c r="ER363">
        <f>LN(1+原始数据!ER363)</f>
        <v>-2.5522957231085892E-2</v>
      </c>
      <c r="ES363">
        <f>LN(1+原始数据!ES363)</f>
        <v>7.6705063042197402E-3</v>
      </c>
      <c r="ET363">
        <f>LN(1+原始数据!ET363)</f>
        <v>-5.0012504168224286E-4</v>
      </c>
      <c r="EU363">
        <f>LN(1+原始数据!EU363)</f>
        <v>-1.5011261262670914E-3</v>
      </c>
      <c r="EV363">
        <f>LN(1+原始数据!EV363)</f>
        <v>-3.7286584786016604E-2</v>
      </c>
      <c r="EW363">
        <f>LN(1+原始数据!EW363)</f>
        <v>1.0993954433010642E-3</v>
      </c>
      <c r="EX363">
        <f>LN(1+原始数据!EX363)</f>
        <v>-4.510155477886019E-3</v>
      </c>
      <c r="EY363">
        <f>LN(1+原始数据!EY363)</f>
        <v>1.3113639145383204E-2</v>
      </c>
      <c r="EZ363">
        <f>LN(1+原始数据!EZ363)</f>
        <v>1.8036362486098575E-2</v>
      </c>
      <c r="FA363">
        <f>LN(1+原始数据!FA363)</f>
        <v>6.0814703158679536E-3</v>
      </c>
      <c r="FB363">
        <f>LN(1+原始数据!FB363)</f>
        <v>1.5381102038302391E-2</v>
      </c>
      <c r="FC363">
        <f>LN(1+原始数据!FC363)</f>
        <v>9.4551587707551975E-3</v>
      </c>
      <c r="FD363">
        <f>LN(1+原始数据!FD363)</f>
        <v>2.9170377299779924E-2</v>
      </c>
      <c r="FE363">
        <f>LN(1+原始数据!FE363)</f>
        <v>4.726519246711422E-2</v>
      </c>
      <c r="FF363">
        <f>LN(1+原始数据!FF363)</f>
        <v>-2.3882940463332003E-2</v>
      </c>
      <c r="FG363">
        <f>LN(1+原始数据!FG363)</f>
        <v>2.6641930946421092E-2</v>
      </c>
      <c r="FH363">
        <f>LN(1+原始数据!FH363)</f>
        <v>2.6934001240081041E-2</v>
      </c>
      <c r="FI363">
        <f>LN(1+原始数据!FI363)</f>
        <v>1.1829751753577221E-2</v>
      </c>
      <c r="FJ363">
        <f>LN(1+原始数据!FJ363)</f>
        <v>5.0312813873589178E-2</v>
      </c>
      <c r="FK363">
        <f>LN(1+原始数据!FK363)</f>
        <v>-1.6841017196026556E-2</v>
      </c>
      <c r="FL363">
        <f>LN(1+原始数据!FL363)</f>
        <v>9.0588444883461464E-3</v>
      </c>
      <c r="FM363">
        <f>LN(1+原始数据!FM363)</f>
        <v>-5.2557250738676071E-2</v>
      </c>
      <c r="FN363">
        <f>LN(1+原始数据!FN363)</f>
        <v>1.4297304700824394E-2</v>
      </c>
      <c r="FO363">
        <f>LN(1+原始数据!FO363)</f>
        <v>-3.6352829465798271E-2</v>
      </c>
      <c r="FP363">
        <f>LN(1+原始数据!FP363)</f>
        <v>-1.1465478109278096E-2</v>
      </c>
      <c r="FQ363">
        <f>LN(1+原始数据!FQ363)</f>
        <v>-1.92847614118671E-2</v>
      </c>
      <c r="FR363">
        <f>LN(1+原始数据!FR363)</f>
        <v>2.2837233902757128E-2</v>
      </c>
      <c r="FS363">
        <f>LN(1+原始数据!FS363)</f>
        <v>-2.7268427154193777E-2</v>
      </c>
      <c r="FT363">
        <f>LN(1+原始数据!FT363)</f>
        <v>1.9214218923804371E-2</v>
      </c>
      <c r="FU363">
        <f>LN(1+原始数据!FU363)</f>
        <v>3.362818097998406E-2</v>
      </c>
      <c r="FV363">
        <f>LN(1+原始数据!FV363)</f>
        <v>1.0445257861538604E-2</v>
      </c>
      <c r="FW363">
        <f>LN(1+原始数据!FW363)</f>
        <v>2.293497128249599E-2</v>
      </c>
      <c r="FX363">
        <f>LN(1+原始数据!FX363)</f>
        <v>-1.5519811658036807E-2</v>
      </c>
      <c r="FY363">
        <f>LN(1+原始数据!FY363)</f>
        <v>-9.8483360548144057E-3</v>
      </c>
      <c r="FZ363">
        <f>LN(1+原始数据!FZ363)</f>
        <v>2.1370025736192545E-2</v>
      </c>
      <c r="GA363">
        <f>LN(1+原始数据!GA363)</f>
        <v>-2.0508876631540447E-2</v>
      </c>
      <c r="GB363">
        <f>LN(1+原始数据!GB363)</f>
        <v>-1.7146158834970514E-2</v>
      </c>
      <c r="GC363">
        <f>LN(1+原始数据!GC363)</f>
        <v>2.2837233902757128E-2</v>
      </c>
      <c r="GD363">
        <f>LN(1+原始数据!GD363)</f>
        <v>3.1207927124193222E-2</v>
      </c>
      <c r="GE363">
        <f>LN(1+原始数据!GE363)</f>
        <v>-2.904213147389827E-3</v>
      </c>
      <c r="GF363">
        <f>LN(1+原始数据!GF363)</f>
        <v>3.6621183455645412E-2</v>
      </c>
      <c r="GG363">
        <f>LN(1+原始数据!GG363)</f>
        <v>1.0993954433010642E-3</v>
      </c>
      <c r="GH363">
        <f>LN(1+原始数据!GH363)</f>
        <v>-3.5061393292875899E-3</v>
      </c>
      <c r="GI363">
        <f>LN(1+原始数据!GI363)</f>
        <v>-1.633265462089761E-2</v>
      </c>
      <c r="GJ363">
        <f>LN(1+原始数据!GJ363)</f>
        <v>-9.444458827999689E-3</v>
      </c>
      <c r="GK363">
        <f>LN(1+原始数据!GK363)</f>
        <v>3.9028386967478401E-2</v>
      </c>
      <c r="GL363">
        <f>LN(1+原始数据!GL363)</f>
        <v>-1.379471102218926E-2</v>
      </c>
      <c r="GM363">
        <f>LN(1+原始数据!GM363)</f>
        <v>1.0445257861538604E-2</v>
      </c>
      <c r="GN363">
        <f>LN(1+原始数据!GN363)</f>
        <v>2.5472795973031068E-2</v>
      </c>
      <c r="GO363">
        <f>LN(1+原始数据!GO363)</f>
        <v>6.6776547532404968E-3</v>
      </c>
      <c r="GP363">
        <f>LN(1+原始数据!GP363)</f>
        <v>-1.5012120120503621E-2</v>
      </c>
      <c r="GQ363">
        <f>LN(1+原始数据!GQ363)</f>
        <v>-6.3199287448193475E-3</v>
      </c>
      <c r="GR363">
        <f>LN(1+原始数据!GR363)</f>
        <v>-9.9493308536681025E-3</v>
      </c>
      <c r="GS363">
        <f>LN(1+原始数据!GS363)</f>
        <v>1.6463726030665031E-2</v>
      </c>
      <c r="GT363">
        <f>LN(1+原始数据!GT363)</f>
        <v>1.8429135468367143E-2</v>
      </c>
      <c r="GU363">
        <f>LN(1+原始数据!GU363)</f>
        <v>4.6889894861314695E-3</v>
      </c>
      <c r="GV363">
        <f>LN(1+原始数据!GV363)</f>
        <v>4.2907814171562458E-3</v>
      </c>
    </row>
    <row r="364" spans="1:204" x14ac:dyDescent="0.15">
      <c r="A364" s="1" t="s">
        <v>560</v>
      </c>
      <c r="B364">
        <f>LN(1+原始数据!B364)</f>
        <v>-6.5392218767052188E-2</v>
      </c>
      <c r="C364">
        <f>LN(1+原始数据!C364)</f>
        <v>-5.6887862207048417E-2</v>
      </c>
      <c r="D364">
        <f>LN(1+原始数据!D364)</f>
        <v>-2.8039273327342593E-3</v>
      </c>
      <c r="E364">
        <f>LN(1+原始数据!E364)</f>
        <v>-2.7988036540168713E-2</v>
      </c>
      <c r="F364">
        <f>LN(1+原始数据!F364)</f>
        <v>-1.4009809156281003E-3</v>
      </c>
      <c r="G364">
        <f>LN(1+原始数据!G364)</f>
        <v>2.4595046855380134E-2</v>
      </c>
      <c r="H364">
        <f>LN(1+原始数据!H364)</f>
        <v>6.9975511427326493E-4</v>
      </c>
      <c r="I364">
        <f>LN(1+原始数据!I364)</f>
        <v>2.8004196409597344E-2</v>
      </c>
      <c r="J364">
        <f>LN(1+原始数据!J364)</f>
        <v>-2.9428810690812168E-2</v>
      </c>
      <c r="K364">
        <f>LN(1+原始数据!K364)</f>
        <v>3.4111529628767817E-2</v>
      </c>
      <c r="L364">
        <f>LN(1+原始数据!L364)</f>
        <v>3.9920212695374567E-3</v>
      </c>
      <c r="M364">
        <f>LN(1+原始数据!M364)</f>
        <v>1.4593002302900086E-2</v>
      </c>
      <c r="N364">
        <f>LN(1+原始数据!N364)</f>
        <v>-9.9493308536681025E-3</v>
      </c>
      <c r="O364">
        <f>LN(1+原始数据!O364)</f>
        <v>2.49852526939086E-2</v>
      </c>
      <c r="P364">
        <f>LN(1+原始数据!P364)</f>
        <v>-1.5012120120503621E-2</v>
      </c>
      <c r="Q364">
        <f>LN(1+原始数据!Q364)</f>
        <v>-3.3054570087264813E-3</v>
      </c>
      <c r="R364">
        <f>LN(1+原始数据!R364)</f>
        <v>-1.2578782206860073E-2</v>
      </c>
      <c r="S364">
        <f>LN(1+原始数据!S364)</f>
        <v>-1.3490590182499144E-2</v>
      </c>
      <c r="T364">
        <f>LN(1+原始数据!T364)</f>
        <v>6.9975511427326493E-4</v>
      </c>
      <c r="U364">
        <f>LN(1+原始数据!U364)</f>
        <v>-2.0020026706730793E-3</v>
      </c>
      <c r="V364">
        <f>LN(1+原始数据!V364)</f>
        <v>2.2837233902757128E-2</v>
      </c>
      <c r="W364">
        <f>LN(1+原始数据!W364)</f>
        <v>-2.0020026706730793E-3</v>
      </c>
      <c r="X364">
        <f>LN(1+原始数据!X364)</f>
        <v>-3.3054570087264813E-3</v>
      </c>
      <c r="Y364">
        <f>LN(1+原始数据!Y364)</f>
        <v>-4.7110797301192229E-3</v>
      </c>
      <c r="Z364">
        <f>LN(1+原始数据!Z364)</f>
        <v>1.7250353406527672E-2</v>
      </c>
      <c r="AA364">
        <f>LN(1+原始数据!AA364)</f>
        <v>2.0880477579355131E-2</v>
      </c>
      <c r="AB364">
        <f>LN(1+原始数据!AB364)</f>
        <v>1.9214218923804371E-2</v>
      </c>
      <c r="AC364">
        <f>LN(1+原始数据!AC364)</f>
        <v>-1.9794627328179493E-2</v>
      </c>
      <c r="AD364">
        <f>LN(1+原始数据!AD364)</f>
        <v>4.4899052728520012E-3</v>
      </c>
      <c r="AE364">
        <f>LN(1+原始数据!AE364)</f>
        <v>-4.510155477886019E-3</v>
      </c>
      <c r="AF364">
        <f>LN(1+原始数据!AF364)</f>
        <v>1.1533235813673085E-2</v>
      </c>
      <c r="AG364">
        <f>LN(1+原始数据!AG364)</f>
        <v>7.6705063042197402E-3</v>
      </c>
      <c r="AH364">
        <f>LN(1+原始数据!AH364)</f>
        <v>-7.6290271644911629E-3</v>
      </c>
      <c r="AI364">
        <f>LN(1+原始数据!AI364)</f>
        <v>-7.7297980619412685E-3</v>
      </c>
      <c r="AJ364">
        <f>LN(1+原始数据!AJ364)</f>
        <v>-1.9018072895963312E-3</v>
      </c>
      <c r="AK364">
        <f>LN(1+原始数据!AK364)</f>
        <v>-1.7553159247589156E-2</v>
      </c>
      <c r="AL364">
        <f>LN(1+原始数据!AL364)</f>
        <v>9.7522914426783017E-3</v>
      </c>
      <c r="AM364">
        <f>LN(1+原始数据!AM364)</f>
        <v>-3.2051309489483358E-3</v>
      </c>
      <c r="AN364">
        <f>LN(1+原始数据!AN364)</f>
        <v>3.8924147153438535E-3</v>
      </c>
      <c r="AO364">
        <f>LN(1+原始数据!AO364)</f>
        <v>1.2991557316201288E-3</v>
      </c>
      <c r="AP364">
        <f>LN(1+原始数据!AP364)</f>
        <v>2.5966258472659141E-3</v>
      </c>
      <c r="AQ364">
        <f>LN(1+原始数据!AQ364)</f>
        <v>5.1865266873001538E-3</v>
      </c>
      <c r="AR364">
        <f>LN(1+原始数据!AR364)</f>
        <v>9.5542128048117115E-3</v>
      </c>
      <c r="AS364">
        <f>LN(1+原始数据!AS364)</f>
        <v>-3.2051309489483358E-3</v>
      </c>
      <c r="AT364">
        <f>LN(1+原始数据!AT364)</f>
        <v>1.5184135325040055E-2</v>
      </c>
      <c r="AU364">
        <f>LN(1+原始数据!AU364)</f>
        <v>-1.9018072895963312E-3</v>
      </c>
      <c r="AV364">
        <f>LN(1+原始数据!AV364)</f>
        <v>-1.9018072895963312E-3</v>
      </c>
      <c r="AW364">
        <f>LN(1+原始数据!AW364)</f>
        <v>-1.9182819416773987E-2</v>
      </c>
      <c r="AX364">
        <f>LN(1+原始数据!AX364)</f>
        <v>-1.3008457330480696E-3</v>
      </c>
      <c r="AY364">
        <f>LN(1+原始数据!AY364)</f>
        <v>-1.9018072895963312E-3</v>
      </c>
      <c r="AZ364">
        <f>LN(1+原始数据!AZ364)</f>
        <v>1.2224969622568948E-2</v>
      </c>
      <c r="BA364">
        <f>LN(1+原始数据!BA364)</f>
        <v>-1.0252376464351353E-2</v>
      </c>
      <c r="BB364">
        <f>LN(1+原始数据!BB364)</f>
        <v>3.8924147153438535E-3</v>
      </c>
      <c r="BC364">
        <f>LN(1+原始数据!BC364)</f>
        <v>7.6705063042197402E-3</v>
      </c>
      <c r="BD364">
        <f>LN(1+原始数据!BD364)</f>
        <v>-5.1130493868230143E-3</v>
      </c>
      <c r="BE364">
        <f>LN(1+原始数据!BE364)</f>
        <v>1.2718772407774612E-2</v>
      </c>
      <c r="BF364">
        <f>LN(1+原始数据!BF364)</f>
        <v>2.4968801985871458E-3</v>
      </c>
      <c r="BG364">
        <f>LN(1+原始数据!BG364)</f>
        <v>1.5676479385007616E-2</v>
      </c>
      <c r="BH364">
        <f>LN(1+原始数据!BH364)</f>
        <v>-5.6157387856357452E-3</v>
      </c>
      <c r="BI364">
        <f>LN(1+原始数据!BI364)</f>
        <v>-1.2007205765188771E-3</v>
      </c>
      <c r="BJ364">
        <f>LN(1+原始数据!BJ364)</f>
        <v>5.9982007196754947E-4</v>
      </c>
      <c r="BK364">
        <f>LN(1+原始数据!BK364)</f>
        <v>8.7615056685726705E-3</v>
      </c>
      <c r="BL364">
        <f>LN(1+原始数据!BL364)</f>
        <v>-4.3092715880984032E-3</v>
      </c>
      <c r="BM364">
        <f>LN(1+原始数据!BM364)</f>
        <v>2.1565777914560585E-2</v>
      </c>
      <c r="BN364">
        <f>LN(1+原始数据!BN364)</f>
        <v>-1.8016219466282088E-3</v>
      </c>
      <c r="BO364">
        <f>LN(1+原始数据!BO364)</f>
        <v>-1.8016219466282088E-3</v>
      </c>
      <c r="BP364">
        <f>LN(1+原始数据!BP364)</f>
        <v>-4.3092715880984032E-3</v>
      </c>
      <c r="BQ364">
        <f>LN(1+原始数据!BQ364)</f>
        <v>-6.8232253481255367E-3</v>
      </c>
      <c r="BR364">
        <f>LN(1+原始数据!BR364)</f>
        <v>2.4968801985871458E-3</v>
      </c>
      <c r="BS364">
        <f>LN(1+原始数据!BS364)</f>
        <v>6.7769842790236694E-3</v>
      </c>
      <c r="BT364">
        <f>LN(1+原始数据!BT364)</f>
        <v>1.5184135325040055E-2</v>
      </c>
      <c r="BU364">
        <f>LN(1+原始数据!BU364)</f>
        <v>-3.6064955941117441E-3</v>
      </c>
      <c r="BV364">
        <f>LN(1+原始数据!BV364)</f>
        <v>1.4987129808248238E-2</v>
      </c>
      <c r="BW364">
        <f>LN(1+原始数据!BW364)</f>
        <v>-1.1364330079049759E-2</v>
      </c>
      <c r="BX364">
        <f>LN(1+原始数据!BX364)</f>
        <v>1.380428097639708E-2</v>
      </c>
      <c r="BY364">
        <f>LN(1+原始数据!BY364)</f>
        <v>1.0049335853001438E-2</v>
      </c>
      <c r="BZ364">
        <f>LN(1+原始数据!BZ364)</f>
        <v>-4.1084280445431911E-3</v>
      </c>
      <c r="CA364">
        <f>LN(1+原始数据!CA364)</f>
        <v>1.0544213875671097E-2</v>
      </c>
      <c r="CB364">
        <f>LN(1+原始数据!CB364)</f>
        <v>4.0916179032535575E-3</v>
      </c>
      <c r="CC364">
        <f>LN(1+原始数据!CC364)</f>
        <v>-3.5061393292875899E-3</v>
      </c>
      <c r="CD364">
        <f>LN(1+原始数据!CD364)</f>
        <v>-5.3140948237687651E-3</v>
      </c>
      <c r="CE364">
        <f>LN(1+原始数据!CE364)</f>
        <v>-4.7110797301192229E-3</v>
      </c>
      <c r="CF364">
        <f>LN(1+原始数据!CF364)</f>
        <v>9.950330853168092E-3</v>
      </c>
      <c r="CG364">
        <f>LN(1+原始数据!CG364)</f>
        <v>1.3409686909917741E-2</v>
      </c>
      <c r="CH364">
        <f>LN(1+原始数据!CH364)</f>
        <v>1.1992805754821869E-3</v>
      </c>
      <c r="CI364">
        <f>LN(1+原始数据!CI364)</f>
        <v>-2.3026490626755578E-3</v>
      </c>
      <c r="CJ364">
        <f>LN(1+原始数据!CJ364)</f>
        <v>2.2973590486834584E-3</v>
      </c>
      <c r="CK364">
        <f>LN(1+原始数据!CK364)</f>
        <v>5.7832447557273608E-3</v>
      </c>
      <c r="CL364">
        <f>LN(1+原始数据!CL364)</f>
        <v>1.0993954433010642E-3</v>
      </c>
      <c r="CM364">
        <f>LN(1+原始数据!CM364)</f>
        <v>1.2521280553671691E-2</v>
      </c>
      <c r="CN364">
        <f>LN(1+原始数据!CN364)</f>
        <v>3.394233068015617E-3</v>
      </c>
      <c r="CO364">
        <f>LN(1+原始数据!CO364)</f>
        <v>1.4494446150452511E-2</v>
      </c>
      <c r="CP364">
        <f>LN(1+原始数据!CP364)</f>
        <v>-5.6157387856357452E-3</v>
      </c>
      <c r="CQ364">
        <f>LN(1+原始数据!CQ364)</f>
        <v>1.607018017749446E-2</v>
      </c>
      <c r="CR364">
        <f>LN(1+原始数据!CR364)</f>
        <v>3.7927982386962624E-3</v>
      </c>
      <c r="CS364">
        <f>LN(1+原始数据!CS364)</f>
        <v>4.390348301292854E-3</v>
      </c>
      <c r="CT364">
        <f>LN(1+原始数据!CT364)</f>
        <v>-1.0959840236342012E-2</v>
      </c>
      <c r="CU364">
        <f>LN(1+原始数据!CU364)</f>
        <v>-6.0018007203246058E-4</v>
      </c>
      <c r="CV364">
        <f>LN(1+原始数据!CV364)</f>
        <v>-1.7014466397575704E-3</v>
      </c>
      <c r="CW364">
        <f>LN(1+原始数据!CW364)</f>
        <v>1.4297304700824394E-2</v>
      </c>
      <c r="CX364">
        <f>LN(1+原始数据!CX364)</f>
        <v>-1.6012813669738792E-3</v>
      </c>
      <c r="CY364">
        <f>LN(1+原始数据!CY364)</f>
        <v>1.8330956684723419E-2</v>
      </c>
      <c r="CZ364">
        <f>LN(1+原始数据!CZ364)</f>
        <v>1.1730922875698699E-2</v>
      </c>
      <c r="DA364">
        <f>LN(1+原始数据!DA364)</f>
        <v>1.0049335853001438E-2</v>
      </c>
      <c r="DB364">
        <f>LN(1+原始数据!DB364)</f>
        <v>2.6349775322781963E-2</v>
      </c>
      <c r="DC364">
        <f>LN(1+原始数据!DC364)</f>
        <v>-1.5011261262670914E-3</v>
      </c>
      <c r="DD364">
        <f>LN(1+原始数据!DD364)</f>
        <v>-7.2570692834835498E-2</v>
      </c>
      <c r="DE364">
        <f>LN(1+原始数据!DE364)</f>
        <v>1.901800583576195E-2</v>
      </c>
      <c r="DF364">
        <f>LN(1+原始数据!DF364)</f>
        <v>1.2323749688831903E-2</v>
      </c>
      <c r="DG364">
        <f>LN(1+原始数据!DG364)</f>
        <v>-1.6129381929883644E-2</v>
      </c>
      <c r="DH364">
        <f>LN(1+原始数据!DH364)</f>
        <v>1.1335509663745679E-2</v>
      </c>
      <c r="DI364">
        <f>LN(1+原始数据!DI364)</f>
        <v>-7.0246149369644663E-3</v>
      </c>
      <c r="DJ364">
        <f>LN(1+原始数据!DJ364)</f>
        <v>-2.0100671707002912E-2</v>
      </c>
      <c r="DK364">
        <f>LN(1+原始数据!DK364)</f>
        <v>5.9820716775474689E-3</v>
      </c>
      <c r="DL364">
        <f>LN(1+原始数据!DL364)</f>
        <v>-4.4097084887000726E-3</v>
      </c>
      <c r="DM364">
        <f>LN(1+原始数据!DM364)</f>
        <v>3.7927982386962624E-3</v>
      </c>
      <c r="DN364">
        <f>LN(1+原始数据!DN364)</f>
        <v>-1.5418252728380644E-2</v>
      </c>
      <c r="DO364">
        <f>LN(1+原始数据!DO364)</f>
        <v>8.2657444170325927E-3</v>
      </c>
      <c r="DP364">
        <f>LN(1+原始数据!DP364)</f>
        <v>2.796087302001188E-3</v>
      </c>
      <c r="DQ364">
        <f>LN(1+原始数据!DQ364)</f>
        <v>1.0939940038334263E-2</v>
      </c>
      <c r="DR364">
        <f>LN(1+原始数据!DR364)</f>
        <v>7.0749136719619847E-3</v>
      </c>
      <c r="DS364">
        <f>LN(1+原始数据!DS364)</f>
        <v>-1.1971371781219958E-2</v>
      </c>
      <c r="DT364">
        <f>LN(1+原始数据!DT364)</f>
        <v>4.9987504165099287E-4</v>
      </c>
      <c r="DU364">
        <f>LN(1+原始数据!DU364)</f>
        <v>-5.0012504168224286E-4</v>
      </c>
      <c r="DV364">
        <f>LN(1+原始数据!DV364)</f>
        <v>-2.7036515743148232E-3</v>
      </c>
      <c r="DW364">
        <f>LN(1+原始数据!DW364)</f>
        <v>-9.3435150031524663E-3</v>
      </c>
      <c r="DX364">
        <f>LN(1+原始数据!DX364)</f>
        <v>-1.2275030875612578E-2</v>
      </c>
      <c r="DY364">
        <f>LN(1+原始数据!DY364)</f>
        <v>-1.8062142818408518E-2</v>
      </c>
      <c r="DZ364">
        <f>LN(1+原始数据!DZ364)</f>
        <v>2.3032699110572784E-2</v>
      </c>
      <c r="EA364">
        <f>LN(1+原始数据!EA364)</f>
        <v>7.7697372643606936E-3</v>
      </c>
      <c r="EB364">
        <f>LN(1+原始数据!EB364)</f>
        <v>-5.0125418235442863E-3</v>
      </c>
      <c r="EC364">
        <f>LN(1+原始数据!EC364)</f>
        <v>-2.6960181582783078E-2</v>
      </c>
      <c r="ED364">
        <f>LN(1+原始数据!ED364)</f>
        <v>3.394233068015617E-3</v>
      </c>
      <c r="EE364">
        <f>LN(1+原始数据!EE364)</f>
        <v>-2.5317807984289897E-2</v>
      </c>
      <c r="EF364">
        <f>LN(1+原始数据!EF364)</f>
        <v>9.8513160503742019E-3</v>
      </c>
      <c r="EG364">
        <f>LN(1+原始数据!EG364)</f>
        <v>0</v>
      </c>
      <c r="EH364">
        <f>LN(1+原始数据!EH364)</f>
        <v>-6.3199287448193475E-3</v>
      </c>
      <c r="EI364">
        <f>LN(1+原始数据!EI364)</f>
        <v>1.1992805754821869E-3</v>
      </c>
      <c r="EJ364">
        <f>LN(1+原始数据!EJ364)</f>
        <v>2.4107075343233104E-2</v>
      </c>
      <c r="EK364">
        <f>LN(1+原始数据!EK364)</f>
        <v>6.1808590750810988E-3</v>
      </c>
      <c r="EL364">
        <f>LN(1+原始数据!EL364)</f>
        <v>-3.0871663667087029E-2</v>
      </c>
      <c r="EM364">
        <f>LN(1+原始数据!EM364)</f>
        <v>-3.5061393292875899E-3</v>
      </c>
      <c r="EN364">
        <f>LN(1+原始数据!EN364)</f>
        <v>-3.5061393292875899E-3</v>
      </c>
      <c r="EO364">
        <f>LN(1+原始数据!EO364)</f>
        <v>1.3311014059672416E-2</v>
      </c>
      <c r="EP364">
        <f>LN(1+原始数据!EP364)</f>
        <v>-1.5113637810048184E-2</v>
      </c>
      <c r="EQ364">
        <f>LN(1+原始数据!EQ364)</f>
        <v>1.0445257861538604E-2</v>
      </c>
      <c r="ER364">
        <f>LN(1+原始数据!ER364)</f>
        <v>-1.92847614118671E-2</v>
      </c>
      <c r="ES364">
        <f>LN(1+原始数据!ES364)</f>
        <v>6.4789660977090735E-3</v>
      </c>
      <c r="ET364">
        <f>LN(1+原始数据!ET364)</f>
        <v>4.0916179032535575E-3</v>
      </c>
      <c r="EU364">
        <f>LN(1+原始数据!EU364)</f>
        <v>3.4938892542558382E-3</v>
      </c>
      <c r="EV364">
        <f>LN(1+原始数据!EV364)</f>
        <v>-1.765493523872071E-2</v>
      </c>
      <c r="EW364">
        <f>LN(1+原始数据!EW364)</f>
        <v>-3.0045090202987243E-3</v>
      </c>
      <c r="EX364">
        <f>LN(1+原始数据!EX364)</f>
        <v>0</v>
      </c>
      <c r="EY364">
        <f>LN(1+原始数据!EY364)</f>
        <v>3.5935355101302181E-3</v>
      </c>
      <c r="EZ364">
        <f>LN(1+原始数据!EZ364)</f>
        <v>8.2657444170325927E-3</v>
      </c>
      <c r="FA364">
        <f>LN(1+原始数据!FA364)</f>
        <v>2.3971245997214514E-3</v>
      </c>
      <c r="FB364">
        <f>LN(1+原始数据!FB364)</f>
        <v>5.2860044292374377E-3</v>
      </c>
      <c r="FC364">
        <f>LN(1+原始数据!FC364)</f>
        <v>7.5712654963181261E-3</v>
      </c>
      <c r="FD364">
        <f>LN(1+原始数据!FD364)</f>
        <v>1.32123314721349E-2</v>
      </c>
      <c r="FE364">
        <f>LN(1+原始数据!FE364)</f>
        <v>2.2054990780831313E-2</v>
      </c>
      <c r="FF364">
        <f>LN(1+原始数据!FF364)</f>
        <v>-1.4606152389362114E-2</v>
      </c>
      <c r="FG364">
        <f>LN(1+原始数据!FG364)</f>
        <v>1.0742096531902029E-2</v>
      </c>
      <c r="FH364">
        <f>LN(1+原始数据!FH364)</f>
        <v>2.1076325601916308E-2</v>
      </c>
      <c r="FI364">
        <f>LN(1+原始数据!FI364)</f>
        <v>2.6963615477425332E-3</v>
      </c>
      <c r="FJ364">
        <f>LN(1+原始数据!FJ364)</f>
        <v>2.5960101669531624E-2</v>
      </c>
      <c r="FK364">
        <f>LN(1+原始数据!FK364)</f>
        <v>-1.2376271068055405E-2</v>
      </c>
      <c r="FL364">
        <f>LN(1+原始数据!FL364)</f>
        <v>1.656208829897823E-2</v>
      </c>
      <c r="FM364">
        <f>LN(1+原始数据!FM364)</f>
        <v>-2.6960181582783078E-2</v>
      </c>
      <c r="FN364">
        <f>LN(1+原始数据!FN364)</f>
        <v>7.5712654963181261E-3</v>
      </c>
      <c r="FO364">
        <f>LN(1+原始数据!FO364)</f>
        <v>-2.132578671475243E-2</v>
      </c>
      <c r="FP364">
        <f>LN(1+原始数据!FP364)</f>
        <v>-4.4097084887000726E-3</v>
      </c>
      <c r="FQ364">
        <f>LN(1+原始数据!FQ364)</f>
        <v>-5.6157387856357452E-3</v>
      </c>
      <c r="FR364">
        <f>LN(1+原始数据!FR364)</f>
        <v>1.1632084229707696E-2</v>
      </c>
      <c r="FS364">
        <f>LN(1+原始数据!FS364)</f>
        <v>-1.8367657358184929E-2</v>
      </c>
      <c r="FT364">
        <f>LN(1+原始数据!FT364)</f>
        <v>1.0049335853001438E-2</v>
      </c>
      <c r="FU364">
        <f>LN(1+原始数据!FU364)</f>
        <v>2.2054990780831313E-2</v>
      </c>
      <c r="FV364">
        <f>LN(1+原始数据!FV364)</f>
        <v>2.1975835434872013E-3</v>
      </c>
      <c r="FW364">
        <f>LN(1+原始数据!FW364)</f>
        <v>1.0841023177874769E-2</v>
      </c>
      <c r="FX364">
        <f>LN(1+原始数据!FX364)</f>
        <v>-1.0858743334875945E-2</v>
      </c>
      <c r="FY364">
        <f>LN(1+原始数据!FY364)</f>
        <v>0</v>
      </c>
      <c r="FZ364">
        <f>LN(1+原始数据!FZ364)</f>
        <v>1.1335509663745679E-2</v>
      </c>
      <c r="GA364">
        <f>LN(1+原始数据!GA364)</f>
        <v>-1.6841017196026556E-2</v>
      </c>
      <c r="GB364">
        <f>LN(1+原始数据!GB364)</f>
        <v>-1.0454457903858873E-2</v>
      </c>
      <c r="GC364">
        <f>LN(1+原始数据!GC364)</f>
        <v>1.2620031356102198E-2</v>
      </c>
      <c r="GD364">
        <f>LN(1+原始数据!GD364)</f>
        <v>8.6623730786525872E-3</v>
      </c>
      <c r="GE364">
        <f>LN(1+原始数据!GE364)</f>
        <v>-3.2051309489483358E-3</v>
      </c>
      <c r="GF364">
        <f>LN(1+原始数据!GF364)</f>
        <v>1.7741681476157126E-2</v>
      </c>
      <c r="GG364">
        <f>LN(1+原始数据!GG364)</f>
        <v>-2.7036515743148232E-3</v>
      </c>
      <c r="GH364">
        <f>LN(1+原始数据!GH364)</f>
        <v>-3.7068619313265121E-3</v>
      </c>
      <c r="GI364">
        <f>LN(1+原始数据!GI364)</f>
        <v>-6.4205678029226948E-3</v>
      </c>
      <c r="GJ364">
        <f>LN(1+原始数据!GJ364)</f>
        <v>-3.8072383429540663E-3</v>
      </c>
      <c r="GK364">
        <f>LN(1+原始数据!GK364)</f>
        <v>1.5085637418040953E-2</v>
      </c>
      <c r="GL364">
        <f>LN(1+原始数据!GL364)</f>
        <v>-6.9239150728241982E-3</v>
      </c>
      <c r="GM364">
        <f>LN(1+原始数据!GM364)</f>
        <v>4.2907814171562458E-3</v>
      </c>
      <c r="GN364">
        <f>LN(1+原始数据!GN364)</f>
        <v>1.7545179215748864E-2</v>
      </c>
      <c r="GO364">
        <f>LN(1+原始数据!GO364)</f>
        <v>9.950330853168092E-3</v>
      </c>
      <c r="GP364">
        <f>LN(1+原始数据!GP364)</f>
        <v>-9.444458827999689E-3</v>
      </c>
      <c r="GQ364">
        <f>LN(1+原始数据!GQ364)</f>
        <v>-6.8232253481255367E-3</v>
      </c>
      <c r="GR364">
        <f>LN(1+原始数据!GR364)</f>
        <v>-6.4205678029226948E-3</v>
      </c>
      <c r="GS364">
        <f>LN(1+原始数据!GS364)</f>
        <v>8.4640784121293635E-3</v>
      </c>
      <c r="GT364">
        <f>LN(1+原始数据!GT364)</f>
        <v>9.4551587707551975E-3</v>
      </c>
      <c r="GU364">
        <f>LN(1+原始数据!GU364)</f>
        <v>5.7832447557273608E-3</v>
      </c>
      <c r="GV364">
        <f>LN(1+原始数据!GV364)</f>
        <v>7.2734839664984697E-3</v>
      </c>
    </row>
    <row r="365" spans="1:204" x14ac:dyDescent="0.15">
      <c r="A365" s="1" t="s">
        <v>561</v>
      </c>
      <c r="B365">
        <f>LN(1+原始数据!B365)</f>
        <v>-0.17924629027702665</v>
      </c>
      <c r="C365">
        <f>LN(1+原始数据!C365)</f>
        <v>-8.6756863926281902E-2</v>
      </c>
      <c r="D365">
        <f>LN(1+原始数据!D365)</f>
        <v>7.6705063042197402E-3</v>
      </c>
      <c r="E365">
        <f>LN(1+原始数据!E365)</f>
        <v>-8.8175690903725457E-2</v>
      </c>
      <c r="F365">
        <f>LN(1+原始数据!F365)</f>
        <v>5.0122609403210727E-2</v>
      </c>
      <c r="G365">
        <f>LN(1+原始数据!G365)</f>
        <v>6.062462181643484E-2</v>
      </c>
      <c r="H365">
        <f>LN(1+原始数据!H365)</f>
        <v>-9.431067947124129E-2</v>
      </c>
      <c r="I365">
        <f>LN(1+原始数据!I365)</f>
        <v>-3.9468743910366526E-2</v>
      </c>
      <c r="J365">
        <f>LN(1+原始数据!J365)</f>
        <v>2.2973590486834584E-3</v>
      </c>
      <c r="K365">
        <f>LN(1+原始数据!K365)</f>
        <v>0.1039995900184847</v>
      </c>
      <c r="L365">
        <f>LN(1+原始数据!L365)</f>
        <v>2.1370025736192545E-2</v>
      </c>
      <c r="M365">
        <f>LN(1+原始数据!M365)</f>
        <v>-1.4009809156281003E-3</v>
      </c>
      <c r="N365">
        <f>LN(1+原始数据!N365)</f>
        <v>1.2916225266546229E-2</v>
      </c>
      <c r="O365">
        <f>LN(1+原始数据!O365)</f>
        <v>3.4401426717332317E-2</v>
      </c>
      <c r="P365">
        <f>LN(1+原始数据!P365)</f>
        <v>-5.826490813197574E-2</v>
      </c>
      <c r="Q365">
        <f>LN(1+原始数据!Q365)</f>
        <v>-7.0024511439342589E-4</v>
      </c>
      <c r="R365">
        <f>LN(1+原始数据!R365)</f>
        <v>6.1808590750810988E-3</v>
      </c>
      <c r="S365">
        <f>LN(1+原始数据!S365)</f>
        <v>-3.915671520119391E-2</v>
      </c>
      <c r="T365">
        <f>LN(1+原始数据!T365)</f>
        <v>1.5578029963318462E-2</v>
      </c>
      <c r="U365">
        <f>LN(1+原始数据!U365)</f>
        <v>-3.5061393292875899E-3</v>
      </c>
      <c r="V365">
        <f>LN(1+原始数据!V365)</f>
        <v>6.278698809876479E-2</v>
      </c>
      <c r="W365">
        <f>LN(1+原始数据!W365)</f>
        <v>7.2734839664984697E-3</v>
      </c>
      <c r="X365">
        <f>LN(1+原始数据!X365)</f>
        <v>-1.0555513939516587E-2</v>
      </c>
      <c r="Y365">
        <f>LN(1+原始数据!Y365)</f>
        <v>1.0544213875671097E-2</v>
      </c>
      <c r="Z365">
        <f>LN(1+原始数据!Z365)</f>
        <v>3.1692446732489728E-2</v>
      </c>
      <c r="AA365">
        <f>LN(1+原始数据!AA365)</f>
        <v>2.3228126119207243E-2</v>
      </c>
      <c r="AB365">
        <f>LN(1+原始数据!AB365)</f>
        <v>1.2323749688831903E-2</v>
      </c>
      <c r="AC365">
        <f>LN(1+原始数据!AC365)</f>
        <v>-1.1768983599998889E-2</v>
      </c>
      <c r="AD365">
        <f>LN(1+原始数据!AD365)</f>
        <v>-5.4245014852395773E-2</v>
      </c>
      <c r="AE365">
        <f>LN(1+原始数据!AE365)</f>
        <v>-1.0555513939516587E-2</v>
      </c>
      <c r="AF365">
        <f>LN(1+原始数据!AF365)</f>
        <v>7.9681696491768813E-3</v>
      </c>
      <c r="AG365">
        <f>LN(1+原始数据!AG365)</f>
        <v>3.2370380030450646E-2</v>
      </c>
      <c r="AH365">
        <f>LN(1+原始数据!AH365)</f>
        <v>-1.3490590182499144E-2</v>
      </c>
      <c r="AI365">
        <f>LN(1+原始数据!AI365)</f>
        <v>-1.2376271068055405E-2</v>
      </c>
      <c r="AJ365">
        <f>LN(1+原始数据!AJ365)</f>
        <v>1.5578029963318462E-2</v>
      </c>
      <c r="AK365">
        <f>LN(1+原始数据!AK365)</f>
        <v>-3.4694969796886854E-2</v>
      </c>
      <c r="AL365">
        <f>LN(1+原始数据!AL365)</f>
        <v>5.9820716775474689E-3</v>
      </c>
      <c r="AM365">
        <f>LN(1+原始数据!AM365)</f>
        <v>-9.3435150031524663E-3</v>
      </c>
      <c r="AN365">
        <f>LN(1+原始数据!AN365)</f>
        <v>2.1174235231406567E-2</v>
      </c>
      <c r="AO365">
        <f>LN(1+原始数据!AO365)</f>
        <v>-1.3008457330480696E-3</v>
      </c>
      <c r="AP365">
        <f>LN(1+原始数据!AP365)</f>
        <v>-2.6033858701149278E-3</v>
      </c>
      <c r="AQ365">
        <f>LN(1+原始数据!AQ365)</f>
        <v>-3.3054570087264813E-3</v>
      </c>
      <c r="AR365">
        <f>LN(1+原始数据!AR365)</f>
        <v>1.1829751753577221E-2</v>
      </c>
      <c r="AS365">
        <f>LN(1+原始数据!AS365)</f>
        <v>1.9980026626730579E-3</v>
      </c>
      <c r="AT365">
        <f>LN(1+原始数据!AT365)</f>
        <v>5.9982007196754947E-4</v>
      </c>
      <c r="AU365">
        <f>LN(1+原始数据!AU365)</f>
        <v>-1.4403230310743743E-2</v>
      </c>
      <c r="AV365">
        <f>LN(1+原始数据!AV365)</f>
        <v>-2.0020026706730793E-3</v>
      </c>
      <c r="AW365">
        <f>LN(1+原始数据!AW365)</f>
        <v>-3.3556783528842754E-2</v>
      </c>
      <c r="AX365">
        <f>LN(1+原始数据!AX365)</f>
        <v>-2.7036515743148232E-3</v>
      </c>
      <c r="AY365">
        <f>LN(1+原始数据!AY365)</f>
        <v>6.9975511427326493E-4</v>
      </c>
      <c r="AZ365">
        <f>LN(1+原始数据!AZ365)</f>
        <v>9.5542128048117115E-3</v>
      </c>
      <c r="BA365">
        <f>LN(1+原始数据!BA365)</f>
        <v>-3.5834453009216068E-2</v>
      </c>
      <c r="BB365">
        <f>LN(1+原始数据!BB365)</f>
        <v>-2.132578671475243E-2</v>
      </c>
      <c r="BC365">
        <f>LN(1+原始数据!BC365)</f>
        <v>1.3508350024792299E-2</v>
      </c>
      <c r="BD365">
        <f>LN(1+原始数据!BD365)</f>
        <v>-2.8039273327342593E-3</v>
      </c>
      <c r="BE365">
        <f>LN(1+原始数据!BE365)</f>
        <v>1.2718772407774612E-2</v>
      </c>
      <c r="BF365">
        <f>LN(1+原始数据!BF365)</f>
        <v>-4.9120443610206413E-3</v>
      </c>
      <c r="BG365">
        <f>LN(1+原始数据!BG365)</f>
        <v>3.3241333779801936E-2</v>
      </c>
      <c r="BH365">
        <f>LN(1+原始数据!BH365)</f>
        <v>-9.545412843531385E-3</v>
      </c>
      <c r="BI365">
        <f>LN(1+原始数据!BI365)</f>
        <v>1.0939940038334263E-2</v>
      </c>
      <c r="BJ365">
        <f>LN(1+原始数据!BJ365)</f>
        <v>2.6963615477425332E-3</v>
      </c>
      <c r="BK365">
        <f>LN(1+原始数据!BK365)</f>
        <v>8.7615056685726705E-3</v>
      </c>
      <c r="BL365">
        <f>LN(1+原始数据!BL365)</f>
        <v>-3.1387473241632727E-2</v>
      </c>
      <c r="BM365">
        <f>LN(1+原始数据!BM365)</f>
        <v>2.2641730480824573E-2</v>
      </c>
      <c r="BN365">
        <f>LN(1+原始数据!BN365)</f>
        <v>-2.7473977000755091E-2</v>
      </c>
      <c r="BO365">
        <f>LN(1+原始数据!BO365)</f>
        <v>-3.2626502827094166E-2</v>
      </c>
      <c r="BP365">
        <f>LN(1+原始数据!BP365)</f>
        <v>-5.0125418235442863E-3</v>
      </c>
      <c r="BQ365">
        <f>LN(1+原始数据!BQ365)</f>
        <v>-1.2376271068055405E-2</v>
      </c>
      <c r="BR365">
        <f>LN(1+原始数据!BR365)</f>
        <v>-3.2006796135086453E-2</v>
      </c>
      <c r="BS365">
        <f>LN(1+原始数据!BS365)</f>
        <v>2.615495747685118E-2</v>
      </c>
      <c r="BT365">
        <f>LN(1+原始数据!BT365)</f>
        <v>-3.7598030415318485E-2</v>
      </c>
      <c r="BU365">
        <f>LN(1+原始数据!BU365)</f>
        <v>-2.3985362750511312E-2</v>
      </c>
      <c r="BV365">
        <f>LN(1+原始数据!BV365)</f>
        <v>3.1692446732489728E-2</v>
      </c>
      <c r="BW365">
        <f>LN(1+原始数据!BW365)</f>
        <v>6.7769842790236694E-3</v>
      </c>
      <c r="BX365">
        <f>LN(1+原始数据!BX365)</f>
        <v>-2.3026490626755578E-3</v>
      </c>
      <c r="BY365">
        <f>LN(1+原始数据!BY365)</f>
        <v>1.2817503710614343E-2</v>
      </c>
      <c r="BZ365">
        <f>LN(1+原始数据!BZ365)</f>
        <v>2.9955089797983709E-3</v>
      </c>
      <c r="CA365">
        <f>LN(1+原始数据!CA365)</f>
        <v>-2.4907635706184782E-2</v>
      </c>
      <c r="CB365">
        <f>LN(1+原始数据!CB365)</f>
        <v>-3.6560255311802403E-2</v>
      </c>
      <c r="CC365">
        <f>LN(1+原始数据!CC365)</f>
        <v>2.7323295648890411E-2</v>
      </c>
      <c r="CD365">
        <f>LN(1+原始数据!CD365)</f>
        <v>-2.3026490626755578E-3</v>
      </c>
      <c r="CE365">
        <f>LN(1+原始数据!CE365)</f>
        <v>-3.1048149534787565E-3</v>
      </c>
      <c r="CF365">
        <f>LN(1+原始数据!CF365)</f>
        <v>2.293497128249599E-2</v>
      </c>
      <c r="CG365">
        <f>LN(1+原始数据!CG365)</f>
        <v>0</v>
      </c>
      <c r="CH365">
        <f>LN(1+原始数据!CH365)</f>
        <v>2.2446188829829995E-2</v>
      </c>
      <c r="CI365">
        <f>LN(1+原始数据!CI365)</f>
        <v>1.4001519635813611E-2</v>
      </c>
      <c r="CJ365">
        <f>LN(1+原始数据!CJ365)</f>
        <v>1.3014937077494763E-2</v>
      </c>
      <c r="CK365">
        <f>LN(1+原始数据!CK365)</f>
        <v>-3.6064955941117441E-3</v>
      </c>
      <c r="CL365">
        <f>LN(1+原始数据!CL365)</f>
        <v>1.0049335853001438E-2</v>
      </c>
      <c r="CM365">
        <f>LN(1+原始数据!CM365)</f>
        <v>9.257021262676848E-3</v>
      </c>
      <c r="CN365">
        <f>LN(1+原始数据!CN365)</f>
        <v>-2.5112700815075328E-2</v>
      </c>
      <c r="CO365">
        <f>LN(1+原始数据!CO365)</f>
        <v>7.9681696491768813E-3</v>
      </c>
      <c r="CP365">
        <f>LN(1+原始数据!CP365)</f>
        <v>-4.0509543338209941E-2</v>
      </c>
      <c r="CQ365">
        <f>LN(1+原始数据!CQ365)</f>
        <v>3.4014878587277621E-2</v>
      </c>
      <c r="CR365">
        <f>LN(1+原始数据!CR365)</f>
        <v>-6.3685551686133046E-2</v>
      </c>
      <c r="CS365">
        <f>LN(1+原始数据!CS365)</f>
        <v>-7.7297980619412685E-3</v>
      </c>
      <c r="CT365">
        <f>LN(1+原始数据!CT365)</f>
        <v>0</v>
      </c>
      <c r="CU365">
        <f>LN(1+原始数据!CU365)</f>
        <v>-9.444458827999689E-3</v>
      </c>
      <c r="CV365">
        <f>LN(1+原始数据!CV365)</f>
        <v>1.2521280553671691E-2</v>
      </c>
      <c r="CW365">
        <f>LN(1+原始数据!CW365)</f>
        <v>4.6889894861314695E-3</v>
      </c>
      <c r="CX365">
        <f>LN(1+原始数据!CX365)</f>
        <v>1.4988761237359487E-3</v>
      </c>
      <c r="CY365">
        <f>LN(1+原始数据!CY365)</f>
        <v>1.380428097639708E-2</v>
      </c>
      <c r="CZ365">
        <f>LN(1+原始数据!CZ365)</f>
        <v>-9.9493308536681025E-3</v>
      </c>
      <c r="DA365">
        <f>LN(1+原始数据!DA365)</f>
        <v>-1.4707628872274288E-2</v>
      </c>
      <c r="DB365">
        <f>LN(1+原始数据!DB365)</f>
        <v>2.8490270399627426E-2</v>
      </c>
      <c r="DC365">
        <f>LN(1+原始数据!DC365)</f>
        <v>-2.6960181582783078E-2</v>
      </c>
      <c r="DD365">
        <f>LN(1+原始数据!DD365)</f>
        <v>-9.3981063470893952E-2</v>
      </c>
      <c r="DE365">
        <f>LN(1+原始数据!DE365)</f>
        <v>4.8504409059615054E-2</v>
      </c>
      <c r="DF365">
        <f>LN(1+原始数据!DF365)</f>
        <v>2.5765207886026424E-2</v>
      </c>
      <c r="DG365">
        <f>LN(1+原始数据!DG365)</f>
        <v>3.9920212695374567E-3</v>
      </c>
      <c r="DH365">
        <f>LN(1+原始数据!DH365)</f>
        <v>2.4302292522964817E-2</v>
      </c>
      <c r="DI365">
        <f>LN(1+原始数据!DI365)</f>
        <v>-1.5621380902956779E-2</v>
      </c>
      <c r="DJ365">
        <f>LN(1+原始数据!DJ365)</f>
        <v>-4.8245312627994537E-2</v>
      </c>
      <c r="DK365">
        <f>LN(1+原始数据!DK365)</f>
        <v>3.4014878587277621E-2</v>
      </c>
      <c r="DL365">
        <f>LN(1+原始数据!DL365)</f>
        <v>-1.765493523872071E-2</v>
      </c>
      <c r="DM365">
        <f>LN(1+原始数据!DM365)</f>
        <v>-4.1084280445431911E-3</v>
      </c>
      <c r="DN365">
        <f>LN(1+原始数据!DN365)</f>
        <v>-2.7268427154193777E-2</v>
      </c>
      <c r="DO365">
        <f>LN(1+原始数据!DO365)</f>
        <v>2.8878959550376771E-2</v>
      </c>
      <c r="DP365">
        <f>LN(1+原始数据!DP365)</f>
        <v>2.7225986253591527E-2</v>
      </c>
      <c r="DQ365">
        <f>LN(1+原始数据!DQ365)</f>
        <v>8.6623730786525872E-3</v>
      </c>
      <c r="DR365">
        <f>LN(1+原始数据!DR365)</f>
        <v>0</v>
      </c>
      <c r="DS365">
        <f>LN(1+原始数据!DS365)</f>
        <v>-4.7110797301192229E-3</v>
      </c>
      <c r="DT365">
        <f>LN(1+原始数据!DT365)</f>
        <v>-2.3882940463332003E-2</v>
      </c>
      <c r="DU365">
        <f>LN(1+原始数据!DU365)</f>
        <v>3.1789322489407336E-2</v>
      </c>
      <c r="DV365">
        <f>LN(1+原始数据!DV365)</f>
        <v>-5.2135754420528507E-2</v>
      </c>
      <c r="DW365">
        <f>LN(1+原始数据!DW365)</f>
        <v>-2.8399474521698002E-2</v>
      </c>
      <c r="DX365">
        <f>LN(1+原始数据!DX365)</f>
        <v>4.4782142771893248E-2</v>
      </c>
      <c r="DY365">
        <f>LN(1+原始数据!DY365)</f>
        <v>-4.3011890593291052E-2</v>
      </c>
      <c r="DZ365">
        <f>LN(1+原始数据!DZ365)</f>
        <v>7.8903597595466002E-2</v>
      </c>
      <c r="EA365">
        <f>LN(1+原始数据!EA365)</f>
        <v>2.2973590486834584E-3</v>
      </c>
      <c r="EB365">
        <f>LN(1+原始数据!EB365)</f>
        <v>-3.0046921352296637E-2</v>
      </c>
      <c r="EC365">
        <f>LN(1+原始数据!EC365)</f>
        <v>-7.8610400581911391E-2</v>
      </c>
      <c r="ED365">
        <f>LN(1+原始数据!ED365)</f>
        <v>2.7420595575992218E-2</v>
      </c>
      <c r="EE365">
        <f>LN(1+原始数据!EE365)</f>
        <v>-7.1925739571588931E-2</v>
      </c>
      <c r="EF365">
        <f>LN(1+原始数据!EF365)</f>
        <v>2.868463385990886E-2</v>
      </c>
      <c r="EG365">
        <f>LN(1+原始数据!EG365)</f>
        <v>-1.6942720730312024E-2</v>
      </c>
      <c r="EH365">
        <f>LN(1+原始数据!EH365)</f>
        <v>-1.633265462089761E-2</v>
      </c>
      <c r="EI365">
        <f>LN(1+原始数据!EI365)</f>
        <v>-3.1593871591178629E-2</v>
      </c>
      <c r="EJ365">
        <f>LN(1+原始数据!EJ365)</f>
        <v>3.7873652428081488E-2</v>
      </c>
      <c r="EK365">
        <f>LN(1+原始数据!EK365)</f>
        <v>-2.7036515743148232E-3</v>
      </c>
      <c r="EL365">
        <f>LN(1+原始数据!EL365)</f>
        <v>-0.11048473317527192</v>
      </c>
      <c r="EM365">
        <f>LN(1+原始数据!EM365)</f>
        <v>-5.1130493868230143E-3</v>
      </c>
      <c r="EN365">
        <f>LN(1+原始数据!EN365)</f>
        <v>-1.9590649765004148E-2</v>
      </c>
      <c r="EO365">
        <f>LN(1+原始数据!EO365)</f>
        <v>4.0853994008266122E-2</v>
      </c>
      <c r="EP365">
        <f>LN(1+原始数据!EP365)</f>
        <v>-1.2072581234269249E-2</v>
      </c>
      <c r="EQ365">
        <f>LN(1+原始数据!EQ365)</f>
        <v>4.1621674690819448E-2</v>
      </c>
      <c r="ER365">
        <f>LN(1+原始数据!ER365)</f>
        <v>-5.3822806697506657E-2</v>
      </c>
      <c r="ES365">
        <f>LN(1+原始数据!ES365)</f>
        <v>2.0292703267762394E-2</v>
      </c>
      <c r="ET365">
        <f>LN(1+原始数据!ET365)</f>
        <v>1.6955440649413369E-2</v>
      </c>
      <c r="EU365">
        <f>LN(1+原始数据!EU365)</f>
        <v>-7.9313703262802807E-3</v>
      </c>
      <c r="EV365">
        <f>LN(1+原始数据!EV365)</f>
        <v>-4.4788182790134003E-2</v>
      </c>
      <c r="EW365">
        <f>LN(1+原始数据!EW365)</f>
        <v>-2.1022080918701985E-3</v>
      </c>
      <c r="EX365">
        <f>LN(1+原始数据!EX365)</f>
        <v>-7.3267753864608553E-3</v>
      </c>
      <c r="EY365">
        <f>LN(1+原始数据!EY365)</f>
        <v>1.666044089310717E-2</v>
      </c>
      <c r="EZ365">
        <f>LN(1+原始数据!EZ365)</f>
        <v>3.4498040407567356E-2</v>
      </c>
      <c r="FA365">
        <f>LN(1+原始数据!FA365)</f>
        <v>3.0432207120201914E-2</v>
      </c>
      <c r="FB365">
        <f>LN(1+原始数据!FB365)</f>
        <v>7.6705063042197402E-3</v>
      </c>
      <c r="FC365">
        <f>LN(1+原始数据!FC365)</f>
        <v>6.3256449635014769E-2</v>
      </c>
      <c r="FD365">
        <f>LN(1+原始数据!FD365)</f>
        <v>8.553528810626268E-2</v>
      </c>
      <c r="FE365">
        <f>LN(1+原始数据!FE365)</f>
        <v>2.3716526617316065E-2</v>
      </c>
      <c r="FF365">
        <f>LN(1+原始数据!FF365)</f>
        <v>8.6636306659546719E-2</v>
      </c>
      <c r="FG365">
        <f>LN(1+原始数据!FG365)</f>
        <v>1.8330956684723419E-2</v>
      </c>
      <c r="FH365">
        <f>LN(1+原始数据!FH365)</f>
        <v>-2.132578671475243E-2</v>
      </c>
      <c r="FI365">
        <f>LN(1+原始数据!FI365)</f>
        <v>3.6931718376176067E-3</v>
      </c>
      <c r="FJ365">
        <f>LN(1+原始数据!FJ365)</f>
        <v>7.1483101621864317E-2</v>
      </c>
      <c r="FK365">
        <f>LN(1+原始数据!FK365)</f>
        <v>-4.3011890593291052E-2</v>
      </c>
      <c r="FL365">
        <f>LN(1+原始数据!FL365)</f>
        <v>4.707440738592885E-2</v>
      </c>
      <c r="FM365">
        <f>LN(1+原始数据!FM365)</f>
        <v>-2.5728148572731223E-2</v>
      </c>
      <c r="FN365">
        <f>LN(1+原始数据!FN365)</f>
        <v>-4.2088447740546821E-3</v>
      </c>
      <c r="FO365">
        <f>LN(1+原始数据!FO365)</f>
        <v>-5.530131578508931E-2</v>
      </c>
      <c r="FP365">
        <f>LN(1+原始数据!FP365)</f>
        <v>-8.2338049271035423E-3</v>
      </c>
      <c r="FQ365">
        <f>LN(1+原始数据!FQ365)</f>
        <v>-6.3792133087779368E-2</v>
      </c>
      <c r="FR365">
        <f>LN(1+原始数据!FR365)</f>
        <v>6.8312640182087284E-2</v>
      </c>
      <c r="FS365">
        <f>LN(1+原始数据!FS365)</f>
        <v>-9.6841351449555552E-2</v>
      </c>
      <c r="FT365">
        <f>LN(1+原始数据!FT365)</f>
        <v>1.7250353406527672E-2</v>
      </c>
      <c r="FU365">
        <f>LN(1+原始数据!FU365)</f>
        <v>1.9312311032372884E-2</v>
      </c>
      <c r="FV365">
        <f>LN(1+原始数据!FV365)</f>
        <v>1.9704583274335431E-2</v>
      </c>
      <c r="FW365">
        <f>LN(1+原始数据!FW365)</f>
        <v>2.7031339051030518E-2</v>
      </c>
      <c r="FX365">
        <f>LN(1+原始数据!FX365)</f>
        <v>-9.9493308536681025E-3</v>
      </c>
      <c r="FY365">
        <f>LN(1+原始数据!FY365)</f>
        <v>2.2837233902757128E-2</v>
      </c>
      <c r="FZ365">
        <f>LN(1+原始数据!FZ365)</f>
        <v>1.7152058817565659E-2</v>
      </c>
      <c r="GA365">
        <f>LN(1+原始数据!GA365)</f>
        <v>4.390348301292854E-3</v>
      </c>
      <c r="GB365">
        <f>LN(1+原始数据!GB365)</f>
        <v>-3.0562305582639979E-2</v>
      </c>
      <c r="GC365">
        <f>LN(1+原始数据!GC365)</f>
        <v>2.6934001240081041E-2</v>
      </c>
      <c r="GD365">
        <f>LN(1+原始数据!GD365)</f>
        <v>1.0247316451549499E-2</v>
      </c>
      <c r="GE365">
        <f>LN(1+原始数据!GE365)</f>
        <v>-1.5418252728380644E-2</v>
      </c>
      <c r="GF365">
        <f>LN(1+原始数据!GF365)</f>
        <v>5.2782185438969481E-2</v>
      </c>
      <c r="GG365">
        <f>LN(1+原始数据!GG365)</f>
        <v>6.2802379571504563E-3</v>
      </c>
      <c r="GH365">
        <f>LN(1+原始数据!GH365)</f>
        <v>9.7522914426783017E-3</v>
      </c>
      <c r="GI365">
        <f>LN(1+原始数据!GI365)</f>
        <v>-3.448793045867319E-2</v>
      </c>
      <c r="GJ365">
        <f>LN(1+原始数据!GJ365)</f>
        <v>-1.8775155326333979E-2</v>
      </c>
      <c r="GK365">
        <f>LN(1+原始数据!GK365)</f>
        <v>3.304785404620042E-2</v>
      </c>
      <c r="GL365">
        <f>LN(1+原始数据!GL365)</f>
        <v>-2.6446650014983503E-2</v>
      </c>
      <c r="GM365">
        <f>LN(1+原始数据!GM365)</f>
        <v>3.7006725629095738E-2</v>
      </c>
      <c r="GN365">
        <f>LN(1+原始数据!GN365)</f>
        <v>-6.3199287448193475E-3</v>
      </c>
      <c r="GO365">
        <f>LN(1+原始数据!GO365)</f>
        <v>1.3990209137074087E-3</v>
      </c>
      <c r="GP365">
        <f>LN(1+原始数据!GP365)</f>
        <v>-8.4354788211015753E-3</v>
      </c>
      <c r="GQ365">
        <f>LN(1+原始数据!GQ365)</f>
        <v>-1.4301784710859645E-2</v>
      </c>
      <c r="GR365">
        <f>LN(1+原始数据!GR365)</f>
        <v>-1.0151351056375355E-2</v>
      </c>
      <c r="GS365">
        <f>LN(1+原始数据!GS365)</f>
        <v>5.6474846927978987E-2</v>
      </c>
      <c r="GT365">
        <f>LN(1+原始数据!GT365)</f>
        <v>1.3607003406216947E-2</v>
      </c>
      <c r="GU365">
        <f>LN(1+原始数据!GU365)</f>
        <v>1.607018017749446E-2</v>
      </c>
      <c r="GV365">
        <f>LN(1+原始数据!GV365)</f>
        <v>1.9116117192230143E-2</v>
      </c>
    </row>
    <row r="366" spans="1:204" x14ac:dyDescent="0.15">
      <c r="A366" s="1" t="s">
        <v>562</v>
      </c>
      <c r="B366">
        <f>LN(1+原始数据!B366)</f>
        <v>-7.4184898189376583E-2</v>
      </c>
      <c r="C366">
        <f>LN(1+原始数据!C366)</f>
        <v>-7.4077203396315738E-2</v>
      </c>
      <c r="D366">
        <f>LN(1+原始数据!D366)</f>
        <v>-1.5011261262670914E-3</v>
      </c>
      <c r="E366">
        <f>LN(1+原始数据!E366)</f>
        <v>-3.3039854078200155E-2</v>
      </c>
      <c r="F366">
        <f>LN(1+原始数据!F366)</f>
        <v>1.7053754565827622E-2</v>
      </c>
      <c r="G366">
        <f>LN(1+原始数据!G366)</f>
        <v>2.8781801425451947E-2</v>
      </c>
      <c r="H366">
        <f>LN(1+原始数据!H366)</f>
        <v>-3.6456537010615207E-2</v>
      </c>
      <c r="I366">
        <f>LN(1+原始数据!I366)</f>
        <v>2.9752958149347801E-2</v>
      </c>
      <c r="J366">
        <f>LN(1+原始数据!J366)</f>
        <v>-2.0508876631540447E-2</v>
      </c>
      <c r="K366">
        <f>LN(1+原始数据!K366)</f>
        <v>5.2212871446934324E-2</v>
      </c>
      <c r="L366">
        <f>LN(1+原始数据!L366)</f>
        <v>1.872361399810251E-2</v>
      </c>
      <c r="M366">
        <f>LN(1+原始数据!M366)</f>
        <v>6.3796069640389879E-3</v>
      </c>
      <c r="N366">
        <f>LN(1+原始数据!N366)</f>
        <v>-2.8039273327342593E-3</v>
      </c>
      <c r="O366">
        <f>LN(1+原始数据!O366)</f>
        <v>1.7643435172595281E-2</v>
      </c>
      <c r="P366">
        <f>LN(1+原始数据!P366)</f>
        <v>-2.2654690564806151E-2</v>
      </c>
      <c r="Q366">
        <f>LN(1+原始数据!Q366)</f>
        <v>5.6838164682977092E-3</v>
      </c>
      <c r="R366">
        <f>LN(1+原始数据!R366)</f>
        <v>-6.4205678029226948E-3</v>
      </c>
      <c r="S366">
        <f>LN(1+原始数据!S366)</f>
        <v>0</v>
      </c>
      <c r="T366">
        <f>LN(1+原始数据!T366)</f>
        <v>-5.0125418235442863E-3</v>
      </c>
      <c r="U366">
        <f>LN(1+原始数据!U366)</f>
        <v>-6.5212169902654632E-3</v>
      </c>
      <c r="V366">
        <f>LN(1+原始数据!V366)</f>
        <v>4.3155270313927629E-2</v>
      </c>
      <c r="W366">
        <f>LN(1+原始数据!W366)</f>
        <v>-3.5061393292875899E-3</v>
      </c>
      <c r="X366">
        <f>LN(1+原始数据!X366)</f>
        <v>-1.4009809156281003E-3</v>
      </c>
      <c r="Y366">
        <f>LN(1+原始数据!Y366)</f>
        <v>-6.3199287448193475E-3</v>
      </c>
      <c r="Z366">
        <f>LN(1+原始数据!Z366)</f>
        <v>2.6934001240081041E-2</v>
      </c>
      <c r="AA366">
        <f>LN(1+原始数据!AA366)</f>
        <v>3.2854336870947277E-2</v>
      </c>
      <c r="AB366">
        <f>LN(1+原始数据!AB366)</f>
        <v>2.1565777914560585E-2</v>
      </c>
      <c r="AC366">
        <f>LN(1+原始数据!AC366)</f>
        <v>-2.4805118918971115E-2</v>
      </c>
      <c r="AD366">
        <f>LN(1+原始数据!AD366)</f>
        <v>1.1236631925987768E-2</v>
      </c>
      <c r="AE366">
        <f>LN(1+原始数据!AE366)</f>
        <v>-1.3896105192111352E-2</v>
      </c>
      <c r="AF366">
        <f>LN(1+原始数据!AF366)</f>
        <v>1.7152058817565659E-2</v>
      </c>
      <c r="AG366">
        <f>LN(1+原始数据!AG366)</f>
        <v>1.3607003406216947E-2</v>
      </c>
      <c r="AH366">
        <f>LN(1+原始数据!AH366)</f>
        <v>-9.7473514548800742E-3</v>
      </c>
      <c r="AI366">
        <f>LN(1+原始数据!AI366)</f>
        <v>-1.3085239548655481E-2</v>
      </c>
      <c r="AJ366">
        <f>LN(1+原始数据!AJ366)</f>
        <v>-2.6033858701149278E-3</v>
      </c>
      <c r="AK366">
        <f>LN(1+原始数据!AK366)</f>
        <v>-2.132578671475243E-2</v>
      </c>
      <c r="AL366">
        <f>LN(1+原始数据!AL366)</f>
        <v>1.2027380212718455E-2</v>
      </c>
      <c r="AM366">
        <f>LN(1+原始数据!AM366)</f>
        <v>6.9975511427326493E-4</v>
      </c>
      <c r="AN366">
        <f>LN(1+原始数据!AN366)</f>
        <v>7.9681696491768813E-3</v>
      </c>
      <c r="AO366">
        <f>LN(1+原始数据!AO366)</f>
        <v>-1.3008457330480696E-3</v>
      </c>
      <c r="AP366">
        <f>LN(1+原始数据!AP366)</f>
        <v>5.9820716775474689E-3</v>
      </c>
      <c r="AQ366">
        <f>LN(1+原始数据!AQ366)</f>
        <v>4.589452333807224E-3</v>
      </c>
      <c r="AR366">
        <f>LN(1+原始数据!AR366)</f>
        <v>2.5966258472659141E-3</v>
      </c>
      <c r="AS366">
        <f>LN(1+原始数据!AS366)</f>
        <v>-3.9076248310170765E-3</v>
      </c>
      <c r="AT366">
        <f>LN(1+原始数据!AT366)</f>
        <v>1.5578029963318462E-2</v>
      </c>
      <c r="AU366">
        <f>LN(1+原始数据!AU366)</f>
        <v>-6.5212169902654632E-3</v>
      </c>
      <c r="AV366">
        <f>LN(1+原始数据!AV366)</f>
        <v>6.4789660977090735E-3</v>
      </c>
      <c r="AW366">
        <f>LN(1+原始数据!AW366)</f>
        <v>-2.4805118918971115E-2</v>
      </c>
      <c r="AX366">
        <f>LN(1+原始数据!AX366)</f>
        <v>-8.6371933956635883E-3</v>
      </c>
      <c r="AY366">
        <f>LN(1+原始数据!AY366)</f>
        <v>4.6889894861314695E-3</v>
      </c>
      <c r="AZ366">
        <f>LN(1+原始数据!AZ366)</f>
        <v>1.5774919115362239E-2</v>
      </c>
      <c r="BA366">
        <f>LN(1+原始数据!BA366)</f>
        <v>-2.1121496622111418E-2</v>
      </c>
      <c r="BB366">
        <f>LN(1+原始数据!BB366)</f>
        <v>5.2860044292374377E-3</v>
      </c>
      <c r="BC366">
        <f>LN(1+原始数据!BC366)</f>
        <v>7.2734839664984697E-3</v>
      </c>
      <c r="BD366">
        <f>LN(1+原始数据!BD366)</f>
        <v>-5.3140948237687651E-3</v>
      </c>
      <c r="BE366">
        <f>LN(1+原始数据!BE366)</f>
        <v>1.0544213875671097E-2</v>
      </c>
      <c r="BF366">
        <f>LN(1+原始数据!BF366)</f>
        <v>2.5966258472659141E-3</v>
      </c>
      <c r="BG366">
        <f>LN(1+原始数据!BG366)</f>
        <v>3.21767316952212E-2</v>
      </c>
      <c r="BH366">
        <f>LN(1+原始数据!BH366)</f>
        <v>-6.3199287448193475E-3</v>
      </c>
      <c r="BI366">
        <f>LN(1+原始数据!BI366)</f>
        <v>8.8606284321964667E-3</v>
      </c>
      <c r="BJ366">
        <f>LN(1+原始数据!BJ366)</f>
        <v>5.0870390485572093E-3</v>
      </c>
      <c r="BK366">
        <f>LN(1+原始数据!BK366)</f>
        <v>1.4987129808248238E-2</v>
      </c>
      <c r="BL366">
        <f>LN(1+原始数据!BL366)</f>
        <v>-1.4403230310743743E-2</v>
      </c>
      <c r="BM366">
        <f>LN(1+原始数据!BM366)</f>
        <v>1.1829751753577221E-2</v>
      </c>
      <c r="BN366">
        <f>LN(1+原始数据!BN366)</f>
        <v>-8.7380659432852986E-3</v>
      </c>
      <c r="BO366">
        <f>LN(1+原始数据!BO366)</f>
        <v>1.3113639145383204E-2</v>
      </c>
      <c r="BP366">
        <f>LN(1+原始数据!BP366)</f>
        <v>-4.9120443610206413E-3</v>
      </c>
      <c r="BQ366">
        <f>LN(1+原始数据!BQ366)</f>
        <v>-8.132983230188991E-3</v>
      </c>
      <c r="BR366">
        <f>LN(1+原始数据!BR366)</f>
        <v>-1.3008457330480696E-3</v>
      </c>
      <c r="BS366">
        <f>LN(1+原始数据!BS366)</f>
        <v>2.1076325601916308E-2</v>
      </c>
      <c r="BT366">
        <f>LN(1+原始数据!BT366)</f>
        <v>1.6463726030665031E-2</v>
      </c>
      <c r="BU366">
        <f>LN(1+原始数据!BU366)</f>
        <v>-1.2173800931708762E-2</v>
      </c>
      <c r="BV366">
        <f>LN(1+原始数据!BV366)</f>
        <v>3.3724869401620894E-2</v>
      </c>
      <c r="BW366">
        <f>LN(1+原始数据!BW366)</f>
        <v>-8.9398415694742963E-3</v>
      </c>
      <c r="BX366">
        <f>LN(1+原始数据!BX366)</f>
        <v>1.1236631925987768E-2</v>
      </c>
      <c r="BY366">
        <f>LN(1+原始数据!BY366)</f>
        <v>9.3560949240250289E-3</v>
      </c>
      <c r="BZ366">
        <f>LN(1+原始数据!BZ366)</f>
        <v>-9.444458827999689E-3</v>
      </c>
      <c r="CA366">
        <f>LN(1+原始数据!CA366)</f>
        <v>0</v>
      </c>
      <c r="CB366">
        <f>LN(1+原始数据!CB366)</f>
        <v>-4.7110797301192229E-3</v>
      </c>
      <c r="CC366">
        <f>LN(1+原始数据!CC366)</f>
        <v>2.9955089797983709E-3</v>
      </c>
      <c r="CD366">
        <f>LN(1+原始数据!CD366)</f>
        <v>-4.7110797301192229E-3</v>
      </c>
      <c r="CE366">
        <f>LN(1+原始数据!CE366)</f>
        <v>6.4789660977090735E-3</v>
      </c>
      <c r="CF366">
        <f>LN(1+原始数据!CF366)</f>
        <v>1.1730922875698699E-2</v>
      </c>
      <c r="CG366">
        <f>LN(1+原始数据!CG366)</f>
        <v>4.6889894861314695E-3</v>
      </c>
      <c r="CH366">
        <f>LN(1+原始数据!CH366)</f>
        <v>4.0916179032535575E-3</v>
      </c>
      <c r="CI366">
        <f>LN(1+原始数据!CI366)</f>
        <v>2.2973590486834584E-3</v>
      </c>
      <c r="CJ366">
        <f>LN(1+原始数据!CJ366)</f>
        <v>1.6985566355815121E-3</v>
      </c>
      <c r="CK366">
        <f>LN(1+原始数据!CK366)</f>
        <v>9.7522914426783017E-3</v>
      </c>
      <c r="CL366">
        <f>LN(1+原始数据!CL366)</f>
        <v>1.1335509663745679E-2</v>
      </c>
      <c r="CM366">
        <f>LN(1+原始数据!CM366)</f>
        <v>2.7225986253591527E-2</v>
      </c>
      <c r="CN366">
        <f>LN(1+原始数据!CN366)</f>
        <v>6.5783153601225068E-3</v>
      </c>
      <c r="CO366">
        <f>LN(1+原始数据!CO366)</f>
        <v>1.8330956684723419E-2</v>
      </c>
      <c r="CP366">
        <f>LN(1+原始数据!CP366)</f>
        <v>-5.4146327014988416E-3</v>
      </c>
      <c r="CQ366">
        <f>LN(1+原始数据!CQ366)</f>
        <v>2.0194707285519253E-2</v>
      </c>
      <c r="CR366">
        <f>LN(1+原始数据!CR366)</f>
        <v>-7.4275158287965843E-3</v>
      </c>
      <c r="CS366">
        <f>LN(1+原始数据!CS366)</f>
        <v>-7.4275158287965843E-3</v>
      </c>
      <c r="CT366">
        <f>LN(1+原始数据!CT366)</f>
        <v>-2.5420377346911223E-2</v>
      </c>
      <c r="CU366">
        <f>LN(1+原始数据!CU366)</f>
        <v>3.2945669494301114E-3</v>
      </c>
      <c r="CV366">
        <f>LN(1+原始数据!CV366)</f>
        <v>9.7522914426783017E-3</v>
      </c>
      <c r="CW366">
        <f>LN(1+原始数据!CW366)</f>
        <v>1.6168581161583689E-2</v>
      </c>
      <c r="CX366">
        <f>LN(1+原始数据!CX366)</f>
        <v>-5.9174737640376226E-3</v>
      </c>
      <c r="CY366">
        <f>LN(1+原始数据!CY366)</f>
        <v>1.6463726030665031E-2</v>
      </c>
      <c r="CZ366">
        <f>LN(1+原始数据!CZ366)</f>
        <v>1.6266972463871938E-2</v>
      </c>
      <c r="DA366">
        <f>LN(1+原始数据!DA366)</f>
        <v>3.5935355101302181E-3</v>
      </c>
      <c r="DB366">
        <f>LN(1+原始数据!DB366)</f>
        <v>2.49852526939086E-2</v>
      </c>
      <c r="DC366">
        <f>LN(1+原始数据!DC366)</f>
        <v>-1.8877055769689184E-2</v>
      </c>
      <c r="DD366">
        <f>LN(1+原始数据!DD366)</f>
        <v>-7.6341233256722596E-2</v>
      </c>
      <c r="DE366">
        <f>LN(1+原始数据!DE366)</f>
        <v>2.4692612590371414E-2</v>
      </c>
      <c r="DF366">
        <f>LN(1+原始数据!DF366)</f>
        <v>1.607018017749446E-2</v>
      </c>
      <c r="DG366">
        <f>LN(1+原始数据!DG366)</f>
        <v>-1.6637641153023248E-2</v>
      </c>
      <c r="DH366">
        <f>LN(1+原始数据!DH366)</f>
        <v>1.5578029963318462E-2</v>
      </c>
      <c r="DI366">
        <f>LN(1+原始数据!DI366)</f>
        <v>-8.5363310222863354E-3</v>
      </c>
      <c r="DJ366">
        <f>LN(1+原始数据!DJ366)</f>
        <v>-2.6138657609694811E-2</v>
      </c>
      <c r="DK366">
        <f>LN(1+原始数据!DK366)</f>
        <v>3.2945669494301114E-3</v>
      </c>
      <c r="DL366">
        <f>LN(1+原始数据!DL366)</f>
        <v>-1.7014466397575704E-3</v>
      </c>
      <c r="DM366">
        <f>LN(1+原始数据!DM366)</f>
        <v>-7.2260450917395825E-3</v>
      </c>
      <c r="DN366">
        <f>LN(1+原始数据!DN366)</f>
        <v>-1.7349638335112993E-2</v>
      </c>
      <c r="DO366">
        <f>LN(1+原始数据!DO366)</f>
        <v>1.1236631925987768E-2</v>
      </c>
      <c r="DP366">
        <f>LN(1+原始数据!DP366)</f>
        <v>4.9875415110389679E-3</v>
      </c>
      <c r="DQ366">
        <f>LN(1+原始数据!DQ366)</f>
        <v>2.683665395355957E-2</v>
      </c>
      <c r="DR366">
        <f>LN(1+原始数据!DR366)</f>
        <v>1.607018017749446E-2</v>
      </c>
      <c r="DS366">
        <f>LN(1+原始数据!DS366)</f>
        <v>-4.8115569972220816E-3</v>
      </c>
      <c r="DT366">
        <f>LN(1+原始数据!DT366)</f>
        <v>1.0148331051815136E-2</v>
      </c>
      <c r="DU366">
        <f>LN(1+原始数据!DU366)</f>
        <v>5.2860044292374377E-3</v>
      </c>
      <c r="DV366">
        <f>LN(1+原始数据!DV366)</f>
        <v>-1.2173800931708762E-2</v>
      </c>
      <c r="DW366">
        <f>LN(1+原始数据!DW366)</f>
        <v>-6.9239150728241982E-3</v>
      </c>
      <c r="DX366">
        <f>LN(1+原始数据!DX366)</f>
        <v>-2.0100671707002912E-2</v>
      </c>
      <c r="DY366">
        <f>LN(1+原始数据!DY366)</f>
        <v>-3.562717764315116E-2</v>
      </c>
      <c r="DZ366">
        <f>LN(1+原始数据!DZ366)</f>
        <v>4.4399587296684515E-2</v>
      </c>
      <c r="EA366">
        <f>LN(1+原始数据!EA366)</f>
        <v>3.7927982386962624E-3</v>
      </c>
      <c r="EB366">
        <f>LN(1+原始数据!EB366)</f>
        <v>-9.2425813669325448E-3</v>
      </c>
      <c r="EC366">
        <f>LN(1+原始数据!EC366)</f>
        <v>-4.8035449038556832E-2</v>
      </c>
      <c r="ED366">
        <f>LN(1+原始数据!ED366)</f>
        <v>8.5632306604878135E-3</v>
      </c>
      <c r="EE366">
        <f>LN(1+原始数据!EE366)</f>
        <v>-4.5311222710003075E-2</v>
      </c>
      <c r="EF366">
        <f>LN(1+原始数据!EF366)</f>
        <v>1.1829751753577221E-2</v>
      </c>
      <c r="EG366">
        <f>LN(1+原始数据!EG366)</f>
        <v>-5.3140948237687651E-3</v>
      </c>
      <c r="EH366">
        <f>LN(1+原始数据!EH366)</f>
        <v>-1.1870172570487445E-2</v>
      </c>
      <c r="EI366">
        <f>LN(1+原始数据!EI366)</f>
        <v>-1.0858743334875945E-2</v>
      </c>
      <c r="EJ366">
        <f>LN(1+原始数据!EJ366)</f>
        <v>3.5560175398550879E-2</v>
      </c>
      <c r="EK366">
        <f>LN(1+原始数据!EK366)</f>
        <v>1.2718772407774612E-2</v>
      </c>
      <c r="EL366">
        <f>LN(1+原始数据!EL366)</f>
        <v>-4.7091607533850569E-2</v>
      </c>
      <c r="EM366">
        <f>LN(1+原始数据!EM366)</f>
        <v>-6.6218763088869695E-3</v>
      </c>
      <c r="EN366">
        <f>LN(1+原始数据!EN366)</f>
        <v>-1.0959840236342012E-2</v>
      </c>
      <c r="EO366">
        <f>LN(1+原始数据!EO366)</f>
        <v>1.3409686909917741E-2</v>
      </c>
      <c r="EP366">
        <f>LN(1+原始数据!EP366)</f>
        <v>-2.3882940463332003E-2</v>
      </c>
      <c r="EQ366">
        <f>LN(1+原始数据!EQ366)</f>
        <v>1.1137744410456021E-2</v>
      </c>
      <c r="ER366">
        <f>LN(1+原始数据!ER366)</f>
        <v>-2.2347863663907622E-2</v>
      </c>
      <c r="ES366">
        <f>LN(1+原始数据!ES366)</f>
        <v>7.4720148387010564E-3</v>
      </c>
      <c r="ET366">
        <f>LN(1+原始数据!ET366)</f>
        <v>-4.4097084887000726E-3</v>
      </c>
      <c r="EU366">
        <f>LN(1+原始数据!EU366)</f>
        <v>4.390348301292854E-3</v>
      </c>
      <c r="EV366">
        <f>LN(1+原始数据!EV366)</f>
        <v>-3.3556783528842754E-2</v>
      </c>
      <c r="EW366">
        <f>LN(1+原始数据!EW366)</f>
        <v>8.3649163316276715E-3</v>
      </c>
      <c r="EX366">
        <f>LN(1+原始数据!EX366)</f>
        <v>1.2991557316201288E-3</v>
      </c>
      <c r="EY366">
        <f>LN(1+原始数据!EY366)</f>
        <v>1.3311014059672416E-2</v>
      </c>
      <c r="EZ366">
        <f>LN(1+原始数据!EZ366)</f>
        <v>2.3618865598634027E-2</v>
      </c>
      <c r="FA366">
        <f>LN(1+原始数据!FA366)</f>
        <v>7.3727543294131569E-3</v>
      </c>
      <c r="FB366">
        <f>LN(1+原始数据!FB366)</f>
        <v>1.3902905168991434E-2</v>
      </c>
      <c r="FC366">
        <f>LN(1+原始数据!FC366)</f>
        <v>8.3649163316276715E-3</v>
      </c>
      <c r="FD366">
        <f>LN(1+原始数据!FD366)</f>
        <v>1.8919884852510768E-2</v>
      </c>
      <c r="FE366">
        <f>LN(1+原始数据!FE366)</f>
        <v>3.5656677208034684E-2</v>
      </c>
      <c r="FF366">
        <f>LN(1+原始数据!FF366)</f>
        <v>-2.9222858676903284E-2</v>
      </c>
      <c r="FG366">
        <f>LN(1+原始数据!FG366)</f>
        <v>2.0684591192832603E-2</v>
      </c>
      <c r="FH366">
        <f>LN(1+原始数据!FH366)</f>
        <v>2.751788603673928E-2</v>
      </c>
      <c r="FI366">
        <f>LN(1+原始数据!FI366)</f>
        <v>1.8134570195482678E-2</v>
      </c>
      <c r="FJ366">
        <f>LN(1+原始数据!FJ366)</f>
        <v>3.111099502505273E-2</v>
      </c>
      <c r="FK366">
        <f>LN(1+原始数据!FK366)</f>
        <v>-8.4354788211015753E-3</v>
      </c>
      <c r="FL366">
        <f>LN(1+原始数据!FL366)</f>
        <v>1.5282623531156982E-2</v>
      </c>
      <c r="FM366">
        <f>LN(1+原始数据!FM366)</f>
        <v>-2.275698712261618E-2</v>
      </c>
      <c r="FN366">
        <f>LN(1+原始数据!FN366)</f>
        <v>9.653257028138346E-3</v>
      </c>
      <c r="FO366">
        <f>LN(1+原始数据!FO366)</f>
        <v>-3.2419891256111263E-2</v>
      </c>
      <c r="FP366">
        <f>LN(1+原始数据!FP366)</f>
        <v>-1.6012813669738792E-3</v>
      </c>
      <c r="FQ366">
        <f>LN(1+原始数据!FQ366)</f>
        <v>-9.9493308536681025E-3</v>
      </c>
      <c r="FR366">
        <f>LN(1+原始数据!FR366)</f>
        <v>1.380428097639708E-2</v>
      </c>
      <c r="FS366">
        <f>LN(1+原始数据!FS366)</f>
        <v>-2.1530118550363214E-2</v>
      </c>
      <c r="FT366">
        <f>LN(1+原始数据!FT366)</f>
        <v>1.7741681476157126E-2</v>
      </c>
      <c r="FU366">
        <f>LN(1+原始数据!FU366)</f>
        <v>2.9267497680568143E-2</v>
      </c>
      <c r="FV366">
        <f>LN(1+原始数据!FV366)</f>
        <v>5.8826631581555119E-3</v>
      </c>
      <c r="FW366">
        <f>LN(1+原始数据!FW366)</f>
        <v>1.8919884852510768E-2</v>
      </c>
      <c r="FX366">
        <f>LN(1+原始数据!FX366)</f>
        <v>-1.3085239548655481E-2</v>
      </c>
      <c r="FY366">
        <f>LN(1+原始数据!FY366)</f>
        <v>-6.3199287448193475E-3</v>
      </c>
      <c r="FZ366">
        <f>LN(1+原始数据!FZ366)</f>
        <v>1.32123314721349E-2</v>
      </c>
      <c r="GA366">
        <f>LN(1+原始数据!GA366)</f>
        <v>-1.8469516283661322E-2</v>
      </c>
      <c r="GB366">
        <f>LN(1+原始数据!GB366)</f>
        <v>-1.1263192278710714E-2</v>
      </c>
      <c r="GC366">
        <f>LN(1+原始数据!GC366)</f>
        <v>2.5082780367463243E-2</v>
      </c>
      <c r="GD366">
        <f>LN(1+原始数据!GD366)</f>
        <v>1.8232768261059684E-2</v>
      </c>
      <c r="GE366">
        <f>LN(1+原始数据!GE366)</f>
        <v>5.1865266873001538E-3</v>
      </c>
      <c r="GF366">
        <f>LN(1+原始数据!GF366)</f>
        <v>1.380428097639708E-2</v>
      </c>
      <c r="GG366">
        <f>LN(1+原始数据!GG366)</f>
        <v>-1.1263192278710714E-2</v>
      </c>
      <c r="GH366">
        <f>LN(1+原始数据!GH366)</f>
        <v>2.5966258472659141E-3</v>
      </c>
      <c r="GI366">
        <f>LN(1+原始数据!GI366)</f>
        <v>-1.0757656652960208E-2</v>
      </c>
      <c r="GJ366">
        <f>LN(1+原始数据!GJ366)</f>
        <v>-3.1048149534787565E-3</v>
      </c>
      <c r="GK366">
        <f>LN(1+原始数据!GK366)</f>
        <v>2.3032699110572784E-2</v>
      </c>
      <c r="GL366">
        <f>LN(1+原始数据!GL366)</f>
        <v>-7.6290271644911629E-3</v>
      </c>
      <c r="GM366">
        <f>LN(1+原始数据!GM366)</f>
        <v>3.0952049073025216E-3</v>
      </c>
      <c r="GN366">
        <f>LN(1+原始数据!GN366)</f>
        <v>3.0044121348376644E-2</v>
      </c>
      <c r="GO366">
        <f>LN(1+原始数据!GO366)</f>
        <v>1.4198719399812928E-2</v>
      </c>
      <c r="GP366">
        <f>LN(1+原始数据!GP366)</f>
        <v>-1.1263192278710714E-2</v>
      </c>
      <c r="GQ366">
        <f>LN(1+原始数据!GQ366)</f>
        <v>-1.0858743334875945E-2</v>
      </c>
      <c r="GR366">
        <f>LN(1+原始数据!GR366)</f>
        <v>-1.2983927558294786E-2</v>
      </c>
      <c r="GS366">
        <f>LN(1+原始数据!GS366)</f>
        <v>1.1038847115216448E-2</v>
      </c>
      <c r="GT366">
        <f>LN(1+原始数据!GT366)</f>
        <v>7.9681696491768813E-3</v>
      </c>
      <c r="GU366">
        <f>LN(1+原始数据!GU366)</f>
        <v>3.9920212695374567E-3</v>
      </c>
      <c r="GV366">
        <f>LN(1+原始数据!GV366)</f>
        <v>4.9987504165099287E-4</v>
      </c>
    </row>
    <row r="367" spans="1:204" x14ac:dyDescent="0.15">
      <c r="A367" s="1" t="s">
        <v>563</v>
      </c>
      <c r="B367">
        <f>LN(1+原始数据!B367)</f>
        <v>-0.20383124028183694</v>
      </c>
      <c r="C367">
        <f>LN(1+原始数据!C367)</f>
        <v>-0.10325162981047453</v>
      </c>
      <c r="D367">
        <f>LN(1+原始数据!D367)</f>
        <v>-1.0005003335835344E-3</v>
      </c>
      <c r="E367">
        <f>LN(1+原始数据!E367)</f>
        <v>-9.1896014704536982E-2</v>
      </c>
      <c r="F367">
        <f>LN(1+原始数据!F367)</f>
        <v>4.888539772981066E-2</v>
      </c>
      <c r="G367">
        <f>LN(1+原始数据!G367)</f>
        <v>8.2409136240717801E-2</v>
      </c>
      <c r="H367">
        <f>LN(1+原始数据!H367)</f>
        <v>-8.6647806725672169E-2</v>
      </c>
      <c r="I367">
        <f>LN(1+原始数据!I367)</f>
        <v>-4.9610500553334443E-2</v>
      </c>
      <c r="J367">
        <f>LN(1+原始数据!J367)</f>
        <v>-2.4600116868232689E-2</v>
      </c>
      <c r="K367">
        <f>LN(1+原始数据!K367)</f>
        <v>8.8377110617412921E-2</v>
      </c>
      <c r="L367">
        <f>LN(1+原始数据!L367)</f>
        <v>1.9508466388043013E-2</v>
      </c>
      <c r="M367">
        <f>LN(1+原始数据!M367)</f>
        <v>8.0673710777587927E-3</v>
      </c>
      <c r="N367">
        <f>LN(1+原始数据!N367)</f>
        <v>-2.142794741362045E-2</v>
      </c>
      <c r="O367">
        <f>LN(1+原始数据!O367)</f>
        <v>3.4498040407567356E-2</v>
      </c>
      <c r="P367">
        <f>LN(1+原始数据!P367)</f>
        <v>-4.5311222710003075E-2</v>
      </c>
      <c r="Q367">
        <f>LN(1+原始数据!Q367)</f>
        <v>-6.8232253481255367E-3</v>
      </c>
      <c r="R367">
        <f>LN(1+原始数据!R367)</f>
        <v>2.0977980821461199E-3</v>
      </c>
      <c r="S367">
        <f>LN(1+原始数据!S367)</f>
        <v>-2.4907635706184782E-2</v>
      </c>
      <c r="T367">
        <f>LN(1+原始数据!T367)</f>
        <v>-1.6012813669738792E-3</v>
      </c>
      <c r="U367">
        <f>LN(1+原始数据!U367)</f>
        <v>-1.5215165806480377E-2</v>
      </c>
      <c r="V367">
        <f>LN(1+原始数据!V367)</f>
        <v>4.955177882924771E-2</v>
      </c>
      <c r="W367">
        <f>LN(1+原始数据!W367)</f>
        <v>1.5479570848386375E-2</v>
      </c>
      <c r="X367">
        <f>LN(1+原始数据!X367)</f>
        <v>3.7681066967688484E-2</v>
      </c>
      <c r="Y367">
        <f>LN(1+原始数据!Y367)</f>
        <v>-2.0020026706730793E-3</v>
      </c>
      <c r="Z367">
        <f>LN(1+原始数据!Z367)</f>
        <v>4.2484611606155395E-2</v>
      </c>
      <c r="AA367">
        <f>LN(1+原始数据!AA367)</f>
        <v>4.6692727991982354E-2</v>
      </c>
      <c r="AB367">
        <f>LN(1+原始数据!AB367)</f>
        <v>-3.2051309489483358E-3</v>
      </c>
      <c r="AC367">
        <f>LN(1+原始数据!AC367)</f>
        <v>-2.9428810690812168E-2</v>
      </c>
      <c r="AD367">
        <f>LN(1+原始数据!AD367)</f>
        <v>-1.2680053157374483E-2</v>
      </c>
      <c r="AE367">
        <f>LN(1+原始数据!AE367)</f>
        <v>3.7927982386962624E-3</v>
      </c>
      <c r="AF367">
        <f>LN(1+原始数据!AF367)</f>
        <v>-9.0040524316415511E-4</v>
      </c>
      <c r="AG367">
        <f>LN(1+原始数据!AG367)</f>
        <v>5.6838164682977092E-3</v>
      </c>
      <c r="AH367">
        <f>LN(1+原始数据!AH367)</f>
        <v>5.1865266873001538E-3</v>
      </c>
      <c r="AI367">
        <f>LN(1+原始数据!AI367)</f>
        <v>-2.0202707317519466E-2</v>
      </c>
      <c r="AJ367">
        <f>LN(1+原始数据!AJ367)</f>
        <v>9.4551587707551975E-3</v>
      </c>
      <c r="AK367">
        <f>LN(1+原始数据!AK367)</f>
        <v>-3.3970519571153344E-2</v>
      </c>
      <c r="AL367">
        <f>LN(1+原始数据!AL367)</f>
        <v>1.8330956684723419E-2</v>
      </c>
      <c r="AM367">
        <f>LN(1+原始数据!AM367)</f>
        <v>-1.2983927558294786E-2</v>
      </c>
      <c r="AN367">
        <f>LN(1+原始数据!AN367)</f>
        <v>2.3911820046312877E-2</v>
      </c>
      <c r="AO367">
        <f>LN(1+原始数据!AO367)</f>
        <v>-7.6290271644911629E-3</v>
      </c>
      <c r="AP367">
        <f>LN(1+原始数据!AP367)</f>
        <v>-1.9018072895963312E-3</v>
      </c>
      <c r="AQ367">
        <f>LN(1+原始数据!AQ367)</f>
        <v>3.2945669494301114E-3</v>
      </c>
      <c r="AR367">
        <f>LN(1+原始数据!AR367)</f>
        <v>3.7927982386962624E-3</v>
      </c>
      <c r="AS367">
        <f>LN(1+原始数据!AS367)</f>
        <v>-1.0959840236342012E-2</v>
      </c>
      <c r="AT367">
        <f>LN(1+原始数据!AT367)</f>
        <v>-2.8708164136743739E-2</v>
      </c>
      <c r="AU367">
        <f>LN(1+原始数据!AU367)</f>
        <v>-1.8978966597802856E-2</v>
      </c>
      <c r="AV367">
        <f>LN(1+原始数据!AV367)</f>
        <v>-3.0045090202987243E-3</v>
      </c>
      <c r="AW367">
        <f>LN(1+原始数据!AW367)</f>
        <v>-4.856019061537703E-2</v>
      </c>
      <c r="AX367">
        <f>LN(1+原始数据!AX367)</f>
        <v>-1.765493523872071E-2</v>
      </c>
      <c r="AY367">
        <f>LN(1+原始数据!AY367)</f>
        <v>1.7152058817565659E-2</v>
      </c>
      <c r="AZ367">
        <f>LN(1+原始数据!AZ367)</f>
        <v>-6.9239150728241982E-3</v>
      </c>
      <c r="BA367">
        <f>LN(1+原始数据!BA367)</f>
        <v>-3.2523191705560062E-2</v>
      </c>
      <c r="BB367">
        <f>LN(1+原始数据!BB367)</f>
        <v>-1.7014466397575704E-3</v>
      </c>
      <c r="BC367">
        <f>LN(1+原始数据!BC367)</f>
        <v>7.6705063042197402E-3</v>
      </c>
      <c r="BD367">
        <f>LN(1+原始数据!BD367)</f>
        <v>-3.3054570087264813E-3</v>
      </c>
      <c r="BE367">
        <f>LN(1+原始数据!BE367)</f>
        <v>2.0096701699122397E-2</v>
      </c>
      <c r="BF367">
        <f>LN(1+原始数据!BF367)</f>
        <v>-1.1006054440330039E-3</v>
      </c>
      <c r="BG367">
        <f>LN(1+原始数据!BG367)</f>
        <v>2.5570276111530045E-2</v>
      </c>
      <c r="BH367">
        <f>LN(1+原始数据!BH367)</f>
        <v>-1.1006054440330039E-3</v>
      </c>
      <c r="BI367">
        <f>LN(1+原始数据!BI367)</f>
        <v>-2.6033858701149278E-3</v>
      </c>
      <c r="BJ367">
        <f>LN(1+原始数据!BJ367)</f>
        <v>7.3727543294131569E-3</v>
      </c>
      <c r="BK367">
        <f>LN(1+原始数据!BK367)</f>
        <v>3.7006725629095738E-2</v>
      </c>
      <c r="BL367">
        <f>LN(1+原始数据!BL367)</f>
        <v>-1.4707628872274288E-2</v>
      </c>
      <c r="BM367">
        <f>LN(1+原始数据!BM367)</f>
        <v>3.0820142339886364E-2</v>
      </c>
      <c r="BN367">
        <f>LN(1+原始数据!BN367)</f>
        <v>-1.7553159247589156E-2</v>
      </c>
      <c r="BO367">
        <f>LN(1+原始数据!BO367)</f>
        <v>-1.5824550346971462E-2</v>
      </c>
      <c r="BP367">
        <f>LN(1+原始数据!BP367)</f>
        <v>-3.1048149534787565E-3</v>
      </c>
      <c r="BQ367">
        <f>LN(1+原始数据!BQ367)</f>
        <v>-2.8193734370781983E-2</v>
      </c>
      <c r="BR367">
        <f>LN(1+原始数据!BR367)</f>
        <v>-2.7988036540168713E-2</v>
      </c>
      <c r="BS367">
        <f>LN(1+原始数据!BS367)</f>
        <v>1.3014937077494763E-2</v>
      </c>
      <c r="BT367">
        <f>LN(1+原始数据!BT367)</f>
        <v>-2.6754737308819613E-2</v>
      </c>
      <c r="BU367">
        <f>LN(1+原始数据!BU367)</f>
        <v>-9.9493308536681025E-3</v>
      </c>
      <c r="BV367">
        <f>LN(1+原始数据!BV367)</f>
        <v>4.3155270313927629E-2</v>
      </c>
      <c r="BW367">
        <f>LN(1+原始数据!BW367)</f>
        <v>1.0148331051815136E-2</v>
      </c>
      <c r="BX367">
        <f>LN(1+原始数据!BX367)</f>
        <v>1.7348638334613073E-2</v>
      </c>
      <c r="BY367">
        <f>LN(1+原始数据!BY367)</f>
        <v>2.0096701699122397E-2</v>
      </c>
      <c r="BZ367">
        <f>LN(1+原始数据!BZ367)</f>
        <v>2.5667746748577813E-2</v>
      </c>
      <c r="CA367">
        <f>LN(1+原始数据!CA367)</f>
        <v>-1.7553159247589156E-2</v>
      </c>
      <c r="CB367">
        <f>LN(1+原始数据!CB367)</f>
        <v>1.3014937077494763E-2</v>
      </c>
      <c r="CC367">
        <f>LN(1+原始数据!CC367)</f>
        <v>-5.0012504168224286E-4</v>
      </c>
      <c r="CD367">
        <f>LN(1+原始数据!CD367)</f>
        <v>-1.7146158834970514E-2</v>
      </c>
      <c r="CE367">
        <f>LN(1+原始数据!CE367)</f>
        <v>-1.6434306463424773E-2</v>
      </c>
      <c r="CF367">
        <f>LN(1+原始数据!CF367)</f>
        <v>3.0529205034822791E-2</v>
      </c>
      <c r="CG367">
        <f>LN(1+原始数据!CG367)</f>
        <v>1.4888612493750559E-2</v>
      </c>
      <c r="CH367">
        <f>LN(1+原始数据!CH367)</f>
        <v>5.0502982173106829E-2</v>
      </c>
      <c r="CI367">
        <f>LN(1+原始数据!CI367)</f>
        <v>3.0529205034822791E-2</v>
      </c>
      <c r="CJ367">
        <f>LN(1+原始数据!CJ367)</f>
        <v>-2.1121496622111418E-2</v>
      </c>
      <c r="CK367">
        <f>LN(1+原始数据!CK367)</f>
        <v>-7.0246149369644663E-3</v>
      </c>
      <c r="CL367">
        <f>LN(1+原始数据!CL367)</f>
        <v>1.7643435172595281E-2</v>
      </c>
      <c r="CM367">
        <f>LN(1+原始数据!CM367)</f>
        <v>4.589452333807224E-3</v>
      </c>
      <c r="CN367">
        <f>LN(1+原始数据!CN367)</f>
        <v>1.5873349156290163E-2</v>
      </c>
      <c r="CO367">
        <f>LN(1+原始数据!CO367)</f>
        <v>1.3014937077494763E-2</v>
      </c>
      <c r="CP367">
        <f>LN(1+原始数据!CP367)</f>
        <v>3.0952049073025216E-3</v>
      </c>
      <c r="CQ367">
        <f>LN(1+原始数据!CQ367)</f>
        <v>3.9124554684050079E-2</v>
      </c>
      <c r="CR367">
        <f>LN(1+原始数据!CR367)</f>
        <v>-5.7417270869950646E-2</v>
      </c>
      <c r="CS367">
        <f>LN(1+原始数据!CS367)</f>
        <v>-1.4504686202881688E-2</v>
      </c>
      <c r="CT367">
        <f>LN(1+原始数据!CT367)</f>
        <v>-1.8978966597802856E-2</v>
      </c>
      <c r="CU367">
        <f>LN(1+原始数据!CU367)</f>
        <v>-7.9313703262802807E-3</v>
      </c>
      <c r="CV367">
        <f>LN(1+原始数据!CV367)</f>
        <v>1.3113639145383204E-2</v>
      </c>
      <c r="CW367">
        <f>LN(1+原始数据!CW367)</f>
        <v>1.7053754565827622E-2</v>
      </c>
      <c r="CX367">
        <f>LN(1+原始数据!CX367)</f>
        <v>-2.2143364685689858E-2</v>
      </c>
      <c r="CY367">
        <f>LN(1+原始数据!CY367)</f>
        <v>2.0292703267762394E-2</v>
      </c>
      <c r="CZ367">
        <f>LN(1+原始数据!CZ367)</f>
        <v>-1.8016219466282088E-3</v>
      </c>
      <c r="DA367">
        <f>LN(1+原始数据!DA367)</f>
        <v>-1.4809115653708226E-2</v>
      </c>
      <c r="DB367">
        <f>LN(1+原始数据!DB367)</f>
        <v>3.5656677208034684E-2</v>
      </c>
      <c r="DC367">
        <f>LN(1+原始数据!DC367)</f>
        <v>-9.9493308536681025E-3</v>
      </c>
      <c r="DD367">
        <f>LN(1+原始数据!DD367)</f>
        <v>-0.12953937135498511</v>
      </c>
      <c r="DE367">
        <f>LN(1+原始数据!DE367)</f>
        <v>5.1263293937541511E-2</v>
      </c>
      <c r="DF367">
        <f>LN(1+原始数据!DF367)</f>
        <v>2.615495747685118E-2</v>
      </c>
      <c r="DG367">
        <f>LN(1+原始数据!DG367)</f>
        <v>-1.1060947359424948E-2</v>
      </c>
      <c r="DH367">
        <f>LN(1+原始数据!DH367)</f>
        <v>1.7250353406527672E-2</v>
      </c>
      <c r="DI367">
        <f>LN(1+原始数据!DI367)</f>
        <v>-1.6739324004297996E-2</v>
      </c>
      <c r="DJ367">
        <f>LN(1+原始数据!DJ367)</f>
        <v>-4.0405414635038862E-2</v>
      </c>
      <c r="DK367">
        <f>LN(1+原始数据!DK367)</f>
        <v>2.62523711440657E-2</v>
      </c>
      <c r="DL367">
        <f>LN(1+原始数据!DL367)</f>
        <v>-2.2245608947319737E-2</v>
      </c>
      <c r="DM367">
        <f>LN(1+原始数据!DM367)</f>
        <v>-1.4098924379501648E-2</v>
      </c>
      <c r="DN367">
        <f>LN(1+原始数据!DN367)</f>
        <v>-2.9325829381828733E-2</v>
      </c>
      <c r="DO367">
        <f>LN(1+原始数据!DO367)</f>
        <v>4.6889894861314695E-3</v>
      </c>
      <c r="DP367">
        <f>LN(1+原始数据!DP367)</f>
        <v>9.3560949240250289E-3</v>
      </c>
      <c r="DQ367">
        <f>LN(1+原始数据!DQ367)</f>
        <v>1.4297304700824394E-2</v>
      </c>
      <c r="DR367">
        <f>LN(1+原始数据!DR367)</f>
        <v>9.9950033308342321E-4</v>
      </c>
      <c r="DS367">
        <f>LN(1+原始数据!DS367)</f>
        <v>-1.1768983599998889E-2</v>
      </c>
      <c r="DT367">
        <f>LN(1+原始数据!DT367)</f>
        <v>-1.3490590182499144E-2</v>
      </c>
      <c r="DU367">
        <f>LN(1+原始数据!DU367)</f>
        <v>1.5971769509698665E-2</v>
      </c>
      <c r="DV367">
        <f>LN(1+原始数据!DV367)</f>
        <v>-4.6672408198430666E-2</v>
      </c>
      <c r="DW367">
        <f>LN(1+原始数据!DW367)</f>
        <v>-3.5005609198815291E-2</v>
      </c>
      <c r="DX367">
        <f>LN(1+原始数据!DX367)</f>
        <v>2.3032699110572784E-2</v>
      </c>
      <c r="DY367">
        <f>LN(1+原始数据!DY367)</f>
        <v>-5.8158914173532139E-2</v>
      </c>
      <c r="DZ367">
        <f>LN(1+原始数据!DZ367)</f>
        <v>7.9088406318963717E-2</v>
      </c>
      <c r="EA367">
        <f>LN(1+原始数据!EA367)</f>
        <v>3.6931718376176067E-3</v>
      </c>
      <c r="EB367">
        <f>LN(1+原始数据!EB367)</f>
        <v>-3.1800312549797823E-2</v>
      </c>
      <c r="EC367">
        <f>LN(1+原始数据!EC367)</f>
        <v>-7.7853439204864108E-2</v>
      </c>
      <c r="ED367">
        <f>LN(1+原始数据!ED367)</f>
        <v>2.2250608934819723E-2</v>
      </c>
      <c r="EE367">
        <f>LN(1+原始数据!EE367)</f>
        <v>-6.8814316000359754E-2</v>
      </c>
      <c r="EF367">
        <f>LN(1+原始数据!EF367)</f>
        <v>2.751788603673928E-2</v>
      </c>
      <c r="EG367">
        <f>LN(1+原始数据!EG367)</f>
        <v>-9.0407446521490707E-3</v>
      </c>
      <c r="EH367">
        <f>LN(1+原始数据!EH367)</f>
        <v>-2.5830760034521515E-2</v>
      </c>
      <c r="EI367">
        <f>LN(1+原始数据!EI367)</f>
        <v>-3.8221212820197741E-2</v>
      </c>
      <c r="EJ367">
        <f>LN(1+原始数据!EJ367)</f>
        <v>3.8162461094348857E-2</v>
      </c>
      <c r="EK367">
        <f>LN(1+原始数据!EK367)</f>
        <v>-6.0018007203246058E-4</v>
      </c>
      <c r="EL367">
        <f>LN(1+原始数据!EL367)</f>
        <v>-0.11227324248278588</v>
      </c>
      <c r="EM367">
        <f>LN(1+原始数据!EM367)</f>
        <v>-1.5519811658036807E-2</v>
      </c>
      <c r="EN367">
        <f>LN(1+原始数据!EN367)</f>
        <v>-3.0974804299430527E-2</v>
      </c>
      <c r="EO367">
        <f>LN(1+原始数据!EO367)</f>
        <v>4.5068963367578145E-2</v>
      </c>
      <c r="EP367">
        <f>LN(1+原始数据!EP367)</f>
        <v>-2.8399474521698002E-2</v>
      </c>
      <c r="EQ367">
        <f>LN(1+原始数据!EQ367)</f>
        <v>3.6717582935162862E-2</v>
      </c>
      <c r="ER367">
        <f>LN(1+原始数据!ER367)</f>
        <v>-4.7615853941663282E-2</v>
      </c>
      <c r="ES367">
        <f>LN(1+原始数据!ES367)</f>
        <v>1.9508466388043013E-2</v>
      </c>
      <c r="ET367">
        <f>LN(1+原始数据!ET367)</f>
        <v>1.3508350024792299E-2</v>
      </c>
      <c r="EU367">
        <f>LN(1+原始数据!EU367)</f>
        <v>-7.0024511439342589E-4</v>
      </c>
      <c r="EV367">
        <f>LN(1+原始数据!EV367)</f>
        <v>-4.6881985900130367E-2</v>
      </c>
      <c r="EW367">
        <f>LN(1+原始数据!EW367)</f>
        <v>-1.1870172570487445E-2</v>
      </c>
      <c r="EX367">
        <f>LN(1+原始数据!EX367)</f>
        <v>-5.2135670528874337E-3</v>
      </c>
      <c r="EY367">
        <f>LN(1+原始数据!EY367)</f>
        <v>2.5960101669531624E-2</v>
      </c>
      <c r="EZ367">
        <f>LN(1+原始数据!EZ367)</f>
        <v>3.3821548475510659E-2</v>
      </c>
      <c r="FA367">
        <f>LN(1+原始数据!FA367)</f>
        <v>2.6544555222112211E-2</v>
      </c>
      <c r="FB367">
        <f>LN(1+原始数据!FB367)</f>
        <v>9.5542128048117115E-3</v>
      </c>
      <c r="FC367">
        <f>LN(1+原始数据!FC367)</f>
        <v>6.7284746805596263E-2</v>
      </c>
      <c r="FD367">
        <f>LN(1+原始数据!FD367)</f>
        <v>8.0288831228802898E-2</v>
      </c>
      <c r="FE367">
        <f>LN(1+原始数据!FE367)</f>
        <v>2.8490270399627426E-2</v>
      </c>
      <c r="FF367">
        <f>LN(1+原始数据!FF367)</f>
        <v>8.9200645458302003E-2</v>
      </c>
      <c r="FG367">
        <f>LN(1+原始数据!FG367)</f>
        <v>3.6931718376176067E-3</v>
      </c>
      <c r="FH367">
        <f>LN(1+原始数据!FH367)</f>
        <v>-2.2143364685689858E-2</v>
      </c>
      <c r="FI367">
        <f>LN(1+原始数据!FI367)</f>
        <v>6.8763039394320637E-3</v>
      </c>
      <c r="FJ367">
        <f>LN(1+原始数据!FJ367)</f>
        <v>7.9919623175873436E-2</v>
      </c>
      <c r="FK367">
        <f>LN(1+原始数据!FK367)</f>
        <v>-3.8429026619781856E-2</v>
      </c>
      <c r="FL367">
        <f>LN(1+原始数据!FL367)</f>
        <v>4.1333863492977213E-2</v>
      </c>
      <c r="FM367">
        <f>LN(1+原始数据!FM367)</f>
        <v>-1.2275030875612578E-2</v>
      </c>
      <c r="FN367">
        <f>LN(1+原始数据!FN367)</f>
        <v>-9.444458827999689E-3</v>
      </c>
      <c r="FO367">
        <f>LN(1+原始数据!FO367)</f>
        <v>-5.9537712716196275E-2</v>
      </c>
      <c r="FP367">
        <f>LN(1+原始数据!FP367)</f>
        <v>-1.4403230310743743E-2</v>
      </c>
      <c r="FQ367">
        <f>LN(1+原始数据!FQ367)</f>
        <v>-6.5392218767052188E-2</v>
      </c>
      <c r="FR367">
        <f>LN(1+原始数据!FR367)</f>
        <v>8.0842387844100805E-2</v>
      </c>
      <c r="FS367">
        <f>LN(1+原始数据!FS367)</f>
        <v>-9.5300179854324499E-2</v>
      </c>
      <c r="FT367">
        <f>LN(1+原始数据!FT367)</f>
        <v>2.293497128249599E-2</v>
      </c>
      <c r="FU367">
        <f>LN(1+原始数据!FU367)</f>
        <v>1.636535408626423E-2</v>
      </c>
      <c r="FV367">
        <f>LN(1+原始数据!FV367)</f>
        <v>7.2734839664984697E-3</v>
      </c>
      <c r="FW367">
        <f>LN(1+原始数据!FW367)</f>
        <v>2.7906953253007866E-2</v>
      </c>
      <c r="FX367">
        <f>LN(1+原始数据!FX367)</f>
        <v>-9.2425813669325448E-3</v>
      </c>
      <c r="FY367">
        <f>LN(1+原始数据!FY367)</f>
        <v>3.0529205034822791E-2</v>
      </c>
      <c r="FZ367">
        <f>LN(1+原始数据!FZ367)</f>
        <v>1.3113639145383204E-2</v>
      </c>
      <c r="GA367">
        <f>LN(1+原始数据!GA367)</f>
        <v>3.0952049073025216E-3</v>
      </c>
      <c r="GB367">
        <f>LN(1+原始数据!GB367)</f>
        <v>-3.7079008241420741E-2</v>
      </c>
      <c r="GC367">
        <f>LN(1+原始数据!GC367)</f>
        <v>1.607018017749446E-2</v>
      </c>
      <c r="GD367">
        <f>LN(1+原始数据!GD367)</f>
        <v>1.4790085472635345E-2</v>
      </c>
      <c r="GE367">
        <f>LN(1+原始数据!GE367)</f>
        <v>1.5987213636970735E-3</v>
      </c>
      <c r="GF367">
        <f>LN(1+原始数据!GF367)</f>
        <v>3.7392119217062689E-2</v>
      </c>
      <c r="GG367">
        <f>LN(1+原始数据!GG367)</f>
        <v>9.9950033308342321E-4</v>
      </c>
      <c r="GH367">
        <f>LN(1+原始数据!GH367)</f>
        <v>9.950330853168092E-3</v>
      </c>
      <c r="GI367">
        <f>LN(1+原始数据!GI367)</f>
        <v>-3.2316601476543118E-2</v>
      </c>
      <c r="GJ367">
        <f>LN(1+原始数据!GJ367)</f>
        <v>-1.9692633345736045E-2</v>
      </c>
      <c r="GK367">
        <f>LN(1+原始数据!GK367)</f>
        <v>3.2467190137501413E-2</v>
      </c>
      <c r="GL367">
        <f>LN(1+原始数据!GL367)</f>
        <v>-3.407398033375144E-2</v>
      </c>
      <c r="GM367">
        <f>LN(1+原始数据!GM367)</f>
        <v>3.9124554684050079E-2</v>
      </c>
      <c r="GN367">
        <f>LN(1+原始数据!GN367)</f>
        <v>-1.5011261262670914E-3</v>
      </c>
      <c r="GO367">
        <f>LN(1+原始数据!GO367)</f>
        <v>-2.0020026706730793E-3</v>
      </c>
      <c r="GP367">
        <f>LN(1+原始数据!GP367)</f>
        <v>-1.0151351056375355E-2</v>
      </c>
      <c r="GQ367">
        <f>LN(1+原始数据!GQ367)</f>
        <v>-1.653596864009952E-2</v>
      </c>
      <c r="GR367">
        <f>LN(1+原始数据!GR367)</f>
        <v>-1.2578782206860073E-2</v>
      </c>
      <c r="GS367">
        <f>LN(1+原始数据!GS367)</f>
        <v>5.3351175496994536E-2</v>
      </c>
      <c r="GT367">
        <f>LN(1+原始数据!GT367)</f>
        <v>9.4551587707551975E-3</v>
      </c>
      <c r="GU367">
        <f>LN(1+原始数据!GU367)</f>
        <v>1.1335509663745679E-2</v>
      </c>
      <c r="GV367">
        <f>LN(1+原始数据!GV367)</f>
        <v>1.9410393519823387E-2</v>
      </c>
    </row>
    <row r="368" spans="1:204" x14ac:dyDescent="0.15">
      <c r="A368" s="1" t="s">
        <v>564</v>
      </c>
      <c r="B368">
        <f>LN(1+原始数据!B368)</f>
        <v>-0.17256926535127631</v>
      </c>
      <c r="C368">
        <f>LN(1+原始数据!C368)</f>
        <v>-7.5154673600760488E-2</v>
      </c>
      <c r="D368">
        <f>LN(1+原始数据!D368)</f>
        <v>-1.1006054440330039E-3</v>
      </c>
      <c r="E368">
        <f>LN(1+原始数据!E368)</f>
        <v>-7.7637269727152472E-2</v>
      </c>
      <c r="F368">
        <f>LN(1+原始数据!F368)</f>
        <v>4.0757992472167826E-2</v>
      </c>
      <c r="G368">
        <f>LN(1+原始数据!G368)</f>
        <v>5.6002190115284879E-2</v>
      </c>
      <c r="H368">
        <f>LN(1+原始数据!H368)</f>
        <v>-7.2570692834835498E-2</v>
      </c>
      <c r="I368">
        <f>LN(1+原始数据!I368)</f>
        <v>-3.8948750138574795E-2</v>
      </c>
      <c r="J368">
        <f>LN(1+原始数据!J368)</f>
        <v>-1.2477521511112579E-2</v>
      </c>
      <c r="K368">
        <f>LN(1+原始数据!K368)</f>
        <v>0.10381932863899707</v>
      </c>
      <c r="L368">
        <f>LN(1+原始数据!L368)</f>
        <v>1.1236631925987768E-2</v>
      </c>
      <c r="M368">
        <f>LN(1+原始数据!M368)</f>
        <v>1.4987129808248238E-2</v>
      </c>
      <c r="N368">
        <f>LN(1+原始数据!N368)</f>
        <v>3.8924147153438535E-3</v>
      </c>
      <c r="O368">
        <f>LN(1+原始数据!O368)</f>
        <v>3.8354953876463906E-2</v>
      </c>
      <c r="P368">
        <f>LN(1+原始数据!P368)</f>
        <v>-6.4538521137571178E-2</v>
      </c>
      <c r="Q368">
        <f>LN(1+原始数据!Q368)</f>
        <v>1.4593002302900086E-2</v>
      </c>
      <c r="R368">
        <f>LN(1+原始数据!R368)</f>
        <v>1.6985566355815121E-3</v>
      </c>
      <c r="S368">
        <f>LN(1+原始数据!S368)</f>
        <v>-3.562717764315116E-2</v>
      </c>
      <c r="T368">
        <f>LN(1+原始数据!T368)</f>
        <v>8.0673710777587927E-3</v>
      </c>
      <c r="U368">
        <f>LN(1+原始数据!U368)</f>
        <v>5.9982007196754947E-4</v>
      </c>
      <c r="V368">
        <f>LN(1+原始数据!V368)</f>
        <v>4.2963699432115719E-2</v>
      </c>
      <c r="W368">
        <f>LN(1+原始数据!W368)</f>
        <v>4.9987504165099287E-4</v>
      </c>
      <c r="X368">
        <f>LN(1+原始数据!X368)</f>
        <v>1.4691548742989682E-2</v>
      </c>
      <c r="Y368">
        <f>LN(1+原始数据!Y368)</f>
        <v>-3.8072383429540663E-3</v>
      </c>
      <c r="Z368">
        <f>LN(1+原始数据!Z368)</f>
        <v>3.091710263472161E-2</v>
      </c>
      <c r="AA368">
        <f>LN(1+原始数据!AA368)</f>
        <v>2.8393074501217828E-2</v>
      </c>
      <c r="AB368">
        <f>LN(1+原始数据!AB368)</f>
        <v>1.1137744410456021E-2</v>
      </c>
      <c r="AC368">
        <f>LN(1+原始数据!AC368)</f>
        <v>-1.1162064706191918E-2</v>
      </c>
      <c r="AD368">
        <f>LN(1+原始数据!AD368)</f>
        <v>-2.2143364685689858E-2</v>
      </c>
      <c r="AE368">
        <f>LN(1+原始数据!AE368)</f>
        <v>4.9987504165099287E-4</v>
      </c>
      <c r="AF368">
        <f>LN(1+原始数据!AF368)</f>
        <v>1.1928570865273812E-2</v>
      </c>
      <c r="AG368">
        <f>LN(1+原始数据!AG368)</f>
        <v>2.2348403663761767E-2</v>
      </c>
      <c r="AH368">
        <f>LN(1+原始数据!AH368)</f>
        <v>-8.6371933956635883E-3</v>
      </c>
      <c r="AI368">
        <f>LN(1+原始数据!AI368)</f>
        <v>-9.6463770518054499E-3</v>
      </c>
      <c r="AJ368">
        <f>LN(1+原始数据!AJ368)</f>
        <v>7.6705063042197402E-3</v>
      </c>
      <c r="AK368">
        <f>LN(1+原始数据!AK368)</f>
        <v>-2.163230012711384E-2</v>
      </c>
      <c r="AL368">
        <f>LN(1+原始数据!AL368)</f>
        <v>1.0841023177874769E-2</v>
      </c>
      <c r="AM368">
        <f>LN(1+原始数据!AM368)</f>
        <v>-9.2425813669325448E-3</v>
      </c>
      <c r="AN368">
        <f>LN(1+原始数据!AN368)</f>
        <v>2.2543964434894436E-2</v>
      </c>
      <c r="AO368">
        <f>LN(1+原始数据!AO368)</f>
        <v>9.0588444883461464E-3</v>
      </c>
      <c r="AP368">
        <f>LN(1+原始数据!AP368)</f>
        <v>-1.0005003335835344E-3</v>
      </c>
      <c r="AQ368">
        <f>LN(1+原始数据!AQ368)</f>
        <v>5.4849302305697454E-3</v>
      </c>
      <c r="AR368">
        <f>LN(1+原始数据!AR368)</f>
        <v>1.6857117066422806E-2</v>
      </c>
      <c r="AS368">
        <f>LN(1+原始数据!AS368)</f>
        <v>-6.9239150728241982E-3</v>
      </c>
      <c r="AT368">
        <f>LN(1+原始数据!AT368)</f>
        <v>1.1335509663745679E-2</v>
      </c>
      <c r="AU368">
        <f>LN(1+原始数据!AU368)</f>
        <v>-2.5830760034521515E-2</v>
      </c>
      <c r="AV368">
        <f>LN(1+原始数据!AV368)</f>
        <v>-6.5212169902654632E-3</v>
      </c>
      <c r="AW368">
        <f>LN(1+原始数据!AW368)</f>
        <v>-3.6041771347265536E-2</v>
      </c>
      <c r="AX368">
        <f>LN(1+原始数据!AX368)</f>
        <v>-7.3267753864608553E-3</v>
      </c>
      <c r="AY368">
        <f>LN(1+原始数据!AY368)</f>
        <v>1.5676479385007616E-2</v>
      </c>
      <c r="AZ368">
        <f>LN(1+原始数据!AZ368)</f>
        <v>6.7769842790236694E-3</v>
      </c>
      <c r="BA368">
        <f>LN(1+原始数据!BA368)</f>
        <v>-2.7268427154193777E-2</v>
      </c>
      <c r="BB368">
        <f>LN(1+原始数据!BB368)</f>
        <v>-8.5363310222863354E-3</v>
      </c>
      <c r="BC368">
        <f>LN(1+原始数据!BC368)</f>
        <v>1.0148331051815136E-2</v>
      </c>
      <c r="BD368">
        <f>LN(1+原始数据!BD368)</f>
        <v>-2.1022080918701985E-3</v>
      </c>
      <c r="BE368">
        <f>LN(1+原始数据!BE368)</f>
        <v>1.8919884852510768E-2</v>
      </c>
      <c r="BF368">
        <f>LN(1+原始数据!BF368)</f>
        <v>3.0952049073025216E-3</v>
      </c>
      <c r="BG368">
        <f>LN(1+原始数据!BG368)</f>
        <v>2.0096701699122397E-2</v>
      </c>
      <c r="BH368">
        <f>LN(1+原始数据!BH368)</f>
        <v>-5.1130493868230143E-3</v>
      </c>
      <c r="BI368">
        <f>LN(1+原始数据!BI368)</f>
        <v>8.166562666393401E-3</v>
      </c>
      <c r="BJ368">
        <f>LN(1+原始数据!BJ368)</f>
        <v>5.5843782939006634E-3</v>
      </c>
      <c r="BK368">
        <f>LN(1+原始数据!BK368)</f>
        <v>1.607018017749446E-2</v>
      </c>
      <c r="BL368">
        <f>LN(1+原始数据!BL368)</f>
        <v>-1.3997509643853661E-2</v>
      </c>
      <c r="BM368">
        <f>LN(1+原始数据!BM368)</f>
        <v>2.6349775322781963E-2</v>
      </c>
      <c r="BN368">
        <f>LN(1+原始数据!BN368)</f>
        <v>-1.1870172570487445E-2</v>
      </c>
      <c r="BO368">
        <f>LN(1+原始数据!BO368)</f>
        <v>-1.2983927558294786E-2</v>
      </c>
      <c r="BP368">
        <f>LN(1+原始数据!BP368)</f>
        <v>-5.0125418235442863E-3</v>
      </c>
      <c r="BQ368">
        <f>LN(1+原始数据!BQ368)</f>
        <v>-1.9896631714456645E-2</v>
      </c>
      <c r="BR368">
        <f>LN(1+原始数据!BR368)</f>
        <v>-4.1084280445431911E-3</v>
      </c>
      <c r="BS368">
        <f>LN(1+原始数据!BS368)</f>
        <v>1.3902905168991434E-2</v>
      </c>
      <c r="BT368">
        <f>LN(1+原始数据!BT368)</f>
        <v>-7.2260450917395825E-3</v>
      </c>
      <c r="BU368">
        <f>LN(1+原始数据!BU368)</f>
        <v>-3.6064955941117441E-3</v>
      </c>
      <c r="BV368">
        <f>LN(1+原始数据!BV368)</f>
        <v>3.4014878587277621E-2</v>
      </c>
      <c r="BW368">
        <f>LN(1+原始数据!BW368)</f>
        <v>-1.5011261262670914E-3</v>
      </c>
      <c r="BX368">
        <f>LN(1+原始数据!BX368)</f>
        <v>1.8330956684723419E-2</v>
      </c>
      <c r="BY368">
        <f>LN(1+原始数据!BY368)</f>
        <v>1.9900661706336174E-2</v>
      </c>
      <c r="BZ368">
        <f>LN(1+原始数据!BZ368)</f>
        <v>1.4297304700824394E-2</v>
      </c>
      <c r="CA368">
        <f>LN(1+原始数据!CA368)</f>
        <v>-3.3054570087264813E-3</v>
      </c>
      <c r="CB368">
        <f>LN(1+原始数据!CB368)</f>
        <v>1.32123314721349E-2</v>
      </c>
      <c r="CC368">
        <f>LN(1+原始数据!CC368)</f>
        <v>3.2945669494301114E-3</v>
      </c>
      <c r="CD368">
        <f>LN(1+原始数据!CD368)</f>
        <v>-8.4354788211015753E-3</v>
      </c>
      <c r="CE368">
        <f>LN(1+原始数据!CE368)</f>
        <v>-1.2376271068055405E-2</v>
      </c>
      <c r="CF368">
        <f>LN(1+原始数据!CF368)</f>
        <v>1.3311014059672416E-2</v>
      </c>
      <c r="CG368">
        <f>LN(1+原始数据!CG368)</f>
        <v>7.4720148387010564E-3</v>
      </c>
      <c r="CH368">
        <f>LN(1+原始数据!CH368)</f>
        <v>3.1304849828412529E-2</v>
      </c>
      <c r="CI368">
        <f>LN(1+原始数据!CI368)</f>
        <v>1.5282623531156982E-2</v>
      </c>
      <c r="CJ368">
        <f>LN(1+原始数据!CJ368)</f>
        <v>-2.7036515743148232E-3</v>
      </c>
      <c r="CK368">
        <f>LN(1+原始数据!CK368)</f>
        <v>3.5935355101302181E-3</v>
      </c>
      <c r="CL368">
        <f>LN(1+原始数据!CL368)</f>
        <v>9.3560949240250289E-3</v>
      </c>
      <c r="CM368">
        <f>LN(1+原始数据!CM368)</f>
        <v>1.0148331051815136E-2</v>
      </c>
      <c r="CN368">
        <f>LN(1+原始数据!CN368)</f>
        <v>-1.0555513939516587E-2</v>
      </c>
      <c r="CO368">
        <f>LN(1+原始数据!CO368)</f>
        <v>1.32123314721349E-2</v>
      </c>
      <c r="CP368">
        <f>LN(1+原始数据!CP368)</f>
        <v>-1.6739324004297996E-2</v>
      </c>
      <c r="CQ368">
        <f>LN(1+原始数据!CQ368)</f>
        <v>2.9752958149347801E-2</v>
      </c>
      <c r="CR368">
        <f>LN(1+原始数据!CR368)</f>
        <v>-2.040680977766262E-2</v>
      </c>
      <c r="CS368">
        <f>LN(1+原始数据!CS368)</f>
        <v>-9.0040524316415511E-4</v>
      </c>
      <c r="CT368">
        <f>LN(1+原始数据!CT368)</f>
        <v>-1.6434306463424773E-2</v>
      </c>
      <c r="CU368">
        <f>LN(1+原始数据!CU368)</f>
        <v>-8.132983230188991E-3</v>
      </c>
      <c r="CV368">
        <f>LN(1+原始数据!CV368)</f>
        <v>5.8826631581555119E-3</v>
      </c>
      <c r="CW368">
        <f>LN(1+原始数据!CW368)</f>
        <v>2.176149178151271E-2</v>
      </c>
      <c r="CX368">
        <f>LN(1+原始数据!CX368)</f>
        <v>1.7983819413793973E-3</v>
      </c>
      <c r="CY368">
        <f>LN(1+原始数据!CY368)</f>
        <v>3.1498667059371016E-2</v>
      </c>
      <c r="CZ368">
        <f>LN(1+原始数据!CZ368)</f>
        <v>7.5712654963181261E-3</v>
      </c>
      <c r="DA368">
        <f>LN(1+原始数据!DA368)</f>
        <v>-3.405793134832821E-3</v>
      </c>
      <c r="DB368">
        <f>LN(1+原始数据!DB368)</f>
        <v>3.4498040407567356E-2</v>
      </c>
      <c r="DC368">
        <f>LN(1+原始数据!DC368)</f>
        <v>-2.0202707317519466E-2</v>
      </c>
      <c r="DD368">
        <f>LN(1+原始数据!DD368)</f>
        <v>-0.11462552584130324</v>
      </c>
      <c r="DE368">
        <f>LN(1+原始数据!DE368)</f>
        <v>3.8547409612238827E-2</v>
      </c>
      <c r="DF368">
        <f>LN(1+原始数据!DF368)</f>
        <v>1.9998686506689123E-2</v>
      </c>
      <c r="DG368">
        <f>LN(1+原始数据!DG368)</f>
        <v>-7.1253249425886267E-3</v>
      </c>
      <c r="DH368">
        <f>LN(1+原始数据!DH368)</f>
        <v>2.5862659525727371E-2</v>
      </c>
      <c r="DI368">
        <f>LN(1+原始数据!DI368)</f>
        <v>-1.4809115653708226E-2</v>
      </c>
      <c r="DJ368">
        <f>LN(1+原始数据!DJ368)</f>
        <v>-5.0872330373756547E-2</v>
      </c>
      <c r="DK368">
        <f>LN(1+原始数据!DK368)</f>
        <v>2.4595046855380134E-2</v>
      </c>
      <c r="DL368">
        <f>LN(1+原始数据!DL368)</f>
        <v>-1.5418252728380644E-2</v>
      </c>
      <c r="DM368">
        <f>LN(1+原始数据!DM368)</f>
        <v>1.7983819413793973E-3</v>
      </c>
      <c r="DN368">
        <f>LN(1+原始数据!DN368)</f>
        <v>-2.9222858676903284E-2</v>
      </c>
      <c r="DO368">
        <f>LN(1+原始数据!DO368)</f>
        <v>3.2945669494301114E-3</v>
      </c>
      <c r="DP368">
        <f>LN(1+原始数据!DP368)</f>
        <v>3.7927982386962624E-3</v>
      </c>
      <c r="DQ368">
        <f>LN(1+原始数据!DQ368)</f>
        <v>1.5282623531156982E-2</v>
      </c>
      <c r="DR368">
        <f>LN(1+原始数据!DR368)</f>
        <v>1.143437762566317E-2</v>
      </c>
      <c r="DS368">
        <f>LN(1+原始数据!DS368)</f>
        <v>-1.6942720730312024E-2</v>
      </c>
      <c r="DT368">
        <f>LN(1+原始数据!DT368)</f>
        <v>-1.6841017196026556E-2</v>
      </c>
      <c r="DU368">
        <f>LN(1+原始数据!DU368)</f>
        <v>1.960652963891835E-2</v>
      </c>
      <c r="DV368">
        <f>LN(1+原始数据!DV368)</f>
        <v>-1.3896105192111352E-2</v>
      </c>
      <c r="DW368">
        <f>LN(1+原始数据!DW368)</f>
        <v>-2.7062919549689073E-2</v>
      </c>
      <c r="DX368">
        <f>LN(1+原始数据!DX368)</f>
        <v>-1.2072581234269249E-2</v>
      </c>
      <c r="DY368">
        <f>LN(1+原始数据!DY368)</f>
        <v>-3.459144476961909E-2</v>
      </c>
      <c r="DZ368">
        <f>LN(1+原始数据!DZ368)</f>
        <v>4.8123275181728174E-2</v>
      </c>
      <c r="EA368">
        <f>LN(1+原始数据!EA368)</f>
        <v>-5.0012504168224286E-4</v>
      </c>
      <c r="EB368">
        <f>LN(1+原始数据!EB368)</f>
        <v>7.1742037480004529E-3</v>
      </c>
      <c r="EC368">
        <f>LN(1+原始数据!EC368)</f>
        <v>-5.5829884960670588E-2</v>
      </c>
      <c r="ED368">
        <f>LN(1+原始数据!ED368)</f>
        <v>3.2273560550295635E-2</v>
      </c>
      <c r="EE368">
        <f>LN(1+原始数据!EE368)</f>
        <v>-4.3847399780276325E-2</v>
      </c>
      <c r="EF368">
        <f>LN(1+原始数据!EF368)</f>
        <v>2.1174235231406567E-2</v>
      </c>
      <c r="EG368">
        <f>LN(1+原始数据!EG368)</f>
        <v>-4.510155477886019E-3</v>
      </c>
      <c r="EH368">
        <f>LN(1+原始数据!EH368)</f>
        <v>-2.3370986323240202E-2</v>
      </c>
      <c r="EI368">
        <f>LN(1+原始数据!EI368)</f>
        <v>-2.9119898573852124E-2</v>
      </c>
      <c r="EJ368">
        <f>LN(1+原始数据!EJ368)</f>
        <v>4.5928931888399735E-2</v>
      </c>
      <c r="EK368">
        <f>LN(1+原始数据!EK368)</f>
        <v>5.5843782939006634E-3</v>
      </c>
      <c r="EL368">
        <f>LN(1+原始数据!EL368)</f>
        <v>-7.720507090897151E-2</v>
      </c>
      <c r="EM368">
        <f>LN(1+原始数据!EM368)</f>
        <v>-1.8571385585435342E-2</v>
      </c>
      <c r="EN368">
        <f>LN(1+原始数据!EN368)</f>
        <v>-2.0100671707002912E-2</v>
      </c>
      <c r="EO368">
        <f>LN(1+原始数据!EO368)</f>
        <v>3.3241333779801936E-2</v>
      </c>
      <c r="EP368">
        <f>LN(1+原始数据!EP368)</f>
        <v>-3.0974804299430527E-2</v>
      </c>
      <c r="EQ368">
        <f>LN(1+原始数据!EQ368)</f>
        <v>3.1014053529169541E-2</v>
      </c>
      <c r="ER368">
        <f>LN(1+原始数据!ER368)</f>
        <v>-4.228139225660614E-2</v>
      </c>
      <c r="ES368">
        <f>LN(1+原始数据!ES368)</f>
        <v>7.3727543294131569E-3</v>
      </c>
      <c r="ET368">
        <f>LN(1+原始数据!ET368)</f>
        <v>8.4640784121293635E-3</v>
      </c>
      <c r="EU368">
        <f>LN(1+原始数据!EU368)</f>
        <v>-1.0151351056375355E-2</v>
      </c>
      <c r="EV368">
        <f>LN(1+原始数据!EV368)</f>
        <v>-4.1030349557991917E-2</v>
      </c>
      <c r="EW368">
        <f>LN(1+原始数据!EW368)</f>
        <v>-2.4028846163103149E-3</v>
      </c>
      <c r="EX368">
        <f>LN(1+原始数据!EX368)</f>
        <v>6.4789660977090735E-3</v>
      </c>
      <c r="EY368">
        <f>LN(1+原始数据!EY368)</f>
        <v>1.9214218923804371E-2</v>
      </c>
      <c r="EZ368">
        <f>LN(1+原始数据!EZ368)</f>
        <v>1.656208829897823E-2</v>
      </c>
      <c r="FA368">
        <f>LN(1+原始数据!FA368)</f>
        <v>7.3727543294131569E-3</v>
      </c>
      <c r="FB368">
        <f>LN(1+原始数据!FB368)</f>
        <v>1.4494446150452511E-2</v>
      </c>
      <c r="FC368">
        <f>LN(1+原始数据!FC368)</f>
        <v>2.3032699110572784E-2</v>
      </c>
      <c r="FD368">
        <f>LN(1+原始数据!FD368)</f>
        <v>4.7551301858222352E-2</v>
      </c>
      <c r="FE368">
        <f>LN(1+原始数据!FE368)</f>
        <v>4.7360571359837574E-2</v>
      </c>
      <c r="FF368">
        <f>LN(1+原始数据!FF368)</f>
        <v>-1.4403230310743743E-2</v>
      </c>
      <c r="FG368">
        <f>LN(1+原始数据!FG368)</f>
        <v>1.7348638334613073E-2</v>
      </c>
      <c r="FH368">
        <f>LN(1+原始数据!FH368)</f>
        <v>1.4593002302900086E-2</v>
      </c>
      <c r="FI368">
        <f>LN(1+原始数据!FI368)</f>
        <v>8.166562666393401E-3</v>
      </c>
      <c r="FJ368">
        <f>LN(1+原始数据!FJ368)</f>
        <v>4.6883585898850458E-2</v>
      </c>
      <c r="FK368">
        <f>LN(1+原始数据!FK368)</f>
        <v>-1.8062142818408518E-2</v>
      </c>
      <c r="FL368">
        <f>LN(1+原始数据!FL368)</f>
        <v>2.7615167032973391E-2</v>
      </c>
      <c r="FM368">
        <f>LN(1+原始数据!FM368)</f>
        <v>-3.3246593793635683E-2</v>
      </c>
      <c r="FN368">
        <f>LN(1+原始数据!FN368)</f>
        <v>4.6889894861314695E-3</v>
      </c>
      <c r="FO368">
        <f>LN(1+原始数据!FO368)</f>
        <v>-4.0926166612645837E-2</v>
      </c>
      <c r="FP368">
        <f>LN(1+原始数据!FP368)</f>
        <v>-4.9120443610206413E-3</v>
      </c>
      <c r="FQ368">
        <f>LN(1+原始数据!FQ368)</f>
        <v>-1.92847614118671E-2</v>
      </c>
      <c r="FR368">
        <f>LN(1+原始数据!FR368)</f>
        <v>2.6544555222112211E-2</v>
      </c>
      <c r="FS368">
        <f>LN(1+原始数据!FS368)</f>
        <v>-3.6560255311802403E-2</v>
      </c>
      <c r="FT368">
        <f>LN(1+原始数据!FT368)</f>
        <v>2.4302292522964817E-2</v>
      </c>
      <c r="FU368">
        <f>LN(1+原始数据!FU368)</f>
        <v>4.0853994008266122E-2</v>
      </c>
      <c r="FV368">
        <f>LN(1+原始数据!FV368)</f>
        <v>2.3971245997214514E-3</v>
      </c>
      <c r="FW368">
        <f>LN(1+原始数据!FW368)</f>
        <v>2.4107075343233104E-2</v>
      </c>
      <c r="FX368">
        <f>LN(1+原始数据!FX368)</f>
        <v>-1.4809115653708226E-2</v>
      </c>
      <c r="FY368">
        <f>LN(1+原始数据!FY368)</f>
        <v>4.1912046184680524E-3</v>
      </c>
      <c r="FZ368">
        <f>LN(1+原始数据!FZ368)</f>
        <v>5.2877039600766937E-2</v>
      </c>
      <c r="GA368">
        <f>LN(1+原始数据!GA368)</f>
        <v>-8.8389486672043917E-3</v>
      </c>
      <c r="GB368">
        <f>LN(1+原始数据!GB368)</f>
        <v>-1.9692633345736045E-2</v>
      </c>
      <c r="GC368">
        <f>LN(1+原始数据!GC368)</f>
        <v>2.2837233902757128E-2</v>
      </c>
      <c r="GD368">
        <f>LN(1+原始数据!GD368)</f>
        <v>2.8781801425451947E-2</v>
      </c>
      <c r="GE368">
        <f>LN(1+原始数据!GE368)</f>
        <v>3.394233068015617E-3</v>
      </c>
      <c r="GF368">
        <f>LN(1+原始数据!GF368)</f>
        <v>3.9028386967478401E-2</v>
      </c>
      <c r="GG368">
        <f>LN(1+原始数据!GG368)</f>
        <v>6.9756137364251382E-3</v>
      </c>
      <c r="GH368">
        <f>LN(1+原始数据!GH368)</f>
        <v>1.9980026626730579E-3</v>
      </c>
      <c r="GI368">
        <f>LN(1+原始数据!GI368)</f>
        <v>-1.9794627328179493E-2</v>
      </c>
      <c r="GJ368">
        <f>LN(1+原始数据!GJ368)</f>
        <v>-7.5282664207915245E-3</v>
      </c>
      <c r="GK368">
        <f>LN(1+原始数据!GK368)</f>
        <v>1.4987129808248238E-2</v>
      </c>
      <c r="GL368">
        <f>LN(1+原始数据!GL368)</f>
        <v>-1.2882625831013718E-2</v>
      </c>
      <c r="GM368">
        <f>LN(1+原始数据!GM368)</f>
        <v>1.0445257861538604E-2</v>
      </c>
      <c r="GN368">
        <f>LN(1+原始数据!GN368)</f>
        <v>2.293497128249599E-2</v>
      </c>
      <c r="GO368">
        <f>LN(1+原始数据!GO368)</f>
        <v>2.0880477579355131E-2</v>
      </c>
      <c r="GP368">
        <f>LN(1+原始数据!GP368)</f>
        <v>-1.4403230310743743E-2</v>
      </c>
      <c r="GQ368">
        <f>LN(1+原始数据!GQ368)</f>
        <v>-4.0008002133969133E-4</v>
      </c>
      <c r="GR368">
        <f>LN(1+原始数据!GR368)</f>
        <v>-6.8232253481255367E-3</v>
      </c>
      <c r="GS368">
        <f>LN(1+原始数据!GS368)</f>
        <v>2.1663639636026355E-2</v>
      </c>
      <c r="GT368">
        <f>LN(1+原始数据!GT368)</f>
        <v>1.8036362486098575E-2</v>
      </c>
      <c r="GU368">
        <f>LN(1+原始数据!GU368)</f>
        <v>7.7697372643606936E-3</v>
      </c>
      <c r="GV368">
        <f>LN(1+原始数据!GV368)</f>
        <v>4.9875415110389679E-3</v>
      </c>
    </row>
    <row r="369" spans="1:204" x14ac:dyDescent="0.15">
      <c r="A369" s="1" t="s">
        <v>565</v>
      </c>
      <c r="B369">
        <f>LN(1+原始数据!B369)</f>
        <v>-0.10925698593694952</v>
      </c>
      <c r="C369">
        <f>LN(1+原始数据!C369)</f>
        <v>-5.9113264492506583E-2</v>
      </c>
      <c r="D369">
        <f>LN(1+原始数据!D369)</f>
        <v>1.5987213636970735E-3</v>
      </c>
      <c r="E369">
        <f>LN(1+原始数据!E369)</f>
        <v>-3.459144476961909E-2</v>
      </c>
      <c r="F369">
        <f>LN(1+原始数据!F369)</f>
        <v>1.8036362486098575E-2</v>
      </c>
      <c r="G369">
        <f>LN(1+原始数据!G369)</f>
        <v>3.4111529628767817E-2</v>
      </c>
      <c r="H369">
        <f>LN(1+原始数据!H369)</f>
        <v>-3.459144476961909E-2</v>
      </c>
      <c r="I369">
        <f>LN(1+原始数据!I369)</f>
        <v>-2.3063939598551693E-2</v>
      </c>
      <c r="J369">
        <f>LN(1+原始数据!J369)</f>
        <v>-5.3140948237687651E-3</v>
      </c>
      <c r="K369">
        <f>LN(1+原始数据!K369)</f>
        <v>3.6621183455645412E-2</v>
      </c>
      <c r="L369">
        <f>LN(1+原始数据!L369)</f>
        <v>6.6776547532404968E-3</v>
      </c>
      <c r="M369">
        <f>LN(1+原始数据!M369)</f>
        <v>2.4968801985871458E-3</v>
      </c>
      <c r="N369">
        <f>LN(1+原始数据!N369)</f>
        <v>-7.0246149369644663E-3</v>
      </c>
      <c r="O369">
        <f>LN(1+原始数据!O369)</f>
        <v>1.4100124378781626E-2</v>
      </c>
      <c r="P369">
        <f>LN(1+原始数据!P369)</f>
        <v>-1.6129381929883644E-2</v>
      </c>
      <c r="Q369">
        <f>LN(1+原始数据!Q369)</f>
        <v>-5.5151806881101112E-3</v>
      </c>
      <c r="R369">
        <f>LN(1+原始数据!R369)</f>
        <v>5.9982007196754947E-4</v>
      </c>
      <c r="S369">
        <f>LN(1+原始数据!S369)</f>
        <v>-1.3490590182499144E-2</v>
      </c>
      <c r="T369">
        <f>LN(1+原始数据!T369)</f>
        <v>4.9987504165099287E-4</v>
      </c>
      <c r="U369">
        <f>LN(1+原始数据!U369)</f>
        <v>-5.0125418235442863E-3</v>
      </c>
      <c r="V369">
        <f>LN(1+原始数据!V369)</f>
        <v>1.980262729617973E-2</v>
      </c>
      <c r="W369">
        <f>LN(1+原始数据!W369)</f>
        <v>2.2973590486834584E-3</v>
      </c>
      <c r="X369">
        <f>LN(1+原始数据!X369)</f>
        <v>9.0588444883461464E-3</v>
      </c>
      <c r="Y369">
        <f>LN(1+原始数据!Y369)</f>
        <v>-1.2007205765188771E-3</v>
      </c>
      <c r="Z369">
        <f>LN(1+原始数据!Z369)</f>
        <v>1.8232768261059684E-2</v>
      </c>
      <c r="AA369">
        <f>LN(1+原始数据!AA369)</f>
        <v>1.4691548742989682E-2</v>
      </c>
      <c r="AB369">
        <f>LN(1+原始数据!AB369)</f>
        <v>-2.1022080918701985E-3</v>
      </c>
      <c r="AC369">
        <f>LN(1+原始数据!AC369)</f>
        <v>-9.2425813669325448E-3</v>
      </c>
      <c r="AD369">
        <f>LN(1+原始数据!AD369)</f>
        <v>-1.4009809156281003E-3</v>
      </c>
      <c r="AE369">
        <f>LN(1+原始数据!AE369)</f>
        <v>1.0993954433010642E-3</v>
      </c>
      <c r="AF369">
        <f>LN(1+原始数据!AF369)</f>
        <v>5.9982007196754947E-4</v>
      </c>
      <c r="AG369">
        <f>LN(1+原始数据!AG369)</f>
        <v>3.394233068015617E-3</v>
      </c>
      <c r="AH369">
        <f>LN(1+原始数据!AH369)</f>
        <v>3.9992002132689132E-4</v>
      </c>
      <c r="AI369">
        <f>LN(1+原始数据!AI369)</f>
        <v>-6.8232253481255367E-3</v>
      </c>
      <c r="AJ369">
        <f>LN(1+原始数据!AJ369)</f>
        <v>6.9975511427326493E-4</v>
      </c>
      <c r="AK369">
        <f>LN(1+原始数据!AK369)</f>
        <v>-1.1971371781219958E-2</v>
      </c>
      <c r="AL369">
        <f>LN(1+原始数据!AL369)</f>
        <v>1.0247316451549499E-2</v>
      </c>
      <c r="AM369">
        <f>LN(1+原始数据!AM369)</f>
        <v>-5.2135670528874337E-3</v>
      </c>
      <c r="AN369">
        <f>LN(1+原始数据!AN369)</f>
        <v>8.4640784121293635E-3</v>
      </c>
      <c r="AO369">
        <f>LN(1+原始数据!AO369)</f>
        <v>-2.8039273327342593E-3</v>
      </c>
      <c r="AP369">
        <f>LN(1+原始数据!AP369)</f>
        <v>5.9982007196754947E-4</v>
      </c>
      <c r="AQ369">
        <f>LN(1+原始数据!AQ369)</f>
        <v>2.8958031120254681E-3</v>
      </c>
      <c r="AR369">
        <f>LN(1+原始数据!AR369)</f>
        <v>5.9982007196754947E-4</v>
      </c>
      <c r="AS369">
        <f>LN(1+原始数据!AS369)</f>
        <v>-3.5061393292875899E-3</v>
      </c>
      <c r="AT369">
        <f>LN(1+原始数据!AT369)</f>
        <v>-1.0353412079491597E-2</v>
      </c>
      <c r="AU369">
        <f>LN(1+原始数据!AU369)</f>
        <v>-6.0180723255630212E-3</v>
      </c>
      <c r="AV369">
        <f>LN(1+原始数据!AV369)</f>
        <v>-5.6157387856357452E-3</v>
      </c>
      <c r="AW369">
        <f>LN(1+原始数据!AW369)</f>
        <v>-1.6231013110417272E-2</v>
      </c>
      <c r="AX369">
        <f>LN(1+原始数据!AX369)</f>
        <v>-7.0246149369644663E-3</v>
      </c>
      <c r="AY369">
        <f>LN(1+原始数据!AY369)</f>
        <v>8.166562666393401E-3</v>
      </c>
      <c r="AZ369">
        <f>LN(1+原始数据!AZ369)</f>
        <v>-5.0125418235442863E-3</v>
      </c>
      <c r="BA369">
        <f>LN(1+原始数据!BA369)</f>
        <v>-9.9493308536681025E-3</v>
      </c>
      <c r="BB369">
        <f>LN(1+原始数据!BB369)</f>
        <v>-1.0005003335835344E-3</v>
      </c>
      <c r="BC369">
        <f>LN(1+原始数据!BC369)</f>
        <v>2.1975835434872013E-3</v>
      </c>
      <c r="BD369">
        <f>LN(1+原始数据!BD369)</f>
        <v>-1.2007205765188771E-3</v>
      </c>
      <c r="BE369">
        <f>LN(1+原始数据!BE369)</f>
        <v>7.0749136719619847E-3</v>
      </c>
      <c r="BF369">
        <f>LN(1+原始数据!BF369)</f>
        <v>-4.0008002133969133E-4</v>
      </c>
      <c r="BG369">
        <f>LN(1+原始数据!BG369)</f>
        <v>9.653257028138346E-3</v>
      </c>
      <c r="BH369">
        <f>LN(1+原始数据!BH369)</f>
        <v>0</v>
      </c>
      <c r="BI369">
        <f>LN(1+原始数据!BI369)</f>
        <v>1.2991557316201288E-3</v>
      </c>
      <c r="BJ369">
        <f>LN(1+原始数据!BJ369)</f>
        <v>3.1948908965192886E-3</v>
      </c>
      <c r="BK369">
        <f>LN(1+原始数据!BK369)</f>
        <v>1.2817503710614343E-2</v>
      </c>
      <c r="BL369">
        <f>LN(1+原始数据!BL369)</f>
        <v>-7.9313703262802807E-3</v>
      </c>
      <c r="BM369">
        <f>LN(1+原始数据!BM369)</f>
        <v>6.6776547532404968E-3</v>
      </c>
      <c r="BN369">
        <f>LN(1+原始数据!BN369)</f>
        <v>-8.5363310222863354E-3</v>
      </c>
      <c r="BO369">
        <f>LN(1+原始数据!BO369)</f>
        <v>-5.5151806881101112E-3</v>
      </c>
      <c r="BP369">
        <f>LN(1+原始数据!BP369)</f>
        <v>-2.0020026706730793E-3</v>
      </c>
      <c r="BQ369">
        <f>LN(1+原始数据!BQ369)</f>
        <v>-1.0959840236342012E-2</v>
      </c>
      <c r="BR369">
        <f>LN(1+原始数据!BR369)</f>
        <v>-1.0252376464351353E-2</v>
      </c>
      <c r="BS369">
        <f>LN(1+原始数据!BS369)</f>
        <v>2.6963615477425332E-3</v>
      </c>
      <c r="BT369">
        <f>LN(1+原始数据!BT369)</f>
        <v>-1.0151351056375355E-2</v>
      </c>
      <c r="BU369">
        <f>LN(1+原始数据!BU369)</f>
        <v>-2.3026490626755578E-3</v>
      </c>
      <c r="BV369">
        <f>LN(1+原始数据!BV369)</f>
        <v>1.5873349156290163E-2</v>
      </c>
      <c r="BW369">
        <f>LN(1+原始数据!BW369)</f>
        <v>5.2860044292374377E-3</v>
      </c>
      <c r="BX369">
        <f>LN(1+原始数据!BX369)</f>
        <v>8.9597413714718015E-3</v>
      </c>
      <c r="BY369">
        <f>LN(1+原始数据!BY369)</f>
        <v>6.7769842790236694E-3</v>
      </c>
      <c r="BZ369">
        <f>LN(1+原始数据!BZ369)</f>
        <v>1.2027380212718455E-2</v>
      </c>
      <c r="CA369">
        <f>LN(1+原始数据!CA369)</f>
        <v>-7.5282664207915245E-3</v>
      </c>
      <c r="CB369">
        <f>LN(1+原始数据!CB369)</f>
        <v>6.8763039394320637E-3</v>
      </c>
      <c r="CC369">
        <f>LN(1+原始数据!CC369)</f>
        <v>-8.003201707691552E-4</v>
      </c>
      <c r="CD369">
        <f>LN(1+原始数据!CD369)</f>
        <v>-5.9174737640376226E-3</v>
      </c>
      <c r="CE369">
        <f>LN(1+原始数据!CE369)</f>
        <v>-6.3199287448193475E-3</v>
      </c>
      <c r="CF369">
        <f>LN(1+原始数据!CF369)</f>
        <v>1.1533235813673085E-2</v>
      </c>
      <c r="CG369">
        <f>LN(1+原始数据!CG369)</f>
        <v>4.4899052728520012E-3</v>
      </c>
      <c r="CH369">
        <f>LN(1+原始数据!CH369)</f>
        <v>2.1174235231406567E-2</v>
      </c>
      <c r="CI369">
        <f>LN(1+原始数据!CI369)</f>
        <v>1.1335509663745679E-2</v>
      </c>
      <c r="CJ369">
        <f>LN(1+原始数据!CJ369)</f>
        <v>-7.5282664207915245E-3</v>
      </c>
      <c r="CK369">
        <f>LN(1+原始数据!CK369)</f>
        <v>-5.5151806881101112E-3</v>
      </c>
      <c r="CL369">
        <f>LN(1+原始数据!CL369)</f>
        <v>6.8763039394320637E-3</v>
      </c>
      <c r="CM369">
        <f>LN(1+原始数据!CM369)</f>
        <v>3.394233068015617E-3</v>
      </c>
      <c r="CN369">
        <f>LN(1+原始数据!CN369)</f>
        <v>3.2945669494301114E-3</v>
      </c>
      <c r="CO369">
        <f>LN(1+原始数据!CO369)</f>
        <v>3.0952049073025216E-3</v>
      </c>
      <c r="CP369">
        <f>LN(1+原始数据!CP369)</f>
        <v>-2.904213147389827E-3</v>
      </c>
      <c r="CQ369">
        <f>LN(1+原始数据!CQ369)</f>
        <v>1.7152058817565659E-2</v>
      </c>
      <c r="CR369">
        <f>LN(1+原始数据!CR369)</f>
        <v>-2.2347863663907622E-2</v>
      </c>
      <c r="CS369">
        <f>LN(1+原始数据!CS369)</f>
        <v>-4.4097084887000726E-3</v>
      </c>
      <c r="CT369">
        <f>LN(1+原始数据!CT369)</f>
        <v>-7.8305791151885643E-3</v>
      </c>
      <c r="CU369">
        <f>LN(1+原始数据!CU369)</f>
        <v>-9.0040524316415511E-4</v>
      </c>
      <c r="CV369">
        <f>LN(1+原始数据!CV369)</f>
        <v>2.4968801985871458E-3</v>
      </c>
      <c r="CW369">
        <f>LN(1+原始数据!CW369)</f>
        <v>5.4849302305697454E-3</v>
      </c>
      <c r="CX369">
        <f>LN(1+原始数据!CX369)</f>
        <v>-7.7297980619412685E-3</v>
      </c>
      <c r="CY369">
        <f>LN(1+原始数据!CY369)</f>
        <v>6.2802379571504563E-3</v>
      </c>
      <c r="CZ369">
        <f>LN(1+原始数据!CZ369)</f>
        <v>-2.503130218118477E-3</v>
      </c>
      <c r="DA369">
        <f>LN(1+原始数据!DA369)</f>
        <v>-8.8389486672043917E-3</v>
      </c>
      <c r="DB369">
        <f>LN(1+原始数据!DB369)</f>
        <v>1.3113639145383204E-2</v>
      </c>
      <c r="DC369">
        <f>LN(1+原始数据!DC369)</f>
        <v>-7.8305791151885643E-3</v>
      </c>
      <c r="DD369">
        <f>LN(1+原始数据!DD369)</f>
        <v>-4.4369947735940531E-2</v>
      </c>
      <c r="DE369">
        <f>LN(1+原始数据!DE369)</f>
        <v>1.8429135468367143E-2</v>
      </c>
      <c r="DF369">
        <f>LN(1+原始数据!DF369)</f>
        <v>1.0445257861538604E-2</v>
      </c>
      <c r="DG369">
        <f>LN(1+原始数据!DG369)</f>
        <v>-2.0020026706730793E-3</v>
      </c>
      <c r="DH369">
        <f>LN(1+原始数据!DH369)</f>
        <v>8.3649163316276715E-3</v>
      </c>
      <c r="DI369">
        <f>LN(1+原始数据!DI369)</f>
        <v>-7.6290271644911629E-3</v>
      </c>
      <c r="DJ369">
        <f>LN(1+原始数据!DJ369)</f>
        <v>-1.379471102218926E-2</v>
      </c>
      <c r="DK369">
        <f>LN(1+原始数据!DK369)</f>
        <v>6.5783153601225068E-3</v>
      </c>
      <c r="DL369">
        <f>LN(1+原始数据!DL369)</f>
        <v>-6.6218763088869695E-3</v>
      </c>
      <c r="DM369">
        <f>LN(1+原始数据!DM369)</f>
        <v>-4.3092715880984032E-3</v>
      </c>
      <c r="DN369">
        <f>LN(1+原始数据!DN369)</f>
        <v>-1.0353412079491597E-2</v>
      </c>
      <c r="DO369">
        <f>LN(1+原始数据!DO369)</f>
        <v>4.2907814171562458E-3</v>
      </c>
      <c r="DP369">
        <f>LN(1+原始数据!DP369)</f>
        <v>3.7927982386962624E-3</v>
      </c>
      <c r="DQ369">
        <f>LN(1+原始数据!DQ369)</f>
        <v>5.9820716775474689E-3</v>
      </c>
      <c r="DR369">
        <f>LN(1+原始数据!DR369)</f>
        <v>1.5987213636970735E-3</v>
      </c>
      <c r="DS369">
        <f>LN(1+原始数据!DS369)</f>
        <v>-5.4146327014988416E-3</v>
      </c>
      <c r="DT369">
        <f>LN(1+原始数据!DT369)</f>
        <v>-8.9398415694742963E-3</v>
      </c>
      <c r="DU369">
        <f>LN(1+原始数据!DU369)</f>
        <v>8.5632306604878135E-3</v>
      </c>
      <c r="DV369">
        <f>LN(1+原始数据!DV369)</f>
        <v>-1.4504686202881688E-2</v>
      </c>
      <c r="DW369">
        <f>LN(1+原始数据!DW369)</f>
        <v>-1.2173800931708762E-2</v>
      </c>
      <c r="DX369">
        <f>LN(1+原始数据!DX369)</f>
        <v>2.1975835434872013E-3</v>
      </c>
      <c r="DY369">
        <f>LN(1+原始数据!DY369)</f>
        <v>-1.9386713800190095E-2</v>
      </c>
      <c r="DZ369">
        <f>LN(1+原始数据!DZ369)</f>
        <v>2.6447170014848229E-2</v>
      </c>
      <c r="EA369">
        <f>LN(1+原始数据!EA369)</f>
        <v>3.6931718376176067E-3</v>
      </c>
      <c r="EB369">
        <f>LN(1+原始数据!EB369)</f>
        <v>-1.0252376464351353E-2</v>
      </c>
      <c r="EC369">
        <f>LN(1+原始数据!EC369)</f>
        <v>-2.6754737308819613E-2</v>
      </c>
      <c r="ED369">
        <f>LN(1+原始数据!ED369)</f>
        <v>6.1808590750810988E-3</v>
      </c>
      <c r="EE369">
        <f>LN(1+原始数据!EE369)</f>
        <v>-2.3473356185642127E-2</v>
      </c>
      <c r="EF369">
        <f>LN(1+原始数据!EF369)</f>
        <v>8.0673710777587927E-3</v>
      </c>
      <c r="EG369">
        <f>LN(1+原始数据!EG369)</f>
        <v>-3.9076248310170765E-3</v>
      </c>
      <c r="EH369">
        <f>LN(1+原始数据!EH369)</f>
        <v>-7.8305791151885643E-3</v>
      </c>
      <c r="EI369">
        <f>LN(1+原始数据!EI369)</f>
        <v>-1.1162064706191918E-2</v>
      </c>
      <c r="EJ369">
        <f>LN(1+原始数据!EJ369)</f>
        <v>1.4100124378781626E-2</v>
      </c>
      <c r="EK369">
        <f>LN(1+原始数据!EK369)</f>
        <v>1.1992805754821869E-3</v>
      </c>
      <c r="EL369">
        <f>LN(1+原始数据!EL369)</f>
        <v>-3.915671520119391E-2</v>
      </c>
      <c r="EM369">
        <f>LN(1+原始数据!EM369)</f>
        <v>-2.2024235552000394E-3</v>
      </c>
      <c r="EN369">
        <f>LN(1+原始数据!EN369)</f>
        <v>-9.0407446521490707E-3</v>
      </c>
      <c r="EO369">
        <f>LN(1+原始数据!EO369)</f>
        <v>1.5085637418040953E-2</v>
      </c>
      <c r="EP369">
        <f>LN(1+原始数据!EP369)</f>
        <v>-9.0407446521490707E-3</v>
      </c>
      <c r="EQ369">
        <f>LN(1+原始数据!EQ369)</f>
        <v>1.32123314721349E-2</v>
      </c>
      <c r="ER369">
        <f>LN(1+原始数据!ER369)</f>
        <v>-1.6129381929883644E-2</v>
      </c>
      <c r="ES369">
        <f>LN(1+原始数据!ES369)</f>
        <v>8.7615056685726705E-3</v>
      </c>
      <c r="ET369">
        <f>LN(1+原始数据!ET369)</f>
        <v>1.9980026626730579E-3</v>
      </c>
      <c r="EU369">
        <f>LN(1+原始数据!EU369)</f>
        <v>-2.4028846163103149E-3</v>
      </c>
      <c r="EV369">
        <f>LN(1+原始数据!EV369)</f>
        <v>-1.0454457903858873E-2</v>
      </c>
      <c r="EW369">
        <f>LN(1+原始数据!EW369)</f>
        <v>-1.8016219466282088E-3</v>
      </c>
      <c r="EX369">
        <f>LN(1+原始数据!EX369)</f>
        <v>3.9992002132689132E-4</v>
      </c>
      <c r="EY369">
        <f>LN(1+原始数据!EY369)</f>
        <v>2.4968801985871458E-3</v>
      </c>
      <c r="EZ369">
        <f>LN(1+原始数据!EZ369)</f>
        <v>1.7983819413793973E-3</v>
      </c>
      <c r="FA369">
        <f>LN(1+原始数据!FA369)</f>
        <v>-1.3008457330480696E-3</v>
      </c>
      <c r="FB369">
        <f>LN(1+原始数据!FB369)</f>
        <v>2.0977980821461199E-3</v>
      </c>
      <c r="FC369">
        <f>LN(1+原始数据!FC369)</f>
        <v>2.8958031120254681E-3</v>
      </c>
      <c r="FD369">
        <f>LN(1+原始数据!FD369)</f>
        <v>1.0544213875671097E-2</v>
      </c>
      <c r="FE369">
        <f>LN(1+原始数据!FE369)</f>
        <v>1.5282623531156982E-2</v>
      </c>
      <c r="FF369">
        <f>LN(1+原始数据!FF369)</f>
        <v>-7.5282664207915245E-3</v>
      </c>
      <c r="FG369">
        <f>LN(1+原始数据!FG369)</f>
        <v>8.4640784121293635E-3</v>
      </c>
      <c r="FH369">
        <f>LN(1+原始数据!FH369)</f>
        <v>9.3560949240250289E-3</v>
      </c>
      <c r="FI369">
        <f>LN(1+原始数据!FI369)</f>
        <v>6.3796069640389879E-3</v>
      </c>
      <c r="FJ369">
        <f>LN(1+原始数据!FJ369)</f>
        <v>1.4790085472635345E-2</v>
      </c>
      <c r="FK369">
        <f>LN(1+原始数据!FK369)</f>
        <v>-8.3346367900576281E-3</v>
      </c>
      <c r="FL369">
        <f>LN(1+原始数据!FL369)</f>
        <v>1.0148331051815136E-2</v>
      </c>
      <c r="FM369">
        <f>LN(1+原始数据!FM369)</f>
        <v>-1.6434306463424773E-2</v>
      </c>
      <c r="FN369">
        <f>LN(1+原始数据!FN369)</f>
        <v>2.3971245997214514E-3</v>
      </c>
      <c r="FO369">
        <f>LN(1+原始数据!FO369)</f>
        <v>-1.0656580188528888E-2</v>
      </c>
      <c r="FP369">
        <f>LN(1+原始数据!FP369)</f>
        <v>-4.9120443610206413E-3</v>
      </c>
      <c r="FQ369">
        <f>LN(1+原始数据!FQ369)</f>
        <v>-5.6157387856357452E-3</v>
      </c>
      <c r="FR369">
        <f>LN(1+原始数据!FR369)</f>
        <v>6.2802379571504563E-3</v>
      </c>
      <c r="FS369">
        <f>LN(1+原始数据!FS369)</f>
        <v>-8.0321716972642666E-3</v>
      </c>
      <c r="FT369">
        <f>LN(1+原始数据!FT369)</f>
        <v>9.950330853168092E-3</v>
      </c>
      <c r="FU369">
        <f>LN(1+原始数据!FU369)</f>
        <v>1.4691548742989682E-2</v>
      </c>
      <c r="FV369">
        <f>LN(1+原始数据!FV369)</f>
        <v>3.2945669494301114E-3</v>
      </c>
      <c r="FW369">
        <f>LN(1+原始数据!FW369)</f>
        <v>3.394233068015617E-3</v>
      </c>
      <c r="FX369">
        <f>LN(1+原始数据!FX369)</f>
        <v>-4.9120443610206413E-3</v>
      </c>
      <c r="FY369">
        <f>LN(1+原始数据!FY369)</f>
        <v>1.8981972830802655E-3</v>
      </c>
      <c r="FZ369">
        <f>LN(1+原始数据!FZ369)</f>
        <v>8.8606284321964667E-3</v>
      </c>
      <c r="GA369">
        <f>LN(1+原始数据!GA369)</f>
        <v>-8.7380659432852986E-3</v>
      </c>
      <c r="GB369">
        <f>LN(1+原始数据!GB369)</f>
        <v>-5.1130493868230143E-3</v>
      </c>
      <c r="GC369">
        <f>LN(1+原始数据!GC369)</f>
        <v>9.4551587707551975E-3</v>
      </c>
      <c r="GD369">
        <f>LN(1+原始数据!GD369)</f>
        <v>9.7522914426783017E-3</v>
      </c>
      <c r="GE369">
        <f>LN(1+原始数据!GE369)</f>
        <v>-3.405793134832821E-3</v>
      </c>
      <c r="GF369">
        <f>LN(1+原始数据!GF369)</f>
        <v>1.380428097639708E-2</v>
      </c>
      <c r="GG369">
        <f>LN(1+原始数据!GG369)</f>
        <v>4.9987504165099287E-4</v>
      </c>
      <c r="GH369">
        <f>LN(1+原始数据!GH369)</f>
        <v>-7.0024511439342589E-4</v>
      </c>
      <c r="GI369">
        <f>LN(1+原始数据!GI369)</f>
        <v>-3.5061393292875899E-3</v>
      </c>
      <c r="GJ369">
        <f>LN(1+原始数据!GJ369)</f>
        <v>-5.1130493868230143E-3</v>
      </c>
      <c r="GK369">
        <f>LN(1+原始数据!GK369)</f>
        <v>1.2620031356102198E-2</v>
      </c>
      <c r="GL369">
        <f>LN(1+原始数据!GL369)</f>
        <v>-5.5151806881101112E-3</v>
      </c>
      <c r="GM369">
        <f>LN(1+原始数据!GM369)</f>
        <v>1.6985566355815121E-3</v>
      </c>
      <c r="GN369">
        <f>LN(1+原始数据!GN369)</f>
        <v>3.7927982386962624E-3</v>
      </c>
      <c r="GO369">
        <f>LN(1+原始数据!GO369)</f>
        <v>2.6963615477425332E-3</v>
      </c>
      <c r="GP369">
        <f>LN(1+原始数据!GP369)</f>
        <v>-5.6157387856357452E-3</v>
      </c>
      <c r="GQ369">
        <f>LN(1+原始数据!GQ369)</f>
        <v>-5.2135670528874337E-3</v>
      </c>
      <c r="GR369">
        <f>LN(1+原始数据!GR369)</f>
        <v>-6.4205678029226948E-3</v>
      </c>
      <c r="GS369">
        <f>LN(1+原始数据!GS369)</f>
        <v>8.7615056685726705E-3</v>
      </c>
      <c r="GT369">
        <f>LN(1+原始数据!GT369)</f>
        <v>7.2734839664984697E-3</v>
      </c>
      <c r="GU369">
        <f>LN(1+原始数据!GU369)</f>
        <v>2.1975835434872013E-3</v>
      </c>
      <c r="GV369">
        <f>LN(1+原始数据!GV369)</f>
        <v>4.9987504165099287E-4</v>
      </c>
    </row>
    <row r="370" spans="1:204" x14ac:dyDescent="0.15">
      <c r="A370" s="1" t="s">
        <v>566</v>
      </c>
      <c r="B370">
        <f>LN(1+原始数据!B370)</f>
        <v>-5.3506267523141166E-2</v>
      </c>
      <c r="C370">
        <f>LN(1+原始数据!C370)</f>
        <v>-3.5316345127567574E-2</v>
      </c>
      <c r="D370">
        <f>LN(1+原始数据!D370)</f>
        <v>5.4849302305697454E-3</v>
      </c>
      <c r="E370">
        <f>LN(1+原始数据!E370)</f>
        <v>-2.8708164136743739E-2</v>
      </c>
      <c r="F370">
        <f>LN(1+原始数据!F370)</f>
        <v>4.8880340727758664E-3</v>
      </c>
      <c r="G370">
        <f>LN(1+原始数据!G370)</f>
        <v>7.3727543294131569E-3</v>
      </c>
      <c r="H370">
        <f>LN(1+原始数据!H370)</f>
        <v>-1.3997509643853661E-2</v>
      </c>
      <c r="I370">
        <f>LN(1+原始数据!I370)</f>
        <v>-9.0040524316415511E-4</v>
      </c>
      <c r="J370">
        <f>LN(1+原始数据!J370)</f>
        <v>-7.0024511439342589E-4</v>
      </c>
      <c r="K370">
        <f>LN(1+原始数据!K370)</f>
        <v>1.4790085472635345E-2</v>
      </c>
      <c r="L370">
        <f>LN(1+原始数据!L370)</f>
        <v>3.6931718376176067E-3</v>
      </c>
      <c r="M370">
        <f>LN(1+原始数据!M370)</f>
        <v>2.2973590486834584E-3</v>
      </c>
      <c r="N370">
        <f>LN(1+原始数据!N370)</f>
        <v>3.5935355101302181E-3</v>
      </c>
      <c r="O370">
        <f>LN(1+原始数据!O370)</f>
        <v>1.1137744410456021E-2</v>
      </c>
      <c r="P370">
        <f>LN(1+原始数据!P370)</f>
        <v>-1.5926150550259255E-2</v>
      </c>
      <c r="Q370">
        <f>LN(1+原始数据!Q370)</f>
        <v>-2.000200026670447E-4</v>
      </c>
      <c r="R370">
        <f>LN(1+原始数据!R370)</f>
        <v>-8.003201707691552E-4</v>
      </c>
      <c r="S370">
        <f>LN(1+原始数据!S370)</f>
        <v>-8.8389486672043917E-3</v>
      </c>
      <c r="T370">
        <f>LN(1+原始数据!T370)</f>
        <v>-3.0045090202987243E-3</v>
      </c>
      <c r="U370">
        <f>LN(1+原始数据!U370)</f>
        <v>1.9980026626730579E-3</v>
      </c>
      <c r="V370">
        <f>LN(1+原始数据!V370)</f>
        <v>1.5676479385007616E-2</v>
      </c>
      <c r="W370">
        <f>LN(1+原始数据!W370)</f>
        <v>-2.3026490626755578E-3</v>
      </c>
      <c r="X370">
        <f>LN(1+原始数据!X370)</f>
        <v>-6.9239150728241982E-3</v>
      </c>
      <c r="Y370">
        <f>LN(1+原始数据!Y370)</f>
        <v>-1.4009809156281003E-3</v>
      </c>
      <c r="Z370">
        <f>LN(1+原始数据!Z370)</f>
        <v>1.0742096531902029E-2</v>
      </c>
      <c r="AA370">
        <f>LN(1+原始数据!AA370)</f>
        <v>5.4849302305697454E-3</v>
      </c>
      <c r="AB370">
        <f>LN(1+原始数据!AB370)</f>
        <v>9.257021262676848E-3</v>
      </c>
      <c r="AC370">
        <f>LN(1+原始数据!AC370)</f>
        <v>-3.8072383429540663E-3</v>
      </c>
      <c r="AD370">
        <f>LN(1+原始数据!AD370)</f>
        <v>-1.2072581234269249E-2</v>
      </c>
      <c r="AE370">
        <f>LN(1+原始数据!AE370)</f>
        <v>-2.2024235552000394E-3</v>
      </c>
      <c r="AF370">
        <f>LN(1+原始数据!AF370)</f>
        <v>3.4938892542558382E-3</v>
      </c>
      <c r="AG370">
        <f>LN(1+原始数据!AG370)</f>
        <v>9.653257028138346E-3</v>
      </c>
      <c r="AH370">
        <f>LN(1+原始数据!AH370)</f>
        <v>-6.1186810081771768E-3</v>
      </c>
      <c r="AI370">
        <f>LN(1+原始数据!AI370)</f>
        <v>-5.4146327014988416E-3</v>
      </c>
      <c r="AJ370">
        <f>LN(1+原始数据!AJ370)</f>
        <v>5.2860044292374377E-3</v>
      </c>
      <c r="AK370">
        <f>LN(1+原始数据!AK370)</f>
        <v>-7.9313703262802807E-3</v>
      </c>
      <c r="AL370">
        <f>LN(1+原始数据!AL370)</f>
        <v>3.0952049073025216E-3</v>
      </c>
      <c r="AM370">
        <f>LN(1+原始数据!AM370)</f>
        <v>-8.003201707691552E-4</v>
      </c>
      <c r="AN370">
        <f>LN(1+原始数据!AN370)</f>
        <v>6.8763039394320637E-3</v>
      </c>
      <c r="AO370">
        <f>LN(1+原始数据!AO370)</f>
        <v>-4.0008002133969133E-4</v>
      </c>
      <c r="AP370">
        <f>LN(1+原始数据!AP370)</f>
        <v>9.9950033308342321E-4</v>
      </c>
      <c r="AQ370">
        <f>LN(1+原始数据!AQ370)</f>
        <v>1.1992805754821869E-3</v>
      </c>
      <c r="AR370">
        <f>LN(1+原始数据!AR370)</f>
        <v>3.1948908965192886E-3</v>
      </c>
      <c r="AS370">
        <f>LN(1+原始数据!AS370)</f>
        <v>8.9959524283599393E-4</v>
      </c>
      <c r="AT370">
        <f>LN(1+原始数据!AT370)</f>
        <v>3.8924147153438535E-3</v>
      </c>
      <c r="AU370">
        <f>LN(1+原始数据!AU370)</f>
        <v>-1.1006054440330039E-3</v>
      </c>
      <c r="AV370">
        <f>LN(1+原始数据!AV370)</f>
        <v>1.9998000266624471E-4</v>
      </c>
      <c r="AW370">
        <f>LN(1+原始数据!AW370)</f>
        <v>-9.2425813669325448E-3</v>
      </c>
      <c r="AX370">
        <f>LN(1+原始数据!AX370)</f>
        <v>2.9995500899794244E-4</v>
      </c>
      <c r="AY370">
        <f>LN(1+原始数据!AY370)</f>
        <v>9.9995000333297321E-5</v>
      </c>
      <c r="AZ370">
        <f>LN(1+原始数据!AZ370)</f>
        <v>6.0814703158679536E-3</v>
      </c>
      <c r="BA370">
        <f>LN(1+原始数据!BA370)</f>
        <v>-7.8305791151885643E-3</v>
      </c>
      <c r="BB370">
        <f>LN(1+原始数据!BB370)</f>
        <v>9.9995000333297321E-5</v>
      </c>
      <c r="BC370">
        <f>LN(1+原始数据!BC370)</f>
        <v>3.394233068015617E-3</v>
      </c>
      <c r="BD370">
        <f>LN(1+原始数据!BD370)</f>
        <v>-2.2024235552000394E-3</v>
      </c>
      <c r="BE370">
        <f>LN(1+原始数据!BE370)</f>
        <v>5.4849302305697454E-3</v>
      </c>
      <c r="BF370">
        <f>LN(1+原始数据!BF370)</f>
        <v>4.9987504165099287E-4</v>
      </c>
      <c r="BG370">
        <f>LN(1+原始数据!BG370)</f>
        <v>7.5712654963181261E-3</v>
      </c>
      <c r="BH370">
        <f>LN(1+原始数据!BH370)</f>
        <v>8.9959524283599393E-4</v>
      </c>
      <c r="BI370">
        <f>LN(1+原始数据!BI370)</f>
        <v>-1.0005003335835344E-3</v>
      </c>
      <c r="BJ370">
        <f>LN(1+原始数据!BJ370)</f>
        <v>1.7983819413793973E-3</v>
      </c>
      <c r="BK370">
        <f>LN(1+原始数据!BK370)</f>
        <v>1.0148331051815136E-2</v>
      </c>
      <c r="BL370">
        <f>LN(1+原始数据!BL370)</f>
        <v>-8.0321716972642666E-3</v>
      </c>
      <c r="BM370">
        <f>LN(1+原始数据!BM370)</f>
        <v>9.8513160503742019E-3</v>
      </c>
      <c r="BN370">
        <f>LN(1+原始数据!BN370)</f>
        <v>-4.0080213975388218E-3</v>
      </c>
      <c r="BO370">
        <f>LN(1+原始数据!BO370)</f>
        <v>-3.405793134832821E-3</v>
      </c>
      <c r="BP370">
        <f>LN(1+原始数据!BP370)</f>
        <v>-1.8016219466282088E-3</v>
      </c>
      <c r="BQ370">
        <f>LN(1+原始数据!BQ370)</f>
        <v>-8.0321716972642666E-3</v>
      </c>
      <c r="BR370">
        <f>LN(1+原始数据!BR370)</f>
        <v>-6.9239150728241982E-3</v>
      </c>
      <c r="BS370">
        <f>LN(1+原始数据!BS370)</f>
        <v>7.9681696491768813E-3</v>
      </c>
      <c r="BT370">
        <f>LN(1+原始数据!BT370)</f>
        <v>-5.7163069961091917E-3</v>
      </c>
      <c r="BU370">
        <f>LN(1+原始数据!BU370)</f>
        <v>-3.5061393292875899E-3</v>
      </c>
      <c r="BV370">
        <f>LN(1+原始数据!BV370)</f>
        <v>8.5632306604878135E-3</v>
      </c>
      <c r="BW370">
        <f>LN(1+原始数据!BW370)</f>
        <v>-2.7036515743148232E-3</v>
      </c>
      <c r="BX370">
        <f>LN(1+原始数据!BX370)</f>
        <v>6.3796069640389879E-3</v>
      </c>
      <c r="BY370">
        <f>LN(1+原始数据!BY370)</f>
        <v>9.1579377847657243E-3</v>
      </c>
      <c r="BZ370">
        <f>LN(1+原始数据!BZ370)</f>
        <v>5.0870390485572093E-3</v>
      </c>
      <c r="CA370">
        <f>LN(1+原始数据!CA370)</f>
        <v>-8.132983230188991E-3</v>
      </c>
      <c r="CB370">
        <f>LN(1+原始数据!CB370)</f>
        <v>7.4720148387010564E-3</v>
      </c>
      <c r="CC370">
        <f>LN(1+原始数据!CC370)</f>
        <v>-3.5061393292875899E-3</v>
      </c>
      <c r="CD370">
        <f>LN(1+原始数据!CD370)</f>
        <v>-7.1253249425886267E-3</v>
      </c>
      <c r="CE370">
        <f>LN(1+原始数据!CE370)</f>
        <v>-3.0004500900199243E-4</v>
      </c>
      <c r="CF370">
        <f>LN(1+原始数据!CF370)</f>
        <v>6.2802379571504563E-3</v>
      </c>
      <c r="CG370">
        <f>LN(1+原始数据!CG370)</f>
        <v>-2.503130218118477E-3</v>
      </c>
      <c r="CH370">
        <f>LN(1+原始数据!CH370)</f>
        <v>3.8924147153438535E-3</v>
      </c>
      <c r="CI370">
        <f>LN(1+原始数据!CI370)</f>
        <v>1.5987213636970735E-3</v>
      </c>
      <c r="CJ370">
        <f>LN(1+原始数据!CJ370)</f>
        <v>3.4938892542558382E-3</v>
      </c>
      <c r="CK370">
        <f>LN(1+原始数据!CK370)</f>
        <v>1.2991557316201288E-3</v>
      </c>
      <c r="CL370">
        <f>LN(1+原始数据!CL370)</f>
        <v>2.4968801985871458E-3</v>
      </c>
      <c r="CM370">
        <f>LN(1+原始数据!CM370)</f>
        <v>3.8924147153438535E-3</v>
      </c>
      <c r="CN370">
        <f>LN(1+原始数据!CN370)</f>
        <v>5.9982007196754947E-4</v>
      </c>
      <c r="CO370">
        <f>LN(1+原始数据!CO370)</f>
        <v>3.6931718376176067E-3</v>
      </c>
      <c r="CP370">
        <f>LN(1+原始数据!CP370)</f>
        <v>-3.1048149534787565E-3</v>
      </c>
      <c r="CQ370">
        <f>LN(1+原始数据!CQ370)</f>
        <v>5.2860044292374377E-3</v>
      </c>
      <c r="CR370">
        <f>LN(1+原始数据!CR370)</f>
        <v>-2.0020026706730793E-3</v>
      </c>
      <c r="CS370">
        <f>LN(1+原始数据!CS370)</f>
        <v>-2.8039273327342593E-3</v>
      </c>
      <c r="CT370">
        <f>LN(1+原始数据!CT370)</f>
        <v>-8.003201707691552E-4</v>
      </c>
      <c r="CU370">
        <f>LN(1+原始数据!CU370)</f>
        <v>-1.5011261262670914E-3</v>
      </c>
      <c r="CV370">
        <f>LN(1+原始数据!CV370)</f>
        <v>2.9995500899794244E-4</v>
      </c>
      <c r="CW370">
        <f>LN(1+原始数据!CW370)</f>
        <v>1.6985566355815121E-3</v>
      </c>
      <c r="CX370">
        <f>LN(1+原始数据!CX370)</f>
        <v>-3.0004500900199243E-4</v>
      </c>
      <c r="CY370">
        <f>LN(1+原始数据!CY370)</f>
        <v>3.394233068015617E-3</v>
      </c>
      <c r="CZ370">
        <f>LN(1+原始数据!CZ370)</f>
        <v>-1.0005003335835344E-3</v>
      </c>
      <c r="DA370">
        <f>LN(1+原始数据!DA370)</f>
        <v>-7.0024511439342589E-4</v>
      </c>
      <c r="DB370">
        <f>LN(1+原始数据!DB370)</f>
        <v>1.3990209137074087E-3</v>
      </c>
      <c r="DC370">
        <f>LN(1+原始数据!DC370)</f>
        <v>-5.0125418235442863E-3</v>
      </c>
      <c r="DD370">
        <f>LN(1+原始数据!DD370)</f>
        <v>-2.5317807984289897E-2</v>
      </c>
      <c r="DE370">
        <f>LN(1+原始数据!DE370)</f>
        <v>8.8606284321964667E-3</v>
      </c>
      <c r="DF370">
        <f>LN(1+原始数据!DF370)</f>
        <v>7.4720148387010564E-3</v>
      </c>
      <c r="DG370">
        <f>LN(1+原始数据!DG370)</f>
        <v>9.9995000333297321E-5</v>
      </c>
      <c r="DH370">
        <f>LN(1+原始数据!DH370)</f>
        <v>6.4789660977090735E-3</v>
      </c>
      <c r="DI370">
        <f>LN(1+原始数据!DI370)</f>
        <v>-4.8115569972220816E-3</v>
      </c>
      <c r="DJ370">
        <f>LN(1+原始数据!DJ370)</f>
        <v>-1.6434306463424773E-2</v>
      </c>
      <c r="DK370">
        <f>LN(1+原始数据!DK370)</f>
        <v>4.7885167317970939E-3</v>
      </c>
      <c r="DL370">
        <f>LN(1+原始数据!DL370)</f>
        <v>-2.904213147389827E-3</v>
      </c>
      <c r="DM370">
        <f>LN(1+原始数据!DM370)</f>
        <v>2.796087302001188E-3</v>
      </c>
      <c r="DN370">
        <f>LN(1+原始数据!DN370)</f>
        <v>-8.3346367900576281E-3</v>
      </c>
      <c r="DO370">
        <f>LN(1+原始数据!DO370)</f>
        <v>1.5987213636970735E-3</v>
      </c>
      <c r="DP370">
        <f>LN(1+原始数据!DP370)</f>
        <v>7.9968017056424414E-4</v>
      </c>
      <c r="DQ370">
        <f>LN(1+原始数据!DQ370)</f>
        <v>3.4938892542558382E-3</v>
      </c>
      <c r="DR370">
        <f>LN(1+原始数据!DR370)</f>
        <v>1.3990209137074087E-3</v>
      </c>
      <c r="DS370">
        <f>LN(1+原始数据!DS370)</f>
        <v>-8.4354788211015753E-3</v>
      </c>
      <c r="DT370">
        <f>LN(1+原始数据!DT370)</f>
        <v>-4.8115569972220816E-3</v>
      </c>
      <c r="DU370">
        <f>LN(1+原始数据!DU370)</f>
        <v>2.4968801985871458E-3</v>
      </c>
      <c r="DV370">
        <f>LN(1+原始数据!DV370)</f>
        <v>-2.904213147389827E-3</v>
      </c>
      <c r="DW370">
        <f>LN(1+原始数据!DW370)</f>
        <v>-8.2338049271035423E-3</v>
      </c>
      <c r="DX370">
        <f>LN(1+原始数据!DX370)</f>
        <v>-6.0018007203246058E-4</v>
      </c>
      <c r="DY370">
        <f>LN(1+原始数据!DY370)</f>
        <v>-9.6463770518054499E-3</v>
      </c>
      <c r="DZ370">
        <f>LN(1+原始数据!DZ370)</f>
        <v>8.3649163316276715E-3</v>
      </c>
      <c r="EA370">
        <f>LN(1+原始数据!EA370)</f>
        <v>1.0993954433010642E-3</v>
      </c>
      <c r="EB370">
        <f>LN(1+原始数据!EB370)</f>
        <v>2.5966258472659141E-3</v>
      </c>
      <c r="EC370">
        <f>LN(1+原始数据!EC370)</f>
        <v>-1.3997509643853661E-2</v>
      </c>
      <c r="ED370">
        <f>LN(1+原始数据!ED370)</f>
        <v>6.2802379571504563E-3</v>
      </c>
      <c r="EE370">
        <f>LN(1+原始数据!EE370)</f>
        <v>-9.8483360548144057E-3</v>
      </c>
      <c r="EF370">
        <f>LN(1+原始数据!EF370)</f>
        <v>4.4899052728520012E-3</v>
      </c>
      <c r="EG370">
        <f>LN(1+原始数据!EG370)</f>
        <v>-1.0000500033334732E-4</v>
      </c>
      <c r="EH370">
        <f>LN(1+原始数据!EH370)</f>
        <v>-3.0045090202987243E-3</v>
      </c>
      <c r="EI370">
        <f>LN(1+原始数据!EI370)</f>
        <v>-5.3140948237687651E-3</v>
      </c>
      <c r="EJ370">
        <f>LN(1+原始数据!EJ370)</f>
        <v>1.0148331051815136E-2</v>
      </c>
      <c r="EK370">
        <f>LN(1+原始数据!EK370)</f>
        <v>1.2991557316201288E-3</v>
      </c>
      <c r="EL370">
        <f>LN(1+原始数据!EL370)</f>
        <v>-1.4098924379501648E-2</v>
      </c>
      <c r="EM370">
        <f>LN(1+原始数据!EM370)</f>
        <v>-5.7163069961091917E-3</v>
      </c>
      <c r="EN370">
        <f>LN(1+原始数据!EN370)</f>
        <v>-8.003201707691552E-4</v>
      </c>
      <c r="EO370">
        <f>LN(1+原始数据!EO370)</f>
        <v>6.3796069640389879E-3</v>
      </c>
      <c r="EP370">
        <f>LN(1+原始数据!EP370)</f>
        <v>-6.9239150728241982E-3</v>
      </c>
      <c r="EQ370">
        <f>LN(1+原始数据!EQ370)</f>
        <v>3.7927982386962624E-3</v>
      </c>
      <c r="ER370">
        <f>LN(1+原始数据!ER370)</f>
        <v>-1.0353412079491597E-2</v>
      </c>
      <c r="ES370">
        <f>LN(1+原始数据!ES370)</f>
        <v>1.9980026626730579E-3</v>
      </c>
      <c r="ET370">
        <f>LN(1+原始数据!ET370)</f>
        <v>1.7983819413793973E-3</v>
      </c>
      <c r="EU370">
        <f>LN(1+原始数据!EU370)</f>
        <v>5.9982007196754947E-4</v>
      </c>
      <c r="EV370">
        <f>LN(1+原始数据!EV370)</f>
        <v>-8.5363310222863354E-3</v>
      </c>
      <c r="EW370">
        <f>LN(1+原始数据!EW370)</f>
        <v>-3.5061393292875899E-3</v>
      </c>
      <c r="EX370">
        <f>LN(1+原始数据!EX370)</f>
        <v>6.9975511427326493E-4</v>
      </c>
      <c r="EY370">
        <f>LN(1+原始数据!EY370)</f>
        <v>2.3971245997214514E-3</v>
      </c>
      <c r="EZ370">
        <f>LN(1+原始数据!EZ370)</f>
        <v>2.1975835434872013E-3</v>
      </c>
      <c r="FA370">
        <f>LN(1+原始数据!FA370)</f>
        <v>6.9975511427326493E-4</v>
      </c>
      <c r="FB370">
        <f>LN(1+原始数据!FB370)</f>
        <v>4.589452333807224E-3</v>
      </c>
      <c r="FC370">
        <f>LN(1+原始数据!FC370)</f>
        <v>4.390348301292854E-3</v>
      </c>
      <c r="FD370">
        <f>LN(1+原始数据!FD370)</f>
        <v>1.0742096531902029E-2</v>
      </c>
      <c r="FE370">
        <f>LN(1+原始数据!FE370)</f>
        <v>1.1137744410456021E-2</v>
      </c>
      <c r="FF370">
        <f>LN(1+原始数据!FF370)</f>
        <v>-2.3026490626755578E-3</v>
      </c>
      <c r="FG370">
        <f>LN(1+原始数据!FG370)</f>
        <v>1.9980026626730579E-3</v>
      </c>
      <c r="FH370">
        <f>LN(1+原始数据!FH370)</f>
        <v>5.4849302305697454E-3</v>
      </c>
      <c r="FI370">
        <f>LN(1+原始数据!FI370)</f>
        <v>2.9995500899794244E-4</v>
      </c>
      <c r="FJ370">
        <f>LN(1+原始数据!FJ370)</f>
        <v>1.2126179797840555E-2</v>
      </c>
      <c r="FK370">
        <f>LN(1+原始数据!FK370)</f>
        <v>-7.3267753864608553E-3</v>
      </c>
      <c r="FL370">
        <f>LN(1+原始数据!FL370)</f>
        <v>5.7832447557273608E-3</v>
      </c>
      <c r="FM370">
        <f>LN(1+原始数据!FM370)</f>
        <v>-1.3389237119016052E-2</v>
      </c>
      <c r="FN370">
        <f>LN(1+原始数据!FN370)</f>
        <v>-3.0004500900199243E-4</v>
      </c>
      <c r="FO370">
        <f>LN(1+原始数据!FO370)</f>
        <v>-8.7380659432852986E-3</v>
      </c>
      <c r="FP370">
        <f>LN(1+原始数据!FP370)</f>
        <v>-5.0125418235442863E-3</v>
      </c>
      <c r="FQ370">
        <f>LN(1+原始数据!FQ370)</f>
        <v>-5.2135670528874337E-3</v>
      </c>
      <c r="FR370">
        <f>LN(1+原始数据!FR370)</f>
        <v>1.3990209137074087E-3</v>
      </c>
      <c r="FS370">
        <f>LN(1+原始数据!FS370)</f>
        <v>-3.9076248310170765E-3</v>
      </c>
      <c r="FT370">
        <f>LN(1+原始数据!FT370)</f>
        <v>5.385472276337888E-3</v>
      </c>
      <c r="FU370">
        <f>LN(1+原始数据!FU370)</f>
        <v>1.2126179797840555E-2</v>
      </c>
      <c r="FV370">
        <f>LN(1+原始数据!FV370)</f>
        <v>-1.0000500033334732E-4</v>
      </c>
      <c r="FW370">
        <f>LN(1+原始数据!FW370)</f>
        <v>5.8826631581555119E-3</v>
      </c>
      <c r="FX370">
        <f>LN(1+原始数据!FX370)</f>
        <v>-5.1130493868230143E-3</v>
      </c>
      <c r="FY370">
        <f>LN(1+原始数据!FY370)</f>
        <v>-1.2007205765188771E-3</v>
      </c>
      <c r="FZ370">
        <f>LN(1+原始数据!FZ370)</f>
        <v>1.666044089310717E-2</v>
      </c>
      <c r="GA370">
        <f>LN(1+原始数据!GA370)</f>
        <v>-5.5151806881101112E-3</v>
      </c>
      <c r="GB370">
        <f>LN(1+原始数据!GB370)</f>
        <v>-3.8072383429540663E-3</v>
      </c>
      <c r="GC370">
        <f>LN(1+原始数据!GC370)</f>
        <v>8.4640784121293635E-3</v>
      </c>
      <c r="GD370">
        <f>LN(1+原始数据!GD370)</f>
        <v>7.4720148387010564E-3</v>
      </c>
      <c r="GE370">
        <f>LN(1+原始数据!GE370)</f>
        <v>3.9992002132689132E-4</v>
      </c>
      <c r="GF370">
        <f>LN(1+原始数据!GF370)</f>
        <v>1.1335509663745679E-2</v>
      </c>
      <c r="GG370">
        <f>LN(1+原始数据!GG370)</f>
        <v>6.9975511427326493E-4</v>
      </c>
      <c r="GH370">
        <f>LN(1+原始数据!GH370)</f>
        <v>-6.0018007203246058E-4</v>
      </c>
      <c r="GI370">
        <f>LN(1+原始数据!GI370)</f>
        <v>-4.9120443610206413E-3</v>
      </c>
      <c r="GJ370">
        <f>LN(1+原始数据!GJ370)</f>
        <v>-3.3054570087264813E-3</v>
      </c>
      <c r="GK370">
        <f>LN(1+原始数据!GK370)</f>
        <v>6.1808590750810988E-3</v>
      </c>
      <c r="GL370">
        <f>LN(1+原始数据!GL370)</f>
        <v>-5.2135670528874337E-3</v>
      </c>
      <c r="GM370">
        <f>LN(1+原始数据!GM370)</f>
        <v>3.1948908965192886E-3</v>
      </c>
      <c r="GN370">
        <f>LN(1+原始数据!GN370)</f>
        <v>7.2734839664984697E-3</v>
      </c>
      <c r="GO370">
        <f>LN(1+原始数据!GO370)</f>
        <v>2.3971245997214514E-3</v>
      </c>
      <c r="GP370">
        <f>LN(1+原始数据!GP370)</f>
        <v>-1.0005003335835344E-3</v>
      </c>
      <c r="GQ370">
        <f>LN(1+原始数据!GQ370)</f>
        <v>-2.0020026706730793E-3</v>
      </c>
      <c r="GR370">
        <f>LN(1+原始数据!GR370)</f>
        <v>-4.4097084887000726E-3</v>
      </c>
      <c r="GS370">
        <f>LN(1+原始数据!GS370)</f>
        <v>8.3649163316276715E-3</v>
      </c>
      <c r="GT370">
        <f>LN(1+原始数据!GT370)</f>
        <v>4.0916179032535575E-3</v>
      </c>
      <c r="GU370">
        <f>LN(1+原始数据!GU370)</f>
        <v>-1.5011261262670914E-3</v>
      </c>
      <c r="GV370">
        <f>LN(1+原始数据!GV370)</f>
        <v>5.9982007196754947E-4</v>
      </c>
    </row>
    <row r="371" spans="1:204" x14ac:dyDescent="0.15">
      <c r="A371" s="1" t="s">
        <v>567</v>
      </c>
      <c r="B371">
        <f>LN(1+原始数据!B371)</f>
        <v>-0.11260894438265437</v>
      </c>
      <c r="C371">
        <f>LN(1+原始数据!C371)</f>
        <v>-7.4292604581855076E-2</v>
      </c>
      <c r="D371">
        <f>LN(1+原始数据!D371)</f>
        <v>1.3902905168991434E-2</v>
      </c>
      <c r="E371">
        <f>LN(1+原始数据!E371)</f>
        <v>-5.2030408094384209E-2</v>
      </c>
      <c r="F371">
        <f>LN(1+原始数据!F371)</f>
        <v>2.9558802241544429E-2</v>
      </c>
      <c r="G371">
        <f>LN(1+原始数据!G371)</f>
        <v>2.7420595575992218E-2</v>
      </c>
      <c r="H371">
        <f>LN(1+原始数据!H371)</f>
        <v>-5.2135754420528507E-2</v>
      </c>
      <c r="I371">
        <f>LN(1+原始数据!I371)</f>
        <v>-2.4907635706184782E-2</v>
      </c>
      <c r="J371">
        <f>LN(1+原始数据!J371)</f>
        <v>-1.9018072895963312E-3</v>
      </c>
      <c r="K371">
        <f>LN(1+原始数据!K371)</f>
        <v>6.5974988923532915E-2</v>
      </c>
      <c r="L371">
        <f>LN(1+原始数据!L371)</f>
        <v>8.166562666393401E-3</v>
      </c>
      <c r="M371">
        <f>LN(1+原始数据!M371)</f>
        <v>1.1730922875698699E-2</v>
      </c>
      <c r="N371">
        <f>LN(1+原始数据!N371)</f>
        <v>-8.9398415694742963E-3</v>
      </c>
      <c r="O371">
        <f>LN(1+原始数据!O371)</f>
        <v>3.1401763139531642E-2</v>
      </c>
      <c r="P371">
        <f>LN(1+原始数据!P371)</f>
        <v>-1.92847614118671E-2</v>
      </c>
      <c r="Q371">
        <f>LN(1+原始数据!Q371)</f>
        <v>-7.2260450917395825E-3</v>
      </c>
      <c r="R371">
        <f>LN(1+原始数据!R371)</f>
        <v>-1.3008457330480696E-3</v>
      </c>
      <c r="S371">
        <f>LN(1+原始数据!S371)</f>
        <v>-2.6343975339601977E-2</v>
      </c>
      <c r="T371">
        <f>LN(1+原始数据!T371)</f>
        <v>2.2973590486834584E-3</v>
      </c>
      <c r="U371">
        <f>LN(1+原始数据!U371)</f>
        <v>9.3560949240250289E-3</v>
      </c>
      <c r="V371">
        <f>LN(1+原始数据!V371)</f>
        <v>3.0626193541760747E-2</v>
      </c>
      <c r="W371">
        <f>LN(1+原始数据!W371)</f>
        <v>9.8513160503742019E-3</v>
      </c>
      <c r="X371">
        <f>LN(1+原始数据!X371)</f>
        <v>7.0749136719619847E-3</v>
      </c>
      <c r="Y371">
        <f>LN(1+原始数据!Y371)</f>
        <v>1.6985566355815121E-3</v>
      </c>
      <c r="Z371">
        <f>LN(1+原始数据!Z371)</f>
        <v>2.4107075343233104E-2</v>
      </c>
      <c r="AA371">
        <f>LN(1+原始数据!AA371)</f>
        <v>6.7769842790236694E-3</v>
      </c>
      <c r="AB371">
        <f>LN(1+原始数据!AB371)</f>
        <v>8.3649163316276715E-3</v>
      </c>
      <c r="AC371">
        <f>LN(1+原始数据!AC371)</f>
        <v>-1.4009809156281003E-3</v>
      </c>
      <c r="AD371">
        <f>LN(1+原始数据!AD371)</f>
        <v>-2.4907635706184782E-2</v>
      </c>
      <c r="AE371">
        <f>LN(1+原始数据!AE371)</f>
        <v>-1.6012813669738792E-3</v>
      </c>
      <c r="AF371">
        <f>LN(1+原始数据!AF371)</f>
        <v>8.3649163316276715E-3</v>
      </c>
      <c r="AG371">
        <f>LN(1+原始数据!AG371)</f>
        <v>6.6776547532404968E-3</v>
      </c>
      <c r="AH371">
        <f>LN(1+原始数据!AH371)</f>
        <v>-4.3092715880984032E-3</v>
      </c>
      <c r="AI371">
        <f>LN(1+原始数据!AI371)</f>
        <v>-6.5212169902654632E-3</v>
      </c>
      <c r="AJ371">
        <f>LN(1+原始数据!AJ371)</f>
        <v>1.5676479385007616E-2</v>
      </c>
      <c r="AK371">
        <f>LN(1+原始数据!AK371)</f>
        <v>-1.826580880689254E-2</v>
      </c>
      <c r="AL371">
        <f>LN(1+原始数据!AL371)</f>
        <v>1.3113639145383204E-2</v>
      </c>
      <c r="AM371">
        <f>LN(1+原始数据!AM371)</f>
        <v>-7.5282664207915245E-3</v>
      </c>
      <c r="AN371">
        <f>LN(1+原始数据!AN371)</f>
        <v>5.9820716775474689E-3</v>
      </c>
      <c r="AO371">
        <f>LN(1+原始数据!AO371)</f>
        <v>-6.9239150728241982E-3</v>
      </c>
      <c r="AP371">
        <f>LN(1+原始数据!AP371)</f>
        <v>-2.503130218118477E-3</v>
      </c>
      <c r="AQ371">
        <f>LN(1+原始数据!AQ371)</f>
        <v>-1.1006054440330039E-3</v>
      </c>
      <c r="AR371">
        <f>LN(1+原始数据!AR371)</f>
        <v>6.4789660977090735E-3</v>
      </c>
      <c r="AS371">
        <f>LN(1+原始数据!AS371)</f>
        <v>-3.7068619313265121E-3</v>
      </c>
      <c r="AT371">
        <f>LN(1+原始数据!AT371)</f>
        <v>1.9980026626730579E-3</v>
      </c>
      <c r="AU371">
        <f>LN(1+原始数据!AU371)</f>
        <v>-1.4403230310743743E-2</v>
      </c>
      <c r="AV371">
        <f>LN(1+原始数据!AV371)</f>
        <v>-1.0000500033334732E-4</v>
      </c>
      <c r="AW371">
        <f>LN(1+原始数据!AW371)</f>
        <v>-2.7165668072769551E-2</v>
      </c>
      <c r="AX371">
        <f>LN(1+原始数据!AX371)</f>
        <v>-2.4028846163103149E-3</v>
      </c>
      <c r="AY371">
        <f>LN(1+原始数据!AY371)</f>
        <v>-3.9076248310170765E-3</v>
      </c>
      <c r="AZ371">
        <f>LN(1+原始数据!AZ371)</f>
        <v>4.390348301292854E-3</v>
      </c>
      <c r="BA371">
        <f>LN(1+原始数据!BA371)</f>
        <v>-2.8296599155113789E-2</v>
      </c>
      <c r="BB371">
        <f>LN(1+原始数据!BB371)</f>
        <v>4.9987504165099287E-4</v>
      </c>
      <c r="BC371">
        <f>LN(1+原始数据!BC371)</f>
        <v>7.3727543294131569E-3</v>
      </c>
      <c r="BD371">
        <f>LN(1+原始数据!BD371)</f>
        <v>-5.6157387856357452E-3</v>
      </c>
      <c r="BE371">
        <f>LN(1+原始数据!BE371)</f>
        <v>1.1829751753577221E-2</v>
      </c>
      <c r="BF371">
        <f>LN(1+原始数据!BF371)</f>
        <v>-3.1048149534787565E-3</v>
      </c>
      <c r="BG371">
        <f>LN(1+原始数据!BG371)</f>
        <v>2.0684591192832603E-2</v>
      </c>
      <c r="BH371">
        <f>LN(1+原始数据!BH371)</f>
        <v>-8.2338049271035423E-3</v>
      </c>
      <c r="BI371">
        <f>LN(1+原始数据!BI371)</f>
        <v>-1.1006054440330039E-3</v>
      </c>
      <c r="BJ371">
        <f>LN(1+原始数据!BJ371)</f>
        <v>5.1865266873001538E-3</v>
      </c>
      <c r="BK371">
        <f>LN(1+原始数据!BK371)</f>
        <v>1.5184135325040055E-2</v>
      </c>
      <c r="BL371">
        <f>LN(1+原始数据!BL371)</f>
        <v>-1.1364330079049759E-2</v>
      </c>
      <c r="BM371">
        <f>LN(1+原始数据!BM371)</f>
        <v>1.6266972463871938E-2</v>
      </c>
      <c r="BN371">
        <f>LN(1+原始数据!BN371)</f>
        <v>-8.0321716972642666E-3</v>
      </c>
      <c r="BO371">
        <f>LN(1+原始数据!BO371)</f>
        <v>-4.8115569972220816E-3</v>
      </c>
      <c r="BP371">
        <f>LN(1+原始数据!BP371)</f>
        <v>-1.2882625831013718E-2</v>
      </c>
      <c r="BQ371">
        <f>LN(1+原始数据!BQ371)</f>
        <v>-1.9794627328179493E-2</v>
      </c>
      <c r="BR371">
        <f>LN(1+原始数据!BR371)</f>
        <v>-1.0656580188528888E-2</v>
      </c>
      <c r="BS371">
        <f>LN(1+原始数据!BS371)</f>
        <v>1.852730461388356E-2</v>
      </c>
      <c r="BT371">
        <f>LN(1+原始数据!BT371)</f>
        <v>-2.0020026706730793E-3</v>
      </c>
      <c r="BU371">
        <f>LN(1+原始数据!BU371)</f>
        <v>-8.5363310222863354E-3</v>
      </c>
      <c r="BV371">
        <f>LN(1+原始数据!BV371)</f>
        <v>3.1886188862321731E-2</v>
      </c>
      <c r="BW371">
        <f>LN(1+原始数据!BW371)</f>
        <v>-6.2192998139168326E-3</v>
      </c>
      <c r="BX371">
        <f>LN(1+原始数据!BX371)</f>
        <v>1.1533235813673085E-2</v>
      </c>
      <c r="BY371">
        <f>LN(1+原始数据!BY371)</f>
        <v>1.4395880283732339E-2</v>
      </c>
      <c r="BZ371">
        <f>LN(1+原始数据!BZ371)</f>
        <v>-2.503130218118477E-3</v>
      </c>
      <c r="CA371">
        <f>LN(1+原始数据!CA371)</f>
        <v>-5.4146327014988416E-3</v>
      </c>
      <c r="CB371">
        <f>LN(1+原始数据!CB371)</f>
        <v>8.8606284321964667E-3</v>
      </c>
      <c r="CC371">
        <f>LN(1+原始数据!CC371)</f>
        <v>7.4720148387010564E-3</v>
      </c>
      <c r="CD371">
        <f>LN(1+原始数据!CD371)</f>
        <v>-1.0959840236342012E-2</v>
      </c>
      <c r="CE371">
        <f>LN(1+原始数据!CE371)</f>
        <v>5.385472276337888E-3</v>
      </c>
      <c r="CF371">
        <f>LN(1+原始数据!CF371)</f>
        <v>6.8763039394320637E-3</v>
      </c>
      <c r="CG371">
        <f>LN(1+原始数据!CG371)</f>
        <v>7.4720148387010564E-3</v>
      </c>
      <c r="CH371">
        <f>LN(1+原始数据!CH371)</f>
        <v>2.796087302001188E-3</v>
      </c>
      <c r="CI371">
        <f>LN(1+原始数据!CI371)</f>
        <v>-9.6463770518054499E-3</v>
      </c>
      <c r="CJ371">
        <f>LN(1+原始数据!CJ371)</f>
        <v>2.5765207886026424E-2</v>
      </c>
      <c r="CK371">
        <f>LN(1+原始数据!CK371)</f>
        <v>1.1137744410456021E-2</v>
      </c>
      <c r="CL371">
        <f>LN(1+原始数据!CL371)</f>
        <v>9.5542128048117115E-3</v>
      </c>
      <c r="CM371">
        <f>LN(1+原始数据!CM371)</f>
        <v>2.936460862990398E-2</v>
      </c>
      <c r="CN371">
        <f>LN(1+原始数据!CN371)</f>
        <v>8.8606284321964667E-3</v>
      </c>
      <c r="CO371">
        <f>LN(1+原始数据!CO371)</f>
        <v>2.7420595575992218E-2</v>
      </c>
      <c r="CP371">
        <f>LN(1+原始数据!CP371)</f>
        <v>7.3727543294131569E-3</v>
      </c>
      <c r="CQ371">
        <f>LN(1+原始数据!CQ371)</f>
        <v>3.3241333779801936E-2</v>
      </c>
      <c r="CR371">
        <f>LN(1+原始数据!CR371)</f>
        <v>-1.1566636371465405E-2</v>
      </c>
      <c r="CS371">
        <f>LN(1+原始数据!CS371)</f>
        <v>-3.2006796135086453E-2</v>
      </c>
      <c r="CT371">
        <f>LN(1+原始数据!CT371)</f>
        <v>-1.6129381929883644E-2</v>
      </c>
      <c r="CU371">
        <f>LN(1+原始数据!CU371)</f>
        <v>9.3560949240250289E-3</v>
      </c>
      <c r="CV371">
        <f>LN(1+原始数据!CV371)</f>
        <v>2.5862659525727371E-2</v>
      </c>
      <c r="CW371">
        <f>LN(1+原始数据!CW371)</f>
        <v>2.3130417388854466E-2</v>
      </c>
      <c r="CX371">
        <f>LN(1+原始数据!CX371)</f>
        <v>-1.1870172570487445E-2</v>
      </c>
      <c r="CY371">
        <f>LN(1+原始数据!CY371)</f>
        <v>8.2657444170325927E-3</v>
      </c>
      <c r="CZ371">
        <f>LN(1+原始数据!CZ371)</f>
        <v>1.4001519635813611E-2</v>
      </c>
      <c r="DA371">
        <f>LN(1+原始数据!DA371)</f>
        <v>-2.6033858701149278E-3</v>
      </c>
      <c r="DB371">
        <f>LN(1+原始数据!DB371)</f>
        <v>2.5862659525727371E-2</v>
      </c>
      <c r="DC371">
        <f>LN(1+原始数据!DC371)</f>
        <v>-3.417745180158651E-2</v>
      </c>
      <c r="DD371">
        <f>LN(1+原始数据!DD371)</f>
        <v>-8.9596533811756168E-2</v>
      </c>
      <c r="DE371">
        <f>LN(1+原始数据!DE371)</f>
        <v>4.3538302014483408E-2</v>
      </c>
      <c r="DF371">
        <f>LN(1+原始数据!DF371)</f>
        <v>1.8134570195482678E-2</v>
      </c>
      <c r="DG371">
        <f>LN(1+原始数据!DG371)</f>
        <v>1.7983819413793973E-3</v>
      </c>
      <c r="DH371">
        <f>LN(1+原始数据!DH371)</f>
        <v>2.1467906615240975E-2</v>
      </c>
      <c r="DI371">
        <f>LN(1+原始数据!DI371)</f>
        <v>-1.1566636371465405E-2</v>
      </c>
      <c r="DJ371">
        <f>LN(1+原始数据!DJ371)</f>
        <v>-4.5729851706174329E-2</v>
      </c>
      <c r="DK371">
        <f>LN(1+原始数据!DK371)</f>
        <v>-5.6157387856357452E-3</v>
      </c>
      <c r="DL371">
        <f>LN(1+原始数据!DL371)</f>
        <v>-1.1364330079049759E-2</v>
      </c>
      <c r="DM371">
        <f>LN(1+原始数据!DM371)</f>
        <v>-8.2338049271035423E-3</v>
      </c>
      <c r="DN371">
        <f>LN(1+原始数据!DN371)</f>
        <v>-3.0046921352296637E-2</v>
      </c>
      <c r="DO371">
        <f>LN(1+原始数据!DO371)</f>
        <v>-5.5151806881101112E-3</v>
      </c>
      <c r="DP371">
        <f>LN(1+原始数据!DP371)</f>
        <v>9.5542128048117115E-3</v>
      </c>
      <c r="DQ371">
        <f>LN(1+原始数据!DQ371)</f>
        <v>2.615495747685118E-2</v>
      </c>
      <c r="DR371">
        <f>LN(1+原始数据!DR371)</f>
        <v>1.9998000266624471E-4</v>
      </c>
      <c r="DS371">
        <f>LN(1+原始数据!DS371)</f>
        <v>-2.4497631600400235E-2</v>
      </c>
      <c r="DT371">
        <f>LN(1+原始数据!DT371)</f>
        <v>-4.2088447740546821E-3</v>
      </c>
      <c r="DU371">
        <f>LN(1+原始数据!DU371)</f>
        <v>-2.1022080918701985E-3</v>
      </c>
      <c r="DV371">
        <f>LN(1+原始数据!DV371)</f>
        <v>-1.7014466397575704E-3</v>
      </c>
      <c r="DW371">
        <f>LN(1+原始数据!DW371)</f>
        <v>-2.8193734370781983E-2</v>
      </c>
      <c r="DX371">
        <f>LN(1+原始数据!DX371)</f>
        <v>-5.1398563086000326E-2</v>
      </c>
      <c r="DY371">
        <f>LN(1+原始数据!DY371)</f>
        <v>-5.4245014852395773E-2</v>
      </c>
      <c r="DZ371">
        <f>LN(1+原始数据!DZ371)</f>
        <v>5.0217716160617515E-2</v>
      </c>
      <c r="EA371">
        <f>LN(1+原始数据!EA371)</f>
        <v>-1.0353412079491597E-2</v>
      </c>
      <c r="EB371">
        <f>LN(1+原始数据!EB371)</f>
        <v>-2.000200026670447E-4</v>
      </c>
      <c r="EC371">
        <f>LN(1+原始数据!EC371)</f>
        <v>-8.5884739157169626E-2</v>
      </c>
      <c r="ED371">
        <f>LN(1+原始数据!ED371)</f>
        <v>2.3618865598634027E-2</v>
      </c>
      <c r="EE371">
        <f>LN(1+原始数据!EE371)</f>
        <v>-5.70995920405728E-2</v>
      </c>
      <c r="EF371">
        <f>LN(1+原始数据!EF371)</f>
        <v>1.7152058817565659E-2</v>
      </c>
      <c r="EG371">
        <f>LN(1+原始数据!EG371)</f>
        <v>-8.7380659432852986E-3</v>
      </c>
      <c r="EH371">
        <f>LN(1+原始数据!EH371)</f>
        <v>-1.3085239548655481E-2</v>
      </c>
      <c r="EI371">
        <f>LN(1+原始数据!EI371)</f>
        <v>-1.6942720730312024E-2</v>
      </c>
      <c r="EJ371">
        <f>LN(1+原始数据!EJ371)</f>
        <v>3.864362359220453E-2</v>
      </c>
      <c r="EK371">
        <f>LN(1+原始数据!EK371)</f>
        <v>7.6705063042197402E-3</v>
      </c>
      <c r="EL371">
        <f>LN(1+原始数据!EL371)</f>
        <v>-6.7422676317434205E-2</v>
      </c>
      <c r="EM371">
        <f>LN(1+原始数据!EM371)</f>
        <v>-1.1566636371465405E-2</v>
      </c>
      <c r="EN371">
        <f>LN(1+原始数据!EN371)</f>
        <v>-4.0008002133969133E-4</v>
      </c>
      <c r="EO371">
        <f>LN(1+原始数据!EO371)</f>
        <v>1.8919884852510768E-2</v>
      </c>
      <c r="EP371">
        <f>LN(1+原始数据!EP371)</f>
        <v>-2.1734492146006094E-2</v>
      </c>
      <c r="EQ371">
        <f>LN(1+原始数据!EQ371)</f>
        <v>2.8101430110874778E-2</v>
      </c>
      <c r="ER371">
        <f>LN(1+原始数据!ER371)</f>
        <v>-3.1077955570861397E-2</v>
      </c>
      <c r="ES371">
        <f>LN(1+原始数据!ES371)</f>
        <v>7.0749136719619847E-3</v>
      </c>
      <c r="ET371">
        <f>LN(1+原始数据!ET371)</f>
        <v>-1.1006054440330039E-3</v>
      </c>
      <c r="EU371">
        <f>LN(1+原始数据!EU371)</f>
        <v>3.8924147153438535E-3</v>
      </c>
      <c r="EV371">
        <f>LN(1+原始数据!EV371)</f>
        <v>-3.3970519571153344E-2</v>
      </c>
      <c r="EW371">
        <f>LN(1+原始数据!EW371)</f>
        <v>-1.0005003335835344E-3</v>
      </c>
      <c r="EX371">
        <f>LN(1+原始数据!EX371)</f>
        <v>3.5935355101302181E-3</v>
      </c>
      <c r="EY371">
        <f>LN(1+原始数据!EY371)</f>
        <v>1.4987129808248238E-2</v>
      </c>
      <c r="EZ371">
        <f>LN(1+原始数据!EZ371)</f>
        <v>1.5282623531156982E-2</v>
      </c>
      <c r="FA371">
        <f>LN(1+原始数据!FA371)</f>
        <v>-3.0004500900199243E-4</v>
      </c>
      <c r="FB371">
        <f>LN(1+原始数据!FB371)</f>
        <v>1.5085637418040953E-2</v>
      </c>
      <c r="FC371">
        <f>LN(1+原始数据!FC371)</f>
        <v>2.8393074501217828E-2</v>
      </c>
      <c r="FD371">
        <f>LN(1+原始数据!FD371)</f>
        <v>4.6883585898850458E-2</v>
      </c>
      <c r="FE371">
        <f>LN(1+原始数据!FE371)</f>
        <v>3.1983045853050743E-2</v>
      </c>
      <c r="FF371">
        <f>LN(1+原始数据!FF371)</f>
        <v>-4.8115569972220816E-3</v>
      </c>
      <c r="FG371">
        <f>LN(1+原始数据!FG371)</f>
        <v>2.0880477579355131E-2</v>
      </c>
      <c r="FH371">
        <f>LN(1+原始数据!FH371)</f>
        <v>1.8429135468367143E-2</v>
      </c>
      <c r="FI371">
        <f>LN(1+原始数据!FI371)</f>
        <v>2.5277807184268607E-2</v>
      </c>
      <c r="FJ371">
        <f>LN(1+原始数据!FJ371)</f>
        <v>2.6739297189621512E-2</v>
      </c>
      <c r="FK371">
        <f>LN(1+原始数据!FK371)</f>
        <v>-2.0815139713920003E-2</v>
      </c>
      <c r="FL371">
        <f>LN(1+原始数据!FL371)</f>
        <v>3.0820142339886364E-2</v>
      </c>
      <c r="FM371">
        <f>LN(1+原始数据!FM371)</f>
        <v>-3.6767724192214607E-2</v>
      </c>
      <c r="FN371">
        <f>LN(1+原始数据!FN371)</f>
        <v>1.0544213875671097E-2</v>
      </c>
      <c r="FO371">
        <f>LN(1+原始数据!FO371)</f>
        <v>-4.8770164369429311E-2</v>
      </c>
      <c r="FP371">
        <f>LN(1+原始数据!FP371)</f>
        <v>-2.4028846163103149E-3</v>
      </c>
      <c r="FQ371">
        <f>LN(1+原始数据!FQ371)</f>
        <v>-3.3039854078200155E-2</v>
      </c>
      <c r="FR371">
        <f>LN(1+原始数据!FR371)</f>
        <v>2.7420595575992218E-2</v>
      </c>
      <c r="FS371">
        <f>LN(1+原始数据!FS371)</f>
        <v>-3.3039854078200155E-2</v>
      </c>
      <c r="FT371">
        <f>LN(1+原始数据!FT371)</f>
        <v>3.2273560550295635E-2</v>
      </c>
      <c r="FU371">
        <f>LN(1+原始数据!FU371)</f>
        <v>3.7777364334029923E-2</v>
      </c>
      <c r="FV371">
        <f>LN(1+原始数据!FV371)</f>
        <v>8.3649163316276715E-3</v>
      </c>
      <c r="FW371">
        <f>LN(1+原始数据!FW371)</f>
        <v>1.9900661706336174E-2</v>
      </c>
      <c r="FX371">
        <f>LN(1+原始数据!FX371)</f>
        <v>-6.8232253481255367E-3</v>
      </c>
      <c r="FY371">
        <f>LN(1+原始数据!FY371)</f>
        <v>-6.9239150728241982E-3</v>
      </c>
      <c r="FZ371">
        <f>LN(1+原始数据!FZ371)</f>
        <v>9.950330853168092E-3</v>
      </c>
      <c r="GA371">
        <f>LN(1+原始数据!GA371)</f>
        <v>-1.9692633345736045E-2</v>
      </c>
      <c r="GB371">
        <f>LN(1+原始数据!GB371)</f>
        <v>-2.3473356185642127E-2</v>
      </c>
      <c r="GC371">
        <f>LN(1+原始数据!GC371)</f>
        <v>3.1207927124193222E-2</v>
      </c>
      <c r="GD371">
        <f>LN(1+原始数据!GD371)</f>
        <v>3.2660782239548276E-2</v>
      </c>
      <c r="GE371">
        <f>LN(1+原始数据!GE371)</f>
        <v>1.3014937077494763E-2</v>
      </c>
      <c r="GF371">
        <f>LN(1+原始数据!GF371)</f>
        <v>1.1038847115216448E-2</v>
      </c>
      <c r="GG371">
        <f>LN(1+原始数据!GG371)</f>
        <v>-1.3287894326935407E-2</v>
      </c>
      <c r="GH371">
        <f>LN(1+原始数据!GH371)</f>
        <v>2.2054990780831313E-2</v>
      </c>
      <c r="GI371">
        <f>LN(1+原始数据!GI371)</f>
        <v>-6.2192998139168326E-3</v>
      </c>
      <c r="GJ371">
        <f>LN(1+原始数据!GJ371)</f>
        <v>-1.5418252728380644E-2</v>
      </c>
      <c r="GK371">
        <f>LN(1+原始数据!GK371)</f>
        <v>2.49852526939086E-2</v>
      </c>
      <c r="GL371">
        <f>LN(1+原始数据!GL371)</f>
        <v>-4.0080213975388218E-3</v>
      </c>
      <c r="GM371">
        <f>LN(1+原始数据!GM371)</f>
        <v>2.2973590486834584E-3</v>
      </c>
      <c r="GN371">
        <f>LN(1+原始数据!GN371)</f>
        <v>2.5472795973031068E-2</v>
      </c>
      <c r="GO371">
        <f>LN(1+原始数据!GO371)</f>
        <v>8.5632306604878135E-3</v>
      </c>
      <c r="GP371">
        <f>LN(1+原始数据!GP371)</f>
        <v>-4.9120443610206413E-3</v>
      </c>
      <c r="GQ371">
        <f>LN(1+原始数据!GQ371)</f>
        <v>-1.0555513939516587E-2</v>
      </c>
      <c r="GR371">
        <f>LN(1+原始数据!GR371)</f>
        <v>-9.0407446521490707E-3</v>
      </c>
      <c r="GS371">
        <f>LN(1+原始数据!GS371)</f>
        <v>2.3716526617316065E-2</v>
      </c>
      <c r="GT371">
        <f>LN(1+原始数据!GT371)</f>
        <v>5.6838164682977092E-3</v>
      </c>
      <c r="GU371">
        <f>LN(1+原始数据!GU371)</f>
        <v>1.0346292054144267E-2</v>
      </c>
      <c r="GV371">
        <f>LN(1+原始数据!GV371)</f>
        <v>-5.7163069961091917E-3</v>
      </c>
    </row>
    <row r="372" spans="1:204" x14ac:dyDescent="0.15">
      <c r="A372" s="1" t="s">
        <v>568</v>
      </c>
      <c r="B372">
        <f>LN(1+原始数据!B372)</f>
        <v>-0.16664507740894702</v>
      </c>
      <c r="C372">
        <f>LN(1+原始数据!C372)</f>
        <v>-0.11473767747042332</v>
      </c>
      <c r="D372">
        <f>LN(1+原始数据!D372)</f>
        <v>5.8268908123975824E-2</v>
      </c>
      <c r="E372">
        <f>LN(1+原始数据!E372)</f>
        <v>-0.10048353857832229</v>
      </c>
      <c r="F372">
        <f>LN(1+原始数据!F372)</f>
        <v>7.8903597595466002E-2</v>
      </c>
      <c r="G372">
        <f>LN(1+原始数据!G372)</f>
        <v>6.5413138548232122E-2</v>
      </c>
      <c r="H372">
        <f>LN(1+原始数据!H372)</f>
        <v>-8.2838278309004518E-2</v>
      </c>
      <c r="I372">
        <f>LN(1+原始数据!I372)</f>
        <v>-4.4579043397967359E-2</v>
      </c>
      <c r="J372">
        <f>LN(1+原始数据!J372)</f>
        <v>-4.8115569972220816E-3</v>
      </c>
      <c r="K372">
        <f>LN(1+原始数据!K372)</f>
        <v>0.12654454132495621</v>
      </c>
      <c r="L372">
        <f>LN(1+原始数据!L372)</f>
        <v>1.6857117066422806E-2</v>
      </c>
      <c r="M372">
        <f>LN(1+原始数据!M372)</f>
        <v>2.0977980821461199E-3</v>
      </c>
      <c r="N372">
        <f>LN(1+原始数据!N372)</f>
        <v>-7.0024511439342589E-4</v>
      </c>
      <c r="O372">
        <f>LN(1+原始数据!O372)</f>
        <v>3.6813973122716399E-2</v>
      </c>
      <c r="P372">
        <f>LN(1+原始数据!P372)</f>
        <v>-3.0562305582639979E-2</v>
      </c>
      <c r="Q372">
        <f>LN(1+原始数据!Q372)</f>
        <v>2.1859334352893528E-2</v>
      </c>
      <c r="R372">
        <f>LN(1+原始数据!R372)</f>
        <v>7.3727543294131569E-3</v>
      </c>
      <c r="S372">
        <f>LN(1+原始数据!S372)</f>
        <v>1.9980026626730579E-3</v>
      </c>
      <c r="T372">
        <f>LN(1+原始数据!T372)</f>
        <v>4.6889894861314695E-3</v>
      </c>
      <c r="U372">
        <f>LN(1+原始数据!U372)</f>
        <v>5.2860044292374377E-3</v>
      </c>
      <c r="V372">
        <f>LN(1+原始数据!V372)</f>
        <v>4.659728537678226E-2</v>
      </c>
      <c r="W372">
        <f>LN(1+原始数据!W372)</f>
        <v>-3.2051309489483358E-3</v>
      </c>
      <c r="X372">
        <f>LN(1+原始数据!X372)</f>
        <v>1.8981972830802655E-3</v>
      </c>
      <c r="Y372">
        <f>LN(1+原始数据!Y372)</f>
        <v>8.8606284321964667E-3</v>
      </c>
      <c r="Z372">
        <f>LN(1+原始数据!Z372)</f>
        <v>1.9312311032372884E-2</v>
      </c>
      <c r="AA372">
        <f>LN(1+原始数据!AA372)</f>
        <v>2.1370025736192545E-2</v>
      </c>
      <c r="AB372">
        <f>LN(1+原始数据!AB372)</f>
        <v>9.5542128048117115E-3</v>
      </c>
      <c r="AC372">
        <f>LN(1+原始数据!AC372)</f>
        <v>-4.8115569972220816E-3</v>
      </c>
      <c r="AD372">
        <f>LN(1+原始数据!AD372)</f>
        <v>-2.6754737308819613E-2</v>
      </c>
      <c r="AE372">
        <f>LN(1+原始数据!AE372)</f>
        <v>-2.1121496622111418E-2</v>
      </c>
      <c r="AF372">
        <f>LN(1+原始数据!AF372)</f>
        <v>7.5712654963181261E-3</v>
      </c>
      <c r="AG372">
        <f>LN(1+原始数据!AG372)</f>
        <v>1.3607003406216947E-2</v>
      </c>
      <c r="AH372">
        <f>LN(1+原始数据!AH372)</f>
        <v>6.1808590750810988E-3</v>
      </c>
      <c r="AI372">
        <f>LN(1+原始数据!AI372)</f>
        <v>-9.2425813669325448E-3</v>
      </c>
      <c r="AJ372">
        <f>LN(1+原始数据!AJ372)</f>
        <v>8.6623730786525872E-3</v>
      </c>
      <c r="AK372">
        <f>LN(1+原始数据!AK372)</f>
        <v>-1.4809115653708226E-2</v>
      </c>
      <c r="AL372">
        <f>LN(1+原始数据!AL372)</f>
        <v>5.741949086748642E-2</v>
      </c>
      <c r="AM372">
        <f>LN(1+原始数据!AM372)</f>
        <v>-2.904213147389827E-3</v>
      </c>
      <c r="AN372">
        <f>LN(1+原始数据!AN372)</f>
        <v>4.094998632895417E-2</v>
      </c>
      <c r="AO372">
        <f>LN(1+原始数据!AO372)</f>
        <v>7.8689583786951973E-3</v>
      </c>
      <c r="AP372">
        <f>LN(1+原始数据!AP372)</f>
        <v>-1.0757656652960208E-2</v>
      </c>
      <c r="AQ372">
        <f>LN(1+原始数据!AQ372)</f>
        <v>1.2916225266546229E-2</v>
      </c>
      <c r="AR372">
        <f>LN(1+原始数据!AR372)</f>
        <v>-2.0917248255388307E-2</v>
      </c>
      <c r="AS372">
        <f>LN(1+原始数据!AS372)</f>
        <v>-6.9239150728241982E-3</v>
      </c>
      <c r="AT372">
        <f>LN(1+原始数据!AT372)</f>
        <v>5.7832447557273608E-3</v>
      </c>
      <c r="AU372">
        <f>LN(1+原始数据!AU372)</f>
        <v>-1.9080887812791953E-2</v>
      </c>
      <c r="AV372">
        <f>LN(1+原始数据!AV372)</f>
        <v>7.5712654963181261E-3</v>
      </c>
      <c r="AW372">
        <f>LN(1+原始数据!AW372)</f>
        <v>-3.2316601476543118E-2</v>
      </c>
      <c r="AX372">
        <f>LN(1+原始数据!AX372)</f>
        <v>-8.4354788211015753E-3</v>
      </c>
      <c r="AY372">
        <f>LN(1+原始数据!AY372)</f>
        <v>-3.0045090202987243E-3</v>
      </c>
      <c r="AZ372">
        <f>LN(1+原始数据!AZ372)</f>
        <v>-6.0180723255630212E-3</v>
      </c>
      <c r="BA372">
        <f>LN(1+原始数据!BA372)</f>
        <v>-3.8429026619781856E-2</v>
      </c>
      <c r="BB372">
        <f>LN(1+原始数据!BB372)</f>
        <v>-4.4097084887000726E-3</v>
      </c>
      <c r="BC372">
        <f>LN(1+原始数据!BC372)</f>
        <v>2.3228126119207243E-2</v>
      </c>
      <c r="BD372">
        <f>LN(1+原始数据!BD372)</f>
        <v>-1.0555513939516587E-2</v>
      </c>
      <c r="BE372">
        <f>LN(1+原始数据!BE372)</f>
        <v>2.2348403663761767E-2</v>
      </c>
      <c r="BF372">
        <f>LN(1+原始数据!BF372)</f>
        <v>-5.5151806881101112E-3</v>
      </c>
      <c r="BG372">
        <f>LN(1+原始数据!BG372)</f>
        <v>1.8919884852510768E-2</v>
      </c>
      <c r="BH372">
        <f>LN(1+原始数据!BH372)</f>
        <v>-1.0353412079491597E-2</v>
      </c>
      <c r="BI372">
        <f>LN(1+原始数据!BI372)</f>
        <v>-6.1186810081771768E-3</v>
      </c>
      <c r="BJ372">
        <f>LN(1+原始数据!BJ372)</f>
        <v>1.1632084229707696E-2</v>
      </c>
      <c r="BK372">
        <f>LN(1+原始数据!BK372)</f>
        <v>1.1533235813673085E-2</v>
      </c>
      <c r="BL372">
        <f>LN(1+原始数据!BL372)</f>
        <v>-1.9386713800190095E-2</v>
      </c>
      <c r="BM372">
        <f>LN(1+原始数据!BM372)</f>
        <v>1.4593002302900086E-2</v>
      </c>
      <c r="BN372">
        <f>LN(1+原始数据!BN372)</f>
        <v>-3.562717764315116E-2</v>
      </c>
      <c r="BO372">
        <f>LN(1+原始数据!BO372)</f>
        <v>-3.1048149534787565E-3</v>
      </c>
      <c r="BP372">
        <f>LN(1+原始数据!BP372)</f>
        <v>-7.5282664207915245E-3</v>
      </c>
      <c r="BQ372">
        <f>LN(1+原始数据!BQ372)</f>
        <v>-2.1734492146006094E-2</v>
      </c>
      <c r="BR372">
        <f>LN(1+原始数据!BR372)</f>
        <v>1.8981972830802655E-3</v>
      </c>
      <c r="BS372">
        <f>LN(1+原始数据!BS372)</f>
        <v>-2.6033858701149278E-3</v>
      </c>
      <c r="BT372">
        <f>LN(1+原始数据!BT372)</f>
        <v>0</v>
      </c>
      <c r="BU372">
        <f>LN(1+原始数据!BU372)</f>
        <v>-7.1253249425886267E-3</v>
      </c>
      <c r="BV372">
        <f>LN(1+原始数据!BV372)</f>
        <v>2.8295869154847251E-2</v>
      </c>
      <c r="BW372">
        <f>LN(1+原始数据!BW372)</f>
        <v>3.1948908965192886E-3</v>
      </c>
      <c r="BX372">
        <f>LN(1+原始数据!BX372)</f>
        <v>-6.0018007203246058E-4</v>
      </c>
      <c r="BY372">
        <f>LN(1+原始数据!BY372)</f>
        <v>1.2521280553671691E-2</v>
      </c>
      <c r="BZ372">
        <f>LN(1+原始数据!BZ372)</f>
        <v>1.0544213875671097E-2</v>
      </c>
      <c r="CA372">
        <f>LN(1+原始数据!CA372)</f>
        <v>-8.6371933956635883E-3</v>
      </c>
      <c r="CB372">
        <f>LN(1+原始数据!CB372)</f>
        <v>4.9875415110389679E-3</v>
      </c>
      <c r="CC372">
        <f>LN(1+原始数据!CC372)</f>
        <v>-3.1048149534787565E-3</v>
      </c>
      <c r="CD372">
        <f>LN(1+原始数据!CD372)</f>
        <v>1.5381102038302391E-2</v>
      </c>
      <c r="CE372">
        <f>LN(1+原始数据!CE372)</f>
        <v>4.2907814171562458E-3</v>
      </c>
      <c r="CF372">
        <f>LN(1+原始数据!CF372)</f>
        <v>2.0488666427315602E-2</v>
      </c>
      <c r="CG372">
        <f>LN(1+原始数据!CG372)</f>
        <v>1.4790085472635345E-2</v>
      </c>
      <c r="CH372">
        <f>LN(1+原始数据!CH372)</f>
        <v>4.8790164169432049E-2</v>
      </c>
      <c r="CI372">
        <f>LN(1+原始数据!CI372)</f>
        <v>0</v>
      </c>
      <c r="CJ372">
        <f>LN(1+原始数据!CJ372)</f>
        <v>3.394233068015617E-3</v>
      </c>
      <c r="CK372">
        <f>LN(1+原始数据!CK372)</f>
        <v>-1.2882625831013718E-2</v>
      </c>
      <c r="CL372">
        <f>LN(1+原始数据!CL372)</f>
        <v>1.5676479385007616E-2</v>
      </c>
      <c r="CM372">
        <f>LN(1+原始数据!CM372)</f>
        <v>7.7697372643606936E-3</v>
      </c>
      <c r="CN372">
        <f>LN(1+原始数据!CN372)</f>
        <v>-6.1186810081771768E-3</v>
      </c>
      <c r="CO372">
        <f>LN(1+原始数据!CO372)</f>
        <v>-1.1006054440330039E-3</v>
      </c>
      <c r="CP372">
        <f>LN(1+原始数据!CP372)</f>
        <v>-2.7062919549689073E-2</v>
      </c>
      <c r="CQ372">
        <f>LN(1+原始数据!CQ372)</f>
        <v>2.9267497680568143E-2</v>
      </c>
      <c r="CR372">
        <f>LN(1+原始数据!CR372)</f>
        <v>-2.3063939598551693E-2</v>
      </c>
      <c r="CS372">
        <f>LN(1+原始数据!CS372)</f>
        <v>-1.7014466397575704E-3</v>
      </c>
      <c r="CT372">
        <f>LN(1+原始数据!CT372)</f>
        <v>3.9028386967478401E-2</v>
      </c>
      <c r="CU372">
        <f>LN(1+原始数据!CU372)</f>
        <v>-4.1968484822501581E-2</v>
      </c>
      <c r="CV372">
        <f>LN(1+原始数据!CV372)</f>
        <v>-1.7247893409553391E-2</v>
      </c>
      <c r="CW372">
        <f>LN(1+原始数据!CW372)</f>
        <v>5.7832447557273608E-3</v>
      </c>
      <c r="CX372">
        <f>LN(1+原始数据!CX372)</f>
        <v>1.143437762566317E-2</v>
      </c>
      <c r="CY372">
        <f>LN(1+原始数据!CY372)</f>
        <v>2.7615167032973391E-2</v>
      </c>
      <c r="CZ372">
        <f>LN(1+原始数据!CZ372)</f>
        <v>1.0993954433010642E-3</v>
      </c>
      <c r="DA372">
        <f>LN(1+原始数据!DA372)</f>
        <v>-3.9076248310170765E-3</v>
      </c>
      <c r="DB372">
        <f>LN(1+原始数据!DB372)</f>
        <v>4.4899052728520012E-3</v>
      </c>
      <c r="DC372">
        <f>LN(1+原始数据!DC372)</f>
        <v>0</v>
      </c>
      <c r="DD372">
        <f>LN(1+原始数据!DD372)</f>
        <v>-9.8384901921401063E-2</v>
      </c>
      <c r="DE372">
        <f>LN(1+原始数据!DE372)</f>
        <v>3.1304849828412529E-2</v>
      </c>
      <c r="DF372">
        <f>LN(1+原始数据!DF372)</f>
        <v>2.9752958149347801E-2</v>
      </c>
      <c r="DG372">
        <f>LN(1+原始数据!DG372)</f>
        <v>-1.0454457903858873E-2</v>
      </c>
      <c r="DH372">
        <f>LN(1+原始数据!DH372)</f>
        <v>1.0445257861538604E-2</v>
      </c>
      <c r="DI372">
        <f>LN(1+原始数据!DI372)</f>
        <v>-9.8483360548144057E-3</v>
      </c>
      <c r="DJ372">
        <f>LN(1+原始数据!DJ372)</f>
        <v>-1.2275030875612578E-2</v>
      </c>
      <c r="DK372">
        <f>LN(1+原始数据!DK372)</f>
        <v>2.6739297189621512E-2</v>
      </c>
      <c r="DL372">
        <f>LN(1+原始数据!DL372)</f>
        <v>-2.0202707317519466E-2</v>
      </c>
      <c r="DM372">
        <f>LN(1+原始数据!DM372)</f>
        <v>1.2224969622568948E-2</v>
      </c>
      <c r="DN372">
        <f>LN(1+原始数据!DN372)</f>
        <v>-1.633265462089761E-2</v>
      </c>
      <c r="DO372">
        <f>LN(1+原始数据!DO372)</f>
        <v>9.950330853168092E-3</v>
      </c>
      <c r="DP372">
        <f>LN(1+原始数据!DP372)</f>
        <v>5.9982007196754947E-4</v>
      </c>
      <c r="DQ372">
        <f>LN(1+原始数据!DQ372)</f>
        <v>2.1272135275539769E-2</v>
      </c>
      <c r="DR372">
        <f>LN(1+原始数据!DR372)</f>
        <v>5.9982007196754947E-4</v>
      </c>
      <c r="DS372">
        <f>LN(1+原始数据!DS372)</f>
        <v>-2.5317807984289897E-2</v>
      </c>
      <c r="DT372">
        <f>LN(1+原始数据!DT372)</f>
        <v>-1.4098924379501648E-2</v>
      </c>
      <c r="DU372">
        <f>LN(1+原始数据!DU372)</f>
        <v>-6.0018007203246058E-4</v>
      </c>
      <c r="DV372">
        <f>LN(1+原始数据!DV372)</f>
        <v>-1.0151351056375355E-2</v>
      </c>
      <c r="DW372">
        <f>LN(1+原始数据!DW372)</f>
        <v>-2.6652030997426513E-2</v>
      </c>
      <c r="DX372">
        <f>LN(1+原始数据!DX372)</f>
        <v>-1.2983927558294786E-2</v>
      </c>
      <c r="DY372">
        <f>LN(1+原始数据!DY372)</f>
        <v>-2.9016949070492563E-2</v>
      </c>
      <c r="DZ372">
        <f>LN(1+原始数据!DZ372)</f>
        <v>2.2739486969489339E-2</v>
      </c>
      <c r="EA372">
        <f>LN(1+原始数据!EA372)</f>
        <v>-3.8072383429540663E-3</v>
      </c>
      <c r="EB372">
        <f>LN(1+原始数据!EB372)</f>
        <v>8.166562666393401E-3</v>
      </c>
      <c r="EC372">
        <f>LN(1+原始数据!EC372)</f>
        <v>-5.6358733669384237E-2</v>
      </c>
      <c r="ED372">
        <f>LN(1+原始数据!ED372)</f>
        <v>1.7643435172595281E-2</v>
      </c>
      <c r="EE372">
        <f>LN(1+原始数据!EE372)</f>
        <v>-3.2213322364651575E-2</v>
      </c>
      <c r="EF372">
        <f>LN(1+原始数据!EF372)</f>
        <v>1.2620031356102198E-2</v>
      </c>
      <c r="EG372">
        <f>LN(1+原始数据!EG372)</f>
        <v>-1.0656580188528888E-2</v>
      </c>
      <c r="EH372">
        <f>LN(1+原始数据!EH372)</f>
        <v>-8.7380659432852986E-3</v>
      </c>
      <c r="EI372">
        <f>LN(1+原始数据!EI372)</f>
        <v>-2.3882940463332003E-2</v>
      </c>
      <c r="EJ372">
        <f>LN(1+原始数据!EJ372)</f>
        <v>3.7873652428081488E-2</v>
      </c>
      <c r="EK372">
        <f>LN(1+原始数据!EK372)</f>
        <v>9.950330853168092E-3</v>
      </c>
      <c r="EL372">
        <f>LN(1+原始数据!EL372)</f>
        <v>-8.0667903067454819E-2</v>
      </c>
      <c r="EM372">
        <f>LN(1+原始数据!EM372)</f>
        <v>0</v>
      </c>
      <c r="EN372">
        <f>LN(1+原始数据!EN372)</f>
        <v>6.3796069640389879E-3</v>
      </c>
      <c r="EO372">
        <f>LN(1+原始数据!EO372)</f>
        <v>4.974209189481401E-2</v>
      </c>
      <c r="EP372">
        <f>LN(1+原始数据!EP372)</f>
        <v>-1.6942720730312024E-2</v>
      </c>
      <c r="EQ372">
        <f>LN(1+原始数据!EQ372)</f>
        <v>3.8258712117090268E-2</v>
      </c>
      <c r="ER372">
        <f>LN(1+原始数据!ER372)</f>
        <v>-5.0661914802227995E-2</v>
      </c>
      <c r="ES372">
        <f>LN(1+原始数据!ES372)</f>
        <v>6.8763039394320637E-3</v>
      </c>
      <c r="ET372">
        <f>LN(1+原始数据!ET372)</f>
        <v>5.4849302305697454E-3</v>
      </c>
      <c r="EU372">
        <f>LN(1+原始数据!EU372)</f>
        <v>-1.5215165806480377E-2</v>
      </c>
      <c r="EV372">
        <f>LN(1+原始数据!EV372)</f>
        <v>-1.9692633345736045E-2</v>
      </c>
      <c r="EW372">
        <f>LN(1+原始数据!EW372)</f>
        <v>9.8513160503742019E-3</v>
      </c>
      <c r="EX372">
        <f>LN(1+原始数据!EX372)</f>
        <v>-2.1022080918701985E-3</v>
      </c>
      <c r="EY372">
        <f>LN(1+原始数据!EY372)</f>
        <v>1.4001519635813611E-2</v>
      </c>
      <c r="EZ372">
        <f>LN(1+原始数据!EZ372)</f>
        <v>1.1730922875698699E-2</v>
      </c>
      <c r="FA372">
        <f>LN(1+原始数据!FA372)</f>
        <v>8.8606284321964667E-3</v>
      </c>
      <c r="FB372">
        <f>LN(1+原始数据!FB372)</f>
        <v>1.6857117066422806E-2</v>
      </c>
      <c r="FC372">
        <f>LN(1+原始数据!FC372)</f>
        <v>2.4399886823535121E-2</v>
      </c>
      <c r="FD372">
        <f>LN(1+原始数据!FD372)</f>
        <v>5.7041740367196996E-2</v>
      </c>
      <c r="FE372">
        <f>LN(1+原始数据!FE372)</f>
        <v>4.5164551954373661E-2</v>
      </c>
      <c r="FF372">
        <f>LN(1+原始数据!FF372)</f>
        <v>4.8313860278550724E-2</v>
      </c>
      <c r="FG372">
        <f>LN(1+原始数据!FG372)</f>
        <v>2.3814178099254887E-2</v>
      </c>
      <c r="FH372">
        <f>LN(1+原始数据!FH372)</f>
        <v>2.1174235231406567E-2</v>
      </c>
      <c r="FI372">
        <f>LN(1+原始数据!FI372)</f>
        <v>1.5479570848386375E-2</v>
      </c>
      <c r="FJ372">
        <f>LN(1+原始数据!FJ372)</f>
        <v>5.0502982173106829E-2</v>
      </c>
      <c r="FK372">
        <f>LN(1+原始数据!FK372)</f>
        <v>-1.7756721589258985E-2</v>
      </c>
      <c r="FL372">
        <f>LN(1+原始数据!FL372)</f>
        <v>1.4198719399812928E-2</v>
      </c>
      <c r="FM372">
        <f>LN(1+原始数据!FM372)</f>
        <v>-3.0149976950883221E-2</v>
      </c>
      <c r="FN372">
        <f>LN(1+原始数据!FN372)</f>
        <v>8.7615056685726705E-3</v>
      </c>
      <c r="FO372">
        <f>LN(1+原始数据!FO372)</f>
        <v>-4.6358123978149562E-2</v>
      </c>
      <c r="FP372">
        <f>LN(1+原始数据!FP372)</f>
        <v>-4.3092715880984032E-3</v>
      </c>
      <c r="FQ372">
        <f>LN(1+原始数据!FQ372)</f>
        <v>-3.0253043171020941E-2</v>
      </c>
      <c r="FR372">
        <f>LN(1+原始数据!FR372)</f>
        <v>1.7152058817565659E-2</v>
      </c>
      <c r="FS372">
        <f>LN(1+原始数据!FS372)</f>
        <v>-2.4395156834721599E-2</v>
      </c>
      <c r="FT372">
        <f>LN(1+原始数据!FT372)</f>
        <v>1.8429135468367143E-2</v>
      </c>
      <c r="FU372">
        <f>LN(1+原始数据!FU372)</f>
        <v>4.2676274280436396E-2</v>
      </c>
      <c r="FV372">
        <f>LN(1+原始数据!FV372)</f>
        <v>1.9410393519823387E-2</v>
      </c>
      <c r="FW372">
        <f>LN(1+原始数据!FW372)</f>
        <v>1.2916225266546229E-2</v>
      </c>
      <c r="FX372">
        <f>LN(1+原始数据!FX372)</f>
        <v>-1.0252376464351353E-2</v>
      </c>
      <c r="FY372">
        <f>LN(1+原始数据!FY372)</f>
        <v>-3.1048149534787565E-3</v>
      </c>
      <c r="FZ372">
        <f>LN(1+原始数据!FZ372)</f>
        <v>1.9998686506689123E-2</v>
      </c>
      <c r="GA372">
        <f>LN(1+原始数据!GA372)</f>
        <v>-8.132983230188991E-3</v>
      </c>
      <c r="GB372">
        <f>LN(1+原始数据!GB372)</f>
        <v>-1.4504686202881688E-2</v>
      </c>
      <c r="GC372">
        <f>LN(1+原始数据!GC372)</f>
        <v>2.9752958149347801E-2</v>
      </c>
      <c r="GD372">
        <f>LN(1+原始数据!GD372)</f>
        <v>1.656208829897823E-2</v>
      </c>
      <c r="GE372">
        <f>LN(1+原始数据!GE372)</f>
        <v>2.5472795973031068E-2</v>
      </c>
      <c r="GF372">
        <f>LN(1+原始数据!GF372)</f>
        <v>2.8198654358678736E-2</v>
      </c>
      <c r="GG372">
        <f>LN(1+原始数据!GG372)</f>
        <v>-9.0040524316415511E-4</v>
      </c>
      <c r="GH372">
        <f>LN(1+原始数据!GH372)</f>
        <v>4.6889894861314695E-3</v>
      </c>
      <c r="GI372">
        <f>LN(1+原始数据!GI372)</f>
        <v>-7.0246149369644663E-3</v>
      </c>
      <c r="GJ372">
        <f>LN(1+原始数据!GJ372)</f>
        <v>-9.545412843531385E-3</v>
      </c>
      <c r="GK372">
        <f>LN(1+原始数据!GK372)</f>
        <v>2.6349775322781963E-2</v>
      </c>
      <c r="GL372">
        <f>LN(1+原始数据!GL372)</f>
        <v>-1.3085239548655481E-2</v>
      </c>
      <c r="GM372">
        <f>LN(1+原始数据!GM372)</f>
        <v>-2.8039273327342593E-3</v>
      </c>
      <c r="GN372">
        <f>LN(1+原始数据!GN372)</f>
        <v>1.5971769509698665E-2</v>
      </c>
      <c r="GO372">
        <f>LN(1+原始数据!GO372)</f>
        <v>2.0684591192832603E-2</v>
      </c>
      <c r="GP372">
        <f>LN(1+原始数据!GP372)</f>
        <v>-2.3026490626755578E-3</v>
      </c>
      <c r="GQ372">
        <f>LN(1+原始数据!GQ372)</f>
        <v>-1.5215165806480377E-2</v>
      </c>
      <c r="GR372">
        <f>LN(1+原始数据!GR372)</f>
        <v>-1.4910612735754241E-2</v>
      </c>
      <c r="GS372">
        <f>LN(1+原始数据!GS372)</f>
        <v>2.0488666427315602E-2</v>
      </c>
      <c r="GT372">
        <f>LN(1+原始数据!GT372)</f>
        <v>1.5578029963318462E-2</v>
      </c>
      <c r="GU372">
        <f>LN(1+原始数据!GU372)</f>
        <v>1.9312311032372884E-2</v>
      </c>
      <c r="GV372">
        <f>LN(1+原始数据!GV372)</f>
        <v>8.4640784121293635E-3</v>
      </c>
    </row>
    <row r="373" spans="1:204" x14ac:dyDescent="0.15">
      <c r="A373" s="1" t="s">
        <v>569</v>
      </c>
      <c r="B373">
        <f>LN(1+原始数据!B373)</f>
        <v>-4.0509543338209941E-2</v>
      </c>
      <c r="C373">
        <f>LN(1+原始数据!C373)</f>
        <v>-2.9222858676903284E-2</v>
      </c>
      <c r="D373">
        <f>LN(1+原始数据!D373)</f>
        <v>1.0993954433010642E-3</v>
      </c>
      <c r="E373">
        <f>LN(1+原始数据!E373)</f>
        <v>-2.3780528665403391E-2</v>
      </c>
      <c r="F373">
        <f>LN(1+原始数据!F373)</f>
        <v>1.3902905168991434E-2</v>
      </c>
      <c r="G373">
        <f>LN(1+原始数据!G373)</f>
        <v>1.6758783814954624E-2</v>
      </c>
      <c r="H373">
        <f>LN(1+原始数据!H373)</f>
        <v>-2.3678127354577146E-2</v>
      </c>
      <c r="I373">
        <f>LN(1+原始数据!I373)</f>
        <v>-2.3026490626755578E-3</v>
      </c>
      <c r="J373">
        <f>LN(1+原始数据!J373)</f>
        <v>-1.4403230310743743E-2</v>
      </c>
      <c r="K373">
        <f>LN(1+原始数据!K373)</f>
        <v>1.1335509663745679E-2</v>
      </c>
      <c r="L373">
        <f>LN(1+原始数据!L373)</f>
        <v>3.4938892542558382E-3</v>
      </c>
      <c r="M373">
        <f>LN(1+原始数据!M373)</f>
        <v>-1.5011261262670914E-3</v>
      </c>
      <c r="N373">
        <f>LN(1+原始数据!N373)</f>
        <v>-4.0008002133969133E-4</v>
      </c>
      <c r="O373">
        <f>LN(1+原始数据!O373)</f>
        <v>7.3727543294131569E-3</v>
      </c>
      <c r="P373">
        <f>LN(1+原始数据!P373)</f>
        <v>-1.1566636371465405E-2</v>
      </c>
      <c r="Q373">
        <f>LN(1+原始数据!Q373)</f>
        <v>-2.3026490626755578E-3</v>
      </c>
      <c r="R373">
        <f>LN(1+原始数据!R373)</f>
        <v>-3.9076248310170765E-3</v>
      </c>
      <c r="S373">
        <f>LN(1+原始数据!S373)</f>
        <v>-1.0252376464351353E-2</v>
      </c>
      <c r="T373">
        <f>LN(1+原始数据!T373)</f>
        <v>1.9980026626730579E-3</v>
      </c>
      <c r="U373">
        <f>LN(1+原始数据!U373)</f>
        <v>-1.6012813669738792E-3</v>
      </c>
      <c r="V373">
        <f>LN(1+原始数据!V373)</f>
        <v>1.2620031356102198E-2</v>
      </c>
      <c r="W373">
        <f>LN(1+原始数据!W373)</f>
        <v>3.9992002132689132E-4</v>
      </c>
      <c r="X373">
        <f>LN(1+原始数据!X373)</f>
        <v>0</v>
      </c>
      <c r="Y373">
        <f>LN(1+原始数据!Y373)</f>
        <v>-2.0020026706730793E-3</v>
      </c>
      <c r="Z373">
        <f>LN(1+原始数据!Z373)</f>
        <v>7.7697372643606936E-3</v>
      </c>
      <c r="AA373">
        <f>LN(1+原始数据!AA373)</f>
        <v>4.9875415110389679E-3</v>
      </c>
      <c r="AB373">
        <f>LN(1+原始数据!AB373)</f>
        <v>1.1992805754821869E-3</v>
      </c>
      <c r="AC373">
        <f>LN(1+原始数据!AC373)</f>
        <v>-3.5061393292875899E-3</v>
      </c>
      <c r="AD373">
        <f>LN(1+原始数据!AD373)</f>
        <v>-7.7297980619412685E-3</v>
      </c>
      <c r="AE373">
        <f>LN(1+原始数据!AE373)</f>
        <v>-2.0020026706730793E-3</v>
      </c>
      <c r="AF373">
        <f>LN(1+原始数据!AF373)</f>
        <v>2.6963615477425332E-3</v>
      </c>
      <c r="AG373">
        <f>LN(1+原始数据!AG373)</f>
        <v>3.9992002132689132E-4</v>
      </c>
      <c r="AH373">
        <f>LN(1+原始数据!AH373)</f>
        <v>1.5987213636970735E-3</v>
      </c>
      <c r="AI373">
        <f>LN(1+原始数据!AI373)</f>
        <v>-2.3026490626755578E-3</v>
      </c>
      <c r="AJ373">
        <f>LN(1+原始数据!AJ373)</f>
        <v>2.2973590486834584E-3</v>
      </c>
      <c r="AK373">
        <f>LN(1+原始数据!AK373)</f>
        <v>-8.2338049271035423E-3</v>
      </c>
      <c r="AL373">
        <f>LN(1+原始数据!AL373)</f>
        <v>8.9597413714718015E-3</v>
      </c>
      <c r="AM373">
        <f>LN(1+原始数据!AM373)</f>
        <v>-2.7036515743148232E-3</v>
      </c>
      <c r="AN373">
        <f>LN(1+原始数据!AN373)</f>
        <v>4.2907814171562458E-3</v>
      </c>
      <c r="AO373">
        <f>LN(1+原始数据!AO373)</f>
        <v>-1.9018072895963312E-3</v>
      </c>
      <c r="AP373">
        <f>LN(1+原始数据!AP373)</f>
        <v>-3.1048149534787565E-3</v>
      </c>
      <c r="AQ373">
        <f>LN(1+原始数据!AQ373)</f>
        <v>1.1992805754821869E-3</v>
      </c>
      <c r="AR373">
        <f>LN(1+原始数据!AR373)</f>
        <v>1.5987213636970735E-3</v>
      </c>
      <c r="AS373">
        <f>LN(1+原始数据!AS373)</f>
        <v>-2.3026490626755578E-3</v>
      </c>
      <c r="AT373">
        <f>LN(1+原始数据!AT373)</f>
        <v>-1.6012813669738792E-3</v>
      </c>
      <c r="AU373">
        <f>LN(1+原始数据!AU373)</f>
        <v>-4.7110797301192229E-3</v>
      </c>
      <c r="AV373">
        <f>LN(1+原始数据!AV373)</f>
        <v>3.9992002132689132E-4</v>
      </c>
      <c r="AW373">
        <f>LN(1+原始数据!AW373)</f>
        <v>-7.8305791151885643E-3</v>
      </c>
      <c r="AX373">
        <f>LN(1+原始数据!AX373)</f>
        <v>-2.8039273327342593E-3</v>
      </c>
      <c r="AY373">
        <f>LN(1+原始数据!AY373)</f>
        <v>0</v>
      </c>
      <c r="AZ373">
        <f>LN(1+原始数据!AZ373)</f>
        <v>3.1948908965192886E-3</v>
      </c>
      <c r="BA373">
        <f>LN(1+原始数据!BA373)</f>
        <v>-7.1253249425886267E-3</v>
      </c>
      <c r="BB373">
        <f>LN(1+原始数据!BB373)</f>
        <v>1.1992805754821869E-3</v>
      </c>
      <c r="BC373">
        <f>LN(1+原始数据!BC373)</f>
        <v>3.9920212695374567E-3</v>
      </c>
      <c r="BD373">
        <f>LN(1+原始数据!BD373)</f>
        <v>-2.8039273327342593E-3</v>
      </c>
      <c r="BE373">
        <f>LN(1+原始数据!BE373)</f>
        <v>5.5843782939006634E-3</v>
      </c>
      <c r="BF373">
        <f>LN(1+原始数据!BF373)</f>
        <v>-2.4028846163103149E-3</v>
      </c>
      <c r="BG373">
        <f>LN(1+原始数据!BG373)</f>
        <v>2.796087302001188E-3</v>
      </c>
      <c r="BH373">
        <f>LN(1+原始数据!BH373)</f>
        <v>-8.003201707691552E-4</v>
      </c>
      <c r="BI373">
        <f>LN(1+原始数据!BI373)</f>
        <v>3.9920212695374567E-3</v>
      </c>
      <c r="BJ373">
        <f>LN(1+原始数据!BJ373)</f>
        <v>-4.0008002133969133E-4</v>
      </c>
      <c r="BK373">
        <f>LN(1+原始数据!BK373)</f>
        <v>3.4938892542558382E-3</v>
      </c>
      <c r="BL373">
        <f>LN(1+原始数据!BL373)</f>
        <v>3.9992002132689132E-4</v>
      </c>
      <c r="BM373">
        <f>LN(1+原始数据!BM373)</f>
        <v>9.3560949240250289E-3</v>
      </c>
      <c r="BN373">
        <f>LN(1+原始数据!BN373)</f>
        <v>-4.3092715880984032E-3</v>
      </c>
      <c r="BO373">
        <f>LN(1+原始数据!BO373)</f>
        <v>-3.1048149534787565E-3</v>
      </c>
      <c r="BP373">
        <f>LN(1+原始数据!BP373)</f>
        <v>3.9992002132689132E-4</v>
      </c>
      <c r="BQ373">
        <f>LN(1+原始数据!BQ373)</f>
        <v>-7.0246149369644663E-3</v>
      </c>
      <c r="BR373">
        <f>LN(1+原始数据!BR373)</f>
        <v>-4.3092715880984032E-3</v>
      </c>
      <c r="BS373">
        <f>LN(1+原始数据!BS373)</f>
        <v>2.3971245997214514E-3</v>
      </c>
      <c r="BT373">
        <f>LN(1+原始数据!BT373)</f>
        <v>-5.1130493868230143E-3</v>
      </c>
      <c r="BU373">
        <f>LN(1+原始数据!BU373)</f>
        <v>-2.0020026706730793E-3</v>
      </c>
      <c r="BV373">
        <f>LN(1+原始数据!BV373)</f>
        <v>1.4593002302900086E-2</v>
      </c>
      <c r="BW373">
        <f>LN(1+原始数据!BW373)</f>
        <v>6.6776547532404968E-3</v>
      </c>
      <c r="BX373">
        <f>LN(1+原始数据!BX373)</f>
        <v>3.8924147153438535E-3</v>
      </c>
      <c r="BY373">
        <f>LN(1+原始数据!BY373)</f>
        <v>3.0952049073025216E-3</v>
      </c>
      <c r="BZ373">
        <f>LN(1+原始数据!BZ373)</f>
        <v>9.257021262676848E-3</v>
      </c>
      <c r="CA373">
        <f>LN(1+原始数据!CA373)</f>
        <v>-3.405793134832821E-3</v>
      </c>
      <c r="CB373">
        <f>LN(1+原始数据!CB373)</f>
        <v>4.1912046184680524E-3</v>
      </c>
      <c r="CC373">
        <f>LN(1+原始数据!CC373)</f>
        <v>0</v>
      </c>
      <c r="CD373">
        <f>LN(1+原始数据!CD373)</f>
        <v>-4.6106125576832937E-3</v>
      </c>
      <c r="CE373">
        <f>LN(1+原始数据!CE373)</f>
        <v>-7.7297980619412685E-3</v>
      </c>
      <c r="CF373">
        <f>LN(1+原始数据!CF373)</f>
        <v>6.5783153601225068E-3</v>
      </c>
      <c r="CG373">
        <f>LN(1+原始数据!CG373)</f>
        <v>1.0346292054144267E-2</v>
      </c>
      <c r="CH373">
        <f>LN(1+原始数据!CH373)</f>
        <v>1.5873349156290163E-2</v>
      </c>
      <c r="CI373">
        <f>LN(1+原始数据!CI373)</f>
        <v>9.3560949240250289E-3</v>
      </c>
      <c r="CJ373">
        <f>LN(1+原始数据!CJ373)</f>
        <v>1.4988761237359487E-3</v>
      </c>
      <c r="CK373">
        <f>LN(1+原始数据!CK373)</f>
        <v>-8.2338049271035423E-3</v>
      </c>
      <c r="CL373">
        <f>LN(1+原始数据!CL373)</f>
        <v>8.9597413714718015E-3</v>
      </c>
      <c r="CM373">
        <f>LN(1+原始数据!CM373)</f>
        <v>-8.5363310222863354E-3</v>
      </c>
      <c r="CN373">
        <f>LN(1+原始数据!CN373)</f>
        <v>8.9597413714718015E-3</v>
      </c>
      <c r="CO373">
        <f>LN(1+原始数据!CO373)</f>
        <v>3.2945669494301114E-3</v>
      </c>
      <c r="CP373">
        <f>LN(1+原始数据!CP373)</f>
        <v>6.2802379571504563E-3</v>
      </c>
      <c r="CQ373">
        <f>LN(1+原始数据!CQ373)</f>
        <v>9.1579377847657243E-3</v>
      </c>
      <c r="CR373">
        <f>LN(1+原始数据!CR373)</f>
        <v>-3.4798505542695542E-2</v>
      </c>
      <c r="CS373">
        <f>LN(1+原始数据!CS373)</f>
        <v>8.6623730786525872E-3</v>
      </c>
      <c r="CT373">
        <f>LN(1+原始数据!CT373)</f>
        <v>-3.405793134832821E-3</v>
      </c>
      <c r="CU373">
        <f>LN(1+原始数据!CU373)</f>
        <v>-7.9313703262802807E-3</v>
      </c>
      <c r="CV373">
        <f>LN(1+原始数据!CV373)</f>
        <v>-2.6033858701149278E-3</v>
      </c>
      <c r="CW373">
        <f>LN(1+原始数据!CW373)</f>
        <v>1.8981972830802655E-3</v>
      </c>
      <c r="CX373">
        <f>LN(1+原始数据!CX373)</f>
        <v>-5.3140948237687651E-3</v>
      </c>
      <c r="CY373">
        <f>LN(1+原始数据!CY373)</f>
        <v>1.4001519635813611E-2</v>
      </c>
      <c r="CZ373">
        <f>LN(1+原始数据!CZ373)</f>
        <v>-5.6157387856357452E-3</v>
      </c>
      <c r="DA373">
        <f>LN(1+原始数据!DA373)</f>
        <v>-1.0252376464351353E-2</v>
      </c>
      <c r="DB373">
        <f>LN(1+原始数据!DB373)</f>
        <v>8.7615056685726705E-3</v>
      </c>
      <c r="DC373">
        <f>LN(1+原始数据!DC373)</f>
        <v>-1.0959840236342012E-2</v>
      </c>
      <c r="DD373">
        <f>LN(1+原始数据!DD373)</f>
        <v>-1.8062142818408518E-2</v>
      </c>
      <c r="DE373">
        <f>LN(1+原始数据!DE373)</f>
        <v>1.7741681476157126E-2</v>
      </c>
      <c r="DF373">
        <f>LN(1+原始数据!DF373)</f>
        <v>1.4790085472635345E-2</v>
      </c>
      <c r="DG373">
        <f>LN(1+原始数据!DG373)</f>
        <v>1.607018017749446E-2</v>
      </c>
      <c r="DH373">
        <f>LN(1+原始数据!DH373)</f>
        <v>6.6776547532404968E-3</v>
      </c>
      <c r="DI373">
        <f>LN(1+原始数据!DI373)</f>
        <v>6.5783153601225068E-3</v>
      </c>
      <c r="DJ373">
        <f>LN(1+原始数据!DJ373)</f>
        <v>-2.2859294146082558E-2</v>
      </c>
      <c r="DK373">
        <f>LN(1+原始数据!DK373)</f>
        <v>2.4009452460351854E-2</v>
      </c>
      <c r="DL373">
        <f>LN(1+原始数据!DL373)</f>
        <v>-1.3186561804175559E-2</v>
      </c>
      <c r="DM373">
        <f>LN(1+原始数据!DM373)</f>
        <v>-4.1084280445431911E-3</v>
      </c>
      <c r="DN373">
        <f>LN(1+原始数据!DN373)</f>
        <v>-4.510155477886019E-3</v>
      </c>
      <c r="DO373">
        <f>LN(1+原始数据!DO373)</f>
        <v>-6.7225457608268112E-3</v>
      </c>
      <c r="DP373">
        <f>LN(1+原始数据!DP373)</f>
        <v>5.5843782939006634E-3</v>
      </c>
      <c r="DQ373">
        <f>LN(1+原始数据!DQ373)</f>
        <v>-3.0045090202987243E-3</v>
      </c>
      <c r="DR373">
        <f>LN(1+原始数据!DR373)</f>
        <v>-4.9120443610206413E-3</v>
      </c>
      <c r="DS373">
        <f>LN(1+原始数据!DS373)</f>
        <v>-3.0045090202987243E-3</v>
      </c>
      <c r="DT373">
        <f>LN(1+原始数据!DT373)</f>
        <v>-1.8673265265621256E-2</v>
      </c>
      <c r="DU373">
        <f>LN(1+原始数据!DU373)</f>
        <v>1.1992805754821869E-3</v>
      </c>
      <c r="DV373">
        <f>LN(1+原始数据!DV373)</f>
        <v>-6.9239150728241982E-3</v>
      </c>
      <c r="DW373">
        <f>LN(1+原始数据!DW373)</f>
        <v>-1.7146158834970514E-2</v>
      </c>
      <c r="DX373">
        <f>LN(1+原始数据!DX373)</f>
        <v>2.9073247485707165E-2</v>
      </c>
      <c r="DY373">
        <f>LN(1+原始数据!DY373)</f>
        <v>-5.3140948237687651E-3</v>
      </c>
      <c r="DZ373">
        <f>LN(1+原始数据!DZ373)</f>
        <v>1.7839918128331016E-2</v>
      </c>
      <c r="EA373">
        <f>LN(1+原始数据!EA373)</f>
        <v>4.8880340727758664E-3</v>
      </c>
      <c r="EB373">
        <f>LN(1+原始数据!EB373)</f>
        <v>-4.510155477886019E-3</v>
      </c>
      <c r="EC373">
        <f>LN(1+原始数据!EC373)</f>
        <v>-1.6739324004297996E-2</v>
      </c>
      <c r="ED373">
        <f>LN(1+原始数据!ED373)</f>
        <v>1.5578029963318462E-2</v>
      </c>
      <c r="EE373">
        <f>LN(1+原始数据!EE373)</f>
        <v>-1.5621380902956779E-2</v>
      </c>
      <c r="EF373">
        <f>LN(1+原始数据!EF373)</f>
        <v>9.950330853168092E-3</v>
      </c>
      <c r="EG373">
        <f>LN(1+原始数据!EG373)</f>
        <v>-4.0008002133969133E-4</v>
      </c>
      <c r="EH373">
        <f>LN(1+原始数据!EH373)</f>
        <v>-2.3026490626755578E-3</v>
      </c>
      <c r="EI373">
        <f>LN(1+原始数据!EI373)</f>
        <v>-2.0815139713920003E-2</v>
      </c>
      <c r="EJ373">
        <f>LN(1+原始数据!EJ373)</f>
        <v>6.9756137364251382E-3</v>
      </c>
      <c r="EK373">
        <f>LN(1+原始数据!EK373)</f>
        <v>-2.3026490626755578E-3</v>
      </c>
      <c r="EL373">
        <f>LN(1+原始数据!EL373)</f>
        <v>-3.4280933976874171E-2</v>
      </c>
      <c r="EM373">
        <f>LN(1+原始数据!EM373)</f>
        <v>3.1948908965192886E-3</v>
      </c>
      <c r="EN373">
        <f>LN(1+原始数据!EN373)</f>
        <v>-5.6157387856357452E-3</v>
      </c>
      <c r="EO373">
        <f>LN(1+原始数据!EO373)</f>
        <v>1.636535408626423E-2</v>
      </c>
      <c r="EP373">
        <f>LN(1+原始数据!EP373)</f>
        <v>-6.7225457608268112E-3</v>
      </c>
      <c r="EQ373">
        <f>LN(1+原始数据!EQ373)</f>
        <v>1.6955440649413369E-2</v>
      </c>
      <c r="ER373">
        <f>LN(1+原始数据!ER373)</f>
        <v>-2.0917248255388307E-2</v>
      </c>
      <c r="ES373">
        <f>LN(1+原始数据!ES373)</f>
        <v>-8.003201707691552E-4</v>
      </c>
      <c r="ET373">
        <f>LN(1+原始数据!ET373)</f>
        <v>4.7885167317970939E-3</v>
      </c>
      <c r="EU373">
        <f>LN(1+原始数据!EU373)</f>
        <v>-6.0180723255630212E-3</v>
      </c>
      <c r="EV373">
        <f>LN(1+原始数据!EV373)</f>
        <v>-6.4205678029226948E-3</v>
      </c>
      <c r="EW373">
        <f>LN(1+原始数据!EW373)</f>
        <v>-3.6064955941117441E-3</v>
      </c>
      <c r="EX373">
        <f>LN(1+原始数据!EX373)</f>
        <v>3.1948908965192886E-3</v>
      </c>
      <c r="EY373">
        <f>LN(1+原始数据!EY373)</f>
        <v>5.1865266873001538E-3</v>
      </c>
      <c r="EZ373">
        <f>LN(1+原始数据!EZ373)</f>
        <v>-1.2007205765188771E-3</v>
      </c>
      <c r="FA373">
        <f>LN(1+原始数据!FA373)</f>
        <v>5.9820716775474689E-3</v>
      </c>
      <c r="FB373">
        <f>LN(1+原始数据!FB373)</f>
        <v>5.5843782939006634E-3</v>
      </c>
      <c r="FC373">
        <f>LN(1+原始数据!FC373)</f>
        <v>9.4551587707551975E-3</v>
      </c>
      <c r="FD373">
        <f>LN(1+原始数据!FD373)</f>
        <v>1.0939940038334263E-2</v>
      </c>
      <c r="FE373">
        <f>LN(1+原始数据!FE373)</f>
        <v>1.7741681476157126E-2</v>
      </c>
      <c r="FF373">
        <f>LN(1+原始数据!FF373)</f>
        <v>1.9312311032372884E-2</v>
      </c>
      <c r="FG373">
        <f>LN(1+原始数据!FG373)</f>
        <v>-1.5011261262670914E-3</v>
      </c>
      <c r="FH373">
        <f>LN(1+原始数据!FH373)</f>
        <v>6.3796069640389879E-3</v>
      </c>
      <c r="FI373">
        <f>LN(1+原始数据!FI373)</f>
        <v>-5.2135670528874337E-3</v>
      </c>
      <c r="FJ373">
        <f>LN(1+原始数据!FJ373)</f>
        <v>7.0749136719619847E-3</v>
      </c>
      <c r="FK373">
        <f>LN(1+原始数据!FK373)</f>
        <v>-1.0858743334875945E-2</v>
      </c>
      <c r="FL373">
        <f>LN(1+原始数据!FL373)</f>
        <v>-4.0008002133969133E-4</v>
      </c>
      <c r="FM373">
        <f>LN(1+原始数据!FM373)</f>
        <v>-1.1768983599998889E-2</v>
      </c>
      <c r="FN373">
        <f>LN(1+原始数据!FN373)</f>
        <v>-1.1870172570487445E-2</v>
      </c>
      <c r="FO373">
        <f>LN(1+原始数据!FO373)</f>
        <v>-2.7036515743148232E-3</v>
      </c>
      <c r="FP373">
        <f>LN(1+原始数据!FP373)</f>
        <v>-9.6463770518054499E-3</v>
      </c>
      <c r="FQ373">
        <f>LN(1+原始数据!FQ373)</f>
        <v>-1.9018072895963312E-3</v>
      </c>
      <c r="FR373">
        <f>LN(1+原始数据!FR373)</f>
        <v>4.2907814171562458E-3</v>
      </c>
      <c r="FS373">
        <f>LN(1+原始数据!FS373)</f>
        <v>-1.0555513939516587E-2</v>
      </c>
      <c r="FT373">
        <f>LN(1+原始数据!FT373)</f>
        <v>5.0870390485572093E-3</v>
      </c>
      <c r="FU373">
        <f>LN(1+原始数据!FU373)</f>
        <v>1.4790085472635345E-2</v>
      </c>
      <c r="FV373">
        <f>LN(1+原始数据!FV373)</f>
        <v>0</v>
      </c>
      <c r="FW373">
        <f>LN(1+原始数据!FW373)</f>
        <v>3.8924147153438535E-3</v>
      </c>
      <c r="FX373">
        <f>LN(1+原始数据!FX373)</f>
        <v>-7.3267753864608553E-3</v>
      </c>
      <c r="FY373">
        <f>LN(1+原始数据!FY373)</f>
        <v>1.8981972830802655E-3</v>
      </c>
      <c r="FZ373">
        <f>LN(1+原始数据!FZ373)</f>
        <v>6.8763039394320637E-3</v>
      </c>
      <c r="GA373">
        <f>LN(1+原始数据!GA373)</f>
        <v>-7.3267753864608553E-3</v>
      </c>
      <c r="GB373">
        <f>LN(1+原始数据!GB373)</f>
        <v>-5.0125418235442863E-3</v>
      </c>
      <c r="GC373">
        <f>LN(1+原始数据!GC373)</f>
        <v>2.342351494358811E-2</v>
      </c>
      <c r="GD373">
        <f>LN(1+原始数据!GD373)</f>
        <v>1.3508350024792299E-2</v>
      </c>
      <c r="GE373">
        <f>LN(1+原始数据!GE373)</f>
        <v>7.8689583786951973E-3</v>
      </c>
      <c r="GF373">
        <f>LN(1+原始数据!GF373)</f>
        <v>2.0586633608388312E-2</v>
      </c>
      <c r="GG373">
        <f>LN(1+原始数据!GG373)</f>
        <v>2.1975835434872013E-3</v>
      </c>
      <c r="GH373">
        <f>LN(1+原始数据!GH373)</f>
        <v>8.6623730786525872E-3</v>
      </c>
      <c r="GI373">
        <f>LN(1+原始数据!GI373)</f>
        <v>-5.0125418235442863E-3</v>
      </c>
      <c r="GJ373">
        <f>LN(1+原始数据!GJ373)</f>
        <v>-7.2260450917395825E-3</v>
      </c>
      <c r="GK373">
        <f>LN(1+原始数据!GK373)</f>
        <v>6.8763039394320637E-3</v>
      </c>
      <c r="GL373">
        <f>LN(1+原始数据!GL373)</f>
        <v>-1.1971371781219958E-2</v>
      </c>
      <c r="GM373">
        <f>LN(1+原始数据!GM373)</f>
        <v>5.4849302305697454E-3</v>
      </c>
      <c r="GN373">
        <f>LN(1+原始数据!GN373)</f>
        <v>7.2734839664984697E-3</v>
      </c>
      <c r="GO373">
        <f>LN(1+原始数据!GO373)</f>
        <v>4.6889894861314695E-3</v>
      </c>
      <c r="GP373">
        <f>LN(1+原始数据!GP373)</f>
        <v>1.32123314721349E-2</v>
      </c>
      <c r="GQ373">
        <f>LN(1+原始数据!GQ373)</f>
        <v>-1.3896105192111352E-2</v>
      </c>
      <c r="GR373">
        <f>LN(1+原始数据!GR373)</f>
        <v>2.1975835434872013E-3</v>
      </c>
      <c r="GS373">
        <f>LN(1+原始数据!GS373)</f>
        <v>2.5862659525727371E-2</v>
      </c>
      <c r="GT373">
        <f>LN(1+原始数据!GT373)</f>
        <v>1.8036362486098575E-2</v>
      </c>
      <c r="GU373">
        <f>LN(1+原始数据!GU373)</f>
        <v>9.950330853168092E-3</v>
      </c>
      <c r="GV373">
        <f>LN(1+原始数据!GV373)</f>
        <v>-1.16678048676821E-2</v>
      </c>
    </row>
    <row r="374" spans="1:204" x14ac:dyDescent="0.15">
      <c r="A374" s="1" t="s">
        <v>570</v>
      </c>
      <c r="B374">
        <f>LN(1+原始数据!B374)</f>
        <v>-0.1033625129951532</v>
      </c>
      <c r="C374">
        <f>LN(1+原始数据!C374)</f>
        <v>-4.0509543338209941E-2</v>
      </c>
      <c r="D374">
        <f>LN(1+原始数据!D374)</f>
        <v>7.8689583786951973E-3</v>
      </c>
      <c r="E374">
        <f>LN(1+原始数据!E374)</f>
        <v>-3.417745180158651E-2</v>
      </c>
      <c r="F374">
        <f>LN(1+原始数据!F374)</f>
        <v>2.7323295648890411E-2</v>
      </c>
      <c r="G374">
        <f>LN(1+原始数据!G374)</f>
        <v>1.9704583274335431E-2</v>
      </c>
      <c r="H374">
        <f>LN(1+原始数据!H374)</f>
        <v>-3.1490667091370848E-2</v>
      </c>
      <c r="I374">
        <f>LN(1+原始数据!I374)</f>
        <v>-2.7036515743148232E-3</v>
      </c>
      <c r="J374">
        <f>LN(1+原始数据!J374)</f>
        <v>-1.1006054440330039E-3</v>
      </c>
      <c r="K374">
        <f>LN(1+原始数据!K374)</f>
        <v>2.8295869154847251E-2</v>
      </c>
      <c r="L374">
        <f>LN(1+原始数据!L374)</f>
        <v>4.0916179032535575E-3</v>
      </c>
      <c r="M374">
        <f>LN(1+原始数据!M374)</f>
        <v>1.2991557316201288E-3</v>
      </c>
      <c r="N374">
        <f>LN(1+原始数据!N374)</f>
        <v>6.9975511427326493E-4</v>
      </c>
      <c r="O374">
        <f>LN(1+原始数据!O374)</f>
        <v>1.2817503710614343E-2</v>
      </c>
      <c r="P374">
        <f>LN(1+原始数据!P374)</f>
        <v>-1.602776107719725E-2</v>
      </c>
      <c r="Q374">
        <f>LN(1+原始数据!Q374)</f>
        <v>2.6963615477425332E-3</v>
      </c>
      <c r="R374">
        <f>LN(1+原始数据!R374)</f>
        <v>-4.510155477886019E-3</v>
      </c>
      <c r="S374">
        <f>LN(1+原始数据!S374)</f>
        <v>-1.3591953519466972E-2</v>
      </c>
      <c r="T374">
        <f>LN(1+原始数据!T374)</f>
        <v>-1.3008457330480696E-3</v>
      </c>
      <c r="U374">
        <f>LN(1+原始数据!U374)</f>
        <v>-1.3008457330480696E-3</v>
      </c>
      <c r="V374">
        <f>LN(1+原始数据!V374)</f>
        <v>1.5381102038302391E-2</v>
      </c>
      <c r="W374">
        <f>LN(1+原始数据!W374)</f>
        <v>-1.8016219466282088E-3</v>
      </c>
      <c r="X374">
        <f>LN(1+原始数据!X374)</f>
        <v>-5.5151806881101112E-3</v>
      </c>
      <c r="Y374">
        <f>LN(1+原始数据!Y374)</f>
        <v>-3.0004500900199243E-4</v>
      </c>
      <c r="Z374">
        <f>LN(1+原始数据!Z374)</f>
        <v>1.143437762566317E-2</v>
      </c>
      <c r="AA374">
        <f>LN(1+原始数据!AA374)</f>
        <v>1.0049335853001438E-2</v>
      </c>
      <c r="AB374">
        <f>LN(1+原始数据!AB374)</f>
        <v>4.4899052728520012E-3</v>
      </c>
      <c r="AC374">
        <f>LN(1+原始数据!AC374)</f>
        <v>-5.6157387856357452E-3</v>
      </c>
      <c r="AD374">
        <f>LN(1+原始数据!AD374)</f>
        <v>-9.9493308536681025E-3</v>
      </c>
      <c r="AE374">
        <f>LN(1+原始数据!AE374)</f>
        <v>-2.6033858701149278E-3</v>
      </c>
      <c r="AF374">
        <f>LN(1+原始数据!AF374)</f>
        <v>2.796087302001188E-3</v>
      </c>
      <c r="AG374">
        <f>LN(1+原始数据!AG374)</f>
        <v>1.0148331051815136E-2</v>
      </c>
      <c r="AH374">
        <f>LN(1+原始数据!AH374)</f>
        <v>-4.3092715880984032E-3</v>
      </c>
      <c r="AI374">
        <f>LN(1+原始数据!AI374)</f>
        <v>-1.7014466397575704E-3</v>
      </c>
      <c r="AJ374">
        <f>LN(1+原始数据!AJ374)</f>
        <v>4.7885167317970939E-3</v>
      </c>
      <c r="AK374">
        <f>LN(1+原始数据!AK374)</f>
        <v>-9.545412843531385E-3</v>
      </c>
      <c r="AL374">
        <f>LN(1+原始数据!AL374)</f>
        <v>6.0814703158679536E-3</v>
      </c>
      <c r="AM374">
        <f>LN(1+原始数据!AM374)</f>
        <v>-1.8016219466282088E-3</v>
      </c>
      <c r="AN374">
        <f>LN(1+原始数据!AN374)</f>
        <v>6.3796069640389879E-3</v>
      </c>
      <c r="AO374">
        <f>LN(1+原始数据!AO374)</f>
        <v>-1.2007205765188771E-3</v>
      </c>
      <c r="AP374">
        <f>LN(1+原始数据!AP374)</f>
        <v>1.7983819413793973E-3</v>
      </c>
      <c r="AQ374">
        <f>LN(1+原始数据!AQ374)</f>
        <v>-1.6012813669738792E-3</v>
      </c>
      <c r="AR374">
        <f>LN(1+原始数据!AR374)</f>
        <v>1.1992805754821869E-3</v>
      </c>
      <c r="AS374">
        <f>LN(1+原始数据!AS374)</f>
        <v>-9.0040524316415511E-4</v>
      </c>
      <c r="AT374">
        <f>LN(1+原始数据!AT374)</f>
        <v>3.0952049073025216E-3</v>
      </c>
      <c r="AU374">
        <f>LN(1+原始数据!AU374)</f>
        <v>-4.0008002133969133E-4</v>
      </c>
      <c r="AV374">
        <f>LN(1+原始数据!AV374)</f>
        <v>-7.0024511439342589E-4</v>
      </c>
      <c r="AW374">
        <f>LN(1+原始数据!AW374)</f>
        <v>-1.6434306463424773E-2</v>
      </c>
      <c r="AX374">
        <f>LN(1+原始数据!AX374)</f>
        <v>-2.2024235552000394E-3</v>
      </c>
      <c r="AY374">
        <f>LN(1+原始数据!AY374)</f>
        <v>1.5987213636970735E-3</v>
      </c>
      <c r="AZ374">
        <f>LN(1+原始数据!AZ374)</f>
        <v>3.6931718376176067E-3</v>
      </c>
      <c r="BA374">
        <f>LN(1+原始数据!BA374)</f>
        <v>-1.5621380902956779E-2</v>
      </c>
      <c r="BB374">
        <f>LN(1+原始数据!BB374)</f>
        <v>1.2991557316201288E-3</v>
      </c>
      <c r="BC374">
        <f>LN(1+原始数据!BC374)</f>
        <v>4.6889894861314695E-3</v>
      </c>
      <c r="BD374">
        <f>LN(1+原始数据!BD374)</f>
        <v>-1.5011261262670914E-3</v>
      </c>
      <c r="BE374">
        <f>LN(1+原始数据!BE374)</f>
        <v>3.394233068015617E-3</v>
      </c>
      <c r="BF374">
        <f>LN(1+原始数据!BF374)</f>
        <v>1.7983819413793973E-3</v>
      </c>
      <c r="BG374">
        <f>LN(1+原始数据!BG374)</f>
        <v>7.2734839664984697E-3</v>
      </c>
      <c r="BH374">
        <f>LN(1+原始数据!BH374)</f>
        <v>-4.8115569972220816E-3</v>
      </c>
      <c r="BI374">
        <f>LN(1+原始数据!BI374)</f>
        <v>3.6931718376176067E-3</v>
      </c>
      <c r="BJ374">
        <f>LN(1+原始数据!BJ374)</f>
        <v>3.2945669494301114E-3</v>
      </c>
      <c r="BK374">
        <f>LN(1+原始数据!BK374)</f>
        <v>6.4789660977090735E-3</v>
      </c>
      <c r="BL374">
        <f>LN(1+原始数据!BL374)</f>
        <v>-7.4275158287965843E-3</v>
      </c>
      <c r="BM374">
        <f>LN(1+原始数据!BM374)</f>
        <v>5.8826631581555119E-3</v>
      </c>
      <c r="BN374">
        <f>LN(1+原始数据!BN374)</f>
        <v>-5.0125418235442863E-3</v>
      </c>
      <c r="BO374">
        <f>LN(1+原始数据!BO374)</f>
        <v>5.5843782939006634E-3</v>
      </c>
      <c r="BP374">
        <f>LN(1+原始数据!BP374)</f>
        <v>-4.1084280445431911E-3</v>
      </c>
      <c r="BQ374">
        <f>LN(1+原始数据!BQ374)</f>
        <v>7.9968017056424414E-4</v>
      </c>
      <c r="BR374">
        <f>LN(1+原始数据!BR374)</f>
        <v>-2.000200026670447E-4</v>
      </c>
      <c r="BS374">
        <f>LN(1+原始数据!BS374)</f>
        <v>4.7885167317970939E-3</v>
      </c>
      <c r="BT374">
        <f>LN(1+原始数据!BT374)</f>
        <v>1.2991557316201288E-3</v>
      </c>
      <c r="BU374">
        <f>LN(1+原始数据!BU374)</f>
        <v>-7.0024511439342589E-4</v>
      </c>
      <c r="BV374">
        <f>LN(1+原始数据!BV374)</f>
        <v>1.8919884852510768E-2</v>
      </c>
      <c r="BW374">
        <f>LN(1+原始数据!BW374)</f>
        <v>-4.1084280445431911E-3</v>
      </c>
      <c r="BX374">
        <f>LN(1+原始数据!BX374)</f>
        <v>1.064316009847976E-2</v>
      </c>
      <c r="BY374">
        <f>LN(1+原始数据!BY374)</f>
        <v>1.5987213636970735E-3</v>
      </c>
      <c r="BZ374">
        <f>LN(1+原始数据!BZ374)</f>
        <v>-2.7036515743148232E-3</v>
      </c>
      <c r="CA374">
        <f>LN(1+原始数据!CA374)</f>
        <v>2.9995500899794244E-4</v>
      </c>
      <c r="CB374">
        <f>LN(1+原始数据!CB374)</f>
        <v>-8.3346367900576281E-3</v>
      </c>
      <c r="CC374">
        <f>LN(1+原始数据!CC374)</f>
        <v>1.6985566355815121E-3</v>
      </c>
      <c r="CD374">
        <f>LN(1+原始数据!CD374)</f>
        <v>-5.2135670528874337E-3</v>
      </c>
      <c r="CE374">
        <f>LN(1+原始数据!CE374)</f>
        <v>5.0870390485572093E-3</v>
      </c>
      <c r="CF374">
        <f>LN(1+原始数据!CF374)</f>
        <v>6.6776547532404968E-3</v>
      </c>
      <c r="CG374">
        <f>LN(1+原始数据!CG374)</f>
        <v>3.8924147153438535E-3</v>
      </c>
      <c r="CH374">
        <f>LN(1+原始数据!CH374)</f>
        <v>6.1808590750810988E-3</v>
      </c>
      <c r="CI374">
        <f>LN(1+原始数据!CI374)</f>
        <v>2.6963615477425332E-3</v>
      </c>
      <c r="CJ374">
        <f>LN(1+原始数据!CJ374)</f>
        <v>6.5783153601225068E-3</v>
      </c>
      <c r="CK374">
        <f>LN(1+原始数据!CK374)</f>
        <v>3.9992002132689132E-4</v>
      </c>
      <c r="CL374">
        <f>LN(1+原始数据!CL374)</f>
        <v>6.1808590750810988E-3</v>
      </c>
      <c r="CM374">
        <f>LN(1+原始数据!CM374)</f>
        <v>1.852730461388356E-2</v>
      </c>
      <c r="CN374">
        <f>LN(1+原始数据!CN374)</f>
        <v>1.4988761237359487E-3</v>
      </c>
      <c r="CO374">
        <f>LN(1+原始数据!CO374)</f>
        <v>1.4494446150452511E-2</v>
      </c>
      <c r="CP374">
        <f>LN(1+原始数据!CP374)</f>
        <v>8.9959524283599393E-4</v>
      </c>
      <c r="CQ374">
        <f>LN(1+原始数据!CQ374)</f>
        <v>2.3521195041345866E-2</v>
      </c>
      <c r="CR374">
        <f>LN(1+原始数据!CR374)</f>
        <v>-4.9120443610206413E-3</v>
      </c>
      <c r="CS374">
        <f>LN(1+原始数据!CS374)</f>
        <v>-1.5519811658036807E-2</v>
      </c>
      <c r="CT374">
        <f>LN(1+原始数据!CT374)</f>
        <v>-1.2275030875612578E-2</v>
      </c>
      <c r="CU374">
        <f>LN(1+原始数据!CU374)</f>
        <v>5.1865266873001538E-3</v>
      </c>
      <c r="CV374">
        <f>LN(1+原始数据!CV374)</f>
        <v>1.1829751753577221E-2</v>
      </c>
      <c r="CW374">
        <f>LN(1+原始数据!CW374)</f>
        <v>1.3311014059672416E-2</v>
      </c>
      <c r="CX374">
        <f>LN(1+原始数据!CX374)</f>
        <v>-5.5151806881101112E-3</v>
      </c>
      <c r="CY374">
        <f>LN(1+原始数据!CY374)</f>
        <v>1.32123314721349E-2</v>
      </c>
      <c r="CZ374">
        <f>LN(1+原始数据!CZ374)</f>
        <v>6.4789660977090735E-3</v>
      </c>
      <c r="DA374">
        <f>LN(1+原始数据!DA374)</f>
        <v>-6.0018007203246058E-4</v>
      </c>
      <c r="DB374">
        <f>LN(1+原始数据!DB374)</f>
        <v>9.950330853168092E-3</v>
      </c>
      <c r="DC374">
        <f>LN(1+原始数据!DC374)</f>
        <v>-7.4275158287965843E-3</v>
      </c>
      <c r="DD374">
        <f>LN(1+原始数据!DD374)</f>
        <v>-4.3220702454563435E-2</v>
      </c>
      <c r="DE374">
        <f>LN(1+原始数据!DE374)</f>
        <v>2.1174235231406567E-2</v>
      </c>
      <c r="DF374">
        <f>LN(1+原始数据!DF374)</f>
        <v>8.7615056685726705E-3</v>
      </c>
      <c r="DG374">
        <f>LN(1+原始数据!DG374)</f>
        <v>4.6889894861314695E-3</v>
      </c>
      <c r="DH374">
        <f>LN(1+原始数据!DH374)</f>
        <v>1.5479570848386375E-2</v>
      </c>
      <c r="DI374">
        <f>LN(1+原始数据!DI374)</f>
        <v>1.9998000266624471E-4</v>
      </c>
      <c r="DJ374">
        <f>LN(1+原始数据!DJ374)</f>
        <v>-1.9080887812791953E-2</v>
      </c>
      <c r="DK374">
        <f>LN(1+原始数据!DK374)</f>
        <v>1.0049335853001438E-2</v>
      </c>
      <c r="DL374">
        <f>LN(1+原始数据!DL374)</f>
        <v>-8.0321716972642666E-3</v>
      </c>
      <c r="DM374">
        <f>LN(1+原始数据!DM374)</f>
        <v>-5.0125418235442863E-3</v>
      </c>
      <c r="DN374">
        <f>LN(1+原始数据!DN374)</f>
        <v>-5.3140948237687651E-3</v>
      </c>
      <c r="DO374">
        <f>LN(1+原始数据!DO374)</f>
        <v>1.0939940038334263E-2</v>
      </c>
      <c r="DP374">
        <f>LN(1+原始数据!DP374)</f>
        <v>7.9681696491768813E-3</v>
      </c>
      <c r="DQ374">
        <f>LN(1+原始数据!DQ374)</f>
        <v>8.6623730786525872E-3</v>
      </c>
      <c r="DR374">
        <f>LN(1+原始数据!DR374)</f>
        <v>3.7927982386962624E-3</v>
      </c>
      <c r="DS374">
        <f>LN(1+原始数据!DS374)</f>
        <v>-1.8016219466282088E-3</v>
      </c>
      <c r="DT374">
        <f>LN(1+原始数据!DT374)</f>
        <v>-9.545412843531385E-3</v>
      </c>
      <c r="DU374">
        <f>LN(1+原始数据!DU374)</f>
        <v>-4.1084280445431911E-3</v>
      </c>
      <c r="DV374">
        <f>LN(1+原始数据!DV374)</f>
        <v>-1.3997509643853661E-2</v>
      </c>
      <c r="DW374">
        <f>LN(1+原始数据!DW374)</f>
        <v>-8.3346367900576281E-3</v>
      </c>
      <c r="DX374">
        <f>LN(1+原始数据!DX374)</f>
        <v>-2.8039273327342593E-3</v>
      </c>
      <c r="DY374">
        <f>LN(1+原始数据!DY374)</f>
        <v>-2.5522957231085892E-2</v>
      </c>
      <c r="DZ374">
        <f>LN(1+原始数据!DZ374)</f>
        <v>2.4790168807218689E-2</v>
      </c>
      <c r="EA374">
        <f>LN(1+原始数据!EA374)</f>
        <v>-8.6371933956635883E-3</v>
      </c>
      <c r="EB374">
        <f>LN(1+原始数据!EB374)</f>
        <v>-7.0024511439342589E-4</v>
      </c>
      <c r="EC374">
        <f>LN(1+原始数据!EC374)</f>
        <v>-3.3246593793635683E-2</v>
      </c>
      <c r="ED374">
        <f>LN(1+原始数据!ED374)</f>
        <v>6.0814703158679536E-3</v>
      </c>
      <c r="EE374">
        <f>LN(1+原始数据!EE374)</f>
        <v>-2.7062919549689073E-2</v>
      </c>
      <c r="EF374">
        <f>LN(1+原始数据!EF374)</f>
        <v>1.1236631925987768E-2</v>
      </c>
      <c r="EG374">
        <f>LN(1+原始数据!EG374)</f>
        <v>1.9998000266624471E-4</v>
      </c>
      <c r="EH374">
        <f>LN(1+原始数据!EH374)</f>
        <v>-4.2088447740546821E-3</v>
      </c>
      <c r="EI374">
        <f>LN(1+原始数据!EI374)</f>
        <v>-1.5621380902956779E-2</v>
      </c>
      <c r="EJ374">
        <f>LN(1+原始数据!EJ374)</f>
        <v>1.8429135468367143E-2</v>
      </c>
      <c r="EK374">
        <f>LN(1+原始数据!EK374)</f>
        <v>7.6705063042197402E-3</v>
      </c>
      <c r="EL374">
        <f>LN(1+原始数据!EL374)</f>
        <v>-2.5728148572731223E-2</v>
      </c>
      <c r="EM374">
        <f>LN(1+原始数据!EM374)</f>
        <v>-9.3435150031524663E-3</v>
      </c>
      <c r="EN374">
        <f>LN(1+原始数据!EN374)</f>
        <v>-3.0004500900199243E-4</v>
      </c>
      <c r="EO374">
        <f>LN(1+原始数据!EO374)</f>
        <v>2.0684591192832603E-2</v>
      </c>
      <c r="EP374">
        <f>LN(1+原始数据!EP374)</f>
        <v>-8.132983230188991E-3</v>
      </c>
      <c r="EQ374">
        <f>LN(1+原始数据!EQ374)</f>
        <v>7.6705063042197402E-3</v>
      </c>
      <c r="ER374">
        <f>LN(1+原始数据!ER374)</f>
        <v>-1.5012120120503621E-2</v>
      </c>
      <c r="ES374">
        <f>LN(1+原始数据!ES374)</f>
        <v>4.390348301292854E-3</v>
      </c>
      <c r="ET374">
        <f>LN(1+原始数据!ET374)</f>
        <v>-3.0045090202987243E-3</v>
      </c>
      <c r="EU374">
        <f>LN(1+原始数据!EU374)</f>
        <v>-3.405793134832821E-3</v>
      </c>
      <c r="EV374">
        <f>LN(1+原始数据!EV374)</f>
        <v>-1.9794627328179493E-2</v>
      </c>
      <c r="EW374">
        <f>LN(1+原始数据!EW374)</f>
        <v>3.9992002132689132E-4</v>
      </c>
      <c r="EX374">
        <f>LN(1+原始数据!EX374)</f>
        <v>-3.0045090202987243E-3</v>
      </c>
      <c r="EY374">
        <f>LN(1+原始数据!EY374)</f>
        <v>8.2657444170325927E-3</v>
      </c>
      <c r="EZ374">
        <f>LN(1+原始数据!EZ374)</f>
        <v>1.3311014059672416E-2</v>
      </c>
      <c r="FA374">
        <f>LN(1+原始数据!FA374)</f>
        <v>3.9920212695374567E-3</v>
      </c>
      <c r="FB374">
        <f>LN(1+原始数据!FB374)</f>
        <v>8.8606284321964667E-3</v>
      </c>
      <c r="FC374">
        <f>LN(1+原始数据!FC374)</f>
        <v>8.8606284321964667E-3</v>
      </c>
      <c r="FD374">
        <f>LN(1+原始数据!FD374)</f>
        <v>1.4593002302900086E-2</v>
      </c>
      <c r="FE374">
        <f>LN(1+原始数据!FE374)</f>
        <v>1.7152058817565659E-2</v>
      </c>
      <c r="FF374">
        <f>LN(1+原始数据!FF374)</f>
        <v>-1.3693327132002454E-2</v>
      </c>
      <c r="FG374">
        <f>LN(1+原始数据!FG374)</f>
        <v>1.6857117066422806E-2</v>
      </c>
      <c r="FH374">
        <f>LN(1+原始数据!FH374)</f>
        <v>1.4198719399812928E-2</v>
      </c>
      <c r="FI374">
        <f>LN(1+原始数据!FI374)</f>
        <v>5.4849302305697454E-3</v>
      </c>
      <c r="FJ374">
        <f>LN(1+原始数据!FJ374)</f>
        <v>1.4888612493750559E-2</v>
      </c>
      <c r="FK374">
        <f>LN(1+原始数据!FK374)</f>
        <v>-7.8305791151885643E-3</v>
      </c>
      <c r="FL374">
        <f>LN(1+原始数据!FL374)</f>
        <v>1.2718772407774612E-2</v>
      </c>
      <c r="FM374">
        <f>LN(1+原始数据!FM374)</f>
        <v>-2.3780528665403391E-2</v>
      </c>
      <c r="FN374">
        <f>LN(1+原始数据!FN374)</f>
        <v>7.4720148387010564E-3</v>
      </c>
      <c r="FO374">
        <f>LN(1+原始数据!FO374)</f>
        <v>-1.3896105192111352E-2</v>
      </c>
      <c r="FP374">
        <f>LN(1+原始数据!FP374)</f>
        <v>-3.8072383429540663E-3</v>
      </c>
      <c r="FQ374">
        <f>LN(1+原始数据!FQ374)</f>
        <v>-8.8389486672043917E-3</v>
      </c>
      <c r="FR374">
        <f>LN(1+原始数据!FR374)</f>
        <v>1.8981972830802655E-3</v>
      </c>
      <c r="FS374">
        <f>LN(1+原始数据!FS374)</f>
        <v>-1.1263192278710714E-2</v>
      </c>
      <c r="FT374">
        <f>LN(1+原始数据!FT374)</f>
        <v>9.1579377847657243E-3</v>
      </c>
      <c r="FU374">
        <f>LN(1+原始数据!FU374)</f>
        <v>1.666044089310717E-2</v>
      </c>
      <c r="FV374">
        <f>LN(1+原始数据!FV374)</f>
        <v>5.0870390485572093E-3</v>
      </c>
      <c r="FW374">
        <f>LN(1+原始数据!FW374)</f>
        <v>5.1865266873001538E-3</v>
      </c>
      <c r="FX374">
        <f>LN(1+原始数据!FX374)</f>
        <v>-6.9239150728241982E-3</v>
      </c>
      <c r="FY374">
        <f>LN(1+原始数据!FY374)</f>
        <v>-2.8039273327342593E-3</v>
      </c>
      <c r="FZ374">
        <f>LN(1+原始数据!FZ374)</f>
        <v>1.0346292054144267E-2</v>
      </c>
      <c r="GA374">
        <f>LN(1+原始数据!GA374)</f>
        <v>-1.1060947359424948E-2</v>
      </c>
      <c r="GB374">
        <f>LN(1+原始数据!GB374)</f>
        <v>-8.2338049271035423E-3</v>
      </c>
      <c r="GC374">
        <f>LN(1+原始数据!GC374)</f>
        <v>9.3560949240250289E-3</v>
      </c>
      <c r="GD374">
        <f>LN(1+原始数据!GD374)</f>
        <v>1.3409686909917741E-2</v>
      </c>
      <c r="GE374">
        <f>LN(1+原始数据!GE374)</f>
        <v>-4.3092715880984032E-3</v>
      </c>
      <c r="GF374">
        <f>LN(1+原始数据!GF374)</f>
        <v>7.1742037480004529E-3</v>
      </c>
      <c r="GG374">
        <f>LN(1+原始数据!GG374)</f>
        <v>3.5935355101302181E-3</v>
      </c>
      <c r="GH374">
        <f>LN(1+原始数据!GH374)</f>
        <v>-2.8039273327342593E-3</v>
      </c>
      <c r="GI374">
        <f>LN(1+原始数据!GI374)</f>
        <v>-5.1130493868230143E-3</v>
      </c>
      <c r="GJ374">
        <f>LN(1+原始数据!GJ374)</f>
        <v>-3.1048149534787565E-3</v>
      </c>
      <c r="GK374">
        <f>LN(1+原始数据!GK374)</f>
        <v>1.6168581161583689E-2</v>
      </c>
      <c r="GL374">
        <f>LN(1+原始数据!GL374)</f>
        <v>1.1992805754821869E-3</v>
      </c>
      <c r="GM374">
        <f>LN(1+原始数据!GM374)</f>
        <v>-4.510155477886019E-3</v>
      </c>
      <c r="GN374">
        <f>LN(1+原始数据!GN374)</f>
        <v>1.8330956684723419E-2</v>
      </c>
      <c r="GO374">
        <f>LN(1+原始数据!GO374)</f>
        <v>7.3727543294131569E-3</v>
      </c>
      <c r="GP374">
        <f>LN(1+原始数据!GP374)</f>
        <v>-5.9174737640376226E-3</v>
      </c>
      <c r="GQ374">
        <f>LN(1+原始数据!GQ374)</f>
        <v>-6.1186810081771768E-3</v>
      </c>
      <c r="GR374">
        <f>LN(1+原始数据!GR374)</f>
        <v>-9.6463770518054499E-3</v>
      </c>
      <c r="GS374">
        <f>LN(1+原始数据!GS374)</f>
        <v>1.1533235813673085E-2</v>
      </c>
      <c r="GT374">
        <f>LN(1+原始数据!GT374)</f>
        <v>2.3971245997214514E-3</v>
      </c>
      <c r="GU374">
        <f>LN(1+原始数据!GU374)</f>
        <v>4.390348301292854E-3</v>
      </c>
      <c r="GV374">
        <f>LN(1+原始数据!GV374)</f>
        <v>-2.0020026706730793E-3</v>
      </c>
    </row>
    <row r="375" spans="1:204" x14ac:dyDescent="0.15">
      <c r="A375" s="1" t="s">
        <v>571</v>
      </c>
      <c r="B375">
        <f>LN(1+原始数据!B375)</f>
        <v>-4.3011890593291052E-2</v>
      </c>
      <c r="C375">
        <f>LN(1+原始数据!C375)</f>
        <v>-2.4292692569044587E-2</v>
      </c>
      <c r="D375">
        <f>LN(1+原始数据!D375)</f>
        <v>6.6776547532404968E-3</v>
      </c>
      <c r="E375">
        <f>LN(1+原始数据!E375)</f>
        <v>-2.1836694609174406E-2</v>
      </c>
      <c r="F375">
        <f>LN(1+原始数据!F375)</f>
        <v>1.2027380212718455E-2</v>
      </c>
      <c r="G375">
        <f>LN(1+原始数据!G375)</f>
        <v>1.9312311032372884E-2</v>
      </c>
      <c r="H375">
        <f>LN(1+原始数据!H375)</f>
        <v>-1.9794627328179493E-2</v>
      </c>
      <c r="I375">
        <f>LN(1+原始数据!I375)</f>
        <v>-4.2088447740546821E-3</v>
      </c>
      <c r="J375">
        <f>LN(1+原始数据!J375)</f>
        <v>-7.4275158287965843E-3</v>
      </c>
      <c r="K375">
        <f>LN(1+原始数据!K375)</f>
        <v>2.4887715507778883E-2</v>
      </c>
      <c r="L375">
        <f>LN(1+原始数据!L375)</f>
        <v>5.2860044292374377E-3</v>
      </c>
      <c r="M375">
        <f>LN(1+原始数据!M375)</f>
        <v>5.5843782939006634E-3</v>
      </c>
      <c r="N375">
        <f>LN(1+原始数据!N375)</f>
        <v>2.9955089797983709E-3</v>
      </c>
      <c r="O375">
        <f>LN(1+原始数据!O375)</f>
        <v>5.6838164682977092E-3</v>
      </c>
      <c r="P375">
        <f>LN(1+原始数据!P375)</f>
        <v>-1.379471102218926E-2</v>
      </c>
      <c r="Q375">
        <f>LN(1+原始数据!Q375)</f>
        <v>-4.0008002133969133E-4</v>
      </c>
      <c r="R375">
        <f>LN(1+原始数据!R375)</f>
        <v>-7.0024511439342589E-4</v>
      </c>
      <c r="S375">
        <f>LN(1+原始数据!S375)</f>
        <v>-8.6371933956635883E-3</v>
      </c>
      <c r="T375">
        <f>LN(1+原始数据!T375)</f>
        <v>-2.1022080918701985E-3</v>
      </c>
      <c r="U375">
        <f>LN(1+原始数据!U375)</f>
        <v>-2.2024235552000394E-3</v>
      </c>
      <c r="V375">
        <f>LN(1+原始数据!V375)</f>
        <v>1.8330956684723419E-2</v>
      </c>
      <c r="W375">
        <f>LN(1+原始数据!W375)</f>
        <v>2.8958031120254681E-3</v>
      </c>
      <c r="X375">
        <f>LN(1+原始数据!X375)</f>
        <v>3.6931718376176067E-3</v>
      </c>
      <c r="Y375">
        <f>LN(1+原始数据!Y375)</f>
        <v>-3.7068619313265121E-3</v>
      </c>
      <c r="Z375">
        <f>LN(1+原始数据!Z375)</f>
        <v>1.3014937077494763E-2</v>
      </c>
      <c r="AA375">
        <f>LN(1+原始数据!AA375)</f>
        <v>9.1579377847657243E-3</v>
      </c>
      <c r="AB375">
        <f>LN(1+原始数据!AB375)</f>
        <v>8.0673710777587927E-3</v>
      </c>
      <c r="AC375">
        <f>LN(1+原始数据!AC375)</f>
        <v>-8.0321716972642666E-3</v>
      </c>
      <c r="AD375">
        <f>LN(1+原始数据!AD375)</f>
        <v>-4.1084280445431911E-3</v>
      </c>
      <c r="AE375">
        <f>LN(1+原始数据!AE375)</f>
        <v>-2.1022080918701985E-3</v>
      </c>
      <c r="AF375">
        <f>LN(1+原始数据!AF375)</f>
        <v>3.8924147153438535E-3</v>
      </c>
      <c r="AG375">
        <f>LN(1+原始数据!AG375)</f>
        <v>9.257021262676848E-3</v>
      </c>
      <c r="AH375">
        <f>LN(1+原始数据!AH375)</f>
        <v>-3.9076248310170765E-3</v>
      </c>
      <c r="AI375">
        <f>LN(1+原始数据!AI375)</f>
        <v>-6.1186810081771768E-3</v>
      </c>
      <c r="AJ375">
        <f>LN(1+原始数据!AJ375)</f>
        <v>1.8981972830802655E-3</v>
      </c>
      <c r="AK375">
        <f>LN(1+原始数据!AK375)</f>
        <v>-6.8232253481255367E-3</v>
      </c>
      <c r="AL375">
        <f>LN(1+原始数据!AL375)</f>
        <v>7.3727543294131569E-3</v>
      </c>
      <c r="AM375">
        <f>LN(1+原始数据!AM375)</f>
        <v>9.9995000333297321E-5</v>
      </c>
      <c r="AN375">
        <f>LN(1+原始数据!AN375)</f>
        <v>2.1975835434872013E-3</v>
      </c>
      <c r="AO375">
        <f>LN(1+原始数据!AO375)</f>
        <v>1.2991557316201288E-3</v>
      </c>
      <c r="AP375">
        <f>LN(1+原始数据!AP375)</f>
        <v>-1.0005003335835344E-3</v>
      </c>
      <c r="AQ375">
        <f>LN(1+原始数据!AQ375)</f>
        <v>1.9998000266624471E-4</v>
      </c>
      <c r="AR375">
        <f>LN(1+原始数据!AR375)</f>
        <v>7.0749136719619847E-3</v>
      </c>
      <c r="AS375">
        <f>LN(1+原始数据!AS375)</f>
        <v>-3.1048149534787565E-3</v>
      </c>
      <c r="AT375">
        <f>LN(1+原始数据!AT375)</f>
        <v>6.5783153601225068E-3</v>
      </c>
      <c r="AU375">
        <f>LN(1+原始数据!AU375)</f>
        <v>-1.3008457330480696E-3</v>
      </c>
      <c r="AV375">
        <f>LN(1+原始数据!AV375)</f>
        <v>-5.0012504168224286E-4</v>
      </c>
      <c r="AW375">
        <f>LN(1+原始数据!AW375)</f>
        <v>-4.1084280445431911E-3</v>
      </c>
      <c r="AX375">
        <f>LN(1+原始数据!AX375)</f>
        <v>6.9975511427326493E-4</v>
      </c>
      <c r="AY375">
        <f>LN(1+原始数据!AY375)</f>
        <v>-2.000200026670447E-4</v>
      </c>
      <c r="AZ375">
        <f>LN(1+原始数据!AZ375)</f>
        <v>3.8924147153438535E-3</v>
      </c>
      <c r="BA375">
        <f>LN(1+原始数据!BA375)</f>
        <v>-9.3435150031524663E-3</v>
      </c>
      <c r="BB375">
        <f>LN(1+原始数据!BB375)</f>
        <v>1.4988761237359487E-3</v>
      </c>
      <c r="BC375">
        <f>LN(1+原始数据!BC375)</f>
        <v>5.6838164682977092E-3</v>
      </c>
      <c r="BD375">
        <f>LN(1+原始数据!BD375)</f>
        <v>-3.2051309489483358E-3</v>
      </c>
      <c r="BE375">
        <f>LN(1+原始数据!BE375)</f>
        <v>5.1865266873001538E-3</v>
      </c>
      <c r="BF375">
        <f>LN(1+原始数据!BF375)</f>
        <v>9.9995000333297321E-5</v>
      </c>
      <c r="BG375">
        <f>LN(1+原始数据!BG375)</f>
        <v>5.0870390485572093E-3</v>
      </c>
      <c r="BH375">
        <f>LN(1+原始数据!BH375)</f>
        <v>-2.7036515743148232E-3</v>
      </c>
      <c r="BI375">
        <f>LN(1+原始数据!BI375)</f>
        <v>-2.2024235552000394E-3</v>
      </c>
      <c r="BJ375">
        <f>LN(1+原始数据!BJ375)</f>
        <v>1.1992805754821869E-3</v>
      </c>
      <c r="BK375">
        <f>LN(1+原始数据!BK375)</f>
        <v>2.3971245997214514E-3</v>
      </c>
      <c r="BL375">
        <f>LN(1+原始数据!BL375)</f>
        <v>-4.3092715880984032E-3</v>
      </c>
      <c r="BM375">
        <f>LN(1+原始数据!BM375)</f>
        <v>7.2734839664984697E-3</v>
      </c>
      <c r="BN375">
        <f>LN(1+原始数据!BN375)</f>
        <v>-4.9120443610206413E-3</v>
      </c>
      <c r="BO375">
        <f>LN(1+原始数据!BO375)</f>
        <v>1.9998000266624471E-4</v>
      </c>
      <c r="BP375">
        <f>LN(1+原始数据!BP375)</f>
        <v>-3.1048149534787565E-3</v>
      </c>
      <c r="BQ375">
        <f>LN(1+原始数据!BQ375)</f>
        <v>-5.9174737640376226E-3</v>
      </c>
      <c r="BR375">
        <f>LN(1+原始数据!BR375)</f>
        <v>-5.0125418235442863E-3</v>
      </c>
      <c r="BS375">
        <f>LN(1+原始数据!BS375)</f>
        <v>5.5843782939006634E-3</v>
      </c>
      <c r="BT375">
        <f>LN(1+原始数据!BT375)</f>
        <v>-7.3267753864608553E-3</v>
      </c>
      <c r="BU375">
        <f>LN(1+原始数据!BU375)</f>
        <v>-3.7068619313265121E-3</v>
      </c>
      <c r="BV375">
        <f>LN(1+原始数据!BV375)</f>
        <v>1.0939940038334263E-2</v>
      </c>
      <c r="BW375">
        <f>LN(1+原始数据!BW375)</f>
        <v>8.9959524283599393E-4</v>
      </c>
      <c r="BX375">
        <f>LN(1+原始数据!BX375)</f>
        <v>4.2907814171562458E-3</v>
      </c>
      <c r="BY375">
        <f>LN(1+原始数据!BY375)</f>
        <v>5.4849302305697454E-3</v>
      </c>
      <c r="BZ375">
        <f>LN(1+原始数据!BZ375)</f>
        <v>3.394233068015617E-3</v>
      </c>
      <c r="CA375">
        <f>LN(1+原始数据!CA375)</f>
        <v>-2.2024235552000394E-3</v>
      </c>
      <c r="CB375">
        <f>LN(1+原始数据!CB375)</f>
        <v>3.1948908965192886E-3</v>
      </c>
      <c r="CC375">
        <f>LN(1+原始数据!CC375)</f>
        <v>-1.2007205765188771E-3</v>
      </c>
      <c r="CD375">
        <f>LN(1+原始数据!CD375)</f>
        <v>-2.2024235552000394E-3</v>
      </c>
      <c r="CE375">
        <f>LN(1+原始数据!CE375)</f>
        <v>-7.1253249425886267E-3</v>
      </c>
      <c r="CF375">
        <f>LN(1+原始数据!CF375)</f>
        <v>4.8880340727758664E-3</v>
      </c>
      <c r="CG375">
        <f>LN(1+原始数据!CG375)</f>
        <v>8.5632306604878135E-3</v>
      </c>
      <c r="CH375">
        <f>LN(1+原始数据!CH375)</f>
        <v>1.3508350024792299E-2</v>
      </c>
      <c r="CI375">
        <f>LN(1+原始数据!CI375)</f>
        <v>2.0977980821461199E-3</v>
      </c>
      <c r="CJ375">
        <f>LN(1+原始数据!CJ375)</f>
        <v>-2.000200026670447E-4</v>
      </c>
      <c r="CK375">
        <f>LN(1+原始数据!CK375)</f>
        <v>-1.1006054440330039E-3</v>
      </c>
      <c r="CL375">
        <f>LN(1+原始数据!CL375)</f>
        <v>5.1865266873001538E-3</v>
      </c>
      <c r="CM375">
        <f>LN(1+原始数据!CM375)</f>
        <v>7.4720148387010564E-3</v>
      </c>
      <c r="CN375">
        <f>LN(1+原始数据!CN375)</f>
        <v>1.6985566355815121E-3</v>
      </c>
      <c r="CO375">
        <f>LN(1+原始数据!CO375)</f>
        <v>6.2802379571504563E-3</v>
      </c>
      <c r="CP375">
        <f>LN(1+原始数据!CP375)</f>
        <v>-8.5363310222863354E-3</v>
      </c>
      <c r="CQ375">
        <f>LN(1+原始数据!CQ375)</f>
        <v>1.4297304700824394E-2</v>
      </c>
      <c r="CR375">
        <f>LN(1+原始数据!CR375)</f>
        <v>-1.3186561804175559E-2</v>
      </c>
      <c r="CS375">
        <f>LN(1+原始数据!CS375)</f>
        <v>-7.8305791151885643E-3</v>
      </c>
      <c r="CT375">
        <f>LN(1+原始数据!CT375)</f>
        <v>-3.405793134832821E-3</v>
      </c>
      <c r="CU375">
        <f>LN(1+原始数据!CU375)</f>
        <v>3.1948908965192886E-3</v>
      </c>
      <c r="CV375">
        <f>LN(1+原始数据!CV375)</f>
        <v>-3.3054570087264813E-3</v>
      </c>
      <c r="CW375">
        <f>LN(1+原始数据!CW375)</f>
        <v>4.390348301292854E-3</v>
      </c>
      <c r="CX375">
        <f>LN(1+原始数据!CX375)</f>
        <v>-5.9174737640376226E-3</v>
      </c>
      <c r="CY375">
        <f>LN(1+原始数据!CY375)</f>
        <v>8.3649163316276715E-3</v>
      </c>
      <c r="CZ375">
        <f>LN(1+原始数据!CZ375)</f>
        <v>4.7885167317970939E-3</v>
      </c>
      <c r="DA375">
        <f>LN(1+原始数据!DA375)</f>
        <v>9.9950033308342321E-4</v>
      </c>
      <c r="DB375">
        <f>LN(1+原始数据!DB375)</f>
        <v>6.5783153601225068E-3</v>
      </c>
      <c r="DC375">
        <f>LN(1+原始数据!DC375)</f>
        <v>-4.0080213975388218E-3</v>
      </c>
      <c r="DD375">
        <f>LN(1+原始数据!DD375)</f>
        <v>-3.2833157095240213E-2</v>
      </c>
      <c r="DE375">
        <f>LN(1+原始数据!DE375)</f>
        <v>1.2224969622568948E-2</v>
      </c>
      <c r="DF375">
        <f>LN(1+原始数据!DF375)</f>
        <v>8.7615056685726705E-3</v>
      </c>
      <c r="DG375">
        <f>LN(1+原始数据!DG375)</f>
        <v>0</v>
      </c>
      <c r="DH375">
        <f>LN(1+原始数据!DH375)</f>
        <v>7.5712654963181261E-3</v>
      </c>
      <c r="DI375">
        <f>LN(1+原始数据!DI375)</f>
        <v>-4.1084280445431911E-3</v>
      </c>
      <c r="DJ375">
        <f>LN(1+原始数据!DJ375)</f>
        <v>-1.6637641153023248E-2</v>
      </c>
      <c r="DK375">
        <f>LN(1+原始数据!DK375)</f>
        <v>1.0346292054144267E-2</v>
      </c>
      <c r="DL375">
        <f>LN(1+原始数据!DL375)</f>
        <v>-3.7068619313265121E-3</v>
      </c>
      <c r="DM375">
        <f>LN(1+原始数据!DM375)</f>
        <v>1.5987213636970735E-3</v>
      </c>
      <c r="DN375">
        <f>LN(1+原始数据!DN375)</f>
        <v>-9.2425813669325448E-3</v>
      </c>
      <c r="DO375">
        <f>LN(1+原始数据!DO375)</f>
        <v>-1.9018072895963312E-3</v>
      </c>
      <c r="DP375">
        <f>LN(1+原始数据!DP375)</f>
        <v>4.0916179032535575E-3</v>
      </c>
      <c r="DQ375">
        <f>LN(1+原始数据!DQ375)</f>
        <v>7.7697372643606936E-3</v>
      </c>
      <c r="DR375">
        <f>LN(1+原始数据!DR375)</f>
        <v>-8.003201707691552E-4</v>
      </c>
      <c r="DS375">
        <f>LN(1+原始数据!DS375)</f>
        <v>-3.0045090202987243E-3</v>
      </c>
      <c r="DT375">
        <f>LN(1+原始数据!DT375)</f>
        <v>-7.4275158287965843E-3</v>
      </c>
      <c r="DU375">
        <f>LN(1+原始数据!DU375)</f>
        <v>2.2973590486834584E-3</v>
      </c>
      <c r="DV375">
        <f>LN(1+原始数据!DV375)</f>
        <v>-3.5061393292875899E-3</v>
      </c>
      <c r="DW375">
        <f>LN(1+原始数据!DW375)</f>
        <v>-4.4097084887000726E-3</v>
      </c>
      <c r="DX375">
        <f>LN(1+原始数据!DX375)</f>
        <v>-5.8168853215648511E-3</v>
      </c>
      <c r="DY375">
        <f>LN(1+原始数据!DY375)</f>
        <v>-9.8483360548144057E-3</v>
      </c>
      <c r="DZ375">
        <f>LN(1+原始数据!DZ375)</f>
        <v>1.3508350024792299E-2</v>
      </c>
      <c r="EA375">
        <f>LN(1+原始数据!EA375)</f>
        <v>-4.9120443610206413E-3</v>
      </c>
      <c r="EB375">
        <f>LN(1+原始数据!EB375)</f>
        <v>3.9992002132689132E-4</v>
      </c>
      <c r="EC375">
        <f>LN(1+原始数据!EC375)</f>
        <v>-1.6739324004297996E-2</v>
      </c>
      <c r="ED375">
        <f>LN(1+原始数据!ED375)</f>
        <v>7.0749136719619847E-3</v>
      </c>
      <c r="EE375">
        <f>LN(1+原始数据!EE375)</f>
        <v>-1.2781334364733152E-2</v>
      </c>
      <c r="EF375">
        <f>LN(1+原始数据!EF375)</f>
        <v>7.9681696491768813E-3</v>
      </c>
      <c r="EG375">
        <f>LN(1+原始数据!EG375)</f>
        <v>1.2991557316201288E-3</v>
      </c>
      <c r="EH375">
        <f>LN(1+原始数据!EH375)</f>
        <v>-2.6033858701149278E-3</v>
      </c>
      <c r="EI375">
        <f>LN(1+原始数据!EI375)</f>
        <v>-8.3346367900576281E-3</v>
      </c>
      <c r="EJ375">
        <f>LN(1+原始数据!EJ375)</f>
        <v>1.1335509663745679E-2</v>
      </c>
      <c r="EK375">
        <f>LN(1+原始数据!EK375)</f>
        <v>-4.0008002133969133E-4</v>
      </c>
      <c r="EL375">
        <f>LN(1+原始数据!EL375)</f>
        <v>-2.1223636451626688E-2</v>
      </c>
      <c r="EM375">
        <f>LN(1+原始数据!EM375)</f>
        <v>-3.1048149534787565E-3</v>
      </c>
      <c r="EN375">
        <f>LN(1+原始数据!EN375)</f>
        <v>7.9968017056424414E-4</v>
      </c>
      <c r="EO375">
        <f>LN(1+原始数据!EO375)</f>
        <v>1.3014937077494763E-2</v>
      </c>
      <c r="EP375">
        <f>LN(1+原始数据!EP375)</f>
        <v>-3.6064955941117441E-3</v>
      </c>
      <c r="EQ375">
        <f>LN(1+原始数据!EQ375)</f>
        <v>5.1865266873001538E-3</v>
      </c>
      <c r="ER375">
        <f>LN(1+原始数据!ER375)</f>
        <v>-1.1364330079049759E-2</v>
      </c>
      <c r="ES375">
        <f>LN(1+原始数据!ES375)</f>
        <v>5.9982007196754947E-4</v>
      </c>
      <c r="ET375">
        <f>LN(1+原始数据!ET375)</f>
        <v>3.9992002132689132E-4</v>
      </c>
      <c r="EU375">
        <f>LN(1+原始数据!EU375)</f>
        <v>-1.1006054440330039E-3</v>
      </c>
      <c r="EV375">
        <f>LN(1+原始数据!EV375)</f>
        <v>-9.0407446521490707E-3</v>
      </c>
      <c r="EW375">
        <f>LN(1+原始数据!EW375)</f>
        <v>-4.0008002133969133E-4</v>
      </c>
      <c r="EX375">
        <f>LN(1+原始数据!EX375)</f>
        <v>2.4968801985871458E-3</v>
      </c>
      <c r="EY375">
        <f>LN(1+原始数据!EY375)</f>
        <v>2.796087302001188E-3</v>
      </c>
      <c r="EZ375">
        <f>LN(1+原始数据!EZ375)</f>
        <v>2.2973590486834584E-3</v>
      </c>
      <c r="FA375">
        <f>LN(1+原始数据!FA375)</f>
        <v>1.9998000266624471E-4</v>
      </c>
      <c r="FB375">
        <f>LN(1+原始数据!FB375)</f>
        <v>2.5966258472659141E-3</v>
      </c>
      <c r="FC375">
        <f>LN(1+原始数据!FC375)</f>
        <v>9.3560949240250289E-3</v>
      </c>
      <c r="FD375">
        <f>LN(1+原始数据!FD375)</f>
        <v>1.852730461388356E-2</v>
      </c>
      <c r="FE375">
        <f>LN(1+原始数据!FE375)</f>
        <v>1.3311014059672416E-2</v>
      </c>
      <c r="FF375">
        <f>LN(1+原始数据!FF375)</f>
        <v>4.7885167317970939E-3</v>
      </c>
      <c r="FG375">
        <f>LN(1+原始数据!FG375)</f>
        <v>4.390348301292854E-3</v>
      </c>
      <c r="FH375">
        <f>LN(1+原始数据!FH375)</f>
        <v>5.1865266873001538E-3</v>
      </c>
      <c r="FI375">
        <f>LN(1+原始数据!FI375)</f>
        <v>3.9992002132689132E-4</v>
      </c>
      <c r="FJ375">
        <f>LN(1+原始数据!FJ375)</f>
        <v>9.4551587707551975E-3</v>
      </c>
      <c r="FK375">
        <f>LN(1+原始数据!FK375)</f>
        <v>-1.0656580188528888E-2</v>
      </c>
      <c r="FL375">
        <f>LN(1+原始数据!FL375)</f>
        <v>4.9875415110389679E-3</v>
      </c>
      <c r="FM375">
        <f>LN(1+原始数据!FM375)</f>
        <v>-1.3186561804175559E-2</v>
      </c>
      <c r="FN375">
        <f>LN(1+原始数据!FN375)</f>
        <v>-1.9018072895963312E-3</v>
      </c>
      <c r="FO375">
        <f>LN(1+原始数据!FO375)</f>
        <v>-1.2477521511112579E-2</v>
      </c>
      <c r="FP375">
        <f>LN(1+原始数据!FP375)</f>
        <v>-3.7068619313265121E-3</v>
      </c>
      <c r="FQ375">
        <f>LN(1+原始数据!FQ375)</f>
        <v>-7.2260450917395825E-3</v>
      </c>
      <c r="FR375">
        <f>LN(1+原始数据!FR375)</f>
        <v>2.4968801985871458E-3</v>
      </c>
      <c r="FS375">
        <f>LN(1+原始数据!FS375)</f>
        <v>-8.132983230188991E-3</v>
      </c>
      <c r="FT375">
        <f>LN(1+原始数据!FT375)</f>
        <v>8.5632306604878135E-3</v>
      </c>
      <c r="FU375">
        <f>LN(1+原始数据!FU375)</f>
        <v>1.1829751753577221E-2</v>
      </c>
      <c r="FV375">
        <f>LN(1+原始数据!FV375)</f>
        <v>1.143437762566317E-2</v>
      </c>
      <c r="FW375">
        <f>LN(1+原始数据!FW375)</f>
        <v>1.1137744410456021E-2</v>
      </c>
      <c r="FX375">
        <f>LN(1+原始数据!FX375)</f>
        <v>-1.7014466397575704E-3</v>
      </c>
      <c r="FY375">
        <f>LN(1+原始数据!FY375)</f>
        <v>-1.1060947359424948E-2</v>
      </c>
      <c r="FZ375">
        <f>LN(1+原始数据!FZ375)</f>
        <v>4.9987504165099287E-4</v>
      </c>
      <c r="GA375">
        <f>LN(1+原始数据!GA375)</f>
        <v>-5.6157387856357452E-3</v>
      </c>
      <c r="GB375">
        <f>LN(1+原始数据!GB375)</f>
        <v>-5.8168853215648511E-3</v>
      </c>
      <c r="GC375">
        <f>LN(1+原始数据!GC375)</f>
        <v>1.4790085472635345E-2</v>
      </c>
      <c r="GD375">
        <f>LN(1+原始数据!GD375)</f>
        <v>1.0841023177874769E-2</v>
      </c>
      <c r="GE375">
        <f>LN(1+原始数据!GE375)</f>
        <v>8.0673710777587927E-3</v>
      </c>
      <c r="GF375">
        <f>LN(1+原始数据!GF375)</f>
        <v>9.7522914426783017E-3</v>
      </c>
      <c r="GG375">
        <f>LN(1+原始数据!GG375)</f>
        <v>-8.4354788211015753E-3</v>
      </c>
      <c r="GH375">
        <f>LN(1+原始数据!GH375)</f>
        <v>1.2991557316201288E-3</v>
      </c>
      <c r="GI375">
        <f>LN(1+原始数据!GI375)</f>
        <v>-6.6218763088869695E-3</v>
      </c>
      <c r="GJ375">
        <f>LN(1+原始数据!GJ375)</f>
        <v>-5.1130493868230143E-3</v>
      </c>
      <c r="GK375">
        <f>LN(1+原始数据!GK375)</f>
        <v>7.8689583786951973E-3</v>
      </c>
      <c r="GL375">
        <f>LN(1+原始数据!GL375)</f>
        <v>-2.1022080918701985E-3</v>
      </c>
      <c r="GM375">
        <f>LN(1+原始数据!GM375)</f>
        <v>2.2973590486834584E-3</v>
      </c>
      <c r="GN375">
        <f>LN(1+原始数据!GN375)</f>
        <v>1.380428097639708E-2</v>
      </c>
      <c r="GO375">
        <f>LN(1+原始数据!GO375)</f>
        <v>9.9950033308342321E-4</v>
      </c>
      <c r="GP375">
        <f>LN(1+原始数据!GP375)</f>
        <v>-3.0004500900199243E-4</v>
      </c>
      <c r="GQ375">
        <f>LN(1+原始数据!GQ375)</f>
        <v>-2.6033858701149278E-3</v>
      </c>
      <c r="GR375">
        <f>LN(1+原始数据!GR375)</f>
        <v>-3.3054570087264813E-3</v>
      </c>
      <c r="GS375">
        <f>LN(1+原始数据!GS375)</f>
        <v>1.2126179797840555E-2</v>
      </c>
      <c r="GT375">
        <f>LN(1+原始数据!GT375)</f>
        <v>4.1912046184680524E-3</v>
      </c>
      <c r="GU375">
        <f>LN(1+原始数据!GU375)</f>
        <v>1.9998000266624471E-4</v>
      </c>
      <c r="GV375">
        <f>LN(1+原始数据!GV375)</f>
        <v>6.9975511427326493E-4</v>
      </c>
    </row>
    <row r="376" spans="1:204" x14ac:dyDescent="0.15">
      <c r="A376" s="1" t="s">
        <v>572</v>
      </c>
      <c r="B376">
        <f>LN(1+原始数据!B376)</f>
        <v>-6.3685551686133046E-2</v>
      </c>
      <c r="C376">
        <f>LN(1+原始数据!C376)</f>
        <v>-4.7091607533850569E-2</v>
      </c>
      <c r="D376">
        <f>LN(1+原始数据!D376)</f>
        <v>1.8330956684723419E-2</v>
      </c>
      <c r="E376">
        <f>LN(1+原始数据!E376)</f>
        <v>-2.9634805129690741E-2</v>
      </c>
      <c r="F376">
        <f>LN(1+原始数据!F376)</f>
        <v>2.3521195041345866E-2</v>
      </c>
      <c r="G376">
        <f>LN(1+原始数据!G376)</f>
        <v>2.5180298530298326E-2</v>
      </c>
      <c r="H376">
        <f>LN(1+原始数据!H376)</f>
        <v>-2.1836694609174406E-2</v>
      </c>
      <c r="I376">
        <f>LN(1+原始数据!I376)</f>
        <v>-9.9493308536681025E-3</v>
      </c>
      <c r="J376">
        <f>LN(1+原始数据!J376)</f>
        <v>-9.545412843531385E-3</v>
      </c>
      <c r="K376">
        <f>LN(1+原始数据!K376)</f>
        <v>3.3241333779801936E-2</v>
      </c>
      <c r="L376">
        <f>LN(1+原始数据!L376)</f>
        <v>1.0841023177874769E-2</v>
      </c>
      <c r="M376">
        <f>LN(1+原始数据!M376)</f>
        <v>2.6963615477425332E-3</v>
      </c>
      <c r="N376">
        <f>LN(1+原始数据!N376)</f>
        <v>1.0993954433010642E-3</v>
      </c>
      <c r="O376">
        <f>LN(1+原始数据!O376)</f>
        <v>1.5971769509698665E-2</v>
      </c>
      <c r="P376">
        <f>LN(1+原始数据!P376)</f>
        <v>-2.4600116868232689E-2</v>
      </c>
      <c r="Q376">
        <f>LN(1+原始数据!Q376)</f>
        <v>1.0993954433010642E-3</v>
      </c>
      <c r="R376">
        <f>LN(1+原始数据!R376)</f>
        <v>4.9987504165099287E-4</v>
      </c>
      <c r="S376">
        <f>LN(1+原始数据!S376)</f>
        <v>-2.2450128837591871E-2</v>
      </c>
      <c r="T376">
        <f>LN(1+原始数据!T376)</f>
        <v>0</v>
      </c>
      <c r="U376">
        <f>LN(1+原始数据!U376)</f>
        <v>2.1975835434872013E-3</v>
      </c>
      <c r="V376">
        <f>LN(1+原始数据!V376)</f>
        <v>2.1859334352893528E-2</v>
      </c>
      <c r="W376">
        <f>LN(1+原始数据!W376)</f>
        <v>-5.0012504168224286E-4</v>
      </c>
      <c r="X376">
        <f>LN(1+原始数据!X376)</f>
        <v>4.9987504165099287E-4</v>
      </c>
      <c r="Y376">
        <f>LN(1+原始数据!Y376)</f>
        <v>-6.5212169902654632E-3</v>
      </c>
      <c r="Z376">
        <f>LN(1+原始数据!Z376)</f>
        <v>1.1335509663745679E-2</v>
      </c>
      <c r="AA376">
        <f>LN(1+原始数据!AA376)</f>
        <v>1.1730922875698699E-2</v>
      </c>
      <c r="AB376">
        <f>LN(1+原始数据!AB376)</f>
        <v>-2.1022080918701985E-3</v>
      </c>
      <c r="AC376">
        <f>LN(1+原始数据!AC376)</f>
        <v>-1.1768983599998889E-2</v>
      </c>
      <c r="AD376">
        <f>LN(1+原始数据!AD376)</f>
        <v>-1.7349638335112993E-2</v>
      </c>
      <c r="AE376">
        <f>LN(1+原始数据!AE376)</f>
        <v>-1.1006054440330039E-3</v>
      </c>
      <c r="AF376">
        <f>LN(1+原始数据!AF376)</f>
        <v>4.390348301292854E-3</v>
      </c>
      <c r="AG376">
        <f>LN(1+原始数据!AG376)</f>
        <v>3.2945669494301114E-3</v>
      </c>
      <c r="AH376">
        <f>LN(1+原始数据!AH376)</f>
        <v>-4.9120443610206413E-3</v>
      </c>
      <c r="AI376">
        <f>LN(1+原始数据!AI376)</f>
        <v>-1.1006054440330039E-3</v>
      </c>
      <c r="AJ376">
        <f>LN(1+原始数据!AJ376)</f>
        <v>2.6963615477425332E-3</v>
      </c>
      <c r="AK376">
        <f>LN(1+原始数据!AK376)</f>
        <v>-9.3435150031524663E-3</v>
      </c>
      <c r="AL376">
        <f>LN(1+原始数据!AL376)</f>
        <v>3.2945669494301114E-3</v>
      </c>
      <c r="AM376">
        <f>LN(1+原始数据!AM376)</f>
        <v>-3.8072383429540663E-3</v>
      </c>
      <c r="AN376">
        <f>LN(1+原始数据!AN376)</f>
        <v>3.2945669494301114E-3</v>
      </c>
      <c r="AO376">
        <f>LN(1+原始数据!AO376)</f>
        <v>5.9820716775474689E-3</v>
      </c>
      <c r="AP376">
        <f>LN(1+原始数据!AP376)</f>
        <v>2.1975835434872013E-3</v>
      </c>
      <c r="AQ376">
        <f>LN(1+原始数据!AQ376)</f>
        <v>4.9987504165099287E-4</v>
      </c>
      <c r="AR376">
        <f>LN(1+原始数据!AR376)</f>
        <v>4.8880340727758664E-3</v>
      </c>
      <c r="AS376">
        <f>LN(1+原始数据!AS376)</f>
        <v>0</v>
      </c>
      <c r="AT376">
        <f>LN(1+原始数据!AT376)</f>
        <v>5.9820716775474689E-3</v>
      </c>
      <c r="AU376">
        <f>LN(1+原始数据!AU376)</f>
        <v>-2.2024235552000394E-3</v>
      </c>
      <c r="AV376">
        <f>LN(1+原始数据!AV376)</f>
        <v>-2.2024235552000394E-3</v>
      </c>
      <c r="AW376">
        <f>LN(1+原始数据!AW376)</f>
        <v>-1.0858743334875945E-2</v>
      </c>
      <c r="AX376">
        <f>LN(1+原始数据!AX376)</f>
        <v>4.9987504165099287E-4</v>
      </c>
      <c r="AY376">
        <f>LN(1+原始数据!AY376)</f>
        <v>-3.3054570087264813E-3</v>
      </c>
      <c r="AZ376">
        <f>LN(1+原始数据!AZ376)</f>
        <v>4.9987504165099287E-4</v>
      </c>
      <c r="BA376">
        <f>LN(1+原始数据!BA376)</f>
        <v>-1.6012813669738792E-3</v>
      </c>
      <c r="BB376">
        <f>LN(1+原始数据!BB376)</f>
        <v>3.2945669494301114E-3</v>
      </c>
      <c r="BC376">
        <f>LN(1+原始数据!BC376)</f>
        <v>3.2945669494301114E-3</v>
      </c>
      <c r="BD376">
        <f>LN(1+原始数据!BD376)</f>
        <v>-2.2024235552000394E-3</v>
      </c>
      <c r="BE376">
        <f>LN(1+原始数据!BE376)</f>
        <v>4.8880340727758664E-3</v>
      </c>
      <c r="BF376">
        <f>LN(1+原始数据!BF376)</f>
        <v>0</v>
      </c>
      <c r="BG376">
        <f>LN(1+原始数据!BG376)</f>
        <v>2.6963615477425332E-3</v>
      </c>
      <c r="BH376">
        <f>LN(1+原始数据!BH376)</f>
        <v>-3.3054570087264813E-3</v>
      </c>
      <c r="BI376">
        <f>LN(1+原始数据!BI376)</f>
        <v>-1.6012813669738792E-3</v>
      </c>
      <c r="BJ376">
        <f>LN(1+原始数据!BJ376)</f>
        <v>1.0993954433010642E-3</v>
      </c>
      <c r="BK376">
        <f>LN(1+原始数据!BK376)</f>
        <v>3.7927982386962624E-3</v>
      </c>
      <c r="BL376">
        <f>LN(1+原始数据!BL376)</f>
        <v>-1.6012813669738792E-3</v>
      </c>
      <c r="BM376">
        <f>LN(1+原始数据!BM376)</f>
        <v>4.8880340727758664E-3</v>
      </c>
      <c r="BN376">
        <f>LN(1+原始数据!BN376)</f>
        <v>-4.9120443610206413E-3</v>
      </c>
      <c r="BO376">
        <f>LN(1+原始数据!BO376)</f>
        <v>-5.0012504168224286E-4</v>
      </c>
      <c r="BP376">
        <f>LN(1+原始数据!BP376)</f>
        <v>-8.7380659432852986E-3</v>
      </c>
      <c r="BQ376">
        <f>LN(1+原始数据!BQ376)</f>
        <v>-2.2024235552000394E-3</v>
      </c>
      <c r="BR376">
        <f>LN(1+原始数据!BR376)</f>
        <v>-2.7036515743148232E-3</v>
      </c>
      <c r="BS376">
        <f>LN(1+原始数据!BS376)</f>
        <v>-9.9493308536681025E-3</v>
      </c>
      <c r="BT376">
        <f>LN(1+原始数据!BT376)</f>
        <v>7.1742037480004529E-3</v>
      </c>
      <c r="BU376">
        <f>LN(1+原始数据!BU376)</f>
        <v>1.6985566355815121E-3</v>
      </c>
      <c r="BV376">
        <f>LN(1+原始数据!BV376)</f>
        <v>5.4849302305697454E-3</v>
      </c>
      <c r="BW376">
        <f>LN(1+原始数据!BW376)</f>
        <v>-8.2338049271035423E-3</v>
      </c>
      <c r="BX376">
        <f>LN(1+原始数据!BX376)</f>
        <v>6.0814703158679536E-3</v>
      </c>
      <c r="BY376">
        <f>LN(1+原始数据!BY376)</f>
        <v>4.390348301292854E-3</v>
      </c>
      <c r="BZ376">
        <f>LN(1+原始数据!BZ376)</f>
        <v>-1.6012813669738792E-3</v>
      </c>
      <c r="CA376">
        <f>LN(1+原始数据!CA376)</f>
        <v>1.2027380212718455E-2</v>
      </c>
      <c r="CB376">
        <f>LN(1+原始数据!CB376)</f>
        <v>1.0742096531902029E-2</v>
      </c>
      <c r="CC376">
        <f>LN(1+原始数据!CC376)</f>
        <v>-5.4146327014988416E-3</v>
      </c>
      <c r="CD376">
        <f>LN(1+原始数据!CD376)</f>
        <v>4.7885167317970939E-3</v>
      </c>
      <c r="CE376">
        <f>LN(1+原始数据!CE376)</f>
        <v>-1.5621380902956779E-2</v>
      </c>
      <c r="CF376">
        <f>LN(1+原始数据!CF376)</f>
        <v>2.6963615477425332E-3</v>
      </c>
      <c r="CG376">
        <f>LN(1+原始数据!CG376)</f>
        <v>1.5085637418040953E-2</v>
      </c>
      <c r="CH376">
        <f>LN(1+原始数据!CH376)</f>
        <v>2.2250608934819723E-2</v>
      </c>
      <c r="CI376">
        <f>LN(1+原始数据!CI376)</f>
        <v>-4.2088447740546821E-3</v>
      </c>
      <c r="CJ376">
        <f>LN(1+原始数据!CJ376)</f>
        <v>0</v>
      </c>
      <c r="CK376">
        <f>LN(1+原始数据!CK376)</f>
        <v>4.9987504165099287E-4</v>
      </c>
      <c r="CL376">
        <f>LN(1+原始数据!CL376)</f>
        <v>0</v>
      </c>
      <c r="CM376">
        <f>LN(1+原始数据!CM376)</f>
        <v>-1.1006054440330039E-3</v>
      </c>
      <c r="CN376">
        <f>LN(1+原始数据!CN376)</f>
        <v>-7.9313703262802807E-3</v>
      </c>
      <c r="CO376">
        <f>LN(1+原始数据!CO376)</f>
        <v>-1.1006054440330039E-3</v>
      </c>
      <c r="CP376">
        <f>LN(1+原始数据!CP376)</f>
        <v>-1.0151351056375355E-2</v>
      </c>
      <c r="CQ376">
        <f>LN(1+原始数据!CQ376)</f>
        <v>3.7927982386962624E-3</v>
      </c>
      <c r="CR376">
        <f>LN(1+原始数据!CR376)</f>
        <v>-2.7036515743148232E-3</v>
      </c>
      <c r="CS376">
        <f>LN(1+原始数据!CS376)</f>
        <v>-5.9174737640376226E-3</v>
      </c>
      <c r="CT376">
        <f>LN(1+原始数据!CT376)</f>
        <v>-7.0246149369644663E-3</v>
      </c>
      <c r="CU376">
        <f>LN(1+原始数据!CU376)</f>
        <v>-2.2024235552000394E-3</v>
      </c>
      <c r="CV376">
        <f>LN(1+原始数据!CV376)</f>
        <v>-1.1465478109278096E-2</v>
      </c>
      <c r="CW376">
        <f>LN(1+原始数据!CW376)</f>
        <v>-1.6012813669738792E-3</v>
      </c>
      <c r="CX376">
        <f>LN(1+原始数据!CX376)</f>
        <v>-5.5151806881101112E-3</v>
      </c>
      <c r="CY376">
        <f>LN(1+原始数据!CY376)</f>
        <v>5.4849302305697454E-3</v>
      </c>
      <c r="CZ376">
        <f>LN(1+原始数据!CZ376)</f>
        <v>1.0993954433010642E-3</v>
      </c>
      <c r="DA376">
        <f>LN(1+原始数据!DA376)</f>
        <v>2.796087302001188E-3</v>
      </c>
      <c r="DB376">
        <f>LN(1+原始数据!DB376)</f>
        <v>9.257021262676848E-3</v>
      </c>
      <c r="DC376">
        <f>LN(1+原始数据!DC376)</f>
        <v>-7.1253249425886267E-3</v>
      </c>
      <c r="DD376">
        <f>LN(1+原始数据!DD376)</f>
        <v>-4.7091607533850569E-2</v>
      </c>
      <c r="DE376">
        <f>LN(1+原始数据!DE376)</f>
        <v>6.2802379571504563E-3</v>
      </c>
      <c r="DF376">
        <f>LN(1+原始数据!DF376)</f>
        <v>1.0247316451549499E-2</v>
      </c>
      <c r="DG376">
        <f>LN(1+原始数据!DG376)</f>
        <v>-9.6463770518054499E-3</v>
      </c>
      <c r="DH376">
        <f>LN(1+原始数据!DH376)</f>
        <v>3.394233068015617E-3</v>
      </c>
      <c r="DI376">
        <f>LN(1+原始数据!DI376)</f>
        <v>-8.0321716972642666E-3</v>
      </c>
      <c r="DJ376">
        <f>LN(1+原始数据!DJ376)</f>
        <v>-1.0353412079491597E-2</v>
      </c>
      <c r="DK376">
        <f>LN(1+原始数据!DK376)</f>
        <v>2.8958031120254681E-3</v>
      </c>
      <c r="DL376">
        <f>LN(1+原始数据!DL376)</f>
        <v>-2.904213147389827E-3</v>
      </c>
      <c r="DM376">
        <f>LN(1+原始数据!DM376)</f>
        <v>1.6985566355815121E-3</v>
      </c>
      <c r="DN376">
        <f>LN(1+原始数据!DN376)</f>
        <v>-3.5061393292875899E-3</v>
      </c>
      <c r="DO376">
        <f>LN(1+原始数据!DO376)</f>
        <v>2.2973590486834584E-3</v>
      </c>
      <c r="DP376">
        <f>LN(1+原始数据!DP376)</f>
        <v>-6.0018007203246058E-4</v>
      </c>
      <c r="DQ376">
        <f>LN(1+原始数据!DQ376)</f>
        <v>-3.5061393292875899E-3</v>
      </c>
      <c r="DR376">
        <f>LN(1+原始数据!DR376)</f>
        <v>-1.7014466397575704E-3</v>
      </c>
      <c r="DS376">
        <f>LN(1+原始数据!DS376)</f>
        <v>-7.6290271644911629E-3</v>
      </c>
      <c r="DT376">
        <f>LN(1+原始数据!DT376)</f>
        <v>-1.3591953519466972E-2</v>
      </c>
      <c r="DU376">
        <f>LN(1+原始数据!DU376)</f>
        <v>2.3971245997214514E-3</v>
      </c>
      <c r="DV376">
        <f>LN(1+原始数据!DV376)</f>
        <v>-7.1253249425886267E-3</v>
      </c>
      <c r="DW376">
        <f>LN(1+原始数据!DW376)</f>
        <v>-1.3186561804175559E-2</v>
      </c>
      <c r="DX376">
        <f>LN(1+原始数据!DX376)</f>
        <v>5.9820716775474689E-3</v>
      </c>
      <c r="DY376">
        <f>LN(1+原始数据!DY376)</f>
        <v>-7.2260450917395825E-3</v>
      </c>
      <c r="DZ376">
        <f>LN(1+原始数据!DZ376)</f>
        <v>1.143437762566317E-2</v>
      </c>
      <c r="EA376">
        <f>LN(1+原始数据!EA376)</f>
        <v>5.9982007196754947E-4</v>
      </c>
      <c r="EB376">
        <f>LN(1+原始数据!EB376)</f>
        <v>1.1992805754821869E-3</v>
      </c>
      <c r="EC376">
        <f>LN(1+原始数据!EC376)</f>
        <v>-1.6841017196026556E-2</v>
      </c>
      <c r="ED376">
        <f>LN(1+原始数据!ED376)</f>
        <v>6.6776547532404968E-3</v>
      </c>
      <c r="EE376">
        <f>LN(1+原始数据!EE376)</f>
        <v>-1.0353412079491597E-2</v>
      </c>
      <c r="EF376">
        <f>LN(1+原始数据!EF376)</f>
        <v>5.4849302305697454E-3</v>
      </c>
      <c r="EG376">
        <f>LN(1+原始数据!EG376)</f>
        <v>-1.8016219466282088E-3</v>
      </c>
      <c r="EH376">
        <f>LN(1+原始数据!EH376)</f>
        <v>-5.5151806881101112E-3</v>
      </c>
      <c r="EI376">
        <f>LN(1+原始数据!EI376)</f>
        <v>-8.6371933956635883E-3</v>
      </c>
      <c r="EJ376">
        <f>LN(1+原始数据!EJ376)</f>
        <v>1.1038847115216448E-2</v>
      </c>
      <c r="EK376">
        <f>LN(1+原始数据!EK376)</f>
        <v>1.7983819413793973E-3</v>
      </c>
      <c r="EL376">
        <f>LN(1+原始数据!EL376)</f>
        <v>-2.0304753340364273E-2</v>
      </c>
      <c r="EM376">
        <f>LN(1+原始数据!EM376)</f>
        <v>-2.503130218118477E-3</v>
      </c>
      <c r="EN376">
        <f>LN(1+原始数据!EN376)</f>
        <v>-1.2007205765188771E-3</v>
      </c>
      <c r="EO376">
        <f>LN(1+原始数据!EO376)</f>
        <v>1.3607003406216947E-2</v>
      </c>
      <c r="EP376">
        <f>LN(1+原始数据!EP376)</f>
        <v>-8.0321716972642666E-3</v>
      </c>
      <c r="EQ376">
        <f>LN(1+原始数据!EQ376)</f>
        <v>7.3727543294131569E-3</v>
      </c>
      <c r="ER376">
        <f>LN(1+原始数据!ER376)</f>
        <v>-1.5519811658036807E-2</v>
      </c>
      <c r="ES376">
        <f>LN(1+原始数据!ES376)</f>
        <v>1.1992805754821869E-3</v>
      </c>
      <c r="ET376">
        <f>LN(1+原始数据!ET376)</f>
        <v>3.6931718376176067E-3</v>
      </c>
      <c r="EU376">
        <f>LN(1+原始数据!EU376)</f>
        <v>-1.2007205765188771E-3</v>
      </c>
      <c r="EV376">
        <f>LN(1+原始数据!EV376)</f>
        <v>-1.3186561804175559E-2</v>
      </c>
      <c r="EW376">
        <f>LN(1+原始数据!EW376)</f>
        <v>5.9982007196754947E-4</v>
      </c>
      <c r="EX376">
        <f>LN(1+原始数据!EX376)</f>
        <v>5.9982007196754947E-4</v>
      </c>
      <c r="EY376">
        <f>LN(1+原始数据!EY376)</f>
        <v>6.8763039394320637E-3</v>
      </c>
      <c r="EZ376">
        <f>LN(1+原始数据!EZ376)</f>
        <v>4.9875415110389679E-3</v>
      </c>
      <c r="FA376">
        <f>LN(1+原始数据!FA376)</f>
        <v>3.0952049073025216E-3</v>
      </c>
      <c r="FB376">
        <f>LN(1+原始数据!FB376)</f>
        <v>5.5843782939006634E-3</v>
      </c>
      <c r="FC376">
        <f>LN(1+原始数据!FC376)</f>
        <v>1.0445257861538604E-2</v>
      </c>
      <c r="FD376">
        <f>LN(1+原始数据!FD376)</f>
        <v>1.5774919115362239E-2</v>
      </c>
      <c r="FE376">
        <f>LN(1+原始数据!FE376)</f>
        <v>1.2521280553671691E-2</v>
      </c>
      <c r="FF376">
        <f>LN(1+原始数据!FF376)</f>
        <v>1.1236631925987768E-2</v>
      </c>
      <c r="FG376">
        <f>LN(1+原始数据!FG376)</f>
        <v>5.8826631581555119E-3</v>
      </c>
      <c r="FH376">
        <f>LN(1+原始数据!FH376)</f>
        <v>8.7615056685726705E-3</v>
      </c>
      <c r="FI376">
        <f>LN(1+原始数据!FI376)</f>
        <v>2.8958031120254681E-3</v>
      </c>
      <c r="FJ376">
        <f>LN(1+原始数据!FJ376)</f>
        <v>1.8330956684723419E-2</v>
      </c>
      <c r="FK376">
        <f>LN(1+原始数据!FK376)</f>
        <v>-1.0252376464351353E-2</v>
      </c>
      <c r="FL376">
        <f>LN(1+原始数据!FL376)</f>
        <v>8.5632306604878135E-3</v>
      </c>
      <c r="FM376">
        <f>LN(1+原始数据!FM376)</f>
        <v>-1.653596864009952E-2</v>
      </c>
      <c r="FN376">
        <f>LN(1+原始数据!FN376)</f>
        <v>-5.2135670528874337E-3</v>
      </c>
      <c r="FO376">
        <f>LN(1+原始数据!FO376)</f>
        <v>-1.0454457903858873E-2</v>
      </c>
      <c r="FP376">
        <f>LN(1+原始数据!FP376)</f>
        <v>-5.3140948237687651E-3</v>
      </c>
      <c r="FQ376">
        <f>LN(1+原始数据!FQ376)</f>
        <v>-8.8389486672043917E-3</v>
      </c>
      <c r="FR376">
        <f>LN(1+原始数据!FR376)</f>
        <v>8.2657444170325927E-3</v>
      </c>
      <c r="FS376">
        <f>LN(1+原始数据!FS376)</f>
        <v>-1.3085239548655481E-2</v>
      </c>
      <c r="FT376">
        <f>LN(1+原始数据!FT376)</f>
        <v>7.1742037480004529E-3</v>
      </c>
      <c r="FU376">
        <f>LN(1+原始数据!FU376)</f>
        <v>1.9410393519823387E-2</v>
      </c>
      <c r="FV376">
        <f>LN(1+原始数据!FV376)</f>
        <v>1.1992805754821869E-3</v>
      </c>
      <c r="FW376">
        <f>LN(1+原始数据!FW376)</f>
        <v>6.9756137364251382E-3</v>
      </c>
      <c r="FX376">
        <f>LN(1+原始数据!FX376)</f>
        <v>-3.5061393292875899E-3</v>
      </c>
      <c r="FY376">
        <f>LN(1+原始数据!FY376)</f>
        <v>1.1992805754821869E-3</v>
      </c>
      <c r="FZ376">
        <f>LN(1+原始数据!FZ376)</f>
        <v>1.1533235813673085E-2</v>
      </c>
      <c r="GA376">
        <f>LN(1+原始数据!GA376)</f>
        <v>-9.1416579172833873E-3</v>
      </c>
      <c r="GB376">
        <f>LN(1+原始数据!GB376)</f>
        <v>-6.9239150728241982E-3</v>
      </c>
      <c r="GC376">
        <f>LN(1+原始数据!GC376)</f>
        <v>1.0939940038334263E-2</v>
      </c>
      <c r="GD376">
        <f>LN(1+原始数据!GD376)</f>
        <v>1.0247316451549499E-2</v>
      </c>
      <c r="GE376">
        <f>LN(1+原始数据!GE376)</f>
        <v>0</v>
      </c>
      <c r="GF376">
        <f>LN(1+原始数据!GF376)</f>
        <v>1.5184135325040055E-2</v>
      </c>
      <c r="GG376">
        <f>LN(1+原始数据!GG376)</f>
        <v>0</v>
      </c>
      <c r="GH376">
        <f>LN(1+原始数据!GH376)</f>
        <v>2.1975835434872013E-3</v>
      </c>
      <c r="GI376">
        <f>LN(1+原始数据!GI376)</f>
        <v>-6.1186810081771768E-3</v>
      </c>
      <c r="GJ376">
        <f>LN(1+原始数据!GJ376)</f>
        <v>-4.510155477886019E-3</v>
      </c>
      <c r="GK376">
        <f>LN(1+原始数据!GK376)</f>
        <v>1.2323749688831903E-2</v>
      </c>
      <c r="GL376">
        <f>LN(1+原始数据!GL376)</f>
        <v>-5.6157387856357452E-3</v>
      </c>
      <c r="GM376">
        <f>LN(1+原始数据!GM376)</f>
        <v>4.9875415110389679E-3</v>
      </c>
      <c r="GN376">
        <f>LN(1+原始数据!GN376)</f>
        <v>6.0814703158679536E-3</v>
      </c>
      <c r="GO376">
        <f>LN(1+原始数据!GO376)</f>
        <v>7.1742037480004529E-3</v>
      </c>
      <c r="GP376">
        <f>LN(1+原始数据!GP376)</f>
        <v>-6.1186810081771768E-3</v>
      </c>
      <c r="GQ376">
        <f>LN(1+原始数据!GQ376)</f>
        <v>-1.7014466397575704E-3</v>
      </c>
      <c r="GR376">
        <f>LN(1+原始数据!GR376)</f>
        <v>-3.3054570087264813E-3</v>
      </c>
      <c r="GS376">
        <f>LN(1+原始数据!GS376)</f>
        <v>1.3311014059672416E-2</v>
      </c>
      <c r="GT376">
        <f>LN(1+原始数据!GT376)</f>
        <v>7.6705063042197402E-3</v>
      </c>
      <c r="GU376">
        <f>LN(1+原始数据!GU376)</f>
        <v>3.7927982386962624E-3</v>
      </c>
      <c r="GV376">
        <f>LN(1+原始数据!GV376)</f>
        <v>4.2907814171562458E-3</v>
      </c>
    </row>
    <row r="377" spans="1:204" x14ac:dyDescent="0.15">
      <c r="A377" s="1" t="s">
        <v>573</v>
      </c>
      <c r="B377">
        <f>LN(1+原始数据!B377)</f>
        <v>-6.3259339639190934E-2</v>
      </c>
      <c r="C377">
        <f>LN(1+原始数据!C377)</f>
        <v>-3.5938106805629151E-2</v>
      </c>
      <c r="D377">
        <f>LN(1+原始数据!D377)</f>
        <v>9.0588444883461464E-3</v>
      </c>
      <c r="E377">
        <f>LN(1+原始数据!E377)</f>
        <v>-3.3143218593254184E-2</v>
      </c>
      <c r="F377">
        <f>LN(1+原始数据!F377)</f>
        <v>1.852730461388356E-2</v>
      </c>
      <c r="G377">
        <f>LN(1+原始数据!G377)</f>
        <v>2.8976108236517188E-2</v>
      </c>
      <c r="H377">
        <f>LN(1+原始数据!H377)</f>
        <v>-2.9943876373072074E-2</v>
      </c>
      <c r="I377">
        <f>LN(1+原始数据!I377)</f>
        <v>-6.4205678029226948E-3</v>
      </c>
      <c r="J377">
        <f>LN(1+原始数据!J377)</f>
        <v>-1.1162064706191918E-2</v>
      </c>
      <c r="K377">
        <f>LN(1+原始数据!K377)</f>
        <v>3.864362359220453E-2</v>
      </c>
      <c r="L377">
        <f>LN(1+原始数据!L377)</f>
        <v>8.9597413714718015E-3</v>
      </c>
      <c r="M377">
        <f>LN(1+原始数据!M377)</f>
        <v>8.8606284321964667E-3</v>
      </c>
      <c r="N377">
        <f>LN(1+原始数据!N377)</f>
        <v>4.390348301292854E-3</v>
      </c>
      <c r="O377">
        <f>LN(1+原始数据!O377)</f>
        <v>7.8689583786951973E-3</v>
      </c>
      <c r="P377">
        <f>LN(1+原始数据!P377)</f>
        <v>-2.1223636451626688E-2</v>
      </c>
      <c r="Q377">
        <f>LN(1+原始数据!Q377)</f>
        <v>0</v>
      </c>
      <c r="R377">
        <f>LN(1+原始数据!R377)</f>
        <v>-1.8016219466282088E-3</v>
      </c>
      <c r="S377">
        <f>LN(1+原始数据!S377)</f>
        <v>-1.2578782206860073E-2</v>
      </c>
      <c r="T377">
        <f>LN(1+原始数据!T377)</f>
        <v>-3.6064955941117441E-3</v>
      </c>
      <c r="U377">
        <f>LN(1+原始数据!U377)</f>
        <v>-3.6064955941117441E-3</v>
      </c>
      <c r="V377">
        <f>LN(1+原始数据!V377)</f>
        <v>2.8781801425451947E-2</v>
      </c>
      <c r="W377">
        <f>LN(1+原始数据!W377)</f>
        <v>3.4938892542558382E-3</v>
      </c>
      <c r="X377">
        <f>LN(1+原始数据!X377)</f>
        <v>6.1808590750810988E-3</v>
      </c>
      <c r="Y377">
        <f>LN(1+原始数据!Y377)</f>
        <v>-5.3140948237687651E-3</v>
      </c>
      <c r="Z377">
        <f>LN(1+原始数据!Z377)</f>
        <v>2.0096701699122397E-2</v>
      </c>
      <c r="AA377">
        <f>LN(1+原始数据!AA377)</f>
        <v>1.2916225266546229E-2</v>
      </c>
      <c r="AB377">
        <f>LN(1+原始数据!AB377)</f>
        <v>1.2718772407774612E-2</v>
      </c>
      <c r="AC377">
        <f>LN(1+原始数据!AC377)</f>
        <v>-1.1870172570487445E-2</v>
      </c>
      <c r="AD377">
        <f>LN(1+原始数据!AD377)</f>
        <v>-4.3092715880984032E-3</v>
      </c>
      <c r="AE377">
        <f>LN(1+原始数据!AE377)</f>
        <v>-4.3092715880984032E-3</v>
      </c>
      <c r="AF377">
        <f>LN(1+原始数据!AF377)</f>
        <v>5.1865266873001538E-3</v>
      </c>
      <c r="AG377">
        <f>LN(1+原始数据!AG377)</f>
        <v>1.2817503710614343E-2</v>
      </c>
      <c r="AH377">
        <f>LN(1+原始数据!AH377)</f>
        <v>-6.8232253481255367E-3</v>
      </c>
      <c r="AI377">
        <f>LN(1+原始数据!AI377)</f>
        <v>-8.5363310222863354E-3</v>
      </c>
      <c r="AJ377">
        <f>LN(1+原始数据!AJ377)</f>
        <v>3.394233068015617E-3</v>
      </c>
      <c r="AK377">
        <f>LN(1+原始数据!AK377)</f>
        <v>-9.444458827999689E-3</v>
      </c>
      <c r="AL377">
        <f>LN(1+原始数据!AL377)</f>
        <v>1.2916225266546229E-2</v>
      </c>
      <c r="AM377">
        <f>LN(1+原始数据!AM377)</f>
        <v>8.9959524283599393E-4</v>
      </c>
      <c r="AN377">
        <f>LN(1+原始数据!AN377)</f>
        <v>2.5966258472659141E-3</v>
      </c>
      <c r="AO377">
        <f>LN(1+原始数据!AO377)</f>
        <v>3.394233068015617E-3</v>
      </c>
      <c r="AP377">
        <f>LN(1+原始数据!AP377)</f>
        <v>-1.7014466397575704E-3</v>
      </c>
      <c r="AQ377">
        <f>LN(1+原始数据!AQ377)</f>
        <v>0</v>
      </c>
      <c r="AR377">
        <f>LN(1+原始数据!AR377)</f>
        <v>1.0148331051815136E-2</v>
      </c>
      <c r="AS377">
        <f>LN(1+原始数据!AS377)</f>
        <v>-5.9174737640376226E-3</v>
      </c>
      <c r="AT377">
        <f>LN(1+原始数据!AT377)</f>
        <v>9.257021262676848E-3</v>
      </c>
      <c r="AU377">
        <f>LN(1+原始数据!AU377)</f>
        <v>0</v>
      </c>
      <c r="AV377">
        <f>LN(1+原始数据!AV377)</f>
        <v>7.9968017056424414E-4</v>
      </c>
      <c r="AW377">
        <f>LN(1+原始数据!AW377)</f>
        <v>-1.2680053157374483E-2</v>
      </c>
      <c r="AX377">
        <f>LN(1+原始数据!AX377)</f>
        <v>2.4968801985871458E-3</v>
      </c>
      <c r="AY377">
        <f>LN(1+原始数据!AY377)</f>
        <v>7.9968017056424414E-4</v>
      </c>
      <c r="AZ377">
        <f>LN(1+原始数据!AZ377)</f>
        <v>5.8826631581555119E-3</v>
      </c>
      <c r="BA377">
        <f>LN(1+原始数据!BA377)</f>
        <v>-1.6942720730312024E-2</v>
      </c>
      <c r="BB377">
        <f>LN(1+原始数据!BB377)</f>
        <v>8.9959524283599393E-4</v>
      </c>
      <c r="BC377">
        <f>LN(1+原始数据!BC377)</f>
        <v>1.1038847115216448E-2</v>
      </c>
      <c r="BD377">
        <f>LN(1+原始数据!BD377)</f>
        <v>-5.9174737640376226E-3</v>
      </c>
      <c r="BE377">
        <f>LN(1+原始数据!BE377)</f>
        <v>1.0939940038334263E-2</v>
      </c>
      <c r="BF377">
        <f>LN(1+原始数据!BF377)</f>
        <v>0</v>
      </c>
      <c r="BG377">
        <f>LN(1+原始数据!BG377)</f>
        <v>1.0049335853001438E-2</v>
      </c>
      <c r="BH377">
        <f>LN(1+原始数据!BH377)</f>
        <v>-7.5282664207915245E-3</v>
      </c>
      <c r="BI377">
        <f>LN(1+原始数据!BI377)</f>
        <v>-2.503130218118477E-3</v>
      </c>
      <c r="BJ377">
        <f>LN(1+原始数据!BJ377)</f>
        <v>3.394233068015617E-3</v>
      </c>
      <c r="BK377">
        <f>LN(1+原始数据!BK377)</f>
        <v>6.6776547532404968E-3</v>
      </c>
      <c r="BL377">
        <f>LN(1+原始数据!BL377)</f>
        <v>-9.1416579172833873E-3</v>
      </c>
      <c r="BM377">
        <f>LN(1+原始数据!BM377)</f>
        <v>1.666044089310717E-2</v>
      </c>
      <c r="BN377">
        <f>LN(1+原始数据!BN377)</f>
        <v>-9.9493308536681025E-3</v>
      </c>
      <c r="BO377">
        <f>LN(1+原始数据!BO377)</f>
        <v>-8.003201707691552E-4</v>
      </c>
      <c r="BP377">
        <f>LN(1+原始数据!BP377)</f>
        <v>-6.7225457608268112E-3</v>
      </c>
      <c r="BQ377">
        <f>LN(1+原始数据!BQ377)</f>
        <v>-1.1870172570487445E-2</v>
      </c>
      <c r="BR377">
        <f>LN(1+原始数据!BR377)</f>
        <v>-9.3435150031524663E-3</v>
      </c>
      <c r="BS377">
        <f>LN(1+原始数据!BS377)</f>
        <v>1.1038847115216448E-2</v>
      </c>
      <c r="BT377">
        <f>LN(1+原始数据!BT377)</f>
        <v>-1.7146158834970514E-2</v>
      </c>
      <c r="BU377">
        <f>LN(1+原始数据!BU377)</f>
        <v>-6.9239150728241982E-3</v>
      </c>
      <c r="BV377">
        <f>LN(1+原始数据!BV377)</f>
        <v>2.4887715507778883E-2</v>
      </c>
      <c r="BW377">
        <f>LN(1+原始数据!BW377)</f>
        <v>2.4968801985871458E-3</v>
      </c>
      <c r="BX377">
        <f>LN(1+原始数据!BX377)</f>
        <v>7.5712654963181261E-3</v>
      </c>
      <c r="BY377">
        <f>LN(1+原始数据!BY377)</f>
        <v>1.4198719399812928E-2</v>
      </c>
      <c r="BZ377">
        <f>LN(1+原始数据!BZ377)</f>
        <v>7.3727543294131569E-3</v>
      </c>
      <c r="CA377">
        <f>LN(1+原始数据!CA377)</f>
        <v>-6.6218763088869695E-3</v>
      </c>
      <c r="CB377">
        <f>LN(1+原始数据!CB377)</f>
        <v>5.7832447557273608E-3</v>
      </c>
      <c r="CC377">
        <f>LN(1+原始数据!CC377)</f>
        <v>-3.3054570087264813E-3</v>
      </c>
      <c r="CD377">
        <f>LN(1+原始数据!CD377)</f>
        <v>-4.9120443610206413E-3</v>
      </c>
      <c r="CE377">
        <f>LN(1+原始数据!CE377)</f>
        <v>-1.5012120120503621E-2</v>
      </c>
      <c r="CF377">
        <f>LN(1+原始数据!CF377)</f>
        <v>1.1730922875698699E-2</v>
      </c>
      <c r="CG377">
        <f>LN(1+原始数据!CG377)</f>
        <v>1.8134570195482678E-2</v>
      </c>
      <c r="CH377">
        <f>LN(1+原始数据!CH377)</f>
        <v>2.7420595575992218E-2</v>
      </c>
      <c r="CI377">
        <f>LN(1+原始数据!CI377)</f>
        <v>5.5843782939006634E-3</v>
      </c>
      <c r="CJ377">
        <f>LN(1+原始数据!CJ377)</f>
        <v>7.9968017056424414E-4</v>
      </c>
      <c r="CK377">
        <f>LN(1+原始数据!CK377)</f>
        <v>-8.003201707691552E-4</v>
      </c>
      <c r="CL377">
        <f>LN(1+原始数据!CL377)</f>
        <v>1.1038847115216448E-2</v>
      </c>
      <c r="CM377">
        <f>LN(1+原始数据!CM377)</f>
        <v>1.4001519635813611E-2</v>
      </c>
      <c r="CN377">
        <f>LN(1+原始数据!CN377)</f>
        <v>5.385472276337888E-3</v>
      </c>
      <c r="CO377">
        <f>LN(1+原始数据!CO377)</f>
        <v>9.1579377847657243E-3</v>
      </c>
      <c r="CP377">
        <f>LN(1+原始数据!CP377)</f>
        <v>-1.4504686202881688E-2</v>
      </c>
      <c r="CQ377">
        <f>LN(1+原始数据!CQ377)</f>
        <v>2.7323295648890411E-2</v>
      </c>
      <c r="CR377">
        <f>LN(1+原始数据!CR377)</f>
        <v>-2.5010163004167647E-2</v>
      </c>
      <c r="CS377">
        <f>LN(1+原始数据!CS377)</f>
        <v>-1.3896105192111352E-2</v>
      </c>
      <c r="CT377">
        <f>LN(1+原始数据!CT377)</f>
        <v>-7.0246149369644663E-3</v>
      </c>
      <c r="CU377">
        <f>LN(1+原始数据!CU377)</f>
        <v>3.8924147153438535E-3</v>
      </c>
      <c r="CV377">
        <f>LN(1+原始数据!CV377)</f>
        <v>-7.0246149369644663E-3</v>
      </c>
      <c r="CW377">
        <f>LN(1+原始数据!CW377)</f>
        <v>9.3560949240250289E-3</v>
      </c>
      <c r="CX377">
        <f>LN(1+原始数据!CX377)</f>
        <v>-1.0151351056375355E-2</v>
      </c>
      <c r="CY377">
        <f>LN(1+原始数据!CY377)</f>
        <v>1.7152058817565659E-2</v>
      </c>
      <c r="CZ377">
        <f>LN(1+原始数据!CZ377)</f>
        <v>1.1533235813673085E-2</v>
      </c>
      <c r="DA377">
        <f>LN(1+原始数据!DA377)</f>
        <v>4.589452333807224E-3</v>
      </c>
      <c r="DB377">
        <f>LN(1+原始数据!DB377)</f>
        <v>1.4395880283732339E-2</v>
      </c>
      <c r="DC377">
        <f>LN(1+原始数据!DC377)</f>
        <v>-9.8483360548144057E-3</v>
      </c>
      <c r="DD377">
        <f>LN(1+原始数据!DD377)</f>
        <v>-6.9886127464166448E-2</v>
      </c>
      <c r="DE377">
        <f>LN(1+原始数据!DE377)</f>
        <v>2.4887715507778883E-2</v>
      </c>
      <c r="DF377">
        <f>LN(1+原始数据!DF377)</f>
        <v>1.7348638334613073E-2</v>
      </c>
      <c r="DG377">
        <f>LN(1+原始数据!DG377)</f>
        <v>-1.6012813669738792E-3</v>
      </c>
      <c r="DH377">
        <f>LN(1+原始数据!DH377)</f>
        <v>1.7053754565827622E-2</v>
      </c>
      <c r="DI377">
        <f>LN(1+原始数据!DI377)</f>
        <v>-1.0050335853501451E-2</v>
      </c>
      <c r="DJ377">
        <f>LN(1+原始数据!DJ377)</f>
        <v>-3.3143218593254184E-2</v>
      </c>
      <c r="DK377">
        <f>LN(1+原始数据!DK377)</f>
        <v>2.1467906615240975E-2</v>
      </c>
      <c r="DL377">
        <f>LN(1+原始数据!DL377)</f>
        <v>-7.1253249425886267E-3</v>
      </c>
      <c r="DM377">
        <f>LN(1+原始数据!DM377)</f>
        <v>3.1948908965192886E-3</v>
      </c>
      <c r="DN377">
        <f>LN(1+原始数据!DN377)</f>
        <v>-1.7451393613755858E-2</v>
      </c>
      <c r="DO377">
        <f>LN(1+原始数据!DO377)</f>
        <v>-4.0080213975388218E-3</v>
      </c>
      <c r="DP377">
        <f>LN(1+原始数据!DP377)</f>
        <v>9.653257028138346E-3</v>
      </c>
      <c r="DQ377">
        <f>LN(1+原始数据!DQ377)</f>
        <v>1.5774919115362239E-2</v>
      </c>
      <c r="DR377">
        <f>LN(1+原始数据!DR377)</f>
        <v>-1.6012813669738792E-3</v>
      </c>
      <c r="DS377">
        <f>LN(1+原始数据!DS377)</f>
        <v>-6.3199287448193475E-3</v>
      </c>
      <c r="DT377">
        <f>LN(1+原始数据!DT377)</f>
        <v>-1.6739324004297996E-2</v>
      </c>
      <c r="DU377">
        <f>LN(1+原始数据!DU377)</f>
        <v>3.9920212695374567E-3</v>
      </c>
      <c r="DV377">
        <f>LN(1+原始数据!DV377)</f>
        <v>-1.0454457903858873E-2</v>
      </c>
      <c r="DW377">
        <f>LN(1+原始数据!DW377)</f>
        <v>-1.3085239548655481E-2</v>
      </c>
      <c r="DX377">
        <f>LN(1+原始数据!DX377)</f>
        <v>-1.1566636371465405E-2</v>
      </c>
      <c r="DY377">
        <f>LN(1+原始数据!DY377)</f>
        <v>-2.3473356185642127E-2</v>
      </c>
      <c r="DZ377">
        <f>LN(1+原始数据!DZ377)</f>
        <v>3.1789322489407336E-2</v>
      </c>
      <c r="EA377">
        <f>LN(1+原始数据!EA377)</f>
        <v>-9.9493308536681025E-3</v>
      </c>
      <c r="EB377">
        <f>LN(1+原始数据!EB377)</f>
        <v>7.9968017056424414E-4</v>
      </c>
      <c r="EC377">
        <f>LN(1+原始数据!EC377)</f>
        <v>-3.9780870011844598E-2</v>
      </c>
      <c r="ED377">
        <f>LN(1+原始数据!ED377)</f>
        <v>1.6266972463871938E-2</v>
      </c>
      <c r="EE377">
        <f>LN(1+原始数据!EE377)</f>
        <v>-2.9325829381828733E-2</v>
      </c>
      <c r="EF377">
        <f>LN(1+原始数据!EF377)</f>
        <v>1.8232768261059684E-2</v>
      </c>
      <c r="EG377">
        <f>LN(1+原始数据!EG377)</f>
        <v>3.394233068015617E-3</v>
      </c>
      <c r="EH377">
        <f>LN(1+原始数据!EH377)</f>
        <v>-6.9239150728241982E-3</v>
      </c>
      <c r="EI377">
        <f>LN(1+原始数据!EI377)</f>
        <v>-1.9182819416773987E-2</v>
      </c>
      <c r="EJ377">
        <f>LN(1+原始数据!EJ377)</f>
        <v>2.6934001240081041E-2</v>
      </c>
      <c r="EK377">
        <f>LN(1+原始数据!EK377)</f>
        <v>0</v>
      </c>
      <c r="EL377">
        <f>LN(1+原始数据!EL377)</f>
        <v>-5.0977554764867462E-2</v>
      </c>
      <c r="EM377">
        <f>LN(1+原始数据!EM377)</f>
        <v>-7.2260450917395825E-3</v>
      </c>
      <c r="EN377">
        <f>LN(1+原始数据!EN377)</f>
        <v>2.6963615477425332E-3</v>
      </c>
      <c r="EO377">
        <f>LN(1+原始数据!EO377)</f>
        <v>3.1207927124193222E-2</v>
      </c>
      <c r="EP377">
        <f>LN(1+原始数据!EP377)</f>
        <v>-8.8389486672043917E-3</v>
      </c>
      <c r="EQ377">
        <f>LN(1+原始数据!EQ377)</f>
        <v>1.4100124378781626E-2</v>
      </c>
      <c r="ER377">
        <f>LN(1+原始数据!ER377)</f>
        <v>-2.8296599155113789E-2</v>
      </c>
      <c r="ES377">
        <f>LN(1+原始数据!ES377)</f>
        <v>8.9959524283599393E-4</v>
      </c>
      <c r="ET377">
        <f>LN(1+原始数据!ET377)</f>
        <v>1.7983819413793973E-3</v>
      </c>
      <c r="EU377">
        <f>LN(1+原始数据!EU377)</f>
        <v>-2.7036515743148232E-3</v>
      </c>
      <c r="EV377">
        <f>LN(1+原始数据!EV377)</f>
        <v>-2.2654690564806151E-2</v>
      </c>
      <c r="EW377">
        <f>LN(1+原始数据!EW377)</f>
        <v>-9.0040524316415511E-4</v>
      </c>
      <c r="EX377">
        <f>LN(1+原始数据!EX377)</f>
        <v>6.3796069640389879E-3</v>
      </c>
      <c r="EY377">
        <f>LN(1+原始数据!EY377)</f>
        <v>7.2734839664984697E-3</v>
      </c>
      <c r="EZ377">
        <f>LN(1+原始数据!EZ377)</f>
        <v>6.2802379571504563E-3</v>
      </c>
      <c r="FA377">
        <f>LN(1+原始数据!FA377)</f>
        <v>0</v>
      </c>
      <c r="FB377">
        <f>LN(1+原始数据!FB377)</f>
        <v>7.1742037480004529E-3</v>
      </c>
      <c r="FC377">
        <f>LN(1+原始数据!FC377)</f>
        <v>2.3911820046312877E-2</v>
      </c>
      <c r="FD377">
        <f>LN(1+原始数据!FD377)</f>
        <v>4.3538302014483408E-2</v>
      </c>
      <c r="FE377">
        <f>LN(1+原始数据!FE377)</f>
        <v>3.2079893463411648E-2</v>
      </c>
      <c r="FF377">
        <f>LN(1+原始数据!FF377)</f>
        <v>9.653257028138346E-3</v>
      </c>
      <c r="FG377">
        <f>LN(1+原始数据!FG377)</f>
        <v>1.2718772407774612E-2</v>
      </c>
      <c r="FH377">
        <f>LN(1+原始数据!FH377)</f>
        <v>1.1829751753577221E-2</v>
      </c>
      <c r="FI377">
        <f>LN(1+原始数据!FI377)</f>
        <v>-8.003201707691552E-4</v>
      </c>
      <c r="FJ377">
        <f>LN(1+原始数据!FJ377)</f>
        <v>2.2446188829829995E-2</v>
      </c>
      <c r="FK377">
        <f>LN(1+原始数据!FK377)</f>
        <v>-2.3268626939354331E-2</v>
      </c>
      <c r="FL377">
        <f>LN(1+原始数据!FL377)</f>
        <v>1.0939940038334263E-2</v>
      </c>
      <c r="FM377">
        <f>LN(1+原始数据!FM377)</f>
        <v>-3.0665414310885153E-2</v>
      </c>
      <c r="FN377">
        <f>LN(1+原始数据!FN377)</f>
        <v>-4.0080213975388218E-3</v>
      </c>
      <c r="FO377">
        <f>LN(1+原始数据!FO377)</f>
        <v>-3.0149976950883221E-2</v>
      </c>
      <c r="FP377">
        <f>LN(1+原始数据!FP377)</f>
        <v>-8.3346367900576281E-3</v>
      </c>
      <c r="FQ377">
        <f>LN(1+原始数据!FQ377)</f>
        <v>-1.765493523872071E-2</v>
      </c>
      <c r="FR377">
        <f>LN(1+原始数据!FR377)</f>
        <v>5.8826631581555119E-3</v>
      </c>
      <c r="FS377">
        <f>LN(1+原始数据!FS377)</f>
        <v>-1.8775155326333979E-2</v>
      </c>
      <c r="FT377">
        <f>LN(1+原始数据!FT377)</f>
        <v>2.1272135275539769E-2</v>
      </c>
      <c r="FU377">
        <f>LN(1+原始数据!FU377)</f>
        <v>2.9073247485707165E-2</v>
      </c>
      <c r="FV377">
        <f>LN(1+原始数据!FV377)</f>
        <v>2.6641930946421092E-2</v>
      </c>
      <c r="FW377">
        <f>LN(1+原始数据!FW377)</f>
        <v>2.5180298530298326E-2</v>
      </c>
      <c r="FX377">
        <f>LN(1+原始数据!FX377)</f>
        <v>-3.9076248310170765E-3</v>
      </c>
      <c r="FY377">
        <f>LN(1+原始数据!FY377)</f>
        <v>-2.4497631600400235E-2</v>
      </c>
      <c r="FZ377">
        <f>LN(1+原始数据!FZ377)</f>
        <v>1.1137744410456021E-2</v>
      </c>
      <c r="GA377">
        <f>LN(1+原始数据!GA377)</f>
        <v>-1.1870172570487445E-2</v>
      </c>
      <c r="GB377">
        <f>LN(1+原始数据!GB377)</f>
        <v>-9.6463770518054499E-3</v>
      </c>
      <c r="GC377">
        <f>LN(1+原始数据!GC377)</f>
        <v>3.5656677208034684E-2</v>
      </c>
      <c r="GD377">
        <f>LN(1+原始数据!GD377)</f>
        <v>2.4595046855380134E-2</v>
      </c>
      <c r="GE377">
        <f>LN(1+原始数据!GE377)</f>
        <v>1.8036362486098575E-2</v>
      </c>
      <c r="GF377">
        <f>LN(1+原始数据!GF377)</f>
        <v>2.1370025736192545E-2</v>
      </c>
      <c r="GG377">
        <f>LN(1+原始数据!GG377)</f>
        <v>-1.9182819416773987E-2</v>
      </c>
      <c r="GH377">
        <f>LN(1+原始数据!GH377)</f>
        <v>3.6931718376176067E-3</v>
      </c>
      <c r="GI377">
        <f>LN(1+原始数据!GI377)</f>
        <v>-1.4910612735754241E-2</v>
      </c>
      <c r="GJ377">
        <f>LN(1+原始数据!GJ377)</f>
        <v>-1.0555513939516587E-2</v>
      </c>
      <c r="GK377">
        <f>LN(1+原始数据!GK377)</f>
        <v>1.7348638334613073E-2</v>
      </c>
      <c r="GL377">
        <f>LN(1+原始数据!GL377)</f>
        <v>-3.7068619313265121E-3</v>
      </c>
      <c r="GM377">
        <f>LN(1+原始数据!GM377)</f>
        <v>5.2860044292374377E-3</v>
      </c>
      <c r="GN377">
        <f>LN(1+原始数据!GN377)</f>
        <v>3.1595561589750583E-2</v>
      </c>
      <c r="GO377">
        <f>LN(1+原始数据!GO377)</f>
        <v>2.8958031120254681E-3</v>
      </c>
      <c r="GP377">
        <f>LN(1+原始数据!GP377)</f>
        <v>0</v>
      </c>
      <c r="GQ377">
        <f>LN(1+原始数据!GQ377)</f>
        <v>-4.3092715880984032E-3</v>
      </c>
      <c r="GR377">
        <f>LN(1+原始数据!GR377)</f>
        <v>-7.2260450917395825E-3</v>
      </c>
      <c r="GS377">
        <f>LN(1+原始数据!GS377)</f>
        <v>2.7323295648890411E-2</v>
      </c>
      <c r="GT377">
        <f>LN(1+原始数据!GT377)</f>
        <v>9.8513160503742019E-3</v>
      </c>
      <c r="GU377">
        <f>LN(1+原始数据!GU377)</f>
        <v>1.3990209137074087E-3</v>
      </c>
      <c r="GV377">
        <f>LN(1+原始数据!GV377)</f>
        <v>2.0977980821461199E-3</v>
      </c>
    </row>
    <row r="378" spans="1:204" x14ac:dyDescent="0.15">
      <c r="A378" s="1" t="s">
        <v>574</v>
      </c>
      <c r="B378">
        <f>LN(1+原始数据!B378)</f>
        <v>-7.6341233256722596E-2</v>
      </c>
      <c r="C378">
        <f>LN(1+原始数据!C378)</f>
        <v>-5.4984308332759503E-2</v>
      </c>
      <c r="D378">
        <f>LN(1+原始数据!D378)</f>
        <v>1.6266972463871938E-2</v>
      </c>
      <c r="E378">
        <f>LN(1+原始数据!E378)</f>
        <v>-2.8399474521698002E-2</v>
      </c>
      <c r="F378">
        <f>LN(1+原始数据!F378)</f>
        <v>2.0684591192832603E-2</v>
      </c>
      <c r="G378">
        <f>LN(1+原始数据!G378)</f>
        <v>1.380428097639708E-2</v>
      </c>
      <c r="H378">
        <f>LN(1+原始数据!H378)</f>
        <v>-1.999864650668997E-2</v>
      </c>
      <c r="I378">
        <f>LN(1+原始数据!I378)</f>
        <v>-1.1364330079049759E-2</v>
      </c>
      <c r="J378">
        <f>LN(1+原始数据!J378)</f>
        <v>-4.0008002133969133E-4</v>
      </c>
      <c r="K378">
        <f>LN(1+原始数据!K378)</f>
        <v>2.7128667388252696E-2</v>
      </c>
      <c r="L378">
        <f>LN(1+原始数据!L378)</f>
        <v>2.2973590486834584E-3</v>
      </c>
      <c r="M378">
        <f>LN(1+原始数据!M378)</f>
        <v>-1.1006054440330039E-3</v>
      </c>
      <c r="N378">
        <f>LN(1+原始数据!N378)</f>
        <v>3.7927982386962624E-3</v>
      </c>
      <c r="O378">
        <f>LN(1+原始数据!O378)</f>
        <v>9.8513160503742019E-3</v>
      </c>
      <c r="P378">
        <f>LN(1+原始数据!P378)</f>
        <v>-1.4098924379501648E-2</v>
      </c>
      <c r="Q378">
        <f>LN(1+原始数据!Q378)</f>
        <v>1.0993954433010642E-3</v>
      </c>
      <c r="R378">
        <f>LN(1+原始数据!R378)</f>
        <v>-1.9018072895963312E-3</v>
      </c>
      <c r="S378">
        <f>LN(1+原始数据!S378)</f>
        <v>-4.6106125576832937E-3</v>
      </c>
      <c r="T378">
        <f>LN(1+原始数据!T378)</f>
        <v>7.9968017056424414E-4</v>
      </c>
      <c r="U378">
        <f>LN(1+原始数据!U378)</f>
        <v>-3.5061393292875899E-3</v>
      </c>
      <c r="V378">
        <f>LN(1+原始数据!V378)</f>
        <v>1.5282623531156982E-2</v>
      </c>
      <c r="W378">
        <f>LN(1+原始数据!W378)</f>
        <v>-4.0008002133969133E-4</v>
      </c>
      <c r="X378">
        <f>LN(1+原始数据!X378)</f>
        <v>-1.9018072895963312E-3</v>
      </c>
      <c r="Y378">
        <f>LN(1+原始数据!Y378)</f>
        <v>-1.5011261262670914E-3</v>
      </c>
      <c r="Z378">
        <f>LN(1+原始数据!Z378)</f>
        <v>1.4395880283732339E-2</v>
      </c>
      <c r="AA378">
        <f>LN(1+原始数据!AA378)</f>
        <v>6.7769842790236694E-3</v>
      </c>
      <c r="AB378">
        <f>LN(1+原始数据!AB378)</f>
        <v>1.1137744410456021E-2</v>
      </c>
      <c r="AC378">
        <f>LN(1+原始数据!AC378)</f>
        <v>-2.6033858701149278E-3</v>
      </c>
      <c r="AD378">
        <f>LN(1+原始数据!AD378)</f>
        <v>2.1975835434872013E-3</v>
      </c>
      <c r="AE378">
        <f>LN(1+原始数据!AE378)</f>
        <v>-5.9174737640376226E-3</v>
      </c>
      <c r="AF378">
        <f>LN(1+原始数据!AF378)</f>
        <v>2.1975835434872013E-3</v>
      </c>
      <c r="AG378">
        <f>LN(1+原始数据!AG378)</f>
        <v>8.8606284321964667E-3</v>
      </c>
      <c r="AH378">
        <f>LN(1+原始数据!AH378)</f>
        <v>-1.5011261262670914E-3</v>
      </c>
      <c r="AI378">
        <f>LN(1+原始数据!AI378)</f>
        <v>-3.7068619313265121E-3</v>
      </c>
      <c r="AJ378">
        <f>LN(1+原始数据!AJ378)</f>
        <v>6.9756137364251382E-3</v>
      </c>
      <c r="AK378">
        <f>LN(1+原始数据!AK378)</f>
        <v>-9.545412843531385E-3</v>
      </c>
      <c r="AL378">
        <f>LN(1+原始数据!AL378)</f>
        <v>9.5542128048117115E-3</v>
      </c>
      <c r="AM378">
        <f>LN(1+原始数据!AM378)</f>
        <v>-2.6033858701149278E-3</v>
      </c>
      <c r="AN378">
        <f>LN(1+原始数据!AN378)</f>
        <v>6.9756137364251382E-3</v>
      </c>
      <c r="AO378">
        <f>LN(1+原始数据!AO378)</f>
        <v>-7.0024511439342589E-4</v>
      </c>
      <c r="AP378">
        <f>LN(1+原始数据!AP378)</f>
        <v>-1.1006054440330039E-3</v>
      </c>
      <c r="AQ378">
        <f>LN(1+原始数据!AQ378)</f>
        <v>1.7983819413793973E-3</v>
      </c>
      <c r="AR378">
        <f>LN(1+原始数据!AR378)</f>
        <v>3.2945669494301114E-3</v>
      </c>
      <c r="AS378">
        <f>LN(1+原始数据!AS378)</f>
        <v>3.9992002132689132E-4</v>
      </c>
      <c r="AT378">
        <f>LN(1+原始数据!AT378)</f>
        <v>4.6889894861314695E-3</v>
      </c>
      <c r="AU378">
        <f>LN(1+原始数据!AU378)</f>
        <v>-3.6064955941117441E-3</v>
      </c>
      <c r="AV378">
        <f>LN(1+原始数据!AV378)</f>
        <v>1.4988761237359487E-3</v>
      </c>
      <c r="AW378">
        <f>LN(1+原始数据!AW378)</f>
        <v>-1.16678048676821E-2</v>
      </c>
      <c r="AX378">
        <f>LN(1+原始数据!AX378)</f>
        <v>-4.4097084887000726E-3</v>
      </c>
      <c r="AY378">
        <f>LN(1+原始数据!AY378)</f>
        <v>-7.0024511439342589E-4</v>
      </c>
      <c r="AZ378">
        <f>LN(1+原始数据!AZ378)</f>
        <v>-1.5011261262670914E-3</v>
      </c>
      <c r="BA378">
        <f>LN(1+原始数据!BA378)</f>
        <v>-1.0454457903858873E-2</v>
      </c>
      <c r="BB378">
        <f>LN(1+原始数据!BB378)</f>
        <v>5.1865266873001538E-3</v>
      </c>
      <c r="BC378">
        <f>LN(1+原始数据!BC378)</f>
        <v>5.5843782939006634E-3</v>
      </c>
      <c r="BD378">
        <f>LN(1+原始数据!BD378)</f>
        <v>-2.2024235552000394E-3</v>
      </c>
      <c r="BE378">
        <f>LN(1+原始数据!BE378)</f>
        <v>5.5843782939006634E-3</v>
      </c>
      <c r="BF378">
        <f>LN(1+原始数据!BF378)</f>
        <v>-7.0024511439342589E-4</v>
      </c>
      <c r="BG378">
        <f>LN(1+原始数据!BG378)</f>
        <v>1.0247316451549499E-2</v>
      </c>
      <c r="BH378">
        <f>LN(1+原始数据!BH378)</f>
        <v>6.9975511427326493E-4</v>
      </c>
      <c r="BI378">
        <f>LN(1+原始数据!BI378)</f>
        <v>2.5966258472659141E-3</v>
      </c>
      <c r="BJ378">
        <f>LN(1+原始数据!BJ378)</f>
        <v>3.9992002132689132E-4</v>
      </c>
      <c r="BK378">
        <f>LN(1+原始数据!BK378)</f>
        <v>1.1236631925987768E-2</v>
      </c>
      <c r="BL378">
        <f>LN(1+原始数据!BL378)</f>
        <v>-7.2260450917395825E-3</v>
      </c>
      <c r="BM378">
        <f>LN(1+原始数据!BM378)</f>
        <v>5.0870390485572093E-3</v>
      </c>
      <c r="BN378">
        <f>LN(1+原始数据!BN378)</f>
        <v>-5.8168853215648511E-3</v>
      </c>
      <c r="BO378">
        <f>LN(1+原始数据!BO378)</f>
        <v>5.0870390485572093E-3</v>
      </c>
      <c r="BP378">
        <f>LN(1+原始数据!BP378)</f>
        <v>-2.503130218118477E-3</v>
      </c>
      <c r="BQ378">
        <f>LN(1+原始数据!BQ378)</f>
        <v>-2.2024235552000394E-3</v>
      </c>
      <c r="BR378">
        <f>LN(1+原始数据!BR378)</f>
        <v>3.9992002132689132E-4</v>
      </c>
      <c r="BS378">
        <f>LN(1+原始数据!BS378)</f>
        <v>1.3990209137074087E-3</v>
      </c>
      <c r="BT378">
        <f>LN(1+原始数据!BT378)</f>
        <v>3.9992002132689132E-4</v>
      </c>
      <c r="BU378">
        <f>LN(1+原始数据!BU378)</f>
        <v>-3.3054570087264813E-3</v>
      </c>
      <c r="BV378">
        <f>LN(1+原始数据!BV378)</f>
        <v>1.3311014059672416E-2</v>
      </c>
      <c r="BW378">
        <f>LN(1+原始数据!BW378)</f>
        <v>0</v>
      </c>
      <c r="BX378">
        <f>LN(1+原始数据!BX378)</f>
        <v>5.6838164682977092E-3</v>
      </c>
      <c r="BY378">
        <f>LN(1+原始数据!BY378)</f>
        <v>8.4640784121293635E-3</v>
      </c>
      <c r="BZ378">
        <f>LN(1+原始数据!BZ378)</f>
        <v>-1.1006054440330039E-3</v>
      </c>
      <c r="CA378">
        <f>LN(1+原始数据!CA378)</f>
        <v>-5.6157387856357452E-3</v>
      </c>
      <c r="CB378">
        <f>LN(1+原始数据!CB378)</f>
        <v>-1.1006054440330039E-3</v>
      </c>
      <c r="CC378">
        <f>LN(1+原始数据!CC378)</f>
        <v>-1.4009809156281003E-3</v>
      </c>
      <c r="CD378">
        <f>LN(1+原始数据!CD378)</f>
        <v>-7.1253249425886267E-3</v>
      </c>
      <c r="CE378">
        <f>LN(1+原始数据!CE378)</f>
        <v>-6.1186810081771768E-3</v>
      </c>
      <c r="CF378">
        <f>LN(1+原始数据!CF378)</f>
        <v>9.3560949240250289E-3</v>
      </c>
      <c r="CG378">
        <f>LN(1+原始数据!CG378)</f>
        <v>4.2907814171562458E-3</v>
      </c>
      <c r="CH378">
        <f>LN(1+原始数据!CH378)</f>
        <v>5.2860044292374377E-3</v>
      </c>
      <c r="CI378">
        <f>LN(1+原始数据!CI378)</f>
        <v>3.1948908965192886E-3</v>
      </c>
      <c r="CJ378">
        <f>LN(1+原始数据!CJ378)</f>
        <v>6.6776547532404968E-3</v>
      </c>
      <c r="CK378">
        <f>LN(1+原始数据!CK378)</f>
        <v>-5.6157387856357452E-3</v>
      </c>
      <c r="CL378">
        <f>LN(1+原始数据!CL378)</f>
        <v>4.8880340727758664E-3</v>
      </c>
      <c r="CM378">
        <f>LN(1+原始数据!CM378)</f>
        <v>1.3607003406216947E-2</v>
      </c>
      <c r="CN378">
        <f>LN(1+原始数据!CN378)</f>
        <v>-2.8039273327342593E-3</v>
      </c>
      <c r="CO378">
        <f>LN(1+原始数据!CO378)</f>
        <v>3.4938892542558382E-3</v>
      </c>
      <c r="CP378">
        <f>LN(1+原始数据!CP378)</f>
        <v>-6.9239150728241982E-3</v>
      </c>
      <c r="CQ378">
        <f>LN(1+原始数据!CQ378)</f>
        <v>2.5765207886026424E-2</v>
      </c>
      <c r="CR378">
        <f>LN(1+原始数据!CR378)</f>
        <v>-1.3997509643853661E-2</v>
      </c>
      <c r="CS378">
        <f>LN(1+原始数据!CS378)</f>
        <v>-5.8168853215648511E-3</v>
      </c>
      <c r="CT378">
        <f>LN(1+原始数据!CT378)</f>
        <v>-5.9174737640376226E-3</v>
      </c>
      <c r="CU378">
        <f>LN(1+原始数据!CU378)</f>
        <v>-1.0005003335835344E-3</v>
      </c>
      <c r="CV378">
        <f>LN(1+原始数据!CV378)</f>
        <v>3.7927982386962624E-3</v>
      </c>
      <c r="CW378">
        <f>LN(1+原始数据!CW378)</f>
        <v>7.2734839664984697E-3</v>
      </c>
      <c r="CX378">
        <f>LN(1+原始数据!CX378)</f>
        <v>-1.7014466397575704E-3</v>
      </c>
      <c r="CY378">
        <f>LN(1+原始数据!CY378)</f>
        <v>8.9597413714718015E-3</v>
      </c>
      <c r="CZ378">
        <f>LN(1+原始数据!CZ378)</f>
        <v>-3.0004500900199243E-4</v>
      </c>
      <c r="DA378">
        <f>LN(1+原始数据!DA378)</f>
        <v>-5.8168853215648511E-3</v>
      </c>
      <c r="DB378">
        <f>LN(1+原始数据!DB378)</f>
        <v>6.1808590750810988E-3</v>
      </c>
      <c r="DC378">
        <f>LN(1+原始数据!DC378)</f>
        <v>-9.2425813669325448E-3</v>
      </c>
      <c r="DD378">
        <f>LN(1+原始数据!DD378)</f>
        <v>-3.0149976950883221E-2</v>
      </c>
      <c r="DE378">
        <f>LN(1+原始数据!DE378)</f>
        <v>1.8036362486098575E-2</v>
      </c>
      <c r="DF378">
        <f>LN(1+原始数据!DF378)</f>
        <v>8.6623730786525872E-3</v>
      </c>
      <c r="DG378">
        <f>LN(1+原始数据!DG378)</f>
        <v>1.3990209137074087E-3</v>
      </c>
      <c r="DH378">
        <f>LN(1+原始数据!DH378)</f>
        <v>9.257021262676848E-3</v>
      </c>
      <c r="DI378">
        <f>LN(1+原始数据!DI378)</f>
        <v>-1.0353412079491597E-2</v>
      </c>
      <c r="DJ378">
        <f>LN(1+原始数据!DJ378)</f>
        <v>-1.8571385585435342E-2</v>
      </c>
      <c r="DK378">
        <f>LN(1+原始数据!DK378)</f>
        <v>5.5843782939006634E-3</v>
      </c>
      <c r="DL378">
        <f>LN(1+原始数据!DL378)</f>
        <v>-2.503130218118477E-3</v>
      </c>
      <c r="DM378">
        <f>LN(1+原始数据!DM378)</f>
        <v>1.7983819413793973E-3</v>
      </c>
      <c r="DN378">
        <f>LN(1+原始数据!DN378)</f>
        <v>-1.16678048676821E-2</v>
      </c>
      <c r="DO378">
        <f>LN(1+原始数据!DO378)</f>
        <v>-4.0008002133969133E-4</v>
      </c>
      <c r="DP378">
        <f>LN(1+原始数据!DP378)</f>
        <v>8.166562666393401E-3</v>
      </c>
      <c r="DQ378">
        <f>LN(1+原始数据!DQ378)</f>
        <v>1.0148331051815136E-2</v>
      </c>
      <c r="DR378">
        <f>LN(1+原始数据!DR378)</f>
        <v>0</v>
      </c>
      <c r="DS378">
        <f>LN(1+原始数据!DS378)</f>
        <v>-7.7297980619412685E-3</v>
      </c>
      <c r="DT378">
        <f>LN(1+原始数据!DT378)</f>
        <v>-1.4009809156281003E-3</v>
      </c>
      <c r="DU378">
        <f>LN(1+原始数据!DU378)</f>
        <v>-1.4009809156281003E-3</v>
      </c>
      <c r="DV378">
        <f>LN(1+原始数据!DV378)</f>
        <v>-4.2088447740546821E-3</v>
      </c>
      <c r="DW378">
        <f>LN(1+原始数据!DW378)</f>
        <v>-1.3896105192111352E-2</v>
      </c>
      <c r="DX378">
        <f>LN(1+原始数据!DX378)</f>
        <v>-7.5282664207915245E-3</v>
      </c>
      <c r="DY378">
        <f>LN(1+原始数据!DY378)</f>
        <v>-1.7858518301313193E-2</v>
      </c>
      <c r="DZ378">
        <f>LN(1+原始数据!DZ378)</f>
        <v>1.7545179215748864E-2</v>
      </c>
      <c r="EA378">
        <f>LN(1+原始数据!EA378)</f>
        <v>0</v>
      </c>
      <c r="EB378">
        <f>LN(1+原始数据!EB378)</f>
        <v>6.9975511427326493E-4</v>
      </c>
      <c r="EC378">
        <f>LN(1+原始数据!EC378)</f>
        <v>-2.3473356185642127E-2</v>
      </c>
      <c r="ED378">
        <f>LN(1+原始数据!ED378)</f>
        <v>9.257021262676848E-3</v>
      </c>
      <c r="EE378">
        <f>LN(1+原始数据!EE378)</f>
        <v>-1.9590649765004148E-2</v>
      </c>
      <c r="EF378">
        <f>LN(1+原始数据!EF378)</f>
        <v>4.0916179032535575E-3</v>
      </c>
      <c r="EG378">
        <f>LN(1+原始数据!EG378)</f>
        <v>-1.1006054440330039E-3</v>
      </c>
      <c r="EH378">
        <f>LN(1+原始数据!EH378)</f>
        <v>-5.2135670528874337E-3</v>
      </c>
      <c r="EI378">
        <f>LN(1+原始数据!EI378)</f>
        <v>-5.6157387856357452E-3</v>
      </c>
      <c r="EJ378">
        <f>LN(1+原始数据!EJ378)</f>
        <v>1.5676479385007616E-2</v>
      </c>
      <c r="EK378">
        <f>LN(1+原始数据!EK378)</f>
        <v>3.6931718376176067E-3</v>
      </c>
      <c r="EL378">
        <f>LN(1+原始数据!EL378)</f>
        <v>-2.6652030997426513E-2</v>
      </c>
      <c r="EM378">
        <f>LN(1+原始数据!EM378)</f>
        <v>-8.4354788211015753E-3</v>
      </c>
      <c r="EN378">
        <f>LN(1+原始数据!EN378)</f>
        <v>-3.405793134832821E-3</v>
      </c>
      <c r="EO378">
        <f>LN(1+原始数据!EO378)</f>
        <v>1.5971769509698665E-2</v>
      </c>
      <c r="EP378">
        <f>LN(1+原始数据!EP378)</f>
        <v>-9.545412843531385E-3</v>
      </c>
      <c r="EQ378">
        <f>LN(1+原始数据!EQ378)</f>
        <v>9.8513160503742019E-3</v>
      </c>
      <c r="ER378">
        <f>LN(1+原始数据!ER378)</f>
        <v>-1.2578782206860073E-2</v>
      </c>
      <c r="ES378">
        <f>LN(1+原始数据!ES378)</f>
        <v>3.0952049073025216E-3</v>
      </c>
      <c r="ET378">
        <f>LN(1+原始数据!ET378)</f>
        <v>2.6963615477425332E-3</v>
      </c>
      <c r="EU378">
        <f>LN(1+原始数据!EU378)</f>
        <v>-3.0045090202987243E-3</v>
      </c>
      <c r="EV378">
        <f>LN(1+原始数据!EV378)</f>
        <v>-1.1870172570487445E-2</v>
      </c>
      <c r="EW378">
        <f>LN(1+原始数据!EW378)</f>
        <v>7.9968017056424414E-4</v>
      </c>
      <c r="EX378">
        <f>LN(1+原始数据!EX378)</f>
        <v>-5.8168853215648511E-3</v>
      </c>
      <c r="EY378">
        <f>LN(1+原始数据!EY378)</f>
        <v>8.166562666393401E-3</v>
      </c>
      <c r="EZ378">
        <f>LN(1+原始数据!EZ378)</f>
        <v>6.8763039394320637E-3</v>
      </c>
      <c r="FA378">
        <f>LN(1+原始数据!FA378)</f>
        <v>3.394233068015617E-3</v>
      </c>
      <c r="FB378">
        <f>LN(1+原始数据!FB378)</f>
        <v>4.589452333807224E-3</v>
      </c>
      <c r="FC378">
        <f>LN(1+原始数据!FC378)</f>
        <v>1.0544213875671097E-2</v>
      </c>
      <c r="FD378">
        <f>LN(1+原始数据!FD378)</f>
        <v>1.5282623531156982E-2</v>
      </c>
      <c r="FE378">
        <f>LN(1+原始数据!FE378)</f>
        <v>1.9410393519823387E-2</v>
      </c>
      <c r="FF378">
        <f>LN(1+原始数据!FF378)</f>
        <v>-2.503130218118477E-3</v>
      </c>
      <c r="FG378">
        <f>LN(1+原始数据!FG378)</f>
        <v>2.1975835434872013E-3</v>
      </c>
      <c r="FH378">
        <f>LN(1+原始数据!FH378)</f>
        <v>3.9920212695374567E-3</v>
      </c>
      <c r="FI378">
        <f>LN(1+原始数据!FI378)</f>
        <v>5.7832447557273608E-3</v>
      </c>
      <c r="FJ378">
        <f>LN(1+原始数据!FJ378)</f>
        <v>1.7446913603720703E-2</v>
      </c>
      <c r="FK378">
        <f>LN(1+原始数据!FK378)</f>
        <v>-6.0180723255630212E-3</v>
      </c>
      <c r="FL378">
        <f>LN(1+原始数据!FL378)</f>
        <v>2.796087302001188E-3</v>
      </c>
      <c r="FM378">
        <f>LN(1+原始数据!FM378)</f>
        <v>-1.5012120120503621E-2</v>
      </c>
      <c r="FN378">
        <f>LN(1+原始数据!FN378)</f>
        <v>3.5935355101302181E-3</v>
      </c>
      <c r="FO378">
        <f>LN(1+原始数据!FO378)</f>
        <v>-1.4403230310743743E-2</v>
      </c>
      <c r="FP378">
        <f>LN(1+原始数据!FP378)</f>
        <v>-2.503130218118477E-3</v>
      </c>
      <c r="FQ378">
        <f>LN(1+原始数据!FQ378)</f>
        <v>-1.3186561804175559E-2</v>
      </c>
      <c r="FR378">
        <f>LN(1+原始数据!FR378)</f>
        <v>1.3607003406216947E-2</v>
      </c>
      <c r="FS378">
        <f>LN(1+原始数据!FS378)</f>
        <v>-1.0656580188528888E-2</v>
      </c>
      <c r="FT378">
        <f>LN(1+原始数据!FT378)</f>
        <v>9.8513160503742019E-3</v>
      </c>
      <c r="FU378">
        <f>LN(1+原始数据!FU378)</f>
        <v>9.4551587707551975E-3</v>
      </c>
      <c r="FV378">
        <f>LN(1+原始数据!FV378)</f>
        <v>1.7983819413793973E-3</v>
      </c>
      <c r="FW378">
        <f>LN(1+原始数据!FW378)</f>
        <v>5.7832447557273608E-3</v>
      </c>
      <c r="FX378">
        <f>LN(1+原始数据!FX378)</f>
        <v>-7.0024511439342589E-4</v>
      </c>
      <c r="FY378">
        <f>LN(1+原始数据!FY378)</f>
        <v>-7.0024511439342589E-4</v>
      </c>
      <c r="FZ378">
        <f>LN(1+原始数据!FZ378)</f>
        <v>1.0049335853001438E-2</v>
      </c>
      <c r="GA378">
        <f>LN(1+原始数据!GA378)</f>
        <v>-3.2051309489483358E-3</v>
      </c>
      <c r="GB378">
        <f>LN(1+原始数据!GB378)</f>
        <v>-9.6463770518054499E-3</v>
      </c>
      <c r="GC378">
        <f>LN(1+原始数据!GC378)</f>
        <v>1.4297304700824394E-2</v>
      </c>
      <c r="GD378">
        <f>LN(1+原始数据!GD378)</f>
        <v>1.0544213875671097E-2</v>
      </c>
      <c r="GE378">
        <f>LN(1+原始数据!GE378)</f>
        <v>9.0588444883461464E-3</v>
      </c>
      <c r="GF378">
        <f>LN(1+原始数据!GF378)</f>
        <v>1.0049335853001438E-2</v>
      </c>
      <c r="GG378">
        <f>LN(1+原始数据!GG378)</f>
        <v>1.3990209137074087E-3</v>
      </c>
      <c r="GH378">
        <f>LN(1+原始数据!GH378)</f>
        <v>6.4789660977090735E-3</v>
      </c>
      <c r="GI378">
        <f>LN(1+原始数据!GI378)</f>
        <v>-1.0353412079491597E-2</v>
      </c>
      <c r="GJ378">
        <f>LN(1+原始数据!GJ378)</f>
        <v>-3.1048149534787565E-3</v>
      </c>
      <c r="GK378">
        <f>LN(1+原始数据!GK378)</f>
        <v>1.2027380212718455E-2</v>
      </c>
      <c r="GL378">
        <f>LN(1+原始数据!GL378)</f>
        <v>1.3990209137074087E-3</v>
      </c>
      <c r="GM378">
        <f>LN(1+原始数据!GM378)</f>
        <v>1.1928570865273812E-2</v>
      </c>
      <c r="GN378">
        <f>LN(1+原始数据!GN378)</f>
        <v>3.394233068015617E-3</v>
      </c>
      <c r="GO378">
        <f>LN(1+原始数据!GO378)</f>
        <v>2.9955089797983709E-3</v>
      </c>
      <c r="GP378">
        <f>LN(1+原始数据!GP378)</f>
        <v>-2.7036515743148232E-3</v>
      </c>
      <c r="GQ378">
        <f>LN(1+原始数据!GQ378)</f>
        <v>1.9980026626730579E-3</v>
      </c>
      <c r="GR378">
        <f>LN(1+原始数据!GR378)</f>
        <v>-7.1253249425886267E-3</v>
      </c>
      <c r="GS378">
        <f>LN(1+原始数据!GS378)</f>
        <v>1.2126179797840555E-2</v>
      </c>
      <c r="GT378">
        <f>LN(1+原始数据!GT378)</f>
        <v>3.2945669494301114E-3</v>
      </c>
      <c r="GU378">
        <f>LN(1+原始数据!GU378)</f>
        <v>5.6838164682977092E-3</v>
      </c>
      <c r="GV378">
        <f>LN(1+原始数据!GV378)</f>
        <v>2.2973590486834584E-3</v>
      </c>
    </row>
    <row r="379" spans="1:204" x14ac:dyDescent="0.15">
      <c r="A379" s="1" t="s">
        <v>575</v>
      </c>
      <c r="B379">
        <f>LN(1+原始数据!B379)</f>
        <v>-0.14363945020161079</v>
      </c>
      <c r="C379">
        <f>LN(1+原始数据!C379)</f>
        <v>-5.8052931448617097E-2</v>
      </c>
      <c r="D379">
        <f>LN(1+原始数据!D379)</f>
        <v>2.1957167352042138E-2</v>
      </c>
      <c r="E379">
        <f>LN(1+原始数据!E379)</f>
        <v>-6.3472422955573538E-2</v>
      </c>
      <c r="F379">
        <f>LN(1+原始数据!F379)</f>
        <v>3.7488444410991605E-2</v>
      </c>
      <c r="G379">
        <f>LN(1+原始数据!G379)</f>
        <v>4.1141943331175213E-2</v>
      </c>
      <c r="H379">
        <f>LN(1+原始数据!H379)</f>
        <v>-5.826490813197574E-2</v>
      </c>
      <c r="I379">
        <f>LN(1+原始数据!I379)</f>
        <v>-2.1938907518753964E-2</v>
      </c>
      <c r="J379">
        <f>LN(1+原始数据!J379)</f>
        <v>2.1975835434872013E-3</v>
      </c>
      <c r="K379">
        <f>LN(1+原始数据!K379)</f>
        <v>4.5833416343172152E-2</v>
      </c>
      <c r="L379">
        <f>LN(1+原始数据!L379)</f>
        <v>8.7615056685726705E-3</v>
      </c>
      <c r="M379">
        <f>LN(1+原始数据!M379)</f>
        <v>4.8880340727758664E-3</v>
      </c>
      <c r="N379">
        <f>LN(1+原始数据!N379)</f>
        <v>7.6705063042197402E-3</v>
      </c>
      <c r="O379">
        <f>LN(1+原始数据!O379)</f>
        <v>1.3902905168991434E-2</v>
      </c>
      <c r="P379">
        <f>LN(1+原始数据!P379)</f>
        <v>-3.3143218593254184E-2</v>
      </c>
      <c r="Q379">
        <f>LN(1+原始数据!Q379)</f>
        <v>1.7983819413793973E-3</v>
      </c>
      <c r="R379">
        <f>LN(1+原始数据!R379)</f>
        <v>-3.5061393292875899E-3</v>
      </c>
      <c r="S379">
        <f>LN(1+原始数据!S379)</f>
        <v>-2.6343975339601977E-2</v>
      </c>
      <c r="T379">
        <f>LN(1+原始数据!T379)</f>
        <v>2.0977980821461199E-3</v>
      </c>
      <c r="U379">
        <f>LN(1+原始数据!U379)</f>
        <v>2.9995500899794244E-4</v>
      </c>
      <c r="V379">
        <f>LN(1+原始数据!V379)</f>
        <v>2.6349775322781963E-2</v>
      </c>
      <c r="W379">
        <f>LN(1+原始数据!W379)</f>
        <v>1.9998000266624471E-4</v>
      </c>
      <c r="X379">
        <f>LN(1+原始数据!X379)</f>
        <v>-4.8115569972220816E-3</v>
      </c>
      <c r="Y379">
        <f>LN(1+原始数据!Y379)</f>
        <v>4.4899052728520012E-3</v>
      </c>
      <c r="Z379">
        <f>LN(1+原始数据!Z379)</f>
        <v>1.8429135468367143E-2</v>
      </c>
      <c r="AA379">
        <f>LN(1+原始数据!AA379)</f>
        <v>1.0445257861538604E-2</v>
      </c>
      <c r="AB379">
        <f>LN(1+原始数据!AB379)</f>
        <v>7.4720148387010564E-3</v>
      </c>
      <c r="AC379">
        <f>LN(1+原始数据!AC379)</f>
        <v>-4.0080213975388218E-3</v>
      </c>
      <c r="AD379">
        <f>LN(1+原始数据!AD379)</f>
        <v>-1.9386713800190095E-2</v>
      </c>
      <c r="AE379">
        <f>LN(1+原始数据!AE379)</f>
        <v>5.9982007196754947E-4</v>
      </c>
      <c r="AF379">
        <f>LN(1+原始数据!AF379)</f>
        <v>1.2991557316201288E-3</v>
      </c>
      <c r="AG379">
        <f>LN(1+原始数据!AG379)</f>
        <v>1.2916225266546229E-2</v>
      </c>
      <c r="AH379">
        <f>LN(1+原始数据!AH379)</f>
        <v>-4.2088447740546821E-3</v>
      </c>
      <c r="AI379">
        <f>LN(1+原始数据!AI379)</f>
        <v>-3.7068619313265121E-3</v>
      </c>
      <c r="AJ379">
        <f>LN(1+原始数据!AJ379)</f>
        <v>6.1808590750810988E-3</v>
      </c>
      <c r="AK379">
        <f>LN(1+原始数据!AK379)</f>
        <v>-9.1416579172833873E-3</v>
      </c>
      <c r="AL379">
        <f>LN(1+原始数据!AL379)</f>
        <v>8.9959524283599393E-4</v>
      </c>
      <c r="AM379">
        <f>LN(1+原始数据!AM379)</f>
        <v>-6.2192998139168326E-3</v>
      </c>
      <c r="AN379">
        <f>LN(1+原始数据!AN379)</f>
        <v>8.0673710777587927E-3</v>
      </c>
      <c r="AO379">
        <f>LN(1+原始数据!AO379)</f>
        <v>-1.5011261262670914E-3</v>
      </c>
      <c r="AP379">
        <f>LN(1+原始数据!AP379)</f>
        <v>-5.2135670528874337E-3</v>
      </c>
      <c r="AQ379">
        <f>LN(1+原始数据!AQ379)</f>
        <v>-1.6012813669738792E-3</v>
      </c>
      <c r="AR379">
        <f>LN(1+原始数据!AR379)</f>
        <v>1.2991557316201288E-3</v>
      </c>
      <c r="AS379">
        <f>LN(1+原始数据!AS379)</f>
        <v>5.9982007196754947E-4</v>
      </c>
      <c r="AT379">
        <f>LN(1+原始数据!AT379)</f>
        <v>-4.0008002133969133E-4</v>
      </c>
      <c r="AU379">
        <f>LN(1+原始数据!AU379)</f>
        <v>-7.7297980619412685E-3</v>
      </c>
      <c r="AV379">
        <f>LN(1+原始数据!AV379)</f>
        <v>-1.3008457330480696E-3</v>
      </c>
      <c r="AW379">
        <f>LN(1+原始数据!AW379)</f>
        <v>-1.8775155326333979E-2</v>
      </c>
      <c r="AX379">
        <f>LN(1+原始数据!AX379)</f>
        <v>-2.904213147389827E-3</v>
      </c>
      <c r="AY379">
        <f>LN(1+原始数据!AY379)</f>
        <v>1.9980026626730579E-3</v>
      </c>
      <c r="AZ379">
        <f>LN(1+原始数据!AZ379)</f>
        <v>3.2945669494301114E-3</v>
      </c>
      <c r="BA379">
        <f>LN(1+原始数据!BA379)</f>
        <v>-1.0353412079491597E-2</v>
      </c>
      <c r="BB379">
        <f>LN(1+原始数据!BB379)</f>
        <v>-3.8072383429540663E-3</v>
      </c>
      <c r="BC379">
        <f>LN(1+原始数据!BC379)</f>
        <v>5.385472276337888E-3</v>
      </c>
      <c r="BD379">
        <f>LN(1+原始数据!BD379)</f>
        <v>-2.6033858701149278E-3</v>
      </c>
      <c r="BE379">
        <f>LN(1+原始数据!BE379)</f>
        <v>6.5783153601225068E-3</v>
      </c>
      <c r="BF379">
        <f>LN(1+原始数据!BF379)</f>
        <v>-4.6106125576832937E-3</v>
      </c>
      <c r="BG379">
        <f>LN(1+原始数据!BG379)</f>
        <v>7.0749136719619847E-3</v>
      </c>
      <c r="BH379">
        <f>LN(1+原始数据!BH379)</f>
        <v>-3.0004500900199243E-4</v>
      </c>
      <c r="BI379">
        <f>LN(1+原始数据!BI379)</f>
        <v>0</v>
      </c>
      <c r="BJ379">
        <f>LN(1+原始数据!BJ379)</f>
        <v>6.9756137364251382E-3</v>
      </c>
      <c r="BK379">
        <f>LN(1+原始数据!BK379)</f>
        <v>8.9597413714718015E-3</v>
      </c>
      <c r="BL379">
        <f>LN(1+原始数据!BL379)</f>
        <v>-1.2173800931708762E-2</v>
      </c>
      <c r="BM379">
        <f>LN(1+原始数据!BM379)</f>
        <v>1.1038847115216448E-2</v>
      </c>
      <c r="BN379">
        <f>LN(1+原始数据!BN379)</f>
        <v>-5.6157387856357452E-3</v>
      </c>
      <c r="BO379">
        <f>LN(1+原始数据!BO379)</f>
        <v>4.9987504165099287E-4</v>
      </c>
      <c r="BP379">
        <f>LN(1+原始数据!BP379)</f>
        <v>-2.000200026670447E-4</v>
      </c>
      <c r="BQ379">
        <f>LN(1+原始数据!BQ379)</f>
        <v>-7.7297980619412685E-3</v>
      </c>
      <c r="BR379">
        <f>LN(1+原始数据!BR379)</f>
        <v>-5.1130493868230143E-3</v>
      </c>
      <c r="BS379">
        <f>LN(1+原始数据!BS379)</f>
        <v>5.8826631581555119E-3</v>
      </c>
      <c r="BT379">
        <f>LN(1+原始数据!BT379)</f>
        <v>-4.0008002133969133E-4</v>
      </c>
      <c r="BU379">
        <f>LN(1+原始数据!BU379)</f>
        <v>-3.7068619313265121E-3</v>
      </c>
      <c r="BV379">
        <f>LN(1+原始数据!BV379)</f>
        <v>2.176149178151271E-2</v>
      </c>
      <c r="BW379">
        <f>LN(1+原始数据!BW379)</f>
        <v>-4.3092715880984032E-3</v>
      </c>
      <c r="BX379">
        <f>LN(1+原始数据!BX379)</f>
        <v>9.5542128048117115E-3</v>
      </c>
      <c r="BY379">
        <f>LN(1+原始数据!BY379)</f>
        <v>4.2907814171562458E-3</v>
      </c>
      <c r="BZ379">
        <f>LN(1+原始数据!BZ379)</f>
        <v>-6.5212169902654632E-3</v>
      </c>
      <c r="CA379">
        <f>LN(1+原始数据!CA379)</f>
        <v>3.1948908965192886E-3</v>
      </c>
      <c r="CB379">
        <f>LN(1+原始数据!CB379)</f>
        <v>-2.3026490626755578E-3</v>
      </c>
      <c r="CC379">
        <f>LN(1+原始数据!CC379)</f>
        <v>2.5966258472659141E-3</v>
      </c>
      <c r="CD379">
        <f>LN(1+原始数据!CD379)</f>
        <v>-9.7473514548800742E-3</v>
      </c>
      <c r="CE379">
        <f>LN(1+原始数据!CE379)</f>
        <v>1.9980026626730579E-3</v>
      </c>
      <c r="CF379">
        <f>LN(1+原始数据!CF379)</f>
        <v>1.0148331051815136E-2</v>
      </c>
      <c r="CG379">
        <f>LN(1+原始数据!CG379)</f>
        <v>6.0814703158679536E-3</v>
      </c>
      <c r="CH379">
        <f>LN(1+原始数据!CH379)</f>
        <v>1.0445257861538604E-2</v>
      </c>
      <c r="CI379">
        <f>LN(1+原始数据!CI379)</f>
        <v>2.1975835434872013E-3</v>
      </c>
      <c r="CJ379">
        <f>LN(1+原始数据!CJ379)</f>
        <v>2.4968801985871458E-3</v>
      </c>
      <c r="CK379">
        <f>LN(1+原始数据!CK379)</f>
        <v>-6.0018007203246058E-4</v>
      </c>
      <c r="CL379">
        <f>LN(1+原始数据!CL379)</f>
        <v>7.7697372643606936E-3</v>
      </c>
      <c r="CM379">
        <f>LN(1+原始数据!CM379)</f>
        <v>1.064316009847976E-2</v>
      </c>
      <c r="CN379">
        <f>LN(1+原始数据!CN379)</f>
        <v>4.9875415110389679E-3</v>
      </c>
      <c r="CO379">
        <f>LN(1+原始数据!CO379)</f>
        <v>1.9116117192230143E-2</v>
      </c>
      <c r="CP379">
        <f>LN(1+原始数据!CP379)</f>
        <v>6.9975511427326493E-4</v>
      </c>
      <c r="CQ379">
        <f>LN(1+原始数据!CQ379)</f>
        <v>2.2348403663761767E-2</v>
      </c>
      <c r="CR379">
        <f>LN(1+原始数据!CR379)</f>
        <v>-2.296161163734704E-2</v>
      </c>
      <c r="CS379">
        <f>LN(1+原始数据!CS379)</f>
        <v>-9.444458827999689E-3</v>
      </c>
      <c r="CT379">
        <f>LN(1+原始数据!CT379)</f>
        <v>-1.2578782206860073E-2</v>
      </c>
      <c r="CU379">
        <f>LN(1+原始数据!CU379)</f>
        <v>2.8958031120254681E-3</v>
      </c>
      <c r="CV379">
        <f>LN(1+原始数据!CV379)</f>
        <v>1.8981972830802655E-3</v>
      </c>
      <c r="CW379">
        <f>LN(1+原始数据!CW379)</f>
        <v>1.1829751753577221E-2</v>
      </c>
      <c r="CX379">
        <f>LN(1+原始数据!CX379)</f>
        <v>-8.5363310222863354E-3</v>
      </c>
      <c r="CY379">
        <f>LN(1+原始数据!CY379)</f>
        <v>1.4297304700824394E-2</v>
      </c>
      <c r="CZ379">
        <f>LN(1+原始数据!CZ379)</f>
        <v>9.1579377847657243E-3</v>
      </c>
      <c r="DA379">
        <f>LN(1+原始数据!DA379)</f>
        <v>-7.6290271644911629E-3</v>
      </c>
      <c r="DB379">
        <f>LN(1+原始数据!DB379)</f>
        <v>1.2027380212718455E-2</v>
      </c>
      <c r="DC379">
        <f>LN(1+原始数据!DC379)</f>
        <v>-1.0656580188528888E-2</v>
      </c>
      <c r="DD379">
        <f>LN(1+原始数据!DD379)</f>
        <v>-4.6986791224336868E-2</v>
      </c>
      <c r="DE379">
        <f>LN(1+原始数据!DE379)</f>
        <v>2.2543964434894436E-2</v>
      </c>
      <c r="DF379">
        <f>LN(1+原始数据!DF379)</f>
        <v>1.4888612493750559E-2</v>
      </c>
      <c r="DG379">
        <f>LN(1+原始数据!DG379)</f>
        <v>3.9992002132689132E-4</v>
      </c>
      <c r="DH379">
        <f>LN(1+原始数据!DH379)</f>
        <v>6.8763039394320637E-3</v>
      </c>
      <c r="DI379">
        <f>LN(1+原始数据!DI379)</f>
        <v>-1.0005003335835344E-3</v>
      </c>
      <c r="DJ379">
        <f>LN(1+原始数据!DJ379)</f>
        <v>-2.2450128837591871E-2</v>
      </c>
      <c r="DK379">
        <f>LN(1+原始数据!DK379)</f>
        <v>6.7769842790236694E-3</v>
      </c>
      <c r="DL379">
        <f>LN(1+原始数据!DL379)</f>
        <v>-1.2173800931708762E-2</v>
      </c>
      <c r="DM379">
        <f>LN(1+原始数据!DM379)</f>
        <v>1.9980026626730579E-3</v>
      </c>
      <c r="DN379">
        <f>LN(1+原始数据!DN379)</f>
        <v>-1.2376271068055405E-2</v>
      </c>
      <c r="DO379">
        <f>LN(1+原始数据!DO379)</f>
        <v>0</v>
      </c>
      <c r="DP379">
        <f>LN(1+原始数据!DP379)</f>
        <v>-2.4028846163103149E-3</v>
      </c>
      <c r="DQ379">
        <f>LN(1+原始数据!DQ379)</f>
        <v>1.3409686909917741E-2</v>
      </c>
      <c r="DR379">
        <f>LN(1+原始数据!DR379)</f>
        <v>3.394233068015617E-3</v>
      </c>
      <c r="DS379">
        <f>LN(1+原始数据!DS379)</f>
        <v>-1.0454457903858873E-2</v>
      </c>
      <c r="DT379">
        <f>LN(1+原始数据!DT379)</f>
        <v>-1.7553159247589156E-2</v>
      </c>
      <c r="DU379">
        <f>LN(1+原始数据!DU379)</f>
        <v>6.3796069640389879E-3</v>
      </c>
      <c r="DV379">
        <f>LN(1+原始数据!DV379)</f>
        <v>-9.6463770518054499E-3</v>
      </c>
      <c r="DW379">
        <f>LN(1+原始数据!DW379)</f>
        <v>-1.9488676583862413E-2</v>
      </c>
      <c r="DX379">
        <f>LN(1+原始数据!DX379)</f>
        <v>8.4640784121293635E-3</v>
      </c>
      <c r="DY379">
        <f>LN(1+原始数据!DY379)</f>
        <v>-1.633265462089761E-2</v>
      </c>
      <c r="DZ379">
        <f>LN(1+原始数据!DZ379)</f>
        <v>3.2660782239548276E-2</v>
      </c>
      <c r="EA379">
        <f>LN(1+原始数据!EA379)</f>
        <v>-1.7014466397575704E-3</v>
      </c>
      <c r="EB379">
        <f>LN(1+原始数据!EB379)</f>
        <v>-9.3435150031524663E-3</v>
      </c>
      <c r="EC379">
        <f>LN(1+原始数据!EC379)</f>
        <v>-2.7062919549689073E-2</v>
      </c>
      <c r="ED379">
        <f>LN(1+原始数据!ED379)</f>
        <v>2.2973590486834584E-3</v>
      </c>
      <c r="EE379">
        <f>LN(1+原始数据!EE379)</f>
        <v>-2.6446650014983503E-2</v>
      </c>
      <c r="EF379">
        <f>LN(1+原始数据!EF379)</f>
        <v>1.3508350024792299E-2</v>
      </c>
      <c r="EG379">
        <f>LN(1+原始数据!EG379)</f>
        <v>-1.5011261262670914E-3</v>
      </c>
      <c r="EH379">
        <f>LN(1+原始数据!EH379)</f>
        <v>-1.0555513939516587E-2</v>
      </c>
      <c r="EI379">
        <f>LN(1+原始数据!EI379)</f>
        <v>-1.1162064706191918E-2</v>
      </c>
      <c r="EJ379">
        <f>LN(1+原始数据!EJ379)</f>
        <v>1.8134570195482678E-2</v>
      </c>
      <c r="EK379">
        <f>LN(1+原始数据!EK379)</f>
        <v>-3.0004500900199243E-4</v>
      </c>
      <c r="EL379">
        <f>LN(1+原始数据!EL379)</f>
        <v>-4.8035449038556832E-2</v>
      </c>
      <c r="EM379">
        <f>LN(1+原始数据!EM379)</f>
        <v>-6.4205678029226948E-3</v>
      </c>
      <c r="EN379">
        <f>LN(1+原始数据!EN379)</f>
        <v>-1.5011261262670914E-3</v>
      </c>
      <c r="EO379">
        <f>LN(1+原始数据!EO379)</f>
        <v>1.7938145131012998E-2</v>
      </c>
      <c r="EP379">
        <f>LN(1+原始数据!EP379)</f>
        <v>-1.0252376464351353E-2</v>
      </c>
      <c r="EQ379">
        <f>LN(1+原始数据!EQ379)</f>
        <v>1.2718772407774612E-2</v>
      </c>
      <c r="ER379">
        <f>LN(1+原始数据!ER379)</f>
        <v>-1.9896631714456645E-2</v>
      </c>
      <c r="ES379">
        <f>LN(1+原始数据!ES379)</f>
        <v>2.796087302001188E-3</v>
      </c>
      <c r="ET379">
        <f>LN(1+原始数据!ET379)</f>
        <v>-1.4009809156281003E-3</v>
      </c>
      <c r="EU379">
        <f>LN(1+原始数据!EU379)</f>
        <v>-3.1048149534787565E-3</v>
      </c>
      <c r="EV379">
        <f>LN(1+原始数据!EV379)</f>
        <v>-1.7858518301313193E-2</v>
      </c>
      <c r="EW379">
        <f>LN(1+原始数据!EW379)</f>
        <v>1.1992805754821869E-3</v>
      </c>
      <c r="EX379">
        <f>LN(1+原始数据!EX379)</f>
        <v>-4.4097084887000726E-3</v>
      </c>
      <c r="EY379">
        <f>LN(1+原始数据!EY379)</f>
        <v>6.7769842790236694E-3</v>
      </c>
      <c r="EZ379">
        <f>LN(1+原始数据!EZ379)</f>
        <v>1.6985566355815121E-3</v>
      </c>
      <c r="FA379">
        <f>LN(1+原始数据!FA379)</f>
        <v>4.390348301292854E-3</v>
      </c>
      <c r="FB379">
        <f>LN(1+原始数据!FB379)</f>
        <v>5.7832447557273608E-3</v>
      </c>
      <c r="FC379">
        <f>LN(1+原始数据!FC379)</f>
        <v>1.7643435172595281E-2</v>
      </c>
      <c r="FD379">
        <f>LN(1+原始数据!FD379)</f>
        <v>2.8101430110874778E-2</v>
      </c>
      <c r="FE379">
        <f>LN(1+原始数据!FE379)</f>
        <v>2.2543964434894436E-2</v>
      </c>
      <c r="FF379">
        <f>LN(1+原始数据!FF379)</f>
        <v>9.1579377847657243E-3</v>
      </c>
      <c r="FG379">
        <f>LN(1+原始数据!FG379)</f>
        <v>3.6931718376176067E-3</v>
      </c>
      <c r="FH379">
        <f>LN(1+原始数据!FH379)</f>
        <v>9.7522914426783017E-3</v>
      </c>
      <c r="FI379">
        <f>LN(1+原始数据!FI379)</f>
        <v>8.9959524283599393E-4</v>
      </c>
      <c r="FJ379">
        <f>LN(1+原始数据!FJ379)</f>
        <v>1.5184135325040055E-2</v>
      </c>
      <c r="FK379">
        <f>LN(1+原始数据!FK379)</f>
        <v>-8.2338049271035423E-3</v>
      </c>
      <c r="FL379">
        <f>LN(1+原始数据!FL379)</f>
        <v>1.2521280553671691E-2</v>
      </c>
      <c r="FM379">
        <f>LN(1+原始数据!FM379)</f>
        <v>-1.9794627328179493E-2</v>
      </c>
      <c r="FN379">
        <f>LN(1+原始数据!FN379)</f>
        <v>-2.3026490626755578E-3</v>
      </c>
      <c r="FO379">
        <f>LN(1+原始数据!FO379)</f>
        <v>-1.8062142818408518E-2</v>
      </c>
      <c r="FP379">
        <f>LN(1+原始数据!FP379)</f>
        <v>-9.7473514548800742E-3</v>
      </c>
      <c r="FQ379">
        <f>LN(1+原始数据!FQ379)</f>
        <v>-5.7163069961091917E-3</v>
      </c>
      <c r="FR379">
        <f>LN(1+原始数据!FR379)</f>
        <v>6.1808590750810988E-3</v>
      </c>
      <c r="FS379">
        <f>LN(1+原始数据!FS379)</f>
        <v>-1.0555513939516587E-2</v>
      </c>
      <c r="FT379">
        <f>LN(1+原始数据!FT379)</f>
        <v>1.1038847115216448E-2</v>
      </c>
      <c r="FU379">
        <f>LN(1+原始数据!FU379)</f>
        <v>2.0292703267762394E-2</v>
      </c>
      <c r="FV379">
        <f>LN(1+原始数据!FV379)</f>
        <v>1.5987213636970735E-3</v>
      </c>
      <c r="FW379">
        <f>LN(1+原始数据!FW379)</f>
        <v>5.0870390485572093E-3</v>
      </c>
      <c r="FX379">
        <f>LN(1+原始数据!FX379)</f>
        <v>-1.0353412079491597E-2</v>
      </c>
      <c r="FY379">
        <f>LN(1+原始数据!FY379)</f>
        <v>-2.6033858701149278E-3</v>
      </c>
      <c r="FZ379">
        <f>LN(1+原始数据!FZ379)</f>
        <v>1.0346292054144267E-2</v>
      </c>
      <c r="GA379">
        <f>LN(1+原始数据!GA379)</f>
        <v>-8.7380659432852986E-3</v>
      </c>
      <c r="GB379">
        <f>LN(1+原始数据!GB379)</f>
        <v>-1.1566636371465405E-2</v>
      </c>
      <c r="GC379">
        <f>LN(1+原始数据!GC379)</f>
        <v>1.2126179797840555E-2</v>
      </c>
      <c r="GD379">
        <f>LN(1+原始数据!GD379)</f>
        <v>1.7053754565827622E-2</v>
      </c>
      <c r="GE379">
        <f>LN(1+原始数据!GE379)</f>
        <v>-1.4009809156281003E-3</v>
      </c>
      <c r="GF379">
        <f>LN(1+原始数据!GF379)</f>
        <v>1.6168581161583689E-2</v>
      </c>
      <c r="GG379">
        <f>LN(1+原始数据!GG379)</f>
        <v>1.9998000266624471E-4</v>
      </c>
      <c r="GH379">
        <f>LN(1+原始数据!GH379)</f>
        <v>3.2945669494301114E-3</v>
      </c>
      <c r="GI379">
        <f>LN(1+原始数据!GI379)</f>
        <v>-5.0125418235442863E-3</v>
      </c>
      <c r="GJ379">
        <f>LN(1+原始数据!GJ379)</f>
        <v>-4.9120443610206413E-3</v>
      </c>
      <c r="GK379">
        <f>LN(1+原始数据!GK379)</f>
        <v>1.4395880283732339E-2</v>
      </c>
      <c r="GL379">
        <f>LN(1+原始数据!GL379)</f>
        <v>-1.9018072895963312E-3</v>
      </c>
      <c r="GM379">
        <f>LN(1+原始数据!GM379)</f>
        <v>3.5935355101302181E-3</v>
      </c>
      <c r="GN379">
        <f>LN(1+原始数据!GN379)</f>
        <v>1.3902905168991434E-2</v>
      </c>
      <c r="GO379">
        <f>LN(1+原始数据!GO379)</f>
        <v>5.1865266873001538E-3</v>
      </c>
      <c r="GP379">
        <f>LN(1+原始数据!GP379)</f>
        <v>-2.503130218118477E-3</v>
      </c>
      <c r="GQ379">
        <f>LN(1+原始数据!GQ379)</f>
        <v>-5.6157387856357452E-3</v>
      </c>
      <c r="GR379">
        <f>LN(1+原始数据!GR379)</f>
        <v>-1.1060947359424948E-2</v>
      </c>
      <c r="GS379">
        <f>LN(1+原始数据!GS379)</f>
        <v>1.3311014059672416E-2</v>
      </c>
      <c r="GT379">
        <f>LN(1+原始数据!GT379)</f>
        <v>8.7615056685726705E-3</v>
      </c>
      <c r="GU379">
        <f>LN(1+原始数据!GU379)</f>
        <v>2.1975835434872013E-3</v>
      </c>
      <c r="GV379">
        <f>LN(1+原始数据!GV379)</f>
        <v>7.6705063042197402E-3</v>
      </c>
    </row>
    <row r="380" spans="1:204" x14ac:dyDescent="0.15">
      <c r="A380" s="1" t="s">
        <v>576</v>
      </c>
      <c r="B380">
        <f>LN(1+原始数据!B380)</f>
        <v>-2.7473977000755091E-2</v>
      </c>
      <c r="C380">
        <f>LN(1+原始数据!C380)</f>
        <v>-1.2376271068055405E-2</v>
      </c>
      <c r="D380">
        <f>LN(1+原始数据!D380)</f>
        <v>1.9980026626730579E-3</v>
      </c>
      <c r="E380">
        <f>LN(1+原始数据!E380)</f>
        <v>-7.9313703262802807E-3</v>
      </c>
      <c r="F380">
        <f>LN(1+原始数据!F380)</f>
        <v>6.3796069640389879E-3</v>
      </c>
      <c r="G380">
        <f>LN(1+原始数据!G380)</f>
        <v>4.589452333807224E-3</v>
      </c>
      <c r="H380">
        <f>LN(1+原始数据!H380)</f>
        <v>-1.1162064706191918E-2</v>
      </c>
      <c r="I380">
        <f>LN(1+原始数据!I380)</f>
        <v>3.0952049073025216E-3</v>
      </c>
      <c r="J380">
        <f>LN(1+原始数据!J380)</f>
        <v>-1.5011261262670914E-3</v>
      </c>
      <c r="K380">
        <f>LN(1+原始数据!K380)</f>
        <v>1.2224969622568948E-2</v>
      </c>
      <c r="L380">
        <f>LN(1+原始数据!L380)</f>
        <v>1.9980026626730579E-3</v>
      </c>
      <c r="M380">
        <f>LN(1+原始数据!M380)</f>
        <v>9.9950033308342321E-4</v>
      </c>
      <c r="N380">
        <f>LN(1+原始数据!N380)</f>
        <v>4.7885167317970939E-3</v>
      </c>
      <c r="O380">
        <f>LN(1+原始数据!O380)</f>
        <v>6.7769842790236694E-3</v>
      </c>
      <c r="P380">
        <f>LN(1+原始数据!P380)</f>
        <v>-7.2260450917395825E-3</v>
      </c>
      <c r="Q380">
        <f>LN(1+原始数据!Q380)</f>
        <v>3.9920212695374567E-3</v>
      </c>
      <c r="R380">
        <f>LN(1+原始数据!R380)</f>
        <v>-1.7014466397575704E-3</v>
      </c>
      <c r="S380">
        <f>LN(1+原始数据!S380)</f>
        <v>-4.3092715880984032E-3</v>
      </c>
      <c r="T380">
        <f>LN(1+原始数据!T380)</f>
        <v>1.2991557316201288E-3</v>
      </c>
      <c r="U380">
        <f>LN(1+原始数据!U380)</f>
        <v>0</v>
      </c>
      <c r="V380">
        <f>LN(1+原始数据!V380)</f>
        <v>9.7522914426783017E-3</v>
      </c>
      <c r="W380">
        <f>LN(1+原始数据!W380)</f>
        <v>1.9980026626730579E-3</v>
      </c>
      <c r="X380">
        <f>LN(1+原始数据!X380)</f>
        <v>-7.0024511439342589E-4</v>
      </c>
      <c r="Y380">
        <f>LN(1+原始数据!Y380)</f>
        <v>-1.5011261262670914E-3</v>
      </c>
      <c r="Z380">
        <f>LN(1+原始数据!Z380)</f>
        <v>4.9875415110389679E-3</v>
      </c>
      <c r="AA380">
        <f>LN(1+原始数据!AA380)</f>
        <v>3.4938892542558382E-3</v>
      </c>
      <c r="AB380">
        <f>LN(1+原始数据!AB380)</f>
        <v>2.4968801985871458E-3</v>
      </c>
      <c r="AC380">
        <f>LN(1+原始数据!AC380)</f>
        <v>1.4988761237359487E-3</v>
      </c>
      <c r="AD380">
        <f>LN(1+原始数据!AD380)</f>
        <v>-2.7036515743148232E-3</v>
      </c>
      <c r="AE380">
        <f>LN(1+原始数据!AE380)</f>
        <v>1.1992805754821869E-3</v>
      </c>
      <c r="AF380">
        <f>LN(1+原始数据!AF380)</f>
        <v>2.1975835434872013E-3</v>
      </c>
      <c r="AG380">
        <f>LN(1+原始数据!AG380)</f>
        <v>1.6985566355815121E-3</v>
      </c>
      <c r="AH380">
        <f>LN(1+原始数据!AH380)</f>
        <v>-1.0005003335835344E-3</v>
      </c>
      <c r="AI380">
        <f>LN(1+原始数据!AI380)</f>
        <v>-2.904213147389827E-3</v>
      </c>
      <c r="AJ380">
        <f>LN(1+原始数据!AJ380)</f>
        <v>5.8826631581555119E-3</v>
      </c>
      <c r="AK380">
        <f>LN(1+原始数据!AK380)</f>
        <v>-3.9076248310170765E-3</v>
      </c>
      <c r="AL380">
        <f>LN(1+原始数据!AL380)</f>
        <v>5.385472276337888E-3</v>
      </c>
      <c r="AM380">
        <f>LN(1+原始数据!AM380)</f>
        <v>6.9975511427326493E-4</v>
      </c>
      <c r="AN380">
        <f>LN(1+原始数据!AN380)</f>
        <v>3.8924147153438535E-3</v>
      </c>
      <c r="AO380">
        <f>LN(1+原始数据!AO380)</f>
        <v>-1.7014466397575704E-3</v>
      </c>
      <c r="AP380">
        <f>LN(1+原始数据!AP380)</f>
        <v>1.9998000266624471E-4</v>
      </c>
      <c r="AQ380">
        <f>LN(1+原始数据!AQ380)</f>
        <v>-7.0024511439342589E-4</v>
      </c>
      <c r="AR380">
        <f>LN(1+原始数据!AR380)</f>
        <v>4.589452333807224E-3</v>
      </c>
      <c r="AS380">
        <f>LN(1+原始数据!AS380)</f>
        <v>-1.7014466397575704E-3</v>
      </c>
      <c r="AT380">
        <f>LN(1+原始数据!AT380)</f>
        <v>1.6985566355815121E-3</v>
      </c>
      <c r="AU380">
        <f>LN(1+原始数据!AU380)</f>
        <v>-5.0012504168224286E-4</v>
      </c>
      <c r="AV380">
        <f>LN(1+原始数据!AV380)</f>
        <v>-2.000200026670447E-4</v>
      </c>
      <c r="AW380">
        <f>LN(1+原始数据!AW380)</f>
        <v>-7.5282664207915245E-3</v>
      </c>
      <c r="AX380">
        <f>LN(1+原始数据!AX380)</f>
        <v>-1.2007205765188771E-3</v>
      </c>
      <c r="AY380">
        <f>LN(1+原始数据!AY380)</f>
        <v>3.8924147153438535E-3</v>
      </c>
      <c r="AZ380">
        <f>LN(1+原始数据!AZ380)</f>
        <v>-1.2007205765188771E-3</v>
      </c>
      <c r="BA380">
        <f>LN(1+原始数据!BA380)</f>
        <v>-6.3199287448193475E-3</v>
      </c>
      <c r="BB380">
        <f>LN(1+原始数据!BB380)</f>
        <v>1.1992805754821869E-3</v>
      </c>
      <c r="BC380">
        <f>LN(1+原始数据!BC380)</f>
        <v>1.1992805754821869E-3</v>
      </c>
      <c r="BD380">
        <f>LN(1+原始数据!BD380)</f>
        <v>-5.0012504168224286E-4</v>
      </c>
      <c r="BE380">
        <f>LN(1+原始数据!BE380)</f>
        <v>3.394233068015617E-3</v>
      </c>
      <c r="BF380">
        <f>LN(1+原始数据!BF380)</f>
        <v>-5.0012504168224286E-4</v>
      </c>
      <c r="BG380">
        <f>LN(1+原始数据!BG380)</f>
        <v>4.8880340727758664E-3</v>
      </c>
      <c r="BH380">
        <f>LN(1+原始数据!BH380)</f>
        <v>-1.5011261262670914E-3</v>
      </c>
      <c r="BI380">
        <f>LN(1+原始数据!BI380)</f>
        <v>1.8981972830802655E-3</v>
      </c>
      <c r="BJ380">
        <f>LN(1+原始数据!BJ380)</f>
        <v>1.8981972830802655E-3</v>
      </c>
      <c r="BK380">
        <f>LN(1+原始数据!BK380)</f>
        <v>1.1992805754821869E-3</v>
      </c>
      <c r="BL380">
        <f>LN(1+原始数据!BL380)</f>
        <v>-3.9076248310170765E-3</v>
      </c>
      <c r="BM380">
        <f>LN(1+原始数据!BM380)</f>
        <v>7.2734839664984697E-3</v>
      </c>
      <c r="BN380">
        <f>LN(1+原始数据!BN380)</f>
        <v>1.1992805754821869E-3</v>
      </c>
      <c r="BO380">
        <f>LN(1+原始数据!BO380)</f>
        <v>-3.405793134832821E-3</v>
      </c>
      <c r="BP380">
        <f>LN(1+原始数据!BP380)</f>
        <v>4.390348301292854E-3</v>
      </c>
      <c r="BQ380">
        <f>LN(1+原始数据!BQ380)</f>
        <v>-3.6064955941117441E-3</v>
      </c>
      <c r="BR380">
        <f>LN(1+原始数据!BR380)</f>
        <v>-1.2007205765188771E-3</v>
      </c>
      <c r="BS380">
        <f>LN(1+原始数据!BS380)</f>
        <v>2.1975835434872013E-3</v>
      </c>
      <c r="BT380">
        <f>LN(1+原始数据!BT380)</f>
        <v>4.9987504165099287E-4</v>
      </c>
      <c r="BU380">
        <f>LN(1+原始数据!BU380)</f>
        <v>2.1975835434872013E-3</v>
      </c>
      <c r="BV380">
        <f>LN(1+原始数据!BV380)</f>
        <v>6.6776547532404968E-3</v>
      </c>
      <c r="BW380">
        <f>LN(1+原始数据!BW380)</f>
        <v>-1.2007205765188771E-3</v>
      </c>
      <c r="BX380">
        <f>LN(1+原始数据!BX380)</f>
        <v>9.9950033308342321E-4</v>
      </c>
      <c r="BY380">
        <f>LN(1+原始数据!BY380)</f>
        <v>1.3990209137074087E-3</v>
      </c>
      <c r="BZ380">
        <f>LN(1+原始数据!BZ380)</f>
        <v>4.9987504165099287E-4</v>
      </c>
      <c r="CA380">
        <f>LN(1+原始数据!CA380)</f>
        <v>-3.3054570087264813E-3</v>
      </c>
      <c r="CB380">
        <f>LN(1+原始数据!CB380)</f>
        <v>2.3971245997214514E-3</v>
      </c>
      <c r="CC380">
        <f>LN(1+原始数据!CC380)</f>
        <v>4.4899052728520012E-3</v>
      </c>
      <c r="CD380">
        <f>LN(1+原始数据!CD380)</f>
        <v>-2.1022080918701985E-3</v>
      </c>
      <c r="CE380">
        <f>LN(1+原始数据!CE380)</f>
        <v>-1.9018072895963312E-3</v>
      </c>
      <c r="CF380">
        <f>LN(1+原始数据!CF380)</f>
        <v>4.9875415110389679E-3</v>
      </c>
      <c r="CG380">
        <f>LN(1+原始数据!CG380)</f>
        <v>1.1992805754821869E-3</v>
      </c>
      <c r="CH380">
        <f>LN(1+原始数据!CH380)</f>
        <v>3.9920212695374567E-3</v>
      </c>
      <c r="CI380">
        <f>LN(1+原始数据!CI380)</f>
        <v>-2.000200026670447E-4</v>
      </c>
      <c r="CJ380">
        <f>LN(1+原始数据!CJ380)</f>
        <v>1.6985566355815121E-3</v>
      </c>
      <c r="CK380">
        <f>LN(1+原始数据!CK380)</f>
        <v>1.3990209137074087E-3</v>
      </c>
      <c r="CL380">
        <f>LN(1+原始数据!CL380)</f>
        <v>-1.9018072895963312E-3</v>
      </c>
      <c r="CM380">
        <f>LN(1+原始数据!CM380)</f>
        <v>5.1865266873001538E-3</v>
      </c>
      <c r="CN380">
        <f>LN(1+原始数据!CN380)</f>
        <v>1.9998000266624471E-4</v>
      </c>
      <c r="CO380">
        <f>LN(1+原始数据!CO380)</f>
        <v>3.2945669494301114E-3</v>
      </c>
      <c r="CP380">
        <f>LN(1+原始数据!CP380)</f>
        <v>-1.6012813669738792E-3</v>
      </c>
      <c r="CQ380">
        <f>LN(1+原始数据!CQ380)</f>
        <v>1.0247316451549499E-2</v>
      </c>
      <c r="CR380">
        <f>LN(1+原始数据!CR380)</f>
        <v>-1.6012813669738792E-3</v>
      </c>
      <c r="CS380">
        <f>LN(1+原始数据!CS380)</f>
        <v>-2.8039273327342593E-3</v>
      </c>
      <c r="CT380">
        <f>LN(1+原始数据!CT380)</f>
        <v>8.9959524283599393E-4</v>
      </c>
      <c r="CU380">
        <f>LN(1+原始数据!CU380)</f>
        <v>0</v>
      </c>
      <c r="CV380">
        <f>LN(1+原始数据!CV380)</f>
        <v>3.4938892542558382E-3</v>
      </c>
      <c r="CW380">
        <f>LN(1+原始数据!CW380)</f>
        <v>5.2860044292374377E-3</v>
      </c>
      <c r="CX380">
        <f>LN(1+原始数据!CX380)</f>
        <v>3.4938892542558382E-3</v>
      </c>
      <c r="CY380">
        <f>LN(1+原始数据!CY380)</f>
        <v>2.796087302001188E-3</v>
      </c>
      <c r="CZ380">
        <f>LN(1+原始数据!CZ380)</f>
        <v>1.3990209137074087E-3</v>
      </c>
      <c r="DA380">
        <f>LN(1+原始数据!DA380)</f>
        <v>-3.405793134832821E-3</v>
      </c>
      <c r="DB380">
        <f>LN(1+原始数据!DB380)</f>
        <v>3.1948908965192886E-3</v>
      </c>
      <c r="DC380">
        <f>LN(1+原始数据!DC380)</f>
        <v>-5.5151806881101112E-3</v>
      </c>
      <c r="DD380">
        <f>LN(1+原始数据!DD380)</f>
        <v>-1.796032537699287E-2</v>
      </c>
      <c r="DE380">
        <f>LN(1+原始数据!DE380)</f>
        <v>7.4720148387010564E-3</v>
      </c>
      <c r="DF380">
        <f>LN(1+原始数据!DF380)</f>
        <v>5.5843782939006634E-3</v>
      </c>
      <c r="DG380">
        <f>LN(1+原始数据!DG380)</f>
        <v>6.9975511427326493E-4</v>
      </c>
      <c r="DH380">
        <f>LN(1+原始数据!DH380)</f>
        <v>6.4789660977090735E-3</v>
      </c>
      <c r="DI380">
        <f>LN(1+原始数据!DI380)</f>
        <v>-4.4097084887000726E-3</v>
      </c>
      <c r="DJ380">
        <f>LN(1+原始数据!DJ380)</f>
        <v>-6.0180723255630212E-3</v>
      </c>
      <c r="DK380">
        <f>LN(1+原始数据!DK380)</f>
        <v>3.6931718376176067E-3</v>
      </c>
      <c r="DL380">
        <f>LN(1+原始数据!DL380)</f>
        <v>-1.9018072895963312E-3</v>
      </c>
      <c r="DM380">
        <f>LN(1+原始数据!DM380)</f>
        <v>-5.0012504168224286E-4</v>
      </c>
      <c r="DN380">
        <f>LN(1+原始数据!DN380)</f>
        <v>-6.0180723255630212E-3</v>
      </c>
      <c r="DO380">
        <f>LN(1+原始数据!DO380)</f>
        <v>4.9987504165099287E-4</v>
      </c>
      <c r="DP380">
        <f>LN(1+原始数据!DP380)</f>
        <v>2.796087302001188E-3</v>
      </c>
      <c r="DQ380">
        <f>LN(1+原始数据!DQ380)</f>
        <v>3.6931718376176067E-3</v>
      </c>
      <c r="DR380">
        <f>LN(1+原始数据!DR380)</f>
        <v>6.9975511427326493E-4</v>
      </c>
      <c r="DS380">
        <f>LN(1+原始数据!DS380)</f>
        <v>-7.0024511439342589E-4</v>
      </c>
      <c r="DT380">
        <f>LN(1+原始数据!DT380)</f>
        <v>-4.4097084887000726E-3</v>
      </c>
      <c r="DU380">
        <f>LN(1+原始数据!DU380)</f>
        <v>1.5987213636970735E-3</v>
      </c>
      <c r="DV380">
        <f>LN(1+原始数据!DV380)</f>
        <v>-4.7110797301192229E-3</v>
      </c>
      <c r="DW380">
        <f>LN(1+原始数据!DW380)</f>
        <v>-6.1186810081771768E-3</v>
      </c>
      <c r="DX380">
        <f>LN(1+原始数据!DX380)</f>
        <v>0</v>
      </c>
      <c r="DY380">
        <f>LN(1+原始数据!DY380)</f>
        <v>-8.5363310222863354E-3</v>
      </c>
      <c r="DZ380">
        <f>LN(1+原始数据!DZ380)</f>
        <v>5.4849302305697454E-3</v>
      </c>
      <c r="EA380">
        <f>LN(1+原始数据!EA380)</f>
        <v>-2.000200026670447E-4</v>
      </c>
      <c r="EB380">
        <f>LN(1+原始数据!EB380)</f>
        <v>0</v>
      </c>
      <c r="EC380">
        <f>LN(1+原始数据!EC380)</f>
        <v>-1.0858743334875945E-2</v>
      </c>
      <c r="ED380">
        <f>LN(1+原始数据!ED380)</f>
        <v>2.5966258472659141E-3</v>
      </c>
      <c r="EE380">
        <f>LN(1+原始数据!EE380)</f>
        <v>-8.132983230188991E-3</v>
      </c>
      <c r="EF380">
        <f>LN(1+原始数据!EF380)</f>
        <v>1.6985566355815121E-3</v>
      </c>
      <c r="EG380">
        <f>LN(1+原始数据!EG380)</f>
        <v>-2.2024235552000394E-3</v>
      </c>
      <c r="EH380">
        <f>LN(1+原始数据!EH380)</f>
        <v>-2.4028846163103149E-3</v>
      </c>
      <c r="EI380">
        <f>LN(1+原始数据!EI380)</f>
        <v>-4.3092715880984032E-3</v>
      </c>
      <c r="EJ380">
        <f>LN(1+原始数据!EJ380)</f>
        <v>3.5935355101302181E-3</v>
      </c>
      <c r="EK380">
        <f>LN(1+原始数据!EK380)</f>
        <v>-1.9018072895963312E-3</v>
      </c>
      <c r="EL380">
        <f>LN(1+原始数据!EL380)</f>
        <v>-1.2173800931708762E-2</v>
      </c>
      <c r="EM380">
        <f>LN(1+原始数据!EM380)</f>
        <v>-3.2051309489483358E-3</v>
      </c>
      <c r="EN380">
        <f>LN(1+原始数据!EN380)</f>
        <v>3.6931718376176067E-3</v>
      </c>
      <c r="EO380">
        <f>LN(1+原始数据!EO380)</f>
        <v>6.5783153601225068E-3</v>
      </c>
      <c r="EP380">
        <f>LN(1+原始数据!EP380)</f>
        <v>-2.4028846163103149E-3</v>
      </c>
      <c r="EQ380">
        <f>LN(1+原始数据!EQ380)</f>
        <v>7.9681696491768813E-3</v>
      </c>
      <c r="ER380">
        <f>LN(1+原始数据!ER380)</f>
        <v>-2.7036515743148232E-3</v>
      </c>
      <c r="ES380">
        <f>LN(1+原始数据!ES380)</f>
        <v>-1.7014466397575704E-3</v>
      </c>
      <c r="ET380">
        <f>LN(1+原始数据!ET380)</f>
        <v>-1.9018072895963312E-3</v>
      </c>
      <c r="EU380">
        <f>LN(1+原始数据!EU380)</f>
        <v>-3.405793134832821E-3</v>
      </c>
      <c r="EV380">
        <f>LN(1+原始数据!EV380)</f>
        <v>-6.1186810081771768E-3</v>
      </c>
      <c r="EW380">
        <f>LN(1+原始数据!EW380)</f>
        <v>-2.904213147389827E-3</v>
      </c>
      <c r="EX380">
        <f>LN(1+原始数据!EX380)</f>
        <v>-2.000200026670447E-4</v>
      </c>
      <c r="EY380">
        <f>LN(1+原始数据!EY380)</f>
        <v>6.9975511427326493E-4</v>
      </c>
      <c r="EZ380">
        <f>LN(1+原始数据!EZ380)</f>
        <v>3.394233068015617E-3</v>
      </c>
      <c r="FA380">
        <f>LN(1+原始数据!FA380)</f>
        <v>4.9987504165099287E-4</v>
      </c>
      <c r="FB380">
        <f>LN(1+原始数据!FB380)</f>
        <v>-1.0005003335835344E-3</v>
      </c>
      <c r="FC380">
        <f>LN(1+原始数据!FC380)</f>
        <v>9.0588444883461464E-3</v>
      </c>
      <c r="FD380">
        <f>LN(1+原始数据!FD380)</f>
        <v>5.0870390485572093E-3</v>
      </c>
      <c r="FE380">
        <f>LN(1+原始数据!FE380)</f>
        <v>9.653257028138346E-3</v>
      </c>
      <c r="FF380">
        <f>LN(1+原始数据!FF380)</f>
        <v>1.0742096531902029E-2</v>
      </c>
      <c r="FG380">
        <f>LN(1+原始数据!FG380)</f>
        <v>3.2945669494301114E-3</v>
      </c>
      <c r="FH380">
        <f>LN(1+原始数据!FH380)</f>
        <v>3.9920212695374567E-3</v>
      </c>
      <c r="FI380">
        <f>LN(1+原始数据!FI380)</f>
        <v>-1.4009809156281003E-3</v>
      </c>
      <c r="FJ380">
        <f>LN(1+原始数据!FJ380)</f>
        <v>1.0247316451549499E-2</v>
      </c>
      <c r="FK380">
        <f>LN(1+原始数据!FK380)</f>
        <v>-2.3026490626755578E-3</v>
      </c>
      <c r="FL380">
        <f>LN(1+原始数据!FL380)</f>
        <v>1.5987213636970735E-3</v>
      </c>
      <c r="FM380">
        <f>LN(1+原始数据!FM380)</f>
        <v>-1.379471102218926E-2</v>
      </c>
      <c r="FN380">
        <f>LN(1+原始数据!FN380)</f>
        <v>6.9975511427326493E-4</v>
      </c>
      <c r="FO380">
        <f>LN(1+原始数据!FO380)</f>
        <v>-1.0858743334875945E-2</v>
      </c>
      <c r="FP380">
        <f>LN(1+原始数据!FP380)</f>
        <v>-4.3092715880984032E-3</v>
      </c>
      <c r="FQ380">
        <f>LN(1+原始数据!FQ380)</f>
        <v>-1.5722960465236198E-2</v>
      </c>
      <c r="FR380">
        <f>LN(1+原始数据!FR380)</f>
        <v>1.6857117066422806E-2</v>
      </c>
      <c r="FS380">
        <f>LN(1+原始数据!FS380)</f>
        <v>-2.0304753340364273E-2</v>
      </c>
      <c r="FT380">
        <f>LN(1+原始数据!FT380)</f>
        <v>2.8958031120254681E-3</v>
      </c>
      <c r="FU380">
        <f>LN(1+原始数据!FU380)</f>
        <v>3.394233068015617E-3</v>
      </c>
      <c r="FV380">
        <f>LN(1+原始数据!FV380)</f>
        <v>-3.9076248310170765E-3</v>
      </c>
      <c r="FW380">
        <f>LN(1+原始数据!FW380)</f>
        <v>7.9681696491768813E-3</v>
      </c>
      <c r="FX380">
        <f>LN(1+原始数据!FX380)</f>
        <v>-3.1048149534787565E-3</v>
      </c>
      <c r="FY380">
        <f>LN(1+原始数据!FY380)</f>
        <v>9.8513160503742019E-3</v>
      </c>
      <c r="FZ380">
        <f>LN(1+原始数据!FZ380)</f>
        <v>4.7885167317970939E-3</v>
      </c>
      <c r="GA380">
        <f>LN(1+原始数据!GA380)</f>
        <v>-3.6064955941117441E-3</v>
      </c>
      <c r="GB380">
        <f>LN(1+原始数据!GB380)</f>
        <v>-1.3287894326935407E-2</v>
      </c>
      <c r="GC380">
        <f>LN(1+原始数据!GC380)</f>
        <v>1.9998000266624471E-4</v>
      </c>
      <c r="GD380">
        <f>LN(1+原始数据!GD380)</f>
        <v>-1.0005003335835344E-3</v>
      </c>
      <c r="GE380">
        <f>LN(1+原始数据!GE380)</f>
        <v>6.7769842790236694E-3</v>
      </c>
      <c r="GF380">
        <f>LN(1+原始数据!GF380)</f>
        <v>9.9950033308342321E-4</v>
      </c>
      <c r="GG380">
        <f>LN(1+原始数据!GG380)</f>
        <v>2.1975835434872013E-3</v>
      </c>
      <c r="GH380">
        <f>LN(1+原始数据!GH380)</f>
        <v>-2.904213147389827E-3</v>
      </c>
      <c r="GI380">
        <f>LN(1+原始数据!GI380)</f>
        <v>-1.3389237119016052E-2</v>
      </c>
      <c r="GJ380">
        <f>LN(1+原始数据!GJ380)</f>
        <v>6.9975511427326493E-4</v>
      </c>
      <c r="GK380">
        <f>LN(1+原始数据!GK380)</f>
        <v>6.5783153601225068E-3</v>
      </c>
      <c r="GL380">
        <f>LN(1+原始数据!GL380)</f>
        <v>-2.7036515743148232E-3</v>
      </c>
      <c r="GM380">
        <f>LN(1+原始数据!GM380)</f>
        <v>1.3311014059672416E-2</v>
      </c>
      <c r="GN380">
        <f>LN(1+原始数据!GN380)</f>
        <v>-2.4028846163103149E-3</v>
      </c>
      <c r="GO380">
        <f>LN(1+原始数据!GO380)</f>
        <v>-1.2007205765188771E-3</v>
      </c>
      <c r="GP380">
        <f>LN(1+原始数据!GP380)</f>
        <v>-7.5282664207915245E-3</v>
      </c>
      <c r="GQ380">
        <f>LN(1+原始数据!GQ380)</f>
        <v>6.9975511427326493E-4</v>
      </c>
      <c r="GR380">
        <f>LN(1+原始数据!GR380)</f>
        <v>-2.2024235552000394E-3</v>
      </c>
      <c r="GS380">
        <f>LN(1+原始数据!GS380)</f>
        <v>1.6985566355815121E-3</v>
      </c>
      <c r="GT380">
        <f>LN(1+原始数据!GT380)</f>
        <v>-4.1084280445431911E-3</v>
      </c>
      <c r="GU380">
        <f>LN(1+原始数据!GU380)</f>
        <v>1.9980026626730579E-3</v>
      </c>
      <c r="GV380">
        <f>LN(1+原始数据!GV380)</f>
        <v>6.9975511427326493E-4</v>
      </c>
    </row>
    <row r="381" spans="1:204" x14ac:dyDescent="0.15">
      <c r="A381" s="1" t="s">
        <v>577</v>
      </c>
      <c r="B381">
        <f>LN(1+原始数据!B381)</f>
        <v>-0.12295890740044765</v>
      </c>
      <c r="C381">
        <f>LN(1+原始数据!C381)</f>
        <v>-5.7417270869950646E-2</v>
      </c>
      <c r="D381">
        <f>LN(1+原始数据!D381)</f>
        <v>2.1467906615240975E-2</v>
      </c>
      <c r="E381">
        <f>LN(1+原始数据!E381)</f>
        <v>-2.5317807984289897E-2</v>
      </c>
      <c r="F381">
        <f>LN(1+原始数据!F381)</f>
        <v>2.6544555222112211E-2</v>
      </c>
      <c r="G381">
        <f>LN(1+原始数据!G381)</f>
        <v>1.980262729617973E-2</v>
      </c>
      <c r="H381">
        <f>LN(1+原始数据!H381)</f>
        <v>-2.5215249141063763E-2</v>
      </c>
      <c r="I381">
        <f>LN(1+原始数据!I381)</f>
        <v>-8.4354788211015753E-3</v>
      </c>
      <c r="J381">
        <f>LN(1+原始数据!J381)</f>
        <v>-8.4354788211015753E-3</v>
      </c>
      <c r="K381">
        <f>LN(1+原始数据!K381)</f>
        <v>2.8878959550376771E-2</v>
      </c>
      <c r="L381">
        <f>LN(1+原始数据!L381)</f>
        <v>1.6985566355815121E-3</v>
      </c>
      <c r="M381">
        <f>LN(1+原始数据!M381)</f>
        <v>-8.003201707691552E-4</v>
      </c>
      <c r="N381">
        <f>LN(1+原始数据!N381)</f>
        <v>-8.003201707691552E-4</v>
      </c>
      <c r="O381">
        <f>LN(1+原始数据!O381)</f>
        <v>6.9756137364251382E-3</v>
      </c>
      <c r="P381">
        <f>LN(1+原始数据!P381)</f>
        <v>-1.2376271068055405E-2</v>
      </c>
      <c r="Q381">
        <f>LN(1+原始数据!Q381)</f>
        <v>1.6985566355815121E-3</v>
      </c>
      <c r="R381">
        <f>LN(1+原始数据!R381)</f>
        <v>-4.1084280445431911E-3</v>
      </c>
      <c r="S381">
        <f>LN(1+原始数据!S381)</f>
        <v>-1.0454457903858873E-2</v>
      </c>
      <c r="T381">
        <f>LN(1+原始数据!T381)</f>
        <v>7.9968017056424414E-4</v>
      </c>
      <c r="U381">
        <f>LN(1+原始数据!U381)</f>
        <v>0</v>
      </c>
      <c r="V381">
        <f>LN(1+原始数据!V381)</f>
        <v>1.2916225266546229E-2</v>
      </c>
      <c r="W381">
        <f>LN(1+原始数据!W381)</f>
        <v>-8.003201707691552E-4</v>
      </c>
      <c r="X381">
        <f>LN(1+原始数据!X381)</f>
        <v>-4.0008002133969133E-4</v>
      </c>
      <c r="Y381">
        <f>LN(1+原始数据!Y381)</f>
        <v>1.1992805754821869E-3</v>
      </c>
      <c r="Z381">
        <f>LN(1+原始数据!Z381)</f>
        <v>1.0346292054144267E-2</v>
      </c>
      <c r="AA381">
        <f>LN(1+原始数据!AA381)</f>
        <v>1.2620031356102198E-2</v>
      </c>
      <c r="AB381">
        <f>LN(1+原始数据!AB381)</f>
        <v>9.257021262676848E-3</v>
      </c>
      <c r="AC381">
        <f>LN(1+原始数据!AC381)</f>
        <v>-1.0050335853501451E-2</v>
      </c>
      <c r="AD381">
        <f>LN(1+原始数据!AD381)</f>
        <v>-3.2051309489483358E-3</v>
      </c>
      <c r="AE381">
        <f>LN(1+原始数据!AE381)</f>
        <v>-4.1084280445431911E-3</v>
      </c>
      <c r="AF381">
        <f>LN(1+原始数据!AF381)</f>
        <v>4.0916179032535575E-3</v>
      </c>
      <c r="AG381">
        <f>LN(1+原始数据!AG381)</f>
        <v>4.0916179032535575E-3</v>
      </c>
      <c r="AH381">
        <f>LN(1+原始数据!AH381)</f>
        <v>-8.003201707691552E-4</v>
      </c>
      <c r="AI381">
        <f>LN(1+原始数据!AI381)</f>
        <v>-2.0020026706730793E-3</v>
      </c>
      <c r="AJ381">
        <f>LN(1+原始数据!AJ381)</f>
        <v>7.9968017056424414E-4</v>
      </c>
      <c r="AK381">
        <f>LN(1+原始数据!AK381)</f>
        <v>-5.3140948237687651E-3</v>
      </c>
      <c r="AL381">
        <f>LN(1+原始数据!AL381)</f>
        <v>6.0814703158679536E-3</v>
      </c>
      <c r="AM381">
        <f>LN(1+原始数据!AM381)</f>
        <v>1.1992805754821869E-3</v>
      </c>
      <c r="AN381">
        <f>LN(1+原始数据!AN381)</f>
        <v>5.2860044292374377E-3</v>
      </c>
      <c r="AO381">
        <f>LN(1+原始数据!AO381)</f>
        <v>-2.0020026706730793E-3</v>
      </c>
      <c r="AP381">
        <f>LN(1+原始数据!AP381)</f>
        <v>3.1948908965192886E-3</v>
      </c>
      <c r="AQ381">
        <f>LN(1+原始数据!AQ381)</f>
        <v>7.9968017056424414E-4</v>
      </c>
      <c r="AR381">
        <f>LN(1+原始数据!AR381)</f>
        <v>2.3971245997214514E-3</v>
      </c>
      <c r="AS381">
        <f>LN(1+原始数据!AS381)</f>
        <v>0</v>
      </c>
      <c r="AT381">
        <f>LN(1+原始数据!AT381)</f>
        <v>-1.2007205765188771E-3</v>
      </c>
      <c r="AU381">
        <f>LN(1+原始数据!AU381)</f>
        <v>-4.4097084887000726E-3</v>
      </c>
      <c r="AV381">
        <f>LN(1+原始数据!AV381)</f>
        <v>-2.0020026706730793E-3</v>
      </c>
      <c r="AW381">
        <f>LN(1+原始数据!AW381)</f>
        <v>-1.1364330079049759E-2</v>
      </c>
      <c r="AX381">
        <f>LN(1+原始数据!AX381)</f>
        <v>-2.904213147389827E-3</v>
      </c>
      <c r="AY381">
        <f>LN(1+原始数据!AY381)</f>
        <v>0</v>
      </c>
      <c r="AZ381">
        <f>LN(1+原始数据!AZ381)</f>
        <v>5.2860044292374377E-3</v>
      </c>
      <c r="BA381">
        <f>LN(1+原始数据!BA381)</f>
        <v>-9.8483360548144057E-3</v>
      </c>
      <c r="BB381">
        <f>LN(1+原始数据!BB381)</f>
        <v>1.1992805754821869E-3</v>
      </c>
      <c r="BC381">
        <f>LN(1+原始数据!BC381)</f>
        <v>2.0977980821461199E-3</v>
      </c>
      <c r="BD381">
        <f>LN(1+原始数据!BD381)</f>
        <v>-2.904213147389827E-3</v>
      </c>
      <c r="BE381">
        <f>LN(1+原始数据!BE381)</f>
        <v>6.1808590750810988E-3</v>
      </c>
      <c r="BF381">
        <f>LN(1+原始数据!BF381)</f>
        <v>0</v>
      </c>
      <c r="BG381">
        <f>LN(1+原始数据!BG381)</f>
        <v>1.0148331051815136E-2</v>
      </c>
      <c r="BH381">
        <f>LN(1+原始数据!BH381)</f>
        <v>0</v>
      </c>
      <c r="BI381">
        <f>LN(1+原始数据!BI381)</f>
        <v>3.9992002132689132E-4</v>
      </c>
      <c r="BJ381">
        <f>LN(1+原始数据!BJ381)</f>
        <v>1.5987213636970735E-3</v>
      </c>
      <c r="BK381">
        <f>LN(1+原始数据!BK381)</f>
        <v>3.9920212695374567E-3</v>
      </c>
      <c r="BL381">
        <f>LN(1+原始数据!BL381)</f>
        <v>-6.0180723255630212E-3</v>
      </c>
      <c r="BM381">
        <f>LN(1+原始数据!BM381)</f>
        <v>6.4789660977090735E-3</v>
      </c>
      <c r="BN381">
        <f>LN(1+原始数据!BN381)</f>
        <v>-3.2051309489483358E-3</v>
      </c>
      <c r="BO381">
        <f>LN(1+原始数据!BO381)</f>
        <v>-2.8039273327342593E-3</v>
      </c>
      <c r="BP381">
        <f>LN(1+原始数据!BP381)</f>
        <v>-5.3140948237687651E-3</v>
      </c>
      <c r="BQ381">
        <f>LN(1+原始数据!BQ381)</f>
        <v>-5.3140948237687651E-3</v>
      </c>
      <c r="BR381">
        <f>LN(1+原始数据!BR381)</f>
        <v>-1.2007205765188771E-3</v>
      </c>
      <c r="BS381">
        <f>LN(1+原始数据!BS381)</f>
        <v>5.2860044292374377E-3</v>
      </c>
      <c r="BT381">
        <f>LN(1+原始数据!BT381)</f>
        <v>1.1992805754821869E-3</v>
      </c>
      <c r="BU381">
        <f>LN(1+原始数据!BU381)</f>
        <v>7.9968017056424414E-4</v>
      </c>
      <c r="BV381">
        <f>LN(1+原始数据!BV381)</f>
        <v>1.1335509663745679E-2</v>
      </c>
      <c r="BW381">
        <f>LN(1+原始数据!BW381)</f>
        <v>-4.0080213975388218E-3</v>
      </c>
      <c r="BX381">
        <f>LN(1+原始数据!BX381)</f>
        <v>6.0814703158679536E-3</v>
      </c>
      <c r="BY381">
        <f>LN(1+原始数据!BY381)</f>
        <v>2.3971245997214514E-3</v>
      </c>
      <c r="BZ381">
        <f>LN(1+原始数据!BZ381)</f>
        <v>2.796087302001188E-3</v>
      </c>
      <c r="CA381">
        <f>LN(1+原始数据!CA381)</f>
        <v>1.1992805754821869E-3</v>
      </c>
      <c r="CB381">
        <f>LN(1+原始数据!CB381)</f>
        <v>7.9968017056424414E-4</v>
      </c>
      <c r="CC381">
        <f>LN(1+原始数据!CC381)</f>
        <v>-4.0080213975388218E-3</v>
      </c>
      <c r="CD381">
        <f>LN(1+原始数据!CD381)</f>
        <v>0</v>
      </c>
      <c r="CE381">
        <f>LN(1+原始数据!CE381)</f>
        <v>-7.2260450917395825E-3</v>
      </c>
      <c r="CF381">
        <f>LN(1+原始数据!CF381)</f>
        <v>8.0673710777587927E-3</v>
      </c>
      <c r="CG381">
        <f>LN(1+原始数据!CG381)</f>
        <v>5.9820716775474689E-3</v>
      </c>
      <c r="CH381">
        <f>LN(1+原始数据!CH381)</f>
        <v>1.4198719399812928E-2</v>
      </c>
      <c r="CI381">
        <f>LN(1+原始数据!CI381)</f>
        <v>-6.7225457608268112E-3</v>
      </c>
      <c r="CJ381">
        <f>LN(1+原始数据!CJ381)</f>
        <v>-9.1416579172833873E-3</v>
      </c>
      <c r="CK381">
        <f>LN(1+原始数据!CK381)</f>
        <v>0</v>
      </c>
      <c r="CL381">
        <f>LN(1+原始数据!CL381)</f>
        <v>-4.0008002133969133E-4</v>
      </c>
      <c r="CM381">
        <f>LN(1+原始数据!CM381)</f>
        <v>2.3971245997214514E-3</v>
      </c>
      <c r="CN381">
        <f>LN(1+原始数据!CN381)</f>
        <v>0</v>
      </c>
      <c r="CO381">
        <f>LN(1+原始数据!CO381)</f>
        <v>1.1829751753577221E-2</v>
      </c>
      <c r="CP381">
        <f>LN(1+原始数据!CP381)</f>
        <v>-3.9076248310170765E-3</v>
      </c>
      <c r="CQ381">
        <f>LN(1+原始数据!CQ381)</f>
        <v>1.7938145131012998E-2</v>
      </c>
      <c r="CR381">
        <f>LN(1+原始数据!CR381)</f>
        <v>-8.9398415694742963E-3</v>
      </c>
      <c r="CS381">
        <f>LN(1+原始数据!CS381)</f>
        <v>-7.0246149369644663E-3</v>
      </c>
      <c r="CT381">
        <f>LN(1+原始数据!CT381)</f>
        <v>-1.3085239548655481E-2</v>
      </c>
      <c r="CU381">
        <f>LN(1+原始数据!CU381)</f>
        <v>5.1865266873001538E-3</v>
      </c>
      <c r="CV381">
        <f>LN(1+原始数据!CV381)</f>
        <v>1.1992805754821869E-3</v>
      </c>
      <c r="CW381">
        <f>LN(1+原始数据!CW381)</f>
        <v>1.1038847115216448E-2</v>
      </c>
      <c r="CX381">
        <f>LN(1+原始数据!CX381)</f>
        <v>-8.2338049271035423E-3</v>
      </c>
      <c r="CY381">
        <f>LN(1+原始数据!CY381)</f>
        <v>7.8689583786951973E-3</v>
      </c>
      <c r="CZ381">
        <f>LN(1+原始数据!CZ381)</f>
        <v>3.0952049073025216E-3</v>
      </c>
      <c r="DA381">
        <f>LN(1+原始数据!DA381)</f>
        <v>-8.003201707691552E-4</v>
      </c>
      <c r="DB381">
        <f>LN(1+原始数据!DB381)</f>
        <v>8.5632306604878135E-3</v>
      </c>
      <c r="DC381">
        <f>LN(1+原始数据!DC381)</f>
        <v>-1.0555513939516587E-2</v>
      </c>
      <c r="DD381">
        <f>LN(1+原始数据!DD381)</f>
        <v>-4.2803122325309445E-2</v>
      </c>
      <c r="DE381">
        <f>LN(1+原始数据!DE381)</f>
        <v>1.8232768261059684E-2</v>
      </c>
      <c r="DF381">
        <f>LN(1+原始数据!DF381)</f>
        <v>8.3649163316276715E-3</v>
      </c>
      <c r="DG381">
        <f>LN(1+原始数据!DG381)</f>
        <v>-5.2135670528874337E-3</v>
      </c>
      <c r="DH381">
        <f>LN(1+原始数据!DH381)</f>
        <v>1.1137744410456021E-2</v>
      </c>
      <c r="DI381">
        <f>LN(1+原始数据!DI381)</f>
        <v>-2.0020026706730793E-3</v>
      </c>
      <c r="DJ381">
        <f>LN(1+原始数据!DJ381)</f>
        <v>-9.9493308536681025E-3</v>
      </c>
      <c r="DK381">
        <f>LN(1+原始数据!DK381)</f>
        <v>7.9968017056424414E-4</v>
      </c>
      <c r="DL381">
        <f>LN(1+原始数据!DL381)</f>
        <v>-4.0080213975388218E-3</v>
      </c>
      <c r="DM381">
        <f>LN(1+原始数据!DM381)</f>
        <v>1.1992805754821869E-3</v>
      </c>
      <c r="DN381">
        <f>LN(1+原始数据!DN381)</f>
        <v>-7.2260450917395825E-3</v>
      </c>
      <c r="DO381">
        <f>LN(1+原始数据!DO381)</f>
        <v>7.9968017056424414E-4</v>
      </c>
      <c r="DP381">
        <f>LN(1+原始数据!DP381)</f>
        <v>-8.003201707691552E-4</v>
      </c>
      <c r="DQ381">
        <f>LN(1+原始数据!DQ381)</f>
        <v>6.8763039394320637E-3</v>
      </c>
      <c r="DR381">
        <f>LN(1+原始数据!DR381)</f>
        <v>5.1865266873001538E-3</v>
      </c>
      <c r="DS381">
        <f>LN(1+原始数据!DS381)</f>
        <v>-7.2260450917395825E-3</v>
      </c>
      <c r="DT381">
        <f>LN(1+原始数据!DT381)</f>
        <v>-1.0555513939516587E-2</v>
      </c>
      <c r="DU381">
        <f>LN(1+原始数据!DU381)</f>
        <v>4.4899052728520012E-3</v>
      </c>
      <c r="DV381">
        <f>LN(1+原始数据!DV381)</f>
        <v>-4.510155477886019E-3</v>
      </c>
      <c r="DW381">
        <f>LN(1+原始数据!DW381)</f>
        <v>-9.444458827999689E-3</v>
      </c>
      <c r="DX381">
        <f>LN(1+原始数据!DX381)</f>
        <v>-2.1022080918701985E-3</v>
      </c>
      <c r="DY381">
        <f>LN(1+原始数据!DY381)</f>
        <v>-1.5722960465236198E-2</v>
      </c>
      <c r="DZ381">
        <f>LN(1+原始数据!DZ381)</f>
        <v>1.8232768261059684E-2</v>
      </c>
      <c r="EA381">
        <f>LN(1+原始数据!EA381)</f>
        <v>-3.3054570087264813E-3</v>
      </c>
      <c r="EB381">
        <f>LN(1+原始数据!EB381)</f>
        <v>-2.904213147389827E-3</v>
      </c>
      <c r="EC381">
        <f>LN(1+原始数据!EC381)</f>
        <v>-1.7044434609258474E-2</v>
      </c>
      <c r="ED381">
        <f>LN(1+原始数据!ED381)</f>
        <v>0</v>
      </c>
      <c r="EE381">
        <f>LN(1+原始数据!EE381)</f>
        <v>-8.8389486672043917E-3</v>
      </c>
      <c r="EF381">
        <f>LN(1+原始数据!EF381)</f>
        <v>6.7769842790236694E-3</v>
      </c>
      <c r="EG381">
        <f>LN(1+原始数据!EG381)</f>
        <v>-2.1022080918701985E-3</v>
      </c>
      <c r="EH381">
        <f>LN(1+原始数据!EH381)</f>
        <v>-2.503130218118477E-3</v>
      </c>
      <c r="EI381">
        <f>LN(1+原始数据!EI381)</f>
        <v>-9.7473514548800742E-3</v>
      </c>
      <c r="EJ381">
        <f>LN(1+原始数据!EJ381)</f>
        <v>1.064316009847976E-2</v>
      </c>
      <c r="EK381">
        <f>LN(1+原始数据!EK381)</f>
        <v>3.7927982386962624E-3</v>
      </c>
      <c r="EL381">
        <f>LN(1+原始数据!EL381)</f>
        <v>-2.7268427154193777E-2</v>
      </c>
      <c r="EM381">
        <f>LN(1+原始数据!EM381)</f>
        <v>-5.6157387856357452E-3</v>
      </c>
      <c r="EN381">
        <f>LN(1+原始数据!EN381)</f>
        <v>-4.3092715880984032E-3</v>
      </c>
      <c r="EO381">
        <f>LN(1+原始数据!EO381)</f>
        <v>1.2126179797840555E-2</v>
      </c>
      <c r="EP381">
        <f>LN(1+原始数据!EP381)</f>
        <v>-6.5212169902654632E-3</v>
      </c>
      <c r="EQ381">
        <f>LN(1+原始数据!EQ381)</f>
        <v>8.6623730786525872E-3</v>
      </c>
      <c r="ER381">
        <f>LN(1+原始数据!ER381)</f>
        <v>-9.9493308536681025E-3</v>
      </c>
      <c r="ES381">
        <f>LN(1+原始数据!ES381)</f>
        <v>2.9955089797983709E-3</v>
      </c>
      <c r="ET381">
        <f>LN(1+原始数据!ET381)</f>
        <v>2.1975835434872013E-3</v>
      </c>
      <c r="EU381">
        <f>LN(1+原始数据!EU381)</f>
        <v>-2.2024235552000394E-3</v>
      </c>
      <c r="EV381">
        <f>LN(1+原始数据!EV381)</f>
        <v>-1.2173800931708762E-2</v>
      </c>
      <c r="EW381">
        <f>LN(1+原始数据!EW381)</f>
        <v>3.9992002132689132E-4</v>
      </c>
      <c r="EX381">
        <f>LN(1+原始数据!EX381)</f>
        <v>3.8924147153438535E-3</v>
      </c>
      <c r="EY381">
        <f>LN(1+原始数据!EY381)</f>
        <v>2.1975835434872013E-3</v>
      </c>
      <c r="EZ381">
        <f>LN(1+原始数据!EZ381)</f>
        <v>5.6838164682977092E-3</v>
      </c>
      <c r="FA381">
        <f>LN(1+原始数据!FA381)</f>
        <v>2.1975835434872013E-3</v>
      </c>
      <c r="FB381">
        <f>LN(1+原始数据!FB381)</f>
        <v>6.0814703158679536E-3</v>
      </c>
      <c r="FC381">
        <f>LN(1+原始数据!FC381)</f>
        <v>2.9955089797983709E-3</v>
      </c>
      <c r="FD381">
        <f>LN(1+原始数据!FD381)</f>
        <v>1.9508466388043013E-2</v>
      </c>
      <c r="FE381">
        <f>LN(1+原始数据!FE381)</f>
        <v>1.7053754565827622E-2</v>
      </c>
      <c r="FF381">
        <f>LN(1+原始数据!FF381)</f>
        <v>-2.1022080918701985E-3</v>
      </c>
      <c r="FG381">
        <f>LN(1+原始数据!FG381)</f>
        <v>4.9875415110389679E-3</v>
      </c>
      <c r="FH381">
        <f>LN(1+原始数据!FH381)</f>
        <v>7.7697372643606936E-3</v>
      </c>
      <c r="FI381">
        <f>LN(1+原始数据!FI381)</f>
        <v>7.9968017056424414E-4</v>
      </c>
      <c r="FJ381">
        <f>LN(1+原始数据!FJ381)</f>
        <v>1.2224969622568948E-2</v>
      </c>
      <c r="FK381">
        <f>LN(1+原始数据!FK381)</f>
        <v>-1.2173800931708762E-2</v>
      </c>
      <c r="FL381">
        <f>LN(1+原始数据!FL381)</f>
        <v>2.8958031120254681E-3</v>
      </c>
      <c r="FM381">
        <f>LN(1+原始数据!FM381)</f>
        <v>-7.3267753864608553E-3</v>
      </c>
      <c r="FN381">
        <f>LN(1+原始数据!FN381)</f>
        <v>1.1992805754821869E-3</v>
      </c>
      <c r="FO381">
        <f>LN(1+原始数据!FO381)</f>
        <v>-9.444458827999689E-3</v>
      </c>
      <c r="FP381">
        <f>LN(1+原始数据!FP381)</f>
        <v>-6.2192998139168326E-3</v>
      </c>
      <c r="FQ381">
        <f>LN(1+原始数据!FQ381)</f>
        <v>-3.3054570087264813E-3</v>
      </c>
      <c r="FR381">
        <f>LN(1+原始数据!FR381)</f>
        <v>4.589452333807224E-3</v>
      </c>
      <c r="FS381">
        <f>LN(1+原始数据!FS381)</f>
        <v>-6.7225457608268112E-3</v>
      </c>
      <c r="FT381">
        <f>LN(1+原始数据!FT381)</f>
        <v>1.1632084229707696E-2</v>
      </c>
      <c r="FU381">
        <f>LN(1+原始数据!FU381)</f>
        <v>1.4790085472635345E-2</v>
      </c>
      <c r="FV381">
        <f>LN(1+原始数据!FV381)</f>
        <v>1.9980026626730579E-3</v>
      </c>
      <c r="FW381">
        <f>LN(1+原始数据!FW381)</f>
        <v>2.796087302001188E-3</v>
      </c>
      <c r="FX381">
        <f>LN(1+原始数据!FX381)</f>
        <v>-4.9120443610206413E-3</v>
      </c>
      <c r="FY381">
        <f>LN(1+原始数据!FY381)</f>
        <v>0</v>
      </c>
      <c r="FZ381">
        <f>LN(1+原始数据!FZ381)</f>
        <v>8.5632306604878135E-3</v>
      </c>
      <c r="GA381">
        <f>LN(1+原始数据!GA381)</f>
        <v>-6.5212169902654632E-3</v>
      </c>
      <c r="GB381">
        <f>LN(1+原始数据!GB381)</f>
        <v>-4.9120443610206413E-3</v>
      </c>
      <c r="GC381">
        <f>LN(1+原始数据!GC381)</f>
        <v>5.6838164682977092E-3</v>
      </c>
      <c r="GD381">
        <f>LN(1+原始数据!GD381)</f>
        <v>5.6838164682977092E-3</v>
      </c>
      <c r="GE381">
        <f>LN(1+原始数据!GE381)</f>
        <v>1.9980026626730579E-3</v>
      </c>
      <c r="GF381">
        <f>LN(1+原始数据!GF381)</f>
        <v>1.0841023177874769E-2</v>
      </c>
      <c r="GG381">
        <f>LN(1+原始数据!GG381)</f>
        <v>0</v>
      </c>
      <c r="GH381">
        <f>LN(1+原始数据!GH381)</f>
        <v>4.390348301292854E-3</v>
      </c>
      <c r="GI381">
        <f>LN(1+原始数据!GI381)</f>
        <v>-2.0020026706730793E-3</v>
      </c>
      <c r="GJ381">
        <f>LN(1+原始数据!GJ381)</f>
        <v>-2.4028846163103149E-3</v>
      </c>
      <c r="GK381">
        <f>LN(1+原始数据!GK381)</f>
        <v>7.5712654963181261E-3</v>
      </c>
      <c r="GL381">
        <f>LN(1+原始数据!GL381)</f>
        <v>-2.0020026706730793E-3</v>
      </c>
      <c r="GM381">
        <f>LN(1+原始数据!GM381)</f>
        <v>3.5935355101302181E-3</v>
      </c>
      <c r="GN381">
        <f>LN(1+原始数据!GN381)</f>
        <v>5.4849302305697454E-3</v>
      </c>
      <c r="GO381">
        <f>LN(1+原始数据!GO381)</f>
        <v>1.9980026626730579E-3</v>
      </c>
      <c r="GP381">
        <f>LN(1+原始数据!GP381)</f>
        <v>7.9968017056424414E-4</v>
      </c>
      <c r="GQ381">
        <f>LN(1+原始数据!GQ381)</f>
        <v>0</v>
      </c>
      <c r="GR381">
        <f>LN(1+原始数据!GR381)</f>
        <v>-8.2338049271035423E-3</v>
      </c>
      <c r="GS381">
        <f>LN(1+原始数据!GS381)</f>
        <v>7.4720148387010564E-3</v>
      </c>
      <c r="GT381">
        <f>LN(1+原始数据!GT381)</f>
        <v>7.8689583786951973E-3</v>
      </c>
      <c r="GU381">
        <f>LN(1+原始数据!GU381)</f>
        <v>1.1992805754821869E-3</v>
      </c>
      <c r="GV381">
        <f>LN(1+原始数据!GV381)</f>
        <v>3.4938892542558382E-3</v>
      </c>
    </row>
    <row r="382" spans="1:204" x14ac:dyDescent="0.15">
      <c r="A382" s="1" t="s">
        <v>578</v>
      </c>
      <c r="B382">
        <f>LN(1+原始数据!B382)</f>
        <v>-0.12510981104284438</v>
      </c>
      <c r="C382">
        <f>LN(1+原始数据!C382)</f>
        <v>-6.4858572348496429E-2</v>
      </c>
      <c r="D382">
        <f>LN(1+原始数据!D382)</f>
        <v>2.868463385990886E-2</v>
      </c>
      <c r="E382">
        <f>LN(1+原始数据!E382)</f>
        <v>-6.3152815005268634E-2</v>
      </c>
      <c r="F382">
        <f>LN(1+原始数据!F382)</f>
        <v>3.6910354020097152E-2</v>
      </c>
      <c r="G382">
        <f>LN(1+原始数据!G382)</f>
        <v>3.5656677208034684E-2</v>
      </c>
      <c r="H382">
        <f>LN(1+原始数据!H382)</f>
        <v>-5.4350594750081332E-2</v>
      </c>
      <c r="I382">
        <f>LN(1+原始数据!I382)</f>
        <v>4.0916179032535575E-3</v>
      </c>
      <c r="J382">
        <f>LN(1+原始数据!J382)</f>
        <v>-2.5625547638972731E-2</v>
      </c>
      <c r="K382">
        <f>LN(1+原始数据!K382)</f>
        <v>6.3350315500761617E-2</v>
      </c>
      <c r="L382">
        <f>LN(1+原始数据!L382)</f>
        <v>1.1730922875698699E-2</v>
      </c>
      <c r="M382">
        <f>LN(1+原始数据!M382)</f>
        <v>1.242251999855711E-2</v>
      </c>
      <c r="N382">
        <f>LN(1+原始数据!N382)</f>
        <v>4.589452333807224E-3</v>
      </c>
      <c r="O382">
        <f>LN(1+原始数据!O382)</f>
        <v>2.342351494358811E-2</v>
      </c>
      <c r="P382">
        <f>LN(1+原始数据!P382)</f>
        <v>-4.1968484822501581E-2</v>
      </c>
      <c r="Q382">
        <f>LN(1+原始数据!Q382)</f>
        <v>6.1808590750810988E-3</v>
      </c>
      <c r="R382">
        <f>LN(1+原始数据!R382)</f>
        <v>-6.2192998139168326E-3</v>
      </c>
      <c r="S382">
        <f>LN(1+原始数据!S382)</f>
        <v>-2.2859294146082558E-2</v>
      </c>
      <c r="T382">
        <f>LN(1+原始数据!T382)</f>
        <v>0</v>
      </c>
      <c r="U382">
        <f>LN(1+原始数据!U382)</f>
        <v>7.9968017056424414E-4</v>
      </c>
      <c r="V382">
        <f>LN(1+原始数据!V382)</f>
        <v>4.0565961746661751E-2</v>
      </c>
      <c r="W382">
        <f>LN(1+原始数据!W382)</f>
        <v>1.4988761237359487E-3</v>
      </c>
      <c r="X382">
        <f>LN(1+原始数据!X382)</f>
        <v>1.4988761237359487E-3</v>
      </c>
      <c r="Y382">
        <f>LN(1+原始数据!Y382)</f>
        <v>0</v>
      </c>
      <c r="Z382">
        <f>LN(1+原始数据!Z382)</f>
        <v>2.4107075343233104E-2</v>
      </c>
      <c r="AA382">
        <f>LN(1+原始数据!AA382)</f>
        <v>1.1137744410456021E-2</v>
      </c>
      <c r="AB382">
        <f>LN(1+原始数据!AB382)</f>
        <v>1.1730922875698699E-2</v>
      </c>
      <c r="AC382">
        <f>LN(1+原始数据!AC382)</f>
        <v>-1.3186561804175559E-2</v>
      </c>
      <c r="AD382">
        <f>LN(1+原始数据!AD382)</f>
        <v>-1.1870172570487445E-2</v>
      </c>
      <c r="AE382">
        <f>LN(1+原始数据!AE382)</f>
        <v>-3.0045090202987243E-3</v>
      </c>
      <c r="AF382">
        <f>LN(1+原始数据!AF382)</f>
        <v>8.9597413714718015E-3</v>
      </c>
      <c r="AG382">
        <f>LN(1+原始数据!AG382)</f>
        <v>1.980262729617973E-2</v>
      </c>
      <c r="AH382">
        <f>LN(1+原始数据!AH382)</f>
        <v>-1.5011261262670914E-3</v>
      </c>
      <c r="AI382">
        <f>LN(1+原始数据!AI382)</f>
        <v>-9.545412843531385E-3</v>
      </c>
      <c r="AJ382">
        <f>LN(1+原始数据!AJ382)</f>
        <v>1.7446913603720703E-2</v>
      </c>
      <c r="AK382">
        <f>LN(1+原始数据!AK382)</f>
        <v>-2.1223636451626688E-2</v>
      </c>
      <c r="AL382">
        <f>LN(1+原始数据!AL382)</f>
        <v>4.390348301292854E-3</v>
      </c>
      <c r="AM382">
        <f>LN(1+原始数据!AM382)</f>
        <v>-6.6218763088869695E-3</v>
      </c>
      <c r="AN382">
        <f>LN(1+原始数据!AN382)</f>
        <v>5.1865266873001538E-3</v>
      </c>
      <c r="AO382">
        <f>LN(1+原始数据!AO382)</f>
        <v>9.5542128048117115E-3</v>
      </c>
      <c r="AP382">
        <f>LN(1+原始数据!AP382)</f>
        <v>-1.0252376464351353E-2</v>
      </c>
      <c r="AQ382">
        <f>LN(1+原始数据!AQ382)</f>
        <v>-2.2024235552000394E-3</v>
      </c>
      <c r="AR382">
        <f>LN(1+原始数据!AR382)</f>
        <v>5.8826631581555119E-3</v>
      </c>
      <c r="AS382">
        <f>LN(1+原始数据!AS382)</f>
        <v>0</v>
      </c>
      <c r="AT382">
        <f>LN(1+原始数据!AT382)</f>
        <v>8.0673710777587927E-3</v>
      </c>
      <c r="AU382">
        <f>LN(1+原始数据!AU382)</f>
        <v>-1.3186561804175559E-2</v>
      </c>
      <c r="AV382">
        <f>LN(1+原始数据!AV382)</f>
        <v>3.6931718376176067E-3</v>
      </c>
      <c r="AW382">
        <f>LN(1+原始数据!AW382)</f>
        <v>-1.633265462089761E-2</v>
      </c>
      <c r="AX382">
        <f>LN(1+原始数据!AX382)</f>
        <v>6.9975511427326493E-4</v>
      </c>
      <c r="AY382">
        <f>LN(1+原始数据!AY382)</f>
        <v>-9.0407446521490707E-3</v>
      </c>
      <c r="AZ382">
        <f>LN(1+原始数据!AZ382)</f>
        <v>2.2973590486834584E-3</v>
      </c>
      <c r="BA382">
        <f>LN(1+原始数据!BA382)</f>
        <v>-1.8978966597802856E-2</v>
      </c>
      <c r="BB382">
        <f>LN(1+原始数据!BB382)</f>
        <v>4.589452333807224E-3</v>
      </c>
      <c r="BC382">
        <f>LN(1+原始数据!BC382)</f>
        <v>1.064316009847976E-2</v>
      </c>
      <c r="BD382">
        <f>LN(1+原始数据!BD382)</f>
        <v>-5.3140948237687651E-3</v>
      </c>
      <c r="BE382">
        <f>LN(1+原始数据!BE382)</f>
        <v>1.656208829897823E-2</v>
      </c>
      <c r="BF382">
        <f>LN(1+原始数据!BF382)</f>
        <v>-6.0180723255630212E-3</v>
      </c>
      <c r="BG382">
        <f>LN(1+原始数据!BG382)</f>
        <v>1.862546412316482E-2</v>
      </c>
      <c r="BH382">
        <f>LN(1+原始数据!BH382)</f>
        <v>-2.904213147389827E-3</v>
      </c>
      <c r="BI382">
        <f>LN(1+原始数据!BI382)</f>
        <v>5.8826631581555119E-3</v>
      </c>
      <c r="BJ382">
        <f>LN(1+原始数据!BJ382)</f>
        <v>1.0939940038334263E-2</v>
      </c>
      <c r="BK382">
        <f>LN(1+原始数据!BK382)</f>
        <v>1.656208829897823E-2</v>
      </c>
      <c r="BL382">
        <f>LN(1+原始数据!BL382)</f>
        <v>-1.5113637810048184E-2</v>
      </c>
      <c r="BM382">
        <f>LN(1+原始数据!BM382)</f>
        <v>1.0841023177874769E-2</v>
      </c>
      <c r="BN382">
        <f>LN(1+原始数据!BN382)</f>
        <v>-1.2983927558294786E-2</v>
      </c>
      <c r="BO382">
        <f>LN(1+原始数据!BO382)</f>
        <v>-4.4097084887000726E-3</v>
      </c>
      <c r="BP382">
        <f>LN(1+原始数据!BP382)</f>
        <v>-6.6218763088869695E-3</v>
      </c>
      <c r="BQ382">
        <f>LN(1+原始数据!BQ382)</f>
        <v>-1.2578782206860073E-2</v>
      </c>
      <c r="BR382">
        <f>LN(1+原始数据!BR382)</f>
        <v>-1.2680053157374483E-2</v>
      </c>
      <c r="BS382">
        <f>LN(1+原始数据!BS382)</f>
        <v>3.7927982386962624E-3</v>
      </c>
      <c r="BT382">
        <f>LN(1+原始数据!BT382)</f>
        <v>-1.0555513939516587E-2</v>
      </c>
      <c r="BU382">
        <f>LN(1+原始数据!BU382)</f>
        <v>-5.3140948237687651E-3</v>
      </c>
      <c r="BV382">
        <f>LN(1+原始数据!BV382)</f>
        <v>3.8162461094348857E-2</v>
      </c>
      <c r="BW382">
        <f>LN(1+原始数据!BW382)</f>
        <v>-5.9174737640376226E-3</v>
      </c>
      <c r="BX382">
        <f>LN(1+原始数据!BX382)</f>
        <v>1.0247316451549499E-2</v>
      </c>
      <c r="BY382">
        <f>LN(1+原始数据!BY382)</f>
        <v>1.5282623531156982E-2</v>
      </c>
      <c r="BZ382">
        <f>LN(1+原始数据!BZ382)</f>
        <v>1.2126179797840555E-2</v>
      </c>
      <c r="CA382">
        <f>LN(1+原始数据!CA382)</f>
        <v>-4.3092715880984032E-3</v>
      </c>
      <c r="CB382">
        <f>LN(1+原始数据!CB382)</f>
        <v>3.6428356613551406E-2</v>
      </c>
      <c r="CC382">
        <f>LN(1+原始数据!CC382)</f>
        <v>-1.5316704111893288E-2</v>
      </c>
      <c r="CD382">
        <f>LN(1+原始数据!CD382)</f>
        <v>-2.8039273327342593E-3</v>
      </c>
      <c r="CE382">
        <f>LN(1+原始数据!CE382)</f>
        <v>-3.2110053918233586E-2</v>
      </c>
      <c r="CF382">
        <f>LN(1+原始数据!CF382)</f>
        <v>1.7938145131012998E-2</v>
      </c>
      <c r="CG382">
        <f>LN(1+原始数据!CG382)</f>
        <v>2.7323295648890411E-2</v>
      </c>
      <c r="CH382">
        <f>LN(1+原始数据!CH382)</f>
        <v>5.6474846927978987E-2</v>
      </c>
      <c r="CI382">
        <f>LN(1+原始数据!CI382)</f>
        <v>3.8924147153438535E-3</v>
      </c>
      <c r="CJ382">
        <f>LN(1+原始数据!CJ382)</f>
        <v>-7.0024511439342589E-4</v>
      </c>
      <c r="CK382">
        <f>LN(1+原始数据!CK382)</f>
        <v>-1.3085239548655481E-2</v>
      </c>
      <c r="CL382">
        <f>LN(1+原始数据!CL382)</f>
        <v>1.5085637418040953E-2</v>
      </c>
      <c r="CM382">
        <f>LN(1+原始数据!CM382)</f>
        <v>2.5966258472659141E-3</v>
      </c>
      <c r="CN382">
        <f>LN(1+原始数据!CN382)</f>
        <v>2.0586633608388312E-2</v>
      </c>
      <c r="CO382">
        <f>LN(1+原始数据!CO382)</f>
        <v>1.5184135325040055E-2</v>
      </c>
      <c r="CP382">
        <f>LN(1+原始数据!CP382)</f>
        <v>-6.0018007203246058E-4</v>
      </c>
      <c r="CQ382">
        <f>LN(1+原始数据!CQ382)</f>
        <v>3.3918218203460644E-2</v>
      </c>
      <c r="CR382">
        <f>LN(1+原始数据!CR382)</f>
        <v>-4.7720736211411728E-2</v>
      </c>
      <c r="CS382">
        <f>LN(1+原始数据!CS382)</f>
        <v>-5.7163069961091917E-3</v>
      </c>
      <c r="CT382">
        <f>LN(1+原始数据!CT382)</f>
        <v>-1.6129381929883644E-2</v>
      </c>
      <c r="CU382">
        <f>LN(1+原始数据!CU382)</f>
        <v>-1.0454457903858873E-2</v>
      </c>
      <c r="CV382">
        <f>LN(1+原始数据!CV382)</f>
        <v>-2.0020026706730793E-3</v>
      </c>
      <c r="CW382">
        <f>LN(1+原始数据!CW382)</f>
        <v>2.0782539182528412E-2</v>
      </c>
      <c r="CX382">
        <f>LN(1+原始数据!CX382)</f>
        <v>-9.7473514548800742E-3</v>
      </c>
      <c r="CY382">
        <f>LN(1+原始数据!CY382)</f>
        <v>2.8198654358678736E-2</v>
      </c>
      <c r="CZ382">
        <f>LN(1+原始数据!CZ382)</f>
        <v>-3.8072383429540663E-3</v>
      </c>
      <c r="DA382">
        <f>LN(1+原始数据!DA382)</f>
        <v>-8.2338049271035423E-3</v>
      </c>
      <c r="DB382">
        <f>LN(1+原始数据!DB382)</f>
        <v>1.7741681476157126E-2</v>
      </c>
      <c r="DC382">
        <f>LN(1+原始数据!DC382)</f>
        <v>-1.1971371781219958E-2</v>
      </c>
      <c r="DD382">
        <f>LN(1+原始数据!DD382)</f>
        <v>-0.1101497435009875</v>
      </c>
      <c r="DE382">
        <f>LN(1+原始数据!DE382)</f>
        <v>3.9028386967478401E-2</v>
      </c>
      <c r="DF382">
        <f>LN(1+原始数据!DF382)</f>
        <v>2.9655884907510675E-2</v>
      </c>
      <c r="DG382">
        <f>LN(1+原始数据!DG382)</f>
        <v>-2.2143364685689858E-2</v>
      </c>
      <c r="DH382">
        <f>LN(1+原始数据!DH382)</f>
        <v>1.143437762566317E-2</v>
      </c>
      <c r="DI382">
        <f>LN(1+原始数据!DI382)</f>
        <v>-2.0020026706730793E-3</v>
      </c>
      <c r="DJ382">
        <f>LN(1+原始数据!DJ382)</f>
        <v>-4.1864204098698871E-2</v>
      </c>
      <c r="DK382">
        <f>LN(1+原始数据!DK382)</f>
        <v>2.2837233902757128E-2</v>
      </c>
      <c r="DL382">
        <f>LN(1+原始数据!DL382)</f>
        <v>-1.5824550346971462E-2</v>
      </c>
      <c r="DM382">
        <f>LN(1+原始数据!DM382)</f>
        <v>2.796087302001188E-3</v>
      </c>
      <c r="DN382">
        <f>LN(1+原始数据!DN382)</f>
        <v>-7.6290271644911629E-3</v>
      </c>
      <c r="DO382">
        <f>LN(1+原始数据!DO382)</f>
        <v>-7.0246149369644663E-3</v>
      </c>
      <c r="DP382">
        <f>LN(1+原始数据!DP382)</f>
        <v>3.4938892542558382E-3</v>
      </c>
      <c r="DQ382">
        <f>LN(1+原始数据!DQ382)</f>
        <v>2.796087302001188E-3</v>
      </c>
      <c r="DR382">
        <f>LN(1+原始数据!DR382)</f>
        <v>0</v>
      </c>
      <c r="DS382">
        <f>LN(1+原始数据!DS382)</f>
        <v>-2.6960181582783078E-2</v>
      </c>
      <c r="DT382">
        <f>LN(1+原始数据!DT382)</f>
        <v>-4.2594397632420497E-2</v>
      </c>
      <c r="DU382">
        <f>LN(1+原始数据!DU382)</f>
        <v>9.653257028138346E-3</v>
      </c>
      <c r="DV382">
        <f>LN(1+原始数据!DV382)</f>
        <v>-2.1019367224075457E-2</v>
      </c>
      <c r="DW382">
        <f>LN(1+原始数据!DW382)</f>
        <v>-1.2983927558294786E-2</v>
      </c>
      <c r="DX382">
        <f>LN(1+原始数据!DX382)</f>
        <v>-1.5011261262670914E-3</v>
      </c>
      <c r="DY382">
        <f>LN(1+原始数据!DY382)</f>
        <v>-3.4384426861830811E-2</v>
      </c>
      <c r="DZ382">
        <f>LN(1+原始数据!DZ382)</f>
        <v>5.4961558073974334E-2</v>
      </c>
      <c r="EA382">
        <f>LN(1+原始数据!EA382)</f>
        <v>-1.5011261262670914E-3</v>
      </c>
      <c r="EB382">
        <f>LN(1+原始数据!EB382)</f>
        <v>-1.826580880689254E-2</v>
      </c>
      <c r="EC382">
        <f>LN(1+原始数据!EC382)</f>
        <v>-6.1875403718087529E-2</v>
      </c>
      <c r="ED382">
        <f>LN(1+原始数据!ED382)</f>
        <v>2.4204688696817359E-2</v>
      </c>
      <c r="EE382">
        <f>LN(1+原始数据!EE382)</f>
        <v>-4.2385716496437846E-2</v>
      </c>
      <c r="EF382">
        <f>LN(1+原始数据!EF382)</f>
        <v>2.5472795973031068E-2</v>
      </c>
      <c r="EG382">
        <f>LN(1+原始数据!EG382)</f>
        <v>4.0916179032535575E-3</v>
      </c>
      <c r="EH382">
        <f>LN(1+原始数据!EH382)</f>
        <v>-5.7163069961091917E-3</v>
      </c>
      <c r="EI382">
        <f>LN(1+原始数据!EI382)</f>
        <v>-2.9737818263956432E-2</v>
      </c>
      <c r="EJ382">
        <f>LN(1+原始数据!EJ382)</f>
        <v>2.7225986253591527E-2</v>
      </c>
      <c r="EK382">
        <f>LN(1+原始数据!EK382)</f>
        <v>-4.1084280445431911E-3</v>
      </c>
      <c r="EL382">
        <f>LN(1+原始数据!EL382)</f>
        <v>-9.0690865284503791E-2</v>
      </c>
      <c r="EM382">
        <f>LN(1+原始数据!EM382)</f>
        <v>-9.0407446521490707E-3</v>
      </c>
      <c r="EN382">
        <f>LN(1+原始数据!EN382)</f>
        <v>2.6963615477425332E-3</v>
      </c>
      <c r="EO382">
        <f>LN(1+原始数据!EO382)</f>
        <v>3.2854336870947277E-2</v>
      </c>
      <c r="EP382">
        <f>LN(1+原始数据!EP382)</f>
        <v>-1.4910612735754241E-2</v>
      </c>
      <c r="EQ382">
        <f>LN(1+原始数据!EQ382)</f>
        <v>2.5375306331228299E-2</v>
      </c>
      <c r="ER382">
        <f>LN(1+原始数据!ER382)</f>
        <v>-3.7805714735898811E-2</v>
      </c>
      <c r="ES382">
        <f>LN(1+原始数据!ES382)</f>
        <v>8.0673710777587927E-3</v>
      </c>
      <c r="ET382">
        <f>LN(1+原始数据!ET382)</f>
        <v>3.5935355101302181E-3</v>
      </c>
      <c r="EU382">
        <f>LN(1+原始数据!EU382)</f>
        <v>-4.4097084887000726E-3</v>
      </c>
      <c r="EV382">
        <f>LN(1+原始数据!EV382)</f>
        <v>-3.6249132675121032E-2</v>
      </c>
      <c r="EW382">
        <f>LN(1+原始数据!EW382)</f>
        <v>0</v>
      </c>
      <c r="EX382">
        <f>LN(1+原始数据!EX382)</f>
        <v>7.3727543294131569E-3</v>
      </c>
      <c r="EY382">
        <f>LN(1+原始数据!EY382)</f>
        <v>1.4593002302900086E-2</v>
      </c>
      <c r="EZ382">
        <f>LN(1+原始数据!EZ382)</f>
        <v>1.1632084229707696E-2</v>
      </c>
      <c r="FA382">
        <f>LN(1+原始数据!FA382)</f>
        <v>1.5971769509698665E-2</v>
      </c>
      <c r="FB382">
        <f>LN(1+原始数据!FB382)</f>
        <v>1.5676479385007616E-2</v>
      </c>
      <c r="FC382">
        <f>LN(1+原始数据!FC382)</f>
        <v>2.1370025736192545E-2</v>
      </c>
      <c r="FD382">
        <f>LN(1+原始数据!FD382)</f>
        <v>4.716980447638993E-2</v>
      </c>
      <c r="FE382">
        <f>LN(1+原始数据!FE382)</f>
        <v>4.8123275181728174E-2</v>
      </c>
      <c r="FF382">
        <f>LN(1+原始数据!FF382)</f>
        <v>1.8330956684723419E-2</v>
      </c>
      <c r="FG382">
        <f>LN(1+原始数据!FG382)</f>
        <v>1.4297304700824394E-2</v>
      </c>
      <c r="FH382">
        <f>LN(1+原始数据!FH382)</f>
        <v>1.7741681476157126E-2</v>
      </c>
      <c r="FI382">
        <f>LN(1+原始数据!FI382)</f>
        <v>-1.5011261262670914E-3</v>
      </c>
      <c r="FJ382">
        <f>LN(1+原始数据!FJ382)</f>
        <v>4.094998632895417E-2</v>
      </c>
      <c r="FK382">
        <f>LN(1+原始数据!FK382)</f>
        <v>-2.7062919549689073E-2</v>
      </c>
      <c r="FL382">
        <f>LN(1+原始数据!FL382)</f>
        <v>1.7938145131012998E-2</v>
      </c>
      <c r="FM382">
        <f>LN(1+原始数据!FM382)</f>
        <v>-4.4997365930735805E-2</v>
      </c>
      <c r="FN382">
        <f>LN(1+原始数据!FN382)</f>
        <v>-1.0454457903858873E-2</v>
      </c>
      <c r="FO382">
        <f>LN(1+原始数据!FO382)</f>
        <v>-2.6652030997426513E-2</v>
      </c>
      <c r="FP382">
        <f>LN(1+原始数据!FP382)</f>
        <v>-1.5519811658036807E-2</v>
      </c>
      <c r="FQ382">
        <f>LN(1+原始数据!FQ382)</f>
        <v>-2.2143364685689858E-2</v>
      </c>
      <c r="FR382">
        <f>LN(1+原始数据!FR382)</f>
        <v>1.4297304700824394E-2</v>
      </c>
      <c r="FS382">
        <f>LN(1+原始数据!FS382)</f>
        <v>-3.2110053918233586E-2</v>
      </c>
      <c r="FT382">
        <f>LN(1+原始数据!FT382)</f>
        <v>1.7741681476157126E-2</v>
      </c>
      <c r="FU382">
        <f>LN(1+原始数据!FU382)</f>
        <v>4.5355701720797198E-2</v>
      </c>
      <c r="FV382">
        <f>LN(1+原始数据!FV382)</f>
        <v>1.064316009847976E-2</v>
      </c>
      <c r="FW382">
        <f>LN(1+原始数据!FW382)</f>
        <v>2.9073247485707165E-2</v>
      </c>
      <c r="FX382">
        <f>LN(1+原始数据!FX382)</f>
        <v>-8.132983230188991E-3</v>
      </c>
      <c r="FY382">
        <f>LN(1+原始数据!FY382)</f>
        <v>2.9955089797983709E-3</v>
      </c>
      <c r="FZ382">
        <f>LN(1+原始数据!FZ382)</f>
        <v>5.1865266873001538E-3</v>
      </c>
      <c r="GA382">
        <f>LN(1+原始数据!GA382)</f>
        <v>-2.7576767770234493E-2</v>
      </c>
      <c r="GB382">
        <f>LN(1+原始数据!GB382)</f>
        <v>-1.5215165806480377E-2</v>
      </c>
      <c r="GC382">
        <f>LN(1+原始数据!GC382)</f>
        <v>3.546366427556906E-2</v>
      </c>
      <c r="GD382">
        <f>LN(1+原始数据!GD382)</f>
        <v>3.8547409612238827E-2</v>
      </c>
      <c r="GE382">
        <f>LN(1+原始数据!GE382)</f>
        <v>-2.904213147389827E-3</v>
      </c>
      <c r="GF382">
        <f>LN(1+原始数据!GF382)</f>
        <v>3.1014053529169541E-2</v>
      </c>
      <c r="GG382">
        <f>LN(1+原始数据!GG382)</f>
        <v>6.9975511427326493E-4</v>
      </c>
      <c r="GH382">
        <f>LN(1+原始数据!GH382)</f>
        <v>1.1730922875698699E-2</v>
      </c>
      <c r="GI382">
        <f>LN(1+原始数据!GI382)</f>
        <v>-1.796032537699287E-2</v>
      </c>
      <c r="GJ382">
        <f>LN(1+原始数据!GJ382)</f>
        <v>-1.1162064706191918E-2</v>
      </c>
      <c r="GK382">
        <f>LN(1+原始数据!GK382)</f>
        <v>3.2563990873262581E-2</v>
      </c>
      <c r="GL382">
        <f>LN(1+原始数据!GL382)</f>
        <v>-1.16678048676821E-2</v>
      </c>
      <c r="GM382">
        <f>LN(1+原始数据!GM382)</f>
        <v>1.7152058817565659E-2</v>
      </c>
      <c r="GN382">
        <f>LN(1+原始数据!GN382)</f>
        <v>1.4100124378781626E-2</v>
      </c>
      <c r="GO382">
        <f>LN(1+原始数据!GO382)</f>
        <v>1.1928570865273812E-2</v>
      </c>
      <c r="GP382">
        <f>LN(1+原始数据!GP382)</f>
        <v>-6.6218763088869695E-3</v>
      </c>
      <c r="GQ382">
        <f>LN(1+原始数据!GQ382)</f>
        <v>-2.0020026706730793E-3</v>
      </c>
      <c r="GR382">
        <f>LN(1+原始数据!GR382)</f>
        <v>-6.0180723255630212E-3</v>
      </c>
      <c r="GS382">
        <f>LN(1+原始数据!GS382)</f>
        <v>2.7809700639267233E-2</v>
      </c>
      <c r="GT382">
        <f>LN(1+原始数据!GT382)</f>
        <v>1.9410393519823387E-2</v>
      </c>
      <c r="GU382">
        <f>LN(1+原始数据!GU382)</f>
        <v>8.2657444170325927E-3</v>
      </c>
      <c r="GV382">
        <f>LN(1+原始数据!GV382)</f>
        <v>5.9982007196754947E-4</v>
      </c>
    </row>
    <row r="383" spans="1:204" x14ac:dyDescent="0.15">
      <c r="A383" s="1" t="s">
        <v>579</v>
      </c>
      <c r="B383">
        <f>LN(1+原始数据!B383)</f>
        <v>-0.13822811928344314</v>
      </c>
      <c r="C383">
        <f>LN(1+原始数据!C383)</f>
        <v>-0.10959167663009441</v>
      </c>
      <c r="D383">
        <f>LN(1+原始数据!D383)</f>
        <v>5.1865266873001538E-3</v>
      </c>
      <c r="E383">
        <f>LN(1+原始数据!E383)</f>
        <v>-0.10970326509196324</v>
      </c>
      <c r="F383">
        <f>LN(1+原始数据!F383)</f>
        <v>5.3635549165909339E-2</v>
      </c>
      <c r="G383">
        <f>LN(1+原始数据!G383)</f>
        <v>6.8312640182087284E-2</v>
      </c>
      <c r="H383">
        <f>LN(1+原始数据!H383)</f>
        <v>-9.2553981610607891E-2</v>
      </c>
      <c r="I383">
        <f>LN(1+原始数据!I383)</f>
        <v>-8.9398415694742963E-3</v>
      </c>
      <c r="J383">
        <f>LN(1+原始数据!J383)</f>
        <v>-5.4350594750081332E-2</v>
      </c>
      <c r="K383">
        <f>LN(1+原始数据!K383)</f>
        <v>5.6569351487894326E-2</v>
      </c>
      <c r="L383">
        <f>LN(1+原始数据!L383)</f>
        <v>1.666044089310717E-2</v>
      </c>
      <c r="M383">
        <f>LN(1+原始数据!M383)</f>
        <v>0</v>
      </c>
      <c r="N383">
        <f>LN(1+原始数据!N383)</f>
        <v>-2.2024235552000394E-3</v>
      </c>
      <c r="O383">
        <f>LN(1+原始数据!O383)</f>
        <v>2.8393074501217828E-2</v>
      </c>
      <c r="P383">
        <f>LN(1+原始数据!P383)</f>
        <v>-4.625338451746204E-2</v>
      </c>
      <c r="Q383">
        <f>LN(1+原始数据!Q383)</f>
        <v>-9.0407446521490707E-3</v>
      </c>
      <c r="R383">
        <f>LN(1+原始数据!R383)</f>
        <v>-1.9488676583862413E-2</v>
      </c>
      <c r="S383">
        <f>LN(1+原始数据!S383)</f>
        <v>-4.2594397632420497E-2</v>
      </c>
      <c r="T383">
        <f>LN(1+原始数据!T383)</f>
        <v>9.653257028138346E-3</v>
      </c>
      <c r="U383">
        <f>LN(1+原始数据!U383)</f>
        <v>-7.2260450917395825E-3</v>
      </c>
      <c r="V383">
        <f>LN(1+原始数据!V383)</f>
        <v>5.1738195404414371E-2</v>
      </c>
      <c r="W383">
        <f>LN(1+原始数据!W383)</f>
        <v>2.2973590486834584E-3</v>
      </c>
      <c r="X383">
        <f>LN(1+原始数据!X383)</f>
        <v>2.2973590486834584E-3</v>
      </c>
      <c r="Y383">
        <f>LN(1+原始数据!Y383)</f>
        <v>-6.8232253481255367E-3</v>
      </c>
      <c r="Z383">
        <f>LN(1+原始数据!Z383)</f>
        <v>3.0529205034822791E-2</v>
      </c>
      <c r="AA383">
        <f>LN(1+原始数据!AA383)</f>
        <v>1.872361399810251E-2</v>
      </c>
      <c r="AB383">
        <f>LN(1+原始数据!AB383)</f>
        <v>5.4849302305697454E-3</v>
      </c>
      <c r="AC383">
        <f>LN(1+原始数据!AC383)</f>
        <v>-1.3085239548655481E-2</v>
      </c>
      <c r="AD383">
        <f>LN(1+原始数据!AD383)</f>
        <v>-2.7885203489535663E-2</v>
      </c>
      <c r="AE383">
        <f>LN(1+原始数据!AE383)</f>
        <v>-6.8232253481255367E-3</v>
      </c>
      <c r="AF383">
        <f>LN(1+原始数据!AF383)</f>
        <v>1.8036362486098575E-2</v>
      </c>
      <c r="AG383">
        <f>LN(1+原始数据!AG383)</f>
        <v>1.3311014059672416E-2</v>
      </c>
      <c r="AH383">
        <f>LN(1+原始数据!AH383)</f>
        <v>-1.2275030875612578E-2</v>
      </c>
      <c r="AI383">
        <f>LN(1+原始数据!AI383)</f>
        <v>-2.2024235552000394E-3</v>
      </c>
      <c r="AJ383">
        <f>LN(1+原始数据!AJ383)</f>
        <v>7.7697372643606936E-3</v>
      </c>
      <c r="AK383">
        <f>LN(1+原始数据!AK383)</f>
        <v>-2.7062919549689073E-2</v>
      </c>
      <c r="AL383">
        <f>LN(1+原始数据!AL383)</f>
        <v>1.2521280553671691E-2</v>
      </c>
      <c r="AM383">
        <f>LN(1+原始数据!AM383)</f>
        <v>-1.1006054440330039E-3</v>
      </c>
      <c r="AN383">
        <f>LN(1+原始数据!AN383)</f>
        <v>4.4899052728520012E-3</v>
      </c>
      <c r="AO383">
        <f>LN(1+原始数据!AO383)</f>
        <v>6.6776547532404968E-3</v>
      </c>
      <c r="AP383">
        <f>LN(1+原始数据!AP383)</f>
        <v>4.4899052728520012E-3</v>
      </c>
      <c r="AQ383">
        <f>LN(1+原始数据!AQ383)</f>
        <v>0</v>
      </c>
      <c r="AR383">
        <f>LN(1+原始数据!AR383)</f>
        <v>1.32123314721349E-2</v>
      </c>
      <c r="AS383">
        <f>LN(1+原始数据!AS383)</f>
        <v>-1.1006054440330039E-3</v>
      </c>
      <c r="AT383">
        <f>LN(1+原始数据!AT383)</f>
        <v>4.390348301292854E-3</v>
      </c>
      <c r="AU383">
        <f>LN(1+原始数据!AU383)</f>
        <v>-1.2072581234269249E-2</v>
      </c>
      <c r="AV383">
        <f>LN(1+原始数据!AV383)</f>
        <v>-7.8305791151885643E-3</v>
      </c>
      <c r="AW383">
        <f>LN(1+原始数据!AW383)</f>
        <v>-3.7494204427580405E-2</v>
      </c>
      <c r="AX383">
        <f>LN(1+原始数据!AX383)</f>
        <v>-9.3435150031524663E-3</v>
      </c>
      <c r="AY383">
        <f>LN(1+原始数据!AY383)</f>
        <v>-3.5061393292875899E-3</v>
      </c>
      <c r="AZ383">
        <f>LN(1+原始数据!AZ383)</f>
        <v>1.5184135325040055E-2</v>
      </c>
      <c r="BA383">
        <f>LN(1+原始数据!BA383)</f>
        <v>-1.633265462089761E-2</v>
      </c>
      <c r="BB383">
        <f>LN(1+原始数据!BB383)</f>
        <v>0</v>
      </c>
      <c r="BC383">
        <f>LN(1+原始数据!BC383)</f>
        <v>1.4001519635813611E-2</v>
      </c>
      <c r="BD383">
        <f>LN(1+原始数据!BD383)</f>
        <v>-5.8168853215648511E-3</v>
      </c>
      <c r="BE383">
        <f>LN(1+原始数据!BE383)</f>
        <v>1.7348638334613073E-2</v>
      </c>
      <c r="BF383">
        <f>LN(1+原始数据!BF383)</f>
        <v>-8.0321716972642666E-3</v>
      </c>
      <c r="BG383">
        <f>LN(1+原始数据!BG383)</f>
        <v>1.4888612493750559E-2</v>
      </c>
      <c r="BH383">
        <f>LN(1+原始数据!BH383)</f>
        <v>-4.6106125576832937E-3</v>
      </c>
      <c r="BI383">
        <f>LN(1+原始数据!BI383)</f>
        <v>1.0993954433010642E-3</v>
      </c>
      <c r="BJ383">
        <f>LN(1+原始数据!BJ383)</f>
        <v>5.6838164682977092E-3</v>
      </c>
      <c r="BK383">
        <f>LN(1+原始数据!BK383)</f>
        <v>6.7769842790236694E-3</v>
      </c>
      <c r="BL383">
        <f>LN(1+原始数据!BL383)</f>
        <v>-1.5926150550259255E-2</v>
      </c>
      <c r="BM383">
        <f>LN(1+原始数据!BM383)</f>
        <v>1.9312311032372884E-2</v>
      </c>
      <c r="BN383">
        <f>LN(1+原始数据!BN383)</f>
        <v>-9.0407446521490707E-3</v>
      </c>
      <c r="BO383">
        <f>LN(1+原始数据!BO383)</f>
        <v>-1.4809115653708226E-2</v>
      </c>
      <c r="BP383">
        <f>LN(1+原始数据!BP383)</f>
        <v>-1.1566636371465405E-2</v>
      </c>
      <c r="BQ383">
        <f>LN(1+原始数据!BQ383)</f>
        <v>-2.7165668072769551E-2</v>
      </c>
      <c r="BR383">
        <f>LN(1+原始数据!BR383)</f>
        <v>-1.2072581234269249E-2</v>
      </c>
      <c r="BS383">
        <f>LN(1+原始数据!BS383)</f>
        <v>7.2734839664984697E-3</v>
      </c>
      <c r="BT383">
        <f>LN(1+原始数据!BT383)</f>
        <v>0</v>
      </c>
      <c r="BU383">
        <f>LN(1+原始数据!BU383)</f>
        <v>-6.0180723255630212E-3</v>
      </c>
      <c r="BV383">
        <f>LN(1+原始数据!BV383)</f>
        <v>3.2079893463411648E-2</v>
      </c>
      <c r="BW383">
        <f>LN(1+原始数据!BW383)</f>
        <v>1.1992805754821869E-3</v>
      </c>
      <c r="BX383">
        <f>LN(1+原始数据!BX383)</f>
        <v>1.3902905168991434E-2</v>
      </c>
      <c r="BY383">
        <f>LN(1+原始数据!BY383)</f>
        <v>1.5971769509698665E-2</v>
      </c>
      <c r="BZ383">
        <f>LN(1+原始数据!BZ383)</f>
        <v>7.8689583786951973E-3</v>
      </c>
      <c r="CA383">
        <f>LN(1+原始数据!CA383)</f>
        <v>1.0993954433010642E-3</v>
      </c>
      <c r="CB383">
        <f>LN(1+原始数据!CB383)</f>
        <v>5.0407902543845765E-2</v>
      </c>
      <c r="CC383">
        <f>LN(1+原始数据!CC383)</f>
        <v>-1.2882625831013718E-2</v>
      </c>
      <c r="CD383">
        <f>LN(1+原始数据!CD383)</f>
        <v>5.385472276337888E-3</v>
      </c>
      <c r="CE383">
        <f>LN(1+原始数据!CE383)</f>
        <v>-3.2833157095240213E-2</v>
      </c>
      <c r="CF383">
        <f>LN(1+原始数据!CF383)</f>
        <v>2.5277807184268607E-2</v>
      </c>
      <c r="CG383">
        <f>LN(1+原始数据!CG383)</f>
        <v>3.6235492582095359E-2</v>
      </c>
      <c r="CH383">
        <f>LN(1+原始数据!CH383)</f>
        <v>8.3329607587004167E-2</v>
      </c>
      <c r="CI383">
        <f>LN(1+原始数据!CI383)</f>
        <v>1.9116117192230143E-2</v>
      </c>
      <c r="CJ383">
        <f>LN(1+原始数据!CJ383)</f>
        <v>-1.0454457903858873E-2</v>
      </c>
      <c r="CK383">
        <f>LN(1+原始数据!CK383)</f>
        <v>-2.7062919549689073E-2</v>
      </c>
      <c r="CL383">
        <f>LN(1+原始数据!CL383)</f>
        <v>1.8429135468367143E-2</v>
      </c>
      <c r="CM383">
        <f>LN(1+原始数据!CM383)</f>
        <v>-1.0656580188528888E-2</v>
      </c>
      <c r="CN383">
        <f>LN(1+原始数据!CN383)</f>
        <v>5.7832447557273608E-3</v>
      </c>
      <c r="CO383">
        <f>LN(1+原始数据!CO383)</f>
        <v>1.9214218923804371E-2</v>
      </c>
      <c r="CP383">
        <f>LN(1+原始数据!CP383)</f>
        <v>1.32123314721349E-2</v>
      </c>
      <c r="CQ383">
        <f>LN(1+原始数据!CQ383)</f>
        <v>3.950913309471249E-2</v>
      </c>
      <c r="CR383">
        <f>LN(1+原始数据!CR383)</f>
        <v>-7.483131062300348E-2</v>
      </c>
      <c r="CS383">
        <f>LN(1+原始数据!CS383)</f>
        <v>4.8880340727758664E-3</v>
      </c>
      <c r="CT383">
        <f>LN(1+原始数据!CT383)</f>
        <v>-1.653596864009952E-2</v>
      </c>
      <c r="CU383">
        <f>LN(1+原始数据!CU383)</f>
        <v>-1.3896105192111352E-2</v>
      </c>
      <c r="CV383">
        <f>LN(1+原始数据!CV383)</f>
        <v>1.0939940038334263E-2</v>
      </c>
      <c r="CW383">
        <f>LN(1+原始数据!CW383)</f>
        <v>2.3325825303496757E-2</v>
      </c>
      <c r="CX383">
        <f>LN(1+原始数据!CX383)</f>
        <v>-1.1566636371465405E-2</v>
      </c>
      <c r="CY383">
        <f>LN(1+原始数据!CY383)</f>
        <v>7.7697372643606936E-3</v>
      </c>
      <c r="CZ383">
        <f>LN(1+原始数据!CZ383)</f>
        <v>-1.653596864009952E-2</v>
      </c>
      <c r="DA383">
        <f>LN(1+原始数据!DA383)</f>
        <v>-2.1836694609174406E-2</v>
      </c>
      <c r="DB383">
        <f>LN(1+原始数据!DB383)</f>
        <v>2.77124385665358E-2</v>
      </c>
      <c r="DC383">
        <f>LN(1+原始数据!DC383)</f>
        <v>-3.9884933698914923E-2</v>
      </c>
      <c r="DD383">
        <f>LN(1+原始数据!DD383)</f>
        <v>-0.10713987555790365</v>
      </c>
      <c r="DE383">
        <f>LN(1+原始数据!DE383)</f>
        <v>6.9899127379667192E-2</v>
      </c>
      <c r="DF383">
        <f>LN(1+原始数据!DF383)</f>
        <v>4.5355701720797198E-2</v>
      </c>
      <c r="DG383">
        <f>LN(1+原始数据!DG383)</f>
        <v>2.1957167352042138E-2</v>
      </c>
      <c r="DH383">
        <f>LN(1+原始数据!DH383)</f>
        <v>-2.0020026706730793E-3</v>
      </c>
      <c r="DI383">
        <f>LN(1+原始数据!DI383)</f>
        <v>2.1467906615240975E-2</v>
      </c>
      <c r="DJ383">
        <f>LN(1+原始数据!DJ383)</f>
        <v>-9.3212381722178703E-2</v>
      </c>
      <c r="DK383">
        <f>LN(1+原始数据!DK383)</f>
        <v>5.57184887563437E-2</v>
      </c>
      <c r="DL383">
        <f>LN(1+原始数据!DL383)</f>
        <v>-5.6782014098984535E-2</v>
      </c>
      <c r="DM383">
        <f>LN(1+原始数据!DM383)</f>
        <v>6.3796069640389879E-3</v>
      </c>
      <c r="DN383">
        <f>LN(1+原始数据!DN383)</f>
        <v>-4.0926166612645837E-2</v>
      </c>
      <c r="DO383">
        <f>LN(1+原始数据!DO383)</f>
        <v>-3.3054570087264813E-3</v>
      </c>
      <c r="DP383">
        <f>LN(1+原始数据!DP383)</f>
        <v>-6.6218763088869695E-3</v>
      </c>
      <c r="DQ383">
        <f>LN(1+原始数据!DQ383)</f>
        <v>3.1692446732489728E-2</v>
      </c>
      <c r="DR383">
        <f>LN(1+原始数据!DR383)</f>
        <v>-1.1870172570487445E-2</v>
      </c>
      <c r="DS383">
        <f>LN(1+原始数据!DS383)</f>
        <v>-3.4384426861830811E-2</v>
      </c>
      <c r="DT383">
        <f>LN(1+原始数据!DT383)</f>
        <v>-5.5618423763012265E-2</v>
      </c>
      <c r="DU383">
        <f>LN(1+原始数据!DU383)</f>
        <v>1.1992805754821869E-3</v>
      </c>
      <c r="DV383">
        <f>LN(1+原始数据!DV383)</f>
        <v>-4.2594397632420497E-2</v>
      </c>
      <c r="DW383">
        <f>LN(1+原始数据!DW383)</f>
        <v>-3.0253043171020941E-2</v>
      </c>
      <c r="DX383">
        <f>LN(1+原始数据!DX383)</f>
        <v>3.1498667059371016E-2</v>
      </c>
      <c r="DY383">
        <f>LN(1+原始数据!DY383)</f>
        <v>-5.3506267523141166E-2</v>
      </c>
      <c r="DZ383">
        <f>LN(1+原始数据!DZ383)</f>
        <v>0.10903376102412236</v>
      </c>
      <c r="EA383">
        <f>LN(1+原始数据!EA383)</f>
        <v>-1.7756721589258985E-2</v>
      </c>
      <c r="EB383">
        <f>LN(1+原始数据!EB383)</f>
        <v>-5.530131578508931E-2</v>
      </c>
      <c r="EC383">
        <f>LN(1+原始数据!EC383)</f>
        <v>-8.5666826757091835E-2</v>
      </c>
      <c r="ED383">
        <f>LN(1+原始数据!ED383)</f>
        <v>1.7741681476157126E-2</v>
      </c>
      <c r="EE383">
        <f>LN(1+原始数据!EE383)</f>
        <v>-6.9993371820534972E-2</v>
      </c>
      <c r="EF383">
        <f>LN(1+原始数据!EF383)</f>
        <v>3.9797469874066058E-2</v>
      </c>
      <c r="EG383">
        <f>LN(1+原始数据!EG383)</f>
        <v>-9.7473514548800742E-3</v>
      </c>
      <c r="EH383">
        <f>LN(1+原始数据!EH383)</f>
        <v>0</v>
      </c>
      <c r="EI383">
        <f>LN(1+原始数据!EI383)</f>
        <v>-4.3116291073628077E-2</v>
      </c>
      <c r="EJ383">
        <f>LN(1+原始数据!EJ383)</f>
        <v>4.1717593351868469E-2</v>
      </c>
      <c r="EK383">
        <f>LN(1+原始数据!EK383)</f>
        <v>-4.2088447740546821E-3</v>
      </c>
      <c r="EL383">
        <f>LN(1+原始数据!EL383)</f>
        <v>-0.13616342481287139</v>
      </c>
      <c r="EM383">
        <f>LN(1+原始数据!EM383)</f>
        <v>-6.5212169902654632E-3</v>
      </c>
      <c r="EN383">
        <f>LN(1+原始数据!EN383)</f>
        <v>6.4789660977090735E-3</v>
      </c>
      <c r="EO383">
        <f>LN(1+原始数据!EO383)</f>
        <v>4.7455941156295332E-2</v>
      </c>
      <c r="EP383">
        <f>LN(1+原始数据!EP383)</f>
        <v>-2.6652030997426513E-2</v>
      </c>
      <c r="EQ383">
        <f>LN(1+原始数据!EQ383)</f>
        <v>4.802796901058147E-2</v>
      </c>
      <c r="ER383">
        <f>LN(1+原始数据!ER383)</f>
        <v>-5.276806553865572E-2</v>
      </c>
      <c r="ES383">
        <f>LN(1+原始数据!ES383)</f>
        <v>6.3796069640389879E-3</v>
      </c>
      <c r="ET383">
        <f>LN(1+原始数据!ET383)</f>
        <v>1.5987213636970735E-3</v>
      </c>
      <c r="EU383">
        <f>LN(1+原始数据!EU383)</f>
        <v>-1.2781334364733152E-2</v>
      </c>
      <c r="EV383">
        <f>LN(1+原始数据!EV383)</f>
        <v>-3.7598030415318485E-2</v>
      </c>
      <c r="EW383">
        <f>LN(1+原始数据!EW383)</f>
        <v>0</v>
      </c>
      <c r="EX383">
        <f>LN(1+原始数据!EX383)</f>
        <v>-3.3054570087264813E-3</v>
      </c>
      <c r="EY383">
        <f>LN(1+原始数据!EY383)</f>
        <v>1.656208829897823E-2</v>
      </c>
      <c r="EZ383">
        <f>LN(1+原始数据!EZ383)</f>
        <v>1.3014937077494763E-2</v>
      </c>
      <c r="FA383">
        <f>LN(1+原始数据!FA383)</f>
        <v>1.9214218923804371E-2</v>
      </c>
      <c r="FB383">
        <f>LN(1+原始数据!FB383)</f>
        <v>1.5774919115362239E-2</v>
      </c>
      <c r="FC383">
        <f>LN(1+原始数据!FC383)</f>
        <v>2.3228126119207243E-2</v>
      </c>
      <c r="FD383">
        <f>LN(1+原始数据!FD383)</f>
        <v>5.0693114315518165E-2</v>
      </c>
      <c r="FE383">
        <f>LN(1+原始数据!FE383)</f>
        <v>6.2035390919452697E-2</v>
      </c>
      <c r="FF383">
        <f>LN(1+原始数据!FF383)</f>
        <v>-9.6463770518054499E-3</v>
      </c>
      <c r="FG383">
        <f>LN(1+原始数据!FG383)</f>
        <v>2.8587456851912472E-2</v>
      </c>
      <c r="FH383">
        <f>LN(1+原始数据!FH383)</f>
        <v>1.3311014059672416E-2</v>
      </c>
      <c r="FI383">
        <f>LN(1+原始数据!FI383)</f>
        <v>-6.6218763088869695E-3</v>
      </c>
      <c r="FJ383">
        <f>LN(1+原始数据!FJ383)</f>
        <v>2.62523711440657E-2</v>
      </c>
      <c r="FK383">
        <f>LN(1+原始数据!FK383)</f>
        <v>-2.1019367224075457E-2</v>
      </c>
      <c r="FL383">
        <f>LN(1+原始数据!FL383)</f>
        <v>2.615495747685118E-2</v>
      </c>
      <c r="FM383">
        <f>LN(1+原始数据!FM383)</f>
        <v>-3.6767724192214607E-2</v>
      </c>
      <c r="FN383">
        <f>LN(1+原始数据!FN383)</f>
        <v>-9.444458827999689E-3</v>
      </c>
      <c r="FO383">
        <f>LN(1+原始数据!FO383)</f>
        <v>-3.4384426861830811E-2</v>
      </c>
      <c r="FP383">
        <f>LN(1+原始数据!FP383)</f>
        <v>-1.1263192278710714E-2</v>
      </c>
      <c r="FQ383">
        <f>LN(1+原始数据!FQ383)</f>
        <v>-3.1593871591178629E-2</v>
      </c>
      <c r="FR383">
        <f>LN(1+原始数据!FR383)</f>
        <v>1.8821754240587667E-2</v>
      </c>
      <c r="FS383">
        <f>LN(1+原始数据!FS383)</f>
        <v>-3.9468743910366526E-2</v>
      </c>
      <c r="FT383">
        <f>LN(1+原始数据!FT383)</f>
        <v>3.7969931251628626E-2</v>
      </c>
      <c r="FU383">
        <f>LN(1+原始数据!FU383)</f>
        <v>5.5813064819212686E-2</v>
      </c>
      <c r="FV383">
        <f>LN(1+原始数据!FV383)</f>
        <v>2.5472795973031068E-2</v>
      </c>
      <c r="FW383">
        <f>LN(1+原始数据!FW383)</f>
        <v>2.0978406385191814E-2</v>
      </c>
      <c r="FX383">
        <f>LN(1+原始数据!FX383)</f>
        <v>1.2991557316201288E-3</v>
      </c>
      <c r="FY383">
        <f>LN(1+原始数据!FY383)</f>
        <v>-1.4301784710859645E-2</v>
      </c>
      <c r="FZ383">
        <f>LN(1+原始数据!FZ383)</f>
        <v>2.3325825303496757E-2</v>
      </c>
      <c r="GA383">
        <f>LN(1+原始数据!GA383)</f>
        <v>-7.7297980619412685E-3</v>
      </c>
      <c r="GB383">
        <f>LN(1+原始数据!GB383)</f>
        <v>2.5966258472659141E-3</v>
      </c>
      <c r="GC383">
        <f>LN(1+原始数据!GC383)</f>
        <v>5.8834785720892555E-2</v>
      </c>
      <c r="GD383">
        <f>LN(1+原始数据!GD383)</f>
        <v>1.8036362486098575E-2</v>
      </c>
      <c r="GE383">
        <f>LN(1+原始数据!GE383)</f>
        <v>1.4198719399812928E-2</v>
      </c>
      <c r="GF383">
        <f>LN(1+原始数据!GF383)</f>
        <v>2.4399886823535121E-2</v>
      </c>
      <c r="GG383">
        <f>LN(1+原始数据!GG383)</f>
        <v>-6.9239150728241982E-3</v>
      </c>
      <c r="GH383">
        <f>LN(1+原始数据!GH383)</f>
        <v>4.7455941156295332E-2</v>
      </c>
      <c r="GI383">
        <f>LN(1+原始数据!GI383)</f>
        <v>1.0993954433010642E-3</v>
      </c>
      <c r="GJ383">
        <f>LN(1+原始数据!GJ383)</f>
        <v>-1.4403230310743743E-2</v>
      </c>
      <c r="GK383">
        <f>LN(1+原始数据!GK383)</f>
        <v>4.802796901058147E-2</v>
      </c>
      <c r="GL383">
        <f>LN(1+原始数据!GL383)</f>
        <v>4.2907814171562458E-3</v>
      </c>
      <c r="GM383">
        <f>LN(1+原始数据!GM383)</f>
        <v>9.4551587707551975E-3</v>
      </c>
      <c r="GN383">
        <f>LN(1+原始数据!GN383)</f>
        <v>1.7741681476157126E-2</v>
      </c>
      <c r="GO383">
        <f>LN(1+原始数据!GO383)</f>
        <v>2.0390689647733981E-2</v>
      </c>
      <c r="GP383">
        <f>LN(1+原始数据!GP383)</f>
        <v>1.5085637418040953E-2</v>
      </c>
      <c r="GQ383">
        <f>LN(1+原始数据!GQ383)</f>
        <v>-2.7268427154193777E-2</v>
      </c>
      <c r="GR383">
        <f>LN(1+原始数据!GR383)</f>
        <v>-1.1364330079049759E-2</v>
      </c>
      <c r="GS383">
        <f>LN(1+原始数据!GS383)</f>
        <v>3.362818097998406E-2</v>
      </c>
      <c r="GT383">
        <f>LN(1+原始数据!GT383)</f>
        <v>1.7839918128331016E-2</v>
      </c>
      <c r="GU383">
        <f>LN(1+原始数据!GU383)</f>
        <v>3.8924147153438535E-3</v>
      </c>
      <c r="GV383">
        <f>LN(1+原始数据!GV383)</f>
        <v>1.3607003406216947E-2</v>
      </c>
    </row>
    <row r="384" spans="1:204" x14ac:dyDescent="0.15">
      <c r="A384" s="1" t="s">
        <v>580</v>
      </c>
      <c r="B384">
        <f>LN(1+原始数据!B384)</f>
        <v>-9.8164248787231331E-2</v>
      </c>
      <c r="C384">
        <f>LN(1+原始数据!C384)</f>
        <v>-4.8245312627994537E-2</v>
      </c>
      <c r="D384">
        <f>LN(1+原始数据!D384)</f>
        <v>1.8821754240587667E-2</v>
      </c>
      <c r="E384">
        <f>LN(1+原始数据!E384)</f>
        <v>-6.6994868824278367E-2</v>
      </c>
      <c r="F384">
        <f>LN(1+原始数据!F384)</f>
        <v>4.8694921538758602E-2</v>
      </c>
      <c r="G384">
        <f>LN(1+原始数据!G384)</f>
        <v>6.5600457083948877E-2</v>
      </c>
      <c r="H384">
        <f>LN(1+原始数据!H384)</f>
        <v>-4.9085207690491413E-2</v>
      </c>
      <c r="I384">
        <f>LN(1+原始数据!I384)</f>
        <v>-2.5420377346911223E-2</v>
      </c>
      <c r="J384">
        <f>LN(1+原始数据!J384)</f>
        <v>-2.6138657609694811E-2</v>
      </c>
      <c r="K384">
        <f>LN(1+原始数据!K384)</f>
        <v>8.4433055974829377E-2</v>
      </c>
      <c r="L384">
        <f>LN(1+原始数据!L384)</f>
        <v>2.7323295648890411E-2</v>
      </c>
      <c r="M384">
        <f>LN(1+原始数据!M384)</f>
        <v>6.0814703158679536E-3</v>
      </c>
      <c r="N384">
        <f>LN(1+原始数据!N384)</f>
        <v>3.2945669494301114E-3</v>
      </c>
      <c r="O384">
        <f>LN(1+原始数据!O384)</f>
        <v>4.0085723539285578E-2</v>
      </c>
      <c r="P384">
        <f>LN(1+原始数据!P384)</f>
        <v>-5.7735050651238372E-2</v>
      </c>
      <c r="Q384">
        <f>LN(1+原始数据!Q384)</f>
        <v>5.5843782939006634E-3</v>
      </c>
      <c r="R384">
        <f>LN(1+原始数据!R384)</f>
        <v>-3.3054570087264813E-3</v>
      </c>
      <c r="S384">
        <f>LN(1+原始数据!S384)</f>
        <v>-3.8948750138574795E-2</v>
      </c>
      <c r="T384">
        <f>LN(1+原始数据!T384)</f>
        <v>5.9982007196754947E-4</v>
      </c>
      <c r="U384">
        <f>LN(1+原始数据!U384)</f>
        <v>3.4938892542558382E-3</v>
      </c>
      <c r="V384">
        <f>LN(1+原始数据!V384)</f>
        <v>3.8836023785198216E-2</v>
      </c>
      <c r="W384">
        <f>LN(1+原始数据!W384)</f>
        <v>-6.0018007203246058E-4</v>
      </c>
      <c r="X384">
        <f>LN(1+原始数据!X384)</f>
        <v>1.0993954433010642E-3</v>
      </c>
      <c r="Y384">
        <f>LN(1+原始数据!Y384)</f>
        <v>-1.1060947359424948E-2</v>
      </c>
      <c r="Z384">
        <f>LN(1+原始数据!Z384)</f>
        <v>1.9312311032372884E-2</v>
      </c>
      <c r="AA384">
        <f>LN(1+原始数据!AA384)</f>
        <v>2.0586633608388312E-2</v>
      </c>
      <c r="AB384">
        <f>LN(1+原始数据!AB384)</f>
        <v>-2.7036515743148232E-3</v>
      </c>
      <c r="AC384">
        <f>LN(1+原始数据!AC384)</f>
        <v>-2.061095390412435E-2</v>
      </c>
      <c r="AD384">
        <f>LN(1+原始数据!AD384)</f>
        <v>-3.2316601476543118E-2</v>
      </c>
      <c r="AE384">
        <f>LN(1+原始数据!AE384)</f>
        <v>1.0993954433010642E-3</v>
      </c>
      <c r="AF384">
        <f>LN(1+原始数据!AF384)</f>
        <v>4.4899052728520012E-3</v>
      </c>
      <c r="AG384">
        <f>LN(1+原始数据!AG384)</f>
        <v>1.7348638334613073E-2</v>
      </c>
      <c r="AH384">
        <f>LN(1+原始数据!AH384)</f>
        <v>-2.2024235552000394E-3</v>
      </c>
      <c r="AI384">
        <f>LN(1+原始数据!AI384)</f>
        <v>-2.2024235552000394E-3</v>
      </c>
      <c r="AJ384">
        <f>LN(1+原始数据!AJ384)</f>
        <v>1.0544213875671097E-2</v>
      </c>
      <c r="AK384">
        <f>LN(1+原始数据!AK384)</f>
        <v>-2.2859294146082558E-2</v>
      </c>
      <c r="AL384">
        <f>LN(1+原始数据!AL384)</f>
        <v>9.5542128048117115E-3</v>
      </c>
      <c r="AM384">
        <f>LN(1+原始数据!AM384)</f>
        <v>-8.4354788211015753E-3</v>
      </c>
      <c r="AN384">
        <f>LN(1+原始数据!AN384)</f>
        <v>1.5085637418040953E-2</v>
      </c>
      <c r="AO384">
        <f>LN(1+原始数据!AO384)</f>
        <v>5.9982007196754947E-4</v>
      </c>
      <c r="AP384">
        <f>LN(1+原始数据!AP384)</f>
        <v>-2.2024235552000394E-3</v>
      </c>
      <c r="AQ384">
        <f>LN(1+原始数据!AQ384)</f>
        <v>1.872361399810251E-2</v>
      </c>
      <c r="AR384">
        <f>LN(1+原始数据!AR384)</f>
        <v>8.166562666393401E-3</v>
      </c>
      <c r="AS384">
        <f>LN(1+原始数据!AS384)</f>
        <v>-2.2024235552000394E-3</v>
      </c>
      <c r="AT384">
        <f>LN(1+原始数据!AT384)</f>
        <v>-4.9120443610206413E-3</v>
      </c>
      <c r="AU384">
        <f>LN(1+原始数据!AU384)</f>
        <v>-2.4190238801217671E-2</v>
      </c>
      <c r="AV384">
        <f>LN(1+原始数据!AV384)</f>
        <v>-4.510155477886019E-3</v>
      </c>
      <c r="AW384">
        <f>LN(1+原始数据!AW384)</f>
        <v>-2.9531802606037858E-2</v>
      </c>
      <c r="AX384">
        <f>LN(1+原始数据!AX384)</f>
        <v>-4.6106125576832937E-3</v>
      </c>
      <c r="AY384">
        <f>LN(1+原始数据!AY384)</f>
        <v>-5.8168853215648511E-3</v>
      </c>
      <c r="AZ384">
        <f>LN(1+原始数据!AZ384)</f>
        <v>-6.4205678029226948E-3</v>
      </c>
      <c r="BA384">
        <f>LN(1+原始数据!BA384)</f>
        <v>-2.1938907518753964E-2</v>
      </c>
      <c r="BB384">
        <f>LN(1+原始数据!BB384)</f>
        <v>-1.1465478109278096E-2</v>
      </c>
      <c r="BC384">
        <f>LN(1+原始数据!BC384)</f>
        <v>1.32123314721349E-2</v>
      </c>
      <c r="BD384">
        <f>LN(1+原始数据!BD384)</f>
        <v>-4.8115569972220816E-3</v>
      </c>
      <c r="BE384">
        <f>LN(1+原始数据!BE384)</f>
        <v>1.607018017749446E-2</v>
      </c>
      <c r="BF384">
        <f>LN(1+原始数据!BF384)</f>
        <v>-2.4028846163103149E-3</v>
      </c>
      <c r="BG384">
        <f>LN(1+原始数据!BG384)</f>
        <v>2.4595046855380134E-2</v>
      </c>
      <c r="BH384">
        <f>LN(1+原始数据!BH384)</f>
        <v>4.0916179032535575E-3</v>
      </c>
      <c r="BI384">
        <f>LN(1+原始数据!BI384)</f>
        <v>6.2802379571504563E-3</v>
      </c>
      <c r="BJ384">
        <f>LN(1+原始数据!BJ384)</f>
        <v>6.8763039394320637E-3</v>
      </c>
      <c r="BK384">
        <f>LN(1+原始数据!BK384)</f>
        <v>9.0588444883461464E-3</v>
      </c>
      <c r="BL384">
        <f>LN(1+原始数据!BL384)</f>
        <v>-3.405793134832821E-3</v>
      </c>
      <c r="BM384">
        <f>LN(1+原始数据!BM384)</f>
        <v>1.852730461388356E-2</v>
      </c>
      <c r="BN384">
        <f>LN(1+原始数据!BN384)</f>
        <v>-1.5113637810048184E-2</v>
      </c>
      <c r="BO384">
        <f>LN(1+原始数据!BO384)</f>
        <v>-3.405793134832821E-3</v>
      </c>
      <c r="BP384">
        <f>LN(1+原始数据!BP384)</f>
        <v>-1.2477521511112579E-2</v>
      </c>
      <c r="BQ384">
        <f>LN(1+原始数据!BQ384)</f>
        <v>-1.0353412079491597E-2</v>
      </c>
      <c r="BR384">
        <f>LN(1+原始数据!BR384)</f>
        <v>-1.7553159247589156E-2</v>
      </c>
      <c r="BS384">
        <f>LN(1+原始数据!BS384)</f>
        <v>7.6705063042197402E-3</v>
      </c>
      <c r="BT384">
        <f>LN(1+原始数据!BT384)</f>
        <v>-1.4707628872274288E-2</v>
      </c>
      <c r="BU384">
        <f>LN(1+原始数据!BU384)</f>
        <v>-8.9398415694742963E-3</v>
      </c>
      <c r="BV384">
        <f>LN(1+原始数据!BV384)</f>
        <v>4.0469932553713332E-2</v>
      </c>
      <c r="BW384">
        <f>LN(1+原始数据!BW384)</f>
        <v>1.143437762566317E-2</v>
      </c>
      <c r="BX384">
        <f>LN(1+原始数据!BX384)</f>
        <v>1.5774919115362239E-2</v>
      </c>
      <c r="BY384">
        <f>LN(1+原始数据!BY384)</f>
        <v>7.2734839664984697E-3</v>
      </c>
      <c r="BZ384">
        <f>LN(1+原始数据!BZ384)</f>
        <v>2.683665395355957E-2</v>
      </c>
      <c r="CA384">
        <f>LN(1+原始数据!CA384)</f>
        <v>-2.7036515743148232E-3</v>
      </c>
      <c r="CB384">
        <f>LN(1+原始数据!CB384)</f>
        <v>3.304785404620042E-2</v>
      </c>
      <c r="CC384">
        <f>LN(1+原始数据!CC384)</f>
        <v>-8.9398415694742963E-3</v>
      </c>
      <c r="CD384">
        <f>LN(1+原始数据!CD384)</f>
        <v>3.6931718376176067E-3</v>
      </c>
      <c r="CE384">
        <f>LN(1+原始数据!CE384)</f>
        <v>-2.296161163734704E-2</v>
      </c>
      <c r="CF384">
        <f>LN(1+原始数据!CF384)</f>
        <v>1.8134570195482678E-2</v>
      </c>
      <c r="CG384">
        <f>LN(1+原始数据!CG384)</f>
        <v>2.5082780367463243E-2</v>
      </c>
      <c r="CH384">
        <f>LN(1+原始数据!CH384)</f>
        <v>6.0153922819747144E-2</v>
      </c>
      <c r="CI384">
        <f>LN(1+原始数据!CI384)</f>
        <v>1.2126179797840555E-2</v>
      </c>
      <c r="CJ384">
        <f>LN(1+原始数据!CJ384)</f>
        <v>-8.2338049271035423E-3</v>
      </c>
      <c r="CK384">
        <f>LN(1+原始数据!CK384)</f>
        <v>-1.9590649765004148E-2</v>
      </c>
      <c r="CL384">
        <f>LN(1+原始数据!CL384)</f>
        <v>1.2718772407774612E-2</v>
      </c>
      <c r="CM384">
        <f>LN(1+原始数据!CM384)</f>
        <v>-7.8305791151885643E-3</v>
      </c>
      <c r="CN384">
        <f>LN(1+原始数据!CN384)</f>
        <v>4.8880340727758664E-3</v>
      </c>
      <c r="CO384">
        <f>LN(1+原始数据!CO384)</f>
        <v>1.3113639145383204E-2</v>
      </c>
      <c r="CP384">
        <f>LN(1+原始数据!CP384)</f>
        <v>9.1579377847657243E-3</v>
      </c>
      <c r="CQ384">
        <f>LN(1+原始数据!CQ384)</f>
        <v>2.8295869154847251E-2</v>
      </c>
      <c r="CR384">
        <f>LN(1+原始数据!CR384)</f>
        <v>-5.4984308332759503E-2</v>
      </c>
      <c r="CS384">
        <f>LN(1+原始数据!CS384)</f>
        <v>2.8958031120254681E-3</v>
      </c>
      <c r="CT384">
        <f>LN(1+原始数据!CT384)</f>
        <v>-1.1870172570487445E-2</v>
      </c>
      <c r="CU384">
        <f>LN(1+原始数据!CU384)</f>
        <v>-1.0454457903858873E-2</v>
      </c>
      <c r="CV384">
        <f>LN(1+原始数据!CV384)</f>
        <v>7.9681696491768813E-3</v>
      </c>
      <c r="CW384">
        <f>LN(1+原始数据!CW384)</f>
        <v>1.6266972463871938E-2</v>
      </c>
      <c r="CX384">
        <f>LN(1+原始数据!CX384)</f>
        <v>-9.8483360548144057E-3</v>
      </c>
      <c r="CY384">
        <f>LN(1+原始数据!CY384)</f>
        <v>6.3796069640389879E-3</v>
      </c>
      <c r="CZ384">
        <f>LN(1+原始数据!CZ384)</f>
        <v>-1.1364330079049759E-2</v>
      </c>
      <c r="DA384">
        <f>LN(1+原始数据!DA384)</f>
        <v>-1.602776107719725E-2</v>
      </c>
      <c r="DB384">
        <f>LN(1+原始数据!DB384)</f>
        <v>2.0488666427315602E-2</v>
      </c>
      <c r="DC384">
        <f>LN(1+原始数据!DC384)</f>
        <v>-2.8605257010334437E-2</v>
      </c>
      <c r="DD384">
        <f>LN(1+原始数据!DD384)</f>
        <v>-7.547814117595672E-2</v>
      </c>
      <c r="DE384">
        <f>LN(1+原始数据!DE384)</f>
        <v>4.8694921538758602E-2</v>
      </c>
      <c r="DF384">
        <f>LN(1+原始数据!DF384)</f>
        <v>3.2370380030450646E-2</v>
      </c>
      <c r="DG384">
        <f>LN(1+原始数据!DG384)</f>
        <v>1.5085637418040953E-2</v>
      </c>
      <c r="DH384">
        <f>LN(1+原始数据!DH384)</f>
        <v>-1.0005003335835344E-3</v>
      </c>
      <c r="DI384">
        <f>LN(1+原始数据!DI384)</f>
        <v>1.5873349156290163E-2</v>
      </c>
      <c r="DJ384">
        <f>LN(1+原始数据!DJ384)</f>
        <v>-6.6460366700269807E-2</v>
      </c>
      <c r="DK384">
        <f>LN(1+原始数据!DK384)</f>
        <v>3.9605254592359418E-2</v>
      </c>
      <c r="DL384">
        <f>LN(1+原始数据!DL384)</f>
        <v>-4.0093093566444228E-2</v>
      </c>
      <c r="DM384">
        <f>LN(1+原始数据!DM384)</f>
        <v>3.6931718376176067E-3</v>
      </c>
      <c r="DN384">
        <f>LN(1+原始数据!DN384)</f>
        <v>-2.9222858676903284E-2</v>
      </c>
      <c r="DO384">
        <f>LN(1+原始数据!DO384)</f>
        <v>-2.7036515743148232E-3</v>
      </c>
      <c r="DP384">
        <f>LN(1+原始数据!DP384)</f>
        <v>-3.8072383429540663E-3</v>
      </c>
      <c r="DQ384">
        <f>LN(1+原始数据!DQ384)</f>
        <v>2.2543964434894436E-2</v>
      </c>
      <c r="DR384">
        <f>LN(1+原始数据!DR384)</f>
        <v>-8.5363310222863354E-3</v>
      </c>
      <c r="DS384">
        <f>LN(1+原始数据!DS384)</f>
        <v>-2.3268626939354331E-2</v>
      </c>
      <c r="DT384">
        <f>LN(1+原始数据!DT384)</f>
        <v>-3.7286584786016604E-2</v>
      </c>
      <c r="DU384">
        <f>LN(1+原始数据!DU384)</f>
        <v>5.9982007196754947E-4</v>
      </c>
      <c r="DV384">
        <f>LN(1+原始数据!DV384)</f>
        <v>-2.88110818541196E-2</v>
      </c>
      <c r="DW384">
        <f>LN(1+原始数据!DW384)</f>
        <v>-2.1836694609174406E-2</v>
      </c>
      <c r="DX384">
        <f>LN(1+原始数据!DX384)</f>
        <v>1.8919884852510768E-2</v>
      </c>
      <c r="DY384">
        <f>LN(1+原始数据!DY384)</f>
        <v>-3.334997968155419E-2</v>
      </c>
      <c r="DZ384">
        <f>LN(1+原始数据!DZ384)</f>
        <v>6.1659380386727788E-2</v>
      </c>
      <c r="EA384">
        <f>LN(1+原始数据!EA384)</f>
        <v>-7.4275158287965843E-3</v>
      </c>
      <c r="EB384">
        <f>LN(1+原始数据!EB384)</f>
        <v>-2.9119898573852124E-2</v>
      </c>
      <c r="EC384">
        <f>LN(1+原始数据!EC384)</f>
        <v>-5.3295297058223674E-2</v>
      </c>
      <c r="ED384">
        <f>LN(1+原始数据!ED384)</f>
        <v>1.666044089310717E-2</v>
      </c>
      <c r="EE384">
        <f>LN(1+原始数据!EE384)</f>
        <v>-4.4474490101829467E-2</v>
      </c>
      <c r="EF384">
        <f>LN(1+原始数据!EF384)</f>
        <v>2.215280464113328E-2</v>
      </c>
      <c r="EG384">
        <f>LN(1+原始数据!EG384)</f>
        <v>-5.6157387856357452E-3</v>
      </c>
      <c r="EH384">
        <f>LN(1+原始数据!EH384)</f>
        <v>-4.4097084887000726E-3</v>
      </c>
      <c r="EI384">
        <f>LN(1+原始数据!EI384)</f>
        <v>-2.5625547638972731E-2</v>
      </c>
      <c r="EJ384">
        <f>LN(1+原始数据!EJ384)</f>
        <v>2.8781801425451947E-2</v>
      </c>
      <c r="EK384">
        <f>LN(1+原始数据!EK384)</f>
        <v>2.4968801985871458E-3</v>
      </c>
      <c r="EL384">
        <f>LN(1+原始数据!EL384)</f>
        <v>-7.4400322576250164E-2</v>
      </c>
      <c r="EM384">
        <f>LN(1+原始数据!EM384)</f>
        <v>-8.132983230188991E-3</v>
      </c>
      <c r="EN384">
        <f>LN(1+原始数据!EN384)</f>
        <v>0</v>
      </c>
      <c r="EO384">
        <f>LN(1+原始数据!EO384)</f>
        <v>2.7615167032973391E-2</v>
      </c>
      <c r="EP384">
        <f>LN(1+原始数据!EP384)</f>
        <v>-1.6739324004297996E-2</v>
      </c>
      <c r="EQ384">
        <f>LN(1+原始数据!EQ384)</f>
        <v>1.4100124378781626E-2</v>
      </c>
      <c r="ER384">
        <f>LN(1+原始数据!ER384)</f>
        <v>-2.767956910674239E-2</v>
      </c>
      <c r="ES384">
        <f>LN(1+原始数据!ES384)</f>
        <v>1.3990209137074087E-3</v>
      </c>
      <c r="ET384">
        <f>LN(1+原始数据!ET384)</f>
        <v>6.1808590750810988E-3</v>
      </c>
      <c r="EU384">
        <f>LN(1+原始数据!EU384)</f>
        <v>-2.0020026706730793E-3</v>
      </c>
      <c r="EV384">
        <f>LN(1+原始数据!EV384)</f>
        <v>-2.5522957231085892E-2</v>
      </c>
      <c r="EW384">
        <f>LN(1+原始数据!EW384)</f>
        <v>-2.8039273327342593E-3</v>
      </c>
      <c r="EX384">
        <f>LN(1+原始数据!EX384)</f>
        <v>-1.4009809156281003E-3</v>
      </c>
      <c r="EY384">
        <f>LN(1+原始数据!EY384)</f>
        <v>1.666044089310717E-2</v>
      </c>
      <c r="EZ384">
        <f>LN(1+原始数据!EZ384)</f>
        <v>8.9597413714718015E-3</v>
      </c>
      <c r="FA384">
        <f>LN(1+原始数据!FA384)</f>
        <v>7.4720148387010564E-3</v>
      </c>
      <c r="FB384">
        <f>LN(1+原始数据!FB384)</f>
        <v>1.6168581161583689E-2</v>
      </c>
      <c r="FC384">
        <f>LN(1+原始数据!FC384)</f>
        <v>1.7250353406527672E-2</v>
      </c>
      <c r="FD384">
        <f>LN(1+原始数据!FD384)</f>
        <v>3.9316862376950409E-2</v>
      </c>
      <c r="FE384">
        <f>LN(1+原始数据!FE384)</f>
        <v>3.3531483208792345E-2</v>
      </c>
      <c r="FF384">
        <f>LN(1+原始数据!FF384)</f>
        <v>1.0939940038334263E-2</v>
      </c>
      <c r="FG384">
        <f>LN(1+原始数据!FG384)</f>
        <v>5.385472276337888E-3</v>
      </c>
      <c r="FH384">
        <f>LN(1+原始数据!FH384)</f>
        <v>1.0742096531902029E-2</v>
      </c>
      <c r="FI384">
        <f>LN(1+原始数据!FI384)</f>
        <v>1.1992805754821869E-3</v>
      </c>
      <c r="FJ384">
        <f>LN(1+原始数据!FJ384)</f>
        <v>1.5282623531156982E-2</v>
      </c>
      <c r="FK384">
        <f>LN(1+原始数据!FK384)</f>
        <v>-1.826580880689254E-2</v>
      </c>
      <c r="FL384">
        <f>LN(1+原始数据!FL384)</f>
        <v>1.4198719399812928E-2</v>
      </c>
      <c r="FM384">
        <f>LN(1+原始数据!FM384)</f>
        <v>-1.7756721589258985E-2</v>
      </c>
      <c r="FN384">
        <f>LN(1+原始数据!FN384)</f>
        <v>7.1742037480004529E-3</v>
      </c>
      <c r="FO384">
        <f>LN(1+原始数据!FO384)</f>
        <v>-2.040680977766262E-2</v>
      </c>
      <c r="FP384">
        <f>LN(1+原始数据!FP384)</f>
        <v>-4.8115569972220816E-3</v>
      </c>
      <c r="FQ384">
        <f>LN(1+原始数据!FQ384)</f>
        <v>-3.0871663667087029E-2</v>
      </c>
      <c r="FR384">
        <f>LN(1+原始数据!FR384)</f>
        <v>1.6168581161583689E-2</v>
      </c>
      <c r="FS384">
        <f>LN(1+原始数据!FS384)</f>
        <v>-3.0665414310885153E-2</v>
      </c>
      <c r="FT384">
        <f>LN(1+原始数据!FT384)</f>
        <v>1.3902905168991434E-2</v>
      </c>
      <c r="FU384">
        <f>LN(1+原始数据!FU384)</f>
        <v>3.091710263472161E-2</v>
      </c>
      <c r="FV384">
        <f>LN(1+原始数据!FV384)</f>
        <v>1.5676479385007616E-2</v>
      </c>
      <c r="FW384">
        <f>LN(1+原始数据!FW384)</f>
        <v>2.1370025736192545E-2</v>
      </c>
      <c r="FX384">
        <f>LN(1+原始数据!FX384)</f>
        <v>-5.3140948237687651E-3</v>
      </c>
      <c r="FY384">
        <f>LN(1+原始数据!FY384)</f>
        <v>-1.2007205765188771E-3</v>
      </c>
      <c r="FZ384">
        <f>LN(1+原始数据!FZ384)</f>
        <v>3.304785404620042E-2</v>
      </c>
      <c r="GA384">
        <f>LN(1+原始数据!GA384)</f>
        <v>-6.3199287448193475E-3</v>
      </c>
      <c r="GB384">
        <f>LN(1+原始数据!GB384)</f>
        <v>-5.2135670528874337E-3</v>
      </c>
      <c r="GC384">
        <f>LN(1+原始数据!GC384)</f>
        <v>2.62523711440657E-2</v>
      </c>
      <c r="GD384">
        <f>LN(1+原始数据!GD384)</f>
        <v>2.6641930946421092E-2</v>
      </c>
      <c r="GE384">
        <f>LN(1+原始数据!GE384)</f>
        <v>1.4100124378781626E-2</v>
      </c>
      <c r="GF384">
        <f>LN(1+原始数据!GF384)</f>
        <v>5.385472276337888E-3</v>
      </c>
      <c r="GG384">
        <f>LN(1+原始数据!GG384)</f>
        <v>-8.6371933956635883E-3</v>
      </c>
      <c r="GH384">
        <f>LN(1+原始数据!GH384)</f>
        <v>1.4494446150452511E-2</v>
      </c>
      <c r="GI384">
        <f>LN(1+原始数据!GI384)</f>
        <v>-1.3997509643853661E-2</v>
      </c>
      <c r="GJ384">
        <f>LN(1+原始数据!GJ384)</f>
        <v>-4.3092715880984032E-3</v>
      </c>
      <c r="GK384">
        <f>LN(1+原始数据!GK384)</f>
        <v>2.0488666427315602E-2</v>
      </c>
      <c r="GL384">
        <f>LN(1+原始数据!GL384)</f>
        <v>-2.7036515743148232E-3</v>
      </c>
      <c r="GM384">
        <f>LN(1+原始数据!GM384)</f>
        <v>7.9681696491768813E-3</v>
      </c>
      <c r="GN384">
        <f>LN(1+原始数据!GN384)</f>
        <v>1.8429135468367143E-2</v>
      </c>
      <c r="GO384">
        <f>LN(1+原始数据!GO384)</f>
        <v>3.0952049073025216E-3</v>
      </c>
      <c r="GP384">
        <f>LN(1+原始数据!GP384)</f>
        <v>-1.6012813669738792E-3</v>
      </c>
      <c r="GQ384">
        <f>LN(1+原始数据!GQ384)</f>
        <v>-1.0454457903858873E-2</v>
      </c>
      <c r="GR384">
        <f>LN(1+原始数据!GR384)</f>
        <v>-1.379471102218926E-2</v>
      </c>
      <c r="GS384">
        <f>LN(1+原始数据!GS384)</f>
        <v>1.901800583576195E-2</v>
      </c>
      <c r="GT384">
        <f>LN(1+原始数据!GT384)</f>
        <v>1.143437762566317E-2</v>
      </c>
      <c r="GU384">
        <f>LN(1+原始数据!GU384)</f>
        <v>5.6838164682977092E-3</v>
      </c>
      <c r="GV384">
        <f>LN(1+原始数据!GV384)</f>
        <v>-2.6033858701149278E-3</v>
      </c>
    </row>
    <row r="385" spans="1:204" x14ac:dyDescent="0.15">
      <c r="A385" s="1" t="s">
        <v>581</v>
      </c>
      <c r="B385">
        <f>LN(1+原始数据!B385)</f>
        <v>-0.19237189264745613</v>
      </c>
      <c r="C385">
        <f>LN(1+原始数据!C385)</f>
        <v>-6.9886127464166448E-2</v>
      </c>
      <c r="D385">
        <f>LN(1+原始数据!D385)</f>
        <v>2.0096701699122397E-2</v>
      </c>
      <c r="E385">
        <f>LN(1+原始数据!E385)</f>
        <v>-7.4292604581855076E-2</v>
      </c>
      <c r="F385">
        <f>LN(1+原始数据!F385)</f>
        <v>5.5150844464848019E-2</v>
      </c>
      <c r="G385">
        <f>LN(1+原始数据!G385)</f>
        <v>4.3251041994314954E-2</v>
      </c>
      <c r="H385">
        <f>LN(1+原始数据!H385)</f>
        <v>-0.10026242193839431</v>
      </c>
      <c r="I385">
        <f>LN(1+原始数据!I385)</f>
        <v>-6.3578981642871332E-2</v>
      </c>
      <c r="J385">
        <f>LN(1+原始数据!J385)</f>
        <v>6.0814703158679536E-3</v>
      </c>
      <c r="K385">
        <f>LN(1+原始数据!K385)</f>
        <v>0.11618175428940961</v>
      </c>
      <c r="L385">
        <f>LN(1+原始数据!L385)</f>
        <v>1.9410393519823387E-2</v>
      </c>
      <c r="M385">
        <f>LN(1+原始数据!M385)</f>
        <v>-1.0000500033334732E-4</v>
      </c>
      <c r="N385">
        <f>LN(1+原始数据!N385)</f>
        <v>-8.003201707691552E-4</v>
      </c>
      <c r="O385">
        <f>LN(1+原始数据!O385)</f>
        <v>3.9028386967478401E-2</v>
      </c>
      <c r="P385">
        <f>LN(1+原始数据!P385)</f>
        <v>-5.964385292751493E-2</v>
      </c>
      <c r="Q385">
        <f>LN(1+原始数据!Q385)</f>
        <v>3.1948908965192886E-3</v>
      </c>
      <c r="R385">
        <f>LN(1+原始数据!R385)</f>
        <v>1.1928570865273812E-2</v>
      </c>
      <c r="S385">
        <f>LN(1+原始数据!S385)</f>
        <v>-5.3400776727115296E-2</v>
      </c>
      <c r="T385">
        <f>LN(1+原始数据!T385)</f>
        <v>1.5987213636970735E-3</v>
      </c>
      <c r="U385">
        <f>LN(1+原始数据!U385)</f>
        <v>1.666044089310717E-2</v>
      </c>
      <c r="V385">
        <f>LN(1+原始数据!V385)</f>
        <v>5.3540766928029761E-2</v>
      </c>
      <c r="W385">
        <f>LN(1+原始数据!W385)</f>
        <v>4.9987504165099287E-4</v>
      </c>
      <c r="X385">
        <f>LN(1+原始数据!X385)</f>
        <v>-8.6371933956635883E-3</v>
      </c>
      <c r="Y385">
        <f>LN(1+原始数据!Y385)</f>
        <v>2.1272135275539769E-2</v>
      </c>
      <c r="Z385">
        <f>LN(1+原始数据!Z385)</f>
        <v>1.7348638334613073E-2</v>
      </c>
      <c r="AA385">
        <f>LN(1+原始数据!AA385)</f>
        <v>8.9597413714718015E-3</v>
      </c>
      <c r="AB385">
        <f>LN(1+原始数据!AB385)</f>
        <v>1.0346292054144267E-2</v>
      </c>
      <c r="AC385">
        <f>LN(1+原始数据!AC385)</f>
        <v>-1.4098924379501648E-2</v>
      </c>
      <c r="AD385">
        <f>LN(1+原始数据!AD385)</f>
        <v>-3.2833157095240213E-2</v>
      </c>
      <c r="AE385">
        <f>LN(1+原始数据!AE385)</f>
        <v>-7.3267753864608553E-3</v>
      </c>
      <c r="AF385">
        <f>LN(1+原始数据!AF385)</f>
        <v>8.5632306604878135E-3</v>
      </c>
      <c r="AG385">
        <f>LN(1+原始数据!AG385)</f>
        <v>2.3618865598634027E-2</v>
      </c>
      <c r="AH385">
        <f>LN(1+原始数据!AH385)</f>
        <v>-6.3199287448193475E-3</v>
      </c>
      <c r="AI385">
        <f>LN(1+原始数据!AI385)</f>
        <v>-8.9398415694742963E-3</v>
      </c>
      <c r="AJ385">
        <f>LN(1+原始数据!AJ385)</f>
        <v>1.3311014059672416E-2</v>
      </c>
      <c r="AK385">
        <f>LN(1+原始数据!AK385)</f>
        <v>-2.040680977766262E-2</v>
      </c>
      <c r="AL385">
        <f>LN(1+原始数据!AL385)</f>
        <v>6.8763039394320637E-3</v>
      </c>
      <c r="AM385">
        <f>LN(1+原始数据!AM385)</f>
        <v>8.7615056685726705E-3</v>
      </c>
      <c r="AN385">
        <f>LN(1+原始数据!AN385)</f>
        <v>1.1992805754821869E-3</v>
      </c>
      <c r="AO385">
        <f>LN(1+原始数据!AO385)</f>
        <v>9.257021262676848E-3</v>
      </c>
      <c r="AP385">
        <f>LN(1+原始数据!AP385)</f>
        <v>-9.3435150031524663E-3</v>
      </c>
      <c r="AQ385">
        <f>LN(1+原始数据!AQ385)</f>
        <v>-7.8305791151885643E-3</v>
      </c>
      <c r="AR385">
        <f>LN(1+原始数据!AR385)</f>
        <v>-3.0004500900199243E-4</v>
      </c>
      <c r="AS385">
        <f>LN(1+原始数据!AS385)</f>
        <v>9.9950033308342321E-4</v>
      </c>
      <c r="AT385">
        <f>LN(1+原始数据!AT385)</f>
        <v>-5.4146327014988416E-3</v>
      </c>
      <c r="AU385">
        <f>LN(1+原始数据!AU385)</f>
        <v>-1.6129381929883644E-2</v>
      </c>
      <c r="AV385">
        <f>LN(1+原始数据!AV385)</f>
        <v>6.0814703158679536E-3</v>
      </c>
      <c r="AW385">
        <f>LN(1+原始数据!AW385)</f>
        <v>-3.6560255311802403E-2</v>
      </c>
      <c r="AX385">
        <f>LN(1+原始数据!AX385)</f>
        <v>-7.8305791151885643E-3</v>
      </c>
      <c r="AY385">
        <f>LN(1+原始数据!AY385)</f>
        <v>-6.0018007203246058E-4</v>
      </c>
      <c r="AZ385">
        <f>LN(1+原始数据!AZ385)</f>
        <v>1.8429135468367143E-2</v>
      </c>
      <c r="BA385">
        <f>LN(1+原始数据!BA385)</f>
        <v>-3.0356120014899235E-2</v>
      </c>
      <c r="BB385">
        <f>LN(1+原始数据!BB385)</f>
        <v>-5.6157387856357452E-3</v>
      </c>
      <c r="BC385">
        <f>LN(1+原始数据!BC385)</f>
        <v>1.9900661706336174E-2</v>
      </c>
      <c r="BD385">
        <f>LN(1+原始数据!BD385)</f>
        <v>-4.7110797301192229E-3</v>
      </c>
      <c r="BE385">
        <f>LN(1+原始数据!BE385)</f>
        <v>8.166562666393401E-3</v>
      </c>
      <c r="BF385">
        <f>LN(1+原始数据!BF385)</f>
        <v>-6.7225457608268112E-3</v>
      </c>
      <c r="BG385">
        <f>LN(1+原始数据!BG385)</f>
        <v>1.5578029963318462E-2</v>
      </c>
      <c r="BH385">
        <f>LN(1+原始数据!BH385)</f>
        <v>6.8763039394320637E-3</v>
      </c>
      <c r="BI385">
        <f>LN(1+原始数据!BI385)</f>
        <v>7.9968017056424414E-4</v>
      </c>
      <c r="BJ385">
        <f>LN(1+原始数据!BJ385)</f>
        <v>1.7643435172595281E-2</v>
      </c>
      <c r="BK385">
        <f>LN(1+原始数据!BK385)</f>
        <v>1.3705647056111967E-2</v>
      </c>
      <c r="BL385">
        <f>LN(1+原始数据!BL385)</f>
        <v>-2.1121496622111418E-2</v>
      </c>
      <c r="BM385">
        <f>LN(1+原始数据!BM385)</f>
        <v>1.8429135468367143E-2</v>
      </c>
      <c r="BN385">
        <f>LN(1+原始数据!BN385)</f>
        <v>-1.9896631714456645E-2</v>
      </c>
      <c r="BO385">
        <f>LN(1+原始数据!BO385)</f>
        <v>-6.8232253481255367E-3</v>
      </c>
      <c r="BP385">
        <f>LN(1+原始数据!BP385)</f>
        <v>6.5783153601225068E-3</v>
      </c>
      <c r="BQ385">
        <f>LN(1+原始数据!BQ385)</f>
        <v>-1.3490590182499144E-2</v>
      </c>
      <c r="BR385">
        <f>LN(1+原始数据!BR385)</f>
        <v>-5.6157387856357452E-3</v>
      </c>
      <c r="BS385">
        <f>LN(1+原始数据!BS385)</f>
        <v>1.32123314721349E-2</v>
      </c>
      <c r="BT385">
        <f>LN(1+原始数据!BT385)</f>
        <v>-9.3435150031524663E-3</v>
      </c>
      <c r="BU385">
        <f>LN(1+原始数据!BU385)</f>
        <v>-6.9239150728241982E-3</v>
      </c>
      <c r="BV385">
        <f>LN(1+原始数据!BV385)</f>
        <v>3.8932210001787537E-2</v>
      </c>
      <c r="BW385">
        <f>LN(1+原始数据!BW385)</f>
        <v>-5.6157387856357452E-3</v>
      </c>
      <c r="BX385">
        <f>LN(1+原始数据!BX385)</f>
        <v>1.636535408626423E-2</v>
      </c>
      <c r="BY385">
        <f>LN(1+原始数据!BY385)</f>
        <v>2.4399886823535121E-2</v>
      </c>
      <c r="BZ385">
        <f>LN(1+原始数据!BZ385)</f>
        <v>3.2945669494301114E-3</v>
      </c>
      <c r="CA385">
        <f>LN(1+原始数据!CA385)</f>
        <v>-1.3389237119016052E-2</v>
      </c>
      <c r="CB385">
        <f>LN(1+原始数据!CB385)</f>
        <v>4.0916179032535575E-3</v>
      </c>
      <c r="CC385">
        <f>LN(1+原始数据!CC385)</f>
        <v>2.1975835434872013E-3</v>
      </c>
      <c r="CD385">
        <f>LN(1+原始数据!CD385)</f>
        <v>-1.6129381929883644E-2</v>
      </c>
      <c r="CE385">
        <f>LN(1+原始数据!CE385)</f>
        <v>5.8826631581555119E-3</v>
      </c>
      <c r="CF385">
        <f>LN(1+原始数据!CF385)</f>
        <v>3.0335199796072885E-2</v>
      </c>
      <c r="CG385">
        <f>LN(1+原始数据!CG385)</f>
        <v>6.3796069640389879E-3</v>
      </c>
      <c r="CH385">
        <f>LN(1+原始数据!CH385)</f>
        <v>1.9704583274335431E-2</v>
      </c>
      <c r="CI385">
        <f>LN(1+原始数据!CI385)</f>
        <v>1.8981972830802655E-3</v>
      </c>
      <c r="CJ385">
        <f>LN(1+原始数据!CJ385)</f>
        <v>1.0544213875671097E-2</v>
      </c>
      <c r="CK385">
        <f>LN(1+原始数据!CK385)</f>
        <v>4.7885167317970939E-3</v>
      </c>
      <c r="CL385">
        <f>LN(1+原始数据!CL385)</f>
        <v>1.5479570848386375E-2</v>
      </c>
      <c r="CM385">
        <f>LN(1+原始数据!CM385)</f>
        <v>2.4204688696817359E-2</v>
      </c>
      <c r="CN385">
        <f>LN(1+原始数据!CN385)</f>
        <v>2.9955089797983709E-3</v>
      </c>
      <c r="CO385">
        <f>LN(1+原始数据!CO385)</f>
        <v>2.6349775322781963E-2</v>
      </c>
      <c r="CP385">
        <f>LN(1+原始数据!CP385)</f>
        <v>-1.0959840236342012E-2</v>
      </c>
      <c r="CQ385">
        <f>LN(1+原始数据!CQ385)</f>
        <v>4.094998632895417E-2</v>
      </c>
      <c r="CR385">
        <f>LN(1+原始数据!CR385)</f>
        <v>3.0952049073025216E-3</v>
      </c>
      <c r="CS385">
        <f>LN(1+原始数据!CS385)</f>
        <v>-1.633265462089761E-2</v>
      </c>
      <c r="CT385">
        <f>LN(1+原始数据!CT385)</f>
        <v>-9.545412843531385E-3</v>
      </c>
      <c r="CU385">
        <f>LN(1+原始数据!CU385)</f>
        <v>-6.7225457608268112E-3</v>
      </c>
      <c r="CV385">
        <f>LN(1+原始数据!CV385)</f>
        <v>1.3014937077494763E-2</v>
      </c>
      <c r="CW385">
        <f>LN(1+原始数据!CW385)</f>
        <v>2.3521195041345866E-2</v>
      </c>
      <c r="CX385">
        <f>LN(1+原始数据!CX385)</f>
        <v>-8.5363310222863354E-3</v>
      </c>
      <c r="CY385">
        <f>LN(1+原始数据!CY385)</f>
        <v>2.3032699110572784E-2</v>
      </c>
      <c r="CZ385">
        <f>LN(1+原始数据!CZ385)</f>
        <v>-3.9076248310170765E-3</v>
      </c>
      <c r="DA385">
        <f>LN(1+原始数据!DA385)</f>
        <v>-1.3896105192111352E-2</v>
      </c>
      <c r="DB385">
        <f>LN(1+原始数据!DB385)</f>
        <v>2.9752958149347801E-2</v>
      </c>
      <c r="DC385">
        <f>LN(1+原始数据!DC385)</f>
        <v>-1.3997509643853661E-2</v>
      </c>
      <c r="DD385">
        <f>LN(1+原始数据!DD385)</f>
        <v>-9.7723088528614943E-2</v>
      </c>
      <c r="DE385">
        <f>LN(1+原始数据!DE385)</f>
        <v>5.1263293937541511E-2</v>
      </c>
      <c r="DF385">
        <f>LN(1+原始数据!DF385)</f>
        <v>2.5667746748577813E-2</v>
      </c>
      <c r="DG385">
        <f>LN(1+原始数据!DG385)</f>
        <v>-1.0005003335835344E-3</v>
      </c>
      <c r="DH385">
        <f>LN(1+原始数据!DH385)</f>
        <v>2.3032699110572784E-2</v>
      </c>
      <c r="DI385">
        <f>LN(1+原始数据!DI385)</f>
        <v>-1.5926150550259255E-2</v>
      </c>
      <c r="DJ385">
        <f>LN(1+原始数据!DJ385)</f>
        <v>-4.625338451746204E-2</v>
      </c>
      <c r="DK385">
        <f>LN(1+原始数据!DK385)</f>
        <v>1.4100124378781626E-2</v>
      </c>
      <c r="DL385">
        <f>LN(1+原始数据!DL385)</f>
        <v>-2.3678127354577146E-2</v>
      </c>
      <c r="DM385">
        <f>LN(1+原始数据!DM385)</f>
        <v>5.7832447557273608E-3</v>
      </c>
      <c r="DN385">
        <f>LN(1+原始数据!DN385)</f>
        <v>-3.2110053918233586E-2</v>
      </c>
      <c r="DO385">
        <f>LN(1+原始数据!DO385)</f>
        <v>-8.2338049271035423E-3</v>
      </c>
      <c r="DP385">
        <f>LN(1+原始数据!DP385)</f>
        <v>1.2718772407774612E-2</v>
      </c>
      <c r="DQ385">
        <f>LN(1+原始数据!DQ385)</f>
        <v>1.7545179215748864E-2</v>
      </c>
      <c r="DR385">
        <f>LN(1+原始数据!DR385)</f>
        <v>9.0588444883461464E-3</v>
      </c>
      <c r="DS385">
        <f>LN(1+原始数据!DS385)</f>
        <v>-1.633265462089761E-2</v>
      </c>
      <c r="DT385">
        <f>LN(1+原始数据!DT385)</f>
        <v>-2.4190238801217671E-2</v>
      </c>
      <c r="DU385">
        <f>LN(1+原始数据!DU385)</f>
        <v>2.4595046855380134E-2</v>
      </c>
      <c r="DV385">
        <f>LN(1+原始数据!DV385)</f>
        <v>-1.1870172570487445E-2</v>
      </c>
      <c r="DW385">
        <f>LN(1+原始数据!DW385)</f>
        <v>-2.5933382026504428E-2</v>
      </c>
      <c r="DX385">
        <f>LN(1+原始数据!DX385)</f>
        <v>-2.1121496622111418E-2</v>
      </c>
      <c r="DY385">
        <f>LN(1+原始数据!DY385)</f>
        <v>-3.9989008216363281E-2</v>
      </c>
      <c r="DZ385">
        <f>LN(1+原始数据!DZ385)</f>
        <v>5.2117954262106768E-2</v>
      </c>
      <c r="EA385">
        <f>LN(1+原始数据!EA385)</f>
        <v>1.2991557316201288E-3</v>
      </c>
      <c r="EB385">
        <f>LN(1+原始数据!EB385)</f>
        <v>2.9995500899794244E-4</v>
      </c>
      <c r="EC385">
        <f>LN(1+原始数据!EC385)</f>
        <v>-6.4858572348496429E-2</v>
      </c>
      <c r="ED385">
        <f>LN(1+原始数据!ED385)</f>
        <v>2.5862659525727371E-2</v>
      </c>
      <c r="EE385">
        <f>LN(1+原始数据!EE385)</f>
        <v>-4.8665171981281008E-2</v>
      </c>
      <c r="EF385">
        <f>LN(1+原始数据!EF385)</f>
        <v>2.0978406385191814E-2</v>
      </c>
      <c r="EG385">
        <f>LN(1+原始数据!EG385)</f>
        <v>-2.7036515743148232E-3</v>
      </c>
      <c r="EH385">
        <f>LN(1+原始数据!EH385)</f>
        <v>-1.9794627328179493E-2</v>
      </c>
      <c r="EI385">
        <f>LN(1+原始数据!EI385)</f>
        <v>-2.142794741362045E-2</v>
      </c>
      <c r="EJ385">
        <f>LN(1+原始数据!EJ385)</f>
        <v>4.1717593351868469E-2</v>
      </c>
      <c r="EK385">
        <f>LN(1+原始数据!EK385)</f>
        <v>-3.5061393292875899E-3</v>
      </c>
      <c r="EL385">
        <f>LN(1+原始数据!EL385)</f>
        <v>-8.1535487982518542E-2</v>
      </c>
      <c r="EM385">
        <f>LN(1+原始数据!EM385)</f>
        <v>-1.7756721589258985E-2</v>
      </c>
      <c r="EN385">
        <f>LN(1+原始数据!EN385)</f>
        <v>-1.0000500033334732E-4</v>
      </c>
      <c r="EO385">
        <f>LN(1+原始数据!EO385)</f>
        <v>2.4204688696817359E-2</v>
      </c>
      <c r="EP385">
        <f>LN(1+原始数据!EP385)</f>
        <v>-3.1077955570861397E-2</v>
      </c>
      <c r="EQ385">
        <f>LN(1+原始数据!EQ385)</f>
        <v>3.3724869401620894E-2</v>
      </c>
      <c r="ER385">
        <f>LN(1+原始数据!ER385)</f>
        <v>-3.5523556069046738E-2</v>
      </c>
      <c r="ES385">
        <f>LN(1+原始数据!ES385)</f>
        <v>6.0814703158679536E-3</v>
      </c>
      <c r="ET385">
        <f>LN(1+原始数据!ET385)</f>
        <v>7.2734839664984697E-3</v>
      </c>
      <c r="EU385">
        <f>LN(1+原始数据!EU385)</f>
        <v>-2.503130218118477E-3</v>
      </c>
      <c r="EV385">
        <f>LN(1+原始数据!EV385)</f>
        <v>-3.7079008241420741E-2</v>
      </c>
      <c r="EW385">
        <f>LN(1+原始数据!EW385)</f>
        <v>-9.8483360548144057E-3</v>
      </c>
      <c r="EX385">
        <f>LN(1+原始数据!EX385)</f>
        <v>1.8981972830802655E-3</v>
      </c>
      <c r="EY385">
        <f>LN(1+原始数据!EY385)</f>
        <v>1.3113639145383204E-2</v>
      </c>
      <c r="EZ385">
        <f>LN(1+原始数据!EZ385)</f>
        <v>1.8821754240587667E-2</v>
      </c>
      <c r="FA385">
        <f>LN(1+原始数据!FA385)</f>
        <v>1.2224969622568948E-2</v>
      </c>
      <c r="FB385">
        <f>LN(1+原始数据!FB385)</f>
        <v>1.8036362486098575E-2</v>
      </c>
      <c r="FC385">
        <f>LN(1+原始数据!FC385)</f>
        <v>2.2739486969489339E-2</v>
      </c>
      <c r="FD385">
        <f>LN(1+原始数据!FD385)</f>
        <v>3.7199440989106304E-2</v>
      </c>
      <c r="FE385">
        <f>LN(1+原始数据!FE385)</f>
        <v>5.9117604483088761E-2</v>
      </c>
      <c r="FF385">
        <f>LN(1+原始数据!FF385)</f>
        <v>-7.2260450917395825E-3</v>
      </c>
      <c r="FG385">
        <f>LN(1+原始数据!FG385)</f>
        <v>4.6406372814155834E-2</v>
      </c>
      <c r="FH385">
        <f>LN(1+原始数据!FH385)</f>
        <v>2.868463385990886E-2</v>
      </c>
      <c r="FI385">
        <f>LN(1+原始数据!FI385)</f>
        <v>1.380428097639708E-2</v>
      </c>
      <c r="FJ385">
        <f>LN(1+原始数据!FJ385)</f>
        <v>2.8781801425451947E-2</v>
      </c>
      <c r="FK385">
        <f>LN(1+原始数据!FK385)</f>
        <v>-1.653596864009952E-2</v>
      </c>
      <c r="FL385">
        <f>LN(1+原始数据!FL385)</f>
        <v>2.1859334352893528E-2</v>
      </c>
      <c r="FM385">
        <f>LN(1+原始数据!FM385)</f>
        <v>-3.5523556069046738E-2</v>
      </c>
      <c r="FN385">
        <f>LN(1+原始数据!FN385)</f>
        <v>9.653257028138346E-3</v>
      </c>
      <c r="FO385">
        <f>LN(1+原始数据!FO385)</f>
        <v>-2.0508876631540447E-2</v>
      </c>
      <c r="FP385">
        <f>LN(1+原始数据!FP385)</f>
        <v>-9.2425813669325448E-3</v>
      </c>
      <c r="FQ385">
        <f>LN(1+原始数据!FQ385)</f>
        <v>-2.1938907518753964E-2</v>
      </c>
      <c r="FR385">
        <f>LN(1+原始数据!FR385)</f>
        <v>-1.0000500033334732E-4</v>
      </c>
      <c r="FS385">
        <f>LN(1+原始数据!FS385)</f>
        <v>-2.5522957231085892E-2</v>
      </c>
      <c r="FT385">
        <f>LN(1+原始数据!FT385)</f>
        <v>3.3434776086237419E-2</v>
      </c>
      <c r="FU385">
        <f>LN(1+原始数据!FU385)</f>
        <v>3.9893563661676623E-2</v>
      </c>
      <c r="FV385">
        <f>LN(1+原始数据!FV385)</f>
        <v>1.9410393519823387E-2</v>
      </c>
      <c r="FW385">
        <f>LN(1+原始数据!FW385)</f>
        <v>1.5873349156290163E-2</v>
      </c>
      <c r="FX385">
        <f>LN(1+原始数据!FX385)</f>
        <v>-1.7044434609258474E-2</v>
      </c>
      <c r="FY385">
        <f>LN(1+原始数据!FY385)</f>
        <v>-5.5151806881101112E-3</v>
      </c>
      <c r="FZ385">
        <f>LN(1+原始数据!FZ385)</f>
        <v>3.5946126773469089E-2</v>
      </c>
      <c r="GA385">
        <f>LN(1+原始数据!GA385)</f>
        <v>-2.4600116868232689E-2</v>
      </c>
      <c r="GB385">
        <f>LN(1+原始数据!GB385)</f>
        <v>-1.2882625831013718E-2</v>
      </c>
      <c r="GC385">
        <f>LN(1+原始数据!GC385)</f>
        <v>2.7128667388252696E-2</v>
      </c>
      <c r="GD385">
        <f>LN(1+原始数据!GD385)</f>
        <v>3.4884401853501883E-2</v>
      </c>
      <c r="GE385">
        <f>LN(1+原始数据!GE385)</f>
        <v>5.5843782939006634E-3</v>
      </c>
      <c r="GF385">
        <f>LN(1+原始数据!GF385)</f>
        <v>3.8739828315930647E-2</v>
      </c>
      <c r="GG385">
        <f>LN(1+原始数据!GG385)</f>
        <v>1.3014937077494763E-2</v>
      </c>
      <c r="GH385">
        <f>LN(1+原始数据!GH385)</f>
        <v>-1.2007205765188771E-3</v>
      </c>
      <c r="GI385">
        <f>LN(1+原始数据!GI385)</f>
        <v>-2.2859294146082558E-2</v>
      </c>
      <c r="GJ385">
        <f>LN(1+原始数据!GJ385)</f>
        <v>-1.0050335853501451E-2</v>
      </c>
      <c r="GK385">
        <f>LN(1+原始数据!GK385)</f>
        <v>2.2054990780831313E-2</v>
      </c>
      <c r="GL385">
        <f>LN(1+原始数据!GL385)</f>
        <v>-1.2781334364733152E-2</v>
      </c>
      <c r="GM385">
        <f>LN(1+原始数据!GM385)</f>
        <v>3.5935355101302181E-3</v>
      </c>
      <c r="GN385">
        <f>LN(1+原始数据!GN385)</f>
        <v>2.8878959550376771E-2</v>
      </c>
      <c r="GO385">
        <f>LN(1+原始数据!GO385)</f>
        <v>1.4790085472635345E-2</v>
      </c>
      <c r="GP385">
        <f>LN(1+原始数据!GP385)</f>
        <v>9.7522914426783017E-3</v>
      </c>
      <c r="GQ385">
        <f>LN(1+原始数据!GQ385)</f>
        <v>-6.6218763088869695E-3</v>
      </c>
      <c r="GR385">
        <f>LN(1+原始数据!GR385)</f>
        <v>-1.4098924379501648E-2</v>
      </c>
      <c r="GS385">
        <f>LN(1+原始数据!GS385)</f>
        <v>3.2273560550295635E-2</v>
      </c>
      <c r="GT385">
        <f>LN(1+原始数据!GT385)</f>
        <v>1.2224969622568948E-2</v>
      </c>
      <c r="GU385">
        <f>LN(1+原始数据!GU385)</f>
        <v>3.7927982386962624E-3</v>
      </c>
      <c r="GV385">
        <f>LN(1+原始数据!GV385)</f>
        <v>5.0870390485572093E-3</v>
      </c>
    </row>
    <row r="386" spans="1:204" x14ac:dyDescent="0.15">
      <c r="A386" s="1" t="s">
        <v>582</v>
      </c>
      <c r="B386">
        <f>LN(1+原始数据!B386)</f>
        <v>-7.1710847554000423E-2</v>
      </c>
      <c r="C386">
        <f>LN(1+原始数据!C386)</f>
        <v>-5.943158376942647E-2</v>
      </c>
      <c r="D386">
        <f>LN(1+原始数据!D386)</f>
        <v>3.6931718376176067E-3</v>
      </c>
      <c r="E386">
        <f>LN(1+原始数据!E386)</f>
        <v>-4.0093093566444228E-2</v>
      </c>
      <c r="F386">
        <f>LN(1+原始数据!F386)</f>
        <v>1.5085637418040953E-2</v>
      </c>
      <c r="G386">
        <f>LN(1+原始数据!G386)</f>
        <v>1.960652963891835E-2</v>
      </c>
      <c r="H386">
        <f>LN(1+原始数据!H386)</f>
        <v>-3.5834453009216068E-2</v>
      </c>
      <c r="I386">
        <f>LN(1+原始数据!I386)</f>
        <v>1.4790085472635345E-2</v>
      </c>
      <c r="J386">
        <f>LN(1+原始数据!J386)</f>
        <v>-3.8072383429540663E-3</v>
      </c>
      <c r="K386">
        <f>LN(1+原始数据!K386)</f>
        <v>3.0238183060609946E-2</v>
      </c>
      <c r="L386">
        <f>LN(1+原始数据!L386)</f>
        <v>1.2718772407774612E-2</v>
      </c>
      <c r="M386">
        <f>LN(1+原始数据!M386)</f>
        <v>7.8689583786951973E-3</v>
      </c>
      <c r="N386">
        <f>LN(1+原始数据!N386)</f>
        <v>-9.0040524316415511E-4</v>
      </c>
      <c r="O386">
        <f>LN(1+原始数据!O386)</f>
        <v>2.9850021968885292E-2</v>
      </c>
      <c r="P386">
        <f>LN(1+原始数据!P386)</f>
        <v>-4.3116291073628077E-2</v>
      </c>
      <c r="Q386">
        <f>LN(1+原始数据!Q386)</f>
        <v>5.9820716775474689E-3</v>
      </c>
      <c r="R386">
        <f>LN(1+原始数据!R386)</f>
        <v>0</v>
      </c>
      <c r="S386">
        <f>LN(1+原始数据!S386)</f>
        <v>-1.9794627328179493E-2</v>
      </c>
      <c r="T386">
        <f>LN(1+原始数据!T386)</f>
        <v>-9.1416579172833873E-3</v>
      </c>
      <c r="U386">
        <f>LN(1+原始数据!U386)</f>
        <v>2.5966258472659141E-3</v>
      </c>
      <c r="V386">
        <f>LN(1+原始数据!V386)</f>
        <v>3.5753169705817843E-2</v>
      </c>
      <c r="W386">
        <f>LN(1+原始数据!W386)</f>
        <v>-6.0180723255630212E-3</v>
      </c>
      <c r="X386">
        <f>LN(1+原始数据!X386)</f>
        <v>-1.2781334364733152E-2</v>
      </c>
      <c r="Y386">
        <f>LN(1+原始数据!Y386)</f>
        <v>-3.3054570087264813E-3</v>
      </c>
      <c r="Z386">
        <f>LN(1+原始数据!Z386)</f>
        <v>2.936460862990398E-2</v>
      </c>
      <c r="AA386">
        <f>LN(1+原始数据!AA386)</f>
        <v>1.8134570195482678E-2</v>
      </c>
      <c r="AB386">
        <f>LN(1+原始数据!AB386)</f>
        <v>2.0684591192832603E-2</v>
      </c>
      <c r="AC386">
        <f>LN(1+原始数据!AC386)</f>
        <v>-1.1971371781219958E-2</v>
      </c>
      <c r="AD386">
        <f>LN(1+原始数据!AD386)</f>
        <v>-3.1284290039766439E-2</v>
      </c>
      <c r="AE386">
        <f>LN(1+原始数据!AE386)</f>
        <v>-6.6218763088869695E-3</v>
      </c>
      <c r="AF386">
        <f>LN(1+原始数据!AF386)</f>
        <v>7.7697372643606936E-3</v>
      </c>
      <c r="AG386">
        <f>LN(1+原始数据!AG386)</f>
        <v>2.4009452460351854E-2</v>
      </c>
      <c r="AH386">
        <f>LN(1+原始数据!AH386)</f>
        <v>-1.4606152389362114E-2</v>
      </c>
      <c r="AI386">
        <f>LN(1+原始数据!AI386)</f>
        <v>-1.3389237119016052E-2</v>
      </c>
      <c r="AJ386">
        <f>LN(1+原始数据!AJ386)</f>
        <v>1.1038847115216448E-2</v>
      </c>
      <c r="AK386">
        <f>LN(1+原始数据!AK386)</f>
        <v>-1.9182819416773987E-2</v>
      </c>
      <c r="AL386">
        <f>LN(1+原始数据!AL386)</f>
        <v>9.4551587707551975E-3</v>
      </c>
      <c r="AM386">
        <f>LN(1+原始数据!AM386)</f>
        <v>-3.1048149534787565E-3</v>
      </c>
      <c r="AN386">
        <f>LN(1+原始数据!AN386)</f>
        <v>1.607018017749446E-2</v>
      </c>
      <c r="AO386">
        <f>LN(1+原始数据!AO386)</f>
        <v>3.9992002132689132E-4</v>
      </c>
      <c r="AP386">
        <f>LN(1+原始数据!AP386)</f>
        <v>2.796087302001188E-3</v>
      </c>
      <c r="AQ386">
        <f>LN(1+原始数据!AQ386)</f>
        <v>1.5987213636970735E-3</v>
      </c>
      <c r="AR386">
        <f>LN(1+原始数据!AR386)</f>
        <v>6.4789660977090735E-3</v>
      </c>
      <c r="AS386">
        <f>LN(1+原始数据!AS386)</f>
        <v>1.6985566355815121E-3</v>
      </c>
      <c r="AT386">
        <f>LN(1+原始数据!AT386)</f>
        <v>8.5632306604878135E-3</v>
      </c>
      <c r="AU386">
        <f>LN(1+原始数据!AU386)</f>
        <v>-5.5151806881101112E-3</v>
      </c>
      <c r="AV386">
        <f>LN(1+原始数据!AV386)</f>
        <v>-4.0008002133969133E-4</v>
      </c>
      <c r="AW386">
        <f>LN(1+原始数据!AW386)</f>
        <v>-3.0149976950883221E-2</v>
      </c>
      <c r="AX386">
        <f>LN(1+原始数据!AX386)</f>
        <v>-1.9018072895963312E-3</v>
      </c>
      <c r="AY386">
        <f>LN(1+原始数据!AY386)</f>
        <v>9.9950033308342321E-4</v>
      </c>
      <c r="AZ386">
        <f>LN(1+原始数据!AZ386)</f>
        <v>1.6955440649413369E-2</v>
      </c>
      <c r="BA386">
        <f>LN(1+原始数据!BA386)</f>
        <v>-1.9182819416773987E-2</v>
      </c>
      <c r="BB386">
        <f>LN(1+原始数据!BB386)</f>
        <v>-6.0018007203246058E-4</v>
      </c>
      <c r="BC386">
        <f>LN(1+原始数据!BC386)</f>
        <v>8.4640784121293635E-3</v>
      </c>
      <c r="BD386">
        <f>LN(1+原始数据!BD386)</f>
        <v>-5.4146327014988416E-3</v>
      </c>
      <c r="BE386">
        <f>LN(1+原始数据!BE386)</f>
        <v>1.6266972463871938E-2</v>
      </c>
      <c r="BF386">
        <f>LN(1+原始数据!BF386)</f>
        <v>1.0993954433010642E-3</v>
      </c>
      <c r="BG386">
        <f>LN(1+原始数据!BG386)</f>
        <v>1.9900661706336174E-2</v>
      </c>
      <c r="BH386">
        <f>LN(1+原始数据!BH386)</f>
        <v>-1.0000500033334732E-4</v>
      </c>
      <c r="BI386">
        <f>LN(1+原始数据!BI386)</f>
        <v>-1.4009809156281003E-3</v>
      </c>
      <c r="BJ386">
        <f>LN(1+原始数据!BJ386)</f>
        <v>1.5987213636970735E-3</v>
      </c>
      <c r="BK386">
        <f>LN(1+原始数据!BK386)</f>
        <v>2.6349775322781963E-2</v>
      </c>
      <c r="BL386">
        <f>LN(1+原始数据!BL386)</f>
        <v>-2.0508876631540447E-2</v>
      </c>
      <c r="BM386">
        <f>LN(1+原始数据!BM386)</f>
        <v>2.1076325601916308E-2</v>
      </c>
      <c r="BN386">
        <f>LN(1+原始数据!BN386)</f>
        <v>-1.4098924379501648E-2</v>
      </c>
      <c r="BO386">
        <f>LN(1+原始数据!BO386)</f>
        <v>-5.1130493868230143E-3</v>
      </c>
      <c r="BP386">
        <f>LN(1+原始数据!BP386)</f>
        <v>-8.2338049271035423E-3</v>
      </c>
      <c r="BQ386">
        <f>LN(1+原始数据!BQ386)</f>
        <v>-2.1121496622111418E-2</v>
      </c>
      <c r="BR386">
        <f>LN(1+原始数据!BR386)</f>
        <v>-1.5519811658036807E-2</v>
      </c>
      <c r="BS386">
        <f>LN(1+原始数据!BS386)</f>
        <v>1.9312311032372884E-2</v>
      </c>
      <c r="BT386">
        <f>LN(1+原始数据!BT386)</f>
        <v>-1.2072581234269249E-2</v>
      </c>
      <c r="BU386">
        <f>LN(1+原始数据!BU386)</f>
        <v>-7.9313703262802807E-3</v>
      </c>
      <c r="BV386">
        <f>LN(1+原始数据!BV386)</f>
        <v>2.293497128249599E-2</v>
      </c>
      <c r="BW386">
        <f>LN(1+原始数据!BW386)</f>
        <v>-9.3435150031524663E-3</v>
      </c>
      <c r="BX386">
        <f>LN(1+原始数据!BX386)</f>
        <v>1.3705647056111967E-2</v>
      </c>
      <c r="BY386">
        <f>LN(1+原始数据!BY386)</f>
        <v>2.0488666427315602E-2</v>
      </c>
      <c r="BZ386">
        <f>LN(1+原始数据!BZ386)</f>
        <v>2.9955089797983709E-3</v>
      </c>
      <c r="CA386">
        <f>LN(1+原始数据!CA386)</f>
        <v>-2.5112700815075328E-2</v>
      </c>
      <c r="CB386">
        <f>LN(1+原始数据!CB386)</f>
        <v>9.5542128048117115E-3</v>
      </c>
      <c r="CC386">
        <f>LN(1+原始数据!CC386)</f>
        <v>2.3971245997214514E-3</v>
      </c>
      <c r="CD386">
        <f>LN(1+原始数据!CD386)</f>
        <v>-1.9386713800190095E-2</v>
      </c>
      <c r="CE386">
        <f>LN(1+原始数据!CE386)</f>
        <v>4.390348301292854E-3</v>
      </c>
      <c r="CF386">
        <f>LN(1+原始数据!CF386)</f>
        <v>1.5184135325040055E-2</v>
      </c>
      <c r="CG386">
        <f>LN(1+原始数据!CG386)</f>
        <v>-6.4205678029226948E-3</v>
      </c>
      <c r="CH386">
        <f>LN(1+原始数据!CH386)</f>
        <v>1.0544213875671097E-2</v>
      </c>
      <c r="CI386">
        <f>LN(1+原始数据!CI386)</f>
        <v>-4.0008002133969133E-4</v>
      </c>
      <c r="CJ386">
        <f>LN(1+原始数据!CJ386)</f>
        <v>1.1829751753577221E-2</v>
      </c>
      <c r="CK386">
        <f>LN(1+原始数据!CK386)</f>
        <v>2.5966258472659141E-3</v>
      </c>
      <c r="CL386">
        <f>LN(1+原始数据!CL386)</f>
        <v>1.666044089310717E-2</v>
      </c>
      <c r="CM386">
        <f>LN(1+原始数据!CM386)</f>
        <v>3.2563990873262581E-2</v>
      </c>
      <c r="CN386">
        <f>LN(1+原始数据!CN386)</f>
        <v>-3.0045090202987243E-3</v>
      </c>
      <c r="CO386">
        <f>LN(1+原始数据!CO386)</f>
        <v>2.3618865598634027E-2</v>
      </c>
      <c r="CP386">
        <f>LN(1+原始数据!CP386)</f>
        <v>-2.4497631600400235E-2</v>
      </c>
      <c r="CQ386">
        <f>LN(1+原始数据!CQ386)</f>
        <v>4.4399587296684515E-2</v>
      </c>
      <c r="CR386">
        <f>LN(1+原始数据!CR386)</f>
        <v>-2.0815139713920003E-2</v>
      </c>
      <c r="CS386">
        <f>LN(1+原始数据!CS386)</f>
        <v>-1.9794627328179493E-2</v>
      </c>
      <c r="CT386">
        <f>LN(1+原始数据!CT386)</f>
        <v>-1.4403230310743743E-2</v>
      </c>
      <c r="CU386">
        <f>LN(1+原始数据!CU386)</f>
        <v>-4.9120443610206413E-3</v>
      </c>
      <c r="CV386">
        <f>LN(1+原始数据!CV386)</f>
        <v>-1.0005003335835344E-3</v>
      </c>
      <c r="CW386">
        <f>LN(1+原始数据!CW386)</f>
        <v>1.666044089310717E-2</v>
      </c>
      <c r="CX386">
        <f>LN(1+原始数据!CX386)</f>
        <v>-9.0407446521490707E-3</v>
      </c>
      <c r="CY386">
        <f>LN(1+原始数据!CY386)</f>
        <v>2.7225986253591527E-2</v>
      </c>
      <c r="CZ386">
        <f>LN(1+原始数据!CZ386)</f>
        <v>1.5085637418040953E-2</v>
      </c>
      <c r="DA386">
        <f>LN(1+原始数据!DA386)</f>
        <v>3.2945669494301114E-3</v>
      </c>
      <c r="DB386">
        <f>LN(1+原始数据!DB386)</f>
        <v>2.1370025736192545E-2</v>
      </c>
      <c r="DC386">
        <f>LN(1+原始数据!DC386)</f>
        <v>-1.2781334364733152E-2</v>
      </c>
      <c r="DD386">
        <f>LN(1+原始数据!DD386)</f>
        <v>-9.9488898500742384E-2</v>
      </c>
      <c r="DE386">
        <f>LN(1+原始数据!DE386)</f>
        <v>2.1565777914560585E-2</v>
      </c>
      <c r="DF386">
        <f>LN(1+原始数据!DF386)</f>
        <v>2.293497128249599E-2</v>
      </c>
      <c r="DG386">
        <f>LN(1+原始数据!DG386)</f>
        <v>-2.061095390412435E-2</v>
      </c>
      <c r="DH386">
        <f>LN(1+原始数据!DH386)</f>
        <v>1.6857117066422806E-2</v>
      </c>
      <c r="DI386">
        <f>LN(1+原始数据!DI386)</f>
        <v>-1.2275030875612578E-2</v>
      </c>
      <c r="DJ386">
        <f>LN(1+原始数据!DJ386)</f>
        <v>-3.5109177113567896E-2</v>
      </c>
      <c r="DK386">
        <f>LN(1+原始数据!DK386)</f>
        <v>-8.7380659432852986E-3</v>
      </c>
      <c r="DL386">
        <f>LN(1+原始数据!DL386)</f>
        <v>-1.0858743334875945E-2</v>
      </c>
      <c r="DM386">
        <f>LN(1+原始数据!DM386)</f>
        <v>4.9875415110389679E-3</v>
      </c>
      <c r="DN386">
        <f>LN(1+原始数据!DN386)</f>
        <v>-2.5830760034521515E-2</v>
      </c>
      <c r="DO386">
        <f>LN(1+原始数据!DO386)</f>
        <v>1.8981972830802655E-3</v>
      </c>
      <c r="DP386">
        <f>LN(1+原始数据!DP386)</f>
        <v>3.394233068015617E-3</v>
      </c>
      <c r="DQ386">
        <f>LN(1+原始数据!DQ386)</f>
        <v>2.5082780367463243E-2</v>
      </c>
      <c r="DR386">
        <f>LN(1+原始数据!DR386)</f>
        <v>7.0749136719619847E-3</v>
      </c>
      <c r="DS386">
        <f>LN(1+原始数据!DS386)</f>
        <v>-2.2245608947319737E-2</v>
      </c>
      <c r="DT386">
        <f>LN(1+原始数据!DT386)</f>
        <v>-8.6371933956635883E-3</v>
      </c>
      <c r="DU386">
        <f>LN(1+原始数据!DU386)</f>
        <v>2.2973590486834584E-3</v>
      </c>
      <c r="DV386">
        <f>LN(1+原始数据!DV386)</f>
        <v>2.4968801985871458E-3</v>
      </c>
      <c r="DW386">
        <f>LN(1+原始数据!DW386)</f>
        <v>-2.7576767770234493E-2</v>
      </c>
      <c r="DX386">
        <f>LN(1+原始数据!DX386)</f>
        <v>-3.5316345127567574E-2</v>
      </c>
      <c r="DY386">
        <f>LN(1+原始数据!DY386)</f>
        <v>-4.1655675268832508E-2</v>
      </c>
      <c r="DZ386">
        <f>LN(1+原始数据!DZ386)</f>
        <v>3.4014878587277621E-2</v>
      </c>
      <c r="EA386">
        <f>LN(1+原始数据!EA386)</f>
        <v>4.9875415110389679E-3</v>
      </c>
      <c r="EB386">
        <f>LN(1+原始数据!EB386)</f>
        <v>8.6623730786525872E-3</v>
      </c>
      <c r="EC386">
        <f>LN(1+原始数据!EC386)</f>
        <v>-5.0346374436738527E-2</v>
      </c>
      <c r="ED386">
        <f>LN(1+原始数据!ED386)</f>
        <v>2.2837233902757128E-2</v>
      </c>
      <c r="EE386">
        <f>LN(1+原始数据!EE386)</f>
        <v>-5.2135754420528507E-2</v>
      </c>
      <c r="EF386">
        <f>LN(1+原始数据!EF386)</f>
        <v>2.1272135275539769E-2</v>
      </c>
      <c r="EG386">
        <f>LN(1+原始数据!EG386)</f>
        <v>4.6889894861314695E-3</v>
      </c>
      <c r="EH386">
        <f>LN(1+原始数据!EH386)</f>
        <v>-1.9794627328179493E-2</v>
      </c>
      <c r="EI386">
        <f>LN(1+原始数据!EI386)</f>
        <v>-9.444458827999689E-3</v>
      </c>
      <c r="EJ386">
        <f>LN(1+原始数据!EJ386)</f>
        <v>5.0217716160617515E-2</v>
      </c>
      <c r="EK386">
        <f>LN(1+原始数据!EK386)</f>
        <v>5.0870390485572093E-3</v>
      </c>
      <c r="EL386">
        <f>LN(1+原始数据!EL386)</f>
        <v>-7.4939086664493795E-2</v>
      </c>
      <c r="EM386">
        <f>LN(1+原始数据!EM386)</f>
        <v>-1.5316704111893288E-2</v>
      </c>
      <c r="EN386">
        <f>LN(1+原始数据!EN386)</f>
        <v>8.166562666393401E-3</v>
      </c>
      <c r="EO386">
        <f>LN(1+原始数据!EO386)</f>
        <v>2.9752958149347801E-2</v>
      </c>
      <c r="EP386">
        <f>LN(1+原始数据!EP386)</f>
        <v>-3.1077955570861397E-2</v>
      </c>
      <c r="EQ386">
        <f>LN(1+原始数据!EQ386)</f>
        <v>3.9316862376950409E-2</v>
      </c>
      <c r="ER386">
        <f>LN(1+原始数据!ER386)</f>
        <v>-5.276806553865572E-2</v>
      </c>
      <c r="ES386">
        <f>LN(1+原始数据!ES386)</f>
        <v>1.0544213875671097E-2</v>
      </c>
      <c r="ET386">
        <f>LN(1+原始数据!ET386)</f>
        <v>8.7615056685726705E-3</v>
      </c>
      <c r="EU386">
        <f>LN(1+原始数据!EU386)</f>
        <v>-7.3267753864608553E-3</v>
      </c>
      <c r="EV386">
        <f>LN(1+原始数据!EV386)</f>
        <v>-3.4902052009264876E-2</v>
      </c>
      <c r="EW386">
        <f>LN(1+原始数据!EW386)</f>
        <v>-1.1162064706191918E-2</v>
      </c>
      <c r="EX386">
        <f>LN(1+原始数据!EX386)</f>
        <v>-3.0004500900199243E-4</v>
      </c>
      <c r="EY386">
        <f>LN(1+原始数据!EY386)</f>
        <v>2.1272135275539769E-2</v>
      </c>
      <c r="EZ386">
        <f>LN(1+原始数据!EZ386)</f>
        <v>1.1928570865273812E-2</v>
      </c>
      <c r="FA386">
        <f>LN(1+原始数据!FA386)</f>
        <v>6.1808590750810988E-3</v>
      </c>
      <c r="FB386">
        <f>LN(1+原始数据!FB386)</f>
        <v>1.1928570865273812E-2</v>
      </c>
      <c r="FC386">
        <f>LN(1+原始数据!FC386)</f>
        <v>3.1498667059371016E-2</v>
      </c>
      <c r="FD386">
        <f>LN(1+原始数据!FD386)</f>
        <v>5.0693114315518165E-2</v>
      </c>
      <c r="FE386">
        <f>LN(1+原始数据!FE386)</f>
        <v>4.5737891673853698E-2</v>
      </c>
      <c r="FF386">
        <f>LN(1+原始数据!FF386)</f>
        <v>-1.0858743334875945E-2</v>
      </c>
      <c r="FG386">
        <f>LN(1+原始数据!FG386)</f>
        <v>2.2250608934819723E-2</v>
      </c>
      <c r="FH386">
        <f>LN(1+原始数据!FH386)</f>
        <v>3.0238183060609946E-2</v>
      </c>
      <c r="FI386">
        <f>LN(1+原始数据!FI386)</f>
        <v>-1.1006054440330039E-3</v>
      </c>
      <c r="FJ386">
        <f>LN(1+原始数据!FJ386)</f>
        <v>4.7455941156295332E-2</v>
      </c>
      <c r="FK386">
        <f>LN(1+原始数据!FK386)</f>
        <v>-2.5830760034521515E-2</v>
      </c>
      <c r="FL386">
        <f>LN(1+原始数据!FL386)</f>
        <v>2.1467906615240975E-2</v>
      </c>
      <c r="FM386">
        <f>LN(1+原始数据!FM386)</f>
        <v>-7.0959088940493908E-2</v>
      </c>
      <c r="FN386">
        <f>LN(1+原始数据!FN386)</f>
        <v>-1.3008457330480696E-3</v>
      </c>
      <c r="FO386">
        <f>LN(1+原始数据!FO386)</f>
        <v>-4.7930533757549944E-2</v>
      </c>
      <c r="FP386">
        <f>LN(1+原始数据!FP386)</f>
        <v>-2.5625547638972731E-2</v>
      </c>
      <c r="FQ386">
        <f>LN(1+原始数据!FQ386)</f>
        <v>-1.4707628872274288E-2</v>
      </c>
      <c r="FR386">
        <f>LN(1+原始数据!FR386)</f>
        <v>1.1236631925987768E-2</v>
      </c>
      <c r="FS386">
        <f>LN(1+原始数据!FS386)</f>
        <v>-2.8502360472712152E-2</v>
      </c>
      <c r="FT386">
        <f>LN(1+原始数据!FT386)</f>
        <v>2.3618865598634027E-2</v>
      </c>
      <c r="FU386">
        <f>LN(1+原始数据!FU386)</f>
        <v>4.6024438311279253E-2</v>
      </c>
      <c r="FV386">
        <f>LN(1+原始数据!FV386)</f>
        <v>-3.405793134832821E-3</v>
      </c>
      <c r="FW386">
        <f>LN(1+原始数据!FW386)</f>
        <v>1.980262729617973E-2</v>
      </c>
      <c r="FX386">
        <f>LN(1+原始数据!FX386)</f>
        <v>-2.142794741362045E-2</v>
      </c>
      <c r="FY386">
        <f>LN(1+原始数据!FY386)</f>
        <v>-7.4275158287965843E-3</v>
      </c>
      <c r="FZ386">
        <f>LN(1+原始数据!FZ386)</f>
        <v>2.8781801425451947E-2</v>
      </c>
      <c r="GA386">
        <f>LN(1+原始数据!GA386)</f>
        <v>-2.5933382026504428E-2</v>
      </c>
      <c r="GB386">
        <f>LN(1+原始数据!GB386)</f>
        <v>-1.8877055769689184E-2</v>
      </c>
      <c r="GC386">
        <f>LN(1+原始数据!GC386)</f>
        <v>2.6349775322781963E-2</v>
      </c>
      <c r="GD386">
        <f>LN(1+原始数据!GD386)</f>
        <v>4.0085723539285578E-2</v>
      </c>
      <c r="GE386">
        <f>LN(1+原始数据!GE386)</f>
        <v>8.9959524283599393E-4</v>
      </c>
      <c r="GF386">
        <f>LN(1+原始数据!GF386)</f>
        <v>3.0044121348376644E-2</v>
      </c>
      <c r="GG386">
        <f>LN(1+原始数据!GG386)</f>
        <v>-1.8016219466282088E-3</v>
      </c>
      <c r="GH386">
        <f>LN(1+原始数据!GH386)</f>
        <v>2.4968801985871458E-3</v>
      </c>
      <c r="GI386">
        <f>LN(1+原始数据!GI386)</f>
        <v>-1.9080887812791953E-2</v>
      </c>
      <c r="GJ386">
        <f>LN(1+原始数据!GJ386)</f>
        <v>-7.5282664207915245E-3</v>
      </c>
      <c r="GK386">
        <f>LN(1+原始数据!GK386)</f>
        <v>2.1467906615240975E-2</v>
      </c>
      <c r="GL386">
        <f>LN(1+原始数据!GL386)</f>
        <v>-2.503130218118477E-3</v>
      </c>
      <c r="GM386">
        <f>LN(1+原始数据!GM386)</f>
        <v>4.0916179032535575E-3</v>
      </c>
      <c r="GN386">
        <f>LN(1+原始数据!GN386)</f>
        <v>3.3241333779801936E-2</v>
      </c>
      <c r="GO386">
        <f>LN(1+原始数据!GO386)</f>
        <v>1.0445257861538604E-2</v>
      </c>
      <c r="GP386">
        <f>LN(1+原始数据!GP386)</f>
        <v>-1.8673265265621256E-2</v>
      </c>
      <c r="GQ386">
        <f>LN(1+原始数据!GQ386)</f>
        <v>-1.2882625831013718E-2</v>
      </c>
      <c r="GR386">
        <f>LN(1+原始数据!GR386)</f>
        <v>-1.4910612735754241E-2</v>
      </c>
      <c r="GS386">
        <f>LN(1+原始数据!GS386)</f>
        <v>2.1076325601916308E-2</v>
      </c>
      <c r="GT386">
        <f>LN(1+原始数据!GT386)</f>
        <v>1.32123314721349E-2</v>
      </c>
      <c r="GU386">
        <f>LN(1+原始数据!GU386)</f>
        <v>3.0952049073025216E-3</v>
      </c>
      <c r="GV386">
        <f>LN(1+原始数据!GV386)</f>
        <v>4.390348301292854E-3</v>
      </c>
    </row>
    <row r="387" spans="1:204" x14ac:dyDescent="0.15">
      <c r="A387" s="1" t="s">
        <v>583</v>
      </c>
      <c r="B387">
        <f>LN(1+原始数据!B387)</f>
        <v>-0.13570518216537511</v>
      </c>
      <c r="C387">
        <f>LN(1+原始数据!C387)</f>
        <v>-0.11328068645896629</v>
      </c>
      <c r="D387">
        <f>LN(1+原始数据!D387)</f>
        <v>4.6889894861314695E-3</v>
      </c>
      <c r="E387">
        <f>LN(1+原始数据!E387)</f>
        <v>-0.11574760854431319</v>
      </c>
      <c r="F387">
        <f>LN(1+原始数据!F387)</f>
        <v>5.6569351487894326E-2</v>
      </c>
      <c r="G387">
        <f>LN(1+原始数据!G387)</f>
        <v>7.2878645412572662E-2</v>
      </c>
      <c r="H387">
        <f>LN(1+原始数据!H387)</f>
        <v>-9.4750336545810804E-2</v>
      </c>
      <c r="I387">
        <f>LN(1+原始数据!I387)</f>
        <v>-8.0321716972642666E-3</v>
      </c>
      <c r="J387">
        <f>LN(1+原始数据!J387)</f>
        <v>-5.7311366713113522E-2</v>
      </c>
      <c r="K387">
        <f>LN(1+原始数据!K387)</f>
        <v>5.8268908123975824E-2</v>
      </c>
      <c r="L387">
        <f>LN(1+原始数据!L387)</f>
        <v>1.901800583576195E-2</v>
      </c>
      <c r="M387">
        <f>LN(1+原始数据!M387)</f>
        <v>2.9955089797983709E-3</v>
      </c>
      <c r="N387">
        <f>LN(1+原始数据!N387)</f>
        <v>-3.0045090202987243E-3</v>
      </c>
      <c r="O387">
        <f>LN(1+原始数据!O387)</f>
        <v>2.936460862990398E-2</v>
      </c>
      <c r="P387">
        <f>LN(1+原始数据!P387)</f>
        <v>-4.7301273118013097E-2</v>
      </c>
      <c r="Q387">
        <f>LN(1+原始数据!Q387)</f>
        <v>-1.0151351056375355E-2</v>
      </c>
      <c r="R387">
        <f>LN(1+原始数据!R387)</f>
        <v>-2.061095390412435E-2</v>
      </c>
      <c r="S387">
        <f>LN(1+原始数据!S387)</f>
        <v>-6.1237309471189452E-2</v>
      </c>
      <c r="T387">
        <f>LN(1+原始数据!T387)</f>
        <v>9.950330853168092E-3</v>
      </c>
      <c r="U387">
        <f>LN(1+原始数据!U387)</f>
        <v>-7.7297980619412685E-3</v>
      </c>
      <c r="V387">
        <f>LN(1+原始数据!V387)</f>
        <v>5.6947280441750112E-2</v>
      </c>
      <c r="W387">
        <f>LN(1+原始数据!W387)</f>
        <v>0</v>
      </c>
      <c r="X387">
        <f>LN(1+原始数据!X387)</f>
        <v>0</v>
      </c>
      <c r="Y387">
        <f>LN(1+原始数据!Y387)</f>
        <v>1.656208829897823E-2</v>
      </c>
      <c r="Z387">
        <f>LN(1+原始数据!Z387)</f>
        <v>4.027784649857008E-2</v>
      </c>
      <c r="AA387">
        <f>LN(1+原始数据!AA387)</f>
        <v>2.9170377299779924E-2</v>
      </c>
      <c r="AB387">
        <f>LN(1+原始数据!AB387)</f>
        <v>7.6705063042197402E-3</v>
      </c>
      <c r="AC387">
        <f>LN(1+原始数据!AC387)</f>
        <v>-2.6960181582783078E-2</v>
      </c>
      <c r="AD387">
        <f>LN(1+原始数据!AD387)</f>
        <v>-3.0768533671636483E-2</v>
      </c>
      <c r="AE387">
        <f>LN(1+原始数据!AE387)</f>
        <v>-1.4200349401141401E-2</v>
      </c>
      <c r="AF387">
        <f>LN(1+原始数据!AF387)</f>
        <v>1.0148331051815136E-2</v>
      </c>
      <c r="AG387">
        <f>LN(1+原始数据!AG387)</f>
        <v>-3.0045090202987243E-3</v>
      </c>
      <c r="AH387">
        <f>LN(1+原始数据!AH387)</f>
        <v>-1.3287894326935407E-2</v>
      </c>
      <c r="AI387">
        <f>LN(1+原始数据!AI387)</f>
        <v>-4.1084280445431911E-3</v>
      </c>
      <c r="AJ387">
        <f>LN(1+原始数据!AJ387)</f>
        <v>-2.1022080918701985E-3</v>
      </c>
      <c r="AK387">
        <f>LN(1+原始数据!AK387)</f>
        <v>-1.8775155326333979E-2</v>
      </c>
      <c r="AL387">
        <f>LN(1+原始数据!AL387)</f>
        <v>7.3727543294131569E-3</v>
      </c>
      <c r="AM387">
        <f>LN(1+原始数据!AM387)</f>
        <v>2.0977980821461199E-3</v>
      </c>
      <c r="AN387">
        <f>LN(1+原始数据!AN387)</f>
        <v>3.0952049073025216E-3</v>
      </c>
      <c r="AO387">
        <f>LN(1+原始数据!AO387)</f>
        <v>4.1912046184680524E-3</v>
      </c>
      <c r="AP387">
        <f>LN(1+原始数据!AP387)</f>
        <v>1.1335509663745679E-2</v>
      </c>
      <c r="AQ387">
        <f>LN(1+原始数据!AQ387)</f>
        <v>1.9980026626730579E-3</v>
      </c>
      <c r="AR387">
        <f>LN(1+原始数据!AR387)</f>
        <v>1.6266972463871938E-2</v>
      </c>
      <c r="AS387">
        <f>LN(1+原始数据!AS387)</f>
        <v>-8.0321716972642666E-3</v>
      </c>
      <c r="AT387">
        <f>LN(1+原始数据!AT387)</f>
        <v>8.0673710777587927E-3</v>
      </c>
      <c r="AU387">
        <f>LN(1+原始数据!AU387)</f>
        <v>-2.5522957231085892E-2</v>
      </c>
      <c r="AV387">
        <f>LN(1+原始数据!AV387)</f>
        <v>0</v>
      </c>
      <c r="AW387">
        <f>LN(1+原始数据!AW387)</f>
        <v>-6.827884075329449E-2</v>
      </c>
      <c r="AX387">
        <f>LN(1+原始数据!AX387)</f>
        <v>-2.5728148572731223E-2</v>
      </c>
      <c r="AY387">
        <f>LN(1+原始数据!AY387)</f>
        <v>-1.1006054440330039E-3</v>
      </c>
      <c r="AZ387">
        <f>LN(1+原始数据!AZ387)</f>
        <v>2.8004196409597344E-2</v>
      </c>
      <c r="BA387">
        <f>LN(1+原始数据!BA387)</f>
        <v>-1.3287894326935407E-2</v>
      </c>
      <c r="BB387">
        <f>LN(1+原始数据!BB387)</f>
        <v>1.0049335853001438E-2</v>
      </c>
      <c r="BC387">
        <f>LN(1+原始数据!BC387)</f>
        <v>4.4399587296684515E-2</v>
      </c>
      <c r="BD387">
        <f>LN(1+原始数据!BD387)</f>
        <v>-1.3896105192111352E-2</v>
      </c>
      <c r="BE387">
        <f>LN(1+原始数据!BE387)</f>
        <v>3.3821548475510659E-2</v>
      </c>
      <c r="BF387">
        <f>LN(1+原始数据!BF387)</f>
        <v>9.9950033308342321E-4</v>
      </c>
      <c r="BG387">
        <f>LN(1+原始数据!BG387)</f>
        <v>2.0977980821461199E-3</v>
      </c>
      <c r="BH387">
        <f>LN(1+原始数据!BH387)</f>
        <v>-4.1084280445431911E-3</v>
      </c>
      <c r="BI387">
        <f>LN(1+原始数据!BI387)</f>
        <v>-7.3267753864608553E-3</v>
      </c>
      <c r="BJ387">
        <f>LN(1+原始数据!BJ387)</f>
        <v>9.3560949240250289E-3</v>
      </c>
      <c r="BK387">
        <f>LN(1+原始数据!BK387)</f>
        <v>1.4395880283732339E-2</v>
      </c>
      <c r="BL387">
        <f>LN(1+原始数据!BL387)</f>
        <v>-2.5933382026504428E-2</v>
      </c>
      <c r="BM387">
        <f>LN(1+原始数据!BM387)</f>
        <v>3.304785404620042E-2</v>
      </c>
      <c r="BN387">
        <f>LN(1+原始数据!BN387)</f>
        <v>-8.132983230188991E-3</v>
      </c>
      <c r="BO387">
        <f>LN(1+原始数据!BO387)</f>
        <v>7.1742037480004529E-3</v>
      </c>
      <c r="BP387">
        <f>LN(1+原始数据!BP387)</f>
        <v>-2.6754737308819613E-2</v>
      </c>
      <c r="BQ387">
        <f>LN(1+原始数据!BQ387)</f>
        <v>-1.999864650668997E-2</v>
      </c>
      <c r="BR387">
        <f>LN(1+原始数据!BR387)</f>
        <v>-8.5363310222863354E-3</v>
      </c>
      <c r="BS387">
        <f>LN(1+原始数据!BS387)</f>
        <v>1.0993954433010642E-3</v>
      </c>
      <c r="BT387">
        <f>LN(1+原始数据!BT387)</f>
        <v>9.653257028138346E-3</v>
      </c>
      <c r="BU387">
        <f>LN(1+原始数据!BU387)</f>
        <v>5.2860044292374377E-3</v>
      </c>
      <c r="BV387">
        <f>LN(1+原始数据!BV387)</f>
        <v>4.6501833651419862E-2</v>
      </c>
      <c r="BW387">
        <f>LN(1+原始数据!BW387)</f>
        <v>-2.2450128837591871E-2</v>
      </c>
      <c r="BX387">
        <f>LN(1+原始数据!BX387)</f>
        <v>2.1467906615240975E-2</v>
      </c>
      <c r="BY387">
        <f>LN(1+原始数据!BY387)</f>
        <v>1.0049335853001438E-2</v>
      </c>
      <c r="BZ387">
        <f>LN(1+原始数据!BZ387)</f>
        <v>-1.0050335853501451E-2</v>
      </c>
      <c r="CA387">
        <f>LN(1+原始数据!CA387)</f>
        <v>6.0814703158679536E-3</v>
      </c>
      <c r="CB387">
        <f>LN(1+原始数据!CB387)</f>
        <v>1.9900661706336174E-2</v>
      </c>
      <c r="CC387">
        <f>LN(1+原始数据!CC387)</f>
        <v>7.8689583786951973E-3</v>
      </c>
      <c r="CD387">
        <f>LN(1+原始数据!CD387)</f>
        <v>-1.8775155326333979E-2</v>
      </c>
      <c r="CE387">
        <f>LN(1+原始数据!CE387)</f>
        <v>1.4790085472635345E-2</v>
      </c>
      <c r="CF387">
        <f>LN(1+原始数据!CF387)</f>
        <v>1.656208829897823E-2</v>
      </c>
      <c r="CG387">
        <f>LN(1+原始数据!CG387)</f>
        <v>3.2273560550295635E-2</v>
      </c>
      <c r="CH387">
        <f>LN(1+原始数据!CH387)</f>
        <v>-1.4098924379501648E-2</v>
      </c>
      <c r="CI387">
        <f>LN(1+原始数据!CI387)</f>
        <v>-3.8072383429540663E-3</v>
      </c>
      <c r="CJ387">
        <f>LN(1+原始数据!CJ387)</f>
        <v>1.4198719399812928E-2</v>
      </c>
      <c r="CK387">
        <f>LN(1+原始数据!CK387)</f>
        <v>3.6931718376176067E-3</v>
      </c>
      <c r="CL387">
        <f>LN(1+原始数据!CL387)</f>
        <v>-5.6157387856357452E-3</v>
      </c>
      <c r="CM387">
        <f>LN(1+原始数据!CM387)</f>
        <v>2.7809700639267233E-2</v>
      </c>
      <c r="CN387">
        <f>LN(1+原始数据!CN387)</f>
        <v>7.2734839664984697E-3</v>
      </c>
      <c r="CO387">
        <f>LN(1+原始数据!CO387)</f>
        <v>3.2951100139685982E-2</v>
      </c>
      <c r="CP387">
        <f>LN(1+原始数据!CP387)</f>
        <v>7.8689583786951973E-3</v>
      </c>
      <c r="CQ387">
        <f>LN(1+原始数据!CQ387)</f>
        <v>2.751788603673928E-2</v>
      </c>
      <c r="CR387">
        <f>LN(1+原始数据!CR387)</f>
        <v>2.342351494358811E-2</v>
      </c>
      <c r="CS387">
        <f>LN(1+原始数据!CS387)</f>
        <v>-2.8502360472712152E-2</v>
      </c>
      <c r="CT387">
        <f>LN(1+原始数据!CT387)</f>
        <v>-3.1077955570861397E-2</v>
      </c>
      <c r="CU387">
        <f>LN(1+原始数据!CU387)</f>
        <v>2.0880477579355131E-2</v>
      </c>
      <c r="CV387">
        <f>LN(1+原始数据!CV387)</f>
        <v>1.960652963891835E-2</v>
      </c>
      <c r="CW387">
        <f>LN(1+原始数据!CW387)</f>
        <v>3.2370380030450646E-2</v>
      </c>
      <c r="CX387">
        <f>LN(1+原始数据!CX387)</f>
        <v>8.166562666393401E-3</v>
      </c>
      <c r="CY387">
        <f>LN(1+原始数据!CY387)</f>
        <v>1.6857117066422806E-2</v>
      </c>
      <c r="CZ387">
        <f>LN(1+原始数据!CZ387)</f>
        <v>3.1304849828412529E-2</v>
      </c>
      <c r="DA387">
        <f>LN(1+原始数据!DA387)</f>
        <v>2.215280464113328E-2</v>
      </c>
      <c r="DB387">
        <f>LN(1+原始数据!DB387)</f>
        <v>1.2027380212718455E-2</v>
      </c>
      <c r="DC387">
        <f>LN(1+原始数据!DC387)</f>
        <v>-3.417745180158651E-2</v>
      </c>
      <c r="DD387">
        <f>LN(1+原始数据!DD387)</f>
        <v>-8.6975014014407173E-2</v>
      </c>
      <c r="DE387">
        <f>LN(1+原始数据!DE387)</f>
        <v>4.2867900227175869E-2</v>
      </c>
      <c r="DF387">
        <f>LN(1+原始数据!DF387)</f>
        <v>2.7031339051030518E-2</v>
      </c>
      <c r="DG387">
        <f>LN(1+原始数据!DG387)</f>
        <v>-3.4384426861830811E-2</v>
      </c>
      <c r="DH387">
        <f>LN(1+原始数据!DH387)</f>
        <v>9.653257028138346E-3</v>
      </c>
      <c r="DI387">
        <f>LN(1+原始数据!DI387)</f>
        <v>-5.6157387856357452E-3</v>
      </c>
      <c r="DJ387">
        <f>LN(1+原始数据!DJ387)</f>
        <v>-4.0405414635038862E-2</v>
      </c>
      <c r="DK387">
        <f>LN(1+原始数据!DK387)</f>
        <v>-1.1060947359424948E-2</v>
      </c>
      <c r="DL387">
        <f>LN(1+原始数据!DL387)</f>
        <v>1.1038847115216448E-2</v>
      </c>
      <c r="DM387">
        <f>LN(1+原始数据!DM387)</f>
        <v>3.394233068015617E-3</v>
      </c>
      <c r="DN387">
        <f>LN(1+原始数据!DN387)</f>
        <v>-1.8673265265621256E-2</v>
      </c>
      <c r="DO387">
        <f>LN(1+原始数据!DO387)</f>
        <v>-6.0180723255630212E-3</v>
      </c>
      <c r="DP387">
        <f>LN(1+原始数据!DP387)</f>
        <v>1.872361399810251E-2</v>
      </c>
      <c r="DQ387">
        <f>LN(1+原始数据!DQ387)</f>
        <v>4.8599669836062412E-2</v>
      </c>
      <c r="DR387">
        <f>LN(1+原始数据!DR387)</f>
        <v>1.2817503710614343E-2</v>
      </c>
      <c r="DS387">
        <f>LN(1+原始数据!DS387)</f>
        <v>-2.6549335233536524E-2</v>
      </c>
      <c r="DT387">
        <f>LN(1+原始数据!DT387)</f>
        <v>1.7741681476157126E-2</v>
      </c>
      <c r="DU387">
        <f>LN(1+原始数据!DU387)</f>
        <v>1.7446913603720703E-2</v>
      </c>
      <c r="DV387">
        <f>LN(1+原始数据!DV387)</f>
        <v>5.4849302305697454E-3</v>
      </c>
      <c r="DW387">
        <f>LN(1+原始数据!DW387)</f>
        <v>-1.3389237119016052E-2</v>
      </c>
      <c r="DX387">
        <f>LN(1+原始数据!DX387)</f>
        <v>-3.6352829465798271E-2</v>
      </c>
      <c r="DY387">
        <f>LN(1+原始数据!DY387)</f>
        <v>-2.8399474521698002E-2</v>
      </c>
      <c r="DZ387">
        <f>LN(1+原始数据!DZ387)</f>
        <v>3.7392119217062689E-2</v>
      </c>
      <c r="EA387">
        <f>LN(1+原始数据!EA387)</f>
        <v>-1.0656580188528888E-2</v>
      </c>
      <c r="EB387">
        <f>LN(1+原始数据!EB387)</f>
        <v>8.166562666393401E-3</v>
      </c>
      <c r="EC387">
        <f>LN(1+原始数据!EC387)</f>
        <v>-5.5512709930258829E-2</v>
      </c>
      <c r="ED387">
        <f>LN(1+原始数据!ED387)</f>
        <v>1.5479570848386375E-2</v>
      </c>
      <c r="EE387">
        <f>LN(1+原始数据!EE387)</f>
        <v>-3.5523556069046738E-2</v>
      </c>
      <c r="EF387">
        <f>LN(1+原始数据!EF387)</f>
        <v>2.0978406385191814E-2</v>
      </c>
      <c r="EG387">
        <f>LN(1+原始数据!EG387)</f>
        <v>1.1137744410456021E-2</v>
      </c>
      <c r="EH387">
        <f>LN(1+原始数据!EH387)</f>
        <v>-2.071304159754157E-2</v>
      </c>
      <c r="EI387">
        <f>LN(1+原始数据!EI387)</f>
        <v>1.6985566355815121E-3</v>
      </c>
      <c r="EJ387">
        <f>LN(1+原始数据!EJ387)</f>
        <v>5.9117604483088761E-2</v>
      </c>
      <c r="EK387">
        <f>LN(1+原始数据!EK387)</f>
        <v>-4.9120443610206413E-3</v>
      </c>
      <c r="EL387">
        <f>LN(1+原始数据!EL387)</f>
        <v>-4.4683607626640025E-2</v>
      </c>
      <c r="EM387">
        <f>LN(1+原始数据!EM387)</f>
        <v>-7.8305791151885643E-3</v>
      </c>
      <c r="EN387">
        <f>LN(1+原始数据!EN387)</f>
        <v>-1.1364330079049759E-2</v>
      </c>
      <c r="EO387">
        <f>LN(1+原始数据!EO387)</f>
        <v>2.176149178151271E-2</v>
      </c>
      <c r="EP387">
        <f>LN(1+原始数据!EP387)</f>
        <v>-3.1490667091370848E-2</v>
      </c>
      <c r="EQ387">
        <f>LN(1+原始数据!EQ387)</f>
        <v>8.8606284321964667E-3</v>
      </c>
      <c r="ER387">
        <f>LN(1+原始数据!ER387)</f>
        <v>-1.0656580188528888E-2</v>
      </c>
      <c r="ES387">
        <f>LN(1+原始数据!ES387)</f>
        <v>1.5873349156290163E-2</v>
      </c>
      <c r="ET387">
        <f>LN(1+原始数据!ET387)</f>
        <v>1.4790085472635345E-2</v>
      </c>
      <c r="EU387">
        <f>LN(1+原始数据!EU387)</f>
        <v>7.7697372643606936E-3</v>
      </c>
      <c r="EV387">
        <f>LN(1+原始数据!EV387)</f>
        <v>-3.2213322364651575E-2</v>
      </c>
      <c r="EW387">
        <f>LN(1+原始数据!EW387)</f>
        <v>8.7615056685726705E-3</v>
      </c>
      <c r="EX387">
        <f>LN(1+原始数据!EX387)</f>
        <v>-7.9313703262802807E-3</v>
      </c>
      <c r="EY387">
        <f>LN(1+原始数据!EY387)</f>
        <v>1.5774919115362239E-2</v>
      </c>
      <c r="EZ387">
        <f>LN(1+原始数据!EZ387)</f>
        <v>4.1717593351868469E-2</v>
      </c>
      <c r="FA387">
        <f>LN(1+原始数据!FA387)</f>
        <v>9.950330853168092E-3</v>
      </c>
      <c r="FB387">
        <f>LN(1+原始数据!FB387)</f>
        <v>2.5277807184268607E-2</v>
      </c>
      <c r="FC387">
        <f>LN(1+原始数据!FC387)</f>
        <v>4.4112574618320875E-2</v>
      </c>
      <c r="FD387">
        <f>LN(1+原始数据!FD387)</f>
        <v>2.3618865598634027E-2</v>
      </c>
      <c r="FE387">
        <f>LN(1+原始数据!FE387)</f>
        <v>6.2693069338423404E-2</v>
      </c>
      <c r="FF387">
        <f>LN(1+原始数据!FF387)</f>
        <v>-3.3763630152809115E-2</v>
      </c>
      <c r="FG387">
        <f>LN(1+原始数据!FG387)</f>
        <v>4.2867900227175869E-2</v>
      </c>
      <c r="FH387">
        <f>LN(1+原始数据!FH387)</f>
        <v>2.8976108236517188E-2</v>
      </c>
      <c r="FI387">
        <f>LN(1+原始数据!FI387)</f>
        <v>3.4787825485664024E-2</v>
      </c>
      <c r="FJ387">
        <f>LN(1+原始数据!FJ387)</f>
        <v>3.864362359220453E-2</v>
      </c>
      <c r="FK387">
        <f>LN(1+原始数据!FK387)</f>
        <v>-1.2680053157374483E-2</v>
      </c>
      <c r="FL387">
        <f>LN(1+原始数据!FL387)</f>
        <v>1.7152058817565659E-2</v>
      </c>
      <c r="FM387">
        <f>LN(1+原始数据!FM387)</f>
        <v>-2.2245608947319737E-2</v>
      </c>
      <c r="FN387">
        <f>LN(1+原始数据!FN387)</f>
        <v>1.4001519635813611E-2</v>
      </c>
      <c r="FO387">
        <f>LN(1+原始数据!FO387)</f>
        <v>-3.0871663667087029E-2</v>
      </c>
      <c r="FP387">
        <f>LN(1+原始数据!FP387)</f>
        <v>1.4888612493750559E-2</v>
      </c>
      <c r="FQ387">
        <f>LN(1+原始数据!FQ387)</f>
        <v>-4.2803122325309445E-2</v>
      </c>
      <c r="FR387">
        <f>LN(1+原始数据!FR387)</f>
        <v>8.0673710777587927E-3</v>
      </c>
      <c r="FS387">
        <f>LN(1+原始数据!FS387)</f>
        <v>-3.1903549013008278E-2</v>
      </c>
      <c r="FT387">
        <f>LN(1+原始数据!FT387)</f>
        <v>4.4495239886551304E-2</v>
      </c>
      <c r="FU387">
        <f>LN(1+原始数据!FU387)</f>
        <v>3.5560175398550879E-2</v>
      </c>
      <c r="FV387">
        <f>LN(1+原始数据!FV387)</f>
        <v>4.4112574618320875E-2</v>
      </c>
      <c r="FW387">
        <f>LN(1+原始数据!FW387)</f>
        <v>4.0565961746661751E-2</v>
      </c>
      <c r="FX387">
        <f>LN(1+原始数据!FX387)</f>
        <v>-4.1084280445431911E-3</v>
      </c>
      <c r="FY387">
        <f>LN(1+原始数据!FY387)</f>
        <v>-3.5834453009216068E-2</v>
      </c>
      <c r="FZ387">
        <f>LN(1+原始数据!FZ387)</f>
        <v>4.8880340727758664E-3</v>
      </c>
      <c r="GA387">
        <f>LN(1+原始数据!GA387)</f>
        <v>-1.6434306463424773E-2</v>
      </c>
      <c r="GB387">
        <f>LN(1+原始数据!GB387)</f>
        <v>-1.2983927558294786E-2</v>
      </c>
      <c r="GC387">
        <f>LN(1+原始数据!GC387)</f>
        <v>5.3351175496994536E-2</v>
      </c>
      <c r="GD387">
        <f>LN(1+原始数据!GD387)</f>
        <v>3.5367143837291344E-2</v>
      </c>
      <c r="GE387">
        <f>LN(1+原始数据!GE387)</f>
        <v>2.4790168807218689E-2</v>
      </c>
      <c r="GF387">
        <f>LN(1+原始数据!GF387)</f>
        <v>3.2854336870947277E-2</v>
      </c>
      <c r="GG387">
        <f>LN(1+原始数据!GG387)</f>
        <v>-2.6754737308819613E-2</v>
      </c>
      <c r="GH387">
        <f>LN(1+原始数据!GH387)</f>
        <v>1.32123314721349E-2</v>
      </c>
      <c r="GI387">
        <f>LN(1+原始数据!GI387)</f>
        <v>-2.2041130876880279E-2</v>
      </c>
      <c r="GJ387">
        <f>LN(1+原始数据!GJ387)</f>
        <v>-1.5722960465236198E-2</v>
      </c>
      <c r="GK387">
        <f>LN(1+原始数据!GK387)</f>
        <v>2.8490270399627426E-2</v>
      </c>
      <c r="GL387">
        <f>LN(1+原始数据!GL387)</f>
        <v>-5.0125418235442863E-3</v>
      </c>
      <c r="GM387">
        <f>LN(1+原始数据!GM387)</f>
        <v>9.950330853168092E-3</v>
      </c>
      <c r="GN387">
        <f>LN(1+原始数据!GN387)</f>
        <v>4.2867900227175869E-2</v>
      </c>
      <c r="GO387">
        <f>LN(1+原始数据!GO387)</f>
        <v>6.2802379571504563E-3</v>
      </c>
      <c r="GP387">
        <f>LN(1+原始数据!GP387)</f>
        <v>-2.6033858701149278E-3</v>
      </c>
      <c r="GQ387">
        <f>LN(1+原始数据!GQ387)</f>
        <v>-6.3199287448193475E-3</v>
      </c>
      <c r="GR387">
        <f>LN(1+原始数据!GR387)</f>
        <v>-1.0050335853501451E-2</v>
      </c>
      <c r="GS387">
        <f>LN(1+原始数据!GS387)</f>
        <v>3.3434776086237419E-2</v>
      </c>
      <c r="GT387">
        <f>LN(1+原始数据!GT387)</f>
        <v>1.3311014059672416E-2</v>
      </c>
      <c r="GU387">
        <f>LN(1+原始数据!GU387)</f>
        <v>1.9980026626730579E-3</v>
      </c>
      <c r="GV387">
        <f>LN(1+原始数据!GV387)</f>
        <v>1.4988761237359487E-3</v>
      </c>
    </row>
    <row r="388" spans="1:204" x14ac:dyDescent="0.15">
      <c r="A388" s="1" t="s">
        <v>584</v>
      </c>
      <c r="B388">
        <f>LN(1+原始数据!B388)</f>
        <v>-0.12081262021674795</v>
      </c>
      <c r="C388">
        <f>LN(1+原始数据!C388)</f>
        <v>-5.6358733669384237E-2</v>
      </c>
      <c r="D388">
        <f>LN(1+原始数据!D388)</f>
        <v>1.7545179215748864E-2</v>
      </c>
      <c r="E388">
        <f>LN(1+原始数据!E388)</f>
        <v>-2.8708164136743739E-2</v>
      </c>
      <c r="F388">
        <f>LN(1+原始数据!F388)</f>
        <v>1.6857117066422806E-2</v>
      </c>
      <c r="G388">
        <f>LN(1+原始数据!G388)</f>
        <v>2.4497471600387372E-2</v>
      </c>
      <c r="H388">
        <f>LN(1+原始数据!H388)</f>
        <v>-4.2385716496437846E-2</v>
      </c>
      <c r="I388">
        <f>LN(1+原始数据!I388)</f>
        <v>-2.6033858701149278E-3</v>
      </c>
      <c r="J388">
        <f>LN(1+原始数据!J388)</f>
        <v>-3.9076248310170765E-3</v>
      </c>
      <c r="K388">
        <f>LN(1+原始数据!K388)</f>
        <v>5.1643233151838386E-2</v>
      </c>
      <c r="L388">
        <f>LN(1+原始数据!L388)</f>
        <v>1.1038847115216448E-2</v>
      </c>
      <c r="M388">
        <f>LN(1+原始数据!M388)</f>
        <v>6.0814703158679536E-3</v>
      </c>
      <c r="N388">
        <f>LN(1+原始数据!N388)</f>
        <v>6.0814703158679536E-3</v>
      </c>
      <c r="O388">
        <f>LN(1+原始数据!O388)</f>
        <v>2.2641730480824573E-2</v>
      </c>
      <c r="P388">
        <f>LN(1+原始数据!P388)</f>
        <v>-2.3882940463332003E-2</v>
      </c>
      <c r="Q388">
        <f>LN(1+原始数据!Q388)</f>
        <v>1.0445257861538604E-2</v>
      </c>
      <c r="R388">
        <f>LN(1+原始数据!R388)</f>
        <v>-1.0050335853501451E-2</v>
      </c>
      <c r="S388">
        <f>LN(1+原始数据!S388)</f>
        <v>-1.6942720730312024E-2</v>
      </c>
      <c r="T388">
        <f>LN(1+原始数据!T388)</f>
        <v>1.9998000266624471E-4</v>
      </c>
      <c r="U388">
        <f>LN(1+原始数据!U388)</f>
        <v>-3.3054570087264813E-3</v>
      </c>
      <c r="V388">
        <f>LN(1+原始数据!V388)</f>
        <v>2.0782539182528412E-2</v>
      </c>
      <c r="W388">
        <f>LN(1+原始数据!W388)</f>
        <v>-2.000200026670447E-4</v>
      </c>
      <c r="X388">
        <f>LN(1+原始数据!X388)</f>
        <v>2.8958031120254681E-3</v>
      </c>
      <c r="Y388">
        <f>LN(1+原始数据!Y388)</f>
        <v>-1.5011261262670914E-3</v>
      </c>
      <c r="Z388">
        <f>LN(1+原始数据!Z388)</f>
        <v>1.2916225266546229E-2</v>
      </c>
      <c r="AA388">
        <f>LN(1+原始数据!AA388)</f>
        <v>1.6758783814954624E-2</v>
      </c>
      <c r="AB388">
        <f>LN(1+原始数据!AB388)</f>
        <v>1.980262729617973E-2</v>
      </c>
      <c r="AC388">
        <f>LN(1+原始数据!AC388)</f>
        <v>-1.7146158834970514E-2</v>
      </c>
      <c r="AD388">
        <f>LN(1+原始数据!AD388)</f>
        <v>-7.8305791151885643E-3</v>
      </c>
      <c r="AE388">
        <f>LN(1+原始数据!AE388)</f>
        <v>-3.5061393292875899E-3</v>
      </c>
      <c r="AF388">
        <f>LN(1+原始数据!AF388)</f>
        <v>6.0814703158679536E-3</v>
      </c>
      <c r="AG388">
        <f>LN(1+原始数据!AG388)</f>
        <v>9.5542128048117115E-3</v>
      </c>
      <c r="AH388">
        <f>LN(1+原始数据!AH388)</f>
        <v>-9.3435150031524663E-3</v>
      </c>
      <c r="AI388">
        <f>LN(1+原始数据!AI388)</f>
        <v>-6.1186810081771768E-3</v>
      </c>
      <c r="AJ388">
        <f>LN(1+原始数据!AJ388)</f>
        <v>2.0586633608388312E-2</v>
      </c>
      <c r="AK388">
        <f>LN(1+原始数据!AK388)</f>
        <v>-1.8469516283661322E-2</v>
      </c>
      <c r="AL388">
        <f>LN(1+原始数据!AL388)</f>
        <v>1.9508466388043013E-2</v>
      </c>
      <c r="AM388">
        <f>LN(1+原始数据!AM388)</f>
        <v>1.9980026626730579E-3</v>
      </c>
      <c r="AN388">
        <f>LN(1+原始数据!AN388)</f>
        <v>2.6963615477425332E-3</v>
      </c>
      <c r="AO388">
        <f>LN(1+原始数据!AO388)</f>
        <v>-5.3140948237687651E-3</v>
      </c>
      <c r="AP388">
        <f>LN(1+原始数据!AP388)</f>
        <v>1.8981972830802655E-3</v>
      </c>
      <c r="AQ388">
        <f>LN(1+原始数据!AQ388)</f>
        <v>-1.0454457903858873E-2</v>
      </c>
      <c r="AR388">
        <f>LN(1+原始数据!AR388)</f>
        <v>7.7697372643606936E-3</v>
      </c>
      <c r="AS388">
        <f>LN(1+原始数据!AS388)</f>
        <v>-1.2007205765188771E-3</v>
      </c>
      <c r="AT388">
        <f>LN(1+原始数据!AT388)</f>
        <v>1.6985566355815121E-3</v>
      </c>
      <c r="AU388">
        <f>LN(1+原始数据!AU388)</f>
        <v>3.7927982386962624E-3</v>
      </c>
      <c r="AV388">
        <f>LN(1+原始数据!AV388)</f>
        <v>3.394233068015617E-3</v>
      </c>
      <c r="AW388">
        <f>LN(1+原始数据!AW388)</f>
        <v>-2.8914010164642245E-2</v>
      </c>
      <c r="AX388">
        <f>LN(1+原始数据!AX388)</f>
        <v>-3.2051309489483358E-3</v>
      </c>
      <c r="AY388">
        <f>LN(1+原始数据!AY388)</f>
        <v>-2.2024235552000394E-3</v>
      </c>
      <c r="AZ388">
        <f>LN(1+原始数据!AZ388)</f>
        <v>6.7769842790236694E-3</v>
      </c>
      <c r="BA388">
        <f>LN(1+原始数据!BA388)</f>
        <v>-2.142794741362045E-2</v>
      </c>
      <c r="BB388">
        <f>LN(1+原始数据!BB388)</f>
        <v>-4.0008002133969133E-4</v>
      </c>
      <c r="BC388">
        <f>LN(1+原始数据!BC388)</f>
        <v>6.5783153601225068E-3</v>
      </c>
      <c r="BD388">
        <f>LN(1+原始数据!BD388)</f>
        <v>-4.0008002133969133E-4</v>
      </c>
      <c r="BE388">
        <f>LN(1+原始数据!BE388)</f>
        <v>5.2860044292374377E-3</v>
      </c>
      <c r="BF388">
        <f>LN(1+原始数据!BF388)</f>
        <v>1.2323749688831903E-2</v>
      </c>
      <c r="BG388">
        <f>LN(1+原始数据!BG388)</f>
        <v>1.960652963891835E-2</v>
      </c>
      <c r="BH388">
        <f>LN(1+原始数据!BH388)</f>
        <v>-3.1048149534787565E-3</v>
      </c>
      <c r="BI388">
        <f>LN(1+原始数据!BI388)</f>
        <v>1.9116117192230143E-2</v>
      </c>
      <c r="BJ388">
        <f>LN(1+原始数据!BJ388)</f>
        <v>7.4720148387010564E-3</v>
      </c>
      <c r="BK388">
        <f>LN(1+原始数据!BK388)</f>
        <v>2.0684591192832603E-2</v>
      </c>
      <c r="BL388">
        <f>LN(1+原始数据!BL388)</f>
        <v>-7.5282664207915245E-3</v>
      </c>
      <c r="BM388">
        <f>LN(1+原始数据!BM388)</f>
        <v>7.2734839664984697E-3</v>
      </c>
      <c r="BN388">
        <f>LN(1+原始数据!BN388)</f>
        <v>-4.1084280445431911E-3</v>
      </c>
      <c r="BO388">
        <f>LN(1+原始数据!BO388)</f>
        <v>2.0684591192832603E-2</v>
      </c>
      <c r="BP388">
        <f>LN(1+原始数据!BP388)</f>
        <v>-1.1060947359424948E-2</v>
      </c>
      <c r="BQ388">
        <f>LN(1+原始数据!BQ388)</f>
        <v>9.3560949240250289E-3</v>
      </c>
      <c r="BR388">
        <f>LN(1+原始数据!BR388)</f>
        <v>3.4938892542558382E-3</v>
      </c>
      <c r="BS388">
        <f>LN(1+原始数据!BS388)</f>
        <v>-8.003201707691552E-4</v>
      </c>
      <c r="BT388">
        <f>LN(1+原始数据!BT388)</f>
        <v>3.1948908965192886E-3</v>
      </c>
      <c r="BU388">
        <f>LN(1+原始数据!BU388)</f>
        <v>3.9992002132689132E-4</v>
      </c>
      <c r="BV388">
        <f>LN(1+原始数据!BV388)</f>
        <v>4.094998632895417E-2</v>
      </c>
      <c r="BW388">
        <f>LN(1+原始数据!BW388)</f>
        <v>-1.2882625831013718E-2</v>
      </c>
      <c r="BX388">
        <f>LN(1+原始数据!BX388)</f>
        <v>2.6641930946421092E-2</v>
      </c>
      <c r="BY388">
        <f>LN(1+原始数据!BY388)</f>
        <v>-1.0005003335835344E-3</v>
      </c>
      <c r="BZ388">
        <f>LN(1+原始数据!BZ388)</f>
        <v>-6.1186810081771768E-3</v>
      </c>
      <c r="CA388">
        <f>LN(1+原始数据!CA388)</f>
        <v>1.143437762566317E-2</v>
      </c>
      <c r="CB388">
        <f>LN(1+原始数据!CB388)</f>
        <v>-2.904213147389827E-3</v>
      </c>
      <c r="CC388">
        <f>LN(1+原始数据!CC388)</f>
        <v>5.9982007196754947E-4</v>
      </c>
      <c r="CD388">
        <f>LN(1+原始数据!CD388)</f>
        <v>-1.826580880689254E-2</v>
      </c>
      <c r="CE388">
        <f>LN(1+原始数据!CE388)</f>
        <v>1.8981972830802655E-3</v>
      </c>
      <c r="CF388">
        <f>LN(1+原始数据!CF388)</f>
        <v>8.4640784121293635E-3</v>
      </c>
      <c r="CG388">
        <f>LN(1+原始数据!CG388)</f>
        <v>1.4790085472635345E-2</v>
      </c>
      <c r="CH388">
        <f>LN(1+原始数据!CH388)</f>
        <v>-4.0008002133969133E-4</v>
      </c>
      <c r="CI388">
        <f>LN(1+原始数据!CI388)</f>
        <v>-4.2088447740546821E-3</v>
      </c>
      <c r="CJ388">
        <f>LN(1+原始数据!CJ388)</f>
        <v>1.5381102038302391E-2</v>
      </c>
      <c r="CK388">
        <f>LN(1+原始数据!CK388)</f>
        <v>8.4640784121293635E-3</v>
      </c>
      <c r="CL388">
        <f>LN(1+原始数据!CL388)</f>
        <v>1.8981972830802655E-3</v>
      </c>
      <c r="CM388">
        <f>LN(1+原始数据!CM388)</f>
        <v>2.7225986253591527E-2</v>
      </c>
      <c r="CN388">
        <f>LN(1+原始数据!CN388)</f>
        <v>5.2860044292374377E-3</v>
      </c>
      <c r="CO388">
        <f>LN(1+原始数据!CO388)</f>
        <v>2.5667746748577813E-2</v>
      </c>
      <c r="CP388">
        <f>LN(1+原始数据!CP388)</f>
        <v>-5.5151806881101112E-3</v>
      </c>
      <c r="CQ388">
        <f>LN(1+原始数据!CQ388)</f>
        <v>3.6235492582095359E-2</v>
      </c>
      <c r="CR388">
        <f>LN(1+原始数据!CR388)</f>
        <v>-9.2425813669325448E-3</v>
      </c>
      <c r="CS388">
        <f>LN(1+原始数据!CS388)</f>
        <v>-2.2041130876880279E-2</v>
      </c>
      <c r="CT388">
        <f>LN(1+原始数据!CT388)</f>
        <v>-2.142794741362045E-2</v>
      </c>
      <c r="CU388">
        <f>LN(1+原始数据!CU388)</f>
        <v>9.8513160503742019E-3</v>
      </c>
      <c r="CV388">
        <f>LN(1+原始数据!CV388)</f>
        <v>1.7938145131012998E-2</v>
      </c>
      <c r="CW388">
        <f>LN(1+原始数据!CW388)</f>
        <v>1.8919884852510768E-2</v>
      </c>
      <c r="CX388">
        <f>LN(1+原始数据!CX388)</f>
        <v>-1.0959840236342012E-2</v>
      </c>
      <c r="CY388">
        <f>LN(1+原始数据!CY388)</f>
        <v>1.9116117192230143E-2</v>
      </c>
      <c r="CZ388">
        <f>LN(1+原始数据!CZ388)</f>
        <v>1.2521280553671691E-2</v>
      </c>
      <c r="DA388">
        <f>LN(1+原始数据!DA388)</f>
        <v>-6.5212169902654632E-3</v>
      </c>
      <c r="DB388">
        <f>LN(1+原始数据!DB388)</f>
        <v>1.9704583274335431E-2</v>
      </c>
      <c r="DC388">
        <f>LN(1+原始数据!DC388)</f>
        <v>-6.8232253481255367E-3</v>
      </c>
      <c r="DD388">
        <f>LN(1+原始数据!DD388)</f>
        <v>-6.560575709799385E-2</v>
      </c>
      <c r="DE388">
        <f>LN(1+原始数据!DE388)</f>
        <v>3.4787825485664024E-2</v>
      </c>
      <c r="DF388">
        <f>LN(1+原始数据!DF388)</f>
        <v>1.3902905168991434E-2</v>
      </c>
      <c r="DG388">
        <f>LN(1+原始数据!DG388)</f>
        <v>-1.0959840236342012E-2</v>
      </c>
      <c r="DH388">
        <f>LN(1+原始数据!DH388)</f>
        <v>1.5971769509698665E-2</v>
      </c>
      <c r="DI388">
        <f>LN(1+原始数据!DI388)</f>
        <v>-2.7036515743148232E-3</v>
      </c>
      <c r="DJ388">
        <f>LN(1+原始数据!DJ388)</f>
        <v>-2.4600116868232689E-2</v>
      </c>
      <c r="DK388">
        <f>LN(1+原始数据!DK388)</f>
        <v>-1.1465478109278096E-2</v>
      </c>
      <c r="DL388">
        <f>LN(1+原始数据!DL388)</f>
        <v>-5.9174737640376226E-3</v>
      </c>
      <c r="DM388">
        <f>LN(1+原始数据!DM388)</f>
        <v>-3.9076248310170765E-3</v>
      </c>
      <c r="DN388">
        <f>LN(1+原始数据!DN388)</f>
        <v>-1.1263192278710714E-2</v>
      </c>
      <c r="DO388">
        <f>LN(1+原始数据!DO388)</f>
        <v>5.6838164682977092E-3</v>
      </c>
      <c r="DP388">
        <f>LN(1+原始数据!DP388)</f>
        <v>1.1038847115216448E-2</v>
      </c>
      <c r="DQ388">
        <f>LN(1+原始数据!DQ388)</f>
        <v>1.7545179215748864E-2</v>
      </c>
      <c r="DR388">
        <f>LN(1+原始数据!DR388)</f>
        <v>-1.1006054440330039E-3</v>
      </c>
      <c r="DS388">
        <f>LN(1+原始数据!DS388)</f>
        <v>-1.0959840236342012E-2</v>
      </c>
      <c r="DT388">
        <f>LN(1+原始数据!DT388)</f>
        <v>-5.8168853215648511E-3</v>
      </c>
      <c r="DU388">
        <f>LN(1+原始数据!DU388)</f>
        <v>-4.2088447740546821E-3</v>
      </c>
      <c r="DV388">
        <f>LN(1+原始数据!DV388)</f>
        <v>-7.0246149369644663E-3</v>
      </c>
      <c r="DW388">
        <f>LN(1+原始数据!DW388)</f>
        <v>-1.2275030875612578E-2</v>
      </c>
      <c r="DX388">
        <f>LN(1+原始数据!DX388)</f>
        <v>-9.2425813669325448E-3</v>
      </c>
      <c r="DY388">
        <f>LN(1+原始数据!DY388)</f>
        <v>-3.448793045867319E-2</v>
      </c>
      <c r="DZ388">
        <f>LN(1+原始数据!DZ388)</f>
        <v>2.8393074501217828E-2</v>
      </c>
      <c r="EA388">
        <f>LN(1+原始数据!EA388)</f>
        <v>-7.2260450917395825E-3</v>
      </c>
      <c r="EB388">
        <f>LN(1+原始数据!EB388)</f>
        <v>-1.7014466397575704E-3</v>
      </c>
      <c r="EC388">
        <f>LN(1+原始数据!EC388)</f>
        <v>-4.3638457029829492E-2</v>
      </c>
      <c r="ED388">
        <f>LN(1+原始数据!ED388)</f>
        <v>9.5542128048117115E-3</v>
      </c>
      <c r="EE388">
        <f>LN(1+原始数据!EE388)</f>
        <v>-3.2833157095240213E-2</v>
      </c>
      <c r="EF388">
        <f>LN(1+原始数据!EF388)</f>
        <v>1.636535408626423E-2</v>
      </c>
      <c r="EG388">
        <f>LN(1+原始数据!EG388)</f>
        <v>-3.8072383429540663E-3</v>
      </c>
      <c r="EH388">
        <f>LN(1+原始数据!EH388)</f>
        <v>-1.1870172570487445E-2</v>
      </c>
      <c r="EI388">
        <f>LN(1+原始数据!EI388)</f>
        <v>-1.379471102218926E-2</v>
      </c>
      <c r="EJ388">
        <f>LN(1+原始数据!EJ388)</f>
        <v>2.6739297189621512E-2</v>
      </c>
      <c r="EK388">
        <f>LN(1+原始数据!EK388)</f>
        <v>7.3727543294131569E-3</v>
      </c>
      <c r="EL388">
        <f>LN(1+原始数据!EL388)</f>
        <v>-3.6975236124895311E-2</v>
      </c>
      <c r="EM388">
        <f>LN(1+原始数据!EM388)</f>
        <v>-1.2882625831013718E-2</v>
      </c>
      <c r="EN388">
        <f>LN(1+原始数据!EN388)</f>
        <v>3.9920212695374567E-3</v>
      </c>
      <c r="EO388">
        <f>LN(1+原始数据!EO388)</f>
        <v>2.1467906615240975E-2</v>
      </c>
      <c r="EP388">
        <f>LN(1+原始数据!EP388)</f>
        <v>-1.4910612735754241E-2</v>
      </c>
      <c r="EQ388">
        <f>LN(1+原始数据!EQ388)</f>
        <v>1.2224969622568948E-2</v>
      </c>
      <c r="ER388">
        <f>LN(1+原始数据!ER388)</f>
        <v>-1.2983927558294786E-2</v>
      </c>
      <c r="ES388">
        <f>LN(1+原始数据!ES388)</f>
        <v>-6.0018007203246058E-4</v>
      </c>
      <c r="ET388">
        <f>LN(1+原始数据!ET388)</f>
        <v>3.4938892542558382E-3</v>
      </c>
      <c r="EU388">
        <f>LN(1+原始数据!EU388)</f>
        <v>9.9950033308342321E-4</v>
      </c>
      <c r="EV388">
        <f>LN(1+原始数据!EV388)</f>
        <v>-2.4087795529089982E-2</v>
      </c>
      <c r="EW388">
        <f>LN(1+原始数据!EW388)</f>
        <v>1.2991557316201288E-3</v>
      </c>
      <c r="EX388">
        <f>LN(1+原始数据!EX388)</f>
        <v>-2.3026490626755578E-3</v>
      </c>
      <c r="EY388">
        <f>LN(1+原始数据!EY388)</f>
        <v>1.4395880283732339E-2</v>
      </c>
      <c r="EZ388">
        <f>LN(1+原始数据!EZ388)</f>
        <v>1.8036362486098575E-2</v>
      </c>
      <c r="FA388">
        <f>LN(1+原始数据!FA388)</f>
        <v>5.9820716775474689E-3</v>
      </c>
      <c r="FB388">
        <f>LN(1+原始数据!FB388)</f>
        <v>1.4297304700824394E-2</v>
      </c>
      <c r="FC388">
        <f>LN(1+原始数据!FC388)</f>
        <v>9.653257028138346E-3</v>
      </c>
      <c r="FD388">
        <f>LN(1+原始数据!FD388)</f>
        <v>2.0096701699122397E-2</v>
      </c>
      <c r="FE388">
        <f>LN(1+原始数据!FE388)</f>
        <v>3.0529205034822791E-2</v>
      </c>
      <c r="FF388">
        <f>LN(1+原始数据!FF388)</f>
        <v>-2.3985362750511312E-2</v>
      </c>
      <c r="FG388">
        <f>LN(1+原始数据!FG388)</f>
        <v>2.5667746748577813E-2</v>
      </c>
      <c r="FH388">
        <f>LN(1+原始数据!FH388)</f>
        <v>1.9214218923804371E-2</v>
      </c>
      <c r="FI388">
        <f>LN(1+原始数据!FI388)</f>
        <v>1.4395880283732339E-2</v>
      </c>
      <c r="FJ388">
        <f>LN(1+原始数据!FJ388)</f>
        <v>2.3716526617316065E-2</v>
      </c>
      <c r="FK388">
        <f>LN(1+原始数据!FK388)</f>
        <v>-6.5212169902654632E-3</v>
      </c>
      <c r="FL388">
        <f>LN(1+原始数据!FL388)</f>
        <v>2.8781801425451947E-2</v>
      </c>
      <c r="FM388">
        <f>LN(1+原始数据!FM388)</f>
        <v>-2.8090880166525611E-2</v>
      </c>
      <c r="FN388">
        <f>LN(1+原始数据!FN388)</f>
        <v>1.3311014059672416E-2</v>
      </c>
      <c r="FO388">
        <f>LN(1+原始数据!FO388)</f>
        <v>-1.3186561804175559E-2</v>
      </c>
      <c r="FP388">
        <f>LN(1+原始数据!FP388)</f>
        <v>-2.6033858701149278E-3</v>
      </c>
      <c r="FQ388">
        <f>LN(1+原始数据!FQ388)</f>
        <v>-1.6942720730312024E-2</v>
      </c>
      <c r="FR388">
        <f>LN(1+原始数据!FR388)</f>
        <v>4.9875415110389679E-3</v>
      </c>
      <c r="FS388">
        <f>LN(1+原始数据!FS388)</f>
        <v>-1.4707628872274288E-2</v>
      </c>
      <c r="FT388">
        <f>LN(1+原始数据!FT388)</f>
        <v>1.852730461388356E-2</v>
      </c>
      <c r="FU388">
        <f>LN(1+原始数据!FU388)</f>
        <v>2.9170377299779924E-2</v>
      </c>
      <c r="FV388">
        <f>LN(1+原始数据!FV388)</f>
        <v>1.1137744410456021E-2</v>
      </c>
      <c r="FW388">
        <f>LN(1+原始数据!FW388)</f>
        <v>9.8513160503742019E-3</v>
      </c>
      <c r="FX388">
        <f>LN(1+原始数据!FX388)</f>
        <v>-8.2338049271035423E-3</v>
      </c>
      <c r="FY388">
        <f>LN(1+原始数据!FY388)</f>
        <v>-8.0321716972642666E-3</v>
      </c>
      <c r="FZ388">
        <f>LN(1+原始数据!FZ388)</f>
        <v>1.1137744410456021E-2</v>
      </c>
      <c r="GA388">
        <f>LN(1+原始数据!GA388)</f>
        <v>-1.4504686202881688E-2</v>
      </c>
      <c r="GB388">
        <f>LN(1+原始数据!GB388)</f>
        <v>-1.3490590182499144E-2</v>
      </c>
      <c r="GC388">
        <f>LN(1+原始数据!GC388)</f>
        <v>1.862546412316482E-2</v>
      </c>
      <c r="GD388">
        <f>LN(1+原始数据!GD388)</f>
        <v>2.0684591192832603E-2</v>
      </c>
      <c r="GE388">
        <f>LN(1+原始数据!GE388)</f>
        <v>-3.7068619313265121E-3</v>
      </c>
      <c r="GF388">
        <f>LN(1+原始数据!GF388)</f>
        <v>1.1335509663745679E-2</v>
      </c>
      <c r="GG388">
        <f>LN(1+原始数据!GG388)</f>
        <v>-6.5212169902654632E-3</v>
      </c>
      <c r="GH388">
        <f>LN(1+原始数据!GH388)</f>
        <v>2.3971245997214514E-3</v>
      </c>
      <c r="GI388">
        <f>LN(1+原始数据!GI388)</f>
        <v>-4.2088447740546821E-3</v>
      </c>
      <c r="GJ388">
        <f>LN(1+原始数据!GJ388)</f>
        <v>-6.2192998139168326E-3</v>
      </c>
      <c r="GK388">
        <f>LN(1+原始数据!GK388)</f>
        <v>1.5971769509698665E-2</v>
      </c>
      <c r="GL388">
        <f>LN(1+原始数据!GL388)</f>
        <v>6.1808590750810988E-3</v>
      </c>
      <c r="GM388">
        <f>LN(1+原始数据!GM388)</f>
        <v>-8.132983230188991E-3</v>
      </c>
      <c r="GN388">
        <f>LN(1+原始数据!GN388)</f>
        <v>1.2323749688831903E-2</v>
      </c>
      <c r="GO388">
        <f>LN(1+原始数据!GO388)</f>
        <v>7.3727543294131569E-3</v>
      </c>
      <c r="GP388">
        <f>LN(1+原始数据!GP388)</f>
        <v>-1.2275030875612578E-2</v>
      </c>
      <c r="GQ388">
        <f>LN(1+原始数据!GQ388)</f>
        <v>-1.1060947359424948E-2</v>
      </c>
      <c r="GR388">
        <f>LN(1+原始数据!GR388)</f>
        <v>-4.8115569972220816E-3</v>
      </c>
      <c r="GS388">
        <f>LN(1+原始数据!GS388)</f>
        <v>1.7250353406527672E-2</v>
      </c>
      <c r="GT388">
        <f>LN(1+原始数据!GT388)</f>
        <v>5.8826631581555119E-3</v>
      </c>
      <c r="GU388">
        <f>LN(1+原始数据!GU388)</f>
        <v>2.9995500899794244E-4</v>
      </c>
      <c r="GV388">
        <f>LN(1+原始数据!GV388)</f>
        <v>3.4938892542558382E-3</v>
      </c>
    </row>
    <row r="389" spans="1:204" x14ac:dyDescent="0.15">
      <c r="A389" s="1" t="s">
        <v>585</v>
      </c>
      <c r="B389">
        <f>LN(1+原始数据!B389)</f>
        <v>-8.5993713166976155E-2</v>
      </c>
      <c r="C389">
        <f>LN(1+原始数据!C389)</f>
        <v>-6.0599622128929595E-2</v>
      </c>
      <c r="D389">
        <f>LN(1+原始数据!D389)</f>
        <v>5.385472276337888E-3</v>
      </c>
      <c r="E389">
        <f>LN(1+原始数据!E389)</f>
        <v>-3.5109177113567896E-2</v>
      </c>
      <c r="F389">
        <f>LN(1+原始数据!F389)</f>
        <v>2.3521195041345866E-2</v>
      </c>
      <c r="G389">
        <f>LN(1+原始数据!G389)</f>
        <v>2.3325825303496757E-2</v>
      </c>
      <c r="H389">
        <f>LN(1+原始数据!H389)</f>
        <v>-3.5730809955798949E-2</v>
      </c>
      <c r="I389">
        <f>LN(1+原始数据!I389)</f>
        <v>3.4938892542558382E-3</v>
      </c>
      <c r="J389">
        <f>LN(1+原始数据!J389)</f>
        <v>-3.405793134832821E-3</v>
      </c>
      <c r="K389">
        <f>LN(1+原始数据!K389)</f>
        <v>4.6310902863250361E-2</v>
      </c>
      <c r="L389">
        <f>LN(1+原始数据!L389)</f>
        <v>9.5542128048117115E-3</v>
      </c>
      <c r="M389">
        <f>LN(1+原始数据!M389)</f>
        <v>5.1865266873001538E-3</v>
      </c>
      <c r="N389">
        <f>LN(1+原始数据!N389)</f>
        <v>7.1742037480004529E-3</v>
      </c>
      <c r="O389">
        <f>LN(1+原始数据!O389)</f>
        <v>1.3508350024792299E-2</v>
      </c>
      <c r="P389">
        <f>LN(1+原始数据!P389)</f>
        <v>-2.7473977000755091E-2</v>
      </c>
      <c r="Q389">
        <f>LN(1+原始数据!Q389)</f>
        <v>9.9950033308342321E-4</v>
      </c>
      <c r="R389">
        <f>LN(1+原始数据!R389)</f>
        <v>-1.0858743334875945E-2</v>
      </c>
      <c r="S389">
        <f>LN(1+原始数据!S389)</f>
        <v>-1.1971371781219958E-2</v>
      </c>
      <c r="T389">
        <f>LN(1+原始数据!T389)</f>
        <v>-3.0004500900199243E-4</v>
      </c>
      <c r="U389">
        <f>LN(1+原始数据!U389)</f>
        <v>2.6963615477425332E-3</v>
      </c>
      <c r="V389">
        <f>LN(1+原始数据!V389)</f>
        <v>2.8976108236517188E-2</v>
      </c>
      <c r="W389">
        <f>LN(1+原始数据!W389)</f>
        <v>-4.9120443610206413E-3</v>
      </c>
      <c r="X389">
        <f>LN(1+原始数据!X389)</f>
        <v>-5.2135670528874337E-3</v>
      </c>
      <c r="Y389">
        <f>LN(1+原始数据!Y389)</f>
        <v>2.9995500899794244E-4</v>
      </c>
      <c r="Z389">
        <f>LN(1+原始数据!Z389)</f>
        <v>2.2739486969489339E-2</v>
      </c>
      <c r="AA389">
        <f>LN(1+原始数据!AA389)</f>
        <v>9.5542128048117115E-3</v>
      </c>
      <c r="AB389">
        <f>LN(1+原始数据!AB389)</f>
        <v>1.1038847115216448E-2</v>
      </c>
      <c r="AC389">
        <f>LN(1+原始数据!AC389)</f>
        <v>-8.2338049271035423E-3</v>
      </c>
      <c r="AD389">
        <f>LN(1+原始数据!AD389)</f>
        <v>5.9982007196754947E-4</v>
      </c>
      <c r="AE389">
        <f>LN(1+原始数据!AE389)</f>
        <v>-3.2051309489483358E-3</v>
      </c>
      <c r="AF389">
        <f>LN(1+原始数据!AF389)</f>
        <v>1.1335509663745679E-2</v>
      </c>
      <c r="AG389">
        <f>LN(1+原始数据!AG389)</f>
        <v>1.7446913603720703E-2</v>
      </c>
      <c r="AH389">
        <f>LN(1+原始数据!AH389)</f>
        <v>-4.9120443610206413E-3</v>
      </c>
      <c r="AI389">
        <f>LN(1+原始数据!AI389)</f>
        <v>-1.9018072895963312E-3</v>
      </c>
      <c r="AJ389">
        <f>LN(1+原始数据!AJ389)</f>
        <v>1.5971769509698665E-2</v>
      </c>
      <c r="AK389">
        <f>LN(1+原始数据!AK389)</f>
        <v>-1.0151351056375355E-2</v>
      </c>
      <c r="AL389">
        <f>LN(1+原始数据!AL389)</f>
        <v>7.6705063042197402E-3</v>
      </c>
      <c r="AM389">
        <f>LN(1+原始数据!AM389)</f>
        <v>-4.3092715880984032E-3</v>
      </c>
      <c r="AN389">
        <f>LN(1+原始数据!AN389)</f>
        <v>9.1579377847657243E-3</v>
      </c>
      <c r="AO389">
        <f>LN(1+原始数据!AO389)</f>
        <v>2.9995500899794244E-4</v>
      </c>
      <c r="AP389">
        <f>LN(1+原始数据!AP389)</f>
        <v>-3.0004500900199243E-4</v>
      </c>
      <c r="AQ389">
        <f>LN(1+原始数据!AQ389)</f>
        <v>5.9982007196754947E-4</v>
      </c>
      <c r="AR389">
        <f>LN(1+原始数据!AR389)</f>
        <v>3.6931718376176067E-3</v>
      </c>
      <c r="AS389">
        <f>LN(1+原始数据!AS389)</f>
        <v>2.3971245997214514E-3</v>
      </c>
      <c r="AT389">
        <f>LN(1+原始数据!AT389)</f>
        <v>6.6776547532404968E-3</v>
      </c>
      <c r="AU389">
        <f>LN(1+原始数据!AU389)</f>
        <v>-6.3199287448193475E-3</v>
      </c>
      <c r="AV389">
        <f>LN(1+原始数据!AV389)</f>
        <v>6.6776547532404968E-3</v>
      </c>
      <c r="AW389">
        <f>LN(1+原始数据!AW389)</f>
        <v>-2.8090880166525611E-2</v>
      </c>
      <c r="AX389">
        <f>LN(1+原始数据!AX389)</f>
        <v>-4.0080213975388218E-3</v>
      </c>
      <c r="AY389">
        <f>LN(1+原始数据!AY389)</f>
        <v>7.0749136719619847E-3</v>
      </c>
      <c r="AZ389">
        <f>LN(1+原始数据!AZ389)</f>
        <v>4.2907814171562458E-3</v>
      </c>
      <c r="BA389">
        <f>LN(1+原始数据!BA389)</f>
        <v>-9.2425813669325448E-3</v>
      </c>
      <c r="BB389">
        <f>LN(1+原始数据!BB389)</f>
        <v>7.3727543294131569E-3</v>
      </c>
      <c r="BC389">
        <f>LN(1+原始数据!BC389)</f>
        <v>1.2224969622568948E-2</v>
      </c>
      <c r="BD389">
        <f>LN(1+原始数据!BD389)</f>
        <v>-4.9120443610206413E-3</v>
      </c>
      <c r="BE389">
        <f>LN(1+原始数据!BE389)</f>
        <v>6.3796069640389879E-3</v>
      </c>
      <c r="BF389">
        <f>LN(1+原始数据!BF389)</f>
        <v>3.8924147153438535E-3</v>
      </c>
      <c r="BG389">
        <f>LN(1+原始数据!BG389)</f>
        <v>1.2027380212718455E-2</v>
      </c>
      <c r="BH389">
        <f>LN(1+原始数据!BH389)</f>
        <v>-1.5011261262670914E-3</v>
      </c>
      <c r="BI389">
        <f>LN(1+原始数据!BI389)</f>
        <v>7.4720148387010564E-3</v>
      </c>
      <c r="BJ389">
        <f>LN(1+原始数据!BJ389)</f>
        <v>3.5935355101302181E-3</v>
      </c>
      <c r="BK389">
        <f>LN(1+原始数据!BK389)</f>
        <v>1.5578029963318462E-2</v>
      </c>
      <c r="BL389">
        <f>LN(1+原始数据!BL389)</f>
        <v>-1.1465478109278096E-2</v>
      </c>
      <c r="BM389">
        <f>LN(1+原始数据!BM389)</f>
        <v>1.666044089310717E-2</v>
      </c>
      <c r="BN389">
        <f>LN(1+原始数据!BN389)</f>
        <v>-1.0454457903858873E-2</v>
      </c>
      <c r="BO389">
        <f>LN(1+原始数据!BO389)</f>
        <v>-3.0004500900199243E-4</v>
      </c>
      <c r="BP389">
        <f>LN(1+原始数据!BP389)</f>
        <v>-2.3026490626755578E-3</v>
      </c>
      <c r="BQ389">
        <f>LN(1+原始数据!BQ389)</f>
        <v>-4.7110797301192229E-3</v>
      </c>
      <c r="BR389">
        <f>LN(1+原始数据!BR389)</f>
        <v>-8.0321716972642666E-3</v>
      </c>
      <c r="BS389">
        <f>LN(1+原始数据!BS389)</f>
        <v>7.0749136719619847E-3</v>
      </c>
      <c r="BT389">
        <f>LN(1+原始数据!BT389)</f>
        <v>6.1808590750810988E-3</v>
      </c>
      <c r="BU389">
        <f>LN(1+原始数据!BU389)</f>
        <v>-4.1084280445431911E-3</v>
      </c>
      <c r="BV389">
        <f>LN(1+原始数据!BV389)</f>
        <v>3.5560175398550879E-2</v>
      </c>
      <c r="BW389">
        <f>LN(1+原始数据!BW389)</f>
        <v>-1.0555513939516587E-2</v>
      </c>
      <c r="BX389">
        <f>LN(1+原始数据!BX389)</f>
        <v>1.852730461388356E-2</v>
      </c>
      <c r="BY389">
        <f>LN(1+原始数据!BY389)</f>
        <v>1.2027380212718455E-2</v>
      </c>
      <c r="BZ389">
        <f>LN(1+原始数据!BZ389)</f>
        <v>-3.3054570087264813E-3</v>
      </c>
      <c r="CA389">
        <f>LN(1+原始数据!CA389)</f>
        <v>8.6623730786525872E-3</v>
      </c>
      <c r="CB389">
        <f>LN(1+原始数据!CB389)</f>
        <v>-3.9076248310170765E-3</v>
      </c>
      <c r="CC389">
        <f>LN(1+原始数据!CC389)</f>
        <v>-4.2088447740546821E-3</v>
      </c>
      <c r="CD389">
        <f>LN(1+原始数据!CD389)</f>
        <v>-1.4301784710859645E-2</v>
      </c>
      <c r="CE389">
        <f>LN(1+原始数据!CE389)</f>
        <v>-7.7297980619412685E-3</v>
      </c>
      <c r="CF389">
        <f>LN(1+原始数据!CF389)</f>
        <v>1.6463726030665031E-2</v>
      </c>
      <c r="CG389">
        <f>LN(1+原始数据!CG389)</f>
        <v>1.1137744410456021E-2</v>
      </c>
      <c r="CH389">
        <f>LN(1+原始数据!CH389)</f>
        <v>6.6776547532404968E-3</v>
      </c>
      <c r="CI389">
        <f>LN(1+原始数据!CI389)</f>
        <v>2.1975835434872013E-3</v>
      </c>
      <c r="CJ389">
        <f>LN(1+原始数据!CJ389)</f>
        <v>1.0993954433010642E-3</v>
      </c>
      <c r="CK389">
        <f>LN(1+原始数据!CK389)</f>
        <v>5.7832447557273608E-3</v>
      </c>
      <c r="CL389">
        <f>LN(1+原始数据!CL389)</f>
        <v>5.1865266873001538E-3</v>
      </c>
      <c r="CM389">
        <f>LN(1+原始数据!CM389)</f>
        <v>1.862546412316482E-2</v>
      </c>
      <c r="CN389">
        <f>LN(1+原始数据!CN389)</f>
        <v>1.0993954433010642E-3</v>
      </c>
      <c r="CO389">
        <f>LN(1+原始数据!CO389)</f>
        <v>1.7152058817565659E-2</v>
      </c>
      <c r="CP389">
        <f>LN(1+原始数据!CP389)</f>
        <v>-1.8016219466282088E-3</v>
      </c>
      <c r="CQ389">
        <f>LN(1+原始数据!CQ389)</f>
        <v>2.2348403663761767E-2</v>
      </c>
      <c r="CR389">
        <f>LN(1+原始数据!CR389)</f>
        <v>-3.1048149534787565E-3</v>
      </c>
      <c r="CS389">
        <f>LN(1+原始数据!CS389)</f>
        <v>-8.2338049271035423E-3</v>
      </c>
      <c r="CT389">
        <f>LN(1+原始数据!CT389)</f>
        <v>-2.0202707317519466E-2</v>
      </c>
      <c r="CU389">
        <f>LN(1+原始数据!CU389)</f>
        <v>1.1829751753577221E-2</v>
      </c>
      <c r="CV389">
        <f>LN(1+原始数据!CV389)</f>
        <v>4.1912046184680524E-3</v>
      </c>
      <c r="CW389">
        <f>LN(1+原始数据!CW389)</f>
        <v>1.4198719399812928E-2</v>
      </c>
      <c r="CX389">
        <f>LN(1+原始数据!CX389)</f>
        <v>-7.2260450917395825E-3</v>
      </c>
      <c r="CY389">
        <f>LN(1+原始数据!CY389)</f>
        <v>1.6955440649413369E-2</v>
      </c>
      <c r="CZ389">
        <f>LN(1+原始数据!CZ389)</f>
        <v>1.0939940038334263E-2</v>
      </c>
      <c r="DA389">
        <f>LN(1+原始数据!DA389)</f>
        <v>8.0673710777587927E-3</v>
      </c>
      <c r="DB389">
        <f>LN(1+原始数据!DB389)</f>
        <v>1.0148331051815136E-2</v>
      </c>
      <c r="DC389">
        <f>LN(1+原始数据!DC389)</f>
        <v>-1.9182819416773987E-2</v>
      </c>
      <c r="DD389">
        <f>LN(1+原始数据!DD389)</f>
        <v>-5.4667401342308207E-2</v>
      </c>
      <c r="DE389">
        <f>LN(1+原始数据!DE389)</f>
        <v>3.4014878587277621E-2</v>
      </c>
      <c r="DF389">
        <f>LN(1+原始数据!DF389)</f>
        <v>1.2521280553671691E-2</v>
      </c>
      <c r="DG389">
        <f>LN(1+原始数据!DG389)</f>
        <v>-3.1048149534787565E-3</v>
      </c>
      <c r="DH389">
        <f>LN(1+原始数据!DH389)</f>
        <v>1.9214218923804371E-2</v>
      </c>
      <c r="DI389">
        <f>LN(1+原始数据!DI389)</f>
        <v>-8.5363310222863354E-3</v>
      </c>
      <c r="DJ389">
        <f>LN(1+原始数据!DJ389)</f>
        <v>-1.2477521511112579E-2</v>
      </c>
      <c r="DK389">
        <f>LN(1+原始数据!DK389)</f>
        <v>1.4988761237359487E-3</v>
      </c>
      <c r="DL389">
        <f>LN(1+原始数据!DL389)</f>
        <v>-1.0555513939516587E-2</v>
      </c>
      <c r="DM389">
        <f>LN(1+原始数据!DM389)</f>
        <v>6.3796069640389879E-3</v>
      </c>
      <c r="DN389">
        <f>LN(1+原始数据!DN389)</f>
        <v>-1.9182819416773987E-2</v>
      </c>
      <c r="DO389">
        <f>LN(1+原始数据!DO389)</f>
        <v>1.8919884852510768E-2</v>
      </c>
      <c r="DP389">
        <f>LN(1+原始数据!DP389)</f>
        <v>9.950330853168092E-3</v>
      </c>
      <c r="DQ389">
        <f>LN(1+原始数据!DQ389)</f>
        <v>1.0346292054144267E-2</v>
      </c>
      <c r="DR389">
        <f>LN(1+原始数据!DR389)</f>
        <v>1.6463726030665031E-2</v>
      </c>
      <c r="DS389">
        <f>LN(1+原始数据!DS389)</f>
        <v>-1.5011261262670914E-3</v>
      </c>
      <c r="DT389">
        <f>LN(1+原始数据!DT389)</f>
        <v>-1.3490590182499144E-2</v>
      </c>
      <c r="DU389">
        <f>LN(1+原始数据!DU389)</f>
        <v>8.4640784121293635E-3</v>
      </c>
      <c r="DV389">
        <f>LN(1+原始数据!DV389)</f>
        <v>-1.1263192278710714E-2</v>
      </c>
      <c r="DW389">
        <f>LN(1+原始数据!DW389)</f>
        <v>-1.3896105192111352E-2</v>
      </c>
      <c r="DX389">
        <f>LN(1+原始数据!DX389)</f>
        <v>-7.4275158287965843E-3</v>
      </c>
      <c r="DY389">
        <f>LN(1+原始数据!DY389)</f>
        <v>-2.1530118550363214E-2</v>
      </c>
      <c r="DZ389">
        <f>LN(1+原始数据!DZ389)</f>
        <v>4.0373894138273164E-2</v>
      </c>
      <c r="EA389">
        <f>LN(1+原始数据!EA389)</f>
        <v>-2.0020026706730793E-3</v>
      </c>
      <c r="EB389">
        <f>LN(1+原始数据!EB389)</f>
        <v>-4.510155477886019E-3</v>
      </c>
      <c r="EC389">
        <f>LN(1+原始数据!EC389)</f>
        <v>-3.459144476961909E-2</v>
      </c>
      <c r="ED389">
        <f>LN(1+原始数据!ED389)</f>
        <v>1.2521280553671691E-2</v>
      </c>
      <c r="EE389">
        <f>LN(1+原始数据!EE389)</f>
        <v>-3.2419891256111263E-2</v>
      </c>
      <c r="EF389">
        <f>LN(1+原始数据!EF389)</f>
        <v>1.7741681476157126E-2</v>
      </c>
      <c r="EG389">
        <f>LN(1+原始数据!EG389)</f>
        <v>7.9968017056424414E-4</v>
      </c>
      <c r="EH389">
        <f>LN(1+原始数据!EH389)</f>
        <v>-1.3186561804175559E-2</v>
      </c>
      <c r="EI389">
        <f>LN(1+原始数据!EI389)</f>
        <v>-1.7247893409553391E-2</v>
      </c>
      <c r="EJ389">
        <f>LN(1+原始数据!EJ389)</f>
        <v>3.0141156911986808E-2</v>
      </c>
      <c r="EK389">
        <f>LN(1+原始数据!EK389)</f>
        <v>6.7769842790236694E-3</v>
      </c>
      <c r="EL389">
        <f>LN(1+原始数据!EL389)</f>
        <v>-3.7805714735898811E-2</v>
      </c>
      <c r="EM389">
        <f>LN(1+原始数据!EM389)</f>
        <v>-1.1768983599998889E-2</v>
      </c>
      <c r="EN389">
        <f>LN(1+原始数据!EN389)</f>
        <v>-5.2135670528874337E-3</v>
      </c>
      <c r="EO389">
        <f>LN(1+原始数据!EO389)</f>
        <v>2.0978406385191814E-2</v>
      </c>
      <c r="EP389">
        <f>LN(1+原始数据!EP389)</f>
        <v>-2.132578671475243E-2</v>
      </c>
      <c r="EQ389">
        <f>LN(1+原始数据!EQ389)</f>
        <v>7.4720148387010564E-3</v>
      </c>
      <c r="ER389">
        <f>LN(1+原始数据!ER389)</f>
        <v>-1.5722960465236198E-2</v>
      </c>
      <c r="ES389">
        <f>LN(1+原始数据!ES389)</f>
        <v>3.8924147153438535E-3</v>
      </c>
      <c r="ET389">
        <f>LN(1+原始数据!ET389)</f>
        <v>3.2945669494301114E-3</v>
      </c>
      <c r="EU389">
        <f>LN(1+原始数据!EU389)</f>
        <v>2.9995500899794244E-4</v>
      </c>
      <c r="EV389">
        <f>LN(1+原始数据!EV389)</f>
        <v>-2.5420377346911223E-2</v>
      </c>
      <c r="EW389">
        <f>LN(1+原始数据!EW389)</f>
        <v>2.5966258472659141E-3</v>
      </c>
      <c r="EX389">
        <f>LN(1+原始数据!EX389)</f>
        <v>-5.9174737640376226E-3</v>
      </c>
      <c r="EY389">
        <f>LN(1+原始数据!EY389)</f>
        <v>1.4100124378781626E-2</v>
      </c>
      <c r="EZ389">
        <f>LN(1+原始数据!EZ389)</f>
        <v>1.3607003406216947E-2</v>
      </c>
      <c r="FA389">
        <f>LN(1+原始数据!FA389)</f>
        <v>4.9875415110389679E-3</v>
      </c>
      <c r="FB389">
        <f>LN(1+原始数据!FB389)</f>
        <v>1.4494446150452511E-2</v>
      </c>
      <c r="FC389">
        <f>LN(1+原始数据!FC389)</f>
        <v>8.3649163316276715E-3</v>
      </c>
      <c r="FD389">
        <f>LN(1+原始数据!FD389)</f>
        <v>2.7809700639267233E-2</v>
      </c>
      <c r="FE389">
        <f>LN(1+原始数据!FE389)</f>
        <v>2.3814178099254887E-2</v>
      </c>
      <c r="FF389">
        <f>LN(1+原始数据!FF389)</f>
        <v>-2.2450128837591871E-2</v>
      </c>
      <c r="FG389">
        <f>LN(1+原始数据!FG389)</f>
        <v>1.9116117192230143E-2</v>
      </c>
      <c r="FH389">
        <f>LN(1+原始数据!FH389)</f>
        <v>9.653257028138346E-3</v>
      </c>
      <c r="FI389">
        <f>LN(1+原始数据!FI389)</f>
        <v>1.1829751753577221E-2</v>
      </c>
      <c r="FJ389">
        <f>LN(1+原始数据!FJ389)</f>
        <v>2.2054990780831313E-2</v>
      </c>
      <c r="FK389">
        <f>LN(1+原始数据!FK389)</f>
        <v>-1.6841017196026556E-2</v>
      </c>
      <c r="FL389">
        <f>LN(1+原始数据!FL389)</f>
        <v>1.3607003406216947E-2</v>
      </c>
      <c r="FM389">
        <f>LN(1+原始数据!FM389)</f>
        <v>-2.5728148572731223E-2</v>
      </c>
      <c r="FN389">
        <f>LN(1+原始数据!FN389)</f>
        <v>1.3508350024792299E-2</v>
      </c>
      <c r="FO389">
        <f>LN(1+原始数据!FO389)</f>
        <v>-2.470261264037181E-2</v>
      </c>
      <c r="FP389">
        <f>LN(1+原始数据!FP389)</f>
        <v>-7.2260450917395825E-3</v>
      </c>
      <c r="FQ389">
        <f>LN(1+原始数据!FQ389)</f>
        <v>-9.3435150031524663E-3</v>
      </c>
      <c r="FR389">
        <f>LN(1+原始数据!FR389)</f>
        <v>8.2657444170325927E-3</v>
      </c>
      <c r="FS389">
        <f>LN(1+原始数据!FS389)</f>
        <v>-1.16678048676821E-2</v>
      </c>
      <c r="FT389">
        <f>LN(1+原始数据!FT389)</f>
        <v>1.7839918128331016E-2</v>
      </c>
      <c r="FU389">
        <f>LN(1+原始数据!FU389)</f>
        <v>3.0044121348376644E-2</v>
      </c>
      <c r="FV389">
        <f>LN(1+原始数据!FV389)</f>
        <v>2.9955089797983709E-3</v>
      </c>
      <c r="FW389">
        <f>LN(1+原始数据!FW389)</f>
        <v>5.8826631581555119E-3</v>
      </c>
      <c r="FX389">
        <f>LN(1+原始数据!FX389)</f>
        <v>-5.7163069961091917E-3</v>
      </c>
      <c r="FY389">
        <f>LN(1+原始数据!FY389)</f>
        <v>-3.7068619313265121E-3</v>
      </c>
      <c r="FZ389">
        <f>LN(1+原始数据!FZ389)</f>
        <v>1.5774919115362239E-2</v>
      </c>
      <c r="GA389">
        <f>LN(1+原始数据!GA389)</f>
        <v>-1.3287894326935407E-2</v>
      </c>
      <c r="GB389">
        <f>LN(1+原始数据!GB389)</f>
        <v>-1.4504686202881688E-2</v>
      </c>
      <c r="GC389">
        <f>LN(1+原始数据!GC389)</f>
        <v>1.1730922875698699E-2</v>
      </c>
      <c r="GD389">
        <f>LN(1+原始数据!GD389)</f>
        <v>1.8919884852510768E-2</v>
      </c>
      <c r="GE389">
        <f>LN(1+原始数据!GE389)</f>
        <v>-8.3346367900576281E-3</v>
      </c>
      <c r="GF389">
        <f>LN(1+原始数据!GF389)</f>
        <v>1.7741681476157126E-2</v>
      </c>
      <c r="GG389">
        <f>LN(1+原始数据!GG389)</f>
        <v>-2.7036515743148232E-3</v>
      </c>
      <c r="GH389">
        <f>LN(1+原始数据!GH389)</f>
        <v>-1.0005003335835344E-3</v>
      </c>
      <c r="GI389">
        <f>LN(1+原始数据!GI389)</f>
        <v>-7.5282664207915245E-3</v>
      </c>
      <c r="GJ389">
        <f>LN(1+原始数据!GJ389)</f>
        <v>-5.1130493868230143E-3</v>
      </c>
      <c r="GK389">
        <f>LN(1+原始数据!GK389)</f>
        <v>1.5085637418040953E-2</v>
      </c>
      <c r="GL389">
        <f>LN(1+原始数据!GL389)</f>
        <v>4.9987504165099287E-4</v>
      </c>
      <c r="GM389">
        <f>LN(1+原始数据!GM389)</f>
        <v>4.0916179032535575E-3</v>
      </c>
      <c r="GN389">
        <f>LN(1+原始数据!GN389)</f>
        <v>1.3409686909917741E-2</v>
      </c>
      <c r="GO389">
        <f>LN(1+原始数据!GO389)</f>
        <v>9.950330853168092E-3</v>
      </c>
      <c r="GP389">
        <f>LN(1+原始数据!GP389)</f>
        <v>-7.1253249425886267E-3</v>
      </c>
      <c r="GQ389">
        <f>LN(1+原始数据!GQ389)</f>
        <v>-5.9174737640376226E-3</v>
      </c>
      <c r="GR389">
        <f>LN(1+原始数据!GR389)</f>
        <v>-6.7225457608268112E-3</v>
      </c>
      <c r="GS389">
        <f>LN(1+原始数据!GS389)</f>
        <v>1.5479570848386375E-2</v>
      </c>
      <c r="GT389">
        <f>LN(1+原始数据!GT389)</f>
        <v>1.0148331051815136E-2</v>
      </c>
      <c r="GU389">
        <f>LN(1+原始数据!GU389)</f>
        <v>1.1992805754821869E-3</v>
      </c>
      <c r="GV389">
        <f>LN(1+原始数据!GV389)</f>
        <v>2.9955089797983709E-3</v>
      </c>
    </row>
    <row r="390" spans="1:204" x14ac:dyDescent="0.15">
      <c r="A390" s="1" t="s">
        <v>586</v>
      </c>
      <c r="B390">
        <f>LN(1+原始数据!B390)</f>
        <v>-2.7988036540168713E-2</v>
      </c>
      <c r="C390">
        <f>LN(1+原始数据!C390)</f>
        <v>-2.2552404470511489E-2</v>
      </c>
      <c r="D390">
        <f>LN(1+原始数据!D390)</f>
        <v>6.9975511427326493E-4</v>
      </c>
      <c r="E390">
        <f>LN(1+原始数据!E390)</f>
        <v>-1.826580880689254E-2</v>
      </c>
      <c r="F390">
        <f>LN(1+原始数据!F390)</f>
        <v>8.0673710777587927E-3</v>
      </c>
      <c r="G390">
        <f>LN(1+原始数据!G390)</f>
        <v>1.3311014059672416E-2</v>
      </c>
      <c r="H390">
        <f>LN(1+原始数据!H390)</f>
        <v>-1.8775155326333979E-2</v>
      </c>
      <c r="I390">
        <f>LN(1+原始数据!I390)</f>
        <v>-3.8072383429540663E-3</v>
      </c>
      <c r="J390">
        <f>LN(1+原始数据!J390)</f>
        <v>-4.9120443610206413E-3</v>
      </c>
      <c r="K390">
        <f>LN(1+原始数据!K390)</f>
        <v>1.1632084229707696E-2</v>
      </c>
      <c r="L390">
        <f>LN(1+原始数据!L390)</f>
        <v>4.390348301292854E-3</v>
      </c>
      <c r="M390">
        <f>LN(1+原始数据!M390)</f>
        <v>4.9987504165099287E-4</v>
      </c>
      <c r="N390">
        <f>LN(1+原始数据!N390)</f>
        <v>-5.0012504168224286E-4</v>
      </c>
      <c r="O390">
        <f>LN(1+原始数据!O390)</f>
        <v>4.2907814171562458E-3</v>
      </c>
      <c r="P390">
        <f>LN(1+原始数据!P390)</f>
        <v>-8.8389486672043917E-3</v>
      </c>
      <c r="Q390">
        <f>LN(1+原始数据!Q390)</f>
        <v>-6.0018007203246058E-4</v>
      </c>
      <c r="R390">
        <f>LN(1+原始数据!R390)</f>
        <v>-2.7036515743148232E-3</v>
      </c>
      <c r="S390">
        <f>LN(1+原始数据!S390)</f>
        <v>-6.7225457608268112E-3</v>
      </c>
      <c r="T390">
        <f>LN(1+原始数据!T390)</f>
        <v>-7.0024511439342589E-4</v>
      </c>
      <c r="U390">
        <f>LN(1+原始数据!U390)</f>
        <v>3.9992002132689132E-4</v>
      </c>
      <c r="V390">
        <f>LN(1+原始数据!V390)</f>
        <v>7.7697372643606936E-3</v>
      </c>
      <c r="W390">
        <f>LN(1+原始数据!W390)</f>
        <v>-1.2007205765188771E-3</v>
      </c>
      <c r="X390">
        <f>LN(1+原始数据!X390)</f>
        <v>-5.0012504168224286E-4</v>
      </c>
      <c r="Y390">
        <f>LN(1+原始数据!Y390)</f>
        <v>-3.1048149534787565E-3</v>
      </c>
      <c r="Z390">
        <f>LN(1+原始数据!Z390)</f>
        <v>4.4899052728520012E-3</v>
      </c>
      <c r="AA390">
        <f>LN(1+原始数据!AA390)</f>
        <v>4.7885167317970939E-3</v>
      </c>
      <c r="AB390">
        <f>LN(1+原始数据!AB390)</f>
        <v>-1.4009809156281003E-3</v>
      </c>
      <c r="AC390">
        <f>LN(1+原始数据!AC390)</f>
        <v>-1.2007205765188771E-3</v>
      </c>
      <c r="AD390">
        <f>LN(1+原始数据!AD390)</f>
        <v>-1.4009809156281003E-3</v>
      </c>
      <c r="AE390">
        <f>LN(1+原始数据!AE390)</f>
        <v>-1.3008457330480696E-3</v>
      </c>
      <c r="AF390">
        <f>LN(1+原始数据!AF390)</f>
        <v>3.9992002132689132E-4</v>
      </c>
      <c r="AG390">
        <f>LN(1+原始数据!AG390)</f>
        <v>3.2945669494301114E-3</v>
      </c>
      <c r="AH390">
        <f>LN(1+原始数据!AH390)</f>
        <v>-2.3026490626755578E-3</v>
      </c>
      <c r="AI390">
        <f>LN(1+原始数据!AI390)</f>
        <v>9.9995000333297321E-5</v>
      </c>
      <c r="AJ390">
        <f>LN(1+原始数据!AJ390)</f>
        <v>2.4968801985871458E-3</v>
      </c>
      <c r="AK390">
        <f>LN(1+原始数据!AK390)</f>
        <v>-4.7110797301192229E-3</v>
      </c>
      <c r="AL390">
        <f>LN(1+原始数据!AL390)</f>
        <v>1.8981972830802655E-3</v>
      </c>
      <c r="AM390">
        <f>LN(1+原始数据!AM390)</f>
        <v>-1.3008457330480696E-3</v>
      </c>
      <c r="AN390">
        <f>LN(1+原始数据!AN390)</f>
        <v>2.0977980821461199E-3</v>
      </c>
      <c r="AO390">
        <f>LN(1+原始数据!AO390)</f>
        <v>4.9987504165099287E-4</v>
      </c>
      <c r="AP390">
        <f>LN(1+原始数据!AP390)</f>
        <v>6.9975511427326493E-4</v>
      </c>
      <c r="AQ390">
        <f>LN(1+原始数据!AQ390)</f>
        <v>3.2945669494301114E-3</v>
      </c>
      <c r="AR390">
        <f>LN(1+原始数据!AR390)</f>
        <v>4.9875415110389679E-3</v>
      </c>
      <c r="AS390">
        <f>LN(1+原始数据!AS390)</f>
        <v>-1.9018072895963312E-3</v>
      </c>
      <c r="AT390">
        <f>LN(1+原始数据!AT390)</f>
        <v>6.9975511427326493E-4</v>
      </c>
      <c r="AU390">
        <f>LN(1+原始数据!AU390)</f>
        <v>-2.503130218118477E-3</v>
      </c>
      <c r="AV390">
        <f>LN(1+原始数据!AV390)</f>
        <v>-1.6012813669738792E-3</v>
      </c>
      <c r="AW390">
        <f>LN(1+原始数据!AW390)</f>
        <v>-5.0125418235442863E-3</v>
      </c>
      <c r="AX390">
        <f>LN(1+原始数据!AX390)</f>
        <v>1.0993954433010642E-3</v>
      </c>
      <c r="AY390">
        <f>LN(1+原始数据!AY390)</f>
        <v>1.5987213636970735E-3</v>
      </c>
      <c r="AZ390">
        <f>LN(1+原始数据!AZ390)</f>
        <v>1.8981972830802655E-3</v>
      </c>
      <c r="BA390">
        <f>LN(1+原始数据!BA390)</f>
        <v>-4.7110797301192229E-3</v>
      </c>
      <c r="BB390">
        <f>LN(1+原始数据!BB390)</f>
        <v>-2.904213147389827E-3</v>
      </c>
      <c r="BC390">
        <f>LN(1+原始数据!BC390)</f>
        <v>1.9980026626730579E-3</v>
      </c>
      <c r="BD390">
        <f>LN(1+原始数据!BD390)</f>
        <v>5.9982007196754947E-4</v>
      </c>
      <c r="BE390">
        <f>LN(1+原始数据!BE390)</f>
        <v>4.2907814171562458E-3</v>
      </c>
      <c r="BF390">
        <f>LN(1+原始数据!BF390)</f>
        <v>9.9950033308342321E-4</v>
      </c>
      <c r="BG390">
        <f>LN(1+原始数据!BG390)</f>
        <v>4.4899052728520012E-3</v>
      </c>
      <c r="BH390">
        <f>LN(1+原始数据!BH390)</f>
        <v>-2.3026490626755578E-3</v>
      </c>
      <c r="BI390">
        <f>LN(1+原始数据!BI390)</f>
        <v>-1.0000500033334732E-4</v>
      </c>
      <c r="BJ390">
        <f>LN(1+原始数据!BJ390)</f>
        <v>2.1975835434872013E-3</v>
      </c>
      <c r="BK390">
        <f>LN(1+原始数据!BK390)</f>
        <v>1.5987213636970735E-3</v>
      </c>
      <c r="BL390">
        <f>LN(1+原始数据!BL390)</f>
        <v>-4.3092715880984032E-3</v>
      </c>
      <c r="BM390">
        <f>LN(1+原始数据!BM390)</f>
        <v>5.2860044292374377E-3</v>
      </c>
      <c r="BN390">
        <f>LN(1+原始数据!BN390)</f>
        <v>-3.7068619313265121E-3</v>
      </c>
      <c r="BO390">
        <f>LN(1+原始数据!BO390)</f>
        <v>-7.2260450917395825E-3</v>
      </c>
      <c r="BP390">
        <f>LN(1+原始数据!BP390)</f>
        <v>-4.6106125576832937E-3</v>
      </c>
      <c r="BQ390">
        <f>LN(1+原始数据!BQ390)</f>
        <v>-7.3267753864608553E-3</v>
      </c>
      <c r="BR390">
        <f>LN(1+原始数据!BR390)</f>
        <v>-1.0757656652960208E-2</v>
      </c>
      <c r="BS390">
        <f>LN(1+原始数据!BS390)</f>
        <v>4.2907814171562458E-3</v>
      </c>
      <c r="BT390">
        <f>LN(1+原始数据!BT390)</f>
        <v>-5.8168853215648511E-3</v>
      </c>
      <c r="BU390">
        <f>LN(1+原始数据!BU390)</f>
        <v>-1.4009809156281003E-3</v>
      </c>
      <c r="BV390">
        <f>LN(1+原始数据!BV390)</f>
        <v>7.1742037480004529E-3</v>
      </c>
      <c r="BW390">
        <f>LN(1+原始数据!BW390)</f>
        <v>-2.1022080918701985E-3</v>
      </c>
      <c r="BX390">
        <f>LN(1+原始数据!BX390)</f>
        <v>5.0870390485572093E-3</v>
      </c>
      <c r="BY390">
        <f>LN(1+原始数据!BY390)</f>
        <v>5.4849302305697454E-3</v>
      </c>
      <c r="BZ390">
        <f>LN(1+原始数据!BZ390)</f>
        <v>-2.3026490626755578E-3</v>
      </c>
      <c r="CA390">
        <f>LN(1+原始数据!CA390)</f>
        <v>-1.4009809156281003E-3</v>
      </c>
      <c r="CB390">
        <f>LN(1+原始数据!CB390)</f>
        <v>2.8958031120254681E-3</v>
      </c>
      <c r="CC390">
        <f>LN(1+原始数据!CC390)</f>
        <v>-1.0005003335835344E-3</v>
      </c>
      <c r="CD390">
        <f>LN(1+原始数据!CD390)</f>
        <v>-5.1130493868230143E-3</v>
      </c>
      <c r="CE390">
        <f>LN(1+原始数据!CE390)</f>
        <v>-2.0020026706730793E-3</v>
      </c>
      <c r="CF390">
        <f>LN(1+原始数据!CF390)</f>
        <v>5.9820716775474689E-3</v>
      </c>
      <c r="CG390">
        <f>LN(1+原始数据!CG390)</f>
        <v>1.6985566355815121E-3</v>
      </c>
      <c r="CH390">
        <f>LN(1+原始数据!CH390)</f>
        <v>3.6931718376176067E-3</v>
      </c>
      <c r="CI390">
        <f>LN(1+原始数据!CI390)</f>
        <v>1.2991557316201288E-3</v>
      </c>
      <c r="CJ390">
        <f>LN(1+原始数据!CJ390)</f>
        <v>5.1865266873001538E-3</v>
      </c>
      <c r="CK390">
        <f>LN(1+原始数据!CK390)</f>
        <v>0</v>
      </c>
      <c r="CL390">
        <f>LN(1+原始数据!CL390)</f>
        <v>-3.0004500900199243E-4</v>
      </c>
      <c r="CM390">
        <f>LN(1+原始数据!CM390)</f>
        <v>1.0445257861538604E-2</v>
      </c>
      <c r="CN390">
        <f>LN(1+原始数据!CN390)</f>
        <v>2.4968801985871458E-3</v>
      </c>
      <c r="CO390">
        <f>LN(1+原始数据!CO390)</f>
        <v>6.5783153601225068E-3</v>
      </c>
      <c r="CP390">
        <f>LN(1+原始数据!CP390)</f>
        <v>-4.9120443610206413E-3</v>
      </c>
      <c r="CQ390">
        <f>LN(1+原始数据!CQ390)</f>
        <v>1.064316009847976E-2</v>
      </c>
      <c r="CR390">
        <f>LN(1+原始数据!CR390)</f>
        <v>-1.4009809156281003E-3</v>
      </c>
      <c r="CS390">
        <f>LN(1+原始数据!CS390)</f>
        <v>-4.510155477886019E-3</v>
      </c>
      <c r="CT390">
        <f>LN(1+原始数据!CT390)</f>
        <v>9.9995000333297321E-5</v>
      </c>
      <c r="CU390">
        <f>LN(1+原始数据!CU390)</f>
        <v>-4.0008002133969133E-4</v>
      </c>
      <c r="CV390">
        <f>LN(1+原始数据!CV390)</f>
        <v>2.5966258472659141E-3</v>
      </c>
      <c r="CW390">
        <f>LN(1+原始数据!CW390)</f>
        <v>7.5712654963181261E-3</v>
      </c>
      <c r="CX390">
        <f>LN(1+原始数据!CX390)</f>
        <v>4.1912046184680524E-3</v>
      </c>
      <c r="CY390">
        <f>LN(1+原始数据!CY390)</f>
        <v>1.656208829897823E-2</v>
      </c>
      <c r="CZ390">
        <f>LN(1+原始数据!CZ390)</f>
        <v>6.6776547532404968E-3</v>
      </c>
      <c r="DA390">
        <f>LN(1+原始数据!DA390)</f>
        <v>2.8958031120254681E-3</v>
      </c>
      <c r="DB390">
        <f>LN(1+原始数据!DB390)</f>
        <v>1.0346292054144267E-2</v>
      </c>
      <c r="DC390">
        <f>LN(1+原始数据!DC390)</f>
        <v>-6.0180723255630212E-3</v>
      </c>
      <c r="DD390">
        <f>LN(1+原始数据!DD390)</f>
        <v>-4.3429557927335979E-2</v>
      </c>
      <c r="DE390">
        <f>LN(1+原始数据!DE390)</f>
        <v>1.8232768261059684E-2</v>
      </c>
      <c r="DF390">
        <f>LN(1+原始数据!DF390)</f>
        <v>7.1742037480004529E-3</v>
      </c>
      <c r="DG390">
        <f>LN(1+原始数据!DG390)</f>
        <v>-8.4354788211015753E-3</v>
      </c>
      <c r="DH390">
        <f>LN(1+原始数据!DH390)</f>
        <v>8.8606284321964667E-3</v>
      </c>
      <c r="DI390">
        <f>LN(1+原始数据!DI390)</f>
        <v>-3.6064955941117441E-3</v>
      </c>
      <c r="DJ390">
        <f>LN(1+原始数据!DJ390)</f>
        <v>-1.8877055769689184E-2</v>
      </c>
      <c r="DK390">
        <f>LN(1+原始数据!DK390)</f>
        <v>7.3727543294131569E-3</v>
      </c>
      <c r="DL390">
        <f>LN(1+原始数据!DL390)</f>
        <v>1.1992805754821869E-3</v>
      </c>
      <c r="DM390">
        <f>LN(1+原始数据!DM390)</f>
        <v>3.9992002132689132E-4</v>
      </c>
      <c r="DN390">
        <f>LN(1+原始数据!DN390)</f>
        <v>-8.7380659432852986E-3</v>
      </c>
      <c r="DO390">
        <f>LN(1+原始数据!DO390)</f>
        <v>3.2945669494301114E-3</v>
      </c>
      <c r="DP390">
        <f>LN(1+原始数据!DP390)</f>
        <v>5.385472276337888E-3</v>
      </c>
      <c r="DQ390">
        <f>LN(1+原始数据!DQ390)</f>
        <v>1.0939940038334263E-2</v>
      </c>
      <c r="DR390">
        <f>LN(1+原始数据!DR390)</f>
        <v>6.9975511427326493E-4</v>
      </c>
      <c r="DS390">
        <f>LN(1+原始数据!DS390)</f>
        <v>-1.0353412079491597E-2</v>
      </c>
      <c r="DT390">
        <f>LN(1+原始数据!DT390)</f>
        <v>6.5783153601225068E-3</v>
      </c>
      <c r="DU390">
        <f>LN(1+原始数据!DU390)</f>
        <v>1.2620031356102198E-2</v>
      </c>
      <c r="DV390">
        <f>LN(1+原始数据!DV390)</f>
        <v>2.4968801985871458E-3</v>
      </c>
      <c r="DW390">
        <f>LN(1+原始数据!DW390)</f>
        <v>-6.0180723255630212E-3</v>
      </c>
      <c r="DX390">
        <f>LN(1+原始数据!DX390)</f>
        <v>-2.132578671475243E-2</v>
      </c>
      <c r="DY390">
        <f>LN(1+原始数据!DY390)</f>
        <v>-2.5317807984289897E-2</v>
      </c>
      <c r="DZ390">
        <f>LN(1+原始数据!DZ390)</f>
        <v>1.7152058817565659E-2</v>
      </c>
      <c r="EA390">
        <f>LN(1+原始数据!EA390)</f>
        <v>-4.510155477886019E-3</v>
      </c>
      <c r="EB390">
        <f>LN(1+原始数据!EB390)</f>
        <v>3.1948908965192886E-3</v>
      </c>
      <c r="EC390">
        <f>LN(1+原始数据!EC390)</f>
        <v>-2.7988036540168713E-2</v>
      </c>
      <c r="ED390">
        <f>LN(1+原始数据!ED390)</f>
        <v>1.1730922875698699E-2</v>
      </c>
      <c r="EE390">
        <f>LN(1+原始数据!EE390)</f>
        <v>-2.3063939598551693E-2</v>
      </c>
      <c r="EF390">
        <f>LN(1+原始数据!EF390)</f>
        <v>4.0916179032535575E-3</v>
      </c>
      <c r="EG390">
        <f>LN(1+原始数据!EG390)</f>
        <v>4.9987504165099287E-4</v>
      </c>
      <c r="EH390">
        <f>LN(1+原始数据!EH390)</f>
        <v>-9.7473514548800742E-3</v>
      </c>
      <c r="EI390">
        <f>LN(1+原始数据!EI390)</f>
        <v>-7.1253249425886267E-3</v>
      </c>
      <c r="EJ390">
        <f>LN(1+原始数据!EJ390)</f>
        <v>1.8330956684723419E-2</v>
      </c>
      <c r="EK390">
        <f>LN(1+原始数据!EK390)</f>
        <v>-1.9018072895963312E-3</v>
      </c>
      <c r="EL390">
        <f>LN(1+原始数据!EL390)</f>
        <v>-2.8193734370781983E-2</v>
      </c>
      <c r="EM390">
        <f>LN(1+原始数据!EM390)</f>
        <v>-8.3346367900576281E-3</v>
      </c>
      <c r="EN390">
        <f>LN(1+原始数据!EN390)</f>
        <v>-7.0024511439342589E-4</v>
      </c>
      <c r="EO390">
        <f>LN(1+原始数据!EO390)</f>
        <v>1.4297304700824394E-2</v>
      </c>
      <c r="EP390">
        <f>LN(1+原始数据!EP390)</f>
        <v>-1.2680053157374483E-2</v>
      </c>
      <c r="EQ390">
        <f>LN(1+原始数据!EQ390)</f>
        <v>1.1038847115216448E-2</v>
      </c>
      <c r="ER390">
        <f>LN(1+原始数据!ER390)</f>
        <v>-7.9313703262802807E-3</v>
      </c>
      <c r="ES390">
        <f>LN(1+原始数据!ES390)</f>
        <v>3.2945669494301114E-3</v>
      </c>
      <c r="ET390">
        <f>LN(1+原始数据!ET390)</f>
        <v>5.8826631581555119E-3</v>
      </c>
      <c r="EU390">
        <f>LN(1+原始数据!EU390)</f>
        <v>5.9820716775474689E-3</v>
      </c>
      <c r="EV390">
        <f>LN(1+原始数据!EV390)</f>
        <v>-1.5824550346971462E-2</v>
      </c>
      <c r="EW390">
        <f>LN(1+原始数据!EW390)</f>
        <v>-3.5061393292875899E-3</v>
      </c>
      <c r="EX390">
        <f>LN(1+原始数据!EX390)</f>
        <v>-2.8039273327342593E-3</v>
      </c>
      <c r="EY390">
        <f>LN(1+原始数据!EY390)</f>
        <v>8.8606284321964667E-3</v>
      </c>
      <c r="EZ390">
        <f>LN(1+原始数据!EZ390)</f>
        <v>1.1335509663745679E-2</v>
      </c>
      <c r="FA390">
        <f>LN(1+原始数据!FA390)</f>
        <v>3.7927982386962624E-3</v>
      </c>
      <c r="FB390">
        <f>LN(1+原始数据!FB390)</f>
        <v>6.8763039394320637E-3</v>
      </c>
      <c r="FC390">
        <f>LN(1+原始数据!FC390)</f>
        <v>7.0749136719619847E-3</v>
      </c>
      <c r="FD390">
        <f>LN(1+原始数据!FD390)</f>
        <v>1.1632084229707696E-2</v>
      </c>
      <c r="FE390">
        <f>LN(1+原始数据!FE390)</f>
        <v>1.7643435172595281E-2</v>
      </c>
      <c r="FF390">
        <f>LN(1+原始数据!FF390)</f>
        <v>-5.8168853215648511E-3</v>
      </c>
      <c r="FG390">
        <f>LN(1+原始数据!FG390)</f>
        <v>1.7741681476157126E-2</v>
      </c>
      <c r="FH390">
        <f>LN(1+原始数据!FH390)</f>
        <v>1.0742096531902029E-2</v>
      </c>
      <c r="FI390">
        <f>LN(1+原始数据!FI390)</f>
        <v>8.9597413714718015E-3</v>
      </c>
      <c r="FJ390">
        <f>LN(1+原始数据!FJ390)</f>
        <v>1.656208829897823E-2</v>
      </c>
      <c r="FK390">
        <f>LN(1+原始数据!FK390)</f>
        <v>-1.2376271068055405E-2</v>
      </c>
      <c r="FL390">
        <f>LN(1+原始数据!FL390)</f>
        <v>4.1912046184680524E-3</v>
      </c>
      <c r="FM390">
        <f>LN(1+原始数据!FM390)</f>
        <v>-1.826580880689254E-2</v>
      </c>
      <c r="FN390">
        <f>LN(1+原始数据!FN390)</f>
        <v>4.589452333807224E-3</v>
      </c>
      <c r="FO390">
        <f>LN(1+原始数据!FO390)</f>
        <v>-1.1566636371465405E-2</v>
      </c>
      <c r="FP390">
        <f>LN(1+原始数据!FP390)</f>
        <v>-2.4028846163103149E-3</v>
      </c>
      <c r="FQ390">
        <f>LN(1+原始数据!FQ390)</f>
        <v>-4.9120443610206413E-3</v>
      </c>
      <c r="FR390">
        <f>LN(1+原始数据!FR390)</f>
        <v>5.1865266873001538E-3</v>
      </c>
      <c r="FS390">
        <f>LN(1+原始数据!FS390)</f>
        <v>-1.2578782206860073E-2</v>
      </c>
      <c r="FT390">
        <f>LN(1+原始数据!FT390)</f>
        <v>1.1632084229707696E-2</v>
      </c>
      <c r="FU390">
        <f>LN(1+原始数据!FU390)</f>
        <v>1.4987129808248238E-2</v>
      </c>
      <c r="FV390">
        <f>LN(1+原始数据!FV390)</f>
        <v>7.8689583786951973E-3</v>
      </c>
      <c r="FW390">
        <f>LN(1+原始数据!FW390)</f>
        <v>9.3560949240250289E-3</v>
      </c>
      <c r="FX390">
        <f>LN(1+原始数据!FX390)</f>
        <v>-7.2260450917395825E-3</v>
      </c>
      <c r="FY390">
        <f>LN(1+原始数据!FY390)</f>
        <v>4.9987504165099287E-4</v>
      </c>
      <c r="FZ390">
        <f>LN(1+原始数据!FZ390)</f>
        <v>1.1137744410456021E-2</v>
      </c>
      <c r="GA390">
        <f>LN(1+原始数据!GA390)</f>
        <v>-1.0757656652960208E-2</v>
      </c>
      <c r="GB390">
        <f>LN(1+原始数据!GB390)</f>
        <v>-9.6463770518054499E-3</v>
      </c>
      <c r="GC390">
        <f>LN(1+原始数据!GC390)</f>
        <v>8.5632306604878135E-3</v>
      </c>
      <c r="GD390">
        <f>LN(1+原始数据!GD390)</f>
        <v>3.2945669494301114E-3</v>
      </c>
      <c r="GE390">
        <f>LN(1+原始数据!GE390)</f>
        <v>-5.2135670528874337E-3</v>
      </c>
      <c r="GF390">
        <f>LN(1+原始数据!GF390)</f>
        <v>1.1928570865273812E-2</v>
      </c>
      <c r="GG390">
        <f>LN(1+原始数据!GG390)</f>
        <v>7.9681696491768813E-3</v>
      </c>
      <c r="GH390">
        <f>LN(1+原始数据!GH390)</f>
        <v>2.9955089797983709E-3</v>
      </c>
      <c r="GI390">
        <f>LN(1+原始数据!GI390)</f>
        <v>-9.2425813669325448E-3</v>
      </c>
      <c r="GJ390">
        <f>LN(1+原始数据!GJ390)</f>
        <v>-1.3008457330480696E-3</v>
      </c>
      <c r="GK390">
        <f>LN(1+原始数据!GK390)</f>
        <v>1.2718772407774612E-2</v>
      </c>
      <c r="GL390">
        <f>LN(1+原始数据!GL390)</f>
        <v>-4.1084280445431911E-3</v>
      </c>
      <c r="GM390">
        <f>LN(1+原始数据!GM390)</f>
        <v>-6.0018007203246058E-4</v>
      </c>
      <c r="GN390">
        <f>LN(1+原始数据!GN390)</f>
        <v>1.2991557316201288E-3</v>
      </c>
      <c r="GO390">
        <f>LN(1+原始数据!GO390)</f>
        <v>6.1808590750810988E-3</v>
      </c>
      <c r="GP390">
        <f>LN(1+原始数据!GP390)</f>
        <v>-7.2260450917395825E-3</v>
      </c>
      <c r="GQ390">
        <f>LN(1+原始数据!GQ390)</f>
        <v>2.0977980821461199E-3</v>
      </c>
      <c r="GR390">
        <f>LN(1+原始数据!GR390)</f>
        <v>-2.8039273327342593E-3</v>
      </c>
      <c r="GS390">
        <f>LN(1+原始数据!GS390)</f>
        <v>7.3727543294131569E-3</v>
      </c>
      <c r="GT390">
        <f>LN(1+原始数据!GT390)</f>
        <v>1.3902905168991434E-2</v>
      </c>
      <c r="GU390">
        <f>LN(1+原始数据!GU390)</f>
        <v>4.9875415110389679E-3</v>
      </c>
      <c r="GV390">
        <f>LN(1+原始数据!GV390)</f>
        <v>5.1865266873001538E-3</v>
      </c>
    </row>
    <row r="391" spans="1:204" x14ac:dyDescent="0.15">
      <c r="A391" s="1" t="s">
        <v>587</v>
      </c>
      <c r="B391">
        <f>LN(1+原始数据!B391)</f>
        <v>-0.10602740464553005</v>
      </c>
      <c r="C391">
        <f>LN(1+原始数据!C391)</f>
        <v>-4.9925808769725681E-2</v>
      </c>
      <c r="D391">
        <f>LN(1+原始数据!D391)</f>
        <v>-1.8016219466282088E-3</v>
      </c>
      <c r="E391">
        <f>LN(1+原始数据!E391)</f>
        <v>-4.8035449038556832E-2</v>
      </c>
      <c r="F391">
        <f>LN(1+原始数据!F391)</f>
        <v>2.4790168807218689E-2</v>
      </c>
      <c r="G391">
        <f>LN(1+原始数据!G391)</f>
        <v>4.2292912190251365E-2</v>
      </c>
      <c r="H391">
        <f>LN(1+原始数据!H391)</f>
        <v>-3.9260713953302606E-2</v>
      </c>
      <c r="I391">
        <f>LN(1+原始数据!I391)</f>
        <v>-3.2729824622918881E-2</v>
      </c>
      <c r="J391">
        <f>LN(1+原始数据!J391)</f>
        <v>-9.0407446521490707E-3</v>
      </c>
      <c r="K391">
        <f>LN(1+原始数据!K391)</f>
        <v>7.008560756668776E-2</v>
      </c>
      <c r="L391">
        <f>LN(1+原始数据!L391)</f>
        <v>1.9900661706336174E-2</v>
      </c>
      <c r="M391">
        <f>LN(1+原始数据!M391)</f>
        <v>6.9756137364251382E-3</v>
      </c>
      <c r="N391">
        <f>LN(1+原始数据!N391)</f>
        <v>9.5542128048117115E-3</v>
      </c>
      <c r="O391">
        <f>LN(1+原始数据!O391)</f>
        <v>2.1957167352042138E-2</v>
      </c>
      <c r="P391">
        <f>LN(1+原始数据!P391)</f>
        <v>-4.3951887529182831E-2</v>
      </c>
      <c r="Q391">
        <f>LN(1+原始数据!Q391)</f>
        <v>2.2973590486834584E-3</v>
      </c>
      <c r="R391">
        <f>LN(1+原始数据!R391)</f>
        <v>3.0952049073025216E-3</v>
      </c>
      <c r="S391">
        <f>LN(1+原始数据!S391)</f>
        <v>-4.5206592838079228E-2</v>
      </c>
      <c r="T391">
        <f>LN(1+原始数据!T391)</f>
        <v>1.3311014059672416E-2</v>
      </c>
      <c r="U391">
        <f>LN(1+原始数据!U391)</f>
        <v>4.7885167317970939E-3</v>
      </c>
      <c r="V391">
        <f>LN(1+原始数据!V391)</f>
        <v>3.9124554684050079E-2</v>
      </c>
      <c r="W391">
        <f>LN(1+原始数据!W391)</f>
        <v>1.0993954433010642E-3</v>
      </c>
      <c r="X391">
        <f>LN(1+原始数据!X391)</f>
        <v>-6.8232253481255367E-3</v>
      </c>
      <c r="Y391">
        <f>LN(1+原始数据!Y391)</f>
        <v>-6.0018007203246058E-4</v>
      </c>
      <c r="Z391">
        <f>LN(1+原始数据!Z391)</f>
        <v>1.4593002302900086E-2</v>
      </c>
      <c r="AA391">
        <f>LN(1+原始数据!AA391)</f>
        <v>1.2620031356102198E-2</v>
      </c>
      <c r="AB391">
        <f>LN(1+原始数据!AB391)</f>
        <v>-2.6033858701149278E-3</v>
      </c>
      <c r="AC391">
        <f>LN(1+原始数据!AC391)</f>
        <v>-7.2260450917395825E-3</v>
      </c>
      <c r="AD391">
        <f>LN(1+原始数据!AD391)</f>
        <v>-3.8221212820197741E-2</v>
      </c>
      <c r="AE391">
        <f>LN(1+原始数据!AE391)</f>
        <v>-3.5061393292875899E-3</v>
      </c>
      <c r="AF391">
        <f>LN(1+原始数据!AF391)</f>
        <v>5.8826631581555119E-3</v>
      </c>
      <c r="AG391">
        <f>LN(1+原始数据!AG391)</f>
        <v>1.6463726030665031E-2</v>
      </c>
      <c r="AH391">
        <f>LN(1+原始数据!AH391)</f>
        <v>-5.7163069961091917E-3</v>
      </c>
      <c r="AI391">
        <f>LN(1+原始数据!AI391)</f>
        <v>-7.7297980619412685E-3</v>
      </c>
      <c r="AJ391">
        <f>LN(1+原始数据!AJ391)</f>
        <v>8.0673710777587927E-3</v>
      </c>
      <c r="AK391">
        <f>LN(1+原始数据!AK391)</f>
        <v>-1.6231013110417272E-2</v>
      </c>
      <c r="AL391">
        <f>LN(1+原始数据!AL391)</f>
        <v>7.4720148387010564E-3</v>
      </c>
      <c r="AM391">
        <f>LN(1+原始数据!AM391)</f>
        <v>-4.7110797301192229E-3</v>
      </c>
      <c r="AN391">
        <f>LN(1+原始数据!AN391)</f>
        <v>1.5873349156290163E-2</v>
      </c>
      <c r="AO391">
        <f>LN(1+原始数据!AO391)</f>
        <v>1.9998000266624471E-4</v>
      </c>
      <c r="AP391">
        <f>LN(1+原始数据!AP391)</f>
        <v>-3.2051309489483358E-3</v>
      </c>
      <c r="AQ391">
        <f>LN(1+原始数据!AQ391)</f>
        <v>4.8880340727758664E-3</v>
      </c>
      <c r="AR391">
        <f>LN(1+原始数据!AR391)</f>
        <v>7.8689583786951973E-3</v>
      </c>
      <c r="AS391">
        <f>LN(1+原始数据!AS391)</f>
        <v>2.8958031120254681E-3</v>
      </c>
      <c r="AT391">
        <f>LN(1+原始数据!AT391)</f>
        <v>-2.3026490626755578E-3</v>
      </c>
      <c r="AU391">
        <f>LN(1+原始数据!AU391)</f>
        <v>-1.5519811658036807E-2</v>
      </c>
      <c r="AV391">
        <f>LN(1+原始数据!AV391)</f>
        <v>-3.405793134832821E-3</v>
      </c>
      <c r="AW391">
        <f>LN(1+原始数据!AW391)</f>
        <v>-1.8367657358184929E-2</v>
      </c>
      <c r="AX391">
        <f>LN(1+原始数据!AX391)</f>
        <v>2.2973590486834584E-3</v>
      </c>
      <c r="AY391">
        <f>LN(1+原始数据!AY391)</f>
        <v>4.7885167317970939E-3</v>
      </c>
      <c r="AZ391">
        <f>LN(1+原始数据!AZ391)</f>
        <v>2.1975835434872013E-3</v>
      </c>
      <c r="BA391">
        <f>LN(1+原始数据!BA391)</f>
        <v>-1.765493523872071E-2</v>
      </c>
      <c r="BB391">
        <f>LN(1+原始数据!BB391)</f>
        <v>-1.0151351056375355E-2</v>
      </c>
      <c r="BC391">
        <f>LN(1+原始数据!BC391)</f>
        <v>6.1808590750810988E-3</v>
      </c>
      <c r="BD391">
        <f>LN(1+原始数据!BD391)</f>
        <v>-2.8039273327342593E-3</v>
      </c>
      <c r="BE391">
        <f>LN(1+原始数据!BE391)</f>
        <v>1.1533235813673085E-2</v>
      </c>
      <c r="BF391">
        <f>LN(1+原始数据!BF391)</f>
        <v>-7.0024511439342589E-4</v>
      </c>
      <c r="BG391">
        <f>LN(1+原始数据!BG391)</f>
        <v>1.4297304700824394E-2</v>
      </c>
      <c r="BH391">
        <f>LN(1+原始数据!BH391)</f>
        <v>7.3727543294131569E-3</v>
      </c>
      <c r="BI391">
        <f>LN(1+原始数据!BI391)</f>
        <v>6.9756137364251382E-3</v>
      </c>
      <c r="BJ391">
        <f>LN(1+原始数据!BJ391)</f>
        <v>8.7615056685726705E-3</v>
      </c>
      <c r="BK391">
        <f>LN(1+原始数据!BK391)</f>
        <v>4.8880340727758664E-3</v>
      </c>
      <c r="BL391">
        <f>LN(1+原始数据!BL391)</f>
        <v>-2.2552404470511489E-2</v>
      </c>
      <c r="BM391">
        <f>LN(1+原始数据!BM391)</f>
        <v>1.143437762566317E-2</v>
      </c>
      <c r="BN391">
        <f>LN(1+原始数据!BN391)</f>
        <v>-1.2376271068055405E-2</v>
      </c>
      <c r="BO391">
        <f>LN(1+原始数据!BO391)</f>
        <v>-1.7146158834970514E-2</v>
      </c>
      <c r="BP391">
        <f>LN(1+原始数据!BP391)</f>
        <v>3.394233068015617E-3</v>
      </c>
      <c r="BQ391">
        <f>LN(1+原始数据!BQ391)</f>
        <v>-1.816397062767118E-2</v>
      </c>
      <c r="BR391">
        <f>LN(1+原始数据!BR391)</f>
        <v>-9.1416579172833873E-3</v>
      </c>
      <c r="BS391">
        <f>LN(1+原始数据!BS391)</f>
        <v>8.0673710777587927E-3</v>
      </c>
      <c r="BT391">
        <f>LN(1+原始数据!BT391)</f>
        <v>-1.999864650668997E-2</v>
      </c>
      <c r="BU391">
        <f>LN(1+原始数据!BU391)</f>
        <v>-1.1060947359424948E-2</v>
      </c>
      <c r="BV391">
        <f>LN(1+原始数据!BV391)</f>
        <v>2.3618865598634027E-2</v>
      </c>
      <c r="BW391">
        <f>LN(1+原始数据!BW391)</f>
        <v>5.0870390485572093E-3</v>
      </c>
      <c r="BX391">
        <f>LN(1+原始数据!BX391)</f>
        <v>-6.1186810081771768E-3</v>
      </c>
      <c r="BY391">
        <f>LN(1+原始数据!BY391)</f>
        <v>9.8513160503742019E-3</v>
      </c>
      <c r="BZ391">
        <f>LN(1+原始数据!BZ391)</f>
        <v>1.3902905168991434E-2</v>
      </c>
      <c r="CA391">
        <f>LN(1+原始数据!CA391)</f>
        <v>-2.5728148572731223E-2</v>
      </c>
      <c r="CB391">
        <f>LN(1+原始数据!CB391)</f>
        <v>-1.6841017196026556E-2</v>
      </c>
      <c r="CC391">
        <f>LN(1+原始数据!CC391)</f>
        <v>9.0588444883461464E-3</v>
      </c>
      <c r="CD391">
        <f>LN(1+原始数据!CD391)</f>
        <v>7.1742037480004529E-3</v>
      </c>
      <c r="CE391">
        <f>LN(1+原始数据!CE391)</f>
        <v>-6.4205678029226948E-3</v>
      </c>
      <c r="CF391">
        <f>LN(1+原始数据!CF391)</f>
        <v>2.2348403663761767E-2</v>
      </c>
      <c r="CG391">
        <f>LN(1+原始数据!CG391)</f>
        <v>3.0952049073025216E-3</v>
      </c>
      <c r="CH391">
        <f>LN(1+原始数据!CH391)</f>
        <v>2.0684591192832603E-2</v>
      </c>
      <c r="CI391">
        <f>LN(1+原始数据!CI391)</f>
        <v>-5.0125418235442863E-3</v>
      </c>
      <c r="CJ391">
        <f>LN(1+原始数据!CJ391)</f>
        <v>5.8826631581555119E-3</v>
      </c>
      <c r="CK391">
        <f>LN(1+原始数据!CK391)</f>
        <v>5.8826631581555119E-3</v>
      </c>
      <c r="CL391">
        <f>LN(1+原始数据!CL391)</f>
        <v>2.4968801985871458E-3</v>
      </c>
      <c r="CM391">
        <f>LN(1+原始数据!CM391)</f>
        <v>8.8606284321964667E-3</v>
      </c>
      <c r="CN391">
        <f>LN(1+原始数据!CN391)</f>
        <v>-1.653596864009952E-2</v>
      </c>
      <c r="CO391">
        <f>LN(1+原始数据!CO391)</f>
        <v>-1.2007205765188771E-3</v>
      </c>
      <c r="CP391">
        <f>LN(1+原始数据!CP391)</f>
        <v>-7.1253249425886267E-3</v>
      </c>
      <c r="CQ391">
        <f>LN(1+原始数据!CQ391)</f>
        <v>2.176149178151271E-2</v>
      </c>
      <c r="CR391">
        <f>LN(1+原始数据!CR391)</f>
        <v>-3.6145446636353259E-2</v>
      </c>
      <c r="CS391">
        <f>LN(1+原始数据!CS391)</f>
        <v>-1.0252376464351353E-2</v>
      </c>
      <c r="CT391">
        <f>LN(1+原始数据!CT391)</f>
        <v>7.9681696491768813E-3</v>
      </c>
      <c r="CU391">
        <f>LN(1+原始数据!CU391)</f>
        <v>-1.4098924379501648E-2</v>
      </c>
      <c r="CV391">
        <f>LN(1+原始数据!CV391)</f>
        <v>9.3560949240250289E-3</v>
      </c>
      <c r="CW391">
        <f>LN(1+原始数据!CW391)</f>
        <v>-4.6106125576832937E-3</v>
      </c>
      <c r="CX391">
        <f>LN(1+原始数据!CX391)</f>
        <v>-4.9120443610206413E-3</v>
      </c>
      <c r="CY391">
        <f>LN(1+原始数据!CY391)</f>
        <v>2.5966258472659141E-3</v>
      </c>
      <c r="CZ391">
        <f>LN(1+原始数据!CZ391)</f>
        <v>-8.6371933956635883E-3</v>
      </c>
      <c r="DA391">
        <f>LN(1+原始数据!DA391)</f>
        <v>3.5935355101302181E-3</v>
      </c>
      <c r="DB391">
        <f>LN(1+原始数据!DB391)</f>
        <v>1.8134570195482678E-2</v>
      </c>
      <c r="DC391">
        <f>LN(1+原始数据!DC391)</f>
        <v>-6.8232253481255367E-3</v>
      </c>
      <c r="DD391">
        <f>LN(1+原始数据!DD391)</f>
        <v>-4.1655675268832508E-2</v>
      </c>
      <c r="DE391">
        <f>LN(1+原始数据!DE391)</f>
        <v>1.656208829897823E-2</v>
      </c>
      <c r="DF391">
        <f>LN(1+原始数据!DF391)</f>
        <v>1.4593002302900086E-2</v>
      </c>
      <c r="DG391">
        <f>LN(1+原始数据!DG391)</f>
        <v>-3.7068619313265121E-3</v>
      </c>
      <c r="DH391">
        <f>LN(1+原始数据!DH391)</f>
        <v>1.852730461388356E-2</v>
      </c>
      <c r="DI391">
        <f>LN(1+原始数据!DI391)</f>
        <v>-1.0151351056375355E-2</v>
      </c>
      <c r="DJ391">
        <f>LN(1+原始数据!DJ391)</f>
        <v>-1.3693327132002454E-2</v>
      </c>
      <c r="DK391">
        <f>LN(1+原始数据!DK391)</f>
        <v>4.5164551954373661E-2</v>
      </c>
      <c r="DL391">
        <f>LN(1+原始数据!DL391)</f>
        <v>2.0977980821461199E-3</v>
      </c>
      <c r="DM391">
        <f>LN(1+原始数据!DM391)</f>
        <v>-7.7297980619412685E-3</v>
      </c>
      <c r="DN391">
        <f>LN(1+原始数据!DN391)</f>
        <v>8.8606284321964667E-3</v>
      </c>
      <c r="DO391">
        <f>LN(1+原始数据!DO391)</f>
        <v>-1.2007205765188771E-3</v>
      </c>
      <c r="DP391">
        <f>LN(1+原始数据!DP391)</f>
        <v>1.2991557316201288E-3</v>
      </c>
      <c r="DQ391">
        <f>LN(1+原始数据!DQ391)</f>
        <v>8.5632306604878135E-3</v>
      </c>
      <c r="DR391">
        <f>LN(1+原始数据!DR391)</f>
        <v>-2.1022080918701985E-3</v>
      </c>
      <c r="DS391">
        <f>LN(1+原始数据!DS391)</f>
        <v>-8.5363310222863354E-3</v>
      </c>
      <c r="DT391">
        <f>LN(1+原始数据!DT391)</f>
        <v>-1.7146158834970514E-2</v>
      </c>
      <c r="DU391">
        <f>LN(1+原始数据!DU391)</f>
        <v>5.5843782939006634E-3</v>
      </c>
      <c r="DV391">
        <f>LN(1+原始数据!DV391)</f>
        <v>-6.8232253481255367E-3</v>
      </c>
      <c r="DW391">
        <f>LN(1+原始数据!DW391)</f>
        <v>-1.3591953519466972E-2</v>
      </c>
      <c r="DX391">
        <f>LN(1+原始数据!DX391)</f>
        <v>-1.1768983599998889E-2</v>
      </c>
      <c r="DY391">
        <f>LN(1+原始数据!DY391)</f>
        <v>-1.0252376464351353E-2</v>
      </c>
      <c r="DZ391">
        <f>LN(1+原始数据!DZ391)</f>
        <v>1.4987129808248238E-2</v>
      </c>
      <c r="EA391">
        <f>LN(1+原始数据!EA391)</f>
        <v>7.7697372643606936E-3</v>
      </c>
      <c r="EB391">
        <f>LN(1+原始数据!EB391)</f>
        <v>2.5966258472659141E-3</v>
      </c>
      <c r="EC391">
        <f>LN(1+原始数据!EC391)</f>
        <v>-1.9488676583862413E-2</v>
      </c>
      <c r="ED391">
        <f>LN(1+原始数据!ED391)</f>
        <v>1.1730922875698699E-2</v>
      </c>
      <c r="EE391">
        <f>LN(1+原始数据!EE391)</f>
        <v>-1.6129381929883644E-2</v>
      </c>
      <c r="EF391">
        <f>LN(1+原始数据!EF391)</f>
        <v>6.9975511427326493E-4</v>
      </c>
      <c r="EG391">
        <f>LN(1+原始数据!EG391)</f>
        <v>9.9950033308342321E-4</v>
      </c>
      <c r="EH391">
        <f>LN(1+原始数据!EH391)</f>
        <v>-1.2007205765188771E-3</v>
      </c>
      <c r="EI391">
        <f>LN(1+原始数据!EI391)</f>
        <v>-1.7014466397575704E-3</v>
      </c>
      <c r="EJ391">
        <f>LN(1+原始数据!EJ391)</f>
        <v>1.656208829897823E-2</v>
      </c>
      <c r="EK391">
        <f>LN(1+原始数据!EK391)</f>
        <v>-2.904213147389827E-3</v>
      </c>
      <c r="EL391">
        <f>LN(1+原始数据!EL391)</f>
        <v>-3.0253043171020941E-2</v>
      </c>
      <c r="EM391">
        <f>LN(1+原始数据!EM391)</f>
        <v>-2.1022080918701985E-3</v>
      </c>
      <c r="EN391">
        <f>LN(1+原始数据!EN391)</f>
        <v>4.8880340727758664E-3</v>
      </c>
      <c r="EO391">
        <f>LN(1+原始数据!EO391)</f>
        <v>1.143437762566317E-2</v>
      </c>
      <c r="EP391">
        <f>LN(1+原始数据!EP391)</f>
        <v>-7.9313703262802807E-3</v>
      </c>
      <c r="EQ391">
        <f>LN(1+原始数据!EQ391)</f>
        <v>2.2837233902757128E-2</v>
      </c>
      <c r="ER391">
        <f>LN(1+原始数据!ER391)</f>
        <v>-2.2245608947319737E-2</v>
      </c>
      <c r="ES391">
        <f>LN(1+原始数据!ES391)</f>
        <v>3.394233068015617E-3</v>
      </c>
      <c r="ET391">
        <f>LN(1+原始数据!ET391)</f>
        <v>4.0916179032535575E-3</v>
      </c>
      <c r="EU391">
        <f>LN(1+原始数据!EU391)</f>
        <v>-3.7068619313265121E-3</v>
      </c>
      <c r="EV391">
        <f>LN(1+原始数据!EV391)</f>
        <v>-1.1465478109278096E-2</v>
      </c>
      <c r="EW391">
        <f>LN(1+原始数据!EW391)</f>
        <v>1.6985566355815121E-3</v>
      </c>
      <c r="EX391">
        <f>LN(1+原始数据!EX391)</f>
        <v>-2.3026490626755578E-3</v>
      </c>
      <c r="EY391">
        <f>LN(1+原始数据!EY391)</f>
        <v>4.9987504165099287E-4</v>
      </c>
      <c r="EZ391">
        <f>LN(1+原始数据!EZ391)</f>
        <v>3.8924147153438535E-3</v>
      </c>
      <c r="FA391">
        <f>LN(1+原始数据!FA391)</f>
        <v>-8.003201707691552E-4</v>
      </c>
      <c r="FB391">
        <f>LN(1+原始数据!FB391)</f>
        <v>5.5843782939006634E-3</v>
      </c>
      <c r="FC391">
        <f>LN(1+原始数据!FC391)</f>
        <v>1.1335509663745679E-2</v>
      </c>
      <c r="FD391">
        <f>LN(1+原始数据!FD391)</f>
        <v>2.683665395355957E-2</v>
      </c>
      <c r="FE391">
        <f>LN(1+原始数据!FE391)</f>
        <v>2.0488666427315602E-2</v>
      </c>
      <c r="FF391">
        <f>LN(1+原始数据!FF391)</f>
        <v>1.32123314721349E-2</v>
      </c>
      <c r="FG391">
        <f>LN(1+原始数据!FG391)</f>
        <v>-1.4009809156281003E-3</v>
      </c>
      <c r="FH391">
        <f>LN(1+原始数据!FH391)</f>
        <v>9.4551587707551975E-3</v>
      </c>
      <c r="FI391">
        <f>LN(1+原始数据!FI391)</f>
        <v>1.0993954433010642E-3</v>
      </c>
      <c r="FJ391">
        <f>LN(1+原始数据!FJ391)</f>
        <v>2.0390689647733981E-2</v>
      </c>
      <c r="FK391">
        <f>LN(1+原始数据!FK391)</f>
        <v>-1.3896105192111352E-2</v>
      </c>
      <c r="FL391">
        <f>LN(1+原始数据!FL391)</f>
        <v>1.4987129808248238E-2</v>
      </c>
      <c r="FM391">
        <f>LN(1+原始数据!FM391)</f>
        <v>-2.8502360472712152E-2</v>
      </c>
      <c r="FN391">
        <f>LN(1+原始数据!FN391)</f>
        <v>-4.7110797301192229E-3</v>
      </c>
      <c r="FO391">
        <f>LN(1+原始数据!FO391)</f>
        <v>-2.1938907518753964E-2</v>
      </c>
      <c r="FP391">
        <f>LN(1+原始数据!FP391)</f>
        <v>-1.1566636371465405E-2</v>
      </c>
      <c r="FQ391">
        <f>LN(1+原始数据!FQ391)</f>
        <v>-6.6218763088869695E-3</v>
      </c>
      <c r="FR391">
        <f>LN(1+原始数据!FR391)</f>
        <v>4.1912046184680524E-3</v>
      </c>
      <c r="FS391">
        <f>LN(1+原始数据!FS391)</f>
        <v>-9.0407446521490707E-3</v>
      </c>
      <c r="FT391">
        <f>LN(1+原始数据!FT391)</f>
        <v>4.390348301292854E-3</v>
      </c>
      <c r="FU391">
        <f>LN(1+原始数据!FU391)</f>
        <v>1.32123314721349E-2</v>
      </c>
      <c r="FV391">
        <f>LN(1+原始数据!FV391)</f>
        <v>8.9959524283599393E-4</v>
      </c>
      <c r="FW391">
        <f>LN(1+原始数据!FW391)</f>
        <v>3.0952049073025216E-3</v>
      </c>
      <c r="FX391">
        <f>LN(1+原始数据!FX391)</f>
        <v>-7.4275158287965843E-3</v>
      </c>
      <c r="FY391">
        <f>LN(1+原始数据!FY391)</f>
        <v>-2.0020026706730793E-3</v>
      </c>
      <c r="FZ391">
        <f>LN(1+原始数据!FZ391)</f>
        <v>1.7643435172595281E-2</v>
      </c>
      <c r="GA391">
        <f>LN(1+原始数据!GA391)</f>
        <v>-6.2192998139168326E-3</v>
      </c>
      <c r="GB391">
        <f>LN(1+原始数据!GB391)</f>
        <v>-1.2680053157374483E-2</v>
      </c>
      <c r="GC391">
        <f>LN(1+原始数据!GC391)</f>
        <v>1.656208829897823E-2</v>
      </c>
      <c r="GD391">
        <f>LN(1+原始数据!GD391)</f>
        <v>7.8689583786951973E-3</v>
      </c>
      <c r="GE391">
        <f>LN(1+原始数据!GE391)</f>
        <v>3.8924147153438535E-3</v>
      </c>
      <c r="GF391">
        <f>LN(1+原始数据!GF391)</f>
        <v>3.3434776086237419E-2</v>
      </c>
      <c r="GG391">
        <f>LN(1+原始数据!GG391)</f>
        <v>1.1632084229707696E-2</v>
      </c>
      <c r="GH391">
        <f>LN(1+原始数据!GH391)</f>
        <v>0</v>
      </c>
      <c r="GI391">
        <f>LN(1+原始数据!GI391)</f>
        <v>-7.9313703262802807E-3</v>
      </c>
      <c r="GJ391">
        <f>LN(1+原始数据!GJ391)</f>
        <v>-4.3092715880984032E-3</v>
      </c>
      <c r="GK391">
        <f>LN(1+原始数据!GK391)</f>
        <v>9.0588444883461464E-3</v>
      </c>
      <c r="GL391">
        <f>LN(1+原始数据!GL391)</f>
        <v>-3.5061393292875899E-3</v>
      </c>
      <c r="GM391">
        <f>LN(1+原始数据!GM391)</f>
        <v>4.0916179032535575E-3</v>
      </c>
      <c r="GN391">
        <f>LN(1+原始数据!GN391)</f>
        <v>7.1742037480004529E-3</v>
      </c>
      <c r="GO391">
        <f>LN(1+原始数据!GO391)</f>
        <v>8.9597413714718015E-3</v>
      </c>
      <c r="GP391">
        <f>LN(1+原始数据!GP391)</f>
        <v>7.9968017056424414E-4</v>
      </c>
      <c r="GQ391">
        <f>LN(1+原始数据!GQ391)</f>
        <v>-6.9239150728241982E-3</v>
      </c>
      <c r="GR391">
        <f>LN(1+原始数据!GR391)</f>
        <v>5.385472276337888E-3</v>
      </c>
      <c r="GS391">
        <f>LN(1+原始数据!GS391)</f>
        <v>2.0488666427315602E-2</v>
      </c>
      <c r="GT391">
        <f>LN(1+原始数据!GT391)</f>
        <v>9.5542128048117115E-3</v>
      </c>
      <c r="GU391">
        <f>LN(1+原始数据!GU391)</f>
        <v>6.9756137364251382E-3</v>
      </c>
      <c r="GV391">
        <f>LN(1+原始数据!GV391)</f>
        <v>-4.0008002133969133E-4</v>
      </c>
    </row>
    <row r="392" spans="1:204" x14ac:dyDescent="0.15">
      <c r="A392" s="1" t="s">
        <v>588</v>
      </c>
      <c r="B392">
        <f>LN(1+原始数据!B392)</f>
        <v>-0.13364568486991818</v>
      </c>
      <c r="C392">
        <f>LN(1+原始数据!C392)</f>
        <v>-9.2553981610607891E-2</v>
      </c>
      <c r="D392">
        <f>LN(1+原始数据!D392)</f>
        <v>1.242251999855711E-2</v>
      </c>
      <c r="E392">
        <f>LN(1+原始数据!E392)</f>
        <v>-7.0637079599440711E-2</v>
      </c>
      <c r="F392">
        <f>LN(1+原始数据!F392)</f>
        <v>3.1498667059371016E-2</v>
      </c>
      <c r="G392">
        <f>LN(1+原始数据!G392)</f>
        <v>4.6883585898850458E-2</v>
      </c>
      <c r="H392">
        <f>LN(1+原始数据!H392)</f>
        <v>-5.7523186243666126E-2</v>
      </c>
      <c r="I392">
        <f>LN(1+原始数据!I392)</f>
        <v>-1.4910612735754241E-2</v>
      </c>
      <c r="J392">
        <f>LN(1+原始数据!J392)</f>
        <v>-6.6218763088869695E-3</v>
      </c>
      <c r="K392">
        <f>LN(1+原始数据!K392)</f>
        <v>7.9088406318963717E-2</v>
      </c>
      <c r="L392">
        <f>LN(1+原始数据!L392)</f>
        <v>1.7152058817565659E-2</v>
      </c>
      <c r="M392">
        <f>LN(1+原始数据!M392)</f>
        <v>7.6705063042197402E-3</v>
      </c>
      <c r="N392">
        <f>LN(1+原始数据!N392)</f>
        <v>4.390348301292854E-3</v>
      </c>
      <c r="O392">
        <f>LN(1+原始数据!O392)</f>
        <v>3.2563990873262581E-2</v>
      </c>
      <c r="P392">
        <f>LN(1+原始数据!P392)</f>
        <v>-4.8980182221718613E-2</v>
      </c>
      <c r="Q392">
        <f>LN(1+原始数据!Q392)</f>
        <v>-1.1006054440330039E-3</v>
      </c>
      <c r="R392">
        <f>LN(1+原始数据!R392)</f>
        <v>1.0993954433010642E-3</v>
      </c>
      <c r="S392">
        <f>LN(1+原始数据!S392)</f>
        <v>-3.3143218593254184E-2</v>
      </c>
      <c r="T392">
        <f>LN(1+原始数据!T392)</f>
        <v>1.6985566355815121E-3</v>
      </c>
      <c r="U392">
        <f>LN(1+原始数据!U392)</f>
        <v>8.4640784121293635E-3</v>
      </c>
      <c r="V392">
        <f>LN(1+原始数据!V392)</f>
        <v>4.6310902863250361E-2</v>
      </c>
      <c r="W392">
        <f>LN(1+原始数据!W392)</f>
        <v>2.1975835434872013E-3</v>
      </c>
      <c r="X392">
        <f>LN(1+原始数据!X392)</f>
        <v>-3.8072383429540663E-3</v>
      </c>
      <c r="Y392">
        <f>LN(1+原始数据!Y392)</f>
        <v>3.7927982386962624E-3</v>
      </c>
      <c r="Z392">
        <f>LN(1+原始数据!Z392)</f>
        <v>2.6544555222112211E-2</v>
      </c>
      <c r="AA392">
        <f>LN(1+原始数据!AA392)</f>
        <v>2.0194707285519253E-2</v>
      </c>
      <c r="AB392">
        <f>LN(1+原始数据!AB392)</f>
        <v>7.1742037480004529E-3</v>
      </c>
      <c r="AC392">
        <f>LN(1+原始数据!AC392)</f>
        <v>-1.0757656652960208E-2</v>
      </c>
      <c r="AD392">
        <f>LN(1+原始数据!AD392)</f>
        <v>-4.3116291073628077E-2</v>
      </c>
      <c r="AE392">
        <f>LN(1+原始数据!AE392)</f>
        <v>-5.4146327014988416E-3</v>
      </c>
      <c r="AF392">
        <f>LN(1+原始数据!AF392)</f>
        <v>1.3409686909917741E-2</v>
      </c>
      <c r="AG392">
        <f>LN(1+原始数据!AG392)</f>
        <v>3.362818097998406E-2</v>
      </c>
      <c r="AH392">
        <f>LN(1+原始数据!AH392)</f>
        <v>-9.3435150031524663E-3</v>
      </c>
      <c r="AI392">
        <f>LN(1+原始数据!AI392)</f>
        <v>-1.4200349401141401E-2</v>
      </c>
      <c r="AJ392">
        <f>LN(1+原始数据!AJ392)</f>
        <v>1.6266972463871938E-2</v>
      </c>
      <c r="AK392">
        <f>LN(1+原始数据!AK392)</f>
        <v>-2.6857454169882642E-2</v>
      </c>
      <c r="AL392">
        <f>LN(1+原始数据!AL392)</f>
        <v>1.4297304700824394E-2</v>
      </c>
      <c r="AM392">
        <f>LN(1+原始数据!AM392)</f>
        <v>-2.1022080918701985E-3</v>
      </c>
      <c r="AN392">
        <f>LN(1+原始数据!AN392)</f>
        <v>2.5472795973031068E-2</v>
      </c>
      <c r="AO392">
        <f>LN(1+原始数据!AO392)</f>
        <v>-3.6064955941117441E-3</v>
      </c>
      <c r="AP392">
        <f>LN(1+原始数据!AP392)</f>
        <v>4.589452333807224E-3</v>
      </c>
      <c r="AQ392">
        <f>LN(1+原始数据!AQ392)</f>
        <v>1.1236631925987768E-2</v>
      </c>
      <c r="AR392">
        <f>LN(1+原始数据!AR392)</f>
        <v>1.7152058817565659E-2</v>
      </c>
      <c r="AS392">
        <f>LN(1+原始数据!AS392)</f>
        <v>-1.0005003335835344E-3</v>
      </c>
      <c r="AT392">
        <f>LN(1+原始数据!AT392)</f>
        <v>3.9920212695374567E-3</v>
      </c>
      <c r="AU392">
        <f>LN(1+原始数据!AU392)</f>
        <v>-2.5215249141063763E-2</v>
      </c>
      <c r="AV392">
        <f>LN(1+原始数据!AV392)</f>
        <v>-4.1084280445431911E-3</v>
      </c>
      <c r="AW392">
        <f>LN(1+原始数据!AW392)</f>
        <v>-3.4902052009264876E-2</v>
      </c>
      <c r="AX392">
        <f>LN(1+原始数据!AX392)</f>
        <v>-2.1022080918701985E-3</v>
      </c>
      <c r="AY392">
        <f>LN(1+原始数据!AY392)</f>
        <v>6.8763039394320637E-3</v>
      </c>
      <c r="AZ392">
        <f>LN(1+原始数据!AZ392)</f>
        <v>7.8689583786951973E-3</v>
      </c>
      <c r="BA392">
        <f>LN(1+原始数据!BA392)</f>
        <v>-2.8708164136743739E-2</v>
      </c>
      <c r="BB392">
        <f>LN(1+原始数据!BB392)</f>
        <v>-1.9080887812791953E-2</v>
      </c>
      <c r="BC392">
        <f>LN(1+原始数据!BC392)</f>
        <v>9.257021262676848E-3</v>
      </c>
      <c r="BD392">
        <f>LN(1+原始数据!BD392)</f>
        <v>-4.4097084887000726E-3</v>
      </c>
      <c r="BE392">
        <f>LN(1+原始数据!BE392)</f>
        <v>2.215280464113328E-2</v>
      </c>
      <c r="BF392">
        <f>LN(1+原始数据!BF392)</f>
        <v>-2.7036515743148232E-3</v>
      </c>
      <c r="BG392">
        <f>LN(1+原始数据!BG392)</f>
        <v>1.4888612493750559E-2</v>
      </c>
      <c r="BH392">
        <f>LN(1+原始数据!BH392)</f>
        <v>1.5987213636970735E-3</v>
      </c>
      <c r="BI392">
        <f>LN(1+原始数据!BI392)</f>
        <v>2.5966258472659141E-3</v>
      </c>
      <c r="BJ392">
        <f>LN(1+原始数据!BJ392)</f>
        <v>1.7741681476157126E-2</v>
      </c>
      <c r="BK392">
        <f>LN(1+原始数据!BK392)</f>
        <v>7.1742037480004529E-3</v>
      </c>
      <c r="BL392">
        <f>LN(1+原始数据!BL392)</f>
        <v>-3.448793045867319E-2</v>
      </c>
      <c r="BM392">
        <f>LN(1+原始数据!BM392)</f>
        <v>2.6739297189621512E-2</v>
      </c>
      <c r="BN392">
        <f>LN(1+原始数据!BN392)</f>
        <v>-1.2983927558294786E-2</v>
      </c>
      <c r="BO392">
        <f>LN(1+原始数据!BO392)</f>
        <v>-2.275698712261618E-2</v>
      </c>
      <c r="BP392">
        <f>LN(1+原始数据!BP392)</f>
        <v>-1.5621380902956779E-2</v>
      </c>
      <c r="BQ392">
        <f>LN(1+原始数据!BQ392)</f>
        <v>-3.0974804299430527E-2</v>
      </c>
      <c r="BR392">
        <f>LN(1+原始数据!BR392)</f>
        <v>-2.4497631600400235E-2</v>
      </c>
      <c r="BS392">
        <f>LN(1+原始数据!BS392)</f>
        <v>5.7832447557273608E-3</v>
      </c>
      <c r="BT392">
        <f>LN(1+原始数据!BT392)</f>
        <v>-1.9692633345736045E-2</v>
      </c>
      <c r="BU392">
        <f>LN(1+原始数据!BU392)</f>
        <v>-3.5061393292875899E-3</v>
      </c>
      <c r="BV392">
        <f>LN(1+原始数据!BV392)</f>
        <v>2.77124385665358E-2</v>
      </c>
      <c r="BW392">
        <f>LN(1+原始数据!BW392)</f>
        <v>-6.8232253481255367E-3</v>
      </c>
      <c r="BX392">
        <f>LN(1+原始数据!BX392)</f>
        <v>6.8763039394320637E-3</v>
      </c>
      <c r="BY392">
        <f>LN(1+原始数据!BY392)</f>
        <v>1.9704583274335431E-2</v>
      </c>
      <c r="BZ392">
        <f>LN(1+原始数据!BZ392)</f>
        <v>7.2734839664984697E-3</v>
      </c>
      <c r="CA392">
        <f>LN(1+原始数据!CA392)</f>
        <v>-2.2024235552000394E-3</v>
      </c>
      <c r="CB392">
        <f>LN(1+原始数据!CB392)</f>
        <v>-4.4097084887000726E-3</v>
      </c>
      <c r="CC392">
        <f>LN(1+原始数据!CC392)</f>
        <v>5.5843782939006634E-3</v>
      </c>
      <c r="CD392">
        <f>LN(1+原始数据!CD392)</f>
        <v>-1.3997509643853661E-2</v>
      </c>
      <c r="CE392">
        <f>LN(1+原始数据!CE392)</f>
        <v>-1.9896631714456645E-2</v>
      </c>
      <c r="CF392">
        <f>LN(1+原始数据!CF392)</f>
        <v>1.9312311032372884E-2</v>
      </c>
      <c r="CG392">
        <f>LN(1+原始数据!CG392)</f>
        <v>1.4001519635813611E-2</v>
      </c>
      <c r="CH392">
        <f>LN(1+原始数据!CH392)</f>
        <v>7.1742037480004529E-3</v>
      </c>
      <c r="CI392">
        <f>LN(1+原始数据!CI392)</f>
        <v>9.3560949240250289E-3</v>
      </c>
      <c r="CJ392">
        <f>LN(1+原始数据!CJ392)</f>
        <v>-3.3054570087264813E-3</v>
      </c>
      <c r="CK392">
        <f>LN(1+原始数据!CK392)</f>
        <v>4.390348301292854E-3</v>
      </c>
      <c r="CL392">
        <f>LN(1+原始数据!CL392)</f>
        <v>4.8880340727758664E-3</v>
      </c>
      <c r="CM392">
        <f>LN(1+原始数据!CM392)</f>
        <v>1.7741681476157126E-2</v>
      </c>
      <c r="CN392">
        <f>LN(1+原始数据!CN392)</f>
        <v>-1.1006054440330039E-3</v>
      </c>
      <c r="CO392">
        <f>LN(1+原始数据!CO392)</f>
        <v>1.7446913603720703E-2</v>
      </c>
      <c r="CP392">
        <f>LN(1+原始数据!CP392)</f>
        <v>-2.071304159754157E-2</v>
      </c>
      <c r="CQ392">
        <f>LN(1+原始数据!CQ392)</f>
        <v>2.5375306331228299E-2</v>
      </c>
      <c r="CR392">
        <f>LN(1+原始数据!CR392)</f>
        <v>-1.1566636371465405E-2</v>
      </c>
      <c r="CS392">
        <f>LN(1+原始数据!CS392)</f>
        <v>-1.2781334364733152E-2</v>
      </c>
      <c r="CT392">
        <f>LN(1+原始数据!CT392)</f>
        <v>-1.6231013110417272E-2</v>
      </c>
      <c r="CU392">
        <f>LN(1+原始数据!CU392)</f>
        <v>1.0993954433010642E-3</v>
      </c>
      <c r="CV392">
        <f>LN(1+原始数据!CV392)</f>
        <v>5.385472276337888E-3</v>
      </c>
      <c r="CW392">
        <f>LN(1+原始数据!CW392)</f>
        <v>1.4987129808248238E-2</v>
      </c>
      <c r="CX392">
        <f>LN(1+原始数据!CX392)</f>
        <v>-3.2051309489483358E-3</v>
      </c>
      <c r="CY392">
        <f>LN(1+原始数据!CY392)</f>
        <v>2.8393074501217828E-2</v>
      </c>
      <c r="CZ392">
        <f>LN(1+原始数据!CZ392)</f>
        <v>1.9508466388043013E-2</v>
      </c>
      <c r="DA392">
        <f>LN(1+原始数据!DA392)</f>
        <v>1.2620031356102198E-2</v>
      </c>
      <c r="DB392">
        <f>LN(1+原始数据!DB392)</f>
        <v>2.2348403663761767E-2</v>
      </c>
      <c r="DC392">
        <f>LN(1+原始数据!DC392)</f>
        <v>-9.8483360548144057E-3</v>
      </c>
      <c r="DD392">
        <f>LN(1+原始数据!DD392)</f>
        <v>-0.11294475901613425</v>
      </c>
      <c r="DE392">
        <f>LN(1+原始数据!DE392)</f>
        <v>3.8162461094348857E-2</v>
      </c>
      <c r="DF392">
        <f>LN(1+原始数据!DF392)</f>
        <v>1.852730461388356E-2</v>
      </c>
      <c r="DG392">
        <f>LN(1+原始数据!DG392)</f>
        <v>-1.0050335853501451E-2</v>
      </c>
      <c r="DH392">
        <f>LN(1+原始数据!DH392)</f>
        <v>2.3032699110572784E-2</v>
      </c>
      <c r="DI392">
        <f>LN(1+原始数据!DI392)</f>
        <v>-1.3085239548655481E-2</v>
      </c>
      <c r="DJ392">
        <f>LN(1+原始数据!DJ392)</f>
        <v>-4.0717833278559004E-2</v>
      </c>
      <c r="DK392">
        <f>LN(1+原始数据!DK392)</f>
        <v>2.8004196409597344E-2</v>
      </c>
      <c r="DL392">
        <f>LN(1+原始数据!DL392)</f>
        <v>-4.8115569972220816E-3</v>
      </c>
      <c r="DM392">
        <f>LN(1+原始数据!DM392)</f>
        <v>1.2718772407774612E-2</v>
      </c>
      <c r="DN392">
        <f>LN(1+原始数据!DN392)</f>
        <v>-1.4910612735754241E-2</v>
      </c>
      <c r="DO392">
        <f>LN(1+原始数据!DO392)</f>
        <v>-5.0012504168224286E-4</v>
      </c>
      <c r="DP392">
        <f>LN(1+原始数据!DP392)</f>
        <v>1.7545179215748864E-2</v>
      </c>
      <c r="DQ392">
        <f>LN(1+原始数据!DQ392)</f>
        <v>2.5960101669531624E-2</v>
      </c>
      <c r="DR392">
        <f>LN(1+原始数据!DR392)</f>
        <v>1.980262729617973E-2</v>
      </c>
      <c r="DS392">
        <f>LN(1+原始数据!DS392)</f>
        <v>-4.510155477886019E-3</v>
      </c>
      <c r="DT392">
        <f>LN(1+原始数据!DT392)</f>
        <v>9.0588444883461464E-3</v>
      </c>
      <c r="DU392">
        <f>LN(1+原始数据!DU392)</f>
        <v>9.4551587707551975E-3</v>
      </c>
      <c r="DV392">
        <f>LN(1+原始数据!DV392)</f>
        <v>-1.8571385585435342E-2</v>
      </c>
      <c r="DW392">
        <f>LN(1+原始数据!DW392)</f>
        <v>-1.8367657358184929E-2</v>
      </c>
      <c r="DX392">
        <f>LN(1+原始数据!DX392)</f>
        <v>-2.9222858676903284E-2</v>
      </c>
      <c r="DY392">
        <f>LN(1+原始数据!DY392)</f>
        <v>-5.6147160623001048E-2</v>
      </c>
      <c r="DZ392">
        <f>LN(1+原始数据!DZ392)</f>
        <v>5.1928092860359105E-2</v>
      </c>
      <c r="EA392">
        <f>LN(1+原始数据!EA392)</f>
        <v>-1.4504686202881688E-2</v>
      </c>
      <c r="EB392">
        <f>LN(1+原始数据!EB392)</f>
        <v>-4.3092715880984032E-3</v>
      </c>
      <c r="EC392">
        <f>LN(1+原始数据!EC392)</f>
        <v>-7.4292604581855076E-2</v>
      </c>
      <c r="ED392">
        <f>LN(1+原始数据!ED392)</f>
        <v>1.5676479385007616E-2</v>
      </c>
      <c r="EE392">
        <f>LN(1+原始数据!EE392)</f>
        <v>-4.646287441034086E-2</v>
      </c>
      <c r="EF392">
        <f>LN(1+原始数据!EF392)</f>
        <v>1.2620031356102198E-2</v>
      </c>
      <c r="EG392">
        <f>LN(1+原始数据!EG392)</f>
        <v>0</v>
      </c>
      <c r="EH392">
        <f>LN(1+原始数据!EH392)</f>
        <v>-1.379471102218926E-2</v>
      </c>
      <c r="EI392">
        <f>LN(1+原始数据!EI392)</f>
        <v>-1.5215165806480377E-2</v>
      </c>
      <c r="EJ392">
        <f>LN(1+原始数据!EJ392)</f>
        <v>4.3729762861325197E-2</v>
      </c>
      <c r="EK392">
        <f>LN(1+原始数据!EK392)</f>
        <v>-1.2007205765188771E-3</v>
      </c>
      <c r="EL392">
        <f>LN(1+原始数据!EL392)</f>
        <v>-7.4939086664493795E-2</v>
      </c>
      <c r="EM392">
        <f>LN(1+原始数据!EM392)</f>
        <v>-1.1465478109278096E-2</v>
      </c>
      <c r="EN392">
        <f>LN(1+原始数据!EN392)</f>
        <v>8.2657444170325927E-3</v>
      </c>
      <c r="EO392">
        <f>LN(1+原始数据!EO392)</f>
        <v>3.5560175398550879E-2</v>
      </c>
      <c r="EP392">
        <f>LN(1+原始数据!EP392)</f>
        <v>-1.8571385585435342E-2</v>
      </c>
      <c r="EQ392">
        <f>LN(1+原始数据!EQ392)</f>
        <v>3.7969931251628626E-2</v>
      </c>
      <c r="ER392">
        <f>LN(1+原始数据!ER392)</f>
        <v>-3.3556783528842754E-2</v>
      </c>
      <c r="ES392">
        <f>LN(1+原始数据!ES392)</f>
        <v>8.0673710777587927E-3</v>
      </c>
      <c r="ET392">
        <f>LN(1+原始数据!ET392)</f>
        <v>6.1808590750810988E-3</v>
      </c>
      <c r="EU392">
        <f>LN(1+原始数据!EU392)</f>
        <v>-6.0018007203246058E-4</v>
      </c>
      <c r="EV392">
        <f>LN(1+原始数据!EV392)</f>
        <v>-2.296161163734704E-2</v>
      </c>
      <c r="EW392">
        <f>LN(1+原始数据!EW392)</f>
        <v>3.7927982386962624E-3</v>
      </c>
      <c r="EX392">
        <f>LN(1+原始数据!EX392)</f>
        <v>3.6931718376176067E-3</v>
      </c>
      <c r="EY392">
        <f>LN(1+原始数据!EY392)</f>
        <v>1.4198719399812928E-2</v>
      </c>
      <c r="EZ392">
        <f>LN(1+原始数据!EZ392)</f>
        <v>9.1579377847657243E-3</v>
      </c>
      <c r="FA392">
        <f>LN(1+原始数据!FA392)</f>
        <v>1.1533235813673085E-2</v>
      </c>
      <c r="FB392">
        <f>LN(1+原始数据!FB392)</f>
        <v>9.5542128048117115E-3</v>
      </c>
      <c r="FC392">
        <f>LN(1+原始数据!FC392)</f>
        <v>1.9410393519823387E-2</v>
      </c>
      <c r="FD392">
        <f>LN(1+原始数据!FD392)</f>
        <v>4.1141943331175213E-2</v>
      </c>
      <c r="FE392">
        <f>LN(1+原始数据!FE392)</f>
        <v>3.362818097998406E-2</v>
      </c>
      <c r="FF392">
        <f>LN(1+原始数据!FF392)</f>
        <v>-4.9120443610206413E-3</v>
      </c>
      <c r="FG392">
        <f>LN(1+原始数据!FG392)</f>
        <v>2.4204688696817359E-2</v>
      </c>
      <c r="FH392">
        <f>LN(1+原始数据!FH392)</f>
        <v>4.9266241302918047E-2</v>
      </c>
      <c r="FI392">
        <f>LN(1+原始数据!FI392)</f>
        <v>1.8036362486098575E-2</v>
      </c>
      <c r="FJ392">
        <f>LN(1+原始数据!FJ392)</f>
        <v>4.2292912190251365E-2</v>
      </c>
      <c r="FK392">
        <f>LN(1+原始数据!FK392)</f>
        <v>-2.357573652870569E-2</v>
      </c>
      <c r="FL392">
        <f>LN(1+原始数据!FL392)</f>
        <v>6.7769842790236694E-3</v>
      </c>
      <c r="FM392">
        <f>LN(1+原始数据!FM392)</f>
        <v>-5.3189828514119047E-2</v>
      </c>
      <c r="FN392">
        <f>LN(1+原始数据!FN392)</f>
        <v>1.4988761237359487E-3</v>
      </c>
      <c r="FO392">
        <f>LN(1+原始数据!FO392)</f>
        <v>-4.4892768890736685E-2</v>
      </c>
      <c r="FP392">
        <f>LN(1+原始数据!FP392)</f>
        <v>-1.3997509643853661E-2</v>
      </c>
      <c r="FQ392">
        <f>LN(1+原始数据!FQ392)</f>
        <v>-1.5215165806480377E-2</v>
      </c>
      <c r="FR392">
        <f>LN(1+原始数据!FR392)</f>
        <v>5.4849302305697454E-3</v>
      </c>
      <c r="FS392">
        <f>LN(1+原始数据!FS392)</f>
        <v>-1.9896631714456645E-2</v>
      </c>
      <c r="FT392">
        <f>LN(1+原始数据!FT392)</f>
        <v>1.3311014059672416E-2</v>
      </c>
      <c r="FU392">
        <f>LN(1+原始数据!FU392)</f>
        <v>4.094998632895417E-2</v>
      </c>
      <c r="FV392">
        <f>LN(1+原始数据!FV392)</f>
        <v>6.2802379571504563E-3</v>
      </c>
      <c r="FW392">
        <f>LN(1+原始数据!FW392)</f>
        <v>2.176149178151271E-2</v>
      </c>
      <c r="FX392">
        <f>LN(1+原始数据!FX392)</f>
        <v>-2.5420377346911223E-2</v>
      </c>
      <c r="FY392">
        <f>LN(1+原始数据!FY392)</f>
        <v>-4.2088447740546821E-3</v>
      </c>
      <c r="FZ392">
        <f>LN(1+原始数据!FZ392)</f>
        <v>6.5974988923532915E-2</v>
      </c>
      <c r="GA392">
        <f>LN(1+原始数据!GA392)</f>
        <v>-3.1181117483574737E-2</v>
      </c>
      <c r="GB392">
        <f>LN(1+原始数据!GB392)</f>
        <v>-1.0757656652960208E-2</v>
      </c>
      <c r="GC392">
        <f>LN(1+原始数据!GC392)</f>
        <v>3.4498040407567356E-2</v>
      </c>
      <c r="GD392">
        <f>LN(1+原始数据!GD392)</f>
        <v>1.872361399810251E-2</v>
      </c>
      <c r="GE392">
        <f>LN(1+原始数据!GE392)</f>
        <v>-5.9174737640376226E-3</v>
      </c>
      <c r="GF392">
        <f>LN(1+原始数据!GF392)</f>
        <v>2.9558802241544429E-2</v>
      </c>
      <c r="GG392">
        <f>LN(1+原始数据!GG392)</f>
        <v>6.6776547532404968E-3</v>
      </c>
      <c r="GH392">
        <f>LN(1+原始数据!GH392)</f>
        <v>0</v>
      </c>
      <c r="GI392">
        <f>LN(1+原始数据!GI392)</f>
        <v>-1.5316704111893288E-2</v>
      </c>
      <c r="GJ392">
        <f>LN(1+原始数据!GJ392)</f>
        <v>-5.3140948237687651E-3</v>
      </c>
      <c r="GK392">
        <f>LN(1+原始数据!GK392)</f>
        <v>1.9704583274335431E-2</v>
      </c>
      <c r="GL392">
        <f>LN(1+原始数据!GL392)</f>
        <v>4.9987504165099287E-4</v>
      </c>
      <c r="GM392">
        <f>LN(1+原始数据!GM392)</f>
        <v>1.0841023177874769E-2</v>
      </c>
      <c r="GN392">
        <f>LN(1+原始数据!GN392)</f>
        <v>6.9756137364251382E-3</v>
      </c>
      <c r="GO392">
        <f>LN(1+原始数据!GO392)</f>
        <v>1.8036362486098575E-2</v>
      </c>
      <c r="GP392">
        <f>LN(1+原始数据!GP392)</f>
        <v>-2.2654690564806151E-2</v>
      </c>
      <c r="GQ392">
        <f>LN(1+原始数据!GQ392)</f>
        <v>-3.3054570087264813E-3</v>
      </c>
      <c r="GR392">
        <f>LN(1+原始数据!GR392)</f>
        <v>-1.0353412079491597E-2</v>
      </c>
      <c r="GS392">
        <f>LN(1+原始数据!GS392)</f>
        <v>2.2543964434894436E-2</v>
      </c>
      <c r="GT392">
        <f>LN(1+原始数据!GT392)</f>
        <v>1.4790085472635345E-2</v>
      </c>
      <c r="GU392">
        <f>LN(1+原始数据!GU392)</f>
        <v>1.4494446150452511E-2</v>
      </c>
      <c r="GV392">
        <f>LN(1+原始数据!GV392)</f>
        <v>3.1948908965192886E-3</v>
      </c>
    </row>
    <row r="393" spans="1:204" x14ac:dyDescent="0.15">
      <c r="A393" s="1" t="s">
        <v>589</v>
      </c>
      <c r="B393">
        <f>LN(1+原始数据!B393)</f>
        <v>-6.7422676317434205E-2</v>
      </c>
      <c r="C393">
        <f>LN(1+原始数据!C393)</f>
        <v>-8.8066478868450634E-2</v>
      </c>
      <c r="D393">
        <f>LN(1+原始数据!D393)</f>
        <v>9.257021262676848E-3</v>
      </c>
      <c r="E393">
        <f>LN(1+原始数据!E393)</f>
        <v>-5.6782014098984535E-2</v>
      </c>
      <c r="F393">
        <f>LN(1+原始数据!F393)</f>
        <v>3.6235492582095359E-2</v>
      </c>
      <c r="G393">
        <f>LN(1+原始数据!G393)</f>
        <v>4.3251041994314954E-2</v>
      </c>
      <c r="H393">
        <f>LN(1+原始数据!H393)</f>
        <v>-3.7390389218559063E-2</v>
      </c>
      <c r="I393">
        <f>LN(1+原始数据!I393)</f>
        <v>-1.5722960465236198E-2</v>
      </c>
      <c r="J393">
        <f>LN(1+原始数据!J393)</f>
        <v>-1.5113637810048184E-2</v>
      </c>
      <c r="K393">
        <f>LN(1+原始数据!K393)</f>
        <v>4.8123275181728174E-2</v>
      </c>
      <c r="L393">
        <f>LN(1+原始数据!L393)</f>
        <v>2.1174235231406567E-2</v>
      </c>
      <c r="M393">
        <f>LN(1+原始数据!M393)</f>
        <v>2.5966258472659141E-3</v>
      </c>
      <c r="N393">
        <f>LN(1+原始数据!N393)</f>
        <v>-7.0024511439342589E-4</v>
      </c>
      <c r="O393">
        <f>LN(1+原始数据!O393)</f>
        <v>1.7053754565827622E-2</v>
      </c>
      <c r="P393">
        <f>LN(1+原始数据!P393)</f>
        <v>-2.4190238801217671E-2</v>
      </c>
      <c r="Q393">
        <f>LN(1+原始数据!Q393)</f>
        <v>-1.1006054440330039E-3</v>
      </c>
      <c r="R393">
        <f>LN(1+原始数据!R393)</f>
        <v>-9.444458827999689E-3</v>
      </c>
      <c r="S393">
        <f>LN(1+原始数据!S393)</f>
        <v>-3.0459207484708574E-2</v>
      </c>
      <c r="T393">
        <f>LN(1+原始数据!T393)</f>
        <v>-1.6012813669738792E-3</v>
      </c>
      <c r="U393">
        <f>LN(1+原始数据!U393)</f>
        <v>3.4938892542558382E-3</v>
      </c>
      <c r="V393">
        <f>LN(1+原始数据!V393)</f>
        <v>3.0432207120201914E-2</v>
      </c>
      <c r="W393">
        <f>LN(1+原始数据!W393)</f>
        <v>-3.405793134832821E-3</v>
      </c>
      <c r="X393">
        <f>LN(1+原始数据!X393)</f>
        <v>3.9992002132689132E-4</v>
      </c>
      <c r="Y393">
        <f>LN(1+原始数据!Y393)</f>
        <v>-5.7163069961091917E-3</v>
      </c>
      <c r="Z393">
        <f>LN(1+原始数据!Z393)</f>
        <v>1.4100124378781626E-2</v>
      </c>
      <c r="AA393">
        <f>LN(1+原始数据!AA393)</f>
        <v>1.3508350024792299E-2</v>
      </c>
      <c r="AB393">
        <f>LN(1+原始数据!AB393)</f>
        <v>-4.8115569972220816E-3</v>
      </c>
      <c r="AC393">
        <f>LN(1+原始数据!AC393)</f>
        <v>-4.510155477886019E-3</v>
      </c>
      <c r="AD393">
        <f>LN(1+原始数据!AD393)</f>
        <v>-1.5519811658036807E-2</v>
      </c>
      <c r="AE393">
        <f>LN(1+原始数据!AE393)</f>
        <v>7.9968017056424414E-4</v>
      </c>
      <c r="AF393">
        <f>LN(1+原始数据!AF393)</f>
        <v>3.0952049073025216E-3</v>
      </c>
      <c r="AG393">
        <f>LN(1+原始数据!AG393)</f>
        <v>1.4001519635813611E-2</v>
      </c>
      <c r="AH393">
        <f>LN(1+原始数据!AH393)</f>
        <v>-1.0151351056375355E-2</v>
      </c>
      <c r="AI393">
        <f>LN(1+原始数据!AI393)</f>
        <v>7.9968017056424414E-4</v>
      </c>
      <c r="AJ393">
        <f>LN(1+原始数据!AJ393)</f>
        <v>1.0148331051815136E-2</v>
      </c>
      <c r="AK393">
        <f>LN(1+原始数据!AK393)</f>
        <v>-1.5113637810048184E-2</v>
      </c>
      <c r="AL393">
        <f>LN(1+原始数据!AL393)</f>
        <v>3.7927982386962624E-3</v>
      </c>
      <c r="AM393">
        <f>LN(1+原始数据!AM393)</f>
        <v>-9.1416579172833873E-3</v>
      </c>
      <c r="AN393">
        <f>LN(1+原始数据!AN393)</f>
        <v>3.0952049073025216E-3</v>
      </c>
      <c r="AO393">
        <f>LN(1+原始数据!AO393)</f>
        <v>4.589452333807224E-3</v>
      </c>
      <c r="AP393">
        <f>LN(1+原始数据!AP393)</f>
        <v>1.8981972830802655E-3</v>
      </c>
      <c r="AQ393">
        <f>LN(1+原始数据!AQ393)</f>
        <v>2.2446188829829995E-2</v>
      </c>
      <c r="AR393">
        <f>LN(1+原始数据!AR393)</f>
        <v>2.5570276111530045E-2</v>
      </c>
      <c r="AS393">
        <f>LN(1+原始数据!AS393)</f>
        <v>-7.9313703262802807E-3</v>
      </c>
      <c r="AT393">
        <f>LN(1+原始数据!AT393)</f>
        <v>6.5783153601225068E-3</v>
      </c>
      <c r="AU393">
        <f>LN(1+原始数据!AU393)</f>
        <v>-1.0151351056375355E-2</v>
      </c>
      <c r="AV393">
        <f>LN(1+原始数据!AV393)</f>
        <v>-2.6033858701149278E-3</v>
      </c>
      <c r="AW393">
        <f>LN(1+原始数据!AW393)</f>
        <v>-5.9174737640376226E-3</v>
      </c>
      <c r="AX393">
        <f>LN(1+原始数据!AX393)</f>
        <v>2.8958031120254681E-3</v>
      </c>
      <c r="AY393">
        <f>LN(1+原始数据!AY393)</f>
        <v>7.2734839664984697E-3</v>
      </c>
      <c r="AZ393">
        <f>LN(1+原始数据!AZ393)</f>
        <v>1.3014937077494763E-2</v>
      </c>
      <c r="BA393">
        <f>LN(1+原始数据!BA393)</f>
        <v>-1.3085239548655481E-2</v>
      </c>
      <c r="BB393">
        <f>LN(1+原始数据!BB393)</f>
        <v>-9.8483360548144057E-3</v>
      </c>
      <c r="BC393">
        <f>LN(1+原始数据!BC393)</f>
        <v>9.5542128048117115E-3</v>
      </c>
      <c r="BD393">
        <f>LN(1+原始数据!BD393)</f>
        <v>1.0993954433010642E-3</v>
      </c>
      <c r="BE393">
        <f>LN(1+原始数据!BE393)</f>
        <v>1.8036362486098575E-2</v>
      </c>
      <c r="BF393">
        <f>LN(1+原始数据!BF393)</f>
        <v>4.6889894861314695E-3</v>
      </c>
      <c r="BG393">
        <f>LN(1+原始数据!BG393)</f>
        <v>1.064316009847976E-2</v>
      </c>
      <c r="BH393">
        <f>LN(1+原始数据!BH393)</f>
        <v>-7.0246149369644663E-3</v>
      </c>
      <c r="BI393">
        <f>LN(1+原始数据!BI393)</f>
        <v>3.4938892542558382E-3</v>
      </c>
      <c r="BJ393">
        <f>LN(1+原始数据!BJ393)</f>
        <v>9.8513160503742019E-3</v>
      </c>
      <c r="BK393">
        <f>LN(1+原始数据!BK393)</f>
        <v>3.1948908965192886E-3</v>
      </c>
      <c r="BL393">
        <f>LN(1+原始数据!BL393)</f>
        <v>-1.3389237119016052E-2</v>
      </c>
      <c r="BM393">
        <f>LN(1+原始数据!BM393)</f>
        <v>1.5479570848386375E-2</v>
      </c>
      <c r="BN393">
        <f>LN(1+原始数据!BN393)</f>
        <v>-3.1048149534787565E-3</v>
      </c>
      <c r="BO393">
        <f>LN(1+原始数据!BO393)</f>
        <v>-2.4395156834721599E-2</v>
      </c>
      <c r="BP393">
        <f>LN(1+原始数据!BP393)</f>
        <v>-1.1566636371465405E-2</v>
      </c>
      <c r="BQ393">
        <f>LN(1+原始数据!BQ393)</f>
        <v>-2.163230012711384E-2</v>
      </c>
      <c r="BR393">
        <f>LN(1+原始数据!BR393)</f>
        <v>-3.0871663667087029E-2</v>
      </c>
      <c r="BS393">
        <f>LN(1+原始数据!BS393)</f>
        <v>5.6838164682977092E-3</v>
      </c>
      <c r="BT393">
        <f>LN(1+原始数据!BT393)</f>
        <v>-2.2654690564806151E-2</v>
      </c>
      <c r="BU393">
        <f>LN(1+原始数据!BU393)</f>
        <v>-1.0151351056375355E-2</v>
      </c>
      <c r="BV393">
        <f>LN(1+原始数据!BV393)</f>
        <v>2.1370025736192545E-2</v>
      </c>
      <c r="BW393">
        <f>LN(1+原始数据!BW393)</f>
        <v>9.1579377847657243E-3</v>
      </c>
      <c r="BX393">
        <f>LN(1+原始数据!BX393)</f>
        <v>-1.1006054440330039E-3</v>
      </c>
      <c r="BY393">
        <f>LN(1+原始数据!BY393)</f>
        <v>1.5873349156290163E-2</v>
      </c>
      <c r="BZ393">
        <f>LN(1+原始数据!BZ393)</f>
        <v>2.8781801425451947E-2</v>
      </c>
      <c r="CA393">
        <f>LN(1+原始数据!CA393)</f>
        <v>-1.8367657358184929E-2</v>
      </c>
      <c r="CB393">
        <f>LN(1+原始数据!CB393)</f>
        <v>1.5479570848386375E-2</v>
      </c>
      <c r="CC393">
        <f>LN(1+原始数据!CC393)</f>
        <v>2.5966258472659141E-3</v>
      </c>
      <c r="CD393">
        <f>LN(1+原始数据!CD393)</f>
        <v>1.4988761237359487E-3</v>
      </c>
      <c r="CE393">
        <f>LN(1+原始数据!CE393)</f>
        <v>-9.1416579172833873E-3</v>
      </c>
      <c r="CF393">
        <f>LN(1+原始数据!CF393)</f>
        <v>1.4593002302900086E-2</v>
      </c>
      <c r="CG393">
        <f>LN(1+原始数据!CG393)</f>
        <v>-4.0008002133969133E-4</v>
      </c>
      <c r="CH393">
        <f>LN(1+原始数据!CH393)</f>
        <v>2.0096701699122397E-2</v>
      </c>
      <c r="CI393">
        <f>LN(1+原始数据!CI393)</f>
        <v>-2.503130218118477E-3</v>
      </c>
      <c r="CJ393">
        <f>LN(1+原始数据!CJ393)</f>
        <v>-2.503130218118477E-3</v>
      </c>
      <c r="CK393">
        <f>LN(1+原始数据!CK393)</f>
        <v>-1.0050335853501451E-2</v>
      </c>
      <c r="CL393">
        <f>LN(1+原始数据!CL393)</f>
        <v>1.2521280553671691E-2</v>
      </c>
      <c r="CM393">
        <f>LN(1+原始数据!CM393)</f>
        <v>3.1498667059371016E-2</v>
      </c>
      <c r="CN393">
        <f>LN(1+原始数据!CN393)</f>
        <v>-1.602776107719725E-2</v>
      </c>
      <c r="CO393">
        <f>LN(1+原始数据!CO393)</f>
        <v>1.4593002302900086E-2</v>
      </c>
      <c r="CP393">
        <f>LN(1+原始数据!CP393)</f>
        <v>-2.3063939598551693E-2</v>
      </c>
      <c r="CQ393">
        <f>LN(1+原始数据!CQ393)</f>
        <v>2.683665395355957E-2</v>
      </c>
      <c r="CR393">
        <f>LN(1+原始数据!CR393)</f>
        <v>-2.2654690564806151E-2</v>
      </c>
      <c r="CS393">
        <f>LN(1+原始数据!CS393)</f>
        <v>-1.0252376464351353E-2</v>
      </c>
      <c r="CT393">
        <f>LN(1+原始数据!CT393)</f>
        <v>4.9875415110389679E-3</v>
      </c>
      <c r="CU393">
        <f>LN(1+原始数据!CU393)</f>
        <v>-8.132983230188991E-3</v>
      </c>
      <c r="CV393">
        <f>LN(1+原始数据!CV393)</f>
        <v>1.7983819413793973E-3</v>
      </c>
      <c r="CW393">
        <f>LN(1+原始数据!CW393)</f>
        <v>-8.5363310222863354E-3</v>
      </c>
      <c r="CX393">
        <f>LN(1+原始数据!CX393)</f>
        <v>-3.6064955941117441E-3</v>
      </c>
      <c r="CY393">
        <f>LN(1+原始数据!CY393)</f>
        <v>1.0049335853001438E-2</v>
      </c>
      <c r="CZ393">
        <f>LN(1+原始数据!CZ393)</f>
        <v>-1.0050335853501451E-2</v>
      </c>
      <c r="DA393">
        <f>LN(1+原始数据!DA393)</f>
        <v>-1.3085239548655481E-2</v>
      </c>
      <c r="DB393">
        <f>LN(1+原始数据!DB393)</f>
        <v>8.7615056685726705E-3</v>
      </c>
      <c r="DC393">
        <f>LN(1+原始数据!DC393)</f>
        <v>-3.9884933698914923E-2</v>
      </c>
      <c r="DD393">
        <f>LN(1+原始数据!DD393)</f>
        <v>-5.6887862207048417E-2</v>
      </c>
      <c r="DE393">
        <f>LN(1+原始数据!DE393)</f>
        <v>2.0880477579355131E-2</v>
      </c>
      <c r="DF393">
        <f>LN(1+原始数据!DF393)</f>
        <v>7.7697372643606936E-3</v>
      </c>
      <c r="DG393">
        <f>LN(1+原始数据!DG393)</f>
        <v>3.1983045853050743E-2</v>
      </c>
      <c r="DH393">
        <f>LN(1+原始数据!DH393)</f>
        <v>1.862546412316482E-2</v>
      </c>
      <c r="DI393">
        <f>LN(1+原始数据!DI393)</f>
        <v>-1.4504686202881688E-2</v>
      </c>
      <c r="DJ393">
        <f>LN(1+原始数据!DJ393)</f>
        <v>-8.6371933956635883E-3</v>
      </c>
      <c r="DK393">
        <f>LN(1+原始数据!DK393)</f>
        <v>4.4208254664320282E-2</v>
      </c>
      <c r="DL393">
        <f>LN(1+原始数据!DL393)</f>
        <v>6.0814703158679536E-3</v>
      </c>
      <c r="DM393">
        <f>LN(1+原始数据!DM393)</f>
        <v>-1.4009809156281003E-3</v>
      </c>
      <c r="DN393">
        <f>LN(1+原始数据!DN393)</f>
        <v>9.950330853168092E-3</v>
      </c>
      <c r="DO393">
        <f>LN(1+原始数据!DO393)</f>
        <v>-2.8502360472712152E-2</v>
      </c>
      <c r="DP393">
        <f>LN(1+原始数据!DP393)</f>
        <v>-8.4354788211015753E-3</v>
      </c>
      <c r="DQ393">
        <f>LN(1+原始数据!DQ393)</f>
        <v>-4.4097084887000726E-3</v>
      </c>
      <c r="DR393">
        <f>LN(1+原始数据!DR393)</f>
        <v>-3.7068619313265121E-3</v>
      </c>
      <c r="DS393">
        <f>LN(1+原始数据!DS393)</f>
        <v>-6.7225457608268112E-3</v>
      </c>
      <c r="DT393">
        <f>LN(1+原始数据!DT393)</f>
        <v>-3.6560255311802403E-2</v>
      </c>
      <c r="DU393">
        <f>LN(1+原始数据!DU393)</f>
        <v>3.4938892542558382E-3</v>
      </c>
      <c r="DV393">
        <f>LN(1+原始数据!DV393)</f>
        <v>-2.7473977000755091E-2</v>
      </c>
      <c r="DW393">
        <f>LN(1+原始数据!DW393)</f>
        <v>-1.92847614118671E-2</v>
      </c>
      <c r="DX393">
        <f>LN(1+原始数据!DX393)</f>
        <v>2.0488666427315602E-2</v>
      </c>
      <c r="DY393">
        <f>LN(1+原始数据!DY393)</f>
        <v>3.9992002132689132E-4</v>
      </c>
      <c r="DZ393">
        <f>LN(1+原始数据!DZ393)</f>
        <v>7.8689583786951973E-3</v>
      </c>
      <c r="EA393">
        <f>LN(1+原始数据!EA393)</f>
        <v>2.3971245997214514E-3</v>
      </c>
      <c r="EB393">
        <f>LN(1+原始数据!EB393)</f>
        <v>3.0952049073025216E-3</v>
      </c>
      <c r="EC393">
        <f>LN(1+原始数据!EC393)</f>
        <v>-3.5109177113567896E-2</v>
      </c>
      <c r="ED393">
        <f>LN(1+原始数据!ED393)</f>
        <v>1.1730922875698699E-2</v>
      </c>
      <c r="EE393">
        <f>LN(1+原始数据!EE393)</f>
        <v>-3.0974804299430527E-2</v>
      </c>
      <c r="EF393">
        <f>LN(1+原始数据!EF393)</f>
        <v>6.5783153601225068E-3</v>
      </c>
      <c r="EG393">
        <f>LN(1+原始数据!EG393)</f>
        <v>-3.3054570087264813E-3</v>
      </c>
      <c r="EH393">
        <f>LN(1+原始数据!EH393)</f>
        <v>-9.9493308536681025E-3</v>
      </c>
      <c r="EI393">
        <f>LN(1+原始数据!EI393)</f>
        <v>-7.1253249425886267E-3</v>
      </c>
      <c r="EJ393">
        <f>LN(1+原始数据!EJ393)</f>
        <v>2.77124385665358E-2</v>
      </c>
      <c r="EK393">
        <f>LN(1+原始数据!EK393)</f>
        <v>-2.0020026706730793E-3</v>
      </c>
      <c r="EL393">
        <f>LN(1+原始数据!EL393)</f>
        <v>-4.4265416298015434E-2</v>
      </c>
      <c r="EM393">
        <f>LN(1+原始数据!EM393)</f>
        <v>-7.3267753864608553E-3</v>
      </c>
      <c r="EN393">
        <f>LN(1+原始数据!EN393)</f>
        <v>1.1928570865273812E-2</v>
      </c>
      <c r="EO393">
        <f>LN(1+原始数据!EO393)</f>
        <v>1.7643435172595281E-2</v>
      </c>
      <c r="EP393">
        <f>LN(1+原始数据!EP393)</f>
        <v>-1.602776107719725E-2</v>
      </c>
      <c r="EQ393">
        <f>LN(1+原始数据!EQ393)</f>
        <v>1.636535408626423E-2</v>
      </c>
      <c r="ER393">
        <f>LN(1+原始数据!ER393)</f>
        <v>-2.5317807984289897E-2</v>
      </c>
      <c r="ES393">
        <f>LN(1+原始数据!ES393)</f>
        <v>3.394233068015617E-3</v>
      </c>
      <c r="ET393">
        <f>LN(1+原始数据!ET393)</f>
        <v>5.0870390485572093E-3</v>
      </c>
      <c r="EU393">
        <f>LN(1+原始数据!EU393)</f>
        <v>-1.7014466397575704E-3</v>
      </c>
      <c r="EV393">
        <f>LN(1+原始数据!EV393)</f>
        <v>-1.2882625831013718E-2</v>
      </c>
      <c r="EW393">
        <f>LN(1+原始数据!EW393)</f>
        <v>0</v>
      </c>
      <c r="EX393">
        <f>LN(1+原始数据!EX393)</f>
        <v>8.166562666393401E-3</v>
      </c>
      <c r="EY393">
        <f>LN(1+原始数据!EY393)</f>
        <v>7.2734839664984697E-3</v>
      </c>
      <c r="EZ393">
        <f>LN(1+原始数据!EZ393)</f>
        <v>3.394233068015617E-3</v>
      </c>
      <c r="FA393">
        <f>LN(1+原始数据!FA393)</f>
        <v>5.4849302305697454E-3</v>
      </c>
      <c r="FB393">
        <f>LN(1+原始数据!FB393)</f>
        <v>3.7927982386962624E-3</v>
      </c>
      <c r="FC393">
        <f>LN(1+原始数据!FC393)</f>
        <v>1.3705647056111967E-2</v>
      </c>
      <c r="FD393">
        <f>LN(1+原始数据!FD393)</f>
        <v>2.9267497680568143E-2</v>
      </c>
      <c r="FE393">
        <f>LN(1+原始数据!FE393)</f>
        <v>3.546366427556906E-2</v>
      </c>
      <c r="FF393">
        <f>LN(1+原始数据!FF393)</f>
        <v>-1.1263192278710714E-2</v>
      </c>
      <c r="FG393">
        <f>LN(1+原始数据!FG393)</f>
        <v>9.7522914426783017E-3</v>
      </c>
      <c r="FH393">
        <f>LN(1+原始数据!FH393)</f>
        <v>2.2973590486834584E-3</v>
      </c>
      <c r="FI393">
        <f>LN(1+原始数据!FI393)</f>
        <v>-2.3026490626755578E-3</v>
      </c>
      <c r="FJ393">
        <f>LN(1+原始数据!FJ393)</f>
        <v>3.6524774682372169E-2</v>
      </c>
      <c r="FK393">
        <f>LN(1+原始数据!FK393)</f>
        <v>-2.4600116868232689E-2</v>
      </c>
      <c r="FL393">
        <f>LN(1+原始数据!FL393)</f>
        <v>2.7615167032973391E-2</v>
      </c>
      <c r="FM393">
        <f>LN(1+原始数据!FM393)</f>
        <v>-4.2594397632420497E-2</v>
      </c>
      <c r="FN393">
        <f>LN(1+原始数据!FN393)</f>
        <v>-8.6371933956635883E-3</v>
      </c>
      <c r="FO393">
        <f>LN(1+原始数据!FO393)</f>
        <v>-2.5420377346911223E-2</v>
      </c>
      <c r="FP393">
        <f>LN(1+原始数据!FP393)</f>
        <v>-8.5363310222863354E-3</v>
      </c>
      <c r="FQ393">
        <f>LN(1+原始数据!FQ393)</f>
        <v>-7.3267753864608553E-3</v>
      </c>
      <c r="FR393">
        <f>LN(1+原始数据!FR393)</f>
        <v>2.8958031120254681E-3</v>
      </c>
      <c r="FS393">
        <f>LN(1+原始数据!FS393)</f>
        <v>-1.2680053157374483E-2</v>
      </c>
      <c r="FT393">
        <f>LN(1+原始数据!FT393)</f>
        <v>1.2323749688831903E-2</v>
      </c>
      <c r="FU393">
        <f>LN(1+原始数据!FU393)</f>
        <v>2.342351494358811E-2</v>
      </c>
      <c r="FV393">
        <f>LN(1+原始数据!FV393)</f>
        <v>1.1137744410456021E-2</v>
      </c>
      <c r="FW393">
        <f>LN(1+原始数据!FW393)</f>
        <v>1.0148331051815136E-2</v>
      </c>
      <c r="FX393">
        <f>LN(1+原始数据!FX393)</f>
        <v>-1.653596864009952E-2</v>
      </c>
      <c r="FY393">
        <f>LN(1+原始数据!FY393)</f>
        <v>-3.2051309489483358E-3</v>
      </c>
      <c r="FZ393">
        <f>LN(1+原始数据!FZ393)</f>
        <v>1.2224969622568948E-2</v>
      </c>
      <c r="GA393">
        <f>LN(1+原始数据!GA393)</f>
        <v>-1.826580880689254E-2</v>
      </c>
      <c r="GB393">
        <f>LN(1+原始数据!GB393)</f>
        <v>-3.2051309489483358E-3</v>
      </c>
      <c r="GC393">
        <f>LN(1+原始数据!GC393)</f>
        <v>3.4304803691990238E-2</v>
      </c>
      <c r="GD393">
        <f>LN(1+原始数据!GD393)</f>
        <v>2.868463385990886E-2</v>
      </c>
      <c r="GE393">
        <f>LN(1+原始数据!GE393)</f>
        <v>-7.9313703262802807E-3</v>
      </c>
      <c r="GF393">
        <f>LN(1+原始数据!GF393)</f>
        <v>4.1717593351868469E-2</v>
      </c>
      <c r="GG393">
        <f>LN(1+原始数据!GG393)</f>
        <v>1.7983819413793973E-3</v>
      </c>
      <c r="GH393">
        <f>LN(1+原始数据!GH393)</f>
        <v>8.6623730786525872E-3</v>
      </c>
      <c r="GI393">
        <f>LN(1+原始数据!GI393)</f>
        <v>-1.2680053157374483E-2</v>
      </c>
      <c r="GJ393">
        <f>LN(1+原始数据!GJ393)</f>
        <v>-6.2192998139168326E-3</v>
      </c>
      <c r="GK393">
        <f>LN(1+原始数据!GK393)</f>
        <v>4.390348301292854E-3</v>
      </c>
      <c r="GL393">
        <f>LN(1+原始数据!GL393)</f>
        <v>-7.0246149369644663E-3</v>
      </c>
      <c r="GM393">
        <f>LN(1+原始数据!GM393)</f>
        <v>1.1335509663745679E-2</v>
      </c>
      <c r="GN393">
        <f>LN(1+原始数据!GN393)</f>
        <v>1.4100124378781626E-2</v>
      </c>
      <c r="GO393">
        <f>LN(1+原始数据!GO393)</f>
        <v>1.5676479385007616E-2</v>
      </c>
      <c r="GP393">
        <f>LN(1+原始数据!GP393)</f>
        <v>-1.1364330079049759E-2</v>
      </c>
      <c r="GQ393">
        <f>LN(1+原始数据!GQ393)</f>
        <v>-8.6371933956635883E-3</v>
      </c>
      <c r="GR393">
        <f>LN(1+原始数据!GR393)</f>
        <v>1.3990209137074087E-3</v>
      </c>
      <c r="GS393">
        <f>LN(1+原始数据!GS393)</f>
        <v>3.7103087951502259E-2</v>
      </c>
      <c r="GT393">
        <f>LN(1+原始数据!GT393)</f>
        <v>2.796087302001188E-3</v>
      </c>
      <c r="GU393">
        <f>LN(1+原始数据!GU393)</f>
        <v>1.5479570848386375E-2</v>
      </c>
      <c r="GV393">
        <f>LN(1+原始数据!GV393)</f>
        <v>2.0194707285519253E-2</v>
      </c>
    </row>
    <row r="394" spans="1:204" x14ac:dyDescent="0.15">
      <c r="A394" s="1" t="s">
        <v>590</v>
      </c>
      <c r="B394">
        <f>LN(1+原始数据!B394)</f>
        <v>-8.0126044479284855E-2</v>
      </c>
      <c r="C394">
        <f>LN(1+原始数据!C394)</f>
        <v>-6.4965278852359074E-2</v>
      </c>
      <c r="D394">
        <f>LN(1+原始数据!D394)</f>
        <v>9.950330853168092E-3</v>
      </c>
      <c r="E394">
        <f>LN(1+原始数据!E394)</f>
        <v>-4.9610500553334443E-2</v>
      </c>
      <c r="F394">
        <f>LN(1+原始数据!F394)</f>
        <v>1.8821754240587667E-2</v>
      </c>
      <c r="G394">
        <f>LN(1+原始数据!G394)</f>
        <v>3.1207927124193222E-2</v>
      </c>
      <c r="H394">
        <f>LN(1+原始数据!H394)</f>
        <v>-4.2490051620952117E-2</v>
      </c>
      <c r="I394">
        <f>LN(1+原始数据!I394)</f>
        <v>-6.6218763088869695E-3</v>
      </c>
      <c r="J394">
        <f>LN(1+原始数据!J394)</f>
        <v>-4.3092715880984032E-3</v>
      </c>
      <c r="K394">
        <f>LN(1+原始数据!K394)</f>
        <v>5.3825086694907369E-2</v>
      </c>
      <c r="L394">
        <f>LN(1+原始数据!L394)</f>
        <v>1.2126179797840555E-2</v>
      </c>
      <c r="M394">
        <f>LN(1+原始数据!M394)</f>
        <v>6.6776547532404968E-3</v>
      </c>
      <c r="N394">
        <f>LN(1+原始数据!N394)</f>
        <v>8.9959524283599393E-4</v>
      </c>
      <c r="O394">
        <f>LN(1+原始数据!O394)</f>
        <v>2.4107075343233104E-2</v>
      </c>
      <c r="P394">
        <f>LN(1+原始数据!P394)</f>
        <v>-3.2110053918233586E-2</v>
      </c>
      <c r="Q394">
        <f>LN(1+原始数据!Q394)</f>
        <v>-9.0040524316415511E-4</v>
      </c>
      <c r="R394">
        <f>LN(1+原始数据!R394)</f>
        <v>3.9992002132689132E-4</v>
      </c>
      <c r="S394">
        <f>LN(1+原始数据!S394)</f>
        <v>-2.3063939598551693E-2</v>
      </c>
      <c r="T394">
        <f>LN(1+原始数据!T394)</f>
        <v>1.3990209137074087E-3</v>
      </c>
      <c r="U394">
        <f>LN(1+原始数据!U394)</f>
        <v>6.3796069640389879E-3</v>
      </c>
      <c r="V394">
        <f>LN(1+原始数据!V394)</f>
        <v>2.9073247485707165E-2</v>
      </c>
      <c r="W394">
        <f>LN(1+原始数据!W394)</f>
        <v>3.0952049073025216E-3</v>
      </c>
      <c r="X394">
        <f>LN(1+原始数据!X394)</f>
        <v>-2.2024235552000394E-3</v>
      </c>
      <c r="Y394">
        <f>LN(1+原始数据!Y394)</f>
        <v>1.7983819413793973E-3</v>
      </c>
      <c r="Z394">
        <f>LN(1+原始数据!Z394)</f>
        <v>1.8330956684723419E-2</v>
      </c>
      <c r="AA394">
        <f>LN(1+原始数据!AA394)</f>
        <v>1.4100124378781626E-2</v>
      </c>
      <c r="AB394">
        <f>LN(1+原始数据!AB394)</f>
        <v>3.7927982386962624E-3</v>
      </c>
      <c r="AC394">
        <f>LN(1+原始数据!AC394)</f>
        <v>-5.9174737640376226E-3</v>
      </c>
      <c r="AD394">
        <f>LN(1+原始数据!AD394)</f>
        <v>-2.9016949070492563E-2</v>
      </c>
      <c r="AE394">
        <f>LN(1+原始数据!AE394)</f>
        <v>-3.1048149534787565E-3</v>
      </c>
      <c r="AF394">
        <f>LN(1+原始数据!AF394)</f>
        <v>6.1808590750810988E-3</v>
      </c>
      <c r="AG394">
        <f>LN(1+原始数据!AG394)</f>
        <v>1.9900661706336174E-2</v>
      </c>
      <c r="AH394">
        <f>LN(1+原始数据!AH394)</f>
        <v>-3.0045090202987243E-3</v>
      </c>
      <c r="AI394">
        <f>LN(1+原始数据!AI394)</f>
        <v>-5.2135670528874337E-3</v>
      </c>
      <c r="AJ394">
        <f>LN(1+原始数据!AJ394)</f>
        <v>1.4987129808248238E-2</v>
      </c>
      <c r="AK394">
        <f>LN(1+原始数据!AK394)</f>
        <v>-1.5012120120503621E-2</v>
      </c>
      <c r="AL394">
        <f>LN(1+原始数据!AL394)</f>
        <v>9.8513160503742019E-3</v>
      </c>
      <c r="AM394">
        <f>LN(1+原始数据!AM394)</f>
        <v>-3.405793134832821E-3</v>
      </c>
      <c r="AN394">
        <f>LN(1+原始数据!AN394)</f>
        <v>1.7053754565827622E-2</v>
      </c>
      <c r="AO394">
        <f>LN(1+原始数据!AO394)</f>
        <v>-1.3008457330480696E-3</v>
      </c>
      <c r="AP394">
        <f>LN(1+原始数据!AP394)</f>
        <v>-3.0045090202987243E-3</v>
      </c>
      <c r="AQ394">
        <f>LN(1+原始数据!AQ394)</f>
        <v>8.0673710777587927E-3</v>
      </c>
      <c r="AR394">
        <f>LN(1+原始数据!AR394)</f>
        <v>1.2521280553671691E-2</v>
      </c>
      <c r="AS394">
        <f>LN(1+原始数据!AS394)</f>
        <v>1.6985566355815121E-3</v>
      </c>
      <c r="AT394">
        <f>LN(1+原始数据!AT394)</f>
        <v>0</v>
      </c>
      <c r="AU394">
        <f>LN(1+原始数据!AU394)</f>
        <v>-1.5926150550259255E-2</v>
      </c>
      <c r="AV394">
        <f>LN(1+原始数据!AV394)</f>
        <v>3.9992002132689132E-4</v>
      </c>
      <c r="AW394">
        <f>LN(1+原始数据!AW394)</f>
        <v>-2.1734492146006094E-2</v>
      </c>
      <c r="AX394">
        <f>LN(1+原始数据!AX394)</f>
        <v>-3.0045090202987243E-3</v>
      </c>
      <c r="AY394">
        <f>LN(1+原始数据!AY394)</f>
        <v>1.0742096531902029E-2</v>
      </c>
      <c r="AZ394">
        <f>LN(1+原始数据!AZ394)</f>
        <v>3.394233068015617E-3</v>
      </c>
      <c r="BA394">
        <f>LN(1+原始数据!BA394)</f>
        <v>-2.3268626939354331E-2</v>
      </c>
      <c r="BB394">
        <f>LN(1+原始数据!BB394)</f>
        <v>-1.2275030875612578E-2</v>
      </c>
      <c r="BC394">
        <f>LN(1+原始数据!BC394)</f>
        <v>7.8689583786951973E-3</v>
      </c>
      <c r="BD394">
        <f>LN(1+原始数据!BD394)</f>
        <v>-2.6033858701149278E-3</v>
      </c>
      <c r="BE394">
        <f>LN(1+原始数据!BE394)</f>
        <v>1.1335509663745679E-2</v>
      </c>
      <c r="BF394">
        <f>LN(1+原始数据!BF394)</f>
        <v>2.5966258472659141E-3</v>
      </c>
      <c r="BG394">
        <f>LN(1+原始数据!BG394)</f>
        <v>1.0346292054144267E-2</v>
      </c>
      <c r="BH394">
        <f>LN(1+原始数据!BH394)</f>
        <v>8.5632306604878135E-3</v>
      </c>
      <c r="BI394">
        <f>LN(1+原始数据!BI394)</f>
        <v>4.1912046184680524E-3</v>
      </c>
      <c r="BJ394">
        <f>LN(1+原始数据!BJ394)</f>
        <v>1.0049335853001438E-2</v>
      </c>
      <c r="BK394">
        <f>LN(1+原始数据!BK394)</f>
        <v>7.9681696491768813E-3</v>
      </c>
      <c r="BL394">
        <f>LN(1+原始数据!BL394)</f>
        <v>-2.5215249141063763E-2</v>
      </c>
      <c r="BM394">
        <f>LN(1+原始数据!BM394)</f>
        <v>1.0148331051815136E-2</v>
      </c>
      <c r="BN394">
        <f>LN(1+原始数据!BN394)</f>
        <v>-1.826580880689254E-2</v>
      </c>
      <c r="BO394">
        <f>LN(1+原始数据!BO394)</f>
        <v>-2.040680977766262E-2</v>
      </c>
      <c r="BP394">
        <f>LN(1+原始数据!BP394)</f>
        <v>-3.1048149534787565E-3</v>
      </c>
      <c r="BQ394">
        <f>LN(1+原始数据!BQ394)</f>
        <v>-2.6241311205227127E-2</v>
      </c>
      <c r="BR394">
        <f>LN(1+原始数据!BR394)</f>
        <v>-1.0858743334875945E-2</v>
      </c>
      <c r="BS394">
        <f>LN(1+原始数据!BS394)</f>
        <v>4.0916179032535575E-3</v>
      </c>
      <c r="BT394">
        <f>LN(1+原始数据!BT394)</f>
        <v>-2.767956910674239E-2</v>
      </c>
      <c r="BU394">
        <f>LN(1+原始数据!BU394)</f>
        <v>-1.5012120120503621E-2</v>
      </c>
      <c r="BV394">
        <f>LN(1+原始数据!BV394)</f>
        <v>2.8490270399627426E-2</v>
      </c>
      <c r="BW394">
        <f>LN(1+原始数据!BW394)</f>
        <v>3.6931718376176067E-3</v>
      </c>
      <c r="BX394">
        <f>LN(1+原始数据!BX394)</f>
        <v>-5.1130493868230143E-3</v>
      </c>
      <c r="BY394">
        <f>LN(1+原始数据!BY394)</f>
        <v>1.242251999855711E-2</v>
      </c>
      <c r="BZ394">
        <f>LN(1+原始数据!BZ394)</f>
        <v>8.166562666393401E-3</v>
      </c>
      <c r="CA394">
        <f>LN(1+原始数据!CA394)</f>
        <v>-2.4292692569044587E-2</v>
      </c>
      <c r="CB394">
        <f>LN(1+原始数据!CB394)</f>
        <v>-1.7756721589258985E-2</v>
      </c>
      <c r="CC394">
        <f>LN(1+原始数据!CC394)</f>
        <v>3.7927982386962624E-3</v>
      </c>
      <c r="CD394">
        <f>LN(1+原始数据!CD394)</f>
        <v>1.9116117192230143E-2</v>
      </c>
      <c r="CE394">
        <f>LN(1+原始数据!CE394)</f>
        <v>-5.5151806881101112E-3</v>
      </c>
      <c r="CF394">
        <f>LN(1+原始数据!CF394)</f>
        <v>1.242251999855711E-2</v>
      </c>
      <c r="CG394">
        <f>LN(1+原始数据!CG394)</f>
        <v>8.166562666393401E-3</v>
      </c>
      <c r="CH394">
        <f>LN(1+原始数据!CH394)</f>
        <v>2.1957167352042138E-2</v>
      </c>
      <c r="CI394">
        <f>LN(1+原始数据!CI394)</f>
        <v>1.143437762566317E-2</v>
      </c>
      <c r="CJ394">
        <f>LN(1+原始数据!CJ394)</f>
        <v>5.6838164682977092E-3</v>
      </c>
      <c r="CK394">
        <f>LN(1+原始数据!CK394)</f>
        <v>0</v>
      </c>
      <c r="CL394">
        <f>LN(1+原始数据!CL394)</f>
        <v>5.6838164682977092E-3</v>
      </c>
      <c r="CM394">
        <f>LN(1+原始数据!CM394)</f>
        <v>9.950330853168092E-3</v>
      </c>
      <c r="CN394">
        <f>LN(1+原始数据!CN394)</f>
        <v>-9.0407446521490707E-3</v>
      </c>
      <c r="CO394">
        <f>LN(1+原始数据!CO394)</f>
        <v>1.0742096531902029E-2</v>
      </c>
      <c r="CP394">
        <f>LN(1+原始数据!CP394)</f>
        <v>3.8924147153438535E-3</v>
      </c>
      <c r="CQ394">
        <f>LN(1+原始数据!CQ394)</f>
        <v>1.9900661706336174E-2</v>
      </c>
      <c r="CR394">
        <f>LN(1+原始数据!CR394)</f>
        <v>-2.7165668072769551E-2</v>
      </c>
      <c r="CS394">
        <f>LN(1+原始数据!CS394)</f>
        <v>4.2907814171562458E-3</v>
      </c>
      <c r="CT394">
        <f>LN(1+原始数据!CT394)</f>
        <v>-3.0045090202987243E-3</v>
      </c>
      <c r="CU394">
        <f>LN(1+原始数据!CU394)</f>
        <v>-5.2135670528874337E-3</v>
      </c>
      <c r="CV394">
        <f>LN(1+原始数据!CV394)</f>
        <v>4.7885167317970939E-3</v>
      </c>
      <c r="CW394">
        <f>LN(1+原始数据!CW394)</f>
        <v>1.6985566355815121E-3</v>
      </c>
      <c r="CX394">
        <f>LN(1+原始数据!CX394)</f>
        <v>-2.1022080918701985E-3</v>
      </c>
      <c r="CY394">
        <f>LN(1+原始数据!CY394)</f>
        <v>7.2734839664984697E-3</v>
      </c>
      <c r="CZ394">
        <f>LN(1+原始数据!CZ394)</f>
        <v>-1.1566636371465405E-2</v>
      </c>
      <c r="DA394">
        <f>LN(1+原始数据!DA394)</f>
        <v>-9.9493308536681025E-3</v>
      </c>
      <c r="DB394">
        <f>LN(1+原始数据!DB394)</f>
        <v>2.49852526939086E-2</v>
      </c>
      <c r="DC394">
        <f>LN(1+原始数据!DC394)</f>
        <v>-4.3951887529182831E-2</v>
      </c>
      <c r="DD394">
        <f>LN(1+原始数据!DD394)</f>
        <v>-6.3365875621819778E-2</v>
      </c>
      <c r="DE394">
        <f>LN(1+原始数据!DE394)</f>
        <v>2.0194707285519253E-2</v>
      </c>
      <c r="DF394">
        <f>LN(1+原始数据!DF394)</f>
        <v>1.0148331051815136E-2</v>
      </c>
      <c r="DG394">
        <f>LN(1+原始数据!DG394)</f>
        <v>3.1207927124193222E-2</v>
      </c>
      <c r="DH394">
        <f>LN(1+原始数据!DH394)</f>
        <v>2.2446188829829995E-2</v>
      </c>
      <c r="DI394">
        <f>LN(1+原始数据!DI394)</f>
        <v>-6.5212169902654632E-3</v>
      </c>
      <c r="DJ394">
        <f>LN(1+原始数据!DJ394)</f>
        <v>-3.0768533671636483E-2</v>
      </c>
      <c r="DK394">
        <f>LN(1+原始数据!DK394)</f>
        <v>6.4382258929268216E-2</v>
      </c>
      <c r="DL394">
        <f>LN(1+原始数据!DL394)</f>
        <v>-2.1022080918701985E-3</v>
      </c>
      <c r="DM394">
        <f>LN(1+原始数据!DM394)</f>
        <v>-4.2088447740546821E-3</v>
      </c>
      <c r="DN394">
        <f>LN(1+原始数据!DN394)</f>
        <v>2.9955089797983709E-3</v>
      </c>
      <c r="DO394">
        <f>LN(1+原始数据!DO394)</f>
        <v>-2.0202707317519466E-2</v>
      </c>
      <c r="DP394">
        <f>LN(1+原始数据!DP394)</f>
        <v>1.2991557316201288E-3</v>
      </c>
      <c r="DQ394">
        <f>LN(1+原始数据!DQ394)</f>
        <v>-9.1416579172833873E-3</v>
      </c>
      <c r="DR394">
        <f>LN(1+原始数据!DR394)</f>
        <v>3.9992002132689132E-4</v>
      </c>
      <c r="DS394">
        <f>LN(1+原始数据!DS394)</f>
        <v>-1.3008457330480696E-3</v>
      </c>
      <c r="DT394">
        <f>LN(1+原始数据!DT394)</f>
        <v>-3.1181117483574737E-2</v>
      </c>
      <c r="DU394">
        <f>LN(1+原始数据!DU394)</f>
        <v>2.2973590486834584E-3</v>
      </c>
      <c r="DV394">
        <f>LN(1+原始数据!DV394)</f>
        <v>-2.9325829381828733E-2</v>
      </c>
      <c r="DW394">
        <f>LN(1+原始数据!DW394)</f>
        <v>-3.9260713953302606E-2</v>
      </c>
      <c r="DX394">
        <f>LN(1+原始数据!DX394)</f>
        <v>1.2916225266546229E-2</v>
      </c>
      <c r="DY394">
        <f>LN(1+原始数据!DY394)</f>
        <v>-6.2192998139168326E-3</v>
      </c>
      <c r="DZ394">
        <f>LN(1+原始数据!DZ394)</f>
        <v>2.5082780367463243E-2</v>
      </c>
      <c r="EA394">
        <f>LN(1+原始数据!EA394)</f>
        <v>3.2945669494301114E-3</v>
      </c>
      <c r="EB394">
        <f>LN(1+原始数据!EB394)</f>
        <v>-8.4354788211015753E-3</v>
      </c>
      <c r="EC394">
        <f>LN(1+原始数据!EC394)</f>
        <v>-5.3611769448649156E-2</v>
      </c>
      <c r="ED394">
        <f>LN(1+原始数据!ED394)</f>
        <v>2.0586633608388312E-2</v>
      </c>
      <c r="EE394">
        <f>LN(1+原始数据!EE394)</f>
        <v>-3.1077955570861397E-2</v>
      </c>
      <c r="EF394">
        <f>LN(1+原始数据!EF394)</f>
        <v>1.5381102038302391E-2</v>
      </c>
      <c r="EG394">
        <f>LN(1+原始数据!EG394)</f>
        <v>3.4938892542558382E-3</v>
      </c>
      <c r="EH394">
        <f>LN(1+原始数据!EH394)</f>
        <v>-6.4205678029226948E-3</v>
      </c>
      <c r="EI394">
        <f>LN(1+原始数据!EI394)</f>
        <v>-2.4087795529089982E-2</v>
      </c>
      <c r="EJ394">
        <f>LN(1+原始数据!EJ394)</f>
        <v>1.5578029963318462E-2</v>
      </c>
      <c r="EK394">
        <f>LN(1+原始数据!EK394)</f>
        <v>3.4938892542558382E-3</v>
      </c>
      <c r="EL394">
        <f>LN(1+原始数据!EL394)</f>
        <v>-6.1024701837774607E-2</v>
      </c>
      <c r="EM394">
        <f>LN(1+原始数据!EM394)</f>
        <v>-7.4275158287965843E-3</v>
      </c>
      <c r="EN394">
        <f>LN(1+原始数据!EN394)</f>
        <v>1.2718772407774612E-2</v>
      </c>
      <c r="EO394">
        <f>LN(1+原始数据!EO394)</f>
        <v>2.4887715507778883E-2</v>
      </c>
      <c r="EP394">
        <f>LN(1+原始数据!EP394)</f>
        <v>-5.6157387856357452E-3</v>
      </c>
      <c r="EQ394">
        <f>LN(1+原始数据!EQ394)</f>
        <v>4.2963699432115719E-2</v>
      </c>
      <c r="ER394">
        <f>LN(1+原始数据!ER394)</f>
        <v>-3.9364723522276698E-2</v>
      </c>
      <c r="ES394">
        <f>LN(1+原始数据!ES394)</f>
        <v>-3.1048149534787565E-3</v>
      </c>
      <c r="ET394">
        <f>LN(1+原始数据!ET394)</f>
        <v>1.0742096531902029E-2</v>
      </c>
      <c r="EU394">
        <f>LN(1+原始数据!EU394)</f>
        <v>-5.1130493868230143E-3</v>
      </c>
      <c r="EV394">
        <f>LN(1+原始数据!EV394)</f>
        <v>-1.8673265265621256E-2</v>
      </c>
      <c r="EW394">
        <f>LN(1+原始数据!EW394)</f>
        <v>-4.7110797301192229E-3</v>
      </c>
      <c r="EX394">
        <f>LN(1+原始数据!EX394)</f>
        <v>8.3649163316276715E-3</v>
      </c>
      <c r="EY394">
        <f>LN(1+原始数据!EY394)</f>
        <v>8.2657444170325927E-3</v>
      </c>
      <c r="EZ394">
        <f>LN(1+原始数据!EZ394)</f>
        <v>3.0952049073025216E-3</v>
      </c>
      <c r="FA394">
        <f>LN(1+原始数据!FA394)</f>
        <v>3.0952049073025216E-3</v>
      </c>
      <c r="FB394">
        <f>LN(1+原始数据!FB394)</f>
        <v>1.4988761237359487E-3</v>
      </c>
      <c r="FC394">
        <f>LN(1+原始数据!FC394)</f>
        <v>2.9267497680568143E-2</v>
      </c>
      <c r="FD394">
        <f>LN(1+原始数据!FD394)</f>
        <v>5.798584919865335E-2</v>
      </c>
      <c r="FE394">
        <f>LN(1+原始数据!FE394)</f>
        <v>2.6447170014848229E-2</v>
      </c>
      <c r="FF394">
        <f>LN(1+原始数据!FF394)</f>
        <v>6.2505205351397114E-2</v>
      </c>
      <c r="FG394">
        <f>LN(1+原始数据!FG394)</f>
        <v>7.2734839664984697E-3</v>
      </c>
      <c r="FH394">
        <f>LN(1+原始数据!FH394)</f>
        <v>2.6544555222112211E-2</v>
      </c>
      <c r="FI394">
        <f>LN(1+原始数据!FI394)</f>
        <v>-1.379471102218926E-2</v>
      </c>
      <c r="FJ394">
        <f>LN(1+原始数据!FJ394)</f>
        <v>5.4866901440840103E-2</v>
      </c>
      <c r="FK394">
        <f>LN(1+原始数据!FK394)</f>
        <v>-2.6241311205227127E-2</v>
      </c>
      <c r="FL394">
        <f>LN(1+原始数据!FL394)</f>
        <v>1.2224969622568948E-2</v>
      </c>
      <c r="FM394">
        <f>LN(1+原始数据!FM394)</f>
        <v>-3.5005609198815291E-2</v>
      </c>
      <c r="FN394">
        <f>LN(1+原始数据!FN394)</f>
        <v>-3.5316345127567574E-2</v>
      </c>
      <c r="FO394">
        <f>LN(1+原始数据!FO394)</f>
        <v>-3.3039854078200155E-2</v>
      </c>
      <c r="FP394">
        <f>LN(1+原始数据!FP394)</f>
        <v>-1.2173800931708762E-2</v>
      </c>
      <c r="FQ394">
        <f>LN(1+原始数据!FQ394)</f>
        <v>-1.6942720730312024E-2</v>
      </c>
      <c r="FR394">
        <f>LN(1+原始数据!FR394)</f>
        <v>2.3716526617316065E-2</v>
      </c>
      <c r="FS394">
        <f>LN(1+原始数据!FS394)</f>
        <v>-3.0149976950883221E-2</v>
      </c>
      <c r="FT394">
        <f>LN(1+原始数据!FT394)</f>
        <v>1.2916225266546229E-2</v>
      </c>
      <c r="FU394">
        <f>LN(1+原始数据!FU394)</f>
        <v>2.5765207886026424E-2</v>
      </c>
      <c r="FV394">
        <f>LN(1+原始数据!FV394)</f>
        <v>3.0952049073025216E-3</v>
      </c>
      <c r="FW394">
        <f>LN(1+原始数据!FW394)</f>
        <v>-1.3008457330480696E-3</v>
      </c>
      <c r="FX394">
        <f>LN(1+原始数据!FX394)</f>
        <v>-2.1223636451626688E-2</v>
      </c>
      <c r="FY394">
        <f>LN(1+原始数据!FY394)</f>
        <v>2.6963615477425332E-3</v>
      </c>
      <c r="FZ394">
        <f>LN(1+原始数据!FZ394)</f>
        <v>1.4395880283732339E-2</v>
      </c>
      <c r="GA394">
        <f>LN(1+原始数据!GA394)</f>
        <v>-7.2260450917395825E-3</v>
      </c>
      <c r="GB394">
        <f>LN(1+原始数据!GB394)</f>
        <v>-5.9174737640376226E-3</v>
      </c>
      <c r="GC394">
        <f>LN(1+原始数据!GC394)</f>
        <v>3.5174075007654085E-2</v>
      </c>
      <c r="GD394">
        <f>LN(1+原始数据!GD394)</f>
        <v>9.5542128048117115E-3</v>
      </c>
      <c r="GE394">
        <f>LN(1+原始数据!GE394)</f>
        <v>1.7250353406527672E-2</v>
      </c>
      <c r="GF394">
        <f>LN(1+原始数据!GF394)</f>
        <v>4.0085723539285578E-2</v>
      </c>
      <c r="GG394">
        <f>LN(1+原始数据!GG394)</f>
        <v>1.1038847115216448E-2</v>
      </c>
      <c r="GH394">
        <f>LN(1+原始数据!GH394)</f>
        <v>1.2521280553671691E-2</v>
      </c>
      <c r="GI394">
        <f>LN(1+原始数据!GI394)</f>
        <v>-2.3473356185642127E-2</v>
      </c>
      <c r="GJ394">
        <f>LN(1+原始数据!GJ394)</f>
        <v>-5.3140948237687651E-3</v>
      </c>
      <c r="GK394">
        <f>LN(1+原始数据!GK394)</f>
        <v>9.0588444883461464E-3</v>
      </c>
      <c r="GL394">
        <f>LN(1+原始数据!GL394)</f>
        <v>-5.3140948237687651E-3</v>
      </c>
      <c r="GM394">
        <f>LN(1+原始数据!GM394)</f>
        <v>4.0916179032535575E-3</v>
      </c>
      <c r="GN394">
        <f>LN(1+原始数据!GN394)</f>
        <v>1.0544213875671097E-2</v>
      </c>
      <c r="GO394">
        <f>LN(1+原始数据!GO394)</f>
        <v>1.0445257861538604E-2</v>
      </c>
      <c r="GP394">
        <f>LN(1+原始数据!GP394)</f>
        <v>-2.8039273327342593E-3</v>
      </c>
      <c r="GQ394">
        <f>LN(1+原始数据!GQ394)</f>
        <v>5.1865266873001538E-3</v>
      </c>
      <c r="GR394">
        <f>LN(1+原始数据!GR394)</f>
        <v>-1.2882625831013718E-2</v>
      </c>
      <c r="GS394">
        <f>LN(1+原始数据!GS394)</f>
        <v>3.9920212695374567E-3</v>
      </c>
      <c r="GT394">
        <f>LN(1+原始数据!GT394)</f>
        <v>2.0292703267762394E-2</v>
      </c>
      <c r="GU394">
        <f>LN(1+原始数据!GU394)</f>
        <v>3.5656677208034684E-2</v>
      </c>
      <c r="GV394">
        <f>LN(1+原始数据!GV394)</f>
        <v>-3.0045090202987243E-3</v>
      </c>
    </row>
    <row r="395" spans="1:204" x14ac:dyDescent="0.15">
      <c r="A395" s="1" t="s">
        <v>591</v>
      </c>
      <c r="B395">
        <f>LN(1+原始数据!B395)</f>
        <v>-0.13730995096460666</v>
      </c>
      <c r="C395">
        <f>LN(1+原始数据!C395)</f>
        <v>-8.3272919193821474E-2</v>
      </c>
      <c r="D395">
        <f>LN(1+原始数据!D395)</f>
        <v>3.3531483208792345E-2</v>
      </c>
      <c r="E395">
        <f>LN(1+原始数据!E395)</f>
        <v>-5.8052931448617097E-2</v>
      </c>
      <c r="F395">
        <f>LN(1+原始数据!F395)</f>
        <v>3.5560175398550879E-2</v>
      </c>
      <c r="G395">
        <f>LN(1+原始数据!G395)</f>
        <v>5.1928092860359105E-2</v>
      </c>
      <c r="H395">
        <f>LN(1+原始数据!H395)</f>
        <v>-6.613980250454507E-2</v>
      </c>
      <c r="I395">
        <f>LN(1+原始数据!I395)</f>
        <v>-3.6767724192214607E-2</v>
      </c>
      <c r="J395">
        <f>LN(1+原始数据!J395)</f>
        <v>-3.2051309489483358E-3</v>
      </c>
      <c r="K395">
        <f>LN(1+原始数据!K395)</f>
        <v>8.6728003509824153E-2</v>
      </c>
      <c r="L395">
        <f>LN(1+原始数据!L395)</f>
        <v>2.4595046855380134E-2</v>
      </c>
      <c r="M395">
        <f>LN(1+原始数据!M395)</f>
        <v>5.7832447557273608E-3</v>
      </c>
      <c r="N395">
        <f>LN(1+原始数据!N395)</f>
        <v>3.9920212695374567E-3</v>
      </c>
      <c r="O395">
        <f>LN(1+原始数据!O395)</f>
        <v>2.215280464113328E-2</v>
      </c>
      <c r="P395">
        <f>LN(1+原始数据!P395)</f>
        <v>-3.7701867184011528E-2</v>
      </c>
      <c r="Q395">
        <f>LN(1+原始数据!Q395)</f>
        <v>2.8958031120254681E-3</v>
      </c>
      <c r="R395">
        <f>LN(1+原始数据!R395)</f>
        <v>-5.8168853215648511E-3</v>
      </c>
      <c r="S395">
        <f>LN(1+原始数据!S395)</f>
        <v>-4.4788182790134003E-2</v>
      </c>
      <c r="T395">
        <f>LN(1+原始数据!T395)</f>
        <v>8.5632306604878135E-3</v>
      </c>
      <c r="U395">
        <f>LN(1+原始数据!U395)</f>
        <v>7.8689583786951973E-3</v>
      </c>
      <c r="V395">
        <f>LN(1+原始数据!V395)</f>
        <v>4.2963699432115719E-2</v>
      </c>
      <c r="W395">
        <f>LN(1+原始数据!W395)</f>
        <v>1.1992805754821869E-3</v>
      </c>
      <c r="X395">
        <f>LN(1+原始数据!X395)</f>
        <v>-9.2425813669325448E-3</v>
      </c>
      <c r="Y395">
        <f>LN(1+原始数据!Y395)</f>
        <v>5.1865266873001538E-3</v>
      </c>
      <c r="Z395">
        <f>LN(1+原始数据!Z395)</f>
        <v>2.342351494358811E-2</v>
      </c>
      <c r="AA395">
        <f>LN(1+原始数据!AA395)</f>
        <v>1.2916225266546229E-2</v>
      </c>
      <c r="AB395">
        <f>LN(1+原始数据!AB395)</f>
        <v>7.7697372643606936E-3</v>
      </c>
      <c r="AC395">
        <f>LN(1+原始数据!AC395)</f>
        <v>5.9982007196754947E-4</v>
      </c>
      <c r="AD395">
        <f>LN(1+原始数据!AD395)</f>
        <v>-3.2523191705560062E-2</v>
      </c>
      <c r="AE395">
        <f>LN(1+原始数据!AE395)</f>
        <v>-2.3026490626755578E-3</v>
      </c>
      <c r="AF395">
        <f>LN(1+原始数据!AF395)</f>
        <v>1.0841023177874769E-2</v>
      </c>
      <c r="AG395">
        <f>LN(1+原始数据!AG395)</f>
        <v>2.1859334352893528E-2</v>
      </c>
      <c r="AH395">
        <f>LN(1+原始数据!AH395)</f>
        <v>-5.5151806881101112E-3</v>
      </c>
      <c r="AI395">
        <f>LN(1+原始数据!AI395)</f>
        <v>-6.7225457608268112E-3</v>
      </c>
      <c r="AJ395">
        <f>LN(1+原始数据!AJ395)</f>
        <v>8.9597413714718015E-3</v>
      </c>
      <c r="AK395">
        <f>LN(1+原始数据!AK395)</f>
        <v>-1.6841017196026556E-2</v>
      </c>
      <c r="AL395">
        <f>LN(1+原始数据!AL395)</f>
        <v>8.4640784121293635E-3</v>
      </c>
      <c r="AM395">
        <f>LN(1+原始数据!AM395)</f>
        <v>-2.8039273327342593E-3</v>
      </c>
      <c r="AN395">
        <f>LN(1+原始数据!AN395)</f>
        <v>1.8330956684723419E-2</v>
      </c>
      <c r="AO395">
        <f>LN(1+原始数据!AO395)</f>
        <v>2.796087302001188E-3</v>
      </c>
      <c r="AP395">
        <f>LN(1+原始数据!AP395)</f>
        <v>-5.0012504168224286E-4</v>
      </c>
      <c r="AQ395">
        <f>LN(1+原始数据!AQ395)</f>
        <v>2.1975835434872013E-3</v>
      </c>
      <c r="AR395">
        <f>LN(1+原始数据!AR395)</f>
        <v>1.0939940038334263E-2</v>
      </c>
      <c r="AS395">
        <f>LN(1+原始数据!AS395)</f>
        <v>8.0673710777587927E-3</v>
      </c>
      <c r="AT395">
        <f>LN(1+原始数据!AT395)</f>
        <v>6.9756137364251382E-3</v>
      </c>
      <c r="AU395">
        <f>LN(1+原始数据!AU395)</f>
        <v>-1.8367657358184929E-2</v>
      </c>
      <c r="AV395">
        <f>LN(1+原始数据!AV395)</f>
        <v>4.8880340727758664E-3</v>
      </c>
      <c r="AW395">
        <f>LN(1+原始数据!AW395)</f>
        <v>-2.2450128837591871E-2</v>
      </c>
      <c r="AX395">
        <f>LN(1+原始数据!AX395)</f>
        <v>-4.4097084887000726E-3</v>
      </c>
      <c r="AY395">
        <f>LN(1+原始数据!AY395)</f>
        <v>1.6985566355815121E-3</v>
      </c>
      <c r="AZ395">
        <f>LN(1+原始数据!AZ395)</f>
        <v>5.5843782939006634E-3</v>
      </c>
      <c r="BA395">
        <f>LN(1+原始数据!BA395)</f>
        <v>-2.5215249141063763E-2</v>
      </c>
      <c r="BB395">
        <f>LN(1+原始数据!BB395)</f>
        <v>-1.3085239548655481E-2</v>
      </c>
      <c r="BC395">
        <f>LN(1+原始数据!BC395)</f>
        <v>1.0841023177874769E-2</v>
      </c>
      <c r="BD395">
        <f>LN(1+原始数据!BD395)</f>
        <v>-4.510155477886019E-3</v>
      </c>
      <c r="BE395">
        <f>LN(1+原始数据!BE395)</f>
        <v>1.3014937077494763E-2</v>
      </c>
      <c r="BF395">
        <f>LN(1+原始数据!BF395)</f>
        <v>-4.510155477886019E-3</v>
      </c>
      <c r="BG395">
        <f>LN(1+原始数据!BG395)</f>
        <v>1.852730461388356E-2</v>
      </c>
      <c r="BH395">
        <f>LN(1+原始数据!BH395)</f>
        <v>0</v>
      </c>
      <c r="BI395">
        <f>LN(1+原始数据!BI395)</f>
        <v>6.6776547532404968E-3</v>
      </c>
      <c r="BJ395">
        <f>LN(1+原始数据!BJ395)</f>
        <v>4.9875415110389679E-3</v>
      </c>
      <c r="BK395">
        <f>LN(1+原始数据!BK395)</f>
        <v>-2.7036515743148232E-3</v>
      </c>
      <c r="BL395">
        <f>LN(1+原始数据!BL395)</f>
        <v>-2.5625547638972731E-2</v>
      </c>
      <c r="BM395">
        <f>LN(1+原始数据!BM395)</f>
        <v>1.7938145131012998E-2</v>
      </c>
      <c r="BN395">
        <f>LN(1+原始数据!BN395)</f>
        <v>-2.071304159754157E-2</v>
      </c>
      <c r="BO395">
        <f>LN(1+原始数据!BO395)</f>
        <v>-2.6446650014983503E-2</v>
      </c>
      <c r="BP395">
        <f>LN(1+原始数据!BP395)</f>
        <v>1.6985566355815121E-3</v>
      </c>
      <c r="BQ395">
        <f>LN(1+原始数据!BQ395)</f>
        <v>-1.2275030875612578E-2</v>
      </c>
      <c r="BR395">
        <f>LN(1+原始数据!BR395)</f>
        <v>-1.8978966597802856E-2</v>
      </c>
      <c r="BS395">
        <f>LN(1+原始数据!BS395)</f>
        <v>1.666044089310717E-2</v>
      </c>
      <c r="BT395">
        <f>LN(1+原始数据!BT395)</f>
        <v>-2.0815139713920003E-2</v>
      </c>
      <c r="BU395">
        <f>LN(1+原始数据!BU395)</f>
        <v>-1.4504686202881688E-2</v>
      </c>
      <c r="BV395">
        <f>LN(1+原始数据!BV395)</f>
        <v>3.0044121348376644E-2</v>
      </c>
      <c r="BW395">
        <f>LN(1+原始数据!BW395)</f>
        <v>7.0749136719619847E-3</v>
      </c>
      <c r="BX395">
        <f>LN(1+原始数据!BX395)</f>
        <v>-2.904213147389827E-3</v>
      </c>
      <c r="BY395">
        <f>LN(1+原始数据!BY395)</f>
        <v>1.1137744410456021E-2</v>
      </c>
      <c r="BZ395">
        <f>LN(1+原始数据!BZ395)</f>
        <v>9.8513160503742019E-3</v>
      </c>
      <c r="CA395">
        <f>LN(1+原始数据!CA395)</f>
        <v>-2.6343975339601977E-2</v>
      </c>
      <c r="CB395">
        <f>LN(1+原始数据!CB395)</f>
        <v>-1.8571385585435342E-2</v>
      </c>
      <c r="CC395">
        <f>LN(1+原始数据!CC395)</f>
        <v>8.4640784121293635E-3</v>
      </c>
      <c r="CD395">
        <f>LN(1+原始数据!CD395)</f>
        <v>-6.0018007203246058E-4</v>
      </c>
      <c r="CE395">
        <f>LN(1+原始数据!CE395)</f>
        <v>2.9955089797983709E-3</v>
      </c>
      <c r="CF395">
        <f>LN(1+原始数据!CF395)</f>
        <v>1.7741681476157126E-2</v>
      </c>
      <c r="CG395">
        <f>LN(1+原始数据!CG395)</f>
        <v>-6.5212169902654632E-3</v>
      </c>
      <c r="CH395">
        <f>LN(1+原始数据!CH395)</f>
        <v>4.0916179032535575E-3</v>
      </c>
      <c r="CI395">
        <f>LN(1+原始数据!CI395)</f>
        <v>1.7983819413793973E-3</v>
      </c>
      <c r="CJ395">
        <f>LN(1+原始数据!CJ395)</f>
        <v>2.3971245997214514E-3</v>
      </c>
      <c r="CK395">
        <f>LN(1+原始数据!CK395)</f>
        <v>3.4938892542558382E-3</v>
      </c>
      <c r="CL395">
        <f>LN(1+原始数据!CL395)</f>
        <v>6.3796069640389879E-3</v>
      </c>
      <c r="CM395">
        <f>LN(1+原始数据!CM395)</f>
        <v>2.1859334352893528E-2</v>
      </c>
      <c r="CN395">
        <f>LN(1+原始数据!CN395)</f>
        <v>7.3727543294131569E-3</v>
      </c>
      <c r="CO395">
        <f>LN(1+原始数据!CO395)</f>
        <v>1.7348638334613073E-2</v>
      </c>
      <c r="CP395">
        <f>LN(1+原始数据!CP395)</f>
        <v>-1.1162064706191918E-2</v>
      </c>
      <c r="CQ395">
        <f>LN(1+原始数据!CQ395)</f>
        <v>2.3228126119207243E-2</v>
      </c>
      <c r="CR395">
        <f>LN(1+原始数据!CR395)</f>
        <v>-4.4097084887000726E-3</v>
      </c>
      <c r="CS395">
        <f>LN(1+原始数据!CS395)</f>
        <v>-1.6637641153023248E-2</v>
      </c>
      <c r="CT395">
        <f>LN(1+原始数据!CT395)</f>
        <v>-1.4098924379501648E-2</v>
      </c>
      <c r="CU395">
        <f>LN(1+原始数据!CU395)</f>
        <v>-6.0018007203246058E-4</v>
      </c>
      <c r="CV395">
        <f>LN(1+原始数据!CV395)</f>
        <v>9.0588444883461464E-3</v>
      </c>
      <c r="CW395">
        <f>LN(1+原始数据!CW395)</f>
        <v>2.7128667388252696E-2</v>
      </c>
      <c r="CX395">
        <f>LN(1+原始数据!CX395)</f>
        <v>3.2945669494301114E-3</v>
      </c>
      <c r="CY395">
        <f>LN(1+原始数据!CY395)</f>
        <v>3.0044121348376644E-2</v>
      </c>
      <c r="CZ395">
        <f>LN(1+原始数据!CZ395)</f>
        <v>2.0390689647733981E-2</v>
      </c>
      <c r="DA395">
        <f>LN(1+原始数据!DA395)</f>
        <v>-7.3267753864608553E-3</v>
      </c>
      <c r="DB395">
        <f>LN(1+原始数据!DB395)</f>
        <v>2.0684591192832603E-2</v>
      </c>
      <c r="DC395">
        <f>LN(1+原始数据!DC395)</f>
        <v>-1.1364330079049759E-2</v>
      </c>
      <c r="DD395">
        <f>LN(1+原始数据!DD395)</f>
        <v>-7.4615793380789885E-2</v>
      </c>
      <c r="DE395">
        <f>LN(1+原始数据!DE395)</f>
        <v>3.4014878587277621E-2</v>
      </c>
      <c r="DF395">
        <f>LN(1+原始数据!DF395)</f>
        <v>1.4987129808248238E-2</v>
      </c>
      <c r="DG395">
        <f>LN(1+原始数据!DG395)</f>
        <v>-1.3896105192111352E-2</v>
      </c>
      <c r="DH395">
        <f>LN(1+原始数据!DH395)</f>
        <v>1.9214218923804371E-2</v>
      </c>
      <c r="DI395">
        <f>LN(1+原始数据!DI395)</f>
        <v>-9.0407446521490707E-3</v>
      </c>
      <c r="DJ395">
        <f>LN(1+原始数据!DJ395)</f>
        <v>-2.8605257010334437E-2</v>
      </c>
      <c r="DK395">
        <f>LN(1+原始数据!DK395)</f>
        <v>-4.9120443610206413E-3</v>
      </c>
      <c r="DL395">
        <f>LN(1+原始数据!DL395)</f>
        <v>-1.1006054440330039E-3</v>
      </c>
      <c r="DM395">
        <f>LN(1+原始数据!DM395)</f>
        <v>-2.8039273327342593E-3</v>
      </c>
      <c r="DN395">
        <f>LN(1+原始数据!DN395)</f>
        <v>-1.6129381929883644E-2</v>
      </c>
      <c r="DO395">
        <f>LN(1+原始数据!DO395)</f>
        <v>-5.6157387856357452E-3</v>
      </c>
      <c r="DP395">
        <f>LN(1+原始数据!DP395)</f>
        <v>9.5542128048117115E-3</v>
      </c>
      <c r="DQ395">
        <f>LN(1+原始数据!DQ395)</f>
        <v>2.6544555222112211E-2</v>
      </c>
      <c r="DR395">
        <f>LN(1+原始数据!DR395)</f>
        <v>7.5712654963181261E-3</v>
      </c>
      <c r="DS395">
        <f>LN(1+原始数据!DS395)</f>
        <v>-1.3085239548655481E-2</v>
      </c>
      <c r="DT395">
        <f>LN(1+原始数据!DT395)</f>
        <v>1.4198719399812928E-2</v>
      </c>
      <c r="DU395">
        <f>LN(1+原始数据!DU395)</f>
        <v>1.3409686909917741E-2</v>
      </c>
      <c r="DV395">
        <f>LN(1+原始数据!DV395)</f>
        <v>-3.7068619313265121E-3</v>
      </c>
      <c r="DW395">
        <f>LN(1+原始数据!DW395)</f>
        <v>-8.6371933956635883E-3</v>
      </c>
      <c r="DX395">
        <f>LN(1+原始数据!DX395)</f>
        <v>-3.2936500246264849E-2</v>
      </c>
      <c r="DY395">
        <f>LN(1+原始数据!DY395)</f>
        <v>-4.0405414635038862E-2</v>
      </c>
      <c r="DZ395">
        <f>LN(1+原始数据!DZ395)</f>
        <v>3.7103087951502259E-2</v>
      </c>
      <c r="EA395">
        <f>LN(1+原始数据!EA395)</f>
        <v>-8.4354788211015753E-3</v>
      </c>
      <c r="EB395">
        <f>LN(1+原始数据!EB395)</f>
        <v>-2.8039273327342593E-3</v>
      </c>
      <c r="EC395">
        <f>LN(1+原始数据!EC395)</f>
        <v>-5.6464536981126578E-2</v>
      </c>
      <c r="ED395">
        <f>LN(1+原始数据!ED395)</f>
        <v>1.666044089310717E-2</v>
      </c>
      <c r="EE395">
        <f>LN(1+原始数据!EE395)</f>
        <v>-4.7091607533850569E-2</v>
      </c>
      <c r="EF395">
        <f>LN(1+原始数据!EF395)</f>
        <v>1.7152058817565659E-2</v>
      </c>
      <c r="EG395">
        <f>LN(1+原始数据!EG395)</f>
        <v>4.8880340727758664E-3</v>
      </c>
      <c r="EH395">
        <f>LN(1+原始数据!EH395)</f>
        <v>-1.6434306463424773E-2</v>
      </c>
      <c r="EI395">
        <f>LN(1+原始数据!EI395)</f>
        <v>-1.3591953519466972E-2</v>
      </c>
      <c r="EJ395">
        <f>LN(1+原始数据!EJ395)</f>
        <v>3.7873652428081488E-2</v>
      </c>
      <c r="EK395">
        <f>LN(1+原始数据!EK395)</f>
        <v>8.9597413714718015E-3</v>
      </c>
      <c r="EL395">
        <f>LN(1+原始数据!EL395)</f>
        <v>-5.1188036769433308E-2</v>
      </c>
      <c r="EM395">
        <f>LN(1+原始数据!EM395)</f>
        <v>-1.5113637810048184E-2</v>
      </c>
      <c r="EN395">
        <f>LN(1+原始数据!EN395)</f>
        <v>-1.8571385585435342E-2</v>
      </c>
      <c r="EO395">
        <f>LN(1+原始数据!EO395)</f>
        <v>2.3618865598634027E-2</v>
      </c>
      <c r="EP395">
        <f>LN(1+原始数据!EP395)</f>
        <v>-2.3678127354577146E-2</v>
      </c>
      <c r="EQ395">
        <f>LN(1+原始数据!EQ395)</f>
        <v>1.2224969622568948E-2</v>
      </c>
      <c r="ER395">
        <f>LN(1+原始数据!ER395)</f>
        <v>-1.4809115653708226E-2</v>
      </c>
      <c r="ES395">
        <f>LN(1+原始数据!ES395)</f>
        <v>6.4789660977090735E-3</v>
      </c>
      <c r="ET395">
        <f>LN(1+原始数据!ET395)</f>
        <v>5.9982007196754947E-4</v>
      </c>
      <c r="EU395">
        <f>LN(1+原始数据!EU395)</f>
        <v>4.4899052728520012E-3</v>
      </c>
      <c r="EV395">
        <f>LN(1+原始数据!EV395)</f>
        <v>-2.9943876373072074E-2</v>
      </c>
      <c r="EW395">
        <f>LN(1+原始数据!EW395)</f>
        <v>1.9980026626730579E-3</v>
      </c>
      <c r="EX395">
        <f>LN(1+原始数据!EX395)</f>
        <v>-4.0080213975388218E-3</v>
      </c>
      <c r="EY395">
        <f>LN(1+原始数据!EY395)</f>
        <v>1.8330956684723419E-2</v>
      </c>
      <c r="EZ395">
        <f>LN(1+原始数据!EZ395)</f>
        <v>2.2446188829829995E-2</v>
      </c>
      <c r="FA395">
        <f>LN(1+原始数据!FA395)</f>
        <v>6.9756137364251382E-3</v>
      </c>
      <c r="FB395">
        <f>LN(1+原始数据!FB395)</f>
        <v>1.6857117066422806E-2</v>
      </c>
      <c r="FC395">
        <f>LN(1+原始数据!FC395)</f>
        <v>1.4198719399812928E-2</v>
      </c>
      <c r="FD395">
        <f>LN(1+原始数据!FD395)</f>
        <v>1.2126179797840555E-2</v>
      </c>
      <c r="FE395">
        <f>LN(1+原始数据!FE395)</f>
        <v>3.4980968895245594E-2</v>
      </c>
      <c r="FF395">
        <f>LN(1+原始数据!FF395)</f>
        <v>-2.4805118918971115E-2</v>
      </c>
      <c r="FG395">
        <f>LN(1+原始数据!FG395)</f>
        <v>2.5960101669531624E-2</v>
      </c>
      <c r="FH395">
        <f>LN(1+原始数据!FH395)</f>
        <v>1.5578029963318462E-2</v>
      </c>
      <c r="FI395">
        <f>LN(1+原始数据!FI395)</f>
        <v>2.4399886823535121E-2</v>
      </c>
      <c r="FJ395">
        <f>LN(1+原始数据!FJ395)</f>
        <v>2.215280464113328E-2</v>
      </c>
      <c r="FK395">
        <f>LN(1+原始数据!FK395)</f>
        <v>-1.1006054440330039E-3</v>
      </c>
      <c r="FL395">
        <f>LN(1+原始数据!FL395)</f>
        <v>2.6544555222112211E-2</v>
      </c>
      <c r="FM395">
        <f>LN(1+原始数据!FM395)</f>
        <v>-3.8117322113128044E-2</v>
      </c>
      <c r="FN395">
        <f>LN(1+原始数据!FN395)</f>
        <v>1.4297304700824394E-2</v>
      </c>
      <c r="FO395">
        <f>LN(1+原始数据!FO395)</f>
        <v>-2.3268626939354331E-2</v>
      </c>
      <c r="FP395">
        <f>LN(1+原始数据!FP395)</f>
        <v>-4.510155477886019E-3</v>
      </c>
      <c r="FQ395">
        <f>LN(1+原始数据!FQ395)</f>
        <v>-1.4707628872274288E-2</v>
      </c>
      <c r="FR395">
        <f>LN(1+原始数据!FR395)</f>
        <v>4.589452333807224E-3</v>
      </c>
      <c r="FS395">
        <f>LN(1+原始数据!FS395)</f>
        <v>-1.1971371781219958E-2</v>
      </c>
      <c r="FT395">
        <f>LN(1+原始数据!FT395)</f>
        <v>1.8821754240587667E-2</v>
      </c>
      <c r="FU395">
        <f>LN(1+原始数据!FU395)</f>
        <v>2.7809700639267233E-2</v>
      </c>
      <c r="FV395">
        <f>LN(1+原始数据!FV395)</f>
        <v>8.166562666393401E-3</v>
      </c>
      <c r="FW395">
        <f>LN(1+原始数据!FW395)</f>
        <v>2.2641730480824573E-2</v>
      </c>
      <c r="FX395">
        <f>LN(1+原始数据!FX395)</f>
        <v>-1.2275030875612578E-2</v>
      </c>
      <c r="FY395">
        <f>LN(1+原始数据!FY395)</f>
        <v>-1.3591953519466972E-2</v>
      </c>
      <c r="FZ395">
        <f>LN(1+原始数据!FZ395)</f>
        <v>7.0749136719619847E-3</v>
      </c>
      <c r="GA395">
        <f>LN(1+原始数据!GA395)</f>
        <v>-2.0304753340364273E-2</v>
      </c>
      <c r="GB395">
        <f>LN(1+原始数据!GB395)</f>
        <v>-2.1223636451626688E-2</v>
      </c>
      <c r="GC395">
        <f>LN(1+原始数据!GC395)</f>
        <v>1.0148331051815136E-2</v>
      </c>
      <c r="GD395">
        <f>LN(1+原始数据!GD395)</f>
        <v>1.4987129808248238E-2</v>
      </c>
      <c r="GE395">
        <f>LN(1+原始数据!GE395)</f>
        <v>-4.4097084887000726E-3</v>
      </c>
      <c r="GF395">
        <f>LN(1+原始数据!GF395)</f>
        <v>1.8134570195482678E-2</v>
      </c>
      <c r="GG395">
        <f>LN(1+原始数据!GG395)</f>
        <v>1.5987213636970735E-3</v>
      </c>
      <c r="GH395">
        <f>LN(1+原始数据!GH395)</f>
        <v>-4.3092715880984032E-3</v>
      </c>
      <c r="GI395">
        <f>LN(1+原始数据!GI395)</f>
        <v>-6.0180723255630212E-3</v>
      </c>
      <c r="GJ395">
        <f>LN(1+原始数据!GJ395)</f>
        <v>-1.1006054440330039E-3</v>
      </c>
      <c r="GK395">
        <f>LN(1+原始数据!GK395)</f>
        <v>1.2027380212718455E-2</v>
      </c>
      <c r="GL395">
        <f>LN(1+原始数据!GL395)</f>
        <v>-1.6012813669738792E-3</v>
      </c>
      <c r="GM395">
        <f>LN(1+原始数据!GM395)</f>
        <v>1.5987213636970735E-3</v>
      </c>
      <c r="GN395">
        <f>LN(1+原始数据!GN395)</f>
        <v>1.1335509663745679E-2</v>
      </c>
      <c r="GO395">
        <f>LN(1+原始数据!GO395)</f>
        <v>6.9756137364251382E-3</v>
      </c>
      <c r="GP395">
        <f>LN(1+原始数据!GP395)</f>
        <v>-1.0151351056375355E-2</v>
      </c>
      <c r="GQ395">
        <f>LN(1+原始数据!GQ395)</f>
        <v>2.6963615477425332E-3</v>
      </c>
      <c r="GR395">
        <f>LN(1+原始数据!GR395)</f>
        <v>-7.0246149369644663E-3</v>
      </c>
      <c r="GS395">
        <f>LN(1+原始数据!GS395)</f>
        <v>7.5712654963181261E-3</v>
      </c>
      <c r="GT395">
        <f>LN(1+原始数据!GT395)</f>
        <v>1.3311014059672416E-2</v>
      </c>
      <c r="GU395">
        <f>LN(1+原始数据!GU395)</f>
        <v>4.7885167317970939E-3</v>
      </c>
      <c r="GV395">
        <f>LN(1+原始数据!GV395)</f>
        <v>2.0977980821461199E-3</v>
      </c>
    </row>
    <row r="396" spans="1:204" x14ac:dyDescent="0.15">
      <c r="A396" s="1" t="s">
        <v>592</v>
      </c>
      <c r="B396">
        <f>LN(1+原始数据!B396)</f>
        <v>-0.2004040643447203</v>
      </c>
      <c r="C396">
        <f>LN(1+原始数据!C396)</f>
        <v>-0.12160282175924887</v>
      </c>
      <c r="D396">
        <f>LN(1+原始数据!D396)</f>
        <v>3.0432207120201914E-2</v>
      </c>
      <c r="E396">
        <f>LN(1+原始数据!E396)</f>
        <v>-9.1676788571904103E-2</v>
      </c>
      <c r="F396">
        <f>LN(1+原始数据!F396)</f>
        <v>4.8790164169432049E-2</v>
      </c>
      <c r="G396">
        <f>LN(1+原始数据!G396)</f>
        <v>6.3725690880544902E-2</v>
      </c>
      <c r="H396">
        <f>LN(1+原始数据!H396)</f>
        <v>-9.2334611202796082E-2</v>
      </c>
      <c r="I396">
        <f>LN(1+原始数据!I396)</f>
        <v>-4.6881985900130367E-2</v>
      </c>
      <c r="J396">
        <f>LN(1+原始数据!J396)</f>
        <v>-6.1186810081771768E-3</v>
      </c>
      <c r="K396">
        <f>LN(1+原始数据!K396)</f>
        <v>0.11662681193171956</v>
      </c>
      <c r="L396">
        <f>LN(1+原始数据!L396)</f>
        <v>1.980262729617973E-2</v>
      </c>
      <c r="M396">
        <f>LN(1+原始数据!M396)</f>
        <v>1.0049335853001438E-2</v>
      </c>
      <c r="N396">
        <f>LN(1+原始数据!N396)</f>
        <v>6.9756137364251382E-3</v>
      </c>
      <c r="O396">
        <f>LN(1+原始数据!O396)</f>
        <v>4.726519246711422E-2</v>
      </c>
      <c r="P396">
        <f>LN(1+原始数据!P396)</f>
        <v>-5.6676177193556859E-2</v>
      </c>
      <c r="Q396">
        <f>LN(1+原始数据!Q396)</f>
        <v>-2.904213147389827E-3</v>
      </c>
      <c r="R396">
        <f>LN(1+原始数据!R396)</f>
        <v>-1.4301784710859645E-2</v>
      </c>
      <c r="S396">
        <f>LN(1+原始数据!S396)</f>
        <v>-7.5262484500546858E-2</v>
      </c>
      <c r="T396">
        <f>LN(1+原始数据!T396)</f>
        <v>9.653257028138346E-3</v>
      </c>
      <c r="U396">
        <f>LN(1+原始数据!U396)</f>
        <v>5.7832447557273608E-3</v>
      </c>
      <c r="V396">
        <f>LN(1+原始数据!V396)</f>
        <v>5.5623903747997007E-2</v>
      </c>
      <c r="W396">
        <f>LN(1+原始数据!W396)</f>
        <v>5.9982007196754947E-4</v>
      </c>
      <c r="X396">
        <f>LN(1+原始数据!X396)</f>
        <v>-8.4354788211015753E-3</v>
      </c>
      <c r="Y396">
        <f>LN(1+原始数据!Y396)</f>
        <v>1.5085637418040953E-2</v>
      </c>
      <c r="Z396">
        <f>LN(1+原始数据!Z396)</f>
        <v>3.2273560550295635E-2</v>
      </c>
      <c r="AA396">
        <f>LN(1+原始数据!AA396)</f>
        <v>1.9998686506689123E-2</v>
      </c>
      <c r="AB396">
        <f>LN(1+原始数据!AB396)</f>
        <v>1.4100124378781626E-2</v>
      </c>
      <c r="AC396">
        <f>LN(1+原始数据!AC396)</f>
        <v>3.8924147153438535E-3</v>
      </c>
      <c r="AD396">
        <f>LN(1+原始数据!AD396)</f>
        <v>-6.4325210556557585E-2</v>
      </c>
      <c r="AE396">
        <f>LN(1+原始数据!AE396)</f>
        <v>5.9982007196754947E-4</v>
      </c>
      <c r="AF396">
        <f>LN(1+原始数据!AF396)</f>
        <v>1.242251999855711E-2</v>
      </c>
      <c r="AG396">
        <f>LN(1+原始数据!AG396)</f>
        <v>2.0880477579355131E-2</v>
      </c>
      <c r="AH396">
        <f>LN(1+原始数据!AH396)</f>
        <v>-6.9239150728241982E-3</v>
      </c>
      <c r="AI396">
        <f>LN(1+原始数据!AI396)</f>
        <v>-7.5282664207915245E-3</v>
      </c>
      <c r="AJ396">
        <f>LN(1+原始数据!AJ396)</f>
        <v>1.7839918128331016E-2</v>
      </c>
      <c r="AK396">
        <f>LN(1+原始数据!AK396)</f>
        <v>-2.3678127354577146E-2</v>
      </c>
      <c r="AL396">
        <f>LN(1+原始数据!AL396)</f>
        <v>2.1467906615240975E-2</v>
      </c>
      <c r="AM396">
        <f>LN(1+原始数据!AM396)</f>
        <v>-1.1566636371465405E-2</v>
      </c>
      <c r="AN396">
        <f>LN(1+原始数据!AN396)</f>
        <v>2.2348403663761767E-2</v>
      </c>
      <c r="AO396">
        <f>LN(1+原始数据!AO396)</f>
        <v>1.3508350024792299E-2</v>
      </c>
      <c r="AP396">
        <f>LN(1+原始数据!AP396)</f>
        <v>-1.2376271068055405E-2</v>
      </c>
      <c r="AQ396">
        <f>LN(1+原始数据!AQ396)</f>
        <v>-6.0018007203246058E-4</v>
      </c>
      <c r="AR396">
        <f>LN(1+原始数据!AR396)</f>
        <v>1.6857117066422806E-2</v>
      </c>
      <c r="AS396">
        <f>LN(1+原始数据!AS396)</f>
        <v>-3.3054570087264813E-3</v>
      </c>
      <c r="AT396">
        <f>LN(1+原始数据!AT396)</f>
        <v>6.0814703158679536E-3</v>
      </c>
      <c r="AU396">
        <f>LN(1+原始数据!AU396)</f>
        <v>-2.9325829381828733E-2</v>
      </c>
      <c r="AV396">
        <f>LN(1+原始数据!AV396)</f>
        <v>-5.1130493868230143E-3</v>
      </c>
      <c r="AW396">
        <f>LN(1+原始数据!AW396)</f>
        <v>-2.9222858676903284E-2</v>
      </c>
      <c r="AX396">
        <f>LN(1+原始数据!AX396)</f>
        <v>-4.7110797301192229E-3</v>
      </c>
      <c r="AY396">
        <f>LN(1+原始数据!AY396)</f>
        <v>4.1912046184680524E-3</v>
      </c>
      <c r="AZ396">
        <f>LN(1+原始数据!AZ396)</f>
        <v>-1.2007205765188771E-3</v>
      </c>
      <c r="BA396">
        <f>LN(1+原始数据!BA396)</f>
        <v>-3.7494204427580405E-2</v>
      </c>
      <c r="BB396">
        <f>LN(1+原始数据!BB396)</f>
        <v>-1.6739324004297996E-2</v>
      </c>
      <c r="BC396">
        <f>LN(1+原始数据!BC396)</f>
        <v>1.1829751753577221E-2</v>
      </c>
      <c r="BD396">
        <f>LN(1+原始数据!BD396)</f>
        <v>-1.9018072895963312E-3</v>
      </c>
      <c r="BE396">
        <f>LN(1+原始数据!BE396)</f>
        <v>2.2054990780831313E-2</v>
      </c>
      <c r="BF396">
        <f>LN(1+原始数据!BF396)</f>
        <v>-1.5316704111893288E-2</v>
      </c>
      <c r="BG396">
        <f>LN(1+原始数据!BG396)</f>
        <v>1.8330956684723419E-2</v>
      </c>
      <c r="BH396">
        <f>LN(1+原始数据!BH396)</f>
        <v>0</v>
      </c>
      <c r="BI396">
        <f>LN(1+原始数据!BI396)</f>
        <v>2.9955089797983709E-3</v>
      </c>
      <c r="BJ396">
        <f>LN(1+原始数据!BJ396)</f>
        <v>1.6758783814954624E-2</v>
      </c>
      <c r="BK396">
        <f>LN(1+原始数据!BK396)</f>
        <v>1.7643435172595281E-2</v>
      </c>
      <c r="BL396">
        <f>LN(1+原始数据!BL396)</f>
        <v>-2.5317807984289897E-2</v>
      </c>
      <c r="BM396">
        <f>LN(1+原始数据!BM396)</f>
        <v>3.8066200806456278E-2</v>
      </c>
      <c r="BN396">
        <f>LN(1+原始数据!BN396)</f>
        <v>-1.6231013110417272E-2</v>
      </c>
      <c r="BO396">
        <f>LN(1+原始数据!BO396)</f>
        <v>-3.448793045867319E-2</v>
      </c>
      <c r="BP396">
        <f>LN(1+原始数据!BP396)</f>
        <v>2.3971245997214514E-3</v>
      </c>
      <c r="BQ396">
        <f>LN(1+原始数据!BQ396)</f>
        <v>-1.5824550346971462E-2</v>
      </c>
      <c r="BR396">
        <f>LN(1+原始数据!BR396)</f>
        <v>-2.9840842011021221E-2</v>
      </c>
      <c r="BS396">
        <f>LN(1+原始数据!BS396)</f>
        <v>9.4551587707551975E-3</v>
      </c>
      <c r="BT396">
        <f>LN(1+原始数据!BT396)</f>
        <v>-3.3039854078200155E-2</v>
      </c>
      <c r="BU396">
        <f>LN(1+原始数据!BU396)</f>
        <v>-1.765493523872071E-2</v>
      </c>
      <c r="BV396">
        <f>LN(1+原始数据!BV396)</f>
        <v>3.1789322489407336E-2</v>
      </c>
      <c r="BW396">
        <f>LN(1+原始数据!BW396)</f>
        <v>1.5184135325040055E-2</v>
      </c>
      <c r="BX396">
        <f>LN(1+原始数据!BX396)</f>
        <v>1.1236631925987768E-2</v>
      </c>
      <c r="BY396">
        <f>LN(1+原始数据!BY396)</f>
        <v>6.7769842790236694E-3</v>
      </c>
      <c r="BZ396">
        <f>LN(1+原始数据!BZ396)</f>
        <v>3.21767316952212E-2</v>
      </c>
      <c r="CA396">
        <f>LN(1+原始数据!CA396)</f>
        <v>-2.1734492146006094E-2</v>
      </c>
      <c r="CB396">
        <f>LN(1+原始数据!CB396)</f>
        <v>7.2734839664984697E-3</v>
      </c>
      <c r="CC396">
        <f>LN(1+原始数据!CC396)</f>
        <v>1.32123314721349E-2</v>
      </c>
      <c r="CD396">
        <f>LN(1+原始数据!CD396)</f>
        <v>-9.0407446521490707E-3</v>
      </c>
      <c r="CE396">
        <f>LN(1+原始数据!CE396)</f>
        <v>-3.6064955941117441E-3</v>
      </c>
      <c r="CF396">
        <f>LN(1+原始数据!CF396)</f>
        <v>2.9850021968885292E-2</v>
      </c>
      <c r="CG396">
        <f>LN(1+原始数据!CG396)</f>
        <v>3.4938892542558382E-3</v>
      </c>
      <c r="CH396">
        <f>LN(1+原始数据!CH396)</f>
        <v>3.5077526612696162E-2</v>
      </c>
      <c r="CI396">
        <f>LN(1+原始数据!CI396)</f>
        <v>2.9558802241544429E-2</v>
      </c>
      <c r="CJ396">
        <f>LN(1+原始数据!CJ396)</f>
        <v>1.0939940038334263E-2</v>
      </c>
      <c r="CK396">
        <f>LN(1+原始数据!CK396)</f>
        <v>-1.8673265265621256E-2</v>
      </c>
      <c r="CL396">
        <f>LN(1+原始数据!CL396)</f>
        <v>1.5381102038302391E-2</v>
      </c>
      <c r="CM396">
        <f>LN(1+原始数据!CM396)</f>
        <v>1.0346292054144267E-2</v>
      </c>
      <c r="CN396">
        <f>LN(1+原始数据!CN396)</f>
        <v>-1.1364330079049759E-2</v>
      </c>
      <c r="CO396">
        <f>LN(1+原始数据!CO396)</f>
        <v>-3.3054570087264813E-3</v>
      </c>
      <c r="CP396">
        <f>LN(1+原始数据!CP396)</f>
        <v>-2.7165668072769551E-2</v>
      </c>
      <c r="CQ396">
        <f>LN(1+原始数据!CQ396)</f>
        <v>3.0432207120201914E-2</v>
      </c>
      <c r="CR396">
        <f>LN(1+原始数据!CR396)</f>
        <v>-6.6567244272113107E-2</v>
      </c>
      <c r="CS396">
        <f>LN(1+原始数据!CS396)</f>
        <v>-1.2275030875612578E-2</v>
      </c>
      <c r="CT396">
        <f>LN(1+原始数据!CT396)</f>
        <v>1.1137744410456021E-2</v>
      </c>
      <c r="CU396">
        <f>LN(1+原始数据!CU396)</f>
        <v>-1.0555513939516587E-2</v>
      </c>
      <c r="CV396">
        <f>LN(1+原始数据!CV396)</f>
        <v>7.0749136719619847E-3</v>
      </c>
      <c r="CW396">
        <f>LN(1+原始数据!CW396)</f>
        <v>-5.9174737640376226E-3</v>
      </c>
      <c r="CX396">
        <f>LN(1+原始数据!CX396)</f>
        <v>-2.0815139713920003E-2</v>
      </c>
      <c r="CY396">
        <f>LN(1+原始数据!CY396)</f>
        <v>2.3228126119207243E-2</v>
      </c>
      <c r="CZ396">
        <f>LN(1+原始数据!CZ396)</f>
        <v>-1.0050335853501451E-2</v>
      </c>
      <c r="DA396">
        <f>LN(1+原始数据!DA396)</f>
        <v>-2.8296599155113789E-2</v>
      </c>
      <c r="DB396">
        <f>LN(1+原始数据!DB396)</f>
        <v>2.3521195041345866E-2</v>
      </c>
      <c r="DC396">
        <f>LN(1+原始数据!DC396)</f>
        <v>-5.70995920405728E-2</v>
      </c>
      <c r="DD396">
        <f>LN(1+原始数据!DD396)</f>
        <v>-5.8582957432297869E-2</v>
      </c>
      <c r="DE396">
        <f>LN(1+原始数据!DE396)</f>
        <v>3.8066200806456278E-2</v>
      </c>
      <c r="DF396">
        <f>LN(1+原始数据!DF396)</f>
        <v>1.4100124378781626E-2</v>
      </c>
      <c r="DG396">
        <f>LN(1+原始数据!DG396)</f>
        <v>5.5056205748078388E-2</v>
      </c>
      <c r="DH396">
        <f>LN(1+原始数据!DH396)</f>
        <v>2.9655884907510675E-2</v>
      </c>
      <c r="DI396">
        <f>LN(1+原始数据!DI396)</f>
        <v>-1.1162064706191918E-2</v>
      </c>
      <c r="DJ396">
        <f>LN(1+原始数据!DJ396)</f>
        <v>-5.6464536981126578E-2</v>
      </c>
      <c r="DK396">
        <f>LN(1+原始数据!DK396)</f>
        <v>9.0206267886148994E-2</v>
      </c>
      <c r="DL396">
        <f>LN(1+原始数据!DL396)</f>
        <v>-1.8469516283661322E-2</v>
      </c>
      <c r="DM396">
        <f>LN(1+原始数据!DM396)</f>
        <v>1.6985566355815121E-3</v>
      </c>
      <c r="DN396">
        <f>LN(1+原始数据!DN396)</f>
        <v>-2.4087795529089982E-2</v>
      </c>
      <c r="DO396">
        <f>LN(1+原始数据!DO396)</f>
        <v>-6.5212169902654632E-3</v>
      </c>
      <c r="DP396">
        <f>LN(1+原始数据!DP396)</f>
        <v>1.7983819413793973E-3</v>
      </c>
      <c r="DQ396">
        <f>LN(1+原始数据!DQ396)</f>
        <v>-6.0180723255630212E-3</v>
      </c>
      <c r="DR396">
        <f>LN(1+原始数据!DR396)</f>
        <v>-7.2260450917395825E-3</v>
      </c>
      <c r="DS396">
        <f>LN(1+原始数据!DS396)</f>
        <v>-6.7225457608268112E-3</v>
      </c>
      <c r="DT396">
        <f>LN(1+原始数据!DT396)</f>
        <v>-5.0661914802227995E-2</v>
      </c>
      <c r="DU396">
        <f>LN(1+原始数据!DU396)</f>
        <v>1.5873349156290163E-2</v>
      </c>
      <c r="DV396">
        <f>LN(1+原始数据!DV396)</f>
        <v>-2.7473977000755091E-2</v>
      </c>
      <c r="DW396">
        <f>LN(1+原始数据!DW396)</f>
        <v>-5.8795046510505489E-2</v>
      </c>
      <c r="DX396">
        <f>LN(1+原始数据!DX396)</f>
        <v>2.8490270399627426E-2</v>
      </c>
      <c r="DY396">
        <f>LN(1+原始数据!DY396)</f>
        <v>-2.7782381012451611E-2</v>
      </c>
      <c r="DZ396">
        <f>LN(1+原始数据!DZ396)</f>
        <v>3.9797469874066058E-2</v>
      </c>
      <c r="EA396">
        <f>LN(1+原始数据!EA396)</f>
        <v>8.5632306604878135E-3</v>
      </c>
      <c r="EB396">
        <f>LN(1+原始数据!EB396)</f>
        <v>-1.3896105192111352E-2</v>
      </c>
      <c r="EC396">
        <f>LN(1+原始数据!EC396)</f>
        <v>-7.7313103102670255E-2</v>
      </c>
      <c r="ED396">
        <f>LN(1+原始数据!ED396)</f>
        <v>1.5676479385007616E-2</v>
      </c>
      <c r="EE396">
        <f>LN(1+原始数据!EE396)</f>
        <v>-4.1864204098698871E-2</v>
      </c>
      <c r="EF396">
        <f>LN(1+原始数据!EF396)</f>
        <v>1.242251999855711E-2</v>
      </c>
      <c r="EG396">
        <f>LN(1+原始数据!EG396)</f>
        <v>4.390348301292854E-3</v>
      </c>
      <c r="EH396">
        <f>LN(1+原始数据!EH396)</f>
        <v>-1.4606152389362114E-2</v>
      </c>
      <c r="EI396">
        <f>LN(1+原始数据!EI396)</f>
        <v>-2.8296599155113789E-2</v>
      </c>
      <c r="EJ396">
        <f>LN(1+原始数据!EJ396)</f>
        <v>1.2027380212718455E-2</v>
      </c>
      <c r="EK396">
        <f>LN(1+原始数据!EK396)</f>
        <v>-1.2072581234269249E-2</v>
      </c>
      <c r="EL396">
        <f>LN(1+原始数据!EL396)</f>
        <v>-8.6865933021661873E-2</v>
      </c>
      <c r="EM396">
        <f>LN(1+原始数据!EM396)</f>
        <v>-1.2477521511112579E-2</v>
      </c>
      <c r="EN396">
        <f>LN(1+原始数据!EN396)</f>
        <v>9.950330853168092E-3</v>
      </c>
      <c r="EO396">
        <f>LN(1+原始数据!EO396)</f>
        <v>4.4495239886551304E-2</v>
      </c>
      <c r="EP396">
        <f>LN(1+原始数据!EP396)</f>
        <v>-1.0353412079491597E-2</v>
      </c>
      <c r="EQ396">
        <f>LN(1+原始数据!EQ396)</f>
        <v>3.8451186374252634E-2</v>
      </c>
      <c r="ER396">
        <f>LN(1+原始数据!ER396)</f>
        <v>-4.971559224593286E-2</v>
      </c>
      <c r="ES396">
        <f>LN(1+原始数据!ES396)</f>
        <v>1.5987213636970735E-3</v>
      </c>
      <c r="ET396">
        <f>LN(1+原始数据!ET396)</f>
        <v>6.4789660977090735E-3</v>
      </c>
      <c r="EU396">
        <f>LN(1+原始数据!EU396)</f>
        <v>-9.6463770518054499E-3</v>
      </c>
      <c r="EV396">
        <f>LN(1+原始数据!EV396)</f>
        <v>-3.1284290039766439E-2</v>
      </c>
      <c r="EW396">
        <f>LN(1+原始数据!EW396)</f>
        <v>-1.0050335853501451E-2</v>
      </c>
      <c r="EX396">
        <f>LN(1+原始数据!EX396)</f>
        <v>-8.003201707691552E-4</v>
      </c>
      <c r="EY396">
        <f>LN(1+原始数据!EY396)</f>
        <v>2.0880477579355131E-2</v>
      </c>
      <c r="EZ396">
        <f>LN(1+原始数据!EZ396)</f>
        <v>8.2657444170325927E-3</v>
      </c>
      <c r="FA396">
        <f>LN(1+原始数据!FA396)</f>
        <v>1.5987213636970735E-3</v>
      </c>
      <c r="FB396">
        <f>LN(1+原始数据!FB396)</f>
        <v>8.9597413714718015E-3</v>
      </c>
      <c r="FC396">
        <f>LN(1+原始数据!FC396)</f>
        <v>4.1333863492977213E-2</v>
      </c>
      <c r="FD396">
        <f>LN(1+原始数据!FD396)</f>
        <v>6.4100925406523637E-2</v>
      </c>
      <c r="FE396">
        <f>LN(1+原始数据!FE396)</f>
        <v>4.5642357878701037E-2</v>
      </c>
      <c r="FF396">
        <f>LN(1+原始数据!FF396)</f>
        <v>8.1672148644024861E-2</v>
      </c>
      <c r="FG396">
        <f>LN(1+原始数据!FG396)</f>
        <v>4.4899052728520012E-3</v>
      </c>
      <c r="FH396">
        <f>LN(1+原始数据!FH396)</f>
        <v>3.0238183060609946E-2</v>
      </c>
      <c r="FI396">
        <f>LN(1+原始数据!FI396)</f>
        <v>2.4968801985871458E-3</v>
      </c>
      <c r="FJ396">
        <f>LN(1+原始数据!FJ396)</f>
        <v>4.8409139207687628E-2</v>
      </c>
      <c r="FK396">
        <f>LN(1+原始数据!FK396)</f>
        <v>-2.6960181582783078E-2</v>
      </c>
      <c r="FL396">
        <f>LN(1+原始数据!FL396)</f>
        <v>1.6266972463871938E-2</v>
      </c>
      <c r="FM396">
        <f>LN(1+原始数据!FM396)</f>
        <v>-2.9016949070492563E-2</v>
      </c>
      <c r="FN396">
        <f>LN(1+原始数据!FN396)</f>
        <v>-1.0454457903858873E-2</v>
      </c>
      <c r="FO396">
        <f>LN(1+原始数据!FO396)</f>
        <v>-4.8980182221718613E-2</v>
      </c>
      <c r="FP396">
        <f>LN(1+原始数据!FP396)</f>
        <v>-1.0454457903858873E-2</v>
      </c>
      <c r="FQ396">
        <f>LN(1+原始数据!FQ396)</f>
        <v>-1.92847614118671E-2</v>
      </c>
      <c r="FR396">
        <f>LN(1+原始数据!FR396)</f>
        <v>2.3911820046312877E-2</v>
      </c>
      <c r="FS396">
        <f>LN(1+原始数据!FS396)</f>
        <v>-4.4265416298015434E-2</v>
      </c>
      <c r="FT396">
        <f>LN(1+原始数据!FT396)</f>
        <v>1.3607003406216947E-2</v>
      </c>
      <c r="FU396">
        <f>LN(1+原始数据!FU396)</f>
        <v>3.7777364334029923E-2</v>
      </c>
      <c r="FV396">
        <f>LN(1+原始数据!FV396)</f>
        <v>-5.2135670528874337E-3</v>
      </c>
      <c r="FW396">
        <f>LN(1+原始数据!FW396)</f>
        <v>1.7545179215748864E-2</v>
      </c>
      <c r="FX396">
        <f>LN(1+原始数据!FX396)</f>
        <v>-2.4087795529089982E-2</v>
      </c>
      <c r="FY396">
        <f>LN(1+原始数据!FY396)</f>
        <v>2.5966258472659141E-3</v>
      </c>
      <c r="FZ396">
        <f>LN(1+原始数据!FZ396)</f>
        <v>7.8689583786951973E-3</v>
      </c>
      <c r="GA396">
        <f>LN(1+原始数据!GA396)</f>
        <v>-1.3085239548655481E-2</v>
      </c>
      <c r="GB396">
        <f>LN(1+原始数据!GB396)</f>
        <v>-2.9531802606037858E-2</v>
      </c>
      <c r="GC396">
        <f>LN(1+原始数据!GC396)</f>
        <v>3.0141156911986808E-2</v>
      </c>
      <c r="GD396">
        <f>LN(1+原始数据!GD396)</f>
        <v>2.0880477579355131E-2</v>
      </c>
      <c r="GE396">
        <f>LN(1+原始数据!GE396)</f>
        <v>1.1533235813673085E-2</v>
      </c>
      <c r="GF396">
        <f>LN(1+原始数据!GF396)</f>
        <v>5.1073270184000617E-2</v>
      </c>
      <c r="GG396">
        <f>LN(1+原始数据!GG396)</f>
        <v>5.4849302305697454E-3</v>
      </c>
      <c r="GH396">
        <f>LN(1+原始数据!GH396)</f>
        <v>-7.9313703262802807E-3</v>
      </c>
      <c r="GI396">
        <f>LN(1+原始数据!GI396)</f>
        <v>-3.7182791127715949E-2</v>
      </c>
      <c r="GJ396">
        <f>LN(1+原始数据!GJ396)</f>
        <v>-1.5926150550259255E-2</v>
      </c>
      <c r="GK396">
        <f>LN(1+原始数据!GK396)</f>
        <v>2.5375306331228299E-2</v>
      </c>
      <c r="GL396">
        <f>LN(1+原始数据!GL396)</f>
        <v>-1.5722960465236198E-2</v>
      </c>
      <c r="GM396">
        <f>LN(1+原始数据!GM396)</f>
        <v>-1.3008457330480696E-3</v>
      </c>
      <c r="GN396">
        <f>LN(1+原始数据!GN396)</f>
        <v>-3.8072383429540663E-3</v>
      </c>
      <c r="GO396">
        <f>LN(1+原始数据!GO396)</f>
        <v>2.5966258472659141E-3</v>
      </c>
      <c r="GP396">
        <f>LN(1+原始数据!GP396)</f>
        <v>-2.1938907518753964E-2</v>
      </c>
      <c r="GQ396">
        <f>LN(1+原始数据!GQ396)</f>
        <v>-1.3008457330480696E-3</v>
      </c>
      <c r="GR396">
        <f>LN(1+原始数据!GR396)</f>
        <v>-1.5113637810048184E-2</v>
      </c>
      <c r="GS396">
        <f>LN(1+原始数据!GS396)</f>
        <v>3.0626193541760747E-2</v>
      </c>
      <c r="GT396">
        <f>LN(1+原始数据!GT396)</f>
        <v>9.5542128048117115E-3</v>
      </c>
      <c r="GU396">
        <f>LN(1+原始数据!GU396)</f>
        <v>1.8981972830802655E-3</v>
      </c>
      <c r="GV396">
        <f>LN(1+原始数据!GV396)</f>
        <v>-6.3199287448193475E-3</v>
      </c>
    </row>
    <row r="397" spans="1:204" x14ac:dyDescent="0.15">
      <c r="A397" s="1" t="s">
        <v>593</v>
      </c>
      <c r="B397">
        <f>LN(1+原始数据!B397)</f>
        <v>-0.19370611566059276</v>
      </c>
      <c r="C397">
        <f>LN(1+原始数据!C397)</f>
        <v>-0.14491017179580845</v>
      </c>
      <c r="D397">
        <f>LN(1+原始数据!D397)</f>
        <v>4.3442557842836724E-2</v>
      </c>
      <c r="E397">
        <f>LN(1+原始数据!E397)</f>
        <v>-0.10959167663009441</v>
      </c>
      <c r="F397">
        <f>LN(1+原始数据!F397)</f>
        <v>6.3913325743652855E-2</v>
      </c>
      <c r="G397">
        <f>LN(1+原始数据!G397)</f>
        <v>8.8743209834388562E-2</v>
      </c>
      <c r="H397">
        <f>LN(1+原始数据!H397)</f>
        <v>-9.9378443980278855E-2</v>
      </c>
      <c r="I397">
        <f>LN(1+原始数据!I397)</f>
        <v>-5.7311366713113522E-2</v>
      </c>
      <c r="J397">
        <f>LN(1+原始数据!J397)</f>
        <v>-1.0555513939516587E-2</v>
      </c>
      <c r="K397">
        <f>LN(1+原始数据!K397)</f>
        <v>0.13137907805637994</v>
      </c>
      <c r="L397">
        <f>LN(1+原始数据!L397)</f>
        <v>3.5849652893697202E-2</v>
      </c>
      <c r="M397">
        <f>LN(1+原始数据!M397)</f>
        <v>1.5085637418040953E-2</v>
      </c>
      <c r="N397">
        <f>LN(1+原始数据!N397)</f>
        <v>1.6857117066422806E-2</v>
      </c>
      <c r="O397">
        <f>LN(1+原始数据!O397)</f>
        <v>4.5164551954373661E-2</v>
      </c>
      <c r="P397">
        <f>LN(1+原始数据!P397)</f>
        <v>-7.2893325520324834E-2</v>
      </c>
      <c r="Q397">
        <f>LN(1+原始数据!Q397)</f>
        <v>1.3014937077494763E-2</v>
      </c>
      <c r="R397">
        <f>LN(1+原始数据!R397)</f>
        <v>-4.8115569972220816E-3</v>
      </c>
      <c r="S397">
        <f>LN(1+原始数据!S397)</f>
        <v>-7.1388596087652897E-2</v>
      </c>
      <c r="T397">
        <f>LN(1+原始数据!T397)</f>
        <v>1.4593002302900086E-2</v>
      </c>
      <c r="U397">
        <f>LN(1+原始数据!U397)</f>
        <v>8.6623730786525872E-3</v>
      </c>
      <c r="V397">
        <f>LN(1+原始数据!V397)</f>
        <v>7.3157520617726499E-2</v>
      </c>
      <c r="W397">
        <f>LN(1+原始数据!W397)</f>
        <v>1.3902905168991434E-2</v>
      </c>
      <c r="X397">
        <f>LN(1+原始数据!X397)</f>
        <v>-2.6033858701149278E-3</v>
      </c>
      <c r="Y397">
        <f>LN(1+原始数据!Y397)</f>
        <v>-4.6106125576832937E-3</v>
      </c>
      <c r="Z397">
        <f>LN(1+原始数据!Z397)</f>
        <v>4.2676274280436396E-2</v>
      </c>
      <c r="AA397">
        <f>LN(1+原始数据!AA397)</f>
        <v>1.636535408626423E-2</v>
      </c>
      <c r="AB397">
        <f>LN(1+原始数据!AB397)</f>
        <v>3.0952049073025216E-3</v>
      </c>
      <c r="AC397">
        <f>LN(1+原始数据!AC397)</f>
        <v>-1.4403230310743743E-2</v>
      </c>
      <c r="AD397">
        <f>LN(1+原始数据!AD397)</f>
        <v>-5.8370913326329509E-2</v>
      </c>
      <c r="AE397">
        <f>LN(1+原始数据!AE397)</f>
        <v>-7.3267753864608553E-3</v>
      </c>
      <c r="AF397">
        <f>LN(1+原始数据!AF397)</f>
        <v>4.6889894861314695E-3</v>
      </c>
      <c r="AG397">
        <f>LN(1+原始数据!AG397)</f>
        <v>3.6139046615873138E-2</v>
      </c>
      <c r="AH397">
        <f>LN(1+原始数据!AH397)</f>
        <v>-4.510155477886019E-3</v>
      </c>
      <c r="AI397">
        <f>LN(1+原始数据!AI397)</f>
        <v>-1.3085239548655481E-2</v>
      </c>
      <c r="AJ397">
        <f>LN(1+原始数据!AJ397)</f>
        <v>3.362818097998406E-2</v>
      </c>
      <c r="AK397">
        <f>LN(1+原始数据!AK397)</f>
        <v>-3.2936500246264849E-2</v>
      </c>
      <c r="AL397">
        <f>LN(1+原始数据!AL397)</f>
        <v>1.8232768261059684E-2</v>
      </c>
      <c r="AM397">
        <f>LN(1+原始数据!AM397)</f>
        <v>-2.0202707317519466E-2</v>
      </c>
      <c r="AN397">
        <f>LN(1+原始数据!AN397)</f>
        <v>3.6813973122716399E-2</v>
      </c>
      <c r="AO397">
        <f>LN(1+原始数据!AO397)</f>
        <v>0</v>
      </c>
      <c r="AP397">
        <f>LN(1+原始数据!AP397)</f>
        <v>-6.3199287448193475E-3</v>
      </c>
      <c r="AQ397">
        <f>LN(1+原始数据!AQ397)</f>
        <v>1.0148331051815136E-2</v>
      </c>
      <c r="AR397">
        <f>LN(1+原始数据!AR397)</f>
        <v>2.3716526617316065E-2</v>
      </c>
      <c r="AS397">
        <f>LN(1+原始数据!AS397)</f>
        <v>-6.0018007203246058E-4</v>
      </c>
      <c r="AT397">
        <f>LN(1+原始数据!AT397)</f>
        <v>3.6931718376176067E-3</v>
      </c>
      <c r="AU397">
        <f>LN(1+原始数据!AU397)</f>
        <v>-2.9943876373072074E-2</v>
      </c>
      <c r="AV397">
        <f>LN(1+原始数据!AV397)</f>
        <v>-6.3199287448193475E-3</v>
      </c>
      <c r="AW397">
        <f>LN(1+原始数据!AW397)</f>
        <v>-3.9676817152898426E-2</v>
      </c>
      <c r="AX397">
        <f>LN(1+原始数据!AX397)</f>
        <v>-1.4707628872274288E-2</v>
      </c>
      <c r="AY397">
        <f>LN(1+原始数据!AY397)</f>
        <v>8.7615056685726705E-3</v>
      </c>
      <c r="AZ397">
        <f>LN(1+原始数据!AZ397)</f>
        <v>7.2734839664984697E-3</v>
      </c>
      <c r="BA397">
        <f>LN(1+原始数据!BA397)</f>
        <v>-3.0253043171020941E-2</v>
      </c>
      <c r="BB397">
        <f>LN(1+原始数据!BB397)</f>
        <v>-1.16678048676821E-2</v>
      </c>
      <c r="BC397">
        <f>LN(1+原始数据!BC397)</f>
        <v>1.7152058817565659E-2</v>
      </c>
      <c r="BD397">
        <f>LN(1+原始数据!BD397)</f>
        <v>-1.4009809156281003E-3</v>
      </c>
      <c r="BE397">
        <f>LN(1+原始数据!BE397)</f>
        <v>2.4887715507778883E-2</v>
      </c>
      <c r="BF397">
        <f>LN(1+原始数据!BF397)</f>
        <v>-8.0321716972642666E-3</v>
      </c>
      <c r="BG397">
        <f>LN(1+原始数据!BG397)</f>
        <v>2.3814178099254887E-2</v>
      </c>
      <c r="BH397">
        <f>LN(1+原始数据!BH397)</f>
        <v>7.7697372643606936E-3</v>
      </c>
      <c r="BI397">
        <f>LN(1+原始数据!BI397)</f>
        <v>5.1865266873001538E-3</v>
      </c>
      <c r="BJ397">
        <f>LN(1+原始数据!BJ397)</f>
        <v>1.3409686909917741E-2</v>
      </c>
      <c r="BK397">
        <f>LN(1+原始数据!BK397)</f>
        <v>2.5765207886026424E-2</v>
      </c>
      <c r="BL397">
        <f>LN(1+原始数据!BL397)</f>
        <v>-3.2833157095240213E-2</v>
      </c>
      <c r="BM397">
        <f>LN(1+原始数据!BM397)</f>
        <v>2.215280464113328E-2</v>
      </c>
      <c r="BN397">
        <f>LN(1+原始数据!BN397)</f>
        <v>-2.0917248255388307E-2</v>
      </c>
      <c r="BO397">
        <f>LN(1+原始数据!BO397)</f>
        <v>-3.2523191705560062E-2</v>
      </c>
      <c r="BP397">
        <f>LN(1+原始数据!BP397)</f>
        <v>8.5632306604878135E-3</v>
      </c>
      <c r="BQ397">
        <f>LN(1+原始数据!BQ397)</f>
        <v>-2.1836694609174406E-2</v>
      </c>
      <c r="BR397">
        <f>LN(1+原始数据!BR397)</f>
        <v>-1.8978966597802856E-2</v>
      </c>
      <c r="BS397">
        <f>LN(1+原始数据!BS397)</f>
        <v>0</v>
      </c>
      <c r="BT397">
        <f>LN(1+原始数据!BT397)</f>
        <v>-2.2143364685689858E-2</v>
      </c>
      <c r="BU397">
        <f>LN(1+原始数据!BU397)</f>
        <v>-1.0555513939516587E-2</v>
      </c>
      <c r="BV397">
        <f>LN(1+原始数据!BV397)</f>
        <v>4.4208254664320282E-2</v>
      </c>
      <c r="BW397">
        <f>LN(1+原始数据!BW397)</f>
        <v>4.6889894861314695E-3</v>
      </c>
      <c r="BX397">
        <f>LN(1+原始数据!BX397)</f>
        <v>2.0586633608388312E-2</v>
      </c>
      <c r="BY397">
        <f>LN(1+原始数据!BY397)</f>
        <v>1.5676479385007616E-2</v>
      </c>
      <c r="BZ397">
        <f>LN(1+原始数据!BZ397)</f>
        <v>9.0588444883461464E-3</v>
      </c>
      <c r="CA397">
        <f>LN(1+原始数据!CA397)</f>
        <v>-9.0407446521490707E-3</v>
      </c>
      <c r="CB397">
        <f>LN(1+原始数据!CB397)</f>
        <v>-2.6033858701149278E-3</v>
      </c>
      <c r="CC397">
        <f>LN(1+原始数据!CC397)</f>
        <v>-3.9076248310170765E-3</v>
      </c>
      <c r="CD397">
        <f>LN(1+原始数据!CD397)</f>
        <v>-2.1734492146006094E-2</v>
      </c>
      <c r="CE397">
        <f>LN(1+原始数据!CE397)</f>
        <v>0</v>
      </c>
      <c r="CF397">
        <f>LN(1+原始数据!CF397)</f>
        <v>3.9893563661676623E-2</v>
      </c>
      <c r="CG397">
        <f>LN(1+原始数据!CG397)</f>
        <v>5.0870390485572093E-3</v>
      </c>
      <c r="CH397">
        <f>LN(1+原始数据!CH397)</f>
        <v>1.143437762566317E-2</v>
      </c>
      <c r="CI397">
        <f>LN(1+原始数据!CI397)</f>
        <v>1.6857117066422806E-2</v>
      </c>
      <c r="CJ397">
        <f>LN(1+原始数据!CJ397)</f>
        <v>1.1137744410456021E-2</v>
      </c>
      <c r="CK397">
        <f>LN(1+原始数据!CK397)</f>
        <v>5.4849302305697454E-3</v>
      </c>
      <c r="CL397">
        <f>LN(1+原始数据!CL397)</f>
        <v>1.5676479385007616E-2</v>
      </c>
      <c r="CM397">
        <f>LN(1+原始数据!CM397)</f>
        <v>2.4302292522964817E-2</v>
      </c>
      <c r="CN397">
        <f>LN(1+原始数据!CN397)</f>
        <v>-1.1768983599998889E-2</v>
      </c>
      <c r="CO397">
        <f>LN(1+原始数据!CO397)</f>
        <v>1.7643435172595281E-2</v>
      </c>
      <c r="CP397">
        <f>LN(1+原始数据!CP397)</f>
        <v>-1.4098924379501648E-2</v>
      </c>
      <c r="CQ397">
        <f>LN(1+原始数据!CQ397)</f>
        <v>4.2197048699788277E-2</v>
      </c>
      <c r="CR397">
        <f>LN(1+原始数据!CR397)</f>
        <v>-3.5730809955798949E-2</v>
      </c>
      <c r="CS397">
        <f>LN(1+原始数据!CS397)</f>
        <v>-2.4907635706184782E-2</v>
      </c>
      <c r="CT397">
        <f>LN(1+原始数据!CT397)</f>
        <v>-2.1836694609174406E-2</v>
      </c>
      <c r="CU397">
        <f>LN(1+原始数据!CU397)</f>
        <v>7.3727543294131569E-3</v>
      </c>
      <c r="CV397">
        <f>LN(1+原始数据!CV397)</f>
        <v>1.0346292054144267E-2</v>
      </c>
      <c r="CW397">
        <f>LN(1+原始数据!CW397)</f>
        <v>2.5667746748577813E-2</v>
      </c>
      <c r="CX397">
        <f>LN(1+原始数据!CX397)</f>
        <v>-1.9590649765004148E-2</v>
      </c>
      <c r="CY397">
        <f>LN(1+原始数据!CY397)</f>
        <v>1.3705647056111967E-2</v>
      </c>
      <c r="CZ397">
        <f>LN(1+原始数据!CZ397)</f>
        <v>-5.9174737640376226E-3</v>
      </c>
      <c r="DA397">
        <f>LN(1+原始数据!DA397)</f>
        <v>9.4551587707551975E-3</v>
      </c>
      <c r="DB397">
        <f>LN(1+原始数据!DB397)</f>
        <v>2.2739486969489339E-2</v>
      </c>
      <c r="DC397">
        <f>LN(1+原始数据!DC397)</f>
        <v>-1.8673265265621256E-2</v>
      </c>
      <c r="DD397">
        <f>LN(1+原始数据!DD397)</f>
        <v>-0.1296532082268709</v>
      </c>
      <c r="DE397">
        <f>LN(1+原始数据!DE397)</f>
        <v>4.5737891673853698E-2</v>
      </c>
      <c r="DF397">
        <f>LN(1+原始数据!DF397)</f>
        <v>2.7128667388252696E-2</v>
      </c>
      <c r="DG397">
        <f>LN(1+原始数据!DG397)</f>
        <v>-2.3268626939354331E-2</v>
      </c>
      <c r="DH397">
        <f>LN(1+原始数据!DH397)</f>
        <v>1.636535408626423E-2</v>
      </c>
      <c r="DI397">
        <f>LN(1+原始数据!DI397)</f>
        <v>-1.1971371781219958E-2</v>
      </c>
      <c r="DJ397">
        <f>LN(1+原始数据!DJ397)</f>
        <v>-5.4667401342308207E-2</v>
      </c>
      <c r="DK397">
        <f>LN(1+原始数据!DK397)</f>
        <v>5.9117604483088761E-2</v>
      </c>
      <c r="DL397">
        <f>LN(1+原始数据!DL397)</f>
        <v>-8.2338049271035423E-3</v>
      </c>
      <c r="DM397">
        <f>LN(1+原始数据!DM397)</f>
        <v>1.0148331051815136E-2</v>
      </c>
      <c r="DN397">
        <f>LN(1+原始数据!DN397)</f>
        <v>-3.3246593793635683E-2</v>
      </c>
      <c r="DO397">
        <f>LN(1+原始数据!DO397)</f>
        <v>1.7446913603720703E-2</v>
      </c>
      <c r="DP397">
        <f>LN(1+原始数据!DP397)</f>
        <v>1.2718772407774612E-2</v>
      </c>
      <c r="DQ397">
        <f>LN(1+原始数据!DQ397)</f>
        <v>-3.2051309489483358E-3</v>
      </c>
      <c r="DR397">
        <f>LN(1+原始数据!DR397)</f>
        <v>1.8981972830802655E-3</v>
      </c>
      <c r="DS397">
        <f>LN(1+原始数据!DS397)</f>
        <v>5.9982007196754947E-4</v>
      </c>
      <c r="DT397">
        <f>LN(1+原始数据!DT397)</f>
        <v>-1.5926150550259255E-2</v>
      </c>
      <c r="DU397">
        <f>LN(1+原始数据!DU397)</f>
        <v>3.8924147153438535E-3</v>
      </c>
      <c r="DV397">
        <f>LN(1+原始数据!DV397)</f>
        <v>-4.7825629482604548E-2</v>
      </c>
      <c r="DW397">
        <f>LN(1+原始数据!DW397)</f>
        <v>-8.132983230188991E-3</v>
      </c>
      <c r="DX397">
        <f>LN(1+原始数据!DX397)</f>
        <v>1.3990209137074087E-3</v>
      </c>
      <c r="DY397">
        <f>LN(1+原始数据!DY397)</f>
        <v>-4.8455220269403368E-2</v>
      </c>
      <c r="DZ397">
        <f>LN(1+原始数据!DZ397)</f>
        <v>8.2317042489213746E-2</v>
      </c>
      <c r="EA397">
        <f>LN(1+原始数据!EA397)</f>
        <v>-5.9174737640376226E-3</v>
      </c>
      <c r="EB397">
        <f>LN(1+原始数据!EB397)</f>
        <v>-4.1551427158235114E-2</v>
      </c>
      <c r="EC397">
        <f>LN(1+原始数据!EC397)</f>
        <v>-8.3490310499025541E-2</v>
      </c>
      <c r="ED397">
        <f>LN(1+原始数据!ED397)</f>
        <v>4.5164551954373661E-2</v>
      </c>
      <c r="EE397">
        <f>LN(1+原始数据!EE397)</f>
        <v>-5.1819748729796472E-2</v>
      </c>
      <c r="EF397">
        <f>LN(1+原始数据!EF397)</f>
        <v>3.6813973122716399E-2</v>
      </c>
      <c r="EG397">
        <f>LN(1+原始数据!EG397)</f>
        <v>1.0049335853001438E-2</v>
      </c>
      <c r="EH397">
        <f>LN(1+原始数据!EH397)</f>
        <v>2.8958031120254681E-3</v>
      </c>
      <c r="EI397">
        <f>LN(1+原始数据!EI397)</f>
        <v>-4.228139225660614E-2</v>
      </c>
      <c r="EJ397">
        <f>LN(1+原始数据!EJ397)</f>
        <v>2.8587456851912472E-2</v>
      </c>
      <c r="EK397">
        <f>LN(1+原始数据!EK397)</f>
        <v>6.9975511427326493E-4</v>
      </c>
      <c r="EL397">
        <f>LN(1+原始数据!EL397)</f>
        <v>-9.8605603754122098E-2</v>
      </c>
      <c r="EM397">
        <f>LN(1+原始数据!EM397)</f>
        <v>1.4297304700824394E-2</v>
      </c>
      <c r="EN397">
        <f>LN(1+原始数据!EN397)</f>
        <v>1.636535408626423E-2</v>
      </c>
      <c r="EO397">
        <f>LN(1+原始数据!EO397)</f>
        <v>3.5656677208034684E-2</v>
      </c>
      <c r="EP397">
        <f>LN(1+原始数据!EP397)</f>
        <v>-7.5282664207915245E-3</v>
      </c>
      <c r="EQ397">
        <f>LN(1+原始数据!EQ397)</f>
        <v>4.4112574618320875E-2</v>
      </c>
      <c r="ER397">
        <f>LN(1+原始数据!ER397)</f>
        <v>-6.1556305699105807E-2</v>
      </c>
      <c r="ES397">
        <f>LN(1+原始数据!ES397)</f>
        <v>1.4988761237359487E-3</v>
      </c>
      <c r="ET397">
        <f>LN(1+原始数据!ET397)</f>
        <v>2.2973590486834584E-3</v>
      </c>
      <c r="EU397">
        <f>LN(1+原始数据!EU397)</f>
        <v>-6.9239150728241982E-3</v>
      </c>
      <c r="EV397">
        <f>LN(1+原始数据!EV397)</f>
        <v>-4.5520515301809304E-2</v>
      </c>
      <c r="EW397">
        <f>LN(1+原始数据!EW397)</f>
        <v>2.3971245997214514E-3</v>
      </c>
      <c r="EX397">
        <f>LN(1+原始数据!EX397)</f>
        <v>1.4297304700824394E-2</v>
      </c>
      <c r="EY397">
        <f>LN(1+原始数据!EY397)</f>
        <v>1.1038847115216448E-2</v>
      </c>
      <c r="EZ397">
        <f>LN(1+原始数据!EZ397)</f>
        <v>1.0841023177874769E-2</v>
      </c>
      <c r="FA397">
        <f>LN(1+原始数据!FA397)</f>
        <v>5.385472276337888E-3</v>
      </c>
      <c r="FB397">
        <f>LN(1+原始数据!FB397)</f>
        <v>1.6758783814954624E-2</v>
      </c>
      <c r="FC397">
        <f>LN(1+原始数据!FC397)</f>
        <v>3.6331929247390204E-2</v>
      </c>
      <c r="FD397">
        <f>LN(1+原始数据!FD397)</f>
        <v>9.0571698184386956E-2</v>
      </c>
      <c r="FE397">
        <f>LN(1+原始数据!FE397)</f>
        <v>4.8694921538758602E-2</v>
      </c>
      <c r="FF397">
        <f>LN(1+原始数据!FF397)</f>
        <v>5.2497568957754044E-2</v>
      </c>
      <c r="FG397">
        <f>LN(1+原始数据!FG397)</f>
        <v>0</v>
      </c>
      <c r="FH397">
        <f>LN(1+原始数据!FH397)</f>
        <v>1.852730461388356E-2</v>
      </c>
      <c r="FI397">
        <f>LN(1+原始数据!FI397)</f>
        <v>3.5367143837291344E-2</v>
      </c>
      <c r="FJ397">
        <f>LN(1+原始数据!FJ397)</f>
        <v>5.6569351487894326E-2</v>
      </c>
      <c r="FK397">
        <f>LN(1+原始数据!FK397)</f>
        <v>-5.6570351488394351E-2</v>
      </c>
      <c r="FL397">
        <f>LN(1+原始数据!FL397)</f>
        <v>5.0870390485572093E-3</v>
      </c>
      <c r="FM397">
        <f>LN(1+原始数据!FM397)</f>
        <v>-2.88110818541196E-2</v>
      </c>
      <c r="FN397">
        <f>LN(1+原始数据!FN397)</f>
        <v>-7.6290271644911629E-3</v>
      </c>
      <c r="FO397">
        <f>LN(1+原始数据!FO397)</f>
        <v>-6.6246645818926309E-2</v>
      </c>
      <c r="FP397">
        <f>LN(1+原始数据!FP397)</f>
        <v>5.6838164682977092E-3</v>
      </c>
      <c r="FQ397">
        <f>LN(1+原始数据!FQ397)</f>
        <v>-4.6672408198430666E-2</v>
      </c>
      <c r="FR397">
        <f>LN(1+原始数据!FR397)</f>
        <v>4.2292912190251365E-2</v>
      </c>
      <c r="FS397">
        <f>LN(1+原始数据!FS397)</f>
        <v>-7.2893325520324834E-2</v>
      </c>
      <c r="FT397">
        <f>LN(1+原始数据!FT397)</f>
        <v>2.5375306331228299E-2</v>
      </c>
      <c r="FU397">
        <f>LN(1+原始数据!FU397)</f>
        <v>3.362818097998406E-2</v>
      </c>
      <c r="FV397">
        <f>LN(1+原始数据!FV397)</f>
        <v>6.3796069640389879E-3</v>
      </c>
      <c r="FW397">
        <f>LN(1+原始数据!FW397)</f>
        <v>2.2543964434894436E-2</v>
      </c>
      <c r="FX397">
        <f>LN(1+原始数据!FX397)</f>
        <v>-9.9493308536681025E-3</v>
      </c>
      <c r="FY397">
        <f>LN(1+原始数据!FY397)</f>
        <v>1.242251999855711E-2</v>
      </c>
      <c r="FZ397">
        <f>LN(1+原始数据!FZ397)</f>
        <v>2.49852526939086E-2</v>
      </c>
      <c r="GA397">
        <f>LN(1+原始数据!GA397)</f>
        <v>1.1992805754821869E-3</v>
      </c>
      <c r="GB397">
        <f>LN(1+原始数据!GB397)</f>
        <v>-2.1836694609174406E-2</v>
      </c>
      <c r="GC397">
        <f>LN(1+原始数据!GC397)</f>
        <v>6.6536523800244204E-2</v>
      </c>
      <c r="GD397">
        <f>LN(1+原始数据!GD397)</f>
        <v>2.2739486969489339E-2</v>
      </c>
      <c r="GE397">
        <f>LN(1+原始数据!GE397)</f>
        <v>1.9998686506689123E-2</v>
      </c>
      <c r="GF397">
        <f>LN(1+原始数据!GF397)</f>
        <v>6.4476019184364783E-2</v>
      </c>
      <c r="GG397">
        <f>LN(1+原始数据!GG397)</f>
        <v>-4.6106125576832937E-3</v>
      </c>
      <c r="GH397">
        <f>LN(1+原始数据!GH397)</f>
        <v>1.9998686506689123E-2</v>
      </c>
      <c r="GI397">
        <f>LN(1+原始数据!GI397)</f>
        <v>-4.6881985900130367E-2</v>
      </c>
      <c r="GJ397">
        <f>LN(1+原始数据!GJ397)</f>
        <v>-1.5012120120503621E-2</v>
      </c>
      <c r="GK397">
        <f>LN(1+原始数据!GK397)</f>
        <v>4.1333863492977213E-2</v>
      </c>
      <c r="GL397">
        <f>LN(1+原始数据!GL397)</f>
        <v>-6.2192998139168326E-3</v>
      </c>
      <c r="GM397">
        <f>LN(1+原始数据!GM397)</f>
        <v>1.4001519635813611E-2</v>
      </c>
      <c r="GN397">
        <f>LN(1+原始数据!GN397)</f>
        <v>4.0916179032535575E-3</v>
      </c>
      <c r="GO397">
        <f>LN(1+原始数据!GO397)</f>
        <v>6.6776547532404968E-3</v>
      </c>
      <c r="GP397">
        <f>LN(1+原始数据!GP397)</f>
        <v>-6.6218763088869695E-3</v>
      </c>
      <c r="GQ397">
        <f>LN(1+原始数据!GQ397)</f>
        <v>-2.0202707317519466E-2</v>
      </c>
      <c r="GR397">
        <f>LN(1+原始数据!GR397)</f>
        <v>-6.3199287448193475E-3</v>
      </c>
      <c r="GS397">
        <f>LN(1+原始数据!GS397)</f>
        <v>3.5174075007654085E-2</v>
      </c>
      <c r="GT397">
        <f>LN(1+原始数据!GT397)</f>
        <v>1.5676479385007616E-2</v>
      </c>
      <c r="GU397">
        <f>LN(1+原始数据!GU397)</f>
        <v>2.0292703267762394E-2</v>
      </c>
      <c r="GV397">
        <f>LN(1+原始数据!GV397)</f>
        <v>4.390348301292854E-3</v>
      </c>
    </row>
    <row r="398" spans="1:204" x14ac:dyDescent="0.15">
      <c r="A398" s="1" t="s">
        <v>594</v>
      </c>
      <c r="B398">
        <f>LN(1+原始数据!B398)</f>
        <v>-0.12567660808800193</v>
      </c>
      <c r="C398">
        <f>LN(1+原始数据!C398)</f>
        <v>-7.4077203396315738E-2</v>
      </c>
      <c r="D398">
        <f>LN(1+原始数据!D398)</f>
        <v>1.3607003406216947E-2</v>
      </c>
      <c r="E398">
        <f>LN(1+原始数据!E398)</f>
        <v>-5.7417270869950646E-2</v>
      </c>
      <c r="F398">
        <f>LN(1+原始数据!F398)</f>
        <v>2.3325825303496757E-2</v>
      </c>
      <c r="G398">
        <f>LN(1+原始数据!G398)</f>
        <v>3.5946126773469089E-2</v>
      </c>
      <c r="H398">
        <f>LN(1+原始数据!H398)</f>
        <v>-4.856019061537703E-2</v>
      </c>
      <c r="I398">
        <f>LN(1+原始数据!I398)</f>
        <v>-8.3346367900576281E-3</v>
      </c>
      <c r="J398">
        <f>LN(1+原始数据!J398)</f>
        <v>-1.0353412079491597E-2</v>
      </c>
      <c r="K398">
        <f>LN(1+原始数据!K398)</f>
        <v>6.8125829047600436E-2</v>
      </c>
      <c r="L398">
        <f>LN(1+原始数据!L398)</f>
        <v>1.8429135468367143E-2</v>
      </c>
      <c r="M398">
        <f>LN(1+原始数据!M398)</f>
        <v>7.6705063042197402E-3</v>
      </c>
      <c r="N398">
        <f>LN(1+原始数据!N398)</f>
        <v>1.3990209137074087E-3</v>
      </c>
      <c r="O398">
        <f>LN(1+原始数据!O398)</f>
        <v>3.3724869401620894E-2</v>
      </c>
      <c r="P398">
        <f>LN(1+原始数据!P398)</f>
        <v>-4.3220702454563435E-2</v>
      </c>
      <c r="Q398">
        <f>LN(1+原始数据!Q398)</f>
        <v>5.4849302305697454E-3</v>
      </c>
      <c r="R398">
        <f>LN(1+原始数据!R398)</f>
        <v>-7.7297980619412685E-3</v>
      </c>
      <c r="S398">
        <f>LN(1+原始数据!S398)</f>
        <v>-2.9634805129690741E-2</v>
      </c>
      <c r="T398">
        <f>LN(1+原始数据!T398)</f>
        <v>4.9987504165099287E-4</v>
      </c>
      <c r="U398">
        <f>LN(1+原始数据!U398)</f>
        <v>4.6889894861314695E-3</v>
      </c>
      <c r="V398">
        <f>LN(1+原始数据!V398)</f>
        <v>3.5849652893697202E-2</v>
      </c>
      <c r="W398">
        <f>LN(1+原始数据!W398)</f>
        <v>-2.3026490626755578E-3</v>
      </c>
      <c r="X398">
        <f>LN(1+原始数据!X398)</f>
        <v>8.9959524283599393E-4</v>
      </c>
      <c r="Y398">
        <f>LN(1+原始数据!Y398)</f>
        <v>-1.8016219466282088E-3</v>
      </c>
      <c r="Z398">
        <f>LN(1+原始数据!Z398)</f>
        <v>2.1467906615240975E-2</v>
      </c>
      <c r="AA398">
        <f>LN(1+原始数据!AA398)</f>
        <v>2.1957167352042138E-2</v>
      </c>
      <c r="AB398">
        <f>LN(1+原始数据!AB398)</f>
        <v>8.166562666393401E-3</v>
      </c>
      <c r="AC398">
        <f>LN(1+原始数据!AC398)</f>
        <v>-1.2983927558294786E-2</v>
      </c>
      <c r="AD398">
        <f>LN(1+原始数据!AD398)</f>
        <v>-2.7885203489535663E-2</v>
      </c>
      <c r="AE398">
        <f>LN(1+原始数据!AE398)</f>
        <v>-4.0008002133969133E-4</v>
      </c>
      <c r="AF398">
        <f>LN(1+原始数据!AF398)</f>
        <v>1.1632084229707696E-2</v>
      </c>
      <c r="AG398">
        <f>LN(1+原始数据!AG398)</f>
        <v>1.9312311032372884E-2</v>
      </c>
      <c r="AH398">
        <f>LN(1+原始数据!AH398)</f>
        <v>-9.1416579172833873E-3</v>
      </c>
      <c r="AI398">
        <f>LN(1+原始数据!AI398)</f>
        <v>-5.3140948237687651E-3</v>
      </c>
      <c r="AJ398">
        <f>LN(1+原始数据!AJ398)</f>
        <v>1.1829751753577221E-2</v>
      </c>
      <c r="AK398">
        <f>LN(1+原始数据!AK398)</f>
        <v>-1.9794627328179493E-2</v>
      </c>
      <c r="AL398">
        <f>LN(1+原始数据!AL398)</f>
        <v>1.1533235813673085E-2</v>
      </c>
      <c r="AM398">
        <f>LN(1+原始数据!AM398)</f>
        <v>-3.5061393292875899E-3</v>
      </c>
      <c r="AN398">
        <f>LN(1+原始数据!AN398)</f>
        <v>2.1370025736192545E-2</v>
      </c>
      <c r="AO398">
        <f>LN(1+原始数据!AO398)</f>
        <v>3.4938892542558382E-3</v>
      </c>
      <c r="AP398">
        <f>LN(1+原始数据!AP398)</f>
        <v>2.9955089797983709E-3</v>
      </c>
      <c r="AQ398">
        <f>LN(1+原始数据!AQ398)</f>
        <v>4.2907814171562458E-3</v>
      </c>
      <c r="AR398">
        <f>LN(1+原始数据!AR398)</f>
        <v>1.4395880283732339E-2</v>
      </c>
      <c r="AS398">
        <f>LN(1+原始数据!AS398)</f>
        <v>-6.7225457608268112E-3</v>
      </c>
      <c r="AT398">
        <f>LN(1+原始数据!AT398)</f>
        <v>6.3796069640389879E-3</v>
      </c>
      <c r="AU398">
        <f>LN(1+原始数据!AU398)</f>
        <v>-8.4354788211015753E-3</v>
      </c>
      <c r="AV398">
        <f>LN(1+原始数据!AV398)</f>
        <v>-7.2260450917395825E-3</v>
      </c>
      <c r="AW398">
        <f>LN(1+原始数据!AW398)</f>
        <v>-2.5112700815075328E-2</v>
      </c>
      <c r="AX398">
        <f>LN(1+原始数据!AX398)</f>
        <v>2.5966258472659141E-3</v>
      </c>
      <c r="AY398">
        <f>LN(1+原始数据!AY398)</f>
        <v>-4.0008002133969133E-4</v>
      </c>
      <c r="AZ398">
        <f>LN(1+原始数据!AZ398)</f>
        <v>1.0049335853001438E-2</v>
      </c>
      <c r="BA398">
        <f>LN(1+原始数据!BA398)</f>
        <v>-1.3997509643853661E-2</v>
      </c>
      <c r="BB398">
        <f>LN(1+原始数据!BB398)</f>
        <v>-3.5061393292875899E-3</v>
      </c>
      <c r="BC398">
        <f>LN(1+原始数据!BC398)</f>
        <v>7.8689583786951973E-3</v>
      </c>
      <c r="BD398">
        <f>LN(1+原始数据!BD398)</f>
        <v>-2.6033858701149278E-3</v>
      </c>
      <c r="BE398">
        <f>LN(1+原始数据!BE398)</f>
        <v>1.1730922875698699E-2</v>
      </c>
      <c r="BF398">
        <f>LN(1+原始数据!BF398)</f>
        <v>3.9992002132689132E-4</v>
      </c>
      <c r="BG398">
        <f>LN(1+原始数据!BG398)</f>
        <v>9.0588444883461464E-3</v>
      </c>
      <c r="BH398">
        <f>LN(1+原始数据!BH398)</f>
        <v>-1.3008457330480696E-3</v>
      </c>
      <c r="BI398">
        <f>LN(1+原始数据!BI398)</f>
        <v>1.6985566355815121E-3</v>
      </c>
      <c r="BJ398">
        <f>LN(1+原始数据!BJ398)</f>
        <v>4.2907814171562458E-3</v>
      </c>
      <c r="BK398">
        <f>LN(1+原始数据!BK398)</f>
        <v>5.0870390485572093E-3</v>
      </c>
      <c r="BL398">
        <f>LN(1+原始数据!BL398)</f>
        <v>-5.5151806881101112E-3</v>
      </c>
      <c r="BM398">
        <f>LN(1+原始数据!BM398)</f>
        <v>9.3560949240250289E-3</v>
      </c>
      <c r="BN398">
        <f>LN(1+原始数据!BN398)</f>
        <v>-6.4205678029226948E-3</v>
      </c>
      <c r="BO398">
        <f>LN(1+原始数据!BO398)</f>
        <v>-1.1971371781219958E-2</v>
      </c>
      <c r="BP398">
        <f>LN(1+原始数据!BP398)</f>
        <v>-3.5061393292875899E-3</v>
      </c>
      <c r="BQ398">
        <f>LN(1+原始数据!BQ398)</f>
        <v>-9.1416579172833873E-3</v>
      </c>
      <c r="BR398">
        <f>LN(1+原始数据!BR398)</f>
        <v>-9.6463770518054499E-3</v>
      </c>
      <c r="BS398">
        <f>LN(1+原始数据!BS398)</f>
        <v>3.0952049073025216E-3</v>
      </c>
      <c r="BT398">
        <f>LN(1+原始数据!BT398)</f>
        <v>-9.2425813669325448E-3</v>
      </c>
      <c r="BU398">
        <f>LN(1+原始数据!BU398)</f>
        <v>-6.2192998139168326E-3</v>
      </c>
      <c r="BV398">
        <f>LN(1+原始数据!BV398)</f>
        <v>1.636535408626423E-2</v>
      </c>
      <c r="BW398">
        <f>LN(1+原始数据!BW398)</f>
        <v>-2.2024235552000394E-3</v>
      </c>
      <c r="BX398">
        <f>LN(1+原始数据!BX398)</f>
        <v>-4.0080213975388218E-3</v>
      </c>
      <c r="BY398">
        <f>LN(1+原始数据!BY398)</f>
        <v>9.257021262676848E-3</v>
      </c>
      <c r="BZ398">
        <f>LN(1+原始数据!BZ398)</f>
        <v>1.6463726030665031E-2</v>
      </c>
      <c r="CA398">
        <f>LN(1+原始数据!CA398)</f>
        <v>-2.0917248255388307E-2</v>
      </c>
      <c r="CB398">
        <f>LN(1+原始数据!CB398)</f>
        <v>-4.0080213975388218E-3</v>
      </c>
      <c r="CC398">
        <f>LN(1+原始数据!CC398)</f>
        <v>4.390348301292854E-3</v>
      </c>
      <c r="CD398">
        <f>LN(1+原始数据!CD398)</f>
        <v>2.1975835434872013E-3</v>
      </c>
      <c r="CE398">
        <f>LN(1+原始数据!CE398)</f>
        <v>-1.2781334364733152E-2</v>
      </c>
      <c r="CF398">
        <f>LN(1+原始数据!CF398)</f>
        <v>2.4107075343233104E-2</v>
      </c>
      <c r="CG398">
        <f>LN(1+原始数据!CG398)</f>
        <v>6.0814703158679536E-3</v>
      </c>
      <c r="CH398">
        <f>LN(1+原始数据!CH398)</f>
        <v>2.5570276111530045E-2</v>
      </c>
      <c r="CI398">
        <f>LN(1+原始数据!CI398)</f>
        <v>3.394233068015617E-3</v>
      </c>
      <c r="CJ398">
        <f>LN(1+原始数据!CJ398)</f>
        <v>5.8826631581555119E-3</v>
      </c>
      <c r="CK398">
        <f>LN(1+原始数据!CK398)</f>
        <v>3.9992002132689132E-4</v>
      </c>
      <c r="CL398">
        <f>LN(1+原始数据!CL398)</f>
        <v>-4.2088447740546821E-3</v>
      </c>
      <c r="CM398">
        <f>LN(1+原始数据!CM398)</f>
        <v>7.4720148387010564E-3</v>
      </c>
      <c r="CN398">
        <f>LN(1+原始数据!CN398)</f>
        <v>-1.0858743334875945E-2</v>
      </c>
      <c r="CO398">
        <f>LN(1+原始数据!CO398)</f>
        <v>1.2521280553671691E-2</v>
      </c>
      <c r="CP398">
        <f>LN(1+原始数据!CP398)</f>
        <v>-4.6106125576832937E-3</v>
      </c>
      <c r="CQ398">
        <f>LN(1+原始数据!CQ398)</f>
        <v>2.7128667388252696E-2</v>
      </c>
      <c r="CR398">
        <f>LN(1+原始数据!CR398)</f>
        <v>-2.4190238801217671E-2</v>
      </c>
      <c r="CS398">
        <f>LN(1+原始数据!CS398)</f>
        <v>-8.7380659432852986E-3</v>
      </c>
      <c r="CT398">
        <f>LN(1+原始数据!CT398)</f>
        <v>-1.3008457330480696E-3</v>
      </c>
      <c r="CU398">
        <f>LN(1+原始数据!CU398)</f>
        <v>-1.602776107719725E-2</v>
      </c>
      <c r="CV398">
        <f>LN(1+原始数据!CV398)</f>
        <v>2.5966258472659141E-3</v>
      </c>
      <c r="CW398">
        <f>LN(1+原始数据!CW398)</f>
        <v>0</v>
      </c>
      <c r="CX398">
        <f>LN(1+原始数据!CX398)</f>
        <v>-5.5151806881101112E-3</v>
      </c>
      <c r="CY398">
        <f>LN(1+原始数据!CY398)</f>
        <v>5.0870390485572093E-3</v>
      </c>
      <c r="CZ398">
        <f>LN(1+原始数据!CZ398)</f>
        <v>-1.1060947359424948E-2</v>
      </c>
      <c r="DA398">
        <f>LN(1+原始数据!DA398)</f>
        <v>-1.4301784710859645E-2</v>
      </c>
      <c r="DB398">
        <f>LN(1+原始数据!DB398)</f>
        <v>9.1579377847657243E-3</v>
      </c>
      <c r="DC398">
        <f>LN(1+原始数据!DC398)</f>
        <v>-1.2578782206860073E-2</v>
      </c>
      <c r="DD398">
        <f>LN(1+原始数据!DD398)</f>
        <v>-3.4694969796886854E-2</v>
      </c>
      <c r="DE398">
        <f>LN(1+原始数据!DE398)</f>
        <v>2.1467906615240975E-2</v>
      </c>
      <c r="DF398">
        <f>LN(1+原始数据!DF398)</f>
        <v>1.2323749688831903E-2</v>
      </c>
      <c r="DG398">
        <f>LN(1+原始数据!DG398)</f>
        <v>1.2224969622568948E-2</v>
      </c>
      <c r="DH398">
        <f>LN(1+原始数据!DH398)</f>
        <v>1.4987129808248238E-2</v>
      </c>
      <c r="DI398">
        <f>LN(1+原始数据!DI398)</f>
        <v>-8.132983230188991E-3</v>
      </c>
      <c r="DJ398">
        <f>LN(1+原始数据!DJ398)</f>
        <v>-1.7756721589258985E-2</v>
      </c>
      <c r="DK398">
        <f>LN(1+原始数据!DK398)</f>
        <v>1.3014937077494763E-2</v>
      </c>
      <c r="DL398">
        <f>LN(1+原始数据!DL398)</f>
        <v>2.5966258472659141E-3</v>
      </c>
      <c r="DM398">
        <f>LN(1+原始数据!DM398)</f>
        <v>3.8924147153438535E-3</v>
      </c>
      <c r="DN398">
        <f>LN(1+原始数据!DN398)</f>
        <v>-1.6841017196026556E-2</v>
      </c>
      <c r="DO398">
        <f>LN(1+原始数据!DO398)</f>
        <v>3.9992002132689132E-4</v>
      </c>
      <c r="DP398">
        <f>LN(1+原始数据!DP398)</f>
        <v>5.1865266873001538E-3</v>
      </c>
      <c r="DQ398">
        <f>LN(1+原始数据!DQ398)</f>
        <v>9.950330853168092E-3</v>
      </c>
      <c r="DR398">
        <f>LN(1+原始数据!DR398)</f>
        <v>4.6889894861314695E-3</v>
      </c>
      <c r="DS398">
        <f>LN(1+原始数据!DS398)</f>
        <v>-3.0045090202987243E-3</v>
      </c>
      <c r="DT398">
        <f>LN(1+原始数据!DT398)</f>
        <v>-9.0040524316415511E-4</v>
      </c>
      <c r="DU398">
        <f>LN(1+原始数据!DU398)</f>
        <v>8.5632306604878135E-3</v>
      </c>
      <c r="DV398">
        <f>LN(1+原始数据!DV398)</f>
        <v>-8.132983230188991E-3</v>
      </c>
      <c r="DW398">
        <f>LN(1+原始数据!DW398)</f>
        <v>-1.6434306463424773E-2</v>
      </c>
      <c r="DX398">
        <f>LN(1+原始数据!DX398)</f>
        <v>-6.5212169902654632E-3</v>
      </c>
      <c r="DY398">
        <f>LN(1+原始数据!DY398)</f>
        <v>-2.2143364685689858E-2</v>
      </c>
      <c r="DZ398">
        <f>LN(1+原始数据!DZ398)</f>
        <v>2.7906953253007866E-2</v>
      </c>
      <c r="EA398">
        <f>LN(1+原始数据!EA398)</f>
        <v>-7.9313703262802807E-3</v>
      </c>
      <c r="EB398">
        <f>LN(1+原始数据!EB398)</f>
        <v>6.5783153601225068E-3</v>
      </c>
      <c r="EC398">
        <f>LN(1+原始数据!EC398)</f>
        <v>-2.5215249141063763E-2</v>
      </c>
      <c r="ED398">
        <f>LN(1+原始数据!ED398)</f>
        <v>6.6776547532404968E-3</v>
      </c>
      <c r="EE398">
        <f>LN(1+原始数据!EE398)</f>
        <v>-1.92847614118671E-2</v>
      </c>
      <c r="EF398">
        <f>LN(1+原始数据!EF398)</f>
        <v>8.166562666393401E-3</v>
      </c>
      <c r="EG398">
        <f>LN(1+原始数据!EG398)</f>
        <v>0</v>
      </c>
      <c r="EH398">
        <f>LN(1+原始数据!EH398)</f>
        <v>-5.0125418235442863E-3</v>
      </c>
      <c r="EI398">
        <f>LN(1+原始数据!EI398)</f>
        <v>-1.0050335853501451E-2</v>
      </c>
      <c r="EJ398">
        <f>LN(1+原始数据!EJ398)</f>
        <v>2.615495747685118E-2</v>
      </c>
      <c r="EK398">
        <f>LN(1+原始数据!EK398)</f>
        <v>2.1975835434872013E-3</v>
      </c>
      <c r="EL398">
        <f>LN(1+原始数据!EL398)</f>
        <v>-3.8429026619781856E-2</v>
      </c>
      <c r="EM398">
        <f>LN(1+原始数据!EM398)</f>
        <v>-8.8389486672043917E-3</v>
      </c>
      <c r="EN398">
        <f>LN(1+原始数据!EN398)</f>
        <v>1.2521280553671691E-2</v>
      </c>
      <c r="EO398">
        <f>LN(1+原始数据!EO398)</f>
        <v>3.0335199796072885E-2</v>
      </c>
      <c r="EP398">
        <f>LN(1+原始数据!EP398)</f>
        <v>-1.0353412079491597E-2</v>
      </c>
      <c r="EQ398">
        <f>LN(1+原始数据!EQ398)</f>
        <v>1.8330956684723419E-2</v>
      </c>
      <c r="ER398">
        <f>LN(1+原始数据!ER398)</f>
        <v>-1.9692633345736045E-2</v>
      </c>
      <c r="ES398">
        <f>LN(1+原始数据!ES398)</f>
        <v>8.9959524283599393E-4</v>
      </c>
      <c r="ET398">
        <f>LN(1+原始数据!ET398)</f>
        <v>7.6705063042197402E-3</v>
      </c>
      <c r="EU398">
        <f>LN(1+原始数据!EU398)</f>
        <v>1.2991557316201288E-3</v>
      </c>
      <c r="EV398">
        <f>LN(1+原始数据!EV398)</f>
        <v>-1.1263192278710714E-2</v>
      </c>
      <c r="EW398">
        <f>LN(1+原始数据!EW398)</f>
        <v>3.5935355101302181E-3</v>
      </c>
      <c r="EX398">
        <f>LN(1+原始数据!EX398)</f>
        <v>2.6963615477425332E-3</v>
      </c>
      <c r="EY398">
        <f>LN(1+原始数据!EY398)</f>
        <v>1.2916225266546229E-2</v>
      </c>
      <c r="EZ398">
        <f>LN(1+原始数据!EZ398)</f>
        <v>8.8606284321964667E-3</v>
      </c>
      <c r="FA398">
        <f>LN(1+原始数据!FA398)</f>
        <v>2.5966258472659141E-3</v>
      </c>
      <c r="FB398">
        <f>LN(1+原始数据!FB398)</f>
        <v>5.6838164682977092E-3</v>
      </c>
      <c r="FC398">
        <f>LN(1+原始数据!FC398)</f>
        <v>1.6857117066422806E-2</v>
      </c>
      <c r="FD398">
        <f>LN(1+原始数据!FD398)</f>
        <v>1.656208829897823E-2</v>
      </c>
      <c r="FE398">
        <f>LN(1+原始数据!FE398)</f>
        <v>2.5375306331228299E-2</v>
      </c>
      <c r="FF398">
        <f>LN(1+原始数据!FF398)</f>
        <v>2.4968801985871458E-3</v>
      </c>
      <c r="FG398">
        <f>LN(1+原始数据!FG398)</f>
        <v>1.6266972463871938E-2</v>
      </c>
      <c r="FH398">
        <f>LN(1+原始数据!FH398)</f>
        <v>1.7545179215748864E-2</v>
      </c>
      <c r="FI398">
        <f>LN(1+原始数据!FI398)</f>
        <v>5.4849302305697454E-3</v>
      </c>
      <c r="FJ398">
        <f>LN(1+原始数据!FJ398)</f>
        <v>3.3724869401620894E-2</v>
      </c>
      <c r="FK398">
        <f>LN(1+原始数据!FK398)</f>
        <v>-4.2088447740546821E-3</v>
      </c>
      <c r="FL398">
        <f>LN(1+原始数据!FL398)</f>
        <v>1.1038847115216448E-2</v>
      </c>
      <c r="FM398">
        <f>LN(1+原始数据!FM398)</f>
        <v>-3.2316601476543118E-2</v>
      </c>
      <c r="FN398">
        <f>LN(1+原始数据!FN398)</f>
        <v>2.2973590486834584E-3</v>
      </c>
      <c r="FO398">
        <f>LN(1+原始数据!FO398)</f>
        <v>-2.3678127354577146E-2</v>
      </c>
      <c r="FP398">
        <f>LN(1+原始数据!FP398)</f>
        <v>-2.4028846163103149E-3</v>
      </c>
      <c r="FQ398">
        <f>LN(1+原始数据!FQ398)</f>
        <v>-6.0180723255630212E-3</v>
      </c>
      <c r="FR398">
        <f>LN(1+原始数据!FR398)</f>
        <v>1.242251999855711E-2</v>
      </c>
      <c r="FS398">
        <f>LN(1+原始数据!FS398)</f>
        <v>-2.0100671707002912E-2</v>
      </c>
      <c r="FT398">
        <f>LN(1+原始数据!FT398)</f>
        <v>1.0049335853001438E-2</v>
      </c>
      <c r="FU398">
        <f>LN(1+原始数据!FU398)</f>
        <v>1.9508466388043013E-2</v>
      </c>
      <c r="FV398">
        <f>LN(1+原始数据!FV398)</f>
        <v>-1.6012813669738792E-3</v>
      </c>
      <c r="FW398">
        <f>LN(1+原始数据!FW398)</f>
        <v>1.607018017749446E-2</v>
      </c>
      <c r="FX398">
        <f>LN(1+原始数据!FX398)</f>
        <v>-1.8062142818408518E-2</v>
      </c>
      <c r="FY398">
        <f>LN(1+原始数据!FY398)</f>
        <v>-7.1253249425886267E-3</v>
      </c>
      <c r="FZ398">
        <f>LN(1+原始数据!FZ398)</f>
        <v>4.7885167317970939E-3</v>
      </c>
      <c r="GA398">
        <f>LN(1+原始数据!GA398)</f>
        <v>-7.9313703262802807E-3</v>
      </c>
      <c r="GB398">
        <f>LN(1+原始数据!GB398)</f>
        <v>-1.7349638335112993E-2</v>
      </c>
      <c r="GC398">
        <f>LN(1+原始数据!GC398)</f>
        <v>2.5277807184268607E-2</v>
      </c>
      <c r="GD398">
        <f>LN(1+原始数据!GD398)</f>
        <v>1.064316009847976E-2</v>
      </c>
      <c r="GE398">
        <f>LN(1+原始数据!GE398)</f>
        <v>-7.1253249425886267E-3</v>
      </c>
      <c r="GF398">
        <f>LN(1+原始数据!GF398)</f>
        <v>1.872361399810251E-2</v>
      </c>
      <c r="GG398">
        <f>LN(1+原始数据!GG398)</f>
        <v>1.1137744410456021E-2</v>
      </c>
      <c r="GH398">
        <f>LN(1+原始数据!GH398)</f>
        <v>-2.3026490626755578E-3</v>
      </c>
      <c r="GI398">
        <f>LN(1+原始数据!GI398)</f>
        <v>-1.816397062767118E-2</v>
      </c>
      <c r="GJ398">
        <f>LN(1+原始数据!GJ398)</f>
        <v>-1.6012813669738792E-3</v>
      </c>
      <c r="GK398">
        <f>LN(1+原始数据!GK398)</f>
        <v>1.7446913603720703E-2</v>
      </c>
      <c r="GL398">
        <f>LN(1+原始数据!GL398)</f>
        <v>-8.003201707691552E-4</v>
      </c>
      <c r="GM398">
        <f>LN(1+原始数据!GM398)</f>
        <v>2.2973590486834584E-3</v>
      </c>
      <c r="GN398">
        <f>LN(1+原始数据!GN398)</f>
        <v>4.589452333807224E-3</v>
      </c>
      <c r="GO398">
        <f>LN(1+原始数据!GO398)</f>
        <v>3.7927982386962624E-3</v>
      </c>
      <c r="GP398">
        <f>LN(1+原始数据!GP398)</f>
        <v>-1.1465478109278096E-2</v>
      </c>
      <c r="GQ398">
        <f>LN(1+原始数据!GQ398)</f>
        <v>-6.2192998139168326E-3</v>
      </c>
      <c r="GR398">
        <f>LN(1+原始数据!GR398)</f>
        <v>-1.4098924379501648E-2</v>
      </c>
      <c r="GS398">
        <f>LN(1+原始数据!GS398)</f>
        <v>1.1335509663745679E-2</v>
      </c>
      <c r="GT398">
        <f>LN(1+原始数据!GT398)</f>
        <v>7.7697372643606936E-3</v>
      </c>
      <c r="GU398">
        <f>LN(1+原始数据!GU398)</f>
        <v>7.6705063042197402E-3</v>
      </c>
      <c r="GV398">
        <f>LN(1+原始数据!GV398)</f>
        <v>-5.4146327014988416E-3</v>
      </c>
    </row>
    <row r="399" spans="1:204" x14ac:dyDescent="0.15">
      <c r="A399" s="1" t="s">
        <v>595</v>
      </c>
      <c r="B399">
        <f>LN(1+原始数据!B399)</f>
        <v>-0.1317044909974282</v>
      </c>
      <c r="C399">
        <f>LN(1+原始数据!C399)</f>
        <v>-8.7957278759142027E-2</v>
      </c>
      <c r="D399">
        <f>LN(1+原始数据!D399)</f>
        <v>1.7545179215748864E-2</v>
      </c>
      <c r="E399">
        <f>LN(1+原始数据!E399)</f>
        <v>-6.5926150116166815E-2</v>
      </c>
      <c r="F399">
        <f>LN(1+原始数据!F399)</f>
        <v>2.8976108236517188E-2</v>
      </c>
      <c r="G399">
        <f>LN(1+原始数据!G399)</f>
        <v>4.1525746828498307E-2</v>
      </c>
      <c r="H399">
        <f>LN(1+原始数据!H399)</f>
        <v>-5.5407007271738556E-2</v>
      </c>
      <c r="I399">
        <f>LN(1+原始数据!I399)</f>
        <v>-4.3092715880984032E-3</v>
      </c>
      <c r="J399">
        <f>LN(1+原始数据!J399)</f>
        <v>-1.3591953519466972E-2</v>
      </c>
      <c r="K399">
        <f>LN(1+原始数据!K399)</f>
        <v>8.9383561134685402E-2</v>
      </c>
      <c r="L399">
        <f>LN(1+原始数据!L399)</f>
        <v>1.980262729617973E-2</v>
      </c>
      <c r="M399">
        <f>LN(1+原始数据!M399)</f>
        <v>1.4593002302900086E-2</v>
      </c>
      <c r="N399">
        <f>LN(1+原始数据!N399)</f>
        <v>6.2802379571504563E-3</v>
      </c>
      <c r="O399">
        <f>LN(1+原始数据!O399)</f>
        <v>3.6331929247390204E-2</v>
      </c>
      <c r="P399">
        <f>LN(1+原始数据!P399)</f>
        <v>-4.4474490101829467E-2</v>
      </c>
      <c r="Q399">
        <f>LN(1+原始数据!Q399)</f>
        <v>4.390348301292854E-3</v>
      </c>
      <c r="R399">
        <f>LN(1+原始数据!R399)</f>
        <v>-1.0656580188528888E-2</v>
      </c>
      <c r="S399">
        <f>LN(1+原始数据!S399)</f>
        <v>-4.0717833278559004E-2</v>
      </c>
      <c r="T399">
        <f>LN(1+原始数据!T399)</f>
        <v>5.0870390485572093E-3</v>
      </c>
      <c r="U399">
        <f>LN(1+原始数据!U399)</f>
        <v>8.5632306604878135E-3</v>
      </c>
      <c r="V399">
        <f>LN(1+原始数据!V399)</f>
        <v>3.5367143837291344E-2</v>
      </c>
      <c r="W399">
        <f>LN(1+原始数据!W399)</f>
        <v>1.8981972830802655E-3</v>
      </c>
      <c r="X399">
        <f>LN(1+原始数据!X399)</f>
        <v>9.9950033308342321E-4</v>
      </c>
      <c r="Y399">
        <f>LN(1+原始数据!Y399)</f>
        <v>-2.4028846163103149E-3</v>
      </c>
      <c r="Z399">
        <f>LN(1+原始数据!Z399)</f>
        <v>2.3814178099254887E-2</v>
      </c>
      <c r="AA399">
        <f>LN(1+原始数据!AA399)</f>
        <v>2.4692612590371414E-2</v>
      </c>
      <c r="AB399">
        <f>LN(1+原始数据!AB399)</f>
        <v>9.1579377847657243E-3</v>
      </c>
      <c r="AC399">
        <f>LN(1+原始数据!AC399)</f>
        <v>-2.7036515743148232E-3</v>
      </c>
      <c r="AD399">
        <f>LN(1+原始数据!AD399)</f>
        <v>-1.7553159247589156E-2</v>
      </c>
      <c r="AE399">
        <f>LN(1+原始数据!AE399)</f>
        <v>0</v>
      </c>
      <c r="AF399">
        <f>LN(1+原始数据!AF399)</f>
        <v>1.1533235813673085E-2</v>
      </c>
      <c r="AG399">
        <f>LN(1+原始数据!AG399)</f>
        <v>2.4497471600387372E-2</v>
      </c>
      <c r="AH399">
        <f>LN(1+原始数据!AH399)</f>
        <v>-6.7225457608268112E-3</v>
      </c>
      <c r="AI399">
        <f>LN(1+原始数据!AI399)</f>
        <v>-9.0040524316415511E-4</v>
      </c>
      <c r="AJ399">
        <f>LN(1+原始数据!AJ399)</f>
        <v>1.656208829897823E-2</v>
      </c>
      <c r="AK399">
        <f>LN(1+原始数据!AK399)</f>
        <v>-1.3389237119016052E-2</v>
      </c>
      <c r="AL399">
        <f>LN(1+原始数据!AL399)</f>
        <v>1.4790085472635345E-2</v>
      </c>
      <c r="AM399">
        <f>LN(1+原始数据!AM399)</f>
        <v>-2.7036515743148232E-3</v>
      </c>
      <c r="AN399">
        <f>LN(1+原始数据!AN399)</f>
        <v>1.3705647056111967E-2</v>
      </c>
      <c r="AO399">
        <f>LN(1+原始数据!AO399)</f>
        <v>-1.8016219466282088E-3</v>
      </c>
      <c r="AP399">
        <f>LN(1+原始数据!AP399)</f>
        <v>-4.0008002133969133E-4</v>
      </c>
      <c r="AQ399">
        <f>LN(1+原始数据!AQ399)</f>
        <v>6.9756137364251382E-3</v>
      </c>
      <c r="AR399">
        <f>LN(1+原始数据!AR399)</f>
        <v>1.3902905168991434E-2</v>
      </c>
      <c r="AS399">
        <f>LN(1+原始数据!AS399)</f>
        <v>1.6985566355815121E-3</v>
      </c>
      <c r="AT399">
        <f>LN(1+原始数据!AT399)</f>
        <v>6.4789660977090735E-3</v>
      </c>
      <c r="AU399">
        <f>LN(1+原始数据!AU399)</f>
        <v>-9.8483360548144057E-3</v>
      </c>
      <c r="AV399">
        <f>LN(1+原始数据!AV399)</f>
        <v>0</v>
      </c>
      <c r="AW399">
        <f>LN(1+原始数据!AW399)</f>
        <v>-1.7858518301313193E-2</v>
      </c>
      <c r="AX399">
        <f>LN(1+原始数据!AX399)</f>
        <v>-2.6033858701149278E-3</v>
      </c>
      <c r="AY399">
        <f>LN(1+原始数据!AY399)</f>
        <v>2.1975835434872013E-3</v>
      </c>
      <c r="AZ399">
        <f>LN(1+原始数据!AZ399)</f>
        <v>1.0544213875671097E-2</v>
      </c>
      <c r="BA399">
        <f>LN(1+原始数据!BA399)</f>
        <v>-1.4504686202881688E-2</v>
      </c>
      <c r="BB399">
        <f>LN(1+原始数据!BB399)</f>
        <v>-2.2024235552000394E-3</v>
      </c>
      <c r="BC399">
        <f>LN(1+原始数据!BC399)</f>
        <v>7.9681696491768813E-3</v>
      </c>
      <c r="BD399">
        <f>LN(1+原始数据!BD399)</f>
        <v>-3.5061393292875899E-3</v>
      </c>
      <c r="BE399">
        <f>LN(1+原始数据!BE399)</f>
        <v>1.3113639145383204E-2</v>
      </c>
      <c r="BF399">
        <f>LN(1+原始数据!BF399)</f>
        <v>8.9959524283599393E-4</v>
      </c>
      <c r="BG399">
        <f>LN(1+原始数据!BG399)</f>
        <v>1.2916225266546229E-2</v>
      </c>
      <c r="BH399">
        <f>LN(1+原始数据!BH399)</f>
        <v>-3.405793134832821E-3</v>
      </c>
      <c r="BI399">
        <f>LN(1+原始数据!BI399)</f>
        <v>-1.7014466397575704E-3</v>
      </c>
      <c r="BJ399">
        <f>LN(1+原始数据!BJ399)</f>
        <v>3.8924147153438535E-3</v>
      </c>
      <c r="BK399">
        <f>LN(1+原始数据!BK399)</f>
        <v>4.2907814171562458E-3</v>
      </c>
      <c r="BL399">
        <f>LN(1+原始数据!BL399)</f>
        <v>-1.7247893409553391E-2</v>
      </c>
      <c r="BM399">
        <f>LN(1+原始数据!BM399)</f>
        <v>1.7643435172595281E-2</v>
      </c>
      <c r="BN399">
        <f>LN(1+原始数据!BN399)</f>
        <v>-8.132983230188991E-3</v>
      </c>
      <c r="BO399">
        <f>LN(1+原始数据!BO399)</f>
        <v>-1.16678048676821E-2</v>
      </c>
      <c r="BP399">
        <f>LN(1+原始数据!BP399)</f>
        <v>-7.0246149369644663E-3</v>
      </c>
      <c r="BQ399">
        <f>LN(1+原始数据!BQ399)</f>
        <v>-1.816397062767118E-2</v>
      </c>
      <c r="BR399">
        <f>LN(1+原始数据!BR399)</f>
        <v>-1.3490590182499144E-2</v>
      </c>
      <c r="BS399">
        <f>LN(1+原始数据!BS399)</f>
        <v>8.5632306604878135E-3</v>
      </c>
      <c r="BT399">
        <f>LN(1+原始数据!BT399)</f>
        <v>-5.4146327014988416E-3</v>
      </c>
      <c r="BU399">
        <f>LN(1+原始数据!BU399)</f>
        <v>-1.0858743334875945E-2</v>
      </c>
      <c r="BV399">
        <f>LN(1+原始数据!BV399)</f>
        <v>2.4399886823535121E-2</v>
      </c>
      <c r="BW399">
        <f>LN(1+原始数据!BW399)</f>
        <v>-1.3008457330480696E-3</v>
      </c>
      <c r="BX399">
        <f>LN(1+原始数据!BX399)</f>
        <v>9.3560949240250289E-3</v>
      </c>
      <c r="BY399">
        <f>LN(1+原始数据!BY399)</f>
        <v>1.1829751753577221E-2</v>
      </c>
      <c r="BZ399">
        <f>LN(1+原始数据!BZ399)</f>
        <v>4.390348301292854E-3</v>
      </c>
      <c r="CA399">
        <f>LN(1+原始数据!CA399)</f>
        <v>8.9959524283599393E-4</v>
      </c>
      <c r="CB399">
        <f>LN(1+原始数据!CB399)</f>
        <v>4.2907814171562458E-3</v>
      </c>
      <c r="CC399">
        <f>LN(1+原始数据!CC399)</f>
        <v>3.9992002132689132E-4</v>
      </c>
      <c r="CD399">
        <f>LN(1+原始数据!CD399)</f>
        <v>1.2991557316201288E-3</v>
      </c>
      <c r="CE399">
        <f>LN(1+原始数据!CE399)</f>
        <v>-9.9493308536681025E-3</v>
      </c>
      <c r="CF399">
        <f>LN(1+原始数据!CF399)</f>
        <v>1.6857117066422806E-2</v>
      </c>
      <c r="CG399">
        <f>LN(1+原始数据!CG399)</f>
        <v>9.3560949240250289E-3</v>
      </c>
      <c r="CH399">
        <f>LN(1+原始数据!CH399)</f>
        <v>1.2620031356102198E-2</v>
      </c>
      <c r="CI399">
        <f>LN(1+原始数据!CI399)</f>
        <v>-2.1022080918701985E-3</v>
      </c>
      <c r="CJ399">
        <f>LN(1+原始数据!CJ399)</f>
        <v>2.0977980821461199E-3</v>
      </c>
      <c r="CK399">
        <f>LN(1+原始数据!CK399)</f>
        <v>4.1912046184680524E-3</v>
      </c>
      <c r="CL399">
        <f>LN(1+原始数据!CL399)</f>
        <v>1.6985566355815121E-3</v>
      </c>
      <c r="CM399">
        <f>LN(1+原始数据!CM399)</f>
        <v>1.242251999855711E-2</v>
      </c>
      <c r="CN399">
        <f>LN(1+原始数据!CN399)</f>
        <v>-2.1022080918701985E-3</v>
      </c>
      <c r="CO399">
        <f>LN(1+原始数据!CO399)</f>
        <v>1.1038847115216448E-2</v>
      </c>
      <c r="CP399">
        <f>LN(1+原始数据!CP399)</f>
        <v>-2.2245608947319737E-2</v>
      </c>
      <c r="CQ399">
        <f>LN(1+原始数据!CQ399)</f>
        <v>2.5180298530298326E-2</v>
      </c>
      <c r="CR399">
        <f>LN(1+原始数据!CR399)</f>
        <v>-1.4809115653708226E-2</v>
      </c>
      <c r="CS399">
        <f>LN(1+原始数据!CS399)</f>
        <v>-1.9590649765004148E-2</v>
      </c>
      <c r="CT399">
        <f>LN(1+原始数据!CT399)</f>
        <v>-1.7014466397575704E-3</v>
      </c>
      <c r="CU399">
        <f>LN(1+原始数据!CU399)</f>
        <v>-1.3008457330480696E-3</v>
      </c>
      <c r="CV399">
        <f>LN(1+原始数据!CV399)</f>
        <v>0</v>
      </c>
      <c r="CW399">
        <f>LN(1+原始数据!CW399)</f>
        <v>1.1730922875698699E-2</v>
      </c>
      <c r="CX399">
        <f>LN(1+原始数据!CX399)</f>
        <v>-5.4146327014988416E-3</v>
      </c>
      <c r="CY399">
        <f>LN(1+原始数据!CY399)</f>
        <v>2.8587456851912472E-2</v>
      </c>
      <c r="CZ399">
        <f>LN(1+原始数据!CZ399)</f>
        <v>1.3014937077494763E-2</v>
      </c>
      <c r="DA399">
        <f>LN(1+原始数据!DA399)</f>
        <v>0</v>
      </c>
      <c r="DB399">
        <f>LN(1+原始数据!DB399)</f>
        <v>2.1957167352042138E-2</v>
      </c>
      <c r="DC399">
        <f>LN(1+原始数据!DC399)</f>
        <v>-1.6739324004297996E-2</v>
      </c>
      <c r="DD399">
        <f>LN(1+原始数据!DD399)</f>
        <v>-9.6731188959771883E-2</v>
      </c>
      <c r="DE399">
        <f>LN(1+原始数据!DE399)</f>
        <v>3.1692446732489728E-2</v>
      </c>
      <c r="DF399">
        <f>LN(1+原始数据!DF399)</f>
        <v>2.615495747685118E-2</v>
      </c>
      <c r="DG399">
        <f>LN(1+原始数据!DG399)</f>
        <v>-1.4707628872274288E-2</v>
      </c>
      <c r="DH399">
        <f>LN(1+原始数据!DH399)</f>
        <v>1.2224969622568948E-2</v>
      </c>
      <c r="DI399">
        <f>LN(1+原始数据!DI399)</f>
        <v>-5.0125418235442863E-3</v>
      </c>
      <c r="DJ399">
        <f>LN(1+原始数据!DJ399)</f>
        <v>-3.417745180158651E-2</v>
      </c>
      <c r="DK399">
        <f>LN(1+原始数据!DK399)</f>
        <v>1.5971769509698665E-2</v>
      </c>
      <c r="DL399">
        <f>LN(1+原始数据!DL399)</f>
        <v>-5.6157387856357452E-3</v>
      </c>
      <c r="DM399">
        <f>LN(1+原始数据!DM399)</f>
        <v>3.8924147153438535E-3</v>
      </c>
      <c r="DN399">
        <f>LN(1+原始数据!DN399)</f>
        <v>-2.0815139713920003E-2</v>
      </c>
      <c r="DO399">
        <f>LN(1+原始数据!DO399)</f>
        <v>3.8924147153438535E-3</v>
      </c>
      <c r="DP399">
        <f>LN(1+原始数据!DP399)</f>
        <v>2.5966258472659141E-3</v>
      </c>
      <c r="DQ399">
        <f>LN(1+原始数据!DQ399)</f>
        <v>2.3618865598634027E-2</v>
      </c>
      <c r="DR399">
        <f>LN(1+原始数据!DR399)</f>
        <v>5.8826631581555119E-3</v>
      </c>
      <c r="DS399">
        <f>LN(1+原始数据!DS399)</f>
        <v>-2.0917248255388307E-2</v>
      </c>
      <c r="DT399">
        <f>LN(1+原始数据!DT399)</f>
        <v>-1.9080887812791953E-2</v>
      </c>
      <c r="DU399">
        <f>LN(1+原始数据!DU399)</f>
        <v>1.3902905168991434E-2</v>
      </c>
      <c r="DV399">
        <f>LN(1+原始数据!DV399)</f>
        <v>-1.3008457330480696E-3</v>
      </c>
      <c r="DW399">
        <f>LN(1+原始数据!DW399)</f>
        <v>-3.7494204427580405E-2</v>
      </c>
      <c r="DX399">
        <f>LN(1+原始数据!DX399)</f>
        <v>-2.142794741362045E-2</v>
      </c>
      <c r="DY399">
        <f>LN(1+原始数据!DY399)</f>
        <v>-3.2729824622918881E-2</v>
      </c>
      <c r="DZ399">
        <f>LN(1+原始数据!DZ399)</f>
        <v>3.1304849828412529E-2</v>
      </c>
      <c r="EA399">
        <f>LN(1+原始数据!EA399)</f>
        <v>-5.1130493868230143E-3</v>
      </c>
      <c r="EB399">
        <f>LN(1+原始数据!EB399)</f>
        <v>6.4789660977090735E-3</v>
      </c>
      <c r="EC399">
        <f>LN(1+原始数据!EC399)</f>
        <v>-4.6567635816334732E-2</v>
      </c>
      <c r="ED399">
        <f>LN(1+原始数据!ED399)</f>
        <v>1.7643435172595281E-2</v>
      </c>
      <c r="EE399">
        <f>LN(1+原始数据!EE399)</f>
        <v>-3.3246593793635683E-2</v>
      </c>
      <c r="EF399">
        <f>LN(1+原始数据!EF399)</f>
        <v>1.6463726030665031E-2</v>
      </c>
      <c r="EG399">
        <f>LN(1+原始数据!EG399)</f>
        <v>-2.904213147389827E-3</v>
      </c>
      <c r="EH399">
        <f>LN(1+原始数据!EH399)</f>
        <v>-9.2425813669325448E-3</v>
      </c>
      <c r="EI399">
        <f>LN(1+原始数据!EI399)</f>
        <v>-1.4200349401141401E-2</v>
      </c>
      <c r="EJ399">
        <f>LN(1+原始数据!EJ399)</f>
        <v>2.6349775322781963E-2</v>
      </c>
      <c r="EK399">
        <f>LN(1+原始数据!EK399)</f>
        <v>1.3990209137074087E-3</v>
      </c>
      <c r="EL399">
        <f>LN(1+原始数据!EL399)</f>
        <v>-5.3822806697506657E-2</v>
      </c>
      <c r="EM399">
        <f>LN(1+原始数据!EM399)</f>
        <v>-1.5316704111893288E-2</v>
      </c>
      <c r="EN399">
        <f>LN(1+原始数据!EN399)</f>
        <v>1.5873349156290163E-2</v>
      </c>
      <c r="EO399">
        <f>LN(1+原始数据!EO399)</f>
        <v>3.1401763139531642E-2</v>
      </c>
      <c r="EP399">
        <f>LN(1+原始数据!EP399)</f>
        <v>-1.7349638335112993E-2</v>
      </c>
      <c r="EQ399">
        <f>LN(1+原始数据!EQ399)</f>
        <v>1.980262729617973E-2</v>
      </c>
      <c r="ER399">
        <f>LN(1+原始数据!ER399)</f>
        <v>-2.2245608947319737E-2</v>
      </c>
      <c r="ES399">
        <f>LN(1+原始数据!ES399)</f>
        <v>1.9980026626730579E-3</v>
      </c>
      <c r="ET399">
        <f>LN(1+原始数据!ET399)</f>
        <v>4.4899052728520012E-3</v>
      </c>
      <c r="EU399">
        <f>LN(1+原始数据!EU399)</f>
        <v>-5.0012504168224286E-4</v>
      </c>
      <c r="EV399">
        <f>LN(1+原始数据!EV399)</f>
        <v>-1.7553159247589156E-2</v>
      </c>
      <c r="EW399">
        <f>LN(1+原始数据!EW399)</f>
        <v>-4.6106125576832937E-3</v>
      </c>
      <c r="EX399">
        <f>LN(1+原始数据!EX399)</f>
        <v>-1.0005003335835344E-3</v>
      </c>
      <c r="EY399">
        <f>LN(1+原始数据!EY399)</f>
        <v>1.064316009847976E-2</v>
      </c>
      <c r="EZ399">
        <f>LN(1+原始数据!EZ399)</f>
        <v>7.5712654963181261E-3</v>
      </c>
      <c r="FA399">
        <f>LN(1+原始数据!FA399)</f>
        <v>6.9756137364251382E-3</v>
      </c>
      <c r="FB399">
        <f>LN(1+原始数据!FB399)</f>
        <v>9.8513160503742019E-3</v>
      </c>
      <c r="FC399">
        <f>LN(1+原始数据!FC399)</f>
        <v>1.9998686506689123E-2</v>
      </c>
      <c r="FD399">
        <f>LN(1+原始数据!FD399)</f>
        <v>3.9701366851552046E-2</v>
      </c>
      <c r="FE399">
        <f>LN(1+原始数据!FE399)</f>
        <v>3.950913309471249E-2</v>
      </c>
      <c r="FF399">
        <f>LN(1+原始数据!FF399)</f>
        <v>1.5085637418040953E-2</v>
      </c>
      <c r="FG399">
        <f>LN(1+原始数据!FG399)</f>
        <v>2.0880477579355131E-2</v>
      </c>
      <c r="FH399">
        <f>LN(1+原始数据!FH399)</f>
        <v>2.1272135275539769E-2</v>
      </c>
      <c r="FI399">
        <f>LN(1+原始数据!FI399)</f>
        <v>2.0977980821461199E-3</v>
      </c>
      <c r="FJ399">
        <f>LN(1+原始数据!FJ399)</f>
        <v>3.8354953876463906E-2</v>
      </c>
      <c r="FK399">
        <f>LN(1+原始数据!FK399)</f>
        <v>-1.999864650668997E-2</v>
      </c>
      <c r="FL399">
        <f>LN(1+原始数据!FL399)</f>
        <v>3.0820142339886364E-2</v>
      </c>
      <c r="FM399">
        <f>LN(1+原始数据!FM399)</f>
        <v>-5.3822806697506657E-2</v>
      </c>
      <c r="FN399">
        <f>LN(1+原始数据!FN399)</f>
        <v>-6.8232253481255367E-3</v>
      </c>
      <c r="FO399">
        <f>LN(1+原始数据!FO399)</f>
        <v>-3.9468743910366526E-2</v>
      </c>
      <c r="FP399">
        <f>LN(1+原始数据!FP399)</f>
        <v>-2.7782381012451611E-2</v>
      </c>
      <c r="FQ399">
        <f>LN(1+原始数据!FQ399)</f>
        <v>-1.1465478109278096E-2</v>
      </c>
      <c r="FR399">
        <f>LN(1+原始数据!FR399)</f>
        <v>1.2323749688831903E-2</v>
      </c>
      <c r="FS399">
        <f>LN(1+原始数据!FS399)</f>
        <v>-1.5113637810048184E-2</v>
      </c>
      <c r="FT399">
        <f>LN(1+原始数据!FT399)</f>
        <v>1.3311014059672416E-2</v>
      </c>
      <c r="FU399">
        <f>LN(1+原始数据!FU399)</f>
        <v>3.1304849828412529E-2</v>
      </c>
      <c r="FV399">
        <f>LN(1+原始数据!FV399)</f>
        <v>-1.3008457330480696E-3</v>
      </c>
      <c r="FW399">
        <f>LN(1+原始数据!FW399)</f>
        <v>1.9214218923804371E-2</v>
      </c>
      <c r="FX399">
        <f>LN(1+原始数据!FX399)</f>
        <v>-1.3085239548655481E-2</v>
      </c>
      <c r="FY399">
        <f>LN(1+原始数据!FY399)</f>
        <v>-1.1870172570487445E-2</v>
      </c>
      <c r="FZ399">
        <f>LN(1+原始数据!FZ399)</f>
        <v>3.0626193541760747E-2</v>
      </c>
      <c r="GA399">
        <f>LN(1+原始数据!GA399)</f>
        <v>-1.4707628872274288E-2</v>
      </c>
      <c r="GB399">
        <f>LN(1+原始数据!GB399)</f>
        <v>-1.0959840236342012E-2</v>
      </c>
      <c r="GC399">
        <f>LN(1+原始数据!GC399)</f>
        <v>4.4495239886551304E-2</v>
      </c>
      <c r="GD399">
        <f>LN(1+原始数据!GD399)</f>
        <v>2.8781801425451947E-2</v>
      </c>
      <c r="GE399">
        <f>LN(1+原始数据!GE399)</f>
        <v>-8.003201707691552E-4</v>
      </c>
      <c r="GF399">
        <f>LN(1+原始数据!GF399)</f>
        <v>4.4208254664320282E-2</v>
      </c>
      <c r="GG399">
        <f>LN(1+原始数据!GG399)</f>
        <v>-8.003201707691552E-4</v>
      </c>
      <c r="GH399">
        <f>LN(1+原始数据!GH399)</f>
        <v>1.2916225266546229E-2</v>
      </c>
      <c r="GI399">
        <f>LN(1+原始数据!GI399)</f>
        <v>-1.3287894326935407E-2</v>
      </c>
      <c r="GJ399">
        <f>LN(1+原始数据!GJ399)</f>
        <v>-7.5282664207915245E-3</v>
      </c>
      <c r="GK399">
        <f>LN(1+原始数据!GK399)</f>
        <v>2.1174235231406567E-2</v>
      </c>
      <c r="GL399">
        <f>LN(1+原始数据!GL399)</f>
        <v>-6.2192998139168326E-3</v>
      </c>
      <c r="GM399">
        <f>LN(1+原始数据!GM399)</f>
        <v>4.6889894861314695E-3</v>
      </c>
      <c r="GN399">
        <f>LN(1+原始数据!GN399)</f>
        <v>1.7741681476157126E-2</v>
      </c>
      <c r="GO399">
        <f>LN(1+原始数据!GO399)</f>
        <v>9.4551587707551975E-3</v>
      </c>
      <c r="GP399">
        <f>LN(1+原始数据!GP399)</f>
        <v>-9.545412843531385E-3</v>
      </c>
      <c r="GQ399">
        <f>LN(1+原始数据!GQ399)</f>
        <v>-9.9493308536681025E-3</v>
      </c>
      <c r="GR399">
        <f>LN(1+原始数据!GR399)</f>
        <v>2.2973590486834584E-3</v>
      </c>
      <c r="GS399">
        <f>LN(1+原始数据!GS399)</f>
        <v>4.2197048699788277E-2</v>
      </c>
      <c r="GT399">
        <f>LN(1+原始数据!GT399)</f>
        <v>1.1038847115216448E-2</v>
      </c>
      <c r="GU399">
        <f>LN(1+原始数据!GU399)</f>
        <v>2.3814178099254887E-2</v>
      </c>
      <c r="GV399">
        <f>LN(1+原始数据!GV399)</f>
        <v>-5.0125418235442863E-3</v>
      </c>
    </row>
    <row r="400" spans="1:204" x14ac:dyDescent="0.15">
      <c r="A400" s="1" t="s">
        <v>596</v>
      </c>
      <c r="B400">
        <f>LN(1+原始数据!B400)</f>
        <v>-0.10713987555790365</v>
      </c>
      <c r="C400">
        <f>LN(1+原始数据!C400)</f>
        <v>-7.3216062331259102E-2</v>
      </c>
      <c r="D400">
        <f>LN(1+原始数据!D400)</f>
        <v>3.0820142339886364E-2</v>
      </c>
      <c r="E400">
        <f>LN(1+原始数据!E400)</f>
        <v>-6.9671673249319263E-2</v>
      </c>
      <c r="F400">
        <f>LN(1+原始数据!F400)</f>
        <v>2.7031339051030518E-2</v>
      </c>
      <c r="G400">
        <f>LN(1+原始数据!G400)</f>
        <v>6.1565355658154727E-2</v>
      </c>
      <c r="H400">
        <f>LN(1+原始数据!H400)</f>
        <v>-3.1181117483574737E-2</v>
      </c>
      <c r="I400">
        <f>LN(1+原始数据!I400)</f>
        <v>2.6057534319289598E-2</v>
      </c>
      <c r="J400">
        <f>LN(1+原始数据!J400)</f>
        <v>-3.6145446636353259E-2</v>
      </c>
      <c r="K400">
        <f>LN(1+原始数据!K400)</f>
        <v>4.6979001193994639E-2</v>
      </c>
      <c r="L400">
        <f>LN(1+原始数据!L400)</f>
        <v>1.852730461388356E-2</v>
      </c>
      <c r="M400">
        <f>LN(1+原始数据!M400)</f>
        <v>1.8981972830802655E-3</v>
      </c>
      <c r="N400">
        <f>LN(1+原始数据!N400)</f>
        <v>-1.2072581234269249E-2</v>
      </c>
      <c r="O400">
        <f>LN(1+原始数据!O400)</f>
        <v>2.8878959550376771E-2</v>
      </c>
      <c r="P400">
        <f>LN(1+原始数据!P400)</f>
        <v>-5.1714435686678772E-2</v>
      </c>
      <c r="Q400">
        <f>LN(1+原始数据!Q400)</f>
        <v>-1.0151351056375355E-2</v>
      </c>
      <c r="R400">
        <f>LN(1+原始数据!R400)</f>
        <v>-2.2024235552000394E-3</v>
      </c>
      <c r="S400">
        <f>LN(1+原始数据!S400)</f>
        <v>-1.2275030875612578E-2</v>
      </c>
      <c r="T400">
        <f>LN(1+原始数据!T400)</f>
        <v>-8.6371933956635883E-3</v>
      </c>
      <c r="U400">
        <f>LN(1+原始数据!U400)</f>
        <v>-9.3435150031524663E-3</v>
      </c>
      <c r="V400">
        <f>LN(1+原始数据!V400)</f>
        <v>2.9752958149347801E-2</v>
      </c>
      <c r="W400">
        <f>LN(1+原始数据!W400)</f>
        <v>-4.7110797301192229E-3</v>
      </c>
      <c r="X400">
        <f>LN(1+原始数据!X400)</f>
        <v>-9.545412843531385E-3</v>
      </c>
      <c r="Y400">
        <f>LN(1+原始数据!Y400)</f>
        <v>-1.5012120120503621E-2</v>
      </c>
      <c r="Z400">
        <f>LN(1+原始数据!Z400)</f>
        <v>3.1886188862321731E-2</v>
      </c>
      <c r="AA400">
        <f>LN(1+原始数据!AA400)</f>
        <v>2.683665395355957E-2</v>
      </c>
      <c r="AB400">
        <f>LN(1+原始数据!AB400)</f>
        <v>2.2837233902757128E-2</v>
      </c>
      <c r="AC400">
        <f>LN(1+原始数据!AC400)</f>
        <v>-2.0508876631540447E-2</v>
      </c>
      <c r="AD400">
        <f>LN(1+原始数据!AD400)</f>
        <v>-5.4146327014988416E-3</v>
      </c>
      <c r="AE400">
        <f>LN(1+原始数据!AE400)</f>
        <v>6.5783153601225068E-3</v>
      </c>
      <c r="AF400">
        <f>LN(1+原始数据!AF400)</f>
        <v>2.683665395355957E-2</v>
      </c>
      <c r="AG400">
        <f>LN(1+原始数据!AG400)</f>
        <v>4.027784649857008E-2</v>
      </c>
      <c r="AH400">
        <f>LN(1+原始数据!AH400)</f>
        <v>-2.4497631600400235E-2</v>
      </c>
      <c r="AI400">
        <f>LN(1+原始数据!AI400)</f>
        <v>-1.2275030875612578E-2</v>
      </c>
      <c r="AJ400">
        <f>LN(1+原始数据!AJ400)</f>
        <v>9.8513160503742019E-3</v>
      </c>
      <c r="AK400">
        <f>LN(1+原始数据!AK400)</f>
        <v>-2.9840842011021221E-2</v>
      </c>
      <c r="AL400">
        <f>LN(1+原始数据!AL400)</f>
        <v>1.656208829897823E-2</v>
      </c>
      <c r="AM400">
        <f>LN(1+原始数据!AM400)</f>
        <v>-1.8673265265621256E-2</v>
      </c>
      <c r="AN400">
        <f>LN(1+原始数据!AN400)</f>
        <v>2.3228126119207243E-2</v>
      </c>
      <c r="AO400">
        <f>LN(1+原始数据!AO400)</f>
        <v>2.7809700639267233E-2</v>
      </c>
      <c r="AP400">
        <f>LN(1+原始数据!AP400)</f>
        <v>-8.2338049271035423E-3</v>
      </c>
      <c r="AQ400">
        <f>LN(1+原始数据!AQ400)</f>
        <v>6.0814703158679536E-3</v>
      </c>
      <c r="AR400">
        <f>LN(1+原始数据!AR400)</f>
        <v>3.1789322489407336E-2</v>
      </c>
      <c r="AS400">
        <f>LN(1+原始数据!AS400)</f>
        <v>-1.1006054440330039E-3</v>
      </c>
      <c r="AT400">
        <f>LN(1+原始数据!AT400)</f>
        <v>2.936460862990398E-2</v>
      </c>
      <c r="AU400">
        <f>LN(1+原始数据!AU400)</f>
        <v>-4.9120443610206413E-3</v>
      </c>
      <c r="AV400">
        <f>LN(1+原始数据!AV400)</f>
        <v>-1.8062142818408518E-2</v>
      </c>
      <c r="AW400">
        <f>LN(1+原始数据!AW400)</f>
        <v>-4.0197189751413037E-2</v>
      </c>
      <c r="AX400">
        <f>LN(1+原始数据!AX400)</f>
        <v>-9.0407446521490707E-3</v>
      </c>
      <c r="AY400">
        <f>LN(1+原始数据!AY400)</f>
        <v>4.1912046184680524E-3</v>
      </c>
      <c r="AZ400">
        <f>LN(1+原始数据!AZ400)</f>
        <v>1.4494446150452511E-2</v>
      </c>
      <c r="BA400">
        <f>LN(1+原始数据!BA400)</f>
        <v>-3.2729824622918881E-2</v>
      </c>
      <c r="BB400">
        <f>LN(1+原始数据!BB400)</f>
        <v>-2.7036515743148232E-3</v>
      </c>
      <c r="BC400">
        <f>LN(1+原始数据!BC400)</f>
        <v>1.0445257861538604E-2</v>
      </c>
      <c r="BD400">
        <f>LN(1+原始数据!BD400)</f>
        <v>-3.8072383429540663E-3</v>
      </c>
      <c r="BE400">
        <f>LN(1+原始数据!BE400)</f>
        <v>3.0238183060609946E-2</v>
      </c>
      <c r="BF400">
        <f>LN(1+原始数据!BF400)</f>
        <v>-5.8168853215648511E-3</v>
      </c>
      <c r="BG400">
        <f>LN(1+原始数据!BG400)</f>
        <v>2.1076325601916308E-2</v>
      </c>
      <c r="BH400">
        <f>LN(1+原始数据!BH400)</f>
        <v>-1.7014466397575704E-3</v>
      </c>
      <c r="BI400">
        <f>LN(1+原始数据!BI400)</f>
        <v>-4.7110797301192229E-3</v>
      </c>
      <c r="BJ400">
        <f>LN(1+原始数据!BJ400)</f>
        <v>1.9508466388043013E-2</v>
      </c>
      <c r="BK400">
        <f>LN(1+原始数据!BK400)</f>
        <v>1.0841023177874769E-2</v>
      </c>
      <c r="BL400">
        <f>LN(1+原始数据!BL400)</f>
        <v>-5.8168853215648511E-3</v>
      </c>
      <c r="BM400">
        <f>LN(1+原始数据!BM400)</f>
        <v>3.1886188862321731E-2</v>
      </c>
      <c r="BN400">
        <f>LN(1+原始数据!BN400)</f>
        <v>-8.7380659432852986E-3</v>
      </c>
      <c r="BO400">
        <f>LN(1+原始数据!BO400)</f>
        <v>-2.2347863663907622E-2</v>
      </c>
      <c r="BP400">
        <f>LN(1+原始数据!BP400)</f>
        <v>-1.2578782206860073E-2</v>
      </c>
      <c r="BQ400">
        <f>LN(1+原始数据!BQ400)</f>
        <v>-2.1836694609174406E-2</v>
      </c>
      <c r="BR400">
        <f>LN(1+原始数据!BR400)</f>
        <v>-1.633265462089761E-2</v>
      </c>
      <c r="BS400">
        <f>LN(1+原始数据!BS400)</f>
        <v>-4.0008002133969133E-4</v>
      </c>
      <c r="BT400">
        <f>LN(1+原始数据!BT400)</f>
        <v>-2.4395156834721599E-2</v>
      </c>
      <c r="BU400">
        <f>LN(1+原始数据!BU400)</f>
        <v>-1.8367657358184929E-2</v>
      </c>
      <c r="BV400">
        <f>LN(1+原始数据!BV400)</f>
        <v>4.0661981718889718E-2</v>
      </c>
      <c r="BW400">
        <f>LN(1+原始数据!BW400)</f>
        <v>2.176149178151271E-2</v>
      </c>
      <c r="BX400">
        <f>LN(1+原始数据!BX400)</f>
        <v>1.380428097639708E-2</v>
      </c>
      <c r="BY400">
        <f>LN(1+原始数据!BY400)</f>
        <v>1.8919884852510768E-2</v>
      </c>
      <c r="BZ400">
        <f>LN(1+原始数据!BZ400)</f>
        <v>3.9605254592359418E-2</v>
      </c>
      <c r="CA400">
        <f>LN(1+原始数据!CA400)</f>
        <v>8.7615056685726705E-3</v>
      </c>
      <c r="CB400">
        <f>LN(1+原始数据!CB400)</f>
        <v>3.7488444410991605E-2</v>
      </c>
      <c r="CC400">
        <f>LN(1+原始数据!CC400)</f>
        <v>1.9998000266624471E-4</v>
      </c>
      <c r="CD400">
        <f>LN(1+原始数据!CD400)</f>
        <v>-1.3085239548655481E-2</v>
      </c>
      <c r="CE400">
        <f>LN(1+原始数据!CE400)</f>
        <v>-2.7371196796132015E-2</v>
      </c>
      <c r="CF400">
        <f>LN(1+原始数据!CF400)</f>
        <v>2.7323295648890411E-2</v>
      </c>
      <c r="CG400">
        <f>LN(1+原始数据!CG400)</f>
        <v>6.7769842790236694E-3</v>
      </c>
      <c r="CH400">
        <f>LN(1+原始数据!CH400)</f>
        <v>2.3325825303496757E-2</v>
      </c>
      <c r="CI400">
        <f>LN(1+原始数据!CI400)</f>
        <v>3.0044121348376644E-2</v>
      </c>
      <c r="CJ400">
        <f>LN(1+原始数据!CJ400)</f>
        <v>1.9508466388043013E-2</v>
      </c>
      <c r="CK400">
        <f>LN(1+原始数据!CK400)</f>
        <v>-5.8168853215648511E-3</v>
      </c>
      <c r="CL400">
        <f>LN(1+原始数据!CL400)</f>
        <v>-1.4200349401141401E-2</v>
      </c>
      <c r="CM400">
        <f>LN(1+原始数据!CM400)</f>
        <v>5.1865266873001538E-3</v>
      </c>
      <c r="CN400">
        <f>LN(1+原始数据!CN400)</f>
        <v>-1.1364330079049759E-2</v>
      </c>
      <c r="CO400">
        <f>LN(1+原始数据!CO400)</f>
        <v>4.589452333807224E-3</v>
      </c>
      <c r="CP400">
        <f>LN(1+原始数据!CP400)</f>
        <v>-1.7553159247589156E-2</v>
      </c>
      <c r="CQ400">
        <f>LN(1+原始数据!CQ400)</f>
        <v>7.9968017056424414E-4</v>
      </c>
      <c r="CR400">
        <f>LN(1+原始数据!CR400)</f>
        <v>-2.2024235552000394E-3</v>
      </c>
      <c r="CS400">
        <f>LN(1+原始数据!CS400)</f>
        <v>4.8880340727758664E-3</v>
      </c>
      <c r="CT400">
        <f>LN(1+原始数据!CT400)</f>
        <v>-1.8016219466282088E-3</v>
      </c>
      <c r="CU400">
        <f>LN(1+原始数据!CU400)</f>
        <v>-1.6012813669738792E-3</v>
      </c>
      <c r="CV400">
        <f>LN(1+原始数据!CV400)</f>
        <v>-8.9398415694742963E-3</v>
      </c>
      <c r="CW400">
        <f>LN(1+原始数据!CW400)</f>
        <v>-3.1048149534787565E-3</v>
      </c>
      <c r="CX400">
        <f>LN(1+原始数据!CX400)</f>
        <v>3.1948908965192886E-3</v>
      </c>
      <c r="CY400">
        <f>LN(1+原始数据!CY400)</f>
        <v>2.8781801425451947E-2</v>
      </c>
      <c r="CZ400">
        <f>LN(1+原始数据!CZ400)</f>
        <v>8.4640784121293635E-3</v>
      </c>
      <c r="DA400">
        <f>LN(1+原始数据!DA400)</f>
        <v>1.636535408626423E-2</v>
      </c>
      <c r="DB400">
        <f>LN(1+原始数据!DB400)</f>
        <v>1.8821754240587667E-2</v>
      </c>
      <c r="DC400">
        <f>LN(1+原始数据!DC400)</f>
        <v>-1.9488676583862413E-2</v>
      </c>
      <c r="DD400">
        <f>LN(1+原始数据!DD400)</f>
        <v>-6.9457265015221745E-2</v>
      </c>
      <c r="DE400">
        <f>LN(1+原始数据!DE400)</f>
        <v>2.5765207886026424E-2</v>
      </c>
      <c r="DF400">
        <f>LN(1+原始数据!DF400)</f>
        <v>2.0390689647733981E-2</v>
      </c>
      <c r="DG400">
        <f>LN(1+原始数据!DG400)</f>
        <v>4.589452333807224E-3</v>
      </c>
      <c r="DH400">
        <f>LN(1+原始数据!DH400)</f>
        <v>1.7938145131012998E-2</v>
      </c>
      <c r="DI400">
        <f>LN(1+原始数据!DI400)</f>
        <v>-1.0656580188528888E-2</v>
      </c>
      <c r="DJ400">
        <f>LN(1+原始数据!DJ400)</f>
        <v>-4.374292294791874E-2</v>
      </c>
      <c r="DK400">
        <f>LN(1+原始数据!DK400)</f>
        <v>3.6621183455645412E-2</v>
      </c>
      <c r="DL400">
        <f>LN(1+原始数据!DL400)</f>
        <v>-7.8305791151885643E-3</v>
      </c>
      <c r="DM400">
        <f>LN(1+原始数据!DM400)</f>
        <v>-4.9120443610206413E-3</v>
      </c>
      <c r="DN400">
        <f>LN(1+原始数据!DN400)</f>
        <v>-1.3287894326935407E-2</v>
      </c>
      <c r="DO400">
        <f>LN(1+原始数据!DO400)</f>
        <v>-4.3092715880984032E-3</v>
      </c>
      <c r="DP400">
        <f>LN(1+原始数据!DP400)</f>
        <v>4.7885167317970939E-3</v>
      </c>
      <c r="DQ400">
        <f>LN(1+原始数据!DQ400)</f>
        <v>1.7348638334613073E-2</v>
      </c>
      <c r="DR400">
        <f>LN(1+原始数据!DR400)</f>
        <v>6.9756137364251382E-3</v>
      </c>
      <c r="DS400">
        <f>LN(1+原始数据!DS400)</f>
        <v>-1.3085239548655481E-2</v>
      </c>
      <c r="DT400">
        <f>LN(1+原始数据!DT400)</f>
        <v>-1.9692633345736045E-2</v>
      </c>
      <c r="DU400">
        <f>LN(1+原始数据!DU400)</f>
        <v>1.0544213875671097E-2</v>
      </c>
      <c r="DV400">
        <f>LN(1+原始数据!DV400)</f>
        <v>-2.0508876631540447E-2</v>
      </c>
      <c r="DW400">
        <f>LN(1+原始数据!DW400)</f>
        <v>-1.1364330079049759E-2</v>
      </c>
      <c r="DX400">
        <f>LN(1+原始数据!DX400)</f>
        <v>3.9920212695374567E-3</v>
      </c>
      <c r="DY400">
        <f>LN(1+原始数据!DY400)</f>
        <v>-3.0046921352296637E-2</v>
      </c>
      <c r="DZ400">
        <f>LN(1+原始数据!DZ400)</f>
        <v>3.0626193541760747E-2</v>
      </c>
      <c r="EA400">
        <f>LN(1+原始数据!EA400)</f>
        <v>1.9998000266624471E-4</v>
      </c>
      <c r="EB400">
        <f>LN(1+原始数据!EB400)</f>
        <v>8.9959524283599393E-4</v>
      </c>
      <c r="EC400">
        <f>LN(1+原始数据!EC400)</f>
        <v>-5.1925072864919368E-2</v>
      </c>
      <c r="ED400">
        <f>LN(1+原始数据!ED400)</f>
        <v>-6.9239150728241982E-3</v>
      </c>
      <c r="EE400">
        <f>LN(1+原始数据!EE400)</f>
        <v>-2.6343975339601977E-2</v>
      </c>
      <c r="EF400">
        <f>LN(1+原始数据!EF400)</f>
        <v>8.8606284321964667E-3</v>
      </c>
      <c r="EG400">
        <f>LN(1+原始数据!EG400)</f>
        <v>5.4849302305697454E-3</v>
      </c>
      <c r="EH400">
        <f>LN(1+原始数据!EH400)</f>
        <v>-3.9076248310170765E-3</v>
      </c>
      <c r="EI400">
        <f>LN(1+原始数据!EI400)</f>
        <v>-1.0000500033334732E-4</v>
      </c>
      <c r="EJ400">
        <f>LN(1+原始数据!EJ400)</f>
        <v>2.8781801425451947E-2</v>
      </c>
      <c r="EK400">
        <f>LN(1+原始数据!EK400)</f>
        <v>-6.3199287448193475E-3</v>
      </c>
      <c r="EL400">
        <f>LN(1+原始数据!EL400)</f>
        <v>-7.3000892884490284E-2</v>
      </c>
      <c r="EM400">
        <f>LN(1+原始数据!EM400)</f>
        <v>-2.4907635706184782E-2</v>
      </c>
      <c r="EN400">
        <f>LN(1+原始数据!EN400)</f>
        <v>2.0292703267762394E-2</v>
      </c>
      <c r="EO400">
        <f>LN(1+原始数据!EO400)</f>
        <v>1.9508466388043013E-2</v>
      </c>
      <c r="EP400">
        <f>LN(1+原始数据!EP400)</f>
        <v>-1.3490590182499144E-2</v>
      </c>
      <c r="EQ400">
        <f>LN(1+原始数据!EQ400)</f>
        <v>2.6057534319289598E-2</v>
      </c>
      <c r="ER400">
        <f>LN(1+原始数据!ER400)</f>
        <v>-2.6138657609694811E-2</v>
      </c>
      <c r="ES400">
        <f>LN(1+原始数据!ES400)</f>
        <v>1.2916225266546229E-2</v>
      </c>
      <c r="ET400">
        <f>LN(1+原始数据!ET400)</f>
        <v>1.0993954433010642E-3</v>
      </c>
      <c r="EU400">
        <f>LN(1+原始数据!EU400)</f>
        <v>-9.0407446521490707E-3</v>
      </c>
      <c r="EV400">
        <f>LN(1+原始数据!EV400)</f>
        <v>-2.4907635706184782E-2</v>
      </c>
      <c r="EW400">
        <f>LN(1+原始数据!EW400)</f>
        <v>-1.8978966597802856E-2</v>
      </c>
      <c r="EX400">
        <f>LN(1+原始数据!EX400)</f>
        <v>1.3607003406216947E-2</v>
      </c>
      <c r="EY400">
        <f>LN(1+原始数据!EY400)</f>
        <v>1.2991557316201288E-3</v>
      </c>
      <c r="EZ400">
        <f>LN(1+原始数据!EZ400)</f>
        <v>7.6705063042197402E-3</v>
      </c>
      <c r="FA400">
        <f>LN(1+原始数据!FA400)</f>
        <v>1.143437762566317E-2</v>
      </c>
      <c r="FB400">
        <f>LN(1+原始数据!FB400)</f>
        <v>-9.9493308536681025E-3</v>
      </c>
      <c r="FC400">
        <f>LN(1+原始数据!FC400)</f>
        <v>3.0820142339886364E-2</v>
      </c>
      <c r="FD400">
        <f>LN(1+原始数据!FD400)</f>
        <v>3.2854336870947277E-2</v>
      </c>
      <c r="FE400">
        <f>LN(1+原始数据!FE400)</f>
        <v>5.0122609403210727E-2</v>
      </c>
      <c r="FF400">
        <f>LN(1+原始数据!FF400)</f>
        <v>-5.3140948237687651E-3</v>
      </c>
      <c r="FG400">
        <f>LN(1+原始数据!FG400)</f>
        <v>2.4790168807218689E-2</v>
      </c>
      <c r="FH400">
        <f>LN(1+原始数据!FH400)</f>
        <v>4.9987504165099287E-4</v>
      </c>
      <c r="FI400">
        <f>LN(1+原始数据!FI400)</f>
        <v>-1.3490590182499144E-2</v>
      </c>
      <c r="FJ400">
        <f>LN(1+原始数据!FJ400)</f>
        <v>3.9028386967478401E-2</v>
      </c>
      <c r="FK400">
        <f>LN(1+原始数据!FK400)</f>
        <v>-2.3370986323240202E-2</v>
      </c>
      <c r="FL400">
        <f>LN(1+原始数据!FL400)</f>
        <v>-1.4009809156281003E-3</v>
      </c>
      <c r="FM400">
        <f>LN(1+原始数据!FM400)</f>
        <v>-3.6871474775904696E-2</v>
      </c>
      <c r="FN400">
        <f>LN(1+原始数据!FN400)</f>
        <v>-2.1121496622111418E-2</v>
      </c>
      <c r="FO400">
        <f>LN(1+原始数据!FO400)</f>
        <v>-1.6739324004297996E-2</v>
      </c>
      <c r="FP400">
        <f>LN(1+原始数据!FP400)</f>
        <v>-1.1465478109278096E-2</v>
      </c>
      <c r="FQ400">
        <f>LN(1+原始数据!FQ400)</f>
        <v>-1.1060947359424948E-2</v>
      </c>
      <c r="FR400">
        <f>LN(1+原始数据!FR400)</f>
        <v>1.2718772407774612E-2</v>
      </c>
      <c r="FS400">
        <f>LN(1+原始数据!FS400)</f>
        <v>-2.6857454169882642E-2</v>
      </c>
      <c r="FT400">
        <f>LN(1+原始数据!FT400)</f>
        <v>1.4593002302900086E-2</v>
      </c>
      <c r="FU400">
        <f>LN(1+原始数据!FU400)</f>
        <v>1.4198719399812928E-2</v>
      </c>
      <c r="FV400">
        <f>LN(1+原始数据!FV400)</f>
        <v>-6.4205678029226948E-3</v>
      </c>
      <c r="FW400">
        <f>LN(1+原始数据!FW400)</f>
        <v>1.3113639145383204E-2</v>
      </c>
      <c r="FX400">
        <f>LN(1+原始数据!FX400)</f>
        <v>-1.7756721589258985E-2</v>
      </c>
      <c r="FY400">
        <f>LN(1+原始数据!FY400)</f>
        <v>2.3971245997214514E-3</v>
      </c>
      <c r="FZ400">
        <f>LN(1+原始数据!FZ400)</f>
        <v>1.5774919115362239E-2</v>
      </c>
      <c r="GA400">
        <f>LN(1+原始数据!GA400)</f>
        <v>2.2973590486834584E-3</v>
      </c>
      <c r="GB400">
        <f>LN(1+原始数据!GB400)</f>
        <v>-8.4354788211015753E-3</v>
      </c>
      <c r="GC400">
        <f>LN(1+原始数据!GC400)</f>
        <v>1.9116117192230143E-2</v>
      </c>
      <c r="GD400">
        <f>LN(1+原始数据!GD400)</f>
        <v>1.4494446150452511E-2</v>
      </c>
      <c r="GE400">
        <f>LN(1+原始数据!GE400)</f>
        <v>8.2657444170325927E-3</v>
      </c>
      <c r="GF400">
        <f>LN(1+原始数据!GF400)</f>
        <v>2.5180298530298326E-2</v>
      </c>
      <c r="GG400">
        <f>LN(1+原始数据!GG400)</f>
        <v>1.5479570848386375E-2</v>
      </c>
      <c r="GH400">
        <f>LN(1+原始数据!GH400)</f>
        <v>7.0749136719619847E-3</v>
      </c>
      <c r="GI400">
        <f>LN(1+原始数据!GI400)</f>
        <v>-9.0407446521490707E-3</v>
      </c>
      <c r="GJ400">
        <f>LN(1+原始数据!GJ400)</f>
        <v>-1.5621380902956779E-2</v>
      </c>
      <c r="GK400">
        <f>LN(1+原始数据!GK400)</f>
        <v>-2.1022080918701985E-3</v>
      </c>
      <c r="GL400">
        <f>LN(1+原始数据!GL400)</f>
        <v>-1.8673265265621256E-2</v>
      </c>
      <c r="GM400">
        <f>LN(1+原始数据!GM400)</f>
        <v>1.5085637418040953E-2</v>
      </c>
      <c r="GN400">
        <f>LN(1+原始数据!GN400)</f>
        <v>1.1335509663745679E-2</v>
      </c>
      <c r="GO400">
        <f>LN(1+原始数据!GO400)</f>
        <v>1.6955440649413369E-2</v>
      </c>
      <c r="GP400">
        <f>LN(1+原始数据!GP400)</f>
        <v>-1.3085239548655481E-2</v>
      </c>
      <c r="GQ400">
        <f>LN(1+原始数据!GQ400)</f>
        <v>3.4938892542558382E-3</v>
      </c>
      <c r="GR400">
        <f>LN(1+原始数据!GR400)</f>
        <v>1.3607003406216947E-2</v>
      </c>
      <c r="GS400">
        <f>LN(1+原始数据!GS400)</f>
        <v>4.2292912190251365E-2</v>
      </c>
      <c r="GT400">
        <f>LN(1+原始数据!GT400)</f>
        <v>4.1912046184680524E-3</v>
      </c>
      <c r="GU400">
        <f>LN(1+原始数据!GU400)</f>
        <v>1.0049335853001438E-2</v>
      </c>
      <c r="GV400">
        <f>LN(1+原始数据!GV400)</f>
        <v>3.1207927124193222E-2</v>
      </c>
    </row>
    <row r="401" spans="1:204" x14ac:dyDescent="0.15">
      <c r="A401" s="1" t="s">
        <v>597</v>
      </c>
      <c r="B401">
        <f>LN(1+原始数据!B401)</f>
        <v>-0.11283280827434368</v>
      </c>
      <c r="C401">
        <f>LN(1+原始数据!C401)</f>
        <v>-8.2729647598996023E-2</v>
      </c>
      <c r="D401">
        <f>LN(1+原始数据!D401)</f>
        <v>3.1595561589750583E-2</v>
      </c>
      <c r="E401">
        <f>LN(1+原始数据!E401)</f>
        <v>-4.8350260941046726E-2</v>
      </c>
      <c r="F401">
        <f>LN(1+原始数据!F401)</f>
        <v>4.8218572270474228E-2</v>
      </c>
      <c r="G401">
        <f>LN(1+原始数据!G401)</f>
        <v>7.7053629442291466E-2</v>
      </c>
      <c r="H401">
        <f>LN(1+原始数据!H401)</f>
        <v>-5.4033888492485624E-2</v>
      </c>
      <c r="I401">
        <f>LN(1+原始数据!I401)</f>
        <v>2.3032699110572784E-2</v>
      </c>
      <c r="J401">
        <f>LN(1+原始数据!J401)</f>
        <v>-3.1593871591178629E-2</v>
      </c>
      <c r="K401">
        <f>LN(1+原始数据!K401)</f>
        <v>6.3913325743652855E-2</v>
      </c>
      <c r="L401">
        <f>LN(1+原始数据!L401)</f>
        <v>2.0586633608388312E-2</v>
      </c>
      <c r="M401">
        <f>LN(1+原始数据!M401)</f>
        <v>4.8880340727758664E-3</v>
      </c>
      <c r="N401">
        <f>LN(1+原始数据!N401)</f>
        <v>-4.7110797301192229E-3</v>
      </c>
      <c r="O401">
        <f>LN(1+原始数据!O401)</f>
        <v>4.363403702006128E-2</v>
      </c>
      <c r="P401">
        <f>LN(1+原始数据!P401)</f>
        <v>-5.6147160623001048E-2</v>
      </c>
      <c r="Q401">
        <f>LN(1+原始数据!Q401)</f>
        <v>-3.0045090202987243E-3</v>
      </c>
      <c r="R401">
        <f>LN(1+原始数据!R401)</f>
        <v>-2.4028846163103149E-3</v>
      </c>
      <c r="S401">
        <f>LN(1+原始数据!S401)</f>
        <v>-4.1655675268832508E-2</v>
      </c>
      <c r="T401">
        <f>LN(1+原始数据!T401)</f>
        <v>-1.0656580188528888E-2</v>
      </c>
      <c r="U401">
        <f>LN(1+原始数据!U401)</f>
        <v>3.9920212695374567E-3</v>
      </c>
      <c r="V401">
        <f>LN(1+原始数据!V401)</f>
        <v>4.0661981718889718E-2</v>
      </c>
      <c r="W401">
        <f>LN(1+原始数据!W401)</f>
        <v>1.6985566355815121E-3</v>
      </c>
      <c r="X401">
        <f>LN(1+原始数据!X401)</f>
        <v>-5.7163069961091917E-3</v>
      </c>
      <c r="Y401">
        <f>LN(1+原始数据!Y401)</f>
        <v>-3.0045090202987243E-3</v>
      </c>
      <c r="Z401">
        <f>LN(1+原始数据!Z401)</f>
        <v>3.1401763139531642E-2</v>
      </c>
      <c r="AA401">
        <f>LN(1+原始数据!AA401)</f>
        <v>3.2563990873262581E-2</v>
      </c>
      <c r="AB401">
        <f>LN(1+原始数据!AB401)</f>
        <v>1.862546412316482E-2</v>
      </c>
      <c r="AC401">
        <f>LN(1+原始数据!AC401)</f>
        <v>-1.796032537699287E-2</v>
      </c>
      <c r="AD401">
        <f>LN(1+原始数据!AD401)</f>
        <v>-1.1870172570487445E-2</v>
      </c>
      <c r="AE401">
        <f>LN(1+原始数据!AE401)</f>
        <v>2.7809700639267233E-2</v>
      </c>
      <c r="AF401">
        <f>LN(1+原始数据!AF401)</f>
        <v>3.6331929247390204E-2</v>
      </c>
      <c r="AG401">
        <f>LN(1+原始数据!AG401)</f>
        <v>5.5907631938296086E-2</v>
      </c>
      <c r="AH401">
        <f>LN(1+原始数据!AH401)</f>
        <v>-2.2347863663907622E-2</v>
      </c>
      <c r="AI401">
        <f>LN(1+原始数据!AI401)</f>
        <v>-9.3435150031524663E-3</v>
      </c>
      <c r="AJ401">
        <f>LN(1+原始数据!AJ401)</f>
        <v>2.1957167352042138E-2</v>
      </c>
      <c r="AK401">
        <f>LN(1+原始数据!AK401)</f>
        <v>-2.6857454169882642E-2</v>
      </c>
      <c r="AL401">
        <f>LN(1+原始数据!AL401)</f>
        <v>1.7348638334613073E-2</v>
      </c>
      <c r="AM401">
        <f>LN(1+原始数据!AM401)</f>
        <v>-2.7988036540168713E-2</v>
      </c>
      <c r="AN401">
        <f>LN(1+原始数据!AN401)</f>
        <v>2.7420595575992218E-2</v>
      </c>
      <c r="AO401">
        <f>LN(1+原始数据!AO401)</f>
        <v>1.7053754565827622E-2</v>
      </c>
      <c r="AP401">
        <f>LN(1+原始数据!AP401)</f>
        <v>-1.1364330079049759E-2</v>
      </c>
      <c r="AQ401">
        <f>LN(1+原始数据!AQ401)</f>
        <v>-1.0000500033334732E-4</v>
      </c>
      <c r="AR401">
        <f>LN(1+原始数据!AR401)</f>
        <v>1.9704583274335431E-2</v>
      </c>
      <c r="AS401">
        <f>LN(1+原始数据!AS401)</f>
        <v>3.394233068015617E-3</v>
      </c>
      <c r="AT401">
        <f>LN(1+原始数据!AT401)</f>
        <v>2.5375306331228299E-2</v>
      </c>
      <c r="AU401">
        <f>LN(1+原始数据!AU401)</f>
        <v>-1.2007205765188771E-3</v>
      </c>
      <c r="AV401">
        <f>LN(1+原始数据!AV401)</f>
        <v>-1.2578782206860073E-2</v>
      </c>
      <c r="AW401">
        <f>LN(1+原始数据!AW401)</f>
        <v>-2.9737818263956432E-2</v>
      </c>
      <c r="AX401">
        <f>LN(1+原始数据!AX401)</f>
        <v>-1.3389237119016052E-2</v>
      </c>
      <c r="AY401">
        <f>LN(1+原始数据!AY401)</f>
        <v>9.653257028138346E-3</v>
      </c>
      <c r="AZ401">
        <f>LN(1+原始数据!AZ401)</f>
        <v>8.0673710777587927E-3</v>
      </c>
      <c r="BA401">
        <f>LN(1+原始数据!BA401)</f>
        <v>-3.0253043171020941E-2</v>
      </c>
      <c r="BB401">
        <f>LN(1+原始数据!BB401)</f>
        <v>3.4938892542558382E-3</v>
      </c>
      <c r="BC401">
        <f>LN(1+原始数据!BC401)</f>
        <v>1.2323749688831903E-2</v>
      </c>
      <c r="BD401">
        <f>LN(1+原始数据!BD401)</f>
        <v>-3.405793134832821E-3</v>
      </c>
      <c r="BE401">
        <f>LN(1+原始数据!BE401)</f>
        <v>2.6349775322781963E-2</v>
      </c>
      <c r="BF401">
        <f>LN(1+原始数据!BF401)</f>
        <v>-4.6106125576832937E-3</v>
      </c>
      <c r="BG401">
        <f>LN(1+原始数据!BG401)</f>
        <v>2.0292703267762394E-2</v>
      </c>
      <c r="BH401">
        <f>LN(1+原始数据!BH401)</f>
        <v>-2.2024235552000394E-3</v>
      </c>
      <c r="BI401">
        <f>LN(1+原始数据!BI401)</f>
        <v>1.7983819413793973E-3</v>
      </c>
      <c r="BJ401">
        <f>LN(1+原始数据!BJ401)</f>
        <v>1.4001519635813611E-2</v>
      </c>
      <c r="BK401">
        <f>LN(1+原始数据!BK401)</f>
        <v>4.390348301292854E-3</v>
      </c>
      <c r="BL401">
        <f>LN(1+原始数据!BL401)</f>
        <v>-1.0757656652960208E-2</v>
      </c>
      <c r="BM401">
        <f>LN(1+原始数据!BM401)</f>
        <v>3.6910354020097152E-2</v>
      </c>
      <c r="BN401">
        <f>LN(1+原始数据!BN401)</f>
        <v>7.4720148387010564E-3</v>
      </c>
      <c r="BO401">
        <f>LN(1+原始数据!BO401)</f>
        <v>-2.5933382026504428E-2</v>
      </c>
      <c r="BP401">
        <f>LN(1+原始数据!BP401)</f>
        <v>-1.4403230310743743E-2</v>
      </c>
      <c r="BQ401">
        <f>LN(1+原始数据!BQ401)</f>
        <v>-1.4200349401141401E-2</v>
      </c>
      <c r="BR401">
        <f>LN(1+原始数据!BR401)</f>
        <v>-1.653596864009952E-2</v>
      </c>
      <c r="BS401">
        <f>LN(1+原始数据!BS401)</f>
        <v>1.7983819413793973E-3</v>
      </c>
      <c r="BT401">
        <f>LN(1+原始数据!BT401)</f>
        <v>-7.6290271644911629E-3</v>
      </c>
      <c r="BU401">
        <f>LN(1+原始数据!BU401)</f>
        <v>3.0952049073025216E-3</v>
      </c>
      <c r="BV401">
        <f>LN(1+原始数据!BV401)</f>
        <v>2.7128667388252696E-2</v>
      </c>
      <c r="BW401">
        <f>LN(1+原始数据!BW401)</f>
        <v>-4.8115569972220816E-3</v>
      </c>
      <c r="BX401">
        <f>LN(1+原始数据!BX401)</f>
        <v>9.257021262676848E-3</v>
      </c>
      <c r="BY401">
        <f>LN(1+原始数据!BY401)</f>
        <v>7.0749136719619847E-3</v>
      </c>
      <c r="BZ401">
        <f>LN(1+原始数据!BZ401)</f>
        <v>6.3796069640389879E-3</v>
      </c>
      <c r="CA401">
        <f>LN(1+原始数据!CA401)</f>
        <v>5.8826631581555119E-3</v>
      </c>
      <c r="CB401">
        <f>LN(1+原始数据!CB401)</f>
        <v>5.4849302305697454E-3</v>
      </c>
      <c r="CC401">
        <f>LN(1+原始数据!CC401)</f>
        <v>-9.6463770518054499E-3</v>
      </c>
      <c r="CD401">
        <f>LN(1+原始数据!CD401)</f>
        <v>-1.1263192278710714E-2</v>
      </c>
      <c r="CE401">
        <f>LN(1+原始数据!CE401)</f>
        <v>-9.1416579172833873E-3</v>
      </c>
      <c r="CF401">
        <f>LN(1+原始数据!CF401)</f>
        <v>2.3228126119207243E-2</v>
      </c>
      <c r="CG401">
        <f>LN(1+原始数据!CG401)</f>
        <v>3.2945669494301114E-3</v>
      </c>
      <c r="CH401">
        <f>LN(1+原始数据!CH401)</f>
        <v>5.5843782939006634E-3</v>
      </c>
      <c r="CI401">
        <f>LN(1+原始数据!CI401)</f>
        <v>8.0673710777587927E-3</v>
      </c>
      <c r="CJ401">
        <f>LN(1+原始数据!CJ401)</f>
        <v>1.4395880283732339E-2</v>
      </c>
      <c r="CK401">
        <f>LN(1+原始数据!CK401)</f>
        <v>-6.2192998139168326E-3</v>
      </c>
      <c r="CL401">
        <f>LN(1+原始数据!CL401)</f>
        <v>-1.7858518301313193E-2</v>
      </c>
      <c r="CM401">
        <f>LN(1+原始数据!CM401)</f>
        <v>2.8958031120254681E-3</v>
      </c>
      <c r="CN401">
        <f>LN(1+原始数据!CN401)</f>
        <v>-7.6290271644911629E-3</v>
      </c>
      <c r="CO401">
        <f>LN(1+原始数据!CO401)</f>
        <v>1.2027380212718455E-2</v>
      </c>
      <c r="CP401">
        <f>LN(1+原始数据!CP401)</f>
        <v>-9.2425813669325448E-3</v>
      </c>
      <c r="CQ401">
        <f>LN(1+原始数据!CQ401)</f>
        <v>-6.2192998139168326E-3</v>
      </c>
      <c r="CR401">
        <f>LN(1+原始数据!CR401)</f>
        <v>8.2657444170325927E-3</v>
      </c>
      <c r="CS401">
        <f>LN(1+原始数据!CS401)</f>
        <v>3.394233068015617E-3</v>
      </c>
      <c r="CT401">
        <f>LN(1+原始数据!CT401)</f>
        <v>3.1948908965192886E-3</v>
      </c>
      <c r="CU401">
        <f>LN(1+原始数据!CU401)</f>
        <v>-3.7068619313265121E-3</v>
      </c>
      <c r="CV401">
        <f>LN(1+原始数据!CV401)</f>
        <v>-1.0858743334875945E-2</v>
      </c>
      <c r="CW401">
        <f>LN(1+原始数据!CW401)</f>
        <v>7.1742037480004529E-3</v>
      </c>
      <c r="CX401">
        <f>LN(1+原始数据!CX401)</f>
        <v>1.3607003406216947E-2</v>
      </c>
      <c r="CY401">
        <f>LN(1+原始数据!CY401)</f>
        <v>3.4401426717332317E-2</v>
      </c>
      <c r="CZ401">
        <f>LN(1+原始数据!CZ401)</f>
        <v>1.6758783814954624E-2</v>
      </c>
      <c r="DA401">
        <f>LN(1+原始数据!DA401)</f>
        <v>1.9508466388043013E-2</v>
      </c>
      <c r="DB401">
        <f>LN(1+原始数据!DB401)</f>
        <v>2.0978406385191814E-2</v>
      </c>
      <c r="DC401">
        <f>LN(1+原始数据!DC401)</f>
        <v>-1.3896105192111352E-2</v>
      </c>
      <c r="DD401">
        <f>LN(1+原始数据!DD401)</f>
        <v>-7.9584479342842407E-2</v>
      </c>
      <c r="DE401">
        <f>LN(1+原始数据!DE401)</f>
        <v>1.6758783814954624E-2</v>
      </c>
      <c r="DF401">
        <f>LN(1+原始数据!DF401)</f>
        <v>1.9410393519823387E-2</v>
      </c>
      <c r="DG401">
        <f>LN(1+原始数据!DG401)</f>
        <v>-4.6106125576832937E-3</v>
      </c>
      <c r="DH401">
        <f>LN(1+原始数据!DH401)</f>
        <v>1.9704583274335431E-2</v>
      </c>
      <c r="DI401">
        <f>LN(1+原始数据!DI401)</f>
        <v>-1.2072581234269249E-2</v>
      </c>
      <c r="DJ401">
        <f>LN(1+原始数据!DJ401)</f>
        <v>-2.8193734370781983E-2</v>
      </c>
      <c r="DK401">
        <f>LN(1+原始数据!DK401)</f>
        <v>1.6857117066422806E-2</v>
      </c>
      <c r="DL401">
        <f>LN(1+原始数据!DL401)</f>
        <v>-7.5282664207915245E-3</v>
      </c>
      <c r="DM401">
        <f>LN(1+原始数据!DM401)</f>
        <v>4.4899052728520012E-3</v>
      </c>
      <c r="DN401">
        <f>LN(1+原始数据!DN401)</f>
        <v>-2.3985362750511312E-2</v>
      </c>
      <c r="DO401">
        <f>LN(1+原始数据!DO401)</f>
        <v>-9.0040524316415511E-4</v>
      </c>
      <c r="DP401">
        <f>LN(1+原始数据!DP401)</f>
        <v>-1.4009809156281003E-3</v>
      </c>
      <c r="DQ401">
        <f>LN(1+原始数据!DQ401)</f>
        <v>7.4720148387010564E-3</v>
      </c>
      <c r="DR401">
        <f>LN(1+原始数据!DR401)</f>
        <v>7.9968017056424414E-4</v>
      </c>
      <c r="DS401">
        <f>LN(1+原始数据!DS401)</f>
        <v>-2.2859294146082558E-2</v>
      </c>
      <c r="DT401">
        <f>LN(1+原始数据!DT401)</f>
        <v>-1.2680053157374483E-2</v>
      </c>
      <c r="DU401">
        <f>LN(1+原始数据!DU401)</f>
        <v>5.8826631581555119E-3</v>
      </c>
      <c r="DV401">
        <f>LN(1+原始数据!DV401)</f>
        <v>1.4395880283732339E-2</v>
      </c>
      <c r="DW401">
        <f>LN(1+原始数据!DW401)</f>
        <v>-2.3026490626755578E-3</v>
      </c>
      <c r="DX401">
        <f>LN(1+原始数据!DX401)</f>
        <v>-4.1759934248231649E-2</v>
      </c>
      <c r="DY401">
        <f>LN(1+原始数据!DY401)</f>
        <v>-3.3660201492635211E-2</v>
      </c>
      <c r="DZ401">
        <f>LN(1+原始数据!DZ401)</f>
        <v>1.2620031356102198E-2</v>
      </c>
      <c r="EA401">
        <f>LN(1+原始数据!EA401)</f>
        <v>-7.7297980619412685E-3</v>
      </c>
      <c r="EB401">
        <f>LN(1+原始数据!EB401)</f>
        <v>1.872361399810251E-2</v>
      </c>
      <c r="EC401">
        <f>LN(1+原始数据!EC401)</f>
        <v>-3.5109177113567896E-2</v>
      </c>
      <c r="ED401">
        <f>LN(1+原始数据!ED401)</f>
        <v>2.1174235231406567E-2</v>
      </c>
      <c r="EE401">
        <f>LN(1+原始数据!EE401)</f>
        <v>-2.0917248255388307E-2</v>
      </c>
      <c r="EF401">
        <f>LN(1+原始数据!EF401)</f>
        <v>9.8513160503742019E-3</v>
      </c>
      <c r="EG401">
        <f>LN(1+原始数据!EG401)</f>
        <v>1.5676479385007616E-2</v>
      </c>
      <c r="EH401">
        <f>LN(1+原始数据!EH401)</f>
        <v>-1.2781334364733152E-2</v>
      </c>
      <c r="EI401">
        <f>LN(1+原始数据!EI401)</f>
        <v>-2.1022080918701985E-3</v>
      </c>
      <c r="EJ401">
        <f>LN(1+原始数据!EJ401)</f>
        <v>3.7006725629095738E-2</v>
      </c>
      <c r="EK401">
        <f>LN(1+原始数据!EK401)</f>
        <v>-1.7247893409553391E-2</v>
      </c>
      <c r="EL401">
        <f>LN(1+原始数据!EL401)</f>
        <v>-4.1342963534382431E-2</v>
      </c>
      <c r="EM401">
        <f>LN(1+原始数据!EM401)</f>
        <v>-1.1870172570487445E-2</v>
      </c>
      <c r="EN401">
        <f>LN(1+原始数据!EN401)</f>
        <v>3.091710263472161E-2</v>
      </c>
      <c r="EO401">
        <f>LN(1+原始数据!EO401)</f>
        <v>1.4888612493750559E-2</v>
      </c>
      <c r="EP401">
        <f>LN(1+原始数据!EP401)</f>
        <v>-1.4098924379501648E-2</v>
      </c>
      <c r="EQ401">
        <f>LN(1+原始数据!EQ401)</f>
        <v>2.4595046855380134E-2</v>
      </c>
      <c r="ER401">
        <f>LN(1+原始数据!ER401)</f>
        <v>-3.5061393292875899E-3</v>
      </c>
      <c r="ES401">
        <f>LN(1+原始数据!ES401)</f>
        <v>8.9959524283599393E-4</v>
      </c>
      <c r="ET401">
        <f>LN(1+原始数据!ET401)</f>
        <v>2.0977980821461199E-3</v>
      </c>
      <c r="EU401">
        <f>LN(1+原始数据!EU401)</f>
        <v>6.3796069640389879E-3</v>
      </c>
      <c r="EV401">
        <f>LN(1+原始数据!EV401)</f>
        <v>-2.9943876373072074E-2</v>
      </c>
      <c r="EW401">
        <f>LN(1+原始数据!EW401)</f>
        <v>-6.5212169902654632E-3</v>
      </c>
      <c r="EX401">
        <f>LN(1+原始数据!EX401)</f>
        <v>9.1579377847657243E-3</v>
      </c>
      <c r="EY401">
        <f>LN(1+原始数据!EY401)</f>
        <v>5.8826631581555119E-3</v>
      </c>
      <c r="EZ401">
        <f>LN(1+原始数据!EZ401)</f>
        <v>7.5712654963181261E-3</v>
      </c>
      <c r="FA401">
        <f>LN(1+原始数据!FA401)</f>
        <v>2.796087302001188E-3</v>
      </c>
      <c r="FB401">
        <f>LN(1+原始数据!FB401)</f>
        <v>1.6463726030665031E-2</v>
      </c>
      <c r="FC401">
        <f>LN(1+原始数据!FC401)</f>
        <v>5.4849302305697454E-3</v>
      </c>
      <c r="FD401">
        <f>LN(1+原始数据!FD401)</f>
        <v>1.5381102038302391E-2</v>
      </c>
      <c r="FE401">
        <f>LN(1+原始数据!FE401)</f>
        <v>2.683665395355957E-2</v>
      </c>
      <c r="FF401">
        <f>LN(1+原始数据!FF401)</f>
        <v>-5.7163069961091917E-3</v>
      </c>
      <c r="FG401">
        <f>LN(1+原始数据!FG401)</f>
        <v>2.3911820046312877E-2</v>
      </c>
      <c r="FH401">
        <f>LN(1+原始数据!FH401)</f>
        <v>1.4198719399812928E-2</v>
      </c>
      <c r="FI401">
        <f>LN(1+原始数据!FI401)</f>
        <v>9.4551587707551975E-3</v>
      </c>
      <c r="FJ401">
        <f>LN(1+原始数据!FJ401)</f>
        <v>2.2250608934819723E-2</v>
      </c>
      <c r="FK401">
        <f>LN(1+原始数据!FK401)</f>
        <v>-1.0353412079491597E-2</v>
      </c>
      <c r="FL401">
        <f>LN(1+原始数据!FL401)</f>
        <v>1.3990209137074087E-3</v>
      </c>
      <c r="FM401">
        <f>LN(1+原始数据!FM401)</f>
        <v>-3.448793045867319E-2</v>
      </c>
      <c r="FN401">
        <f>LN(1+原始数据!FN401)</f>
        <v>3.394233068015617E-3</v>
      </c>
      <c r="FO401">
        <f>LN(1+原始数据!FO401)</f>
        <v>-2.1019367224075457E-2</v>
      </c>
      <c r="FP401">
        <f>LN(1+原始数据!FP401)</f>
        <v>-1.0555513939516587E-2</v>
      </c>
      <c r="FQ401">
        <f>LN(1+原始数据!FQ401)</f>
        <v>-7.7297980619412685E-3</v>
      </c>
      <c r="FR401">
        <f>LN(1+原始数据!FR401)</f>
        <v>4.589452333807224E-3</v>
      </c>
      <c r="FS401">
        <f>LN(1+原始数据!FS401)</f>
        <v>-1.0000500033334732E-4</v>
      </c>
      <c r="FT401">
        <f>LN(1+原始数据!FT401)</f>
        <v>9.4551587707551975E-3</v>
      </c>
      <c r="FU401">
        <f>LN(1+原始数据!FU401)</f>
        <v>1.064316009847976E-2</v>
      </c>
      <c r="FV401">
        <f>LN(1+原始数据!FV401)</f>
        <v>-3.1048149534787565E-3</v>
      </c>
      <c r="FW401">
        <f>LN(1+原始数据!FW401)</f>
        <v>9.4551587707551975E-3</v>
      </c>
      <c r="FX401">
        <f>LN(1+原始数据!FX401)</f>
        <v>-8.4354788211015753E-3</v>
      </c>
      <c r="FY401">
        <f>LN(1+原始数据!FY401)</f>
        <v>1.0247316451549499E-2</v>
      </c>
      <c r="FZ401">
        <f>LN(1+原始数据!FZ401)</f>
        <v>-5.0012504168224286E-4</v>
      </c>
      <c r="GA401">
        <f>LN(1+原始数据!GA401)</f>
        <v>-1.9488676583862413E-2</v>
      </c>
      <c r="GB401">
        <f>LN(1+原始数据!GB401)</f>
        <v>-1.2578782206860073E-2</v>
      </c>
      <c r="GC401">
        <f>LN(1+原始数据!GC401)</f>
        <v>2.1975835434872013E-3</v>
      </c>
      <c r="GD401">
        <f>LN(1+原始数据!GD401)</f>
        <v>8.8606284321964667E-3</v>
      </c>
      <c r="GE401">
        <f>LN(1+原始数据!GE401)</f>
        <v>-1.3389237119016052E-2</v>
      </c>
      <c r="GF401">
        <f>LN(1+原始数据!GF401)</f>
        <v>1.4888612493750559E-2</v>
      </c>
      <c r="GG401">
        <f>LN(1+原始数据!GG401)</f>
        <v>1.064316009847976E-2</v>
      </c>
      <c r="GH401">
        <f>LN(1+原始数据!GH401)</f>
        <v>-7.7297980619412685E-3</v>
      </c>
      <c r="GI401">
        <f>LN(1+原始数据!GI401)</f>
        <v>-9.9493308536681025E-3</v>
      </c>
      <c r="GJ401">
        <f>LN(1+原始数据!GJ401)</f>
        <v>-2.3026490626755578E-3</v>
      </c>
      <c r="GK401">
        <f>LN(1+原始数据!GK401)</f>
        <v>2.49852526939086E-2</v>
      </c>
      <c r="GL401">
        <f>LN(1+原始数据!GL401)</f>
        <v>-7.1253249425886267E-3</v>
      </c>
      <c r="GM401">
        <f>LN(1+原始数据!GM401)</f>
        <v>1.0148331051815136E-2</v>
      </c>
      <c r="GN401">
        <f>LN(1+原始数据!GN401)</f>
        <v>-8.5363310222863354E-3</v>
      </c>
      <c r="GO401">
        <f>LN(1+原始数据!GO401)</f>
        <v>-2.0020026706730793E-3</v>
      </c>
      <c r="GP401">
        <f>LN(1+原始数据!GP401)</f>
        <v>-1.5824550346971462E-2</v>
      </c>
      <c r="GQ401">
        <f>LN(1+原始数据!GQ401)</f>
        <v>4.6889894861314695E-3</v>
      </c>
      <c r="GR401">
        <f>LN(1+原始数据!GR401)</f>
        <v>2.5966258472659141E-3</v>
      </c>
      <c r="GS401">
        <f>LN(1+原始数据!GS401)</f>
        <v>1.7983819413793973E-3</v>
      </c>
      <c r="GT401">
        <f>LN(1+原始数据!GT401)</f>
        <v>1.3311014059672416E-2</v>
      </c>
      <c r="GU401">
        <f>LN(1+原始数据!GU401)</f>
        <v>1.5578029963318462E-2</v>
      </c>
      <c r="GV401">
        <f>LN(1+原始数据!GV401)</f>
        <v>-1.1006054440330039E-3</v>
      </c>
    </row>
    <row r="402" spans="1:204" x14ac:dyDescent="0.15">
      <c r="A402" s="1" t="s">
        <v>598</v>
      </c>
      <c r="B402">
        <f>LN(1+原始数据!B402)</f>
        <v>-0.16605458433008269</v>
      </c>
      <c r="C402">
        <f>LN(1+原始数据!C402)</f>
        <v>-0.11026139425753734</v>
      </c>
      <c r="D402">
        <f>LN(1+原始数据!D402)</f>
        <v>3.8924147153438535E-3</v>
      </c>
      <c r="E402">
        <f>LN(1+原始数据!E402)</f>
        <v>-6.6994868824278367E-2</v>
      </c>
      <c r="F402">
        <f>LN(1+原始数据!F402)</f>
        <v>3.0432207120201914E-2</v>
      </c>
      <c r="G402">
        <f>LN(1+原始数据!G402)</f>
        <v>5.2497568957754044E-2</v>
      </c>
      <c r="H402">
        <f>LN(1+原始数据!H402)</f>
        <v>-6.0493380428962476E-2</v>
      </c>
      <c r="I402">
        <f>LN(1+原始数据!I402)</f>
        <v>-3.2729824622918881E-2</v>
      </c>
      <c r="J402">
        <f>LN(1+原始数据!J402)</f>
        <v>-2.8090880166525611E-2</v>
      </c>
      <c r="K402">
        <f>LN(1+原始数据!K402)</f>
        <v>8.4708727926954205E-2</v>
      </c>
      <c r="L402">
        <f>LN(1+原始数据!L402)</f>
        <v>1.7545179215748864E-2</v>
      </c>
      <c r="M402">
        <f>LN(1+原始数据!M402)</f>
        <v>1.656208829897823E-2</v>
      </c>
      <c r="N402">
        <f>LN(1+原始数据!N402)</f>
        <v>5.0870390485572093E-3</v>
      </c>
      <c r="O402">
        <f>LN(1+原始数据!O402)</f>
        <v>4.917104400644938E-2</v>
      </c>
      <c r="P402">
        <f>LN(1+原始数据!P402)</f>
        <v>-5.8688996348679613E-2</v>
      </c>
      <c r="Q402">
        <f>LN(1+原始数据!Q402)</f>
        <v>5.6838164682977092E-3</v>
      </c>
      <c r="R402">
        <f>LN(1+原始数据!R402)</f>
        <v>-7.6290271644911629E-3</v>
      </c>
      <c r="S402">
        <f>LN(1+原始数据!S402)</f>
        <v>-2.9737818263956432E-2</v>
      </c>
      <c r="T402">
        <f>LN(1+原始数据!T402)</f>
        <v>6.9975511427326493E-4</v>
      </c>
      <c r="U402">
        <f>LN(1+原始数据!U402)</f>
        <v>-7.2260450917395825E-3</v>
      </c>
      <c r="V402">
        <f>LN(1+原始数据!V402)</f>
        <v>7.631268284916351E-2</v>
      </c>
      <c r="W402">
        <f>LN(1+原始数据!W402)</f>
        <v>-4.3092715880984032E-3</v>
      </c>
      <c r="X402">
        <f>LN(1+原始数据!X402)</f>
        <v>0</v>
      </c>
      <c r="Y402">
        <f>LN(1+原始数据!Y402)</f>
        <v>-4.3092715880984032E-3</v>
      </c>
      <c r="Z402">
        <f>LN(1+原始数据!Z402)</f>
        <v>9.257021262676848E-3</v>
      </c>
      <c r="AA402">
        <f>LN(1+原始数据!AA402)</f>
        <v>3.0723172642840479E-2</v>
      </c>
      <c r="AB402">
        <f>LN(1+原始数据!AB402)</f>
        <v>-8.3346367900576281E-3</v>
      </c>
      <c r="AC402">
        <f>LN(1+原始数据!AC402)</f>
        <v>-8.4354788211015753E-3</v>
      </c>
      <c r="AD402">
        <f>LN(1+原始数据!AD402)</f>
        <v>-3.3143218593254184E-2</v>
      </c>
      <c r="AE402">
        <f>LN(1+原始数据!AE402)</f>
        <v>9.3560949240250289E-3</v>
      </c>
      <c r="AF402">
        <f>LN(1+原始数据!AF402)</f>
        <v>-7.4275158287965843E-3</v>
      </c>
      <c r="AG402">
        <f>LN(1+原始数据!AG402)</f>
        <v>2.342351494358811E-2</v>
      </c>
      <c r="AH402">
        <f>LN(1+原始数据!AH402)</f>
        <v>-4.9120443610206413E-3</v>
      </c>
      <c r="AI402">
        <f>LN(1+原始数据!AI402)</f>
        <v>-1.602776107719725E-2</v>
      </c>
      <c r="AJ402">
        <f>LN(1+原始数据!AJ402)</f>
        <v>1.1137744410456021E-2</v>
      </c>
      <c r="AK402">
        <f>LN(1+原始数据!AK402)</f>
        <v>-2.357573652870569E-2</v>
      </c>
      <c r="AL402">
        <f>LN(1+原始数据!AL402)</f>
        <v>7.4720148387010564E-3</v>
      </c>
      <c r="AM402">
        <f>LN(1+原始数据!AM402)</f>
        <v>1.8981972830802655E-3</v>
      </c>
      <c r="AN402">
        <f>LN(1+原始数据!AN402)</f>
        <v>1.5479570848386375E-2</v>
      </c>
      <c r="AO402">
        <f>LN(1+原始数据!AO402)</f>
        <v>1.1992805754821869E-3</v>
      </c>
      <c r="AP402">
        <f>LN(1+原始数据!AP402)</f>
        <v>-3.7068619313265121E-3</v>
      </c>
      <c r="AQ402">
        <f>LN(1+原始数据!AQ402)</f>
        <v>9.1579377847657243E-3</v>
      </c>
      <c r="AR402">
        <f>LN(1+原始数据!AR402)</f>
        <v>2.4107075343233104E-2</v>
      </c>
      <c r="AS402">
        <f>LN(1+原始数据!AS402)</f>
        <v>-1.796032537699287E-2</v>
      </c>
      <c r="AT402">
        <f>LN(1+原始数据!AT402)</f>
        <v>4.7885167317970939E-3</v>
      </c>
      <c r="AU402">
        <f>LN(1+原始数据!AU402)</f>
        <v>-4.3116291073628077E-2</v>
      </c>
      <c r="AV402">
        <f>LN(1+原始数据!AV402)</f>
        <v>3.7927982386962624E-3</v>
      </c>
      <c r="AW402">
        <f>LN(1+原始数据!AW402)</f>
        <v>-4.1655675268832508E-2</v>
      </c>
      <c r="AX402">
        <f>LN(1+原始数据!AX402)</f>
        <v>-2.0020026706730793E-3</v>
      </c>
      <c r="AY402">
        <f>LN(1+原始数据!AY402)</f>
        <v>3.2945669494301114E-3</v>
      </c>
      <c r="AZ402">
        <f>LN(1+原始数据!AZ402)</f>
        <v>2.0684591192832603E-2</v>
      </c>
      <c r="BA402">
        <f>LN(1+原始数据!BA402)</f>
        <v>-2.9222858676903284E-2</v>
      </c>
      <c r="BB402">
        <f>LN(1+原始数据!BB402)</f>
        <v>-4.6106125576832937E-3</v>
      </c>
      <c r="BC402">
        <f>LN(1+原始数据!BC402)</f>
        <v>3.3144598592302087E-2</v>
      </c>
      <c r="BD402">
        <f>LN(1+原始数据!BD402)</f>
        <v>-7.0246149369644663E-3</v>
      </c>
      <c r="BE402">
        <f>LN(1+原始数据!BE402)</f>
        <v>1.2126179797840555E-2</v>
      </c>
      <c r="BF402">
        <f>LN(1+原始数据!BF402)</f>
        <v>-3.8072383429540663E-3</v>
      </c>
      <c r="BG402">
        <f>LN(1+原始数据!BG402)</f>
        <v>1.4001519635813611E-2</v>
      </c>
      <c r="BH402">
        <f>LN(1+原始数据!BH402)</f>
        <v>-1.3008457330480696E-3</v>
      </c>
      <c r="BI402">
        <f>LN(1+原始数据!BI402)</f>
        <v>1.2991557316201288E-3</v>
      </c>
      <c r="BJ402">
        <f>LN(1+原始数据!BJ402)</f>
        <v>-3.2051309489483358E-3</v>
      </c>
      <c r="BK402">
        <f>LN(1+原始数据!BK402)</f>
        <v>4.2676274280436396E-2</v>
      </c>
      <c r="BL402">
        <f>LN(1+原始数据!BL402)</f>
        <v>-1.4606152389362114E-2</v>
      </c>
      <c r="BM402">
        <f>LN(1+原始数据!BM402)</f>
        <v>1.0346292054144267E-2</v>
      </c>
      <c r="BN402">
        <f>LN(1+原始数据!BN402)</f>
        <v>-1.653596864009952E-2</v>
      </c>
      <c r="BO402">
        <f>LN(1+原始数据!BO402)</f>
        <v>3.8258712117090268E-2</v>
      </c>
      <c r="BP402">
        <f>LN(1+原始数据!BP402)</f>
        <v>-7.7297980619412685E-3</v>
      </c>
      <c r="BQ402">
        <f>LN(1+原始数据!BQ402)</f>
        <v>-6.0180723255630212E-3</v>
      </c>
      <c r="BR402">
        <f>LN(1+原始数据!BR402)</f>
        <v>4.1912046184680524E-3</v>
      </c>
      <c r="BS402">
        <f>LN(1+原始数据!BS402)</f>
        <v>2.1370025736192545E-2</v>
      </c>
      <c r="BT402">
        <f>LN(1+原始数据!BT402)</f>
        <v>4.6889894861314695E-3</v>
      </c>
      <c r="BU402">
        <f>LN(1+原始数据!BU402)</f>
        <v>5.2860044292374377E-3</v>
      </c>
      <c r="BV402">
        <f>LN(1+原始数据!BV402)</f>
        <v>6.0436368803830708E-2</v>
      </c>
      <c r="BW402">
        <f>LN(1+原始数据!BW402)</f>
        <v>-2.163230012711384E-2</v>
      </c>
      <c r="BX402">
        <f>LN(1+原始数据!BX402)</f>
        <v>3.5270614081919331E-2</v>
      </c>
      <c r="BY402">
        <f>LN(1+原始数据!BY402)</f>
        <v>1.7643435172595281E-2</v>
      </c>
      <c r="BZ402">
        <f>LN(1+原始数据!BZ402)</f>
        <v>-2.1530118550363214E-2</v>
      </c>
      <c r="CA402">
        <f>LN(1+原始数据!CA402)</f>
        <v>1.1335509663745679E-2</v>
      </c>
      <c r="CB402">
        <f>LN(1+原始数据!CB402)</f>
        <v>0</v>
      </c>
      <c r="CC402">
        <f>LN(1+原始数据!CC402)</f>
        <v>-9.7473514548800742E-3</v>
      </c>
      <c r="CD402">
        <f>LN(1+原始数据!CD402)</f>
        <v>-1.9182819416773987E-2</v>
      </c>
      <c r="CE402">
        <f>LN(1+原始数据!CE402)</f>
        <v>1.0939940038334263E-2</v>
      </c>
      <c r="CF402">
        <f>LN(1+原始数据!CF402)</f>
        <v>1.143437762566317E-2</v>
      </c>
      <c r="CG402">
        <f>LN(1+原始数据!CG402)</f>
        <v>1.0742096531902029E-2</v>
      </c>
      <c r="CH402">
        <f>LN(1+原始数据!CH402)</f>
        <v>1.6955440649413369E-2</v>
      </c>
      <c r="CI402">
        <f>LN(1+原始数据!CI402)</f>
        <v>2.0977980821461199E-3</v>
      </c>
      <c r="CJ402">
        <f>LN(1+原始数据!CJ402)</f>
        <v>1.4593002302900086E-2</v>
      </c>
      <c r="CK402">
        <f>LN(1+原始数据!CK402)</f>
        <v>6.6776547532404968E-3</v>
      </c>
      <c r="CL402">
        <f>LN(1+原始数据!CL402)</f>
        <v>1.9312311032372884E-2</v>
      </c>
      <c r="CM402">
        <f>LN(1+原始数据!CM402)</f>
        <v>2.5862659525727371E-2</v>
      </c>
      <c r="CN402">
        <f>LN(1+原始数据!CN402)</f>
        <v>9.9950033308342321E-4</v>
      </c>
      <c r="CO402">
        <f>LN(1+原始数据!CO402)</f>
        <v>4.7360571359837574E-2</v>
      </c>
      <c r="CP402">
        <f>LN(1+原始数据!CP402)</f>
        <v>2.2973590486834584E-3</v>
      </c>
      <c r="CQ402">
        <f>LN(1+原始数据!CQ402)</f>
        <v>6.4569770649300071E-2</v>
      </c>
      <c r="CR402">
        <f>LN(1+原始数据!CR402)</f>
        <v>5.6838164682977092E-3</v>
      </c>
      <c r="CS402">
        <f>LN(1+原始数据!CS402)</f>
        <v>-3.0459207484708574E-2</v>
      </c>
      <c r="CT402">
        <f>LN(1+原始数据!CT402)</f>
        <v>-2.767956910674239E-2</v>
      </c>
      <c r="CU402">
        <f>LN(1+原始数据!CU402)</f>
        <v>7.7697372643606936E-3</v>
      </c>
      <c r="CV402">
        <f>LN(1+原始数据!CV402)</f>
        <v>2.0390689647733981E-2</v>
      </c>
      <c r="CW402">
        <f>LN(1+原始数据!CW402)</f>
        <v>3.864362359220453E-2</v>
      </c>
      <c r="CX402">
        <f>LN(1+原始数据!CX402)</f>
        <v>-1.1263192278710714E-2</v>
      </c>
      <c r="CY402">
        <f>LN(1+原始数据!CY402)</f>
        <v>3.1789322489407336E-2</v>
      </c>
      <c r="CZ402">
        <f>LN(1+原始数据!CZ402)</f>
        <v>3.4498040407567356E-2</v>
      </c>
      <c r="DA402">
        <f>LN(1+原始数据!DA402)</f>
        <v>-1.1465478109278096E-2</v>
      </c>
      <c r="DB402">
        <f>LN(1+原始数据!DB402)</f>
        <v>2.8490270399627426E-2</v>
      </c>
      <c r="DC402">
        <f>LN(1+原始数据!DC402)</f>
        <v>-3.8013442198216174E-2</v>
      </c>
      <c r="DD402">
        <f>LN(1+原始数据!DD402)</f>
        <v>-0.10402807042404769</v>
      </c>
      <c r="DE402">
        <f>LN(1+原始数据!DE402)</f>
        <v>4.8694921538758602E-2</v>
      </c>
      <c r="DF402">
        <f>LN(1+原始数据!DF402)</f>
        <v>2.3032699110572784E-2</v>
      </c>
      <c r="DG402">
        <f>LN(1+原始数据!DG402)</f>
        <v>-1.9080887812791953E-2</v>
      </c>
      <c r="DH402">
        <f>LN(1+原始数据!DH402)</f>
        <v>1.7839918128331016E-2</v>
      </c>
      <c r="DI402">
        <f>LN(1+原始数据!DI402)</f>
        <v>-2.040680977766262E-2</v>
      </c>
      <c r="DJ402">
        <f>LN(1+原始数据!DJ402)</f>
        <v>-4.9085207690491413E-2</v>
      </c>
      <c r="DK402">
        <f>LN(1+原始数据!DK402)</f>
        <v>7.3727543294131569E-3</v>
      </c>
      <c r="DL402">
        <f>LN(1+原始数据!DL402)</f>
        <v>-2.3026490626755578E-3</v>
      </c>
      <c r="DM402">
        <f>LN(1+原始数据!DM402)</f>
        <v>1.2323749688831903E-2</v>
      </c>
      <c r="DN402">
        <f>LN(1+原始数据!DN402)</f>
        <v>-3.6560255311802403E-2</v>
      </c>
      <c r="DO402">
        <f>LN(1+原始数据!DO402)</f>
        <v>-3.3054570087264813E-3</v>
      </c>
      <c r="DP402">
        <f>LN(1+原始数据!DP402)</f>
        <v>2.2837233902757128E-2</v>
      </c>
      <c r="DQ402">
        <f>LN(1+原始数据!DQ402)</f>
        <v>2.6447170014848229E-2</v>
      </c>
      <c r="DR402">
        <f>LN(1+原始数据!DR402)</f>
        <v>3.1014053529169541E-2</v>
      </c>
      <c r="DS402">
        <f>LN(1+原始数据!DS402)</f>
        <v>1.2521280553671691E-2</v>
      </c>
      <c r="DT402">
        <f>LN(1+原始数据!DT402)</f>
        <v>8.166562666393401E-3</v>
      </c>
      <c r="DU402">
        <f>LN(1+原始数据!DU402)</f>
        <v>2.0977980821461199E-3</v>
      </c>
      <c r="DV402">
        <f>LN(1+原始数据!DV402)</f>
        <v>-2.8090880166525611E-2</v>
      </c>
      <c r="DW402">
        <f>LN(1+原始数据!DW402)</f>
        <v>-2.0815139713920003E-2</v>
      </c>
      <c r="DX402">
        <f>LN(1+原始数据!DX402)</f>
        <v>-1.1263192278710714E-2</v>
      </c>
      <c r="DY402">
        <f>LN(1+原始数据!DY402)</f>
        <v>-2.6138657609694811E-2</v>
      </c>
      <c r="DZ402">
        <f>LN(1+原始数据!DZ402)</f>
        <v>3.3821548475510659E-2</v>
      </c>
      <c r="EA402">
        <f>LN(1+原始数据!EA402)</f>
        <v>-8.132983230188991E-3</v>
      </c>
      <c r="EB402">
        <f>LN(1+原始数据!EB402)</f>
        <v>-9.545412843531385E-3</v>
      </c>
      <c r="EC402">
        <f>LN(1+原始数据!EC402)</f>
        <v>-6.9028586410436008E-2</v>
      </c>
      <c r="ED402">
        <f>LN(1+原始数据!ED402)</f>
        <v>-5.0012504168224286E-4</v>
      </c>
      <c r="EE402">
        <f>LN(1+原始数据!EE402)</f>
        <v>-5.7946959954849733E-2</v>
      </c>
      <c r="EF402">
        <f>LN(1+原始数据!EF402)</f>
        <v>2.9655884907510675E-2</v>
      </c>
      <c r="EG402">
        <f>LN(1+原始数据!EG402)</f>
        <v>-1.0005003335835344E-3</v>
      </c>
      <c r="EH402">
        <f>LN(1+原始数据!EH402)</f>
        <v>-1.9386713800190095E-2</v>
      </c>
      <c r="EI402">
        <f>LN(1+原始数据!EI402)</f>
        <v>-1.602776107719725E-2</v>
      </c>
      <c r="EJ402">
        <f>LN(1+原始数据!EJ402)</f>
        <v>4.2963699432115719E-2</v>
      </c>
      <c r="EK402">
        <f>LN(1+原始数据!EK402)</f>
        <v>1.7839918128331016E-2</v>
      </c>
      <c r="EL402">
        <f>LN(1+原始数据!EL402)</f>
        <v>-5.7205473770779183E-2</v>
      </c>
      <c r="EM402">
        <f>LN(1+原始数据!EM402)</f>
        <v>-1.4707628872274288E-2</v>
      </c>
      <c r="EN402">
        <f>LN(1+原始数据!EN402)</f>
        <v>-3.8221212820197741E-2</v>
      </c>
      <c r="EO402">
        <f>LN(1+原始数据!EO402)</f>
        <v>9.8513160503742019E-3</v>
      </c>
      <c r="EP402">
        <f>LN(1+原始数据!EP402)</f>
        <v>-1.0353412079491597E-2</v>
      </c>
      <c r="EQ402">
        <f>LN(1+原始数据!EQ402)</f>
        <v>1.2027380212718455E-2</v>
      </c>
      <c r="ER402">
        <f>LN(1+原始数据!ER402)</f>
        <v>-2.4190238801217671E-2</v>
      </c>
      <c r="ES402">
        <f>LN(1+原始数据!ES402)</f>
        <v>7.1742037480004529E-3</v>
      </c>
      <c r="ET402">
        <f>LN(1+原始数据!ET402)</f>
        <v>7.6705063042197402E-3</v>
      </c>
      <c r="EU402">
        <f>LN(1+原始数据!EU402)</f>
        <v>0</v>
      </c>
      <c r="EV402">
        <f>LN(1+原始数据!EV402)</f>
        <v>-3.5109177113567896E-2</v>
      </c>
      <c r="EW402">
        <f>LN(1+原始数据!EW402)</f>
        <v>3.394233068015617E-3</v>
      </c>
      <c r="EX402">
        <f>LN(1+原始数据!EX402)</f>
        <v>-1.1364330079049759E-2</v>
      </c>
      <c r="EY402">
        <f>LN(1+原始数据!EY402)</f>
        <v>7.3727543294131569E-3</v>
      </c>
      <c r="EZ402">
        <f>LN(1+原始数据!EZ402)</f>
        <v>1.5184135325040055E-2</v>
      </c>
      <c r="FA402">
        <f>LN(1+原始数据!FA402)</f>
        <v>1.2817503710614343E-2</v>
      </c>
      <c r="FB402">
        <f>LN(1+原始数据!FB402)</f>
        <v>3.2945669494301114E-3</v>
      </c>
      <c r="FC402">
        <f>LN(1+原始数据!FC402)</f>
        <v>1.9116117192230143E-2</v>
      </c>
      <c r="FD402">
        <f>LN(1+原始数据!FD402)</f>
        <v>2.8198654358678736E-2</v>
      </c>
      <c r="FE402">
        <f>LN(1+原始数据!FE402)</f>
        <v>3.1014053529169541E-2</v>
      </c>
      <c r="FF402">
        <f>LN(1+原始数据!FF402)</f>
        <v>-6.6218763088869695E-3</v>
      </c>
      <c r="FG402">
        <f>LN(1+原始数据!FG402)</f>
        <v>3.6717582935162862E-2</v>
      </c>
      <c r="FH402">
        <f>LN(1+原始数据!FH402)</f>
        <v>1.32123314721349E-2</v>
      </c>
      <c r="FI402">
        <f>LN(1+原始数据!FI402)</f>
        <v>2.8393074501217828E-2</v>
      </c>
      <c r="FJ402">
        <f>LN(1+原始数据!FJ402)</f>
        <v>1.9214218923804371E-2</v>
      </c>
      <c r="FK402">
        <f>LN(1+原始数据!FK402)</f>
        <v>-2.1121496622111418E-2</v>
      </c>
      <c r="FL402">
        <f>LN(1+原始数据!FL402)</f>
        <v>2.1565777914560585E-2</v>
      </c>
      <c r="FM402">
        <f>LN(1+原始数据!FM402)</f>
        <v>-1.1162064706191918E-2</v>
      </c>
      <c r="FN402">
        <f>LN(1+原始数据!FN402)</f>
        <v>4.1912046184680524E-3</v>
      </c>
      <c r="FO402">
        <f>LN(1+原始数据!FO402)</f>
        <v>-2.275698712261618E-2</v>
      </c>
      <c r="FP402">
        <f>LN(1+原始数据!FP402)</f>
        <v>-2.4028846163103149E-3</v>
      </c>
      <c r="FQ402">
        <f>LN(1+原始数据!FQ402)</f>
        <v>-3.1697086743254561E-2</v>
      </c>
      <c r="FR402">
        <f>LN(1+原始数据!FR402)</f>
        <v>2.3032699110572784E-2</v>
      </c>
      <c r="FS402">
        <f>LN(1+原始数据!FS402)</f>
        <v>-2.5933382026504428E-2</v>
      </c>
      <c r="FT402">
        <f>LN(1+原始数据!FT402)</f>
        <v>2.7420595575992218E-2</v>
      </c>
      <c r="FU402">
        <f>LN(1+原始数据!FU402)</f>
        <v>3.8836023785198216E-2</v>
      </c>
      <c r="FV402">
        <f>LN(1+原始数据!FV402)</f>
        <v>1.8919884852510768E-2</v>
      </c>
      <c r="FW402">
        <f>LN(1+原始数据!FW402)</f>
        <v>5.8826631581555119E-3</v>
      </c>
      <c r="FX402">
        <f>LN(1+原始数据!FX402)</f>
        <v>-5.9174737640376226E-3</v>
      </c>
      <c r="FY402">
        <f>LN(1+原始数据!FY402)</f>
        <v>-2.3026490626755578E-3</v>
      </c>
      <c r="FZ402">
        <f>LN(1+原始数据!FZ402)</f>
        <v>1.7250353406527672E-2</v>
      </c>
      <c r="GA402">
        <f>LN(1+原始数据!GA402)</f>
        <v>-5.8168853215648511E-3</v>
      </c>
      <c r="GB402">
        <f>LN(1+原始数据!GB402)</f>
        <v>-9.545412843531385E-3</v>
      </c>
      <c r="GC402">
        <f>LN(1+原始数据!GC402)</f>
        <v>3.1014053529169541E-2</v>
      </c>
      <c r="GD402">
        <f>LN(1+原始数据!GD402)</f>
        <v>1.666044089310717E-2</v>
      </c>
      <c r="GE402">
        <f>LN(1+原始数据!GE402)</f>
        <v>1.636535408626423E-2</v>
      </c>
      <c r="GF402">
        <f>LN(1+原始数据!GF402)</f>
        <v>5.0870390485572093E-3</v>
      </c>
      <c r="GG402">
        <f>LN(1+原始数据!GG402)</f>
        <v>-1.765493523872071E-2</v>
      </c>
      <c r="GH402">
        <f>LN(1+原始数据!GH402)</f>
        <v>1.8036362486098575E-2</v>
      </c>
      <c r="GI402">
        <f>LN(1+原始数据!GI402)</f>
        <v>-9.8483360548144057E-3</v>
      </c>
      <c r="GJ402">
        <f>LN(1+原始数据!GJ402)</f>
        <v>-1.0757656652960208E-2</v>
      </c>
      <c r="GK402">
        <f>LN(1+原始数据!GK402)</f>
        <v>1.636535408626423E-2</v>
      </c>
      <c r="GL402">
        <f>LN(1+原始数据!GL402)</f>
        <v>1.6985566355815121E-3</v>
      </c>
      <c r="GM402">
        <f>LN(1+原始数据!GM402)</f>
        <v>3.9992002132689132E-4</v>
      </c>
      <c r="GN402">
        <f>LN(1+原始数据!GN402)</f>
        <v>3.0626193541760747E-2</v>
      </c>
      <c r="GO402">
        <f>LN(1+原始数据!GO402)</f>
        <v>-4.0008002133969133E-4</v>
      </c>
      <c r="GP402">
        <f>LN(1+原始数据!GP402)</f>
        <v>2.0977980821461199E-3</v>
      </c>
      <c r="GQ402">
        <f>LN(1+原始数据!GQ402)</f>
        <v>-2.767956910674239E-2</v>
      </c>
      <c r="GR402">
        <f>LN(1+原始数据!GR402)</f>
        <v>-1.1971371781219958E-2</v>
      </c>
      <c r="GS402">
        <f>LN(1+原始数据!GS402)</f>
        <v>2.0390689647733981E-2</v>
      </c>
      <c r="GT402">
        <f>LN(1+原始数据!GT402)</f>
        <v>-1.3008457330480696E-3</v>
      </c>
      <c r="GU402">
        <f>LN(1+原始数据!GU402)</f>
        <v>-1.3186561804175559E-2</v>
      </c>
      <c r="GV402">
        <f>LN(1+原始数据!GV402)</f>
        <v>-4.0008002133969133E-4</v>
      </c>
    </row>
    <row r="403" spans="1:204" x14ac:dyDescent="0.15">
      <c r="A403" s="1" t="s">
        <v>599</v>
      </c>
      <c r="B403">
        <f>LN(1+原始数据!B403)</f>
        <v>-0.16570045577771872</v>
      </c>
      <c r="C403">
        <f>LN(1+原始数据!C403)</f>
        <v>-0.11059642134202675</v>
      </c>
      <c r="D403">
        <f>LN(1+原始数据!D403)</f>
        <v>3.8924147153438535E-3</v>
      </c>
      <c r="E403">
        <f>LN(1+原始数据!E403)</f>
        <v>-6.7315707284867118E-2</v>
      </c>
      <c r="F403">
        <f>LN(1+原始数据!F403)</f>
        <v>3.0141156911986808E-2</v>
      </c>
      <c r="G403">
        <f>LN(1+原始数据!G403)</f>
        <v>5.2687322279006493E-2</v>
      </c>
      <c r="H403">
        <f>LN(1+原始数据!H403)</f>
        <v>-6.1449962316222594E-2</v>
      </c>
      <c r="I403">
        <f>LN(1+原始数据!I403)</f>
        <v>-3.2523191705560062E-2</v>
      </c>
      <c r="J403">
        <f>LN(1+原始数据!J403)</f>
        <v>-2.7885203489535663E-2</v>
      </c>
      <c r="K403">
        <f>LN(1+原始数据!K403)</f>
        <v>8.4616845719878958E-2</v>
      </c>
      <c r="L403">
        <f>LN(1+原始数据!L403)</f>
        <v>1.7152058817565659E-2</v>
      </c>
      <c r="M403">
        <f>LN(1+原始数据!M403)</f>
        <v>1.6266972463871938E-2</v>
      </c>
      <c r="N403">
        <f>LN(1+原始数据!N403)</f>
        <v>5.0870390485572093E-3</v>
      </c>
      <c r="O403">
        <f>LN(1+原始数据!O403)</f>
        <v>4.9361429537724093E-2</v>
      </c>
      <c r="P403">
        <f>LN(1+原始数据!P403)</f>
        <v>-5.9007180580032424E-2</v>
      </c>
      <c r="Q403">
        <f>LN(1+原始数据!Q403)</f>
        <v>5.1865266873001538E-3</v>
      </c>
      <c r="R403">
        <f>LN(1+原始数据!R403)</f>
        <v>-7.7297980619412685E-3</v>
      </c>
      <c r="S403">
        <f>LN(1+原始数据!S403)</f>
        <v>-2.9634805129690741E-2</v>
      </c>
      <c r="T403">
        <f>LN(1+原始数据!T403)</f>
        <v>0</v>
      </c>
      <c r="U403">
        <f>LN(1+原始数据!U403)</f>
        <v>-6.7225457608268112E-3</v>
      </c>
      <c r="V403">
        <f>LN(1+原始数据!V403)</f>
        <v>7.5663903920989595E-2</v>
      </c>
      <c r="W403">
        <f>LN(1+原始数据!W403)</f>
        <v>-4.4097084887000726E-3</v>
      </c>
      <c r="X403">
        <f>LN(1+原始数据!X403)</f>
        <v>0</v>
      </c>
      <c r="Y403">
        <f>LN(1+原始数据!Y403)</f>
        <v>-4.4097084887000726E-3</v>
      </c>
      <c r="Z403">
        <f>LN(1+原始数据!Z403)</f>
        <v>8.7615056685726705E-3</v>
      </c>
      <c r="AA403">
        <f>LN(1+原始数据!AA403)</f>
        <v>3.0723172642840479E-2</v>
      </c>
      <c r="AB403">
        <f>LN(1+原始数据!AB403)</f>
        <v>-8.5363310222863354E-3</v>
      </c>
      <c r="AC403">
        <f>LN(1+原始数据!AC403)</f>
        <v>-8.5363310222863354E-3</v>
      </c>
      <c r="AD403">
        <f>LN(1+原始数据!AD403)</f>
        <v>-3.3143218593254184E-2</v>
      </c>
      <c r="AE403">
        <f>LN(1+原始数据!AE403)</f>
        <v>8.8606284321964667E-3</v>
      </c>
      <c r="AF403">
        <f>LN(1+原始数据!AF403)</f>
        <v>-7.6290271644911629E-3</v>
      </c>
      <c r="AG403">
        <f>LN(1+原始数据!AG403)</f>
        <v>2.3228126119207243E-2</v>
      </c>
      <c r="AH403">
        <f>LN(1+原始数据!AH403)</f>
        <v>-5.0125418235442863E-3</v>
      </c>
      <c r="AI403">
        <f>LN(1+原始数据!AI403)</f>
        <v>-1.5722960465236198E-2</v>
      </c>
      <c r="AJ403">
        <f>LN(1+原始数据!AJ403)</f>
        <v>1.0049335853001438E-2</v>
      </c>
      <c r="AK403">
        <f>LN(1+原始数据!AK403)</f>
        <v>-2.3473356185642127E-2</v>
      </c>
      <c r="AL403">
        <f>LN(1+原始数据!AL403)</f>
        <v>7.6705063042197402E-3</v>
      </c>
      <c r="AM403">
        <f>LN(1+原始数据!AM403)</f>
        <v>1.2991557316201288E-3</v>
      </c>
      <c r="AN403">
        <f>LN(1+原始数据!AN403)</f>
        <v>1.5184135325040055E-2</v>
      </c>
      <c r="AO403">
        <f>LN(1+原始数据!AO403)</f>
        <v>1.2991557316201288E-3</v>
      </c>
      <c r="AP403">
        <f>LN(1+原始数据!AP403)</f>
        <v>-4.4097084887000726E-3</v>
      </c>
      <c r="AQ403">
        <f>LN(1+原始数据!AQ403)</f>
        <v>9.3560949240250289E-3</v>
      </c>
      <c r="AR403">
        <f>LN(1+原始数据!AR403)</f>
        <v>2.4009452460351854E-2</v>
      </c>
      <c r="AS403">
        <f>LN(1+原始数据!AS403)</f>
        <v>-1.8367657358184929E-2</v>
      </c>
      <c r="AT403">
        <f>LN(1+原始数据!AT403)</f>
        <v>4.9875415110389679E-3</v>
      </c>
      <c r="AU403">
        <f>LN(1+原始数据!AU403)</f>
        <v>-4.3429557927335979E-2</v>
      </c>
      <c r="AV403">
        <f>LN(1+原始数据!AV403)</f>
        <v>3.1948908965192886E-3</v>
      </c>
      <c r="AW403">
        <f>LN(1+原始数据!AW403)</f>
        <v>-4.1238748016597535E-2</v>
      </c>
      <c r="AX403">
        <f>LN(1+原始数据!AX403)</f>
        <v>-2.0020026706730793E-3</v>
      </c>
      <c r="AY403">
        <f>LN(1+原始数据!AY403)</f>
        <v>2.6963615477425332E-3</v>
      </c>
      <c r="AZ403">
        <f>LN(1+原始数据!AZ403)</f>
        <v>2.0488666427315602E-2</v>
      </c>
      <c r="BA403">
        <f>LN(1+原始数据!BA403)</f>
        <v>-2.9222858676903284E-2</v>
      </c>
      <c r="BB403">
        <f>LN(1+原始数据!BB403)</f>
        <v>-5.4146327014988416E-3</v>
      </c>
      <c r="BC403">
        <f>LN(1+原始数据!BC403)</f>
        <v>3.3338059610510409E-2</v>
      </c>
      <c r="BD403">
        <f>LN(1+原始数据!BD403)</f>
        <v>-7.2260450917395825E-3</v>
      </c>
      <c r="BE403">
        <f>LN(1+原始数据!BE403)</f>
        <v>1.1829751753577221E-2</v>
      </c>
      <c r="BF403">
        <f>LN(1+原始数据!BF403)</f>
        <v>-3.3054570087264813E-3</v>
      </c>
      <c r="BG403">
        <f>LN(1+原始数据!BG403)</f>
        <v>1.3607003406216947E-2</v>
      </c>
      <c r="BH403">
        <f>LN(1+原始数据!BH403)</f>
        <v>-1.9018072895963312E-3</v>
      </c>
      <c r="BI403">
        <f>LN(1+原始数据!BI403)</f>
        <v>5.9982007196754947E-4</v>
      </c>
      <c r="BJ403">
        <f>LN(1+原始数据!BJ403)</f>
        <v>-2.6033858701149278E-3</v>
      </c>
      <c r="BK403">
        <f>LN(1+原始数据!BK403)</f>
        <v>4.2484611606155395E-2</v>
      </c>
      <c r="BL403">
        <f>LN(1+原始数据!BL403)</f>
        <v>-1.5012120120503621E-2</v>
      </c>
      <c r="BM403">
        <f>LN(1+原始数据!BM403)</f>
        <v>1.0049335853001438E-2</v>
      </c>
      <c r="BN403">
        <f>LN(1+原始数据!BN403)</f>
        <v>-1.6942720730312024E-2</v>
      </c>
      <c r="BO403">
        <f>LN(1+原始数据!BO403)</f>
        <v>3.8547409612238827E-2</v>
      </c>
      <c r="BP403">
        <f>LN(1+原始数据!BP403)</f>
        <v>-7.9313703262802807E-3</v>
      </c>
      <c r="BQ403">
        <f>LN(1+原始数据!BQ403)</f>
        <v>-6.2192998139168326E-3</v>
      </c>
      <c r="BR403">
        <f>LN(1+原始数据!BR403)</f>
        <v>4.2907814171562458E-3</v>
      </c>
      <c r="BS403">
        <f>LN(1+原始数据!BS403)</f>
        <v>2.1370025736192545E-2</v>
      </c>
      <c r="BT403">
        <f>LN(1+原始数据!BT403)</f>
        <v>4.1912046184680524E-3</v>
      </c>
      <c r="BU403">
        <f>LN(1+原始数据!BU403)</f>
        <v>4.7885167317970939E-3</v>
      </c>
      <c r="BV403">
        <f>LN(1+原始数据!BV403)</f>
        <v>6.0342229006161763E-2</v>
      </c>
      <c r="BW403">
        <f>LN(1+原始数据!BW403)</f>
        <v>-2.163230012711384E-2</v>
      </c>
      <c r="BX403">
        <f>LN(1+原始数据!BX403)</f>
        <v>3.5077526612696162E-2</v>
      </c>
      <c r="BY403">
        <f>LN(1+原始数据!BY403)</f>
        <v>1.7053754565827622E-2</v>
      </c>
      <c r="BZ403">
        <f>LN(1+原始数据!BZ403)</f>
        <v>-2.1019367224075457E-2</v>
      </c>
      <c r="CA403">
        <f>LN(1+原始数据!CA403)</f>
        <v>1.1137744410456021E-2</v>
      </c>
      <c r="CB403">
        <f>LN(1+原始数据!CB403)</f>
        <v>0</v>
      </c>
      <c r="CC403">
        <f>LN(1+原始数据!CC403)</f>
        <v>-9.9493308536681025E-3</v>
      </c>
      <c r="CD403">
        <f>LN(1+原始数据!CD403)</f>
        <v>-1.9080887812791953E-2</v>
      </c>
      <c r="CE403">
        <f>LN(1+原始数据!CE403)</f>
        <v>1.0742096531902029E-2</v>
      </c>
      <c r="CF403">
        <f>LN(1+原始数据!CF403)</f>
        <v>1.064316009847976E-2</v>
      </c>
      <c r="CG403">
        <f>LN(1+原始数据!CG403)</f>
        <v>1.1038847115216448E-2</v>
      </c>
      <c r="CH403">
        <f>LN(1+原始数据!CH403)</f>
        <v>1.636535408626423E-2</v>
      </c>
      <c r="CI403">
        <f>LN(1+原始数据!CI403)</f>
        <v>2.1975835434872013E-3</v>
      </c>
      <c r="CJ403">
        <f>LN(1+原始数据!CJ403)</f>
        <v>1.4494446150452511E-2</v>
      </c>
      <c r="CK403">
        <f>LN(1+原始数据!CK403)</f>
        <v>6.3796069640389879E-3</v>
      </c>
      <c r="CL403">
        <f>LN(1+原始数据!CL403)</f>
        <v>1.8821754240587667E-2</v>
      </c>
      <c r="CM403">
        <f>LN(1+原始数据!CM403)</f>
        <v>2.5570276111530045E-2</v>
      </c>
      <c r="CN403">
        <f>LN(1+原始数据!CN403)</f>
        <v>9.9950033308342321E-4</v>
      </c>
      <c r="CO403">
        <f>LN(1+原始数据!CO403)</f>
        <v>4.7360571359837574E-2</v>
      </c>
      <c r="CP403">
        <f>LN(1+原始数据!CP403)</f>
        <v>1.8981972830802655E-3</v>
      </c>
      <c r="CQ403">
        <f>LN(1+原始数据!CQ403)</f>
        <v>6.4663513325722122E-2</v>
      </c>
      <c r="CR403">
        <f>LN(1+原始数据!CR403)</f>
        <v>5.385472276337888E-3</v>
      </c>
      <c r="CS403">
        <f>LN(1+原始数据!CS403)</f>
        <v>-3.0974804299430527E-2</v>
      </c>
      <c r="CT403">
        <f>LN(1+原始数据!CT403)</f>
        <v>-2.767956910674239E-2</v>
      </c>
      <c r="CU403">
        <f>LN(1+原始数据!CU403)</f>
        <v>7.5712654963181261E-3</v>
      </c>
      <c r="CV403">
        <f>LN(1+原始数据!CV403)</f>
        <v>2.0586633608388312E-2</v>
      </c>
      <c r="CW403">
        <f>LN(1+原始数据!CW403)</f>
        <v>3.8066200806456278E-2</v>
      </c>
      <c r="CX403">
        <f>LN(1+原始数据!CX403)</f>
        <v>-1.1162064706191918E-2</v>
      </c>
      <c r="CY403">
        <f>LN(1+原始数据!CY403)</f>
        <v>3.1401763139531642E-2</v>
      </c>
      <c r="CZ403">
        <f>LN(1+原始数据!CZ403)</f>
        <v>3.4691239789930259E-2</v>
      </c>
      <c r="DA403">
        <f>LN(1+原始数据!DA403)</f>
        <v>-1.1870172570487445E-2</v>
      </c>
      <c r="DB403">
        <f>LN(1+原始数据!DB403)</f>
        <v>2.8587456851912472E-2</v>
      </c>
      <c r="DC403">
        <f>LN(1+原始数据!DC403)</f>
        <v>-3.8429026619781856E-2</v>
      </c>
      <c r="DD403">
        <f>LN(1+原始数据!DD403)</f>
        <v>-0.10425002137379911</v>
      </c>
      <c r="DE403">
        <f>LN(1+原始数据!DE403)</f>
        <v>4.8504409059615054E-2</v>
      </c>
      <c r="DF403">
        <f>LN(1+原始数据!DF403)</f>
        <v>2.342351494358811E-2</v>
      </c>
      <c r="DG403">
        <f>LN(1+原始数据!DG403)</f>
        <v>-1.9794627328179493E-2</v>
      </c>
      <c r="DH403">
        <f>LN(1+原始数据!DH403)</f>
        <v>1.7545179215748864E-2</v>
      </c>
      <c r="DI403">
        <f>LN(1+原始数据!DI403)</f>
        <v>-2.0202707317519466E-2</v>
      </c>
      <c r="DJ403">
        <f>LN(1+原始数据!DJ403)</f>
        <v>-4.9400350295126988E-2</v>
      </c>
      <c r="DK403">
        <f>LN(1+原始数据!DK403)</f>
        <v>7.1742037480004529E-3</v>
      </c>
      <c r="DL403">
        <f>LN(1+原始数据!DL403)</f>
        <v>-2.8039273327342593E-3</v>
      </c>
      <c r="DM403">
        <f>LN(1+原始数据!DM403)</f>
        <v>1.1335509663745679E-2</v>
      </c>
      <c r="DN403">
        <f>LN(1+原始数据!DN403)</f>
        <v>-3.6871474775904696E-2</v>
      </c>
      <c r="DO403">
        <f>LN(1+原始数据!DO403)</f>
        <v>-3.405793134832821E-3</v>
      </c>
      <c r="DP403">
        <f>LN(1+原始数据!DP403)</f>
        <v>2.2739486969489339E-2</v>
      </c>
      <c r="DQ403">
        <f>LN(1+原始数据!DQ403)</f>
        <v>2.6447170014848229E-2</v>
      </c>
      <c r="DR403">
        <f>LN(1+原始数据!DR403)</f>
        <v>3.0723172642840479E-2</v>
      </c>
      <c r="DS403">
        <f>LN(1+原始数据!DS403)</f>
        <v>1.2126179797840555E-2</v>
      </c>
      <c r="DT403">
        <f>LN(1+原始数据!DT403)</f>
        <v>8.4640784121293635E-3</v>
      </c>
      <c r="DU403">
        <f>LN(1+原始数据!DU403)</f>
        <v>1.7983819413793973E-3</v>
      </c>
      <c r="DV403">
        <f>LN(1+原始数据!DV403)</f>
        <v>-2.8193734370781983E-2</v>
      </c>
      <c r="DW403">
        <f>LN(1+原始数据!DW403)</f>
        <v>-2.1121496622111418E-2</v>
      </c>
      <c r="DX403">
        <f>LN(1+原始数据!DX403)</f>
        <v>-1.1162064706191918E-2</v>
      </c>
      <c r="DY403">
        <f>LN(1+原始数据!DY403)</f>
        <v>-2.6652030997426513E-2</v>
      </c>
      <c r="DZ403">
        <f>LN(1+原始数据!DZ403)</f>
        <v>3.362818097998406E-2</v>
      </c>
      <c r="EA403">
        <f>LN(1+原始数据!EA403)</f>
        <v>-8.4354788211015753E-3</v>
      </c>
      <c r="EB403">
        <f>LN(1+原始数据!EB403)</f>
        <v>-9.444458827999689E-3</v>
      </c>
      <c r="EC403">
        <f>LN(1+原始数据!EC403)</f>
        <v>-6.9778894607916586E-2</v>
      </c>
      <c r="ED403">
        <f>LN(1+原始数据!ED403)</f>
        <v>-5.0012504168224286E-4</v>
      </c>
      <c r="EE403">
        <f>LN(1+原始数据!EE403)</f>
        <v>-5.8688996348679613E-2</v>
      </c>
      <c r="EF403">
        <f>LN(1+原始数据!EF403)</f>
        <v>3.0335199796072885E-2</v>
      </c>
      <c r="EG403">
        <f>LN(1+原始数据!EG403)</f>
        <v>-1.6012813669738792E-3</v>
      </c>
      <c r="EH403">
        <f>LN(1+原始数据!EH403)</f>
        <v>-1.9590649765004148E-2</v>
      </c>
      <c r="EI403">
        <f>LN(1+原始数据!EI403)</f>
        <v>-1.6739324004297996E-2</v>
      </c>
      <c r="EJ403">
        <f>LN(1+原始数据!EJ403)</f>
        <v>4.3155270313927629E-2</v>
      </c>
      <c r="EK403">
        <f>LN(1+原始数据!EK403)</f>
        <v>1.8036362486098575E-2</v>
      </c>
      <c r="EL403">
        <f>LN(1+原始数据!EL403)</f>
        <v>-5.7946959954849733E-2</v>
      </c>
      <c r="EM403">
        <f>LN(1+原始数据!EM403)</f>
        <v>-1.4707628872274288E-2</v>
      </c>
      <c r="EN403">
        <f>LN(1+原始数据!EN403)</f>
        <v>-3.8740828316430595E-2</v>
      </c>
      <c r="EO403">
        <f>LN(1+原始数据!EO403)</f>
        <v>9.653257028138346E-3</v>
      </c>
      <c r="EP403">
        <f>LN(1+原始数据!EP403)</f>
        <v>-1.0858743334875945E-2</v>
      </c>
      <c r="EQ403">
        <f>LN(1+原始数据!EQ403)</f>
        <v>1.1928570865273812E-2</v>
      </c>
      <c r="ER403">
        <f>LN(1+原始数据!ER403)</f>
        <v>-2.4600116868232689E-2</v>
      </c>
      <c r="ES403">
        <f>LN(1+原始数据!ES403)</f>
        <v>6.9756137364251382E-3</v>
      </c>
      <c r="ET403">
        <f>LN(1+原始数据!ET403)</f>
        <v>7.4720148387010564E-3</v>
      </c>
      <c r="EU403">
        <f>LN(1+原始数据!EU403)</f>
        <v>5.9982007196754947E-4</v>
      </c>
      <c r="EV403">
        <f>LN(1+原始数据!EV403)</f>
        <v>-3.5523556069046738E-2</v>
      </c>
      <c r="EW403">
        <f>LN(1+原始数据!EW403)</f>
        <v>2.9955089797983709E-3</v>
      </c>
      <c r="EX403">
        <f>LN(1+原始数据!EX403)</f>
        <v>-1.1870172570487445E-2</v>
      </c>
      <c r="EY403">
        <f>LN(1+原始数据!EY403)</f>
        <v>7.7697372643606936E-3</v>
      </c>
      <c r="EZ403">
        <f>LN(1+原始数据!EZ403)</f>
        <v>1.5282623531156982E-2</v>
      </c>
      <c r="FA403">
        <f>LN(1+原始数据!FA403)</f>
        <v>1.2224969622568948E-2</v>
      </c>
      <c r="FB403">
        <f>LN(1+原始数据!FB403)</f>
        <v>3.4938892542558382E-3</v>
      </c>
      <c r="FC403">
        <f>LN(1+原始数据!FC403)</f>
        <v>1.8821754240587667E-2</v>
      </c>
      <c r="FD403">
        <f>LN(1+原始数据!FD403)</f>
        <v>2.8393074501217828E-2</v>
      </c>
      <c r="FE403">
        <f>LN(1+原始数据!FE403)</f>
        <v>3.1304849828412529E-2</v>
      </c>
      <c r="FF403">
        <f>LN(1+原始数据!FF403)</f>
        <v>-6.9239150728241982E-3</v>
      </c>
      <c r="FG403">
        <f>LN(1+原始数据!FG403)</f>
        <v>3.6813973122716399E-2</v>
      </c>
      <c r="FH403">
        <f>LN(1+原始数据!FH403)</f>
        <v>1.2817503710614343E-2</v>
      </c>
      <c r="FI403">
        <f>LN(1+原始数据!FI403)</f>
        <v>2.8587456851912472E-2</v>
      </c>
      <c r="FJ403">
        <f>LN(1+原始数据!FJ403)</f>
        <v>1.9116117192230143E-2</v>
      </c>
      <c r="FK403">
        <f>LN(1+原始数据!FK403)</f>
        <v>-2.163230012711384E-2</v>
      </c>
      <c r="FL403">
        <f>LN(1+原始数据!FL403)</f>
        <v>2.2054990780831313E-2</v>
      </c>
      <c r="FM403">
        <f>LN(1+原始数据!FM403)</f>
        <v>-1.16678048676821E-2</v>
      </c>
      <c r="FN403">
        <f>LN(1+原始数据!FN403)</f>
        <v>4.390348301292854E-3</v>
      </c>
      <c r="FO403">
        <f>LN(1+原始数据!FO403)</f>
        <v>-2.3268626939354331E-2</v>
      </c>
      <c r="FP403">
        <f>LN(1+原始数据!FP403)</f>
        <v>-2.503130218118477E-3</v>
      </c>
      <c r="FQ403">
        <f>LN(1+原始数据!FQ403)</f>
        <v>-3.2110053918233586E-2</v>
      </c>
      <c r="FR403">
        <f>LN(1+原始数据!FR403)</f>
        <v>2.3032699110572784E-2</v>
      </c>
      <c r="FS403">
        <f>LN(1+原始数据!FS403)</f>
        <v>-2.6652030997426513E-2</v>
      </c>
      <c r="FT403">
        <f>LN(1+原始数据!FT403)</f>
        <v>2.7128667388252696E-2</v>
      </c>
      <c r="FU403">
        <f>LN(1+原始数据!FU403)</f>
        <v>3.9701366851552046E-2</v>
      </c>
      <c r="FV403">
        <f>LN(1+原始数据!FV403)</f>
        <v>1.8821754240587667E-2</v>
      </c>
      <c r="FW403">
        <f>LN(1+原始数据!FW403)</f>
        <v>5.6838164682977092E-3</v>
      </c>
      <c r="FX403">
        <f>LN(1+原始数据!FX403)</f>
        <v>-6.2192998139168326E-3</v>
      </c>
      <c r="FY403">
        <f>LN(1+原始数据!FY403)</f>
        <v>-2.4028846163103149E-3</v>
      </c>
      <c r="FZ403">
        <f>LN(1+原始数据!FZ403)</f>
        <v>1.7053754565827622E-2</v>
      </c>
      <c r="GA403">
        <f>LN(1+原始数据!GA403)</f>
        <v>-5.6157387856357452E-3</v>
      </c>
      <c r="GB403">
        <f>LN(1+原始数据!GB403)</f>
        <v>-9.9493308536681025E-3</v>
      </c>
      <c r="GC403">
        <f>LN(1+原始数据!GC403)</f>
        <v>3.1498667059371016E-2</v>
      </c>
      <c r="GD403">
        <f>LN(1+原始数据!GD403)</f>
        <v>1.656208829897823E-2</v>
      </c>
      <c r="GE403">
        <f>LN(1+原始数据!GE403)</f>
        <v>1.6266972463871938E-2</v>
      </c>
      <c r="GF403">
        <f>LN(1+原始数据!GF403)</f>
        <v>4.8880340727758664E-3</v>
      </c>
      <c r="GG403">
        <f>LN(1+原始数据!GG403)</f>
        <v>-1.7553159247589156E-2</v>
      </c>
      <c r="GH403">
        <f>LN(1+原始数据!GH403)</f>
        <v>1.7938145131012998E-2</v>
      </c>
      <c r="GI403">
        <f>LN(1+原始数据!GI403)</f>
        <v>-9.8483360548144057E-3</v>
      </c>
      <c r="GJ403">
        <f>LN(1+原始数据!GJ403)</f>
        <v>-1.1364330079049759E-2</v>
      </c>
      <c r="GK403">
        <f>LN(1+原始数据!GK403)</f>
        <v>1.6266972463871938E-2</v>
      </c>
      <c r="GL403">
        <f>LN(1+原始数据!GL403)</f>
        <v>1.7983819413793973E-3</v>
      </c>
      <c r="GM403">
        <f>LN(1+原始数据!GM403)</f>
        <v>0</v>
      </c>
      <c r="GN403">
        <f>LN(1+原始数据!GN403)</f>
        <v>3.0820142339886364E-2</v>
      </c>
      <c r="GO403">
        <f>LN(1+原始数据!GO403)</f>
        <v>-4.0008002133969133E-4</v>
      </c>
      <c r="GP403">
        <f>LN(1+原始数据!GP403)</f>
        <v>2.1975835434872013E-3</v>
      </c>
      <c r="GQ403">
        <f>LN(1+原始数据!GQ403)</f>
        <v>-2.8090880166525611E-2</v>
      </c>
      <c r="GR403">
        <f>LN(1+原始数据!GR403)</f>
        <v>-1.2578782206860073E-2</v>
      </c>
      <c r="GS403">
        <f>LN(1+原始数据!GS403)</f>
        <v>2.0096701699122397E-2</v>
      </c>
      <c r="GT403">
        <f>LN(1+原始数据!GT403)</f>
        <v>-1.3008457330480696E-3</v>
      </c>
      <c r="GU403">
        <f>LN(1+原始数据!GU403)</f>
        <v>-1.3389237119016052E-2</v>
      </c>
      <c r="GV403">
        <f>LN(1+原始数据!GV403)</f>
        <v>-4.0008002133969133E-4</v>
      </c>
    </row>
    <row r="404" spans="1:204" x14ac:dyDescent="0.15">
      <c r="A404" s="1" t="s">
        <v>600</v>
      </c>
      <c r="B404">
        <f>LN(1+原始数据!B404)</f>
        <v>-8.8612658356603591E-2</v>
      </c>
      <c r="C404">
        <f>LN(1+原始数据!C404)</f>
        <v>-4.8770164369429311E-2</v>
      </c>
      <c r="D404">
        <f>LN(1+原始数据!D404)</f>
        <v>5.4849302305697454E-3</v>
      </c>
      <c r="E404">
        <f>LN(1+原始数据!E404)</f>
        <v>-2.1836694609174406E-2</v>
      </c>
      <c r="F404">
        <f>LN(1+原始数据!F404)</f>
        <v>1.6266972463871938E-2</v>
      </c>
      <c r="G404">
        <f>LN(1+原始数据!G404)</f>
        <v>2.0194707285519253E-2</v>
      </c>
      <c r="H404">
        <f>LN(1+原始数据!H404)</f>
        <v>-3.3143218593254184E-2</v>
      </c>
      <c r="I404">
        <f>LN(1+原始数据!I404)</f>
        <v>-5.1130493868230143E-3</v>
      </c>
      <c r="J404">
        <f>LN(1+原始数据!J404)</f>
        <v>-8.0321716972642666E-3</v>
      </c>
      <c r="K404">
        <f>LN(1+原始数据!K404)</f>
        <v>2.9655884907510675E-2</v>
      </c>
      <c r="L404">
        <f>LN(1+原始数据!L404)</f>
        <v>6.1808590750810988E-3</v>
      </c>
      <c r="M404">
        <f>LN(1+原始数据!M404)</f>
        <v>2.1975835434872013E-3</v>
      </c>
      <c r="N404">
        <f>LN(1+原始数据!N404)</f>
        <v>8.7615056685726705E-3</v>
      </c>
      <c r="O404">
        <f>LN(1+原始数据!O404)</f>
        <v>9.3560949240250289E-3</v>
      </c>
      <c r="P404">
        <f>LN(1+原始数据!P404)</f>
        <v>-1.7756721589258985E-2</v>
      </c>
      <c r="Q404">
        <f>LN(1+原始数据!Q404)</f>
        <v>1.1730922875698699E-2</v>
      </c>
      <c r="R404">
        <f>LN(1+原始数据!R404)</f>
        <v>-4.0008002133969133E-4</v>
      </c>
      <c r="S404">
        <f>LN(1+原始数据!S404)</f>
        <v>-1.7014466397575704E-3</v>
      </c>
      <c r="T404">
        <f>LN(1+原始数据!T404)</f>
        <v>-3.3054570087264813E-3</v>
      </c>
      <c r="U404">
        <f>LN(1+原始数据!U404)</f>
        <v>7.6705063042197402E-3</v>
      </c>
      <c r="V404">
        <f>LN(1+原始数据!V404)</f>
        <v>1.1533235813673085E-2</v>
      </c>
      <c r="W404">
        <f>LN(1+原始数据!W404)</f>
        <v>-2.2024235552000394E-3</v>
      </c>
      <c r="X404">
        <f>LN(1+原始数据!X404)</f>
        <v>-5.0012504168224286E-4</v>
      </c>
      <c r="Y404">
        <f>LN(1+原始数据!Y404)</f>
        <v>2.2973590486834584E-3</v>
      </c>
      <c r="Z404">
        <f>LN(1+原始数据!Z404)</f>
        <v>8.6623730786525872E-3</v>
      </c>
      <c r="AA404">
        <f>LN(1+原始数据!AA404)</f>
        <v>7.6705063042197402E-3</v>
      </c>
      <c r="AB404">
        <f>LN(1+原始数据!AB404)</f>
        <v>2.9995500899794244E-4</v>
      </c>
      <c r="AC404">
        <f>LN(1+原始数据!AC404)</f>
        <v>-1.2680053157374483E-2</v>
      </c>
      <c r="AD404">
        <f>LN(1+原始数据!AD404)</f>
        <v>-4.9120443610206413E-3</v>
      </c>
      <c r="AE404">
        <f>LN(1+原始数据!AE404)</f>
        <v>-5.2135670528874337E-3</v>
      </c>
      <c r="AF404">
        <f>LN(1+原始数据!AF404)</f>
        <v>7.4720148387010564E-3</v>
      </c>
      <c r="AG404">
        <f>LN(1+原始数据!AG404)</f>
        <v>3.7927982386962624E-3</v>
      </c>
      <c r="AH404">
        <f>LN(1+原始数据!AH404)</f>
        <v>-5.0012504168224286E-4</v>
      </c>
      <c r="AI404">
        <f>LN(1+原始数据!AI404)</f>
        <v>-9.7473514548800742E-3</v>
      </c>
      <c r="AJ404">
        <f>LN(1+原始数据!AJ404)</f>
        <v>6.7769842790236694E-3</v>
      </c>
      <c r="AK404">
        <f>LN(1+原始数据!AK404)</f>
        <v>-1.2477521511112579E-2</v>
      </c>
      <c r="AL404">
        <f>LN(1+原始数据!AL404)</f>
        <v>9.950330853168092E-3</v>
      </c>
      <c r="AM404">
        <f>LN(1+原始数据!AM404)</f>
        <v>-2.904213147389827E-3</v>
      </c>
      <c r="AN404">
        <f>LN(1+原始数据!AN404)</f>
        <v>8.8606284321964667E-3</v>
      </c>
      <c r="AO404">
        <f>LN(1+原始数据!AO404)</f>
        <v>1.7983819413793973E-3</v>
      </c>
      <c r="AP404">
        <f>LN(1+原始数据!AP404)</f>
        <v>1.6985566355815121E-3</v>
      </c>
      <c r="AQ404">
        <f>LN(1+原始数据!AQ404)</f>
        <v>-1.3008457330480696E-3</v>
      </c>
      <c r="AR404">
        <f>LN(1+原始数据!AR404)</f>
        <v>7.1742037480004529E-3</v>
      </c>
      <c r="AS404">
        <f>LN(1+原始数据!AS404)</f>
        <v>-5.6157387856357452E-3</v>
      </c>
      <c r="AT404">
        <f>LN(1+原始数据!AT404)</f>
        <v>2.0977980821461199E-3</v>
      </c>
      <c r="AU404">
        <f>LN(1+原始数据!AU404)</f>
        <v>-4.4097084887000726E-3</v>
      </c>
      <c r="AV404">
        <f>LN(1+原始数据!AV404)</f>
        <v>5.5843782939006634E-3</v>
      </c>
      <c r="AW404">
        <f>LN(1+原始数据!AW404)</f>
        <v>-1.9386713800190095E-2</v>
      </c>
      <c r="AX404">
        <f>LN(1+原始数据!AX404)</f>
        <v>-3.7068619313265121E-3</v>
      </c>
      <c r="AY404">
        <f>LN(1+原始数据!AY404)</f>
        <v>6.2802379571504563E-3</v>
      </c>
      <c r="AZ404">
        <f>LN(1+原始数据!AZ404)</f>
        <v>1.0148331051815136E-2</v>
      </c>
      <c r="BA404">
        <f>LN(1+原始数据!BA404)</f>
        <v>-1.0050335853501451E-2</v>
      </c>
      <c r="BB404">
        <f>LN(1+原始数据!BB404)</f>
        <v>3.6931718376176067E-3</v>
      </c>
      <c r="BC404">
        <f>LN(1+原始数据!BC404)</f>
        <v>2.9955089797983709E-3</v>
      </c>
      <c r="BD404">
        <f>LN(1+原始数据!BD404)</f>
        <v>-1.8016219466282088E-3</v>
      </c>
      <c r="BE404">
        <f>LN(1+原始数据!BE404)</f>
        <v>8.7615056685726705E-3</v>
      </c>
      <c r="BF404">
        <f>LN(1+原始数据!BF404)</f>
        <v>8.9959524283599393E-4</v>
      </c>
      <c r="BG404">
        <f>LN(1+原始数据!BG404)</f>
        <v>1.0148331051815136E-2</v>
      </c>
      <c r="BH404">
        <f>LN(1+原始数据!BH404)</f>
        <v>-5.0012504168224286E-4</v>
      </c>
      <c r="BI404">
        <f>LN(1+原始数据!BI404)</f>
        <v>1.6985566355815121E-3</v>
      </c>
      <c r="BJ404">
        <f>LN(1+原始数据!BJ404)</f>
        <v>5.0870390485572093E-3</v>
      </c>
      <c r="BK404">
        <f>LN(1+原始数据!BK404)</f>
        <v>7.0749136719619847E-3</v>
      </c>
      <c r="BL404">
        <f>LN(1+原始数据!BL404)</f>
        <v>-6.5212169902654632E-3</v>
      </c>
      <c r="BM404">
        <f>LN(1+原始数据!BM404)</f>
        <v>5.6838164682977092E-3</v>
      </c>
      <c r="BN404">
        <f>LN(1+原始数据!BN404)</f>
        <v>-3.2051309489483358E-3</v>
      </c>
      <c r="BO404">
        <f>LN(1+原始数据!BO404)</f>
        <v>1.6985566355815121E-3</v>
      </c>
      <c r="BP404">
        <f>LN(1+原始数据!BP404)</f>
        <v>-1.3008457330480696E-3</v>
      </c>
      <c r="BQ404">
        <f>LN(1+原始数据!BQ404)</f>
        <v>-1.8016219466282088E-3</v>
      </c>
      <c r="BR404">
        <f>LN(1+原始数据!BR404)</f>
        <v>4.9987504165099287E-4</v>
      </c>
      <c r="BS404">
        <f>LN(1+原始数据!BS404)</f>
        <v>1.7983819413793973E-3</v>
      </c>
      <c r="BT404">
        <f>LN(1+原始数据!BT404)</f>
        <v>3.7927982386962624E-3</v>
      </c>
      <c r="BU404">
        <f>LN(1+原始数据!BU404)</f>
        <v>-2.8039273327342593E-3</v>
      </c>
      <c r="BV404">
        <f>LN(1+原始数据!BV404)</f>
        <v>1.5184135325040055E-2</v>
      </c>
      <c r="BW404">
        <f>LN(1+原始数据!BW404)</f>
        <v>-2.0020026706730793E-3</v>
      </c>
      <c r="BX404">
        <f>LN(1+原始数据!BX404)</f>
        <v>1.0445257861538604E-2</v>
      </c>
      <c r="BY404">
        <f>LN(1+原始数据!BY404)</f>
        <v>2.4968801985871458E-3</v>
      </c>
      <c r="BZ404">
        <f>LN(1+原始数据!BZ404)</f>
        <v>2.3971245997214514E-3</v>
      </c>
      <c r="CA404">
        <f>LN(1+原始数据!CA404)</f>
        <v>3.5935355101302181E-3</v>
      </c>
      <c r="CB404">
        <f>LN(1+原始数据!CB404)</f>
        <v>4.0916179032535575E-3</v>
      </c>
      <c r="CC404">
        <f>LN(1+原始数据!CC404)</f>
        <v>3.4938892542558382E-3</v>
      </c>
      <c r="CD404">
        <f>LN(1+原始数据!CD404)</f>
        <v>-4.6106125576832937E-3</v>
      </c>
      <c r="CE404">
        <f>LN(1+原始数据!CE404)</f>
        <v>-3.6064955941117441E-3</v>
      </c>
      <c r="CF404">
        <f>LN(1+原始数据!CF404)</f>
        <v>4.589452333807224E-3</v>
      </c>
      <c r="CG404">
        <f>LN(1+原始数据!CG404)</f>
        <v>5.9820716775474689E-3</v>
      </c>
      <c r="CH404">
        <f>LN(1+原始数据!CH404)</f>
        <v>3.4938892542558382E-3</v>
      </c>
      <c r="CI404">
        <f>LN(1+原始数据!CI404)</f>
        <v>1.9998000266624471E-4</v>
      </c>
      <c r="CJ404">
        <f>LN(1+原始数据!CJ404)</f>
        <v>6.8763039394320637E-3</v>
      </c>
      <c r="CK404">
        <f>LN(1+原始数据!CK404)</f>
        <v>-9.0040524316415511E-4</v>
      </c>
      <c r="CL404">
        <f>LN(1+原始数据!CL404)</f>
        <v>7.9968017056424414E-4</v>
      </c>
      <c r="CM404">
        <f>LN(1+原始数据!CM404)</f>
        <v>4.7885167317970939E-3</v>
      </c>
      <c r="CN404">
        <f>LN(1+原始数据!CN404)</f>
        <v>1.9980026626730579E-3</v>
      </c>
      <c r="CO404">
        <f>LN(1+原始数据!CO404)</f>
        <v>1.4987129808248238E-2</v>
      </c>
      <c r="CP404">
        <f>LN(1+原始数据!CP404)</f>
        <v>-3.8072383429540663E-3</v>
      </c>
      <c r="CQ404">
        <f>LN(1+原始数据!CQ404)</f>
        <v>9.4551587707551975E-3</v>
      </c>
      <c r="CR404">
        <f>LN(1+原始数据!CR404)</f>
        <v>2.1975835434872013E-3</v>
      </c>
      <c r="CS404">
        <f>LN(1+原始数据!CS404)</f>
        <v>-1.2477521511112579E-2</v>
      </c>
      <c r="CT404">
        <f>LN(1+原始数据!CT404)</f>
        <v>4.9987504165099287E-4</v>
      </c>
      <c r="CU404">
        <f>LN(1+原始数据!CU404)</f>
        <v>-5.3140948237687651E-3</v>
      </c>
      <c r="CV404">
        <f>LN(1+原始数据!CV404)</f>
        <v>-6.1186810081771768E-3</v>
      </c>
      <c r="CW404">
        <f>LN(1+原始数据!CW404)</f>
        <v>2.9955089797983709E-3</v>
      </c>
      <c r="CX404">
        <f>LN(1+原始数据!CX404)</f>
        <v>-7.3267753864608553E-3</v>
      </c>
      <c r="CY404">
        <f>LN(1+原始数据!CY404)</f>
        <v>1.3902905168991434E-2</v>
      </c>
      <c r="CZ404">
        <f>LN(1+原始数据!CZ404)</f>
        <v>7.0749136719619847E-3</v>
      </c>
      <c r="DA404">
        <f>LN(1+原始数据!DA404)</f>
        <v>-8.6371933956635883E-3</v>
      </c>
      <c r="DB404">
        <f>LN(1+原始数据!DB404)</f>
        <v>5.9820716775474689E-3</v>
      </c>
      <c r="DC404">
        <f>LN(1+原始数据!DC404)</f>
        <v>-2.4028846163103149E-3</v>
      </c>
      <c r="DD404">
        <f>LN(1+原始数据!DD404)</f>
        <v>-4.1655675268832508E-2</v>
      </c>
      <c r="DE404">
        <f>LN(1+原始数据!DE404)</f>
        <v>1.2323749688831903E-2</v>
      </c>
      <c r="DF404">
        <f>LN(1+原始数据!DF404)</f>
        <v>1.4100124378781626E-2</v>
      </c>
      <c r="DG404">
        <f>LN(1+原始数据!DG404)</f>
        <v>-1.2983927558294786E-2</v>
      </c>
      <c r="DH404">
        <f>LN(1+原始数据!DH404)</f>
        <v>9.950330853168092E-3</v>
      </c>
      <c r="DI404">
        <f>LN(1+原始数据!DI404)</f>
        <v>-2.8039273327342593E-3</v>
      </c>
      <c r="DJ404">
        <f>LN(1+原始数据!DJ404)</f>
        <v>-2.2654690564806151E-2</v>
      </c>
      <c r="DK404">
        <f>LN(1+原始数据!DK404)</f>
        <v>2.2973590486834584E-3</v>
      </c>
      <c r="DL404">
        <f>LN(1+原始数据!DL404)</f>
        <v>-2.8039273327342593E-3</v>
      </c>
      <c r="DM404">
        <f>LN(1+原始数据!DM404)</f>
        <v>3.0952049073025216E-3</v>
      </c>
      <c r="DN404">
        <f>LN(1+原始数据!DN404)</f>
        <v>-1.4200349401141401E-2</v>
      </c>
      <c r="DO404">
        <f>LN(1+原始数据!DO404)</f>
        <v>1.3990209137074087E-3</v>
      </c>
      <c r="DP404">
        <f>LN(1+原始数据!DP404)</f>
        <v>7.8689583786951973E-3</v>
      </c>
      <c r="DQ404">
        <f>LN(1+原始数据!DQ404)</f>
        <v>4.0916179032535575E-3</v>
      </c>
      <c r="DR404">
        <f>LN(1+原始数据!DR404)</f>
        <v>3.1948908965192886E-3</v>
      </c>
      <c r="DS404">
        <f>LN(1+原始数据!DS404)</f>
        <v>-4.1084280445431911E-3</v>
      </c>
      <c r="DT404">
        <f>LN(1+原始数据!DT404)</f>
        <v>-9.6463770518054499E-3</v>
      </c>
      <c r="DU404">
        <f>LN(1+原始数据!DU404)</f>
        <v>6.0814703158679536E-3</v>
      </c>
      <c r="DV404">
        <f>LN(1+原始数据!DV404)</f>
        <v>-8.7380659432852986E-3</v>
      </c>
      <c r="DW404">
        <f>LN(1+原始数据!DW404)</f>
        <v>-8.5363310222863354E-3</v>
      </c>
      <c r="DX404">
        <f>LN(1+原始数据!DX404)</f>
        <v>3.7927982386962624E-3</v>
      </c>
      <c r="DY404">
        <f>LN(1+原始数据!DY404)</f>
        <v>-1.5722960465236198E-2</v>
      </c>
      <c r="DZ404">
        <f>LN(1+原始数据!DZ404)</f>
        <v>2.5082780367463243E-2</v>
      </c>
      <c r="EA404">
        <f>LN(1+原始数据!EA404)</f>
        <v>-3.3054570087264813E-3</v>
      </c>
      <c r="EB404">
        <f>LN(1+原始数据!EB404)</f>
        <v>-9.444458827999689E-3</v>
      </c>
      <c r="EC404">
        <f>LN(1+原始数据!EC404)</f>
        <v>-2.5933382026504428E-2</v>
      </c>
      <c r="ED404">
        <f>LN(1+原始数据!ED404)</f>
        <v>8.166562666393401E-3</v>
      </c>
      <c r="EE404">
        <f>LN(1+原始数据!EE404)</f>
        <v>-1.653596864009952E-2</v>
      </c>
      <c r="EF404">
        <f>LN(1+原始数据!EF404)</f>
        <v>8.9597413714718015E-3</v>
      </c>
      <c r="EG404">
        <f>LN(1+原始数据!EG404)</f>
        <v>-1.5011261262670914E-3</v>
      </c>
      <c r="EH404">
        <f>LN(1+原始数据!EH404)</f>
        <v>-2.2024235552000394E-3</v>
      </c>
      <c r="EI404">
        <f>LN(1+原始数据!EI404)</f>
        <v>-1.9386713800190095E-2</v>
      </c>
      <c r="EJ404">
        <f>LN(1+原始数据!EJ404)</f>
        <v>1.5085637418040953E-2</v>
      </c>
      <c r="EK404">
        <f>LN(1+原始数据!EK404)</f>
        <v>-3.0004500900199243E-4</v>
      </c>
      <c r="EL404">
        <f>LN(1+原始数据!EL404)</f>
        <v>-3.0149976950883221E-2</v>
      </c>
      <c r="EM404">
        <f>LN(1+原始数据!EM404)</f>
        <v>-2.0020026706730793E-3</v>
      </c>
      <c r="EN404">
        <f>LN(1+原始数据!EN404)</f>
        <v>-4.0008002133969133E-4</v>
      </c>
      <c r="EO404">
        <f>LN(1+原始数据!EO404)</f>
        <v>1.5184135325040055E-2</v>
      </c>
      <c r="EP404">
        <f>LN(1+原始数据!EP404)</f>
        <v>-9.545412843531385E-3</v>
      </c>
      <c r="EQ404">
        <f>LN(1+原始数据!EQ404)</f>
        <v>6.3796069640389879E-3</v>
      </c>
      <c r="ER404">
        <f>LN(1+原始数据!ER404)</f>
        <v>-1.7756721589258985E-2</v>
      </c>
      <c r="ES404">
        <f>LN(1+原始数据!ES404)</f>
        <v>-5.0012504168224286E-4</v>
      </c>
      <c r="ET404">
        <f>LN(1+原始数据!ET404)</f>
        <v>1.4988761237359487E-3</v>
      </c>
      <c r="EU404">
        <f>LN(1+原始数据!EU404)</f>
        <v>1.2991557316201288E-3</v>
      </c>
      <c r="EV404">
        <f>LN(1+原始数据!EV404)</f>
        <v>-1.7044434609258474E-2</v>
      </c>
      <c r="EW404">
        <f>LN(1+原始数据!EW404)</f>
        <v>-7.0024511439342589E-4</v>
      </c>
      <c r="EX404">
        <f>LN(1+原始数据!EX404)</f>
        <v>2.6963615477425332E-3</v>
      </c>
      <c r="EY404">
        <f>LN(1+原始数据!EY404)</f>
        <v>6.8763039394320637E-3</v>
      </c>
      <c r="EZ404">
        <f>LN(1+原始数据!EZ404)</f>
        <v>7.2734839664984697E-3</v>
      </c>
      <c r="FA404">
        <f>LN(1+原始数据!FA404)</f>
        <v>3.9920212695374567E-3</v>
      </c>
      <c r="FB404">
        <f>LN(1+原始数据!FB404)</f>
        <v>7.3727543294131569E-3</v>
      </c>
      <c r="FC404">
        <f>LN(1+原始数据!FC404)</f>
        <v>6.0814703158679536E-3</v>
      </c>
      <c r="FD404">
        <f>LN(1+原始数据!FD404)</f>
        <v>1.7545179215748864E-2</v>
      </c>
      <c r="FE404">
        <f>LN(1+原始数据!FE404)</f>
        <v>1.862546412316482E-2</v>
      </c>
      <c r="FF404">
        <f>LN(1+原始数据!FF404)</f>
        <v>-2.7036515743148232E-3</v>
      </c>
      <c r="FG404">
        <f>LN(1+原始数据!FG404)</f>
        <v>9.4551587707551975E-3</v>
      </c>
      <c r="FH404">
        <f>LN(1+原始数据!FH404)</f>
        <v>1.2916225266546229E-2</v>
      </c>
      <c r="FI404">
        <f>LN(1+原始数据!FI404)</f>
        <v>6.0814703158679536E-3</v>
      </c>
      <c r="FJ404">
        <f>LN(1+原始数据!FJ404)</f>
        <v>1.862546412316482E-2</v>
      </c>
      <c r="FK404">
        <f>LN(1+原始数据!FK404)</f>
        <v>-1.2376271068055405E-2</v>
      </c>
      <c r="FL404">
        <f>LN(1+原始数据!FL404)</f>
        <v>1.1137744410456021E-2</v>
      </c>
      <c r="FM404">
        <f>LN(1+原始数据!FM404)</f>
        <v>-1.8775155326333979E-2</v>
      </c>
      <c r="FN404">
        <f>LN(1+原始数据!FN404)</f>
        <v>-4.9120443610206413E-3</v>
      </c>
      <c r="FO404">
        <f>LN(1+原始数据!FO404)</f>
        <v>-1.8673265265621256E-2</v>
      </c>
      <c r="FP404">
        <f>LN(1+原始数据!FP404)</f>
        <v>-8.132983230188991E-3</v>
      </c>
      <c r="FQ404">
        <f>LN(1+原始数据!FQ404)</f>
        <v>-3.405793134832821E-3</v>
      </c>
      <c r="FR404">
        <f>LN(1+原始数据!FR404)</f>
        <v>5.4849302305697454E-3</v>
      </c>
      <c r="FS404">
        <f>LN(1+原始数据!FS404)</f>
        <v>-8.3346367900576281E-3</v>
      </c>
      <c r="FT404">
        <f>LN(1+原始数据!FT404)</f>
        <v>8.5632306604878135E-3</v>
      </c>
      <c r="FU404">
        <f>LN(1+原始数据!FU404)</f>
        <v>2.4399886823535121E-2</v>
      </c>
      <c r="FV404">
        <f>LN(1+原始数据!FV404)</f>
        <v>4.8880340727758664E-3</v>
      </c>
      <c r="FW404">
        <f>LN(1+原始数据!FW404)</f>
        <v>7.8689583786951973E-3</v>
      </c>
      <c r="FX404">
        <f>LN(1+原始数据!FX404)</f>
        <v>-6.5212169902654632E-3</v>
      </c>
      <c r="FY404">
        <f>LN(1+原始数据!FY404)</f>
        <v>-4.7110797301192229E-3</v>
      </c>
      <c r="FZ404">
        <f>LN(1+原始数据!FZ404)</f>
        <v>2.683665395355957E-2</v>
      </c>
      <c r="GA404">
        <f>LN(1+原始数据!GA404)</f>
        <v>-1.0454457903858873E-2</v>
      </c>
      <c r="GB404">
        <f>LN(1+原始数据!GB404)</f>
        <v>-1.0353412079491597E-2</v>
      </c>
      <c r="GC404">
        <f>LN(1+原始数据!GC404)</f>
        <v>9.950330853168092E-3</v>
      </c>
      <c r="GD404">
        <f>LN(1+原始数据!GD404)</f>
        <v>8.3649163316276715E-3</v>
      </c>
      <c r="GE404">
        <f>LN(1+原始数据!GE404)</f>
        <v>4.9987504165099287E-4</v>
      </c>
      <c r="GF404">
        <f>LN(1+原始数据!GF404)</f>
        <v>2.4790168807218689E-2</v>
      </c>
      <c r="GG404">
        <f>LN(1+原始数据!GG404)</f>
        <v>9.0588444883461464E-3</v>
      </c>
      <c r="GH404">
        <f>LN(1+原始数据!GH404)</f>
        <v>-2.0020026706730793E-3</v>
      </c>
      <c r="GI404">
        <f>LN(1+原始数据!GI404)</f>
        <v>-9.8483360548144057E-3</v>
      </c>
      <c r="GJ404">
        <f>LN(1+原始数据!GJ404)</f>
        <v>-6.0180723255630212E-3</v>
      </c>
      <c r="GK404">
        <f>LN(1+原始数据!GK404)</f>
        <v>8.166562666393401E-3</v>
      </c>
      <c r="GL404">
        <f>LN(1+原始数据!GL404)</f>
        <v>-7.4275158287965843E-3</v>
      </c>
      <c r="GM404">
        <f>LN(1+原始数据!GM404)</f>
        <v>-1.1006054440330039E-3</v>
      </c>
      <c r="GN404">
        <f>LN(1+原始数据!GN404)</f>
        <v>1.4100124378781626E-2</v>
      </c>
      <c r="GO404">
        <f>LN(1+原始数据!GO404)</f>
        <v>9.257021262676848E-3</v>
      </c>
      <c r="GP404">
        <f>LN(1+原始数据!GP404)</f>
        <v>-3.3054570087264813E-3</v>
      </c>
      <c r="GQ404">
        <f>LN(1+原始数据!GQ404)</f>
        <v>6.1808590750810988E-3</v>
      </c>
      <c r="GR404">
        <f>LN(1+原始数据!GR404)</f>
        <v>-2.4028846163103149E-3</v>
      </c>
      <c r="GS404">
        <f>LN(1+原始数据!GS404)</f>
        <v>1.0346292054144267E-2</v>
      </c>
      <c r="GT404">
        <f>LN(1+原始数据!GT404)</f>
        <v>6.8763039394320637E-3</v>
      </c>
      <c r="GU404">
        <f>LN(1+原始数据!GU404)</f>
        <v>8.2657444170325927E-3</v>
      </c>
      <c r="GV404">
        <f>LN(1+原始数据!GV404)</f>
        <v>3.9920212695374567E-3</v>
      </c>
    </row>
    <row r="405" spans="1:204" x14ac:dyDescent="0.15">
      <c r="A405" s="1" t="s">
        <v>601</v>
      </c>
      <c r="B405">
        <f>LN(1+原始数据!B405)</f>
        <v>-0.13227503930981893</v>
      </c>
      <c r="C405">
        <f>LN(1+原始数据!C405)</f>
        <v>-7.1173819454524903E-2</v>
      </c>
      <c r="D405">
        <f>LN(1+原始数据!D405)</f>
        <v>1.8134570195482678E-2</v>
      </c>
      <c r="E405">
        <f>LN(1+原始数据!E405)</f>
        <v>-2.9634805129690741E-2</v>
      </c>
      <c r="F405">
        <f>LN(1+原始数据!F405)</f>
        <v>1.901800583576195E-2</v>
      </c>
      <c r="G405">
        <f>LN(1+原始数据!G405)</f>
        <v>1.5873349156290163E-2</v>
      </c>
      <c r="H405">
        <f>LN(1+原始数据!H405)</f>
        <v>-2.7268427154193777E-2</v>
      </c>
      <c r="I405">
        <f>LN(1+原始数据!I405)</f>
        <v>-1.7756721589258985E-2</v>
      </c>
      <c r="J405">
        <f>LN(1+原始数据!J405)</f>
        <v>2.5966258472659141E-3</v>
      </c>
      <c r="K405">
        <f>LN(1+原始数据!K405)</f>
        <v>3.304785404620042E-2</v>
      </c>
      <c r="L405">
        <f>LN(1+原始数据!L405)</f>
        <v>8.4640784121293635E-3</v>
      </c>
      <c r="M405">
        <f>LN(1+原始数据!M405)</f>
        <v>4.1912046184680524E-3</v>
      </c>
      <c r="N405">
        <f>LN(1+原始数据!N405)</f>
        <v>5.5843782939006634E-3</v>
      </c>
      <c r="O405">
        <f>LN(1+原始数据!O405)</f>
        <v>1.4790085472635345E-2</v>
      </c>
      <c r="P405">
        <f>LN(1+原始数据!P405)</f>
        <v>-2.2450128837591871E-2</v>
      </c>
      <c r="Q405">
        <f>LN(1+原始数据!Q405)</f>
        <v>3.4938892542558382E-3</v>
      </c>
      <c r="R405">
        <f>LN(1+原始数据!R405)</f>
        <v>9.9950033308342321E-4</v>
      </c>
      <c r="S405">
        <f>LN(1+原始数据!S405)</f>
        <v>-1.999864650668997E-2</v>
      </c>
      <c r="T405">
        <f>LN(1+原始数据!T405)</f>
        <v>1.3990209137074087E-3</v>
      </c>
      <c r="U405">
        <f>LN(1+原始数据!U405)</f>
        <v>1.7983819413793973E-3</v>
      </c>
      <c r="V405">
        <f>LN(1+原始数据!V405)</f>
        <v>2.5180298530298326E-2</v>
      </c>
      <c r="W405">
        <f>LN(1+原始数据!W405)</f>
        <v>0</v>
      </c>
      <c r="X405">
        <f>LN(1+原始数据!X405)</f>
        <v>6.1808590750810988E-3</v>
      </c>
      <c r="Y405">
        <f>LN(1+原始数据!Y405)</f>
        <v>-3.8072383429540663E-3</v>
      </c>
      <c r="Z405">
        <f>LN(1+原始数据!Z405)</f>
        <v>1.4001519635813611E-2</v>
      </c>
      <c r="AA405">
        <f>LN(1+原始数据!AA405)</f>
        <v>1.3508350024792299E-2</v>
      </c>
      <c r="AB405">
        <f>LN(1+原始数据!AB405)</f>
        <v>4.6889894861314695E-3</v>
      </c>
      <c r="AC405">
        <f>LN(1+原始数据!AC405)</f>
        <v>-6.3199287448193475E-3</v>
      </c>
      <c r="AD405">
        <f>LN(1+原始数据!AD405)</f>
        <v>-1.0757656652960208E-2</v>
      </c>
      <c r="AE405">
        <f>LN(1+原始数据!AE405)</f>
        <v>2.9995500899794244E-4</v>
      </c>
      <c r="AF405">
        <f>LN(1+原始数据!AF405)</f>
        <v>6.0814703158679536E-3</v>
      </c>
      <c r="AG405">
        <f>LN(1+原始数据!AG405)</f>
        <v>1.2718772407774612E-2</v>
      </c>
      <c r="AH405">
        <f>LN(1+原始数据!AH405)</f>
        <v>-4.7110797301192229E-3</v>
      </c>
      <c r="AI405">
        <f>LN(1+原始数据!AI405)</f>
        <v>-7.4275158287965843E-3</v>
      </c>
      <c r="AJ405">
        <f>LN(1+原始数据!AJ405)</f>
        <v>9.3560949240250289E-3</v>
      </c>
      <c r="AK405">
        <f>LN(1+原始数据!AK405)</f>
        <v>-1.379471102218926E-2</v>
      </c>
      <c r="AL405">
        <f>LN(1+原始数据!AL405)</f>
        <v>5.0870390485572093E-3</v>
      </c>
      <c r="AM405">
        <f>LN(1+原始数据!AM405)</f>
        <v>1.0049335853001438E-2</v>
      </c>
      <c r="AN405">
        <f>LN(1+原始数据!AN405)</f>
        <v>6.6776547532404968E-3</v>
      </c>
      <c r="AO405">
        <f>LN(1+原始数据!AO405)</f>
        <v>-1.7014466397575704E-3</v>
      </c>
      <c r="AP405">
        <f>LN(1+原始数据!AP405)</f>
        <v>0</v>
      </c>
      <c r="AQ405">
        <f>LN(1+原始数据!AQ405)</f>
        <v>1.9980026626730579E-3</v>
      </c>
      <c r="AR405">
        <f>LN(1+原始数据!AR405)</f>
        <v>5.2860044292374377E-3</v>
      </c>
      <c r="AS405">
        <f>LN(1+原始数据!AS405)</f>
        <v>-7.0024511439342589E-4</v>
      </c>
      <c r="AT405">
        <f>LN(1+原始数据!AT405)</f>
        <v>1.9980026626730579E-3</v>
      </c>
      <c r="AU405">
        <f>LN(1+原始数据!AU405)</f>
        <v>-1.4200349401141401E-2</v>
      </c>
      <c r="AV405">
        <f>LN(1+原始数据!AV405)</f>
        <v>-1.3008457330480696E-3</v>
      </c>
      <c r="AW405">
        <f>LN(1+原始数据!AW405)</f>
        <v>-2.0917248255388307E-2</v>
      </c>
      <c r="AX405">
        <f>LN(1+原始数据!AX405)</f>
        <v>-3.1048149534787565E-3</v>
      </c>
      <c r="AY405">
        <f>LN(1+原始数据!AY405)</f>
        <v>-1.4009809156281003E-3</v>
      </c>
      <c r="AZ405">
        <f>LN(1+原始数据!AZ405)</f>
        <v>6.1808590750810988E-3</v>
      </c>
      <c r="BA405">
        <f>LN(1+原始数据!BA405)</f>
        <v>-1.2983927558294786E-2</v>
      </c>
      <c r="BB405">
        <f>LN(1+原始数据!BB405)</f>
        <v>-3.1048149534787565E-3</v>
      </c>
      <c r="BC405">
        <f>LN(1+原始数据!BC405)</f>
        <v>6.9975511427326493E-4</v>
      </c>
      <c r="BD405">
        <f>LN(1+原始数据!BD405)</f>
        <v>-7.0024511439342589E-4</v>
      </c>
      <c r="BE405">
        <f>LN(1+原始数据!BE405)</f>
        <v>2.9995500899794244E-4</v>
      </c>
      <c r="BF405">
        <f>LN(1+原始数据!BF405)</f>
        <v>-1.4009809156281003E-3</v>
      </c>
      <c r="BG405">
        <f>LN(1+原始数据!BG405)</f>
        <v>1.1335509663745679E-2</v>
      </c>
      <c r="BH405">
        <f>LN(1+原始数据!BH405)</f>
        <v>-1.4009809156281003E-3</v>
      </c>
      <c r="BI405">
        <f>LN(1+原始数据!BI405)</f>
        <v>3.7927982386962624E-3</v>
      </c>
      <c r="BJ405">
        <f>LN(1+原始数据!BJ405)</f>
        <v>2.9995500899794244E-4</v>
      </c>
      <c r="BK405">
        <f>LN(1+原始数据!BK405)</f>
        <v>6.4789660977090735E-3</v>
      </c>
      <c r="BL405">
        <f>LN(1+原始数据!BL405)</f>
        <v>1.6985566355815121E-3</v>
      </c>
      <c r="BM405">
        <f>LN(1+原始数据!BM405)</f>
        <v>7.0749136719619847E-3</v>
      </c>
      <c r="BN405">
        <f>LN(1+原始数据!BN405)</f>
        <v>-6.4205678029226948E-3</v>
      </c>
      <c r="BO405">
        <f>LN(1+原始数据!BO405)</f>
        <v>-1.0555513939516587E-2</v>
      </c>
      <c r="BP405">
        <f>LN(1+原始数据!BP405)</f>
        <v>-2.1022080918701985E-3</v>
      </c>
      <c r="BQ405">
        <f>LN(1+原始数据!BQ405)</f>
        <v>-5.5151806881101112E-3</v>
      </c>
      <c r="BR405">
        <f>LN(1+原始数据!BR405)</f>
        <v>-1.1060947359424948E-2</v>
      </c>
      <c r="BS405">
        <f>LN(1+原始数据!BS405)</f>
        <v>2.3971245997214514E-3</v>
      </c>
      <c r="BT405">
        <f>LN(1+原始数据!BT405)</f>
        <v>-5.2135670528874337E-3</v>
      </c>
      <c r="BU405">
        <f>LN(1+原始数据!BU405)</f>
        <v>-8.7380659432852986E-3</v>
      </c>
      <c r="BV405">
        <f>LN(1+原始数据!BV405)</f>
        <v>1.1533235813673085E-2</v>
      </c>
      <c r="BW405">
        <f>LN(1+原始数据!BW405)</f>
        <v>5.5843782939006634E-3</v>
      </c>
      <c r="BX405">
        <f>LN(1+原始数据!BX405)</f>
        <v>3.7927982386962624E-3</v>
      </c>
      <c r="BY405">
        <f>LN(1+原始数据!BY405)</f>
        <v>1.3014937077494763E-2</v>
      </c>
      <c r="BZ405">
        <f>LN(1+原始数据!BZ405)</f>
        <v>-3.0004500900199243E-4</v>
      </c>
      <c r="CA405">
        <f>LN(1+原始数据!CA405)</f>
        <v>-8.2338049271035423E-3</v>
      </c>
      <c r="CB405">
        <f>LN(1+原始数据!CB405)</f>
        <v>-1.3186561804175559E-2</v>
      </c>
      <c r="CC405">
        <f>LN(1+原始数据!CC405)</f>
        <v>3.7927982386962624E-3</v>
      </c>
      <c r="CD405">
        <f>LN(1+原始数据!CD405)</f>
        <v>-7.0024511439342589E-4</v>
      </c>
      <c r="CE405">
        <f>LN(1+原始数据!CE405)</f>
        <v>-4.510155477886019E-3</v>
      </c>
      <c r="CF405">
        <f>LN(1+原始数据!CF405)</f>
        <v>1.2817503710614343E-2</v>
      </c>
      <c r="CG405">
        <f>LN(1+原始数据!CG405)</f>
        <v>-3.405793134832821E-3</v>
      </c>
      <c r="CH405">
        <f>LN(1+原始数据!CH405)</f>
        <v>6.5783153601225068E-3</v>
      </c>
      <c r="CI405">
        <f>LN(1+原始数据!CI405)</f>
        <v>7.8689583786951973E-3</v>
      </c>
      <c r="CJ405">
        <f>LN(1+原始数据!CJ405)</f>
        <v>6.9975511427326493E-4</v>
      </c>
      <c r="CK405">
        <f>LN(1+原始数据!CK405)</f>
        <v>1.0445257861538604E-2</v>
      </c>
      <c r="CL405">
        <f>LN(1+原始数据!CL405)</f>
        <v>8.3649163316276715E-3</v>
      </c>
      <c r="CM405">
        <f>LN(1+原始数据!CM405)</f>
        <v>1.3902905168991434E-2</v>
      </c>
      <c r="CN405">
        <f>LN(1+原始数据!CN405)</f>
        <v>-4.9120443610206413E-3</v>
      </c>
      <c r="CO405">
        <f>LN(1+原始数据!CO405)</f>
        <v>1.5085637418040953E-2</v>
      </c>
      <c r="CP405">
        <f>LN(1+原始数据!CP405)</f>
        <v>-1.2477521511112579E-2</v>
      </c>
      <c r="CQ405">
        <f>LN(1+原始数据!CQ405)</f>
        <v>2.1174235231406567E-2</v>
      </c>
      <c r="CR405">
        <f>LN(1+原始数据!CR405)</f>
        <v>-1.4606152389362114E-2</v>
      </c>
      <c r="CS405">
        <f>LN(1+原始数据!CS405)</f>
        <v>-8.8389486672043917E-3</v>
      </c>
      <c r="CT405">
        <f>LN(1+原始数据!CT405)</f>
        <v>-1.0353412079491597E-2</v>
      </c>
      <c r="CU405">
        <f>LN(1+原始数据!CU405)</f>
        <v>3.2945669494301114E-3</v>
      </c>
      <c r="CV405">
        <f>LN(1+原始数据!CV405)</f>
        <v>7.2734839664984697E-3</v>
      </c>
      <c r="CW405">
        <f>LN(1+原始数据!CW405)</f>
        <v>9.257021262676848E-3</v>
      </c>
      <c r="CX405">
        <f>LN(1+原始数据!CX405)</f>
        <v>-4.6106125576832937E-3</v>
      </c>
      <c r="CY405">
        <f>LN(1+原始数据!CY405)</f>
        <v>5.5843782939006634E-3</v>
      </c>
      <c r="CZ405">
        <f>LN(1+原始数据!CZ405)</f>
        <v>1.2991557316201288E-3</v>
      </c>
      <c r="DA405">
        <f>LN(1+原始数据!DA405)</f>
        <v>-3.0004500900199243E-4</v>
      </c>
      <c r="DB405">
        <f>LN(1+原始数据!DB405)</f>
        <v>8.4640784121293635E-3</v>
      </c>
      <c r="DC405">
        <f>LN(1+原始数据!DC405)</f>
        <v>-1.4403230310743743E-2</v>
      </c>
      <c r="DD405">
        <f>LN(1+原始数据!DD405)</f>
        <v>-4.8875167782136686E-2</v>
      </c>
      <c r="DE405">
        <f>LN(1+原始数据!DE405)</f>
        <v>2.215280464113328E-2</v>
      </c>
      <c r="DF405">
        <f>LN(1+原始数据!DF405)</f>
        <v>1.6758783814954624E-2</v>
      </c>
      <c r="DG405">
        <f>LN(1+原始数据!DG405)</f>
        <v>-4.0080213975388218E-3</v>
      </c>
      <c r="DH405">
        <f>LN(1+原始数据!DH405)</f>
        <v>1.6857117066422806E-2</v>
      </c>
      <c r="DI405">
        <f>LN(1+原始数据!DI405)</f>
        <v>-7.2260450917395825E-3</v>
      </c>
      <c r="DJ405">
        <f>LN(1+原始数据!DJ405)</f>
        <v>-2.6754737308819613E-2</v>
      </c>
      <c r="DK405">
        <f>LN(1+原始数据!DK405)</f>
        <v>1.852730461388356E-2</v>
      </c>
      <c r="DL405">
        <f>LN(1+原始数据!DL405)</f>
        <v>-6.0180723255630212E-3</v>
      </c>
      <c r="DM405">
        <f>LN(1+原始数据!DM405)</f>
        <v>-7.0024511439342589E-4</v>
      </c>
      <c r="DN405">
        <f>LN(1+原始数据!DN405)</f>
        <v>-1.653596864009952E-2</v>
      </c>
      <c r="DO405">
        <f>LN(1+原始数据!DO405)</f>
        <v>6.9975511427326493E-4</v>
      </c>
      <c r="DP405">
        <f>LN(1+原始数据!DP405)</f>
        <v>7.1742037480004529E-3</v>
      </c>
      <c r="DQ405">
        <f>LN(1+原始数据!DQ405)</f>
        <v>4.390348301292854E-3</v>
      </c>
      <c r="DR405">
        <f>LN(1+原始数据!DR405)</f>
        <v>8.3649163316276715E-3</v>
      </c>
      <c r="DS405">
        <f>LN(1+原始数据!DS405)</f>
        <v>3.9920212695374567E-3</v>
      </c>
      <c r="DT405">
        <f>LN(1+原始数据!DT405)</f>
        <v>-1.6739324004297996E-2</v>
      </c>
      <c r="DU405">
        <f>LN(1+原始数据!DU405)</f>
        <v>2.3971245997214514E-3</v>
      </c>
      <c r="DV405">
        <f>LN(1+原始数据!DV405)</f>
        <v>-1.3591953519466972E-2</v>
      </c>
      <c r="DW405">
        <f>LN(1+原始数据!DW405)</f>
        <v>-1.1364330079049759E-2</v>
      </c>
      <c r="DX405">
        <f>LN(1+原始数据!DX405)</f>
        <v>1.6985566355815121E-3</v>
      </c>
      <c r="DY405">
        <f>LN(1+原始数据!DY405)</f>
        <v>-2.061095390412435E-2</v>
      </c>
      <c r="DZ405">
        <f>LN(1+原始数据!DZ405)</f>
        <v>3.2563990873262581E-2</v>
      </c>
      <c r="EA405">
        <f>LN(1+原始数据!EA405)</f>
        <v>-5.5151806881101112E-3</v>
      </c>
      <c r="EB405">
        <f>LN(1+原始数据!EB405)</f>
        <v>-1.379471102218926E-2</v>
      </c>
      <c r="EC405">
        <f>LN(1+原始数据!EC405)</f>
        <v>-3.7598030415318485E-2</v>
      </c>
      <c r="ED405">
        <f>LN(1+原始数据!ED405)</f>
        <v>8.6623730786525872E-3</v>
      </c>
      <c r="EE405">
        <f>LN(1+原始数据!EE405)</f>
        <v>-1.9182819416773987E-2</v>
      </c>
      <c r="EF405">
        <f>LN(1+原始数据!EF405)</f>
        <v>9.0588444883461464E-3</v>
      </c>
      <c r="EG405">
        <f>LN(1+原始数据!EG405)</f>
        <v>-6.1186810081771768E-3</v>
      </c>
      <c r="EH405">
        <f>LN(1+原始数据!EH405)</f>
        <v>-4.7110797301192229E-3</v>
      </c>
      <c r="EI405">
        <f>LN(1+原始数据!EI405)</f>
        <v>-1.2882625831013718E-2</v>
      </c>
      <c r="EJ405">
        <f>LN(1+原始数据!EJ405)</f>
        <v>8.0673710777587927E-3</v>
      </c>
      <c r="EK405">
        <f>LN(1+原始数据!EK405)</f>
        <v>5.0870390485572093E-3</v>
      </c>
      <c r="EL405">
        <f>LN(1+原始数据!EL405)</f>
        <v>-3.1903549013008278E-2</v>
      </c>
      <c r="EM405">
        <f>LN(1+原始数据!EM405)</f>
        <v>-3.0045090202987243E-3</v>
      </c>
      <c r="EN405">
        <f>LN(1+原始数据!EN405)</f>
        <v>-6.8232253481255367E-3</v>
      </c>
      <c r="EO405">
        <f>LN(1+原始数据!EO405)</f>
        <v>1.852730461388356E-2</v>
      </c>
      <c r="EP405">
        <f>LN(1+原始数据!EP405)</f>
        <v>-1.0555513939516587E-2</v>
      </c>
      <c r="EQ405">
        <f>LN(1+原始数据!EQ405)</f>
        <v>1.1236631925987768E-2</v>
      </c>
      <c r="ER405">
        <f>LN(1+原始数据!ER405)</f>
        <v>-1.4707628872274288E-2</v>
      </c>
      <c r="ES405">
        <f>LN(1+原始数据!ES405)</f>
        <v>1.8981972830802655E-3</v>
      </c>
      <c r="ET405">
        <f>LN(1+原始数据!ET405)</f>
        <v>-4.0008002133969133E-4</v>
      </c>
      <c r="EU405">
        <f>LN(1+原始数据!EU405)</f>
        <v>3.9992002132689132E-4</v>
      </c>
      <c r="EV405">
        <f>LN(1+原始数据!EV405)</f>
        <v>-1.8367657358184929E-2</v>
      </c>
      <c r="EW405">
        <f>LN(1+原始数据!EW405)</f>
        <v>7.9968017056424414E-4</v>
      </c>
      <c r="EX405">
        <f>LN(1+原始数据!EX405)</f>
        <v>-2.3026490626755578E-3</v>
      </c>
      <c r="EY405">
        <f>LN(1+原始数据!EY405)</f>
        <v>3.4938892542558382E-3</v>
      </c>
      <c r="EZ405">
        <f>LN(1+原始数据!EZ405)</f>
        <v>7.6705063042197402E-3</v>
      </c>
      <c r="FA405">
        <f>LN(1+原始数据!FA405)</f>
        <v>5.6838164682977092E-3</v>
      </c>
      <c r="FB405">
        <f>LN(1+原始数据!FB405)</f>
        <v>4.1912046184680524E-3</v>
      </c>
      <c r="FC405">
        <f>LN(1+原始数据!FC405)</f>
        <v>1.1632084229707696E-2</v>
      </c>
      <c r="FD405">
        <f>LN(1+原始数据!FD405)</f>
        <v>1.5971769509698665E-2</v>
      </c>
      <c r="FE405">
        <f>LN(1+原始数据!FE405)</f>
        <v>1.3902905168991434E-2</v>
      </c>
      <c r="FF405">
        <f>LN(1+原始数据!FF405)</f>
        <v>-6.5212169902654632E-3</v>
      </c>
      <c r="FG405">
        <f>LN(1+原始数据!FG405)</f>
        <v>2.342351494358811E-2</v>
      </c>
      <c r="FH405">
        <f>LN(1+原始数据!FH405)</f>
        <v>5.6838164682977092E-3</v>
      </c>
      <c r="FI405">
        <f>LN(1+原始数据!FI405)</f>
        <v>6.9975511427326493E-4</v>
      </c>
      <c r="FJ405">
        <f>LN(1+原始数据!FJ405)</f>
        <v>1.3990209137074087E-3</v>
      </c>
      <c r="FK405">
        <f>LN(1+原始数据!FK405)</f>
        <v>-9.2425813669325448E-3</v>
      </c>
      <c r="FL405">
        <f>LN(1+原始数据!FL405)</f>
        <v>8.8606284321964667E-3</v>
      </c>
      <c r="FM405">
        <f>LN(1+原始数据!FM405)</f>
        <v>-1.0353412079491597E-2</v>
      </c>
      <c r="FN405">
        <f>LN(1+原始数据!FN405)</f>
        <v>4.9875415110389679E-3</v>
      </c>
      <c r="FO405">
        <f>LN(1+原始数据!FO405)</f>
        <v>-1.1465478109278096E-2</v>
      </c>
      <c r="FP405">
        <f>LN(1+原始数据!FP405)</f>
        <v>-1.8016219466282088E-3</v>
      </c>
      <c r="FQ405">
        <f>LN(1+原始数据!FQ405)</f>
        <v>-1.2376271068055405E-2</v>
      </c>
      <c r="FR405">
        <f>LN(1+原始数据!FR405)</f>
        <v>7.9681696491768813E-3</v>
      </c>
      <c r="FS405">
        <f>LN(1+原始数据!FS405)</f>
        <v>-2.3882940463332003E-2</v>
      </c>
      <c r="FT405">
        <f>LN(1+原始数据!FT405)</f>
        <v>1.7250353406527672E-2</v>
      </c>
      <c r="FU405">
        <f>LN(1+原始数据!FU405)</f>
        <v>2.2739486969489339E-2</v>
      </c>
      <c r="FV405">
        <f>LN(1+原始数据!FV405)</f>
        <v>1.3409686909917741E-2</v>
      </c>
      <c r="FW405">
        <f>LN(1+原始数据!FW405)</f>
        <v>7.6705063042197402E-3</v>
      </c>
      <c r="FX405">
        <f>LN(1+原始数据!FX405)</f>
        <v>-8.7380659432852986E-3</v>
      </c>
      <c r="FY405">
        <f>LN(1+原始数据!FY405)</f>
        <v>-3.9076248310170765E-3</v>
      </c>
      <c r="FZ405">
        <f>LN(1+原始数据!FZ405)</f>
        <v>1.5085637418040953E-2</v>
      </c>
      <c r="GA405">
        <f>LN(1+原始数据!GA405)</f>
        <v>-1.4009809156281003E-3</v>
      </c>
      <c r="GB405">
        <f>LN(1+原始数据!GB405)</f>
        <v>4.1912046184680524E-3</v>
      </c>
      <c r="GC405">
        <f>LN(1+原始数据!GC405)</f>
        <v>2.4692612590371414E-2</v>
      </c>
      <c r="GD405">
        <f>LN(1+原始数据!GD405)</f>
        <v>2.5082780367463243E-2</v>
      </c>
      <c r="GE405">
        <f>LN(1+原始数据!GE405)</f>
        <v>7.2734839664984697E-3</v>
      </c>
      <c r="GF405">
        <f>LN(1+原始数据!GF405)</f>
        <v>-3.0004500900199243E-4</v>
      </c>
      <c r="GG405">
        <f>LN(1+原始数据!GG405)</f>
        <v>-7.5282664207915245E-3</v>
      </c>
      <c r="GH405">
        <f>LN(1+原始数据!GH405)</f>
        <v>2.0978406385191814E-2</v>
      </c>
      <c r="GI405">
        <f>LN(1+原始数据!GI405)</f>
        <v>1.0346292054144267E-2</v>
      </c>
      <c r="GJ405">
        <f>LN(1+原始数据!GJ405)</f>
        <v>-5.4146327014988416E-3</v>
      </c>
      <c r="GK405">
        <f>LN(1+原始数据!GK405)</f>
        <v>1.4987129808248238E-2</v>
      </c>
      <c r="GL405">
        <f>LN(1+原始数据!GL405)</f>
        <v>-3.0004500900199243E-4</v>
      </c>
      <c r="GM405">
        <f>LN(1+原始数据!GM405)</f>
        <v>-7.0246149369644663E-3</v>
      </c>
      <c r="GN405">
        <f>LN(1+原始数据!GN405)</f>
        <v>1.3607003406216947E-2</v>
      </c>
      <c r="GO405">
        <f>LN(1+原始数据!GO405)</f>
        <v>4.390348301292854E-3</v>
      </c>
      <c r="GP405">
        <f>LN(1+原始数据!GP405)</f>
        <v>4.6889894861314695E-3</v>
      </c>
      <c r="GQ405">
        <f>LN(1+原始数据!GQ405)</f>
        <v>-2.0202707317519466E-2</v>
      </c>
      <c r="GR405">
        <f>LN(1+原始数据!GR405)</f>
        <v>-1.1263192278710714E-2</v>
      </c>
      <c r="GS405">
        <f>LN(1+原始数据!GS405)</f>
        <v>2.0782539182528412E-2</v>
      </c>
      <c r="GT405">
        <f>LN(1+原始数据!GT405)</f>
        <v>5.6838164682977092E-3</v>
      </c>
      <c r="GU405">
        <f>LN(1+原始数据!GU405)</f>
        <v>-1.0151351056375355E-2</v>
      </c>
      <c r="GV405">
        <f>LN(1+原始数据!GV405)</f>
        <v>9.9950033308342321E-4</v>
      </c>
    </row>
    <row r="406" spans="1:204" x14ac:dyDescent="0.15">
      <c r="A406" s="1" t="s">
        <v>602</v>
      </c>
      <c r="B406">
        <f>LN(1+原始数据!B406)</f>
        <v>-0.12069978523778481</v>
      </c>
      <c r="C406">
        <f>LN(1+原始数据!C406)</f>
        <v>-8.4033995610009446E-2</v>
      </c>
      <c r="D406">
        <f>LN(1+原始数据!D406)</f>
        <v>-6.0018007203246058E-4</v>
      </c>
      <c r="E406">
        <f>LN(1+原始数据!E406)</f>
        <v>-6.1875403718087529E-2</v>
      </c>
      <c r="F406">
        <f>LN(1+原始数据!F406)</f>
        <v>3.4884401853501883E-2</v>
      </c>
      <c r="G406">
        <f>LN(1+原始数据!G406)</f>
        <v>2.8198654358678736E-2</v>
      </c>
      <c r="H406">
        <f>LN(1+原始数据!H406)</f>
        <v>-5.6464536981126578E-2</v>
      </c>
      <c r="I406">
        <f>LN(1+原始数据!I406)</f>
        <v>3.2945669494301114E-3</v>
      </c>
      <c r="J406">
        <f>LN(1+原始数据!J406)</f>
        <v>-2.0020026706730793E-3</v>
      </c>
      <c r="K406">
        <f>LN(1+原始数据!K406)</f>
        <v>7.4736346114017083E-2</v>
      </c>
      <c r="L406">
        <f>LN(1+原始数据!L406)</f>
        <v>1.6168581161583689E-2</v>
      </c>
      <c r="M406">
        <f>LN(1+原始数据!M406)</f>
        <v>7.6705063042197402E-3</v>
      </c>
      <c r="N406">
        <f>LN(1+原始数据!N406)</f>
        <v>-3.5061393292875899E-3</v>
      </c>
      <c r="O406">
        <f>LN(1+原始数据!O406)</f>
        <v>3.4980968895245594E-2</v>
      </c>
      <c r="P406">
        <f>LN(1+原始数据!P406)</f>
        <v>-4.7510982671051735E-2</v>
      </c>
      <c r="Q406">
        <f>LN(1+原始数据!Q406)</f>
        <v>-4.8115569972220816E-3</v>
      </c>
      <c r="R406">
        <f>LN(1+原始数据!R406)</f>
        <v>-7.2260450917395825E-3</v>
      </c>
      <c r="S406">
        <f>LN(1+原始数据!S406)</f>
        <v>-4.7930533757549944E-2</v>
      </c>
      <c r="T406">
        <f>LN(1+原始数据!T406)</f>
        <v>1.0148331051815136E-2</v>
      </c>
      <c r="U406">
        <f>LN(1+原始数据!U406)</f>
        <v>-1.3008457330480696E-3</v>
      </c>
      <c r="V406">
        <f>LN(1+原始数据!V406)</f>
        <v>5.1738195404414371E-2</v>
      </c>
      <c r="W406">
        <f>LN(1+原始数据!W406)</f>
        <v>2.1957167352042138E-2</v>
      </c>
      <c r="X406">
        <f>LN(1+原始数据!X406)</f>
        <v>2.0880477579355131E-2</v>
      </c>
      <c r="Y406">
        <f>LN(1+原始数据!Y406)</f>
        <v>-6.3199287448193475E-3</v>
      </c>
      <c r="Z406">
        <f>LN(1+原始数据!Z406)</f>
        <v>2.1174235231406567E-2</v>
      </c>
      <c r="AA406">
        <f>LN(1+原始数据!AA406)</f>
        <v>2.293497128249599E-2</v>
      </c>
      <c r="AB406">
        <f>LN(1+原始数据!AB406)</f>
        <v>-5.5151806881101112E-3</v>
      </c>
      <c r="AC406">
        <f>LN(1+原始数据!AC406)</f>
        <v>-2.4190238801217671E-2</v>
      </c>
      <c r="AD406">
        <f>LN(1+原始数据!AD406)</f>
        <v>-3.7805714735898811E-2</v>
      </c>
      <c r="AE406">
        <f>LN(1+原始数据!AE406)</f>
        <v>1.1992805754821869E-3</v>
      </c>
      <c r="AF406">
        <f>LN(1+原始数据!AF406)</f>
        <v>8.8606284321964667E-3</v>
      </c>
      <c r="AG406">
        <f>LN(1+原始数据!AG406)</f>
        <v>2.8295869154847251E-2</v>
      </c>
      <c r="AH406">
        <f>LN(1+原始数据!AH406)</f>
        <v>-2.1938907518753964E-2</v>
      </c>
      <c r="AI406">
        <f>LN(1+原始数据!AI406)</f>
        <v>-1.4098924379501648E-2</v>
      </c>
      <c r="AJ406">
        <f>LN(1+原始数据!AJ406)</f>
        <v>2.0488666427315602E-2</v>
      </c>
      <c r="AK406">
        <f>LN(1+原始数据!AK406)</f>
        <v>-3.8325114321667894E-2</v>
      </c>
      <c r="AL406">
        <f>LN(1+原始数据!AL406)</f>
        <v>1.3705647056111967E-2</v>
      </c>
      <c r="AM406">
        <f>LN(1+原始数据!AM406)</f>
        <v>1.242251999855711E-2</v>
      </c>
      <c r="AN406">
        <f>LN(1+原始数据!AN406)</f>
        <v>9.3560949240250289E-3</v>
      </c>
      <c r="AO406">
        <f>LN(1+原始数据!AO406)</f>
        <v>5.7832447557273608E-3</v>
      </c>
      <c r="AP406">
        <f>LN(1+原始数据!AP406)</f>
        <v>9.7522914426783017E-3</v>
      </c>
      <c r="AQ406">
        <f>LN(1+原始数据!AQ406)</f>
        <v>7.9681696491768813E-3</v>
      </c>
      <c r="AR406">
        <f>LN(1+原始数据!AR406)</f>
        <v>1.4100124378781626E-2</v>
      </c>
      <c r="AS406">
        <f>LN(1+原始数据!AS406)</f>
        <v>-9.545412843531385E-3</v>
      </c>
      <c r="AT406">
        <f>LN(1+原始数据!AT406)</f>
        <v>2.7809700639267233E-2</v>
      </c>
      <c r="AU406">
        <f>LN(1+原始数据!AU406)</f>
        <v>-2.163230012711384E-2</v>
      </c>
      <c r="AV406">
        <f>LN(1+原始数据!AV406)</f>
        <v>7.2734839664984697E-3</v>
      </c>
      <c r="AW406">
        <f>LN(1+原始数据!AW406)</f>
        <v>-3.8636883614918176E-2</v>
      </c>
      <c r="AX406">
        <f>LN(1+原始数据!AX406)</f>
        <v>-7.5282664207915245E-3</v>
      </c>
      <c r="AY406">
        <f>LN(1+原始数据!AY406)</f>
        <v>6.9756137364251382E-3</v>
      </c>
      <c r="AZ406">
        <f>LN(1+原始数据!AZ406)</f>
        <v>1.9508466388043013E-2</v>
      </c>
      <c r="BA406">
        <f>LN(1+原始数据!BA406)</f>
        <v>-1.3693327132002454E-2</v>
      </c>
      <c r="BB406">
        <f>LN(1+原始数据!BB406)</f>
        <v>1.3705647056111967E-2</v>
      </c>
      <c r="BC406">
        <f>LN(1+原始数据!BC406)</f>
        <v>1.636535408626423E-2</v>
      </c>
      <c r="BD406">
        <f>LN(1+原始数据!BD406)</f>
        <v>-1.0151351056375355E-2</v>
      </c>
      <c r="BE406">
        <f>LN(1+原始数据!BE406)</f>
        <v>1.1236631925987768E-2</v>
      </c>
      <c r="BF406">
        <f>LN(1+原始数据!BF406)</f>
        <v>1.0993954433010642E-3</v>
      </c>
      <c r="BG406">
        <f>LN(1+原始数据!BG406)</f>
        <v>9.950330853168092E-3</v>
      </c>
      <c r="BH406">
        <f>LN(1+原始数据!BH406)</f>
        <v>6.0814703158679536E-3</v>
      </c>
      <c r="BI406">
        <f>LN(1+原始数据!BI406)</f>
        <v>1.3113639145383204E-2</v>
      </c>
      <c r="BJ406">
        <f>LN(1+原始数据!BJ406)</f>
        <v>6.9756137364251382E-3</v>
      </c>
      <c r="BK406">
        <f>LN(1+原始数据!BK406)</f>
        <v>7.4720148387010564E-3</v>
      </c>
      <c r="BL406">
        <f>LN(1+原始数据!BL406)</f>
        <v>4.7885167317970939E-3</v>
      </c>
      <c r="BM406">
        <f>LN(1+原始数据!BM406)</f>
        <v>3.6524774682372169E-2</v>
      </c>
      <c r="BN406">
        <f>LN(1+原始数据!BN406)</f>
        <v>-9.7473514548800742E-3</v>
      </c>
      <c r="BO406">
        <f>LN(1+原始数据!BO406)</f>
        <v>-7.2260450917395825E-3</v>
      </c>
      <c r="BP406">
        <f>LN(1+原始数据!BP406)</f>
        <v>1.607018017749446E-2</v>
      </c>
      <c r="BQ406">
        <f>LN(1+原始数据!BQ406)</f>
        <v>-2.2347863663907622E-2</v>
      </c>
      <c r="BR406">
        <f>LN(1+原始数据!BR406)</f>
        <v>-6.8232253481255367E-3</v>
      </c>
      <c r="BS406">
        <f>LN(1+原始数据!BS406)</f>
        <v>1.1533235813673085E-2</v>
      </c>
      <c r="BT406">
        <f>LN(1+原始数据!BT406)</f>
        <v>-8.9398415694742963E-3</v>
      </c>
      <c r="BU406">
        <f>LN(1+原始数据!BU406)</f>
        <v>-1.9182819416773987E-2</v>
      </c>
      <c r="BV406">
        <f>LN(1+原始数据!BV406)</f>
        <v>3.5367143837291344E-2</v>
      </c>
      <c r="BW406">
        <f>LN(1+原始数据!BW406)</f>
        <v>1.6463726030665031E-2</v>
      </c>
      <c r="BX406">
        <f>LN(1+原始数据!BX406)</f>
        <v>1.9704583274335431E-2</v>
      </c>
      <c r="BY406">
        <f>LN(1+原始数据!BY406)</f>
        <v>3.0529205034822791E-2</v>
      </c>
      <c r="BZ406">
        <f>LN(1+原始数据!BZ406)</f>
        <v>2.2054990780831313E-2</v>
      </c>
      <c r="CA406">
        <f>LN(1+原始数据!CA406)</f>
        <v>4.2907814171562458E-3</v>
      </c>
      <c r="CB406">
        <f>LN(1+原始数据!CB406)</f>
        <v>1.960652963891835E-2</v>
      </c>
      <c r="CC406">
        <f>LN(1+原始数据!CC406)</f>
        <v>-7.9313703262802807E-3</v>
      </c>
      <c r="CD406">
        <f>LN(1+原始数据!CD406)</f>
        <v>1.8981972830802655E-3</v>
      </c>
      <c r="CE406">
        <f>LN(1+原始数据!CE406)</f>
        <v>-2.6446650014983503E-2</v>
      </c>
      <c r="CF406">
        <f>LN(1+原始数据!CF406)</f>
        <v>1.656208829897823E-2</v>
      </c>
      <c r="CG406">
        <f>LN(1+原始数据!CG406)</f>
        <v>2.6934001240081041E-2</v>
      </c>
      <c r="CH406">
        <f>LN(1+原始数据!CH406)</f>
        <v>4.7837329414160058E-2</v>
      </c>
      <c r="CI406">
        <f>LN(1+原始数据!CI406)</f>
        <v>1.1730922875698699E-2</v>
      </c>
      <c r="CJ406">
        <f>LN(1+原始数据!CJ406)</f>
        <v>3.8924147153438535E-3</v>
      </c>
      <c r="CK406">
        <f>LN(1+原始数据!CK406)</f>
        <v>-7.7297980619412685E-3</v>
      </c>
      <c r="CL406">
        <f>LN(1+原始数据!CL406)</f>
        <v>3.4938892542558382E-3</v>
      </c>
      <c r="CM406">
        <f>LN(1+原始数据!CM406)</f>
        <v>3.9992002132689132E-4</v>
      </c>
      <c r="CN406">
        <f>LN(1+原始数据!CN406)</f>
        <v>5.1865266873001538E-3</v>
      </c>
      <c r="CO406">
        <f>LN(1+原始数据!CO406)</f>
        <v>1.0247316451549499E-2</v>
      </c>
      <c r="CP406">
        <f>LN(1+原始数据!CP406)</f>
        <v>-3.3246593793635683E-2</v>
      </c>
      <c r="CQ406">
        <f>LN(1+原始数据!CQ406)</f>
        <v>4.2101176018635326E-2</v>
      </c>
      <c r="CR406">
        <f>LN(1+原始数据!CR406)</f>
        <v>-3.5523556069046738E-2</v>
      </c>
      <c r="CS406">
        <f>LN(1+原始数据!CS406)</f>
        <v>-6.1186810081771768E-3</v>
      </c>
      <c r="CT406">
        <f>LN(1+原始数据!CT406)</f>
        <v>-1.5519811658036807E-2</v>
      </c>
      <c r="CU406">
        <f>LN(1+原始数据!CU406)</f>
        <v>-1.3490590182499144E-2</v>
      </c>
      <c r="CV406">
        <f>LN(1+原始数据!CV406)</f>
        <v>-8.132983230188991E-3</v>
      </c>
      <c r="CW406">
        <f>LN(1+原始数据!CW406)</f>
        <v>3.2273560550295635E-2</v>
      </c>
      <c r="CX406">
        <f>LN(1+原始数据!CX406)</f>
        <v>3.0952049073025216E-3</v>
      </c>
      <c r="CY406">
        <f>LN(1+原始数据!CY406)</f>
        <v>1.4001519635813611E-2</v>
      </c>
      <c r="CZ406">
        <f>LN(1+原始数据!CZ406)</f>
        <v>1.636535408626423E-2</v>
      </c>
      <c r="DA406">
        <f>LN(1+原始数据!DA406)</f>
        <v>2.4009452460351854E-2</v>
      </c>
      <c r="DB406">
        <f>LN(1+原始数据!DB406)</f>
        <v>1.7741681476157126E-2</v>
      </c>
      <c r="DC406">
        <f>LN(1+原始数据!DC406)</f>
        <v>-1.0656580188528888E-2</v>
      </c>
      <c r="DD406">
        <f>LN(1+原始数据!DD406)</f>
        <v>-0.13250334981309375</v>
      </c>
      <c r="DE406">
        <f>LN(1+原始数据!DE406)</f>
        <v>3.4787825485664024E-2</v>
      </c>
      <c r="DF406">
        <f>LN(1+原始数据!DF406)</f>
        <v>3.275756423817229E-2</v>
      </c>
      <c r="DG406">
        <f>LN(1+原始数据!DG406)</f>
        <v>-1.9182819416773987E-2</v>
      </c>
      <c r="DH406">
        <f>LN(1+原始数据!DH406)</f>
        <v>2.176149178151271E-2</v>
      </c>
      <c r="DI406">
        <f>LN(1+原始数据!DI406)</f>
        <v>-5.3140948237687651E-3</v>
      </c>
      <c r="DJ406">
        <f>LN(1+原始数据!DJ406)</f>
        <v>-6.2513905389242314E-2</v>
      </c>
      <c r="DK406">
        <f>LN(1+原始数据!DK406)</f>
        <v>3.0141156911986808E-2</v>
      </c>
      <c r="DL406">
        <f>LN(1+原始数据!DL406)</f>
        <v>-2.5933382026504428E-2</v>
      </c>
      <c r="DM406">
        <f>LN(1+原始数据!DM406)</f>
        <v>2.0880477579355131E-2</v>
      </c>
      <c r="DN406">
        <f>LN(1+原始数据!DN406)</f>
        <v>-2.8914010164642245E-2</v>
      </c>
      <c r="DO406">
        <f>LN(1+原始数据!DO406)</f>
        <v>2.8393074501217828E-2</v>
      </c>
      <c r="DP406">
        <f>LN(1+原始数据!DP406)</f>
        <v>-5.1130493868230143E-3</v>
      </c>
      <c r="DQ406">
        <f>LN(1+原始数据!DQ406)</f>
        <v>1.9704583274335431E-2</v>
      </c>
      <c r="DR406">
        <f>LN(1+原始数据!DR406)</f>
        <v>1.8821754240587667E-2</v>
      </c>
      <c r="DS406">
        <f>LN(1+原始数据!DS406)</f>
        <v>6.1808590750810988E-3</v>
      </c>
      <c r="DT406">
        <f>LN(1+原始数据!DT406)</f>
        <v>-3.7390389218559063E-2</v>
      </c>
      <c r="DU406">
        <f>LN(1+原始数据!DU406)</f>
        <v>5.9820716775474689E-3</v>
      </c>
      <c r="DV406">
        <f>LN(1+原始数据!DV406)</f>
        <v>-3.7598030415318485E-2</v>
      </c>
      <c r="DW406">
        <f>LN(1+原始数据!DW406)</f>
        <v>-1.816397062767118E-2</v>
      </c>
      <c r="DX406">
        <f>LN(1+原始数据!DX406)</f>
        <v>2.8490270399627426E-2</v>
      </c>
      <c r="DY406">
        <f>LN(1+原始数据!DY406)</f>
        <v>-3.5316345127567574E-2</v>
      </c>
      <c r="DZ406">
        <f>LN(1+原始数据!DZ406)</f>
        <v>7.9734968018853519E-2</v>
      </c>
      <c r="EA406">
        <f>LN(1+原始数据!EA406)</f>
        <v>-1.4403230310743743E-2</v>
      </c>
      <c r="EB406">
        <f>LN(1+原始数据!EB406)</f>
        <v>-2.2552404470511489E-2</v>
      </c>
      <c r="EC406">
        <f>LN(1+原始数据!EC406)</f>
        <v>-6.1875403718087529E-2</v>
      </c>
      <c r="ED406">
        <f>LN(1+原始数据!ED406)</f>
        <v>2.9955089797983709E-3</v>
      </c>
      <c r="EE406">
        <f>LN(1+原始数据!EE406)</f>
        <v>-4.9505419903839346E-2</v>
      </c>
      <c r="EF406">
        <f>LN(1+原始数据!EF406)</f>
        <v>2.2543964434894436E-2</v>
      </c>
      <c r="EG406">
        <f>LN(1+原始数据!EG406)</f>
        <v>-1.5011261262670914E-3</v>
      </c>
      <c r="EH406">
        <f>LN(1+原始数据!EH406)</f>
        <v>-6.1186810081771768E-3</v>
      </c>
      <c r="EI406">
        <f>LN(1+原始数据!EI406)</f>
        <v>-2.3780528665403391E-2</v>
      </c>
      <c r="EJ406">
        <f>LN(1+原始数据!EJ406)</f>
        <v>4.7932653755302722E-2</v>
      </c>
      <c r="EK406">
        <f>LN(1+原始数据!EK406)</f>
        <v>6.4789660977090735E-3</v>
      </c>
      <c r="EL406">
        <f>LN(1+原始数据!EL406)</f>
        <v>-9.7723088528614943E-2</v>
      </c>
      <c r="EM406">
        <f>LN(1+原始数据!EM406)</f>
        <v>1.2521280553671691E-2</v>
      </c>
      <c r="EN406">
        <f>LN(1+原始数据!EN406)</f>
        <v>3.7927982386962624E-3</v>
      </c>
      <c r="EO406">
        <f>LN(1+原始数据!EO406)</f>
        <v>3.3241333779801936E-2</v>
      </c>
      <c r="EP406">
        <f>LN(1+原始数据!EP406)</f>
        <v>-3.6456537010615207E-2</v>
      </c>
      <c r="EQ406">
        <f>LN(1+原始数据!EQ406)</f>
        <v>3.2370380030450646E-2</v>
      </c>
      <c r="ER406">
        <f>LN(1+原始数据!ER406)</f>
        <v>-5.3611769448649156E-2</v>
      </c>
      <c r="ES406">
        <f>LN(1+原始数据!ES406)</f>
        <v>7.1742037480004529E-3</v>
      </c>
      <c r="ET406">
        <f>LN(1+原始数据!ET406)</f>
        <v>1.3607003406216947E-2</v>
      </c>
      <c r="EU406">
        <f>LN(1+原始数据!EU406)</f>
        <v>-8.132983230188991E-3</v>
      </c>
      <c r="EV406">
        <f>LN(1+原始数据!EV406)</f>
        <v>-3.9884933698914923E-2</v>
      </c>
      <c r="EW406">
        <f>LN(1+原始数据!EW406)</f>
        <v>1.6985566355815121E-3</v>
      </c>
      <c r="EX406">
        <f>LN(1+原始数据!EX406)</f>
        <v>2.0096701699122397E-2</v>
      </c>
      <c r="EY406">
        <f>LN(1+原始数据!EY406)</f>
        <v>-7.2260450917395825E-3</v>
      </c>
      <c r="EZ406">
        <f>LN(1+原始数据!EZ406)</f>
        <v>1.7643435172595281E-2</v>
      </c>
      <c r="FA406">
        <f>LN(1+原始数据!FA406)</f>
        <v>7.6705063042197402E-3</v>
      </c>
      <c r="FB406">
        <f>LN(1+原始数据!FB406)</f>
        <v>3.5753169705817843E-2</v>
      </c>
      <c r="FC406">
        <f>LN(1+原始数据!FC406)</f>
        <v>2.0782539182528412E-2</v>
      </c>
      <c r="FD406">
        <f>LN(1+原始数据!FD406)</f>
        <v>8.130345106403479E-2</v>
      </c>
      <c r="FE406">
        <f>LN(1+原始数据!FE406)</f>
        <v>6.3256449635014769E-2</v>
      </c>
      <c r="FF406">
        <f>LN(1+原始数据!FF406)</f>
        <v>-5.3140948237687651E-3</v>
      </c>
      <c r="FG406">
        <f>LN(1+原始数据!FG406)</f>
        <v>8.8606284321964667E-3</v>
      </c>
      <c r="FH406">
        <f>LN(1+原始数据!FH406)</f>
        <v>1.7152058817565659E-2</v>
      </c>
      <c r="FI406">
        <f>LN(1+原始数据!FI406)</f>
        <v>1.2991557316201288E-3</v>
      </c>
      <c r="FJ406">
        <f>LN(1+原始数据!FJ406)</f>
        <v>4.7551301858222352E-2</v>
      </c>
      <c r="FK406">
        <f>LN(1+原始数据!FK406)</f>
        <v>-4.0613682885297132E-2</v>
      </c>
      <c r="FL406">
        <f>LN(1+原始数据!FL406)</f>
        <v>1.4593002302900086E-2</v>
      </c>
      <c r="FM406">
        <f>LN(1+原始数据!FM406)</f>
        <v>-3.3763630152809115E-2</v>
      </c>
      <c r="FN406">
        <f>LN(1+原始数据!FN406)</f>
        <v>-7.9313703262802807E-3</v>
      </c>
      <c r="FO406">
        <f>LN(1+原始数据!FO406)</f>
        <v>-5.3295297058223674E-2</v>
      </c>
      <c r="FP406">
        <f>LN(1+原始数据!FP406)</f>
        <v>-3.2833157095240213E-2</v>
      </c>
      <c r="FQ406">
        <f>LN(1+原始数据!FQ406)</f>
        <v>-5.0012504168224286E-4</v>
      </c>
      <c r="FR406">
        <f>LN(1+原始数据!FR406)</f>
        <v>1.3409686909917741E-2</v>
      </c>
      <c r="FS406">
        <f>LN(1+原始数据!FS406)</f>
        <v>-1.6841017196026556E-2</v>
      </c>
      <c r="FT406">
        <f>LN(1+原始数据!FT406)</f>
        <v>2.4497471600387372E-2</v>
      </c>
      <c r="FU406">
        <f>LN(1+原始数据!FU406)</f>
        <v>8.1856446469832145E-2</v>
      </c>
      <c r="FV406">
        <f>LN(1+原始数据!FV406)</f>
        <v>-1.3008457330480696E-3</v>
      </c>
      <c r="FW406">
        <f>LN(1+原始数据!FW406)</f>
        <v>3.4938892542558382E-3</v>
      </c>
      <c r="FX406">
        <f>LN(1+原始数据!FX406)</f>
        <v>-1.1364330079049759E-2</v>
      </c>
      <c r="FY406">
        <f>LN(1+原始数据!FY406)</f>
        <v>1.2991557316201288E-3</v>
      </c>
      <c r="FZ406">
        <f>LN(1+原始数据!FZ406)</f>
        <v>5.2687322279006493E-2</v>
      </c>
      <c r="GA406">
        <f>LN(1+原始数据!GA406)</f>
        <v>-7.1253249425886267E-3</v>
      </c>
      <c r="GB406">
        <f>LN(1+原始数据!GB406)</f>
        <v>-1.2275030875612578E-2</v>
      </c>
      <c r="GC406">
        <f>LN(1+原始数据!GC406)</f>
        <v>3.304785404620042E-2</v>
      </c>
      <c r="GD406">
        <f>LN(1+原始数据!GD406)</f>
        <v>3.3241333779801936E-2</v>
      </c>
      <c r="GE406">
        <f>LN(1+原始数据!GE406)</f>
        <v>-8.4354788211015753E-3</v>
      </c>
      <c r="GF406">
        <f>LN(1+原始数据!GF406)</f>
        <v>5.8834785720892555E-2</v>
      </c>
      <c r="GG406">
        <f>LN(1+原始数据!GG406)</f>
        <v>1.4297304700824394E-2</v>
      </c>
      <c r="GH406">
        <f>LN(1+原始数据!GH406)</f>
        <v>1.0993954433010642E-3</v>
      </c>
      <c r="GI406">
        <f>LN(1+原始数据!GI406)</f>
        <v>-1.1006054440330039E-3</v>
      </c>
      <c r="GJ406">
        <f>LN(1+原始数据!GJ406)</f>
        <v>-1.5824550346971462E-2</v>
      </c>
      <c r="GK406">
        <f>LN(1+原始数据!GK406)</f>
        <v>2.615495747685118E-2</v>
      </c>
      <c r="GL406">
        <f>LN(1+原始数据!GL406)</f>
        <v>-2.470261264037181E-2</v>
      </c>
      <c r="GM406">
        <f>LN(1+原始数据!GM406)</f>
        <v>1.1632084229707696E-2</v>
      </c>
      <c r="GN406">
        <f>LN(1+原始数据!GN406)</f>
        <v>1.0445257861538604E-2</v>
      </c>
      <c r="GO406">
        <f>LN(1+原始数据!GO406)</f>
        <v>1.7938145131012998E-2</v>
      </c>
      <c r="GP406">
        <f>LN(1+原始数据!GP406)</f>
        <v>6.1808590750810988E-3</v>
      </c>
      <c r="GQ406">
        <f>LN(1+原始数据!GQ406)</f>
        <v>-1.2376271068055405E-2</v>
      </c>
      <c r="GR406">
        <f>LN(1+原始数据!GR406)</f>
        <v>0</v>
      </c>
      <c r="GS406">
        <f>LN(1+原始数据!GS406)</f>
        <v>4.0565961746661751E-2</v>
      </c>
      <c r="GT406">
        <f>LN(1+原始数据!GT406)</f>
        <v>3.9316862376950409E-2</v>
      </c>
      <c r="GU406">
        <f>LN(1+原始数据!GU406)</f>
        <v>6.0814703158679536E-3</v>
      </c>
      <c r="GV406">
        <f>LN(1+原始数据!GV406)</f>
        <v>-1.2173800931708762E-2</v>
      </c>
    </row>
    <row r="407" spans="1:204" x14ac:dyDescent="0.15">
      <c r="A407" s="1" t="s">
        <v>603</v>
      </c>
      <c r="B407">
        <f>LN(1+原始数据!B407)</f>
        <v>-0.13937701646864198</v>
      </c>
      <c r="C407">
        <f>LN(1+原始数据!C407)</f>
        <v>-7.7853439204864108E-2</v>
      </c>
      <c r="D407">
        <f>LN(1+原始数据!D407)</f>
        <v>-3.5061393292875899E-3</v>
      </c>
      <c r="E407">
        <f>LN(1+原始数据!E407)</f>
        <v>-5.5618423763012265E-2</v>
      </c>
      <c r="F407">
        <f>LN(1+原始数据!F407)</f>
        <v>3.9989648216158413E-2</v>
      </c>
      <c r="G407">
        <f>LN(1+原始数据!G407)</f>
        <v>5.1928092860359105E-2</v>
      </c>
      <c r="H407">
        <f>LN(1+原始数据!H407)</f>
        <v>-9.0252988977562204E-2</v>
      </c>
      <c r="I407">
        <f>LN(1+原始数据!I407)</f>
        <v>-4.1030349557991917E-2</v>
      </c>
      <c r="J407">
        <f>LN(1+原始数据!J407)</f>
        <v>-2.2450128837591871E-2</v>
      </c>
      <c r="K407">
        <f>LN(1+原始数据!K407)</f>
        <v>0.10363903475948588</v>
      </c>
      <c r="L407">
        <f>LN(1+原始数据!L407)</f>
        <v>1.7839918128331016E-2</v>
      </c>
      <c r="M407">
        <f>LN(1+原始数据!M407)</f>
        <v>1.4790085472635345E-2</v>
      </c>
      <c r="N407">
        <f>LN(1+原始数据!N407)</f>
        <v>1.9980026626730579E-3</v>
      </c>
      <c r="O407">
        <f>LN(1+原始数据!O407)</f>
        <v>3.8547409612238827E-2</v>
      </c>
      <c r="P407">
        <f>LN(1+原始数据!P407)</f>
        <v>-7.1173819454524903E-2</v>
      </c>
      <c r="Q407">
        <f>LN(1+原始数据!Q407)</f>
        <v>5.2860044292374377E-3</v>
      </c>
      <c r="R407">
        <f>LN(1+原始数据!R407)</f>
        <v>4.8880340727758664E-3</v>
      </c>
      <c r="S407">
        <f>LN(1+原始数据!S407)</f>
        <v>-3.8429026619781856E-2</v>
      </c>
      <c r="T407">
        <f>LN(1+原始数据!T407)</f>
        <v>1.242251999855711E-2</v>
      </c>
      <c r="U407">
        <f>LN(1+原始数据!U407)</f>
        <v>1.1335509663745679E-2</v>
      </c>
      <c r="V407">
        <f>LN(1+原始数据!V407)</f>
        <v>4.1909403077209563E-2</v>
      </c>
      <c r="W407">
        <f>LN(1+原始数据!W407)</f>
        <v>-1.2007205765188771E-3</v>
      </c>
      <c r="X407">
        <f>LN(1+原始数据!X407)</f>
        <v>4.9875415110389679E-3</v>
      </c>
      <c r="Y407">
        <f>LN(1+原始数据!Y407)</f>
        <v>-1.7146158834970514E-2</v>
      </c>
      <c r="Z407">
        <f>LN(1+原始数据!Z407)</f>
        <v>2.4692612590371414E-2</v>
      </c>
      <c r="AA407">
        <f>LN(1+原始数据!AA407)</f>
        <v>2.5667746748577813E-2</v>
      </c>
      <c r="AB407">
        <f>LN(1+原始数据!AB407)</f>
        <v>2.3814178099254887E-2</v>
      </c>
      <c r="AC407">
        <f>LN(1+原始数据!AC407)</f>
        <v>-2.2859294146082558E-2</v>
      </c>
      <c r="AD407">
        <f>LN(1+原始数据!AD407)</f>
        <v>-3.562717764315116E-2</v>
      </c>
      <c r="AE407">
        <f>LN(1+原始数据!AE407)</f>
        <v>-3.5061393292875899E-3</v>
      </c>
      <c r="AF407">
        <f>LN(1+原始数据!AF407)</f>
        <v>1.3990209137074087E-3</v>
      </c>
      <c r="AG407">
        <f>LN(1+原始数据!AG407)</f>
        <v>2.0782539182528412E-2</v>
      </c>
      <c r="AH407">
        <f>LN(1+原始数据!AH407)</f>
        <v>-1.5519811658036807E-2</v>
      </c>
      <c r="AI407">
        <f>LN(1+原始数据!AI407)</f>
        <v>-2.1530118550363214E-2</v>
      </c>
      <c r="AJ407">
        <f>LN(1+原始数据!AJ407)</f>
        <v>1.901800583576195E-2</v>
      </c>
      <c r="AK407">
        <f>LN(1+原始数据!AK407)</f>
        <v>-3.8221212820197741E-2</v>
      </c>
      <c r="AL407">
        <f>LN(1+原始数据!AL407)</f>
        <v>9.653257028138346E-3</v>
      </c>
      <c r="AM407">
        <f>LN(1+原始数据!AM407)</f>
        <v>-7.0246149369644663E-3</v>
      </c>
      <c r="AN407">
        <f>LN(1+原始数据!AN407)</f>
        <v>1.7839918128331016E-2</v>
      </c>
      <c r="AO407">
        <f>LN(1+原始数据!AO407)</f>
        <v>8.9959524283599393E-4</v>
      </c>
      <c r="AP407">
        <f>LN(1+原始数据!AP407)</f>
        <v>1.1236631925987768E-2</v>
      </c>
      <c r="AQ407">
        <f>LN(1+原始数据!AQ407)</f>
        <v>1.3113639145383204E-2</v>
      </c>
      <c r="AR407">
        <f>LN(1+原始数据!AR407)</f>
        <v>2.4399886823535121E-2</v>
      </c>
      <c r="AS407">
        <f>LN(1+原始数据!AS407)</f>
        <v>-1.0959840236342012E-2</v>
      </c>
      <c r="AT407">
        <f>LN(1+原始数据!AT407)</f>
        <v>1.872361399810251E-2</v>
      </c>
      <c r="AU407">
        <f>LN(1+原始数据!AU407)</f>
        <v>-2.6652030997426513E-2</v>
      </c>
      <c r="AV407">
        <f>LN(1+原始数据!AV407)</f>
        <v>8.0673710777587927E-3</v>
      </c>
      <c r="AW407">
        <f>LN(1+原始数据!AW407)</f>
        <v>-3.8740828316430595E-2</v>
      </c>
      <c r="AX407">
        <f>LN(1+原始数据!AX407)</f>
        <v>-4.9120443610206413E-3</v>
      </c>
      <c r="AY407">
        <f>LN(1+原始数据!AY407)</f>
        <v>7.4720148387010564E-3</v>
      </c>
      <c r="AZ407">
        <f>LN(1+原始数据!AZ407)</f>
        <v>1.7250353406527672E-2</v>
      </c>
      <c r="BA407">
        <f>LN(1+原始数据!BA407)</f>
        <v>-1.5926150550259255E-2</v>
      </c>
      <c r="BB407">
        <f>LN(1+原始数据!BB407)</f>
        <v>7.0749136719619847E-3</v>
      </c>
      <c r="BC407">
        <f>LN(1+原始数据!BC407)</f>
        <v>1.1236631925987768E-2</v>
      </c>
      <c r="BD407">
        <f>LN(1+原始数据!BD407)</f>
        <v>-8.4354788211015753E-3</v>
      </c>
      <c r="BE407">
        <f>LN(1+原始数据!BE407)</f>
        <v>1.0939940038334263E-2</v>
      </c>
      <c r="BF407">
        <f>LN(1+原始数据!BF407)</f>
        <v>-1.2007205765188771E-3</v>
      </c>
      <c r="BG407">
        <f>LN(1+原始数据!BG407)</f>
        <v>7.5712654963181261E-3</v>
      </c>
      <c r="BH407">
        <f>LN(1+原始数据!BH407)</f>
        <v>8.0673710777587927E-3</v>
      </c>
      <c r="BI407">
        <f>LN(1+原始数据!BI407)</f>
        <v>7.8689583786951973E-3</v>
      </c>
      <c r="BJ407">
        <f>LN(1+原始数据!BJ407)</f>
        <v>5.385472276337888E-3</v>
      </c>
      <c r="BK407">
        <f>LN(1+原始数据!BK407)</f>
        <v>1.7983819413793973E-3</v>
      </c>
      <c r="BL407">
        <f>LN(1+原始数据!BL407)</f>
        <v>-2.3026490626755578E-3</v>
      </c>
      <c r="BM407">
        <f>LN(1+原始数据!BM407)</f>
        <v>3.8739828315930647E-2</v>
      </c>
      <c r="BN407">
        <f>LN(1+原始数据!BN407)</f>
        <v>-1.2578782206860073E-2</v>
      </c>
      <c r="BO407">
        <f>LN(1+原始数据!BO407)</f>
        <v>-8.2338049271035423E-3</v>
      </c>
      <c r="BP407">
        <f>LN(1+原始数据!BP407)</f>
        <v>1.7053754565827622E-2</v>
      </c>
      <c r="BQ407">
        <f>LN(1+原始数据!BQ407)</f>
        <v>-2.3166278031839585E-2</v>
      </c>
      <c r="BR407">
        <f>LN(1+原始数据!BR407)</f>
        <v>-9.8483360548144057E-3</v>
      </c>
      <c r="BS407">
        <f>LN(1+原始数据!BS407)</f>
        <v>1.242251999855711E-2</v>
      </c>
      <c r="BT407">
        <f>LN(1+原始数据!BT407)</f>
        <v>-1.2173800931708762E-2</v>
      </c>
      <c r="BU407">
        <f>LN(1+原始数据!BU407)</f>
        <v>-1.8775155326333979E-2</v>
      </c>
      <c r="BV407">
        <f>LN(1+原始数据!BV407)</f>
        <v>3.4691239789930259E-2</v>
      </c>
      <c r="BW407">
        <f>LN(1+原始数据!BW407)</f>
        <v>1.852730461388356E-2</v>
      </c>
      <c r="BX407">
        <f>LN(1+原始数据!BX407)</f>
        <v>1.852730461388356E-2</v>
      </c>
      <c r="BY407">
        <f>LN(1+原始数据!BY407)</f>
        <v>3.1207927124193222E-2</v>
      </c>
      <c r="BZ407">
        <f>LN(1+原始数据!BZ407)</f>
        <v>2.2054990780831313E-2</v>
      </c>
      <c r="CA407">
        <f>LN(1+原始数据!CA407)</f>
        <v>3.2945669494301114E-3</v>
      </c>
      <c r="CB407">
        <f>LN(1+原始数据!CB407)</f>
        <v>1.9312311032372884E-2</v>
      </c>
      <c r="CC407">
        <f>LN(1+原始数据!CC407)</f>
        <v>-5.2135670528874337E-3</v>
      </c>
      <c r="CD407">
        <f>LN(1+原始数据!CD407)</f>
        <v>-7.3267753864608553E-3</v>
      </c>
      <c r="CE407">
        <f>LN(1+原始数据!CE407)</f>
        <v>-2.5522957231085892E-2</v>
      </c>
      <c r="CF407">
        <f>LN(1+原始数据!CF407)</f>
        <v>1.8919884852510768E-2</v>
      </c>
      <c r="CG407">
        <f>LN(1+原始数据!CG407)</f>
        <v>2.7615167032973391E-2</v>
      </c>
      <c r="CH407">
        <f>LN(1+原始数据!CH407)</f>
        <v>4.4112574618320875E-2</v>
      </c>
      <c r="CI407">
        <f>LN(1+原始数据!CI407)</f>
        <v>1.32123314721349E-2</v>
      </c>
      <c r="CJ407">
        <f>LN(1+原始数据!CJ407)</f>
        <v>3.394233068015617E-3</v>
      </c>
      <c r="CK407">
        <f>LN(1+原始数据!CK407)</f>
        <v>-1.4009809156281003E-3</v>
      </c>
      <c r="CL407">
        <f>LN(1+原始数据!CL407)</f>
        <v>5.9820716775474689E-3</v>
      </c>
      <c r="CM407">
        <f>LN(1+原始数据!CM407)</f>
        <v>-1.9018072895963312E-3</v>
      </c>
      <c r="CN407">
        <f>LN(1+原始数据!CN407)</f>
        <v>3.6931718376176067E-3</v>
      </c>
      <c r="CO407">
        <f>LN(1+原始数据!CO407)</f>
        <v>9.8513160503742019E-3</v>
      </c>
      <c r="CP407">
        <f>LN(1+原始数据!CP407)</f>
        <v>-3.1800312549797823E-2</v>
      </c>
      <c r="CQ407">
        <f>LN(1+原始数据!CQ407)</f>
        <v>4.0661981718889718E-2</v>
      </c>
      <c r="CR407">
        <f>LN(1+原始数据!CR407)</f>
        <v>-3.3867069511577308E-2</v>
      </c>
      <c r="CS407">
        <f>LN(1+原始数据!CS407)</f>
        <v>-4.7110797301192229E-3</v>
      </c>
      <c r="CT407">
        <f>LN(1+原始数据!CT407)</f>
        <v>-1.4200349401141401E-2</v>
      </c>
      <c r="CU407">
        <f>LN(1+原始数据!CU407)</f>
        <v>-1.5012120120503621E-2</v>
      </c>
      <c r="CV407">
        <f>LN(1+原始数据!CV407)</f>
        <v>-7.9313703262802807E-3</v>
      </c>
      <c r="CW407">
        <f>LN(1+原始数据!CW407)</f>
        <v>3.0432207120201914E-2</v>
      </c>
      <c r="CX407">
        <f>LN(1+原始数据!CX407)</f>
        <v>2.796087302001188E-3</v>
      </c>
      <c r="CY407">
        <f>LN(1+原始数据!CY407)</f>
        <v>1.2817503710614343E-2</v>
      </c>
      <c r="CZ407">
        <f>LN(1+原始数据!CZ407)</f>
        <v>1.5184135325040055E-2</v>
      </c>
      <c r="DA407">
        <f>LN(1+原始数据!DA407)</f>
        <v>2.1174235231406567E-2</v>
      </c>
      <c r="DB407">
        <f>LN(1+原始数据!DB407)</f>
        <v>1.7643435172595281E-2</v>
      </c>
      <c r="DC407">
        <f>LN(1+原始数据!DC407)</f>
        <v>-1.1162064706191918E-2</v>
      </c>
      <c r="DD407">
        <f>LN(1+原始数据!DD407)</f>
        <v>-0.1317044909974282</v>
      </c>
      <c r="DE407">
        <f>LN(1+原始数据!DE407)</f>
        <v>3.3144598592302087E-2</v>
      </c>
      <c r="DF407">
        <f>LN(1+原始数据!DF407)</f>
        <v>3.1789322489407336E-2</v>
      </c>
      <c r="DG407">
        <f>LN(1+原始数据!DG407)</f>
        <v>-2.132578671475243E-2</v>
      </c>
      <c r="DH407">
        <f>LN(1+原始数据!DH407)</f>
        <v>2.342351494358811E-2</v>
      </c>
      <c r="DI407">
        <f>LN(1+原始数据!DI407)</f>
        <v>-6.5212169902654632E-3</v>
      </c>
      <c r="DJ407">
        <f>LN(1+原始数据!DJ407)</f>
        <v>-6.1131000004231321E-2</v>
      </c>
      <c r="DK407">
        <f>LN(1+原始数据!DK407)</f>
        <v>2.9752958149347801E-2</v>
      </c>
      <c r="DL407">
        <f>LN(1+原始数据!DL407)</f>
        <v>-2.4497631600400235E-2</v>
      </c>
      <c r="DM407">
        <f>LN(1+原始数据!DM407)</f>
        <v>2.0096701699122397E-2</v>
      </c>
      <c r="DN407">
        <f>LN(1+原始数据!DN407)</f>
        <v>-2.8296599155113789E-2</v>
      </c>
      <c r="DO407">
        <f>LN(1+原始数据!DO407)</f>
        <v>3.2273560550295635E-2</v>
      </c>
      <c r="DP407">
        <f>LN(1+原始数据!DP407)</f>
        <v>-3.9076248310170765E-3</v>
      </c>
      <c r="DQ407">
        <f>LN(1+原始数据!DQ407)</f>
        <v>1.980262729617973E-2</v>
      </c>
      <c r="DR407">
        <f>LN(1+原始数据!DR407)</f>
        <v>1.9900661706336174E-2</v>
      </c>
      <c r="DS407">
        <f>LN(1+原始数据!DS407)</f>
        <v>6.7769842790236694E-3</v>
      </c>
      <c r="DT407">
        <f>LN(1+原始数据!DT407)</f>
        <v>-3.5109177113567896E-2</v>
      </c>
      <c r="DU407">
        <f>LN(1+原始数据!DU407)</f>
        <v>5.1865266873001538E-3</v>
      </c>
      <c r="DV407">
        <f>LN(1+原始数据!DV407)</f>
        <v>-3.8429026619781856E-2</v>
      </c>
      <c r="DW407">
        <f>LN(1+原始数据!DW407)</f>
        <v>-2.0917248255388307E-2</v>
      </c>
      <c r="DX407">
        <f>LN(1+原始数据!DX407)</f>
        <v>2.9947076367952099E-2</v>
      </c>
      <c r="DY407">
        <f>LN(1+原始数据!DY407)</f>
        <v>-3.6560255311802403E-2</v>
      </c>
      <c r="DZ407">
        <f>LN(1+原始数据!DZ407)</f>
        <v>8.2132829538522245E-2</v>
      </c>
      <c r="EA407">
        <f>LN(1+原始数据!EA407)</f>
        <v>-1.4504686202881688E-2</v>
      </c>
      <c r="EB407">
        <f>LN(1+原始数据!EB407)</f>
        <v>-2.3063939598551693E-2</v>
      </c>
      <c r="EC407">
        <f>LN(1+原始数据!EC407)</f>
        <v>-6.2726829908305012E-2</v>
      </c>
      <c r="ED407">
        <f>LN(1+原始数据!ED407)</f>
        <v>3.1948908965192886E-3</v>
      </c>
      <c r="EE407">
        <f>LN(1+原始数据!EE407)</f>
        <v>-4.9820694983955922E-2</v>
      </c>
      <c r="EF407">
        <f>LN(1+原始数据!EF407)</f>
        <v>2.2446188829829995E-2</v>
      </c>
      <c r="EG407">
        <f>LN(1+原始数据!EG407)</f>
        <v>-1.8016219466282088E-3</v>
      </c>
      <c r="EH407">
        <f>LN(1+原始数据!EH407)</f>
        <v>-6.6218763088869695E-3</v>
      </c>
      <c r="EI407">
        <f>LN(1+原始数据!EI407)</f>
        <v>-2.3370986323240202E-2</v>
      </c>
      <c r="EJ407">
        <f>LN(1+原始数据!EJ407)</f>
        <v>4.7455941156295332E-2</v>
      </c>
      <c r="EK407">
        <f>LN(1+原始数据!EK407)</f>
        <v>6.0814703158679536E-3</v>
      </c>
      <c r="EL407">
        <f>LN(1+原始数据!EL407)</f>
        <v>-9.8936747860023627E-2</v>
      </c>
      <c r="EM407">
        <f>LN(1+原始数据!EM407)</f>
        <v>1.2620031356102198E-2</v>
      </c>
      <c r="EN407">
        <f>LN(1+原始数据!EN407)</f>
        <v>3.1948908965192886E-3</v>
      </c>
      <c r="EO407">
        <f>LN(1+原始数据!EO407)</f>
        <v>3.3144598592302087E-2</v>
      </c>
      <c r="EP407">
        <f>LN(1+原始数据!EP407)</f>
        <v>-3.6352829465798271E-2</v>
      </c>
      <c r="EQ407">
        <f>LN(1+原始数据!EQ407)</f>
        <v>3.3821548475510659E-2</v>
      </c>
      <c r="ER407">
        <f>LN(1+原始数据!ER407)</f>
        <v>-7.6773058805913716E-2</v>
      </c>
      <c r="ES407">
        <f>LN(1+原始数据!ES407)</f>
        <v>-1.3490590182499144E-2</v>
      </c>
      <c r="ET407">
        <f>LN(1+原始数据!ET407)</f>
        <v>4.589452333807224E-3</v>
      </c>
      <c r="EU407">
        <f>LN(1+原始数据!EU407)</f>
        <v>1.9998000266624471E-4</v>
      </c>
      <c r="EV407">
        <f>LN(1+原始数据!EV407)</f>
        <v>-1.9896631714456645E-2</v>
      </c>
      <c r="EW407">
        <f>LN(1+原始数据!EW407)</f>
        <v>9.653257028138346E-3</v>
      </c>
      <c r="EX407">
        <f>LN(1+原始数据!EX407)</f>
        <v>5.4849302305697454E-3</v>
      </c>
      <c r="EY407">
        <f>LN(1+原始数据!EY407)</f>
        <v>2.0292703267762394E-2</v>
      </c>
      <c r="EZ407">
        <f>LN(1+原始数据!EZ407)</f>
        <v>7.2734839664984697E-3</v>
      </c>
      <c r="FA407">
        <f>LN(1+原始数据!FA407)</f>
        <v>4.4899052728520012E-3</v>
      </c>
      <c r="FB407">
        <f>LN(1+原始数据!FB407)</f>
        <v>1.1533235813673085E-2</v>
      </c>
      <c r="FC407">
        <f>LN(1+原始数据!FC407)</f>
        <v>5.5150844464848019E-2</v>
      </c>
      <c r="FD407">
        <f>LN(1+原始数据!FD407)</f>
        <v>7.8626320455189622E-2</v>
      </c>
      <c r="FE407">
        <f>LN(1+原始数据!FE407)</f>
        <v>3.4691239789930259E-2</v>
      </c>
      <c r="FF407">
        <f>LN(1+原始数据!FF407)</f>
        <v>9.0845683299576388E-2</v>
      </c>
      <c r="FG407">
        <f>LN(1+原始数据!FG407)</f>
        <v>-4.7615853941663282E-2</v>
      </c>
      <c r="FH407">
        <f>LN(1+原始数据!FH407)</f>
        <v>2.8295869154847251E-2</v>
      </c>
      <c r="FI407">
        <f>LN(1+原始数据!FI407)</f>
        <v>6.2802379571504563E-3</v>
      </c>
      <c r="FJ407">
        <f>LN(1+原始数据!FJ407)</f>
        <v>4.4686517622406094E-2</v>
      </c>
      <c r="FK407">
        <f>LN(1+原始数据!FK407)</f>
        <v>-5.8052931448617097E-2</v>
      </c>
      <c r="FL407">
        <f>LN(1+原始数据!FL407)</f>
        <v>3.5174075007654085E-2</v>
      </c>
      <c r="FM407">
        <f>LN(1+原始数据!FM407)</f>
        <v>-2.88110818541196E-2</v>
      </c>
      <c r="FN407">
        <f>LN(1+原始数据!FN407)</f>
        <v>-4.1238748016597535E-2</v>
      </c>
      <c r="FO407">
        <f>LN(1+原始数据!FO407)</f>
        <v>-1.9386713800190095E-2</v>
      </c>
      <c r="FP407">
        <f>LN(1+原始数据!FP407)</f>
        <v>-3.9780870011844598E-2</v>
      </c>
      <c r="FQ407">
        <f>LN(1+原始数据!FQ407)</f>
        <v>-9.3435150031524663E-3</v>
      </c>
      <c r="FR407">
        <f>LN(1+原始数据!FR407)</f>
        <v>1.4593002302900086E-2</v>
      </c>
      <c r="FS407">
        <f>LN(1+原始数据!FS407)</f>
        <v>-3.1077955570861397E-2</v>
      </c>
      <c r="FT407">
        <f>LN(1+原始数据!FT407)</f>
        <v>2.6057534319289598E-2</v>
      </c>
      <c r="FU407">
        <f>LN(1+原始数据!FU407)</f>
        <v>6.3819512712954107E-2</v>
      </c>
      <c r="FV407">
        <f>LN(1+原始数据!FV407)</f>
        <v>-1.5418252728380644E-2</v>
      </c>
      <c r="FW407">
        <f>LN(1+原始数据!FW407)</f>
        <v>1.852730461388356E-2</v>
      </c>
      <c r="FX407">
        <f>LN(1+原始数据!FX407)</f>
        <v>-2.8708164136743739E-2</v>
      </c>
      <c r="FY407">
        <f>LN(1+原始数据!FY407)</f>
        <v>1.0544213875671097E-2</v>
      </c>
      <c r="FZ407">
        <f>LN(1+原始数据!FZ407)</f>
        <v>8.9932107500607247E-2</v>
      </c>
      <c r="GA407">
        <f>LN(1+原始数据!GA407)</f>
        <v>1.3902905168991434E-2</v>
      </c>
      <c r="GB407">
        <f>LN(1+原始数据!GB407)</f>
        <v>-3.4902052009264876E-2</v>
      </c>
      <c r="GC407">
        <f>LN(1+原始数据!GC407)</f>
        <v>4.8790164169432049E-2</v>
      </c>
      <c r="GD407">
        <f>LN(1+原始数据!GD407)</f>
        <v>3.4304803691990238E-2</v>
      </c>
      <c r="GE407">
        <f>LN(1+原始数据!GE407)</f>
        <v>3.2945669494301114E-3</v>
      </c>
      <c r="GF407">
        <f>LN(1+原始数据!GF407)</f>
        <v>0.1260157205828599</v>
      </c>
      <c r="GG407">
        <f>LN(1+原始数据!GG407)</f>
        <v>2.4302292522964817E-2</v>
      </c>
      <c r="GH407">
        <f>LN(1+原始数据!GH407)</f>
        <v>2.3521195041345866E-2</v>
      </c>
      <c r="GI407">
        <f>LN(1+原始数据!GI407)</f>
        <v>-4.4369947735940531E-2</v>
      </c>
      <c r="GJ407">
        <f>LN(1+原始数据!GJ407)</f>
        <v>-2.2450128837591871E-2</v>
      </c>
      <c r="GK407">
        <f>LN(1+原始数据!GK407)</f>
        <v>1.5479570848386375E-2</v>
      </c>
      <c r="GL407">
        <f>LN(1+原始数据!GL407)</f>
        <v>-2.5317807984289897E-2</v>
      </c>
      <c r="GM407">
        <f>LN(1+原始数据!GM407)</f>
        <v>2.5082780367463243E-2</v>
      </c>
      <c r="GN407">
        <f>LN(1+原始数据!GN407)</f>
        <v>2.0880477579355131E-2</v>
      </c>
      <c r="GO407">
        <f>LN(1+原始数据!GO407)</f>
        <v>2.2837233902757128E-2</v>
      </c>
      <c r="GP407">
        <f>LN(1+原始数据!GP407)</f>
        <v>3.0335199796072885E-2</v>
      </c>
      <c r="GQ407">
        <f>LN(1+原始数据!GQ407)</f>
        <v>-2.2859294146082558E-2</v>
      </c>
      <c r="GR407">
        <f>LN(1+原始数据!GR407)</f>
        <v>2.3130417388854466E-2</v>
      </c>
      <c r="GS407">
        <f>LN(1+原始数据!GS407)</f>
        <v>6.2505205351397114E-2</v>
      </c>
      <c r="GT407">
        <f>LN(1+原始数据!GT407)</f>
        <v>4.5451262903917357E-2</v>
      </c>
      <c r="GU407">
        <f>LN(1+原始数据!GU407)</f>
        <v>8.4640784121293635E-3</v>
      </c>
      <c r="GV407">
        <f>LN(1+原始数据!GV407)</f>
        <v>-2.0508876631540447E-2</v>
      </c>
    </row>
    <row r="408" spans="1:204" x14ac:dyDescent="0.15">
      <c r="A408" s="1" t="s">
        <v>604</v>
      </c>
      <c r="B408">
        <f>LN(1+原始数据!B408)</f>
        <v>-0.14583534822354449</v>
      </c>
      <c r="C408">
        <f>LN(1+原始数据!C408)</f>
        <v>-7.6989041528135696E-2</v>
      </c>
      <c r="D408">
        <f>LN(1+原始数据!D408)</f>
        <v>-2.4395156834721599E-2</v>
      </c>
      <c r="E408">
        <f>LN(1+原始数据!E408)</f>
        <v>-7.2785769725652733E-2</v>
      </c>
      <c r="F408">
        <f>LN(1+原始数据!F408)</f>
        <v>5.1643233151838386E-2</v>
      </c>
      <c r="G408">
        <f>LN(1+原始数据!G408)</f>
        <v>5.1548261880576554E-2</v>
      </c>
      <c r="H408">
        <f>LN(1+原始数据!H408)</f>
        <v>-6.2939799773874081E-2</v>
      </c>
      <c r="I408">
        <f>LN(1+原始数据!I408)</f>
        <v>6.3796069640389879E-3</v>
      </c>
      <c r="J408">
        <f>LN(1+原始数据!J408)</f>
        <v>-4.1968484822501581E-2</v>
      </c>
      <c r="K408">
        <f>LN(1+原始数据!K408)</f>
        <v>3.7584760327271212E-2</v>
      </c>
      <c r="L408">
        <f>LN(1+原始数据!L408)</f>
        <v>1.5085637418040953E-2</v>
      </c>
      <c r="M408">
        <f>LN(1+原始数据!M408)</f>
        <v>-1.3186561804175559E-2</v>
      </c>
      <c r="N408">
        <f>LN(1+原始数据!N408)</f>
        <v>1.2991557316201288E-3</v>
      </c>
      <c r="O408">
        <f>LN(1+原始数据!O408)</f>
        <v>2.751788603673928E-2</v>
      </c>
      <c r="P408">
        <f>LN(1+原始数据!P408)</f>
        <v>-7.2785769725652733E-2</v>
      </c>
      <c r="Q408">
        <f>LN(1+原始数据!Q408)</f>
        <v>-4.6106125576832937E-3</v>
      </c>
      <c r="R408">
        <f>LN(1+原始数据!R408)</f>
        <v>-7.3267753864608553E-3</v>
      </c>
      <c r="S408">
        <f>LN(1+原始数据!S408)</f>
        <v>-1.0151351056375355E-2</v>
      </c>
      <c r="T408">
        <f>LN(1+原始数据!T408)</f>
        <v>3.394233068015617E-3</v>
      </c>
      <c r="U408">
        <f>LN(1+原始数据!U408)</f>
        <v>-6.1186810081771768E-3</v>
      </c>
      <c r="V408">
        <f>LN(1+原始数据!V408)</f>
        <v>3.7295784743696929E-2</v>
      </c>
      <c r="W408">
        <f>LN(1+原始数据!W408)</f>
        <v>-2.0020026706730793E-3</v>
      </c>
      <c r="X408">
        <f>LN(1+原始数据!X408)</f>
        <v>5.1865266873001538E-3</v>
      </c>
      <c r="Y408">
        <f>LN(1+原始数据!Y408)</f>
        <v>-8.5363310222863354E-3</v>
      </c>
      <c r="Z408">
        <f>LN(1+原始数据!Z408)</f>
        <v>3.304785404620042E-2</v>
      </c>
      <c r="AA408">
        <f>LN(1+原始数据!AA408)</f>
        <v>5.8080211076524724E-2</v>
      </c>
      <c r="AB408">
        <f>LN(1+原始数据!AB408)</f>
        <v>-1.6942720730312024E-2</v>
      </c>
      <c r="AC408">
        <f>LN(1+原始数据!AC408)</f>
        <v>-2.3473356185642127E-2</v>
      </c>
      <c r="AD408">
        <f>LN(1+原始数据!AD408)</f>
        <v>-5.0125418235442863E-3</v>
      </c>
      <c r="AE408">
        <f>LN(1+原始数据!AE408)</f>
        <v>6.8763039394320637E-3</v>
      </c>
      <c r="AF408">
        <f>LN(1+原始数据!AF408)</f>
        <v>-9.444458827999689E-3</v>
      </c>
      <c r="AG408">
        <f>LN(1+原始数据!AG408)</f>
        <v>2.4968801985871458E-3</v>
      </c>
      <c r="AH408">
        <f>LN(1+原始数据!AH408)</f>
        <v>-1.0757656652960208E-2</v>
      </c>
      <c r="AI408">
        <f>LN(1+原始数据!AI408)</f>
        <v>-2.5728148572731223E-2</v>
      </c>
      <c r="AJ408">
        <f>LN(1+原始数据!AJ408)</f>
        <v>-5.2135670528874337E-3</v>
      </c>
      <c r="AK408">
        <f>LN(1+原始数据!AK408)</f>
        <v>-3.8740828316430595E-2</v>
      </c>
      <c r="AL408">
        <f>LN(1+原始数据!AL408)</f>
        <v>8.166562666393401E-3</v>
      </c>
      <c r="AM408">
        <f>LN(1+原始数据!AM408)</f>
        <v>5.385472276337888E-3</v>
      </c>
      <c r="AN408">
        <f>LN(1+原始数据!AN408)</f>
        <v>2.2543964434894436E-2</v>
      </c>
      <c r="AO408">
        <f>LN(1+原始数据!AO408)</f>
        <v>6.9975511427326493E-4</v>
      </c>
      <c r="AP408">
        <f>LN(1+原始数据!AP408)</f>
        <v>-2.6033858701149278E-3</v>
      </c>
      <c r="AQ408">
        <f>LN(1+原始数据!AQ408)</f>
        <v>2.0194707285519253E-2</v>
      </c>
      <c r="AR408">
        <f>LN(1+原始数据!AR408)</f>
        <v>-1.0353412079491597E-2</v>
      </c>
      <c r="AS408">
        <f>LN(1+原始数据!AS408)</f>
        <v>-1.5113637810048184E-2</v>
      </c>
      <c r="AT408">
        <f>LN(1+原始数据!AT408)</f>
        <v>4.589452333807224E-3</v>
      </c>
      <c r="AU408">
        <f>LN(1+原始数据!AU408)</f>
        <v>-3.4902052009264876E-2</v>
      </c>
      <c r="AV408">
        <f>LN(1+原始数据!AV408)</f>
        <v>-6.1186810081771768E-3</v>
      </c>
      <c r="AW408">
        <f>LN(1+原始数据!AW408)</f>
        <v>-4.4892768890736685E-2</v>
      </c>
      <c r="AX408">
        <f>LN(1+原始数据!AX408)</f>
        <v>1.3990209137074087E-3</v>
      </c>
      <c r="AY408">
        <f>LN(1+原始数据!AY408)</f>
        <v>6.4789660977090735E-3</v>
      </c>
      <c r="AZ408">
        <f>LN(1+原始数据!AZ408)</f>
        <v>1.2027380212718455E-2</v>
      </c>
      <c r="BA408">
        <f>LN(1+原始数据!BA408)</f>
        <v>-3.2213322364651575E-2</v>
      </c>
      <c r="BB408">
        <f>LN(1+原始数据!BB408)</f>
        <v>6.9975511427326493E-4</v>
      </c>
      <c r="BC408">
        <f>LN(1+原始数据!BC408)</f>
        <v>8.6623730786525872E-3</v>
      </c>
      <c r="BD408">
        <f>LN(1+原始数据!BD408)</f>
        <v>-5.0125418235442863E-3</v>
      </c>
      <c r="BE408">
        <f>LN(1+原始数据!BE408)</f>
        <v>2.7809700639267233E-2</v>
      </c>
      <c r="BF408">
        <f>LN(1+原始数据!BF408)</f>
        <v>-2.8039273327342593E-3</v>
      </c>
      <c r="BG408">
        <f>LN(1+原始数据!BG408)</f>
        <v>2.9170377299779924E-2</v>
      </c>
      <c r="BH408">
        <f>LN(1+原始数据!BH408)</f>
        <v>6.1808590750810988E-3</v>
      </c>
      <c r="BI408">
        <f>LN(1+原始数据!BI408)</f>
        <v>4.0916179032535575E-3</v>
      </c>
      <c r="BJ408">
        <f>LN(1+原始数据!BJ408)</f>
        <v>1.0148331051815136E-2</v>
      </c>
      <c r="BK408">
        <f>LN(1+原始数据!BK408)</f>
        <v>2.5180298530298326E-2</v>
      </c>
      <c r="BL408">
        <f>LN(1+原始数据!BL408)</f>
        <v>-2.1836694609174406E-2</v>
      </c>
      <c r="BM408">
        <f>LN(1+原始数据!BM408)</f>
        <v>1.5282623531156982E-2</v>
      </c>
      <c r="BN408">
        <f>LN(1+原始数据!BN408)</f>
        <v>-1.796032537699287E-2</v>
      </c>
      <c r="BO408">
        <f>LN(1+原始数据!BO408)</f>
        <v>2.6963615477425332E-3</v>
      </c>
      <c r="BP408">
        <f>LN(1+原始数据!BP408)</f>
        <v>1.4593002302900086E-2</v>
      </c>
      <c r="BQ408">
        <f>LN(1+原始数据!BQ408)</f>
        <v>-3.3054570087264813E-3</v>
      </c>
      <c r="BR408">
        <f>LN(1+原始数据!BR408)</f>
        <v>-7.3267753864608553E-3</v>
      </c>
      <c r="BS408">
        <f>LN(1+原始数据!BS408)</f>
        <v>1.656208829897823E-2</v>
      </c>
      <c r="BT408">
        <f>LN(1+原始数据!BT408)</f>
        <v>1.1038847115216448E-2</v>
      </c>
      <c r="BU408">
        <f>LN(1+原始数据!BU408)</f>
        <v>-5.8168853215648511E-3</v>
      </c>
      <c r="BV408">
        <f>LN(1+原始数据!BV408)</f>
        <v>2.8295869154847251E-2</v>
      </c>
      <c r="BW408">
        <f>LN(1+原始数据!BW408)</f>
        <v>-3.2051309489483358E-3</v>
      </c>
      <c r="BX408">
        <f>LN(1+原始数据!BX408)</f>
        <v>1.8919884852510768E-2</v>
      </c>
      <c r="BY408">
        <f>LN(1+原始数据!BY408)</f>
        <v>1.1829751753577221E-2</v>
      </c>
      <c r="BZ408">
        <f>LN(1+原始数据!BZ408)</f>
        <v>-8.0321716972642666E-3</v>
      </c>
      <c r="CA408">
        <f>LN(1+原始数据!CA408)</f>
        <v>7.4720148387010564E-3</v>
      </c>
      <c r="CB408">
        <f>LN(1+原始数据!CB408)</f>
        <v>-7.4275158287965843E-3</v>
      </c>
      <c r="CC408">
        <f>LN(1+原始数据!CC408)</f>
        <v>0</v>
      </c>
      <c r="CD408">
        <f>LN(1+原始数据!CD408)</f>
        <v>1.8981972830802655E-3</v>
      </c>
      <c r="CE408">
        <f>LN(1+原始数据!CE408)</f>
        <v>8.6623730786525872E-3</v>
      </c>
      <c r="CF408">
        <f>LN(1+原始数据!CF408)</f>
        <v>8.5632306604878135E-3</v>
      </c>
      <c r="CG408">
        <f>LN(1+原始数据!CG408)</f>
        <v>3.6931718376176067E-3</v>
      </c>
      <c r="CH408">
        <f>LN(1+原始数据!CH408)</f>
        <v>3.111099502505273E-2</v>
      </c>
      <c r="CI408">
        <f>LN(1+原始数据!CI408)</f>
        <v>-5.3140948237687651E-3</v>
      </c>
      <c r="CJ408">
        <f>LN(1+原始数据!CJ408)</f>
        <v>2.0488666427315602E-2</v>
      </c>
      <c r="CK408">
        <f>LN(1+原始数据!CK408)</f>
        <v>-2.904213147389827E-3</v>
      </c>
      <c r="CL408">
        <f>LN(1+原始数据!CL408)</f>
        <v>-1.7014466397575704E-3</v>
      </c>
      <c r="CM408">
        <f>LN(1+原始数据!CM408)</f>
        <v>1.5085637418040953E-2</v>
      </c>
      <c r="CN408">
        <f>LN(1+原始数据!CN408)</f>
        <v>-5.7163069961091917E-3</v>
      </c>
      <c r="CO408">
        <f>LN(1+原始数据!CO408)</f>
        <v>1.2620031356102198E-2</v>
      </c>
      <c r="CP408">
        <f>LN(1+原始数据!CP408)</f>
        <v>-8.6371933956635883E-3</v>
      </c>
      <c r="CQ408">
        <f>LN(1+原始数据!CQ408)</f>
        <v>2.8878959550376771E-2</v>
      </c>
      <c r="CR408">
        <f>LN(1+原始数据!CR408)</f>
        <v>-3.2936500246264849E-2</v>
      </c>
      <c r="CS408">
        <f>LN(1+原始数据!CS408)</f>
        <v>-4.4265416298015434E-2</v>
      </c>
      <c r="CT408">
        <f>LN(1+原始数据!CT408)</f>
        <v>-4.8115569972220816E-3</v>
      </c>
      <c r="CU408">
        <f>LN(1+原始数据!CU408)</f>
        <v>7.8689583786951973E-3</v>
      </c>
      <c r="CV408">
        <f>LN(1+原始数据!CV408)</f>
        <v>1.7938145131012998E-2</v>
      </c>
      <c r="CW408">
        <f>LN(1+原始数据!CW408)</f>
        <v>1.4691548742989682E-2</v>
      </c>
      <c r="CX408">
        <f>LN(1+原始数据!CX408)</f>
        <v>-4.1084280445431911E-3</v>
      </c>
      <c r="CY408">
        <f>LN(1+原始数据!CY408)</f>
        <v>1.6857117066422806E-2</v>
      </c>
      <c r="CZ408">
        <f>LN(1+原始数据!CZ408)</f>
        <v>6.2802379571504563E-3</v>
      </c>
      <c r="DA408">
        <f>LN(1+原始数据!DA408)</f>
        <v>-3.1903549013008278E-2</v>
      </c>
      <c r="DB408">
        <f>LN(1+原始数据!DB408)</f>
        <v>3.362818097998406E-2</v>
      </c>
      <c r="DC408">
        <f>LN(1+原始数据!DC408)</f>
        <v>-1.7014466397575704E-3</v>
      </c>
      <c r="DD408">
        <f>LN(1+原始数据!DD408)</f>
        <v>-0.123977179819711</v>
      </c>
      <c r="DE408">
        <f>LN(1+原始数据!DE408)</f>
        <v>3.4980968895245594E-2</v>
      </c>
      <c r="DF408">
        <f>LN(1+原始数据!DF408)</f>
        <v>4.3442557842836724E-2</v>
      </c>
      <c r="DG408">
        <f>LN(1+原始数据!DG408)</f>
        <v>-2.6652030997426513E-2</v>
      </c>
      <c r="DH408">
        <f>LN(1+原始数据!DH408)</f>
        <v>2.0096701699122397E-2</v>
      </c>
      <c r="DI408">
        <f>LN(1+原始数据!DI408)</f>
        <v>-1.3997509643853661E-2</v>
      </c>
      <c r="DJ408">
        <f>LN(1+原始数据!DJ408)</f>
        <v>-5.6570351488394351E-2</v>
      </c>
      <c r="DK408">
        <f>LN(1+原始数据!DK408)</f>
        <v>1.7938145131012998E-2</v>
      </c>
      <c r="DL408">
        <f>LN(1+原始数据!DL408)</f>
        <v>-3.8072383429540663E-3</v>
      </c>
      <c r="DM408">
        <f>LN(1+原始数据!DM408)</f>
        <v>5.0870390485572093E-3</v>
      </c>
      <c r="DN408">
        <f>LN(1+原始数据!DN408)</f>
        <v>-3.3556783528842754E-2</v>
      </c>
      <c r="DO408">
        <f>LN(1+原始数据!DO408)</f>
        <v>7.8689583786951973E-3</v>
      </c>
      <c r="DP408">
        <f>LN(1+原始数据!DP408)</f>
        <v>3.0141156911986808E-2</v>
      </c>
      <c r="DQ408">
        <f>LN(1+原始数据!DQ408)</f>
        <v>1.2521280553671691E-2</v>
      </c>
      <c r="DR408">
        <f>LN(1+原始数据!DR408)</f>
        <v>-1.2007205765188771E-3</v>
      </c>
      <c r="DS408">
        <f>LN(1+原始数据!DS408)</f>
        <v>-7.5282664207915245E-3</v>
      </c>
      <c r="DT408">
        <f>LN(1+原始数据!DT408)</f>
        <v>2.2348403663761767E-2</v>
      </c>
      <c r="DU408">
        <f>LN(1+原始数据!DU408)</f>
        <v>1.1632084229707696E-2</v>
      </c>
      <c r="DV408">
        <f>LN(1+原始数据!DV408)</f>
        <v>-1.2007205765188771E-3</v>
      </c>
      <c r="DW408">
        <f>LN(1+原始数据!DW408)</f>
        <v>-2.9634805129690741E-2</v>
      </c>
      <c r="DX408">
        <f>LN(1+原始数据!DX408)</f>
        <v>-2.9943876373072074E-2</v>
      </c>
      <c r="DY408">
        <f>LN(1+原始数据!DY408)</f>
        <v>-3.7494204427580405E-2</v>
      </c>
      <c r="DZ408">
        <f>LN(1+原始数据!DZ408)</f>
        <v>7.2413680509045258E-2</v>
      </c>
      <c r="EA408">
        <f>LN(1+原始数据!EA408)</f>
        <v>-2.5933382026504428E-2</v>
      </c>
      <c r="EB408">
        <f>LN(1+原始数据!EB408)</f>
        <v>-2.071304159754157E-2</v>
      </c>
      <c r="EC408">
        <f>LN(1+原始数据!EC408)</f>
        <v>-7.6017486423915953E-2</v>
      </c>
      <c r="ED408">
        <f>LN(1+原始数据!ED408)</f>
        <v>-5.6157387856357452E-3</v>
      </c>
      <c r="EE408">
        <f>LN(1+原始数据!EE408)</f>
        <v>-4.5729851706174329E-2</v>
      </c>
      <c r="EF408">
        <f>LN(1+原始数据!EF408)</f>
        <v>1.5479570848386375E-2</v>
      </c>
      <c r="EG408">
        <f>LN(1+原始数据!EG408)</f>
        <v>9.4551587707551975E-3</v>
      </c>
      <c r="EH408">
        <f>LN(1+原始数据!EH408)</f>
        <v>-9.444458827999689E-3</v>
      </c>
      <c r="EI408">
        <f>LN(1+原始数据!EI408)</f>
        <v>-2.8193734370781983E-2</v>
      </c>
      <c r="EJ408">
        <f>LN(1+原始数据!EJ408)</f>
        <v>4.6310902863250361E-2</v>
      </c>
      <c r="EK408">
        <f>LN(1+原始数据!EK408)</f>
        <v>1.0742096531902029E-2</v>
      </c>
      <c r="EL408">
        <f>LN(1+原始数据!EL408)</f>
        <v>-8.2078111035606902E-2</v>
      </c>
      <c r="EM408">
        <f>LN(1+原始数据!EM408)</f>
        <v>-2.3370986323240202E-2</v>
      </c>
      <c r="EN408">
        <f>LN(1+原始数据!EN408)</f>
        <v>-2.2347863663907622E-2</v>
      </c>
      <c r="EO408">
        <f>LN(1+原始数据!EO408)</f>
        <v>2.3130417388854466E-2</v>
      </c>
      <c r="EP408">
        <f>LN(1+原始数据!EP408)</f>
        <v>-8.7380659432852986E-3</v>
      </c>
      <c r="EQ408">
        <f>LN(1+原始数据!EQ408)</f>
        <v>3.0529205034822791E-2</v>
      </c>
      <c r="ER408">
        <f>LN(1+原始数据!ER408)</f>
        <v>-4.1759934248231649E-2</v>
      </c>
      <c r="ES408">
        <f>LN(1+原始数据!ES408)</f>
        <v>3.1948908965192886E-3</v>
      </c>
      <c r="ET408">
        <f>LN(1+原始数据!ET408)</f>
        <v>9.5542128048117115E-3</v>
      </c>
      <c r="EU408">
        <f>LN(1+原始数据!EU408)</f>
        <v>0</v>
      </c>
      <c r="EV408">
        <f>LN(1+原始数据!EV408)</f>
        <v>-3.0665414310885153E-2</v>
      </c>
      <c r="EW408">
        <f>LN(1+原始数据!EW408)</f>
        <v>4.0916179032535575E-3</v>
      </c>
      <c r="EX408">
        <f>LN(1+原始数据!EX408)</f>
        <v>-1.3997509643853661E-2</v>
      </c>
      <c r="EY408">
        <f>LN(1+原始数据!EY408)</f>
        <v>1.2323749688831903E-2</v>
      </c>
      <c r="EZ408">
        <f>LN(1+原始数据!EZ408)</f>
        <v>2.0978406385191814E-2</v>
      </c>
      <c r="FA408">
        <f>LN(1+原始数据!FA408)</f>
        <v>1.8232768261059684E-2</v>
      </c>
      <c r="FB408">
        <f>LN(1+原始数据!FB408)</f>
        <v>7.9968017056424414E-4</v>
      </c>
      <c r="FC408">
        <f>LN(1+原始数据!FC408)</f>
        <v>3.3918218203460644E-2</v>
      </c>
      <c r="FD408">
        <f>LN(1+原始数据!FD408)</f>
        <v>1.3607003406216947E-2</v>
      </c>
      <c r="FE408">
        <f>LN(1+原始数据!FE408)</f>
        <v>4.0373894138273164E-2</v>
      </c>
      <c r="FF408">
        <f>LN(1+原始数据!FF408)</f>
        <v>1.852730461388356E-2</v>
      </c>
      <c r="FG408">
        <f>LN(1+原始数据!FG408)</f>
        <v>2.8490270399627426E-2</v>
      </c>
      <c r="FH408">
        <f>LN(1+原始数据!FH408)</f>
        <v>4.8218572270474228E-2</v>
      </c>
      <c r="FI408">
        <f>LN(1+原始数据!FI408)</f>
        <v>3.275756423817229E-2</v>
      </c>
      <c r="FJ408">
        <f>LN(1+原始数据!FJ408)</f>
        <v>3.7295784743696929E-2</v>
      </c>
      <c r="FK408">
        <f>LN(1+原始数据!FK408)</f>
        <v>-1.2882625831013718E-2</v>
      </c>
      <c r="FL408">
        <f>LN(1+原始数据!FL408)</f>
        <v>5.1738195404414371E-2</v>
      </c>
      <c r="FM408">
        <f>LN(1+原始数据!FM408)</f>
        <v>-2.6138657609694811E-2</v>
      </c>
      <c r="FN408">
        <f>LN(1+原始数据!FN408)</f>
        <v>-1.2007205765188771E-3</v>
      </c>
      <c r="FO408">
        <f>LN(1+原始数据!FO408)</f>
        <v>-4.8770164369429311E-2</v>
      </c>
      <c r="FP408">
        <f>LN(1+原始数据!FP408)</f>
        <v>3.7927982386962624E-3</v>
      </c>
      <c r="FQ408">
        <f>LN(1+原始数据!FQ408)</f>
        <v>-4.1864204098698871E-2</v>
      </c>
      <c r="FR408">
        <f>LN(1+原始数据!FR408)</f>
        <v>3.8066200806456278E-2</v>
      </c>
      <c r="FS408">
        <f>LN(1+原始数据!FS408)</f>
        <v>-3.3453376259219576E-2</v>
      </c>
      <c r="FT408">
        <f>LN(1+原始数据!FT408)</f>
        <v>2.0684591192832603E-2</v>
      </c>
      <c r="FU408">
        <f>LN(1+原始数据!FU408)</f>
        <v>3.5270614081919331E-2</v>
      </c>
      <c r="FV408">
        <f>LN(1+原始数据!FV408)</f>
        <v>8.6623730786525872E-3</v>
      </c>
      <c r="FW408">
        <f>LN(1+原始数据!FW408)</f>
        <v>2.7225986253591527E-2</v>
      </c>
      <c r="FX408">
        <f>LN(1+原始数据!FX408)</f>
        <v>-1.4403230310743743E-2</v>
      </c>
      <c r="FY408">
        <f>LN(1+原始数据!FY408)</f>
        <v>1.32123314721349E-2</v>
      </c>
      <c r="FZ408">
        <f>LN(1+原始数据!FZ408)</f>
        <v>1.1335509663745679E-2</v>
      </c>
      <c r="GA408">
        <f>LN(1+原始数据!GA408)</f>
        <v>-8.3346367900576281E-3</v>
      </c>
      <c r="GB408">
        <f>LN(1+原始数据!GB408)</f>
        <v>-4.0717833278559004E-2</v>
      </c>
      <c r="GC408">
        <f>LN(1+原始数据!GC408)</f>
        <v>3.8932210001787537E-2</v>
      </c>
      <c r="GD408">
        <f>LN(1+原始数据!GD408)</f>
        <v>1.242251999855711E-2</v>
      </c>
      <c r="GE408">
        <f>LN(1+原始数据!GE408)</f>
        <v>1.1137744410456021E-2</v>
      </c>
      <c r="GF408">
        <f>LN(1+原始数据!GF408)</f>
        <v>8.166562666393401E-3</v>
      </c>
      <c r="GG408">
        <f>LN(1+原始数据!GG408)</f>
        <v>-6.4205678029226948E-3</v>
      </c>
      <c r="GH408">
        <f>LN(1+原始数据!GH408)</f>
        <v>4.6889894861314695E-3</v>
      </c>
      <c r="GI408">
        <f>LN(1+原始数据!GI408)</f>
        <v>-2.2245608947319737E-2</v>
      </c>
      <c r="GJ408">
        <f>LN(1+原始数据!GJ408)</f>
        <v>-3.0045090202987243E-3</v>
      </c>
      <c r="GK408">
        <f>LN(1+原始数据!GK408)</f>
        <v>1.1829751753577221E-2</v>
      </c>
      <c r="GL408">
        <f>LN(1+原始数据!GL408)</f>
        <v>6.4789660977090735E-3</v>
      </c>
      <c r="GM408">
        <f>LN(1+原始数据!GM408)</f>
        <v>9.257021262676848E-3</v>
      </c>
      <c r="GN408">
        <f>LN(1+原始数据!GN408)</f>
        <v>3.1304849828412529E-2</v>
      </c>
      <c r="GO408">
        <f>LN(1+原始数据!GO408)</f>
        <v>1.2817503710614343E-2</v>
      </c>
      <c r="GP408">
        <f>LN(1+原始数据!GP408)</f>
        <v>-2.7988036540168713E-2</v>
      </c>
      <c r="GQ408">
        <f>LN(1+原始数据!GQ408)</f>
        <v>-1.6637641153023248E-2</v>
      </c>
      <c r="GR408">
        <f>LN(1+原始数据!GR408)</f>
        <v>-1.3997509643853661E-2</v>
      </c>
      <c r="GS408">
        <f>LN(1+原始数据!GS408)</f>
        <v>1.5676479385007616E-2</v>
      </c>
      <c r="GT408">
        <f>LN(1+原始数据!GT408)</f>
        <v>3.9920212695374567E-3</v>
      </c>
      <c r="GU408">
        <f>LN(1+原始数据!GU408)</f>
        <v>1.6985566355815121E-3</v>
      </c>
      <c r="GV408">
        <f>LN(1+原始数据!GV408)</f>
        <v>-7.5282664207915245E-3</v>
      </c>
    </row>
    <row r="409" spans="1:204" x14ac:dyDescent="0.15">
      <c r="A409" s="1" t="s">
        <v>605</v>
      </c>
      <c r="B409">
        <f>LN(1+原始数据!B409)</f>
        <v>-0.1212640874930392</v>
      </c>
      <c r="C409">
        <f>LN(1+原始数据!C409)</f>
        <v>-7.5801713416281849E-2</v>
      </c>
      <c r="D409">
        <f>LN(1+原始数据!D409)</f>
        <v>7.3727543294131569E-3</v>
      </c>
      <c r="E409">
        <f>LN(1+原始数据!E409)</f>
        <v>-4.5101973912420185E-2</v>
      </c>
      <c r="F409">
        <f>LN(1+原始数据!F409)</f>
        <v>3.6910354020097152E-2</v>
      </c>
      <c r="G409">
        <f>LN(1+原始数据!G409)</f>
        <v>4.5260131404864574E-2</v>
      </c>
      <c r="H409">
        <f>LN(1+原始数据!H409)</f>
        <v>-7.720507090897151E-2</v>
      </c>
      <c r="I409">
        <f>LN(1+原始数据!I409)</f>
        <v>-3.7286584786016604E-2</v>
      </c>
      <c r="J409">
        <f>LN(1+原始数据!J409)</f>
        <v>-2.6036014550841556E-2</v>
      </c>
      <c r="K409">
        <f>LN(1+原始数据!K409)</f>
        <v>7.8811180424289848E-2</v>
      </c>
      <c r="L409">
        <f>LN(1+原始数据!L409)</f>
        <v>1.1335509663745679E-2</v>
      </c>
      <c r="M409">
        <f>LN(1+原始数据!M409)</f>
        <v>1.5971769509698665E-2</v>
      </c>
      <c r="N409">
        <f>LN(1+原始数据!N409)</f>
        <v>8.9597413714718015E-3</v>
      </c>
      <c r="O409">
        <f>LN(1+原始数据!O409)</f>
        <v>3.6428356613551406E-2</v>
      </c>
      <c r="P409">
        <f>LN(1+原始数据!P409)</f>
        <v>-5.9325466084814774E-2</v>
      </c>
      <c r="Q409">
        <f>LN(1+原始数据!Q409)</f>
        <v>7.1742037480004529E-3</v>
      </c>
      <c r="R409">
        <f>LN(1+原始数据!R409)</f>
        <v>-5.0125418235442863E-3</v>
      </c>
      <c r="S409">
        <f>LN(1+原始数据!S409)</f>
        <v>-3.0046921352296637E-2</v>
      </c>
      <c r="T409">
        <f>LN(1+原始数据!T409)</f>
        <v>2.9995500899794244E-4</v>
      </c>
      <c r="U409">
        <f>LN(1+原始数据!U409)</f>
        <v>-1.6012813669738792E-3</v>
      </c>
      <c r="V409">
        <f>LN(1+原始数据!V409)</f>
        <v>5.6663847117541764E-2</v>
      </c>
      <c r="W409">
        <f>LN(1+原始数据!W409)</f>
        <v>-2.904213147389827E-3</v>
      </c>
      <c r="X409">
        <f>LN(1+原始数据!X409)</f>
        <v>-3.405793134832821E-3</v>
      </c>
      <c r="Y409">
        <f>LN(1+原始数据!Y409)</f>
        <v>-1.8016219466282088E-3</v>
      </c>
      <c r="Z409">
        <f>LN(1+原始数据!Z409)</f>
        <v>1.3508350024792299E-2</v>
      </c>
      <c r="AA409">
        <f>LN(1+原始数据!AA409)</f>
        <v>3.3338059610510409E-2</v>
      </c>
      <c r="AB409">
        <f>LN(1+原始数据!AB409)</f>
        <v>-1.816397062767118E-2</v>
      </c>
      <c r="AC409">
        <f>LN(1+原始数据!AC409)</f>
        <v>-1.6637641153023248E-2</v>
      </c>
      <c r="AD409">
        <f>LN(1+原始数据!AD409)</f>
        <v>-4.0926166612645837E-2</v>
      </c>
      <c r="AE409">
        <f>LN(1+原始数据!AE409)</f>
        <v>8.5632306604878135E-3</v>
      </c>
      <c r="AF409">
        <f>LN(1+原始数据!AF409)</f>
        <v>-1.0757656652960208E-2</v>
      </c>
      <c r="AG409">
        <f>LN(1+原始数据!AG409)</f>
        <v>2.7420595575992218E-2</v>
      </c>
      <c r="AH409">
        <f>LN(1+原始数据!AH409)</f>
        <v>-1.6012813669738792E-3</v>
      </c>
      <c r="AI409">
        <f>LN(1+原始数据!AI409)</f>
        <v>-1.9182819416773987E-2</v>
      </c>
      <c r="AJ409">
        <f>LN(1+原始数据!AJ409)</f>
        <v>1.3607003406216947E-2</v>
      </c>
      <c r="AK409">
        <f>LN(1+原始数据!AK409)</f>
        <v>-2.9531802606037858E-2</v>
      </c>
      <c r="AL409">
        <f>LN(1+原始数据!AL409)</f>
        <v>8.4640784121293635E-3</v>
      </c>
      <c r="AM409">
        <f>LN(1+原始数据!AM409)</f>
        <v>-4.1084280445431911E-3</v>
      </c>
      <c r="AN409">
        <f>LN(1+原始数据!AN409)</f>
        <v>2.176149178151271E-2</v>
      </c>
      <c r="AO409">
        <f>LN(1+原始数据!AO409)</f>
        <v>1.5987213636970735E-3</v>
      </c>
      <c r="AP409">
        <f>LN(1+原始数据!AP409)</f>
        <v>-1.0151351056375355E-2</v>
      </c>
      <c r="AQ409">
        <f>LN(1+原始数据!AQ409)</f>
        <v>1.3311014059672416E-2</v>
      </c>
      <c r="AR409">
        <f>LN(1+原始数据!AR409)</f>
        <v>2.3032699110572784E-2</v>
      </c>
      <c r="AS409">
        <f>LN(1+原始数据!AS409)</f>
        <v>-1.796032537699287E-2</v>
      </c>
      <c r="AT409">
        <f>LN(1+原始数据!AT409)</f>
        <v>0</v>
      </c>
      <c r="AU409">
        <f>LN(1+原始数据!AU409)</f>
        <v>-4.5729851706174329E-2</v>
      </c>
      <c r="AV409">
        <f>LN(1+原始数据!AV409)</f>
        <v>4.390348301292854E-3</v>
      </c>
      <c r="AW409">
        <f>LN(1+原始数据!AW409)</f>
        <v>-4.1447189914173475E-2</v>
      </c>
      <c r="AX409">
        <f>LN(1+原始数据!AX409)</f>
        <v>-5.1130493868230143E-3</v>
      </c>
      <c r="AY409">
        <f>LN(1+原始数据!AY409)</f>
        <v>1.3990209137074087E-3</v>
      </c>
      <c r="AZ409">
        <f>LN(1+原始数据!AZ409)</f>
        <v>1.872361399810251E-2</v>
      </c>
      <c r="BA409">
        <f>LN(1+原始数据!BA409)</f>
        <v>-2.3678127354577146E-2</v>
      </c>
      <c r="BB409">
        <f>LN(1+原始数据!BB409)</f>
        <v>-4.3092715880984032E-3</v>
      </c>
      <c r="BC409">
        <f>LN(1+原始数据!BC409)</f>
        <v>3.304785404620042E-2</v>
      </c>
      <c r="BD409">
        <f>LN(1+原始数据!BD409)</f>
        <v>-6.2192998139168326E-3</v>
      </c>
      <c r="BE409">
        <f>LN(1+原始数据!BE409)</f>
        <v>1.3705647056111967E-2</v>
      </c>
      <c r="BF409">
        <f>LN(1+原始数据!BF409)</f>
        <v>-7.0246149369644663E-3</v>
      </c>
      <c r="BG409">
        <f>LN(1+原始数据!BG409)</f>
        <v>1.0049335853001438E-2</v>
      </c>
      <c r="BH409">
        <f>LN(1+原始数据!BH409)</f>
        <v>2.1975835434872013E-3</v>
      </c>
      <c r="BI409">
        <f>LN(1+原始数据!BI409)</f>
        <v>-8.003201707691552E-4</v>
      </c>
      <c r="BJ409">
        <f>LN(1+原始数据!BJ409)</f>
        <v>1.4001519635813611E-2</v>
      </c>
      <c r="BK409">
        <f>LN(1+原始数据!BK409)</f>
        <v>9.257021262676848E-3</v>
      </c>
      <c r="BL409">
        <f>LN(1+原始数据!BL409)</f>
        <v>-2.7371196796132015E-2</v>
      </c>
      <c r="BM409">
        <f>LN(1+原始数据!BM409)</f>
        <v>2.4399886823535121E-2</v>
      </c>
      <c r="BN409">
        <f>LN(1+原始数据!BN409)</f>
        <v>-2.163230012711384E-2</v>
      </c>
      <c r="BO409">
        <f>LN(1+原始数据!BO409)</f>
        <v>-1.0555513939516587E-2</v>
      </c>
      <c r="BP409">
        <f>LN(1+原始数据!BP409)</f>
        <v>-7.8305791151885643E-3</v>
      </c>
      <c r="BQ409">
        <f>LN(1+原始数据!BQ409)</f>
        <v>-6.5212169902654632E-3</v>
      </c>
      <c r="BR409">
        <f>LN(1+原始数据!BR409)</f>
        <v>-1.6942720730312024E-2</v>
      </c>
      <c r="BS409">
        <f>LN(1+原始数据!BS409)</f>
        <v>2.0880477579355131E-2</v>
      </c>
      <c r="BT409">
        <f>LN(1+原始数据!BT409)</f>
        <v>-9.9493308536681025E-3</v>
      </c>
      <c r="BU409">
        <f>LN(1+原始数据!BU409)</f>
        <v>-2.3026490626755578E-3</v>
      </c>
      <c r="BV409">
        <f>LN(1+原始数据!BV409)</f>
        <v>4.1813502813410348E-2</v>
      </c>
      <c r="BW409">
        <f>LN(1+原始数据!BW409)</f>
        <v>-1.0757656652960208E-2</v>
      </c>
      <c r="BX409">
        <f>LN(1+原始数据!BX409)</f>
        <v>1.7643435172595281E-2</v>
      </c>
      <c r="BY409">
        <f>LN(1+原始数据!BY409)</f>
        <v>1.5971769509698665E-2</v>
      </c>
      <c r="BZ409">
        <f>LN(1+原始数据!BZ409)</f>
        <v>1.7839918128331016E-2</v>
      </c>
      <c r="CA409">
        <f>LN(1+原始数据!CA409)</f>
        <v>-3.0004500900199243E-4</v>
      </c>
      <c r="CB409">
        <f>LN(1+原始数据!CB409)</f>
        <v>3.394233068015617E-3</v>
      </c>
      <c r="CC409">
        <f>LN(1+原始数据!CC409)</f>
        <v>-4.510155477886019E-3</v>
      </c>
      <c r="CD409">
        <f>LN(1+原始数据!CD409)</f>
        <v>-1.1465478109278096E-2</v>
      </c>
      <c r="CE409">
        <f>LN(1+原始数据!CE409)</f>
        <v>-1.6012813669738792E-3</v>
      </c>
      <c r="CF409">
        <f>LN(1+原始数据!CF409)</f>
        <v>1.4395880283732339E-2</v>
      </c>
      <c r="CG409">
        <f>LN(1+原始数据!CG409)</f>
        <v>1.2991557316201288E-3</v>
      </c>
      <c r="CH409">
        <f>LN(1+原始数据!CH409)</f>
        <v>3.0141156911986808E-2</v>
      </c>
      <c r="CI409">
        <f>LN(1+原始数据!CI409)</f>
        <v>-6.1186810081771768E-3</v>
      </c>
      <c r="CJ409">
        <f>LN(1+原始数据!CJ409)</f>
        <v>1.0247316451549499E-2</v>
      </c>
      <c r="CK409">
        <f>LN(1+原始数据!CK409)</f>
        <v>5.5843782939006634E-3</v>
      </c>
      <c r="CL409">
        <f>LN(1+原始数据!CL409)</f>
        <v>6.5783153601225068E-3</v>
      </c>
      <c r="CM409">
        <f>LN(1+原始数据!CM409)</f>
        <v>1.4987129808248238E-2</v>
      </c>
      <c r="CN409">
        <f>LN(1+原始数据!CN409)</f>
        <v>-3.0045090202987243E-3</v>
      </c>
      <c r="CO409">
        <f>LN(1+原始数据!CO409)</f>
        <v>3.111099502505273E-2</v>
      </c>
      <c r="CP409">
        <f>LN(1+原始数据!CP409)</f>
        <v>-9.9493308536681025E-3</v>
      </c>
      <c r="CQ409">
        <f>LN(1+原始数据!CQ409)</f>
        <v>4.0565961746661751E-2</v>
      </c>
      <c r="CR409">
        <f>LN(1+原始数据!CR409)</f>
        <v>-1.9794627328179493E-2</v>
      </c>
      <c r="CS409">
        <f>LN(1+原始数据!CS409)</f>
        <v>-1.8062142818408518E-2</v>
      </c>
      <c r="CT409">
        <f>LN(1+原始数据!CT409)</f>
        <v>-1.8673265265621256E-2</v>
      </c>
      <c r="CU409">
        <f>LN(1+原始数据!CU409)</f>
        <v>6.1808590750810988E-3</v>
      </c>
      <c r="CV409">
        <f>LN(1+原始数据!CV409)</f>
        <v>-2.000200026670447E-4</v>
      </c>
      <c r="CW409">
        <f>LN(1+原始数据!CW409)</f>
        <v>2.4497471600387372E-2</v>
      </c>
      <c r="CX409">
        <f>LN(1+原始数据!CX409)</f>
        <v>-3.6064955941117441E-3</v>
      </c>
      <c r="CY409">
        <f>LN(1+原始数据!CY409)</f>
        <v>2.49852526939086E-2</v>
      </c>
      <c r="CZ409">
        <f>LN(1+原始数据!CZ409)</f>
        <v>1.0742096531902029E-2</v>
      </c>
      <c r="DA409">
        <f>LN(1+原始数据!DA409)</f>
        <v>-1.1465478109278096E-2</v>
      </c>
      <c r="DB409">
        <f>LN(1+原始数据!DB409)</f>
        <v>2.2739486969489339E-2</v>
      </c>
      <c r="DC409">
        <f>LN(1+原始数据!DC409)</f>
        <v>-2.1022080918701985E-3</v>
      </c>
      <c r="DD409">
        <f>LN(1+原始数据!DD409)</f>
        <v>-0.12363764045817827</v>
      </c>
      <c r="DE409">
        <f>LN(1+原始数据!DE409)</f>
        <v>3.604259134692931E-2</v>
      </c>
      <c r="DF409">
        <f>LN(1+原始数据!DF409)</f>
        <v>2.77124385665358E-2</v>
      </c>
      <c r="DG409">
        <f>LN(1+原始数据!DG409)</f>
        <v>-2.6036014550841556E-2</v>
      </c>
      <c r="DH409">
        <f>LN(1+原始数据!DH409)</f>
        <v>2.1859334352893528E-2</v>
      </c>
      <c r="DI409">
        <f>LN(1+原始数据!DI409)</f>
        <v>-1.633265462089761E-2</v>
      </c>
      <c r="DJ409">
        <f>LN(1+原始数据!DJ409)</f>
        <v>-4.929529172487751E-2</v>
      </c>
      <c r="DK409">
        <f>LN(1+原始数据!DK409)</f>
        <v>1.5578029963318462E-2</v>
      </c>
      <c r="DL409">
        <f>LN(1+原始数据!DL409)</f>
        <v>-1.1465478109278096E-2</v>
      </c>
      <c r="DM409">
        <f>LN(1+原始数据!DM409)</f>
        <v>5.4849302305697454E-3</v>
      </c>
      <c r="DN409">
        <f>LN(1+原始数据!DN409)</f>
        <v>-2.0202707317519466E-2</v>
      </c>
      <c r="DO409">
        <f>LN(1+原始数据!DO409)</f>
        <v>-3.0004500900199243E-4</v>
      </c>
      <c r="DP409">
        <f>LN(1+原始数据!DP409)</f>
        <v>1.1632084229707696E-2</v>
      </c>
      <c r="DQ409">
        <f>LN(1+原始数据!DQ409)</f>
        <v>1.143437762566317E-2</v>
      </c>
      <c r="DR409">
        <f>LN(1+原始数据!DR409)</f>
        <v>4.6889894861314695E-3</v>
      </c>
      <c r="DS409">
        <f>LN(1+原始数据!DS409)</f>
        <v>-4.4097084887000726E-3</v>
      </c>
      <c r="DT409">
        <f>LN(1+原始数据!DT409)</f>
        <v>-7.8305791151885643E-3</v>
      </c>
      <c r="DU409">
        <f>LN(1+原始数据!DU409)</f>
        <v>1.5774919115362239E-2</v>
      </c>
      <c r="DV409">
        <f>LN(1+原始数据!DV409)</f>
        <v>-1.3693327132002454E-2</v>
      </c>
      <c r="DW409">
        <f>LN(1+原始数据!DW409)</f>
        <v>-1.653596864009952E-2</v>
      </c>
      <c r="DX409">
        <f>LN(1+原始数据!DX409)</f>
        <v>-1.7858518301313193E-2</v>
      </c>
      <c r="DY409">
        <f>LN(1+原始数据!DY409)</f>
        <v>-3.9260713953302606E-2</v>
      </c>
      <c r="DZ409">
        <f>LN(1+原始数据!DZ409)</f>
        <v>6.5600457083948877E-2</v>
      </c>
      <c r="EA409">
        <f>LN(1+原始数据!EA409)</f>
        <v>-1.3186561804175559E-2</v>
      </c>
      <c r="EB409">
        <f>LN(1+原始数据!EB409)</f>
        <v>-2.6652030997426513E-2</v>
      </c>
      <c r="EC409">
        <f>LN(1+原始数据!EC409)</f>
        <v>-5.5618423763012265E-2</v>
      </c>
      <c r="ED409">
        <f>LN(1+原始数据!ED409)</f>
        <v>1.1236631925987768E-2</v>
      </c>
      <c r="EE409">
        <f>LN(1+原始数据!EE409)</f>
        <v>-4.7091607533850569E-2</v>
      </c>
      <c r="EF409">
        <f>LN(1+原始数据!EF409)</f>
        <v>2.3032699110572784E-2</v>
      </c>
      <c r="EG409">
        <f>LN(1+原始数据!EG409)</f>
        <v>-3.8072383429540663E-3</v>
      </c>
      <c r="EH409">
        <f>LN(1+原始数据!EH409)</f>
        <v>-2.163230012711384E-2</v>
      </c>
      <c r="EI409">
        <f>LN(1+原始数据!EI409)</f>
        <v>-3.6041771347265536E-2</v>
      </c>
      <c r="EJ409">
        <f>LN(1+原始数据!EJ409)</f>
        <v>4.2867900227175869E-2</v>
      </c>
      <c r="EK409">
        <f>LN(1+原始数据!EK409)</f>
        <v>9.4551587707551975E-3</v>
      </c>
      <c r="EL409">
        <f>LN(1+原始数据!EL409)</f>
        <v>-5.8370913326329509E-2</v>
      </c>
      <c r="EM409">
        <f>LN(1+原始数据!EM409)</f>
        <v>-8.132983230188991E-3</v>
      </c>
      <c r="EN409">
        <f>LN(1+原始数据!EN409)</f>
        <v>-6.0180723255630212E-3</v>
      </c>
      <c r="EO409">
        <f>LN(1+原始数据!EO409)</f>
        <v>3.21767316952212E-2</v>
      </c>
      <c r="EP409">
        <f>LN(1+原始数据!EP409)</f>
        <v>-2.9634805129690741E-2</v>
      </c>
      <c r="EQ409">
        <f>LN(1+原始数据!EQ409)</f>
        <v>1.9116117192230143E-2</v>
      </c>
      <c r="ER409">
        <f>LN(1+原始数据!ER409)</f>
        <v>-3.6975236124895311E-2</v>
      </c>
      <c r="ES409">
        <f>LN(1+原始数据!ES409)</f>
        <v>3.8924147153438535E-3</v>
      </c>
      <c r="ET409">
        <f>LN(1+原始数据!ET409)</f>
        <v>4.1912046184680524E-3</v>
      </c>
      <c r="EU409">
        <f>LN(1+原始数据!EU409)</f>
        <v>1.2991557316201288E-3</v>
      </c>
      <c r="EV409">
        <f>LN(1+原始数据!EV409)</f>
        <v>-4.7091607533850569E-2</v>
      </c>
      <c r="EW409">
        <f>LN(1+原始数据!EW409)</f>
        <v>-4.7110797301192229E-3</v>
      </c>
      <c r="EX409">
        <f>LN(1+原始数据!EX409)</f>
        <v>3.6931718376176067E-3</v>
      </c>
      <c r="EY409">
        <f>LN(1+原始数据!EY409)</f>
        <v>1.3607003406216947E-2</v>
      </c>
      <c r="EZ409">
        <f>LN(1+原始数据!EZ409)</f>
        <v>2.5472795973031068E-2</v>
      </c>
      <c r="FA409">
        <f>LN(1+原始数据!FA409)</f>
        <v>7.3727543294131569E-3</v>
      </c>
      <c r="FB409">
        <f>LN(1+原始数据!FB409)</f>
        <v>2.3032699110572784E-2</v>
      </c>
      <c r="FC409">
        <f>LN(1+原始数据!FC409)</f>
        <v>1.5479570848386375E-2</v>
      </c>
      <c r="FD409">
        <f>LN(1+原始数据!FD409)</f>
        <v>4.4208254664320282E-2</v>
      </c>
      <c r="FE409">
        <f>LN(1+原始数据!FE409)</f>
        <v>3.7295784743696929E-2</v>
      </c>
      <c r="FF409">
        <f>LN(1+原始数据!FF409)</f>
        <v>1.8821754240587667E-2</v>
      </c>
      <c r="FG409">
        <f>LN(1+原始数据!FG409)</f>
        <v>1.1335509663745679E-2</v>
      </c>
      <c r="FH409">
        <f>LN(1+原始数据!FH409)</f>
        <v>1.1533235813673085E-2</v>
      </c>
      <c r="FI409">
        <f>LN(1+原始数据!FI409)</f>
        <v>1.1335509663745679E-2</v>
      </c>
      <c r="FJ409">
        <f>LN(1+原始数据!FJ409)</f>
        <v>1.9704583274335431E-2</v>
      </c>
      <c r="FK409">
        <f>LN(1+原始数据!FK409)</f>
        <v>-2.9119898573852124E-2</v>
      </c>
      <c r="FL409">
        <f>LN(1+原始数据!FL409)</f>
        <v>1.0247316451549499E-2</v>
      </c>
      <c r="FM409">
        <f>LN(1+原始数据!FM409)</f>
        <v>-2.061095390412435E-2</v>
      </c>
      <c r="FN409">
        <f>LN(1+原始数据!FN409)</f>
        <v>3.2945669494301114E-3</v>
      </c>
      <c r="FO409">
        <f>LN(1+原始数据!FO409)</f>
        <v>-4.3534002023728369E-2</v>
      </c>
      <c r="FP409">
        <f>LN(1+原始数据!FP409)</f>
        <v>-8.6371933956635883E-3</v>
      </c>
      <c r="FQ409">
        <f>LN(1+原始数据!FQ409)</f>
        <v>-3.0149976950883221E-2</v>
      </c>
      <c r="FR409">
        <f>LN(1+原始数据!FR409)</f>
        <v>2.5472795973031068E-2</v>
      </c>
      <c r="FS409">
        <f>LN(1+原始数据!FS409)</f>
        <v>-3.5938106805629151E-2</v>
      </c>
      <c r="FT409">
        <f>LN(1+原始数据!FT409)</f>
        <v>2.342351494358811E-2</v>
      </c>
      <c r="FU409">
        <f>LN(1+原始数据!FU409)</f>
        <v>4.7741995985421101E-2</v>
      </c>
      <c r="FV409">
        <f>LN(1+原始数据!FV409)</f>
        <v>1.9116117192230143E-2</v>
      </c>
      <c r="FW409">
        <f>LN(1+原始数据!FW409)</f>
        <v>1.3311014059672416E-2</v>
      </c>
      <c r="FX409">
        <f>LN(1+原始数据!FX409)</f>
        <v>-7.3267753864608553E-3</v>
      </c>
      <c r="FY409">
        <f>LN(1+原始数据!FY409)</f>
        <v>-3.5061393292875899E-3</v>
      </c>
      <c r="FZ409">
        <f>LN(1+原始数据!FZ409)</f>
        <v>2.8004196409597344E-2</v>
      </c>
      <c r="GA409">
        <f>LN(1+原始数据!GA409)</f>
        <v>4.9987504165099287E-4</v>
      </c>
      <c r="GB409">
        <f>LN(1+原始数据!GB409)</f>
        <v>-7.4275158287965843E-3</v>
      </c>
      <c r="GC409">
        <f>LN(1+原始数据!GC409)</f>
        <v>3.3434776086237419E-2</v>
      </c>
      <c r="GD409">
        <f>LN(1+原始数据!GD409)</f>
        <v>3.2563990873262581E-2</v>
      </c>
      <c r="GE409">
        <f>LN(1+原始数据!GE409)</f>
        <v>6.7769842790236694E-3</v>
      </c>
      <c r="GF409">
        <f>LN(1+原始数据!GF409)</f>
        <v>2.3618865598634027E-2</v>
      </c>
      <c r="GG409">
        <f>LN(1+原始数据!GG409)</f>
        <v>-6.3199287448193475E-3</v>
      </c>
      <c r="GH409">
        <f>LN(1+原始数据!GH409)</f>
        <v>2.77124385665358E-2</v>
      </c>
      <c r="GI409">
        <f>LN(1+原始数据!GI409)</f>
        <v>-2.904213147389827E-3</v>
      </c>
      <c r="GJ409">
        <f>LN(1+原始数据!GJ409)</f>
        <v>-1.8062142818408518E-2</v>
      </c>
      <c r="GK409">
        <f>LN(1+原始数据!GK409)</f>
        <v>2.8004196409597344E-2</v>
      </c>
      <c r="GL409">
        <f>LN(1+原始数据!GL409)</f>
        <v>-1.6231013110417272E-2</v>
      </c>
      <c r="GM409">
        <f>LN(1+原始数据!GM409)</f>
        <v>1.0939940038334263E-2</v>
      </c>
      <c r="GN409">
        <f>LN(1+原始数据!GN409)</f>
        <v>1.3705647056111967E-2</v>
      </c>
      <c r="GO409">
        <f>LN(1+原始数据!GO409)</f>
        <v>1.4691548742989682E-2</v>
      </c>
      <c r="GP409">
        <f>LN(1+原始数据!GP409)</f>
        <v>1.1928570865273812E-2</v>
      </c>
      <c r="GQ409">
        <f>LN(1+原始数据!GQ409)</f>
        <v>-3.1800312549797823E-2</v>
      </c>
      <c r="GR409">
        <f>LN(1+原始数据!GR409)</f>
        <v>-1.4707628872274288E-2</v>
      </c>
      <c r="GS409">
        <f>LN(1+原始数据!GS409)</f>
        <v>3.6139046615873138E-2</v>
      </c>
      <c r="GT409">
        <f>LN(1+原始数据!GT409)</f>
        <v>1.5971769509698665E-2</v>
      </c>
      <c r="GU409">
        <f>LN(1+原始数据!GU409)</f>
        <v>-9.3435150031524663E-3</v>
      </c>
      <c r="GV409">
        <f>LN(1+原始数据!GV409)</f>
        <v>-1.0151351056375355E-2</v>
      </c>
    </row>
    <row r="410" spans="1:204" x14ac:dyDescent="0.15">
      <c r="A410" s="1" t="s">
        <v>606</v>
      </c>
      <c r="B410">
        <f>LN(1+原始数据!B410)</f>
        <v>-4.6881985900130367E-2</v>
      </c>
      <c r="C410">
        <f>LN(1+原始数据!C410)</f>
        <v>-1.602776107719725E-2</v>
      </c>
      <c r="D410">
        <f>LN(1+原始数据!D410)</f>
        <v>3.1948908965192886E-3</v>
      </c>
      <c r="E410">
        <f>LN(1+原始数据!E410)</f>
        <v>-1.1971371781219958E-2</v>
      </c>
      <c r="F410">
        <f>LN(1+原始数据!F410)</f>
        <v>8.9597413714718015E-3</v>
      </c>
      <c r="G410">
        <f>LN(1+原始数据!G410)</f>
        <v>6.6776547532404968E-3</v>
      </c>
      <c r="H410">
        <f>LN(1+原始数据!H410)</f>
        <v>-1.2781334364733152E-2</v>
      </c>
      <c r="I410">
        <f>LN(1+原始数据!I410)</f>
        <v>-3.5061393292875899E-3</v>
      </c>
      <c r="J410">
        <f>LN(1+原始数据!J410)</f>
        <v>-1.3008457330480696E-3</v>
      </c>
      <c r="K410">
        <f>LN(1+原始数据!K410)</f>
        <v>1.32123314721349E-2</v>
      </c>
      <c r="L410">
        <f>LN(1+原始数据!L410)</f>
        <v>4.9987504165099287E-4</v>
      </c>
      <c r="M410">
        <f>LN(1+原始数据!M410)</f>
        <v>-6.0018007203246058E-4</v>
      </c>
      <c r="N410">
        <f>LN(1+原始数据!N410)</f>
        <v>2.4968801985871458E-3</v>
      </c>
      <c r="O410">
        <f>LN(1+原始数据!O410)</f>
        <v>4.9875415110389679E-3</v>
      </c>
      <c r="P410">
        <f>LN(1+原始数据!P410)</f>
        <v>-6.4205678029226948E-3</v>
      </c>
      <c r="Q410">
        <f>LN(1+原始数据!Q410)</f>
        <v>-9.0040524316415511E-4</v>
      </c>
      <c r="R410">
        <f>LN(1+原始数据!R410)</f>
        <v>1.2991557316201288E-3</v>
      </c>
      <c r="S410">
        <f>LN(1+原始数据!S410)</f>
        <v>-2.503130218118477E-3</v>
      </c>
      <c r="T410">
        <f>LN(1+原始数据!T410)</f>
        <v>2.3971245997214514E-3</v>
      </c>
      <c r="U410">
        <f>LN(1+原始数据!U410)</f>
        <v>-7.0024511439342589E-4</v>
      </c>
      <c r="V410">
        <f>LN(1+原始数据!V410)</f>
        <v>1.2224969622568948E-2</v>
      </c>
      <c r="W410">
        <f>LN(1+原始数据!W410)</f>
        <v>1.9998000266624471E-4</v>
      </c>
      <c r="X410">
        <f>LN(1+原始数据!X410)</f>
        <v>4.9987504165099287E-4</v>
      </c>
      <c r="Y410">
        <f>LN(1+原始数据!Y410)</f>
        <v>0</v>
      </c>
      <c r="Z410">
        <f>LN(1+原始数据!Z410)</f>
        <v>3.9920212695374567E-3</v>
      </c>
      <c r="AA410">
        <f>LN(1+原始数据!AA410)</f>
        <v>3.7927982386962624E-3</v>
      </c>
      <c r="AB410">
        <f>LN(1+原始数据!AB410)</f>
        <v>2.5966258472659141E-3</v>
      </c>
      <c r="AC410">
        <f>LN(1+原始数据!AC410)</f>
        <v>-1.8016219466282088E-3</v>
      </c>
      <c r="AD410">
        <f>LN(1+原始数据!AD410)</f>
        <v>0</v>
      </c>
      <c r="AE410">
        <f>LN(1+原始数据!AE410)</f>
        <v>-1.8016219466282088E-3</v>
      </c>
      <c r="AF410">
        <f>LN(1+原始数据!AF410)</f>
        <v>-2.000200026670447E-4</v>
      </c>
      <c r="AG410">
        <f>LN(1+原始数据!AG410)</f>
        <v>4.4899052728520012E-3</v>
      </c>
      <c r="AH410">
        <f>LN(1+原始数据!AH410)</f>
        <v>4.1912046184680524E-3</v>
      </c>
      <c r="AI410">
        <f>LN(1+原始数据!AI410)</f>
        <v>-1.8016219466282088E-3</v>
      </c>
      <c r="AJ410">
        <f>LN(1+原始数据!AJ410)</f>
        <v>2.6963615477425332E-3</v>
      </c>
      <c r="AK410">
        <f>LN(1+原始数据!AK410)</f>
        <v>-3.7068619313265121E-3</v>
      </c>
      <c r="AL410">
        <f>LN(1+原始数据!AL410)</f>
        <v>7.7697372643606936E-3</v>
      </c>
      <c r="AM410">
        <f>LN(1+原始数据!AM410)</f>
        <v>-1.8016219466282088E-3</v>
      </c>
      <c r="AN410">
        <f>LN(1+原始数据!AN410)</f>
        <v>8.3649163316276715E-3</v>
      </c>
      <c r="AO410">
        <f>LN(1+原始数据!AO410)</f>
        <v>4.9987504165099287E-4</v>
      </c>
      <c r="AP410">
        <f>LN(1+原始数据!AP410)</f>
        <v>-2.000200026670447E-4</v>
      </c>
      <c r="AQ410">
        <f>LN(1+原始数据!AQ410)</f>
        <v>4.9987504165099287E-4</v>
      </c>
      <c r="AR410">
        <f>LN(1+原始数据!AR410)</f>
        <v>2.6963615477425332E-3</v>
      </c>
      <c r="AS410">
        <f>LN(1+原始数据!AS410)</f>
        <v>-5.0012504168224286E-4</v>
      </c>
      <c r="AT410">
        <f>LN(1+原始数据!AT410)</f>
        <v>1.1992805754821869E-3</v>
      </c>
      <c r="AU410">
        <f>LN(1+原始数据!AU410)</f>
        <v>-2.503130218118477E-3</v>
      </c>
      <c r="AV410">
        <f>LN(1+原始数据!AV410)</f>
        <v>-3.0004500900199243E-4</v>
      </c>
      <c r="AW410">
        <f>LN(1+原始数据!AW410)</f>
        <v>-3.8072383429540663E-3</v>
      </c>
      <c r="AX410">
        <f>LN(1+原始数据!AX410)</f>
        <v>-1.2007205765188771E-3</v>
      </c>
      <c r="AY410">
        <f>LN(1+原始数据!AY410)</f>
        <v>2.0977980821461199E-3</v>
      </c>
      <c r="AZ410">
        <f>LN(1+原始数据!AZ410)</f>
        <v>-2.2024235552000394E-3</v>
      </c>
      <c r="BA410">
        <f>LN(1+原始数据!BA410)</f>
        <v>-5.0125418235442863E-3</v>
      </c>
      <c r="BB410">
        <f>LN(1+原始数据!BB410)</f>
        <v>-1.2007205765188771E-3</v>
      </c>
      <c r="BC410">
        <f>LN(1+原始数据!BC410)</f>
        <v>2.3971245997214514E-3</v>
      </c>
      <c r="BD410">
        <f>LN(1+原始数据!BD410)</f>
        <v>-6.0018007203246058E-4</v>
      </c>
      <c r="BE410">
        <f>LN(1+原始数据!BE410)</f>
        <v>9.9950033308342321E-4</v>
      </c>
      <c r="BF410">
        <f>LN(1+原始数据!BF410)</f>
        <v>-4.0008002133969133E-4</v>
      </c>
      <c r="BG410">
        <f>LN(1+原始数据!BG410)</f>
        <v>3.2945669494301114E-3</v>
      </c>
      <c r="BH410">
        <f>LN(1+原始数据!BH410)</f>
        <v>2.9995500899794244E-4</v>
      </c>
      <c r="BI410">
        <f>LN(1+原始数据!BI410)</f>
        <v>1.0993954433010642E-3</v>
      </c>
      <c r="BJ410">
        <f>LN(1+原始数据!BJ410)</f>
        <v>1.4988761237359487E-3</v>
      </c>
      <c r="BK410">
        <f>LN(1+原始数据!BK410)</f>
        <v>2.1975835434872013E-3</v>
      </c>
      <c r="BL410">
        <f>LN(1+原始数据!BL410)</f>
        <v>-4.4097084887000726E-3</v>
      </c>
      <c r="BM410">
        <f>LN(1+原始数据!BM410)</f>
        <v>2.0977980821461199E-3</v>
      </c>
      <c r="BN410">
        <f>LN(1+原始数据!BN410)</f>
        <v>-2.503130218118477E-3</v>
      </c>
      <c r="BO410">
        <f>LN(1+原始数据!BO410)</f>
        <v>-6.0018007203246058E-4</v>
      </c>
      <c r="BP410">
        <f>LN(1+原始数据!BP410)</f>
        <v>4.9987504165099287E-4</v>
      </c>
      <c r="BQ410">
        <f>LN(1+原始数据!BQ410)</f>
        <v>-2.0020026706730793E-3</v>
      </c>
      <c r="BR410">
        <f>LN(1+原始数据!BR410)</f>
        <v>-1.6012813669738792E-3</v>
      </c>
      <c r="BS410">
        <f>LN(1+原始数据!BS410)</f>
        <v>9.9950033308342321E-4</v>
      </c>
      <c r="BT410">
        <f>LN(1+原始数据!BT410)</f>
        <v>-1.9018072895963312E-3</v>
      </c>
      <c r="BU410">
        <f>LN(1+原始数据!BU410)</f>
        <v>-1.5011261262670914E-3</v>
      </c>
      <c r="BV410">
        <f>LN(1+原始数据!BV410)</f>
        <v>5.385472276337888E-3</v>
      </c>
      <c r="BW410">
        <f>LN(1+原始数据!BW410)</f>
        <v>4.9987504165099287E-4</v>
      </c>
      <c r="BX410">
        <f>LN(1+原始数据!BX410)</f>
        <v>4.0916179032535575E-3</v>
      </c>
      <c r="BY410">
        <f>LN(1+原始数据!BY410)</f>
        <v>2.4968801985871458E-3</v>
      </c>
      <c r="BZ410">
        <f>LN(1+原始数据!BZ410)</f>
        <v>6.9975511427326493E-4</v>
      </c>
      <c r="CA410">
        <f>LN(1+原始数据!CA410)</f>
        <v>-7.0024511439342589E-4</v>
      </c>
      <c r="CB410">
        <f>LN(1+原始数据!CB410)</f>
        <v>7.9968017056424414E-4</v>
      </c>
      <c r="CC410">
        <f>LN(1+原始数据!CC410)</f>
        <v>2.3971245997214514E-3</v>
      </c>
      <c r="CD410">
        <f>LN(1+原始数据!CD410)</f>
        <v>-9.0040524316415511E-4</v>
      </c>
      <c r="CE410">
        <f>LN(1+原始数据!CE410)</f>
        <v>2.9995500899794244E-4</v>
      </c>
      <c r="CF410">
        <f>LN(1+原始数据!CF410)</f>
        <v>2.8958031120254681E-3</v>
      </c>
      <c r="CG410">
        <f>LN(1+原始数据!CG410)</f>
        <v>1.2991557316201288E-3</v>
      </c>
      <c r="CH410">
        <f>LN(1+原始数据!CH410)</f>
        <v>1.7983819413793973E-3</v>
      </c>
      <c r="CI410">
        <f>LN(1+原始数据!CI410)</f>
        <v>2.3971245997214514E-3</v>
      </c>
      <c r="CJ410">
        <f>LN(1+原始数据!CJ410)</f>
        <v>1.1992805754821869E-3</v>
      </c>
      <c r="CK410">
        <f>LN(1+原始数据!CK410)</f>
        <v>2.4968801985871458E-3</v>
      </c>
      <c r="CL410">
        <f>LN(1+原始数据!CL410)</f>
        <v>3.394233068015617E-3</v>
      </c>
      <c r="CM410">
        <f>LN(1+原始数据!CM410)</f>
        <v>4.4899052728520012E-3</v>
      </c>
      <c r="CN410">
        <f>LN(1+原始数据!CN410)</f>
        <v>-3.0004500900199243E-4</v>
      </c>
      <c r="CO410">
        <f>LN(1+原始数据!CO410)</f>
        <v>3.6931718376176067E-3</v>
      </c>
      <c r="CP410">
        <f>LN(1+原始数据!CP410)</f>
        <v>1.9998000266624471E-4</v>
      </c>
      <c r="CQ410">
        <f>LN(1+原始数据!CQ410)</f>
        <v>8.8606284321964667E-3</v>
      </c>
      <c r="CR410">
        <f>LN(1+原始数据!CR410)</f>
        <v>-2.6033858701149278E-3</v>
      </c>
      <c r="CS410">
        <f>LN(1+原始数据!CS410)</f>
        <v>-3.2051309489483358E-3</v>
      </c>
      <c r="CT410">
        <f>LN(1+原始数据!CT410)</f>
        <v>-2.7036515743148232E-3</v>
      </c>
      <c r="CU410">
        <f>LN(1+原始数据!CU410)</f>
        <v>3.9992002132689132E-4</v>
      </c>
      <c r="CV410">
        <f>LN(1+原始数据!CV410)</f>
        <v>2.4968801985871458E-3</v>
      </c>
      <c r="CW410">
        <f>LN(1+原始数据!CW410)</f>
        <v>2.0977980821461199E-3</v>
      </c>
      <c r="CX410">
        <f>LN(1+原始数据!CX410)</f>
        <v>-6.0018007203246058E-4</v>
      </c>
      <c r="CY410">
        <f>LN(1+原始数据!CY410)</f>
        <v>3.394233068015617E-3</v>
      </c>
      <c r="CZ410">
        <f>LN(1+原始数据!CZ410)</f>
        <v>7.9968017056424414E-4</v>
      </c>
      <c r="DA410">
        <f>LN(1+原始数据!DA410)</f>
        <v>-2.6033858701149278E-3</v>
      </c>
      <c r="DB410">
        <f>LN(1+原始数据!DB410)</f>
        <v>3.2945669494301114E-3</v>
      </c>
      <c r="DC410">
        <f>LN(1+原始数据!DC410)</f>
        <v>-4.0080213975388218E-3</v>
      </c>
      <c r="DD410">
        <f>LN(1+原始数据!DD410)</f>
        <v>-1.1971371781219958E-2</v>
      </c>
      <c r="DE410">
        <f>LN(1+原始数据!DE410)</f>
        <v>8.6623730786525872E-3</v>
      </c>
      <c r="DF410">
        <f>LN(1+原始数据!DF410)</f>
        <v>3.2945669494301114E-3</v>
      </c>
      <c r="DG410">
        <f>LN(1+原始数据!DG410)</f>
        <v>4.6889894861314695E-3</v>
      </c>
      <c r="DH410">
        <f>LN(1+原始数据!DH410)</f>
        <v>5.5843782939006634E-3</v>
      </c>
      <c r="DI410">
        <f>LN(1+原始数据!DI410)</f>
        <v>-4.2088447740546821E-3</v>
      </c>
      <c r="DJ410">
        <f>LN(1+原始数据!DJ410)</f>
        <v>-7.1253249425886267E-3</v>
      </c>
      <c r="DK410">
        <f>LN(1+原始数据!DK410)</f>
        <v>5.385472276337888E-3</v>
      </c>
      <c r="DL410">
        <f>LN(1+原始数据!DL410)</f>
        <v>-4.0080213975388218E-3</v>
      </c>
      <c r="DM410">
        <f>LN(1+原始数据!DM410)</f>
        <v>2.3971245997214514E-3</v>
      </c>
      <c r="DN410">
        <f>LN(1+原始数据!DN410)</f>
        <v>-6.7225457608268112E-3</v>
      </c>
      <c r="DO410">
        <f>LN(1+原始数据!DO410)</f>
        <v>2.4968801985871458E-3</v>
      </c>
      <c r="DP410">
        <f>LN(1+原始数据!DP410)</f>
        <v>1.2991557316201288E-3</v>
      </c>
      <c r="DQ410">
        <f>LN(1+原始数据!DQ410)</f>
        <v>3.394233068015617E-3</v>
      </c>
      <c r="DR410">
        <f>LN(1+原始数据!DR410)</f>
        <v>1.2991557316201288E-3</v>
      </c>
      <c r="DS410">
        <f>LN(1+原始数据!DS410)</f>
        <v>-4.1084280445431911E-3</v>
      </c>
      <c r="DT410">
        <f>LN(1+原始数据!DT410)</f>
        <v>-4.2088447740546821E-3</v>
      </c>
      <c r="DU410">
        <f>LN(1+原始数据!DU410)</f>
        <v>3.1948908965192886E-3</v>
      </c>
      <c r="DV410">
        <f>LN(1+原始数据!DV410)</f>
        <v>-5.0012504168224286E-4</v>
      </c>
      <c r="DW410">
        <f>LN(1+原始数据!DW410)</f>
        <v>-4.6106125576832937E-3</v>
      </c>
      <c r="DX410">
        <f>LN(1+原始数据!DX410)</f>
        <v>-1.8016219466282088E-3</v>
      </c>
      <c r="DY410">
        <f>LN(1+原始数据!DY410)</f>
        <v>-8.2338049271035423E-3</v>
      </c>
      <c r="DZ410">
        <f>LN(1+原始数据!DZ410)</f>
        <v>9.653257028138346E-3</v>
      </c>
      <c r="EA410">
        <f>LN(1+原始数据!EA410)</f>
        <v>2.0977980821461199E-3</v>
      </c>
      <c r="EB410">
        <f>LN(1+原始数据!EB410)</f>
        <v>7.9968017056424414E-4</v>
      </c>
      <c r="EC410">
        <f>LN(1+原始数据!EC410)</f>
        <v>-1.5113637810048184E-2</v>
      </c>
      <c r="ED410">
        <f>LN(1+原始数据!ED410)</f>
        <v>6.6776547532404968E-3</v>
      </c>
      <c r="EE410">
        <f>LN(1+原始数据!EE410)</f>
        <v>-1.0555513939516587E-2</v>
      </c>
      <c r="EF410">
        <f>LN(1+原始数据!EF410)</f>
        <v>6.9756137364251382E-3</v>
      </c>
      <c r="EG410">
        <f>LN(1+原始数据!EG410)</f>
        <v>2.2973590486834584E-3</v>
      </c>
      <c r="EH410">
        <f>LN(1+原始数据!EH410)</f>
        <v>-3.8072383429540663E-3</v>
      </c>
      <c r="EI410">
        <f>LN(1+原始数据!EI410)</f>
        <v>-5.7163069961091917E-3</v>
      </c>
      <c r="EJ410">
        <f>LN(1+原始数据!EJ410)</f>
        <v>7.4720148387010564E-3</v>
      </c>
      <c r="EK410">
        <f>LN(1+原始数据!EK410)</f>
        <v>-2.000200026670447E-4</v>
      </c>
      <c r="EL410">
        <f>LN(1+原始数据!EL410)</f>
        <v>-1.4504686202881688E-2</v>
      </c>
      <c r="EM410">
        <f>LN(1+原始数据!EM410)</f>
        <v>-3.2051309489483358E-3</v>
      </c>
      <c r="EN410">
        <f>LN(1+原始数据!EN410)</f>
        <v>2.9955089797983709E-3</v>
      </c>
      <c r="EO410">
        <f>LN(1+原始数据!EO410)</f>
        <v>9.3560949240250289E-3</v>
      </c>
      <c r="EP410">
        <f>LN(1+原始数据!EP410)</f>
        <v>-3.3054570087264813E-3</v>
      </c>
      <c r="EQ410">
        <f>LN(1+原始数据!EQ410)</f>
        <v>5.8826631581555119E-3</v>
      </c>
      <c r="ER410">
        <f>LN(1+原始数据!ER410)</f>
        <v>-4.7110797301192229E-3</v>
      </c>
      <c r="ES410">
        <f>LN(1+原始数据!ES410)</f>
        <v>9.9995000333297321E-5</v>
      </c>
      <c r="ET410">
        <f>LN(1+原始数据!ET410)</f>
        <v>-3.0004500900199243E-4</v>
      </c>
      <c r="EU410">
        <f>LN(1+原始数据!EU410)</f>
        <v>-4.0008002133969133E-4</v>
      </c>
      <c r="EV410">
        <f>LN(1+原始数据!EV410)</f>
        <v>-9.1416579172833873E-3</v>
      </c>
      <c r="EW410">
        <f>LN(1+原始数据!EW410)</f>
        <v>7.9968017056424414E-4</v>
      </c>
      <c r="EX410">
        <f>LN(1+原始数据!EX410)</f>
        <v>0</v>
      </c>
      <c r="EY410">
        <f>LN(1+原始数据!EY410)</f>
        <v>1.6985566355815121E-3</v>
      </c>
      <c r="EZ410">
        <f>LN(1+原始数据!EZ410)</f>
        <v>5.1865266873001538E-3</v>
      </c>
      <c r="FA410">
        <f>LN(1+原始数据!FA410)</f>
        <v>4.1912046184680524E-3</v>
      </c>
      <c r="FB410">
        <f>LN(1+原始数据!FB410)</f>
        <v>3.1948908965192886E-3</v>
      </c>
      <c r="FC410">
        <f>LN(1+原始数据!FC410)</f>
        <v>2.4968801985871458E-3</v>
      </c>
      <c r="FD410">
        <f>LN(1+原始数据!FD410)</f>
        <v>7.6705063042197402E-3</v>
      </c>
      <c r="FE410">
        <f>LN(1+原始数据!FE410)</f>
        <v>8.0673710777587927E-3</v>
      </c>
      <c r="FF410">
        <f>LN(1+原始数据!FF410)</f>
        <v>-1.2007205765188771E-3</v>
      </c>
      <c r="FG410">
        <f>LN(1+原始数据!FG410)</f>
        <v>1.0346292054144267E-2</v>
      </c>
      <c r="FH410">
        <f>LN(1+原始数据!FH410)</f>
        <v>4.1912046184680524E-3</v>
      </c>
      <c r="FI410">
        <f>LN(1+原始数据!FI410)</f>
        <v>2.2973590486834584E-3</v>
      </c>
      <c r="FJ410">
        <f>LN(1+原始数据!FJ410)</f>
        <v>2.9955089797983709E-3</v>
      </c>
      <c r="FK410">
        <f>LN(1+原始数据!FK410)</f>
        <v>-5.1130493868230143E-3</v>
      </c>
      <c r="FL410">
        <f>LN(1+原始数据!FL410)</f>
        <v>2.9995500899794244E-4</v>
      </c>
      <c r="FM410">
        <f>LN(1+原始数据!FM410)</f>
        <v>-3.0045090202987243E-3</v>
      </c>
      <c r="FN410">
        <f>LN(1+原始数据!FN410)</f>
        <v>1.6985566355815121E-3</v>
      </c>
      <c r="FO410">
        <f>LN(1+原始数据!FO410)</f>
        <v>-4.2088447740546821E-3</v>
      </c>
      <c r="FP410">
        <f>LN(1+原始数据!FP410)</f>
        <v>-1.4009809156281003E-3</v>
      </c>
      <c r="FQ410">
        <f>LN(1+原始数据!FQ410)</f>
        <v>-4.7110797301192229E-3</v>
      </c>
      <c r="FR410">
        <f>LN(1+原始数据!FR410)</f>
        <v>2.796087302001188E-3</v>
      </c>
      <c r="FS410">
        <f>LN(1+原始数据!FS410)</f>
        <v>-3.1048149534787565E-3</v>
      </c>
      <c r="FT410">
        <f>LN(1+原始数据!FT410)</f>
        <v>5.385472276337888E-3</v>
      </c>
      <c r="FU410">
        <f>LN(1+原始数据!FU410)</f>
        <v>8.4640784121293635E-3</v>
      </c>
      <c r="FV410">
        <f>LN(1+原始数据!FV410)</f>
        <v>2.6963615477425332E-3</v>
      </c>
      <c r="FW410">
        <f>LN(1+原始数据!FW410)</f>
        <v>-1.0005003335835344E-3</v>
      </c>
      <c r="FX410">
        <f>LN(1+原始数据!FX410)</f>
        <v>-2.6033858701149278E-3</v>
      </c>
      <c r="FY410">
        <f>LN(1+原始数据!FY410)</f>
        <v>1.8981972830802655E-3</v>
      </c>
      <c r="FZ410">
        <f>LN(1+原始数据!FZ410)</f>
        <v>4.0916179032535575E-3</v>
      </c>
      <c r="GA410">
        <f>LN(1+原始数据!GA410)</f>
        <v>-3.9076248310170765E-3</v>
      </c>
      <c r="GB410">
        <f>LN(1+原始数据!GB410)</f>
        <v>-1.9018072895963312E-3</v>
      </c>
      <c r="GC410">
        <f>LN(1+原始数据!GC410)</f>
        <v>6.0814703158679536E-3</v>
      </c>
      <c r="GD410">
        <f>LN(1+原始数据!GD410)</f>
        <v>4.4899052728520012E-3</v>
      </c>
      <c r="GE410">
        <f>LN(1+原始数据!GE410)</f>
        <v>-3.3054570087264813E-3</v>
      </c>
      <c r="GF410">
        <f>LN(1+原始数据!GF410)</f>
        <v>3.8924147153438535E-3</v>
      </c>
      <c r="GG410">
        <f>LN(1+原始数据!GG410)</f>
        <v>3.8924147153438535E-3</v>
      </c>
      <c r="GH410">
        <f>LN(1+原始数据!GH410)</f>
        <v>5.9982007196754947E-4</v>
      </c>
      <c r="GI410">
        <f>LN(1+原始数据!GI410)</f>
        <v>-1.8016219466282088E-3</v>
      </c>
      <c r="GJ410">
        <f>LN(1+原始数据!GJ410)</f>
        <v>-7.0024511439342589E-4</v>
      </c>
      <c r="GK410">
        <f>LN(1+原始数据!GK410)</f>
        <v>1.0049335853001438E-2</v>
      </c>
      <c r="GL410">
        <f>LN(1+原始数据!GL410)</f>
        <v>1.7983819413793973E-3</v>
      </c>
      <c r="GM410">
        <f>LN(1+原始数据!GM410)</f>
        <v>5.9982007196754947E-4</v>
      </c>
      <c r="GN410">
        <f>LN(1+原始数据!GN410)</f>
        <v>3.1948908965192886E-3</v>
      </c>
      <c r="GO410">
        <f>LN(1+原始数据!GO410)</f>
        <v>2.5966258472659141E-3</v>
      </c>
      <c r="GP410">
        <f>LN(1+原始数据!GP410)</f>
        <v>-3.405793134832821E-3</v>
      </c>
      <c r="GQ410">
        <f>LN(1+原始数据!GQ410)</f>
        <v>-6.0018007203246058E-4</v>
      </c>
      <c r="GR410">
        <f>LN(1+原始数据!GR410)</f>
        <v>-2.2024235552000394E-3</v>
      </c>
      <c r="GS410">
        <f>LN(1+原始数据!GS410)</f>
        <v>3.5935355101302181E-3</v>
      </c>
      <c r="GT410">
        <f>LN(1+原始数据!GT410)</f>
        <v>3.9920212695374567E-3</v>
      </c>
      <c r="GU410">
        <f>LN(1+原始数据!GU410)</f>
        <v>4.390348301292854E-3</v>
      </c>
      <c r="GV410">
        <f>LN(1+原始数据!GV410)</f>
        <v>1.3990209137074087E-3</v>
      </c>
    </row>
    <row r="411" spans="1:204" x14ac:dyDescent="0.15">
      <c r="A411" s="1" t="s">
        <v>607</v>
      </c>
      <c r="B411">
        <f>LN(1+原始数据!B411)</f>
        <v>-0.13010868534702039</v>
      </c>
      <c r="C411">
        <f>LN(1+原始数据!C411)</f>
        <v>-6.8600091492256876E-2</v>
      </c>
      <c r="D411">
        <f>LN(1+原始数据!D411)</f>
        <v>1.6266972463871938E-2</v>
      </c>
      <c r="E411">
        <f>LN(1+原始数据!E411)</f>
        <v>-6.9671673249319263E-2</v>
      </c>
      <c r="F411">
        <f>LN(1+原始数据!F411)</f>
        <v>3.3144598592302087E-2</v>
      </c>
      <c r="G411">
        <f>LN(1+原始数据!G411)</f>
        <v>4.5164551954373661E-2</v>
      </c>
      <c r="H411">
        <f>LN(1+原始数据!H411)</f>
        <v>-4.8245312627994537E-2</v>
      </c>
      <c r="I411">
        <f>LN(1+原始数据!I411)</f>
        <v>-1.2781334364733152E-2</v>
      </c>
      <c r="J411">
        <f>LN(1+原始数据!J411)</f>
        <v>-2.6033858701149278E-3</v>
      </c>
      <c r="K411">
        <f>LN(1+原始数据!K411)</f>
        <v>6.1095099359810827E-2</v>
      </c>
      <c r="L411">
        <f>LN(1+原始数据!L411)</f>
        <v>1.4691548742989682E-2</v>
      </c>
      <c r="M411">
        <f>LN(1+原始数据!M411)</f>
        <v>9.5542128048117115E-3</v>
      </c>
      <c r="N411">
        <f>LN(1+原始数据!N411)</f>
        <v>-8.003201707691552E-4</v>
      </c>
      <c r="O411">
        <f>LN(1+原始数据!O411)</f>
        <v>2.3032699110572784E-2</v>
      </c>
      <c r="P411">
        <f>LN(1+原始数据!P411)</f>
        <v>-3.7286584786016604E-2</v>
      </c>
      <c r="Q411">
        <f>LN(1+原始数据!Q411)</f>
        <v>2.9995500899794244E-4</v>
      </c>
      <c r="R411">
        <f>LN(1+原始数据!R411)</f>
        <v>9.653257028138346E-3</v>
      </c>
      <c r="S411">
        <f>LN(1+原始数据!S411)</f>
        <v>-2.5625547638972731E-2</v>
      </c>
      <c r="T411">
        <f>LN(1+原始数据!T411)</f>
        <v>-1.6012813669738792E-3</v>
      </c>
      <c r="U411">
        <f>LN(1+原始数据!U411)</f>
        <v>5.1865266873001538E-3</v>
      </c>
      <c r="V411">
        <f>LN(1+原始数据!V411)</f>
        <v>2.4497471600387372E-2</v>
      </c>
      <c r="W411">
        <f>LN(1+原始数据!W411)</f>
        <v>1.3990209137074087E-3</v>
      </c>
      <c r="X411">
        <f>LN(1+原始数据!X411)</f>
        <v>-1.1870172570487445E-2</v>
      </c>
      <c r="Y411">
        <f>LN(1+原始数据!Y411)</f>
        <v>9.9995000333297321E-5</v>
      </c>
      <c r="Z411">
        <f>LN(1+原始数据!Z411)</f>
        <v>1.9116117192230143E-2</v>
      </c>
      <c r="AA411">
        <f>LN(1+原始数据!AA411)</f>
        <v>2.3814178099254887E-2</v>
      </c>
      <c r="AB411">
        <f>LN(1+原始数据!AB411)</f>
        <v>1.9998686506689123E-2</v>
      </c>
      <c r="AC411">
        <f>LN(1+原始数据!AC411)</f>
        <v>-1.2376271068055405E-2</v>
      </c>
      <c r="AD411">
        <f>LN(1+原始数据!AD411)</f>
        <v>-9.6463770518054499E-3</v>
      </c>
      <c r="AE411">
        <f>LN(1+原始数据!AE411)</f>
        <v>-3.5061393292875899E-3</v>
      </c>
      <c r="AF411">
        <f>LN(1+原始数据!AF411)</f>
        <v>1.3990209137074087E-3</v>
      </c>
      <c r="AG411">
        <f>LN(1+原始数据!AG411)</f>
        <v>1.980262729617973E-2</v>
      </c>
      <c r="AH411">
        <f>LN(1+原始数据!AH411)</f>
        <v>1.0346292054144267E-2</v>
      </c>
      <c r="AI411">
        <f>LN(1+原始数据!AI411)</f>
        <v>-1.9386713800190095E-2</v>
      </c>
      <c r="AJ411">
        <f>LN(1+原始数据!AJ411)</f>
        <v>1.1928570865273812E-2</v>
      </c>
      <c r="AK411">
        <f>LN(1+原始数据!AK411)</f>
        <v>-1.16678048676821E-2</v>
      </c>
      <c r="AL411">
        <f>LN(1+原始数据!AL411)</f>
        <v>3.7006725629095738E-2</v>
      </c>
      <c r="AM411">
        <f>LN(1+原始数据!AM411)</f>
        <v>-8.9398415694742963E-3</v>
      </c>
      <c r="AN411">
        <f>LN(1+原始数据!AN411)</f>
        <v>3.8836023785198216E-2</v>
      </c>
      <c r="AO411">
        <f>LN(1+原始数据!AO411)</f>
        <v>7.7697372643606936E-3</v>
      </c>
      <c r="AP411">
        <f>LN(1+原始数据!AP411)</f>
        <v>-1.2477521511112579E-2</v>
      </c>
      <c r="AQ411">
        <f>LN(1+原始数据!AQ411)</f>
        <v>1.3607003406216947E-2</v>
      </c>
      <c r="AR411">
        <f>LN(1+原始数据!AR411)</f>
        <v>1.3113639145383204E-2</v>
      </c>
      <c r="AS411">
        <f>LN(1+原始数据!AS411)</f>
        <v>-8.003201707691552E-4</v>
      </c>
      <c r="AT411">
        <f>LN(1+原始数据!AT411)</f>
        <v>7.3727543294131569E-3</v>
      </c>
      <c r="AU411">
        <f>LN(1+原始数据!AU411)</f>
        <v>-2.357573652870569E-2</v>
      </c>
      <c r="AV411">
        <f>LN(1+原始数据!AV411)</f>
        <v>-5.2135670528874337E-3</v>
      </c>
      <c r="AW411">
        <f>LN(1+原始数据!AW411)</f>
        <v>-2.1121496622111418E-2</v>
      </c>
      <c r="AX411">
        <f>LN(1+原始数据!AX411)</f>
        <v>-5.0012504168224286E-4</v>
      </c>
      <c r="AY411">
        <f>LN(1+原始数据!AY411)</f>
        <v>2.5966258472659141E-3</v>
      </c>
      <c r="AZ411">
        <f>LN(1+原始数据!AZ411)</f>
        <v>6.5783153601225068E-3</v>
      </c>
      <c r="BA411">
        <f>LN(1+原始数据!BA411)</f>
        <v>-2.132578671475243E-2</v>
      </c>
      <c r="BB411">
        <f>LN(1+原始数据!BB411)</f>
        <v>-1.653596864009952E-2</v>
      </c>
      <c r="BC411">
        <f>LN(1+原始数据!BC411)</f>
        <v>3.7927982386962624E-3</v>
      </c>
      <c r="BD411">
        <f>LN(1+原始数据!BD411)</f>
        <v>-2.4028846163103149E-3</v>
      </c>
      <c r="BE411">
        <f>LN(1+原始数据!BE411)</f>
        <v>1.1533235813673085E-2</v>
      </c>
      <c r="BF411">
        <f>LN(1+原始数据!BF411)</f>
        <v>-1.1162064706191918E-2</v>
      </c>
      <c r="BG411">
        <f>LN(1+原始数据!BG411)</f>
        <v>1.0049335853001438E-2</v>
      </c>
      <c r="BH411">
        <f>LN(1+原始数据!BH411)</f>
        <v>-6.2192998139168326E-3</v>
      </c>
      <c r="BI411">
        <f>LN(1+原始数据!BI411)</f>
        <v>4.1912046184680524E-3</v>
      </c>
      <c r="BJ411">
        <f>LN(1+原始数据!BJ411)</f>
        <v>7.5712654963181261E-3</v>
      </c>
      <c r="BK411">
        <f>LN(1+原始数据!BK411)</f>
        <v>8.7615056685726705E-3</v>
      </c>
      <c r="BL411">
        <f>LN(1+原始数据!BL411)</f>
        <v>-2.1530118550363214E-2</v>
      </c>
      <c r="BM411">
        <f>LN(1+原始数据!BM411)</f>
        <v>2.1370025736192545E-2</v>
      </c>
      <c r="BN411">
        <f>LN(1+原始数据!BN411)</f>
        <v>-1.9896631714456645E-2</v>
      </c>
      <c r="BO411">
        <f>LN(1+原始数据!BO411)</f>
        <v>-2.163230012711384E-2</v>
      </c>
      <c r="BP411">
        <f>LN(1+原始数据!BP411)</f>
        <v>-2.3026490626755578E-3</v>
      </c>
      <c r="BQ411">
        <f>LN(1+原始数据!BQ411)</f>
        <v>-1.765493523872071E-2</v>
      </c>
      <c r="BR411">
        <f>LN(1+原始数据!BR411)</f>
        <v>-2.1223636451626688E-2</v>
      </c>
      <c r="BS411">
        <f>LN(1+原始数据!BS411)</f>
        <v>5.8826631581555119E-3</v>
      </c>
      <c r="BT411">
        <f>LN(1+原始数据!BT411)</f>
        <v>-3.2419891256111263E-2</v>
      </c>
      <c r="BU411">
        <f>LN(1+原始数据!BU411)</f>
        <v>-7.8305791151885643E-3</v>
      </c>
      <c r="BV411">
        <f>LN(1+原始数据!BV411)</f>
        <v>2.7225986253591527E-2</v>
      </c>
      <c r="BW411">
        <f>LN(1+原始数据!BW411)</f>
        <v>4.1912046184680524E-3</v>
      </c>
      <c r="BX411">
        <f>LN(1+原始数据!BX411)</f>
        <v>-6.4205678029226948E-3</v>
      </c>
      <c r="BY411">
        <f>LN(1+原始数据!BY411)</f>
        <v>9.1579377847657243E-3</v>
      </c>
      <c r="BZ411">
        <f>LN(1+原始数据!BZ411)</f>
        <v>9.5542128048117115E-3</v>
      </c>
      <c r="CA411">
        <f>LN(1+原始数据!CA411)</f>
        <v>-9.444458827999689E-3</v>
      </c>
      <c r="CB411">
        <f>LN(1+原始数据!CB411)</f>
        <v>-6.8232253481255367E-3</v>
      </c>
      <c r="CC411">
        <f>LN(1+原始数据!CC411)</f>
        <v>1.6857117066422806E-2</v>
      </c>
      <c r="CD411">
        <f>LN(1+原始数据!CD411)</f>
        <v>1.3113639145383204E-2</v>
      </c>
      <c r="CE411">
        <f>LN(1+原始数据!CE411)</f>
        <v>-6.9239150728241982E-3</v>
      </c>
      <c r="CF411">
        <f>LN(1+原始数据!CF411)</f>
        <v>3.3531483208792345E-2</v>
      </c>
      <c r="CG411">
        <f>LN(1+原始数据!CG411)</f>
        <v>6.0814703158679536E-3</v>
      </c>
      <c r="CH411">
        <f>LN(1+原始数据!CH411)</f>
        <v>2.7031339051030518E-2</v>
      </c>
      <c r="CI411">
        <f>LN(1+原始数据!CI411)</f>
        <v>1.0939940038334263E-2</v>
      </c>
      <c r="CJ411">
        <f>LN(1+原始数据!CJ411)</f>
        <v>5.6838164682977092E-3</v>
      </c>
      <c r="CK411">
        <f>LN(1+原始数据!CK411)</f>
        <v>8.0673710777587927E-3</v>
      </c>
      <c r="CL411">
        <f>LN(1+原始数据!CL411)</f>
        <v>-7.0246149369644663E-3</v>
      </c>
      <c r="CM411">
        <f>LN(1+原始数据!CM411)</f>
        <v>2.0782539182528412E-2</v>
      </c>
      <c r="CN411">
        <f>LN(1+原始数据!CN411)</f>
        <v>-1.633265462089761E-2</v>
      </c>
      <c r="CO411">
        <f>LN(1+原始数据!CO411)</f>
        <v>-1.16678048676821E-2</v>
      </c>
      <c r="CP411">
        <f>LN(1+原始数据!CP411)</f>
        <v>-3.5316345127567574E-2</v>
      </c>
      <c r="CQ411">
        <f>LN(1+原始数据!CQ411)</f>
        <v>1.3311014059672416E-2</v>
      </c>
      <c r="CR411">
        <f>LN(1+原始数据!CR411)</f>
        <v>-4.8350260941046726E-2</v>
      </c>
      <c r="CS411">
        <f>LN(1+原始数据!CS411)</f>
        <v>-1.1768983599998889E-2</v>
      </c>
      <c r="CT411">
        <f>LN(1+原始数据!CT411)</f>
        <v>6.5783153601225068E-3</v>
      </c>
      <c r="CU411">
        <f>LN(1+原始数据!CU411)</f>
        <v>-1.0151351056375355E-2</v>
      </c>
      <c r="CV411">
        <f>LN(1+原始数据!CV411)</f>
        <v>9.653257028138346E-3</v>
      </c>
      <c r="CW411">
        <f>LN(1+原始数据!CW411)</f>
        <v>-4.510155477886019E-3</v>
      </c>
      <c r="CX411">
        <f>LN(1+原始数据!CX411)</f>
        <v>-2.2024235552000394E-3</v>
      </c>
      <c r="CY411">
        <f>LN(1+原始数据!CY411)</f>
        <v>2.0390689647733981E-2</v>
      </c>
      <c r="CZ411">
        <f>LN(1+原始数据!CZ411)</f>
        <v>-6.6218763088869695E-3</v>
      </c>
      <c r="DA411">
        <f>LN(1+原始数据!DA411)</f>
        <v>-1.7858518301313193E-2</v>
      </c>
      <c r="DB411">
        <f>LN(1+原始数据!DB411)</f>
        <v>1.8036362486098575E-2</v>
      </c>
      <c r="DC411">
        <f>LN(1+原始数据!DC411)</f>
        <v>-2.1223636451626688E-2</v>
      </c>
      <c r="DD411">
        <f>LN(1+原始数据!DD411)</f>
        <v>-5.9219359659971216E-2</v>
      </c>
      <c r="DE411">
        <f>LN(1+原始数据!DE411)</f>
        <v>3.7199440989106304E-2</v>
      </c>
      <c r="DF411">
        <f>LN(1+原始数据!DF411)</f>
        <v>1.0148331051815136E-2</v>
      </c>
      <c r="DG411">
        <f>LN(1+原始数据!DG411)</f>
        <v>1.4198719399812928E-2</v>
      </c>
      <c r="DH411">
        <f>LN(1+原始数据!DH411)</f>
        <v>2.176149178151271E-2</v>
      </c>
      <c r="DI411">
        <f>LN(1+原始数据!DI411)</f>
        <v>-2.1836694609174406E-2</v>
      </c>
      <c r="DJ411">
        <f>LN(1+原始数据!DJ411)</f>
        <v>-3.5419945231260325E-2</v>
      </c>
      <c r="DK411">
        <f>LN(1+原始数据!DK411)</f>
        <v>2.4497471600387372E-2</v>
      </c>
      <c r="DL411">
        <f>LN(1+原始数据!DL411)</f>
        <v>-1.4403230310743743E-2</v>
      </c>
      <c r="DM411">
        <f>LN(1+原始数据!DM411)</f>
        <v>-4.510155477886019E-3</v>
      </c>
      <c r="DN411">
        <f>LN(1+原始数据!DN411)</f>
        <v>-2.2024235552000394E-3</v>
      </c>
      <c r="DO411">
        <f>LN(1+原始数据!DO411)</f>
        <v>1.8821754240587667E-2</v>
      </c>
      <c r="DP411">
        <f>LN(1+原始数据!DP411)</f>
        <v>1.7938145131012998E-2</v>
      </c>
      <c r="DQ411">
        <f>LN(1+原始数据!DQ411)</f>
        <v>8.5632306604878135E-3</v>
      </c>
      <c r="DR411">
        <f>LN(1+原始数据!DR411)</f>
        <v>1.1137744410456021E-2</v>
      </c>
      <c r="DS411">
        <f>LN(1+原始数据!DS411)</f>
        <v>2.1467906615240975E-2</v>
      </c>
      <c r="DT411">
        <f>LN(1+原始数据!DT411)</f>
        <v>-1.2072581234269249E-2</v>
      </c>
      <c r="DU411">
        <f>LN(1+原始数据!DU411)</f>
        <v>1.980262729617973E-2</v>
      </c>
      <c r="DV411">
        <f>LN(1+原始数据!DV411)</f>
        <v>-2.275698712261618E-2</v>
      </c>
      <c r="DW411">
        <f>LN(1+原始数据!DW411)</f>
        <v>-3.3143218593254184E-2</v>
      </c>
      <c r="DX411">
        <f>LN(1+原始数据!DX411)</f>
        <v>-1.765493523872071E-2</v>
      </c>
      <c r="DY411">
        <f>LN(1+原始数据!DY411)</f>
        <v>-4.4997365930735805E-2</v>
      </c>
      <c r="DZ411">
        <f>LN(1+原始数据!DZ411)</f>
        <v>4.4877758778085503E-2</v>
      </c>
      <c r="EA411">
        <f>LN(1+原始数据!EA411)</f>
        <v>4.8880340727758664E-3</v>
      </c>
      <c r="EB411">
        <f>LN(1+原始数据!EB411)</f>
        <v>-5.9174737640376226E-3</v>
      </c>
      <c r="EC411">
        <f>LN(1+原始数据!EC411)</f>
        <v>-6.4858572348496429E-2</v>
      </c>
      <c r="ED411">
        <f>LN(1+原始数据!ED411)</f>
        <v>2.1076325601916308E-2</v>
      </c>
      <c r="EE411">
        <f>LN(1+原始数据!EE411)</f>
        <v>-4.5729851706174329E-2</v>
      </c>
      <c r="EF411">
        <f>LN(1+原始数据!EF411)</f>
        <v>1.2323749688831903E-2</v>
      </c>
      <c r="EG411">
        <f>LN(1+原始数据!EG411)</f>
        <v>-6.6218763088869695E-3</v>
      </c>
      <c r="EH411">
        <f>LN(1+原始数据!EH411)</f>
        <v>-1.653596864009952E-2</v>
      </c>
      <c r="EI411">
        <f>LN(1+原始数据!EI411)</f>
        <v>-1.7553159247589156E-2</v>
      </c>
      <c r="EJ411">
        <f>LN(1+原始数据!EJ411)</f>
        <v>1.872361399810251E-2</v>
      </c>
      <c r="EK411">
        <f>LN(1+原始数据!EK411)</f>
        <v>2.0880477579355131E-2</v>
      </c>
      <c r="EL411">
        <f>LN(1+原始数据!EL411)</f>
        <v>-5.0556723617152313E-2</v>
      </c>
      <c r="EM411">
        <f>LN(1+原始数据!EM411)</f>
        <v>-3.9052727263700952E-2</v>
      </c>
      <c r="EN411">
        <f>LN(1+原始数据!EN411)</f>
        <v>6.9756137364251382E-3</v>
      </c>
      <c r="EO411">
        <f>LN(1+原始数据!EO411)</f>
        <v>3.9028386967478401E-2</v>
      </c>
      <c r="EP411">
        <f>LN(1+原始数据!EP411)</f>
        <v>-1.2376271068055405E-2</v>
      </c>
      <c r="EQ411">
        <f>LN(1+原始数据!EQ411)</f>
        <v>2.5570276111530045E-2</v>
      </c>
      <c r="ER411">
        <f>LN(1+原始数据!ER411)</f>
        <v>-3.1903549013008278E-2</v>
      </c>
      <c r="ES411">
        <f>LN(1+原始数据!ES411)</f>
        <v>1.0993954433010642E-3</v>
      </c>
      <c r="ET411">
        <f>LN(1+原始数据!ET411)</f>
        <v>-2.4028846163103149E-3</v>
      </c>
      <c r="EU411">
        <f>LN(1+原始数据!EU411)</f>
        <v>1.6985566355815121E-3</v>
      </c>
      <c r="EV411">
        <f>LN(1+原始数据!EV411)</f>
        <v>-3.7494204427580405E-2</v>
      </c>
      <c r="EW411">
        <f>LN(1+原始数据!EW411)</f>
        <v>-3.8072383429540663E-3</v>
      </c>
      <c r="EX411">
        <f>LN(1+原始数据!EX411)</f>
        <v>-2.2024235552000394E-3</v>
      </c>
      <c r="EY411">
        <f>LN(1+原始数据!EY411)</f>
        <v>1.9508466388043013E-2</v>
      </c>
      <c r="EZ411">
        <f>LN(1+原始数据!EZ411)</f>
        <v>1.4494446150452511E-2</v>
      </c>
      <c r="FA411">
        <f>LN(1+原始数据!FA411)</f>
        <v>7.5712654963181261E-3</v>
      </c>
      <c r="FB411">
        <f>LN(1+原始数据!FB411)</f>
        <v>7.9681696491768813E-3</v>
      </c>
      <c r="FC411">
        <f>LN(1+原始数据!FC411)</f>
        <v>2.2348403663761767E-2</v>
      </c>
      <c r="FD411">
        <f>LN(1+原始数据!FD411)</f>
        <v>3.1886188862321731E-2</v>
      </c>
      <c r="FE411">
        <f>LN(1+原始数据!FE411)</f>
        <v>3.1401763139531642E-2</v>
      </c>
      <c r="FF411">
        <f>LN(1+原始数据!FF411)</f>
        <v>2.0978406385191814E-2</v>
      </c>
      <c r="FG411">
        <f>LN(1+原始数据!FG411)</f>
        <v>2.7031339051030518E-2</v>
      </c>
      <c r="FH411">
        <f>LN(1+原始数据!FH411)</f>
        <v>2.2348403663761767E-2</v>
      </c>
      <c r="FI411">
        <f>LN(1+原始数据!FI411)</f>
        <v>9.9950033308342321E-4</v>
      </c>
      <c r="FJ411">
        <f>LN(1+原始数据!FJ411)</f>
        <v>1.9900661706336174E-2</v>
      </c>
      <c r="FK411">
        <f>LN(1+原始数据!FK411)</f>
        <v>-3.9260713953302606E-2</v>
      </c>
      <c r="FL411">
        <f>LN(1+原始数据!FL411)</f>
        <v>9.9995000333297321E-5</v>
      </c>
      <c r="FM411">
        <f>LN(1+原始数据!FM411)</f>
        <v>-2.6446650014983503E-2</v>
      </c>
      <c r="FN411">
        <f>LN(1+原始数据!FN411)</f>
        <v>-1.3008457330480696E-3</v>
      </c>
      <c r="FO411">
        <f>LN(1+原始数据!FO411)</f>
        <v>-2.8090880166525611E-2</v>
      </c>
      <c r="FP411">
        <f>LN(1+原始数据!FP411)</f>
        <v>-5.8168853215648511E-3</v>
      </c>
      <c r="FQ411">
        <f>LN(1+原始数据!FQ411)</f>
        <v>-1.8469516283661322E-2</v>
      </c>
      <c r="FR411">
        <f>LN(1+原始数据!FR411)</f>
        <v>2.1565777914560585E-2</v>
      </c>
      <c r="FS411">
        <f>LN(1+原始数据!FS411)</f>
        <v>-4.0926166612645837E-2</v>
      </c>
      <c r="FT411">
        <f>LN(1+原始数据!FT411)</f>
        <v>1.5676479385007616E-2</v>
      </c>
      <c r="FU411">
        <f>LN(1+原始数据!FU411)</f>
        <v>3.8836023785198216E-2</v>
      </c>
      <c r="FV411">
        <f>LN(1+原始数据!FV411)</f>
        <v>2.2973590486834584E-3</v>
      </c>
      <c r="FW411">
        <f>LN(1+原始数据!FW411)</f>
        <v>6.0814703158679536E-3</v>
      </c>
      <c r="FX411">
        <f>LN(1+原始数据!FX411)</f>
        <v>-1.633265462089761E-2</v>
      </c>
      <c r="FY411">
        <f>LN(1+原始数据!FY411)</f>
        <v>1.607018017749446E-2</v>
      </c>
      <c r="FZ411">
        <f>LN(1+原始数据!FZ411)</f>
        <v>2.4302292522964817E-2</v>
      </c>
      <c r="GA411">
        <f>LN(1+原始数据!GA411)</f>
        <v>-8.2338049271035423E-3</v>
      </c>
      <c r="GB411">
        <f>LN(1+原始数据!GB411)</f>
        <v>-9.2425813669325448E-3</v>
      </c>
      <c r="GC411">
        <f>LN(1+原始数据!GC411)</f>
        <v>3.3338059610510409E-2</v>
      </c>
      <c r="GD411">
        <f>LN(1+原始数据!GD411)</f>
        <v>6.0814703158679536E-3</v>
      </c>
      <c r="GE411">
        <f>LN(1+原始数据!GE411)</f>
        <v>2.0880477579355131E-2</v>
      </c>
      <c r="GF411">
        <f>LN(1+原始数据!GF411)</f>
        <v>1.9312311032372884E-2</v>
      </c>
      <c r="GG411">
        <f>LN(1+原始数据!GG411)</f>
        <v>-3.6064955941117441E-3</v>
      </c>
      <c r="GH411">
        <f>LN(1+原始数据!GH411)</f>
        <v>1.0742096531902029E-2</v>
      </c>
      <c r="GI411">
        <f>LN(1+原始数据!GI411)</f>
        <v>-8.6371933956635883E-3</v>
      </c>
      <c r="GJ411">
        <f>LN(1+原始数据!GJ411)</f>
        <v>-9.8483360548144057E-3</v>
      </c>
      <c r="GK411">
        <f>LN(1+原始数据!GK411)</f>
        <v>2.8781801425451947E-2</v>
      </c>
      <c r="GL411">
        <f>LN(1+原始数据!GL411)</f>
        <v>1.0346292054144267E-2</v>
      </c>
      <c r="GM411">
        <f>LN(1+原始数据!GM411)</f>
        <v>-6.5212169902654632E-3</v>
      </c>
      <c r="GN411">
        <f>LN(1+原始数据!GN411)</f>
        <v>2.8004196409597344E-2</v>
      </c>
      <c r="GO411">
        <f>LN(1+原始数据!GO411)</f>
        <v>1.1038847115216448E-2</v>
      </c>
      <c r="GP411">
        <f>LN(1+原始数据!GP411)</f>
        <v>8.5632306604878135E-3</v>
      </c>
      <c r="GQ411">
        <f>LN(1+原始数据!GQ411)</f>
        <v>-2.2450128837591871E-2</v>
      </c>
      <c r="GR411">
        <f>LN(1+原始数据!GR411)</f>
        <v>-1.3490590182499144E-2</v>
      </c>
      <c r="GS411">
        <f>LN(1+原始数据!GS411)</f>
        <v>3.4691239789930259E-2</v>
      </c>
      <c r="GT411">
        <f>LN(1+原始数据!GT411)</f>
        <v>1.3607003406216947E-2</v>
      </c>
      <c r="GU411">
        <f>LN(1+原始数据!GU411)</f>
        <v>5.385472276337888E-3</v>
      </c>
      <c r="GV411">
        <f>LN(1+原始数据!GV411)</f>
        <v>4.8880340727758664E-3</v>
      </c>
    </row>
    <row r="412" spans="1:204" x14ac:dyDescent="0.15">
      <c r="A412" s="1" t="s">
        <v>608</v>
      </c>
      <c r="B412">
        <f>LN(1+原始数据!B412)</f>
        <v>-0.12840171480452425</v>
      </c>
      <c r="C412">
        <f>LN(1+原始数据!C412)</f>
        <v>-5.9219359659971216E-2</v>
      </c>
      <c r="D412">
        <f>LN(1+原始数据!D412)</f>
        <v>6.8763039394320637E-3</v>
      </c>
      <c r="E412">
        <f>LN(1+原始数据!E412)</f>
        <v>-5.7946959954849733E-2</v>
      </c>
      <c r="F412">
        <f>LN(1+原始数据!F412)</f>
        <v>3.9220713153281329E-2</v>
      </c>
      <c r="G412">
        <f>LN(1+原始数据!G412)</f>
        <v>4.2292912190251365E-2</v>
      </c>
      <c r="H412">
        <f>LN(1+原始数据!H412)</f>
        <v>-5.3189828514119047E-2</v>
      </c>
      <c r="I412">
        <f>LN(1+原始数据!I412)</f>
        <v>-1.3591953519466972E-2</v>
      </c>
      <c r="J412">
        <f>LN(1+原始数据!J412)</f>
        <v>-7.7297980619412685E-3</v>
      </c>
      <c r="K412">
        <f>LN(1+原始数据!K412)</f>
        <v>6.4194712041996824E-2</v>
      </c>
      <c r="L412">
        <f>LN(1+原始数据!L412)</f>
        <v>8.166562666393401E-3</v>
      </c>
      <c r="M412">
        <f>LN(1+原始数据!M412)</f>
        <v>1.0445257861538604E-2</v>
      </c>
      <c r="N412">
        <f>LN(1+原始数据!N412)</f>
        <v>6.9756137364251382E-3</v>
      </c>
      <c r="O412">
        <f>LN(1+原始数据!O412)</f>
        <v>1.9704583274335431E-2</v>
      </c>
      <c r="P412">
        <f>LN(1+原始数据!P412)</f>
        <v>-3.5938106805629151E-2</v>
      </c>
      <c r="Q412">
        <f>LN(1+原始数据!Q412)</f>
        <v>-3.0045090202987243E-3</v>
      </c>
      <c r="R412">
        <f>LN(1+原始数据!R412)</f>
        <v>1.9998000266624471E-4</v>
      </c>
      <c r="S412">
        <f>LN(1+原始数据!S412)</f>
        <v>-3.8325114321667894E-2</v>
      </c>
      <c r="T412">
        <f>LN(1+原始数据!T412)</f>
        <v>-5.9174737640376226E-3</v>
      </c>
      <c r="U412">
        <f>LN(1+原始数据!U412)</f>
        <v>1.1236631925987768E-2</v>
      </c>
      <c r="V412">
        <f>LN(1+原始数据!V412)</f>
        <v>3.304785404620042E-2</v>
      </c>
      <c r="W412">
        <f>LN(1+原始数据!W412)</f>
        <v>2.1975835434872013E-3</v>
      </c>
      <c r="X412">
        <f>LN(1+原始数据!X412)</f>
        <v>-1.5519811658036807E-2</v>
      </c>
      <c r="Y412">
        <f>LN(1+原始数据!Y412)</f>
        <v>3.7927982386962624E-3</v>
      </c>
      <c r="Z412">
        <f>LN(1+原始数据!Z412)</f>
        <v>2.3521195041345866E-2</v>
      </c>
      <c r="AA412">
        <f>LN(1+原始数据!AA412)</f>
        <v>2.0488666427315602E-2</v>
      </c>
      <c r="AB412">
        <f>LN(1+原始数据!AB412)</f>
        <v>1.2620031356102198E-2</v>
      </c>
      <c r="AC412">
        <f>LN(1+原始数据!AC412)</f>
        <v>-1.1465478109278096E-2</v>
      </c>
      <c r="AD412">
        <f>LN(1+原始数据!AD412)</f>
        <v>-2.3370986323240202E-2</v>
      </c>
      <c r="AE412">
        <f>LN(1+原始数据!AE412)</f>
        <v>-3.405793134832821E-3</v>
      </c>
      <c r="AF412">
        <f>LN(1+原始数据!AF412)</f>
        <v>1.8821754240587667E-2</v>
      </c>
      <c r="AG412">
        <f>LN(1+原始数据!AG412)</f>
        <v>1.4395880283732339E-2</v>
      </c>
      <c r="AH412">
        <f>LN(1+原始数据!AH412)</f>
        <v>-4.0080213975388218E-3</v>
      </c>
      <c r="AI412">
        <f>LN(1+原始数据!AI412)</f>
        <v>-9.7473514548800742E-3</v>
      </c>
      <c r="AJ412">
        <f>LN(1+原始数据!AJ412)</f>
        <v>1.242251999855711E-2</v>
      </c>
      <c r="AK412">
        <f>LN(1+原始数据!AK412)</f>
        <v>-2.9737818263956432E-2</v>
      </c>
      <c r="AL412">
        <f>LN(1+原始数据!AL412)</f>
        <v>1.7643435172595281E-2</v>
      </c>
      <c r="AM412">
        <f>LN(1+原始数据!AM412)</f>
        <v>9.9995000333297321E-5</v>
      </c>
      <c r="AN412">
        <f>LN(1+原始数据!AN412)</f>
        <v>2.0096701699122397E-2</v>
      </c>
      <c r="AO412">
        <f>LN(1+原始数据!AO412)</f>
        <v>2.796087302001188E-3</v>
      </c>
      <c r="AP412">
        <f>LN(1+原始数据!AP412)</f>
        <v>1.2991557316201288E-3</v>
      </c>
      <c r="AQ412">
        <f>LN(1+原始数据!AQ412)</f>
        <v>-4.7110797301192229E-3</v>
      </c>
      <c r="AR412">
        <f>LN(1+原始数据!AR412)</f>
        <v>1.32123314721349E-2</v>
      </c>
      <c r="AS412">
        <f>LN(1+原始数据!AS412)</f>
        <v>1.3990209137074087E-3</v>
      </c>
      <c r="AT412">
        <f>LN(1+原始数据!AT412)</f>
        <v>5.2860044292374377E-3</v>
      </c>
      <c r="AU412">
        <f>LN(1+原始数据!AU412)</f>
        <v>-5.6157387856357452E-3</v>
      </c>
      <c r="AV412">
        <f>LN(1+原始数据!AV412)</f>
        <v>-4.9120443610206413E-3</v>
      </c>
      <c r="AW412">
        <f>LN(1+原始数据!AW412)</f>
        <v>-2.142794741362045E-2</v>
      </c>
      <c r="AX412">
        <f>LN(1+原始数据!AX412)</f>
        <v>9.9950033308342321E-4</v>
      </c>
      <c r="AY412">
        <f>LN(1+原始数据!AY412)</f>
        <v>1.9998000266624471E-4</v>
      </c>
      <c r="AZ412">
        <f>LN(1+原始数据!AZ412)</f>
        <v>6.8763039394320637E-3</v>
      </c>
      <c r="BA412">
        <f>LN(1+原始数据!BA412)</f>
        <v>-1.5926150550259255E-2</v>
      </c>
      <c r="BB412">
        <f>LN(1+原始数据!BB412)</f>
        <v>3.8924147153438535E-3</v>
      </c>
      <c r="BC412">
        <f>LN(1+原始数据!BC412)</f>
        <v>7.4720148387010564E-3</v>
      </c>
      <c r="BD412">
        <f>LN(1+原始数据!BD412)</f>
        <v>-5.0012504168224286E-4</v>
      </c>
      <c r="BE412">
        <f>LN(1+原始数据!BE412)</f>
        <v>1.4494446150452511E-2</v>
      </c>
      <c r="BF412">
        <f>LN(1+原始数据!BF412)</f>
        <v>1.5987213636970735E-3</v>
      </c>
      <c r="BG412">
        <f>LN(1+原始数据!BG412)</f>
        <v>1.0939940038334263E-2</v>
      </c>
      <c r="BH412">
        <f>LN(1+原始数据!BH412)</f>
        <v>1.3990209137074087E-3</v>
      </c>
      <c r="BI412">
        <f>LN(1+原始数据!BI412)</f>
        <v>5.9820716775474689E-3</v>
      </c>
      <c r="BJ412">
        <f>LN(1+原始数据!BJ412)</f>
        <v>6.4789660977090735E-3</v>
      </c>
      <c r="BK412">
        <f>LN(1+原始数据!BK412)</f>
        <v>1.4790085472635345E-2</v>
      </c>
      <c r="BL412">
        <f>LN(1+原始数据!BL412)</f>
        <v>-1.1971371781219958E-2</v>
      </c>
      <c r="BM412">
        <f>LN(1+原始数据!BM412)</f>
        <v>2.6349775322781963E-2</v>
      </c>
      <c r="BN412">
        <f>LN(1+原始数据!BN412)</f>
        <v>-7.4275158287965843E-3</v>
      </c>
      <c r="BO412">
        <f>LN(1+原始数据!BO412)</f>
        <v>-3.6064955941117441E-3</v>
      </c>
      <c r="BP412">
        <f>LN(1+原始数据!BP412)</f>
        <v>-3.2051309489483358E-3</v>
      </c>
      <c r="BQ412">
        <f>LN(1+原始数据!BQ412)</f>
        <v>-1.5113637810048184E-2</v>
      </c>
      <c r="BR412">
        <f>LN(1+原始数据!BR412)</f>
        <v>-8.9398415694742963E-3</v>
      </c>
      <c r="BS412">
        <f>LN(1+原始数据!BS412)</f>
        <v>1.1632084229707696E-2</v>
      </c>
      <c r="BT412">
        <f>LN(1+原始数据!BT412)</f>
        <v>-2.0304753340364273E-2</v>
      </c>
      <c r="BU412">
        <f>LN(1+原始数据!BU412)</f>
        <v>-5.3140948237687651E-3</v>
      </c>
      <c r="BV412">
        <f>LN(1+原始数据!BV412)</f>
        <v>3.0238183060609946E-2</v>
      </c>
      <c r="BW412">
        <f>LN(1+原始数据!BW412)</f>
        <v>4.390348301292854E-3</v>
      </c>
      <c r="BX412">
        <f>LN(1+原始数据!BX412)</f>
        <v>8.2657444170325927E-3</v>
      </c>
      <c r="BY412">
        <f>LN(1+原始数据!BY412)</f>
        <v>7.6705063042197402E-3</v>
      </c>
      <c r="BZ412">
        <f>LN(1+原始数据!BZ412)</f>
        <v>1.0544213875671097E-2</v>
      </c>
      <c r="CA412">
        <f>LN(1+原始数据!CA412)</f>
        <v>-3.5061393292875899E-3</v>
      </c>
      <c r="CB412">
        <f>LN(1+原始数据!CB412)</f>
        <v>4.9875415110389679E-3</v>
      </c>
      <c r="CC412">
        <f>LN(1+原始数据!CC412)</f>
        <v>8.3649163316276715E-3</v>
      </c>
      <c r="CD412">
        <f>LN(1+原始数据!CD412)</f>
        <v>5.9820716775474689E-3</v>
      </c>
      <c r="CE412">
        <f>LN(1+原始数据!CE412)</f>
        <v>-7.0246149369644663E-3</v>
      </c>
      <c r="CF412">
        <f>LN(1+原始数据!CF412)</f>
        <v>1.9312311032372884E-2</v>
      </c>
      <c r="CG412">
        <f>LN(1+原始数据!CG412)</f>
        <v>2.1975835434872013E-3</v>
      </c>
      <c r="CH412">
        <f>LN(1+原始数据!CH412)</f>
        <v>1.1038847115216448E-2</v>
      </c>
      <c r="CI412">
        <f>LN(1+原始数据!CI412)</f>
        <v>6.9975511427326493E-4</v>
      </c>
      <c r="CJ412">
        <f>LN(1+原始数据!CJ412)</f>
        <v>-2.6033858701149278E-3</v>
      </c>
      <c r="CK412">
        <f>LN(1+原始数据!CK412)</f>
        <v>2.4968801985871458E-3</v>
      </c>
      <c r="CL412">
        <f>LN(1+原始数据!CL412)</f>
        <v>1.8981972830802655E-3</v>
      </c>
      <c r="CM412">
        <f>LN(1+原始数据!CM412)</f>
        <v>1.901800583576195E-2</v>
      </c>
      <c r="CN412">
        <f>LN(1+原始数据!CN412)</f>
        <v>-9.7473514548800742E-3</v>
      </c>
      <c r="CO412">
        <f>LN(1+原始数据!CO412)</f>
        <v>6.7769842790236694E-3</v>
      </c>
      <c r="CP412">
        <f>LN(1+原始数据!CP412)</f>
        <v>-3.2213322364651575E-2</v>
      </c>
      <c r="CQ412">
        <f>LN(1+原始数据!CQ412)</f>
        <v>1.3311014059672416E-2</v>
      </c>
      <c r="CR412">
        <f>LN(1+原始数据!CR412)</f>
        <v>-8.0321716972642666E-3</v>
      </c>
      <c r="CS412">
        <f>LN(1+原始数据!CS412)</f>
        <v>-2.904213147389827E-3</v>
      </c>
      <c r="CT412">
        <f>LN(1+原始数据!CT412)</f>
        <v>3.9920212695374567E-3</v>
      </c>
      <c r="CU412">
        <f>LN(1+原始数据!CU412)</f>
        <v>1.9998000266624471E-4</v>
      </c>
      <c r="CV412">
        <f>LN(1+原始数据!CV412)</f>
        <v>2.0977980821461199E-3</v>
      </c>
      <c r="CW412">
        <f>LN(1+原始数据!CW412)</f>
        <v>7.0749136719619847E-3</v>
      </c>
      <c r="CX412">
        <f>LN(1+原始数据!CX412)</f>
        <v>6.3796069640389879E-3</v>
      </c>
      <c r="CY412">
        <f>LN(1+原始数据!CY412)</f>
        <v>1.0247316451549499E-2</v>
      </c>
      <c r="CZ412">
        <f>LN(1+原始数据!CZ412)</f>
        <v>5.6838164682977092E-3</v>
      </c>
      <c r="DA412">
        <f>LN(1+原始数据!DA412)</f>
        <v>6.4789660977090735E-3</v>
      </c>
      <c r="DB412">
        <f>LN(1+原始数据!DB412)</f>
        <v>1.5971769509698665E-2</v>
      </c>
      <c r="DC412">
        <f>LN(1+原始数据!DC412)</f>
        <v>-2.2450128837591871E-2</v>
      </c>
      <c r="DD412">
        <f>LN(1+原始数据!DD412)</f>
        <v>-5.6358733669384237E-2</v>
      </c>
      <c r="DE412">
        <f>LN(1+原始数据!DE412)</f>
        <v>3.1401763139531642E-2</v>
      </c>
      <c r="DF412">
        <f>LN(1+原始数据!DF412)</f>
        <v>1.4691548742989682E-2</v>
      </c>
      <c r="DG412">
        <f>LN(1+原始数据!DG412)</f>
        <v>2.6447170014848229E-2</v>
      </c>
      <c r="DH412">
        <f>LN(1+原始数据!DH412)</f>
        <v>2.2739486969489339E-2</v>
      </c>
      <c r="DI412">
        <f>LN(1+原始数据!DI412)</f>
        <v>-2.275698712261618E-2</v>
      </c>
      <c r="DJ412">
        <f>LN(1+原始数据!DJ412)</f>
        <v>-3.7494204427580405E-2</v>
      </c>
      <c r="DK412">
        <f>LN(1+原始数据!DK412)</f>
        <v>3.3338059610510409E-2</v>
      </c>
      <c r="DL412">
        <f>LN(1+原始数据!DL412)</f>
        <v>-9.3435150031524663E-3</v>
      </c>
      <c r="DM412">
        <f>LN(1+原始数据!DM412)</f>
        <v>-4.0080213975388218E-3</v>
      </c>
      <c r="DN412">
        <f>LN(1+原始数据!DN412)</f>
        <v>-1.8673265265621256E-2</v>
      </c>
      <c r="DO412">
        <f>LN(1+原始数据!DO412)</f>
        <v>-1.7014466397575704E-3</v>
      </c>
      <c r="DP412">
        <f>LN(1+原始数据!DP412)</f>
        <v>1.064316009847976E-2</v>
      </c>
      <c r="DQ412">
        <f>LN(1+原始数据!DQ412)</f>
        <v>1.3607003406216947E-2</v>
      </c>
      <c r="DR412">
        <f>LN(1+原始数据!DR412)</f>
        <v>8.166562666393401E-3</v>
      </c>
      <c r="DS412">
        <f>LN(1+原始数据!DS412)</f>
        <v>-2.2245608947319737E-2</v>
      </c>
      <c r="DT412">
        <f>LN(1+原始数据!DT412)</f>
        <v>-1.2781334364733152E-2</v>
      </c>
      <c r="DU412">
        <f>LN(1+原始数据!DU412)</f>
        <v>1.636535408626423E-2</v>
      </c>
      <c r="DV412">
        <f>LN(1+原始数据!DV412)</f>
        <v>1.3705647056111967E-2</v>
      </c>
      <c r="DW412">
        <f>LN(1+原始数据!DW412)</f>
        <v>-2.0202707317519466E-2</v>
      </c>
      <c r="DX412">
        <f>LN(1+原始数据!DX412)</f>
        <v>-3.459144476961909E-2</v>
      </c>
      <c r="DY412">
        <f>LN(1+原始数据!DY412)</f>
        <v>-4.7825629482604548E-2</v>
      </c>
      <c r="DZ412">
        <f>LN(1+原始数据!DZ412)</f>
        <v>5.2117954262106768E-2</v>
      </c>
      <c r="EA412">
        <f>LN(1+原始数据!EA412)</f>
        <v>4.7885167317970939E-3</v>
      </c>
      <c r="EB412">
        <f>LN(1+原始数据!EB412)</f>
        <v>2.6739297189621512E-2</v>
      </c>
      <c r="EC412">
        <f>LN(1+原始数据!EC412)</f>
        <v>-5.1293294387550578E-2</v>
      </c>
      <c r="ED412">
        <f>LN(1+原始数据!ED412)</f>
        <v>2.1957167352042138E-2</v>
      </c>
      <c r="EE412">
        <f>LN(1+原始数据!EE412)</f>
        <v>-2.9531802606037858E-2</v>
      </c>
      <c r="EF412">
        <f>LN(1+原始数据!EF412)</f>
        <v>9.4551587707551975E-3</v>
      </c>
      <c r="EG412">
        <f>LN(1+原始数据!EG412)</f>
        <v>-2.8039273327342593E-3</v>
      </c>
      <c r="EH412">
        <f>LN(1+原始数据!EH412)</f>
        <v>-1.2173800931708762E-2</v>
      </c>
      <c r="EI412">
        <f>LN(1+原始数据!EI412)</f>
        <v>-7.8305791151885643E-3</v>
      </c>
      <c r="EJ412">
        <f>LN(1+原始数据!EJ412)</f>
        <v>2.8198654358678736E-2</v>
      </c>
      <c r="EK412">
        <f>LN(1+原始数据!EK412)</f>
        <v>5.1865266873001538E-3</v>
      </c>
      <c r="EL412">
        <f>LN(1+原始数据!EL412)</f>
        <v>-3.7286584786016604E-2</v>
      </c>
      <c r="EM412">
        <f>LN(1+原始数据!EM412)</f>
        <v>-1.8469516283661322E-2</v>
      </c>
      <c r="EN412">
        <f>LN(1+原始数据!EN412)</f>
        <v>8.4640784121293635E-3</v>
      </c>
      <c r="EO412">
        <f>LN(1+原始数据!EO412)</f>
        <v>6.9756137364251382E-3</v>
      </c>
      <c r="EP412">
        <f>LN(1+原始数据!EP412)</f>
        <v>-1.6231013110417272E-2</v>
      </c>
      <c r="EQ412">
        <f>LN(1+原始数据!EQ412)</f>
        <v>1.7348638334613073E-2</v>
      </c>
      <c r="ER412">
        <f>LN(1+原始数据!ER412)</f>
        <v>-2.3063939598551693E-2</v>
      </c>
      <c r="ES412">
        <f>LN(1+原始数据!ES412)</f>
        <v>-5.0012504168224286E-4</v>
      </c>
      <c r="ET412">
        <f>LN(1+原始数据!ET412)</f>
        <v>-1.3008457330480696E-3</v>
      </c>
      <c r="EU412">
        <f>LN(1+原始数据!EU412)</f>
        <v>4.2907814171562458E-3</v>
      </c>
      <c r="EV412">
        <f>LN(1+原始数据!EV412)</f>
        <v>-3.0871663667087029E-2</v>
      </c>
      <c r="EW412">
        <f>LN(1+原始数据!EW412)</f>
        <v>-8.4354788211015753E-3</v>
      </c>
      <c r="EX412">
        <f>LN(1+原始数据!EX412)</f>
        <v>1.7983819413793973E-3</v>
      </c>
      <c r="EY412">
        <f>LN(1+原始数据!EY412)</f>
        <v>1.0049335853001438E-2</v>
      </c>
      <c r="EZ412">
        <f>LN(1+原始数据!EZ412)</f>
        <v>1.2126179797840555E-2</v>
      </c>
      <c r="FA412">
        <f>LN(1+原始数据!FA412)</f>
        <v>6.3796069640389879E-3</v>
      </c>
      <c r="FB412">
        <f>LN(1+原始数据!FB412)</f>
        <v>8.166562666393401E-3</v>
      </c>
      <c r="FC412">
        <f>LN(1+原始数据!FC412)</f>
        <v>2.0390689647733981E-2</v>
      </c>
      <c r="FD412">
        <f>LN(1+原始数据!FD412)</f>
        <v>3.2563990873262581E-2</v>
      </c>
      <c r="FE412">
        <f>LN(1+原始数据!FE412)</f>
        <v>3.8066200806456278E-2</v>
      </c>
      <c r="FF412">
        <f>LN(1+原始数据!FF412)</f>
        <v>2.4302292522964817E-2</v>
      </c>
      <c r="FG412">
        <f>LN(1+原始数据!FG412)</f>
        <v>2.77124385665358E-2</v>
      </c>
      <c r="FH412">
        <f>LN(1+原始数据!FH412)</f>
        <v>2.3228126119207243E-2</v>
      </c>
      <c r="FI412">
        <f>LN(1+原始数据!FI412)</f>
        <v>-3.0004500900199243E-4</v>
      </c>
      <c r="FJ412">
        <f>LN(1+原始数据!FJ412)</f>
        <v>1.9508466388043013E-2</v>
      </c>
      <c r="FK412">
        <f>LN(1+原始数据!FK412)</f>
        <v>-3.8325114321667894E-2</v>
      </c>
      <c r="FL412">
        <f>LN(1+原始数据!FL412)</f>
        <v>-1.0000500033334732E-4</v>
      </c>
      <c r="FM412">
        <f>LN(1+原始数据!FM412)</f>
        <v>-2.8914010164642245E-2</v>
      </c>
      <c r="FN412">
        <f>LN(1+原始数据!FN412)</f>
        <v>-1.7014466397575704E-3</v>
      </c>
      <c r="FO412">
        <f>LN(1+原始数据!FO412)</f>
        <v>-2.8090880166525611E-2</v>
      </c>
      <c r="FP412">
        <f>LN(1+原始数据!FP412)</f>
        <v>-4.8115569972220816E-3</v>
      </c>
      <c r="FQ412">
        <f>LN(1+原始数据!FQ412)</f>
        <v>-1.3490590182499144E-2</v>
      </c>
      <c r="FR412">
        <f>LN(1+原始数据!FR412)</f>
        <v>1.9900661706336174E-2</v>
      </c>
      <c r="FS412">
        <f>LN(1+原始数据!FS412)</f>
        <v>-3.8948750138574795E-2</v>
      </c>
      <c r="FT412">
        <f>LN(1+原始数据!FT412)</f>
        <v>1.5578029963318462E-2</v>
      </c>
      <c r="FU412">
        <f>LN(1+原始数据!FU412)</f>
        <v>3.2370380030450646E-2</v>
      </c>
      <c r="FV412">
        <f>LN(1+原始数据!FV412)</f>
        <v>5.9982007196754947E-4</v>
      </c>
      <c r="FW412">
        <f>LN(1+原始数据!FW412)</f>
        <v>7.2734839664984697E-3</v>
      </c>
      <c r="FX412">
        <f>LN(1+原始数据!FX412)</f>
        <v>-1.602776107719725E-2</v>
      </c>
      <c r="FY412">
        <f>LN(1+原始数据!FY412)</f>
        <v>1.3409686909917741E-2</v>
      </c>
      <c r="FZ412">
        <f>LN(1+原始数据!FZ412)</f>
        <v>2.3521195041345866E-2</v>
      </c>
      <c r="GA412">
        <f>LN(1+原始数据!GA412)</f>
        <v>-8.0321716972642666E-3</v>
      </c>
      <c r="GB412">
        <f>LN(1+原始数据!GB412)</f>
        <v>-9.545412843531385E-3</v>
      </c>
      <c r="GC412">
        <f>LN(1+原始数据!GC412)</f>
        <v>3.1983045853050743E-2</v>
      </c>
      <c r="GD412">
        <f>LN(1+原始数据!GD412)</f>
        <v>6.5783153601225068E-3</v>
      </c>
      <c r="GE412">
        <f>LN(1+原始数据!GE412)</f>
        <v>1.980262729617973E-2</v>
      </c>
      <c r="GF412">
        <f>LN(1+原始数据!GF412)</f>
        <v>2.0880477579355131E-2</v>
      </c>
      <c r="GG412">
        <f>LN(1+原始数据!GG412)</f>
        <v>-3.9076248310170765E-3</v>
      </c>
      <c r="GH412">
        <f>LN(1+原始数据!GH412)</f>
        <v>9.5542128048117115E-3</v>
      </c>
      <c r="GI412">
        <f>LN(1+原始数据!GI412)</f>
        <v>-9.6463770518054499E-3</v>
      </c>
      <c r="GJ412">
        <f>LN(1+原始数据!GJ412)</f>
        <v>-9.6463770518054499E-3</v>
      </c>
      <c r="GK412">
        <f>LN(1+原始数据!GK412)</f>
        <v>2.5082780367463243E-2</v>
      </c>
      <c r="GL412">
        <f>LN(1+原始数据!GL412)</f>
        <v>9.3560949240250289E-3</v>
      </c>
      <c r="GM412">
        <f>LN(1+原始数据!GM412)</f>
        <v>-5.3140948237687651E-3</v>
      </c>
      <c r="GN412">
        <f>LN(1+原始数据!GN412)</f>
        <v>2.6934001240081041E-2</v>
      </c>
      <c r="GO412">
        <f>LN(1+原始数据!GO412)</f>
        <v>1.0346292054144267E-2</v>
      </c>
      <c r="GP412">
        <f>LN(1+原始数据!GP412)</f>
        <v>7.8689583786951973E-3</v>
      </c>
      <c r="GQ412">
        <f>LN(1+原始数据!GQ412)</f>
        <v>-2.132578671475243E-2</v>
      </c>
      <c r="GR412">
        <f>LN(1+原始数据!GR412)</f>
        <v>-1.2477521511112579E-2</v>
      </c>
      <c r="GS412">
        <f>LN(1+原始数据!GS412)</f>
        <v>3.3338059610510409E-2</v>
      </c>
      <c r="GT412">
        <f>LN(1+原始数据!GT412)</f>
        <v>1.1236631925987768E-2</v>
      </c>
      <c r="GU412">
        <f>LN(1+原始数据!GU412)</f>
        <v>6.0814703158679536E-3</v>
      </c>
      <c r="GV412">
        <f>LN(1+原始数据!GV412)</f>
        <v>4.4899052728520012E-3</v>
      </c>
    </row>
    <row r="413" spans="1:204" x14ac:dyDescent="0.15">
      <c r="A413" s="1" t="s">
        <v>609</v>
      </c>
      <c r="B413">
        <f>LN(1+原始数据!B413)</f>
        <v>-0.20948722486672419</v>
      </c>
      <c r="C413">
        <f>LN(1+原始数据!C413)</f>
        <v>-6.4111945467244288E-2</v>
      </c>
      <c r="D413">
        <f>LN(1+原始数据!D413)</f>
        <v>7.5712654963181261E-3</v>
      </c>
      <c r="E413">
        <f>LN(1+原始数据!E413)</f>
        <v>-5.024121643674679E-2</v>
      </c>
      <c r="F413">
        <f>LN(1+原始数据!F413)</f>
        <v>2.4204688696817359E-2</v>
      </c>
      <c r="G413">
        <f>LN(1+原始数据!G413)</f>
        <v>5.0978244764629456E-2</v>
      </c>
      <c r="H413">
        <f>LN(1+原始数据!H413)</f>
        <v>-7.9043207340452851E-2</v>
      </c>
      <c r="I413">
        <f>LN(1+原始数据!I413)</f>
        <v>-5.9537712716196275E-2</v>
      </c>
      <c r="J413">
        <f>LN(1+原始数据!J413)</f>
        <v>3.7927982386962624E-3</v>
      </c>
      <c r="K413">
        <f>LN(1+原始数据!K413)</f>
        <v>0.10056905492169545</v>
      </c>
      <c r="L413">
        <f>LN(1+原始数据!L413)</f>
        <v>1.6463726030665031E-2</v>
      </c>
      <c r="M413">
        <f>LN(1+原始数据!M413)</f>
        <v>3.9920212695374567E-3</v>
      </c>
      <c r="N413">
        <f>LN(1+原始数据!N413)</f>
        <v>8.4640784121293635E-3</v>
      </c>
      <c r="O413">
        <f>LN(1+原始数据!O413)</f>
        <v>4.6024438311279253E-2</v>
      </c>
      <c r="P413">
        <f>LN(1+原始数据!P413)</f>
        <v>-5.8052931448617097E-2</v>
      </c>
      <c r="Q413">
        <f>LN(1+原始数据!Q413)</f>
        <v>6.8763039394320637E-3</v>
      </c>
      <c r="R413">
        <f>LN(1+原始数据!R413)</f>
        <v>3.8924147153438535E-3</v>
      </c>
      <c r="S413">
        <f>LN(1+原始数据!S413)</f>
        <v>-5.9537712716196275E-2</v>
      </c>
      <c r="T413">
        <f>LN(1+原始数据!T413)</f>
        <v>1.3607003406216947E-2</v>
      </c>
      <c r="U413">
        <f>LN(1+原始数据!U413)</f>
        <v>1.5873349156290163E-2</v>
      </c>
      <c r="V413">
        <f>LN(1+原始数据!V413)</f>
        <v>3.9701366851552046E-2</v>
      </c>
      <c r="W413">
        <f>LN(1+原始数据!W413)</f>
        <v>2.3716526617316065E-2</v>
      </c>
      <c r="X413">
        <f>LN(1+原始数据!X413)</f>
        <v>-8.2338049271035423E-3</v>
      </c>
      <c r="Y413">
        <f>LN(1+原始数据!Y413)</f>
        <v>5.9982007196754947E-4</v>
      </c>
      <c r="Z413">
        <f>LN(1+原始数据!Z413)</f>
        <v>3.0820142339886364E-2</v>
      </c>
      <c r="AA413">
        <f>LN(1+原始数据!AA413)</f>
        <v>1.7938145131012998E-2</v>
      </c>
      <c r="AB413">
        <f>LN(1+原始数据!AB413)</f>
        <v>6.9975511427326493E-4</v>
      </c>
      <c r="AC413">
        <f>LN(1+原始数据!AC413)</f>
        <v>6.5783153601225068E-3</v>
      </c>
      <c r="AD413">
        <f>LN(1+原始数据!AD413)</f>
        <v>-4.8245312627994537E-2</v>
      </c>
      <c r="AE413">
        <f>LN(1+原始数据!AE413)</f>
        <v>-3.2051309489483358E-3</v>
      </c>
      <c r="AF413">
        <f>LN(1+原始数据!AF413)</f>
        <v>7.3727543294131569E-3</v>
      </c>
      <c r="AG413">
        <f>LN(1+原始数据!AG413)</f>
        <v>1.3409686909917741E-2</v>
      </c>
      <c r="AH413">
        <f>LN(1+原始数据!AH413)</f>
        <v>-1.5011261262670914E-3</v>
      </c>
      <c r="AI413">
        <f>LN(1+原始数据!AI413)</f>
        <v>1.1992805754821869E-3</v>
      </c>
      <c r="AJ413">
        <f>LN(1+原始数据!AJ413)</f>
        <v>6.2802379571504563E-3</v>
      </c>
      <c r="AK413">
        <f>LN(1+原始数据!AK413)</f>
        <v>-2.071304159754157E-2</v>
      </c>
      <c r="AL413">
        <f>LN(1+原始数据!AL413)</f>
        <v>1.9900661706336174E-2</v>
      </c>
      <c r="AM413">
        <f>LN(1+原始数据!AM413)</f>
        <v>2.5966258472659141E-3</v>
      </c>
      <c r="AN413">
        <f>LN(1+原始数据!AN413)</f>
        <v>2.683665395355957E-2</v>
      </c>
      <c r="AO413">
        <f>LN(1+原始数据!AO413)</f>
        <v>-5.3140948237687651E-3</v>
      </c>
      <c r="AP413">
        <f>LN(1+原始数据!AP413)</f>
        <v>-2.0020026706730793E-3</v>
      </c>
      <c r="AQ413">
        <f>LN(1+原始数据!AQ413)</f>
        <v>1.9998000266624471E-4</v>
      </c>
      <c r="AR413">
        <f>LN(1+原始数据!AR413)</f>
        <v>9.5542128048117115E-3</v>
      </c>
      <c r="AS413">
        <f>LN(1+原始数据!AS413)</f>
        <v>1.7053754565827622E-2</v>
      </c>
      <c r="AT413">
        <f>LN(1+原始数据!AT413)</f>
        <v>5.0870390485572093E-3</v>
      </c>
      <c r="AU413">
        <f>LN(1+原始数据!AU413)</f>
        <v>-3.4280933976874171E-2</v>
      </c>
      <c r="AV413">
        <f>LN(1+原始数据!AV413)</f>
        <v>-1.8016219466282088E-3</v>
      </c>
      <c r="AW413">
        <f>LN(1+原始数据!AW413)</f>
        <v>-4.6148656025980249E-2</v>
      </c>
      <c r="AX413">
        <f>LN(1+原始数据!AX413)</f>
        <v>-4.1084280445431911E-3</v>
      </c>
      <c r="AY413">
        <f>LN(1+原始数据!AY413)</f>
        <v>1.3311014059672416E-2</v>
      </c>
      <c r="AZ413">
        <f>LN(1+原始数据!AZ413)</f>
        <v>2.1975835434872013E-3</v>
      </c>
      <c r="BA413">
        <f>LN(1+原始数据!BA413)</f>
        <v>-2.1019367224075457E-2</v>
      </c>
      <c r="BB413">
        <f>LN(1+原始数据!BB413)</f>
        <v>-1.6434306463424773E-2</v>
      </c>
      <c r="BC413">
        <f>LN(1+原始数据!BC413)</f>
        <v>2.0977980821461199E-3</v>
      </c>
      <c r="BD413">
        <f>LN(1+原始数据!BD413)</f>
        <v>-2.3026490626755578E-3</v>
      </c>
      <c r="BE413">
        <f>LN(1+原始数据!BE413)</f>
        <v>2.0096701699122397E-2</v>
      </c>
      <c r="BF413">
        <f>LN(1+原始数据!BF413)</f>
        <v>-1.0959840236342012E-2</v>
      </c>
      <c r="BG413">
        <f>LN(1+原始数据!BG413)</f>
        <v>8.166562666393401E-3</v>
      </c>
      <c r="BH413">
        <f>LN(1+原始数据!BH413)</f>
        <v>2.1975835434872013E-3</v>
      </c>
      <c r="BI413">
        <f>LN(1+原始数据!BI413)</f>
        <v>1.1236631925987768E-2</v>
      </c>
      <c r="BJ413">
        <f>LN(1+原始数据!BJ413)</f>
        <v>2.1975835434872013E-3</v>
      </c>
      <c r="BK413">
        <f>LN(1+原始数据!BK413)</f>
        <v>-3.6064955941117441E-3</v>
      </c>
      <c r="BL413">
        <f>LN(1+原始数据!BL413)</f>
        <v>-3.0356120014899235E-2</v>
      </c>
      <c r="BM413">
        <f>LN(1+原始数据!BM413)</f>
        <v>1.9704583274335431E-2</v>
      </c>
      <c r="BN413">
        <f>LN(1+原始数据!BN413)</f>
        <v>-2.6549335233536524E-2</v>
      </c>
      <c r="BO413">
        <f>LN(1+原始数据!BO413)</f>
        <v>-2.7473977000755091E-2</v>
      </c>
      <c r="BP413">
        <f>LN(1+原始数据!BP413)</f>
        <v>8.6623730786525872E-3</v>
      </c>
      <c r="BQ413">
        <f>LN(1+原始数据!BQ413)</f>
        <v>-6.1186810081771768E-3</v>
      </c>
      <c r="BR413">
        <f>LN(1+原始数据!BR413)</f>
        <v>-1.7858518301313193E-2</v>
      </c>
      <c r="BS413">
        <f>LN(1+原始数据!BS413)</f>
        <v>1.1335509663745679E-2</v>
      </c>
      <c r="BT413">
        <f>LN(1+原始数据!BT413)</f>
        <v>-3.0768533671636483E-2</v>
      </c>
      <c r="BU413">
        <f>LN(1+原始数据!BU413)</f>
        <v>-2.5522957231085892E-2</v>
      </c>
      <c r="BV413">
        <f>LN(1+原始数据!BV413)</f>
        <v>3.6235492582095359E-2</v>
      </c>
      <c r="BW413">
        <f>LN(1+原始数据!BW413)</f>
        <v>9.9950033308342321E-4</v>
      </c>
      <c r="BX413">
        <f>LN(1+原始数据!BX413)</f>
        <v>-1.6637641153023248E-2</v>
      </c>
      <c r="BY413">
        <f>LN(1+原始数据!BY413)</f>
        <v>-2.7036515743148232E-3</v>
      </c>
      <c r="BZ413">
        <f>LN(1+原始数据!BZ413)</f>
        <v>1.0544213875671097E-2</v>
      </c>
      <c r="CA413">
        <f>LN(1+原始数据!CA413)</f>
        <v>-3.407398033375144E-2</v>
      </c>
      <c r="CB413">
        <f>LN(1+原始数据!CB413)</f>
        <v>-4.625338451746204E-2</v>
      </c>
      <c r="CC413">
        <f>LN(1+原始数据!CC413)</f>
        <v>2.215280464113328E-2</v>
      </c>
      <c r="CD413">
        <f>LN(1+原始数据!CD413)</f>
        <v>-4.0080213975388218E-3</v>
      </c>
      <c r="CE413">
        <f>LN(1+原始数据!CE413)</f>
        <v>6.7769842790236694E-3</v>
      </c>
      <c r="CF413">
        <f>LN(1+原始数据!CF413)</f>
        <v>3.7199440989106304E-2</v>
      </c>
      <c r="CG413">
        <f>LN(1+原始数据!CG413)</f>
        <v>4.1912046184680524E-3</v>
      </c>
      <c r="CH413">
        <f>LN(1+原始数据!CH413)</f>
        <v>1.5774919115362239E-2</v>
      </c>
      <c r="CI413">
        <f>LN(1+原始数据!CI413)</f>
        <v>3.9920212695374567E-3</v>
      </c>
      <c r="CJ413">
        <f>LN(1+原始数据!CJ413)</f>
        <v>-1.2275030875612578E-2</v>
      </c>
      <c r="CK413">
        <f>LN(1+原始数据!CK413)</f>
        <v>1.2991557316201288E-3</v>
      </c>
      <c r="CL413">
        <f>LN(1+原始数据!CL413)</f>
        <v>-2.0020026706730793E-3</v>
      </c>
      <c r="CM413">
        <f>LN(1+原始数据!CM413)</f>
        <v>2.2446188829829995E-2</v>
      </c>
      <c r="CN413">
        <f>LN(1+原始数据!CN413)</f>
        <v>-2.1223636451626688E-2</v>
      </c>
      <c r="CO413">
        <f>LN(1+原始数据!CO413)</f>
        <v>7.8689583786951973E-3</v>
      </c>
      <c r="CP413">
        <f>LN(1+原始数据!CP413)</f>
        <v>-3.6975236124895311E-2</v>
      </c>
      <c r="CQ413">
        <f>LN(1+原始数据!CQ413)</f>
        <v>2.1076325601916308E-2</v>
      </c>
      <c r="CR413">
        <f>LN(1+原始数据!CR413)</f>
        <v>-3.1903549013008278E-2</v>
      </c>
      <c r="CS413">
        <f>LN(1+原始数据!CS413)</f>
        <v>-2.3678127354577146E-2</v>
      </c>
      <c r="CT413">
        <f>LN(1+原始数据!CT413)</f>
        <v>3.0952049073025216E-3</v>
      </c>
      <c r="CU413">
        <f>LN(1+原始数据!CU413)</f>
        <v>-5.4146327014988416E-3</v>
      </c>
      <c r="CV413">
        <f>LN(1+原始数据!CV413)</f>
        <v>1.8036362486098575E-2</v>
      </c>
      <c r="CW413">
        <f>LN(1+原始数据!CW413)</f>
        <v>-1.2680053157374483E-2</v>
      </c>
      <c r="CX413">
        <f>LN(1+原始数据!CX413)</f>
        <v>-6.3199287448193475E-3</v>
      </c>
      <c r="CY413">
        <f>LN(1+原始数据!CY413)</f>
        <v>6.2802379571504563E-3</v>
      </c>
      <c r="CZ413">
        <f>LN(1+原始数据!CZ413)</f>
        <v>-2.4028846163103149E-3</v>
      </c>
      <c r="DA413">
        <f>LN(1+原始数据!DA413)</f>
        <v>-9.6463770518054499E-3</v>
      </c>
      <c r="DB413">
        <f>LN(1+原始数据!DB413)</f>
        <v>2.8490270399627426E-2</v>
      </c>
      <c r="DC413">
        <f>LN(1+原始数据!DC413)</f>
        <v>-2.9016949070492563E-2</v>
      </c>
      <c r="DD413">
        <f>LN(1+原始数据!DD413)</f>
        <v>-3.915671520119391E-2</v>
      </c>
      <c r="DE413">
        <f>LN(1+原始数据!DE413)</f>
        <v>2.8198654358678736E-2</v>
      </c>
      <c r="DF413">
        <f>LN(1+原始数据!DF413)</f>
        <v>1.5381102038302391E-2</v>
      </c>
      <c r="DG413">
        <f>LN(1+原始数据!DG413)</f>
        <v>4.9456608712592491E-2</v>
      </c>
      <c r="DH413">
        <f>LN(1+原始数据!DH413)</f>
        <v>4.0565961746661751E-2</v>
      </c>
      <c r="DI413">
        <f>LN(1+原始数据!DI413)</f>
        <v>-2.040680977766262E-2</v>
      </c>
      <c r="DJ413">
        <f>LN(1+原始数据!DJ413)</f>
        <v>-2.3063939598551693E-2</v>
      </c>
      <c r="DK413">
        <f>LN(1+原始数据!DK413)</f>
        <v>9.1940873698357337E-2</v>
      </c>
      <c r="DL413">
        <f>LN(1+原始数据!DL413)</f>
        <v>-2.2041130876880279E-2</v>
      </c>
      <c r="DM413">
        <f>LN(1+原始数据!DM413)</f>
        <v>1.6985566355815121E-3</v>
      </c>
      <c r="DN413">
        <f>LN(1+原始数据!DN413)</f>
        <v>6.0814703158679536E-3</v>
      </c>
      <c r="DO413">
        <f>LN(1+原始数据!DO413)</f>
        <v>4.589452333807224E-3</v>
      </c>
      <c r="DP413">
        <f>LN(1+原始数据!DP413)</f>
        <v>-1.3389237119016052E-2</v>
      </c>
      <c r="DQ413">
        <f>LN(1+原始数据!DQ413)</f>
        <v>-4.0008002133969133E-4</v>
      </c>
      <c r="DR413">
        <f>LN(1+原始数据!DR413)</f>
        <v>-7.7297980619412685E-3</v>
      </c>
      <c r="DS413">
        <f>LN(1+原始数据!DS413)</f>
        <v>5.9820716775474689E-3</v>
      </c>
      <c r="DT413">
        <f>LN(1+原始数据!DT413)</f>
        <v>-4.7196434830974694E-2</v>
      </c>
      <c r="DU413">
        <f>LN(1+原始数据!DU413)</f>
        <v>1.4001519635813611E-2</v>
      </c>
      <c r="DV413">
        <f>LN(1+原始数据!DV413)</f>
        <v>-4.3534002023728369E-2</v>
      </c>
      <c r="DW413">
        <f>LN(1+原始数据!DW413)</f>
        <v>-4.5520515301809304E-2</v>
      </c>
      <c r="DX413">
        <f>LN(1+原始数据!DX413)</f>
        <v>6.1659380386727788E-2</v>
      </c>
      <c r="DY413">
        <f>LN(1+原始数据!DY413)</f>
        <v>-1.9896631714456645E-2</v>
      </c>
      <c r="DZ413">
        <f>LN(1+原始数据!DZ413)</f>
        <v>3.4304803691990238E-2</v>
      </c>
      <c r="EA413">
        <f>LN(1+原始数据!EA413)</f>
        <v>1.2126179797840555E-2</v>
      </c>
      <c r="EB413">
        <f>LN(1+原始数据!EB413)</f>
        <v>-1.3186561804175559E-2</v>
      </c>
      <c r="EC413">
        <f>LN(1+原始数据!EC413)</f>
        <v>-5.276806553865572E-2</v>
      </c>
      <c r="ED413">
        <f>LN(1+原始数据!ED413)</f>
        <v>4.200529414503007E-2</v>
      </c>
      <c r="EE413">
        <f>LN(1+原始数据!EE413)</f>
        <v>-2.4087795529089982E-2</v>
      </c>
      <c r="EF413">
        <f>LN(1+原始数据!EF413)</f>
        <v>1.2027380212718455E-2</v>
      </c>
      <c r="EG413">
        <f>LN(1+原始数据!EG413)</f>
        <v>-9.0040524316415511E-4</v>
      </c>
      <c r="EH413">
        <f>LN(1+原始数据!EH413)</f>
        <v>6.0814703158679536E-3</v>
      </c>
      <c r="EI413">
        <f>LN(1+原始数据!EI413)</f>
        <v>-3.4280933976874171E-2</v>
      </c>
      <c r="EJ413">
        <f>LN(1+原始数据!EJ413)</f>
        <v>2.7128667388252696E-2</v>
      </c>
      <c r="EK413">
        <f>LN(1+原始数据!EK413)</f>
        <v>-9.3435150031524663E-3</v>
      </c>
      <c r="EL413">
        <f>LN(1+原始数据!EL413)</f>
        <v>-9.4750336545810804E-2</v>
      </c>
      <c r="EM413">
        <f>LN(1+原始数据!EM413)</f>
        <v>3.6931718376176067E-3</v>
      </c>
      <c r="EN413">
        <f>LN(1+原始数据!EN413)</f>
        <v>-2.8039273327342593E-3</v>
      </c>
      <c r="EO413">
        <f>LN(1+原始数据!EO413)</f>
        <v>4.4303925556524314E-2</v>
      </c>
      <c r="EP413">
        <f>LN(1+原始数据!EP413)</f>
        <v>-1.92847614118671E-2</v>
      </c>
      <c r="EQ413">
        <f>LN(1+原始数据!EQ413)</f>
        <v>4.1333863492977213E-2</v>
      </c>
      <c r="ER413">
        <f>LN(1+原始数据!ER413)</f>
        <v>-5.2030408094384209E-2</v>
      </c>
      <c r="ES413">
        <f>LN(1+原始数据!ES413)</f>
        <v>8.5632306604878135E-3</v>
      </c>
      <c r="ET413">
        <f>LN(1+原始数据!ET413)</f>
        <v>7.2734839664984697E-3</v>
      </c>
      <c r="EU413">
        <f>LN(1+原始数据!EU413)</f>
        <v>-1.5316704111893288E-2</v>
      </c>
      <c r="EV413">
        <f>LN(1+原始数据!EV413)</f>
        <v>-2.2143364685689858E-2</v>
      </c>
      <c r="EW413">
        <f>LN(1+原始数据!EW413)</f>
        <v>-2.4028846163103149E-3</v>
      </c>
      <c r="EX413">
        <f>LN(1+原始数据!EX413)</f>
        <v>6.6776547532404968E-3</v>
      </c>
      <c r="EY413">
        <f>LN(1+原始数据!EY413)</f>
        <v>9.950330853168092E-3</v>
      </c>
      <c r="EZ413">
        <f>LN(1+原始数据!EZ413)</f>
        <v>1.8981972830802655E-3</v>
      </c>
      <c r="FA413">
        <f>LN(1+原始数据!FA413)</f>
        <v>1.0247316451549499E-2</v>
      </c>
      <c r="FB413">
        <f>LN(1+原始数据!FB413)</f>
        <v>3.2945669494301114E-3</v>
      </c>
      <c r="FC413">
        <f>LN(1+原始数据!FC413)</f>
        <v>3.0529205034822791E-2</v>
      </c>
      <c r="FD413">
        <f>LN(1+原始数据!FD413)</f>
        <v>4.401688541677426E-2</v>
      </c>
      <c r="FE413">
        <f>LN(1+原始数据!FE413)</f>
        <v>4.6692727991982354E-2</v>
      </c>
      <c r="FF413">
        <f>LN(1+原始数据!FF413)</f>
        <v>5.8174564051072235E-2</v>
      </c>
      <c r="FG413">
        <f>LN(1+原始数据!FG413)</f>
        <v>2.5277807184268607E-2</v>
      </c>
      <c r="FH413">
        <f>LN(1+原始数据!FH413)</f>
        <v>2.1957167352042138E-2</v>
      </c>
      <c r="FI413">
        <f>LN(1+原始数据!FI413)</f>
        <v>-1.8673265265621256E-2</v>
      </c>
      <c r="FJ413">
        <f>LN(1+原始数据!FJ413)</f>
        <v>4.4399587296684515E-2</v>
      </c>
      <c r="FK413">
        <f>LN(1+原始数据!FK413)</f>
        <v>-2.4497631600400235E-2</v>
      </c>
      <c r="FL413">
        <f>LN(1+原始数据!FL413)</f>
        <v>-6.8232253481255367E-3</v>
      </c>
      <c r="FM413">
        <f>LN(1+原始数据!FM413)</f>
        <v>-2.7782381012451611E-2</v>
      </c>
      <c r="FN413">
        <f>LN(1+原始数据!FN413)</f>
        <v>-1.1465478109278096E-2</v>
      </c>
      <c r="FO413">
        <f>LN(1+原始数据!FO413)</f>
        <v>-1.9794627328179493E-2</v>
      </c>
      <c r="FP413">
        <f>LN(1+原始数据!FP413)</f>
        <v>-3.1490667091370848E-2</v>
      </c>
      <c r="FQ413">
        <f>LN(1+原始数据!FQ413)</f>
        <v>-1.7553159247589156E-2</v>
      </c>
      <c r="FR413">
        <f>LN(1+原始数据!FR413)</f>
        <v>1.3508350024792299E-2</v>
      </c>
      <c r="FS413">
        <f>LN(1+原始数据!FS413)</f>
        <v>-3.2729824622918881E-2</v>
      </c>
      <c r="FT413">
        <f>LN(1+原始数据!FT413)</f>
        <v>1.2224969622568948E-2</v>
      </c>
      <c r="FU413">
        <f>LN(1+原始数据!FU413)</f>
        <v>4.4112574618320875E-2</v>
      </c>
      <c r="FV413">
        <f>LN(1+原始数据!FV413)</f>
        <v>-3.2051309489483358E-3</v>
      </c>
      <c r="FW413">
        <f>LN(1+原始数据!FW413)</f>
        <v>3.3434776086237419E-2</v>
      </c>
      <c r="FX413">
        <f>LN(1+原始数据!FX413)</f>
        <v>-2.6754737308819613E-2</v>
      </c>
      <c r="FY413">
        <f>LN(1+原始数据!FY413)</f>
        <v>9.257021262676848E-3</v>
      </c>
      <c r="FZ413">
        <f>LN(1+原始数据!FZ413)</f>
        <v>1.4691548742989682E-2</v>
      </c>
      <c r="GA413">
        <f>LN(1+原始数据!GA413)</f>
        <v>-1.3896105192111352E-2</v>
      </c>
      <c r="GB413">
        <f>LN(1+原始数据!GB413)</f>
        <v>-3.5938106805629151E-2</v>
      </c>
      <c r="GC413">
        <f>LN(1+原始数据!GC413)</f>
        <v>1.7545179215748864E-2</v>
      </c>
      <c r="GD413">
        <f>LN(1+原始数据!GD413)</f>
        <v>2.2543964434894436E-2</v>
      </c>
      <c r="GE413">
        <f>LN(1+原始数据!GE413)</f>
        <v>1.143437762566317E-2</v>
      </c>
      <c r="GF413">
        <f>LN(1+原始数据!GF413)</f>
        <v>4.4686517622406094E-2</v>
      </c>
      <c r="GG413">
        <f>LN(1+原始数据!GG413)</f>
        <v>5.5843782939006634E-3</v>
      </c>
      <c r="GH413">
        <f>LN(1+原始数据!GH413)</f>
        <v>2.4968801985871458E-3</v>
      </c>
      <c r="GI413">
        <f>LN(1+原始数据!GI413)</f>
        <v>-2.9016949070492563E-2</v>
      </c>
      <c r="GJ413">
        <f>LN(1+原始数据!GJ413)</f>
        <v>-2.4028846163103149E-3</v>
      </c>
      <c r="GK413">
        <f>LN(1+原始数据!GK413)</f>
        <v>9.8513160503742019E-3</v>
      </c>
      <c r="GL413">
        <f>LN(1+原始数据!GL413)</f>
        <v>-1.5621380902956779E-2</v>
      </c>
      <c r="GM413">
        <f>LN(1+原始数据!GM413)</f>
        <v>-1.1006054440330039E-3</v>
      </c>
      <c r="GN413">
        <f>LN(1+原始数据!GN413)</f>
        <v>1.8134570195482678E-2</v>
      </c>
      <c r="GO413">
        <f>LN(1+原始数据!GO413)</f>
        <v>-9.0407446521490707E-3</v>
      </c>
      <c r="GP413">
        <f>LN(1+原始数据!GP413)</f>
        <v>-6.4205678029226948E-3</v>
      </c>
      <c r="GQ413">
        <f>LN(1+原始数据!GQ413)</f>
        <v>2.4968801985871458E-3</v>
      </c>
      <c r="GR413">
        <f>LN(1+原始数据!GR413)</f>
        <v>-2.2347863663907622E-2</v>
      </c>
      <c r="GS413">
        <f>LN(1+原始数据!GS413)</f>
        <v>2.1174235231406567E-2</v>
      </c>
      <c r="GT413">
        <f>LN(1+原始数据!GT413)</f>
        <v>2.49852526939086E-2</v>
      </c>
      <c r="GU413">
        <f>LN(1+原始数据!GU413)</f>
        <v>7.0749136719619847E-3</v>
      </c>
      <c r="GV413">
        <f>LN(1+原始数据!GV413)</f>
        <v>-1.633265462089761E-2</v>
      </c>
    </row>
    <row r="414" spans="1:204" x14ac:dyDescent="0.15">
      <c r="A414" s="1" t="s">
        <v>610</v>
      </c>
      <c r="B414">
        <f>LN(1+原始数据!B414)</f>
        <v>-0.1408725588814155</v>
      </c>
      <c r="C414">
        <f>LN(1+原始数据!C414)</f>
        <v>-4.929529172487751E-2</v>
      </c>
      <c r="D414">
        <f>LN(1+原始数据!D414)</f>
        <v>1.5282623531156982E-2</v>
      </c>
      <c r="E414">
        <f>LN(1+原始数据!E414)</f>
        <v>-6.560575709799385E-2</v>
      </c>
      <c r="F414">
        <f>LN(1+原始数据!F414)</f>
        <v>4.6692727991982354E-2</v>
      </c>
      <c r="G414">
        <f>LN(1+原始数据!G414)</f>
        <v>3.8258712117090268E-2</v>
      </c>
      <c r="H414">
        <f>LN(1+原始数据!H414)</f>
        <v>-6.4325210556557585E-2</v>
      </c>
      <c r="I414">
        <f>LN(1+原始数据!I414)</f>
        <v>-1.2882625831013718E-2</v>
      </c>
      <c r="J414">
        <f>LN(1+原始数据!J414)</f>
        <v>-9.2425813669325448E-3</v>
      </c>
      <c r="K414">
        <f>LN(1+原始数据!K414)</f>
        <v>7.2134597759199087E-2</v>
      </c>
      <c r="L414">
        <f>LN(1+原始数据!L414)</f>
        <v>6.9975511427326493E-4</v>
      </c>
      <c r="M414">
        <f>LN(1+原始数据!M414)</f>
        <v>0</v>
      </c>
      <c r="N414">
        <f>LN(1+原始数据!N414)</f>
        <v>1.2126179797840555E-2</v>
      </c>
      <c r="O414">
        <f>LN(1+原始数据!O414)</f>
        <v>2.868463385990886E-2</v>
      </c>
      <c r="P414">
        <f>LN(1+原始数据!P414)</f>
        <v>-3.4280933976874171E-2</v>
      </c>
      <c r="Q414">
        <f>LN(1+原始数据!Q414)</f>
        <v>-3.6064955941117441E-3</v>
      </c>
      <c r="R414">
        <f>LN(1+原始数据!R414)</f>
        <v>1.064316009847976E-2</v>
      </c>
      <c r="S414">
        <f>LN(1+原始数据!S414)</f>
        <v>-1.2072581234269249E-2</v>
      </c>
      <c r="T414">
        <f>LN(1+原始数据!T414)</f>
        <v>1.5676479385007616E-2</v>
      </c>
      <c r="U414">
        <f>LN(1+原始数据!U414)</f>
        <v>-1.4009809156281003E-3</v>
      </c>
      <c r="V414">
        <f>LN(1+原始数据!V414)</f>
        <v>7.0178834621246494E-2</v>
      </c>
      <c r="W414">
        <f>LN(1+原始数据!W414)</f>
        <v>1.2991557316201288E-3</v>
      </c>
      <c r="X414">
        <f>LN(1+原始数据!X414)</f>
        <v>4.589452333807224E-3</v>
      </c>
      <c r="Y414">
        <f>LN(1+原始数据!Y414)</f>
        <v>1.9980026626730579E-3</v>
      </c>
      <c r="Z414">
        <f>LN(1+原始数据!Z414)</f>
        <v>2.2641730480824573E-2</v>
      </c>
      <c r="AA414">
        <f>LN(1+原始数据!AA414)</f>
        <v>2.4009452460351854E-2</v>
      </c>
      <c r="AB414">
        <f>LN(1+原始数据!AB414)</f>
        <v>2.4968801985871458E-3</v>
      </c>
      <c r="AC414">
        <f>LN(1+原始数据!AC414)</f>
        <v>-9.3435150031524663E-3</v>
      </c>
      <c r="AD414">
        <f>LN(1+原始数据!AD414)</f>
        <v>5.9982007196754947E-4</v>
      </c>
      <c r="AE414">
        <f>LN(1+原始数据!AE414)</f>
        <v>-2.503130218118477E-3</v>
      </c>
      <c r="AF414">
        <f>LN(1+原始数据!AF414)</f>
        <v>-1.3008457330480696E-3</v>
      </c>
      <c r="AG414">
        <f>LN(1+原始数据!AG414)</f>
        <v>1.4987129808248238E-2</v>
      </c>
      <c r="AH414">
        <f>LN(1+原始数据!AH414)</f>
        <v>1.2323749688831903E-2</v>
      </c>
      <c r="AI414">
        <f>LN(1+原始数据!AI414)</f>
        <v>-3.7068619313265121E-3</v>
      </c>
      <c r="AJ414">
        <f>LN(1+原始数据!AJ414)</f>
        <v>9.1579377847657243E-3</v>
      </c>
      <c r="AK414">
        <f>LN(1+原始数据!AK414)</f>
        <v>-1.2882625831013718E-2</v>
      </c>
      <c r="AL414">
        <f>LN(1+原始数据!AL414)</f>
        <v>2.615495747685118E-2</v>
      </c>
      <c r="AM414">
        <f>LN(1+原始数据!AM414)</f>
        <v>-4.8115569972220816E-3</v>
      </c>
      <c r="AN414">
        <f>LN(1+原始数据!AN414)</f>
        <v>2.8587456851912472E-2</v>
      </c>
      <c r="AO414">
        <f>LN(1+原始数据!AO414)</f>
        <v>1.7983819413793973E-3</v>
      </c>
      <c r="AP414">
        <f>LN(1+原始数据!AP414)</f>
        <v>-6.0018007203246058E-4</v>
      </c>
      <c r="AQ414">
        <f>LN(1+原始数据!AQ414)</f>
        <v>2.2973590486834584E-3</v>
      </c>
      <c r="AR414">
        <f>LN(1+原始数据!AR414)</f>
        <v>9.8513160503742019E-3</v>
      </c>
      <c r="AS414">
        <f>LN(1+原始数据!AS414)</f>
        <v>-6.0018007203246058E-4</v>
      </c>
      <c r="AT414">
        <f>LN(1+原始数据!AT414)</f>
        <v>4.0916179032535575E-3</v>
      </c>
      <c r="AU414">
        <f>LN(1+原始数据!AU414)</f>
        <v>-1.1060947359424948E-2</v>
      </c>
      <c r="AV414">
        <f>LN(1+原始数据!AV414)</f>
        <v>0</v>
      </c>
      <c r="AW414">
        <f>LN(1+原始数据!AW414)</f>
        <v>-1.4707628872274288E-2</v>
      </c>
      <c r="AX414">
        <f>LN(1+原始数据!AX414)</f>
        <v>-4.1084280445431911E-3</v>
      </c>
      <c r="AY414">
        <f>LN(1+原始数据!AY414)</f>
        <v>8.2657444170325927E-3</v>
      </c>
      <c r="AZ414">
        <f>LN(1+原始数据!AZ414)</f>
        <v>-6.5212169902654632E-3</v>
      </c>
      <c r="BA414">
        <f>LN(1+原始数据!BA414)</f>
        <v>-1.9182819416773987E-2</v>
      </c>
      <c r="BB414">
        <f>LN(1+原始数据!BB414)</f>
        <v>-5.4146327014988416E-3</v>
      </c>
      <c r="BC414">
        <f>LN(1+原始数据!BC414)</f>
        <v>1.0939940038334263E-2</v>
      </c>
      <c r="BD414">
        <f>LN(1+原始数据!BD414)</f>
        <v>-3.0045090202987243E-3</v>
      </c>
      <c r="BE414">
        <f>LN(1+原始数据!BE414)</f>
        <v>4.1912046184680524E-3</v>
      </c>
      <c r="BF414">
        <f>LN(1+原始数据!BF414)</f>
        <v>0</v>
      </c>
      <c r="BG414">
        <f>LN(1+原始数据!BG414)</f>
        <v>1.4297304700824394E-2</v>
      </c>
      <c r="BH414">
        <f>LN(1+原始数据!BH414)</f>
        <v>1.1992805754821869E-3</v>
      </c>
      <c r="BI414">
        <f>LN(1+原始数据!BI414)</f>
        <v>4.6889894861314695E-3</v>
      </c>
      <c r="BJ414">
        <f>LN(1+原始数据!BJ414)</f>
        <v>5.2860044292374377E-3</v>
      </c>
      <c r="BK414">
        <f>LN(1+原始数据!BK414)</f>
        <v>9.950330853168092E-3</v>
      </c>
      <c r="BL414">
        <f>LN(1+原始数据!BL414)</f>
        <v>-1.816397062767118E-2</v>
      </c>
      <c r="BM414">
        <f>LN(1+原始数据!BM414)</f>
        <v>7.6705063042197402E-3</v>
      </c>
      <c r="BN414">
        <f>LN(1+原始数据!BN414)</f>
        <v>-8.8389486672043917E-3</v>
      </c>
      <c r="BO414">
        <f>LN(1+原始数据!BO414)</f>
        <v>-1.8016219466282088E-3</v>
      </c>
      <c r="BP414">
        <f>LN(1+原始数据!BP414)</f>
        <v>4.0916179032535575E-3</v>
      </c>
      <c r="BQ414">
        <f>LN(1+原始数据!BQ414)</f>
        <v>-7.1253249425886267E-3</v>
      </c>
      <c r="BR414">
        <f>LN(1+原始数据!BR414)</f>
        <v>-7.1253249425886267E-3</v>
      </c>
      <c r="BS414">
        <f>LN(1+原始数据!BS414)</f>
        <v>2.9955089797983709E-3</v>
      </c>
      <c r="BT414">
        <f>LN(1+原始数据!BT414)</f>
        <v>-4.2088447740546821E-3</v>
      </c>
      <c r="BU414">
        <f>LN(1+原始数据!BU414)</f>
        <v>-7.8305791151885643E-3</v>
      </c>
      <c r="BV414">
        <f>LN(1+原始数据!BV414)</f>
        <v>1.852730461388356E-2</v>
      </c>
      <c r="BW414">
        <f>LN(1+原始数据!BW414)</f>
        <v>-3.6064955941117441E-3</v>
      </c>
      <c r="BX414">
        <f>LN(1+原始数据!BX414)</f>
        <v>2.2348403663761767E-2</v>
      </c>
      <c r="BY414">
        <f>LN(1+原始数据!BY414)</f>
        <v>9.8513160503742019E-3</v>
      </c>
      <c r="BZ414">
        <f>LN(1+原始数据!BZ414)</f>
        <v>-1.5113637810048184E-2</v>
      </c>
      <c r="CA414">
        <f>LN(1+原始数据!CA414)</f>
        <v>5.8826631581555119E-3</v>
      </c>
      <c r="CB414">
        <f>LN(1+原始数据!CB414)</f>
        <v>-1.1162064706191918E-2</v>
      </c>
      <c r="CC414">
        <f>LN(1+原始数据!CC414)</f>
        <v>1.7983819413793973E-3</v>
      </c>
      <c r="CD414">
        <f>LN(1+原始数据!CD414)</f>
        <v>-1.1263192278710714E-2</v>
      </c>
      <c r="CE414">
        <f>LN(1+原始数据!CE414)</f>
        <v>1.7983819413793973E-3</v>
      </c>
      <c r="CF414">
        <f>LN(1+原始数据!CF414)</f>
        <v>1.1829751753577221E-2</v>
      </c>
      <c r="CG414">
        <f>LN(1+原始数据!CG414)</f>
        <v>4.6889894861314695E-3</v>
      </c>
      <c r="CH414">
        <f>LN(1+原始数据!CH414)</f>
        <v>8.166562666393401E-3</v>
      </c>
      <c r="CI414">
        <f>LN(1+原始数据!CI414)</f>
        <v>2.2973590486834584E-3</v>
      </c>
      <c r="CJ414">
        <f>LN(1+原始数据!CJ414)</f>
        <v>1.8821754240587667E-2</v>
      </c>
      <c r="CK414">
        <f>LN(1+原始数据!CK414)</f>
        <v>1.5774919115362239E-2</v>
      </c>
      <c r="CL414">
        <f>LN(1+原始数据!CL414)</f>
        <v>1.1038847115216448E-2</v>
      </c>
      <c r="CM414">
        <f>LN(1+原始数据!CM414)</f>
        <v>1.960652963891835E-2</v>
      </c>
      <c r="CN414">
        <f>LN(1+原始数据!CN414)</f>
        <v>1.0993954433010642E-3</v>
      </c>
      <c r="CO414">
        <f>LN(1+原始数据!CO414)</f>
        <v>2.9752958149347801E-2</v>
      </c>
      <c r="CP414">
        <f>LN(1+原始数据!CP414)</f>
        <v>2.5966258472659141E-3</v>
      </c>
      <c r="CQ414">
        <f>LN(1+原始数据!CQ414)</f>
        <v>1.3014937077494763E-2</v>
      </c>
      <c r="CR414">
        <f>LN(1+原始数据!CR414)</f>
        <v>-5.2135670528874337E-3</v>
      </c>
      <c r="CS414">
        <f>LN(1+原始数据!CS414)</f>
        <v>-1.9896631714456645E-2</v>
      </c>
      <c r="CT414">
        <f>LN(1+原始数据!CT414)</f>
        <v>-1.2781334364733152E-2</v>
      </c>
      <c r="CU414">
        <f>LN(1+原始数据!CU414)</f>
        <v>6.3796069640389879E-3</v>
      </c>
      <c r="CV414">
        <f>LN(1+原始数据!CV414)</f>
        <v>2.5277807184268607E-2</v>
      </c>
      <c r="CW414">
        <f>LN(1+原始数据!CW414)</f>
        <v>1.7545179215748864E-2</v>
      </c>
      <c r="CX414">
        <f>LN(1+原始数据!CX414)</f>
        <v>-2.6033858701149278E-3</v>
      </c>
      <c r="CY414">
        <f>LN(1+原始数据!CY414)</f>
        <v>1.6758783814954624E-2</v>
      </c>
      <c r="CZ414">
        <f>LN(1+原始数据!CZ414)</f>
        <v>1.4001519635813611E-2</v>
      </c>
      <c r="DA414">
        <f>LN(1+原始数据!DA414)</f>
        <v>-1.0959840236342012E-2</v>
      </c>
      <c r="DB414">
        <f>LN(1+原始数据!DB414)</f>
        <v>2.4302292522964817E-2</v>
      </c>
      <c r="DC414">
        <f>LN(1+原始数据!DC414)</f>
        <v>-1.826580880689254E-2</v>
      </c>
      <c r="DD414">
        <f>LN(1+原始数据!DD414)</f>
        <v>-7.0207895043496449E-2</v>
      </c>
      <c r="DE414">
        <f>LN(1+原始数据!DE414)</f>
        <v>3.1595561589750583E-2</v>
      </c>
      <c r="DF414">
        <f>LN(1+原始数据!DF414)</f>
        <v>1.3902905168991434E-2</v>
      </c>
      <c r="DG414">
        <f>LN(1+原始数据!DG414)</f>
        <v>-9.2425813669325448E-3</v>
      </c>
      <c r="DH414">
        <f>LN(1+原始数据!DH414)</f>
        <v>7.6705063042197402E-3</v>
      </c>
      <c r="DI414">
        <f>LN(1+原始数据!DI414)</f>
        <v>-5.1130493868230143E-3</v>
      </c>
      <c r="DJ414">
        <f>LN(1+原始数据!DJ414)</f>
        <v>-4.4160895785769781E-2</v>
      </c>
      <c r="DK414">
        <f>LN(1+原始数据!DK414)</f>
        <v>-2.7036515743148232E-3</v>
      </c>
      <c r="DL414">
        <f>LN(1+原始数据!DL414)</f>
        <v>1.0742096531902029E-2</v>
      </c>
      <c r="DM414">
        <f>LN(1+原始数据!DM414)</f>
        <v>-4.8115569972220816E-3</v>
      </c>
      <c r="DN414">
        <f>LN(1+原始数据!DN414)</f>
        <v>-1.6739324004297996E-2</v>
      </c>
      <c r="DO414">
        <f>LN(1+原始数据!DO414)</f>
        <v>-1.6012813669738792E-3</v>
      </c>
      <c r="DP414">
        <f>LN(1+原始数据!DP414)</f>
        <v>1.4100124378781626E-2</v>
      </c>
      <c r="DQ414">
        <f>LN(1+原始数据!DQ414)</f>
        <v>2.7615167032973391E-2</v>
      </c>
      <c r="DR414">
        <f>LN(1+原始数据!DR414)</f>
        <v>1.4001519635813611E-2</v>
      </c>
      <c r="DS414">
        <f>LN(1+原始数据!DS414)</f>
        <v>-1.3490590182499144E-2</v>
      </c>
      <c r="DT414">
        <f>LN(1+原始数据!DT414)</f>
        <v>2.5277807184268607E-2</v>
      </c>
      <c r="DU414">
        <f>LN(1+原始数据!DU414)</f>
        <v>1.3705647056111967E-2</v>
      </c>
      <c r="DV414">
        <f>LN(1+原始数据!DV414)</f>
        <v>-1.3186561804175559E-2</v>
      </c>
      <c r="DW414">
        <f>LN(1+原始数据!DW414)</f>
        <v>-1.4403230310743743E-2</v>
      </c>
      <c r="DX414">
        <f>LN(1+原始数据!DX414)</f>
        <v>-2.7268427154193777E-2</v>
      </c>
      <c r="DY414">
        <f>LN(1+原始数据!DY414)</f>
        <v>-3.1284290039766439E-2</v>
      </c>
      <c r="DZ414">
        <f>LN(1+原始数据!DZ414)</f>
        <v>3.8739828315930647E-2</v>
      </c>
      <c r="EA414">
        <f>LN(1+原始数据!EA414)</f>
        <v>-2.6033858701149278E-3</v>
      </c>
      <c r="EB414">
        <f>LN(1+原始数据!EB414)</f>
        <v>2.0977980821461199E-3</v>
      </c>
      <c r="EC414">
        <f>LN(1+原始数据!EC414)</f>
        <v>-6.4325210556557585E-2</v>
      </c>
      <c r="ED414">
        <f>LN(1+原始数据!ED414)</f>
        <v>1.3409686909917741E-2</v>
      </c>
      <c r="EE414">
        <f>LN(1+原始数据!EE414)</f>
        <v>-5.3084371092455285E-2</v>
      </c>
      <c r="EF414">
        <f>LN(1+原始数据!EF414)</f>
        <v>1.4001519635813611E-2</v>
      </c>
      <c r="EG414">
        <f>LN(1+原始数据!EG414)</f>
        <v>2.2973590486834584E-3</v>
      </c>
      <c r="EH414">
        <f>LN(1+原始数据!EH414)</f>
        <v>-1.8571385585435342E-2</v>
      </c>
      <c r="EI414">
        <f>LN(1+原始数据!EI414)</f>
        <v>-4.7110797301192229E-3</v>
      </c>
      <c r="EJ414">
        <f>LN(1+原始数据!EJ414)</f>
        <v>4.6692727991982354E-2</v>
      </c>
      <c r="EK414">
        <f>LN(1+原始数据!EK414)</f>
        <v>7.2734839664984697E-3</v>
      </c>
      <c r="EL414">
        <f>LN(1+原始数据!EL414)</f>
        <v>-6.0493380428962476E-2</v>
      </c>
      <c r="EM414">
        <f>LN(1+原始数据!EM414)</f>
        <v>-1.379471102218926E-2</v>
      </c>
      <c r="EN414">
        <f>LN(1+原始数据!EN414)</f>
        <v>-4.2088447740546821E-3</v>
      </c>
      <c r="EO414">
        <f>LN(1+原始数据!EO414)</f>
        <v>1.143437762566317E-2</v>
      </c>
      <c r="EP414">
        <f>LN(1+原始数据!EP414)</f>
        <v>-1.8062142818408518E-2</v>
      </c>
      <c r="EQ414">
        <f>LN(1+原始数据!EQ414)</f>
        <v>2.5862659525727371E-2</v>
      </c>
      <c r="ER414">
        <f>LN(1+原始数据!ER414)</f>
        <v>-1.2578782206860073E-2</v>
      </c>
      <c r="ES414">
        <f>LN(1+原始数据!ES414)</f>
        <v>1.1928570865273812E-2</v>
      </c>
      <c r="ET414">
        <f>LN(1+原始数据!ET414)</f>
        <v>4.6889894861314695E-3</v>
      </c>
      <c r="EU414">
        <f>LN(1+原始数据!EU414)</f>
        <v>8.8606284321964667E-3</v>
      </c>
      <c r="EV414">
        <f>LN(1+原始数据!EV414)</f>
        <v>-4.6148656025980249E-2</v>
      </c>
      <c r="EW414">
        <f>LN(1+原始数据!EW414)</f>
        <v>1.1992805754821869E-3</v>
      </c>
      <c r="EX414">
        <f>LN(1+原始数据!EX414)</f>
        <v>-6.0018007203246058E-4</v>
      </c>
      <c r="EY414">
        <f>LN(1+原始数据!EY414)</f>
        <v>9.1579377847657243E-3</v>
      </c>
      <c r="EZ414">
        <f>LN(1+原始数据!EZ414)</f>
        <v>2.2837233902757128E-2</v>
      </c>
      <c r="FA414">
        <f>LN(1+原始数据!FA414)</f>
        <v>4.1912046184680524E-3</v>
      </c>
      <c r="FB414">
        <f>LN(1+原始数据!FB414)</f>
        <v>1.4691548742989682E-2</v>
      </c>
      <c r="FC414">
        <f>LN(1+原始数据!FC414)</f>
        <v>1.7348638334613073E-2</v>
      </c>
      <c r="FD414">
        <f>LN(1+原始数据!FD414)</f>
        <v>9.1579377847657243E-3</v>
      </c>
      <c r="FE414">
        <f>LN(1+原始数据!FE414)</f>
        <v>3.4594644764498965E-2</v>
      </c>
      <c r="FF414">
        <f>LN(1+原始数据!FF414)</f>
        <v>-2.163230012711384E-2</v>
      </c>
      <c r="FG414">
        <f>LN(1+原始数据!FG414)</f>
        <v>3.7873652428081488E-2</v>
      </c>
      <c r="FH414">
        <f>LN(1+原始数据!FH414)</f>
        <v>2.9170377299779924E-2</v>
      </c>
      <c r="FI414">
        <f>LN(1+原始数据!FI414)</f>
        <v>2.3325825303496757E-2</v>
      </c>
      <c r="FJ414">
        <f>LN(1+原始数据!FJ414)</f>
        <v>1.9214218923804371E-2</v>
      </c>
      <c r="FK414">
        <f>LN(1+原始数据!FK414)</f>
        <v>-1.9794627328179493E-2</v>
      </c>
      <c r="FL414">
        <f>LN(1+原始数据!FL414)</f>
        <v>1.4691548742989682E-2</v>
      </c>
      <c r="FM414">
        <f>LN(1+原始数据!FM414)</f>
        <v>-1.4707628872274288E-2</v>
      </c>
      <c r="FN414">
        <f>LN(1+原始数据!FN414)</f>
        <v>-6.1186810081771768E-3</v>
      </c>
      <c r="FO414">
        <f>LN(1+原始数据!FO414)</f>
        <v>-1.92847614118671E-2</v>
      </c>
      <c r="FP414">
        <f>LN(1+原始数据!FP414)</f>
        <v>5.7832447557273608E-3</v>
      </c>
      <c r="FQ414">
        <f>LN(1+原始数据!FQ414)</f>
        <v>-2.4805118918971115E-2</v>
      </c>
      <c r="FR414">
        <f>LN(1+原始数据!FR414)</f>
        <v>5.8826631581555119E-3</v>
      </c>
      <c r="FS414">
        <f>LN(1+原始数据!FS414)</f>
        <v>-2.1530118550363214E-2</v>
      </c>
      <c r="FT414">
        <f>LN(1+原始数据!FT414)</f>
        <v>2.62523711440657E-2</v>
      </c>
      <c r="FU414">
        <f>LN(1+原始数据!FU414)</f>
        <v>3.7873652428081488E-2</v>
      </c>
      <c r="FV414">
        <f>LN(1+原始数据!FV414)</f>
        <v>1.9214218923804371E-2</v>
      </c>
      <c r="FW414">
        <f>LN(1+原始数据!FW414)</f>
        <v>4.4899052728520012E-3</v>
      </c>
      <c r="FX414">
        <f>LN(1+原始数据!FX414)</f>
        <v>-1.0555513939516587E-2</v>
      </c>
      <c r="FY414">
        <f>LN(1+原始数据!FY414)</f>
        <v>-2.7576767770234493E-2</v>
      </c>
      <c r="FZ414">
        <f>LN(1+原始数据!FZ414)</f>
        <v>3.7006725629095738E-2</v>
      </c>
      <c r="GA414">
        <f>LN(1+原始数据!GA414)</f>
        <v>-1.602776107719725E-2</v>
      </c>
      <c r="GB414">
        <f>LN(1+原始数据!GB414)</f>
        <v>-1.3287894326935407E-2</v>
      </c>
      <c r="GC414">
        <f>LN(1+原始数据!GC414)</f>
        <v>3.3338059610510409E-2</v>
      </c>
      <c r="GD414">
        <f>LN(1+原始数据!GD414)</f>
        <v>1.4790085472635345E-2</v>
      </c>
      <c r="GE414">
        <f>LN(1+原始数据!GE414)</f>
        <v>1.0742096531902029E-2</v>
      </c>
      <c r="GF414">
        <f>LN(1+原始数据!GF414)</f>
        <v>1.3409686909917741E-2</v>
      </c>
      <c r="GG414">
        <f>LN(1+原始数据!GG414)</f>
        <v>-2.4028846163103149E-3</v>
      </c>
      <c r="GH414">
        <f>LN(1+原始数据!GH414)</f>
        <v>1.0445257861538604E-2</v>
      </c>
      <c r="GI414">
        <f>LN(1+原始数据!GI414)</f>
        <v>-9.545412843531385E-3</v>
      </c>
      <c r="GJ414">
        <f>LN(1+原始数据!GJ414)</f>
        <v>-5.3140948237687651E-3</v>
      </c>
      <c r="GK414">
        <f>LN(1+原始数据!GK414)</f>
        <v>1.5774919115362239E-2</v>
      </c>
      <c r="GL414">
        <f>LN(1+原始数据!GL414)</f>
        <v>-6.1186810081771768E-3</v>
      </c>
      <c r="GM414">
        <f>LN(1+原始数据!GM414)</f>
        <v>-4.8115569972220816E-3</v>
      </c>
      <c r="GN414">
        <f>LN(1+原始数据!GN414)</f>
        <v>1.4198719399812928E-2</v>
      </c>
      <c r="GO414">
        <f>LN(1+原始数据!GO414)</f>
        <v>3.7927982386962624E-3</v>
      </c>
      <c r="GP414">
        <f>LN(1+原始数据!GP414)</f>
        <v>-6.6218763088869695E-3</v>
      </c>
      <c r="GQ414">
        <f>LN(1+原始数据!GQ414)</f>
        <v>-1.9590649765004148E-2</v>
      </c>
      <c r="GR414">
        <f>LN(1+原始数据!GR414)</f>
        <v>-1.5519811658036807E-2</v>
      </c>
      <c r="GS414">
        <f>LN(1+原始数据!GS414)</f>
        <v>2.5180298530298326E-2</v>
      </c>
      <c r="GT414">
        <f>LN(1+原始数据!GT414)</f>
        <v>1.3311014059672416E-2</v>
      </c>
      <c r="GU414">
        <f>LN(1+原始数据!GU414)</f>
        <v>-3.8072383429540663E-3</v>
      </c>
      <c r="GV414">
        <f>LN(1+原始数据!GV414)</f>
        <v>3.7927982386962624E-3</v>
      </c>
    </row>
    <row r="415" spans="1:204" x14ac:dyDescent="0.15">
      <c r="A415" s="1" t="s">
        <v>611</v>
      </c>
      <c r="B415">
        <f>LN(1+原始数据!B415)</f>
        <v>-0.15105547491995588</v>
      </c>
      <c r="C415">
        <f>LN(1+原始数据!C415)</f>
        <v>-8.9377811151216693E-2</v>
      </c>
      <c r="D415">
        <f>LN(1+原始数据!D415)</f>
        <v>1.242251999855711E-2</v>
      </c>
      <c r="E415">
        <f>LN(1+原始数据!E415)</f>
        <v>-6.9993371820534972E-2</v>
      </c>
      <c r="F415">
        <f>LN(1+原始数据!F415)</f>
        <v>3.8066200806456278E-2</v>
      </c>
      <c r="G415">
        <f>LN(1+原始数据!G415)</f>
        <v>4.707440738592885E-2</v>
      </c>
      <c r="H415">
        <f>LN(1+原始数据!H415)</f>
        <v>-6.4431860159388898E-2</v>
      </c>
      <c r="I415">
        <f>LN(1+原始数据!I415)</f>
        <v>-1.5011261262670914E-3</v>
      </c>
      <c r="J415">
        <f>LN(1+原始数据!J415)</f>
        <v>-6.5212169902654632E-3</v>
      </c>
      <c r="K415">
        <f>LN(1+原始数据!K415)</f>
        <v>7.6590602161712637E-2</v>
      </c>
      <c r="L415">
        <f>LN(1+原始数据!L415)</f>
        <v>1.8919884852510768E-2</v>
      </c>
      <c r="M415">
        <f>LN(1+原始数据!M415)</f>
        <v>1.901800583576195E-2</v>
      </c>
      <c r="N415">
        <f>LN(1+原始数据!N415)</f>
        <v>2.6963615477425332E-3</v>
      </c>
      <c r="O415">
        <f>LN(1+原始数据!O415)</f>
        <v>3.4787825485664024E-2</v>
      </c>
      <c r="P415">
        <f>LN(1+原始数据!P415)</f>
        <v>-4.6043938501406846E-2</v>
      </c>
      <c r="Q415">
        <f>LN(1+原始数据!Q415)</f>
        <v>7.6705063042197402E-3</v>
      </c>
      <c r="R415">
        <f>LN(1+原始数据!R415)</f>
        <v>3.9920212695374567E-3</v>
      </c>
      <c r="S415">
        <f>LN(1+原始数据!S415)</f>
        <v>-2.767956910674239E-2</v>
      </c>
      <c r="T415">
        <f>LN(1+原始数据!T415)</f>
        <v>2.3716526617316065E-2</v>
      </c>
      <c r="U415">
        <f>LN(1+原始数据!U415)</f>
        <v>1.8232768261059684E-2</v>
      </c>
      <c r="V415">
        <f>LN(1+原始数据!V415)</f>
        <v>4.027784649857008E-2</v>
      </c>
      <c r="W415">
        <f>LN(1+原始数据!W415)</f>
        <v>2.8004196409597344E-2</v>
      </c>
      <c r="X415">
        <f>LN(1+原始数据!X415)</f>
        <v>-5.0125418235442863E-3</v>
      </c>
      <c r="Y415">
        <f>LN(1+原始数据!Y415)</f>
        <v>6.9756137364251382E-3</v>
      </c>
      <c r="Z415">
        <f>LN(1+原始数据!Z415)</f>
        <v>2.6447170014848229E-2</v>
      </c>
      <c r="AA415">
        <f>LN(1+原始数据!AA415)</f>
        <v>1.9410393519823387E-2</v>
      </c>
      <c r="AB415">
        <f>LN(1+原始数据!AB415)</f>
        <v>1.2521280553671691E-2</v>
      </c>
      <c r="AC415">
        <f>LN(1+原始数据!AC415)</f>
        <v>-9.3435150031524663E-3</v>
      </c>
      <c r="AD415">
        <f>LN(1+原始数据!AD415)</f>
        <v>-1.9794627328179493E-2</v>
      </c>
      <c r="AE415">
        <f>LN(1+原始数据!AE415)</f>
        <v>-2.4028846163103149E-3</v>
      </c>
      <c r="AF415">
        <f>LN(1+原始数据!AF415)</f>
        <v>3.5935355101302181E-3</v>
      </c>
      <c r="AG415">
        <f>LN(1+原始数据!AG415)</f>
        <v>2.6057534319289598E-2</v>
      </c>
      <c r="AH415">
        <f>LN(1+原始数据!AH415)</f>
        <v>-4.7110797301192229E-3</v>
      </c>
      <c r="AI415">
        <f>LN(1+原始数据!AI415)</f>
        <v>1.5987213636970735E-3</v>
      </c>
      <c r="AJ415">
        <f>LN(1+原始数据!AJ415)</f>
        <v>1.8919884852510768E-2</v>
      </c>
      <c r="AK415">
        <f>LN(1+原始数据!AK415)</f>
        <v>-1.8571385585435342E-2</v>
      </c>
      <c r="AL415">
        <f>LN(1+原始数据!AL415)</f>
        <v>2.0096701699122397E-2</v>
      </c>
      <c r="AM415">
        <f>LN(1+原始数据!AM415)</f>
        <v>-5.0125418235442863E-3</v>
      </c>
      <c r="AN415">
        <f>LN(1+原始数据!AN415)</f>
        <v>3.0238183060609946E-2</v>
      </c>
      <c r="AO415">
        <f>LN(1+原始数据!AO415)</f>
        <v>5.1865266873001538E-3</v>
      </c>
      <c r="AP415">
        <f>LN(1+原始数据!AP415)</f>
        <v>-5.2135670528874337E-3</v>
      </c>
      <c r="AQ415">
        <f>LN(1+原始数据!AQ415)</f>
        <v>8.8606284321964667E-3</v>
      </c>
      <c r="AR415">
        <f>LN(1+原始数据!AR415)</f>
        <v>1.5085637418040953E-2</v>
      </c>
      <c r="AS415">
        <f>LN(1+原始数据!AS415)</f>
        <v>5.4849302305697454E-3</v>
      </c>
      <c r="AT415">
        <f>LN(1+原始数据!AT415)</f>
        <v>3.5935355101302181E-3</v>
      </c>
      <c r="AU415">
        <f>LN(1+原始数据!AU415)</f>
        <v>-7.2260450917395825E-3</v>
      </c>
      <c r="AV415">
        <f>LN(1+原始数据!AV415)</f>
        <v>-2.904213147389827E-3</v>
      </c>
      <c r="AW415">
        <f>LN(1+原始数据!AW415)</f>
        <v>-2.3985362750511312E-2</v>
      </c>
      <c r="AX415">
        <f>LN(1+原始数据!AX415)</f>
        <v>4.0916179032535575E-3</v>
      </c>
      <c r="AY415">
        <f>LN(1+原始数据!AY415)</f>
        <v>4.0916179032535575E-3</v>
      </c>
      <c r="AZ415">
        <f>LN(1+原始数据!AZ415)</f>
        <v>8.8606284321964667E-3</v>
      </c>
      <c r="BA415">
        <f>LN(1+原始数据!BA415)</f>
        <v>-1.7349638335112993E-2</v>
      </c>
      <c r="BB415">
        <f>LN(1+原始数据!BB415)</f>
        <v>-4.510155477886019E-3</v>
      </c>
      <c r="BC415">
        <f>LN(1+原始数据!BC415)</f>
        <v>7.8689583786951973E-3</v>
      </c>
      <c r="BD415">
        <f>LN(1+原始数据!BD415)</f>
        <v>-3.0045090202987243E-3</v>
      </c>
      <c r="BE415">
        <f>LN(1+原始数据!BE415)</f>
        <v>1.2620031356102198E-2</v>
      </c>
      <c r="BF415">
        <f>LN(1+原始数据!BF415)</f>
        <v>-4.8115569972220816E-3</v>
      </c>
      <c r="BG415">
        <f>LN(1+原始数据!BG415)</f>
        <v>1.2126179797840555E-2</v>
      </c>
      <c r="BH415">
        <f>LN(1+原始数据!BH415)</f>
        <v>0</v>
      </c>
      <c r="BI415">
        <f>LN(1+原始数据!BI415)</f>
        <v>1.0544213875671097E-2</v>
      </c>
      <c r="BJ415">
        <f>LN(1+原始数据!BJ415)</f>
        <v>5.385472276337888E-3</v>
      </c>
      <c r="BK415">
        <f>LN(1+原始数据!BK415)</f>
        <v>1.9998686506689123E-2</v>
      </c>
      <c r="BL415">
        <f>LN(1+原始数据!BL415)</f>
        <v>-2.0304753340364273E-2</v>
      </c>
      <c r="BM415">
        <f>LN(1+原始数据!BM415)</f>
        <v>2.0292703267762394E-2</v>
      </c>
      <c r="BN415">
        <f>LN(1+原始数据!BN415)</f>
        <v>-1.5621380902956779E-2</v>
      </c>
      <c r="BO415">
        <f>LN(1+原始数据!BO415)</f>
        <v>-1.9182819416773987E-2</v>
      </c>
      <c r="BP415">
        <f>LN(1+原始数据!BP415)</f>
        <v>-4.0080213975388218E-3</v>
      </c>
      <c r="BQ415">
        <f>LN(1+原始数据!BQ415)</f>
        <v>-1.8877055769689184E-2</v>
      </c>
      <c r="BR415">
        <f>LN(1+原始数据!BR415)</f>
        <v>-4.9120443610206413E-3</v>
      </c>
      <c r="BS415">
        <f>LN(1+原始数据!BS415)</f>
        <v>6.3796069640389879E-3</v>
      </c>
      <c r="BT415">
        <f>LN(1+原始数据!BT415)</f>
        <v>-2.7268427154193777E-2</v>
      </c>
      <c r="BU415">
        <f>LN(1+原始数据!BU415)</f>
        <v>-1.0757656652960208E-2</v>
      </c>
      <c r="BV415">
        <f>LN(1+原始数据!BV415)</f>
        <v>2.2641730480824573E-2</v>
      </c>
      <c r="BW415">
        <f>LN(1+原始数据!BW415)</f>
        <v>3.394233068015617E-3</v>
      </c>
      <c r="BX415">
        <f>LN(1+原始数据!BX415)</f>
        <v>6.3796069640389879E-3</v>
      </c>
      <c r="BY415">
        <f>LN(1+原始数据!BY415)</f>
        <v>6.3796069640389879E-3</v>
      </c>
      <c r="BZ415">
        <f>LN(1+原始数据!BZ415)</f>
        <v>1.2224969622568948E-2</v>
      </c>
      <c r="CA415">
        <f>LN(1+原始数据!CA415)</f>
        <v>-5.2135670528874337E-3</v>
      </c>
      <c r="CB415">
        <f>LN(1+原始数据!CB415)</f>
        <v>-6.7225457608268112E-3</v>
      </c>
      <c r="CC415">
        <f>LN(1+原始数据!CC415)</f>
        <v>1.1533235813673085E-2</v>
      </c>
      <c r="CD415">
        <f>LN(1+原始数据!CD415)</f>
        <v>-2.6033858701149278E-3</v>
      </c>
      <c r="CE415">
        <f>LN(1+原始数据!CE415)</f>
        <v>-7.4275158287965843E-3</v>
      </c>
      <c r="CF415">
        <f>LN(1+原始数据!CF415)</f>
        <v>2.3228126119207243E-2</v>
      </c>
      <c r="CG415">
        <f>LN(1+原始数据!CG415)</f>
        <v>1.1236631925987768E-2</v>
      </c>
      <c r="CH415">
        <f>LN(1+原始数据!CH415)</f>
        <v>1.5676479385007616E-2</v>
      </c>
      <c r="CI415">
        <f>LN(1+原始数据!CI415)</f>
        <v>2.0684591192832603E-2</v>
      </c>
      <c r="CJ415">
        <f>LN(1+原始数据!CJ415)</f>
        <v>1.852730461388356E-2</v>
      </c>
      <c r="CK415">
        <f>LN(1+原始数据!CK415)</f>
        <v>1.3508350024792299E-2</v>
      </c>
      <c r="CL415">
        <f>LN(1+原始数据!CL415)</f>
        <v>2.3971245997214514E-3</v>
      </c>
      <c r="CM415">
        <f>LN(1+原始数据!CM415)</f>
        <v>2.3228126119207243E-2</v>
      </c>
      <c r="CN415">
        <f>LN(1+原始数据!CN415)</f>
        <v>-3.9076248310170765E-3</v>
      </c>
      <c r="CO415">
        <f>LN(1+原始数据!CO415)</f>
        <v>1.143437762566317E-2</v>
      </c>
      <c r="CP415">
        <f>LN(1+原始数据!CP415)</f>
        <v>-1.0757656652960208E-2</v>
      </c>
      <c r="CQ415">
        <f>LN(1+原始数据!CQ415)</f>
        <v>3.0432207120201914E-2</v>
      </c>
      <c r="CR415">
        <f>LN(1+原始数据!CR415)</f>
        <v>-3.0046921352296637E-2</v>
      </c>
      <c r="CS415">
        <f>LN(1+原始数据!CS415)</f>
        <v>-1.6231013110417272E-2</v>
      </c>
      <c r="CT415">
        <f>LN(1+原始数据!CT415)</f>
        <v>5.6838164682977092E-3</v>
      </c>
      <c r="CU415">
        <f>LN(1+原始数据!CU415)</f>
        <v>-4.3092715880984032E-3</v>
      </c>
      <c r="CV415">
        <f>LN(1+原始数据!CV415)</f>
        <v>7.9681696491768813E-3</v>
      </c>
      <c r="CW415">
        <f>LN(1+原始数据!CW415)</f>
        <v>1.2991557316201288E-3</v>
      </c>
      <c r="CX415">
        <f>LN(1+原始数据!CX415)</f>
        <v>1.9980026626730579E-3</v>
      </c>
      <c r="CY415">
        <f>LN(1+原始数据!CY415)</f>
        <v>7.5712654963181261E-3</v>
      </c>
      <c r="CZ415">
        <f>LN(1+原始数据!CZ415)</f>
        <v>-9.8483360548144057E-3</v>
      </c>
      <c r="DA415">
        <f>LN(1+原始数据!DA415)</f>
        <v>-1.5621380902956779E-2</v>
      </c>
      <c r="DB415">
        <f>LN(1+原始数据!DB415)</f>
        <v>1.5676479385007616E-2</v>
      </c>
      <c r="DC415">
        <f>LN(1+原始数据!DC415)</f>
        <v>-2.9222858676903284E-2</v>
      </c>
      <c r="DD415">
        <f>LN(1+原始数据!DD415)</f>
        <v>-3.6041771347265536E-2</v>
      </c>
      <c r="DE415">
        <f>LN(1+原始数据!DE415)</f>
        <v>3.2951100139685982E-2</v>
      </c>
      <c r="DF415">
        <f>LN(1+原始数据!DF415)</f>
        <v>3.0952049073025216E-3</v>
      </c>
      <c r="DG415">
        <f>LN(1+原始数据!DG415)</f>
        <v>2.4497471600387372E-2</v>
      </c>
      <c r="DH415">
        <f>LN(1+原始数据!DH415)</f>
        <v>1.2521280553671691E-2</v>
      </c>
      <c r="DI415">
        <f>LN(1+原始数据!DI415)</f>
        <v>-1.3186561804175559E-2</v>
      </c>
      <c r="DJ415">
        <f>LN(1+原始数据!DJ415)</f>
        <v>-2.7988036540168713E-2</v>
      </c>
      <c r="DK415">
        <f>LN(1+原始数据!DK415)</f>
        <v>2.8976108236517188E-2</v>
      </c>
      <c r="DL415">
        <f>LN(1+原始数据!DL415)</f>
        <v>-7.6290271644911629E-3</v>
      </c>
      <c r="DM415">
        <f>LN(1+原始数据!DM415)</f>
        <v>-5.4146327014988416E-3</v>
      </c>
      <c r="DN415">
        <f>LN(1+原始数据!DN415)</f>
        <v>-1.6942720730312024E-2</v>
      </c>
      <c r="DO415">
        <f>LN(1+原始数据!DO415)</f>
        <v>1.3990209137074087E-3</v>
      </c>
      <c r="DP415">
        <f>LN(1+原始数据!DP415)</f>
        <v>3.0952049073025216E-3</v>
      </c>
      <c r="DQ415">
        <f>LN(1+原始数据!DQ415)</f>
        <v>1.1533235813673085E-2</v>
      </c>
      <c r="DR415">
        <f>LN(1+原始数据!DR415)</f>
        <v>2.3971245997214514E-3</v>
      </c>
      <c r="DS415">
        <f>LN(1+原始数据!DS415)</f>
        <v>-4.7110797301192229E-3</v>
      </c>
      <c r="DT415">
        <f>LN(1+原始数据!DT415)</f>
        <v>-2.4600116868232689E-2</v>
      </c>
      <c r="DU415">
        <f>LN(1+原始数据!DU415)</f>
        <v>2.0194707285519253E-2</v>
      </c>
      <c r="DV415">
        <f>LN(1+原始数据!DV415)</f>
        <v>-1.1566636371465405E-2</v>
      </c>
      <c r="DW415">
        <f>LN(1+原始数据!DW415)</f>
        <v>-2.6754737308819613E-2</v>
      </c>
      <c r="DX415">
        <f>LN(1+原始数据!DX415)</f>
        <v>-1.0252376464351353E-2</v>
      </c>
      <c r="DY415">
        <f>LN(1+原始数据!DY415)</f>
        <v>-3.6249132675121032E-2</v>
      </c>
      <c r="DZ415">
        <f>LN(1+原始数据!DZ415)</f>
        <v>3.3724869401620894E-2</v>
      </c>
      <c r="EA415">
        <f>LN(1+原始数据!EA415)</f>
        <v>7.0749136719619847E-3</v>
      </c>
      <c r="EB415">
        <f>LN(1+原始数据!EB415)</f>
        <v>1.6168581161583689E-2</v>
      </c>
      <c r="EC415">
        <f>LN(1+原始数据!EC415)</f>
        <v>-4.3116291073628077E-2</v>
      </c>
      <c r="ED415">
        <f>LN(1+原始数据!ED415)</f>
        <v>1.5873349156290163E-2</v>
      </c>
      <c r="EE415">
        <f>LN(1+原始数据!EE415)</f>
        <v>-3.0871663667087029E-2</v>
      </c>
      <c r="EF415">
        <f>LN(1+原始数据!EF415)</f>
        <v>2.1957167352042138E-2</v>
      </c>
      <c r="EG415">
        <f>LN(1+原始数据!EG415)</f>
        <v>3.9992002132689132E-4</v>
      </c>
      <c r="EH415">
        <f>LN(1+原始数据!EH415)</f>
        <v>1.7983819413793973E-3</v>
      </c>
      <c r="EI415">
        <f>LN(1+原始数据!EI415)</f>
        <v>-7.2260450917395825E-3</v>
      </c>
      <c r="EJ415">
        <f>LN(1+原始数据!EJ415)</f>
        <v>1.7643435172595281E-2</v>
      </c>
      <c r="EK415">
        <f>LN(1+原始数据!EK415)</f>
        <v>4.2907814171562458E-3</v>
      </c>
      <c r="EL415">
        <f>LN(1+原始数据!EL415)</f>
        <v>-3.8740828316430595E-2</v>
      </c>
      <c r="EM415">
        <f>LN(1+原始数据!EM415)</f>
        <v>-3.1903549013008278E-2</v>
      </c>
      <c r="EN415">
        <f>LN(1+原始数据!EN415)</f>
        <v>8.3649163316276715E-3</v>
      </c>
      <c r="EO415">
        <f>LN(1+原始数据!EO415)</f>
        <v>2.4302292522964817E-2</v>
      </c>
      <c r="EP415">
        <f>LN(1+原始数据!EP415)</f>
        <v>-9.2425813669325448E-3</v>
      </c>
      <c r="EQ415">
        <f>LN(1+原始数据!EQ415)</f>
        <v>1.7741681476157126E-2</v>
      </c>
      <c r="ER415">
        <f>LN(1+原始数据!ER415)</f>
        <v>-2.2552404470511489E-2</v>
      </c>
      <c r="ES415">
        <f>LN(1+原始数据!ES415)</f>
        <v>2.5966258472659141E-3</v>
      </c>
      <c r="ET415">
        <f>LN(1+原始数据!ET415)</f>
        <v>1.0993954433010642E-3</v>
      </c>
      <c r="EU415">
        <f>LN(1+原始数据!EU415)</f>
        <v>2.1975835434872013E-3</v>
      </c>
      <c r="EV415">
        <f>LN(1+原始数据!EV415)</f>
        <v>-1.765493523872071E-2</v>
      </c>
      <c r="EW415">
        <f>LN(1+原始数据!EW415)</f>
        <v>-6.1186810081771768E-3</v>
      </c>
      <c r="EX415">
        <f>LN(1+原始数据!EX415)</f>
        <v>6.8763039394320637E-3</v>
      </c>
      <c r="EY415">
        <f>LN(1+原始数据!EY415)</f>
        <v>1.5381102038302391E-2</v>
      </c>
      <c r="EZ415">
        <f>LN(1+原始数据!EZ415)</f>
        <v>7.7697372643606936E-3</v>
      </c>
      <c r="FA415">
        <f>LN(1+原始数据!FA415)</f>
        <v>4.0916179032535575E-3</v>
      </c>
      <c r="FB415">
        <f>LN(1+原始数据!FB415)</f>
        <v>-2.6033858701149278E-3</v>
      </c>
      <c r="FC415">
        <f>LN(1+原始数据!FC415)</f>
        <v>2.0782539182528412E-2</v>
      </c>
      <c r="FD415">
        <f>LN(1+原始数据!FD415)</f>
        <v>3.4111529628767817E-2</v>
      </c>
      <c r="FE415">
        <f>LN(1+原始数据!FE415)</f>
        <v>2.5862659525727371E-2</v>
      </c>
      <c r="FF415">
        <f>LN(1+原始数据!FF415)</f>
        <v>1.8919884852510768E-2</v>
      </c>
      <c r="FG415">
        <f>LN(1+原始数据!FG415)</f>
        <v>1.9214218923804371E-2</v>
      </c>
      <c r="FH415">
        <f>LN(1+原始数据!FH415)</f>
        <v>1.4297304700824394E-2</v>
      </c>
      <c r="FI415">
        <f>LN(1+原始数据!FI415)</f>
        <v>-1.0005003335835344E-3</v>
      </c>
      <c r="FJ415">
        <f>LN(1+原始数据!FJ415)</f>
        <v>2.2739486969489339E-2</v>
      </c>
      <c r="FK415">
        <f>LN(1+原始数据!FK415)</f>
        <v>-2.2654690564806151E-2</v>
      </c>
      <c r="FL415">
        <f>LN(1+原始数据!FL415)</f>
        <v>1.1236631925987768E-2</v>
      </c>
      <c r="FM415">
        <f>LN(1+原始数据!FM415)</f>
        <v>-3.5523556069046738E-2</v>
      </c>
      <c r="FN415">
        <f>LN(1+原始数据!FN415)</f>
        <v>-3.0045090202987243E-3</v>
      </c>
      <c r="FO415">
        <f>LN(1+原始数据!FO415)</f>
        <v>-1.6739324004297996E-2</v>
      </c>
      <c r="FP415">
        <f>LN(1+原始数据!FP415)</f>
        <v>-5.4146327014988416E-3</v>
      </c>
      <c r="FQ415">
        <f>LN(1+原始数据!FQ415)</f>
        <v>-9.9493308536681025E-3</v>
      </c>
      <c r="FR415">
        <f>LN(1+原始数据!FR415)</f>
        <v>4.7885167317970939E-3</v>
      </c>
      <c r="FS415">
        <f>LN(1+原始数据!FS415)</f>
        <v>-2.2450128837591871E-2</v>
      </c>
      <c r="FT415">
        <f>LN(1+原始数据!FT415)</f>
        <v>1.5578029963318462E-2</v>
      </c>
      <c r="FU415">
        <f>LN(1+原始数据!FU415)</f>
        <v>2.176149178151271E-2</v>
      </c>
      <c r="FV415">
        <f>LN(1+原始数据!FV415)</f>
        <v>-4.0080213975388218E-3</v>
      </c>
      <c r="FW415">
        <f>LN(1+原始数据!FW415)</f>
        <v>1.2126179797840555E-2</v>
      </c>
      <c r="FX415">
        <f>LN(1+原始数据!FX415)</f>
        <v>-1.0050335853501451E-2</v>
      </c>
      <c r="FY415">
        <f>LN(1+原始数据!FY415)</f>
        <v>9.9950033308342321E-4</v>
      </c>
      <c r="FZ415">
        <f>LN(1+原始数据!FZ415)</f>
        <v>2.4302292522964817E-2</v>
      </c>
      <c r="GA415">
        <f>LN(1+原始数据!GA415)</f>
        <v>-3.3054570087264813E-3</v>
      </c>
      <c r="GB415">
        <f>LN(1+原始数据!GB415)</f>
        <v>-1.3997509643853661E-2</v>
      </c>
      <c r="GC415">
        <f>LN(1+原始数据!GC415)</f>
        <v>2.1174235231406567E-2</v>
      </c>
      <c r="GD415">
        <f>LN(1+原始数据!GD415)</f>
        <v>2.4887715507778883E-2</v>
      </c>
      <c r="GE415">
        <f>LN(1+原始数据!GE415)</f>
        <v>-3.5061393292875899E-3</v>
      </c>
      <c r="GF415">
        <f>LN(1+原始数据!GF415)</f>
        <v>3.1886188862321731E-2</v>
      </c>
      <c r="GG415">
        <f>LN(1+原始数据!GG415)</f>
        <v>7.0749136719619847E-3</v>
      </c>
      <c r="GH415">
        <f>LN(1+原始数据!GH415)</f>
        <v>-3.1048149534787565E-3</v>
      </c>
      <c r="GI415">
        <f>LN(1+原始数据!GI415)</f>
        <v>-1.2477521511112579E-2</v>
      </c>
      <c r="GJ415">
        <f>LN(1+原始数据!GJ415)</f>
        <v>-6.6218763088869695E-3</v>
      </c>
      <c r="GK415">
        <f>LN(1+原始数据!GK415)</f>
        <v>2.3032699110572784E-2</v>
      </c>
      <c r="GL415">
        <f>LN(1+原始数据!GL415)</f>
        <v>-8.6371933956635883E-3</v>
      </c>
      <c r="GM415">
        <f>LN(1+原始数据!GM415)</f>
        <v>-9.0040524316415511E-4</v>
      </c>
      <c r="GN415">
        <f>LN(1+原始数据!GN415)</f>
        <v>6.7769842790236694E-3</v>
      </c>
      <c r="GO415">
        <f>LN(1+原始数据!GO415)</f>
        <v>1.6857117066422806E-2</v>
      </c>
      <c r="GP415">
        <f>LN(1+原始数据!GP415)</f>
        <v>-8.5363310222863354E-3</v>
      </c>
      <c r="GQ415">
        <f>LN(1+原始数据!GQ415)</f>
        <v>8.8606284321964667E-3</v>
      </c>
      <c r="GR415">
        <f>LN(1+原始数据!GR415)</f>
        <v>-2.1022080918701985E-3</v>
      </c>
      <c r="GS415">
        <f>LN(1+原始数据!GS415)</f>
        <v>2.2837233902757128E-2</v>
      </c>
      <c r="GT415">
        <f>LN(1+原始数据!GT415)</f>
        <v>1.9116117192230143E-2</v>
      </c>
      <c r="GU415">
        <f>LN(1+原始数据!GU415)</f>
        <v>9.257021262676848E-3</v>
      </c>
      <c r="GV415">
        <f>LN(1+原始数据!GV415)</f>
        <v>4.2907814171562458E-3</v>
      </c>
    </row>
    <row r="416" spans="1:204" x14ac:dyDescent="0.15">
      <c r="A416" s="1" t="s">
        <v>612</v>
      </c>
      <c r="B416">
        <f>LN(1+原始数据!B416)</f>
        <v>-0.15245212319167678</v>
      </c>
      <c r="C416">
        <f>LN(1+原始数据!C416)</f>
        <v>-7.0851740971951141E-2</v>
      </c>
      <c r="D416">
        <f>LN(1+原始数据!D416)</f>
        <v>2.4692612590371414E-2</v>
      </c>
      <c r="E416">
        <f>LN(1+原始数据!E416)</f>
        <v>-6.4965278852359074E-2</v>
      </c>
      <c r="F416">
        <f>LN(1+原始数据!F416)</f>
        <v>2.2348403663761767E-2</v>
      </c>
      <c r="G416">
        <f>LN(1+原始数据!G416)</f>
        <v>3.9893563661676623E-2</v>
      </c>
      <c r="H416">
        <f>LN(1+原始数据!H416)</f>
        <v>-4.7930533757549944E-2</v>
      </c>
      <c r="I416">
        <f>LN(1+原始数据!I416)</f>
        <v>-9.1416579172833873E-3</v>
      </c>
      <c r="J416">
        <f>LN(1+原始数据!J416)</f>
        <v>2.2973590486834584E-3</v>
      </c>
      <c r="K416">
        <f>LN(1+原始数据!K416)</f>
        <v>7.6775838802049634E-2</v>
      </c>
      <c r="L416">
        <f>LN(1+原始数据!L416)</f>
        <v>2.0977980821461199E-3</v>
      </c>
      <c r="M416">
        <f>LN(1+原始数据!M416)</f>
        <v>1.4790085472635345E-2</v>
      </c>
      <c r="N416">
        <f>LN(1+原始数据!N416)</f>
        <v>5.7832447557273608E-3</v>
      </c>
      <c r="O416">
        <f>LN(1+原始数据!O416)</f>
        <v>3.5270614081919331E-2</v>
      </c>
      <c r="P416">
        <f>LN(1+原始数据!P416)</f>
        <v>-3.7805714735898811E-2</v>
      </c>
      <c r="Q416">
        <f>LN(1+原始数据!Q416)</f>
        <v>2.0977980821461199E-3</v>
      </c>
      <c r="R416">
        <f>LN(1+原始数据!R416)</f>
        <v>9.8513160503742019E-3</v>
      </c>
      <c r="S416">
        <f>LN(1+原始数据!S416)</f>
        <v>-2.8193734370781983E-2</v>
      </c>
      <c r="T416">
        <f>LN(1+原始数据!T416)</f>
        <v>1.2126179797840555E-2</v>
      </c>
      <c r="U416">
        <f>LN(1+原始数据!U416)</f>
        <v>2.0194707285519253E-2</v>
      </c>
      <c r="V416">
        <f>LN(1+原始数据!V416)</f>
        <v>4.2676274280436396E-2</v>
      </c>
      <c r="W416">
        <f>LN(1+原始数据!W416)</f>
        <v>-5.0012504168224286E-4</v>
      </c>
      <c r="X416">
        <f>LN(1+原始数据!X416)</f>
        <v>-1.1870172570487445E-2</v>
      </c>
      <c r="Y416">
        <f>LN(1+原始数据!Y416)</f>
        <v>-7.0246149369644663E-3</v>
      </c>
      <c r="Z416">
        <f>LN(1+原始数据!Z416)</f>
        <v>3.0141156911986808E-2</v>
      </c>
      <c r="AA416">
        <f>LN(1+原始数据!AA416)</f>
        <v>1.9312311032372884E-2</v>
      </c>
      <c r="AB416">
        <f>LN(1+原始数据!AB416)</f>
        <v>1.7545179215748864E-2</v>
      </c>
      <c r="AC416">
        <f>LN(1+原始数据!AC416)</f>
        <v>-2.040680977766262E-2</v>
      </c>
      <c r="AD416">
        <f>LN(1+原始数据!AD416)</f>
        <v>-1.4504686202881688E-2</v>
      </c>
      <c r="AE416">
        <f>LN(1+原始数据!AE416)</f>
        <v>-6.3199287448193475E-3</v>
      </c>
      <c r="AF416">
        <f>LN(1+原始数据!AF416)</f>
        <v>2.3971245997214514E-3</v>
      </c>
      <c r="AG416">
        <f>LN(1+原始数据!AG416)</f>
        <v>2.9752958149347801E-2</v>
      </c>
      <c r="AH416">
        <f>LN(1+原始数据!AH416)</f>
        <v>1.9214218923804371E-2</v>
      </c>
      <c r="AI416">
        <f>LN(1+原始数据!AI416)</f>
        <v>-1.0757656652960208E-2</v>
      </c>
      <c r="AJ416">
        <f>LN(1+原始数据!AJ416)</f>
        <v>8.3649163316276715E-3</v>
      </c>
      <c r="AK416">
        <f>LN(1+原始数据!AK416)</f>
        <v>-1.6841017196026556E-2</v>
      </c>
      <c r="AL416">
        <f>LN(1+原始数据!AL416)</f>
        <v>6.1941401540183363E-2</v>
      </c>
      <c r="AM416">
        <f>LN(1+原始数据!AM416)</f>
        <v>-6.7225457608268112E-3</v>
      </c>
      <c r="AN416">
        <f>LN(1+原始数据!AN416)</f>
        <v>3.864362359220453E-2</v>
      </c>
      <c r="AO416">
        <f>LN(1+原始数据!AO416)</f>
        <v>5.9820716775474689E-3</v>
      </c>
      <c r="AP416">
        <f>LN(1+原始数据!AP416)</f>
        <v>1.2991557316201288E-3</v>
      </c>
      <c r="AQ416">
        <f>LN(1+原始数据!AQ416)</f>
        <v>3.7927982386962624E-3</v>
      </c>
      <c r="AR416">
        <f>LN(1+原始数据!AR416)</f>
        <v>2.0977980821461199E-3</v>
      </c>
      <c r="AS416">
        <f>LN(1+原始数据!AS416)</f>
        <v>0</v>
      </c>
      <c r="AT416">
        <f>LN(1+原始数据!AT416)</f>
        <v>2.4968801985871458E-3</v>
      </c>
      <c r="AU416">
        <f>LN(1+原始数据!AU416)</f>
        <v>-9.3435150031524663E-3</v>
      </c>
      <c r="AV416">
        <f>LN(1+原始数据!AV416)</f>
        <v>7.6705063042197402E-3</v>
      </c>
      <c r="AW416">
        <f>LN(1+原始数据!AW416)</f>
        <v>-2.2347863663907622E-2</v>
      </c>
      <c r="AX416">
        <f>LN(1+原始数据!AX416)</f>
        <v>-3.0045090202987243E-3</v>
      </c>
      <c r="AY416">
        <f>LN(1+原始数据!AY416)</f>
        <v>9.5542128048117115E-3</v>
      </c>
      <c r="AZ416">
        <f>LN(1+原始数据!AZ416)</f>
        <v>-5.6157387856357452E-3</v>
      </c>
      <c r="BA416">
        <f>LN(1+原始数据!BA416)</f>
        <v>-2.8605257010334437E-2</v>
      </c>
      <c r="BB416">
        <f>LN(1+原始数据!BB416)</f>
        <v>-6.7225457608268112E-3</v>
      </c>
      <c r="BC416">
        <f>LN(1+原始数据!BC416)</f>
        <v>7.5712654963181261E-3</v>
      </c>
      <c r="BD416">
        <f>LN(1+原始数据!BD416)</f>
        <v>-1.8016219466282088E-3</v>
      </c>
      <c r="BE416">
        <f>LN(1+原始数据!BE416)</f>
        <v>9.7522914426783017E-3</v>
      </c>
      <c r="BF416">
        <f>LN(1+原始数据!BF416)</f>
        <v>-8.8389486672043917E-3</v>
      </c>
      <c r="BG416">
        <f>LN(1+原始数据!BG416)</f>
        <v>1.7741681476157126E-2</v>
      </c>
      <c r="BH416">
        <f>LN(1+原始数据!BH416)</f>
        <v>6.9756137364251382E-3</v>
      </c>
      <c r="BI416">
        <f>LN(1+原始数据!BI416)</f>
        <v>1.1236631925987768E-2</v>
      </c>
      <c r="BJ416">
        <f>LN(1+原始数据!BJ416)</f>
        <v>4.6889894861314695E-3</v>
      </c>
      <c r="BK416">
        <f>LN(1+原始数据!BK416)</f>
        <v>4.6889894861314695E-3</v>
      </c>
      <c r="BL416">
        <f>LN(1+原始数据!BL416)</f>
        <v>-1.5926150550259255E-2</v>
      </c>
      <c r="BM416">
        <f>LN(1+原始数据!BM416)</f>
        <v>1.380428097639708E-2</v>
      </c>
      <c r="BN416">
        <f>LN(1+原始数据!BN416)</f>
        <v>-2.6446650014983503E-2</v>
      </c>
      <c r="BO416">
        <f>LN(1+原始数据!BO416)</f>
        <v>1.7983819413793973E-3</v>
      </c>
      <c r="BP416">
        <f>LN(1+原始数据!BP416)</f>
        <v>-2.6033858701149278E-3</v>
      </c>
      <c r="BQ416">
        <f>LN(1+原始数据!BQ416)</f>
        <v>-1.5519811658036807E-2</v>
      </c>
      <c r="BR416">
        <f>LN(1+原始数据!BR416)</f>
        <v>-3.6064955941117441E-3</v>
      </c>
      <c r="BS416">
        <f>LN(1+原始数据!BS416)</f>
        <v>1.0247316451549499E-2</v>
      </c>
      <c r="BT416">
        <f>LN(1+原始数据!BT416)</f>
        <v>-1.379471102218926E-2</v>
      </c>
      <c r="BU416">
        <f>LN(1+原始数据!BU416)</f>
        <v>-1.0858743334875945E-2</v>
      </c>
      <c r="BV416">
        <f>LN(1+原始数据!BV416)</f>
        <v>2.2446188829829995E-2</v>
      </c>
      <c r="BW416">
        <f>LN(1+原始数据!BW416)</f>
        <v>3.9920212695374567E-3</v>
      </c>
      <c r="BX416">
        <f>LN(1+原始数据!BX416)</f>
        <v>8.3649163316276715E-3</v>
      </c>
      <c r="BY416">
        <f>LN(1+原始数据!BY416)</f>
        <v>6.0814703158679536E-3</v>
      </c>
      <c r="BZ416">
        <f>LN(1+原始数据!BZ416)</f>
        <v>-1.7014466397575704E-3</v>
      </c>
      <c r="CA416">
        <f>LN(1+原始数据!CA416)</f>
        <v>-7.9313703262802807E-3</v>
      </c>
      <c r="CB416">
        <f>LN(1+原始数据!CB416)</f>
        <v>-2.2245608947319737E-2</v>
      </c>
      <c r="CC416">
        <f>LN(1+原始数据!CC416)</f>
        <v>2.0096701699122397E-2</v>
      </c>
      <c r="CD416">
        <f>LN(1+原始数据!CD416)</f>
        <v>5.6838164682977092E-3</v>
      </c>
      <c r="CE416">
        <f>LN(1+原始数据!CE416)</f>
        <v>2.1975835434872013E-3</v>
      </c>
      <c r="CF416">
        <f>LN(1+原始数据!CF416)</f>
        <v>1.5676479385007616E-2</v>
      </c>
      <c r="CG416">
        <f>LN(1+原始数据!CG416)</f>
        <v>-1.7014466397575704E-3</v>
      </c>
      <c r="CH416">
        <f>LN(1+原始数据!CH416)</f>
        <v>3.7681066967688484E-2</v>
      </c>
      <c r="CI416">
        <f>LN(1+原始数据!CI416)</f>
        <v>4.589452333807224E-3</v>
      </c>
      <c r="CJ416">
        <f>LN(1+原始数据!CJ416)</f>
        <v>5.385472276337888E-3</v>
      </c>
      <c r="CK416">
        <f>LN(1+原始数据!CK416)</f>
        <v>8.166562666393401E-3</v>
      </c>
      <c r="CL416">
        <f>LN(1+原始数据!CL416)</f>
        <v>8.166562666393401E-3</v>
      </c>
      <c r="CM416">
        <f>LN(1+原始数据!CM416)</f>
        <v>2.3618865598634027E-2</v>
      </c>
      <c r="CN416">
        <f>LN(1+原始数据!CN416)</f>
        <v>-1.2781334364733152E-2</v>
      </c>
      <c r="CO416">
        <f>LN(1+原始数据!CO416)</f>
        <v>4.7885167317970939E-3</v>
      </c>
      <c r="CP416">
        <f>LN(1+原始数据!CP416)</f>
        <v>-1.5316704111893288E-2</v>
      </c>
      <c r="CQ416">
        <f>LN(1+原始数据!CQ416)</f>
        <v>2.8295869154847251E-2</v>
      </c>
      <c r="CR416">
        <f>LN(1+原始数据!CR416)</f>
        <v>-1.8673265265621256E-2</v>
      </c>
      <c r="CS416">
        <f>LN(1+原始数据!CS416)</f>
        <v>-1.5722960465236198E-2</v>
      </c>
      <c r="CT416">
        <f>LN(1+原始数据!CT416)</f>
        <v>6.0814703158679536E-3</v>
      </c>
      <c r="CU416">
        <f>LN(1+原始数据!CU416)</f>
        <v>7.2734839664984697E-3</v>
      </c>
      <c r="CV416">
        <f>LN(1+原始数据!CV416)</f>
        <v>1.5971769509698665E-2</v>
      </c>
      <c r="CW416">
        <f>LN(1+原始数据!CW416)</f>
        <v>4.6889894861314695E-3</v>
      </c>
      <c r="CX416">
        <f>LN(1+原始数据!CX416)</f>
        <v>7.9968017056424414E-4</v>
      </c>
      <c r="CY416">
        <f>LN(1+原始数据!CY416)</f>
        <v>2.0586633608388312E-2</v>
      </c>
      <c r="CZ416">
        <f>LN(1+原始数据!CZ416)</f>
        <v>3.4938892542558382E-3</v>
      </c>
      <c r="DA416">
        <f>LN(1+原始数据!DA416)</f>
        <v>-1.3186561804175559E-2</v>
      </c>
      <c r="DB416">
        <f>LN(1+原始数据!DB416)</f>
        <v>2.342351494358811E-2</v>
      </c>
      <c r="DC416">
        <f>LN(1+原始数据!DC416)</f>
        <v>-1.2275030875612578E-2</v>
      </c>
      <c r="DD416">
        <f>LN(1+原始数据!DD416)</f>
        <v>-5.0872330373756547E-2</v>
      </c>
      <c r="DE416">
        <f>LN(1+原始数据!DE416)</f>
        <v>3.0723172642840479E-2</v>
      </c>
      <c r="DF416">
        <f>LN(1+原始数据!DF416)</f>
        <v>9.3560949240250289E-3</v>
      </c>
      <c r="DG416">
        <f>LN(1+原始数据!DG416)</f>
        <v>1.8134570195482678E-2</v>
      </c>
      <c r="DH416">
        <f>LN(1+原始数据!DH416)</f>
        <v>2.0782539182528412E-2</v>
      </c>
      <c r="DI416">
        <f>LN(1+原始数据!DI416)</f>
        <v>-1.0151351056375355E-2</v>
      </c>
      <c r="DJ416">
        <f>LN(1+原始数据!DJ416)</f>
        <v>-1.1768983599998889E-2</v>
      </c>
      <c r="DK416">
        <f>LN(1+原始数据!DK416)</f>
        <v>5.5434706888100524E-2</v>
      </c>
      <c r="DL416">
        <f>LN(1+原始数据!DL416)</f>
        <v>-1.1971371781219958E-2</v>
      </c>
      <c r="DM416">
        <f>LN(1+原始数据!DM416)</f>
        <v>3.2945669494301114E-3</v>
      </c>
      <c r="DN416">
        <f>LN(1+原始数据!DN416)</f>
        <v>-1.0656580188528888E-2</v>
      </c>
      <c r="DO416">
        <f>LN(1+原始数据!DO416)</f>
        <v>9.950330853168092E-3</v>
      </c>
      <c r="DP416">
        <f>LN(1+原始数据!DP416)</f>
        <v>1.2718772407774612E-2</v>
      </c>
      <c r="DQ416">
        <f>LN(1+原始数据!DQ416)</f>
        <v>1.4001519635813611E-2</v>
      </c>
      <c r="DR416">
        <f>LN(1+原始数据!DR416)</f>
        <v>9.950330853168092E-3</v>
      </c>
      <c r="DS416">
        <f>LN(1+原始数据!DS416)</f>
        <v>7.6705063042197402E-3</v>
      </c>
      <c r="DT416">
        <f>LN(1+原始数据!DT416)</f>
        <v>-2.0815139713920003E-2</v>
      </c>
      <c r="DU416">
        <f>LN(1+原始数据!DU416)</f>
        <v>1.8036362486098575E-2</v>
      </c>
      <c r="DV416">
        <f>LN(1+原始数据!DV416)</f>
        <v>-2.4087795529089982E-2</v>
      </c>
      <c r="DW416">
        <f>LN(1+原始数据!DW416)</f>
        <v>-6.8232253481255367E-3</v>
      </c>
      <c r="DX416">
        <f>LN(1+原始数据!DX416)</f>
        <v>1.9704583274335431E-2</v>
      </c>
      <c r="DY416">
        <f>LN(1+原始数据!DY416)</f>
        <v>-2.3678127354577146E-2</v>
      </c>
      <c r="DZ416">
        <f>LN(1+原始数据!DZ416)</f>
        <v>3.3531483208792345E-2</v>
      </c>
      <c r="EA416">
        <f>LN(1+原始数据!EA416)</f>
        <v>6.9975511427326493E-4</v>
      </c>
      <c r="EB416">
        <f>LN(1+原始数据!EB416)</f>
        <v>-6.7225457608268112E-3</v>
      </c>
      <c r="EC416">
        <f>LN(1+原始数据!EC416)</f>
        <v>-5.2557250738676071E-2</v>
      </c>
      <c r="ED416">
        <f>LN(1+原始数据!ED416)</f>
        <v>1.6266972463871938E-2</v>
      </c>
      <c r="EE416">
        <f>LN(1+原始数据!EE416)</f>
        <v>-2.4087795529089982E-2</v>
      </c>
      <c r="EF416">
        <f>LN(1+原始数据!EF416)</f>
        <v>2.9558802241544429E-2</v>
      </c>
      <c r="EG416">
        <f>LN(1+原始数据!EG416)</f>
        <v>2.1975835434872013E-3</v>
      </c>
      <c r="EH416">
        <f>LN(1+原始数据!EH416)</f>
        <v>1.0993954433010642E-3</v>
      </c>
      <c r="EI416">
        <f>LN(1+原始数据!EI416)</f>
        <v>-3.3556783528842754E-2</v>
      </c>
      <c r="EJ416">
        <f>LN(1+原始数据!EJ416)</f>
        <v>2.1565777914560585E-2</v>
      </c>
      <c r="EK416">
        <f>LN(1+原始数据!EK416)</f>
        <v>6.1808590750810988E-3</v>
      </c>
      <c r="EL416">
        <f>LN(1+原始数据!EL416)</f>
        <v>-5.9750004405774049E-2</v>
      </c>
      <c r="EM416">
        <f>LN(1+原始数据!EM416)</f>
        <v>-1.3693327132002454E-2</v>
      </c>
      <c r="EN416">
        <f>LN(1+原始数据!EN416)</f>
        <v>-4.3092715880984032E-3</v>
      </c>
      <c r="EO416">
        <f>LN(1+原始数据!EO416)</f>
        <v>3.864362359220453E-2</v>
      </c>
      <c r="EP416">
        <f>LN(1+原始数据!EP416)</f>
        <v>-1.1870172570487445E-2</v>
      </c>
      <c r="EQ416">
        <f>LN(1+原始数据!EQ416)</f>
        <v>2.8781801425451947E-2</v>
      </c>
      <c r="ER416">
        <f>LN(1+原始数据!ER416)</f>
        <v>-2.5728148572731223E-2</v>
      </c>
      <c r="ES416">
        <f>LN(1+原始数据!ES416)</f>
        <v>1.4988761237359487E-3</v>
      </c>
      <c r="ET416">
        <f>LN(1+原始数据!ET416)</f>
        <v>5.385472276337888E-3</v>
      </c>
      <c r="EU416">
        <f>LN(1+原始数据!EU416)</f>
        <v>-8.4354788211015753E-3</v>
      </c>
      <c r="EV416">
        <f>LN(1+原始数据!EV416)</f>
        <v>-3.4694969796886854E-2</v>
      </c>
      <c r="EW416">
        <f>LN(1+原始数据!EW416)</f>
        <v>1.2224969622568948E-2</v>
      </c>
      <c r="EX416">
        <f>LN(1+原始数据!EX416)</f>
        <v>0</v>
      </c>
      <c r="EY416">
        <f>LN(1+原始数据!EY416)</f>
        <v>4.2907814171562458E-3</v>
      </c>
      <c r="EZ416">
        <f>LN(1+原始数据!EZ416)</f>
        <v>1.1632084229707696E-2</v>
      </c>
      <c r="FA416">
        <f>LN(1+原始数据!FA416)</f>
        <v>9.5542128048117115E-3</v>
      </c>
      <c r="FB416">
        <f>LN(1+原始数据!FB416)</f>
        <v>1.1038847115216448E-2</v>
      </c>
      <c r="FC416">
        <f>LN(1+原始数据!FC416)</f>
        <v>2.1663639636026355E-2</v>
      </c>
      <c r="FD416">
        <f>LN(1+原始数据!FD416)</f>
        <v>2.7323295648890411E-2</v>
      </c>
      <c r="FE416">
        <f>LN(1+原始数据!FE416)</f>
        <v>2.8781801425451947E-2</v>
      </c>
      <c r="FF416">
        <f>LN(1+原始数据!FF416)</f>
        <v>2.4204688696817359E-2</v>
      </c>
      <c r="FG416">
        <f>LN(1+原始数据!FG416)</f>
        <v>3.091710263472161E-2</v>
      </c>
      <c r="FH416">
        <f>LN(1+原始数据!FH416)</f>
        <v>9.8513160503742019E-3</v>
      </c>
      <c r="FI416">
        <f>LN(1+原始数据!FI416)</f>
        <v>1.242251999855711E-2</v>
      </c>
      <c r="FJ416">
        <f>LN(1+原始数据!FJ416)</f>
        <v>2.7420595575992218E-2</v>
      </c>
      <c r="FK416">
        <f>LN(1+原始数据!FK416)</f>
        <v>-2.6857454169882642E-2</v>
      </c>
      <c r="FL416">
        <f>LN(1+原始数据!FL416)</f>
        <v>-4.510155477886019E-3</v>
      </c>
      <c r="FM416">
        <f>LN(1+原始数据!FM416)</f>
        <v>-2.9325829381828733E-2</v>
      </c>
      <c r="FN416">
        <f>LN(1+原始数据!FN416)</f>
        <v>-7.7297980619412685E-3</v>
      </c>
      <c r="FO416">
        <f>LN(1+原始数据!FO416)</f>
        <v>-1.4910612735754241E-2</v>
      </c>
      <c r="FP416">
        <f>LN(1+原始数据!FP416)</f>
        <v>-1.765493523872071E-2</v>
      </c>
      <c r="FQ416">
        <f>LN(1+原始数据!FQ416)</f>
        <v>-1.2983927558294786E-2</v>
      </c>
      <c r="FR416">
        <f>LN(1+原始数据!FR416)</f>
        <v>7.3727543294131569E-3</v>
      </c>
      <c r="FS416">
        <f>LN(1+原始数据!FS416)</f>
        <v>-1.9080887812791953E-2</v>
      </c>
      <c r="FT416">
        <f>LN(1+原始数据!FT416)</f>
        <v>2.1565777914560585E-2</v>
      </c>
      <c r="FU416">
        <f>LN(1+原始数据!FU416)</f>
        <v>4.4782142771893248E-2</v>
      </c>
      <c r="FV416">
        <f>LN(1+原始数据!FV416)</f>
        <v>-2.3026490626755578E-3</v>
      </c>
      <c r="FW416">
        <f>LN(1+原始数据!FW416)</f>
        <v>7.6705063042197402E-3</v>
      </c>
      <c r="FX416">
        <f>LN(1+原始数据!FX416)</f>
        <v>-2.0100671707002912E-2</v>
      </c>
      <c r="FY416">
        <f>LN(1+原始数据!FY416)</f>
        <v>1.6985566355815121E-3</v>
      </c>
      <c r="FZ416">
        <f>LN(1+原始数据!FZ416)</f>
        <v>1.380428097639708E-2</v>
      </c>
      <c r="GA416">
        <f>LN(1+原始数据!GA416)</f>
        <v>-3.7068619313265121E-3</v>
      </c>
      <c r="GB416">
        <f>LN(1+原始数据!GB416)</f>
        <v>-2.4805118918971115E-2</v>
      </c>
      <c r="GC416">
        <f>LN(1+原始数据!GC416)</f>
        <v>3.111099502505273E-2</v>
      </c>
      <c r="GD416">
        <f>LN(1+原始数据!GD416)</f>
        <v>2.5667746748577813E-2</v>
      </c>
      <c r="GE416">
        <f>LN(1+原始数据!GE416)</f>
        <v>8.0673710777587927E-3</v>
      </c>
      <c r="GF416">
        <f>LN(1+原始数据!GF416)</f>
        <v>4.0373894138273164E-2</v>
      </c>
      <c r="GG416">
        <f>LN(1+原始数据!GG416)</f>
        <v>1.380428097639708E-2</v>
      </c>
      <c r="GH416">
        <f>LN(1+原始数据!GH416)</f>
        <v>-5.5151806881101112E-3</v>
      </c>
      <c r="GI416">
        <f>LN(1+原始数据!GI416)</f>
        <v>-1.6434306463424773E-2</v>
      </c>
      <c r="GJ416">
        <f>LN(1+原始数据!GJ416)</f>
        <v>-9.0040524316415511E-4</v>
      </c>
      <c r="GK416">
        <f>LN(1+原始数据!GK416)</f>
        <v>1.607018017749446E-2</v>
      </c>
      <c r="GL416">
        <f>LN(1+原始数据!GL416)</f>
        <v>-9.545412843531385E-3</v>
      </c>
      <c r="GM416">
        <f>LN(1+原始数据!GM416)</f>
        <v>3.6931718376176067E-3</v>
      </c>
      <c r="GN416">
        <f>LN(1+原始数据!GN416)</f>
        <v>2.9995500899794244E-4</v>
      </c>
      <c r="GO416">
        <f>LN(1+原始数据!GO416)</f>
        <v>1.2620031356102198E-2</v>
      </c>
      <c r="GP416">
        <f>LN(1+原始数据!GP416)</f>
        <v>-1.4403230310743743E-2</v>
      </c>
      <c r="GQ416">
        <f>LN(1+原始数据!GQ416)</f>
        <v>9.5542128048117115E-3</v>
      </c>
      <c r="GR416">
        <f>LN(1+原始数据!GR416)</f>
        <v>-1.5722960465236198E-2</v>
      </c>
      <c r="GS416">
        <f>LN(1+原始数据!GS416)</f>
        <v>2.615495747685118E-2</v>
      </c>
      <c r="GT416">
        <f>LN(1+原始数据!GT416)</f>
        <v>2.215280464113328E-2</v>
      </c>
      <c r="GU416">
        <f>LN(1+原始数据!GU416)</f>
        <v>1.3508350024792299E-2</v>
      </c>
      <c r="GV416">
        <f>LN(1+原始数据!GV416)</f>
        <v>-9.0040524316415511E-4</v>
      </c>
    </row>
    <row r="417" spans="1:204" x14ac:dyDescent="0.15">
      <c r="A417" s="1" t="s">
        <v>613</v>
      </c>
      <c r="B417">
        <f>LN(1+原始数据!B417)</f>
        <v>-0.1532677364032175</v>
      </c>
      <c r="C417">
        <f>LN(1+原始数据!C417)</f>
        <v>-7.2140677777682377E-2</v>
      </c>
      <c r="D417">
        <f>LN(1+原始数据!D417)</f>
        <v>1.4988761237359487E-3</v>
      </c>
      <c r="E417">
        <f>LN(1+原始数据!E417)</f>
        <v>-8.164398904051029E-2</v>
      </c>
      <c r="F417">
        <f>LN(1+原始数据!F417)</f>
        <v>3.7392119217062689E-2</v>
      </c>
      <c r="G417">
        <f>LN(1+原始数据!G417)</f>
        <v>5.4677561290695759E-2</v>
      </c>
      <c r="H417">
        <f>LN(1+原始数据!H417)</f>
        <v>-7.5154673600760488E-2</v>
      </c>
      <c r="I417">
        <f>LN(1+原始数据!I417)</f>
        <v>-1.5215165806480377E-2</v>
      </c>
      <c r="J417">
        <f>LN(1+原始数据!J417)</f>
        <v>-8.9398415694742963E-3</v>
      </c>
      <c r="K417">
        <f>LN(1+原始数据!K417)</f>
        <v>7.2413680509045258E-2</v>
      </c>
      <c r="L417">
        <f>LN(1+原始数据!L417)</f>
        <v>1.5774919115362239E-2</v>
      </c>
      <c r="M417">
        <f>LN(1+原始数据!M417)</f>
        <v>6.6776547532404968E-3</v>
      </c>
      <c r="N417">
        <f>LN(1+原始数据!N417)</f>
        <v>1.9116117192230143E-2</v>
      </c>
      <c r="O417">
        <f>LN(1+原始数据!O417)</f>
        <v>2.9461710149619048E-2</v>
      </c>
      <c r="P417">
        <f>LN(1+原始数据!P417)</f>
        <v>-4.3325124738373653E-2</v>
      </c>
      <c r="Q417">
        <f>LN(1+原始数据!Q417)</f>
        <v>-8.9398415694742963E-3</v>
      </c>
      <c r="R417">
        <f>LN(1+原始数据!R417)</f>
        <v>0</v>
      </c>
      <c r="S417">
        <f>LN(1+原始数据!S417)</f>
        <v>-3.9468743910366526E-2</v>
      </c>
      <c r="T417">
        <f>LN(1+原始数据!T417)</f>
        <v>-6.2192998139168326E-3</v>
      </c>
      <c r="U417">
        <f>LN(1+原始数据!U417)</f>
        <v>1.852730461388356E-2</v>
      </c>
      <c r="V417">
        <f>LN(1+原始数据!V417)</f>
        <v>2.7906953253007866E-2</v>
      </c>
      <c r="W417">
        <f>LN(1+原始数据!W417)</f>
        <v>6.9975511427326493E-4</v>
      </c>
      <c r="X417">
        <f>LN(1+原始数据!X417)</f>
        <v>-2.1019367224075457E-2</v>
      </c>
      <c r="Y417">
        <f>LN(1+原始数据!Y417)</f>
        <v>7.9968017056424414E-4</v>
      </c>
      <c r="Z417">
        <f>LN(1+原始数据!Z417)</f>
        <v>2.6934001240081041E-2</v>
      </c>
      <c r="AA417">
        <f>LN(1+原始数据!AA417)</f>
        <v>3.1304849828412529E-2</v>
      </c>
      <c r="AB417">
        <f>LN(1+原始数据!AB417)</f>
        <v>1.7741681476157126E-2</v>
      </c>
      <c r="AC417">
        <f>LN(1+原始数据!AC417)</f>
        <v>-1.3490590182499144E-2</v>
      </c>
      <c r="AD417">
        <f>LN(1+原始数据!AD417)</f>
        <v>-1.7247893409553391E-2</v>
      </c>
      <c r="AE417">
        <f>LN(1+原始数据!AE417)</f>
        <v>-5.8168853215648511E-3</v>
      </c>
      <c r="AF417">
        <f>LN(1+原始数据!AF417)</f>
        <v>5.0870390485572093E-3</v>
      </c>
      <c r="AG417">
        <f>LN(1+原始数据!AG417)</f>
        <v>2.6544555222112211E-2</v>
      </c>
      <c r="AH417">
        <f>LN(1+原始数据!AH417)</f>
        <v>2.0978406385191814E-2</v>
      </c>
      <c r="AI417">
        <f>LN(1+原始数据!AI417)</f>
        <v>-2.1019367224075457E-2</v>
      </c>
      <c r="AJ417">
        <f>LN(1+原始数据!AJ417)</f>
        <v>1.6857117066422806E-2</v>
      </c>
      <c r="AK417">
        <f>LN(1+原始数据!AK417)</f>
        <v>-9.7473514548800742E-3</v>
      </c>
      <c r="AL417">
        <f>LN(1+原始数据!AL417)</f>
        <v>4.6024438311279253E-2</v>
      </c>
      <c r="AM417">
        <f>LN(1+原始数据!AM417)</f>
        <v>-1.826580880689254E-2</v>
      </c>
      <c r="AN417">
        <f>LN(1+原始数据!AN417)</f>
        <v>6.0342229006161763E-2</v>
      </c>
      <c r="AO417">
        <f>LN(1+原始数据!AO417)</f>
        <v>1.2817503710614343E-2</v>
      </c>
      <c r="AP417">
        <f>LN(1+原始数据!AP417)</f>
        <v>-1.602776107719725E-2</v>
      </c>
      <c r="AQ417">
        <f>LN(1+原始数据!AQ417)</f>
        <v>1.3409686909917741E-2</v>
      </c>
      <c r="AR417">
        <f>LN(1+原始数据!AR417)</f>
        <v>6.3796069640389879E-3</v>
      </c>
      <c r="AS417">
        <f>LN(1+原始数据!AS417)</f>
        <v>4.390348301292854E-3</v>
      </c>
      <c r="AT417">
        <f>LN(1+原始数据!AT417)</f>
        <v>8.166562666393401E-3</v>
      </c>
      <c r="AU417">
        <f>LN(1+原始数据!AU417)</f>
        <v>-2.6549335233536524E-2</v>
      </c>
      <c r="AV417">
        <f>LN(1+原始数据!AV417)</f>
        <v>0</v>
      </c>
      <c r="AW417">
        <f>LN(1+原始数据!AW417)</f>
        <v>-2.7988036540168713E-2</v>
      </c>
      <c r="AX417">
        <f>LN(1+原始数据!AX417)</f>
        <v>2.5966258472659141E-3</v>
      </c>
      <c r="AY417">
        <f>LN(1+原始数据!AY417)</f>
        <v>3.8924147153438535E-3</v>
      </c>
      <c r="AZ417">
        <f>LN(1+原始数据!AZ417)</f>
        <v>3.8924147153438535E-3</v>
      </c>
      <c r="BA417">
        <f>LN(1+原始数据!BA417)</f>
        <v>-2.1121496622111418E-2</v>
      </c>
      <c r="BB417">
        <f>LN(1+原始数据!BB417)</f>
        <v>-1.816397062767118E-2</v>
      </c>
      <c r="BC417">
        <f>LN(1+原始数据!BC417)</f>
        <v>2.6963615477425332E-3</v>
      </c>
      <c r="BD417">
        <f>LN(1+原始数据!BD417)</f>
        <v>-2.0020026706730793E-3</v>
      </c>
      <c r="BE417">
        <f>LN(1+原始数据!BE417)</f>
        <v>9.4551587707551975E-3</v>
      </c>
      <c r="BF417">
        <f>LN(1+原始数据!BF417)</f>
        <v>-1.3490590182499144E-2</v>
      </c>
      <c r="BG417">
        <f>LN(1+原始数据!BG417)</f>
        <v>6.7769842790236694E-3</v>
      </c>
      <c r="BH417">
        <f>LN(1+原始数据!BH417)</f>
        <v>-5.4146327014988416E-3</v>
      </c>
      <c r="BI417">
        <f>LN(1+原始数据!BI417)</f>
        <v>5.385472276337888E-3</v>
      </c>
      <c r="BJ417">
        <f>LN(1+原始数据!BJ417)</f>
        <v>5.385472276337888E-3</v>
      </c>
      <c r="BK417">
        <f>LN(1+原始数据!BK417)</f>
        <v>7.3727543294131569E-3</v>
      </c>
      <c r="BL417">
        <f>LN(1+原始数据!BL417)</f>
        <v>-2.0202707317519466E-2</v>
      </c>
      <c r="BM417">
        <f>LN(1+原始数据!BM417)</f>
        <v>1.7545179215748864E-2</v>
      </c>
      <c r="BN417">
        <f>LN(1+原始数据!BN417)</f>
        <v>-2.3678127354577146E-2</v>
      </c>
      <c r="BO417">
        <f>LN(1+原始数据!BO417)</f>
        <v>-2.1530118550363214E-2</v>
      </c>
      <c r="BP417">
        <f>LN(1+原始数据!BP417)</f>
        <v>4.8880340727758664E-3</v>
      </c>
      <c r="BQ417">
        <f>LN(1+原始数据!BQ417)</f>
        <v>-1.3287894326935407E-2</v>
      </c>
      <c r="BR417">
        <f>LN(1+原始数据!BR417)</f>
        <v>-1.2781334364733152E-2</v>
      </c>
      <c r="BS417">
        <f>LN(1+原始数据!BS417)</f>
        <v>0</v>
      </c>
      <c r="BT417">
        <f>LN(1+原始数据!BT417)</f>
        <v>-3.2006796135086453E-2</v>
      </c>
      <c r="BU417">
        <f>LN(1+原始数据!BU417)</f>
        <v>-5.9174737640376226E-3</v>
      </c>
      <c r="BV417">
        <f>LN(1+原始数据!BV417)</f>
        <v>2.4204688696817359E-2</v>
      </c>
      <c r="BW417">
        <f>LN(1+原始数据!BW417)</f>
        <v>5.7832447557273608E-3</v>
      </c>
      <c r="BX417">
        <f>LN(1+原始数据!BX417)</f>
        <v>-7.9313703262802807E-3</v>
      </c>
      <c r="BY417">
        <f>LN(1+原始数据!BY417)</f>
        <v>8.6623730786525872E-3</v>
      </c>
      <c r="BZ417">
        <f>LN(1+原始数据!BZ417)</f>
        <v>1.0049335853001438E-2</v>
      </c>
      <c r="CA417">
        <f>LN(1+原始数据!CA417)</f>
        <v>-1.1465478109278096E-2</v>
      </c>
      <c r="CB417">
        <f>LN(1+原始数据!CB417)</f>
        <v>-5.8168853215648511E-3</v>
      </c>
      <c r="CC417">
        <f>LN(1+原始数据!CC417)</f>
        <v>1.5873349156290163E-2</v>
      </c>
      <c r="CD417">
        <f>LN(1+原始数据!CD417)</f>
        <v>4.2907814171562458E-3</v>
      </c>
      <c r="CE417">
        <f>LN(1+原始数据!CE417)</f>
        <v>6.9975511427326493E-4</v>
      </c>
      <c r="CF417">
        <f>LN(1+原始数据!CF417)</f>
        <v>2.0390689647733981E-2</v>
      </c>
      <c r="CG417">
        <f>LN(1+原始数据!CG417)</f>
        <v>4.1912046184680524E-3</v>
      </c>
      <c r="CH417">
        <f>LN(1+原始数据!CH417)</f>
        <v>2.7420595575992218E-2</v>
      </c>
      <c r="CI417">
        <f>LN(1+原始数据!CI417)</f>
        <v>1.4790085472635345E-2</v>
      </c>
      <c r="CJ417">
        <f>LN(1+原始数据!CJ417)</f>
        <v>3.9920212695374567E-3</v>
      </c>
      <c r="CK417">
        <f>LN(1+原始数据!CK417)</f>
        <v>6.9975511427326493E-4</v>
      </c>
      <c r="CL417">
        <f>LN(1+原始数据!CL417)</f>
        <v>-1.0656580188528888E-2</v>
      </c>
      <c r="CM417">
        <f>LN(1+原始数据!CM417)</f>
        <v>2.0488666427315602E-2</v>
      </c>
      <c r="CN417">
        <f>LN(1+原始数据!CN417)</f>
        <v>-1.2578782206860073E-2</v>
      </c>
      <c r="CO417">
        <f>LN(1+原始数据!CO417)</f>
        <v>0</v>
      </c>
      <c r="CP417">
        <f>LN(1+原始数据!CP417)</f>
        <v>-1.0656580188528888E-2</v>
      </c>
      <c r="CQ417">
        <f>LN(1+原始数据!CQ417)</f>
        <v>3.8836023785198216E-2</v>
      </c>
      <c r="CR417">
        <f>LN(1+原始数据!CR417)</f>
        <v>-1.6942720730312024E-2</v>
      </c>
      <c r="CS417">
        <f>LN(1+原始数据!CS417)</f>
        <v>-1.0555513939516587E-2</v>
      </c>
      <c r="CT417">
        <f>LN(1+原始数据!CT417)</f>
        <v>0</v>
      </c>
      <c r="CU417">
        <f>LN(1+原始数据!CU417)</f>
        <v>-4.6106125576832937E-3</v>
      </c>
      <c r="CV417">
        <f>LN(1+原始数据!CV417)</f>
        <v>6.9975511427326493E-4</v>
      </c>
      <c r="CW417">
        <f>LN(1+原始数据!CW417)</f>
        <v>1.7839918128331016E-2</v>
      </c>
      <c r="CX417">
        <f>LN(1+原始数据!CX417)</f>
        <v>-2.6033858701149278E-3</v>
      </c>
      <c r="CY417">
        <f>LN(1+原始数据!CY417)</f>
        <v>2.0782539182528412E-2</v>
      </c>
      <c r="CZ417">
        <f>LN(1+原始数据!CZ417)</f>
        <v>-1.16678048676821E-2</v>
      </c>
      <c r="DA417">
        <f>LN(1+原始数据!DA417)</f>
        <v>-2.040680977766262E-2</v>
      </c>
      <c r="DB417">
        <f>LN(1+原始数据!DB417)</f>
        <v>1.6463726030665031E-2</v>
      </c>
      <c r="DC417">
        <f>LN(1+原始数据!DC417)</f>
        <v>-8.5363310222863354E-3</v>
      </c>
      <c r="DD417">
        <f>LN(1+原始数据!DD417)</f>
        <v>-8.8721930060804532E-2</v>
      </c>
      <c r="DE417">
        <f>LN(1+原始数据!DE417)</f>
        <v>3.6717582935162862E-2</v>
      </c>
      <c r="DF417">
        <f>LN(1+原始数据!DF417)</f>
        <v>1.9900661706336174E-2</v>
      </c>
      <c r="DG417">
        <f>LN(1+原始数据!DG417)</f>
        <v>-1.4009809156281003E-3</v>
      </c>
      <c r="DH417">
        <f>LN(1+原始数据!DH417)</f>
        <v>8.7615056685726705E-3</v>
      </c>
      <c r="DI417">
        <f>LN(1+原始数据!DI417)</f>
        <v>-1.765493523872071E-2</v>
      </c>
      <c r="DJ417">
        <f>LN(1+原始数据!DJ417)</f>
        <v>-3.2110053918233586E-2</v>
      </c>
      <c r="DK417">
        <f>LN(1+原始数据!DK417)</f>
        <v>1.5479570848386375E-2</v>
      </c>
      <c r="DL417">
        <f>LN(1+原始数据!DL417)</f>
        <v>-1.0555513939516587E-2</v>
      </c>
      <c r="DM417">
        <f>LN(1+原始数据!DM417)</f>
        <v>8.4640784121293635E-3</v>
      </c>
      <c r="DN417">
        <f>LN(1+原始数据!DN417)</f>
        <v>-2.8399474521698002E-2</v>
      </c>
      <c r="DO417">
        <f>LN(1+原始数据!DO417)</f>
        <v>2.8958031120254681E-3</v>
      </c>
      <c r="DP417">
        <f>LN(1+原始数据!DP417)</f>
        <v>5.6838164682977092E-3</v>
      </c>
      <c r="DQ417">
        <f>LN(1+原始数据!DQ417)</f>
        <v>2.0977980821461199E-3</v>
      </c>
      <c r="DR417">
        <f>LN(1+原始数据!DR417)</f>
        <v>1.3990209137074087E-3</v>
      </c>
      <c r="DS417">
        <f>LN(1+原始数据!DS417)</f>
        <v>-1.0757656652960208E-2</v>
      </c>
      <c r="DT417">
        <f>LN(1+原始数据!DT417)</f>
        <v>-2.5522957231085892E-2</v>
      </c>
      <c r="DU417">
        <f>LN(1+原始数据!DU417)</f>
        <v>1.9704583274335431E-2</v>
      </c>
      <c r="DV417">
        <f>LN(1+原始数据!DV417)</f>
        <v>-1.4009809156281003E-3</v>
      </c>
      <c r="DW417">
        <f>LN(1+原始数据!DW417)</f>
        <v>-2.9428810690812168E-2</v>
      </c>
      <c r="DX417">
        <f>LN(1+原始数据!DX417)</f>
        <v>-8.9398415694742963E-3</v>
      </c>
      <c r="DY417">
        <f>LN(1+原始数据!DY417)</f>
        <v>-2.5112700815075328E-2</v>
      </c>
      <c r="DZ417">
        <f>LN(1+原始数据!DZ417)</f>
        <v>4.9646939889413717E-2</v>
      </c>
      <c r="EA417">
        <f>LN(1+原始数据!EA417)</f>
        <v>8.7615056685726705E-3</v>
      </c>
      <c r="EB417">
        <f>LN(1+原始数据!EB417)</f>
        <v>-7.3267753864608553E-3</v>
      </c>
      <c r="EC417">
        <f>LN(1+原始数据!EC417)</f>
        <v>-4.0405414635038862E-2</v>
      </c>
      <c r="ED417">
        <f>LN(1+原始数据!ED417)</f>
        <v>-8.003201707691552E-4</v>
      </c>
      <c r="EE417">
        <f>LN(1+原始数据!EE417)</f>
        <v>-4.2177078899186156E-2</v>
      </c>
      <c r="EF417">
        <f>LN(1+原始数据!EF417)</f>
        <v>2.5180298530298326E-2</v>
      </c>
      <c r="EG417">
        <f>LN(1+原始数据!EG417)</f>
        <v>1.0841023177874769E-2</v>
      </c>
      <c r="EH417">
        <f>LN(1+原始数据!EH417)</f>
        <v>-1.1566636371465405E-2</v>
      </c>
      <c r="EI417">
        <f>LN(1+原始数据!EI417)</f>
        <v>-1.6434306463424773E-2</v>
      </c>
      <c r="EJ417">
        <f>LN(1+原始数据!EJ417)</f>
        <v>2.5765207886026424E-2</v>
      </c>
      <c r="EK417">
        <f>LN(1+原始数据!EK417)</f>
        <v>-6.9239150728241982E-3</v>
      </c>
      <c r="EL417">
        <f>LN(1+原始数据!EL417)</f>
        <v>-5.3400776727115296E-2</v>
      </c>
      <c r="EM417">
        <f>LN(1+原始数据!EM417)</f>
        <v>-3.3054570087264813E-3</v>
      </c>
      <c r="EN417">
        <f>LN(1+原始数据!EN417)</f>
        <v>1.9508466388043013E-2</v>
      </c>
      <c r="EO417">
        <f>LN(1+原始数据!EO417)</f>
        <v>2.3911820046312877E-2</v>
      </c>
      <c r="EP417">
        <f>LN(1+原始数据!EP417)</f>
        <v>-8.6371933956635883E-3</v>
      </c>
      <c r="EQ417">
        <f>LN(1+原始数据!EQ417)</f>
        <v>1.8821754240587667E-2</v>
      </c>
      <c r="ER417">
        <f>LN(1+原始数据!ER417)</f>
        <v>-1.5722960465236198E-2</v>
      </c>
      <c r="ES417">
        <f>LN(1+原始数据!ES417)</f>
        <v>1.2521280553671691E-2</v>
      </c>
      <c r="ET417">
        <f>LN(1+原始数据!ET417)</f>
        <v>6.9756137364251382E-3</v>
      </c>
      <c r="EU417">
        <f>LN(1+原始数据!EU417)</f>
        <v>6.1808590750810988E-3</v>
      </c>
      <c r="EV417">
        <f>LN(1+原始数据!EV417)</f>
        <v>-2.1836694609174406E-2</v>
      </c>
      <c r="EW417">
        <f>LN(1+原始数据!EW417)</f>
        <v>-3.9076248310170765E-3</v>
      </c>
      <c r="EX417">
        <f>LN(1+原始数据!EX417)</f>
        <v>6.2802379571504563E-3</v>
      </c>
      <c r="EY417">
        <f>LN(1+原始数据!EY417)</f>
        <v>8.5632306604878135E-3</v>
      </c>
      <c r="EZ417">
        <f>LN(1+原始数据!EZ417)</f>
        <v>5.4849302305697454E-3</v>
      </c>
      <c r="FA417">
        <f>LN(1+原始数据!FA417)</f>
        <v>1.4593002302900086E-2</v>
      </c>
      <c r="FB417">
        <f>LN(1+原始数据!FB417)</f>
        <v>1.064316009847976E-2</v>
      </c>
      <c r="FC417">
        <f>LN(1+原始数据!FC417)</f>
        <v>2.9073247485707165E-2</v>
      </c>
      <c r="FD417">
        <f>LN(1+原始数据!FD417)</f>
        <v>4.027784649857008E-2</v>
      </c>
      <c r="FE417">
        <f>LN(1+原始数据!FE417)</f>
        <v>4.8123275181728174E-2</v>
      </c>
      <c r="FF417">
        <f>LN(1+原始数据!FF417)</f>
        <v>3.4980968895245594E-2</v>
      </c>
      <c r="FG417">
        <f>LN(1+原始数据!FG417)</f>
        <v>4.1333863492977213E-2</v>
      </c>
      <c r="FH417">
        <f>LN(1+原始数据!FH417)</f>
        <v>1.852730461388356E-2</v>
      </c>
      <c r="FI417">
        <f>LN(1+原始数据!FI417)</f>
        <v>6.6776547532404968E-3</v>
      </c>
      <c r="FJ417">
        <f>LN(1+原始数据!FJ417)</f>
        <v>3.4594644764498965E-2</v>
      </c>
      <c r="FK417">
        <f>LN(1+原始数据!FK417)</f>
        <v>-2.4907635706184782E-2</v>
      </c>
      <c r="FL417">
        <f>LN(1+原始数据!FL417)</f>
        <v>1.4297304700824394E-2</v>
      </c>
      <c r="FM417">
        <f>LN(1+原始数据!FM417)</f>
        <v>-4.0509543338209941E-2</v>
      </c>
      <c r="FN417">
        <f>LN(1+原始数据!FN417)</f>
        <v>-1.8673265265621256E-2</v>
      </c>
      <c r="FO417">
        <f>LN(1+原始数据!FO417)</f>
        <v>-3.3867069511577308E-2</v>
      </c>
      <c r="FP417">
        <f>LN(1+原始数据!FP417)</f>
        <v>-2.4395156834721599E-2</v>
      </c>
      <c r="FQ417">
        <f>LN(1+原始数据!FQ417)</f>
        <v>-1.9488676583862413E-2</v>
      </c>
      <c r="FR417">
        <f>LN(1+原始数据!FR417)</f>
        <v>2.3521195041345866E-2</v>
      </c>
      <c r="FS417">
        <f>LN(1+原始数据!FS417)</f>
        <v>-1.1971371781219958E-2</v>
      </c>
      <c r="FT417">
        <f>LN(1+原始数据!FT417)</f>
        <v>8.6623730786525872E-3</v>
      </c>
      <c r="FU417">
        <f>LN(1+原始数据!FU417)</f>
        <v>3.5946126773469089E-2</v>
      </c>
      <c r="FV417">
        <f>LN(1+原始数据!FV417)</f>
        <v>2.5960101669531624E-2</v>
      </c>
      <c r="FW417">
        <f>LN(1+原始数据!FW417)</f>
        <v>1.9214218923804371E-2</v>
      </c>
      <c r="FX417">
        <f>LN(1+原始数据!FX417)</f>
        <v>-1.6129381929883644E-2</v>
      </c>
      <c r="FY417">
        <f>LN(1+原始数据!FY417)</f>
        <v>1.242251999855711E-2</v>
      </c>
      <c r="FZ417">
        <f>LN(1+原始数据!FZ417)</f>
        <v>3.1498667059371016E-2</v>
      </c>
      <c r="GA417">
        <f>LN(1+原始数据!GA417)</f>
        <v>-7.2260450917395825E-3</v>
      </c>
      <c r="GB417">
        <f>LN(1+原始数据!GB417)</f>
        <v>1.0742096531902029E-2</v>
      </c>
      <c r="GC417">
        <f>LN(1+原始数据!GC417)</f>
        <v>4.5928931888399735E-2</v>
      </c>
      <c r="GD417">
        <f>LN(1+原始数据!GD417)</f>
        <v>3.1304849828412529E-2</v>
      </c>
      <c r="GE417">
        <f>LN(1+原始数据!GE417)</f>
        <v>9.3560949240250289E-3</v>
      </c>
      <c r="GF417">
        <f>LN(1+原始数据!GF417)</f>
        <v>4.7455941156295332E-2</v>
      </c>
      <c r="GG417">
        <f>LN(1+原始数据!GG417)</f>
        <v>4.6889894861314695E-3</v>
      </c>
      <c r="GH417">
        <f>LN(1+原始数据!GH417)</f>
        <v>2.6057534319289598E-2</v>
      </c>
      <c r="GI417">
        <f>LN(1+原始数据!GI417)</f>
        <v>-2.1938907518753964E-2</v>
      </c>
      <c r="GJ417">
        <f>LN(1+原始数据!GJ417)</f>
        <v>-1.92847614118671E-2</v>
      </c>
      <c r="GK417">
        <f>LN(1+原始数据!GK417)</f>
        <v>5.7832447557273608E-3</v>
      </c>
      <c r="GL417">
        <f>LN(1+原始数据!GL417)</f>
        <v>-4.2088447740546821E-3</v>
      </c>
      <c r="GM417">
        <f>LN(1+原始数据!GM417)</f>
        <v>8.3649163316276715E-3</v>
      </c>
      <c r="GN417">
        <f>LN(1+原始数据!GN417)</f>
        <v>5.1865266873001538E-3</v>
      </c>
      <c r="GO417">
        <f>LN(1+原始数据!GO417)</f>
        <v>1.4888612493750559E-2</v>
      </c>
      <c r="GP417">
        <f>LN(1+原始数据!GP417)</f>
        <v>1.9980026626730579E-3</v>
      </c>
      <c r="GQ417">
        <f>LN(1+原始数据!GQ417)</f>
        <v>-4.1084280445431911E-3</v>
      </c>
      <c r="GR417">
        <f>LN(1+原始数据!GR417)</f>
        <v>1.1730922875698699E-2</v>
      </c>
      <c r="GS417">
        <f>LN(1+原始数据!GS417)</f>
        <v>3.2273560550295635E-2</v>
      </c>
      <c r="GT417">
        <f>LN(1+原始数据!GT417)</f>
        <v>2.0292703267762394E-2</v>
      </c>
      <c r="GU417">
        <f>LN(1+原始数据!GU417)</f>
        <v>-3.8072383429540663E-3</v>
      </c>
      <c r="GV417">
        <f>LN(1+原始数据!GV417)</f>
        <v>-1.8469516283661322E-2</v>
      </c>
    </row>
    <row r="418" spans="1:204" x14ac:dyDescent="0.15">
      <c r="A418" s="1" t="s">
        <v>614</v>
      </c>
      <c r="B418">
        <f>LN(1+原始数据!B418)</f>
        <v>-0.13444609655292292</v>
      </c>
      <c r="C418">
        <f>LN(1+原始数据!C418)</f>
        <v>-6.5498982232695679E-2</v>
      </c>
      <c r="D418">
        <f>LN(1+原始数据!D418)</f>
        <v>1.2126179797840555E-2</v>
      </c>
      <c r="E418">
        <f>LN(1+原始数据!E418)</f>
        <v>-4.5834536343799359E-2</v>
      </c>
      <c r="F418">
        <f>LN(1+原始数据!F418)</f>
        <v>4.6501833651419862E-2</v>
      </c>
      <c r="G418">
        <f>LN(1+原始数据!G418)</f>
        <v>3.8066200806456278E-2</v>
      </c>
      <c r="H418">
        <f>LN(1+原始数据!H418)</f>
        <v>-6.5178726024994513E-2</v>
      </c>
      <c r="I418">
        <f>LN(1+原始数据!I418)</f>
        <v>-2.0100671707002912E-2</v>
      </c>
      <c r="J418">
        <f>LN(1+原始数据!J418)</f>
        <v>-3.5061393292875899E-3</v>
      </c>
      <c r="K418">
        <f>LN(1+原始数据!K418)</f>
        <v>8.3605583854796856E-2</v>
      </c>
      <c r="L418">
        <f>LN(1+原始数据!L418)</f>
        <v>1.8981972830802655E-3</v>
      </c>
      <c r="M418">
        <f>LN(1+原始数据!M418)</f>
        <v>5.7832447557273608E-3</v>
      </c>
      <c r="N418">
        <f>LN(1+原始数据!N418)</f>
        <v>2.1565777914560585E-2</v>
      </c>
      <c r="O418">
        <f>LN(1+原始数据!O418)</f>
        <v>3.3918218203460644E-2</v>
      </c>
      <c r="P418">
        <f>LN(1+原始数据!P418)</f>
        <v>-3.9676817152898426E-2</v>
      </c>
      <c r="Q418">
        <f>LN(1+原始数据!Q418)</f>
        <v>1.1335509663745679E-2</v>
      </c>
      <c r="R418">
        <f>LN(1+原始数据!R418)</f>
        <v>-5.0125418235442863E-3</v>
      </c>
      <c r="S418">
        <f>LN(1+原始数据!S418)</f>
        <v>-1.7044434609258474E-2</v>
      </c>
      <c r="T418">
        <f>LN(1+原始数据!T418)</f>
        <v>1.901800583576195E-2</v>
      </c>
      <c r="U418">
        <f>LN(1+原始数据!U418)</f>
        <v>-1.2578782206860073E-2</v>
      </c>
      <c r="V418">
        <f>LN(1+原始数据!V418)</f>
        <v>5.609673935187022E-2</v>
      </c>
      <c r="W418">
        <f>LN(1+原始数据!W418)</f>
        <v>6.5783153601225068E-3</v>
      </c>
      <c r="X418">
        <f>LN(1+原始数据!X418)</f>
        <v>-2.5317807984289897E-2</v>
      </c>
      <c r="Y418">
        <f>LN(1+原始数据!Y418)</f>
        <v>3.0952049073025216E-3</v>
      </c>
      <c r="Z418">
        <f>LN(1+原始数据!Z418)</f>
        <v>2.3521195041345866E-2</v>
      </c>
      <c r="AA418">
        <f>LN(1+原始数据!AA418)</f>
        <v>1.9998686506689123E-2</v>
      </c>
      <c r="AB418">
        <f>LN(1+原始数据!AB418)</f>
        <v>4.0916179032535575E-3</v>
      </c>
      <c r="AC418">
        <f>LN(1+原始数据!AC418)</f>
        <v>-8.132983230188991E-3</v>
      </c>
      <c r="AD418">
        <f>LN(1+原始数据!AD418)</f>
        <v>-1.0555513939516587E-2</v>
      </c>
      <c r="AE418">
        <f>LN(1+原始数据!AE418)</f>
        <v>2.3971245997214514E-3</v>
      </c>
      <c r="AF418">
        <f>LN(1+原始数据!AF418)</f>
        <v>1.7983819413793973E-3</v>
      </c>
      <c r="AG418">
        <f>LN(1+原始数据!AG418)</f>
        <v>3.304785404620042E-2</v>
      </c>
      <c r="AH418">
        <f>LN(1+原始数据!AH418)</f>
        <v>2.0292703267762394E-2</v>
      </c>
      <c r="AI418">
        <f>LN(1+原始数据!AI418)</f>
        <v>-6.7225457608268112E-3</v>
      </c>
      <c r="AJ418">
        <f>LN(1+原始数据!AJ418)</f>
        <v>9.5542128048117115E-3</v>
      </c>
      <c r="AK418">
        <f>LN(1+原始数据!AK418)</f>
        <v>-9.545412843531385E-3</v>
      </c>
      <c r="AL418">
        <f>LN(1+原始数据!AL418)</f>
        <v>4.1333863492977213E-2</v>
      </c>
      <c r="AM418">
        <f>LN(1+原始数据!AM418)</f>
        <v>6.4789660977090735E-3</v>
      </c>
      <c r="AN418">
        <f>LN(1+原始数据!AN418)</f>
        <v>2.1272135275539769E-2</v>
      </c>
      <c r="AO418">
        <f>LN(1+原始数据!AO418)</f>
        <v>-2.1022080918701985E-3</v>
      </c>
      <c r="AP418">
        <f>LN(1+原始数据!AP418)</f>
        <v>-7.4275158287965843E-3</v>
      </c>
      <c r="AQ418">
        <f>LN(1+原始数据!AQ418)</f>
        <v>1.0049335853001438E-2</v>
      </c>
      <c r="AR418">
        <f>LN(1+原始数据!AR418)</f>
        <v>2.0977980821461199E-3</v>
      </c>
      <c r="AS418">
        <f>LN(1+原始数据!AS418)</f>
        <v>-1.6012813669738792E-3</v>
      </c>
      <c r="AT418">
        <f>LN(1+原始数据!AT418)</f>
        <v>-6.8232253481255367E-3</v>
      </c>
      <c r="AU418">
        <f>LN(1+原始数据!AU418)</f>
        <v>-1.7553159247589156E-2</v>
      </c>
      <c r="AV418">
        <f>LN(1+原始数据!AV418)</f>
        <v>7.4720148387010564E-3</v>
      </c>
      <c r="AW418">
        <f>LN(1+原始数据!AW418)</f>
        <v>-3.5316345127567574E-2</v>
      </c>
      <c r="AX418">
        <f>LN(1+原始数据!AX418)</f>
        <v>-5.5151806881101112E-3</v>
      </c>
      <c r="AY418">
        <f>LN(1+原始数据!AY418)</f>
        <v>2.683665395355957E-2</v>
      </c>
      <c r="AZ418">
        <f>LN(1+原始数据!AZ418)</f>
        <v>-5.4146327014988416E-3</v>
      </c>
      <c r="BA418">
        <f>LN(1+原始数据!BA418)</f>
        <v>-3.2626502827094166E-2</v>
      </c>
      <c r="BB418">
        <f>LN(1+原始数据!BB418)</f>
        <v>-4.510155477886019E-3</v>
      </c>
      <c r="BC418">
        <f>LN(1+原始数据!BC418)</f>
        <v>1.3508350024792299E-2</v>
      </c>
      <c r="BD418">
        <f>LN(1+原始数据!BD418)</f>
        <v>-6.0018007203246058E-4</v>
      </c>
      <c r="BE418">
        <f>LN(1+原始数据!BE418)</f>
        <v>1.8821754240587667E-2</v>
      </c>
      <c r="BF418">
        <f>LN(1+原始数据!BF418)</f>
        <v>1.5987213636970735E-3</v>
      </c>
      <c r="BG418">
        <f>LN(1+原始数据!BG418)</f>
        <v>1.5676479385007616E-2</v>
      </c>
      <c r="BH418">
        <f>LN(1+原始数据!BH418)</f>
        <v>1.1730922875698699E-2</v>
      </c>
      <c r="BI418">
        <f>LN(1+原始数据!BI418)</f>
        <v>2.4692612590371414E-2</v>
      </c>
      <c r="BJ418">
        <f>LN(1+原始数据!BJ418)</f>
        <v>1.3409686909917741E-2</v>
      </c>
      <c r="BK418">
        <f>LN(1+原始数据!BK418)</f>
        <v>3.1207927124193222E-2</v>
      </c>
      <c r="BL418">
        <f>LN(1+原始数据!BL418)</f>
        <v>-1.9488676583862413E-2</v>
      </c>
      <c r="BM418">
        <f>LN(1+原始数据!BM418)</f>
        <v>1.9998686506689123E-2</v>
      </c>
      <c r="BN418">
        <f>LN(1+原始数据!BN418)</f>
        <v>-2.3063939598551693E-2</v>
      </c>
      <c r="BO418">
        <f>LN(1+原始数据!BO418)</f>
        <v>1.1137744410456021E-2</v>
      </c>
      <c r="BP418">
        <f>LN(1+原始数据!BP418)</f>
        <v>8.4640784121293635E-3</v>
      </c>
      <c r="BQ418">
        <f>LN(1+原始数据!BQ418)</f>
        <v>-1.2983927558294786E-2</v>
      </c>
      <c r="BR418">
        <f>LN(1+原始数据!BR418)</f>
        <v>-2.503130218118477E-3</v>
      </c>
      <c r="BS418">
        <f>LN(1+原始数据!BS418)</f>
        <v>1.7545179215748864E-2</v>
      </c>
      <c r="BT418">
        <f>LN(1+原始数据!BT418)</f>
        <v>-1.1465478109278096E-2</v>
      </c>
      <c r="BU418">
        <f>LN(1+原始数据!BU418)</f>
        <v>-1.4707628872274288E-2</v>
      </c>
      <c r="BV418">
        <f>LN(1+原始数据!BV418)</f>
        <v>3.3531483208792345E-2</v>
      </c>
      <c r="BW418">
        <f>LN(1+原始数据!BW418)</f>
        <v>9.9950033308342321E-4</v>
      </c>
      <c r="BX418">
        <f>LN(1+原始数据!BX418)</f>
        <v>2.4790168807218689E-2</v>
      </c>
      <c r="BY418">
        <f>LN(1+原始数据!BY418)</f>
        <v>1.0939940038334263E-2</v>
      </c>
      <c r="BZ418">
        <f>LN(1+原始数据!BZ418)</f>
        <v>1.0841023177874769E-2</v>
      </c>
      <c r="CA418">
        <f>LN(1+原始数据!CA418)</f>
        <v>-3.8072383429540663E-3</v>
      </c>
      <c r="CB418">
        <f>LN(1+原始数据!CB418)</f>
        <v>-1.9018072895963312E-3</v>
      </c>
      <c r="CC418">
        <f>LN(1+原始数据!CC418)</f>
        <v>1.636535408626423E-2</v>
      </c>
      <c r="CD418">
        <f>LN(1+原始数据!CD418)</f>
        <v>-9.0040524316415511E-4</v>
      </c>
      <c r="CE418">
        <f>LN(1+原始数据!CE418)</f>
        <v>3.6931718376176067E-3</v>
      </c>
      <c r="CF418">
        <f>LN(1+原始数据!CF418)</f>
        <v>1.8330956684723419E-2</v>
      </c>
      <c r="CG418">
        <f>LN(1+原始数据!CG418)</f>
        <v>5.4849302305697454E-3</v>
      </c>
      <c r="CH418">
        <f>LN(1+原始数据!CH418)</f>
        <v>8.9597413714718015E-3</v>
      </c>
      <c r="CI418">
        <f>LN(1+原始数据!CI418)</f>
        <v>1.380428097639708E-2</v>
      </c>
      <c r="CJ418">
        <f>LN(1+原始数据!CJ418)</f>
        <v>5.2860044292374377E-3</v>
      </c>
      <c r="CK418">
        <f>LN(1+原始数据!CK418)</f>
        <v>1.3113639145383204E-2</v>
      </c>
      <c r="CL418">
        <f>LN(1+原始数据!CL418)</f>
        <v>7.7697372643606936E-3</v>
      </c>
      <c r="CM418">
        <f>LN(1+原始数据!CM418)</f>
        <v>1.9998686506689123E-2</v>
      </c>
      <c r="CN418">
        <f>LN(1+原始数据!CN418)</f>
        <v>-6.3199287448193475E-3</v>
      </c>
      <c r="CO418">
        <f>LN(1+原始数据!CO418)</f>
        <v>1.3902905168991434E-2</v>
      </c>
      <c r="CP418">
        <f>LN(1+原始数据!CP418)</f>
        <v>1.6985566355815121E-3</v>
      </c>
      <c r="CQ418">
        <f>LN(1+原始数据!CQ418)</f>
        <v>3.8932210001787537E-2</v>
      </c>
      <c r="CR418">
        <f>LN(1+原始数据!CR418)</f>
        <v>-1.5824550346971462E-2</v>
      </c>
      <c r="CS418">
        <f>LN(1+原始数据!CS418)</f>
        <v>-8.6371933956635883E-3</v>
      </c>
      <c r="CT418">
        <f>LN(1+原始数据!CT418)</f>
        <v>-9.9493308536681025E-3</v>
      </c>
      <c r="CU418">
        <f>LN(1+原始数据!CU418)</f>
        <v>-2.904213147389827E-3</v>
      </c>
      <c r="CV418">
        <f>LN(1+原始数据!CV418)</f>
        <v>1.1632084229707696E-2</v>
      </c>
      <c r="CW418">
        <f>LN(1+原始数据!CW418)</f>
        <v>8.6623730786525872E-3</v>
      </c>
      <c r="CX418">
        <f>LN(1+原始数据!CX418)</f>
        <v>-1.6012813669738792E-3</v>
      </c>
      <c r="CY418">
        <f>LN(1+原始数据!CY418)</f>
        <v>1.4297304700824394E-2</v>
      </c>
      <c r="CZ418">
        <f>LN(1+原始数据!CZ418)</f>
        <v>2.796087302001188E-3</v>
      </c>
      <c r="DA418">
        <f>LN(1+原始数据!DA418)</f>
        <v>-1.0959840236342012E-2</v>
      </c>
      <c r="DB418">
        <f>LN(1+原始数据!DB418)</f>
        <v>1.380428097639708E-2</v>
      </c>
      <c r="DC418">
        <f>LN(1+原始数据!DC418)</f>
        <v>-1.6231013110417272E-2</v>
      </c>
      <c r="DD418">
        <f>LN(1+原始数据!DD418)</f>
        <v>-5.2873489607068148E-2</v>
      </c>
      <c r="DE418">
        <f>LN(1+原始数据!DE418)</f>
        <v>3.8836023785198216E-2</v>
      </c>
      <c r="DF418">
        <f>LN(1+原始数据!DF418)</f>
        <v>1.4001519635813611E-2</v>
      </c>
      <c r="DG418">
        <f>LN(1+原始数据!DG418)</f>
        <v>1.862546412316482E-2</v>
      </c>
      <c r="DH418">
        <f>LN(1+原始数据!DH418)</f>
        <v>2.4204688696817359E-2</v>
      </c>
      <c r="DI418">
        <f>LN(1+原始数据!DI418)</f>
        <v>-1.816397062767118E-2</v>
      </c>
      <c r="DJ418">
        <f>LN(1+原始数据!DJ418)</f>
        <v>-3.0768533671636483E-2</v>
      </c>
      <c r="DK418">
        <f>LN(1+原始数据!DK418)</f>
        <v>2.3911820046312877E-2</v>
      </c>
      <c r="DL418">
        <f>LN(1+原始数据!DL418)</f>
        <v>-1.7451393613755858E-2</v>
      </c>
      <c r="DM418">
        <f>LN(1+原始数据!DM418)</f>
        <v>1.0939940038334263E-2</v>
      </c>
      <c r="DN418">
        <f>LN(1+原始数据!DN418)</f>
        <v>-2.9531802606037858E-2</v>
      </c>
      <c r="DO418">
        <f>LN(1+原始数据!DO418)</f>
        <v>9.5542128048117115E-3</v>
      </c>
      <c r="DP418">
        <f>LN(1+原始数据!DP418)</f>
        <v>6.5783153601225068E-3</v>
      </c>
      <c r="DQ418">
        <f>LN(1+原始数据!DQ418)</f>
        <v>1.5479570848386375E-2</v>
      </c>
      <c r="DR418">
        <f>LN(1+原始数据!DR418)</f>
        <v>6.3796069640389879E-3</v>
      </c>
      <c r="DS418">
        <f>LN(1+原始数据!DS418)</f>
        <v>-1.8571385585435342E-2</v>
      </c>
      <c r="DT418">
        <f>LN(1+原始数据!DT418)</f>
        <v>-2.1019367224075457E-2</v>
      </c>
      <c r="DU418">
        <f>LN(1+原始数据!DU418)</f>
        <v>1.5282623531156982E-2</v>
      </c>
      <c r="DV418">
        <f>LN(1+原始数据!DV418)</f>
        <v>-2.904213147389827E-3</v>
      </c>
      <c r="DW418">
        <f>LN(1+原始数据!DW418)</f>
        <v>-2.040680977766262E-2</v>
      </c>
      <c r="DX418">
        <f>LN(1+原始数据!DX418)</f>
        <v>-8.4354788211015753E-3</v>
      </c>
      <c r="DY418">
        <f>LN(1+原始数据!DY418)</f>
        <v>-3.7494204427580405E-2</v>
      </c>
      <c r="DZ418">
        <f>LN(1+原始数据!DZ418)</f>
        <v>4.5546814955970363E-2</v>
      </c>
      <c r="EA418">
        <f>LN(1+原始数据!EA418)</f>
        <v>9.653257028138346E-3</v>
      </c>
      <c r="EB418">
        <f>LN(1+原始数据!EB418)</f>
        <v>3.6931718376176067E-3</v>
      </c>
      <c r="EC418">
        <f>LN(1+原始数据!EC418)</f>
        <v>-6.9028586410436008E-2</v>
      </c>
      <c r="ED418">
        <f>LN(1+原始数据!ED418)</f>
        <v>3.1886188862321731E-2</v>
      </c>
      <c r="EE418">
        <f>LN(1+原始数据!EE418)</f>
        <v>-4.9820694983955922E-2</v>
      </c>
      <c r="EF418">
        <f>LN(1+原始数据!EF418)</f>
        <v>3.2951100139685982E-2</v>
      </c>
      <c r="EG418">
        <f>LN(1+原始数据!EG418)</f>
        <v>1.0841023177874769E-2</v>
      </c>
      <c r="EH418">
        <f>LN(1+原始数据!EH418)</f>
        <v>-1.7451393613755858E-2</v>
      </c>
      <c r="EI418">
        <f>LN(1+原始数据!EI418)</f>
        <v>-2.6754737308819613E-2</v>
      </c>
      <c r="EJ418">
        <f>LN(1+原始数据!EJ418)</f>
        <v>3.5077526612696162E-2</v>
      </c>
      <c r="EK418">
        <f>LN(1+原始数据!EK418)</f>
        <v>-4.0008002133969133E-4</v>
      </c>
      <c r="EL418">
        <f>LN(1+原始数据!EL418)</f>
        <v>-7.0100627679489075E-2</v>
      </c>
      <c r="EM418">
        <f>LN(1+原始数据!EM418)</f>
        <v>-1.653596864009952E-2</v>
      </c>
      <c r="EN418">
        <f>LN(1+原始数据!EN418)</f>
        <v>1.5578029963318462E-2</v>
      </c>
      <c r="EO418">
        <f>LN(1+原始数据!EO418)</f>
        <v>4.4973365642731196E-2</v>
      </c>
      <c r="EP418">
        <f>LN(1+原始数据!EP418)</f>
        <v>-1.5824550346971462E-2</v>
      </c>
      <c r="EQ418">
        <f>LN(1+原始数据!EQ418)</f>
        <v>2.7906953253007866E-2</v>
      </c>
      <c r="ER418">
        <f>LN(1+原始数据!ER418)</f>
        <v>-2.3268626939354331E-2</v>
      </c>
      <c r="ES418">
        <f>LN(1+原始数据!ES418)</f>
        <v>4.9987504165099287E-4</v>
      </c>
      <c r="ET418">
        <f>LN(1+原始数据!ET418)</f>
        <v>-1.4009809156281003E-3</v>
      </c>
      <c r="EU418">
        <f>LN(1+原始数据!EU418)</f>
        <v>-1.8016219466282088E-3</v>
      </c>
      <c r="EV418">
        <f>LN(1+原始数据!EV418)</f>
        <v>-4.3220702454563435E-2</v>
      </c>
      <c r="EW418">
        <f>LN(1+原始数据!EW418)</f>
        <v>3.7927982386962624E-3</v>
      </c>
      <c r="EX418">
        <f>LN(1+原始数据!EX418)</f>
        <v>-5.0012504168224286E-4</v>
      </c>
      <c r="EY418">
        <f>LN(1+原始数据!EY418)</f>
        <v>8.9597413714718015E-3</v>
      </c>
      <c r="EZ418">
        <f>LN(1+原始数据!EZ418)</f>
        <v>2.49852526939086E-2</v>
      </c>
      <c r="FA418">
        <f>LN(1+原始数据!FA418)</f>
        <v>1.9900661706336174E-2</v>
      </c>
      <c r="FB418">
        <f>LN(1+原始数据!FB418)</f>
        <v>1.5184135325040055E-2</v>
      </c>
      <c r="FC418">
        <f>LN(1+原始数据!FC418)</f>
        <v>1.2323749688831903E-2</v>
      </c>
      <c r="FD418">
        <f>LN(1+原始数据!FD418)</f>
        <v>3.5174075007654085E-2</v>
      </c>
      <c r="FE418">
        <f>LN(1+原始数据!FE418)</f>
        <v>3.5560175398550879E-2</v>
      </c>
      <c r="FF418">
        <f>LN(1+原始数据!FF418)</f>
        <v>-6.1186810081771768E-3</v>
      </c>
      <c r="FG418">
        <f>LN(1+原始数据!FG418)</f>
        <v>4.5164551954373661E-2</v>
      </c>
      <c r="FH418">
        <f>LN(1+原始数据!FH418)</f>
        <v>1.7839918128331016E-2</v>
      </c>
      <c r="FI418">
        <f>LN(1+原始数据!FI418)</f>
        <v>8.7615056685726705E-3</v>
      </c>
      <c r="FJ418">
        <f>LN(1+原始数据!FJ418)</f>
        <v>1.1730922875698699E-2</v>
      </c>
      <c r="FK418">
        <f>LN(1+原始数据!FK418)</f>
        <v>-2.2859294146082558E-2</v>
      </c>
      <c r="FL418">
        <f>LN(1+原始数据!FL418)</f>
        <v>1.4988761237359487E-3</v>
      </c>
      <c r="FM418">
        <f>LN(1+原始数据!FM418)</f>
        <v>-1.2781334364733152E-2</v>
      </c>
      <c r="FN418">
        <f>LN(1+原始数据!FN418)</f>
        <v>6.9756137364251382E-3</v>
      </c>
      <c r="FO418">
        <f>LN(1+原始数据!FO418)</f>
        <v>-1.796032537699287E-2</v>
      </c>
      <c r="FP418">
        <f>LN(1+原始数据!FP418)</f>
        <v>-5.9174737640376226E-3</v>
      </c>
      <c r="FQ418">
        <f>LN(1+原始数据!FQ418)</f>
        <v>-2.040680977766262E-2</v>
      </c>
      <c r="FR418">
        <f>LN(1+原始数据!FR418)</f>
        <v>1.242251999855711E-2</v>
      </c>
      <c r="FS418">
        <f>LN(1+原始数据!FS418)</f>
        <v>-1.3287894326935407E-2</v>
      </c>
      <c r="FT418">
        <f>LN(1+原始数据!FT418)</f>
        <v>2.3228126119207243E-2</v>
      </c>
      <c r="FU418">
        <f>LN(1+原始数据!FU418)</f>
        <v>3.5367143837291344E-2</v>
      </c>
      <c r="FV418">
        <f>LN(1+原始数据!FV418)</f>
        <v>1.1335509663745679E-2</v>
      </c>
      <c r="FW418">
        <f>LN(1+原始数据!FW418)</f>
        <v>-5.3140948237687651E-3</v>
      </c>
      <c r="FX418">
        <f>LN(1+原始数据!FX418)</f>
        <v>-1.1870172570487445E-2</v>
      </c>
      <c r="FY418">
        <f>LN(1+原始数据!FY418)</f>
        <v>8.0673710777587927E-3</v>
      </c>
      <c r="FZ418">
        <f>LN(1+原始数据!FZ418)</f>
        <v>1.8821754240587667E-2</v>
      </c>
      <c r="GA418">
        <f>LN(1+原始数据!GA418)</f>
        <v>-1.6942720730312024E-2</v>
      </c>
      <c r="GB418">
        <f>LN(1+原始数据!GB418)</f>
        <v>-7.2260450917395825E-3</v>
      </c>
      <c r="GC418">
        <f>LN(1+原始数据!GC418)</f>
        <v>2.6447170014848229E-2</v>
      </c>
      <c r="GD418">
        <f>LN(1+原始数据!GD418)</f>
        <v>1.9214218923804371E-2</v>
      </c>
      <c r="GE418">
        <f>LN(1+原始数据!GE418)</f>
        <v>-1.3997509643853661E-2</v>
      </c>
      <c r="GF418">
        <f>LN(1+原始数据!GF418)</f>
        <v>1.656208829897823E-2</v>
      </c>
      <c r="GG418">
        <f>LN(1+原始数据!GG418)</f>
        <v>1.5873349156290163E-2</v>
      </c>
      <c r="GH418">
        <f>LN(1+原始数据!GH418)</f>
        <v>2.8958031120254681E-3</v>
      </c>
      <c r="GI418">
        <f>LN(1+原始数据!GI418)</f>
        <v>-7.5282664207915245E-3</v>
      </c>
      <c r="GJ418">
        <f>LN(1+原始数据!GJ418)</f>
        <v>-2.503130218118477E-3</v>
      </c>
      <c r="GK418">
        <f>LN(1+原始数据!GK418)</f>
        <v>4.0757992472167826E-2</v>
      </c>
      <c r="GL418">
        <f>LN(1+原始数据!GL418)</f>
        <v>7.2734839664984697E-3</v>
      </c>
      <c r="GM418">
        <f>LN(1+原始数据!GM418)</f>
        <v>2.796087302001188E-3</v>
      </c>
      <c r="GN418">
        <f>LN(1+原始数据!GN418)</f>
        <v>1.2620031356102198E-2</v>
      </c>
      <c r="GO418">
        <f>LN(1+原始数据!GO418)</f>
        <v>1.0148331051815136E-2</v>
      </c>
      <c r="GP418">
        <f>LN(1+原始数据!GP418)</f>
        <v>-1.3896105192111352E-2</v>
      </c>
      <c r="GQ418">
        <f>LN(1+原始数据!GQ418)</f>
        <v>6.9975511427326493E-4</v>
      </c>
      <c r="GR418">
        <f>LN(1+原始数据!GR418)</f>
        <v>-8.5363310222863354E-3</v>
      </c>
      <c r="GS418">
        <f>LN(1+原始数据!GS418)</f>
        <v>1.2916225266546229E-2</v>
      </c>
      <c r="GT418">
        <f>LN(1+原始数据!GT418)</f>
        <v>1.5774919115362239E-2</v>
      </c>
      <c r="GU418">
        <f>LN(1+原始数据!GU418)</f>
        <v>1.7152058817565659E-2</v>
      </c>
      <c r="GV418">
        <f>LN(1+原始数据!GV418)</f>
        <v>5.1865266873001538E-3</v>
      </c>
    </row>
    <row r="419" spans="1:204" x14ac:dyDescent="0.15">
      <c r="A419" s="1" t="s">
        <v>615</v>
      </c>
      <c r="B419">
        <f>LN(1+原始数据!B419)</f>
        <v>-0.12386398722238602</v>
      </c>
      <c r="C419">
        <f>LN(1+原始数据!C419)</f>
        <v>-6.1343630241051973E-2</v>
      </c>
      <c r="D419">
        <f>LN(1+原始数据!D419)</f>
        <v>-6.5212169902654632E-3</v>
      </c>
      <c r="E419">
        <f>LN(1+原始数据!E419)</f>
        <v>-4.929529172487751E-2</v>
      </c>
      <c r="F419">
        <f>LN(1+原始数据!F419)</f>
        <v>1.2817503710614343E-2</v>
      </c>
      <c r="G419">
        <f>LN(1+原始数据!G419)</f>
        <v>1.2620031356102198E-2</v>
      </c>
      <c r="H419">
        <f>LN(1+原始数据!H419)</f>
        <v>-2.503130218118477E-3</v>
      </c>
      <c r="I419">
        <f>LN(1+原始数据!I419)</f>
        <v>3.4594644764498965E-2</v>
      </c>
      <c r="J419">
        <f>LN(1+原始数据!J419)</f>
        <v>-1.9590649765004148E-2</v>
      </c>
      <c r="K419">
        <f>LN(1+原始数据!K419)</f>
        <v>3.6428356613551406E-2</v>
      </c>
      <c r="L419">
        <f>LN(1+原始数据!L419)</f>
        <v>-8.003201707691552E-4</v>
      </c>
      <c r="M419">
        <f>LN(1+原始数据!M419)</f>
        <v>0</v>
      </c>
      <c r="N419">
        <f>LN(1+原始数据!N419)</f>
        <v>-7.2260450917395825E-3</v>
      </c>
      <c r="O419">
        <f>LN(1+原始数据!O419)</f>
        <v>4.4686517622406094E-2</v>
      </c>
      <c r="P419">
        <f>LN(1+原始数据!P419)</f>
        <v>-3.5938106805629151E-2</v>
      </c>
      <c r="Q419">
        <f>LN(1+原始数据!Q419)</f>
        <v>3.1948908965192886E-3</v>
      </c>
      <c r="R419">
        <f>LN(1+原始数据!R419)</f>
        <v>-8.003201707691552E-4</v>
      </c>
      <c r="S419">
        <f>LN(1+原始数据!S419)</f>
        <v>-5.6157387856357452E-3</v>
      </c>
      <c r="T419">
        <f>LN(1+原始数据!T419)</f>
        <v>-8.8389486672043917E-3</v>
      </c>
      <c r="U419">
        <f>LN(1+原始数据!U419)</f>
        <v>-2.275698712261618E-2</v>
      </c>
      <c r="V419">
        <f>LN(1+原始数据!V419)</f>
        <v>6.3725690880544902E-2</v>
      </c>
      <c r="W419">
        <f>LN(1+原始数据!W419)</f>
        <v>1.4988761237359487E-3</v>
      </c>
      <c r="X419">
        <f>LN(1+原始数据!X419)</f>
        <v>2.0586633608388312E-2</v>
      </c>
      <c r="Y419">
        <f>LN(1+原始数据!Y419)</f>
        <v>3.4111529628767817E-2</v>
      </c>
      <c r="Z419">
        <f>LN(1+原始数据!Z419)</f>
        <v>-7.3267753864608553E-3</v>
      </c>
      <c r="AA419">
        <f>LN(1+原始数据!AA419)</f>
        <v>-3.7068619313265121E-3</v>
      </c>
      <c r="AB419">
        <f>LN(1+原始数据!AB419)</f>
        <v>6.5783153601225068E-3</v>
      </c>
      <c r="AC419">
        <f>LN(1+原始数据!AC419)</f>
        <v>-2.2245608947319737E-2</v>
      </c>
      <c r="AD419">
        <f>LN(1+原始数据!AD419)</f>
        <v>-6.9028586410436008E-2</v>
      </c>
      <c r="AE419">
        <f>LN(1+原始数据!AE419)</f>
        <v>7.1742037480004529E-3</v>
      </c>
      <c r="AF419">
        <f>LN(1+原始数据!AF419)</f>
        <v>-2.4028846163103149E-3</v>
      </c>
      <c r="AG419">
        <f>LN(1+原始数据!AG419)</f>
        <v>1.5987213636970735E-3</v>
      </c>
      <c r="AH419">
        <f>LN(1+原始数据!AH419)</f>
        <v>-2.1734492146006094E-2</v>
      </c>
      <c r="AI419">
        <f>LN(1+原始数据!AI419)</f>
        <v>-1.2275030875612578E-2</v>
      </c>
      <c r="AJ419">
        <f>LN(1+原始数据!AJ419)</f>
        <v>1.636535408626423E-2</v>
      </c>
      <c r="AK419">
        <f>LN(1+原始数据!AK419)</f>
        <v>-2.6343975339601977E-2</v>
      </c>
      <c r="AL419">
        <f>LN(1+原始数据!AL419)</f>
        <v>1.901800583576195E-2</v>
      </c>
      <c r="AM419">
        <f>LN(1+原始数据!AM419)</f>
        <v>-1.3997509643853661E-2</v>
      </c>
      <c r="AN419">
        <f>LN(1+原始数据!AN419)</f>
        <v>3.5849652893697202E-2</v>
      </c>
      <c r="AO419">
        <f>LN(1+原始数据!AO419)</f>
        <v>-1.2882625831013718E-2</v>
      </c>
      <c r="AP419">
        <f>LN(1+原始数据!AP419)</f>
        <v>1.5282623531156982E-2</v>
      </c>
      <c r="AQ419">
        <f>LN(1+原始数据!AQ419)</f>
        <v>7.9968017056424414E-4</v>
      </c>
      <c r="AR419">
        <f>LN(1+原始数据!AR419)</f>
        <v>3.0626193541760747E-2</v>
      </c>
      <c r="AS419">
        <f>LN(1+原始数据!AS419)</f>
        <v>-1.5621380902956779E-2</v>
      </c>
      <c r="AT419">
        <f>LN(1+原始数据!AT419)</f>
        <v>1.5987213636970735E-3</v>
      </c>
      <c r="AU419">
        <f>LN(1+原始数据!AU419)</f>
        <v>-3.9260713953302606E-2</v>
      </c>
      <c r="AV419">
        <f>LN(1+原始数据!AV419)</f>
        <v>-2.6446650014983503E-2</v>
      </c>
      <c r="AW419">
        <f>LN(1+原始数据!AW419)</f>
        <v>-3.8429026619781856E-2</v>
      </c>
      <c r="AX419">
        <f>LN(1+原始数据!AX419)</f>
        <v>-2.3780528665403391E-2</v>
      </c>
      <c r="AY419">
        <f>LN(1+原始数据!AY419)</f>
        <v>1.064316009847976E-2</v>
      </c>
      <c r="AZ419">
        <f>LN(1+原始数据!AZ419)</f>
        <v>-3.5061393292875899E-3</v>
      </c>
      <c r="BA419">
        <f>LN(1+原始数据!BA419)</f>
        <v>-5.4561787992682673E-2</v>
      </c>
      <c r="BB419">
        <f>LN(1+原始数据!BB419)</f>
        <v>-5.6157387856357452E-3</v>
      </c>
      <c r="BC419">
        <f>LN(1+原始数据!BC419)</f>
        <v>1.1236631925987768E-2</v>
      </c>
      <c r="BD419">
        <f>LN(1+原始数据!BD419)</f>
        <v>-9.3435150031524663E-3</v>
      </c>
      <c r="BE419">
        <f>LN(1+原始数据!BE419)</f>
        <v>5.5843782939006634E-3</v>
      </c>
      <c r="BF419">
        <f>LN(1+原始数据!BF419)</f>
        <v>-1.9794627328179493E-2</v>
      </c>
      <c r="BG419">
        <f>LN(1+原始数据!BG419)</f>
        <v>2.9073247485707165E-2</v>
      </c>
      <c r="BH419">
        <f>LN(1+原始数据!BH419)</f>
        <v>-4.6106125576832937E-3</v>
      </c>
      <c r="BI419">
        <f>LN(1+原始数据!BI419)</f>
        <v>1.1137744410456021E-2</v>
      </c>
      <c r="BJ419">
        <f>LN(1+原始数据!BJ419)</f>
        <v>4.4973365642731196E-2</v>
      </c>
      <c r="BK419">
        <f>LN(1+原始数据!BK419)</f>
        <v>-4.4097084887000726E-3</v>
      </c>
      <c r="BL419">
        <f>LN(1+原始数据!BL419)</f>
        <v>-3.1387473241632727E-2</v>
      </c>
      <c r="BM419">
        <f>LN(1+原始数据!BM419)</f>
        <v>1.7983819413793973E-3</v>
      </c>
      <c r="BN419">
        <f>LN(1+原始数据!BN419)</f>
        <v>-3.6145446636353259E-2</v>
      </c>
      <c r="BO419">
        <f>LN(1+原始数据!BO419)</f>
        <v>-3.3556783528842754E-2</v>
      </c>
      <c r="BP419">
        <f>LN(1+原始数据!BP419)</f>
        <v>3.8924147153438535E-3</v>
      </c>
      <c r="BQ419">
        <f>LN(1+原始数据!BQ419)</f>
        <v>-1.5621380902956779E-2</v>
      </c>
      <c r="BR419">
        <f>LN(1+原始数据!BR419)</f>
        <v>-3.0045090202987243E-3</v>
      </c>
      <c r="BS419">
        <f>LN(1+原始数据!BS419)</f>
        <v>2.2446188829829995E-2</v>
      </c>
      <c r="BT419">
        <f>LN(1+原始数据!BT419)</f>
        <v>-4.0509543338209941E-2</v>
      </c>
      <c r="BU419">
        <f>LN(1+原始数据!BU419)</f>
        <v>-3.2729824622918881E-2</v>
      </c>
      <c r="BV419">
        <f>LN(1+原始数据!BV419)</f>
        <v>2.6739297189621512E-2</v>
      </c>
      <c r="BW419">
        <f>LN(1+原始数据!BW419)</f>
        <v>-1.0151351056375355E-2</v>
      </c>
      <c r="BX419">
        <f>LN(1+原始数据!BX419)</f>
        <v>1.7250353406527672E-2</v>
      </c>
      <c r="BY419">
        <f>LN(1+原始数据!BY419)</f>
        <v>1.2027380212718455E-2</v>
      </c>
      <c r="BZ419">
        <f>LN(1+原始数据!BZ419)</f>
        <v>-2.8193734370781983E-2</v>
      </c>
      <c r="CA419">
        <f>LN(1+原始数据!CA419)</f>
        <v>7.1742037480004529E-3</v>
      </c>
      <c r="CB419">
        <f>LN(1+原始数据!CB419)</f>
        <v>8.0673710777587927E-3</v>
      </c>
      <c r="CC419">
        <f>LN(1+原始数据!CC419)</f>
        <v>5.9820716775474689E-3</v>
      </c>
      <c r="CD419">
        <f>LN(1+原始数据!CD419)</f>
        <v>-1.4098924379501648E-2</v>
      </c>
      <c r="CE419">
        <f>LN(1+原始数据!CE419)</f>
        <v>2.0096701699122397E-2</v>
      </c>
      <c r="CF419">
        <f>LN(1+原始数据!CF419)</f>
        <v>1.0841023177874769E-2</v>
      </c>
      <c r="CG419">
        <f>LN(1+原始数据!CG419)</f>
        <v>4.8880340727758664E-3</v>
      </c>
      <c r="CH419">
        <f>LN(1+原始数据!CH419)</f>
        <v>1.1730922875698699E-2</v>
      </c>
      <c r="CI419">
        <f>LN(1+原始数据!CI419)</f>
        <v>9.9950033308342321E-4</v>
      </c>
      <c r="CJ419">
        <f>LN(1+原始数据!CJ419)</f>
        <v>1.6266972463871938E-2</v>
      </c>
      <c r="CK419">
        <f>LN(1+原始数据!CK419)</f>
        <v>-2.6960181582783078E-2</v>
      </c>
      <c r="CL419">
        <f>LN(1+原始数据!CL419)</f>
        <v>1.2620031356102198E-2</v>
      </c>
      <c r="CM419">
        <f>LN(1+原始数据!CM419)</f>
        <v>3.9701366851552046E-2</v>
      </c>
      <c r="CN419">
        <f>LN(1+原始数据!CN419)</f>
        <v>7.3727543294131569E-3</v>
      </c>
      <c r="CO419">
        <f>LN(1+原始数据!CO419)</f>
        <v>2.8101430110874778E-2</v>
      </c>
      <c r="CP419">
        <f>LN(1+原始数据!CP419)</f>
        <v>-9.8483360548144057E-3</v>
      </c>
      <c r="CQ419">
        <f>LN(1+原始数据!CQ419)</f>
        <v>4.4208254664320282E-2</v>
      </c>
      <c r="CR419">
        <f>LN(1+原始数据!CR419)</f>
        <v>-2.3678127354577146E-2</v>
      </c>
      <c r="CS419">
        <f>LN(1+原始数据!CS419)</f>
        <v>-2.8708164136743739E-2</v>
      </c>
      <c r="CT419">
        <f>LN(1+原始数据!CT419)</f>
        <v>-1.653596864009952E-2</v>
      </c>
      <c r="CU419">
        <f>LN(1+原始数据!CU419)</f>
        <v>7.3727543294131569E-3</v>
      </c>
      <c r="CV419">
        <f>LN(1+原始数据!CV419)</f>
        <v>3.6139046615873138E-2</v>
      </c>
      <c r="CW419">
        <f>LN(1+原始数据!CW419)</f>
        <v>3.1401763139531642E-2</v>
      </c>
      <c r="CX419">
        <f>LN(1+原始数据!CX419)</f>
        <v>-3.405793134832821E-3</v>
      </c>
      <c r="CY419">
        <f>LN(1+原始数据!CY419)</f>
        <v>2.8101430110874778E-2</v>
      </c>
      <c r="CZ419">
        <f>LN(1+原始数据!CZ419)</f>
        <v>3.3821548475510659E-2</v>
      </c>
      <c r="DA419">
        <f>LN(1+原始数据!DA419)</f>
        <v>-3.0459207484708574E-2</v>
      </c>
      <c r="DB419">
        <f>LN(1+原始数据!DB419)</f>
        <v>2.3911820046312877E-2</v>
      </c>
      <c r="DC419">
        <f>LN(1+原始数据!DC419)</f>
        <v>-2.5625547638972731E-2</v>
      </c>
      <c r="DD419">
        <f>LN(1+原始数据!DD419)</f>
        <v>-7.3861848598455349E-2</v>
      </c>
      <c r="DE419">
        <f>LN(1+原始数据!DE419)</f>
        <v>4.0661981718889718E-2</v>
      </c>
      <c r="DF419">
        <f>LN(1+原始数据!DF419)</f>
        <v>3.0723172642840479E-2</v>
      </c>
      <c r="DG419">
        <f>LN(1+原始数据!DG419)</f>
        <v>-2.7268427154193777E-2</v>
      </c>
      <c r="DH419">
        <f>LN(1+原始数据!DH419)</f>
        <v>2.4692612590371414E-2</v>
      </c>
      <c r="DI419">
        <f>LN(1+原始数据!DI419)</f>
        <v>-4.2088447740546821E-3</v>
      </c>
      <c r="DJ419">
        <f>LN(1+原始数据!DJ419)</f>
        <v>-6.4645193493531289E-2</v>
      </c>
      <c r="DK419">
        <f>LN(1+原始数据!DK419)</f>
        <v>-4.510155477886019E-3</v>
      </c>
      <c r="DL419">
        <f>LN(1+原始数据!DL419)</f>
        <v>4.4899052728520012E-3</v>
      </c>
      <c r="DM419">
        <f>LN(1+原始数据!DM419)</f>
        <v>-9.0040524316415511E-4</v>
      </c>
      <c r="DN419">
        <f>LN(1+原始数据!DN419)</f>
        <v>-2.9325829381828733E-2</v>
      </c>
      <c r="DO419">
        <f>LN(1+原始数据!DO419)</f>
        <v>4.589452333807224E-3</v>
      </c>
      <c r="DP419">
        <f>LN(1+原始数据!DP419)</f>
        <v>2.1076325601916308E-2</v>
      </c>
      <c r="DQ419">
        <f>LN(1+原始数据!DQ419)</f>
        <v>5.2023028067151811E-2</v>
      </c>
      <c r="DR419">
        <f>LN(1+原始数据!DR419)</f>
        <v>1.7938145131012998E-2</v>
      </c>
      <c r="DS419">
        <f>LN(1+原始数据!DS419)</f>
        <v>0</v>
      </c>
      <c r="DT419">
        <f>LN(1+原始数据!DT419)</f>
        <v>3.2370380030450646E-2</v>
      </c>
      <c r="DU419">
        <f>LN(1+原始数据!DU419)</f>
        <v>0</v>
      </c>
      <c r="DV419">
        <f>LN(1+原始数据!DV419)</f>
        <v>-1.4809115653708226E-2</v>
      </c>
      <c r="DW419">
        <f>LN(1+原始数据!DW419)</f>
        <v>-1.92847614118671E-2</v>
      </c>
      <c r="DX419">
        <f>LN(1+原始数据!DX419)</f>
        <v>-1.4504686202881688E-2</v>
      </c>
      <c r="DY419">
        <f>LN(1+原始数据!DY419)</f>
        <v>-3.407398033375144E-2</v>
      </c>
      <c r="DZ419">
        <f>LN(1+原始数据!DZ419)</f>
        <v>6.1941401540183363E-2</v>
      </c>
      <c r="EA419">
        <f>LN(1+原始数据!EA419)</f>
        <v>-6.7225457608268112E-3</v>
      </c>
      <c r="EB419">
        <f>LN(1+原始数据!EB419)</f>
        <v>-3.405793134832821E-3</v>
      </c>
      <c r="EC419">
        <f>LN(1+原始数据!EC419)</f>
        <v>-8.6211696819065445E-2</v>
      </c>
      <c r="ED419">
        <f>LN(1+原始数据!ED419)</f>
        <v>0</v>
      </c>
      <c r="EE419">
        <f>LN(1+原始数据!EE419)</f>
        <v>-5.1925072864919368E-2</v>
      </c>
      <c r="EF419">
        <f>LN(1+原始数据!EF419)</f>
        <v>1.0544213875671097E-2</v>
      </c>
      <c r="EG419">
        <f>LN(1+原始数据!EG419)</f>
        <v>1.901800583576195E-2</v>
      </c>
      <c r="EH419">
        <f>LN(1+原始数据!EH419)</f>
        <v>-2.8605257010334437E-2</v>
      </c>
      <c r="EI419">
        <f>LN(1+原始数据!EI419)</f>
        <v>-1.9488676583862413E-2</v>
      </c>
      <c r="EJ419">
        <f>LN(1+原始数据!EJ419)</f>
        <v>5.5623903747997007E-2</v>
      </c>
      <c r="EK419">
        <f>LN(1+原始数据!EK419)</f>
        <v>1.852730461388356E-2</v>
      </c>
      <c r="EL419">
        <f>LN(1+原始数据!EL419)</f>
        <v>-9.2992866849164663E-2</v>
      </c>
      <c r="EM419">
        <f>LN(1+原始数据!EM419)</f>
        <v>-2.3370986323240202E-2</v>
      </c>
      <c r="EN419">
        <f>LN(1+原始数据!EN419)</f>
        <v>-1.0353412079491597E-2</v>
      </c>
      <c r="EO419">
        <f>LN(1+原始数据!EO419)</f>
        <v>2.0586633608388312E-2</v>
      </c>
      <c r="EP419">
        <f>LN(1+原始数据!EP419)</f>
        <v>-2.061095390412435E-2</v>
      </c>
      <c r="EQ419">
        <f>LN(1+原始数据!EQ419)</f>
        <v>4.0757992472167826E-2</v>
      </c>
      <c r="ER419">
        <f>LN(1+原始数据!ER419)</f>
        <v>-3.7598030415318485E-2</v>
      </c>
      <c r="ES419">
        <f>LN(1+原始数据!ES419)</f>
        <v>8.2657444170325927E-3</v>
      </c>
      <c r="ET419">
        <f>LN(1+原始数据!ET419)</f>
        <v>1.0247316451549499E-2</v>
      </c>
      <c r="EU419">
        <f>LN(1+原始数据!EU419)</f>
        <v>-1.0252376464351353E-2</v>
      </c>
      <c r="EV419">
        <f>LN(1+原始数据!EV419)</f>
        <v>-3.5523556069046738E-2</v>
      </c>
      <c r="EW419">
        <f>LN(1+原始数据!EW419)</f>
        <v>6.3796069640389879E-3</v>
      </c>
      <c r="EX419">
        <f>LN(1+原始数据!EX419)</f>
        <v>-6.3199287448193475E-3</v>
      </c>
      <c r="EY419">
        <f>LN(1+原始数据!EY419)</f>
        <v>1.3705647056111967E-2</v>
      </c>
      <c r="EZ419">
        <f>LN(1+原始数据!EZ419)</f>
        <v>2.8976108236517188E-2</v>
      </c>
      <c r="FA419">
        <f>LN(1+原始数据!FA419)</f>
        <v>1.8232768261059684E-2</v>
      </c>
      <c r="FB419">
        <f>LN(1+原始数据!FB419)</f>
        <v>1.4888612493750559E-2</v>
      </c>
      <c r="FC419">
        <f>LN(1+原始数据!FC419)</f>
        <v>5.7513906200606639E-2</v>
      </c>
      <c r="FD419">
        <f>LN(1+原始数据!FD419)</f>
        <v>7.8811180424289848E-2</v>
      </c>
      <c r="FE419">
        <f>LN(1+原始数据!FE419)</f>
        <v>6.9899127379667192E-2</v>
      </c>
      <c r="FF419">
        <f>LN(1+原始数据!FF419)</f>
        <v>1.4395880283732339E-2</v>
      </c>
      <c r="FG419">
        <f>LN(1+原始数据!FG419)</f>
        <v>5.5434706888100524E-2</v>
      </c>
      <c r="FH419">
        <f>LN(1+原始数据!FH419)</f>
        <v>4.3921187057928086E-2</v>
      </c>
      <c r="FI419">
        <f>LN(1+原始数据!FI419)</f>
        <v>3.5946126773469089E-2</v>
      </c>
      <c r="FJ419">
        <f>LN(1+原始数据!FJ419)</f>
        <v>3.864362359220453E-2</v>
      </c>
      <c r="FK419">
        <f>LN(1+原始数据!FK419)</f>
        <v>-1.816397062767118E-2</v>
      </c>
      <c r="FL419">
        <f>LN(1+原始数据!FL419)</f>
        <v>2.0096701699122397E-2</v>
      </c>
      <c r="FM419">
        <f>LN(1+原始数据!FM419)</f>
        <v>-3.0974804299430527E-2</v>
      </c>
      <c r="FN419">
        <f>LN(1+原始数据!FN419)</f>
        <v>7.4720148387010564E-3</v>
      </c>
      <c r="FO419">
        <f>LN(1+原始数据!FO419)</f>
        <v>-3.8117322113128044E-2</v>
      </c>
      <c r="FP419">
        <f>LN(1+原始数据!FP419)</f>
        <v>1.1236631925987768E-2</v>
      </c>
      <c r="FQ419">
        <f>LN(1+原始数据!FQ419)</f>
        <v>-3.5523556069046738E-2</v>
      </c>
      <c r="FR419">
        <f>LN(1+原始数据!FR419)</f>
        <v>1.0841023177874769E-2</v>
      </c>
      <c r="FS419">
        <f>LN(1+原始数据!FS419)</f>
        <v>-3.1284290039766439E-2</v>
      </c>
      <c r="FT419">
        <f>LN(1+原始数据!FT419)</f>
        <v>2.8393074501217828E-2</v>
      </c>
      <c r="FU419">
        <f>LN(1+原始数据!FU419)</f>
        <v>4.4877758778085503E-2</v>
      </c>
      <c r="FV419">
        <f>LN(1+原始数据!FV419)</f>
        <v>2.5082780367463243E-2</v>
      </c>
      <c r="FW419">
        <f>LN(1+原始数据!FW419)</f>
        <v>3.2273560550295635E-2</v>
      </c>
      <c r="FX419">
        <f>LN(1+原始数据!FX419)</f>
        <v>-9.1416579172833873E-3</v>
      </c>
      <c r="FY419">
        <f>LN(1+原始数据!FY419)</f>
        <v>-1.5824550346971462E-2</v>
      </c>
      <c r="FZ419">
        <f>LN(1+原始数据!FZ419)</f>
        <v>2.1076325601916308E-2</v>
      </c>
      <c r="GA419">
        <f>LN(1+原始数据!GA419)</f>
        <v>-1.7044434609258474E-2</v>
      </c>
      <c r="GB419">
        <f>LN(1+原始数据!GB419)</f>
        <v>-4.0080213975388218E-3</v>
      </c>
      <c r="GC419">
        <f>LN(1+原始数据!GC419)</f>
        <v>3.8451186374252634E-2</v>
      </c>
      <c r="GD419">
        <f>LN(1+原始数据!GD419)</f>
        <v>2.4595046855380134E-2</v>
      </c>
      <c r="GE419">
        <f>LN(1+原始数据!GE419)</f>
        <v>1.5479570848386375E-2</v>
      </c>
      <c r="GF419">
        <f>LN(1+原始数据!GF419)</f>
        <v>-6.1186810081771768E-3</v>
      </c>
      <c r="GG419">
        <f>LN(1+原始数据!GG419)</f>
        <v>-1.3085239548655481E-2</v>
      </c>
      <c r="GH419">
        <f>LN(1+原始数据!GH419)</f>
        <v>6.2802379571504563E-3</v>
      </c>
      <c r="GI419">
        <f>LN(1+原始数据!GI419)</f>
        <v>-1.9488676583862413E-2</v>
      </c>
      <c r="GJ419">
        <f>LN(1+原始数据!GJ419)</f>
        <v>-6.3199287448193475E-3</v>
      </c>
      <c r="GK419">
        <f>LN(1+原始数据!GK419)</f>
        <v>1.7741681476157126E-2</v>
      </c>
      <c r="GL419">
        <f>LN(1+原始数据!GL419)</f>
        <v>-7.5282664207915245E-3</v>
      </c>
      <c r="GM419">
        <f>LN(1+原始数据!GM419)</f>
        <v>-8.8389486672043917E-3</v>
      </c>
      <c r="GN419">
        <f>LN(1+原始数据!GN419)</f>
        <v>2.1467906615240975E-2</v>
      </c>
      <c r="GO419">
        <f>LN(1+原始数据!GO419)</f>
        <v>4.390348301292854E-3</v>
      </c>
      <c r="GP419">
        <f>LN(1+原始数据!GP419)</f>
        <v>3.6931718376176067E-3</v>
      </c>
      <c r="GQ419">
        <f>LN(1+原始数据!GQ419)</f>
        <v>-1.1870172570487445E-2</v>
      </c>
      <c r="GR419">
        <f>LN(1+原始数据!GR419)</f>
        <v>-2.2143364685689858E-2</v>
      </c>
      <c r="GS419">
        <f>LN(1+原始数据!GS419)</f>
        <v>2.7128667388252696E-2</v>
      </c>
      <c r="GT419">
        <f>LN(1+原始数据!GT419)</f>
        <v>8.0673710777587927E-3</v>
      </c>
      <c r="GU419">
        <f>LN(1+原始数据!GU419)</f>
        <v>-9.9493308536681025E-3</v>
      </c>
      <c r="GV419">
        <f>LN(1+原始数据!GV419)</f>
        <v>6.8763039394320637E-3</v>
      </c>
    </row>
    <row r="420" spans="1:204" x14ac:dyDescent="0.15">
      <c r="A420" s="1" t="s">
        <v>616</v>
      </c>
      <c r="B420">
        <f>LN(1+原始数据!B420)</f>
        <v>-0.1273789293298305</v>
      </c>
      <c r="C420">
        <f>LN(1+原始数据!C420)</f>
        <v>-8.6320706466527161E-2</v>
      </c>
      <c r="D420">
        <f>LN(1+原始数据!D420)</f>
        <v>1.9998686506689123E-2</v>
      </c>
      <c r="E420">
        <f>LN(1+原始数据!E420)</f>
        <v>-5.0030933605564931E-2</v>
      </c>
      <c r="F420">
        <f>LN(1+原始数据!F420)</f>
        <v>2.9461710149619048E-2</v>
      </c>
      <c r="G420">
        <f>LN(1+原始数据!G420)</f>
        <v>4.6979001193994639E-2</v>
      </c>
      <c r="H420">
        <f>LN(1+原始数据!H420)</f>
        <v>-6.1875403718087529E-2</v>
      </c>
      <c r="I420">
        <f>LN(1+原始数据!I420)</f>
        <v>-2.132578671475243E-2</v>
      </c>
      <c r="J420">
        <f>LN(1+原始数据!J420)</f>
        <v>-1.653596864009952E-2</v>
      </c>
      <c r="K420">
        <f>LN(1+原始数据!K420)</f>
        <v>6.3631860244773519E-2</v>
      </c>
      <c r="L420">
        <f>LN(1+原始数据!L420)</f>
        <v>7.5712654963181261E-3</v>
      </c>
      <c r="M420">
        <f>LN(1+原始数据!M420)</f>
        <v>-5.4146327014988416E-3</v>
      </c>
      <c r="N420">
        <f>LN(1+原始数据!N420)</f>
        <v>1.5987213636970735E-3</v>
      </c>
      <c r="O420">
        <f>LN(1+原始数据!O420)</f>
        <v>2.9752958149347801E-2</v>
      </c>
      <c r="P420">
        <f>LN(1+原始数据!P420)</f>
        <v>-4.9925808769725681E-2</v>
      </c>
      <c r="Q420">
        <f>LN(1+原始数据!Q420)</f>
        <v>6.0814703158679536E-3</v>
      </c>
      <c r="R420">
        <f>LN(1+原始数据!R420)</f>
        <v>5.9820716775474689E-3</v>
      </c>
      <c r="S420">
        <f>LN(1+原始数据!S420)</f>
        <v>-5.2978924790886617E-2</v>
      </c>
      <c r="T420">
        <f>LN(1+原始数据!T420)</f>
        <v>6.8763039394320637E-3</v>
      </c>
      <c r="U420">
        <f>LN(1+原始数据!U420)</f>
        <v>1.1335509663745679E-2</v>
      </c>
      <c r="V420">
        <f>LN(1+原始数据!V420)</f>
        <v>2.3911820046312877E-2</v>
      </c>
      <c r="W420">
        <f>LN(1+原始数据!W420)</f>
        <v>8.7615056685726705E-3</v>
      </c>
      <c r="X420">
        <f>LN(1+原始数据!X420)</f>
        <v>-1.6012813669738792E-3</v>
      </c>
      <c r="Y420">
        <f>LN(1+原始数据!Y420)</f>
        <v>1.3508350024792299E-2</v>
      </c>
      <c r="Z420">
        <f>LN(1+原始数据!Z420)</f>
        <v>3.1789322489407336E-2</v>
      </c>
      <c r="AA420">
        <f>LN(1+原始数据!AA420)</f>
        <v>1.5479570848386375E-2</v>
      </c>
      <c r="AB420">
        <f>LN(1+原始数据!AB420)</f>
        <v>-2.1022080918701985E-3</v>
      </c>
      <c r="AC420">
        <f>LN(1+原始数据!AC420)</f>
        <v>-5.0012504168224286E-4</v>
      </c>
      <c r="AD420">
        <f>LN(1+原始数据!AD420)</f>
        <v>-4.0926166612645837E-2</v>
      </c>
      <c r="AE420">
        <f>LN(1+原始数据!AE420)</f>
        <v>-3.8072383429540663E-3</v>
      </c>
      <c r="AF420">
        <f>LN(1+原始数据!AF420)</f>
        <v>6.4789660977090735E-3</v>
      </c>
      <c r="AG420">
        <f>LN(1+原始数据!AG420)</f>
        <v>1.9116117192230143E-2</v>
      </c>
      <c r="AH420">
        <f>LN(1+原始数据!AH420)</f>
        <v>-4.7110797301192229E-3</v>
      </c>
      <c r="AI420">
        <f>LN(1+原始数据!AI420)</f>
        <v>-1.379471102218926E-2</v>
      </c>
      <c r="AJ420">
        <f>LN(1+原始数据!AJ420)</f>
        <v>1.4297304700824394E-2</v>
      </c>
      <c r="AK420">
        <f>LN(1+原始数据!AK420)</f>
        <v>-2.7268427154193777E-2</v>
      </c>
      <c r="AL420">
        <f>LN(1+原始数据!AL420)</f>
        <v>5.385472276337888E-3</v>
      </c>
      <c r="AM420">
        <f>LN(1+原始数据!AM420)</f>
        <v>-5.4146327014988416E-3</v>
      </c>
      <c r="AN420">
        <f>LN(1+原始数据!AN420)</f>
        <v>1.607018017749446E-2</v>
      </c>
      <c r="AO420">
        <f>LN(1+原始数据!AO420)</f>
        <v>-3.2051309489483358E-3</v>
      </c>
      <c r="AP420">
        <f>LN(1+原始数据!AP420)</f>
        <v>-8.0321716972642666E-3</v>
      </c>
      <c r="AQ420">
        <f>LN(1+原始数据!AQ420)</f>
        <v>-2.7036515743148232E-3</v>
      </c>
      <c r="AR420">
        <f>LN(1+原始数据!AR420)</f>
        <v>-5.0012504168224286E-4</v>
      </c>
      <c r="AS420">
        <f>LN(1+原始数据!AS420)</f>
        <v>-1.6012813669738792E-3</v>
      </c>
      <c r="AT420">
        <f>LN(1+原始数据!AT420)</f>
        <v>3.7927982386962624E-3</v>
      </c>
      <c r="AU420">
        <f>LN(1+原始数据!AU420)</f>
        <v>-1.2983927558294786E-2</v>
      </c>
      <c r="AV420">
        <f>LN(1+原始数据!AV420)</f>
        <v>-2.7036515743148232E-3</v>
      </c>
      <c r="AW420">
        <f>LN(1+原始数据!AW420)</f>
        <v>-2.8914010164642245E-2</v>
      </c>
      <c r="AX420">
        <f>LN(1+原始数据!AX420)</f>
        <v>-4.510155477886019E-3</v>
      </c>
      <c r="AY420">
        <f>LN(1+原始数据!AY420)</f>
        <v>6.1808590750810988E-3</v>
      </c>
      <c r="AZ420">
        <f>LN(1+原始数据!AZ420)</f>
        <v>4.4899052728520012E-3</v>
      </c>
      <c r="BA420">
        <f>LN(1+原始数据!BA420)</f>
        <v>-1.6434306463424773E-2</v>
      </c>
      <c r="BB420">
        <f>LN(1+原始数据!BB420)</f>
        <v>1.1335509663745679E-2</v>
      </c>
      <c r="BC420">
        <f>LN(1+原始数据!BC420)</f>
        <v>6.7769842790236694E-3</v>
      </c>
      <c r="BD420">
        <f>LN(1+原始数据!BD420)</f>
        <v>-2.8039273327342593E-3</v>
      </c>
      <c r="BE420">
        <f>LN(1+原始数据!BE420)</f>
        <v>1.7250353406527672E-2</v>
      </c>
      <c r="BF420">
        <f>LN(1+原始数据!BF420)</f>
        <v>8.7615056685726705E-3</v>
      </c>
      <c r="BG420">
        <f>LN(1+原始数据!BG420)</f>
        <v>1.7348638334613073E-2</v>
      </c>
      <c r="BH420">
        <f>LN(1+原始数据!BH420)</f>
        <v>5.385472276337888E-3</v>
      </c>
      <c r="BI420">
        <f>LN(1+原始数据!BI420)</f>
        <v>1.2718772407774612E-2</v>
      </c>
      <c r="BJ420">
        <f>LN(1+原始数据!BJ420)</f>
        <v>8.3649163316276715E-3</v>
      </c>
      <c r="BK420">
        <f>LN(1+原始数据!BK420)</f>
        <v>3.0432207120201914E-2</v>
      </c>
      <c r="BL420">
        <f>LN(1+原始数据!BL420)</f>
        <v>-1.1263192278710714E-2</v>
      </c>
      <c r="BM420">
        <f>LN(1+原始数据!BM420)</f>
        <v>1.4297304700824394E-2</v>
      </c>
      <c r="BN420">
        <f>LN(1+原始数据!BN420)</f>
        <v>-1.6841017196026556E-2</v>
      </c>
      <c r="BO420">
        <f>LN(1+原始数据!BO420)</f>
        <v>2.0880477579355131E-2</v>
      </c>
      <c r="BP420">
        <f>LN(1+原始数据!BP420)</f>
        <v>-5.0012504168224286E-4</v>
      </c>
      <c r="BQ420">
        <f>LN(1+原始数据!BQ420)</f>
        <v>-1.2173800931708762E-2</v>
      </c>
      <c r="BR420">
        <f>LN(1+原始数据!BR420)</f>
        <v>-4.1084280445431911E-3</v>
      </c>
      <c r="BS420">
        <f>LN(1+原始数据!BS420)</f>
        <v>1.6758783814954624E-2</v>
      </c>
      <c r="BT420">
        <f>LN(1+原始数据!BT420)</f>
        <v>-1.826580880689254E-2</v>
      </c>
      <c r="BU420">
        <f>LN(1+原始数据!BU420)</f>
        <v>-2.1022080918701985E-3</v>
      </c>
      <c r="BV420">
        <f>LN(1+原始数据!BV420)</f>
        <v>3.3434776086237419E-2</v>
      </c>
      <c r="BW420">
        <f>LN(1+原始数据!BW420)</f>
        <v>-3.0045090202987243E-3</v>
      </c>
      <c r="BX420">
        <f>LN(1+原始数据!BX420)</f>
        <v>1.4395880283732339E-2</v>
      </c>
      <c r="BY420">
        <f>LN(1+原始数据!BY420)</f>
        <v>1.607018017749446E-2</v>
      </c>
      <c r="BZ420">
        <f>LN(1+原始数据!BZ420)</f>
        <v>8.6623730786525872E-3</v>
      </c>
      <c r="CA420">
        <f>LN(1+原始数据!CA420)</f>
        <v>-1.2578782206860073E-2</v>
      </c>
      <c r="CB420">
        <f>LN(1+原始数据!CB420)</f>
        <v>2.3971245997214514E-3</v>
      </c>
      <c r="CC420">
        <f>LN(1+原始数据!CC420)</f>
        <v>6.7769842790236694E-3</v>
      </c>
      <c r="CD420">
        <f>LN(1+原始数据!CD420)</f>
        <v>-2.3370986323240202E-2</v>
      </c>
      <c r="CE420">
        <f>LN(1+原始数据!CE420)</f>
        <v>-5.9174737640376226E-3</v>
      </c>
      <c r="CF420">
        <f>LN(1+原始数据!CF420)</f>
        <v>1.3311014059672416E-2</v>
      </c>
      <c r="CG420">
        <f>LN(1+原始数据!CG420)</f>
        <v>-2.0020026706730793E-3</v>
      </c>
      <c r="CH420">
        <f>LN(1+原始数据!CH420)</f>
        <v>1.5578029963318462E-2</v>
      </c>
      <c r="CI420">
        <f>LN(1+原始数据!CI420)</f>
        <v>2.8958031120254681E-3</v>
      </c>
      <c r="CJ420">
        <f>LN(1+原始数据!CJ420)</f>
        <v>1.5774919115362239E-2</v>
      </c>
      <c r="CK420">
        <f>LN(1+原始数据!CK420)</f>
        <v>7.5712654963181261E-3</v>
      </c>
      <c r="CL420">
        <f>LN(1+原始数据!CL420)</f>
        <v>1.7741681476157126E-2</v>
      </c>
      <c r="CM420">
        <f>LN(1+原始数据!CM420)</f>
        <v>2.6447170014848229E-2</v>
      </c>
      <c r="CN420">
        <f>LN(1+原始数据!CN420)</f>
        <v>1.0247316451549499E-2</v>
      </c>
      <c r="CO420">
        <f>LN(1+原始数据!CO420)</f>
        <v>1.980262729617973E-2</v>
      </c>
      <c r="CP420">
        <f>LN(1+原始数据!CP420)</f>
        <v>-3.2419891256111263E-2</v>
      </c>
      <c r="CQ420">
        <f>LN(1+原始数据!CQ420)</f>
        <v>2.9752958149347801E-2</v>
      </c>
      <c r="CR420">
        <f>LN(1+原始数据!CR420)</f>
        <v>-1.5418252728380644E-2</v>
      </c>
      <c r="CS420">
        <f>LN(1+原始数据!CS420)</f>
        <v>-1.1162064706191918E-2</v>
      </c>
      <c r="CT420">
        <f>LN(1+原始数据!CT420)</f>
        <v>-1.3997509643853661E-2</v>
      </c>
      <c r="CU420">
        <f>LN(1+原始数据!CU420)</f>
        <v>8.9959524283599393E-4</v>
      </c>
      <c r="CV420">
        <f>LN(1+原始数据!CV420)</f>
        <v>7.2734839664984697E-3</v>
      </c>
      <c r="CW420">
        <f>LN(1+原始数据!CW420)</f>
        <v>1.9214218923804371E-2</v>
      </c>
      <c r="CX420">
        <f>LN(1+原始数据!CX420)</f>
        <v>-4.0080213975388218E-3</v>
      </c>
      <c r="CY420">
        <f>LN(1+原始数据!CY420)</f>
        <v>1.5479570848386375E-2</v>
      </c>
      <c r="CZ420">
        <f>LN(1+原始数据!CZ420)</f>
        <v>1.607018017749446E-2</v>
      </c>
      <c r="DA420">
        <f>LN(1+原始数据!DA420)</f>
        <v>-1.6942720730312024E-2</v>
      </c>
      <c r="DB420">
        <f>LN(1+原始数据!DB420)</f>
        <v>1.6955440649413369E-2</v>
      </c>
      <c r="DC420">
        <f>LN(1+原始数据!DC420)</f>
        <v>-1.3490590182499144E-2</v>
      </c>
      <c r="DD420">
        <f>LN(1+原始数据!DD420)</f>
        <v>-6.688794554163173E-2</v>
      </c>
      <c r="DE420">
        <f>LN(1+原始数据!DE420)</f>
        <v>3.3144598592302087E-2</v>
      </c>
      <c r="DF420">
        <f>LN(1+原始数据!DF420)</f>
        <v>1.0346292054144267E-2</v>
      </c>
      <c r="DG420">
        <f>LN(1+原始数据!DG420)</f>
        <v>-1.16678048676821E-2</v>
      </c>
      <c r="DH420">
        <f>LN(1+原始数据!DH420)</f>
        <v>9.4551587707551975E-3</v>
      </c>
      <c r="DI420">
        <f>LN(1+原始数据!DI420)</f>
        <v>3.9992002132689132E-4</v>
      </c>
      <c r="DJ420">
        <f>LN(1+原始数据!DJ420)</f>
        <v>-3.6041771347265536E-2</v>
      </c>
      <c r="DK420">
        <f>LN(1+原始数据!DK420)</f>
        <v>1.8919884852510768E-2</v>
      </c>
      <c r="DL420">
        <f>LN(1+原始数据!DL420)</f>
        <v>-4.6106125576832937E-3</v>
      </c>
      <c r="DM420">
        <f>LN(1+原始数据!DM420)</f>
        <v>-3.7068619313265121E-3</v>
      </c>
      <c r="DN420">
        <f>LN(1+原始数据!DN420)</f>
        <v>-1.2477521511112579E-2</v>
      </c>
      <c r="DO420">
        <f>LN(1+原始数据!DO420)</f>
        <v>5.0870390485572093E-3</v>
      </c>
      <c r="DP420">
        <f>LN(1+原始数据!DP420)</f>
        <v>1.607018017749446E-2</v>
      </c>
      <c r="DQ420">
        <f>LN(1+原始数据!DQ420)</f>
        <v>7.7697372643606936E-3</v>
      </c>
      <c r="DR420">
        <f>LN(1+原始数据!DR420)</f>
        <v>1.3508350024792299E-2</v>
      </c>
      <c r="DS420">
        <f>LN(1+原始数据!DS420)</f>
        <v>-1.16678048676821E-2</v>
      </c>
      <c r="DT420">
        <f>LN(1+原始数据!DT420)</f>
        <v>-8.6371933956635883E-3</v>
      </c>
      <c r="DU420">
        <f>LN(1+原始数据!DU420)</f>
        <v>2.293497128249599E-2</v>
      </c>
      <c r="DV420">
        <f>LN(1+原始数据!DV420)</f>
        <v>-1.3490590182499144E-2</v>
      </c>
      <c r="DW420">
        <f>LN(1+原始数据!DW420)</f>
        <v>-1.2275030875612578E-2</v>
      </c>
      <c r="DX420">
        <f>LN(1+原始数据!DX420)</f>
        <v>4.9987504165099287E-4</v>
      </c>
      <c r="DY420">
        <f>LN(1+原始数据!DY420)</f>
        <v>-2.7268427154193777E-2</v>
      </c>
      <c r="DZ420">
        <f>LN(1+原始数据!DZ420)</f>
        <v>3.9605254592359418E-2</v>
      </c>
      <c r="EA420">
        <f>LN(1+原始数据!EA420)</f>
        <v>-1.2275030875612578E-2</v>
      </c>
      <c r="EB420">
        <f>LN(1+原始数据!EB420)</f>
        <v>-5.5151806881101112E-3</v>
      </c>
      <c r="EC420">
        <f>LN(1+原始数据!EC420)</f>
        <v>-5.8158914173532139E-2</v>
      </c>
      <c r="ED420">
        <f>LN(1+原始数据!ED420)</f>
        <v>1.7839918128331016E-2</v>
      </c>
      <c r="EE420">
        <f>LN(1+原始数据!EE420)</f>
        <v>-3.8532949716783782E-2</v>
      </c>
      <c r="EF420">
        <f>LN(1+原始数据!EF420)</f>
        <v>1.5282623531156982E-2</v>
      </c>
      <c r="EG420">
        <f>LN(1+原始数据!EG420)</f>
        <v>-3.405793134832821E-3</v>
      </c>
      <c r="EH420">
        <f>LN(1+原始数据!EH420)</f>
        <v>-1.379471102218926E-2</v>
      </c>
      <c r="EI420">
        <f>LN(1+原始数据!EI420)</f>
        <v>-2.9840842011021221E-2</v>
      </c>
      <c r="EJ420">
        <f>LN(1+原始数据!EJ420)</f>
        <v>3.1789322489407336E-2</v>
      </c>
      <c r="EK420">
        <f>LN(1+原始数据!EK420)</f>
        <v>5.9820716775474689E-3</v>
      </c>
      <c r="EL420">
        <f>LN(1+原始数据!EL420)</f>
        <v>-4.9085207690491413E-2</v>
      </c>
      <c r="EM420">
        <f>LN(1+原始数据!EM420)</f>
        <v>-1.1971371781219958E-2</v>
      </c>
      <c r="EN420">
        <f>LN(1+原始数据!EN420)</f>
        <v>-1.2173800931708762E-2</v>
      </c>
      <c r="EO420">
        <f>LN(1+原始数据!EO420)</f>
        <v>2.7809700639267233E-2</v>
      </c>
      <c r="EP420">
        <f>LN(1+原始数据!EP420)</f>
        <v>-1.4098924379501648E-2</v>
      </c>
      <c r="EQ420">
        <f>LN(1+原始数据!EQ420)</f>
        <v>1.7152058817565659E-2</v>
      </c>
      <c r="ER420">
        <f>LN(1+原始数据!ER420)</f>
        <v>-3.407398033375144E-2</v>
      </c>
      <c r="ES420">
        <f>LN(1+原始数据!ES420)</f>
        <v>-4.3092715880984032E-3</v>
      </c>
      <c r="ET420">
        <f>LN(1+原始数据!ET420)</f>
        <v>3.6931718376176067E-3</v>
      </c>
      <c r="EU420">
        <f>LN(1+原始数据!EU420)</f>
        <v>5.8826631581555119E-3</v>
      </c>
      <c r="EV420">
        <f>LN(1+原始数据!EV420)</f>
        <v>-2.142794741362045E-2</v>
      </c>
      <c r="EW420">
        <f>LN(1+原始数据!EW420)</f>
        <v>4.8880340727758664E-3</v>
      </c>
      <c r="EX420">
        <f>LN(1+原始数据!EX420)</f>
        <v>-1.6012813669738792E-3</v>
      </c>
      <c r="EY420">
        <f>LN(1+原始数据!EY420)</f>
        <v>2.8198654358678736E-2</v>
      </c>
      <c r="EZ420">
        <f>LN(1+原始数据!EZ420)</f>
        <v>1.872361399810251E-2</v>
      </c>
      <c r="FA420">
        <f>LN(1+原始数据!FA420)</f>
        <v>1.0742096531902029E-2</v>
      </c>
      <c r="FB420">
        <f>LN(1+原始数据!FB420)</f>
        <v>1.4691548742989682E-2</v>
      </c>
      <c r="FC420">
        <f>LN(1+原始数据!FC420)</f>
        <v>9.950330853168092E-3</v>
      </c>
      <c r="FD420">
        <f>LN(1+原始数据!FD420)</f>
        <v>1.2817503710614343E-2</v>
      </c>
      <c r="FE420">
        <f>LN(1+原始数据!FE420)</f>
        <v>2.0880477579355131E-2</v>
      </c>
      <c r="FF420">
        <f>LN(1+原始数据!FF420)</f>
        <v>-2.1836694609174406E-2</v>
      </c>
      <c r="FG420">
        <f>LN(1+原始数据!FG420)</f>
        <v>2.8587456851912472E-2</v>
      </c>
      <c r="FH420">
        <f>LN(1+原始数据!FH420)</f>
        <v>2.1272135275539769E-2</v>
      </c>
      <c r="FI420">
        <f>LN(1+原始数据!FI420)</f>
        <v>1.7152058817565659E-2</v>
      </c>
      <c r="FJ420">
        <f>LN(1+原始数据!FJ420)</f>
        <v>2.8976108236517188E-2</v>
      </c>
      <c r="FK420">
        <f>LN(1+原始数据!FK420)</f>
        <v>-1.2173800931708762E-2</v>
      </c>
      <c r="FL420">
        <f>LN(1+原始数据!FL420)</f>
        <v>2.6739297189621512E-2</v>
      </c>
      <c r="FM420">
        <f>LN(1+原始数据!FM420)</f>
        <v>-1.999864650668997E-2</v>
      </c>
      <c r="FN420">
        <f>LN(1+原始数据!FN420)</f>
        <v>9.8513160503742019E-3</v>
      </c>
      <c r="FO420">
        <f>LN(1+原始数据!FO420)</f>
        <v>-2.6138657609694811E-2</v>
      </c>
      <c r="FP420">
        <f>LN(1+原始数据!FP420)</f>
        <v>5.4849302305697454E-3</v>
      </c>
      <c r="FQ420">
        <f>LN(1+原始数据!FQ420)</f>
        <v>-1.4606152389362114E-2</v>
      </c>
      <c r="FR420">
        <f>LN(1+原始数据!FR420)</f>
        <v>7.7697372643606936E-3</v>
      </c>
      <c r="FS420">
        <f>LN(1+原始数据!FS420)</f>
        <v>-1.379471102218926E-2</v>
      </c>
      <c r="FT420">
        <f>LN(1+原始数据!FT420)</f>
        <v>1.2916225266546229E-2</v>
      </c>
      <c r="FU420">
        <f>LN(1+原始数据!FU420)</f>
        <v>2.7031339051030518E-2</v>
      </c>
      <c r="FV420">
        <f>LN(1+原始数据!FV420)</f>
        <v>1.4593002302900086E-2</v>
      </c>
      <c r="FW420">
        <f>LN(1+原始数据!FW420)</f>
        <v>1.1335509663745679E-2</v>
      </c>
      <c r="FX420">
        <f>LN(1+原始数据!FX420)</f>
        <v>-2.142794741362045E-2</v>
      </c>
      <c r="FY420">
        <f>LN(1+原始数据!FY420)</f>
        <v>-7.1253249425886267E-3</v>
      </c>
      <c r="FZ420">
        <f>LN(1+原始数据!FZ420)</f>
        <v>1.901800583576195E-2</v>
      </c>
      <c r="GA420">
        <f>LN(1+原始数据!GA420)</f>
        <v>-1.2376271068055405E-2</v>
      </c>
      <c r="GB420">
        <f>LN(1+原始数据!GB420)</f>
        <v>-1.0252376464351353E-2</v>
      </c>
      <c r="GC420">
        <f>LN(1+原始数据!GC420)</f>
        <v>2.0782539182528412E-2</v>
      </c>
      <c r="GD420">
        <f>LN(1+原始数据!GD420)</f>
        <v>1.9508466388043013E-2</v>
      </c>
      <c r="GE420">
        <f>LN(1+原始数据!GE420)</f>
        <v>-3.9076248310170765E-3</v>
      </c>
      <c r="GF420">
        <f>LN(1+原始数据!GF420)</f>
        <v>1.3311014059672416E-2</v>
      </c>
      <c r="GG420">
        <f>LN(1+原始数据!GG420)</f>
        <v>0</v>
      </c>
      <c r="GH420">
        <f>LN(1+原始数据!GH420)</f>
        <v>-1.3008457330480696E-3</v>
      </c>
      <c r="GI420">
        <f>LN(1+原始数据!GI420)</f>
        <v>-9.444458827999689E-3</v>
      </c>
      <c r="GJ420">
        <f>LN(1+原始数据!GJ420)</f>
        <v>-9.0040524316415511E-4</v>
      </c>
      <c r="GK420">
        <f>LN(1+原始数据!GK420)</f>
        <v>1.242251999855711E-2</v>
      </c>
      <c r="GL420">
        <f>LN(1+原始数据!GL420)</f>
        <v>2.0977980821461199E-3</v>
      </c>
      <c r="GM420">
        <f>LN(1+原始数据!GM420)</f>
        <v>-8.132983230188991E-3</v>
      </c>
      <c r="GN420">
        <f>LN(1+原始数据!GN420)</f>
        <v>2.62523711440657E-2</v>
      </c>
      <c r="GO420">
        <f>LN(1+原始数据!GO420)</f>
        <v>6.2802379571504563E-3</v>
      </c>
      <c r="GP420">
        <f>LN(1+原始数据!GP420)</f>
        <v>3.2945669494301114E-3</v>
      </c>
      <c r="GQ420">
        <f>LN(1+原始数据!GQ420)</f>
        <v>-1.16678048676821E-2</v>
      </c>
      <c r="GR420">
        <f>LN(1+原始数据!GR420)</f>
        <v>-1.5621380902956779E-2</v>
      </c>
      <c r="GS420">
        <f>LN(1+原始数据!GS420)</f>
        <v>2.1859334352893528E-2</v>
      </c>
      <c r="GT420">
        <f>LN(1+原始数据!GT420)</f>
        <v>1.0742096531902029E-2</v>
      </c>
      <c r="GU420">
        <f>LN(1+原始数据!GU420)</f>
        <v>-1.3287894326935407E-2</v>
      </c>
      <c r="GV420">
        <f>LN(1+原始数据!GV420)</f>
        <v>4.9875415110389679E-3</v>
      </c>
    </row>
    <row r="421" spans="1:204" x14ac:dyDescent="0.15">
      <c r="A421" s="1" t="s">
        <v>617</v>
      </c>
      <c r="B421">
        <f>LN(1+原始数据!B421)</f>
        <v>-0.13067832364211623</v>
      </c>
      <c r="C421">
        <f>LN(1+原始数据!C421)</f>
        <v>-9.0362440080391321E-2</v>
      </c>
      <c r="D421">
        <f>LN(1+原始数据!D421)</f>
        <v>2.5960101669531624E-2</v>
      </c>
      <c r="E421">
        <f>LN(1+原始数据!E421)</f>
        <v>-6.1449962316222594E-2</v>
      </c>
      <c r="F421">
        <f>LN(1+原始数据!F421)</f>
        <v>3.604259134692931E-2</v>
      </c>
      <c r="G421">
        <f>LN(1+原始数据!G421)</f>
        <v>4.2101176018635326E-2</v>
      </c>
      <c r="H421">
        <f>LN(1+原始数据!H421)</f>
        <v>-4.0093093566444228E-2</v>
      </c>
      <c r="I421">
        <f>LN(1+原始数据!I421)</f>
        <v>-5.5151806881101112E-3</v>
      </c>
      <c r="J421">
        <f>LN(1+原始数据!J421)</f>
        <v>1.9980026626730579E-3</v>
      </c>
      <c r="K421">
        <f>LN(1+原始数据!K421)</f>
        <v>6.1847403326080228E-2</v>
      </c>
      <c r="L421">
        <f>LN(1+原始数据!L421)</f>
        <v>2.4009452460351854E-2</v>
      </c>
      <c r="M421">
        <f>LN(1+原始数据!M421)</f>
        <v>1.2916225266546229E-2</v>
      </c>
      <c r="N421">
        <f>LN(1+原始数据!N421)</f>
        <v>9.5542128048117115E-3</v>
      </c>
      <c r="O421">
        <f>LN(1+原始数据!O421)</f>
        <v>4.5737891673853698E-2</v>
      </c>
      <c r="P421">
        <f>LN(1+原始数据!P421)</f>
        <v>-3.448793045867319E-2</v>
      </c>
      <c r="Q421">
        <f>LN(1+原始数据!Q421)</f>
        <v>7.5712654963181261E-3</v>
      </c>
      <c r="R421">
        <f>LN(1+原始数据!R421)</f>
        <v>-6.7225457608268112E-3</v>
      </c>
      <c r="S421">
        <f>LN(1+原始数据!S421)</f>
        <v>-4.0717833278559004E-2</v>
      </c>
      <c r="T421">
        <f>LN(1+原始数据!T421)</f>
        <v>2.796087302001188E-3</v>
      </c>
      <c r="U421">
        <f>LN(1+原始数据!U421)</f>
        <v>1.5774919115362239E-2</v>
      </c>
      <c r="V421">
        <f>LN(1+原始数据!V421)</f>
        <v>4.0469932553713332E-2</v>
      </c>
      <c r="W421">
        <f>LN(1+原始数据!W421)</f>
        <v>5.2860044292374377E-3</v>
      </c>
      <c r="X421">
        <f>LN(1+原始数据!X421)</f>
        <v>1.7983819413793973E-3</v>
      </c>
      <c r="Y421">
        <f>LN(1+原始数据!Y421)</f>
        <v>6.0814703158679536E-3</v>
      </c>
      <c r="Z421">
        <f>LN(1+原始数据!Z421)</f>
        <v>3.2079893463411648E-2</v>
      </c>
      <c r="AA421">
        <f>LN(1+原始数据!AA421)</f>
        <v>2.2054990780831313E-2</v>
      </c>
      <c r="AB421">
        <f>LN(1+原始数据!AB421)</f>
        <v>7.3727543294131569E-3</v>
      </c>
      <c r="AC421">
        <f>LN(1+原始数据!AC421)</f>
        <v>1.5987213636970735E-3</v>
      </c>
      <c r="AD421">
        <f>LN(1+原始数据!AD421)</f>
        <v>-3.1903549013008278E-2</v>
      </c>
      <c r="AE421">
        <f>LN(1+原始数据!AE421)</f>
        <v>0</v>
      </c>
      <c r="AF421">
        <f>LN(1+原始数据!AF421)</f>
        <v>1.5085637418040953E-2</v>
      </c>
      <c r="AG421">
        <f>LN(1+原始数据!AG421)</f>
        <v>2.0978406385191814E-2</v>
      </c>
      <c r="AH421">
        <f>LN(1+原始数据!AH421)</f>
        <v>3.6931718376176067E-3</v>
      </c>
      <c r="AI421">
        <f>LN(1+原始数据!AI421)</f>
        <v>1.5987213636970735E-3</v>
      </c>
      <c r="AJ421">
        <f>LN(1+原始数据!AJ421)</f>
        <v>1.6857117066422806E-2</v>
      </c>
      <c r="AK421">
        <f>LN(1+原始数据!AK421)</f>
        <v>-1.1162064706191918E-2</v>
      </c>
      <c r="AL421">
        <f>LN(1+原始数据!AL421)</f>
        <v>1.8330956684723419E-2</v>
      </c>
      <c r="AM421">
        <f>LN(1+原始数据!AM421)</f>
        <v>3.1948908965192886E-3</v>
      </c>
      <c r="AN421">
        <f>LN(1+原始数据!AN421)</f>
        <v>2.2543964434894436E-2</v>
      </c>
      <c r="AO421">
        <f>LN(1+原始数据!AO421)</f>
        <v>6.1808590750810988E-3</v>
      </c>
      <c r="AP421">
        <f>LN(1+原始数据!AP421)</f>
        <v>7.9968017056424414E-4</v>
      </c>
      <c r="AQ421">
        <f>LN(1+原始数据!AQ421)</f>
        <v>8.7615056685726705E-3</v>
      </c>
      <c r="AR421">
        <f>LN(1+原始数据!AR421)</f>
        <v>1.6955440649413369E-2</v>
      </c>
      <c r="AS421">
        <f>LN(1+原始数据!AS421)</f>
        <v>5.9820716775474689E-3</v>
      </c>
      <c r="AT421">
        <f>LN(1+原始数据!AT421)</f>
        <v>1.8981972830802655E-3</v>
      </c>
      <c r="AU421">
        <f>LN(1+原始数据!AU421)</f>
        <v>-2.3985362750511312E-2</v>
      </c>
      <c r="AV421">
        <f>LN(1+原始数据!AV421)</f>
        <v>2.6963615477425332E-3</v>
      </c>
      <c r="AW421">
        <f>LN(1+原始数据!AW421)</f>
        <v>-2.061095390412435E-2</v>
      </c>
      <c r="AX421">
        <f>LN(1+原始数据!AX421)</f>
        <v>2.6963615477425332E-3</v>
      </c>
      <c r="AY421">
        <f>LN(1+原始数据!AY421)</f>
        <v>6.8763039394320637E-3</v>
      </c>
      <c r="AZ421">
        <f>LN(1+原始数据!AZ421)</f>
        <v>9.8513160503742019E-3</v>
      </c>
      <c r="BA421">
        <f>LN(1+原始数据!BA421)</f>
        <v>-2.296161163734704E-2</v>
      </c>
      <c r="BB421">
        <f>LN(1+原始数据!BB421)</f>
        <v>-2.1530118550363214E-2</v>
      </c>
      <c r="BC421">
        <f>LN(1+原始数据!BC421)</f>
        <v>1.2916225266546229E-2</v>
      </c>
      <c r="BD421">
        <f>LN(1+原始数据!BD421)</f>
        <v>-2.7036515743148232E-3</v>
      </c>
      <c r="BE421">
        <f>LN(1+原始数据!BE421)</f>
        <v>2.1663639636026355E-2</v>
      </c>
      <c r="BF421">
        <f>LN(1+原始数据!BF421)</f>
        <v>-3.8072383429540663E-3</v>
      </c>
      <c r="BG421">
        <f>LN(1+原始数据!BG421)</f>
        <v>1.4494446150452511E-2</v>
      </c>
      <c r="BH421">
        <f>LN(1+原始数据!BH421)</f>
        <v>-5.7163069961091917E-3</v>
      </c>
      <c r="BI421">
        <f>LN(1+原始数据!BI421)</f>
        <v>7.9968017056424414E-4</v>
      </c>
      <c r="BJ421">
        <f>LN(1+原始数据!BJ421)</f>
        <v>4.8880340727758664E-3</v>
      </c>
      <c r="BK421">
        <f>LN(1+原始数据!BK421)</f>
        <v>-3.0045090202987243E-3</v>
      </c>
      <c r="BL421">
        <f>LN(1+原始数据!BL421)</f>
        <v>-2.8502360472712152E-2</v>
      </c>
      <c r="BM421">
        <f>LN(1+原始数据!BM421)</f>
        <v>1.4395880283732339E-2</v>
      </c>
      <c r="BN421">
        <f>LN(1+原始数据!BN421)</f>
        <v>-1.0050335853501451E-2</v>
      </c>
      <c r="BO421">
        <f>LN(1+原始数据!BO421)</f>
        <v>-3.5212755755744486E-2</v>
      </c>
      <c r="BP421">
        <f>LN(1+原始数据!BP421)</f>
        <v>-8.132983230188991E-3</v>
      </c>
      <c r="BQ421">
        <f>LN(1+原始数据!BQ421)</f>
        <v>-9.3435150031524663E-3</v>
      </c>
      <c r="BR421">
        <f>LN(1+原始数据!BR421)</f>
        <v>-2.4907635706184782E-2</v>
      </c>
      <c r="BS421">
        <f>LN(1+原始数据!BS421)</f>
        <v>1.6266972463871938E-2</v>
      </c>
      <c r="BT421">
        <f>LN(1+原始数据!BT421)</f>
        <v>-2.0917248255388307E-2</v>
      </c>
      <c r="BU421">
        <f>LN(1+原始数据!BU421)</f>
        <v>-1.2781334364733152E-2</v>
      </c>
      <c r="BV421">
        <f>LN(1+原始数据!BV421)</f>
        <v>1.9508466388043013E-2</v>
      </c>
      <c r="BW421">
        <f>LN(1+原始数据!BW421)</f>
        <v>3.7927982386962624E-3</v>
      </c>
      <c r="BX421">
        <f>LN(1+原始数据!BX421)</f>
        <v>-3.3054570087264813E-3</v>
      </c>
      <c r="BY421">
        <f>LN(1+原始数据!BY421)</f>
        <v>7.5712654963181261E-3</v>
      </c>
      <c r="BZ421">
        <f>LN(1+原始数据!BZ421)</f>
        <v>9.1579377847657243E-3</v>
      </c>
      <c r="CA421">
        <f>LN(1+原始数据!CA421)</f>
        <v>-9.545412843531385E-3</v>
      </c>
      <c r="CB421">
        <f>LN(1+原始数据!CB421)</f>
        <v>-8.8389486672043917E-3</v>
      </c>
      <c r="CC421">
        <f>LN(1+原始数据!CC421)</f>
        <v>8.3649163316276715E-3</v>
      </c>
      <c r="CD421">
        <f>LN(1+原始数据!CD421)</f>
        <v>3.9992002132689132E-4</v>
      </c>
      <c r="CE421">
        <f>LN(1+原始数据!CE421)</f>
        <v>-1.0858743334875945E-2</v>
      </c>
      <c r="CF421">
        <f>LN(1+原始数据!CF421)</f>
        <v>1.5479570848386375E-2</v>
      </c>
      <c r="CG421">
        <f>LN(1+原始数据!CG421)</f>
        <v>7.9968017056424414E-4</v>
      </c>
      <c r="CH421">
        <f>LN(1+原始数据!CH421)</f>
        <v>8.2657444170325927E-3</v>
      </c>
      <c r="CI421">
        <f>LN(1+原始数据!CI421)</f>
        <v>3.6931718376176067E-3</v>
      </c>
      <c r="CJ421">
        <f>LN(1+原始数据!CJ421)</f>
        <v>0</v>
      </c>
      <c r="CK421">
        <f>LN(1+原始数据!CK421)</f>
        <v>-2.904213147389827E-3</v>
      </c>
      <c r="CL421">
        <f>LN(1+原始数据!CL421)</f>
        <v>-8.003201707691552E-4</v>
      </c>
      <c r="CM421">
        <f>LN(1+原始数据!CM421)</f>
        <v>9.8513160503742019E-3</v>
      </c>
      <c r="CN421">
        <f>LN(1+原始数据!CN421)</f>
        <v>-1.4301784710859645E-2</v>
      </c>
      <c r="CO421">
        <f>LN(1+原始数据!CO421)</f>
        <v>6.5783153601225068E-3</v>
      </c>
      <c r="CP421">
        <f>LN(1+原始数据!CP421)</f>
        <v>-2.3678127354577146E-2</v>
      </c>
      <c r="CQ421">
        <f>LN(1+原始数据!CQ421)</f>
        <v>1.666044089310717E-2</v>
      </c>
      <c r="CR421">
        <f>LN(1+原始数据!CR421)</f>
        <v>-1.5012120120503621E-2</v>
      </c>
      <c r="CS421">
        <f>LN(1+原始数据!CS421)</f>
        <v>-9.2425813669325448E-3</v>
      </c>
      <c r="CT421">
        <f>LN(1+原始数据!CT421)</f>
        <v>5.4849302305697454E-3</v>
      </c>
      <c r="CU421">
        <f>LN(1+原始数据!CU421)</f>
        <v>-1.0151351056375355E-2</v>
      </c>
      <c r="CV421">
        <f>LN(1+原始数据!CV421)</f>
        <v>-1.3008457330480696E-3</v>
      </c>
      <c r="CW421">
        <f>LN(1+原始数据!CW421)</f>
        <v>8.8606284321964667E-3</v>
      </c>
      <c r="CX421">
        <f>LN(1+原始数据!CX421)</f>
        <v>2.4968801985871458E-3</v>
      </c>
      <c r="CY421">
        <f>LN(1+原始数据!CY421)</f>
        <v>3.1498667059371016E-2</v>
      </c>
      <c r="CZ421">
        <f>LN(1+原始数据!CZ421)</f>
        <v>3.9992002132689132E-4</v>
      </c>
      <c r="DA421">
        <f>LN(1+原始数据!DA421)</f>
        <v>0</v>
      </c>
      <c r="DB421">
        <f>LN(1+原始数据!DB421)</f>
        <v>1.4987129808248238E-2</v>
      </c>
      <c r="DC421">
        <f>LN(1+原始数据!DC421)</f>
        <v>-1.9080887812791953E-2</v>
      </c>
      <c r="DD421">
        <f>LN(1+原始数据!DD421)</f>
        <v>-6.2513905389242314E-2</v>
      </c>
      <c r="DE421">
        <f>LN(1+原始数据!DE421)</f>
        <v>2.2446188829829995E-2</v>
      </c>
      <c r="DF421">
        <f>LN(1+原始数据!DF421)</f>
        <v>1.6857117066422806E-2</v>
      </c>
      <c r="DG421">
        <f>LN(1+原始数据!DG421)</f>
        <v>5.385472276337888E-3</v>
      </c>
      <c r="DH421">
        <f>LN(1+原始数据!DH421)</f>
        <v>8.7615056685726705E-3</v>
      </c>
      <c r="DI421">
        <f>LN(1+原始数据!DI421)</f>
        <v>-5.0125418235442863E-3</v>
      </c>
      <c r="DJ421">
        <f>LN(1+原始数据!DJ421)</f>
        <v>-3.8948750138574795E-2</v>
      </c>
      <c r="DK421">
        <f>LN(1+原始数据!DK421)</f>
        <v>1.6266972463871938E-2</v>
      </c>
      <c r="DL421">
        <f>LN(1+原始数据!DL421)</f>
        <v>-1.4098924379501648E-2</v>
      </c>
      <c r="DM421">
        <f>LN(1+原始数据!DM421)</f>
        <v>1.6985566355815121E-3</v>
      </c>
      <c r="DN421">
        <f>LN(1+原始数据!DN421)</f>
        <v>-2.4395156834721599E-2</v>
      </c>
      <c r="DO421">
        <f>LN(1+原始数据!DO421)</f>
        <v>-3.1048149534787565E-3</v>
      </c>
      <c r="DP421">
        <f>LN(1+原始数据!DP421)</f>
        <v>8.7615056685726705E-3</v>
      </c>
      <c r="DQ421">
        <f>LN(1+原始数据!DQ421)</f>
        <v>1.0939940038334263E-2</v>
      </c>
      <c r="DR421">
        <f>LN(1+原始数据!DR421)</f>
        <v>3.8924147153438535E-3</v>
      </c>
      <c r="DS421">
        <f>LN(1+原始数据!DS421)</f>
        <v>-1.4809115653708226E-2</v>
      </c>
      <c r="DT421">
        <f>LN(1+原始数据!DT421)</f>
        <v>-1.5926150550259255E-2</v>
      </c>
      <c r="DU421">
        <f>LN(1+原始数据!DU421)</f>
        <v>7.5712654963181261E-3</v>
      </c>
      <c r="DV421">
        <f>LN(1+原始数据!DV421)</f>
        <v>-4.9120443610206413E-3</v>
      </c>
      <c r="DW421">
        <f>LN(1+原始数据!DW421)</f>
        <v>-1.7451393613755858E-2</v>
      </c>
      <c r="DX421">
        <f>LN(1+原始数据!DX421)</f>
        <v>-7.7297980619412685E-3</v>
      </c>
      <c r="DY421">
        <f>LN(1+原始数据!DY421)</f>
        <v>-2.767956910674239E-2</v>
      </c>
      <c r="DZ421">
        <f>LN(1+原始数据!DZ421)</f>
        <v>3.7681066967688484E-2</v>
      </c>
      <c r="EA421">
        <f>LN(1+原始数据!EA421)</f>
        <v>-1.8016219466282088E-3</v>
      </c>
      <c r="EB421">
        <f>LN(1+原始数据!EB421)</f>
        <v>0</v>
      </c>
      <c r="EC421">
        <f>LN(1+原始数据!EC421)</f>
        <v>-4.3325124738373653E-2</v>
      </c>
      <c r="ED421">
        <f>LN(1+原始数据!ED421)</f>
        <v>1.636535408626423E-2</v>
      </c>
      <c r="EE421">
        <f>LN(1+原始数据!EE421)</f>
        <v>-3.3039854078200155E-2</v>
      </c>
      <c r="EF421">
        <f>LN(1+原始数据!EF421)</f>
        <v>1.143437762566317E-2</v>
      </c>
      <c r="EG421">
        <f>LN(1+原始数据!EG421)</f>
        <v>-2.8039273327342593E-3</v>
      </c>
      <c r="EH421">
        <f>LN(1+原始数据!EH421)</f>
        <v>-1.0555513939516587E-2</v>
      </c>
      <c r="EI421">
        <f>LN(1+原始数据!EI421)</f>
        <v>-1.9896631714456645E-2</v>
      </c>
      <c r="EJ421">
        <f>LN(1+原始数据!EJ421)</f>
        <v>2.5667746748577813E-2</v>
      </c>
      <c r="EK421">
        <f>LN(1+原始数据!EK421)</f>
        <v>6.6776547532404968E-3</v>
      </c>
      <c r="EL421">
        <f>LN(1+原始数据!EL421)</f>
        <v>-4.9085207690491413E-2</v>
      </c>
      <c r="EM421">
        <f>LN(1+原始数据!EM421)</f>
        <v>-1.602776107719725E-2</v>
      </c>
      <c r="EN421">
        <f>LN(1+原始数据!EN421)</f>
        <v>2.4968801985871458E-3</v>
      </c>
      <c r="EO421">
        <f>LN(1+原始数据!EO421)</f>
        <v>2.293497128249599E-2</v>
      </c>
      <c r="EP421">
        <f>LN(1+原始数据!EP421)</f>
        <v>-1.3389237119016052E-2</v>
      </c>
      <c r="EQ421">
        <f>LN(1+原始数据!EQ421)</f>
        <v>2.176149178151271E-2</v>
      </c>
      <c r="ER421">
        <f>LN(1+原始数据!ER421)</f>
        <v>-2.88110818541196E-2</v>
      </c>
      <c r="ES421">
        <f>LN(1+原始数据!ES421)</f>
        <v>1.9980026626730579E-3</v>
      </c>
      <c r="ET421">
        <f>LN(1+原始数据!ET421)</f>
        <v>4.9875415110389679E-3</v>
      </c>
      <c r="EU421">
        <f>LN(1+原始数据!EU421)</f>
        <v>-4.510155477886019E-3</v>
      </c>
      <c r="EV421">
        <f>LN(1+原始数据!EV421)</f>
        <v>-1.5215165806480377E-2</v>
      </c>
      <c r="EW421">
        <f>LN(1+原始数据!EW421)</f>
        <v>-2.6033858701149278E-3</v>
      </c>
      <c r="EX421">
        <f>LN(1+原始数据!EX421)</f>
        <v>-1.5011261262670914E-3</v>
      </c>
      <c r="EY421">
        <f>LN(1+原始数据!EY421)</f>
        <v>1.2224969622568948E-2</v>
      </c>
      <c r="EZ421">
        <f>LN(1+原始数据!EZ421)</f>
        <v>8.5632306604878135E-3</v>
      </c>
      <c r="FA421">
        <f>LN(1+原始数据!FA421)</f>
        <v>2.4968801985871458E-3</v>
      </c>
      <c r="FB421">
        <f>LN(1+原始数据!FB421)</f>
        <v>4.9987504165099287E-4</v>
      </c>
      <c r="FC421">
        <f>LN(1+原始数据!FC421)</f>
        <v>1.7839918128331016E-2</v>
      </c>
      <c r="FD421">
        <f>LN(1+原始数据!FD421)</f>
        <v>2.2348403663761767E-2</v>
      </c>
      <c r="FE421">
        <f>LN(1+原始数据!FE421)</f>
        <v>2.5180298530298326E-2</v>
      </c>
      <c r="FF421">
        <f>LN(1+原始数据!FF421)</f>
        <v>1.0742096531902029E-2</v>
      </c>
      <c r="FG421">
        <f>LN(1+原始数据!FG421)</f>
        <v>1.4297304700824394E-2</v>
      </c>
      <c r="FH421">
        <f>LN(1+原始数据!FH421)</f>
        <v>2.9752958149347801E-2</v>
      </c>
      <c r="FI421">
        <f>LN(1+原始数据!FI421)</f>
        <v>-4.4097084887000726E-3</v>
      </c>
      <c r="FJ421">
        <f>LN(1+原始数据!FJ421)</f>
        <v>3.2467190137501413E-2</v>
      </c>
      <c r="FK421">
        <f>LN(1+原始数据!FK421)</f>
        <v>-9.545412843531385E-3</v>
      </c>
      <c r="FL421">
        <f>LN(1+原始数据!FL421)</f>
        <v>8.2657444170325927E-3</v>
      </c>
      <c r="FM421">
        <f>LN(1+原始数据!FM421)</f>
        <v>-3.8740828316430595E-2</v>
      </c>
      <c r="FN421">
        <f>LN(1+原始数据!FN421)</f>
        <v>-5.4146327014988416E-3</v>
      </c>
      <c r="FO421">
        <f>LN(1+原始数据!FO421)</f>
        <v>-2.6549335233536524E-2</v>
      </c>
      <c r="FP421">
        <f>LN(1+原始数据!FP421)</f>
        <v>-1.3997509643853661E-2</v>
      </c>
      <c r="FQ421">
        <f>LN(1+原始数据!FQ421)</f>
        <v>-1.0858743334875945E-2</v>
      </c>
      <c r="FR421">
        <f>LN(1+原始数据!FR421)</f>
        <v>5.1865266873001538E-3</v>
      </c>
      <c r="FS421">
        <f>LN(1+原始数据!FS421)</f>
        <v>-2.3473356185642127E-2</v>
      </c>
      <c r="FT421">
        <f>LN(1+原始数据!FT421)</f>
        <v>1.3508350024792299E-2</v>
      </c>
      <c r="FU421">
        <f>LN(1+原始数据!FU421)</f>
        <v>2.49852526939086E-2</v>
      </c>
      <c r="FV421">
        <f>LN(1+原始数据!FV421)</f>
        <v>-5.1130493868230143E-3</v>
      </c>
      <c r="FW421">
        <f>LN(1+原始数据!FW421)</f>
        <v>1.3902905168991434E-2</v>
      </c>
      <c r="FX421">
        <f>LN(1+原始数据!FX421)</f>
        <v>-1.3997509643853661E-2</v>
      </c>
      <c r="FY421">
        <f>LN(1+原始数据!FY421)</f>
        <v>1.8981972830802655E-3</v>
      </c>
      <c r="FZ421">
        <f>LN(1+原始数据!FZ421)</f>
        <v>2.2973590486834584E-3</v>
      </c>
      <c r="GA421">
        <f>LN(1+原始数据!GA421)</f>
        <v>-1.1263192278710714E-2</v>
      </c>
      <c r="GB421">
        <f>LN(1+原始数据!GB421)</f>
        <v>-3.1077955570861397E-2</v>
      </c>
      <c r="GC421">
        <f>LN(1+原始数据!GC421)</f>
        <v>1.4494446150452511E-2</v>
      </c>
      <c r="GD421">
        <f>LN(1+原始数据!GD421)</f>
        <v>1.7545179215748864E-2</v>
      </c>
      <c r="GE421">
        <f>LN(1+原始数据!GE421)</f>
        <v>-3.3054570087264813E-3</v>
      </c>
      <c r="GF421">
        <f>LN(1+原始数据!GF421)</f>
        <v>3.3918218203460644E-2</v>
      </c>
      <c r="GG421">
        <f>LN(1+原始数据!GG421)</f>
        <v>1.2718772407774612E-2</v>
      </c>
      <c r="GH421">
        <f>LN(1+原始数据!GH421)</f>
        <v>-1.4009809156281003E-3</v>
      </c>
      <c r="GI421">
        <f>LN(1+原始数据!GI421)</f>
        <v>-1.9182819416773987E-2</v>
      </c>
      <c r="GJ421">
        <f>LN(1+原始数据!GJ421)</f>
        <v>-5.5151806881101112E-3</v>
      </c>
      <c r="GK421">
        <f>LN(1+原始数据!GK421)</f>
        <v>2.1076325601916308E-2</v>
      </c>
      <c r="GL421">
        <f>LN(1+原始数据!GL421)</f>
        <v>-1.4200349401141401E-2</v>
      </c>
      <c r="GM421">
        <f>LN(1+原始数据!GM421)</f>
        <v>2.796087302001188E-3</v>
      </c>
      <c r="GN421">
        <f>LN(1+原始数据!GN421)</f>
        <v>-3.7068619313265121E-3</v>
      </c>
      <c r="GO421">
        <f>LN(1+原始数据!GO421)</f>
        <v>7.3727543294131569E-3</v>
      </c>
      <c r="GP421">
        <f>LN(1+原始数据!GP421)</f>
        <v>-1.6129381929883644E-2</v>
      </c>
      <c r="GQ421">
        <f>LN(1+原始数据!GQ421)</f>
        <v>-9.0040524316415511E-4</v>
      </c>
      <c r="GR421">
        <f>LN(1+原始数据!GR421)</f>
        <v>-2.3026490626755578E-3</v>
      </c>
      <c r="GS421">
        <f>LN(1+原始数据!GS421)</f>
        <v>1.4790085472635345E-2</v>
      </c>
      <c r="GT421">
        <f>LN(1+原始数据!GT421)</f>
        <v>1.143437762566317E-2</v>
      </c>
      <c r="GU421">
        <f>LN(1+原始数据!GU421)</f>
        <v>7.6705063042197402E-3</v>
      </c>
      <c r="GV421">
        <f>LN(1+原始数据!GV421)</f>
        <v>-2.3026490626755578E-3</v>
      </c>
    </row>
    <row r="422" spans="1:204" x14ac:dyDescent="0.15">
      <c r="A422" s="1" t="s">
        <v>618</v>
      </c>
      <c r="B422">
        <f>LN(1+原始数据!B422)</f>
        <v>-0.17482969103565912</v>
      </c>
      <c r="C422">
        <f>LN(1+原始数据!C422)</f>
        <v>-8.0342752682538501E-2</v>
      </c>
      <c r="D422">
        <f>LN(1+原始数据!D422)</f>
        <v>4.2907814171562458E-3</v>
      </c>
      <c r="E422">
        <f>LN(1+原始数据!E422)</f>
        <v>-6.3898725850231708E-2</v>
      </c>
      <c r="F422">
        <f>LN(1+原始数据!F422)</f>
        <v>3.5946126773469089E-2</v>
      </c>
      <c r="G422">
        <f>LN(1+原始数据!G422)</f>
        <v>5.7513906200606639E-2</v>
      </c>
      <c r="H422">
        <f>LN(1+原始数据!H422)</f>
        <v>-7.0851740971951141E-2</v>
      </c>
      <c r="I422">
        <f>LN(1+原始数据!I422)</f>
        <v>-2.4497631600400235E-2</v>
      </c>
      <c r="J422">
        <f>LN(1+原始数据!J422)</f>
        <v>-3.1697086743254561E-2</v>
      </c>
      <c r="K422">
        <f>LN(1+原始数据!K422)</f>
        <v>7.0365262660563449E-2</v>
      </c>
      <c r="L422">
        <f>LN(1+原始数据!L422)</f>
        <v>2.0978406385191814E-2</v>
      </c>
      <c r="M422">
        <f>LN(1+原始数据!M422)</f>
        <v>1.4593002302900086E-2</v>
      </c>
      <c r="N422">
        <f>LN(1+原始数据!N422)</f>
        <v>8.9959524283599393E-4</v>
      </c>
      <c r="O422">
        <f>LN(1+原始数据!O422)</f>
        <v>3.1014053529169541E-2</v>
      </c>
      <c r="P422">
        <f>LN(1+原始数据!P422)</f>
        <v>-5.508996631796001E-2</v>
      </c>
      <c r="Q422">
        <f>LN(1+原始数据!Q422)</f>
        <v>2.5966258472659141E-3</v>
      </c>
      <c r="R422">
        <f>LN(1+原始数据!R422)</f>
        <v>4.2907814171562458E-3</v>
      </c>
      <c r="S422">
        <f>LN(1+原始数据!S422)</f>
        <v>-3.7909573073220175E-2</v>
      </c>
      <c r="T422">
        <f>LN(1+原始数据!T422)</f>
        <v>-6.3199287448193475E-3</v>
      </c>
      <c r="U422">
        <f>LN(1+原始数据!U422)</f>
        <v>4.4899052728520012E-3</v>
      </c>
      <c r="V422">
        <f>LN(1+原始数据!V422)</f>
        <v>5.0122609403210727E-2</v>
      </c>
      <c r="W422">
        <f>LN(1+原始数据!W422)</f>
        <v>-9.444458827999689E-3</v>
      </c>
      <c r="X422">
        <f>LN(1+原始数据!X422)</f>
        <v>-1.3896105192111352E-2</v>
      </c>
      <c r="Y422">
        <f>LN(1+原始数据!Y422)</f>
        <v>2.5966258472659141E-3</v>
      </c>
      <c r="Z422">
        <f>LN(1+原始数据!Z422)</f>
        <v>3.9413002356835057E-2</v>
      </c>
      <c r="AA422">
        <f>LN(1+原始数据!AA422)</f>
        <v>3.1498667059371016E-2</v>
      </c>
      <c r="AB422">
        <f>LN(1+原始数据!AB422)</f>
        <v>8.0673710777587927E-3</v>
      </c>
      <c r="AC422">
        <f>LN(1+原始数据!AC422)</f>
        <v>-1.5519811658036807E-2</v>
      </c>
      <c r="AD422">
        <f>LN(1+原始数据!AD422)</f>
        <v>-2.3268626939354331E-2</v>
      </c>
      <c r="AE422">
        <f>LN(1+原始数据!AE422)</f>
        <v>-9.2425813669325448E-3</v>
      </c>
      <c r="AF422">
        <f>LN(1+原始数据!AF422)</f>
        <v>7.5712654963181261E-3</v>
      </c>
      <c r="AG422">
        <f>LN(1+原始数据!AG422)</f>
        <v>3.4787825485664024E-2</v>
      </c>
      <c r="AH422">
        <f>LN(1+原始数据!AH422)</f>
        <v>-1.6012813669738792E-3</v>
      </c>
      <c r="AI422">
        <f>LN(1+原始数据!AI422)</f>
        <v>-1.2275030875612578E-2</v>
      </c>
      <c r="AJ422">
        <f>LN(1+原始数据!AJ422)</f>
        <v>9.8513160503742019E-3</v>
      </c>
      <c r="AK422">
        <f>LN(1+原始数据!AK422)</f>
        <v>-2.061095390412435E-2</v>
      </c>
      <c r="AL422">
        <f>LN(1+原始数据!AL422)</f>
        <v>2.4692612590371414E-2</v>
      </c>
      <c r="AM422">
        <f>LN(1+原始数据!AM422)</f>
        <v>-6.5212169902654632E-3</v>
      </c>
      <c r="AN422">
        <f>LN(1+原始数据!AN422)</f>
        <v>2.0292703267762394E-2</v>
      </c>
      <c r="AO422">
        <f>LN(1+原始数据!AO422)</f>
        <v>-1.6012813669738792E-3</v>
      </c>
      <c r="AP422">
        <f>LN(1+原始数据!AP422)</f>
        <v>-3.2051309489483358E-3</v>
      </c>
      <c r="AQ422">
        <f>LN(1+原始数据!AQ422)</f>
        <v>-2.4028846163103149E-3</v>
      </c>
      <c r="AR422">
        <f>LN(1+原始数据!AR422)</f>
        <v>1.5987213636970735E-3</v>
      </c>
      <c r="AS422">
        <f>LN(1+原始数据!AS422)</f>
        <v>3.9920212695374567E-3</v>
      </c>
      <c r="AT422">
        <f>LN(1+原始数据!AT422)</f>
        <v>1.0346292054144267E-2</v>
      </c>
      <c r="AU422">
        <f>LN(1+原始数据!AU422)</f>
        <v>-1.2781334364733152E-2</v>
      </c>
      <c r="AV422">
        <f>LN(1+原始数据!AV422)</f>
        <v>6.3796069640389879E-3</v>
      </c>
      <c r="AW422">
        <f>LN(1+原始数据!AW422)</f>
        <v>-2.6754737308819613E-2</v>
      </c>
      <c r="AX422">
        <f>LN(1+原始数据!AX422)</f>
        <v>-9.0407446521490707E-3</v>
      </c>
      <c r="AY422">
        <f>LN(1+原始数据!AY422)</f>
        <v>6.5783153601225068E-3</v>
      </c>
      <c r="AZ422">
        <f>LN(1+原始数据!AZ422)</f>
        <v>4.0916179032535575E-3</v>
      </c>
      <c r="BA422">
        <f>LN(1+原始数据!BA422)</f>
        <v>-1.653596864009952E-2</v>
      </c>
      <c r="BB422">
        <f>LN(1+原始数据!BB422)</f>
        <v>4.9875415110389679E-3</v>
      </c>
      <c r="BC422">
        <f>LN(1+原始数据!BC422)</f>
        <v>4.0916179032535575E-3</v>
      </c>
      <c r="BD422">
        <f>LN(1+原始数据!BD422)</f>
        <v>-4.1084280445431911E-3</v>
      </c>
      <c r="BE422">
        <f>LN(1+原始数据!BE422)</f>
        <v>1.5676479385007616E-2</v>
      </c>
      <c r="BF422">
        <f>LN(1+原始数据!BF422)</f>
        <v>5.6838164682977092E-3</v>
      </c>
      <c r="BG422">
        <f>LN(1+原始数据!BG422)</f>
        <v>1.607018017749446E-2</v>
      </c>
      <c r="BH422">
        <f>LN(1+原始数据!BH422)</f>
        <v>0</v>
      </c>
      <c r="BI422">
        <f>LN(1+原始数据!BI422)</f>
        <v>1.5987213636970735E-3</v>
      </c>
      <c r="BJ422">
        <f>LN(1+原始数据!BJ422)</f>
        <v>1.1928570865273812E-2</v>
      </c>
      <c r="BK422">
        <f>LN(1+原始数据!BK422)</f>
        <v>1.3311014059672416E-2</v>
      </c>
      <c r="BL422">
        <f>LN(1+原始数据!BL422)</f>
        <v>-1.8877055769689184E-2</v>
      </c>
      <c r="BM422">
        <f>LN(1+原始数据!BM422)</f>
        <v>1.4987129808248238E-2</v>
      </c>
      <c r="BN422">
        <f>LN(1+原始数据!BN422)</f>
        <v>-1.5722960465236198E-2</v>
      </c>
      <c r="BO422">
        <f>LN(1+原始数据!BO422)</f>
        <v>-2.4028846163103149E-3</v>
      </c>
      <c r="BP422">
        <f>LN(1+原始数据!BP422)</f>
        <v>6.3796069640389879E-3</v>
      </c>
      <c r="BQ422">
        <f>LN(1+原始数据!BQ422)</f>
        <v>-1.999864650668997E-2</v>
      </c>
      <c r="BR422">
        <f>LN(1+原始数据!BR422)</f>
        <v>-8.9398415694742963E-3</v>
      </c>
      <c r="BS422">
        <f>LN(1+原始数据!BS422)</f>
        <v>2.2543964434894436E-2</v>
      </c>
      <c r="BT422">
        <f>LN(1+原始数据!BT422)</f>
        <v>-8.0321716972642666E-3</v>
      </c>
      <c r="BU422">
        <f>LN(1+原始数据!BU422)</f>
        <v>-1.1263192278710714E-2</v>
      </c>
      <c r="BV422">
        <f>LN(1+原始数据!BV422)</f>
        <v>2.5667746748577813E-2</v>
      </c>
      <c r="BW422">
        <f>LN(1+原始数据!BW422)</f>
        <v>-1.6012813669738792E-3</v>
      </c>
      <c r="BX422">
        <f>LN(1+原始数据!BX422)</f>
        <v>1.1038847115216448E-2</v>
      </c>
      <c r="BY422">
        <f>LN(1+原始数据!BY422)</f>
        <v>1.242251999855711E-2</v>
      </c>
      <c r="BZ422">
        <f>LN(1+原始数据!BZ422)</f>
        <v>4.589452333807224E-3</v>
      </c>
      <c r="CA422">
        <f>LN(1+原始数据!CA422)</f>
        <v>-1.9386713800190095E-2</v>
      </c>
      <c r="CB422">
        <f>LN(1+原始数据!CB422)</f>
        <v>-7.1253249425886267E-3</v>
      </c>
      <c r="CC422">
        <f>LN(1+原始数据!CC422)</f>
        <v>1.2521280553671691E-2</v>
      </c>
      <c r="CD422">
        <f>LN(1+原始数据!CD422)</f>
        <v>-1.0151351056375355E-2</v>
      </c>
      <c r="CE422">
        <f>LN(1+原始数据!CE422)</f>
        <v>-8.7380659432852986E-3</v>
      </c>
      <c r="CF422">
        <f>LN(1+原始数据!CF422)</f>
        <v>2.8198654358678736E-2</v>
      </c>
      <c r="CG422">
        <f>LN(1+原始数据!CG422)</f>
        <v>-5.4146327014988416E-3</v>
      </c>
      <c r="CH422">
        <f>LN(1+原始数据!CH422)</f>
        <v>1.6168581161583689E-2</v>
      </c>
      <c r="CI422">
        <f>LN(1+原始数据!CI422)</f>
        <v>2.2973590486834584E-3</v>
      </c>
      <c r="CJ422">
        <f>LN(1+原始数据!CJ422)</f>
        <v>1.2916225266546229E-2</v>
      </c>
      <c r="CK422">
        <f>LN(1+原始数据!CK422)</f>
        <v>8.2657444170325927E-3</v>
      </c>
      <c r="CL422">
        <f>LN(1+原始数据!CL422)</f>
        <v>6.9975511427326493E-4</v>
      </c>
      <c r="CM422">
        <f>LN(1+原始数据!CM422)</f>
        <v>2.4302292522964817E-2</v>
      </c>
      <c r="CN422">
        <f>LN(1+原始数据!CN422)</f>
        <v>-8.0321716972642666E-3</v>
      </c>
      <c r="CO422">
        <f>LN(1+原始数据!CO422)</f>
        <v>1.8232768261059684E-2</v>
      </c>
      <c r="CP422">
        <f>LN(1+原始数据!CP422)</f>
        <v>-1.6739324004297996E-2</v>
      </c>
      <c r="CQ422">
        <f>LN(1+原始数据!CQ422)</f>
        <v>1.6758783814954624E-2</v>
      </c>
      <c r="CR422">
        <f>LN(1+原始数据!CR422)</f>
        <v>-3.3039854078200155E-2</v>
      </c>
      <c r="CS422">
        <f>LN(1+原始数据!CS422)</f>
        <v>-1.8062142818408518E-2</v>
      </c>
      <c r="CT422">
        <f>LN(1+原始数据!CT422)</f>
        <v>2.9955089797983709E-3</v>
      </c>
      <c r="CU422">
        <f>LN(1+原始数据!CU422)</f>
        <v>-1.5011261262670914E-3</v>
      </c>
      <c r="CV422">
        <f>LN(1+原始数据!CV422)</f>
        <v>5.2860044292374377E-3</v>
      </c>
      <c r="CW422">
        <f>LN(1+原始数据!CW422)</f>
        <v>0</v>
      </c>
      <c r="CX422">
        <f>LN(1+原始数据!CX422)</f>
        <v>-5.3140948237687651E-3</v>
      </c>
      <c r="CY422">
        <f>LN(1+原始数据!CY422)</f>
        <v>1.2027380212718455E-2</v>
      </c>
      <c r="CZ422">
        <f>LN(1+原始数据!CZ422)</f>
        <v>-1.0555513939516587E-2</v>
      </c>
      <c r="DA422">
        <f>LN(1+原始数据!DA422)</f>
        <v>-2.296161163734704E-2</v>
      </c>
      <c r="DB422">
        <f>LN(1+原始数据!DB422)</f>
        <v>1.9900661706336174E-2</v>
      </c>
      <c r="DC422">
        <f>LN(1+原始数据!DC422)</f>
        <v>-1.9182819416773987E-2</v>
      </c>
      <c r="DD422">
        <f>LN(1+原始数据!DD422)</f>
        <v>-4.5939231941445217E-2</v>
      </c>
      <c r="DE422">
        <f>LN(1+原始数据!DE422)</f>
        <v>2.8781801425451947E-2</v>
      </c>
      <c r="DF422">
        <f>LN(1+原始数据!DF422)</f>
        <v>9.3560949240250289E-3</v>
      </c>
      <c r="DG422">
        <f>LN(1+原始数据!DG422)</f>
        <v>3.1498667059371016E-2</v>
      </c>
      <c r="DH422">
        <f>LN(1+原始数据!DH422)</f>
        <v>2.4595046855380134E-2</v>
      </c>
      <c r="DI422">
        <f>LN(1+原始数据!DI422)</f>
        <v>-5.9174737640376226E-3</v>
      </c>
      <c r="DJ422">
        <f>LN(1+原始数据!DJ422)</f>
        <v>-3.9364723522276698E-2</v>
      </c>
      <c r="DK422">
        <f>LN(1+原始数据!DK422)</f>
        <v>4.6024438311279253E-2</v>
      </c>
      <c r="DL422">
        <f>LN(1+原始数据!DL422)</f>
        <v>-7.0024511439342589E-4</v>
      </c>
      <c r="DM422">
        <f>LN(1+原始数据!DM422)</f>
        <v>7.3727543294131569E-3</v>
      </c>
      <c r="DN422">
        <f>LN(1+原始数据!DN422)</f>
        <v>-1.999864650668997E-2</v>
      </c>
      <c r="DO422">
        <f>LN(1+原始数据!DO422)</f>
        <v>7.4720148387010564E-3</v>
      </c>
      <c r="DP422">
        <f>LN(1+原始数据!DP422)</f>
        <v>1.980262729617973E-2</v>
      </c>
      <c r="DQ422">
        <f>LN(1+原始数据!DQ422)</f>
        <v>1.4395880283732339E-2</v>
      </c>
      <c r="DR422">
        <f>LN(1+原始数据!DR422)</f>
        <v>9.950330853168092E-3</v>
      </c>
      <c r="DS422">
        <f>LN(1+原始数据!DS422)</f>
        <v>-2.8039273327342593E-3</v>
      </c>
      <c r="DT422">
        <f>LN(1+原始数据!DT422)</f>
        <v>-3.5523556069046738E-2</v>
      </c>
      <c r="DU422">
        <f>LN(1+原始数据!DU422)</f>
        <v>8.0673710777587927E-3</v>
      </c>
      <c r="DV422">
        <f>LN(1+原始数据!DV422)</f>
        <v>-2.6652030997426513E-2</v>
      </c>
      <c r="DW422">
        <f>LN(1+原始数据!DW422)</f>
        <v>-3.5109177113567896E-2</v>
      </c>
      <c r="DX422">
        <f>LN(1+原始数据!DX422)</f>
        <v>1.9214218923804371E-2</v>
      </c>
      <c r="DY422">
        <f>LN(1+原始数据!DY422)</f>
        <v>-3.1800312549797823E-2</v>
      </c>
      <c r="DZ422">
        <f>LN(1+原始数据!DZ422)</f>
        <v>2.9461710149619048E-2</v>
      </c>
      <c r="EA422">
        <f>LN(1+原始数据!EA422)</f>
        <v>3.0952049073025216E-3</v>
      </c>
      <c r="EB422">
        <f>LN(1+原始数据!EB422)</f>
        <v>-9.9493308536681025E-3</v>
      </c>
      <c r="EC422">
        <f>LN(1+原始数据!EC422)</f>
        <v>-4.1655675268832508E-2</v>
      </c>
      <c r="ED422">
        <f>LN(1+原始数据!ED422)</f>
        <v>1.4297304700824394E-2</v>
      </c>
      <c r="EE422">
        <f>LN(1+原始数据!EE422)</f>
        <v>-2.3985362750511312E-2</v>
      </c>
      <c r="EF422">
        <f>LN(1+原始数据!EF422)</f>
        <v>-8.003201707691552E-4</v>
      </c>
      <c r="EG422">
        <f>LN(1+原始数据!EG422)</f>
        <v>-4.1084280445431911E-3</v>
      </c>
      <c r="EH422">
        <f>LN(1+原始数据!EH422)</f>
        <v>-7.3267753864608553E-3</v>
      </c>
      <c r="EI422">
        <f>LN(1+原始数据!EI422)</f>
        <v>-2.5728148572731223E-2</v>
      </c>
      <c r="EJ422">
        <f>LN(1+原始数据!EJ422)</f>
        <v>2.8198654358678736E-2</v>
      </c>
      <c r="EK422">
        <f>LN(1+原始数据!EK422)</f>
        <v>-2.503130218118477E-3</v>
      </c>
      <c r="EL422">
        <f>LN(1+原始数据!EL422)</f>
        <v>-5.9962341172682877E-2</v>
      </c>
      <c r="EM422">
        <f>LN(1+原始数据!EM422)</f>
        <v>-3.2729824622918881E-2</v>
      </c>
      <c r="EN422">
        <f>LN(1+原始数据!EN422)</f>
        <v>1.1632084229707696E-2</v>
      </c>
      <c r="EO422">
        <f>LN(1+原始数据!EO422)</f>
        <v>5.2877039600766937E-2</v>
      </c>
      <c r="EP422">
        <f>LN(1+原始数据!EP422)</f>
        <v>-1.1870172570487445E-2</v>
      </c>
      <c r="EQ422">
        <f>LN(1+原始数据!EQ422)</f>
        <v>4.0181789632831762E-2</v>
      </c>
      <c r="ER422">
        <f>LN(1+原始数据!ER422)</f>
        <v>-3.6767724192214607E-2</v>
      </c>
      <c r="ES422">
        <f>LN(1+原始数据!ES422)</f>
        <v>3.394233068015617E-3</v>
      </c>
      <c r="ET422">
        <f>LN(1+原始数据!ET422)</f>
        <v>1.5184135325040055E-2</v>
      </c>
      <c r="EU422">
        <f>LN(1+原始数据!EU422)</f>
        <v>-5.0125418235442863E-3</v>
      </c>
      <c r="EV422">
        <f>LN(1+原始数据!EV422)</f>
        <v>-2.4600116868232689E-2</v>
      </c>
      <c r="EW422">
        <f>LN(1+原始数据!EW422)</f>
        <v>2.5966258472659141E-3</v>
      </c>
      <c r="EX422">
        <f>LN(1+原始数据!EX422)</f>
        <v>-1.1263192278710714E-2</v>
      </c>
      <c r="EY422">
        <f>LN(1+原始数据!EY422)</f>
        <v>1.4691548742989682E-2</v>
      </c>
      <c r="EZ422">
        <f>LN(1+原始数据!EZ422)</f>
        <v>1.6985566355815121E-3</v>
      </c>
      <c r="FA422">
        <f>LN(1+原始数据!FA422)</f>
        <v>5.0870390485572093E-3</v>
      </c>
      <c r="FB422">
        <f>LN(1+原始数据!FB422)</f>
        <v>6.7769842790236694E-3</v>
      </c>
      <c r="FC422">
        <f>LN(1+原始数据!FC422)</f>
        <v>2.9073247485707165E-2</v>
      </c>
      <c r="FD422">
        <f>LN(1+原始数据!FD422)</f>
        <v>2.6641930946421092E-2</v>
      </c>
      <c r="FE422">
        <f>LN(1+原始数据!FE422)</f>
        <v>3.1401763139531642E-2</v>
      </c>
      <c r="FF422">
        <f>LN(1+原始数据!FF422)</f>
        <v>2.0684591192832603E-2</v>
      </c>
      <c r="FG422">
        <f>LN(1+原始数据!FG422)</f>
        <v>1.656208829897823E-2</v>
      </c>
      <c r="FH422">
        <f>LN(1+原始数据!FH422)</f>
        <v>8.8606284321964667E-3</v>
      </c>
      <c r="FI422">
        <f>LN(1+原始数据!FI422)</f>
        <v>5.1865266873001538E-3</v>
      </c>
      <c r="FJ422">
        <f>LN(1+原始数据!FJ422)</f>
        <v>2.3911820046312877E-2</v>
      </c>
      <c r="FK422">
        <f>LN(1+原始数据!FK422)</f>
        <v>-1.6637641153023248E-2</v>
      </c>
      <c r="FL422">
        <f>LN(1+原始数据!FL422)</f>
        <v>-5.1130493868230143E-3</v>
      </c>
      <c r="FM422">
        <f>LN(1+原始数据!FM422)</f>
        <v>-2.7473977000755091E-2</v>
      </c>
      <c r="FN422">
        <f>LN(1+原始数据!FN422)</f>
        <v>4.4899052728520012E-3</v>
      </c>
      <c r="FO422">
        <f>LN(1+原始数据!FO422)</f>
        <v>-2.4292692569044587E-2</v>
      </c>
      <c r="FP422">
        <f>LN(1+原始数据!FP422)</f>
        <v>-1.0858743334875945E-2</v>
      </c>
      <c r="FQ422">
        <f>LN(1+原始数据!FQ422)</f>
        <v>-1.5621380902956779E-2</v>
      </c>
      <c r="FR422">
        <f>LN(1+原始数据!FR422)</f>
        <v>7.0749136719619847E-3</v>
      </c>
      <c r="FS422">
        <f>LN(1+原始数据!FS422)</f>
        <v>-1.5824550346971462E-2</v>
      </c>
      <c r="FT422">
        <f>LN(1+原始数据!FT422)</f>
        <v>1.4987129808248238E-2</v>
      </c>
      <c r="FU422">
        <f>LN(1+原始数据!FU422)</f>
        <v>3.091710263472161E-2</v>
      </c>
      <c r="FV422">
        <f>LN(1+原始数据!FV422)</f>
        <v>5.2860044292374377E-3</v>
      </c>
      <c r="FW422">
        <f>LN(1+原始数据!FW422)</f>
        <v>7.5712654963181261E-3</v>
      </c>
      <c r="FX422">
        <f>LN(1+原始数据!FX422)</f>
        <v>-1.6637641153023248E-2</v>
      </c>
      <c r="FY422">
        <f>LN(1+原始数据!FY422)</f>
        <v>7.9968017056424414E-4</v>
      </c>
      <c r="FZ422">
        <f>LN(1+原始数据!FZ422)</f>
        <v>1.2126179797840555E-2</v>
      </c>
      <c r="GA422">
        <f>LN(1+原始数据!GA422)</f>
        <v>-6.0180723255630212E-3</v>
      </c>
      <c r="GB422">
        <f>LN(1+原始数据!GB422)</f>
        <v>-3.8072383429540663E-3</v>
      </c>
      <c r="GC422">
        <f>LN(1+原始数据!GC422)</f>
        <v>2.0292703267762394E-2</v>
      </c>
      <c r="GD422">
        <f>LN(1+原始数据!GD422)</f>
        <v>1.8429135468367143E-2</v>
      </c>
      <c r="GE422">
        <f>LN(1+原始数据!GE422)</f>
        <v>-2.2024235552000394E-3</v>
      </c>
      <c r="GF422">
        <f>LN(1+原始数据!GF422)</f>
        <v>1.242251999855711E-2</v>
      </c>
      <c r="GG422">
        <f>LN(1+原始数据!GG422)</f>
        <v>-7.0024511439342589E-4</v>
      </c>
      <c r="GH422">
        <f>LN(1+原始数据!GH422)</f>
        <v>1.4395880283732339E-2</v>
      </c>
      <c r="GI422">
        <f>LN(1+原始数据!GI422)</f>
        <v>-1.0757656652960208E-2</v>
      </c>
      <c r="GJ422">
        <f>LN(1+原始数据!GJ422)</f>
        <v>-7.2260450917395825E-3</v>
      </c>
      <c r="GK422">
        <f>LN(1+原始数据!GK422)</f>
        <v>1.3705647056111967E-2</v>
      </c>
      <c r="GL422">
        <f>LN(1+原始数据!GL422)</f>
        <v>1.143437762566317E-2</v>
      </c>
      <c r="GM422">
        <f>LN(1+原始数据!GM422)</f>
        <v>-2.1022080918701985E-3</v>
      </c>
      <c r="GN422">
        <f>LN(1+原始数据!GN422)</f>
        <v>7.7697372643606936E-3</v>
      </c>
      <c r="GO422">
        <f>LN(1+原始数据!GO422)</f>
        <v>1.4001519635813611E-2</v>
      </c>
      <c r="GP422">
        <f>LN(1+原始数据!GP422)</f>
        <v>-8.4354788211015753E-3</v>
      </c>
      <c r="GQ422">
        <f>LN(1+原始数据!GQ422)</f>
        <v>-1.6942720730312024E-2</v>
      </c>
      <c r="GR422">
        <f>LN(1+原始数据!GR422)</f>
        <v>-8.6371933956635883E-3</v>
      </c>
      <c r="GS422">
        <f>LN(1+原始数据!GS422)</f>
        <v>1.2126179797840555E-2</v>
      </c>
      <c r="GT422">
        <f>LN(1+原始数据!GT422)</f>
        <v>1.4790085472635345E-2</v>
      </c>
      <c r="GU422">
        <f>LN(1+原始数据!GU422)</f>
        <v>-3.5061393292875899E-3</v>
      </c>
      <c r="GV422">
        <f>LN(1+原始数据!GV422)</f>
        <v>6.9975511427326493E-4</v>
      </c>
    </row>
    <row r="423" spans="1:204" x14ac:dyDescent="0.15">
      <c r="A423" s="1" t="s">
        <v>619</v>
      </c>
      <c r="B423">
        <f>LN(1+原始数据!B423)</f>
        <v>-0.11149037603336324</v>
      </c>
      <c r="C423">
        <f>LN(1+原始数据!C423)</f>
        <v>-5.8052931448617097E-2</v>
      </c>
      <c r="D423">
        <f>LN(1+原始数据!D423)</f>
        <v>2.6963615477425332E-3</v>
      </c>
      <c r="E423">
        <f>LN(1+原始数据!E423)</f>
        <v>-3.8429026619781856E-2</v>
      </c>
      <c r="F423">
        <f>LN(1+原始数据!F423)</f>
        <v>6.2802379571504563E-3</v>
      </c>
      <c r="G423">
        <f>LN(1+原始数据!G423)</f>
        <v>3.7681066967688484E-2</v>
      </c>
      <c r="H423">
        <f>LN(1+原始数据!H423)</f>
        <v>-9.2425813669325448E-3</v>
      </c>
      <c r="I423">
        <f>LN(1+原始数据!I423)</f>
        <v>1.2521280553671691E-2</v>
      </c>
      <c r="J423">
        <f>LN(1+原始数据!J423)</f>
        <v>-1.4707628872274288E-2</v>
      </c>
      <c r="K423">
        <f>LN(1+原始数据!K423)</f>
        <v>4.621542379696289E-2</v>
      </c>
      <c r="L423">
        <f>LN(1+原始数据!L423)</f>
        <v>1.2027380212718455E-2</v>
      </c>
      <c r="M423">
        <f>LN(1+原始数据!M423)</f>
        <v>1.0841023177874769E-2</v>
      </c>
      <c r="N423">
        <f>LN(1+原始数据!N423)</f>
        <v>-5.1130493868230143E-3</v>
      </c>
      <c r="O423">
        <f>LN(1+原始数据!O423)</f>
        <v>1.4888612493750559E-2</v>
      </c>
      <c r="P423">
        <f>LN(1+原始数据!P423)</f>
        <v>-3.417745180158651E-2</v>
      </c>
      <c r="Q423">
        <f>LN(1+原始数据!Q423)</f>
        <v>-1.4809115653708226E-2</v>
      </c>
      <c r="R423">
        <f>LN(1+原始数据!R423)</f>
        <v>-6.9239150728241982E-3</v>
      </c>
      <c r="S423">
        <f>LN(1+原始数据!S423)</f>
        <v>-3.7286584786016604E-2</v>
      </c>
      <c r="T423">
        <f>LN(1+原始数据!T423)</f>
        <v>8.3649163316276715E-3</v>
      </c>
      <c r="U423">
        <f>LN(1+原始数据!U423)</f>
        <v>-3.3054570087264813E-3</v>
      </c>
      <c r="V423">
        <f>LN(1+原始数据!V423)</f>
        <v>3.275756423817229E-2</v>
      </c>
      <c r="W423">
        <f>LN(1+原始数据!W423)</f>
        <v>-4.8115569972220816E-3</v>
      </c>
      <c r="X423">
        <f>LN(1+原始数据!X423)</f>
        <v>-1.1364330079049759E-2</v>
      </c>
      <c r="Y423">
        <f>LN(1+原始数据!Y423)</f>
        <v>7.5712654963181261E-3</v>
      </c>
      <c r="Z423">
        <f>LN(1+原始数据!Z423)</f>
        <v>2.4107075343233104E-2</v>
      </c>
      <c r="AA423">
        <f>LN(1+原始数据!AA423)</f>
        <v>1.5184135325040055E-2</v>
      </c>
      <c r="AB423">
        <f>LN(1+原始数据!AB423)</f>
        <v>1.143437762566317E-2</v>
      </c>
      <c r="AC423">
        <f>LN(1+原始数据!AC423)</f>
        <v>-8.2338049271035423E-3</v>
      </c>
      <c r="AD423">
        <f>LN(1+原始数据!AD423)</f>
        <v>-3.0046921352296637E-2</v>
      </c>
      <c r="AE423">
        <f>LN(1+原始数据!AE423)</f>
        <v>-4.3092715880984032E-3</v>
      </c>
      <c r="AF423">
        <f>LN(1+原始数据!AF423)</f>
        <v>1.0742096531902029E-2</v>
      </c>
      <c r="AG423">
        <f>LN(1+原始数据!AG423)</f>
        <v>2.1565777914560585E-2</v>
      </c>
      <c r="AH423">
        <f>LN(1+原始数据!AH423)</f>
        <v>-1.1566636371465405E-2</v>
      </c>
      <c r="AI423">
        <f>LN(1+原始数据!AI423)</f>
        <v>-2.1022080918701985E-3</v>
      </c>
      <c r="AJ423">
        <f>LN(1+原始数据!AJ423)</f>
        <v>5.7832447557273608E-3</v>
      </c>
      <c r="AK423">
        <f>LN(1+原始数据!AK423)</f>
        <v>-1.5316704111893288E-2</v>
      </c>
      <c r="AL423">
        <f>LN(1+原始数据!AL423)</f>
        <v>3.1948908965192886E-3</v>
      </c>
      <c r="AM423">
        <f>LN(1+原始数据!AM423)</f>
        <v>-5.3140948237687651E-3</v>
      </c>
      <c r="AN423">
        <f>LN(1+原始数据!AN423)</f>
        <v>9.5542128048117115E-3</v>
      </c>
      <c r="AO423">
        <f>LN(1+原始数据!AO423)</f>
        <v>4.9987504165099287E-4</v>
      </c>
      <c r="AP423">
        <f>LN(1+原始数据!AP423)</f>
        <v>1.0993954433010642E-3</v>
      </c>
      <c r="AQ423">
        <f>LN(1+原始数据!AQ423)</f>
        <v>2.0977980821461199E-3</v>
      </c>
      <c r="AR423">
        <f>LN(1+原始数据!AR423)</f>
        <v>1.8232768261059684E-2</v>
      </c>
      <c r="AS423">
        <f>LN(1+原始数据!AS423)</f>
        <v>1.5987213636970735E-3</v>
      </c>
      <c r="AT423">
        <f>LN(1+原始数据!AT423)</f>
        <v>6.1808590750810988E-3</v>
      </c>
      <c r="AU423">
        <f>LN(1+原始数据!AU423)</f>
        <v>-2.2347863663907622E-2</v>
      </c>
      <c r="AV423">
        <f>LN(1+原始数据!AV423)</f>
        <v>-1.0050335853501451E-2</v>
      </c>
      <c r="AW423">
        <f>LN(1+原始数据!AW423)</f>
        <v>-2.6857454169882642E-2</v>
      </c>
      <c r="AX423">
        <f>LN(1+原始数据!AX423)</f>
        <v>-4.9120443610206413E-3</v>
      </c>
      <c r="AY423">
        <f>LN(1+原始数据!AY423)</f>
        <v>-1.0959840236342012E-2</v>
      </c>
      <c r="AZ423">
        <f>LN(1+原始数据!AZ423)</f>
        <v>1.1038847115216448E-2</v>
      </c>
      <c r="BA423">
        <f>LN(1+原始数据!BA423)</f>
        <v>-1.0959840236342012E-2</v>
      </c>
      <c r="BB423">
        <f>LN(1+原始数据!BB423)</f>
        <v>1.4297304700824394E-2</v>
      </c>
      <c r="BC423">
        <f>LN(1+原始数据!BC423)</f>
        <v>1.0993954433010642E-3</v>
      </c>
      <c r="BD423">
        <f>LN(1+原始数据!BD423)</f>
        <v>1.0993954433010642E-3</v>
      </c>
      <c r="BE423">
        <f>LN(1+原始数据!BE423)</f>
        <v>5.9820716775474689E-3</v>
      </c>
      <c r="BF423">
        <f>LN(1+原始数据!BF423)</f>
        <v>4.8880340727758664E-3</v>
      </c>
      <c r="BG423">
        <f>LN(1+原始数据!BG423)</f>
        <v>8.0673710777587927E-3</v>
      </c>
      <c r="BH423">
        <f>LN(1+原始数据!BH423)</f>
        <v>-9.1416579172833873E-3</v>
      </c>
      <c r="BI423">
        <f>LN(1+原始数据!BI423)</f>
        <v>4.2907814171562458E-3</v>
      </c>
      <c r="BJ423">
        <f>LN(1+原始数据!BJ423)</f>
        <v>0</v>
      </c>
      <c r="BK423">
        <f>LN(1+原始数据!BK423)</f>
        <v>4.7885167317970939E-3</v>
      </c>
      <c r="BL423">
        <f>LN(1+原始数据!BL423)</f>
        <v>-8.0321716972642666E-3</v>
      </c>
      <c r="BM423">
        <f>LN(1+原始数据!BM423)</f>
        <v>2.293497128249599E-2</v>
      </c>
      <c r="BN423">
        <f>LN(1+原始数据!BN423)</f>
        <v>6.2802379571504563E-3</v>
      </c>
      <c r="BO423">
        <f>LN(1+原始数据!BO423)</f>
        <v>8.8606284321964667E-3</v>
      </c>
      <c r="BP423">
        <f>LN(1+原始数据!BP423)</f>
        <v>-1.0959840236342012E-2</v>
      </c>
      <c r="BQ423">
        <f>LN(1+原始数据!BQ423)</f>
        <v>-1.3186561804175559E-2</v>
      </c>
      <c r="BR423">
        <f>LN(1+原始数据!BR423)</f>
        <v>-1.0151351056375355E-2</v>
      </c>
      <c r="BS423">
        <f>LN(1+原始数据!BS423)</f>
        <v>1.2817503710614343E-2</v>
      </c>
      <c r="BT423">
        <f>LN(1+原始数据!BT423)</f>
        <v>-7.4275158287965843E-3</v>
      </c>
      <c r="BU423">
        <f>LN(1+原始数据!BU423)</f>
        <v>-3.2051309489483358E-3</v>
      </c>
      <c r="BV423">
        <f>LN(1+原始数据!BV423)</f>
        <v>2.1174235231406567E-2</v>
      </c>
      <c r="BW423">
        <f>LN(1+原始数据!BW423)</f>
        <v>4.9987504165099287E-4</v>
      </c>
      <c r="BX423">
        <f>LN(1+原始数据!BX423)</f>
        <v>1.607018017749446E-2</v>
      </c>
      <c r="BY423">
        <f>LN(1+原始数据!BY423)</f>
        <v>1.0742096531902029E-2</v>
      </c>
      <c r="BZ423">
        <f>LN(1+原始数据!BZ423)</f>
        <v>3.0952049073025216E-3</v>
      </c>
      <c r="CA423">
        <f>LN(1+原始数据!CA423)</f>
        <v>-4.1084280445431911E-3</v>
      </c>
      <c r="CB423">
        <f>LN(1+原始数据!CB423)</f>
        <v>5.0870390485572093E-3</v>
      </c>
      <c r="CC423">
        <f>LN(1+原始数据!CC423)</f>
        <v>3.5935355101302181E-3</v>
      </c>
      <c r="CD423">
        <f>LN(1+原始数据!CD423)</f>
        <v>-1.0151351056375355E-2</v>
      </c>
      <c r="CE423">
        <f>LN(1+原始数据!CE423)</f>
        <v>-9.2425813669325448E-3</v>
      </c>
      <c r="CF423">
        <f>LN(1+原始数据!CF423)</f>
        <v>1.5873349156290163E-2</v>
      </c>
      <c r="CG423">
        <f>LN(1+原始数据!CG423)</f>
        <v>9.9950033308342321E-4</v>
      </c>
      <c r="CH423">
        <f>LN(1+原始数据!CH423)</f>
        <v>1.607018017749446E-2</v>
      </c>
      <c r="CI423">
        <f>LN(1+原始数据!CI423)</f>
        <v>7.9681696491768813E-3</v>
      </c>
      <c r="CJ423">
        <f>LN(1+原始数据!CJ423)</f>
        <v>1.1335509663745679E-2</v>
      </c>
      <c r="CK423">
        <f>LN(1+原始数据!CK423)</f>
        <v>5.8826631581555119E-3</v>
      </c>
      <c r="CL423">
        <f>LN(1+原始数据!CL423)</f>
        <v>1.8330956684723419E-2</v>
      </c>
      <c r="CM423">
        <f>LN(1+原始数据!CM423)</f>
        <v>2.2641730480824573E-2</v>
      </c>
      <c r="CN423">
        <f>LN(1+原始数据!CN423)</f>
        <v>2.2973590486834584E-3</v>
      </c>
      <c r="CO423">
        <f>LN(1+原始数据!CO423)</f>
        <v>1.980262729617973E-2</v>
      </c>
      <c r="CP423">
        <f>LN(1+原始数据!CP423)</f>
        <v>-2.6857454169882642E-2</v>
      </c>
      <c r="CQ423">
        <f>LN(1+原始数据!CQ423)</f>
        <v>2.5472795973031068E-2</v>
      </c>
      <c r="CR423">
        <f>LN(1+原始数据!CR423)</f>
        <v>-9.6463770518054499E-3</v>
      </c>
      <c r="CS423">
        <f>LN(1+原始数据!CS423)</f>
        <v>-1.7756721589258985E-2</v>
      </c>
      <c r="CT423">
        <f>LN(1+原始数据!CT423)</f>
        <v>-1.1870172570487445E-2</v>
      </c>
      <c r="CU423">
        <f>LN(1+原始数据!CU423)</f>
        <v>9.9950033308342321E-4</v>
      </c>
      <c r="CV423">
        <f>LN(1+原始数据!CV423)</f>
        <v>4.7885167317970939E-3</v>
      </c>
      <c r="CW423">
        <f>LN(1+原始数据!CW423)</f>
        <v>1.2224969622568948E-2</v>
      </c>
      <c r="CX423">
        <f>LN(1+原始数据!CX423)</f>
        <v>-9.444458827999689E-3</v>
      </c>
      <c r="CY423">
        <f>LN(1+原始数据!CY423)</f>
        <v>1.3607003406216947E-2</v>
      </c>
      <c r="CZ423">
        <f>LN(1+原始数据!CZ423)</f>
        <v>1.8429135468367143E-2</v>
      </c>
      <c r="DA423">
        <f>LN(1+原始数据!DA423)</f>
        <v>-1.9386713800190095E-2</v>
      </c>
      <c r="DB423">
        <f>LN(1+原始数据!DB423)</f>
        <v>1.2027380212718455E-2</v>
      </c>
      <c r="DC423">
        <f>LN(1+原始数据!DC423)</f>
        <v>-1.5824550346971462E-2</v>
      </c>
      <c r="DD423">
        <f>LN(1+原始数据!DD423)</f>
        <v>-5.7311366713113522E-2</v>
      </c>
      <c r="DE423">
        <f>LN(1+原始数据!DE423)</f>
        <v>3.2660782239548276E-2</v>
      </c>
      <c r="DF423">
        <f>LN(1+原始数据!DF423)</f>
        <v>8.0673710777587927E-3</v>
      </c>
      <c r="DG423">
        <f>LN(1+原始数据!DG423)</f>
        <v>-9.545412843531385E-3</v>
      </c>
      <c r="DH423">
        <f>LN(1+原始数据!DH423)</f>
        <v>1.5676479385007616E-2</v>
      </c>
      <c r="DI423">
        <f>LN(1+原始数据!DI423)</f>
        <v>1.8981972830802655E-3</v>
      </c>
      <c r="DJ423">
        <f>LN(1+原始数据!DJ423)</f>
        <v>-3.0149976950883221E-2</v>
      </c>
      <c r="DK423">
        <f>LN(1+原始数据!DK423)</f>
        <v>2.9655884907510675E-2</v>
      </c>
      <c r="DL423">
        <f>LN(1+原始数据!DL423)</f>
        <v>-8.5363310222863354E-3</v>
      </c>
      <c r="DM423">
        <f>LN(1+原始数据!DM423)</f>
        <v>1.3990209137074087E-3</v>
      </c>
      <c r="DN423">
        <f>LN(1+原始数据!DN423)</f>
        <v>-1.3389237119016052E-2</v>
      </c>
      <c r="DO423">
        <f>LN(1+原始数据!DO423)</f>
        <v>1.1533235813673085E-2</v>
      </c>
      <c r="DP423">
        <f>LN(1+原始数据!DP423)</f>
        <v>1.4198719399812928E-2</v>
      </c>
      <c r="DQ423">
        <f>LN(1+原始数据!DQ423)</f>
        <v>0</v>
      </c>
      <c r="DR423">
        <f>LN(1+原始数据!DR423)</f>
        <v>1.6758783814954624E-2</v>
      </c>
      <c r="DS423">
        <f>LN(1+原始数据!DS423)</f>
        <v>-2.8039273327342593E-3</v>
      </c>
      <c r="DT423">
        <f>LN(1+原始数据!DT423)</f>
        <v>-2.3370986323240202E-2</v>
      </c>
      <c r="DU423">
        <f>LN(1+原始数据!DU423)</f>
        <v>5.1865266873001538E-3</v>
      </c>
      <c r="DV423">
        <f>LN(1+原始数据!DV423)</f>
        <v>-1.2781334364733152E-2</v>
      </c>
      <c r="DW423">
        <f>LN(1+原始数据!DW423)</f>
        <v>-1.826580880689254E-2</v>
      </c>
      <c r="DX423">
        <f>LN(1+原始数据!DX423)</f>
        <v>1.8330956684723419E-2</v>
      </c>
      <c r="DY423">
        <f>LN(1+原始数据!DY423)</f>
        <v>-1.1566636371465405E-2</v>
      </c>
      <c r="DZ423">
        <f>LN(1+原始数据!DZ423)</f>
        <v>3.604259134692931E-2</v>
      </c>
      <c r="EA423">
        <f>LN(1+原始数据!EA423)</f>
        <v>-6.5212169902654632E-3</v>
      </c>
      <c r="EB423">
        <f>LN(1+原始数据!EB423)</f>
        <v>-1.1768983599998889E-2</v>
      </c>
      <c r="EC423">
        <f>LN(1+原始数据!EC423)</f>
        <v>-4.7091607533850569E-2</v>
      </c>
      <c r="ED423">
        <f>LN(1+原始数据!ED423)</f>
        <v>1.7741681476157126E-2</v>
      </c>
      <c r="EE423">
        <f>LN(1+原始数据!EE423)</f>
        <v>-2.6754737308819613E-2</v>
      </c>
      <c r="EF423">
        <f>LN(1+原始数据!EF423)</f>
        <v>1.4494446150452511E-2</v>
      </c>
      <c r="EG423">
        <f>LN(1+原始数据!EG423)</f>
        <v>-6.4205678029226948E-3</v>
      </c>
      <c r="EH423">
        <f>LN(1+原始数据!EH423)</f>
        <v>-1.2983927558294786E-2</v>
      </c>
      <c r="EI423">
        <f>LN(1+原始数据!EI423)</f>
        <v>-2.9222858676903284E-2</v>
      </c>
      <c r="EJ423">
        <f>LN(1+原始数据!EJ423)</f>
        <v>1.9508466388043013E-2</v>
      </c>
      <c r="EK423">
        <f>LN(1+原始数据!EK423)</f>
        <v>3.5935355101302181E-3</v>
      </c>
      <c r="EL423">
        <f>LN(1+原始数据!EL423)</f>
        <v>-4.625338451746204E-2</v>
      </c>
      <c r="EM423">
        <f>LN(1+原始数据!EM423)</f>
        <v>-7.4275158287965843E-3</v>
      </c>
      <c r="EN423">
        <f>LN(1+原始数据!EN423)</f>
        <v>-9.1416579172833873E-3</v>
      </c>
      <c r="EO423">
        <f>LN(1+原始数据!EO423)</f>
        <v>3.2467190137501413E-2</v>
      </c>
      <c r="EP423">
        <f>LN(1+原始数据!EP423)</f>
        <v>-7.8305791151885643E-3</v>
      </c>
      <c r="EQ423">
        <f>LN(1+原始数据!EQ423)</f>
        <v>2.0880477579355131E-2</v>
      </c>
      <c r="ER423">
        <f>LN(1+原始数据!ER423)</f>
        <v>-3.7909573073220175E-2</v>
      </c>
      <c r="ES423">
        <f>LN(1+原始数据!ES423)</f>
        <v>-4.8115569972220816E-3</v>
      </c>
      <c r="ET423">
        <f>LN(1+原始数据!ET423)</f>
        <v>2.1975835434872013E-3</v>
      </c>
      <c r="EU423">
        <f>LN(1+原始数据!EU423)</f>
        <v>3.7927982386962624E-3</v>
      </c>
      <c r="EV423">
        <f>LN(1+原始数据!EV423)</f>
        <v>-2.3882940463332003E-2</v>
      </c>
      <c r="EW423">
        <f>LN(1+原始数据!EW423)</f>
        <v>9.257021262676848E-3</v>
      </c>
      <c r="EX423">
        <f>LN(1+原始数据!EX423)</f>
        <v>-3.8072383429540663E-3</v>
      </c>
      <c r="EY423">
        <f>LN(1+原始数据!EY423)</f>
        <v>1.4593002302900086E-2</v>
      </c>
      <c r="EZ423">
        <f>LN(1+原始数据!EZ423)</f>
        <v>1.1730922875698699E-2</v>
      </c>
      <c r="FA423">
        <f>LN(1+原始数据!FA423)</f>
        <v>6.3796069640389879E-3</v>
      </c>
      <c r="FB423">
        <f>LN(1+原始数据!FB423)</f>
        <v>6.2802379571504563E-3</v>
      </c>
      <c r="FC423">
        <f>LN(1+原始数据!FC423)</f>
        <v>1.4593002302900086E-2</v>
      </c>
      <c r="FD423">
        <f>LN(1+原始数据!FD423)</f>
        <v>2.4009452460351854E-2</v>
      </c>
      <c r="FE423">
        <f>LN(1+原始数据!FE423)</f>
        <v>2.1957167352042138E-2</v>
      </c>
      <c r="FF423">
        <f>LN(1+原始数据!FF423)</f>
        <v>6.8763039394320637E-3</v>
      </c>
      <c r="FG423">
        <f>LN(1+原始数据!FG423)</f>
        <v>-5.9174737640376226E-3</v>
      </c>
      <c r="FH423">
        <f>LN(1+原始数据!FH423)</f>
        <v>2.0488666427315602E-2</v>
      </c>
      <c r="FI423">
        <f>LN(1+原始数据!FI423)</f>
        <v>3.8924147153438535E-3</v>
      </c>
      <c r="FJ423">
        <f>LN(1+原始数据!FJ423)</f>
        <v>1.1533235813673085E-2</v>
      </c>
      <c r="FK423">
        <f>LN(1+原始数据!FK423)</f>
        <v>-2.4087795529089982E-2</v>
      </c>
      <c r="FL423">
        <f>LN(1+原始数据!FL423)</f>
        <v>1.8330956684723419E-2</v>
      </c>
      <c r="FM423">
        <f>LN(1+原始数据!FM423)</f>
        <v>-1.8877055769689184E-2</v>
      </c>
      <c r="FN423">
        <f>LN(1+原始数据!FN423)</f>
        <v>8.7615056685726705E-3</v>
      </c>
      <c r="FO423">
        <f>LN(1+原始数据!FO423)</f>
        <v>-2.5933382026504428E-2</v>
      </c>
      <c r="FP423">
        <f>LN(1+原始数据!FP423)</f>
        <v>-3.5061393292875899E-3</v>
      </c>
      <c r="FQ423">
        <f>LN(1+原始数据!FQ423)</f>
        <v>-1.0555513939516587E-2</v>
      </c>
      <c r="FR423">
        <f>LN(1+原始数据!FR423)</f>
        <v>4.4899052728520012E-3</v>
      </c>
      <c r="FS423">
        <f>LN(1+原始数据!FS423)</f>
        <v>-1.1060947359424948E-2</v>
      </c>
      <c r="FT423">
        <f>LN(1+原始数据!FT423)</f>
        <v>1.5085637418040953E-2</v>
      </c>
      <c r="FU423">
        <f>LN(1+原始数据!FU423)</f>
        <v>2.3228126119207243E-2</v>
      </c>
      <c r="FV423">
        <f>LN(1+原始数据!FV423)</f>
        <v>1.3607003406216947E-2</v>
      </c>
      <c r="FW423">
        <f>LN(1+原始数据!FW423)</f>
        <v>1.0049335853001438E-2</v>
      </c>
      <c r="FX423">
        <f>LN(1+原始数据!FX423)</f>
        <v>-1.2477521511112579E-2</v>
      </c>
      <c r="FY423">
        <f>LN(1+原始数据!FY423)</f>
        <v>-9.6463770518054499E-3</v>
      </c>
      <c r="FZ423">
        <f>LN(1+原始数据!FZ423)</f>
        <v>1.7839918128331016E-2</v>
      </c>
      <c r="GA423">
        <f>LN(1+原始数据!GA423)</f>
        <v>-9.6463770518054499E-3</v>
      </c>
      <c r="GB423">
        <f>LN(1+原始数据!GB423)</f>
        <v>-5.8168853215648511E-3</v>
      </c>
      <c r="GC423">
        <f>LN(1+原始数据!GC423)</f>
        <v>1.636535408626423E-2</v>
      </c>
      <c r="GD423">
        <f>LN(1+原始数据!GD423)</f>
        <v>2.2641730480824573E-2</v>
      </c>
      <c r="GE423">
        <f>LN(1+原始数据!GE423)</f>
        <v>3.6931718376176067E-3</v>
      </c>
      <c r="GF423">
        <f>LN(1+原始数据!GF423)</f>
        <v>4.6889894861314695E-3</v>
      </c>
      <c r="GG423">
        <f>LN(1+原始数据!GG423)</f>
        <v>8.9959524283599393E-4</v>
      </c>
      <c r="GH423">
        <f>LN(1+原始数据!GH423)</f>
        <v>7.5712654963181261E-3</v>
      </c>
      <c r="GI423">
        <f>LN(1+原始数据!GI423)</f>
        <v>-1.0757656652960208E-2</v>
      </c>
      <c r="GJ423">
        <f>LN(1+原始数据!GJ423)</f>
        <v>-4.8115569972220816E-3</v>
      </c>
      <c r="GK423">
        <f>LN(1+原始数据!GK423)</f>
        <v>1.4297304700824394E-2</v>
      </c>
      <c r="GL423">
        <f>LN(1+原始数据!GL423)</f>
        <v>-4.6106125576832937E-3</v>
      </c>
      <c r="GM423">
        <f>LN(1+原始数据!GM423)</f>
        <v>-2.2024235552000394E-3</v>
      </c>
      <c r="GN423">
        <f>LN(1+原始数据!GN423)</f>
        <v>1.2521280553671691E-2</v>
      </c>
      <c r="GO423">
        <f>LN(1+原始数据!GO423)</f>
        <v>7.4720148387010564E-3</v>
      </c>
      <c r="GP423">
        <f>LN(1+原始数据!GP423)</f>
        <v>-1.2680053157374483E-2</v>
      </c>
      <c r="GQ423">
        <f>LN(1+原始数据!GQ423)</f>
        <v>-4.0080213975388218E-3</v>
      </c>
      <c r="GR423">
        <f>LN(1+原始数据!GR423)</f>
        <v>-7.3267753864608553E-3</v>
      </c>
      <c r="GS423">
        <f>LN(1+原始数据!GS423)</f>
        <v>1.7938145131012998E-2</v>
      </c>
      <c r="GT423">
        <f>LN(1+原始数据!GT423)</f>
        <v>1.3014937077494763E-2</v>
      </c>
      <c r="GU423">
        <f>LN(1+原始数据!GU423)</f>
        <v>6.8763039394320637E-3</v>
      </c>
      <c r="GV423">
        <f>LN(1+原始数据!GV423)</f>
        <v>-3.0045090202987243E-3</v>
      </c>
    </row>
    <row r="424" spans="1:204" x14ac:dyDescent="0.15">
      <c r="A424" s="1" t="s">
        <v>620</v>
      </c>
      <c r="B424">
        <f>LN(1+原始数据!B424)</f>
        <v>-7.8394067428012013E-2</v>
      </c>
      <c r="C424">
        <f>LN(1+原始数据!C424)</f>
        <v>-5.045154349609822E-2</v>
      </c>
      <c r="D424">
        <f>LN(1+原始数据!D424)</f>
        <v>1.2126179797840555E-2</v>
      </c>
      <c r="E424">
        <f>LN(1+原始数据!E424)</f>
        <v>-2.4805118918971115E-2</v>
      </c>
      <c r="F424">
        <f>LN(1+原始数据!F424)</f>
        <v>1.872361399810251E-2</v>
      </c>
      <c r="G424">
        <f>LN(1+原始数据!G424)</f>
        <v>2.3716526617316065E-2</v>
      </c>
      <c r="H424">
        <f>LN(1+原始数据!H424)</f>
        <v>-3.0149976950883221E-2</v>
      </c>
      <c r="I424">
        <f>LN(1+原始数据!I424)</f>
        <v>-1.0656580188528888E-2</v>
      </c>
      <c r="J424">
        <f>LN(1+原始数据!J424)</f>
        <v>-5.7163069961091917E-3</v>
      </c>
      <c r="K424">
        <f>LN(1+原始数据!K424)</f>
        <v>2.9073247485707165E-2</v>
      </c>
      <c r="L424">
        <f>LN(1+原始数据!L424)</f>
        <v>6.3796069640389879E-3</v>
      </c>
      <c r="M424">
        <f>LN(1+原始数据!M424)</f>
        <v>-2.2024235552000394E-3</v>
      </c>
      <c r="N424">
        <f>LN(1+原始数据!N424)</f>
        <v>1.7983819413793973E-3</v>
      </c>
      <c r="O424">
        <f>LN(1+原始数据!O424)</f>
        <v>1.607018017749446E-2</v>
      </c>
      <c r="P424">
        <f>LN(1+原始数据!P424)</f>
        <v>-2.1836694609174406E-2</v>
      </c>
      <c r="Q424">
        <f>LN(1+原始数据!Q424)</f>
        <v>1.8981972830802655E-3</v>
      </c>
      <c r="R424">
        <f>LN(1+原始数据!R424)</f>
        <v>-2.7036515743148232E-3</v>
      </c>
      <c r="S424">
        <f>LN(1+原始数据!S424)</f>
        <v>-2.071304159754157E-2</v>
      </c>
      <c r="T424">
        <f>LN(1+原始数据!T424)</f>
        <v>1.2991557316201288E-3</v>
      </c>
      <c r="U424">
        <f>LN(1+原始数据!U424)</f>
        <v>2.8958031120254681E-3</v>
      </c>
      <c r="V424">
        <f>LN(1+原始数据!V424)</f>
        <v>2.4204688696817359E-2</v>
      </c>
      <c r="W424">
        <f>LN(1+原始数据!W424)</f>
        <v>1.6985566355815121E-3</v>
      </c>
      <c r="X424">
        <f>LN(1+原始数据!X424)</f>
        <v>-2.3026490626755578E-3</v>
      </c>
      <c r="Y424">
        <f>LN(1+原始数据!Y424)</f>
        <v>-6.1186810081771768E-3</v>
      </c>
      <c r="Z424">
        <f>LN(1+原始数据!Z424)</f>
        <v>1.5184135325040055E-2</v>
      </c>
      <c r="AA424">
        <f>LN(1+原始数据!AA424)</f>
        <v>7.0749136719619847E-3</v>
      </c>
      <c r="AB424">
        <f>LN(1+原始数据!AB424)</f>
        <v>5.9820716775474689E-3</v>
      </c>
      <c r="AC424">
        <f>LN(1+原始数据!AC424)</f>
        <v>-6.5212169902654632E-3</v>
      </c>
      <c r="AD424">
        <f>LN(1+原始数据!AD424)</f>
        <v>-1.3186561804175559E-2</v>
      </c>
      <c r="AE424">
        <f>LN(1+原始数据!AE424)</f>
        <v>4.7885167317970939E-3</v>
      </c>
      <c r="AF424">
        <f>LN(1+原始数据!AF424)</f>
        <v>6.1808590750810988E-3</v>
      </c>
      <c r="AG424">
        <f>LN(1+原始数据!AG424)</f>
        <v>1.1533235813673085E-2</v>
      </c>
      <c r="AH424">
        <f>LN(1+原始数据!AH424)</f>
        <v>-3.0004500900199243E-4</v>
      </c>
      <c r="AI424">
        <f>LN(1+原始数据!AI424)</f>
        <v>-2.7036515743148232E-3</v>
      </c>
      <c r="AJ424">
        <f>LN(1+原始数据!AJ424)</f>
        <v>1.0049335853001438E-2</v>
      </c>
      <c r="AK424">
        <f>LN(1+原始数据!AK424)</f>
        <v>-4.7110797301192229E-3</v>
      </c>
      <c r="AL424">
        <f>LN(1+原始数据!AL424)</f>
        <v>1.4198719399812928E-2</v>
      </c>
      <c r="AM424">
        <f>LN(1+原始数据!AM424)</f>
        <v>-2.0020026706730793E-3</v>
      </c>
      <c r="AN424">
        <f>LN(1+原始数据!AN424)</f>
        <v>1.7348638334613073E-2</v>
      </c>
      <c r="AO424">
        <f>LN(1+原始数据!AO424)</f>
        <v>-2.1022080918701985E-3</v>
      </c>
      <c r="AP424">
        <f>LN(1+原始数据!AP424)</f>
        <v>2.9995500899794244E-4</v>
      </c>
      <c r="AQ424">
        <f>LN(1+原始数据!AQ424)</f>
        <v>-2.3026490626755578E-3</v>
      </c>
      <c r="AR424">
        <f>LN(1+原始数据!AR424)</f>
        <v>5.5843782939006634E-3</v>
      </c>
      <c r="AS424">
        <f>LN(1+原始数据!AS424)</f>
        <v>3.2945669494301114E-3</v>
      </c>
      <c r="AT424">
        <f>LN(1+原始数据!AT424)</f>
        <v>3.394233068015617E-3</v>
      </c>
      <c r="AU424">
        <f>LN(1+原始数据!AU424)</f>
        <v>-2.503130218118477E-3</v>
      </c>
      <c r="AV424">
        <f>LN(1+原始数据!AV424)</f>
        <v>2.4968801985871458E-3</v>
      </c>
      <c r="AW424">
        <f>LN(1+原始数据!AW424)</f>
        <v>-1.3591953519466972E-2</v>
      </c>
      <c r="AX424">
        <f>LN(1+原始数据!AX424)</f>
        <v>-2.4028846163103149E-3</v>
      </c>
      <c r="AY424">
        <f>LN(1+原始数据!AY424)</f>
        <v>1.9980026626730579E-3</v>
      </c>
      <c r="AZ424">
        <f>LN(1+原始数据!AZ424)</f>
        <v>-1.1006054440330039E-3</v>
      </c>
      <c r="BA424">
        <f>LN(1+原始数据!BA424)</f>
        <v>-1.5418252728380644E-2</v>
      </c>
      <c r="BB424">
        <f>LN(1+原始数据!BB424)</f>
        <v>-7.4275158287965843E-3</v>
      </c>
      <c r="BC424">
        <f>LN(1+原始数据!BC424)</f>
        <v>3.6931718376176067E-3</v>
      </c>
      <c r="BD424">
        <f>LN(1+原始数据!BD424)</f>
        <v>-2.3026490626755578E-3</v>
      </c>
      <c r="BE424">
        <f>LN(1+原始数据!BE424)</f>
        <v>6.7769842790236694E-3</v>
      </c>
      <c r="BF424">
        <f>LN(1+原始数据!BF424)</f>
        <v>-3.2051309489483358E-3</v>
      </c>
      <c r="BG424">
        <f>LN(1+原始数据!BG424)</f>
        <v>6.4789660977090735E-3</v>
      </c>
      <c r="BH424">
        <f>LN(1+原始数据!BH424)</f>
        <v>3.5935355101302181E-3</v>
      </c>
      <c r="BI424">
        <f>LN(1+原始数据!BI424)</f>
        <v>3.5935355101302181E-3</v>
      </c>
      <c r="BJ424">
        <f>LN(1+原始数据!BJ424)</f>
        <v>2.0977980821461199E-3</v>
      </c>
      <c r="BK424">
        <f>LN(1+原始数据!BK424)</f>
        <v>6.5783153601225068E-3</v>
      </c>
      <c r="BL424">
        <f>LN(1+原始数据!BL424)</f>
        <v>-1.4504686202881688E-2</v>
      </c>
      <c r="BM424">
        <f>LN(1+原始数据!BM424)</f>
        <v>8.7615056685726705E-3</v>
      </c>
      <c r="BN424">
        <f>LN(1+原始数据!BN424)</f>
        <v>-8.132983230188991E-3</v>
      </c>
      <c r="BO424">
        <f>LN(1+原始数据!BO424)</f>
        <v>-2.3026490626755578E-3</v>
      </c>
      <c r="BP424">
        <f>LN(1+原始数据!BP424)</f>
        <v>1.9998000266624471E-4</v>
      </c>
      <c r="BQ424">
        <f>LN(1+原始数据!BQ424)</f>
        <v>-8.3346367900576281E-3</v>
      </c>
      <c r="BR424">
        <f>LN(1+原始数据!BR424)</f>
        <v>-5.9174737640376226E-3</v>
      </c>
      <c r="BS424">
        <f>LN(1+原始数据!BS424)</f>
        <v>5.9820716775474689E-3</v>
      </c>
      <c r="BT424">
        <f>LN(1+原始数据!BT424)</f>
        <v>-7.7297980619412685E-3</v>
      </c>
      <c r="BU424">
        <f>LN(1+原始数据!BU424)</f>
        <v>-5.7163069961091917E-3</v>
      </c>
      <c r="BV424">
        <f>LN(1+原始数据!BV424)</f>
        <v>1.4395880283732339E-2</v>
      </c>
      <c r="BW424">
        <f>LN(1+原始数据!BW424)</f>
        <v>1.5987213636970735E-3</v>
      </c>
      <c r="BX424">
        <f>LN(1+原始数据!BX424)</f>
        <v>3.2945669494301114E-3</v>
      </c>
      <c r="BY424">
        <f>LN(1+原始数据!BY424)</f>
        <v>5.9820716775474689E-3</v>
      </c>
      <c r="BZ424">
        <f>LN(1+原始数据!BZ424)</f>
        <v>2.3971245997214514E-3</v>
      </c>
      <c r="CA424">
        <f>LN(1+原始数据!CA424)</f>
        <v>-8.7380659432852986E-3</v>
      </c>
      <c r="CB424">
        <f>LN(1+原始数据!CB424)</f>
        <v>-3.1048149534787565E-3</v>
      </c>
      <c r="CC424">
        <f>LN(1+原始数据!CC424)</f>
        <v>3.2945669494301114E-3</v>
      </c>
      <c r="CD424">
        <f>LN(1+原始数据!CD424)</f>
        <v>-5.5151806881101112E-3</v>
      </c>
      <c r="CE424">
        <f>LN(1+原始数据!CE424)</f>
        <v>-2.7036515743148232E-3</v>
      </c>
      <c r="CF424">
        <f>LN(1+原始数据!CF424)</f>
        <v>1.4001519635813611E-2</v>
      </c>
      <c r="CG424">
        <f>LN(1+原始数据!CG424)</f>
        <v>-2.4028846163103149E-3</v>
      </c>
      <c r="CH424">
        <f>LN(1+原始数据!CH424)</f>
        <v>1.9980026626730579E-3</v>
      </c>
      <c r="CI424">
        <f>LN(1+原始数据!CI424)</f>
        <v>1.5987213636970735E-3</v>
      </c>
      <c r="CJ424">
        <f>LN(1+原始数据!CJ424)</f>
        <v>8.9597413714718015E-3</v>
      </c>
      <c r="CK424">
        <f>LN(1+原始数据!CK424)</f>
        <v>6.8763039394320637E-3</v>
      </c>
      <c r="CL424">
        <f>LN(1+原始数据!CL424)</f>
        <v>1.3990209137074087E-3</v>
      </c>
      <c r="CM424">
        <f>LN(1+原始数据!CM424)</f>
        <v>9.1579377847657243E-3</v>
      </c>
      <c r="CN424">
        <f>LN(1+原始数据!CN424)</f>
        <v>-4.4097084887000726E-3</v>
      </c>
      <c r="CO424">
        <f>LN(1+原始数据!CO424)</f>
        <v>6.3796069640389879E-3</v>
      </c>
      <c r="CP424">
        <f>LN(1+原始数据!CP424)</f>
        <v>-9.7473514548800742E-3</v>
      </c>
      <c r="CQ424">
        <f>LN(1+原始数据!CQ424)</f>
        <v>6.9756137364251382E-3</v>
      </c>
      <c r="CR424">
        <f>LN(1+原始数据!CR424)</f>
        <v>-1.602776107719725E-2</v>
      </c>
      <c r="CS424">
        <f>LN(1+原始数据!CS424)</f>
        <v>-8.132983230188991E-3</v>
      </c>
      <c r="CT424">
        <f>LN(1+原始数据!CT424)</f>
        <v>6.6776547532404968E-3</v>
      </c>
      <c r="CU424">
        <f>LN(1+原始数据!CU424)</f>
        <v>3.9992002132689132E-4</v>
      </c>
      <c r="CV424">
        <f>LN(1+原始数据!CV424)</f>
        <v>3.9920212695374567E-3</v>
      </c>
      <c r="CW424">
        <f>LN(1+原始数据!CW424)</f>
        <v>-3.1048149534787565E-3</v>
      </c>
      <c r="CX424">
        <f>LN(1+原始数据!CX424)</f>
        <v>-5.2135670528874337E-3</v>
      </c>
      <c r="CY424">
        <f>LN(1+原始数据!CY424)</f>
        <v>3.0952049073025216E-3</v>
      </c>
      <c r="CZ424">
        <f>LN(1+原始数据!CZ424)</f>
        <v>-4.4097084887000726E-3</v>
      </c>
      <c r="DA424">
        <f>LN(1+原始数据!DA424)</f>
        <v>-1.1768983599998889E-2</v>
      </c>
      <c r="DB424">
        <f>LN(1+原始数据!DB424)</f>
        <v>6.0814703158679536E-3</v>
      </c>
      <c r="DC424">
        <f>LN(1+原始数据!DC424)</f>
        <v>-2.142794741362045E-2</v>
      </c>
      <c r="DD424">
        <f>LN(1+原始数据!DD424)</f>
        <v>-2.1019367224075457E-2</v>
      </c>
      <c r="DE424">
        <f>LN(1+原始数据!DE424)</f>
        <v>8.166562666393401E-3</v>
      </c>
      <c r="DF424">
        <f>LN(1+原始数据!DF424)</f>
        <v>5.0870390485572093E-3</v>
      </c>
      <c r="DG424">
        <f>LN(1+原始数据!DG424)</f>
        <v>1.5479570848386375E-2</v>
      </c>
      <c r="DH424">
        <f>LN(1+原始数据!DH424)</f>
        <v>1.0346292054144267E-2</v>
      </c>
      <c r="DI424">
        <f>LN(1+原始数据!DI424)</f>
        <v>-2.3026490626755578E-3</v>
      </c>
      <c r="DJ424">
        <f>LN(1+原始数据!DJ424)</f>
        <v>-2.1121496622111418E-2</v>
      </c>
      <c r="DK424">
        <f>LN(1+原始数据!DK424)</f>
        <v>2.1565777914560585E-2</v>
      </c>
      <c r="DL424">
        <f>LN(1+原始数据!DL424)</f>
        <v>1.0993954433010642E-3</v>
      </c>
      <c r="DM424">
        <f>LN(1+原始数据!DM424)</f>
        <v>-1.1006054440330039E-3</v>
      </c>
      <c r="DN424">
        <f>LN(1+原始数据!DN424)</f>
        <v>-1.1768983599998889E-2</v>
      </c>
      <c r="DO424">
        <f>LN(1+原始数据!DO424)</f>
        <v>3.6931718376176067E-3</v>
      </c>
      <c r="DP424">
        <f>LN(1+原始数据!DP424)</f>
        <v>8.0673710777587927E-3</v>
      </c>
      <c r="DQ424">
        <f>LN(1+原始数据!DQ424)</f>
        <v>6.5783153601225068E-3</v>
      </c>
      <c r="DR424">
        <f>LN(1+原始数据!DR424)</f>
        <v>6.4789660977090735E-3</v>
      </c>
      <c r="DS424">
        <f>LN(1+原始数据!DS424)</f>
        <v>-5.5151806881101112E-3</v>
      </c>
      <c r="DT424">
        <f>LN(1+原始数据!DT424)</f>
        <v>-8.2338049271035423E-3</v>
      </c>
      <c r="DU424">
        <f>LN(1+原始数据!DU424)</f>
        <v>-5.9174737640376226E-3</v>
      </c>
      <c r="DV424">
        <f>LN(1+原始数据!DV424)</f>
        <v>-1.1768983599998889E-2</v>
      </c>
      <c r="DW424">
        <f>LN(1+原始数据!DW424)</f>
        <v>-2.142794741362045E-2</v>
      </c>
      <c r="DX424">
        <f>LN(1+原始数据!DX424)</f>
        <v>3.1948908965192886E-3</v>
      </c>
      <c r="DY424">
        <f>LN(1+原始数据!DY424)</f>
        <v>-1.5215165806480377E-2</v>
      </c>
      <c r="DZ424">
        <f>LN(1+原始数据!DZ424)</f>
        <v>1.2323749688831903E-2</v>
      </c>
      <c r="EA424">
        <f>LN(1+原始数据!EA424)</f>
        <v>4.0916179032535575E-3</v>
      </c>
      <c r="EB424">
        <f>LN(1+原始数据!EB424)</f>
        <v>1.4988761237359487E-3</v>
      </c>
      <c r="EC424">
        <f>LN(1+原始数据!EC424)</f>
        <v>-2.1836694609174406E-2</v>
      </c>
      <c r="ED424">
        <f>LN(1+原始数据!ED424)</f>
        <v>5.5843782939006634E-3</v>
      </c>
      <c r="EE424">
        <f>LN(1+原始数据!EE424)</f>
        <v>-1.3186561804175559E-2</v>
      </c>
      <c r="EF424">
        <f>LN(1+原始数据!EF424)</f>
        <v>1.8981972830802655E-3</v>
      </c>
      <c r="EG424">
        <f>LN(1+原始数据!EG424)</f>
        <v>2.9995500899794244E-4</v>
      </c>
      <c r="EH424">
        <f>LN(1+原始数据!EH424)</f>
        <v>-4.3092715880984032E-3</v>
      </c>
      <c r="EI424">
        <f>LN(1+原始数据!EI424)</f>
        <v>-7.9313703262802807E-3</v>
      </c>
      <c r="EJ424">
        <f>LN(1+原始数据!EJ424)</f>
        <v>1.380428097639708E-2</v>
      </c>
      <c r="EK424">
        <f>LN(1+原始数据!EK424)</f>
        <v>-3.5061393292875899E-3</v>
      </c>
      <c r="EL424">
        <f>LN(1+原始数据!EL424)</f>
        <v>-2.5010163004167647E-2</v>
      </c>
      <c r="EM424">
        <f>LN(1+原始数据!EM424)</f>
        <v>-1.16678048676821E-2</v>
      </c>
      <c r="EN424">
        <f>LN(1+原始数据!EN424)</f>
        <v>7.5712654963181261E-3</v>
      </c>
      <c r="EO424">
        <f>LN(1+原始数据!EO424)</f>
        <v>1.8134570195482678E-2</v>
      </c>
      <c r="EP424">
        <f>LN(1+原始数据!EP424)</f>
        <v>-7.2260450917395825E-3</v>
      </c>
      <c r="EQ424">
        <f>LN(1+原始数据!EQ424)</f>
        <v>1.8429135468367143E-2</v>
      </c>
      <c r="ER424">
        <f>LN(1+原始数据!ER424)</f>
        <v>-1.653596864009952E-2</v>
      </c>
      <c r="ES424">
        <f>LN(1+原始数据!ES424)</f>
        <v>1.1992805754821869E-3</v>
      </c>
      <c r="ET424">
        <f>LN(1+原始数据!ET424)</f>
        <v>6.2802379571504563E-3</v>
      </c>
      <c r="EU424">
        <f>LN(1+原始数据!EU424)</f>
        <v>-2.904213147389827E-3</v>
      </c>
      <c r="EV424">
        <f>LN(1+原始数据!EV424)</f>
        <v>-1.2578782206860073E-2</v>
      </c>
      <c r="EW424">
        <f>LN(1+原始数据!EW424)</f>
        <v>9.9950033308342321E-4</v>
      </c>
      <c r="EX424">
        <f>LN(1+原始数据!EX424)</f>
        <v>-4.1084280445431911E-3</v>
      </c>
      <c r="EY424">
        <f>LN(1+原始数据!EY424)</f>
        <v>4.6889894861314695E-3</v>
      </c>
      <c r="EZ424">
        <f>LN(1+原始数据!EZ424)</f>
        <v>2.3971245997214514E-3</v>
      </c>
      <c r="FA424">
        <f>LN(1+原始数据!FA424)</f>
        <v>1.9998000266624471E-4</v>
      </c>
      <c r="FB424">
        <f>LN(1+原始数据!FB424)</f>
        <v>4.2907814171562458E-3</v>
      </c>
      <c r="FC424">
        <f>LN(1+原始数据!FC424)</f>
        <v>1.2323749688831903E-2</v>
      </c>
      <c r="FD424">
        <f>LN(1+原始数据!FD424)</f>
        <v>8.6623730786525872E-3</v>
      </c>
      <c r="FE424">
        <f>LN(1+原始数据!FE424)</f>
        <v>1.9116117192230143E-2</v>
      </c>
      <c r="FF424">
        <f>LN(1+原始数据!FF424)</f>
        <v>-9.0040524316415511E-4</v>
      </c>
      <c r="FG424">
        <f>LN(1+原始数据!FG424)</f>
        <v>1.0939940038334263E-2</v>
      </c>
      <c r="FH424">
        <f>LN(1+原始数据!FH424)</f>
        <v>8.8606284321964667E-3</v>
      </c>
      <c r="FI424">
        <f>LN(1+原始数据!FI424)</f>
        <v>1.8981972830802655E-3</v>
      </c>
      <c r="FJ424">
        <f>LN(1+原始数据!FJ424)</f>
        <v>1.5479570848386375E-2</v>
      </c>
      <c r="FK424">
        <f>LN(1+原始数据!FK424)</f>
        <v>-1.16678048676821E-2</v>
      </c>
      <c r="FL424">
        <f>LN(1+原始数据!FL424)</f>
        <v>3.2945669494301114E-3</v>
      </c>
      <c r="FM424">
        <f>LN(1+原始数据!FM424)</f>
        <v>-1.602776107719725E-2</v>
      </c>
      <c r="FN424">
        <f>LN(1+原始数据!FN424)</f>
        <v>4.2907814171562458E-3</v>
      </c>
      <c r="FO424">
        <f>LN(1+原始数据!FO424)</f>
        <v>-1.6637641153023248E-2</v>
      </c>
      <c r="FP424">
        <f>LN(1+原始数据!FP424)</f>
        <v>-5.4146327014988416E-3</v>
      </c>
      <c r="FQ424">
        <f>LN(1+原始数据!FQ424)</f>
        <v>-5.3140948237687651E-3</v>
      </c>
      <c r="FR424">
        <f>LN(1+原始数据!FR424)</f>
        <v>1.8981972830802655E-3</v>
      </c>
      <c r="FS424">
        <f>LN(1+原始数据!FS424)</f>
        <v>-9.545412843531385E-3</v>
      </c>
      <c r="FT424">
        <f>LN(1+原始数据!FT424)</f>
        <v>4.4899052728520012E-3</v>
      </c>
      <c r="FU424">
        <f>LN(1+原始数据!FU424)</f>
        <v>1.1632084229707696E-2</v>
      </c>
      <c r="FV424">
        <f>LN(1+原始数据!FV424)</f>
        <v>2.4968801985871458E-3</v>
      </c>
      <c r="FW424">
        <f>LN(1+原始数据!FW424)</f>
        <v>7.7697372643606936E-3</v>
      </c>
      <c r="FX424">
        <f>LN(1+原始数据!FX424)</f>
        <v>-7.8305791151885643E-3</v>
      </c>
      <c r="FY424">
        <f>LN(1+原始数据!FY424)</f>
        <v>-2.000200026670447E-4</v>
      </c>
      <c r="FZ424">
        <f>LN(1+原始数据!FZ424)</f>
        <v>6.3796069640389879E-3</v>
      </c>
      <c r="GA424">
        <f>LN(1+原始数据!GA424)</f>
        <v>-6.8232253481255367E-3</v>
      </c>
      <c r="GB424">
        <f>LN(1+原始数据!GB424)</f>
        <v>-4.8115569972220816E-3</v>
      </c>
      <c r="GC424">
        <f>LN(1+原始数据!GC424)</f>
        <v>1.0247316451549499E-2</v>
      </c>
      <c r="GD424">
        <f>LN(1+原始数据!GD424)</f>
        <v>8.9597413714718015E-3</v>
      </c>
      <c r="GE424">
        <f>LN(1+原始数据!GE424)</f>
        <v>1.1992805754821869E-3</v>
      </c>
      <c r="GF424">
        <f>LN(1+原始数据!GF424)</f>
        <v>1.3014937077494763E-2</v>
      </c>
      <c r="GG424">
        <f>LN(1+原始数据!GG424)</f>
        <v>1.2991557316201288E-3</v>
      </c>
      <c r="GH424">
        <f>LN(1+原始数据!GH424)</f>
        <v>-2.904213147389827E-3</v>
      </c>
      <c r="GI424">
        <f>LN(1+原始数据!GI424)</f>
        <v>-9.9493308536681025E-3</v>
      </c>
      <c r="GJ424">
        <f>LN(1+原始数据!GJ424)</f>
        <v>-1.5011261262670914E-3</v>
      </c>
      <c r="GK424">
        <f>LN(1+原始数据!GK424)</f>
        <v>5.9820716775474689E-3</v>
      </c>
      <c r="GL424">
        <f>LN(1+原始数据!GL424)</f>
        <v>-6.2192998139168326E-3</v>
      </c>
      <c r="GM424">
        <f>LN(1+原始数据!GM424)</f>
        <v>1.9998000266624471E-4</v>
      </c>
      <c r="GN424">
        <f>LN(1+原始数据!GN424)</f>
        <v>1.1992805754821869E-3</v>
      </c>
      <c r="GO424">
        <f>LN(1+原始数据!GO424)</f>
        <v>7.3727543294131569E-3</v>
      </c>
      <c r="GP424">
        <f>LN(1+原始数据!GP424)</f>
        <v>-8.132983230188991E-3</v>
      </c>
      <c r="GQ424">
        <f>LN(1+原始数据!GQ424)</f>
        <v>3.9992002132689132E-4</v>
      </c>
      <c r="GR424">
        <f>LN(1+原始数据!GR424)</f>
        <v>1.9998000266624471E-4</v>
      </c>
      <c r="GS424">
        <f>LN(1+原始数据!GS424)</f>
        <v>9.950330853168092E-3</v>
      </c>
      <c r="GT424">
        <f>LN(1+原始数据!GT424)</f>
        <v>9.7522914426783017E-3</v>
      </c>
      <c r="GU424">
        <f>LN(1+原始数据!GU424)</f>
        <v>7.8689583786951973E-3</v>
      </c>
      <c r="GV424">
        <f>LN(1+原始数据!GV424)</f>
        <v>1.3990209137074087E-3</v>
      </c>
    </row>
    <row r="425" spans="1:204" x14ac:dyDescent="0.15">
      <c r="A425" s="1" t="s">
        <v>621</v>
      </c>
      <c r="B425">
        <f>LN(1+原始数据!B425)</f>
        <v>-8.5775777021403973E-2</v>
      </c>
      <c r="C425">
        <f>LN(1+原始数据!C425)</f>
        <v>-9.3761379814474438E-2</v>
      </c>
      <c r="D425">
        <f>LN(1+原始数据!D425)</f>
        <v>-5.4146327014988416E-3</v>
      </c>
      <c r="E425">
        <f>LN(1+原始数据!E425)</f>
        <v>-5.4033888492485624E-2</v>
      </c>
      <c r="F425">
        <f>LN(1+原始数据!F425)</f>
        <v>3.546366427556906E-2</v>
      </c>
      <c r="G425">
        <f>LN(1+原始数据!G425)</f>
        <v>3.4691239789930259E-2</v>
      </c>
      <c r="H425">
        <f>LN(1+原始数据!H425)</f>
        <v>7.9681696491768813E-3</v>
      </c>
      <c r="I425">
        <f>LN(1+原始数据!I425)</f>
        <v>4.1333863492977213E-2</v>
      </c>
      <c r="J425">
        <f>LN(1+原始数据!J425)</f>
        <v>-4.0717833278559004E-2</v>
      </c>
      <c r="K425">
        <f>LN(1+原始数据!K425)</f>
        <v>3.3434776086237419E-2</v>
      </c>
      <c r="L425">
        <f>LN(1+原始数据!L425)</f>
        <v>-2.503130218118477E-3</v>
      </c>
      <c r="M425">
        <f>LN(1+原始数据!M425)</f>
        <v>1.064316009847976E-2</v>
      </c>
      <c r="N425">
        <f>LN(1+原始数据!N425)</f>
        <v>-1.3490590182499144E-2</v>
      </c>
      <c r="O425">
        <f>LN(1+原始数据!O425)</f>
        <v>2.3716526617316065E-2</v>
      </c>
      <c r="P425">
        <f>LN(1+原始数据!P425)</f>
        <v>-2.6549335233536524E-2</v>
      </c>
      <c r="Q425">
        <f>LN(1+原始数据!Q425)</f>
        <v>-2.8039273327342593E-3</v>
      </c>
      <c r="R425">
        <f>LN(1+原始数据!R425)</f>
        <v>-8.6371933956635883E-3</v>
      </c>
      <c r="S425">
        <f>LN(1+原始数据!S425)</f>
        <v>-2.9016949070492563E-2</v>
      </c>
      <c r="T425">
        <f>LN(1+原始数据!T425)</f>
        <v>-8.003201707691552E-4</v>
      </c>
      <c r="U425">
        <f>LN(1+原始数据!U425)</f>
        <v>1.9998000266624471E-4</v>
      </c>
      <c r="V425">
        <f>LN(1+原始数据!V425)</f>
        <v>3.0820142339886364E-2</v>
      </c>
      <c r="W425">
        <f>LN(1+原始数据!W425)</f>
        <v>-2.7036515743148232E-3</v>
      </c>
      <c r="X425">
        <f>LN(1+原始数据!X425)</f>
        <v>1.0993954433010642E-3</v>
      </c>
      <c r="Y425">
        <f>LN(1+原始数据!Y425)</f>
        <v>-3.2051309489483358E-3</v>
      </c>
      <c r="Z425">
        <f>LN(1+原始数据!Z425)</f>
        <v>1.380428097639708E-2</v>
      </c>
      <c r="AA425">
        <f>LN(1+原始数据!AA425)</f>
        <v>1.9900661706336174E-2</v>
      </c>
      <c r="AB425">
        <f>LN(1+原始数据!AB425)</f>
        <v>9.950330853168092E-3</v>
      </c>
      <c r="AC425">
        <f>LN(1+原始数据!AC425)</f>
        <v>-9.7473514548800742E-3</v>
      </c>
      <c r="AD425">
        <f>LN(1+原始数据!AD425)</f>
        <v>-1.7349638335112993E-2</v>
      </c>
      <c r="AE425">
        <f>LN(1+原始数据!AE425)</f>
        <v>6.3796069640389879E-3</v>
      </c>
      <c r="AF425">
        <f>LN(1+原始数据!AF425)</f>
        <v>8.6623730786525872E-3</v>
      </c>
      <c r="AG425">
        <f>LN(1+原始数据!AG425)</f>
        <v>1.4198719399812928E-2</v>
      </c>
      <c r="AH425">
        <f>LN(1+原始数据!AH425)</f>
        <v>-7.3267753864608553E-3</v>
      </c>
      <c r="AI425">
        <f>LN(1+原始数据!AI425)</f>
        <v>1.4988761237359487E-3</v>
      </c>
      <c r="AJ425">
        <f>LN(1+原始数据!AJ425)</f>
        <v>9.4551587707551975E-3</v>
      </c>
      <c r="AK425">
        <f>LN(1+原始数据!AK425)</f>
        <v>-1.1465478109278096E-2</v>
      </c>
      <c r="AL425">
        <f>LN(1+原始数据!AL425)</f>
        <v>8.4640784121293635E-3</v>
      </c>
      <c r="AM425">
        <f>LN(1+原始数据!AM425)</f>
        <v>-3.7068619313265121E-3</v>
      </c>
      <c r="AN425">
        <f>LN(1+原始数据!AN425)</f>
        <v>1.0544213875671097E-2</v>
      </c>
      <c r="AO425">
        <f>LN(1+原始数据!AO425)</f>
        <v>1.9980026626730579E-3</v>
      </c>
      <c r="AP425">
        <f>LN(1+原始数据!AP425)</f>
        <v>3.5935355101302181E-3</v>
      </c>
      <c r="AQ425">
        <f>LN(1+原始数据!AQ425)</f>
        <v>-6.0018007203246058E-4</v>
      </c>
      <c r="AR425">
        <f>LN(1+原始数据!AR425)</f>
        <v>1.607018017749446E-2</v>
      </c>
      <c r="AS425">
        <f>LN(1+原始数据!AS425)</f>
        <v>4.589452333807224E-3</v>
      </c>
      <c r="AT425">
        <f>LN(1+原始数据!AT425)</f>
        <v>1.5987213636970735E-3</v>
      </c>
      <c r="AU425">
        <f>LN(1+原始数据!AU425)</f>
        <v>-1.6739324004297996E-2</v>
      </c>
      <c r="AV425">
        <f>LN(1+原始数据!AV425)</f>
        <v>-7.0024511439342589E-4</v>
      </c>
      <c r="AW425">
        <f>LN(1+原始数据!AW425)</f>
        <v>-1.7349638335112993E-2</v>
      </c>
      <c r="AX425">
        <f>LN(1+原始数据!AX425)</f>
        <v>-7.0024511439342589E-4</v>
      </c>
      <c r="AY425">
        <f>LN(1+原始数据!AY425)</f>
        <v>3.5935355101302181E-3</v>
      </c>
      <c r="AZ425">
        <f>LN(1+原始数据!AZ425)</f>
        <v>7.0749136719619847E-3</v>
      </c>
      <c r="BA425">
        <f>LN(1+原始数据!BA425)</f>
        <v>-1.9488676583862413E-2</v>
      </c>
      <c r="BB425">
        <f>LN(1+原始数据!BB425)</f>
        <v>-1.3287894326935407E-2</v>
      </c>
      <c r="BC425">
        <f>LN(1+原始数据!BC425)</f>
        <v>7.7697372643606936E-3</v>
      </c>
      <c r="BD425">
        <f>LN(1+原始数据!BD425)</f>
        <v>-1.7014466397575704E-3</v>
      </c>
      <c r="BE425">
        <f>LN(1+原始数据!BE425)</f>
        <v>1.380428097639708E-2</v>
      </c>
      <c r="BF425">
        <f>LN(1+原始数据!BF425)</f>
        <v>-2.7036515743148232E-3</v>
      </c>
      <c r="BG425">
        <f>LN(1+原始数据!BG425)</f>
        <v>1.4593002302900086E-2</v>
      </c>
      <c r="BH425">
        <f>LN(1+原始数据!BH425)</f>
        <v>-4.0008002133969133E-4</v>
      </c>
      <c r="BI425">
        <f>LN(1+原始数据!BI425)</f>
        <v>6.9975511427326493E-4</v>
      </c>
      <c r="BJ425">
        <f>LN(1+原始数据!BJ425)</f>
        <v>1.2991557316201288E-3</v>
      </c>
      <c r="BK425">
        <f>LN(1+原始数据!BK425)</f>
        <v>-3.0004500900199243E-4</v>
      </c>
      <c r="BL425">
        <f>LN(1+原始数据!BL425)</f>
        <v>-1.8469516283661322E-2</v>
      </c>
      <c r="BM425">
        <f>LN(1+原始数据!BM425)</f>
        <v>1.0742096531902029E-2</v>
      </c>
      <c r="BN425">
        <f>LN(1+原始数据!BN425)</f>
        <v>-1.2275030875612578E-2</v>
      </c>
      <c r="BO425">
        <f>LN(1+原始数据!BO425)</f>
        <v>-2.4600116868232689E-2</v>
      </c>
      <c r="BP425">
        <f>LN(1+原始数据!BP425)</f>
        <v>-4.7110797301192229E-3</v>
      </c>
      <c r="BQ425">
        <f>LN(1+原始数据!BQ425)</f>
        <v>-1.1162064706191918E-2</v>
      </c>
      <c r="BR425">
        <f>LN(1+原始数据!BR425)</f>
        <v>-1.4809115653708226E-2</v>
      </c>
      <c r="BS425">
        <f>LN(1+原始数据!BS425)</f>
        <v>8.2657444170325927E-3</v>
      </c>
      <c r="BT425">
        <f>LN(1+原始数据!BT425)</f>
        <v>-1.5012120120503621E-2</v>
      </c>
      <c r="BU425">
        <f>LN(1+原始数据!BU425)</f>
        <v>-8.132983230188991E-3</v>
      </c>
      <c r="BV425">
        <f>LN(1+原始数据!BV425)</f>
        <v>1.5676479385007616E-2</v>
      </c>
      <c r="BW425">
        <f>LN(1+原始数据!BW425)</f>
        <v>2.4968801985871458E-3</v>
      </c>
      <c r="BX425">
        <f>LN(1+原始数据!BX425)</f>
        <v>6.9975511427326493E-4</v>
      </c>
      <c r="BY425">
        <f>LN(1+原始数据!BY425)</f>
        <v>8.9597413714718015E-3</v>
      </c>
      <c r="BZ425">
        <f>LN(1+原始数据!BZ425)</f>
        <v>9.653257028138346E-3</v>
      </c>
      <c r="CA425">
        <f>LN(1+原始数据!CA425)</f>
        <v>-2.503130218118477E-3</v>
      </c>
      <c r="CB425">
        <f>LN(1+原始数据!CB425)</f>
        <v>3.2945669494301114E-3</v>
      </c>
      <c r="CC425">
        <f>LN(1+原始数据!CC425)</f>
        <v>6.6776547532404968E-3</v>
      </c>
      <c r="CD425">
        <f>LN(1+原始数据!CD425)</f>
        <v>4.6889894861314695E-3</v>
      </c>
      <c r="CE425">
        <f>LN(1+原始数据!CE425)</f>
        <v>-7.1253249425886267E-3</v>
      </c>
      <c r="CF425">
        <f>LN(1+原始数据!CF425)</f>
        <v>9.950330853168092E-3</v>
      </c>
      <c r="CG425">
        <f>LN(1+原始数据!CG425)</f>
        <v>-1.0000500033334732E-4</v>
      </c>
      <c r="CH425">
        <f>LN(1+原始数据!CH425)</f>
        <v>1.2620031356102198E-2</v>
      </c>
      <c r="CI425">
        <f>LN(1+原始数据!CI425)</f>
        <v>3.9992002132689132E-4</v>
      </c>
      <c r="CJ425">
        <f>LN(1+原始数据!CJ425)</f>
        <v>-6.0018007203246058E-4</v>
      </c>
      <c r="CK425">
        <f>LN(1+原始数据!CK425)</f>
        <v>2.9995500899794244E-4</v>
      </c>
      <c r="CL425">
        <f>LN(1+原始数据!CL425)</f>
        <v>-1.0000500033334732E-4</v>
      </c>
      <c r="CM425">
        <f>LN(1+原始数据!CM425)</f>
        <v>6.3796069640389879E-3</v>
      </c>
      <c r="CN425">
        <f>LN(1+原始数据!CN425)</f>
        <v>-7.9313703262802807E-3</v>
      </c>
      <c r="CO425">
        <f>LN(1+原始数据!CO425)</f>
        <v>3.4938892542558382E-3</v>
      </c>
      <c r="CP425">
        <f>LN(1+原始数据!CP425)</f>
        <v>-1.653596864009952E-2</v>
      </c>
      <c r="CQ425">
        <f>LN(1+原始数据!CQ425)</f>
        <v>1.4001519635813611E-2</v>
      </c>
      <c r="CR425">
        <f>LN(1+原始数据!CR425)</f>
        <v>-9.3435150031524663E-3</v>
      </c>
      <c r="CS425">
        <f>LN(1+原始数据!CS425)</f>
        <v>-1.8016219466282088E-3</v>
      </c>
      <c r="CT425">
        <f>LN(1+原始数据!CT425)</f>
        <v>-2.000200026670447E-4</v>
      </c>
      <c r="CU425">
        <f>LN(1+原始数据!CU425)</f>
        <v>-5.8168853215648511E-3</v>
      </c>
      <c r="CV425">
        <f>LN(1+原始数据!CV425)</f>
        <v>-5.0012504168224286E-4</v>
      </c>
      <c r="CW425">
        <f>LN(1+原始数据!CW425)</f>
        <v>7.2734839664984697E-3</v>
      </c>
      <c r="CX425">
        <f>LN(1+原始数据!CX425)</f>
        <v>6.9975511427326493E-4</v>
      </c>
      <c r="CY425">
        <f>LN(1+原始数据!CY425)</f>
        <v>1.4691548742989682E-2</v>
      </c>
      <c r="CZ425">
        <f>LN(1+原始数据!CZ425)</f>
        <v>5.6838164682977092E-3</v>
      </c>
      <c r="DA425">
        <f>LN(1+原始数据!DA425)</f>
        <v>-6.0018007203246058E-4</v>
      </c>
      <c r="DB425">
        <f>LN(1+原始数据!DB425)</f>
        <v>1.2027380212718455E-2</v>
      </c>
      <c r="DC425">
        <f>LN(1+原始数据!DC425)</f>
        <v>-1.6739324004297996E-2</v>
      </c>
      <c r="DD425">
        <f>LN(1+原始数据!DD425)</f>
        <v>-4.4788182790134003E-2</v>
      </c>
      <c r="DE425">
        <f>LN(1+原始数据!DE425)</f>
        <v>1.7250353406527672E-2</v>
      </c>
      <c r="DF425">
        <f>LN(1+原始数据!DF425)</f>
        <v>1.0247316451549499E-2</v>
      </c>
      <c r="DG425">
        <f>LN(1+原始数据!DG425)</f>
        <v>3.0952049073025216E-3</v>
      </c>
      <c r="DH425">
        <f>LN(1+原始数据!DH425)</f>
        <v>1.064316009847976E-2</v>
      </c>
      <c r="DI425">
        <f>LN(1+原始数据!DI425)</f>
        <v>-7.9313703262802807E-3</v>
      </c>
      <c r="DJ425">
        <f>LN(1+原始数据!DJ425)</f>
        <v>-2.7473977000755091E-2</v>
      </c>
      <c r="DK425">
        <f>LN(1+原始数据!DK425)</f>
        <v>1.5282623531156982E-2</v>
      </c>
      <c r="DL425">
        <f>LN(1+原始数据!DL425)</f>
        <v>-5.7163069961091917E-3</v>
      </c>
      <c r="DM425">
        <f>LN(1+原始数据!DM425)</f>
        <v>4.589452333807224E-3</v>
      </c>
      <c r="DN425">
        <f>LN(1+原始数据!DN425)</f>
        <v>-1.1566636371465405E-2</v>
      </c>
      <c r="DO425">
        <f>LN(1+原始数据!DO425)</f>
        <v>1.0993954433010642E-3</v>
      </c>
      <c r="DP425">
        <f>LN(1+原始数据!DP425)</f>
        <v>6.8763039394320637E-3</v>
      </c>
      <c r="DQ425">
        <f>LN(1+原始数据!DQ425)</f>
        <v>8.9597413714718015E-3</v>
      </c>
      <c r="DR425">
        <f>LN(1+原始数据!DR425)</f>
        <v>4.0916179032535575E-3</v>
      </c>
      <c r="DS425">
        <f>LN(1+原始数据!DS425)</f>
        <v>-6.5212169902654632E-3</v>
      </c>
      <c r="DT425">
        <f>LN(1+原始数据!DT425)</f>
        <v>-7.6290271644911629E-3</v>
      </c>
      <c r="DU425">
        <f>LN(1+原始数据!DU425)</f>
        <v>1.9980026626730579E-3</v>
      </c>
      <c r="DV425">
        <f>LN(1+原始数据!DV425)</f>
        <v>-3.5061393292875899E-3</v>
      </c>
      <c r="DW425">
        <f>LN(1+原始数据!DW425)</f>
        <v>-1.0353412079491597E-2</v>
      </c>
      <c r="DX425">
        <f>LN(1+原始数据!DX425)</f>
        <v>-4.1084280445431911E-3</v>
      </c>
      <c r="DY425">
        <f>LN(1+原始数据!DY425)</f>
        <v>-1.7858518301313193E-2</v>
      </c>
      <c r="DZ425">
        <f>LN(1+原始数据!DZ425)</f>
        <v>1.852730461388356E-2</v>
      </c>
      <c r="EA425">
        <f>LN(1+原始数据!EA425)</f>
        <v>-1.5011261262670914E-3</v>
      </c>
      <c r="EB425">
        <f>LN(1+原始数据!EB425)</f>
        <v>2.796087302001188E-3</v>
      </c>
      <c r="EC425">
        <f>LN(1+原始数据!EC425)</f>
        <v>-2.7268427154193777E-2</v>
      </c>
      <c r="ED425">
        <f>LN(1+原始数据!ED425)</f>
        <v>1.0247316451549499E-2</v>
      </c>
      <c r="EE425">
        <f>LN(1+原始数据!EE425)</f>
        <v>-2.040680977766262E-2</v>
      </c>
      <c r="EF425">
        <f>LN(1+原始数据!EF425)</f>
        <v>7.7697372643606936E-3</v>
      </c>
      <c r="EG425">
        <f>LN(1+原始数据!EG425)</f>
        <v>-5.0012504168224286E-4</v>
      </c>
      <c r="EH425">
        <f>LN(1+原始数据!EH425)</f>
        <v>-7.5282664207915245E-3</v>
      </c>
      <c r="EI425">
        <f>LN(1+原始数据!EI425)</f>
        <v>-1.2275030875612578E-2</v>
      </c>
      <c r="EJ425">
        <f>LN(1+原始数据!EJ425)</f>
        <v>1.5676479385007616E-2</v>
      </c>
      <c r="EK425">
        <f>LN(1+原始数据!EK425)</f>
        <v>3.9992002132689132E-4</v>
      </c>
      <c r="EL425">
        <f>LN(1+原始数据!EL425)</f>
        <v>-2.9634805129690741E-2</v>
      </c>
      <c r="EM425">
        <f>LN(1+原始数据!EM425)</f>
        <v>-1.8016219466282088E-3</v>
      </c>
      <c r="EN425">
        <f>LN(1+原始数据!EN425)</f>
        <v>4.1912046184680524E-3</v>
      </c>
      <c r="EO425">
        <f>LN(1+原始数据!EO425)</f>
        <v>1.7053754565827622E-2</v>
      </c>
      <c r="EP425">
        <f>LN(1+原始数据!EP425)</f>
        <v>-9.1416579172833873E-3</v>
      </c>
      <c r="EQ425">
        <f>LN(1+原始数据!EQ425)</f>
        <v>1.3409686909917741E-2</v>
      </c>
      <c r="ER425">
        <f>LN(1+原始数据!ER425)</f>
        <v>-1.7553159247589156E-2</v>
      </c>
      <c r="ES425">
        <f>LN(1+原始数据!ES425)</f>
        <v>2.1975835434872013E-3</v>
      </c>
      <c r="ET425">
        <f>LN(1+原始数据!ET425)</f>
        <v>2.3971245997214514E-3</v>
      </c>
      <c r="EU425">
        <f>LN(1+原始数据!EU425)</f>
        <v>1.5987213636970735E-3</v>
      </c>
      <c r="EV425">
        <f>LN(1+原始数据!EV425)</f>
        <v>-1.2882625831013718E-2</v>
      </c>
      <c r="EW425">
        <f>LN(1+原始数据!EW425)</f>
        <v>-1.1006054440330039E-3</v>
      </c>
      <c r="EX425">
        <f>LN(1+原始数据!EX425)</f>
        <v>1.9980026626730579E-3</v>
      </c>
      <c r="EY425">
        <f>LN(1+原始数据!EY425)</f>
        <v>6.7769842790236694E-3</v>
      </c>
      <c r="EZ425">
        <f>LN(1+原始数据!EZ425)</f>
        <v>3.6931718376176067E-3</v>
      </c>
      <c r="FA425">
        <f>LN(1+原始数据!FA425)</f>
        <v>1.6985566355815121E-3</v>
      </c>
      <c r="FB425">
        <f>LN(1+原始数据!FB425)</f>
        <v>7.3727543294131569E-3</v>
      </c>
      <c r="FC425">
        <f>LN(1+原始数据!FC425)</f>
        <v>8.166562666393401E-3</v>
      </c>
      <c r="FD425">
        <f>LN(1+原始数据!FD425)</f>
        <v>1.7938145131012998E-2</v>
      </c>
      <c r="FE425">
        <f>LN(1+原始数据!FE425)</f>
        <v>1.872361399810251E-2</v>
      </c>
      <c r="FF425">
        <f>LN(1+原始数据!FF425)</f>
        <v>2.6963615477425332E-3</v>
      </c>
      <c r="FG425">
        <f>LN(1+原始数据!FG425)</f>
        <v>1.4001519635813611E-2</v>
      </c>
      <c r="FH425">
        <f>LN(1+原始数据!FH425)</f>
        <v>1.0148331051815136E-2</v>
      </c>
      <c r="FI425">
        <f>LN(1+原始数据!FI425)</f>
        <v>2.5966258472659141E-3</v>
      </c>
      <c r="FJ425">
        <f>LN(1+原始数据!FJ425)</f>
        <v>1.8232768261059684E-2</v>
      </c>
      <c r="FK425">
        <f>LN(1+原始数据!FK425)</f>
        <v>-9.2425813669325448E-3</v>
      </c>
      <c r="FL425">
        <f>LN(1+原始数据!FL425)</f>
        <v>4.0916179032535575E-3</v>
      </c>
      <c r="FM425">
        <f>LN(1+原始数据!FM425)</f>
        <v>-1.9182819416773987E-2</v>
      </c>
      <c r="FN425">
        <f>LN(1+原始数据!FN425)</f>
        <v>2.1975835434872013E-3</v>
      </c>
      <c r="FO425">
        <f>LN(1+原始数据!FO425)</f>
        <v>-1.3693327132002454E-2</v>
      </c>
      <c r="FP425">
        <f>LN(1+原始数据!FP425)</f>
        <v>-4.7110797301192229E-3</v>
      </c>
      <c r="FQ425">
        <f>LN(1+原始数据!FQ425)</f>
        <v>-9.1416579172833873E-3</v>
      </c>
      <c r="FR425">
        <f>LN(1+原始数据!FR425)</f>
        <v>1.7983819413793973E-3</v>
      </c>
      <c r="FS425">
        <f>LN(1+原始数据!FS425)</f>
        <v>-9.2425813669325448E-3</v>
      </c>
      <c r="FT425">
        <f>LN(1+原始数据!FT425)</f>
        <v>9.3560949240250289E-3</v>
      </c>
      <c r="FU425">
        <f>LN(1+原始数据!FU425)</f>
        <v>1.607018017749446E-2</v>
      </c>
      <c r="FV425">
        <f>LN(1+原始数据!FV425)</f>
        <v>2.0977980821461199E-3</v>
      </c>
      <c r="FW425">
        <f>LN(1+原始数据!FW425)</f>
        <v>9.7522914426783017E-3</v>
      </c>
      <c r="FX425">
        <f>LN(1+原始数据!FX425)</f>
        <v>-8.9398415694742963E-3</v>
      </c>
      <c r="FY425">
        <f>LN(1+原始数据!FY425)</f>
        <v>2.6963615477425332E-3</v>
      </c>
      <c r="FZ425">
        <f>LN(1+原始数据!FZ425)</f>
        <v>9.8513160503742019E-3</v>
      </c>
      <c r="GA425">
        <f>LN(1+原始数据!GA425)</f>
        <v>-9.2425813669325448E-3</v>
      </c>
      <c r="GB425">
        <f>LN(1+原始数据!GB425)</f>
        <v>-9.8483360548144057E-3</v>
      </c>
      <c r="GC425">
        <f>LN(1+原始数据!GC425)</f>
        <v>1.4790085472635345E-2</v>
      </c>
      <c r="GD425">
        <f>LN(1+原始数据!GD425)</f>
        <v>8.8606284321964667E-3</v>
      </c>
      <c r="GE425">
        <f>LN(1+原始数据!GE425)</f>
        <v>-2.904213147389827E-3</v>
      </c>
      <c r="GF425">
        <f>LN(1+原始数据!GF425)</f>
        <v>1.5873349156290163E-2</v>
      </c>
      <c r="GG425">
        <f>LN(1+原始数据!GG425)</f>
        <v>1.5987213636970735E-3</v>
      </c>
      <c r="GH425">
        <f>LN(1+原始数据!GH425)</f>
        <v>1.5987213636970735E-3</v>
      </c>
      <c r="GI425">
        <f>LN(1+原始数据!GI425)</f>
        <v>-9.3435150031524663E-3</v>
      </c>
      <c r="GJ425">
        <f>LN(1+原始数据!GJ425)</f>
        <v>-2.8039273327342593E-3</v>
      </c>
      <c r="GK425">
        <f>LN(1+原始数据!GK425)</f>
        <v>9.653257028138346E-3</v>
      </c>
      <c r="GL425">
        <f>LN(1+原始数据!GL425)</f>
        <v>-2.3026490626755578E-3</v>
      </c>
      <c r="GM425">
        <f>LN(1+原始数据!GM425)</f>
        <v>2.4968801985871458E-3</v>
      </c>
      <c r="GN425">
        <f>LN(1+原始数据!GN425)</f>
        <v>9.0588444883461464E-3</v>
      </c>
      <c r="GO425">
        <f>LN(1+原始数据!GO425)</f>
        <v>2.8958031120254681E-3</v>
      </c>
      <c r="GP425">
        <f>LN(1+原始数据!GP425)</f>
        <v>-7.7297980619412685E-3</v>
      </c>
      <c r="GQ425">
        <f>LN(1+原始数据!GQ425)</f>
        <v>-3.6064955941117441E-3</v>
      </c>
      <c r="GR425">
        <f>LN(1+原始数据!GR425)</f>
        <v>-2.2024235552000394E-3</v>
      </c>
      <c r="GS425">
        <f>LN(1+原始数据!GS425)</f>
        <v>1.064316009847976E-2</v>
      </c>
      <c r="GT425">
        <f>LN(1+原始数据!GT425)</f>
        <v>1.1335509663745679E-2</v>
      </c>
      <c r="GU425">
        <f>LN(1+原始数据!GU425)</f>
        <v>6.5783153601225068E-3</v>
      </c>
      <c r="GV425">
        <f>LN(1+原始数据!GV425)</f>
        <v>0</v>
      </c>
    </row>
    <row r="426" spans="1:204" x14ac:dyDescent="0.15">
      <c r="A426" s="1" t="s">
        <v>622</v>
      </c>
      <c r="B426">
        <f>LN(1+原始数据!B426)</f>
        <v>-3.7182791127715949E-2</v>
      </c>
      <c r="C426">
        <f>LN(1+原始数据!C426)</f>
        <v>-2.132578671475243E-2</v>
      </c>
      <c r="D426">
        <f>LN(1+原始数据!D426)</f>
        <v>-4.0080213975388218E-3</v>
      </c>
      <c r="E426">
        <f>LN(1+原始数据!E426)</f>
        <v>-1.5519811658036807E-2</v>
      </c>
      <c r="F426">
        <f>LN(1+原始数据!F426)</f>
        <v>7.2734839664984697E-3</v>
      </c>
      <c r="G426">
        <f>LN(1+原始数据!G426)</f>
        <v>1.6266972463871938E-2</v>
      </c>
      <c r="H426">
        <f>LN(1+原始数据!H426)</f>
        <v>-1.3085239548655481E-2</v>
      </c>
      <c r="I426">
        <f>LN(1+原始数据!I426)</f>
        <v>8.5632306604878135E-3</v>
      </c>
      <c r="J426">
        <f>LN(1+原始数据!J426)</f>
        <v>-6.7225457608268112E-3</v>
      </c>
      <c r="K426">
        <f>LN(1+原始数据!K426)</f>
        <v>1.7053754565827622E-2</v>
      </c>
      <c r="L426">
        <f>LN(1+原始数据!L426)</f>
        <v>2.796087302001188E-3</v>
      </c>
      <c r="M426">
        <f>LN(1+原始数据!M426)</f>
        <v>1.1992805754821869E-3</v>
      </c>
      <c r="N426">
        <f>LN(1+原始数据!N426)</f>
        <v>-3.2051309489483358E-3</v>
      </c>
      <c r="O426">
        <f>LN(1+原始数据!O426)</f>
        <v>7.3727543294131569E-3</v>
      </c>
      <c r="P426">
        <f>LN(1+原始数据!P426)</f>
        <v>-1.0555513939516587E-2</v>
      </c>
      <c r="Q426">
        <f>LN(1+原始数据!Q426)</f>
        <v>9.9995000333297321E-5</v>
      </c>
      <c r="R426">
        <f>LN(1+原始数据!R426)</f>
        <v>-1.6012813669738792E-3</v>
      </c>
      <c r="S426">
        <f>LN(1+原始数据!S426)</f>
        <v>-7.6290271644911629E-3</v>
      </c>
      <c r="T426">
        <f>LN(1+原始数据!T426)</f>
        <v>1.1992805754821869E-3</v>
      </c>
      <c r="U426">
        <f>LN(1+原始数据!U426)</f>
        <v>-1.0005003335835344E-3</v>
      </c>
      <c r="V426">
        <f>LN(1+原始数据!V426)</f>
        <v>1.2323749688831903E-2</v>
      </c>
      <c r="W426">
        <f>LN(1+原始数据!W426)</f>
        <v>-1.6012813669738792E-3</v>
      </c>
      <c r="X426">
        <f>LN(1+原始数据!X426)</f>
        <v>-5.9174737640376226E-3</v>
      </c>
      <c r="Y426">
        <f>LN(1+原始数据!Y426)</f>
        <v>-9.0040524316415511E-4</v>
      </c>
      <c r="Z426">
        <f>LN(1+原始数据!Z426)</f>
        <v>7.5712654963181261E-3</v>
      </c>
      <c r="AA426">
        <f>LN(1+原始数据!AA426)</f>
        <v>7.7697372643606936E-3</v>
      </c>
      <c r="AB426">
        <f>LN(1+原始数据!AB426)</f>
        <v>7.0749136719619847E-3</v>
      </c>
      <c r="AC426">
        <f>LN(1+原始数据!AC426)</f>
        <v>-3.6064955941117441E-3</v>
      </c>
      <c r="AD426">
        <f>LN(1+原始数据!AD426)</f>
        <v>-4.7110797301192229E-3</v>
      </c>
      <c r="AE426">
        <f>LN(1+原始数据!AE426)</f>
        <v>-6.0018007203246058E-4</v>
      </c>
      <c r="AF426">
        <f>LN(1+原始数据!AF426)</f>
        <v>6.3796069640389879E-3</v>
      </c>
      <c r="AG426">
        <f>LN(1+原始数据!AG426)</f>
        <v>6.5783153601225068E-3</v>
      </c>
      <c r="AH426">
        <f>LN(1+原始数据!AH426)</f>
        <v>-4.4097084887000726E-3</v>
      </c>
      <c r="AI426">
        <f>LN(1+原始数据!AI426)</f>
        <v>-1.3008457330480696E-3</v>
      </c>
      <c r="AJ426">
        <f>LN(1+原始数据!AJ426)</f>
        <v>3.2945669494301114E-3</v>
      </c>
      <c r="AK426">
        <f>LN(1+原始数据!AK426)</f>
        <v>-5.8168853215648511E-3</v>
      </c>
      <c r="AL426">
        <f>LN(1+原始数据!AL426)</f>
        <v>2.5966258472659141E-3</v>
      </c>
      <c r="AM426">
        <f>LN(1+原始数据!AM426)</f>
        <v>-1.9018072895963312E-3</v>
      </c>
      <c r="AN426">
        <f>LN(1+原始数据!AN426)</f>
        <v>2.796087302001188E-3</v>
      </c>
      <c r="AO426">
        <f>LN(1+原始数据!AO426)</f>
        <v>2.8958031120254681E-3</v>
      </c>
      <c r="AP426">
        <f>LN(1+原始数据!AP426)</f>
        <v>0</v>
      </c>
      <c r="AQ426">
        <f>LN(1+原始数据!AQ426)</f>
        <v>-3.0004500900199243E-4</v>
      </c>
      <c r="AR426">
        <f>LN(1+原始数据!AR426)</f>
        <v>4.7885167317970939E-3</v>
      </c>
      <c r="AS426">
        <f>LN(1+原始数据!AS426)</f>
        <v>1.3990209137074087E-3</v>
      </c>
      <c r="AT426">
        <f>LN(1+原始数据!AT426)</f>
        <v>7.1742037480004529E-3</v>
      </c>
      <c r="AU426">
        <f>LN(1+原始数据!AU426)</f>
        <v>-5.0012504168224286E-4</v>
      </c>
      <c r="AV426">
        <f>LN(1+原始数据!AV426)</f>
        <v>-2.503130218118477E-3</v>
      </c>
      <c r="AW426">
        <f>LN(1+原始数据!AW426)</f>
        <v>-8.4354788211015753E-3</v>
      </c>
      <c r="AX426">
        <f>LN(1+原始数据!AX426)</f>
        <v>-2.6033858701149278E-3</v>
      </c>
      <c r="AY426">
        <f>LN(1+原始数据!AY426)</f>
        <v>6.9975511427326493E-4</v>
      </c>
      <c r="AZ426">
        <f>LN(1+原始数据!AZ426)</f>
        <v>3.1948908965192886E-3</v>
      </c>
      <c r="BA426">
        <f>LN(1+原始数据!BA426)</f>
        <v>-3.5061393292875899E-3</v>
      </c>
      <c r="BB426">
        <f>LN(1+原始数据!BB426)</f>
        <v>2.1975835434872013E-3</v>
      </c>
      <c r="BC426">
        <f>LN(1+原始数据!BC426)</f>
        <v>2.2973590486834584E-3</v>
      </c>
      <c r="BD426">
        <f>LN(1+原始数据!BD426)</f>
        <v>-1.5011261262670914E-3</v>
      </c>
      <c r="BE426">
        <f>LN(1+原始数据!BE426)</f>
        <v>4.2907814171562458E-3</v>
      </c>
      <c r="BF426">
        <f>LN(1+原始数据!BF426)</f>
        <v>-6.0018007203246058E-4</v>
      </c>
      <c r="BG426">
        <f>LN(1+原始数据!BG426)</f>
        <v>6.3796069640389879E-3</v>
      </c>
      <c r="BH426">
        <f>LN(1+原始数据!BH426)</f>
        <v>8.9959524283599393E-4</v>
      </c>
      <c r="BI426">
        <f>LN(1+原始数据!BI426)</f>
        <v>2.2973590486834584E-3</v>
      </c>
      <c r="BJ426">
        <f>LN(1+原始数据!BJ426)</f>
        <v>5.9982007196754947E-4</v>
      </c>
      <c r="BK426">
        <f>LN(1+原始数据!BK426)</f>
        <v>7.1742037480004529E-3</v>
      </c>
      <c r="BL426">
        <f>LN(1+原始数据!BL426)</f>
        <v>-2.2024235552000394E-3</v>
      </c>
      <c r="BM426">
        <f>LN(1+原始数据!BM426)</f>
        <v>4.8880340727758664E-3</v>
      </c>
      <c r="BN426">
        <f>LN(1+原始数据!BN426)</f>
        <v>-3.0045090202987243E-3</v>
      </c>
      <c r="BO426">
        <f>LN(1+原始数据!BO426)</f>
        <v>1.1992805754821869E-3</v>
      </c>
      <c r="BP426">
        <f>LN(1+原始数据!BP426)</f>
        <v>2.3971245997214514E-3</v>
      </c>
      <c r="BQ426">
        <f>LN(1+原始数据!BQ426)</f>
        <v>-3.3054570087264813E-3</v>
      </c>
      <c r="BR426">
        <f>LN(1+原始数据!BR426)</f>
        <v>-5.6157387856357452E-3</v>
      </c>
      <c r="BS426">
        <f>LN(1+原始数据!BS426)</f>
        <v>5.9820716775474689E-3</v>
      </c>
      <c r="BT426">
        <f>LN(1+原始数据!BT426)</f>
        <v>-4.9120443610206413E-3</v>
      </c>
      <c r="BU426">
        <f>LN(1+原始数据!BU426)</f>
        <v>-2.7036515743148232E-3</v>
      </c>
      <c r="BV426">
        <f>LN(1+原始数据!BV426)</f>
        <v>1.0939940038334263E-2</v>
      </c>
      <c r="BW426">
        <f>LN(1+原始数据!BW426)</f>
        <v>8.9959524283599393E-4</v>
      </c>
      <c r="BX426">
        <f>LN(1+原始数据!BX426)</f>
        <v>6.2802379571504563E-3</v>
      </c>
      <c r="BY426">
        <f>LN(1+原始数据!BY426)</f>
        <v>3.4938892542558382E-3</v>
      </c>
      <c r="BZ426">
        <f>LN(1+原始数据!BZ426)</f>
        <v>9.9950033308342321E-4</v>
      </c>
      <c r="CA426">
        <f>LN(1+原始数据!CA426)</f>
        <v>-3.0004500900199243E-4</v>
      </c>
      <c r="CB426">
        <f>LN(1+原始数据!CB426)</f>
        <v>3.5935355101302181E-3</v>
      </c>
      <c r="CC426">
        <f>LN(1+原始数据!CC426)</f>
        <v>-9.0040524316415511E-4</v>
      </c>
      <c r="CD426">
        <f>LN(1+原始数据!CD426)</f>
        <v>-1.3008457330480696E-3</v>
      </c>
      <c r="CE426">
        <f>LN(1+原始数据!CE426)</f>
        <v>-2.7036515743148232E-3</v>
      </c>
      <c r="CF426">
        <f>LN(1+原始数据!CF426)</f>
        <v>7.3727543294131569E-3</v>
      </c>
      <c r="CG426">
        <f>LN(1+原始数据!CG426)</f>
        <v>3.1948908965192886E-3</v>
      </c>
      <c r="CH426">
        <f>LN(1+原始数据!CH426)</f>
        <v>4.1912046184680524E-3</v>
      </c>
      <c r="CI426">
        <f>LN(1+原始数据!CI426)</f>
        <v>1.9998000266624471E-4</v>
      </c>
      <c r="CJ426">
        <f>LN(1+原始数据!CJ426)</f>
        <v>3.1948908965192886E-3</v>
      </c>
      <c r="CK426">
        <f>LN(1+原始数据!CK426)</f>
        <v>4.4899052728520012E-3</v>
      </c>
      <c r="CL426">
        <f>LN(1+原始数据!CL426)</f>
        <v>2.5966258472659141E-3</v>
      </c>
      <c r="CM426">
        <f>LN(1+原始数据!CM426)</f>
        <v>6.6776547532404968E-3</v>
      </c>
      <c r="CN426">
        <f>LN(1+原始数据!CN426)</f>
        <v>1.9998000266624471E-4</v>
      </c>
      <c r="CO426">
        <f>LN(1+原始数据!CO426)</f>
        <v>6.8763039394320637E-3</v>
      </c>
      <c r="CP426">
        <f>LN(1+原始数据!CP426)</f>
        <v>-6.8232253481255367E-3</v>
      </c>
      <c r="CQ426">
        <f>LN(1+原始数据!CQ426)</f>
        <v>5.0870390485572093E-3</v>
      </c>
      <c r="CR426">
        <f>LN(1+原始数据!CR426)</f>
        <v>-6.2192998139168326E-3</v>
      </c>
      <c r="CS426">
        <f>LN(1+原始数据!CS426)</f>
        <v>-7.8305791151885643E-3</v>
      </c>
      <c r="CT426">
        <f>LN(1+原始数据!CT426)</f>
        <v>-4.8115569972220816E-3</v>
      </c>
      <c r="CU426">
        <f>LN(1+原始数据!CU426)</f>
        <v>9.9995000333297321E-5</v>
      </c>
      <c r="CV426">
        <f>LN(1+原始数据!CV426)</f>
        <v>3.2945669494301114E-3</v>
      </c>
      <c r="CW426">
        <f>LN(1+原始数据!CW426)</f>
        <v>6.2802379571504563E-3</v>
      </c>
      <c r="CX426">
        <f>LN(1+原始数据!CX426)</f>
        <v>-1.6012813669738792E-3</v>
      </c>
      <c r="CY426">
        <f>LN(1+原始数据!CY426)</f>
        <v>5.8826631581555119E-3</v>
      </c>
      <c r="CZ426">
        <f>LN(1+原始数据!CZ426)</f>
        <v>3.5935355101302181E-3</v>
      </c>
      <c r="DA426">
        <f>LN(1+原始数据!DA426)</f>
        <v>2.8958031120254681E-3</v>
      </c>
      <c r="DB426">
        <f>LN(1+原始数据!DB426)</f>
        <v>9.3560949240250289E-3</v>
      </c>
      <c r="DC426">
        <f>LN(1+原始数据!DC426)</f>
        <v>-6.3199287448193475E-3</v>
      </c>
      <c r="DD426">
        <f>LN(1+原始数据!DD426)</f>
        <v>-2.5830760034521515E-2</v>
      </c>
      <c r="DE426">
        <f>LN(1+原始数据!DE426)</f>
        <v>1.064316009847976E-2</v>
      </c>
      <c r="DF426">
        <f>LN(1+原始数据!DF426)</f>
        <v>8.6623730786525872E-3</v>
      </c>
      <c r="DG426">
        <f>LN(1+原始数据!DG426)</f>
        <v>1.5987213636970735E-3</v>
      </c>
      <c r="DH426">
        <f>LN(1+原始数据!DH426)</f>
        <v>5.9820716775474689E-3</v>
      </c>
      <c r="DI426">
        <f>LN(1+原始数据!DI426)</f>
        <v>-4.510155477886019E-3</v>
      </c>
      <c r="DJ426">
        <f>LN(1+原始数据!DJ426)</f>
        <v>-1.4910612735754241E-2</v>
      </c>
      <c r="DK426">
        <f>LN(1+原始数据!DK426)</f>
        <v>1.2126179797840555E-2</v>
      </c>
      <c r="DL426">
        <f>LN(1+原始数据!DL426)</f>
        <v>-3.405793134832821E-3</v>
      </c>
      <c r="DM426">
        <f>LN(1+原始数据!DM426)</f>
        <v>1.0993954433010642E-3</v>
      </c>
      <c r="DN426">
        <f>LN(1+原始数据!DN426)</f>
        <v>-1.1465478109278096E-2</v>
      </c>
      <c r="DO426">
        <f>LN(1+原始数据!DO426)</f>
        <v>2.0977980821461199E-3</v>
      </c>
      <c r="DP426">
        <f>LN(1+原始数据!DP426)</f>
        <v>4.8880340727758664E-3</v>
      </c>
      <c r="DQ426">
        <f>LN(1+原始数据!DQ426)</f>
        <v>4.390348301292854E-3</v>
      </c>
      <c r="DR426">
        <f>LN(1+原始数据!DR426)</f>
        <v>1.4988761237359487E-3</v>
      </c>
      <c r="DS426">
        <f>LN(1+原始数据!DS426)</f>
        <v>-5.5151806881101112E-3</v>
      </c>
      <c r="DT426">
        <f>LN(1+原始数据!DT426)</f>
        <v>-2.3026490626755578E-3</v>
      </c>
      <c r="DU426">
        <f>LN(1+原始数据!DU426)</f>
        <v>4.9987504165099287E-4</v>
      </c>
      <c r="DV426">
        <f>LN(1+原始数据!DV426)</f>
        <v>-3.9076248310170765E-3</v>
      </c>
      <c r="DW426">
        <f>LN(1+原始数据!DW426)</f>
        <v>-1.1465478109278096E-2</v>
      </c>
      <c r="DX426">
        <f>LN(1+原始数据!DX426)</f>
        <v>-3.0045090202987243E-3</v>
      </c>
      <c r="DY426">
        <f>LN(1+原始数据!DY426)</f>
        <v>-1.0454457903858873E-2</v>
      </c>
      <c r="DZ426">
        <f>LN(1+原始数据!DZ426)</f>
        <v>1.5873349156290163E-2</v>
      </c>
      <c r="EA426">
        <f>LN(1+原始数据!EA426)</f>
        <v>9.9995000333297321E-5</v>
      </c>
      <c r="EB426">
        <f>LN(1+原始数据!EB426)</f>
        <v>-6.0018007203246058E-4</v>
      </c>
      <c r="EC426">
        <f>LN(1+原始数据!EC426)</f>
        <v>-1.7247893409553391E-2</v>
      </c>
      <c r="ED426">
        <f>LN(1+原始数据!ED426)</f>
        <v>6.8763039394320637E-3</v>
      </c>
      <c r="EE426">
        <f>LN(1+原始数据!EE426)</f>
        <v>-1.2477521511112579E-2</v>
      </c>
      <c r="EF426">
        <f>LN(1+原始数据!EF426)</f>
        <v>7.0749136719619847E-3</v>
      </c>
      <c r="EG426">
        <f>LN(1+原始数据!EG426)</f>
        <v>-4.0008002133969133E-4</v>
      </c>
      <c r="EH426">
        <f>LN(1+原始数据!EH426)</f>
        <v>-2.4028846163103149E-3</v>
      </c>
      <c r="EI426">
        <f>LN(1+原始数据!EI426)</f>
        <v>-7.3267753864608553E-3</v>
      </c>
      <c r="EJ426">
        <f>LN(1+原始数据!EJ426)</f>
        <v>1.2027380212718455E-2</v>
      </c>
      <c r="EK426">
        <f>LN(1+原始数据!EK426)</f>
        <v>1.8981972830802655E-3</v>
      </c>
      <c r="EL426">
        <f>LN(1+原始数据!EL426)</f>
        <v>-2.0917248255388307E-2</v>
      </c>
      <c r="EM426">
        <f>LN(1+原始数据!EM426)</f>
        <v>-1.5011261262670914E-3</v>
      </c>
      <c r="EN426">
        <f>LN(1+原始数据!EN426)</f>
        <v>2.3971245997214514E-3</v>
      </c>
      <c r="EO426">
        <f>LN(1+原始数据!EO426)</f>
        <v>1.143437762566317E-2</v>
      </c>
      <c r="EP426">
        <f>LN(1+原始数据!EP426)</f>
        <v>-7.7297980619412685E-3</v>
      </c>
      <c r="EQ426">
        <f>LN(1+原始数据!EQ426)</f>
        <v>9.4551587707551975E-3</v>
      </c>
      <c r="ER426">
        <f>LN(1+原始数据!ER426)</f>
        <v>-1.3186561804175559E-2</v>
      </c>
      <c r="ES426">
        <f>LN(1+原始数据!ES426)</f>
        <v>1.0993954433010642E-3</v>
      </c>
      <c r="ET426">
        <f>LN(1+原始数据!ET426)</f>
        <v>1.7983819413793973E-3</v>
      </c>
      <c r="EU426">
        <f>LN(1+原始数据!EU426)</f>
        <v>1.2991557316201288E-3</v>
      </c>
      <c r="EV426">
        <f>LN(1+原始数据!EV426)</f>
        <v>-9.444458827999689E-3</v>
      </c>
      <c r="EW426">
        <f>LN(1+原始数据!EW426)</f>
        <v>-7.0024511439342589E-4</v>
      </c>
      <c r="EX426">
        <f>LN(1+原始数据!EX426)</f>
        <v>2.0977980821461199E-3</v>
      </c>
      <c r="EY426">
        <f>LN(1+原始数据!EY426)</f>
        <v>5.4849302305697454E-3</v>
      </c>
      <c r="EZ426">
        <f>LN(1+原始数据!EZ426)</f>
        <v>3.394233068015617E-3</v>
      </c>
      <c r="FA426">
        <f>LN(1+原始数据!FA426)</f>
        <v>1.7983819413793973E-3</v>
      </c>
      <c r="FB426">
        <f>LN(1+原始数据!FB426)</f>
        <v>5.9820716775474689E-3</v>
      </c>
      <c r="FC426">
        <f>LN(1+原始数据!FC426)</f>
        <v>5.7832447557273608E-3</v>
      </c>
      <c r="FD426">
        <f>LN(1+原始数据!FD426)</f>
        <v>1.4100124378781626E-2</v>
      </c>
      <c r="FE426">
        <f>LN(1+原始数据!FE426)</f>
        <v>1.1928570865273812E-2</v>
      </c>
      <c r="FF426">
        <f>LN(1+原始数据!FF426)</f>
        <v>9.9950033308342321E-4</v>
      </c>
      <c r="FG426">
        <f>LN(1+原始数据!FG426)</f>
        <v>8.5632306604878135E-3</v>
      </c>
      <c r="FH426">
        <f>LN(1+原始数据!FH426)</f>
        <v>7.1742037480004529E-3</v>
      </c>
      <c r="FI426">
        <f>LN(1+原始数据!FI426)</f>
        <v>1.3990209137074087E-3</v>
      </c>
      <c r="FJ426">
        <f>LN(1+原始数据!FJ426)</f>
        <v>1.064316009847976E-2</v>
      </c>
      <c r="FK426">
        <f>LN(1+原始数据!FK426)</f>
        <v>-7.9313703262802807E-3</v>
      </c>
      <c r="FL426">
        <f>LN(1+原始数据!FL426)</f>
        <v>2.9955089797983709E-3</v>
      </c>
      <c r="FM426">
        <f>LN(1+原始数据!FM426)</f>
        <v>-1.5418252728380644E-2</v>
      </c>
      <c r="FN426">
        <f>LN(1+原始数据!FN426)</f>
        <v>1.5987213636970735E-3</v>
      </c>
      <c r="FO426">
        <f>LN(1+原始数据!FO426)</f>
        <v>-9.0407446521490707E-3</v>
      </c>
      <c r="FP426">
        <f>LN(1+原始数据!FP426)</f>
        <v>-2.8039273327342593E-3</v>
      </c>
      <c r="FQ426">
        <f>LN(1+原始数据!FQ426)</f>
        <v>-6.3199287448193475E-3</v>
      </c>
      <c r="FR426">
        <f>LN(1+原始数据!FR426)</f>
        <v>2.9995500899794244E-4</v>
      </c>
      <c r="FS426">
        <f>LN(1+原始数据!FS426)</f>
        <v>-7.0246149369644663E-3</v>
      </c>
      <c r="FT426">
        <f>LN(1+原始数据!FT426)</f>
        <v>6.9756137364251382E-3</v>
      </c>
      <c r="FU426">
        <f>LN(1+原始数据!FU426)</f>
        <v>1.1632084229707696E-2</v>
      </c>
      <c r="FV426">
        <f>LN(1+原始数据!FV426)</f>
        <v>8.9959524283599393E-4</v>
      </c>
      <c r="FW426">
        <f>LN(1+原始数据!FW426)</f>
        <v>7.6705063042197402E-3</v>
      </c>
      <c r="FX426">
        <f>LN(1+原始数据!FX426)</f>
        <v>-7.2260450917395825E-3</v>
      </c>
      <c r="FY426">
        <f>LN(1+原始数据!FY426)</f>
        <v>3.0952049073025216E-3</v>
      </c>
      <c r="FZ426">
        <f>LN(1+原始数据!FZ426)</f>
        <v>6.3796069640389879E-3</v>
      </c>
      <c r="GA426">
        <f>LN(1+原始数据!GA426)</f>
        <v>-6.3199287448193475E-3</v>
      </c>
      <c r="GB426">
        <f>LN(1+原始数据!GB426)</f>
        <v>-6.8232253481255367E-3</v>
      </c>
      <c r="GC426">
        <f>LN(1+原始数据!GC426)</f>
        <v>9.7522914426783017E-3</v>
      </c>
      <c r="GD426">
        <f>LN(1+原始数据!GD426)</f>
        <v>7.0749136719619847E-3</v>
      </c>
      <c r="GE426">
        <f>LN(1+原始数据!GE426)</f>
        <v>-3.1048149534787565E-3</v>
      </c>
      <c r="GF426">
        <f>LN(1+原始数据!GF426)</f>
        <v>1.1632084229707696E-2</v>
      </c>
      <c r="GG426">
        <f>LN(1+原始数据!GG426)</f>
        <v>2.0977980821461199E-3</v>
      </c>
      <c r="GH426">
        <f>LN(1+原始数据!GH426)</f>
        <v>4.9987504165099287E-4</v>
      </c>
      <c r="GI426">
        <f>LN(1+原始数据!GI426)</f>
        <v>-7.4275158287965843E-3</v>
      </c>
      <c r="GJ426">
        <f>LN(1+原始数据!GJ426)</f>
        <v>-1.8016219466282088E-3</v>
      </c>
      <c r="GK426">
        <f>LN(1+原始数据!GK426)</f>
        <v>5.4849302305697454E-3</v>
      </c>
      <c r="GL426">
        <f>LN(1+原始数据!GL426)</f>
        <v>-2.6033858701149278E-3</v>
      </c>
      <c r="GM426">
        <f>LN(1+原始数据!GM426)</f>
        <v>1.1992805754821869E-3</v>
      </c>
      <c r="GN426">
        <f>LN(1+原始数据!GN426)</f>
        <v>5.5843782939006634E-3</v>
      </c>
      <c r="GO426">
        <f>LN(1+原始数据!GO426)</f>
        <v>1.6985566355815121E-3</v>
      </c>
      <c r="GP426">
        <f>LN(1+原始数据!GP426)</f>
        <v>-5.7163069961091917E-3</v>
      </c>
      <c r="GQ426">
        <f>LN(1+原始数据!GQ426)</f>
        <v>-3.2051309489483358E-3</v>
      </c>
      <c r="GR426">
        <f>LN(1+原始数据!GR426)</f>
        <v>-3.3054570087264813E-3</v>
      </c>
      <c r="GS426">
        <f>LN(1+原始数据!GS426)</f>
        <v>8.2657444170325927E-3</v>
      </c>
      <c r="GT426">
        <f>LN(1+原始数据!GT426)</f>
        <v>7.0749136719619847E-3</v>
      </c>
      <c r="GU426">
        <f>LN(1+原始数据!GU426)</f>
        <v>4.589452333807224E-3</v>
      </c>
      <c r="GV426">
        <f>LN(1+原始数据!GV426)</f>
        <v>-1.4009809156281003E-3</v>
      </c>
    </row>
    <row r="427" spans="1:204" x14ac:dyDescent="0.15">
      <c r="A427" s="1" t="s">
        <v>623</v>
      </c>
      <c r="B427">
        <f>LN(1+原始数据!B427)</f>
        <v>-7.1066448433860216E-2</v>
      </c>
      <c r="C427">
        <f>LN(1+原始数据!C427)</f>
        <v>-4.8035449038556832E-2</v>
      </c>
      <c r="D427">
        <f>LN(1+原始数据!D427)</f>
        <v>2.796087302001188E-3</v>
      </c>
      <c r="E427">
        <f>LN(1+原始数据!E427)</f>
        <v>-2.7268427154193777E-2</v>
      </c>
      <c r="F427">
        <f>LN(1+原始数据!F427)</f>
        <v>1.5971769509698665E-2</v>
      </c>
      <c r="G427">
        <f>LN(1+原始数据!G427)</f>
        <v>2.6641930946421092E-2</v>
      </c>
      <c r="H427">
        <f>LN(1+原始数据!H427)</f>
        <v>-1.7044434609258474E-2</v>
      </c>
      <c r="I427">
        <f>LN(1+原始数据!I427)</f>
        <v>-1.1870172570487445E-2</v>
      </c>
      <c r="J427">
        <f>LN(1+原始数据!J427)</f>
        <v>-7.1253249425886267E-3</v>
      </c>
      <c r="K427">
        <f>LN(1+原始数据!K427)</f>
        <v>3.3821548475510659E-2</v>
      </c>
      <c r="L427">
        <f>LN(1+原始数据!L427)</f>
        <v>5.2860044292374377E-3</v>
      </c>
      <c r="M427">
        <f>LN(1+原始数据!M427)</f>
        <v>3.9992002132689132E-4</v>
      </c>
      <c r="N427">
        <f>LN(1+原始数据!N427)</f>
        <v>5.7832447557273608E-3</v>
      </c>
      <c r="O427">
        <f>LN(1+原始数据!O427)</f>
        <v>1.1236631925987768E-2</v>
      </c>
      <c r="P427">
        <f>LN(1+原始数据!P427)</f>
        <v>-1.9896631714456645E-2</v>
      </c>
      <c r="Q427">
        <f>LN(1+原始数据!Q427)</f>
        <v>-2.503130218118477E-3</v>
      </c>
      <c r="R427">
        <f>LN(1+原始数据!R427)</f>
        <v>-4.0080213975388218E-3</v>
      </c>
      <c r="S427">
        <f>LN(1+原始数据!S427)</f>
        <v>-1.2680053157374483E-2</v>
      </c>
      <c r="T427">
        <f>LN(1+原始数据!T427)</f>
        <v>-8.5363310222863354E-3</v>
      </c>
      <c r="U427">
        <f>LN(1+原始数据!U427)</f>
        <v>-4.1084280445431911E-3</v>
      </c>
      <c r="V427">
        <f>LN(1+原始数据!V427)</f>
        <v>2.7615167032973391E-2</v>
      </c>
      <c r="W427">
        <f>LN(1+原始数据!W427)</f>
        <v>-2.3026490626755578E-3</v>
      </c>
      <c r="X427">
        <f>LN(1+原始数据!X427)</f>
        <v>-7.0246149369644663E-3</v>
      </c>
      <c r="Y427">
        <f>LN(1+原始数据!Y427)</f>
        <v>-2.503130218118477E-3</v>
      </c>
      <c r="Z427">
        <f>LN(1+原始数据!Z427)</f>
        <v>1.2521280553671691E-2</v>
      </c>
      <c r="AA427">
        <f>LN(1+原始数据!AA427)</f>
        <v>1.143437762566317E-2</v>
      </c>
      <c r="AB427">
        <f>LN(1+原始数据!AB427)</f>
        <v>6.8763039394320637E-3</v>
      </c>
      <c r="AC427">
        <f>LN(1+原始数据!AC427)</f>
        <v>2.9995500899794244E-4</v>
      </c>
      <c r="AD427">
        <f>LN(1+原始数据!AD427)</f>
        <v>-8.2338049271035423E-3</v>
      </c>
      <c r="AE427">
        <f>LN(1+原始数据!AE427)</f>
        <v>7.9968017056424414E-4</v>
      </c>
      <c r="AF427">
        <f>LN(1+原始数据!AF427)</f>
        <v>2.8958031120254681E-3</v>
      </c>
      <c r="AG427">
        <f>LN(1+原始数据!AG427)</f>
        <v>1.1928570865273812E-2</v>
      </c>
      <c r="AH427">
        <f>LN(1+原始数据!AH427)</f>
        <v>-2.7036515743148232E-3</v>
      </c>
      <c r="AI427">
        <f>LN(1+原始数据!AI427)</f>
        <v>-5.4146327014988416E-3</v>
      </c>
      <c r="AJ427">
        <f>LN(1+原始数据!AJ427)</f>
        <v>1.0939940038334263E-2</v>
      </c>
      <c r="AK427">
        <f>LN(1+原始数据!AK427)</f>
        <v>-1.0656580188528888E-2</v>
      </c>
      <c r="AL427">
        <f>LN(1+原始数据!AL427)</f>
        <v>2.0977980821461199E-3</v>
      </c>
      <c r="AM427">
        <f>LN(1+原始数据!AM427)</f>
        <v>-5.3140948237687651E-3</v>
      </c>
      <c r="AN427">
        <f>LN(1+原始数据!AN427)</f>
        <v>4.390348301292854E-3</v>
      </c>
      <c r="AO427">
        <f>LN(1+原始数据!AO427)</f>
        <v>-3.3054570087264813E-3</v>
      </c>
      <c r="AP427">
        <f>LN(1+原始数据!AP427)</f>
        <v>-2.1022080918701985E-3</v>
      </c>
      <c r="AQ427">
        <f>LN(1+原始数据!AQ427)</f>
        <v>3.394233068015617E-3</v>
      </c>
      <c r="AR427">
        <f>LN(1+原始数据!AR427)</f>
        <v>6.7769842790236694E-3</v>
      </c>
      <c r="AS427">
        <f>LN(1+原始数据!AS427)</f>
        <v>-2.3026490626755578E-3</v>
      </c>
      <c r="AT427">
        <f>LN(1+原始数据!AT427)</f>
        <v>1.0993954433010642E-3</v>
      </c>
      <c r="AU427">
        <f>LN(1+原始数据!AU427)</f>
        <v>-9.545412843531385E-3</v>
      </c>
      <c r="AV427">
        <f>LN(1+原始数据!AV427)</f>
        <v>-6.7225457608268112E-3</v>
      </c>
      <c r="AW427">
        <f>LN(1+原始数据!AW427)</f>
        <v>-1.5824550346971462E-2</v>
      </c>
      <c r="AX427">
        <f>LN(1+原始数据!AX427)</f>
        <v>-4.1084280445431911E-3</v>
      </c>
      <c r="AY427">
        <f>LN(1+原始数据!AY427)</f>
        <v>2.9995500899794244E-4</v>
      </c>
      <c r="AZ427">
        <f>LN(1+原始数据!AZ427)</f>
        <v>4.9875415110389679E-3</v>
      </c>
      <c r="BA427">
        <f>LN(1+原始数据!BA427)</f>
        <v>-1.2983927558294786E-2</v>
      </c>
      <c r="BB427">
        <f>LN(1+原始数据!BB427)</f>
        <v>-7.1253249425886267E-3</v>
      </c>
      <c r="BC427">
        <f>LN(1+原始数据!BC427)</f>
        <v>4.390348301292854E-3</v>
      </c>
      <c r="BD427">
        <f>LN(1+原始数据!BD427)</f>
        <v>-2.1022080918701985E-3</v>
      </c>
      <c r="BE427">
        <f>LN(1+原始数据!BE427)</f>
        <v>3.6931718376176067E-3</v>
      </c>
      <c r="BF427">
        <f>LN(1+原始数据!BF427)</f>
        <v>-3.0045090202987243E-3</v>
      </c>
      <c r="BG427">
        <f>LN(1+原始数据!BG427)</f>
        <v>6.5783153601225068E-3</v>
      </c>
      <c r="BH427">
        <f>LN(1+原始数据!BH427)</f>
        <v>-7.0024511439342589E-4</v>
      </c>
      <c r="BI427">
        <f>LN(1+原始数据!BI427)</f>
        <v>-2.0020026706730793E-3</v>
      </c>
      <c r="BJ427">
        <f>LN(1+原始数据!BJ427)</f>
        <v>9.9950033308342321E-4</v>
      </c>
      <c r="BK427">
        <f>LN(1+原始数据!BK427)</f>
        <v>7.9681696491768813E-3</v>
      </c>
      <c r="BL427">
        <f>LN(1+原始数据!BL427)</f>
        <v>-8.132983230188991E-3</v>
      </c>
      <c r="BM427">
        <f>LN(1+原始数据!BM427)</f>
        <v>1.1236631925987768E-2</v>
      </c>
      <c r="BN427">
        <f>LN(1+原始数据!BN427)</f>
        <v>-5.4146327014988416E-3</v>
      </c>
      <c r="BO427">
        <f>LN(1+原始数据!BO427)</f>
        <v>-7.9313703262802807E-3</v>
      </c>
      <c r="BP427">
        <f>LN(1+原始数据!BP427)</f>
        <v>-5.2135670528874337E-3</v>
      </c>
      <c r="BQ427">
        <f>LN(1+原始数据!BQ427)</f>
        <v>-8.8389486672043917E-3</v>
      </c>
      <c r="BR427">
        <f>LN(1+原始数据!BR427)</f>
        <v>-1.1263192278710714E-2</v>
      </c>
      <c r="BS427">
        <f>LN(1+原始数据!BS427)</f>
        <v>4.1912046184680524E-3</v>
      </c>
      <c r="BT427">
        <f>LN(1+原始数据!BT427)</f>
        <v>-3.0045090202987243E-3</v>
      </c>
      <c r="BU427">
        <f>LN(1+原始数据!BU427)</f>
        <v>-4.8115569972220816E-3</v>
      </c>
      <c r="BV427">
        <f>LN(1+原始数据!BV427)</f>
        <v>1.7545179215748864E-2</v>
      </c>
      <c r="BW427">
        <f>LN(1+原始数据!BW427)</f>
        <v>-4.8115569972220816E-3</v>
      </c>
      <c r="BX427">
        <f>LN(1+原始数据!BX427)</f>
        <v>5.385472276337888E-3</v>
      </c>
      <c r="BY427">
        <f>LN(1+原始数据!BY427)</f>
        <v>6.0814703158679536E-3</v>
      </c>
      <c r="BZ427">
        <f>LN(1+原始数据!BZ427)</f>
        <v>-9.0040524316415511E-4</v>
      </c>
      <c r="CA427">
        <f>LN(1+原始数据!CA427)</f>
        <v>-4.0008002133969133E-4</v>
      </c>
      <c r="CB427">
        <f>LN(1+原始数据!CB427)</f>
        <v>9.1579377847657243E-3</v>
      </c>
      <c r="CC427">
        <f>LN(1+原始数据!CC427)</f>
        <v>-1.7014466397575704E-3</v>
      </c>
      <c r="CD427">
        <f>LN(1+原始数据!CD427)</f>
        <v>1.2991557316201288E-3</v>
      </c>
      <c r="CE427">
        <f>LN(1+原始数据!CE427)</f>
        <v>2.6963615477425332E-3</v>
      </c>
      <c r="CF427">
        <f>LN(1+原始数据!CF427)</f>
        <v>6.8763039394320637E-3</v>
      </c>
      <c r="CG427">
        <f>LN(1+原始数据!CG427)</f>
        <v>4.9987504165099287E-4</v>
      </c>
      <c r="CH427">
        <f>LN(1+原始数据!CH427)</f>
        <v>1.6463726030665031E-2</v>
      </c>
      <c r="CI427">
        <f>LN(1+原始数据!CI427)</f>
        <v>-9.3435150031524663E-3</v>
      </c>
      <c r="CJ427">
        <f>LN(1+原始数据!CJ427)</f>
        <v>8.6623730786525872E-3</v>
      </c>
      <c r="CK427">
        <f>LN(1+原始数据!CK427)</f>
        <v>-1.1006054440330039E-3</v>
      </c>
      <c r="CL427">
        <f>LN(1+原始数据!CL427)</f>
        <v>5.1865266873001538E-3</v>
      </c>
      <c r="CM427">
        <f>LN(1+原始数据!CM427)</f>
        <v>3.9920212695374567E-3</v>
      </c>
      <c r="CN427">
        <f>LN(1+原始数据!CN427)</f>
        <v>-2.2024235552000394E-3</v>
      </c>
      <c r="CO427">
        <f>LN(1+原始数据!CO427)</f>
        <v>1.2620031356102198E-2</v>
      </c>
      <c r="CP427">
        <f>LN(1+原始数据!CP427)</f>
        <v>-1.2275030875612578E-2</v>
      </c>
      <c r="CQ427">
        <f>LN(1+原始数据!CQ427)</f>
        <v>2.49852526939086E-2</v>
      </c>
      <c r="CR427">
        <f>LN(1+原始数据!CR427)</f>
        <v>-1.379471102218926E-2</v>
      </c>
      <c r="CS427">
        <f>LN(1+原始数据!CS427)</f>
        <v>-1.7451393613755858E-2</v>
      </c>
      <c r="CT427">
        <f>LN(1+原始数据!CT427)</f>
        <v>-4.2088447740546821E-3</v>
      </c>
      <c r="CU427">
        <f>LN(1+原始数据!CU427)</f>
        <v>-4.8115569972220816E-3</v>
      </c>
      <c r="CV427">
        <f>LN(1+原始数据!CV427)</f>
        <v>9.950330853168092E-3</v>
      </c>
      <c r="CW427">
        <f>LN(1+原始数据!CW427)</f>
        <v>1.1730922875698699E-2</v>
      </c>
      <c r="CX427">
        <f>LN(1+原始数据!CX427)</f>
        <v>-5.8168853215648511E-3</v>
      </c>
      <c r="CY427">
        <f>LN(1+原始数据!CY427)</f>
        <v>1.0742096531902029E-2</v>
      </c>
      <c r="CZ427">
        <f>LN(1+原始数据!CZ427)</f>
        <v>8.6623730786525872E-3</v>
      </c>
      <c r="DA427">
        <f>LN(1+原始数据!DA427)</f>
        <v>-6.2192998139168326E-3</v>
      </c>
      <c r="DB427">
        <f>LN(1+原始数据!DB427)</f>
        <v>1.1632084229707696E-2</v>
      </c>
      <c r="DC427">
        <f>LN(1+原始数据!DC427)</f>
        <v>-7.8305791151885643E-3</v>
      </c>
      <c r="DD427">
        <f>LN(1+原始数据!DD427)</f>
        <v>-5.6252941550798408E-2</v>
      </c>
      <c r="DE427">
        <f>LN(1+原始数据!DE427)</f>
        <v>2.3032699110572784E-2</v>
      </c>
      <c r="DF427">
        <f>LN(1+原始数据!DF427)</f>
        <v>1.4198719399812928E-2</v>
      </c>
      <c r="DG427">
        <f>LN(1+原始数据!DG427)</f>
        <v>-1.7451393613755858E-2</v>
      </c>
      <c r="DH427">
        <f>LN(1+原始数据!DH427)</f>
        <v>7.5712654963181261E-3</v>
      </c>
      <c r="DI427">
        <f>LN(1+原始数据!DI427)</f>
        <v>-5.1130493868230143E-3</v>
      </c>
      <c r="DJ427">
        <f>LN(1+原始数据!DJ427)</f>
        <v>-1.8978966597802856E-2</v>
      </c>
      <c r="DK427">
        <f>LN(1+原始数据!DK427)</f>
        <v>-1.4009809156281003E-3</v>
      </c>
      <c r="DL427">
        <f>LN(1+原始数据!DL427)</f>
        <v>-4.1084280445431911E-3</v>
      </c>
      <c r="DM427">
        <f>LN(1+原始数据!DM427)</f>
        <v>5.9982007196754947E-4</v>
      </c>
      <c r="DN427">
        <f>LN(1+原始数据!DN427)</f>
        <v>-7.2260450917395825E-3</v>
      </c>
      <c r="DO427">
        <f>LN(1+原始数据!DO427)</f>
        <v>-2.0020026706730793E-3</v>
      </c>
      <c r="DP427">
        <f>LN(1+原始数据!DP427)</f>
        <v>6.1808590750810988E-3</v>
      </c>
      <c r="DQ427">
        <f>LN(1+原始数据!DQ427)</f>
        <v>6.1808590750810988E-3</v>
      </c>
      <c r="DR427">
        <f>LN(1+原始数据!DR427)</f>
        <v>2.9955089797983709E-3</v>
      </c>
      <c r="DS427">
        <f>LN(1+原始数据!DS427)</f>
        <v>-9.545412843531385E-3</v>
      </c>
      <c r="DT427">
        <f>LN(1+原始数据!DT427)</f>
        <v>-6.5212169902654632E-3</v>
      </c>
      <c r="DU427">
        <f>LN(1+原始数据!DU427)</f>
        <v>5.0870390485572093E-3</v>
      </c>
      <c r="DV427">
        <f>LN(1+原始数据!DV427)</f>
        <v>-9.444458827999689E-3</v>
      </c>
      <c r="DW427">
        <f>LN(1+原始数据!DW427)</f>
        <v>-1.0353412079491597E-2</v>
      </c>
      <c r="DX427">
        <f>LN(1+原始数据!DX427)</f>
        <v>-5.8168853215648511E-3</v>
      </c>
      <c r="DY427">
        <f>LN(1+原始数据!DY427)</f>
        <v>-1.9080887812791953E-2</v>
      </c>
      <c r="DZ427">
        <f>LN(1+原始数据!DZ427)</f>
        <v>2.5472795973031068E-2</v>
      </c>
      <c r="EA427">
        <f>LN(1+原始数据!EA427)</f>
        <v>-5.2135670528874337E-3</v>
      </c>
      <c r="EB427">
        <f>LN(1+原始数据!EB427)</f>
        <v>-3.0045090202987243E-3</v>
      </c>
      <c r="EC427">
        <f>LN(1+原始数据!EC427)</f>
        <v>-3.0046921352296637E-2</v>
      </c>
      <c r="ED427">
        <f>LN(1+原始数据!ED427)</f>
        <v>1.0049335853001438E-2</v>
      </c>
      <c r="EE427">
        <f>LN(1+原始数据!EE427)</f>
        <v>-1.7044434609258474E-2</v>
      </c>
      <c r="EF427">
        <f>LN(1+原始数据!EF427)</f>
        <v>8.7615056685726705E-3</v>
      </c>
      <c r="EG427">
        <f>LN(1+原始数据!EG427)</f>
        <v>-2.6033858701149278E-3</v>
      </c>
      <c r="EH427">
        <f>LN(1+原始数据!EH427)</f>
        <v>-5.0125418235442863E-3</v>
      </c>
      <c r="EI427">
        <f>LN(1+原始数据!EI427)</f>
        <v>-1.2680053157374483E-2</v>
      </c>
      <c r="EJ427">
        <f>LN(1+原始数据!EJ427)</f>
        <v>2.176149178151271E-2</v>
      </c>
      <c r="EK427">
        <f>LN(1+原始数据!EK427)</f>
        <v>-1.0000500033334732E-4</v>
      </c>
      <c r="EL427">
        <f>LN(1+原始数据!EL427)</f>
        <v>-2.7988036540168713E-2</v>
      </c>
      <c r="EM427">
        <f>LN(1+原始数据!EM427)</f>
        <v>-4.510155477886019E-3</v>
      </c>
      <c r="EN427">
        <f>LN(1+原始数据!EN427)</f>
        <v>-2.1022080918701985E-3</v>
      </c>
      <c r="EO427">
        <f>LN(1+原始数据!EO427)</f>
        <v>9.257021262676848E-3</v>
      </c>
      <c r="EP427">
        <f>LN(1+原始数据!EP427)</f>
        <v>-1.0454457903858873E-2</v>
      </c>
      <c r="EQ427">
        <f>LN(1+原始数据!EQ427)</f>
        <v>9.3560949240250289E-3</v>
      </c>
      <c r="ER427">
        <f>LN(1+原始数据!ER427)</f>
        <v>-2.4805118918971115E-2</v>
      </c>
      <c r="ES427">
        <f>LN(1+原始数据!ES427)</f>
        <v>-1.7014466397575704E-3</v>
      </c>
      <c r="ET427">
        <f>LN(1+原始数据!ET427)</f>
        <v>-7.0024511439342589E-4</v>
      </c>
      <c r="EU427">
        <f>LN(1+原始数据!EU427)</f>
        <v>-2.904213147389827E-3</v>
      </c>
      <c r="EV427">
        <f>LN(1+原始数据!EV427)</f>
        <v>-1.5519811658036807E-2</v>
      </c>
      <c r="EW427">
        <f>LN(1+原始数据!EW427)</f>
        <v>-2.503130218118477E-3</v>
      </c>
      <c r="EX427">
        <f>LN(1+原始数据!EX427)</f>
        <v>3.9992002132689132E-4</v>
      </c>
      <c r="EY427">
        <f>LN(1+原始数据!EY427)</f>
        <v>4.9875415110389679E-3</v>
      </c>
      <c r="EZ427">
        <f>LN(1+原始数据!EZ427)</f>
        <v>3.7927982386962624E-3</v>
      </c>
      <c r="FA427">
        <f>LN(1+原始数据!FA427)</f>
        <v>2.4968801985871458E-3</v>
      </c>
      <c r="FB427">
        <f>LN(1+原始数据!FB427)</f>
        <v>4.8880340727758664E-3</v>
      </c>
      <c r="FC427">
        <f>LN(1+原始数据!FC427)</f>
        <v>1.1335509663745679E-2</v>
      </c>
      <c r="FD427">
        <f>LN(1+原始数据!FD427)</f>
        <v>3.4208171329736956E-2</v>
      </c>
      <c r="FE427">
        <f>LN(1+原始数据!FE427)</f>
        <v>1.7250353406527672E-2</v>
      </c>
      <c r="FF427">
        <f>LN(1+原始数据!FF427)</f>
        <v>6.7769842790236694E-3</v>
      </c>
      <c r="FG427">
        <f>LN(1+原始数据!FG427)</f>
        <v>6.1808590750810988E-3</v>
      </c>
      <c r="FH427">
        <f>LN(1+原始数据!FH427)</f>
        <v>6.5783153601225068E-3</v>
      </c>
      <c r="FI427">
        <f>LN(1+原始数据!FI427)</f>
        <v>3.9920212695374567E-3</v>
      </c>
      <c r="FJ427">
        <f>LN(1+原始数据!FJ427)</f>
        <v>2.0096701699122397E-2</v>
      </c>
      <c r="FK427">
        <f>LN(1+原始数据!FK427)</f>
        <v>-2.3473356185642127E-2</v>
      </c>
      <c r="FL427">
        <f>LN(1+原始数据!FL427)</f>
        <v>9.3560949240250289E-3</v>
      </c>
      <c r="FM427">
        <f>LN(1+原始数据!FM427)</f>
        <v>-1.4910612735754241E-2</v>
      </c>
      <c r="FN427">
        <f>LN(1+原始数据!FN427)</f>
        <v>-1.5011261262670914E-3</v>
      </c>
      <c r="FO427">
        <f>LN(1+原始数据!FO427)</f>
        <v>-1.7451393613755858E-2</v>
      </c>
      <c r="FP427">
        <f>LN(1+原始数据!FP427)</f>
        <v>-1.2007205765188771E-3</v>
      </c>
      <c r="FQ427">
        <f>LN(1+原始数据!FQ427)</f>
        <v>-1.5519811658036807E-2</v>
      </c>
      <c r="FR427">
        <f>LN(1+原始数据!FR427)</f>
        <v>1.7938145131012998E-2</v>
      </c>
      <c r="FS427">
        <f>LN(1+原始数据!FS427)</f>
        <v>-1.8469516283661322E-2</v>
      </c>
      <c r="FT427">
        <f>LN(1+原始数据!FT427)</f>
        <v>1.1137744410456021E-2</v>
      </c>
      <c r="FU427">
        <f>LN(1+原始数据!FU427)</f>
        <v>1.4001519635813611E-2</v>
      </c>
      <c r="FV427">
        <f>LN(1+原始数据!FV427)</f>
        <v>1.1236631925987768E-2</v>
      </c>
      <c r="FW427">
        <f>LN(1+原始数据!FW427)</f>
        <v>8.9597413714718015E-3</v>
      </c>
      <c r="FX427">
        <f>LN(1+原始数据!FX427)</f>
        <v>-8.132983230188991E-3</v>
      </c>
      <c r="FY427">
        <f>LN(1+原始数据!FY427)</f>
        <v>-4.0008002133969133E-4</v>
      </c>
      <c r="FZ427">
        <f>LN(1+原始数据!FZ427)</f>
        <v>1.5085637418040953E-2</v>
      </c>
      <c r="GA427">
        <f>LN(1+原始数据!GA427)</f>
        <v>-5.4146327014988416E-3</v>
      </c>
      <c r="GB427">
        <f>LN(1+原始数据!GB427)</f>
        <v>-7.0024511439342589E-4</v>
      </c>
      <c r="GC427">
        <f>LN(1+原始数据!GC427)</f>
        <v>1.3409686909917741E-2</v>
      </c>
      <c r="GD427">
        <f>LN(1+原始数据!GD427)</f>
        <v>7.8689583786951973E-3</v>
      </c>
      <c r="GE427">
        <f>LN(1+原始数据!GE427)</f>
        <v>8.4640784121293635E-3</v>
      </c>
      <c r="GF427">
        <f>LN(1+原始数据!GF427)</f>
        <v>8.9597413714718015E-3</v>
      </c>
      <c r="GG427">
        <f>LN(1+原始数据!GG427)</f>
        <v>-5.0125418235442863E-3</v>
      </c>
      <c r="GH427">
        <f>LN(1+原始数据!GH427)</f>
        <v>1.0148331051815136E-2</v>
      </c>
      <c r="GI427">
        <f>LN(1+原始数据!GI427)</f>
        <v>-1.5113637810048184E-2</v>
      </c>
      <c r="GJ427">
        <f>LN(1+原始数据!GJ427)</f>
        <v>-7.5282664207915245E-3</v>
      </c>
      <c r="GK427">
        <f>LN(1+原始数据!GK427)</f>
        <v>1.5282623531156982E-2</v>
      </c>
      <c r="GL427">
        <f>LN(1+原始数据!GL427)</f>
        <v>2.9955089797983709E-3</v>
      </c>
      <c r="GM427">
        <f>LN(1+原始数据!GM427)</f>
        <v>4.390348301292854E-3</v>
      </c>
      <c r="GN427">
        <f>LN(1+原始数据!GN427)</f>
        <v>7.1742037480004529E-3</v>
      </c>
      <c r="GO427">
        <f>LN(1+原始数据!GO427)</f>
        <v>3.2945669494301114E-3</v>
      </c>
      <c r="GP427">
        <f>LN(1+原始数据!GP427)</f>
        <v>-7.6290271644911629E-3</v>
      </c>
      <c r="GQ427">
        <f>LN(1+原始数据!GQ427)</f>
        <v>-2.0020026706730793E-3</v>
      </c>
      <c r="GR427">
        <f>LN(1+原始数据!GR427)</f>
        <v>-5.6157387856357452E-3</v>
      </c>
      <c r="GS427">
        <f>LN(1+原始数据!GS427)</f>
        <v>1.4494446150452511E-2</v>
      </c>
      <c r="GT427">
        <f>LN(1+原始数据!GT427)</f>
        <v>3.6931718376176067E-3</v>
      </c>
      <c r="GU427">
        <f>LN(1+原始数据!GU427)</f>
        <v>6.5783153601225068E-3</v>
      </c>
      <c r="GV427">
        <f>LN(1+原始数据!GV427)</f>
        <v>6.1808590750810988E-3</v>
      </c>
    </row>
    <row r="428" spans="1:204" x14ac:dyDescent="0.15">
      <c r="A428" s="1" t="s">
        <v>624</v>
      </c>
      <c r="B428">
        <f>LN(1+原始数据!B428)</f>
        <v>-6.4538521137571178E-2</v>
      </c>
      <c r="C428">
        <f>LN(1+原始数据!C428)</f>
        <v>-2.5112700815075328E-2</v>
      </c>
      <c r="D428">
        <f>LN(1+原始数据!D428)</f>
        <v>2.1975835434872013E-3</v>
      </c>
      <c r="E428">
        <f>LN(1+原始数据!E428)</f>
        <v>-3.4384426861830811E-2</v>
      </c>
      <c r="F428">
        <f>LN(1+原始数据!F428)</f>
        <v>2.4887715507778883E-2</v>
      </c>
      <c r="G428">
        <f>LN(1+原始数据!G428)</f>
        <v>1.6955440649413369E-2</v>
      </c>
      <c r="H428">
        <f>LN(1+原始数据!H428)</f>
        <v>-9.6463770518054499E-3</v>
      </c>
      <c r="I428">
        <f>LN(1+原始数据!I428)</f>
        <v>1.9410393519823387E-2</v>
      </c>
      <c r="J428">
        <f>LN(1+原始数据!J428)</f>
        <v>-1.4200349401141401E-2</v>
      </c>
      <c r="K428">
        <f>LN(1+原始数据!K428)</f>
        <v>2.6057534319289598E-2</v>
      </c>
      <c r="L428">
        <f>LN(1+原始数据!L428)</f>
        <v>4.9987504165099287E-4</v>
      </c>
      <c r="M428">
        <f>LN(1+原始数据!M428)</f>
        <v>1.0841023177874769E-2</v>
      </c>
      <c r="N428">
        <f>LN(1+原始数据!N428)</f>
        <v>-9.0040524316415511E-4</v>
      </c>
      <c r="O428">
        <f>LN(1+原始数据!O428)</f>
        <v>1.3902905168991434E-2</v>
      </c>
      <c r="P428">
        <f>LN(1+原始数据!P428)</f>
        <v>-1.3997509643853661E-2</v>
      </c>
      <c r="Q428">
        <f>LN(1+原始数据!Q428)</f>
        <v>4.390348301292854E-3</v>
      </c>
      <c r="R428">
        <f>LN(1+原始数据!R428)</f>
        <v>-2.7036515743148232E-3</v>
      </c>
      <c r="S428">
        <f>LN(1+原始数据!S428)</f>
        <v>-7.4275158287965843E-3</v>
      </c>
      <c r="T428">
        <f>LN(1+原始数据!T428)</f>
        <v>-3.3054570087264813E-3</v>
      </c>
      <c r="U428">
        <f>LN(1+原始数据!U428)</f>
        <v>-5.3140948237687651E-3</v>
      </c>
      <c r="V428">
        <f>LN(1+原始数据!V428)</f>
        <v>1.0049335853001438E-2</v>
      </c>
      <c r="W428">
        <f>LN(1+原始数据!W428)</f>
        <v>3.9920212695374567E-3</v>
      </c>
      <c r="X428">
        <f>LN(1+原始数据!X428)</f>
        <v>1.3113639145383204E-2</v>
      </c>
      <c r="Y428">
        <f>LN(1+原始数据!Y428)</f>
        <v>-1.5011261262670914E-3</v>
      </c>
      <c r="Z428">
        <f>LN(1+原始数据!Z428)</f>
        <v>7.9681696491768813E-3</v>
      </c>
      <c r="AA428">
        <f>LN(1+原始数据!AA428)</f>
        <v>3.2563990873262581E-2</v>
      </c>
      <c r="AB428">
        <f>LN(1+原始数据!AB428)</f>
        <v>2.6057534319289598E-2</v>
      </c>
      <c r="AC428">
        <f>LN(1+原始数据!AC428)</f>
        <v>-2.0304753340364273E-2</v>
      </c>
      <c r="AD428">
        <f>LN(1+原始数据!AD428)</f>
        <v>1.3014937077494763E-2</v>
      </c>
      <c r="AE428">
        <f>LN(1+原始数据!AE428)</f>
        <v>-7.1253249425886267E-3</v>
      </c>
      <c r="AF428">
        <f>LN(1+原始数据!AF428)</f>
        <v>-2.7036515743148232E-3</v>
      </c>
      <c r="AG428">
        <f>LN(1+原始数据!AG428)</f>
        <v>-2.000200026670447E-4</v>
      </c>
      <c r="AH428">
        <f>LN(1+原始数据!AH428)</f>
        <v>-8.2338049271035423E-3</v>
      </c>
      <c r="AI428">
        <f>LN(1+原始数据!AI428)</f>
        <v>-5.5151806881101112E-3</v>
      </c>
      <c r="AJ428">
        <f>LN(1+原始数据!AJ428)</f>
        <v>1.0993954433010642E-3</v>
      </c>
      <c r="AK428">
        <f>LN(1+原始数据!AK428)</f>
        <v>-1.9794627328179493E-2</v>
      </c>
      <c r="AL428">
        <f>LN(1+原始数据!AL428)</f>
        <v>2.9955089797983709E-3</v>
      </c>
      <c r="AM428">
        <f>LN(1+原始数据!AM428)</f>
        <v>-4.0008002133969133E-4</v>
      </c>
      <c r="AN428">
        <f>LN(1+原始数据!AN428)</f>
        <v>8.9959524283599393E-4</v>
      </c>
      <c r="AO428">
        <f>LN(1+原始数据!AO428)</f>
        <v>0</v>
      </c>
      <c r="AP428">
        <f>LN(1+原始数据!AP428)</f>
        <v>1.0742096531902029E-2</v>
      </c>
      <c r="AQ428">
        <f>LN(1+原始数据!AQ428)</f>
        <v>6.4789660977090735E-3</v>
      </c>
      <c r="AR428">
        <f>LN(1+原始数据!AR428)</f>
        <v>5.5843782939006634E-3</v>
      </c>
      <c r="AS428">
        <f>LN(1+原始数据!AS428)</f>
        <v>-1.1566636371465405E-2</v>
      </c>
      <c r="AT428">
        <f>LN(1+原始数据!AT428)</f>
        <v>3.2945669494301114E-3</v>
      </c>
      <c r="AU428">
        <f>LN(1+原始数据!AU428)</f>
        <v>-1.0757656652960208E-2</v>
      </c>
      <c r="AV428">
        <f>LN(1+原始数据!AV428)</f>
        <v>-3.1048149534787565E-3</v>
      </c>
      <c r="AW428">
        <f>LN(1+原始数据!AW428)</f>
        <v>-1.6841017196026556E-2</v>
      </c>
      <c r="AX428">
        <f>LN(1+原始数据!AX428)</f>
        <v>-7.6290271644911629E-3</v>
      </c>
      <c r="AY428">
        <f>LN(1+原始数据!AY428)</f>
        <v>-5.0012504168224286E-4</v>
      </c>
      <c r="AZ428">
        <f>LN(1+原始数据!AZ428)</f>
        <v>8.3649163316276715E-3</v>
      </c>
      <c r="BA428">
        <f>LN(1+原始数据!BA428)</f>
        <v>-1.9488676583862413E-2</v>
      </c>
      <c r="BB428">
        <f>LN(1+原始数据!BB428)</f>
        <v>-6.6218763088869695E-3</v>
      </c>
      <c r="BC428">
        <f>LN(1+原始数据!BC428)</f>
        <v>9.0588444883461464E-3</v>
      </c>
      <c r="BD428">
        <f>LN(1+原始数据!BD428)</f>
        <v>-2.503130218118477E-3</v>
      </c>
      <c r="BE428">
        <f>LN(1+原始数据!BE428)</f>
        <v>3.6931718376176067E-3</v>
      </c>
      <c r="BF428">
        <f>LN(1+原始数据!BF428)</f>
        <v>-2.1022080918701985E-3</v>
      </c>
      <c r="BG428">
        <f>LN(1+原始数据!BG428)</f>
        <v>1.6955440649413369E-2</v>
      </c>
      <c r="BH428">
        <f>LN(1+原始数据!BH428)</f>
        <v>-4.9120443610206413E-3</v>
      </c>
      <c r="BI428">
        <f>LN(1+原始数据!BI428)</f>
        <v>1.9980026626730579E-3</v>
      </c>
      <c r="BJ428">
        <f>LN(1+原始数据!BJ428)</f>
        <v>3.2945669494301114E-3</v>
      </c>
      <c r="BK428">
        <f>LN(1+原始数据!BK428)</f>
        <v>1.2620031356102198E-2</v>
      </c>
      <c r="BL428">
        <f>LN(1+原始数据!BL428)</f>
        <v>-1.7349638335112993E-2</v>
      </c>
      <c r="BM428">
        <f>LN(1+原始数据!BM428)</f>
        <v>9.5542128048117115E-3</v>
      </c>
      <c r="BN428">
        <f>LN(1+原始数据!BN428)</f>
        <v>-1.0005003335835344E-3</v>
      </c>
      <c r="BO428">
        <f>LN(1+原始数据!BO428)</f>
        <v>-9.444458827999689E-3</v>
      </c>
      <c r="BP428">
        <f>LN(1+原始数据!BP428)</f>
        <v>-2.1022080918701985E-3</v>
      </c>
      <c r="BQ428">
        <f>LN(1+原始数据!BQ428)</f>
        <v>1.5987213636970735E-3</v>
      </c>
      <c r="BR428">
        <f>LN(1+原始数据!BR428)</f>
        <v>-2.3026490626755578E-3</v>
      </c>
      <c r="BS428">
        <f>LN(1+原始数据!BS428)</f>
        <v>6.7769842790236694E-3</v>
      </c>
      <c r="BT428">
        <f>LN(1+原始数据!BT428)</f>
        <v>-5.5151806881101112E-3</v>
      </c>
      <c r="BU428">
        <f>LN(1+原始数据!BU428)</f>
        <v>-2.0020026706730793E-3</v>
      </c>
      <c r="BV428">
        <f>LN(1+原始数据!BV428)</f>
        <v>1.636535408626423E-2</v>
      </c>
      <c r="BW428">
        <f>LN(1+原始数据!BW428)</f>
        <v>-2.0020026706730793E-3</v>
      </c>
      <c r="BX428">
        <f>LN(1+原始数据!BX428)</f>
        <v>1.3990209137074087E-3</v>
      </c>
      <c r="BY428">
        <f>LN(1+原始数据!BY428)</f>
        <v>6.0814703158679536E-3</v>
      </c>
      <c r="BZ428">
        <f>LN(1+原始数据!BZ428)</f>
        <v>-3.0004500900199243E-4</v>
      </c>
      <c r="CA428">
        <f>LN(1+原始数据!CA428)</f>
        <v>-6.0018007203246058E-4</v>
      </c>
      <c r="CB428">
        <f>LN(1+原始数据!CB428)</f>
        <v>4.0916179032535575E-3</v>
      </c>
      <c r="CC428">
        <f>LN(1+原始数据!CC428)</f>
        <v>2.2973590486834584E-3</v>
      </c>
      <c r="CD428">
        <f>LN(1+原始数据!CD428)</f>
        <v>3.1948908965192886E-3</v>
      </c>
      <c r="CE428">
        <f>LN(1+原始数据!CE428)</f>
        <v>-3.405793134832821E-3</v>
      </c>
      <c r="CF428">
        <f>LN(1+原始数据!CF428)</f>
        <v>1.0346292054144267E-2</v>
      </c>
      <c r="CG428">
        <f>LN(1+原始数据!CG428)</f>
        <v>-4.510155477886019E-3</v>
      </c>
      <c r="CH428">
        <f>LN(1+原始数据!CH428)</f>
        <v>9.653257028138346E-3</v>
      </c>
      <c r="CI428">
        <f>LN(1+原始数据!CI428)</f>
        <v>2.3971245997214514E-3</v>
      </c>
      <c r="CJ428">
        <f>LN(1+原始数据!CJ428)</f>
        <v>9.9995000333297321E-5</v>
      </c>
      <c r="CK428">
        <f>LN(1+原始数据!CK428)</f>
        <v>1.9980026626730579E-3</v>
      </c>
      <c r="CL428">
        <f>LN(1+原始数据!CL428)</f>
        <v>1.3113639145383204E-2</v>
      </c>
      <c r="CM428">
        <f>LN(1+原始数据!CM428)</f>
        <v>1.3409686909917741E-2</v>
      </c>
      <c r="CN428">
        <f>LN(1+原始数据!CN428)</f>
        <v>-5.2135670528874337E-3</v>
      </c>
      <c r="CO428">
        <f>LN(1+原始数据!CO428)</f>
        <v>1.2323749688831903E-2</v>
      </c>
      <c r="CP428">
        <f>LN(1+原始数据!CP428)</f>
        <v>-1.6231013110417272E-2</v>
      </c>
      <c r="CQ428">
        <f>LN(1+原始数据!CQ428)</f>
        <v>2.3521195041345866E-2</v>
      </c>
      <c r="CR428">
        <f>LN(1+原始数据!CR428)</f>
        <v>-2.2859294146082558E-2</v>
      </c>
      <c r="CS428">
        <f>LN(1+原始数据!CS428)</f>
        <v>-1.8469516283661322E-2</v>
      </c>
      <c r="CT428">
        <f>LN(1+原始数据!CT428)</f>
        <v>-1.2007205765188771E-3</v>
      </c>
      <c r="CU428">
        <f>LN(1+原始数据!CU428)</f>
        <v>-6.7225457608268112E-3</v>
      </c>
      <c r="CV428">
        <f>LN(1+原始数据!CV428)</f>
        <v>4.1912046184680524E-3</v>
      </c>
      <c r="CW428">
        <f>LN(1+原始数据!CW428)</f>
        <v>7.4720148387010564E-3</v>
      </c>
      <c r="CX428">
        <f>LN(1+原始数据!CX428)</f>
        <v>-9.0040524316415511E-4</v>
      </c>
      <c r="CY428">
        <f>LN(1+原始数据!CY428)</f>
        <v>1.0148331051815136E-2</v>
      </c>
      <c r="CZ428">
        <f>LN(1+原始数据!CZ428)</f>
        <v>7.9968017056424414E-4</v>
      </c>
      <c r="DA428">
        <f>LN(1+原始数据!DA428)</f>
        <v>2.2973590486834584E-3</v>
      </c>
      <c r="DB428">
        <f>LN(1+原始数据!DB428)</f>
        <v>1.4198719399812928E-2</v>
      </c>
      <c r="DC428">
        <f>LN(1+原始数据!DC428)</f>
        <v>-2.8039273327342593E-3</v>
      </c>
      <c r="DD428">
        <f>LN(1+原始数据!DD428)</f>
        <v>-6.0599622128929595E-2</v>
      </c>
      <c r="DE428">
        <f>LN(1+原始数据!DE428)</f>
        <v>1.9704583274335431E-2</v>
      </c>
      <c r="DF428">
        <f>LN(1+原始数据!DF428)</f>
        <v>1.2718772407774612E-2</v>
      </c>
      <c r="DG428">
        <f>LN(1+原始数据!DG428)</f>
        <v>1.4988761237359487E-3</v>
      </c>
      <c r="DH428">
        <f>LN(1+原始数据!DH428)</f>
        <v>1.2027380212718455E-2</v>
      </c>
      <c r="DI428">
        <f>LN(1+原始数据!DI428)</f>
        <v>-9.545412843531385E-3</v>
      </c>
      <c r="DJ428">
        <f>LN(1+原始数据!DJ428)</f>
        <v>-1.5926150550259255E-2</v>
      </c>
      <c r="DK428">
        <f>LN(1+原始数据!DK428)</f>
        <v>5.5843782939006634E-3</v>
      </c>
      <c r="DL428">
        <f>LN(1+原始数据!DL428)</f>
        <v>-5.6157387856357452E-3</v>
      </c>
      <c r="DM428">
        <f>LN(1+原始数据!DM428)</f>
        <v>1.064316009847976E-2</v>
      </c>
      <c r="DN428">
        <f>LN(1+原始数据!DN428)</f>
        <v>-1.6434306463424773E-2</v>
      </c>
      <c r="DO428">
        <f>LN(1+原始数据!DO428)</f>
        <v>4.2907814171562458E-3</v>
      </c>
      <c r="DP428">
        <f>LN(1+原始数据!DP428)</f>
        <v>1.0742096531902029E-2</v>
      </c>
      <c r="DQ428">
        <f>LN(1+原始数据!DQ428)</f>
        <v>9.7522914426783017E-3</v>
      </c>
      <c r="DR428">
        <f>LN(1+原始数据!DR428)</f>
        <v>5.2860044292374377E-3</v>
      </c>
      <c r="DS428">
        <f>LN(1+原始数据!DS428)</f>
        <v>-3.1048149534787565E-3</v>
      </c>
      <c r="DT428">
        <f>LN(1+原始数据!DT428)</f>
        <v>-8.0321716972642666E-3</v>
      </c>
      <c r="DU428">
        <f>LN(1+原始数据!DU428)</f>
        <v>4.7885167317970939E-3</v>
      </c>
      <c r="DV428">
        <f>LN(1+原始数据!DV428)</f>
        <v>-1.0050335853501451E-2</v>
      </c>
      <c r="DW428">
        <f>LN(1+原始数据!DW428)</f>
        <v>-9.1416579172833873E-3</v>
      </c>
      <c r="DX428">
        <f>LN(1+原始数据!DX428)</f>
        <v>-8.132983230188991E-3</v>
      </c>
      <c r="DY428">
        <f>LN(1+原始数据!DY428)</f>
        <v>-2.1836694609174406E-2</v>
      </c>
      <c r="DZ428">
        <f>LN(1+原始数据!DZ428)</f>
        <v>2.7323295648890411E-2</v>
      </c>
      <c r="EA428">
        <f>LN(1+原始数据!EA428)</f>
        <v>-2.6033858701149278E-3</v>
      </c>
      <c r="EB428">
        <f>LN(1+原始数据!EB428)</f>
        <v>-7.0024511439342589E-4</v>
      </c>
      <c r="EC428">
        <f>LN(1+原始数据!EC428)</f>
        <v>-2.9119898573852124E-2</v>
      </c>
      <c r="ED428">
        <f>LN(1+原始数据!ED428)</f>
        <v>5.0870390485572093E-3</v>
      </c>
      <c r="EE428">
        <f>LN(1+原始数据!EE428)</f>
        <v>-2.132578671475243E-2</v>
      </c>
      <c r="EF428">
        <f>LN(1+原始数据!EF428)</f>
        <v>1.064316009847976E-2</v>
      </c>
      <c r="EG428">
        <f>LN(1+原始数据!EG428)</f>
        <v>3.6931718376176067E-3</v>
      </c>
      <c r="EH428">
        <f>LN(1+原始数据!EH428)</f>
        <v>-8.8389486672043917E-3</v>
      </c>
      <c r="EI428">
        <f>LN(1+原始数据!EI428)</f>
        <v>-9.1416579172833873E-3</v>
      </c>
      <c r="EJ428">
        <f>LN(1+原始数据!EJ428)</f>
        <v>2.1859334352893528E-2</v>
      </c>
      <c r="EK428">
        <f>LN(1+原始数据!EK428)</f>
        <v>1.1992805754821869E-3</v>
      </c>
      <c r="EL428">
        <f>LN(1+原始数据!EL428)</f>
        <v>-3.5005609198815291E-2</v>
      </c>
      <c r="EM428">
        <f>LN(1+原始数据!EM428)</f>
        <v>-1.1162064706191918E-2</v>
      </c>
      <c r="EN428">
        <f>LN(1+原始数据!EN428)</f>
        <v>7.1742037480004529E-3</v>
      </c>
      <c r="EO428">
        <f>LN(1+原始数据!EO428)</f>
        <v>2.1076325601916308E-2</v>
      </c>
      <c r="EP428">
        <f>LN(1+原始数据!EP428)</f>
        <v>-1.0555513939516587E-2</v>
      </c>
      <c r="EQ428">
        <f>LN(1+原始数据!EQ428)</f>
        <v>1.143437762566317E-2</v>
      </c>
      <c r="ER428">
        <f>LN(1+原始数据!ER428)</f>
        <v>-2.4600116868232689E-2</v>
      </c>
      <c r="ES428">
        <f>LN(1+原始数据!ES428)</f>
        <v>1.4988761237359487E-3</v>
      </c>
      <c r="ET428">
        <f>LN(1+原始数据!ET428)</f>
        <v>7.5712654963181261E-3</v>
      </c>
      <c r="EU428">
        <f>LN(1+原始数据!EU428)</f>
        <v>-4.6106125576832937E-3</v>
      </c>
      <c r="EV428">
        <f>LN(1+原始数据!EV428)</f>
        <v>-1.5012120120503621E-2</v>
      </c>
      <c r="EW428">
        <f>LN(1+原始数据!EW428)</f>
        <v>-4.510155477886019E-3</v>
      </c>
      <c r="EX428">
        <f>LN(1+原始数据!EX428)</f>
        <v>3.0952049073025216E-3</v>
      </c>
      <c r="EY428">
        <f>LN(1+原始数据!EY428)</f>
        <v>8.3649163316276715E-3</v>
      </c>
      <c r="EZ428">
        <f>LN(1+原始数据!EZ428)</f>
        <v>5.2860044292374377E-3</v>
      </c>
      <c r="FA428">
        <f>LN(1+原始数据!FA428)</f>
        <v>-2.4028846163103149E-3</v>
      </c>
      <c r="FB428">
        <f>LN(1+原始数据!FB428)</f>
        <v>5.4849302305697454E-3</v>
      </c>
      <c r="FC428">
        <f>LN(1+原始数据!FC428)</f>
        <v>1.4691548742989682E-2</v>
      </c>
      <c r="FD428">
        <f>LN(1+原始数据!FD428)</f>
        <v>4.7646653467352994E-2</v>
      </c>
      <c r="FE428">
        <f>LN(1+原始数据!FE428)</f>
        <v>3.0723172642840479E-2</v>
      </c>
      <c r="FF428">
        <f>LN(1+原始数据!FF428)</f>
        <v>-1.2376271068055405E-2</v>
      </c>
      <c r="FG428">
        <f>LN(1+原始数据!FG428)</f>
        <v>1.4001519635813611E-2</v>
      </c>
      <c r="FH428">
        <f>LN(1+原始数据!FH428)</f>
        <v>1.143437762566317E-2</v>
      </c>
      <c r="FI428">
        <f>LN(1+原始数据!FI428)</f>
        <v>9.653257028138346E-3</v>
      </c>
      <c r="FJ428">
        <f>LN(1+原始数据!FJ428)</f>
        <v>2.6447170014848229E-2</v>
      </c>
      <c r="FK428">
        <f>LN(1+原始数据!FK428)</f>
        <v>-2.4497631600400235E-2</v>
      </c>
      <c r="FL428">
        <f>LN(1+原始数据!FL428)</f>
        <v>9.950330853168092E-3</v>
      </c>
      <c r="FM428">
        <f>LN(1+原始数据!FM428)</f>
        <v>-3.1387473241632727E-2</v>
      </c>
      <c r="FN428">
        <f>LN(1+原始数据!FN428)</f>
        <v>6.3796069640389879E-3</v>
      </c>
      <c r="FO428">
        <f>LN(1+原始数据!FO428)</f>
        <v>-2.3678127354577146E-2</v>
      </c>
      <c r="FP428">
        <f>LN(1+原始数据!FP428)</f>
        <v>-9.6463770518054499E-3</v>
      </c>
      <c r="FQ428">
        <f>LN(1+原始数据!FQ428)</f>
        <v>-1.1364330079049759E-2</v>
      </c>
      <c r="FR428">
        <f>LN(1+原始数据!FR428)</f>
        <v>1.9312311032372884E-2</v>
      </c>
      <c r="FS428">
        <f>LN(1+原始数据!FS428)</f>
        <v>-1.4098924379501648E-2</v>
      </c>
      <c r="FT428">
        <f>LN(1+原始数据!FT428)</f>
        <v>1.4100124378781626E-2</v>
      </c>
      <c r="FU428">
        <f>LN(1+原始数据!FU428)</f>
        <v>1.7643435172595281E-2</v>
      </c>
      <c r="FV428">
        <f>LN(1+原始数据!FV428)</f>
        <v>8.5632306604878135E-3</v>
      </c>
      <c r="FW428">
        <f>LN(1+原始数据!FW428)</f>
        <v>9.1579377847657243E-3</v>
      </c>
      <c r="FX428">
        <f>LN(1+原始数据!FX428)</f>
        <v>-8.5363310222863354E-3</v>
      </c>
      <c r="FY428">
        <f>LN(1+原始数据!FY428)</f>
        <v>4.1912046184680524E-3</v>
      </c>
      <c r="FZ428">
        <f>LN(1+原始数据!FZ428)</f>
        <v>2.5966258472659141E-3</v>
      </c>
      <c r="GA428">
        <f>LN(1+原始数据!GA428)</f>
        <v>-8.2338049271035423E-3</v>
      </c>
      <c r="GB428">
        <f>LN(1+原始数据!GB428)</f>
        <v>-1.9488676583862413E-2</v>
      </c>
      <c r="GC428">
        <f>LN(1+原始数据!GC428)</f>
        <v>1.4100124378781626E-2</v>
      </c>
      <c r="GD428">
        <f>LN(1+原始数据!GD428)</f>
        <v>4.4899052728520012E-3</v>
      </c>
      <c r="GE428">
        <f>LN(1+原始数据!GE428)</f>
        <v>1.1829751753577221E-2</v>
      </c>
      <c r="GF428">
        <f>LN(1+原始数据!GF428)</f>
        <v>5.0870390485572093E-3</v>
      </c>
      <c r="GG428">
        <f>LN(1+原始数据!GG428)</f>
        <v>-4.4097084887000726E-3</v>
      </c>
      <c r="GH428">
        <f>LN(1+原始数据!GH428)</f>
        <v>2.8958031120254681E-3</v>
      </c>
      <c r="GI428">
        <f>LN(1+原始数据!GI428)</f>
        <v>-1.1768983599998889E-2</v>
      </c>
      <c r="GJ428">
        <f>LN(1+原始数据!GJ428)</f>
        <v>-2.904213147389827E-3</v>
      </c>
      <c r="GK428">
        <f>LN(1+原始数据!GK428)</f>
        <v>2.6057534319289598E-2</v>
      </c>
      <c r="GL428">
        <f>LN(1+原始数据!GL428)</f>
        <v>8.9959524283599393E-4</v>
      </c>
      <c r="GM428">
        <f>LN(1+原始数据!GM428)</f>
        <v>6.5783153601225068E-3</v>
      </c>
      <c r="GN428">
        <f>LN(1+原始数据!GN428)</f>
        <v>-2.1022080918701985E-3</v>
      </c>
      <c r="GO428">
        <f>LN(1+原始数据!GO428)</f>
        <v>4.0916179032535575E-3</v>
      </c>
      <c r="GP428">
        <f>LN(1+原始数据!GP428)</f>
        <v>-1.0959840236342012E-2</v>
      </c>
      <c r="GQ428">
        <f>LN(1+原始数据!GQ428)</f>
        <v>-1.3008457330480696E-3</v>
      </c>
      <c r="GR428">
        <f>LN(1+原始数据!GR428)</f>
        <v>-5.7163069961091917E-3</v>
      </c>
      <c r="GS428">
        <f>LN(1+原始数据!GS428)</f>
        <v>1.9214218923804371E-2</v>
      </c>
      <c r="GT428">
        <f>LN(1+原始数据!GT428)</f>
        <v>1.5184135325040055E-2</v>
      </c>
      <c r="GU428">
        <f>LN(1+原始数据!GU428)</f>
        <v>4.8880340727758664E-3</v>
      </c>
      <c r="GV428">
        <f>LN(1+原始数据!GV428)</f>
        <v>7.7697372643606936E-3</v>
      </c>
    </row>
    <row r="429" spans="1:204" x14ac:dyDescent="0.15">
      <c r="A429" s="1" t="s">
        <v>625</v>
      </c>
      <c r="B429">
        <f>LN(1+原始数据!B429)</f>
        <v>-9.0143549852965979E-2</v>
      </c>
      <c r="C429">
        <f>LN(1+原始数据!C429)</f>
        <v>-4.2490051620952117E-2</v>
      </c>
      <c r="D429">
        <f>LN(1+原始数据!D429)</f>
        <v>2.9955089797983709E-3</v>
      </c>
      <c r="E429">
        <f>LN(1+原始数据!E429)</f>
        <v>-3.1903549013008278E-2</v>
      </c>
      <c r="F429">
        <f>LN(1+原始数据!F429)</f>
        <v>1.8821754240587667E-2</v>
      </c>
      <c r="G429">
        <f>LN(1+原始数据!G429)</f>
        <v>3.5270614081919331E-2</v>
      </c>
      <c r="H429">
        <f>LN(1+原始数据!H429)</f>
        <v>-3.6456537010615207E-2</v>
      </c>
      <c r="I429">
        <f>LN(1+原始数据!I429)</f>
        <v>-8.4354788211015753E-3</v>
      </c>
      <c r="J429">
        <f>LN(1+原始数据!J429)</f>
        <v>-1.3287894326935407E-2</v>
      </c>
      <c r="K429">
        <f>LN(1+原始数据!K429)</f>
        <v>5.3351175496994536E-2</v>
      </c>
      <c r="L429">
        <f>LN(1+原始数据!L429)</f>
        <v>6.5783153601225068E-3</v>
      </c>
      <c r="M429">
        <f>LN(1+原始数据!M429)</f>
        <v>2.2973590486834584E-3</v>
      </c>
      <c r="N429">
        <f>LN(1+原始数据!N429)</f>
        <v>-1.8016219466282088E-3</v>
      </c>
      <c r="O429">
        <f>LN(1+原始数据!O429)</f>
        <v>1.9998686506689123E-2</v>
      </c>
      <c r="P429">
        <f>LN(1+原始数据!P429)</f>
        <v>-3.7390389218559063E-2</v>
      </c>
      <c r="Q429">
        <f>LN(1+原始数据!Q429)</f>
        <v>7.0749136719619847E-3</v>
      </c>
      <c r="R429">
        <f>LN(1+原始数据!R429)</f>
        <v>-2.503130218118477E-3</v>
      </c>
      <c r="S429">
        <f>LN(1+原始数据!S429)</f>
        <v>-2.2450128837591871E-2</v>
      </c>
      <c r="T429">
        <f>LN(1+原始数据!T429)</f>
        <v>1.8981972830802655E-3</v>
      </c>
      <c r="U429">
        <f>LN(1+原始数据!U429)</f>
        <v>-1.5011261262670914E-3</v>
      </c>
      <c r="V429">
        <f>LN(1+原始数据!V429)</f>
        <v>2.4107075343233104E-2</v>
      </c>
      <c r="W429">
        <f>LN(1+原始数据!W429)</f>
        <v>-3.405793134832821E-3</v>
      </c>
      <c r="X429">
        <f>LN(1+原始数据!X429)</f>
        <v>-3.1048149534787565E-3</v>
      </c>
      <c r="Y429">
        <f>LN(1+原始数据!Y429)</f>
        <v>-6.2192998139168326E-3</v>
      </c>
      <c r="Z429">
        <f>LN(1+原始数据!Z429)</f>
        <v>1.32123314721349E-2</v>
      </c>
      <c r="AA429">
        <f>LN(1+原始数据!AA429)</f>
        <v>1.7053754565827622E-2</v>
      </c>
      <c r="AB429">
        <f>LN(1+原始数据!AB429)</f>
        <v>2.0390689647733981E-2</v>
      </c>
      <c r="AC429">
        <f>LN(1+原始数据!AC429)</f>
        <v>-7.9313703262802807E-3</v>
      </c>
      <c r="AD429">
        <f>LN(1+原始数据!AD429)</f>
        <v>-1.0050335853501451E-2</v>
      </c>
      <c r="AE429">
        <f>LN(1+原始数据!AE429)</f>
        <v>-6.0018007203246058E-4</v>
      </c>
      <c r="AF429">
        <f>LN(1+原始数据!AF429)</f>
        <v>3.1948908965192886E-3</v>
      </c>
      <c r="AG429">
        <f>LN(1+原始数据!AG429)</f>
        <v>1.4297304700824394E-2</v>
      </c>
      <c r="AH429">
        <f>LN(1+原始数据!AH429)</f>
        <v>-9.545412843531385E-3</v>
      </c>
      <c r="AI429">
        <f>LN(1+原始数据!AI429)</f>
        <v>-5.7163069961091917E-3</v>
      </c>
      <c r="AJ429">
        <f>LN(1+原始数据!AJ429)</f>
        <v>8.9597413714718015E-3</v>
      </c>
      <c r="AK429">
        <f>LN(1+原始数据!AK429)</f>
        <v>-1.5418252728380644E-2</v>
      </c>
      <c r="AL429">
        <f>LN(1+原始数据!AL429)</f>
        <v>4.2907814171562458E-3</v>
      </c>
      <c r="AM429">
        <f>LN(1+原始数据!AM429)</f>
        <v>4.9987504165099287E-4</v>
      </c>
      <c r="AN429">
        <f>LN(1+原始数据!AN429)</f>
        <v>1.0742096531902029E-2</v>
      </c>
      <c r="AO429">
        <f>LN(1+原始数据!AO429)</f>
        <v>4.0916179032535575E-3</v>
      </c>
      <c r="AP429">
        <f>LN(1+原始数据!AP429)</f>
        <v>-1.4009809156281003E-3</v>
      </c>
      <c r="AQ429">
        <f>LN(1+原始数据!AQ429)</f>
        <v>2.796087302001188E-3</v>
      </c>
      <c r="AR429">
        <f>LN(1+原始数据!AR429)</f>
        <v>9.950330853168092E-3</v>
      </c>
      <c r="AS429">
        <f>LN(1+原始数据!AS429)</f>
        <v>-4.0008002133969133E-4</v>
      </c>
      <c r="AT429">
        <f>LN(1+原始数据!AT429)</f>
        <v>6.5783153601225068E-3</v>
      </c>
      <c r="AU429">
        <f>LN(1+原始数据!AU429)</f>
        <v>-6.3199287448193475E-3</v>
      </c>
      <c r="AV429">
        <f>LN(1+原始数据!AV429)</f>
        <v>-6.9239150728241982E-3</v>
      </c>
      <c r="AW429">
        <f>LN(1+原始数据!AW429)</f>
        <v>-2.0917248255388307E-2</v>
      </c>
      <c r="AX429">
        <f>LN(1+原始数据!AX429)</f>
        <v>-1.8016219466282088E-3</v>
      </c>
      <c r="AY429">
        <f>LN(1+原始数据!AY429)</f>
        <v>-3.3054570087264813E-3</v>
      </c>
      <c r="AZ429">
        <f>LN(1+原始数据!AZ429)</f>
        <v>7.6705063042197402E-3</v>
      </c>
      <c r="BA429">
        <f>LN(1+原始数据!BA429)</f>
        <v>-1.7553159247589156E-2</v>
      </c>
      <c r="BB429">
        <f>LN(1+原始数据!BB429)</f>
        <v>1.9998000266624471E-4</v>
      </c>
      <c r="BC429">
        <f>LN(1+原始数据!BC429)</f>
        <v>7.2734839664984697E-3</v>
      </c>
      <c r="BD429">
        <f>LN(1+原始数据!BD429)</f>
        <v>-3.7068619313265121E-3</v>
      </c>
      <c r="BE429">
        <f>LN(1+原始数据!BE429)</f>
        <v>8.4640784121293635E-3</v>
      </c>
      <c r="BF429">
        <f>LN(1+原始数据!BF429)</f>
        <v>-4.510155477886019E-3</v>
      </c>
      <c r="BG429">
        <f>LN(1+原始数据!BG429)</f>
        <v>1.1335509663745679E-2</v>
      </c>
      <c r="BH429">
        <f>LN(1+原始数据!BH429)</f>
        <v>-3.6064955941117441E-3</v>
      </c>
      <c r="BI429">
        <f>LN(1+原始数据!BI429)</f>
        <v>3.9992002132689132E-4</v>
      </c>
      <c r="BJ429">
        <f>LN(1+原始数据!BJ429)</f>
        <v>2.5966258472659141E-3</v>
      </c>
      <c r="BK429">
        <f>LN(1+原始数据!BK429)</f>
        <v>1.636535408626423E-2</v>
      </c>
      <c r="BL429">
        <f>LN(1+原始数据!BL429)</f>
        <v>-7.6290271644911629E-3</v>
      </c>
      <c r="BM429">
        <f>LN(1+原始数据!BM429)</f>
        <v>1.4691548742989682E-2</v>
      </c>
      <c r="BN429">
        <f>LN(1+原始数据!BN429)</f>
        <v>-6.9239150728241982E-3</v>
      </c>
      <c r="BO429">
        <f>LN(1+原始数据!BO429)</f>
        <v>-1.6012813669738792E-3</v>
      </c>
      <c r="BP429">
        <f>LN(1+原始数据!BP429)</f>
        <v>-4.6106125576832937E-3</v>
      </c>
      <c r="BQ429">
        <f>LN(1+原始数据!BQ429)</f>
        <v>-6.7225457608268112E-3</v>
      </c>
      <c r="BR429">
        <f>LN(1+原始数据!BR429)</f>
        <v>-4.8115569972220816E-3</v>
      </c>
      <c r="BS429">
        <f>LN(1+原始数据!BS429)</f>
        <v>6.1808590750810988E-3</v>
      </c>
      <c r="BT429">
        <f>LN(1+原始数据!BT429)</f>
        <v>-5.8168853215648511E-3</v>
      </c>
      <c r="BU429">
        <f>LN(1+原始数据!BU429)</f>
        <v>-3.6064955941117441E-3</v>
      </c>
      <c r="BV429">
        <f>LN(1+原始数据!BV429)</f>
        <v>1.9312311032372884E-2</v>
      </c>
      <c r="BW429">
        <f>LN(1+原始数据!BW429)</f>
        <v>-3.7068619313265121E-3</v>
      </c>
      <c r="BX429">
        <f>LN(1+原始数据!BX429)</f>
        <v>9.257021262676848E-3</v>
      </c>
      <c r="BY429">
        <f>LN(1+原始数据!BY429)</f>
        <v>5.5843782939006634E-3</v>
      </c>
      <c r="BZ429">
        <f>LN(1+原始数据!BZ429)</f>
        <v>5.8826631581555119E-3</v>
      </c>
      <c r="CA429">
        <f>LN(1+原始数据!CA429)</f>
        <v>-6.3199287448193475E-3</v>
      </c>
      <c r="CB429">
        <f>LN(1+原始数据!CB429)</f>
        <v>7.9681696491768813E-3</v>
      </c>
      <c r="CC429">
        <f>LN(1+原始数据!CC429)</f>
        <v>-5.0012504168224286E-4</v>
      </c>
      <c r="CD429">
        <f>LN(1+原始数据!CD429)</f>
        <v>-3.3054570087264813E-3</v>
      </c>
      <c r="CE429">
        <f>LN(1+原始数据!CE429)</f>
        <v>6.9975511427326493E-4</v>
      </c>
      <c r="CF429">
        <f>LN(1+原始数据!CF429)</f>
        <v>1.143437762566317E-2</v>
      </c>
      <c r="CG429">
        <f>LN(1+原始数据!CG429)</f>
        <v>1.0993954433010642E-3</v>
      </c>
      <c r="CH429">
        <f>LN(1+原始数据!CH429)</f>
        <v>1.901800583576195E-2</v>
      </c>
      <c r="CI429">
        <f>LN(1+原始数据!CI429)</f>
        <v>-3.3054570087264813E-3</v>
      </c>
      <c r="CJ429">
        <f>LN(1+原始数据!CJ429)</f>
        <v>7.9968017056424414E-4</v>
      </c>
      <c r="CK429">
        <f>LN(1+原始数据!CK429)</f>
        <v>1.8981972830802655E-3</v>
      </c>
      <c r="CL429">
        <f>LN(1+原始数据!CL429)</f>
        <v>3.6931718376176067E-3</v>
      </c>
      <c r="CM429">
        <f>LN(1+原始数据!CM429)</f>
        <v>1.3113639145383204E-2</v>
      </c>
      <c r="CN429">
        <f>LN(1+原始数据!CN429)</f>
        <v>-3.9076248310170765E-3</v>
      </c>
      <c r="CO429">
        <f>LN(1+原始数据!CO429)</f>
        <v>1.2916225266546229E-2</v>
      </c>
      <c r="CP429">
        <f>LN(1+原始数据!CP429)</f>
        <v>-3.6064955941117441E-3</v>
      </c>
      <c r="CQ429">
        <f>LN(1+原始数据!CQ429)</f>
        <v>1.8134570195482678E-2</v>
      </c>
      <c r="CR429">
        <f>LN(1+原始数据!CR429)</f>
        <v>-1.2983927558294786E-2</v>
      </c>
      <c r="CS429">
        <f>LN(1+原始数据!CS429)</f>
        <v>-1.2477521511112579E-2</v>
      </c>
      <c r="CT429">
        <f>LN(1+原始数据!CT429)</f>
        <v>-8.0321716972642666E-3</v>
      </c>
      <c r="CU429">
        <f>LN(1+原始数据!CU429)</f>
        <v>-2.904213147389827E-3</v>
      </c>
      <c r="CV429">
        <f>LN(1+原始数据!CV429)</f>
        <v>-3.6064955941117441E-3</v>
      </c>
      <c r="CW429">
        <f>LN(1+原始数据!CW429)</f>
        <v>9.3560949240250289E-3</v>
      </c>
      <c r="CX429">
        <f>LN(1+原始数据!CX429)</f>
        <v>-7.1253249425886267E-3</v>
      </c>
      <c r="CY429">
        <f>LN(1+原始数据!CY429)</f>
        <v>1.242251999855711E-2</v>
      </c>
      <c r="CZ429">
        <f>LN(1+原始数据!CZ429)</f>
        <v>8.9959524283599393E-4</v>
      </c>
      <c r="DA429">
        <f>LN(1+原始数据!DA429)</f>
        <v>1.1992805754821869E-3</v>
      </c>
      <c r="DB429">
        <f>LN(1+原始数据!DB429)</f>
        <v>1.4395880283732339E-2</v>
      </c>
      <c r="DC429">
        <f>LN(1+原始数据!DC429)</f>
        <v>-2.132578671475243E-2</v>
      </c>
      <c r="DD429">
        <f>LN(1+原始数据!DD429)</f>
        <v>-6.3472422955573538E-2</v>
      </c>
      <c r="DE429">
        <f>LN(1+原始数据!DE429)</f>
        <v>2.4790168807218689E-2</v>
      </c>
      <c r="DF429">
        <f>LN(1+原始数据!DF429)</f>
        <v>1.4691548742989682E-2</v>
      </c>
      <c r="DG429">
        <f>LN(1+原始数据!DG429)</f>
        <v>-8.0321716972642666E-3</v>
      </c>
      <c r="DH429">
        <f>LN(1+原始数据!DH429)</f>
        <v>1.3113639145383204E-2</v>
      </c>
      <c r="DI429">
        <f>LN(1+原始数据!DI429)</f>
        <v>-8.2338049271035423E-3</v>
      </c>
      <c r="DJ429">
        <f>LN(1+原始数据!DJ429)</f>
        <v>-2.6960181582783078E-2</v>
      </c>
      <c r="DK429">
        <f>LN(1+原始数据!DK429)</f>
        <v>9.257021262676848E-3</v>
      </c>
      <c r="DL429">
        <f>LN(1+原始数据!DL429)</f>
        <v>-5.9174737640376226E-3</v>
      </c>
      <c r="DM429">
        <f>LN(1+原始数据!DM429)</f>
        <v>2.6963615477425332E-3</v>
      </c>
      <c r="DN429">
        <f>LN(1+原始数据!DN429)</f>
        <v>-1.602776107719725E-2</v>
      </c>
      <c r="DO429">
        <f>LN(1+原始数据!DO429)</f>
        <v>7.1742037480004529E-3</v>
      </c>
      <c r="DP429">
        <f>LN(1+原始数据!DP429)</f>
        <v>4.0916179032535575E-3</v>
      </c>
      <c r="DQ429">
        <f>LN(1+原始数据!DQ429)</f>
        <v>1.8429135468367143E-2</v>
      </c>
      <c r="DR429">
        <f>LN(1+原始数据!DR429)</f>
        <v>6.4789660977090735E-3</v>
      </c>
      <c r="DS429">
        <f>LN(1+原始数据!DS429)</f>
        <v>-1.2477521511112579E-2</v>
      </c>
      <c r="DT429">
        <f>LN(1+原始数据!DT429)</f>
        <v>-1.0050335853501451E-2</v>
      </c>
      <c r="DU429">
        <f>LN(1+原始数据!DU429)</f>
        <v>-1.6012813669738792E-3</v>
      </c>
      <c r="DV429">
        <f>LN(1+原始数据!DV429)</f>
        <v>-9.8483360548144057E-3</v>
      </c>
      <c r="DW429">
        <f>LN(1+原始数据!DW429)</f>
        <v>-1.4504686202881688E-2</v>
      </c>
      <c r="DX429">
        <f>LN(1+原始数据!DX429)</f>
        <v>-5.2135670528874337E-3</v>
      </c>
      <c r="DY429">
        <f>LN(1+原始数据!DY429)</f>
        <v>-2.2859294146082558E-2</v>
      </c>
      <c r="DZ429">
        <f>LN(1+原始数据!DZ429)</f>
        <v>1.8919884852510768E-2</v>
      </c>
      <c r="EA429">
        <f>LN(1+原始数据!EA429)</f>
        <v>-3.9076248310170765E-3</v>
      </c>
      <c r="EB429">
        <f>LN(1+原始数据!EB429)</f>
        <v>-2.4028846163103149E-3</v>
      </c>
      <c r="EC429">
        <f>LN(1+原始数据!EC429)</f>
        <v>-3.448793045867319E-2</v>
      </c>
      <c r="ED429">
        <f>LN(1+原始数据!ED429)</f>
        <v>1.32123314721349E-2</v>
      </c>
      <c r="EE429">
        <f>LN(1+原始数据!EE429)</f>
        <v>-2.8708164136743739E-2</v>
      </c>
      <c r="EF429">
        <f>LN(1+原始数据!EF429)</f>
        <v>1.5085637418040953E-2</v>
      </c>
      <c r="EG429">
        <f>LN(1+原始数据!EG429)</f>
        <v>1.0993954433010642E-3</v>
      </c>
      <c r="EH429">
        <f>LN(1+原始数据!EH429)</f>
        <v>-1.6841017196026556E-2</v>
      </c>
      <c r="EI429">
        <f>LN(1+原始数据!EI429)</f>
        <v>-1.9794627328179493E-2</v>
      </c>
      <c r="EJ429">
        <f>LN(1+原始数据!EJ429)</f>
        <v>1.4790085472635345E-2</v>
      </c>
      <c r="EK429">
        <f>LN(1+原始数据!EK429)</f>
        <v>2.2973590486834584E-3</v>
      </c>
      <c r="EL429">
        <f>LN(1+原始数据!EL429)</f>
        <v>-2.6857454169882642E-2</v>
      </c>
      <c r="EM429">
        <f>LN(1+原始数据!EM429)</f>
        <v>-1.7014466397575704E-3</v>
      </c>
      <c r="EN429">
        <f>LN(1+原始数据!EN429)</f>
        <v>-5.1130493868230143E-3</v>
      </c>
      <c r="EO429">
        <f>LN(1+原始数据!EO429)</f>
        <v>1.5971769509698665E-2</v>
      </c>
      <c r="EP429">
        <f>LN(1+原始数据!EP429)</f>
        <v>-1.5418252728380644E-2</v>
      </c>
      <c r="EQ429">
        <f>LN(1+原始数据!EQ429)</f>
        <v>1.1335509663745679E-2</v>
      </c>
      <c r="ER429">
        <f>LN(1+原始数据!ER429)</f>
        <v>-1.2477521511112579E-2</v>
      </c>
      <c r="ES429">
        <f>LN(1+原始数据!ES429)</f>
        <v>2.4968801985871458E-3</v>
      </c>
      <c r="ET429">
        <f>LN(1+原始数据!ET429)</f>
        <v>-1.6012813669738792E-3</v>
      </c>
      <c r="EU429">
        <f>LN(1+原始数据!EU429)</f>
        <v>-6.0018007203246058E-4</v>
      </c>
      <c r="EV429">
        <f>LN(1+原始数据!EV429)</f>
        <v>-2.3370986323240202E-2</v>
      </c>
      <c r="EW429">
        <f>LN(1+原始数据!EW429)</f>
        <v>-4.0008002133969133E-4</v>
      </c>
      <c r="EX429">
        <f>LN(1+原始数据!EX429)</f>
        <v>-1.0005003335835344E-3</v>
      </c>
      <c r="EY429">
        <f>LN(1+原始数据!EY429)</f>
        <v>7.6705063042197402E-3</v>
      </c>
      <c r="EZ429">
        <f>LN(1+原始数据!EZ429)</f>
        <v>1.4001519635813611E-2</v>
      </c>
      <c r="FA429">
        <f>LN(1+原始数据!FA429)</f>
        <v>2.3971245997214514E-3</v>
      </c>
      <c r="FB429">
        <f>LN(1+原始数据!FB429)</f>
        <v>1.3311014059672416E-2</v>
      </c>
      <c r="FC429">
        <f>LN(1+原始数据!FC429)</f>
        <v>1.8134570195482678E-2</v>
      </c>
      <c r="FD429">
        <f>LN(1+原始数据!FD429)</f>
        <v>2.936460862990398E-2</v>
      </c>
      <c r="FE429">
        <f>LN(1+原始数据!FE429)</f>
        <v>2.936460862990398E-2</v>
      </c>
      <c r="FF429">
        <f>LN(1+原始数据!FF429)</f>
        <v>-1.4200349401141401E-2</v>
      </c>
      <c r="FG429">
        <f>LN(1+原始数据!FG429)</f>
        <v>1.852730461388356E-2</v>
      </c>
      <c r="FH429">
        <f>LN(1+原始数据!FH429)</f>
        <v>1.3508350024792299E-2</v>
      </c>
      <c r="FI429">
        <f>LN(1+原始数据!FI429)</f>
        <v>1.0346292054144267E-2</v>
      </c>
      <c r="FJ429">
        <f>LN(1+原始数据!FJ429)</f>
        <v>2.77124385665358E-2</v>
      </c>
      <c r="FK429">
        <f>LN(1+原始数据!FK429)</f>
        <v>-8.2338049271035423E-3</v>
      </c>
      <c r="FL429">
        <f>LN(1+原始数据!FL429)</f>
        <v>7.0749136719619847E-3</v>
      </c>
      <c r="FM429">
        <f>LN(1+原始数据!FM429)</f>
        <v>-2.0508876631540447E-2</v>
      </c>
      <c r="FN429">
        <f>LN(1+原始数据!FN429)</f>
        <v>2.8958031120254681E-3</v>
      </c>
      <c r="FO429">
        <f>LN(1+原始数据!FO429)</f>
        <v>-1.9386713800190095E-2</v>
      </c>
      <c r="FP429">
        <f>LN(1+原始数据!FP429)</f>
        <v>-2.4028846163103149E-3</v>
      </c>
      <c r="FQ429">
        <f>LN(1+原始数据!FQ429)</f>
        <v>-1.0959840236342012E-2</v>
      </c>
      <c r="FR429">
        <f>LN(1+原始数据!FR429)</f>
        <v>2.4968801985871458E-3</v>
      </c>
      <c r="FS429">
        <f>LN(1+原始数据!FS429)</f>
        <v>-7.5282664207915245E-3</v>
      </c>
      <c r="FT429">
        <f>LN(1+原始数据!FT429)</f>
        <v>7.7697372643606936E-3</v>
      </c>
      <c r="FU429">
        <f>LN(1+原始数据!FU429)</f>
        <v>2.8198654358678736E-2</v>
      </c>
      <c r="FV429">
        <f>LN(1+原始数据!FV429)</f>
        <v>9.257021262676848E-3</v>
      </c>
      <c r="FW429">
        <f>LN(1+原始数据!FW429)</f>
        <v>1.5085637418040953E-2</v>
      </c>
      <c r="FX429">
        <f>LN(1+原始数据!FX429)</f>
        <v>-8.7380659432852986E-3</v>
      </c>
      <c r="FY429">
        <f>LN(1+原始数据!FY429)</f>
        <v>-9.6463770518054499E-3</v>
      </c>
      <c r="FZ429">
        <f>LN(1+原始数据!FZ429)</f>
        <v>9.8513160503742019E-3</v>
      </c>
      <c r="GA429">
        <f>LN(1+原始数据!GA429)</f>
        <v>-1.1870172570487445E-2</v>
      </c>
      <c r="GB429">
        <f>LN(1+原始数据!GB429)</f>
        <v>-8.6371933956635883E-3</v>
      </c>
      <c r="GC429">
        <f>LN(1+原始数据!GC429)</f>
        <v>2.5765207886026424E-2</v>
      </c>
      <c r="GD429">
        <f>LN(1+原始数据!GD429)</f>
        <v>1.9998686506689123E-2</v>
      </c>
      <c r="GE429">
        <f>LN(1+原始数据!GE429)</f>
        <v>9.257021262676848E-3</v>
      </c>
      <c r="GF429">
        <f>LN(1+原始数据!GF429)</f>
        <v>9.7522914426783017E-3</v>
      </c>
      <c r="GG429">
        <f>LN(1+原始数据!GG429)</f>
        <v>-6.8232253481255367E-3</v>
      </c>
      <c r="GH429">
        <f>LN(1+原始数据!GH429)</f>
        <v>3.7927982386962624E-3</v>
      </c>
      <c r="GI429">
        <f>LN(1+原始数据!GI429)</f>
        <v>-8.3346367900576281E-3</v>
      </c>
      <c r="GJ429">
        <f>LN(1+原始数据!GJ429)</f>
        <v>-4.0080213975388218E-3</v>
      </c>
      <c r="GK429">
        <f>LN(1+原始数据!GK429)</f>
        <v>1.3902905168991434E-2</v>
      </c>
      <c r="GL429">
        <f>LN(1+原始数据!GL429)</f>
        <v>-4.6106125576832937E-3</v>
      </c>
      <c r="GM429">
        <f>LN(1+原始数据!GM429)</f>
        <v>-3.9076248310170765E-3</v>
      </c>
      <c r="GN429">
        <f>LN(1+原始数据!GN429)</f>
        <v>1.901800583576195E-2</v>
      </c>
      <c r="GO429">
        <f>LN(1+原始数据!GO429)</f>
        <v>4.390348301292854E-3</v>
      </c>
      <c r="GP429">
        <f>LN(1+原始数据!GP429)</f>
        <v>-6.3199287448193475E-3</v>
      </c>
      <c r="GQ429">
        <f>LN(1+原始数据!GQ429)</f>
        <v>-1.2477521511112579E-2</v>
      </c>
      <c r="GR429">
        <f>LN(1+原始数据!GR429)</f>
        <v>-8.3346367900576281E-3</v>
      </c>
      <c r="GS429">
        <f>LN(1+原始数据!GS429)</f>
        <v>2.0292703267762394E-2</v>
      </c>
      <c r="GT429">
        <f>LN(1+原始数据!GT429)</f>
        <v>7.3727543294131569E-3</v>
      </c>
      <c r="GU429">
        <f>LN(1+原始数据!GU429)</f>
        <v>3.0952049073025216E-3</v>
      </c>
      <c r="GV429">
        <f>LN(1+原始数据!GV429)</f>
        <v>2.6963615477425332E-3</v>
      </c>
    </row>
    <row r="430" spans="1:204" x14ac:dyDescent="0.15">
      <c r="A430" s="1" t="s">
        <v>626</v>
      </c>
      <c r="B430">
        <f>LN(1+原始数据!B430)</f>
        <v>-8.5775777021403973E-2</v>
      </c>
      <c r="C430">
        <f>LN(1+原始数据!C430)</f>
        <v>-5.3822806697506657E-2</v>
      </c>
      <c r="D430">
        <f>LN(1+原始数据!D430)</f>
        <v>2.1975835434872013E-3</v>
      </c>
      <c r="E430">
        <f>LN(1+原始数据!E430)</f>
        <v>-3.417745180158651E-2</v>
      </c>
      <c r="F430">
        <f>LN(1+原始数据!F430)</f>
        <v>1.9900661706336174E-2</v>
      </c>
      <c r="G430">
        <f>LN(1+原始数据!G430)</f>
        <v>3.3918218203460644E-2</v>
      </c>
      <c r="H430">
        <f>LN(1+原始数据!H430)</f>
        <v>-2.1734492146006094E-2</v>
      </c>
      <c r="I430">
        <f>LN(1+原始数据!I430)</f>
        <v>-1.4809115653708226E-2</v>
      </c>
      <c r="J430">
        <f>LN(1+原始数据!J430)</f>
        <v>-9.6463770518054499E-3</v>
      </c>
      <c r="K430">
        <f>LN(1+原始数据!K430)</f>
        <v>4.2867900227175869E-2</v>
      </c>
      <c r="L430">
        <f>LN(1+原始数据!L430)</f>
        <v>7.1742037480004529E-3</v>
      </c>
      <c r="M430">
        <f>LN(1+原始数据!M430)</f>
        <v>3.9992002132689132E-4</v>
      </c>
      <c r="N430">
        <f>LN(1+原始数据!N430)</f>
        <v>7.5712654963181261E-3</v>
      </c>
      <c r="O430">
        <f>LN(1+原始数据!O430)</f>
        <v>1.4100124378781626E-2</v>
      </c>
      <c r="P430">
        <f>LN(1+原始数据!P430)</f>
        <v>-2.4190238801217671E-2</v>
      </c>
      <c r="Q430">
        <f>LN(1+原始数据!Q430)</f>
        <v>-3.8072383429540663E-3</v>
      </c>
      <c r="R430">
        <f>LN(1+原始数据!R430)</f>
        <v>-5.5151806881101112E-3</v>
      </c>
      <c r="S430">
        <f>LN(1+原始数据!S430)</f>
        <v>-1.5824550346971462E-2</v>
      </c>
      <c r="T430">
        <f>LN(1+原始数据!T430)</f>
        <v>-9.9493308536681025E-3</v>
      </c>
      <c r="U430">
        <f>LN(1+原始数据!U430)</f>
        <v>-5.7163069961091917E-3</v>
      </c>
      <c r="V430">
        <f>LN(1+原始数据!V430)</f>
        <v>3.6235492582095359E-2</v>
      </c>
      <c r="W430">
        <f>LN(1+原始数据!W430)</f>
        <v>-2.503130218118477E-3</v>
      </c>
      <c r="X430">
        <f>LN(1+原始数据!X430)</f>
        <v>-8.132983230188991E-3</v>
      </c>
      <c r="Y430">
        <f>LN(1+原始数据!Y430)</f>
        <v>-3.9076248310170765E-3</v>
      </c>
      <c r="Z430">
        <f>LN(1+原始数据!Z430)</f>
        <v>1.666044089310717E-2</v>
      </c>
      <c r="AA430">
        <f>LN(1+原始数据!AA430)</f>
        <v>1.5971769509698665E-2</v>
      </c>
      <c r="AB430">
        <f>LN(1+原始数据!AB430)</f>
        <v>8.6623730786525872E-3</v>
      </c>
      <c r="AC430">
        <f>LN(1+原始数据!AC430)</f>
        <v>3.9992002132689132E-4</v>
      </c>
      <c r="AD430">
        <f>LN(1+原始数据!AD430)</f>
        <v>-1.0353412079491597E-2</v>
      </c>
      <c r="AE430">
        <f>LN(1+原始数据!AE430)</f>
        <v>2.0977980821461199E-3</v>
      </c>
      <c r="AF430">
        <f>LN(1+原始数据!AF430)</f>
        <v>3.6931718376176067E-3</v>
      </c>
      <c r="AG430">
        <f>LN(1+原始数据!AG430)</f>
        <v>1.4790085472635345E-2</v>
      </c>
      <c r="AH430">
        <f>LN(1+原始数据!AH430)</f>
        <v>-3.7068619313265121E-3</v>
      </c>
      <c r="AI430">
        <f>LN(1+原始数据!AI430)</f>
        <v>-6.6218763088869695E-3</v>
      </c>
      <c r="AJ430">
        <f>LN(1+原始数据!AJ430)</f>
        <v>1.3902905168991434E-2</v>
      </c>
      <c r="AK430">
        <f>LN(1+原始数据!AK430)</f>
        <v>-1.3490590182499144E-2</v>
      </c>
      <c r="AL430">
        <f>LN(1+原始数据!AL430)</f>
        <v>2.0977980821461199E-3</v>
      </c>
      <c r="AM430">
        <f>LN(1+原始数据!AM430)</f>
        <v>-7.0246149369644663E-3</v>
      </c>
      <c r="AN430">
        <f>LN(1+原始数据!AN430)</f>
        <v>5.7832447557273608E-3</v>
      </c>
      <c r="AO430">
        <f>LN(1+原始数据!AO430)</f>
        <v>-4.1084280445431911E-3</v>
      </c>
      <c r="AP430">
        <f>LN(1+原始数据!AP430)</f>
        <v>-2.904213147389827E-3</v>
      </c>
      <c r="AQ430">
        <f>LN(1+原始数据!AQ430)</f>
        <v>4.589452333807224E-3</v>
      </c>
      <c r="AR430">
        <f>LN(1+原始数据!AR430)</f>
        <v>8.6623730786525872E-3</v>
      </c>
      <c r="AS430">
        <f>LN(1+原始数据!AS430)</f>
        <v>-3.7068619313265121E-3</v>
      </c>
      <c r="AT430">
        <f>LN(1+原始数据!AT430)</f>
        <v>1.5987213636970735E-3</v>
      </c>
      <c r="AU430">
        <f>LN(1+原始数据!AU430)</f>
        <v>-1.1971371781219958E-2</v>
      </c>
      <c r="AV430">
        <f>LN(1+原始数据!AV430)</f>
        <v>-8.3346367900576281E-3</v>
      </c>
      <c r="AW430">
        <f>LN(1+原始数据!AW430)</f>
        <v>-1.9896631714456645E-2</v>
      </c>
      <c r="AX430">
        <f>LN(1+原始数据!AX430)</f>
        <v>-5.5151806881101112E-3</v>
      </c>
      <c r="AY430">
        <f>LN(1+原始数据!AY430)</f>
        <v>0</v>
      </c>
      <c r="AZ430">
        <f>LN(1+原始数据!AZ430)</f>
        <v>6.3796069640389879E-3</v>
      </c>
      <c r="BA430">
        <f>LN(1+原始数据!BA430)</f>
        <v>-1.6739324004297996E-2</v>
      </c>
      <c r="BB430">
        <f>LN(1+原始数据!BB430)</f>
        <v>-9.545412843531385E-3</v>
      </c>
      <c r="BC430">
        <f>LN(1+原始数据!BC430)</f>
        <v>5.6838164682977092E-3</v>
      </c>
      <c r="BD430">
        <f>LN(1+原始数据!BD430)</f>
        <v>-2.6033858701149278E-3</v>
      </c>
      <c r="BE430">
        <f>LN(1+原始数据!BE430)</f>
        <v>4.7885167317970939E-3</v>
      </c>
      <c r="BF430">
        <f>LN(1+原始数据!BF430)</f>
        <v>-3.5061393292875899E-3</v>
      </c>
      <c r="BG430">
        <f>LN(1+原始数据!BG430)</f>
        <v>9.1579377847657243E-3</v>
      </c>
      <c r="BH430">
        <f>LN(1+原始数据!BH430)</f>
        <v>0</v>
      </c>
      <c r="BI430">
        <f>LN(1+原始数据!BI430)</f>
        <v>-2.2024235552000394E-3</v>
      </c>
      <c r="BJ430">
        <f>LN(1+原始数据!BJ430)</f>
        <v>1.6985566355815121E-3</v>
      </c>
      <c r="BK430">
        <f>LN(1+原始数据!BK430)</f>
        <v>1.8429135468367143E-2</v>
      </c>
      <c r="BL430">
        <f>LN(1+原始数据!BL430)</f>
        <v>-1.1060947359424948E-2</v>
      </c>
      <c r="BM430">
        <f>LN(1+原始数据!BM430)</f>
        <v>8.166562666393401E-3</v>
      </c>
      <c r="BN430">
        <f>LN(1+原始数据!BN430)</f>
        <v>-6.4205678029226948E-3</v>
      </c>
      <c r="BO430">
        <f>LN(1+原始数据!BO430)</f>
        <v>8.5632306604878135E-3</v>
      </c>
      <c r="BP430">
        <f>LN(1+原始数据!BP430)</f>
        <v>-1.1060947359424948E-2</v>
      </c>
      <c r="BQ430">
        <f>LN(1+原始数据!BQ430)</f>
        <v>-6.9239150728241982E-3</v>
      </c>
      <c r="BR430">
        <f>LN(1+原始数据!BR430)</f>
        <v>-3.0045090202987243E-3</v>
      </c>
      <c r="BS430">
        <f>LN(1+原始数据!BS430)</f>
        <v>1.0742096531902029E-2</v>
      </c>
      <c r="BT430">
        <f>LN(1+原始数据!BT430)</f>
        <v>-6.0180723255630212E-3</v>
      </c>
      <c r="BU430">
        <f>LN(1+原始数据!BU430)</f>
        <v>-4.7110797301192229E-3</v>
      </c>
      <c r="BV430">
        <f>LN(1+原始数据!BV430)</f>
        <v>2.4009452460351854E-2</v>
      </c>
      <c r="BW430">
        <f>LN(1+原始数据!BW430)</f>
        <v>-3.405793134832821E-3</v>
      </c>
      <c r="BX430">
        <f>LN(1+原始数据!BX430)</f>
        <v>1.2224969622568948E-2</v>
      </c>
      <c r="BY430">
        <f>LN(1+原始数据!BY430)</f>
        <v>1.1236631925987768E-2</v>
      </c>
      <c r="BZ430">
        <f>LN(1+原始数据!BZ430)</f>
        <v>-1.0858743334875945E-2</v>
      </c>
      <c r="CA430">
        <f>LN(1+原始数据!CA430)</f>
        <v>-4.2088447740546821E-3</v>
      </c>
      <c r="CB430">
        <f>LN(1+原始数据!CB430)</f>
        <v>1.6985566355815121E-3</v>
      </c>
      <c r="CC430">
        <f>LN(1+原始数据!CC430)</f>
        <v>2.0977980821461199E-3</v>
      </c>
      <c r="CD430">
        <f>LN(1+原始数据!CD430)</f>
        <v>-4.2088447740546821E-3</v>
      </c>
      <c r="CE430">
        <f>LN(1+原始数据!CE430)</f>
        <v>5.8826631581555119E-3</v>
      </c>
      <c r="CF430">
        <f>LN(1+原始数据!CF430)</f>
        <v>-3.8072383429540663E-3</v>
      </c>
      <c r="CG430">
        <f>LN(1+原始数据!CG430)</f>
        <v>3.7927982386962624E-3</v>
      </c>
      <c r="CH430">
        <f>LN(1+原始数据!CH430)</f>
        <v>4.1912046184680524E-3</v>
      </c>
      <c r="CI430">
        <f>LN(1+原始数据!CI430)</f>
        <v>-1.3008457330480696E-3</v>
      </c>
      <c r="CJ430">
        <f>LN(1+原始数据!CJ430)</f>
        <v>1.0346292054144267E-2</v>
      </c>
      <c r="CK430">
        <f>LN(1+原始数据!CK430)</f>
        <v>1.2323749688831903E-2</v>
      </c>
      <c r="CL430">
        <f>LN(1+原始数据!CL430)</f>
        <v>4.8880340727758664E-3</v>
      </c>
      <c r="CM430">
        <f>LN(1+原始数据!CM430)</f>
        <v>8.4640784121293635E-3</v>
      </c>
      <c r="CN430">
        <f>LN(1+原始数据!CN430)</f>
        <v>1.5987213636970735E-3</v>
      </c>
      <c r="CO430">
        <f>LN(1+原始数据!CO430)</f>
        <v>1.4395880283732339E-2</v>
      </c>
      <c r="CP430">
        <f>LN(1+原始数据!CP430)</f>
        <v>-1.3997509643853661E-2</v>
      </c>
      <c r="CQ430">
        <f>LN(1+原始数据!CQ430)</f>
        <v>2.49852526939086E-2</v>
      </c>
      <c r="CR430">
        <f>LN(1+原始数据!CR430)</f>
        <v>-1.379471102218926E-2</v>
      </c>
      <c r="CS430">
        <f>LN(1+原始数据!CS430)</f>
        <v>-2.3780528665403391E-2</v>
      </c>
      <c r="CT430">
        <f>LN(1+原始数据!CT430)</f>
        <v>-1.6012813669738792E-3</v>
      </c>
      <c r="CU430">
        <f>LN(1+原始数据!CU430)</f>
        <v>-2.0020026706730793E-3</v>
      </c>
      <c r="CV430">
        <f>LN(1+原始数据!CV430)</f>
        <v>1.9410393519823387E-2</v>
      </c>
      <c r="CW430">
        <f>LN(1+原始数据!CW430)</f>
        <v>1.1137744410456021E-2</v>
      </c>
      <c r="CX430">
        <f>LN(1+原始数据!CX430)</f>
        <v>-1.6012813669738792E-3</v>
      </c>
      <c r="CY430">
        <f>LN(1+原始数据!CY430)</f>
        <v>1.4987129808248238E-2</v>
      </c>
      <c r="CZ430">
        <f>LN(1+原始数据!CZ430)</f>
        <v>3.8924147153438535E-3</v>
      </c>
      <c r="DA430">
        <f>LN(1+原始数据!DA430)</f>
        <v>7.9968017056424414E-4</v>
      </c>
      <c r="DB430">
        <f>LN(1+原始数据!DB430)</f>
        <v>1.0841023177874769E-2</v>
      </c>
      <c r="DC430">
        <f>LN(1+原始数据!DC430)</f>
        <v>-2.0202707317519466E-2</v>
      </c>
      <c r="DD430">
        <f>LN(1+原始数据!DD430)</f>
        <v>-6.3685551686133046E-2</v>
      </c>
      <c r="DE430">
        <f>LN(1+原始数据!DE430)</f>
        <v>2.3618865598634027E-2</v>
      </c>
      <c r="DF430">
        <f>LN(1+原始数据!DF430)</f>
        <v>1.8232768261059684E-2</v>
      </c>
      <c r="DG430">
        <f>LN(1+原始数据!DG430)</f>
        <v>-1.3389237119016052E-2</v>
      </c>
      <c r="DH430">
        <f>LN(1+原始数据!DH430)</f>
        <v>9.7522914426783017E-3</v>
      </c>
      <c r="DI430">
        <f>LN(1+原始数据!DI430)</f>
        <v>-1.6012813669738792E-3</v>
      </c>
      <c r="DJ430">
        <f>LN(1+原始数据!DJ430)</f>
        <v>-2.3268626939354331E-2</v>
      </c>
      <c r="DK430">
        <f>LN(1+原始数据!DK430)</f>
        <v>-4.1084280445431911E-3</v>
      </c>
      <c r="DL430">
        <f>LN(1+原始数据!DL430)</f>
        <v>2.4968801985871458E-3</v>
      </c>
      <c r="DM430">
        <f>LN(1+原始数据!DM430)</f>
        <v>-1.7014466397575704E-3</v>
      </c>
      <c r="DN430">
        <f>LN(1+原始数据!DN430)</f>
        <v>-1.379471102218926E-2</v>
      </c>
      <c r="DO430">
        <f>LN(1+原始数据!DO430)</f>
        <v>7.9968017056424414E-4</v>
      </c>
      <c r="DP430">
        <f>LN(1+原始数据!DP430)</f>
        <v>1.4198719399812928E-2</v>
      </c>
      <c r="DQ430">
        <f>LN(1+原始数据!DQ430)</f>
        <v>2.0488666427315602E-2</v>
      </c>
      <c r="DR430">
        <f>LN(1+原始数据!DR430)</f>
        <v>6.4789660977090735E-3</v>
      </c>
      <c r="DS430">
        <f>LN(1+原始数据!DS430)</f>
        <v>-1.2578782206860073E-2</v>
      </c>
      <c r="DT430">
        <f>LN(1+原始数据!DT430)</f>
        <v>6.0814703158679536E-3</v>
      </c>
      <c r="DU430">
        <f>LN(1+原始数据!DU430)</f>
        <v>4.8880340727758664E-3</v>
      </c>
      <c r="DV430">
        <f>LN(1+原始数据!DV430)</f>
        <v>-4.0008002133969133E-4</v>
      </c>
      <c r="DW430">
        <f>LN(1+原始数据!DW430)</f>
        <v>-1.2173800931708762E-2</v>
      </c>
      <c r="DX430">
        <f>LN(1+原始数据!DX430)</f>
        <v>-1.4809115653708226E-2</v>
      </c>
      <c r="DY430">
        <f>LN(1+原始数据!DY430)</f>
        <v>-2.7371196796132015E-2</v>
      </c>
      <c r="DZ430">
        <f>LN(1+原始数据!DZ430)</f>
        <v>2.4887715507778883E-2</v>
      </c>
      <c r="EA430">
        <f>LN(1+原始数据!EA430)</f>
        <v>-4.6106125576832937E-3</v>
      </c>
      <c r="EB430">
        <f>LN(1+原始数据!EB430)</f>
        <v>-1.3008457330480696E-3</v>
      </c>
      <c r="EC430">
        <f>LN(1+原始数据!EC430)</f>
        <v>-4.3638457029829492E-2</v>
      </c>
      <c r="ED430">
        <f>LN(1+原始数据!ED430)</f>
        <v>5.1865266873001538E-3</v>
      </c>
      <c r="EE430">
        <f>LN(1+原始数据!EE430)</f>
        <v>-2.8193734370781983E-2</v>
      </c>
      <c r="EF430">
        <f>LN(1+原始数据!EF430)</f>
        <v>1.242251999855711E-2</v>
      </c>
      <c r="EG430">
        <f>LN(1+原始数据!EG430)</f>
        <v>-9.0040524316415511E-4</v>
      </c>
      <c r="EH430">
        <f>LN(1+原始数据!EH430)</f>
        <v>-1.0656580188528888E-2</v>
      </c>
      <c r="EI430">
        <f>LN(1+原始数据!EI430)</f>
        <v>-9.444458827999689E-3</v>
      </c>
      <c r="EJ430">
        <f>LN(1+原始数据!EJ430)</f>
        <v>2.49852526939086E-2</v>
      </c>
      <c r="EK430">
        <f>LN(1+原始数据!EK430)</f>
        <v>0</v>
      </c>
      <c r="EL430">
        <f>LN(1+原始数据!EL430)</f>
        <v>-3.6249132675121032E-2</v>
      </c>
      <c r="EM430">
        <f>LN(1+原始数据!EM430)</f>
        <v>-9.6463770518054499E-3</v>
      </c>
      <c r="EN430">
        <f>LN(1+原始数据!EN430)</f>
        <v>-8.8389486672043917E-3</v>
      </c>
      <c r="EO430">
        <f>LN(1+原始数据!EO430)</f>
        <v>1.7545179215748864E-2</v>
      </c>
      <c r="EP430">
        <f>LN(1+原始数据!EP430)</f>
        <v>-1.3287894326935407E-2</v>
      </c>
      <c r="EQ430">
        <f>LN(1+原始数据!EQ430)</f>
        <v>1.5184135325040055E-2</v>
      </c>
      <c r="ER430">
        <f>LN(1+原始数据!ER430)</f>
        <v>-1.5113637810048184E-2</v>
      </c>
      <c r="ES430">
        <f>LN(1+原始数据!ES430)</f>
        <v>5.9820716775474689E-3</v>
      </c>
      <c r="ET430">
        <f>LN(1+原始数据!ET430)</f>
        <v>-1.4009809156281003E-3</v>
      </c>
      <c r="EU430">
        <f>LN(1+原始数据!EU430)</f>
        <v>2.796087302001188E-3</v>
      </c>
      <c r="EV430">
        <f>LN(1+原始数据!EV430)</f>
        <v>-2.7473977000755091E-2</v>
      </c>
      <c r="EW430">
        <f>LN(1+原始数据!EW430)</f>
        <v>-5.7163069961091917E-3</v>
      </c>
      <c r="EX430">
        <f>LN(1+原始数据!EX430)</f>
        <v>8.9597413714718015E-3</v>
      </c>
      <c r="EY430">
        <f>LN(1+原始数据!EY430)</f>
        <v>5.1865266873001538E-3</v>
      </c>
      <c r="EZ430">
        <f>LN(1+原始数据!EZ430)</f>
        <v>1.0247316451549499E-2</v>
      </c>
      <c r="FA430">
        <f>LN(1+原始数据!FA430)</f>
        <v>3.6931718376176067E-3</v>
      </c>
      <c r="FB430">
        <f>LN(1+原始数据!FB430)</f>
        <v>1.7839918128331016E-2</v>
      </c>
      <c r="FC430">
        <f>LN(1+原始数据!FC430)</f>
        <v>4.0916179032535575E-3</v>
      </c>
      <c r="FD430">
        <f>LN(1+原始数据!FD430)</f>
        <v>2.1859334352893528E-2</v>
      </c>
      <c r="FE430">
        <f>LN(1+原始数据!FE430)</f>
        <v>3.1304849828412529E-2</v>
      </c>
      <c r="FF430">
        <f>LN(1+原始数据!FF430)</f>
        <v>2.5966258472659141E-3</v>
      </c>
      <c r="FG430">
        <f>LN(1+原始数据!FG430)</f>
        <v>3.8932210001787537E-2</v>
      </c>
      <c r="FH430">
        <f>LN(1+原始数据!FH430)</f>
        <v>1.2224969622568948E-2</v>
      </c>
      <c r="FI430">
        <f>LN(1+原始数据!FI430)</f>
        <v>1.4888612493750559E-2</v>
      </c>
      <c r="FJ430">
        <f>LN(1+原始数据!FJ430)</f>
        <v>1.0742096531902029E-2</v>
      </c>
      <c r="FK430">
        <f>LN(1+原始数据!FK430)</f>
        <v>-1.0353412079491597E-2</v>
      </c>
      <c r="FL430">
        <f>LN(1+原始数据!FL430)</f>
        <v>6.3796069640389879E-3</v>
      </c>
      <c r="FM430">
        <f>LN(1+原始数据!FM430)</f>
        <v>-2.6549335233536524E-2</v>
      </c>
      <c r="FN430">
        <f>LN(1+原始数据!FN430)</f>
        <v>6.4789660977090735E-3</v>
      </c>
      <c r="FO430">
        <f>LN(1+原始数据!FO430)</f>
        <v>-1.4707628872274288E-2</v>
      </c>
      <c r="FP430">
        <f>LN(1+原始数据!FP430)</f>
        <v>-8.003201707691552E-4</v>
      </c>
      <c r="FQ430">
        <f>LN(1+原始数据!FQ430)</f>
        <v>-1.2882625831013718E-2</v>
      </c>
      <c r="FR430">
        <f>LN(1+原始数据!FR430)</f>
        <v>9.950330853168092E-3</v>
      </c>
      <c r="FS430">
        <f>LN(1+原始数据!FS430)</f>
        <v>-8.3346367900576281E-3</v>
      </c>
      <c r="FT430">
        <f>LN(1+原始数据!FT430)</f>
        <v>1.2817503710614343E-2</v>
      </c>
      <c r="FU430">
        <f>LN(1+原始数据!FU430)</f>
        <v>2.3911820046312877E-2</v>
      </c>
      <c r="FV430">
        <f>LN(1+原始数据!FV430)</f>
        <v>6.3796069640389879E-3</v>
      </c>
      <c r="FW430">
        <f>LN(1+原始数据!FW430)</f>
        <v>1.7348638334613073E-2</v>
      </c>
      <c r="FX430">
        <f>LN(1+原始数据!FX430)</f>
        <v>-5.9174737640376226E-3</v>
      </c>
      <c r="FY430">
        <f>LN(1+原始数据!FY430)</f>
        <v>3.9992002132689132E-4</v>
      </c>
      <c r="FZ430">
        <f>LN(1+原始数据!FZ430)</f>
        <v>3.6717582935162862E-2</v>
      </c>
      <c r="GA430">
        <f>LN(1+原始数据!GA430)</f>
        <v>-1.4910612735754241E-2</v>
      </c>
      <c r="GB430">
        <f>LN(1+原始数据!GB430)</f>
        <v>-8.5363310222863354E-3</v>
      </c>
      <c r="GC430">
        <f>LN(1+原始数据!GC430)</f>
        <v>1.9214218923804371E-2</v>
      </c>
      <c r="GD430">
        <f>LN(1+原始数据!GD430)</f>
        <v>1.7741681476157126E-2</v>
      </c>
      <c r="GE430">
        <f>LN(1+原始数据!GE430)</f>
        <v>-6.0180723255630212E-3</v>
      </c>
      <c r="GF430">
        <f>LN(1+原始数据!GF430)</f>
        <v>1.3508350024792299E-2</v>
      </c>
      <c r="GG430">
        <f>LN(1+原始数据!GG430)</f>
        <v>4.7885167317970939E-3</v>
      </c>
      <c r="GH430">
        <f>LN(1+原始数据!GH430)</f>
        <v>1.7983819413793973E-3</v>
      </c>
      <c r="GI430">
        <f>LN(1+原始数据!GI430)</f>
        <v>-1.1162064706191918E-2</v>
      </c>
      <c r="GJ430">
        <f>LN(1+原始数据!GJ430)</f>
        <v>-3.0045090202987243E-3</v>
      </c>
      <c r="GK430">
        <f>LN(1+原始数据!GK430)</f>
        <v>1.636535408626423E-2</v>
      </c>
      <c r="GL430">
        <f>LN(1+原始数据!GL430)</f>
        <v>-7.4275158287965843E-3</v>
      </c>
      <c r="GM430">
        <f>LN(1+原始数据!GM430)</f>
        <v>1.4988761237359487E-3</v>
      </c>
      <c r="GN430">
        <f>LN(1+原始数据!GN430)</f>
        <v>1.6168581161583689E-2</v>
      </c>
      <c r="GO430">
        <f>LN(1+原始数据!GO430)</f>
        <v>6.5783153601225068E-3</v>
      </c>
      <c r="GP430">
        <f>LN(1+原始数据!GP430)</f>
        <v>-1.2072581234269249E-2</v>
      </c>
      <c r="GQ430">
        <f>LN(1+原始数据!GQ430)</f>
        <v>3.9920212695374567E-3</v>
      </c>
      <c r="GR430">
        <f>LN(1+原始数据!GR430)</f>
        <v>-5.5151806881101112E-3</v>
      </c>
      <c r="GS430">
        <f>LN(1+原始数据!GS430)</f>
        <v>1.8919884852510768E-2</v>
      </c>
      <c r="GT430">
        <f>LN(1+原始数据!GT430)</f>
        <v>8.9597413714718015E-3</v>
      </c>
      <c r="GU430">
        <f>LN(1+原始数据!GU430)</f>
        <v>9.257021262676848E-3</v>
      </c>
      <c r="GV430">
        <f>LN(1+原始数据!GV430)</f>
        <v>1.4395880283732339E-2</v>
      </c>
    </row>
    <row r="431" spans="1:204" x14ac:dyDescent="0.15">
      <c r="A431" s="1" t="s">
        <v>627</v>
      </c>
      <c r="B431">
        <f>LN(1+原始数据!B431)</f>
        <v>-0.10936853705536514</v>
      </c>
      <c r="C431">
        <f>LN(1+原始数据!C431)</f>
        <v>-8.2621028688336914E-2</v>
      </c>
      <c r="D431">
        <f>LN(1+原始数据!D431)</f>
        <v>9.0588444883461464E-3</v>
      </c>
      <c r="E431">
        <f>LN(1+原始数据!E431)</f>
        <v>-5.3822806697506657E-2</v>
      </c>
      <c r="F431">
        <f>LN(1+原始数据!F431)</f>
        <v>2.7323295648890411E-2</v>
      </c>
      <c r="G431">
        <f>LN(1+原始数据!G431)</f>
        <v>4.2867900227175869E-2</v>
      </c>
      <c r="H431">
        <f>LN(1+原始数据!H431)</f>
        <v>-4.4474490101829467E-2</v>
      </c>
      <c r="I431">
        <f>LN(1+原始数据!I431)</f>
        <v>9.950330853168092E-3</v>
      </c>
      <c r="J431">
        <f>LN(1+原始数据!J431)</f>
        <v>-1.3085239548655481E-2</v>
      </c>
      <c r="K431">
        <f>LN(1+原始数据!K431)</f>
        <v>5.2687322279006493E-2</v>
      </c>
      <c r="L431">
        <f>LN(1+原始数据!L431)</f>
        <v>1.0247316451549499E-2</v>
      </c>
      <c r="M431">
        <f>LN(1+原始数据!M431)</f>
        <v>1.5085637418040953E-2</v>
      </c>
      <c r="N431">
        <f>LN(1+原始数据!N431)</f>
        <v>1.1335509663745679E-2</v>
      </c>
      <c r="O431">
        <f>LN(1+原始数据!O431)</f>
        <v>2.0292703267762394E-2</v>
      </c>
      <c r="P431">
        <f>LN(1+原始数据!P431)</f>
        <v>-3.666398437159147E-2</v>
      </c>
      <c r="Q431">
        <f>LN(1+原始数据!Q431)</f>
        <v>2.342351494358811E-2</v>
      </c>
      <c r="R431">
        <f>LN(1+原始数据!R431)</f>
        <v>-4.9120443610206413E-3</v>
      </c>
      <c r="S431">
        <f>LN(1+原始数据!S431)</f>
        <v>-1.3490590182499144E-2</v>
      </c>
      <c r="T431">
        <f>LN(1+原始数据!T431)</f>
        <v>-1.0757656652960208E-2</v>
      </c>
      <c r="U431">
        <f>LN(1+原始数据!U431)</f>
        <v>-1.16678048676821E-2</v>
      </c>
      <c r="V431">
        <f>LN(1+原始数据!V431)</f>
        <v>3.5174075007654085E-2</v>
      </c>
      <c r="W431">
        <f>LN(1+原始数据!W431)</f>
        <v>3.4938892542558382E-3</v>
      </c>
      <c r="X431">
        <f>LN(1+原始数据!X431)</f>
        <v>8.3649163316276715E-3</v>
      </c>
      <c r="Y431">
        <f>LN(1+原始数据!Y431)</f>
        <v>-4.2088447740546821E-3</v>
      </c>
      <c r="Z431">
        <f>LN(1+原始数据!Z431)</f>
        <v>2.2837233902757128E-2</v>
      </c>
      <c r="AA431">
        <f>LN(1+原始数据!AA431)</f>
        <v>2.2348403663761767E-2</v>
      </c>
      <c r="AB431">
        <f>LN(1+原始数据!AB431)</f>
        <v>1.5971769509698665E-2</v>
      </c>
      <c r="AC431">
        <f>LN(1+原始数据!AC431)</f>
        <v>-2.6036014550841556E-2</v>
      </c>
      <c r="AD431">
        <f>LN(1+原始数据!AD431)</f>
        <v>-8.132983230188991E-3</v>
      </c>
      <c r="AE431">
        <f>LN(1+原始数据!AE431)</f>
        <v>-6.8232253481255367E-3</v>
      </c>
      <c r="AF431">
        <f>LN(1+原始数据!AF431)</f>
        <v>1.0247316451549499E-2</v>
      </c>
      <c r="AG431">
        <f>LN(1+原始数据!AG431)</f>
        <v>8.7615056685726705E-3</v>
      </c>
      <c r="AH431">
        <f>LN(1+原始数据!AH431)</f>
        <v>2.6963615477425332E-3</v>
      </c>
      <c r="AI431">
        <f>LN(1+原始数据!AI431)</f>
        <v>-1.2173800931708762E-2</v>
      </c>
      <c r="AJ431">
        <f>LN(1+原始数据!AJ431)</f>
        <v>1.3508350024792299E-2</v>
      </c>
      <c r="AK431">
        <f>LN(1+原始数据!AK431)</f>
        <v>-1.4910612735754241E-2</v>
      </c>
      <c r="AL431">
        <f>LN(1+原始数据!AL431)</f>
        <v>1.9508466388043013E-2</v>
      </c>
      <c r="AM431">
        <f>LN(1+原始数据!AM431)</f>
        <v>-4.7110797301192229E-3</v>
      </c>
      <c r="AN431">
        <f>LN(1+原始数据!AN431)</f>
        <v>1.0049335853001438E-2</v>
      </c>
      <c r="AO431">
        <f>LN(1+原始数据!AO431)</f>
        <v>0</v>
      </c>
      <c r="AP431">
        <f>LN(1+原始数据!AP431)</f>
        <v>-6.0180723255630212E-3</v>
      </c>
      <c r="AQ431">
        <f>LN(1+原始数据!AQ431)</f>
        <v>3.9920212695374567E-3</v>
      </c>
      <c r="AR431">
        <f>LN(1+原始数据!AR431)</f>
        <v>7.2734839664984697E-3</v>
      </c>
      <c r="AS431">
        <f>LN(1+原始数据!AS431)</f>
        <v>-4.0080213975388218E-3</v>
      </c>
      <c r="AT431">
        <f>LN(1+原始数据!AT431)</f>
        <v>1.5774919115362239E-2</v>
      </c>
      <c r="AU431">
        <f>LN(1+原始数据!AU431)</f>
        <v>-2.1734492146006094E-2</v>
      </c>
      <c r="AV431">
        <f>LN(1+原始数据!AV431)</f>
        <v>-1.2781334364733152E-2</v>
      </c>
      <c r="AW431">
        <f>LN(1+原始数据!AW431)</f>
        <v>-2.1836694609174406E-2</v>
      </c>
      <c r="AX431">
        <f>LN(1+原始数据!AX431)</f>
        <v>-9.0407446521490707E-3</v>
      </c>
      <c r="AY431">
        <f>LN(1+原始数据!AY431)</f>
        <v>4.1912046184680524E-3</v>
      </c>
      <c r="AZ431">
        <f>LN(1+原始数据!AZ431)</f>
        <v>6.8763039394320637E-3</v>
      </c>
      <c r="BA431">
        <f>LN(1+原始数据!BA431)</f>
        <v>-2.8708164136743739E-2</v>
      </c>
      <c r="BB431">
        <f>LN(1+原始数据!BB431)</f>
        <v>6.9975511427326493E-4</v>
      </c>
      <c r="BC431">
        <f>LN(1+原始数据!BC431)</f>
        <v>5.6838164682977092E-3</v>
      </c>
      <c r="BD431">
        <f>LN(1+原始数据!BD431)</f>
        <v>-2.1022080918701985E-3</v>
      </c>
      <c r="BE431">
        <f>LN(1+原始数据!BE431)</f>
        <v>1.5381102038302391E-2</v>
      </c>
      <c r="BF431">
        <f>LN(1+原始数据!BF431)</f>
        <v>2.796087302001188E-3</v>
      </c>
      <c r="BG431">
        <f>LN(1+原始数据!BG431)</f>
        <v>1.3113639145383204E-2</v>
      </c>
      <c r="BH431">
        <f>LN(1+原始数据!BH431)</f>
        <v>-2.7036515743148232E-3</v>
      </c>
      <c r="BI431">
        <f>LN(1+原始数据!BI431)</f>
        <v>6.9975511427326493E-4</v>
      </c>
      <c r="BJ431">
        <f>LN(1+原始数据!BJ431)</f>
        <v>1.2224969622568948E-2</v>
      </c>
      <c r="BK431">
        <f>LN(1+原始数据!BK431)</f>
        <v>4.1141943331175213E-2</v>
      </c>
      <c r="BL431">
        <f>LN(1+原始数据!BL431)</f>
        <v>-1.4403230310743743E-2</v>
      </c>
      <c r="BM431">
        <f>LN(1+原始数据!BM431)</f>
        <v>1.4395880283732339E-2</v>
      </c>
      <c r="BN431">
        <f>LN(1+原始数据!BN431)</f>
        <v>-1.5113637810048184E-2</v>
      </c>
      <c r="BO431">
        <f>LN(1+原始数据!BO431)</f>
        <v>1.3113639145383204E-2</v>
      </c>
      <c r="BP431">
        <f>LN(1+原始数据!BP431)</f>
        <v>-1.5722960465236198E-2</v>
      </c>
      <c r="BQ431">
        <f>LN(1+原始数据!BQ431)</f>
        <v>-9.3435150031524663E-3</v>
      </c>
      <c r="BR431">
        <f>LN(1+原始数据!BR431)</f>
        <v>-6.0180723255630212E-3</v>
      </c>
      <c r="BS431">
        <f>LN(1+原始数据!BS431)</f>
        <v>1.4001519635813611E-2</v>
      </c>
      <c r="BT431">
        <f>LN(1+原始数据!BT431)</f>
        <v>-4.6106125576832937E-3</v>
      </c>
      <c r="BU431">
        <f>LN(1+原始数据!BU431)</f>
        <v>0</v>
      </c>
      <c r="BV431">
        <f>LN(1+原始数据!BV431)</f>
        <v>3.0820142339886364E-2</v>
      </c>
      <c r="BW431">
        <f>LN(1+原始数据!BW431)</f>
        <v>-7.7297980619412685E-3</v>
      </c>
      <c r="BX431">
        <f>LN(1+原始数据!BX431)</f>
        <v>1.5479570848386375E-2</v>
      </c>
      <c r="BY431">
        <f>LN(1+原始数据!BY431)</f>
        <v>8.9597413714718015E-3</v>
      </c>
      <c r="BZ431">
        <f>LN(1+原始数据!BZ431)</f>
        <v>-6.0018007203246058E-4</v>
      </c>
      <c r="CA431">
        <f>LN(1+原始数据!CA431)</f>
        <v>5.9982007196754947E-4</v>
      </c>
      <c r="CB431">
        <f>LN(1+原始数据!CB431)</f>
        <v>4.390348301292854E-3</v>
      </c>
      <c r="CC431">
        <f>LN(1+原始数据!CC431)</f>
        <v>1.2991557316201288E-3</v>
      </c>
      <c r="CD431">
        <f>LN(1+原始数据!CD431)</f>
        <v>1.8981972830802655E-3</v>
      </c>
      <c r="CE431">
        <f>LN(1+原始数据!CE431)</f>
        <v>-1.653596864009952E-2</v>
      </c>
      <c r="CF431">
        <f>LN(1+原始数据!CF431)</f>
        <v>1.4593002302900086E-2</v>
      </c>
      <c r="CG431">
        <f>LN(1+原始数据!CG431)</f>
        <v>5.9982007196754947E-4</v>
      </c>
      <c r="CH431">
        <f>LN(1+原始数据!CH431)</f>
        <v>1.6857117066422806E-2</v>
      </c>
      <c r="CI431">
        <f>LN(1+原始数据!CI431)</f>
        <v>-9.9493308536681025E-3</v>
      </c>
      <c r="CJ431">
        <f>LN(1+原始数据!CJ431)</f>
        <v>1.064316009847976E-2</v>
      </c>
      <c r="CK431">
        <f>LN(1+原始数据!CK431)</f>
        <v>5.5843782939006634E-3</v>
      </c>
      <c r="CL431">
        <f>LN(1+原始数据!CL431)</f>
        <v>2.6739297189621512E-2</v>
      </c>
      <c r="CM431">
        <f>LN(1+原始数据!CM431)</f>
        <v>2.5472795973031068E-2</v>
      </c>
      <c r="CN431">
        <f>LN(1+原始数据!CN431)</f>
        <v>3.4938892542558382E-3</v>
      </c>
      <c r="CO431">
        <f>LN(1+原始数据!CO431)</f>
        <v>4.3346804503365866E-2</v>
      </c>
      <c r="CP431">
        <f>LN(1+原始数据!CP431)</f>
        <v>-1.5722960465236198E-2</v>
      </c>
      <c r="CQ431">
        <f>LN(1+原始数据!CQ431)</f>
        <v>5.1453281588915663E-2</v>
      </c>
      <c r="CR431">
        <f>LN(1+原始数据!CR431)</f>
        <v>-1.1364330079049759E-2</v>
      </c>
      <c r="CS431">
        <f>LN(1+原始数据!CS431)</f>
        <v>-3.9468743910366526E-2</v>
      </c>
      <c r="CT431">
        <f>LN(1+原始数据!CT431)</f>
        <v>-1.7756721589258985E-2</v>
      </c>
      <c r="CU431">
        <f>LN(1+原始数据!CU431)</f>
        <v>3.4938892542558382E-3</v>
      </c>
      <c r="CV431">
        <f>LN(1+原始数据!CV431)</f>
        <v>2.615495747685118E-2</v>
      </c>
      <c r="CW431">
        <f>LN(1+原始数据!CW431)</f>
        <v>2.215280464113328E-2</v>
      </c>
      <c r="CX431">
        <f>LN(1+原始数据!CX431)</f>
        <v>-1.6012813669738792E-3</v>
      </c>
      <c r="CY431">
        <f>LN(1+原始数据!CY431)</f>
        <v>1.960652963891835E-2</v>
      </c>
      <c r="CZ431">
        <f>LN(1+原始数据!CZ431)</f>
        <v>2.0782539182528412E-2</v>
      </c>
      <c r="DA431">
        <f>LN(1+原始数据!DA431)</f>
        <v>-1.1162064706191918E-2</v>
      </c>
      <c r="DB431">
        <f>LN(1+原始数据!DB431)</f>
        <v>1.32123314721349E-2</v>
      </c>
      <c r="DC431">
        <f>LN(1+原始数据!DC431)</f>
        <v>-1.0555513939516587E-2</v>
      </c>
      <c r="DD431">
        <f>LN(1+原始数据!DD431)</f>
        <v>-8.7738914308006746E-2</v>
      </c>
      <c r="DE431">
        <f>LN(1+原始数据!DE431)</f>
        <v>3.3144598592302087E-2</v>
      </c>
      <c r="DF431">
        <f>LN(1+原始数据!DF431)</f>
        <v>2.6057534319289598E-2</v>
      </c>
      <c r="DG431">
        <f>LN(1+原始数据!DG431)</f>
        <v>-2.7782381012451611E-2</v>
      </c>
      <c r="DH431">
        <f>LN(1+原始数据!DH431)</f>
        <v>5.5843782939006634E-3</v>
      </c>
      <c r="DI431">
        <f>LN(1+原始数据!DI431)</f>
        <v>-1.2983927558294786E-2</v>
      </c>
      <c r="DJ431">
        <f>LN(1+原始数据!DJ431)</f>
        <v>-3.3970519571153344E-2</v>
      </c>
      <c r="DK431">
        <f>LN(1+原始数据!DK431)</f>
        <v>1.6857117066422806E-2</v>
      </c>
      <c r="DL431">
        <f>LN(1+原始数据!DL431)</f>
        <v>2.2973590486834584E-3</v>
      </c>
      <c r="DM431">
        <f>LN(1+原始数据!DM431)</f>
        <v>-1.2173800931708762E-2</v>
      </c>
      <c r="DN431">
        <f>LN(1+原始数据!DN431)</f>
        <v>-4.1084280445431911E-3</v>
      </c>
      <c r="DO431">
        <f>LN(1+原始数据!DO431)</f>
        <v>1.7983819413793973E-3</v>
      </c>
      <c r="DP431">
        <f>LN(1+原始数据!DP431)</f>
        <v>9.8513160503742019E-3</v>
      </c>
      <c r="DQ431">
        <f>LN(1+原始数据!DQ431)</f>
        <v>4.589452333807224E-3</v>
      </c>
      <c r="DR431">
        <f>LN(1+原始数据!DR431)</f>
        <v>1.7643435172595281E-2</v>
      </c>
      <c r="DS431">
        <f>LN(1+原始数据!DS431)</f>
        <v>-6.8232253481255367E-3</v>
      </c>
      <c r="DT431">
        <f>LN(1+原始数据!DT431)</f>
        <v>3.9920212695374567E-3</v>
      </c>
      <c r="DU431">
        <f>LN(1+原始数据!DU431)</f>
        <v>7.3727543294131569E-3</v>
      </c>
      <c r="DV431">
        <f>LN(1+原始数据!DV431)</f>
        <v>-2.3370986323240202E-2</v>
      </c>
      <c r="DW431">
        <f>LN(1+原始数据!DW431)</f>
        <v>-1.9794627328179493E-2</v>
      </c>
      <c r="DX431">
        <f>LN(1+原始数据!DX431)</f>
        <v>-1.2376271068055405E-2</v>
      </c>
      <c r="DY431">
        <f>LN(1+原始数据!DY431)</f>
        <v>-2.8914010164642245E-2</v>
      </c>
      <c r="DZ431">
        <f>LN(1+原始数据!DZ431)</f>
        <v>4.7837329414160058E-2</v>
      </c>
      <c r="EA431">
        <f>LN(1+原始数据!EA431)</f>
        <v>-7.0246149369644663E-3</v>
      </c>
      <c r="EB431">
        <f>LN(1+原始数据!EB431)</f>
        <v>-1.0656580188528888E-2</v>
      </c>
      <c r="EC431">
        <f>LN(1+原始数据!EC431)</f>
        <v>-5.9962341172682877E-2</v>
      </c>
      <c r="ED431">
        <f>LN(1+原始数据!ED431)</f>
        <v>1.872361399810251E-2</v>
      </c>
      <c r="EE431">
        <f>LN(1+原始数据!EE431)</f>
        <v>-3.915671520119391E-2</v>
      </c>
      <c r="EF431">
        <f>LN(1+原始数据!EF431)</f>
        <v>1.7250353406527672E-2</v>
      </c>
      <c r="EG431">
        <f>LN(1+原始数据!EG431)</f>
        <v>-7.0246149369644663E-3</v>
      </c>
      <c r="EH431">
        <f>LN(1+原始数据!EH431)</f>
        <v>-6.0018007203246058E-4</v>
      </c>
      <c r="EI431">
        <f>LN(1+原始数据!EI431)</f>
        <v>-9.6463770518054499E-3</v>
      </c>
      <c r="EJ431">
        <f>LN(1+原始数据!EJ431)</f>
        <v>3.3531483208792345E-2</v>
      </c>
      <c r="EK431">
        <f>LN(1+原始数据!EK431)</f>
        <v>1.4790085472635345E-2</v>
      </c>
      <c r="EL431">
        <f>LN(1+原始数据!EL431)</f>
        <v>-5.1609133733230242E-2</v>
      </c>
      <c r="EM431">
        <f>LN(1+原始数据!EM431)</f>
        <v>-1.3693327132002454E-2</v>
      </c>
      <c r="EN431">
        <f>LN(1+原始数据!EN431)</f>
        <v>-9.2425813669325448E-3</v>
      </c>
      <c r="EO431">
        <f>LN(1+原始数据!EO431)</f>
        <v>1.960652963891835E-2</v>
      </c>
      <c r="EP431">
        <f>LN(1+原始数据!EP431)</f>
        <v>-2.4292692569044587E-2</v>
      </c>
      <c r="EQ431">
        <f>LN(1+原始数据!EQ431)</f>
        <v>2.3618865598634027E-2</v>
      </c>
      <c r="ER431">
        <f>LN(1+原始数据!ER431)</f>
        <v>-3.6249132675121032E-2</v>
      </c>
      <c r="ES431">
        <f>LN(1+原始数据!ES431)</f>
        <v>2.6963615477425332E-3</v>
      </c>
      <c r="ET431">
        <f>LN(1+原始数据!ET431)</f>
        <v>5.9820716775474689E-3</v>
      </c>
      <c r="EU431">
        <f>LN(1+原始数据!EU431)</f>
        <v>9.950330853168092E-3</v>
      </c>
      <c r="EV431">
        <f>LN(1+原始数据!EV431)</f>
        <v>-2.8090880166525611E-2</v>
      </c>
      <c r="EW431">
        <f>LN(1+原始数据!EW431)</f>
        <v>6.7769842790236694E-3</v>
      </c>
      <c r="EX431">
        <f>LN(1+原始数据!EX431)</f>
        <v>-8.8389486672043917E-3</v>
      </c>
      <c r="EY431">
        <f>LN(1+原始数据!EY431)</f>
        <v>7.4720148387010564E-3</v>
      </c>
      <c r="EZ431">
        <f>LN(1+原始数据!EZ431)</f>
        <v>6.0814703158679536E-3</v>
      </c>
      <c r="FA431">
        <f>LN(1+原始数据!FA431)</f>
        <v>2.6963615477425332E-3</v>
      </c>
      <c r="FB431">
        <f>LN(1+原始数据!FB431)</f>
        <v>1.4593002302900086E-2</v>
      </c>
      <c r="FC431">
        <f>LN(1+原始数据!FC431)</f>
        <v>9.8513160503742019E-3</v>
      </c>
      <c r="FD431">
        <f>LN(1+原始数据!FD431)</f>
        <v>2.8976108236517188E-2</v>
      </c>
      <c r="FE431">
        <f>LN(1+原始数据!FE431)</f>
        <v>3.6717582935162862E-2</v>
      </c>
      <c r="FF431">
        <f>LN(1+原始数据!FF431)</f>
        <v>2.176149178151271E-2</v>
      </c>
      <c r="FG431">
        <f>LN(1+原始数据!FG431)</f>
        <v>2.4204688696817359E-2</v>
      </c>
      <c r="FH431">
        <f>LN(1+原始数据!FH431)</f>
        <v>3.1595561589750583E-2</v>
      </c>
      <c r="FI431">
        <f>LN(1+原始数据!FI431)</f>
        <v>1.4001519635813611E-2</v>
      </c>
      <c r="FJ431">
        <f>LN(1+原始数据!FJ431)</f>
        <v>2.9170377299779924E-2</v>
      </c>
      <c r="FK431">
        <f>LN(1+原始数据!FK431)</f>
        <v>-2.8605257010334437E-2</v>
      </c>
      <c r="FL431">
        <f>LN(1+原始数据!FL431)</f>
        <v>2.2641730480824573E-2</v>
      </c>
      <c r="FM431">
        <f>LN(1+原始数据!FM431)</f>
        <v>-3.5523556069046738E-2</v>
      </c>
      <c r="FN431">
        <f>LN(1+原始数据!FN431)</f>
        <v>-2.8039273327342593E-3</v>
      </c>
      <c r="FO431">
        <f>LN(1+原始数据!FO431)</f>
        <v>-2.8090880166525611E-2</v>
      </c>
      <c r="FP431">
        <f>LN(1+原始数据!FP431)</f>
        <v>-3.5061393292875899E-3</v>
      </c>
      <c r="FQ431">
        <f>LN(1+原始数据!FQ431)</f>
        <v>-2.2450128837591871E-2</v>
      </c>
      <c r="FR431">
        <f>LN(1+原始数据!FR431)</f>
        <v>1.1335509663745679E-2</v>
      </c>
      <c r="FS431">
        <f>LN(1+原始数据!FS431)</f>
        <v>-1.6637641153023248E-2</v>
      </c>
      <c r="FT431">
        <f>LN(1+原始数据!FT431)</f>
        <v>8.9597413714718015E-3</v>
      </c>
      <c r="FU431">
        <f>LN(1+原始数据!FU431)</f>
        <v>2.936460862990398E-2</v>
      </c>
      <c r="FV431">
        <f>LN(1+原始数据!FV431)</f>
        <v>1.7250353406527672E-2</v>
      </c>
      <c r="FW431">
        <f>LN(1+原始数据!FW431)</f>
        <v>1.5184135325040055E-2</v>
      </c>
      <c r="FX431">
        <f>LN(1+原始数据!FX431)</f>
        <v>-1.4707628872274288E-2</v>
      </c>
      <c r="FY431">
        <f>LN(1+原始数据!FY431)</f>
        <v>-1.0858743334875945E-2</v>
      </c>
      <c r="FZ431">
        <f>LN(1+原始数据!FZ431)</f>
        <v>2.9947076367952099E-2</v>
      </c>
      <c r="GA431">
        <f>LN(1+原始数据!GA431)</f>
        <v>-2.0304753340364273E-2</v>
      </c>
      <c r="GB431">
        <f>LN(1+原始数据!GB431)</f>
        <v>-6.8232253481255367E-3</v>
      </c>
      <c r="GC431">
        <f>LN(1+原始数据!GC431)</f>
        <v>3.6524774682372169E-2</v>
      </c>
      <c r="GD431">
        <f>LN(1+原始数据!GD431)</f>
        <v>1.9704583274335431E-2</v>
      </c>
      <c r="GE431">
        <f>LN(1+原始数据!GE431)</f>
        <v>-1.6012813669738792E-3</v>
      </c>
      <c r="GF431">
        <f>LN(1+原始数据!GF431)</f>
        <v>2.7323295648890411E-2</v>
      </c>
      <c r="GG431">
        <f>LN(1+原始数据!GG431)</f>
        <v>-2.1022080918701985E-3</v>
      </c>
      <c r="GH431">
        <f>LN(1+原始数据!GH431)</f>
        <v>9.4551587707551975E-3</v>
      </c>
      <c r="GI431">
        <f>LN(1+原始数据!GI431)</f>
        <v>-1.9590649765004148E-2</v>
      </c>
      <c r="GJ431">
        <f>LN(1+原始数据!GJ431)</f>
        <v>-6.9239150728241982E-3</v>
      </c>
      <c r="GK431">
        <f>LN(1+原始数据!GK431)</f>
        <v>1.4987129808248238E-2</v>
      </c>
      <c r="GL431">
        <f>LN(1+原始数据!GL431)</f>
        <v>5.7832447557273608E-3</v>
      </c>
      <c r="GM431">
        <f>LN(1+原始数据!GM431)</f>
        <v>1.0993954433010642E-3</v>
      </c>
      <c r="GN431">
        <f>LN(1+原始数据!GN431)</f>
        <v>2.49852526939086E-2</v>
      </c>
      <c r="GO431">
        <f>LN(1+原始数据!GO431)</f>
        <v>1.380428097639708E-2</v>
      </c>
      <c r="GP431">
        <f>LN(1+原始数据!GP431)</f>
        <v>-8.6371933956635883E-3</v>
      </c>
      <c r="GQ431">
        <f>LN(1+原始数据!GQ431)</f>
        <v>-3.6064955941117441E-3</v>
      </c>
      <c r="GR431">
        <f>LN(1+原始数据!GR431)</f>
        <v>-8.7380659432852986E-3</v>
      </c>
      <c r="GS431">
        <f>LN(1+原始数据!GS431)</f>
        <v>1.8429135468367143E-2</v>
      </c>
      <c r="GT431">
        <f>LN(1+原始数据!GT431)</f>
        <v>1.666044089310717E-2</v>
      </c>
      <c r="GU431">
        <f>LN(1+原始数据!GU431)</f>
        <v>1.2916225266546229E-2</v>
      </c>
      <c r="GV431">
        <f>LN(1+原始数据!GV431)</f>
        <v>-2.0020026706730793E-3</v>
      </c>
    </row>
    <row r="432" spans="1:204" x14ac:dyDescent="0.15">
      <c r="A432" s="1" t="s">
        <v>628</v>
      </c>
      <c r="B432">
        <f>LN(1+原始数据!B432)</f>
        <v>-0.13045042938406509</v>
      </c>
      <c r="C432">
        <f>LN(1+原始数据!C432)</f>
        <v>-7.9259680985632089E-2</v>
      </c>
      <c r="D432">
        <f>LN(1+原始数据!D432)</f>
        <v>7.9681696491768813E-3</v>
      </c>
      <c r="E432">
        <f>LN(1+原始数据!E432)</f>
        <v>-0.10026242193839431</v>
      </c>
      <c r="F432">
        <f>LN(1+原始数据!F432)</f>
        <v>4.6979001193994639E-2</v>
      </c>
      <c r="G432">
        <f>LN(1+原始数据!G432)</f>
        <v>6.4569770649300071E-2</v>
      </c>
      <c r="H432">
        <f>LN(1+原始数据!H432)</f>
        <v>-4.3951887529182831E-2</v>
      </c>
      <c r="I432">
        <f>LN(1+原始数据!I432)</f>
        <v>-3.5061393292875899E-3</v>
      </c>
      <c r="J432">
        <f>LN(1+原始数据!J432)</f>
        <v>-2.0100671707002912E-2</v>
      </c>
      <c r="K432">
        <f>LN(1+原始数据!K432)</f>
        <v>6.8125829047600436E-2</v>
      </c>
      <c r="L432">
        <f>LN(1+原始数据!L432)</f>
        <v>9.950330853168092E-3</v>
      </c>
      <c r="M432">
        <f>LN(1+原始数据!M432)</f>
        <v>1.6463726030665031E-2</v>
      </c>
      <c r="N432">
        <f>LN(1+原始数据!N432)</f>
        <v>-3.3054570087264813E-3</v>
      </c>
      <c r="O432">
        <f>LN(1+原始数据!O432)</f>
        <v>3.4304803691990238E-2</v>
      </c>
      <c r="P432">
        <f>LN(1+原始数据!P432)</f>
        <v>-3.7598030415318485E-2</v>
      </c>
      <c r="Q432">
        <f>LN(1+原始数据!Q432)</f>
        <v>4.390348301292854E-3</v>
      </c>
      <c r="R432">
        <f>LN(1+原始数据!R432)</f>
        <v>-1.92847614118671E-2</v>
      </c>
      <c r="S432">
        <f>LN(1+原始数据!S432)</f>
        <v>-3.2110053918233586E-2</v>
      </c>
      <c r="T432">
        <f>LN(1+原始数据!T432)</f>
        <v>-1.1006054440330039E-3</v>
      </c>
      <c r="U432">
        <f>LN(1+原始数据!U432)</f>
        <v>2.2973590486834584E-3</v>
      </c>
      <c r="V432">
        <f>LN(1+原始数据!V432)</f>
        <v>4.3155270313927629E-2</v>
      </c>
      <c r="W432">
        <f>LN(1+原始数据!W432)</f>
        <v>4.8880340727758664E-3</v>
      </c>
      <c r="X432">
        <f>LN(1+原始数据!X432)</f>
        <v>2.1975835434872013E-3</v>
      </c>
      <c r="Y432">
        <f>LN(1+原始数据!Y432)</f>
        <v>4.390348301292854E-3</v>
      </c>
      <c r="Z432">
        <f>LN(1+原始数据!Z432)</f>
        <v>3.1014053529169541E-2</v>
      </c>
      <c r="AA432">
        <f>LN(1+原始数据!AA432)</f>
        <v>3.0529205034822791E-2</v>
      </c>
      <c r="AB432">
        <f>LN(1+原始数据!AB432)</f>
        <v>2.7128667388252696E-2</v>
      </c>
      <c r="AC432">
        <f>LN(1+原始数据!AC432)</f>
        <v>-1.3490590182499144E-2</v>
      </c>
      <c r="AD432">
        <f>LN(1+原始数据!AD432)</f>
        <v>4.9987504165099287E-4</v>
      </c>
      <c r="AE432">
        <f>LN(1+原始数据!AE432)</f>
        <v>-8.0321716972642666E-3</v>
      </c>
      <c r="AF432">
        <f>LN(1+原始数据!AF432)</f>
        <v>8.5632306604878135E-3</v>
      </c>
      <c r="AG432">
        <f>LN(1+原始数据!AG432)</f>
        <v>1.4987129808248238E-2</v>
      </c>
      <c r="AH432">
        <f>LN(1+原始数据!AH432)</f>
        <v>-4.510155477886019E-3</v>
      </c>
      <c r="AI432">
        <f>LN(1+原始数据!AI432)</f>
        <v>-9.0407446521490707E-3</v>
      </c>
      <c r="AJ432">
        <f>LN(1+原始数据!AJ432)</f>
        <v>2.4968801985871458E-3</v>
      </c>
      <c r="AK432">
        <f>LN(1+原始数据!AK432)</f>
        <v>-2.5830760034521515E-2</v>
      </c>
      <c r="AL432">
        <f>LN(1+原始数据!AL432)</f>
        <v>1.2224969622568948E-2</v>
      </c>
      <c r="AM432">
        <f>LN(1+原始数据!AM432)</f>
        <v>-9.6463770518054499E-3</v>
      </c>
      <c r="AN432">
        <f>LN(1+原始数据!AN432)</f>
        <v>2.4790168807218689E-2</v>
      </c>
      <c r="AO432">
        <f>LN(1+原始数据!AO432)</f>
        <v>-3.0045090202987243E-3</v>
      </c>
      <c r="AP432">
        <f>LN(1+原始数据!AP432)</f>
        <v>-1.5011261262670914E-3</v>
      </c>
      <c r="AQ432">
        <f>LN(1+原始数据!AQ432)</f>
        <v>4.9987504165099287E-4</v>
      </c>
      <c r="AR432">
        <f>LN(1+原始数据!AR432)</f>
        <v>4.4899052728520012E-3</v>
      </c>
      <c r="AS432">
        <f>LN(1+原始数据!AS432)</f>
        <v>-6.0180723255630212E-3</v>
      </c>
      <c r="AT432">
        <f>LN(1+原始数据!AT432)</f>
        <v>1.0544213875671097E-2</v>
      </c>
      <c r="AU432">
        <f>LN(1+原始数据!AU432)</f>
        <v>-3.5061393292875899E-3</v>
      </c>
      <c r="AV432">
        <f>LN(1+原始数据!AV432)</f>
        <v>-2.0020026706730793E-3</v>
      </c>
      <c r="AW432">
        <f>LN(1+原始数据!AW432)</f>
        <v>-2.6857454169882642E-2</v>
      </c>
      <c r="AX432">
        <f>LN(1+原始数据!AX432)</f>
        <v>-6.2192998139168326E-3</v>
      </c>
      <c r="AY432">
        <f>LN(1+原始数据!AY432)</f>
        <v>9.257021262676848E-3</v>
      </c>
      <c r="AZ432">
        <f>LN(1+原始数据!AZ432)</f>
        <v>6.0814703158679536E-3</v>
      </c>
      <c r="BA432">
        <f>LN(1+原始数据!BA432)</f>
        <v>-2.4190238801217671E-2</v>
      </c>
      <c r="BB432">
        <f>LN(1+原始数据!BB432)</f>
        <v>4.1912046184680524E-3</v>
      </c>
      <c r="BC432">
        <f>LN(1+原始数据!BC432)</f>
        <v>1.0841023177874769E-2</v>
      </c>
      <c r="BD432">
        <f>LN(1+原始数据!BD432)</f>
        <v>-4.1084280445431911E-3</v>
      </c>
      <c r="BE432">
        <f>LN(1+原始数据!BE432)</f>
        <v>1.636535408626423E-2</v>
      </c>
      <c r="BF432">
        <f>LN(1+原始数据!BF432)</f>
        <v>-5.1130493868230143E-3</v>
      </c>
      <c r="BG432">
        <f>LN(1+原始数据!BG432)</f>
        <v>2.0194707285519253E-2</v>
      </c>
      <c r="BH432">
        <f>LN(1+原始数据!BH432)</f>
        <v>-7.5282664207915245E-3</v>
      </c>
      <c r="BI432">
        <f>LN(1+原始数据!BI432)</f>
        <v>8.5632306604878135E-3</v>
      </c>
      <c r="BJ432">
        <f>LN(1+原始数据!BJ432)</f>
        <v>1.3409686909917741E-2</v>
      </c>
      <c r="BK432">
        <f>LN(1+原始数据!BK432)</f>
        <v>3.3434776086237419E-2</v>
      </c>
      <c r="BL432">
        <f>LN(1+原始数据!BL432)</f>
        <v>-2.071304159754157E-2</v>
      </c>
      <c r="BM432">
        <f>LN(1+原始数据!BM432)</f>
        <v>2.1663639636026355E-2</v>
      </c>
      <c r="BN432">
        <f>LN(1+原始数据!BN432)</f>
        <v>-1.633265462089761E-2</v>
      </c>
      <c r="BO432">
        <f>LN(1+原始数据!BO432)</f>
        <v>7.2734839664984697E-3</v>
      </c>
      <c r="BP432">
        <f>LN(1+原始数据!BP432)</f>
        <v>-2.4028846163103149E-3</v>
      </c>
      <c r="BQ432">
        <f>LN(1+原始数据!BQ432)</f>
        <v>-2.2347863663907622E-2</v>
      </c>
      <c r="BR432">
        <f>LN(1+原始数据!BR432)</f>
        <v>-1.3896105192111352E-2</v>
      </c>
      <c r="BS432">
        <f>LN(1+原始数据!BS432)</f>
        <v>5.9820716775474689E-3</v>
      </c>
      <c r="BT432">
        <f>LN(1+原始数据!BT432)</f>
        <v>-1.1465478109278096E-2</v>
      </c>
      <c r="BU432">
        <f>LN(1+原始数据!BU432)</f>
        <v>-6.5212169902654632E-3</v>
      </c>
      <c r="BV432">
        <f>LN(1+原始数据!BV432)</f>
        <v>4.1045969436001022E-2</v>
      </c>
      <c r="BW432">
        <f>LN(1+原始数据!BW432)</f>
        <v>-4.8115569972220816E-3</v>
      </c>
      <c r="BX432">
        <f>LN(1+原始数据!BX432)</f>
        <v>1.064316009847976E-2</v>
      </c>
      <c r="BY432">
        <f>LN(1+原始数据!BY432)</f>
        <v>7.1742037480004529E-3</v>
      </c>
      <c r="BZ432">
        <f>LN(1+原始数据!BZ432)</f>
        <v>-4.3092715880984032E-3</v>
      </c>
      <c r="CA432">
        <f>LN(1+原始数据!CA432)</f>
        <v>-1.0656580188528888E-2</v>
      </c>
      <c r="CB432">
        <f>LN(1+原始数据!CB432)</f>
        <v>-1.0005003335835344E-3</v>
      </c>
      <c r="CC432">
        <f>LN(1+原始数据!CC432)</f>
        <v>2.8958031120254681E-3</v>
      </c>
      <c r="CD432">
        <f>LN(1+原始数据!CD432)</f>
        <v>-2.4087795529089982E-2</v>
      </c>
      <c r="CE432">
        <f>LN(1+原始数据!CE432)</f>
        <v>5.4849302305697454E-3</v>
      </c>
      <c r="CF432">
        <f>LN(1+原始数据!CF432)</f>
        <v>1.2718772407774612E-2</v>
      </c>
      <c r="CG432">
        <f>LN(1+原始数据!CG432)</f>
        <v>-1.9692633345736045E-2</v>
      </c>
      <c r="CH432">
        <f>LN(1+原始数据!CH432)</f>
        <v>5.9820716775474689E-3</v>
      </c>
      <c r="CI432">
        <f>LN(1+原始数据!CI432)</f>
        <v>1.4988761237359487E-3</v>
      </c>
      <c r="CJ432">
        <f>LN(1+原始数据!CJ432)</f>
        <v>4.390348301292854E-3</v>
      </c>
      <c r="CK432">
        <f>LN(1+原始数据!CK432)</f>
        <v>1.9980026626730579E-3</v>
      </c>
      <c r="CL432">
        <f>LN(1+原始数据!CL432)</f>
        <v>1.3113639145383204E-2</v>
      </c>
      <c r="CM432">
        <f>LN(1+原始数据!CM432)</f>
        <v>2.0096701699122397E-2</v>
      </c>
      <c r="CN432">
        <f>LN(1+原始数据!CN432)</f>
        <v>8.9597413714718015E-3</v>
      </c>
      <c r="CO432">
        <f>LN(1+原始数据!CO432)</f>
        <v>3.7873652428081488E-2</v>
      </c>
      <c r="CP432">
        <f>LN(1+原始数据!CP432)</f>
        <v>-3.459144476961909E-2</v>
      </c>
      <c r="CQ432">
        <f>LN(1+原始数据!CQ432)</f>
        <v>3.0432207120201914E-2</v>
      </c>
      <c r="CR432">
        <f>LN(1+原始数据!CR432)</f>
        <v>-1.3693327132002454E-2</v>
      </c>
      <c r="CS432">
        <f>LN(1+原始数据!CS432)</f>
        <v>-2.9428810690812168E-2</v>
      </c>
      <c r="CT432">
        <f>LN(1+原始数据!CT432)</f>
        <v>-1.7247893409553391E-2</v>
      </c>
      <c r="CU432">
        <f>LN(1+原始数据!CU432)</f>
        <v>3.8924147153438535E-3</v>
      </c>
      <c r="CV432">
        <f>LN(1+原始数据!CV432)</f>
        <v>1.862546412316482E-2</v>
      </c>
      <c r="CW432">
        <f>LN(1+原始数据!CW432)</f>
        <v>2.4692612590371414E-2</v>
      </c>
      <c r="CX432">
        <f>LN(1+原始数据!CX432)</f>
        <v>-3.7068619313265121E-3</v>
      </c>
      <c r="CY432">
        <f>LN(1+原始数据!CY432)</f>
        <v>2.5082780367463243E-2</v>
      </c>
      <c r="CZ432">
        <f>LN(1+原始数据!CZ432)</f>
        <v>1.5184135325040055E-2</v>
      </c>
      <c r="DA432">
        <f>LN(1+原始数据!DA432)</f>
        <v>-1.2072581234269249E-2</v>
      </c>
      <c r="DB432">
        <f>LN(1+原始数据!DB432)</f>
        <v>2.0488666427315602E-2</v>
      </c>
      <c r="DC432">
        <f>LN(1+原始数据!DC432)</f>
        <v>-2.1836694609174406E-2</v>
      </c>
      <c r="DD432">
        <f>LN(1+原始数据!DD432)</f>
        <v>-7.9584479342842407E-2</v>
      </c>
      <c r="DE432">
        <f>LN(1+原始数据!DE432)</f>
        <v>3.546366427556906E-2</v>
      </c>
      <c r="DF432">
        <f>LN(1+原始数据!DF432)</f>
        <v>2.1370025736192545E-2</v>
      </c>
      <c r="DG432">
        <f>LN(1+原始数据!DG432)</f>
        <v>-5.0012504168224286E-4</v>
      </c>
      <c r="DH432">
        <f>LN(1+原始数据!DH432)</f>
        <v>1.5085637418040953E-2</v>
      </c>
      <c r="DI432">
        <f>LN(1+原始数据!DI432)</f>
        <v>-1.1870172570487445E-2</v>
      </c>
      <c r="DJ432">
        <f>LN(1+原始数据!DJ432)</f>
        <v>-3.3660201492635211E-2</v>
      </c>
      <c r="DK432">
        <f>LN(1+原始数据!DK432)</f>
        <v>2.3032699110572784E-2</v>
      </c>
      <c r="DL432">
        <f>LN(1+原始数据!DL432)</f>
        <v>-1.0252376464351353E-2</v>
      </c>
      <c r="DM432">
        <f>LN(1+原始数据!DM432)</f>
        <v>1.8981972830802655E-3</v>
      </c>
      <c r="DN432">
        <f>LN(1+原始数据!DN432)</f>
        <v>-1.8469516283661322E-2</v>
      </c>
      <c r="DO432">
        <f>LN(1+原始数据!DO432)</f>
        <v>-4.3092715880984032E-3</v>
      </c>
      <c r="DP432">
        <f>LN(1+原始数据!DP432)</f>
        <v>5.6838164682977092E-3</v>
      </c>
      <c r="DQ432">
        <f>LN(1+原始数据!DQ432)</f>
        <v>4.9987504165099287E-4</v>
      </c>
      <c r="DR432">
        <f>LN(1+原始数据!DR432)</f>
        <v>1.0445257861538604E-2</v>
      </c>
      <c r="DS432">
        <f>LN(1+原始数据!DS432)</f>
        <v>-1.2781334364733152E-2</v>
      </c>
      <c r="DT432">
        <f>LN(1+原始数据!DT432)</f>
        <v>-3.448793045867319E-2</v>
      </c>
      <c r="DU432">
        <f>LN(1+原始数据!DU432)</f>
        <v>-3.5061393292875899E-3</v>
      </c>
      <c r="DV432">
        <f>LN(1+原始数据!DV432)</f>
        <v>-2.7165668072769551E-2</v>
      </c>
      <c r="DW432">
        <f>LN(1+原始数据!DW432)</f>
        <v>-2.7885203489535663E-2</v>
      </c>
      <c r="DX432">
        <f>LN(1+原始数据!DX432)</f>
        <v>1.666044089310717E-2</v>
      </c>
      <c r="DY432">
        <f>LN(1+原始数据!DY432)</f>
        <v>-4.1551427158235114E-2</v>
      </c>
      <c r="DZ432">
        <f>LN(1+原始数据!DZ432)</f>
        <v>5.3825086694907369E-2</v>
      </c>
      <c r="EA432">
        <f>LN(1+原始数据!EA432)</f>
        <v>4.589452333807224E-3</v>
      </c>
      <c r="EB432">
        <f>LN(1+原始数据!EB432)</f>
        <v>-1.1162064706191918E-2</v>
      </c>
      <c r="EC432">
        <f>LN(1+原始数据!EC432)</f>
        <v>-6.0705875117394843E-2</v>
      </c>
      <c r="ED432">
        <f>LN(1+原始数据!ED432)</f>
        <v>2.2641730480824573E-2</v>
      </c>
      <c r="EE432">
        <f>LN(1+原始数据!EE432)</f>
        <v>-5.1819748729796472E-2</v>
      </c>
      <c r="EF432">
        <f>LN(1+原始数据!EF432)</f>
        <v>1.8330956684723419E-2</v>
      </c>
      <c r="EG432">
        <f>LN(1+原始数据!EG432)</f>
        <v>-6.0018007203246058E-4</v>
      </c>
      <c r="EH432">
        <f>LN(1+原始数据!EH432)</f>
        <v>-1.0555513939516587E-2</v>
      </c>
      <c r="EI432">
        <f>LN(1+原始数据!EI432)</f>
        <v>-3.9676817152898426E-2</v>
      </c>
      <c r="EJ432">
        <f>LN(1+原始数据!EJ432)</f>
        <v>2.0586633608388312E-2</v>
      </c>
      <c r="EK432">
        <f>LN(1+原始数据!EK432)</f>
        <v>5.0870390485572093E-3</v>
      </c>
      <c r="EL432">
        <f>LN(1+原始数据!EL432)</f>
        <v>-6.5819341037293588E-2</v>
      </c>
      <c r="EM432">
        <f>LN(1+原始数据!EM432)</f>
        <v>-1.6434306463424773E-2</v>
      </c>
      <c r="EN432">
        <f>LN(1+原始数据!EN432)</f>
        <v>5.4849302305697454E-3</v>
      </c>
      <c r="EO432">
        <f>LN(1+原始数据!EO432)</f>
        <v>4.1717593351868469E-2</v>
      </c>
      <c r="EP432">
        <f>LN(1+原始数据!EP432)</f>
        <v>-1.5926150550259255E-2</v>
      </c>
      <c r="EQ432">
        <f>LN(1+原始数据!EQ432)</f>
        <v>3.6139046615873138E-2</v>
      </c>
      <c r="ER432">
        <f>LN(1+原始数据!ER432)</f>
        <v>-5.4139446100648227E-2</v>
      </c>
      <c r="ES432">
        <f>LN(1+原始数据!ES432)</f>
        <v>8.4640784121293635E-3</v>
      </c>
      <c r="ET432">
        <f>LN(1+原始数据!ET432)</f>
        <v>1.5479570848386375E-2</v>
      </c>
      <c r="EU432">
        <f>LN(1+原始数据!EU432)</f>
        <v>-8.8389486672043917E-3</v>
      </c>
      <c r="EV432">
        <f>LN(1+原始数据!EV432)</f>
        <v>-2.7782381012451611E-2</v>
      </c>
      <c r="EW432">
        <f>LN(1+原始数据!EW432)</f>
        <v>-2.4028846163103149E-3</v>
      </c>
      <c r="EX432">
        <f>LN(1+原始数据!EX432)</f>
        <v>-8.0321716972642666E-3</v>
      </c>
      <c r="EY432">
        <f>LN(1+原始数据!EY432)</f>
        <v>1.5971769509698665E-2</v>
      </c>
      <c r="EZ432">
        <f>LN(1+原始数据!EZ432)</f>
        <v>-4.9120443610206413E-3</v>
      </c>
      <c r="FA432">
        <f>LN(1+原始数据!FA432)</f>
        <v>1.7983819413793973E-3</v>
      </c>
      <c r="FB432">
        <f>LN(1+原始数据!FB432)</f>
        <v>1.636535408626423E-2</v>
      </c>
      <c r="FC432">
        <f>LN(1+原始数据!FC432)</f>
        <v>5.4393483830331699E-2</v>
      </c>
      <c r="FD432">
        <f>LN(1+原始数据!FD432)</f>
        <v>5.8551886949615495E-2</v>
      </c>
      <c r="FE432">
        <f>LN(1+原始数据!FE432)</f>
        <v>5.0693114315518165E-2</v>
      </c>
      <c r="FF432">
        <f>LN(1+原始数据!FF432)</f>
        <v>9.1579377847657243E-3</v>
      </c>
      <c r="FG432">
        <f>LN(1+原始数据!FG432)</f>
        <v>2.6447170014848229E-2</v>
      </c>
      <c r="FH432">
        <f>LN(1+原始数据!FH432)</f>
        <v>2.1467906615240975E-2</v>
      </c>
      <c r="FI432">
        <f>LN(1+原始数据!FI432)</f>
        <v>-9.2425813669325448E-3</v>
      </c>
      <c r="FJ432">
        <f>LN(1+原始数据!FJ432)</f>
        <v>4.974209189481401E-2</v>
      </c>
      <c r="FK432">
        <f>LN(1+原始数据!FK432)</f>
        <v>-4.4892768890736685E-2</v>
      </c>
      <c r="FL432">
        <f>LN(1+原始数据!FL432)</f>
        <v>3.1401763139531642E-2</v>
      </c>
      <c r="FM432">
        <f>LN(1+原始数据!FM432)</f>
        <v>-5.3928342025555631E-2</v>
      </c>
      <c r="FN432">
        <f>LN(1+原始数据!FN432)</f>
        <v>4.4899052728520012E-3</v>
      </c>
      <c r="FO432">
        <f>LN(1+原始数据!FO432)</f>
        <v>-4.0197189751413037E-2</v>
      </c>
      <c r="FP432">
        <f>LN(1+原始数据!FP432)</f>
        <v>-1.8062142818408518E-2</v>
      </c>
      <c r="FQ432">
        <f>LN(1+原始数据!FQ432)</f>
        <v>-1.8469516283661322E-2</v>
      </c>
      <c r="FR432">
        <f>LN(1+原始数据!FR432)</f>
        <v>1.5873349156290163E-2</v>
      </c>
      <c r="FS432">
        <f>LN(1+原始数据!FS432)</f>
        <v>-2.8708164136743739E-2</v>
      </c>
      <c r="FT432">
        <f>LN(1+原始数据!FT432)</f>
        <v>1.2817503710614343E-2</v>
      </c>
      <c r="FU432">
        <f>LN(1+原始数据!FU432)</f>
        <v>3.7103087951502259E-2</v>
      </c>
      <c r="FV432">
        <f>LN(1+原始数据!FV432)</f>
        <v>-9.7473514548800742E-3</v>
      </c>
      <c r="FW432">
        <f>LN(1+原始数据!FW432)</f>
        <v>5.6838164682977092E-3</v>
      </c>
      <c r="FX432">
        <f>LN(1+原始数据!FX432)</f>
        <v>-3.407398033375144E-2</v>
      </c>
      <c r="FY432">
        <f>LN(1+原始数据!FY432)</f>
        <v>-3.2051309489483358E-3</v>
      </c>
      <c r="FZ432">
        <f>LN(1+原始数据!FZ432)</f>
        <v>1.6955440649413369E-2</v>
      </c>
      <c r="GA432">
        <f>LN(1+原始数据!GA432)</f>
        <v>-1.2680053157374483E-2</v>
      </c>
      <c r="GB432">
        <f>LN(1+原始数据!GB432)</f>
        <v>-2.4805118918971115E-2</v>
      </c>
      <c r="GC432">
        <f>LN(1+原始数据!GC432)</f>
        <v>2.3716526617316065E-2</v>
      </c>
      <c r="GD432">
        <f>LN(1+原始数据!GD432)</f>
        <v>2.62523711440657E-2</v>
      </c>
      <c r="GE432">
        <f>LN(1+原始数据!GE432)</f>
        <v>-4.7110797301192229E-3</v>
      </c>
      <c r="GF432">
        <f>LN(1+原始数据!GF432)</f>
        <v>4.4877758778085503E-2</v>
      </c>
      <c r="GG432">
        <f>LN(1+原始数据!GG432)</f>
        <v>1.242251999855711E-2</v>
      </c>
      <c r="GH432">
        <f>LN(1+原始数据!GH432)</f>
        <v>-3.9076248310170765E-3</v>
      </c>
      <c r="GI432">
        <f>LN(1+原始数据!GI432)</f>
        <v>-2.7576767770234493E-2</v>
      </c>
      <c r="GJ432">
        <f>LN(1+原始数据!GJ432)</f>
        <v>-1.8978966597802856E-2</v>
      </c>
      <c r="GK432">
        <f>LN(1+原始数据!GK432)</f>
        <v>1.3902905168991434E-2</v>
      </c>
      <c r="GL432">
        <f>LN(1+原始数据!GL432)</f>
        <v>-1.8571385585435342E-2</v>
      </c>
      <c r="GM432">
        <f>LN(1+原始数据!GM432)</f>
        <v>1.3409686909917741E-2</v>
      </c>
      <c r="GN432">
        <f>LN(1+原始数据!GN432)</f>
        <v>1.4988761237359487E-3</v>
      </c>
      <c r="GO432">
        <f>LN(1+原始数据!GO432)</f>
        <v>-1.5011261262670914E-3</v>
      </c>
      <c r="GP432">
        <f>LN(1+原始数据!GP432)</f>
        <v>-1.1364330079049759E-2</v>
      </c>
      <c r="GQ432">
        <f>LN(1+原始数据!GQ432)</f>
        <v>-3.6064955941117441E-3</v>
      </c>
      <c r="GR432">
        <f>LN(1+原始数据!GR432)</f>
        <v>1.5987213636970735E-3</v>
      </c>
      <c r="GS432">
        <f>LN(1+原始数据!GS432)</f>
        <v>1.960652963891835E-2</v>
      </c>
      <c r="GT432">
        <f>LN(1+原始数据!GT432)</f>
        <v>7.5712654963181261E-3</v>
      </c>
      <c r="GU432">
        <f>LN(1+原始数据!GU432)</f>
        <v>5.0870390485572093E-3</v>
      </c>
      <c r="GV432">
        <f>LN(1+原始数据!GV432)</f>
        <v>1.3014937077494763E-2</v>
      </c>
    </row>
    <row r="433" spans="1:204" x14ac:dyDescent="0.15">
      <c r="A433" s="1" t="s">
        <v>629</v>
      </c>
      <c r="B433">
        <f>LN(1+原始数据!B433)</f>
        <v>-5.5935632330303305E-2</v>
      </c>
      <c r="C433">
        <f>LN(1+原始数据!C433)</f>
        <v>-4.0509543338209941E-2</v>
      </c>
      <c r="D433">
        <f>LN(1+原始数据!D433)</f>
        <v>6.6776547532404968E-3</v>
      </c>
      <c r="E433">
        <f>LN(1+原始数据!E433)</f>
        <v>-2.4087795529089982E-2</v>
      </c>
      <c r="F433">
        <f>LN(1+原始数据!F433)</f>
        <v>2.1174235231406567E-2</v>
      </c>
      <c r="G433">
        <f>LN(1+原始数据!G433)</f>
        <v>1.980262729617973E-2</v>
      </c>
      <c r="H433">
        <f>LN(1+原始数据!H433)</f>
        <v>-3.5212755755744486E-2</v>
      </c>
      <c r="I433">
        <f>LN(1+原始数据!I433)</f>
        <v>-6.5212169902654632E-3</v>
      </c>
      <c r="J433">
        <f>LN(1+原始数据!J433)</f>
        <v>-1.16678048676821E-2</v>
      </c>
      <c r="K433">
        <f>LN(1+原始数据!K433)</f>
        <v>3.9893563661676623E-2</v>
      </c>
      <c r="L433">
        <f>LN(1+原始数据!L433)</f>
        <v>2.0977980821461199E-3</v>
      </c>
      <c r="M433">
        <f>LN(1+原始数据!M433)</f>
        <v>4.390348301292854E-3</v>
      </c>
      <c r="N433">
        <f>LN(1+原始数据!N433)</f>
        <v>8.6623730786525872E-3</v>
      </c>
      <c r="O433">
        <f>LN(1+原始数据!O433)</f>
        <v>1.9998686506689123E-2</v>
      </c>
      <c r="P433">
        <f>LN(1+原始数据!P433)</f>
        <v>-2.3370986323240202E-2</v>
      </c>
      <c r="Q433">
        <f>LN(1+原始数据!Q433)</f>
        <v>3.0952049073025216E-3</v>
      </c>
      <c r="R433">
        <f>LN(1+原始数据!R433)</f>
        <v>-6.0180723255630212E-3</v>
      </c>
      <c r="S433">
        <f>LN(1+原始数据!S433)</f>
        <v>-2.5933382026504428E-2</v>
      </c>
      <c r="T433">
        <f>LN(1+原始数据!T433)</f>
        <v>2.0977980821461199E-3</v>
      </c>
      <c r="U433">
        <f>LN(1+原始数据!U433)</f>
        <v>9.9950033308342321E-4</v>
      </c>
      <c r="V433">
        <f>LN(1+原始数据!V433)</f>
        <v>2.615495747685118E-2</v>
      </c>
      <c r="W433">
        <f>LN(1+原始数据!W433)</f>
        <v>-1.3008457330480696E-3</v>
      </c>
      <c r="X433">
        <f>LN(1+原始数据!X433)</f>
        <v>-3.6064955941117441E-3</v>
      </c>
      <c r="Y433">
        <f>LN(1+原始数据!Y433)</f>
        <v>3.394233068015617E-3</v>
      </c>
      <c r="Z433">
        <f>LN(1+原始数据!Z433)</f>
        <v>1.6463726030665031E-2</v>
      </c>
      <c r="AA433">
        <f>LN(1+原始数据!AA433)</f>
        <v>2.4887715507778883E-2</v>
      </c>
      <c r="AB433">
        <f>LN(1+原始数据!AB433)</f>
        <v>8.5632306604878135E-3</v>
      </c>
      <c r="AC433">
        <f>LN(1+原始数据!AC433)</f>
        <v>-8.6371933956635883E-3</v>
      </c>
      <c r="AD433">
        <f>LN(1+原始数据!AD433)</f>
        <v>-4.7110797301192229E-3</v>
      </c>
      <c r="AE433">
        <f>LN(1+原始数据!AE433)</f>
        <v>1.9998000266624471E-4</v>
      </c>
      <c r="AF433">
        <f>LN(1+原始数据!AF433)</f>
        <v>6.1808590750810988E-3</v>
      </c>
      <c r="AG433">
        <f>LN(1+原始数据!AG433)</f>
        <v>1.3607003406216947E-2</v>
      </c>
      <c r="AH433">
        <f>LN(1+原始数据!AH433)</f>
        <v>-3.1048149534787565E-3</v>
      </c>
      <c r="AI433">
        <f>LN(1+原始数据!AI433)</f>
        <v>-2.2024235552000394E-3</v>
      </c>
      <c r="AJ433">
        <f>LN(1+原始数据!AJ433)</f>
        <v>1.3311014059672416E-2</v>
      </c>
      <c r="AK433">
        <f>LN(1+原始数据!AK433)</f>
        <v>-1.5113637810048184E-2</v>
      </c>
      <c r="AL433">
        <f>LN(1+原始数据!AL433)</f>
        <v>1.2126179797840555E-2</v>
      </c>
      <c r="AM433">
        <f>LN(1+原始数据!AM433)</f>
        <v>-7.4275158287965843E-3</v>
      </c>
      <c r="AN433">
        <f>LN(1+原始数据!AN433)</f>
        <v>1.0939940038334263E-2</v>
      </c>
      <c r="AO433">
        <f>LN(1+原始数据!AO433)</f>
        <v>5.1865266873001538E-3</v>
      </c>
      <c r="AP433">
        <f>LN(1+原始数据!AP433)</f>
        <v>-1.7014466397575704E-3</v>
      </c>
      <c r="AQ433">
        <f>LN(1+原始数据!AQ433)</f>
        <v>2.9955089797983709E-3</v>
      </c>
      <c r="AR433">
        <f>LN(1+原始数据!AR433)</f>
        <v>1.7348638334613073E-2</v>
      </c>
      <c r="AS433">
        <f>LN(1+原始数据!AS433)</f>
        <v>2.1975835434872013E-3</v>
      </c>
      <c r="AT433">
        <f>LN(1+原始数据!AT433)</f>
        <v>1.0445257861538604E-2</v>
      </c>
      <c r="AU433">
        <f>LN(1+原始数据!AU433)</f>
        <v>-1.1263192278710714E-2</v>
      </c>
      <c r="AV433">
        <f>LN(1+原始数据!AV433)</f>
        <v>7.2734839664984697E-3</v>
      </c>
      <c r="AW433">
        <f>LN(1+原始数据!AW433)</f>
        <v>-1.6637641153023248E-2</v>
      </c>
      <c r="AX433">
        <f>LN(1+原始数据!AX433)</f>
        <v>2.3971245997214514E-3</v>
      </c>
      <c r="AY433">
        <f>LN(1+原始数据!AY433)</f>
        <v>-3.6064955941117441E-3</v>
      </c>
      <c r="AZ433">
        <f>LN(1+原始数据!AZ433)</f>
        <v>1.8036362486098575E-2</v>
      </c>
      <c r="BA433">
        <f>LN(1+原始数据!BA433)</f>
        <v>-1.2275030875612578E-2</v>
      </c>
      <c r="BB433">
        <f>LN(1+原始数据!BB433)</f>
        <v>6.6776547532404968E-3</v>
      </c>
      <c r="BC433">
        <f>LN(1+原始数据!BC433)</f>
        <v>1.2718772407774612E-2</v>
      </c>
      <c r="BD433">
        <f>LN(1+原始数据!BD433)</f>
        <v>-2.8039273327342593E-3</v>
      </c>
      <c r="BE433">
        <f>LN(1+原始数据!BE433)</f>
        <v>2.1174235231406567E-2</v>
      </c>
      <c r="BF433">
        <f>LN(1+原始数据!BF433)</f>
        <v>-2.0020026706730793E-3</v>
      </c>
      <c r="BG433">
        <f>LN(1+原始数据!BG433)</f>
        <v>1.4987129808248238E-2</v>
      </c>
      <c r="BH433">
        <f>LN(1+原始数据!BH433)</f>
        <v>-4.9120443610206413E-3</v>
      </c>
      <c r="BI433">
        <f>LN(1+原始数据!BI433)</f>
        <v>-6.4205678029226948E-3</v>
      </c>
      <c r="BJ433">
        <f>LN(1+原始数据!BJ433)</f>
        <v>3.9920212695374567E-3</v>
      </c>
      <c r="BK433">
        <f>LN(1+原始数据!BK433)</f>
        <v>3.1948908965192886E-3</v>
      </c>
      <c r="BL433">
        <f>LN(1+原始数据!BL433)</f>
        <v>-4.1084280445431911E-3</v>
      </c>
      <c r="BM433">
        <f>LN(1+原始数据!BM433)</f>
        <v>1.0742096531902029E-2</v>
      </c>
      <c r="BN433">
        <f>LN(1+原始数据!BN433)</f>
        <v>-8.4354788211015753E-3</v>
      </c>
      <c r="BO433">
        <f>LN(1+原始数据!BO433)</f>
        <v>-6.8232253481255367E-3</v>
      </c>
      <c r="BP433">
        <f>LN(1+原始数据!BP433)</f>
        <v>-2.3026490626755578E-3</v>
      </c>
      <c r="BQ433">
        <f>LN(1+原始数据!BQ433)</f>
        <v>-8.2338049271035423E-3</v>
      </c>
      <c r="BR433">
        <f>LN(1+原始数据!BR433)</f>
        <v>-7.6290271644911629E-3</v>
      </c>
      <c r="BS433">
        <f>LN(1+原始数据!BS433)</f>
        <v>6.8763039394320637E-3</v>
      </c>
      <c r="BT433">
        <f>LN(1+原始数据!BT433)</f>
        <v>-3.0004500900199243E-4</v>
      </c>
      <c r="BU433">
        <f>LN(1+原始数据!BU433)</f>
        <v>-1.6012813669738792E-3</v>
      </c>
      <c r="BV433">
        <f>LN(1+原始数据!BV433)</f>
        <v>1.5184135325040055E-2</v>
      </c>
      <c r="BW433">
        <f>LN(1+原始数据!BW433)</f>
        <v>-3.1048149534787565E-3</v>
      </c>
      <c r="BX433">
        <f>LN(1+原始数据!BX433)</f>
        <v>4.2907814171562458E-3</v>
      </c>
      <c r="BY433">
        <f>LN(1+原始数据!BY433)</f>
        <v>1.0841023177874769E-2</v>
      </c>
      <c r="BZ433">
        <f>LN(1+原始数据!BZ433)</f>
        <v>2.4968801985871458E-3</v>
      </c>
      <c r="CA433">
        <f>LN(1+原始数据!CA433)</f>
        <v>-2.8039273327342593E-3</v>
      </c>
      <c r="CB433">
        <f>LN(1+原始数据!CB433)</f>
        <v>8.3649163316276715E-3</v>
      </c>
      <c r="CC433">
        <f>LN(1+原始数据!CC433)</f>
        <v>3.1948908965192886E-3</v>
      </c>
      <c r="CD433">
        <f>LN(1+原始数据!CD433)</f>
        <v>-1.0005003335835344E-3</v>
      </c>
      <c r="CE433">
        <f>LN(1+原始数据!CE433)</f>
        <v>-4.7110797301192229E-3</v>
      </c>
      <c r="CF433">
        <f>LN(1+原始数据!CF433)</f>
        <v>1.607018017749446E-2</v>
      </c>
      <c r="CG433">
        <f>LN(1+原始数据!CG433)</f>
        <v>-2.4028846163103149E-3</v>
      </c>
      <c r="CH433">
        <f>LN(1+原始数据!CH433)</f>
        <v>7.2734839664984697E-3</v>
      </c>
      <c r="CI433">
        <f>LN(1+原始数据!CI433)</f>
        <v>-3.0004500900199243E-4</v>
      </c>
      <c r="CJ433">
        <f>LN(1+原始数据!CJ433)</f>
        <v>5.9820716775474689E-3</v>
      </c>
      <c r="CK433">
        <f>LN(1+原始数据!CK433)</f>
        <v>-5.0012504168224286E-4</v>
      </c>
      <c r="CL433">
        <f>LN(1+原始数据!CL433)</f>
        <v>-4.0008002133969133E-4</v>
      </c>
      <c r="CM433">
        <f>LN(1+原始数据!CM433)</f>
        <v>5.8826631581555119E-3</v>
      </c>
      <c r="CN433">
        <f>LN(1+原始数据!CN433)</f>
        <v>7.9968017056424414E-4</v>
      </c>
      <c r="CO433">
        <f>LN(1+原始数据!CO433)</f>
        <v>6.7769842790236694E-3</v>
      </c>
      <c r="CP433">
        <f>LN(1+原始数据!CP433)</f>
        <v>-1.7553159247589156E-2</v>
      </c>
      <c r="CQ433">
        <f>LN(1+原始数据!CQ433)</f>
        <v>1.3113639145383204E-2</v>
      </c>
      <c r="CR433">
        <f>LN(1+原始数据!CR433)</f>
        <v>-2.1022080918701985E-3</v>
      </c>
      <c r="CS433">
        <f>LN(1+原始数据!CS433)</f>
        <v>-5.4146327014988416E-3</v>
      </c>
      <c r="CT433">
        <f>LN(1+原始数据!CT433)</f>
        <v>-4.0008002133969133E-4</v>
      </c>
      <c r="CU433">
        <f>LN(1+原始数据!CU433)</f>
        <v>-1.0353412079491597E-2</v>
      </c>
      <c r="CV433">
        <f>LN(1+原始数据!CV433)</f>
        <v>-2.3026490626755578E-3</v>
      </c>
      <c r="CW433">
        <f>LN(1+原始数据!CW433)</f>
        <v>9.4551587707551975E-3</v>
      </c>
      <c r="CX433">
        <f>LN(1+原始数据!CX433)</f>
        <v>1.5987213636970735E-3</v>
      </c>
      <c r="CY433">
        <f>LN(1+原始数据!CY433)</f>
        <v>9.257021262676848E-3</v>
      </c>
      <c r="CZ433">
        <f>LN(1+原始数据!CZ433)</f>
        <v>-1.0005003335835344E-3</v>
      </c>
      <c r="DA433">
        <f>LN(1+原始数据!DA433)</f>
        <v>1.0993954433010642E-3</v>
      </c>
      <c r="DB433">
        <f>LN(1+原始数据!DB433)</f>
        <v>1.3014937077494763E-2</v>
      </c>
      <c r="DC433">
        <f>LN(1+原始数据!DC433)</f>
        <v>-1.1971371781219958E-2</v>
      </c>
      <c r="DD433">
        <f>LN(1+原始数据!DD433)</f>
        <v>-4.0197189751413037E-2</v>
      </c>
      <c r="DE433">
        <f>LN(1+原始数据!DE433)</f>
        <v>1.5282623531156982E-2</v>
      </c>
      <c r="DF433">
        <f>LN(1+原始数据!DF433)</f>
        <v>1.3607003406216947E-2</v>
      </c>
      <c r="DG433">
        <f>LN(1+原始数据!DG433)</f>
        <v>2.9995500899794244E-4</v>
      </c>
      <c r="DH433">
        <f>LN(1+原始数据!DH433)</f>
        <v>1.0841023177874769E-2</v>
      </c>
      <c r="DI433">
        <f>LN(1+原始数据!DI433)</f>
        <v>-2.6033858701149278E-3</v>
      </c>
      <c r="DJ433">
        <f>LN(1+原始数据!DJ433)</f>
        <v>-2.3882940463332003E-2</v>
      </c>
      <c r="DK433">
        <f>LN(1+原始数据!DK433)</f>
        <v>1.1533235813673085E-2</v>
      </c>
      <c r="DL433">
        <f>LN(1+原始数据!DL433)</f>
        <v>-7.0246149369644663E-3</v>
      </c>
      <c r="DM433">
        <f>LN(1+原始数据!DM433)</f>
        <v>9.9995000333297321E-5</v>
      </c>
      <c r="DN433">
        <f>LN(1+原始数据!DN433)</f>
        <v>-1.633265462089761E-2</v>
      </c>
      <c r="DO433">
        <f>LN(1+原始数据!DO433)</f>
        <v>5.385472276337888E-3</v>
      </c>
      <c r="DP433">
        <f>LN(1+原始数据!DP433)</f>
        <v>4.2907814171562458E-3</v>
      </c>
      <c r="DQ433">
        <f>LN(1+原始数据!DQ433)</f>
        <v>1.4593002302900086E-2</v>
      </c>
      <c r="DR433">
        <f>LN(1+原始数据!DR433)</f>
        <v>1.143437762566317E-2</v>
      </c>
      <c r="DS433">
        <f>LN(1+原始数据!DS433)</f>
        <v>-1.0959840236342012E-2</v>
      </c>
      <c r="DT433">
        <f>LN(1+原始数据!DT433)</f>
        <v>-9.6463770518054499E-3</v>
      </c>
      <c r="DU433">
        <f>LN(1+原始数据!DU433)</f>
        <v>6.5783153601225068E-3</v>
      </c>
      <c r="DV433">
        <f>LN(1+原始数据!DV433)</f>
        <v>-5.0012504168224286E-4</v>
      </c>
      <c r="DW433">
        <f>LN(1+原始数据!DW433)</f>
        <v>-2.3985362750511312E-2</v>
      </c>
      <c r="DX433">
        <f>LN(1+原始数据!DX433)</f>
        <v>-9.9493308536681025E-3</v>
      </c>
      <c r="DY433">
        <f>LN(1+原始数据!DY433)</f>
        <v>-2.7371196796132015E-2</v>
      </c>
      <c r="DZ433">
        <f>LN(1+原始数据!DZ433)</f>
        <v>1.5971769509698665E-2</v>
      </c>
      <c r="EA433">
        <f>LN(1+原始数据!EA433)</f>
        <v>-1.3008457330480696E-3</v>
      </c>
      <c r="EB433">
        <f>LN(1+原始数据!EB433)</f>
        <v>8.9597413714718015E-3</v>
      </c>
      <c r="EC433">
        <f>LN(1+原始数据!EC433)</f>
        <v>-3.0768533671636483E-2</v>
      </c>
      <c r="ED433">
        <f>LN(1+原始数据!ED433)</f>
        <v>8.166562666393401E-3</v>
      </c>
      <c r="EE433">
        <f>LN(1+原始数据!EE433)</f>
        <v>-1.4606152389362114E-2</v>
      </c>
      <c r="EF433">
        <f>LN(1+原始数据!EF433)</f>
        <v>3.9920212695374567E-3</v>
      </c>
      <c r="EG433">
        <f>LN(1+原始数据!EG433)</f>
        <v>3.0952049073025216E-3</v>
      </c>
      <c r="EH433">
        <f>LN(1+原始数据!EH433)</f>
        <v>-4.3092715880984032E-3</v>
      </c>
      <c r="EI433">
        <f>LN(1+原始数据!EI433)</f>
        <v>-8.7380659432852986E-3</v>
      </c>
      <c r="EJ433">
        <f>LN(1+原始数据!EJ433)</f>
        <v>2.342351494358811E-2</v>
      </c>
      <c r="EK433">
        <f>LN(1+原始数据!EK433)</f>
        <v>2.9955089797983709E-3</v>
      </c>
      <c r="EL433">
        <f>LN(1+原始数据!EL433)</f>
        <v>-2.4600116868232689E-2</v>
      </c>
      <c r="EM433">
        <f>LN(1+原始数据!EM433)</f>
        <v>-7.2260450917395825E-3</v>
      </c>
      <c r="EN433">
        <f>LN(1+原始数据!EN433)</f>
        <v>3.6931718376176067E-3</v>
      </c>
      <c r="EO433">
        <f>LN(1+原始数据!EO433)</f>
        <v>1.3705647056111967E-2</v>
      </c>
      <c r="EP433">
        <f>LN(1+原始数据!EP433)</f>
        <v>-1.633265462089761E-2</v>
      </c>
      <c r="EQ433">
        <f>LN(1+原始数据!EQ433)</f>
        <v>4.4899052728520012E-3</v>
      </c>
      <c r="ER433">
        <f>LN(1+原始数据!ER433)</f>
        <v>-1.1162064706191918E-2</v>
      </c>
      <c r="ES433">
        <f>LN(1+原始数据!ES433)</f>
        <v>2.0977980821461199E-3</v>
      </c>
      <c r="ET433">
        <f>LN(1+原始数据!ET433)</f>
        <v>-4.0008002133969133E-4</v>
      </c>
      <c r="EU433">
        <f>LN(1+原始数据!EU433)</f>
        <v>9.9995000333297321E-5</v>
      </c>
      <c r="EV433">
        <f>LN(1+原始数据!EV433)</f>
        <v>-1.5012120120503621E-2</v>
      </c>
      <c r="EW433">
        <f>LN(1+原始数据!EW433)</f>
        <v>1.1992805754821869E-3</v>
      </c>
      <c r="EX433">
        <f>LN(1+原始数据!EX433)</f>
        <v>1.9998000266624471E-4</v>
      </c>
      <c r="EY433">
        <f>LN(1+原始数据!EY433)</f>
        <v>6.6776547532404968E-3</v>
      </c>
      <c r="EZ433">
        <f>LN(1+原始数据!EZ433)</f>
        <v>6.1808590750810988E-3</v>
      </c>
      <c r="FA433">
        <f>LN(1+原始数据!FA433)</f>
        <v>2.9995500899794244E-4</v>
      </c>
      <c r="FB433">
        <f>LN(1+原始数据!FB433)</f>
        <v>5.385472276337888E-3</v>
      </c>
      <c r="FC433">
        <f>LN(1+原始数据!FC433)</f>
        <v>8.166562666393401E-3</v>
      </c>
      <c r="FD433">
        <f>LN(1+原始数据!FD433)</f>
        <v>2.1370025736192545E-2</v>
      </c>
      <c r="FE433">
        <f>LN(1+原始数据!FE433)</f>
        <v>1.9410393519823387E-2</v>
      </c>
      <c r="FF433">
        <f>LN(1+原始数据!FF433)</f>
        <v>-5.1130493868230143E-3</v>
      </c>
      <c r="FG433">
        <f>LN(1+原始数据!FG433)</f>
        <v>1.1632084229707696E-2</v>
      </c>
      <c r="FH433">
        <f>LN(1+原始数据!FH433)</f>
        <v>1.32123314721349E-2</v>
      </c>
      <c r="FI433">
        <f>LN(1+原始数据!FI433)</f>
        <v>7.7697372643606936E-3</v>
      </c>
      <c r="FJ433">
        <f>LN(1+原始数据!FJ433)</f>
        <v>2.1272135275539769E-2</v>
      </c>
      <c r="FK433">
        <f>LN(1+原始数据!FK433)</f>
        <v>-1.4200349401141401E-2</v>
      </c>
      <c r="FL433">
        <f>LN(1+原始数据!FL433)</f>
        <v>1.4888612493750559E-2</v>
      </c>
      <c r="FM433">
        <f>LN(1+原始数据!FM433)</f>
        <v>-1.6637641153023248E-2</v>
      </c>
      <c r="FN433">
        <f>LN(1+原始数据!FN433)</f>
        <v>-4.7110797301192229E-3</v>
      </c>
      <c r="FO433">
        <f>LN(1+原始数据!FO433)</f>
        <v>-1.9896631714456645E-2</v>
      </c>
      <c r="FP433">
        <f>LN(1+原始数据!FP433)</f>
        <v>-1.0151351056375355E-2</v>
      </c>
      <c r="FQ433">
        <f>LN(1+原始数据!FQ433)</f>
        <v>-8.0321716972642666E-3</v>
      </c>
      <c r="FR433">
        <f>LN(1+原始数据!FR433)</f>
        <v>5.7832447557273608E-3</v>
      </c>
      <c r="FS433">
        <f>LN(1+原始数据!FS433)</f>
        <v>-1.2376271068055405E-2</v>
      </c>
      <c r="FT433">
        <f>LN(1+原始数据!FT433)</f>
        <v>1.3113639145383204E-2</v>
      </c>
      <c r="FU433">
        <f>LN(1+原始数据!FU433)</f>
        <v>1.9410393519823387E-2</v>
      </c>
      <c r="FV433">
        <f>LN(1+原始数据!FV433)</f>
        <v>2.6963615477425332E-3</v>
      </c>
      <c r="FW433">
        <f>LN(1+原始数据!FW433)</f>
        <v>3.7927982386962624E-3</v>
      </c>
      <c r="FX433">
        <f>LN(1+原始数据!FX433)</f>
        <v>-4.6106125576832937E-3</v>
      </c>
      <c r="FY433">
        <f>LN(1+原始数据!FY433)</f>
        <v>-4.0008002133969133E-4</v>
      </c>
      <c r="FZ433">
        <f>LN(1+原始数据!FZ433)</f>
        <v>6.8763039394320637E-3</v>
      </c>
      <c r="GA433">
        <f>LN(1+原始数据!GA433)</f>
        <v>-1.0353412079491597E-2</v>
      </c>
      <c r="GB433">
        <f>LN(1+原始数据!GB433)</f>
        <v>-7.7297980619412685E-3</v>
      </c>
      <c r="GC433">
        <f>LN(1+原始数据!GC433)</f>
        <v>1.3902905168991434E-2</v>
      </c>
      <c r="GD433">
        <f>LN(1+原始数据!GD433)</f>
        <v>1.636535408626423E-2</v>
      </c>
      <c r="GE433">
        <f>LN(1+原始数据!GE433)</f>
        <v>-1.2007205765188771E-3</v>
      </c>
      <c r="GF433">
        <f>LN(1+原始数据!GF433)</f>
        <v>1.5282623531156982E-2</v>
      </c>
      <c r="GG433">
        <f>LN(1+原始数据!GG433)</f>
        <v>-3.2051309489483358E-3</v>
      </c>
      <c r="GH433">
        <f>LN(1+原始数据!GH433)</f>
        <v>5.6838164682977092E-3</v>
      </c>
      <c r="GI433">
        <f>LN(1+原始数据!GI433)</f>
        <v>-7.2260450917395825E-3</v>
      </c>
      <c r="GJ433">
        <f>LN(1+原始数据!GJ433)</f>
        <v>-6.9239150728241982E-3</v>
      </c>
      <c r="GK433">
        <f>LN(1+原始数据!GK433)</f>
        <v>9.7522914426783017E-3</v>
      </c>
      <c r="GL433">
        <f>LN(1+原始数据!GL433)</f>
        <v>-4.7110797301192229E-3</v>
      </c>
      <c r="GM433">
        <f>LN(1+原始数据!GM433)</f>
        <v>1.0993954433010642E-3</v>
      </c>
      <c r="GN433">
        <f>LN(1+原始数据!GN433)</f>
        <v>8.5632306604878135E-3</v>
      </c>
      <c r="GO433">
        <f>LN(1+原始数据!GO433)</f>
        <v>2.9955089797983709E-3</v>
      </c>
      <c r="GP433">
        <f>LN(1+原始数据!GP433)</f>
        <v>-3.5061393292875899E-3</v>
      </c>
      <c r="GQ433">
        <f>LN(1+原始数据!GQ433)</f>
        <v>-7.5282664207915245E-3</v>
      </c>
      <c r="GR433">
        <f>LN(1+原始数据!GR433)</f>
        <v>-6.3199287448193475E-3</v>
      </c>
      <c r="GS433">
        <f>LN(1+原始数据!GS433)</f>
        <v>1.0544213875671097E-2</v>
      </c>
      <c r="GT433">
        <f>LN(1+原始数据!GT433)</f>
        <v>3.4938892542558382E-3</v>
      </c>
      <c r="GU433">
        <f>LN(1+原始数据!GU433)</f>
        <v>-2.4028846163103149E-3</v>
      </c>
      <c r="GV433">
        <f>LN(1+原始数据!GV433)</f>
        <v>2.1975835434872013E-3</v>
      </c>
    </row>
    <row r="434" spans="1:204" x14ac:dyDescent="0.15">
      <c r="A434" s="1" t="s">
        <v>630</v>
      </c>
      <c r="B434">
        <f>LN(1+原始数据!B434)</f>
        <v>-4.9610500553334443E-2</v>
      </c>
      <c r="C434">
        <f>LN(1+原始数据!C434)</f>
        <v>-2.0304753340364273E-2</v>
      </c>
      <c r="D434">
        <f>LN(1+原始数据!D434)</f>
        <v>6.9756137364251382E-3</v>
      </c>
      <c r="E434">
        <f>LN(1+原始数据!E434)</f>
        <v>-2.296161163734704E-2</v>
      </c>
      <c r="F434">
        <f>LN(1+原始数据!F434)</f>
        <v>2.1076325601916308E-2</v>
      </c>
      <c r="G434">
        <f>LN(1+原始数据!G434)</f>
        <v>2.2543964434894436E-2</v>
      </c>
      <c r="H434">
        <f>LN(1+原始数据!H434)</f>
        <v>-2.9943876373072074E-2</v>
      </c>
      <c r="I434">
        <f>LN(1+原始数据!I434)</f>
        <v>-1.7451393613755858E-2</v>
      </c>
      <c r="J434">
        <f>LN(1+原始数据!J434)</f>
        <v>-5.3140948237687651E-3</v>
      </c>
      <c r="K434">
        <f>LN(1+原始数据!K434)</f>
        <v>3.950913309471249E-2</v>
      </c>
      <c r="L434">
        <f>LN(1+原始数据!L434)</f>
        <v>6.7769842790236694E-3</v>
      </c>
      <c r="M434">
        <f>LN(1+原始数据!M434)</f>
        <v>3.5935355101302181E-3</v>
      </c>
      <c r="N434">
        <f>LN(1+原始数据!N434)</f>
        <v>3.9920212695374567E-3</v>
      </c>
      <c r="O434">
        <f>LN(1+原始数据!O434)</f>
        <v>1.7250353406527672E-2</v>
      </c>
      <c r="P434">
        <f>LN(1+原始数据!P434)</f>
        <v>-1.6129381929883644E-2</v>
      </c>
      <c r="Q434">
        <f>LN(1+原始数据!Q434)</f>
        <v>3.8924147153438535E-3</v>
      </c>
      <c r="R434">
        <f>LN(1+原始数据!R434)</f>
        <v>6.9975511427326493E-4</v>
      </c>
      <c r="S434">
        <f>LN(1+原始数据!S434)</f>
        <v>-1.379471102218926E-2</v>
      </c>
      <c r="T434">
        <f>LN(1+原始数据!T434)</f>
        <v>5.9982007196754947E-4</v>
      </c>
      <c r="U434">
        <f>LN(1+原始数据!U434)</f>
        <v>1.2991557316201288E-3</v>
      </c>
      <c r="V434">
        <f>LN(1+原始数据!V434)</f>
        <v>1.8429135468367143E-2</v>
      </c>
      <c r="W434">
        <f>LN(1+原始数据!W434)</f>
        <v>-7.0024511439342589E-4</v>
      </c>
      <c r="X434">
        <f>LN(1+原始数据!X434)</f>
        <v>-8.6371933956635883E-3</v>
      </c>
      <c r="Y434">
        <f>LN(1+原始数据!Y434)</f>
        <v>-4.3092715880984032E-3</v>
      </c>
      <c r="Z434">
        <f>LN(1+原始数据!Z434)</f>
        <v>1.5873349156290163E-2</v>
      </c>
      <c r="AA434">
        <f>LN(1+原始数据!AA434)</f>
        <v>1.2620031356102198E-2</v>
      </c>
      <c r="AB434">
        <f>LN(1+原始数据!AB434)</f>
        <v>7.1742037480004529E-3</v>
      </c>
      <c r="AC434">
        <f>LN(1+原始数据!AC434)</f>
        <v>-3.405793134832821E-3</v>
      </c>
      <c r="AD434">
        <f>LN(1+原始数据!AD434)</f>
        <v>-8.0321716972642666E-3</v>
      </c>
      <c r="AE434">
        <f>LN(1+原始数据!AE434)</f>
        <v>-3.0004500900199243E-4</v>
      </c>
      <c r="AF434">
        <f>LN(1+原始数据!AF434)</f>
        <v>9.9950033308342321E-4</v>
      </c>
      <c r="AG434">
        <f>LN(1+原始数据!AG434)</f>
        <v>4.8880340727758664E-3</v>
      </c>
      <c r="AH434">
        <f>LN(1+原始数据!AH434)</f>
        <v>-3.2051309489483358E-3</v>
      </c>
      <c r="AI434">
        <f>LN(1+原始数据!AI434)</f>
        <v>-5.6157387856357452E-3</v>
      </c>
      <c r="AJ434">
        <f>LN(1+原始数据!AJ434)</f>
        <v>5.7832447557273608E-3</v>
      </c>
      <c r="AK434">
        <f>LN(1+原始数据!AK434)</f>
        <v>-1.2072581234269249E-2</v>
      </c>
      <c r="AL434">
        <f>LN(1+原始数据!AL434)</f>
        <v>6.5783153601225068E-3</v>
      </c>
      <c r="AM434">
        <f>LN(1+原始数据!AM434)</f>
        <v>-3.6064955941117441E-3</v>
      </c>
      <c r="AN434">
        <f>LN(1+原始数据!AN434)</f>
        <v>3.0952049073025216E-3</v>
      </c>
      <c r="AO434">
        <f>LN(1+原始数据!AO434)</f>
        <v>-2.4028846163103149E-3</v>
      </c>
      <c r="AP434">
        <f>LN(1+原始数据!AP434)</f>
        <v>7.9968017056424414E-4</v>
      </c>
      <c r="AQ434">
        <f>LN(1+原始数据!AQ434)</f>
        <v>1.6985566355815121E-3</v>
      </c>
      <c r="AR434">
        <f>LN(1+原始数据!AR434)</f>
        <v>6.2802379571504563E-3</v>
      </c>
      <c r="AS434">
        <f>LN(1+原始数据!AS434)</f>
        <v>1.5987213636970735E-3</v>
      </c>
      <c r="AT434">
        <f>LN(1+原始数据!AT434)</f>
        <v>-5.0012504168224286E-4</v>
      </c>
      <c r="AU434">
        <f>LN(1+原始数据!AU434)</f>
        <v>-4.3092715880984032E-3</v>
      </c>
      <c r="AV434">
        <f>LN(1+原始数据!AV434)</f>
        <v>1.9998000266624471E-4</v>
      </c>
      <c r="AW434">
        <f>LN(1+原始数据!AW434)</f>
        <v>-1.0252376464351353E-2</v>
      </c>
      <c r="AX434">
        <f>LN(1+原始数据!AX434)</f>
        <v>-1.2007205765188771E-3</v>
      </c>
      <c r="AY434">
        <f>LN(1+原始数据!AY434)</f>
        <v>9.9995000333297321E-5</v>
      </c>
      <c r="AZ434">
        <f>LN(1+原始数据!AZ434)</f>
        <v>1.2991557316201288E-3</v>
      </c>
      <c r="BA434">
        <f>LN(1+原始数据!BA434)</f>
        <v>-1.0858743334875945E-2</v>
      </c>
      <c r="BB434">
        <f>LN(1+原始数据!BB434)</f>
        <v>-4.1084280445431911E-3</v>
      </c>
      <c r="BC434">
        <f>LN(1+原始数据!BC434)</f>
        <v>4.9875415110389679E-3</v>
      </c>
      <c r="BD434">
        <f>LN(1+原始数据!BD434)</f>
        <v>-1.5011261262670914E-3</v>
      </c>
      <c r="BE434">
        <f>LN(1+原始数据!BE434)</f>
        <v>3.6931718376176067E-3</v>
      </c>
      <c r="BF434">
        <f>LN(1+原始数据!BF434)</f>
        <v>-3.2051309489483358E-3</v>
      </c>
      <c r="BG434">
        <f>LN(1+原始数据!BG434)</f>
        <v>6.8763039394320637E-3</v>
      </c>
      <c r="BH434">
        <f>LN(1+原始数据!BH434)</f>
        <v>-1.9018072895963312E-3</v>
      </c>
      <c r="BI434">
        <f>LN(1+原始数据!BI434)</f>
        <v>2.9955089797983709E-3</v>
      </c>
      <c r="BJ434">
        <f>LN(1+原始数据!BJ434)</f>
        <v>2.0977980821461199E-3</v>
      </c>
      <c r="BK434">
        <f>LN(1+原始数据!BK434)</f>
        <v>9.653257028138346E-3</v>
      </c>
      <c r="BL434">
        <f>LN(1+原始数据!BL434)</f>
        <v>-7.1253249425886267E-3</v>
      </c>
      <c r="BM434">
        <f>LN(1+原始数据!BM434)</f>
        <v>1.32123314721349E-2</v>
      </c>
      <c r="BN434">
        <f>LN(1+原始数据!BN434)</f>
        <v>-1.0005003335835344E-3</v>
      </c>
      <c r="BO434">
        <f>LN(1+原始数据!BO434)</f>
        <v>1.8981972830802655E-3</v>
      </c>
      <c r="BP434">
        <f>LN(1+原始数据!BP434)</f>
        <v>-4.6106125576832937E-3</v>
      </c>
      <c r="BQ434">
        <f>LN(1+原始数据!BQ434)</f>
        <v>-3.6064955941117441E-3</v>
      </c>
      <c r="BR434">
        <f>LN(1+原始数据!BR434)</f>
        <v>-8.2338049271035423E-3</v>
      </c>
      <c r="BS434">
        <f>LN(1+原始数据!BS434)</f>
        <v>1.3990209137074087E-3</v>
      </c>
      <c r="BT434">
        <f>LN(1+原始数据!BT434)</f>
        <v>-5.6157387856357452E-3</v>
      </c>
      <c r="BU434">
        <f>LN(1+原始数据!BU434)</f>
        <v>-3.405793134832821E-3</v>
      </c>
      <c r="BV434">
        <f>LN(1+原始数据!BV434)</f>
        <v>1.7643435172595281E-2</v>
      </c>
      <c r="BW434">
        <f>LN(1+原始数据!BW434)</f>
        <v>1.9998000266624471E-4</v>
      </c>
      <c r="BX434">
        <f>LN(1+原始数据!BX434)</f>
        <v>5.5843782939006634E-3</v>
      </c>
      <c r="BY434">
        <f>LN(1+原始数据!BY434)</f>
        <v>5.5843782939006634E-3</v>
      </c>
      <c r="BZ434">
        <f>LN(1+原始数据!BZ434)</f>
        <v>-2.8039273327342593E-3</v>
      </c>
      <c r="CA434">
        <f>LN(1+原始数据!CA434)</f>
        <v>-9.9493308536681025E-3</v>
      </c>
      <c r="CB434">
        <f>LN(1+原始数据!CB434)</f>
        <v>-4.0008002133969133E-4</v>
      </c>
      <c r="CC434">
        <f>LN(1+原始数据!CC434)</f>
        <v>2.5966258472659141E-3</v>
      </c>
      <c r="CD434">
        <f>LN(1+原始数据!CD434)</f>
        <v>-4.8115569972220816E-3</v>
      </c>
      <c r="CE434">
        <f>LN(1+原始数据!CE434)</f>
        <v>5.5843782939006634E-3</v>
      </c>
      <c r="CF434">
        <f>LN(1+原始数据!CF434)</f>
        <v>9.1579377847657243E-3</v>
      </c>
      <c r="CG434">
        <f>LN(1+原始数据!CG434)</f>
        <v>9.9950033308342321E-4</v>
      </c>
      <c r="CH434">
        <f>LN(1+原始数据!CH434)</f>
        <v>8.7615056685726705E-3</v>
      </c>
      <c r="CI434">
        <f>LN(1+原始数据!CI434)</f>
        <v>2.1975835434872013E-3</v>
      </c>
      <c r="CJ434">
        <f>LN(1+原始数据!CJ434)</f>
        <v>5.8826631581555119E-3</v>
      </c>
      <c r="CK434">
        <f>LN(1+原始数据!CK434)</f>
        <v>-3.7068619313265121E-3</v>
      </c>
      <c r="CL434">
        <f>LN(1+原始数据!CL434)</f>
        <v>2.0977980821461199E-3</v>
      </c>
      <c r="CM434">
        <f>LN(1+原始数据!CM434)</f>
        <v>8.4640784121293635E-3</v>
      </c>
      <c r="CN434">
        <f>LN(1+原始数据!CN434)</f>
        <v>-3.405793134832821E-3</v>
      </c>
      <c r="CO434">
        <f>LN(1+原始数据!CO434)</f>
        <v>9.950330853168092E-3</v>
      </c>
      <c r="CP434">
        <f>LN(1+原始数据!CP434)</f>
        <v>-1.16678048676821E-2</v>
      </c>
      <c r="CQ434">
        <f>LN(1+原始数据!CQ434)</f>
        <v>8.6623730786525872E-3</v>
      </c>
      <c r="CR434">
        <f>LN(1+原始数据!CR434)</f>
        <v>-1.6129381929883644E-2</v>
      </c>
      <c r="CS434">
        <f>LN(1+原始数据!CS434)</f>
        <v>-6.2192998139168326E-3</v>
      </c>
      <c r="CT434">
        <f>LN(1+原始数据!CT434)</f>
        <v>4.9987504165099287E-4</v>
      </c>
      <c r="CU434">
        <f>LN(1+原始数据!CU434)</f>
        <v>-5.0125418235442863E-3</v>
      </c>
      <c r="CV434">
        <f>LN(1+原始数据!CV434)</f>
        <v>9.9950033308342321E-4</v>
      </c>
      <c r="CW434">
        <f>LN(1+原始数据!CW434)</f>
        <v>7.0749136719619847E-3</v>
      </c>
      <c r="CX434">
        <f>LN(1+原始数据!CX434)</f>
        <v>2.6963615477425332E-3</v>
      </c>
      <c r="CY434">
        <f>LN(1+原始数据!CY434)</f>
        <v>7.8689583786951973E-3</v>
      </c>
      <c r="CZ434">
        <f>LN(1+原始数据!CZ434)</f>
        <v>2.6963615477425332E-3</v>
      </c>
      <c r="DA434">
        <f>LN(1+原始数据!DA434)</f>
        <v>-3.8072383429540663E-3</v>
      </c>
      <c r="DB434">
        <f>LN(1+原始数据!DB434)</f>
        <v>1.0346292054144267E-2</v>
      </c>
      <c r="DC434">
        <f>LN(1+原始数据!DC434)</f>
        <v>-5.7163069961091917E-3</v>
      </c>
      <c r="DD434">
        <f>LN(1+原始数据!DD434)</f>
        <v>-3.9572775119823149E-2</v>
      </c>
      <c r="DE434">
        <f>LN(1+原始数据!DE434)</f>
        <v>1.7839918128331016E-2</v>
      </c>
      <c r="DF434">
        <f>LN(1+原始数据!DF434)</f>
        <v>1.2224969622568948E-2</v>
      </c>
      <c r="DG434">
        <f>LN(1+原始数据!DG434)</f>
        <v>-1.8016219466282088E-3</v>
      </c>
      <c r="DH434">
        <f>LN(1+原始数据!DH434)</f>
        <v>9.3560949240250289E-3</v>
      </c>
      <c r="DI434">
        <f>LN(1+原始数据!DI434)</f>
        <v>-6.4205678029226948E-3</v>
      </c>
      <c r="DJ434">
        <f>LN(1+原始数据!DJ434)</f>
        <v>-2.5728148572731223E-2</v>
      </c>
      <c r="DK434">
        <f>LN(1+原始数据!DK434)</f>
        <v>1.2521280553671691E-2</v>
      </c>
      <c r="DL434">
        <f>LN(1+原始数据!DL434)</f>
        <v>-8.4354788211015753E-3</v>
      </c>
      <c r="DM434">
        <f>LN(1+原始数据!DM434)</f>
        <v>1.9980026626730579E-3</v>
      </c>
      <c r="DN434">
        <f>LN(1+原始数据!DN434)</f>
        <v>-1.2275030875612578E-2</v>
      </c>
      <c r="DO434">
        <f>LN(1+原始数据!DO434)</f>
        <v>-4.510155477886019E-3</v>
      </c>
      <c r="DP434">
        <f>LN(1+原始数据!DP434)</f>
        <v>3.6931718376176067E-3</v>
      </c>
      <c r="DQ434">
        <f>LN(1+原始数据!DQ434)</f>
        <v>9.257021262676848E-3</v>
      </c>
      <c r="DR434">
        <f>LN(1+原始数据!DR434)</f>
        <v>3.394233068015617E-3</v>
      </c>
      <c r="DS434">
        <f>LN(1+原始数据!DS434)</f>
        <v>-1.5012120120503621E-2</v>
      </c>
      <c r="DT434">
        <f>LN(1+原始数据!DT434)</f>
        <v>-1.0858743334875945E-2</v>
      </c>
      <c r="DU434">
        <f>LN(1+原始数据!DU434)</f>
        <v>7.6705063042197402E-3</v>
      </c>
      <c r="DV434">
        <f>LN(1+原始数据!DV434)</f>
        <v>-3.1048149534787565E-3</v>
      </c>
      <c r="DW434">
        <f>LN(1+原始数据!DW434)</f>
        <v>-8.7380659432852986E-3</v>
      </c>
      <c r="DX434">
        <f>LN(1+原始数据!DX434)</f>
        <v>-7.4275158287965843E-3</v>
      </c>
      <c r="DY434">
        <f>LN(1+原始数据!DY434)</f>
        <v>-2.1938907518753964E-2</v>
      </c>
      <c r="DZ434">
        <f>LN(1+原始数据!DZ434)</f>
        <v>2.0390689647733981E-2</v>
      </c>
      <c r="EA434">
        <f>LN(1+原始数据!EA434)</f>
        <v>-1.4009809156281003E-3</v>
      </c>
      <c r="EB434">
        <f>LN(1+原始数据!EB434)</f>
        <v>4.0916179032535575E-3</v>
      </c>
      <c r="EC434">
        <f>LN(1+原始数据!EC434)</f>
        <v>-2.275698712261618E-2</v>
      </c>
      <c r="ED434">
        <f>LN(1+原始数据!ED434)</f>
        <v>4.4899052728520012E-3</v>
      </c>
      <c r="EE434">
        <f>LN(1+原始数据!EE434)</f>
        <v>-2.0202707317519466E-2</v>
      </c>
      <c r="EF434">
        <f>LN(1+原始数据!EF434)</f>
        <v>1.2991557316201288E-3</v>
      </c>
      <c r="EG434">
        <f>LN(1+原始数据!EG434)</f>
        <v>1.9998000266624471E-4</v>
      </c>
      <c r="EH434">
        <f>LN(1+原始数据!EH434)</f>
        <v>-3.7068619313265121E-3</v>
      </c>
      <c r="EI434">
        <f>LN(1+原始数据!EI434)</f>
        <v>-1.5621380902956779E-2</v>
      </c>
      <c r="EJ434">
        <f>LN(1+原始数据!EJ434)</f>
        <v>1.5085637418040953E-2</v>
      </c>
      <c r="EK434">
        <f>LN(1+原始数据!EK434)</f>
        <v>2.9995500899794244E-4</v>
      </c>
      <c r="EL434">
        <f>LN(1+原始数据!EL434)</f>
        <v>-2.5522957231085892E-2</v>
      </c>
      <c r="EM434">
        <f>LN(1+原始数据!EM434)</f>
        <v>-1.7349638335112993E-2</v>
      </c>
      <c r="EN434">
        <f>LN(1+原始数据!EN434)</f>
        <v>-3.0004500900199243E-4</v>
      </c>
      <c r="EO434">
        <f>LN(1+原始数据!EO434)</f>
        <v>1.607018017749446E-2</v>
      </c>
      <c r="EP434">
        <f>LN(1+原始数据!EP434)</f>
        <v>-4.510155477886019E-3</v>
      </c>
      <c r="EQ434">
        <f>LN(1+原始数据!EQ434)</f>
        <v>1.7938145131012998E-2</v>
      </c>
      <c r="ER434">
        <f>LN(1+原始数据!ER434)</f>
        <v>-1.0858743334875945E-2</v>
      </c>
      <c r="ES434">
        <f>LN(1+原始数据!ES434)</f>
        <v>-1.0000500033334732E-4</v>
      </c>
      <c r="ET434">
        <f>LN(1+原始数据!ET434)</f>
        <v>-1.8016219466282088E-3</v>
      </c>
      <c r="EU434">
        <f>LN(1+原始数据!EU434)</f>
        <v>7.9968017056424414E-4</v>
      </c>
      <c r="EV434">
        <f>LN(1+原始数据!EV434)</f>
        <v>-1.2680053157374483E-2</v>
      </c>
      <c r="EW434">
        <f>LN(1+原始数据!EW434)</f>
        <v>-4.510155477886019E-3</v>
      </c>
      <c r="EX434">
        <f>LN(1+原始数据!EX434)</f>
        <v>-1.0000500033334732E-4</v>
      </c>
      <c r="EY434">
        <f>LN(1+原始数据!EY434)</f>
        <v>1.6985566355815121E-3</v>
      </c>
      <c r="EZ434">
        <f>LN(1+原始数据!EZ434)</f>
        <v>2.796087302001188E-3</v>
      </c>
      <c r="FA434">
        <f>LN(1+原始数据!FA434)</f>
        <v>2.2973590486834584E-3</v>
      </c>
      <c r="FB434">
        <f>LN(1+原始数据!FB434)</f>
        <v>3.1948908965192886E-3</v>
      </c>
      <c r="FC434">
        <f>LN(1+原始数据!FC434)</f>
        <v>3.4938892542558382E-3</v>
      </c>
      <c r="FD434">
        <f>LN(1+原始数据!FD434)</f>
        <v>1.143437762566317E-2</v>
      </c>
      <c r="FE434">
        <f>LN(1+原始数据!FE434)</f>
        <v>1.1236631925987768E-2</v>
      </c>
      <c r="FF434">
        <f>LN(1+原始数据!FF434)</f>
        <v>-5.5151806881101112E-3</v>
      </c>
      <c r="FG434">
        <f>LN(1+原始数据!FG434)</f>
        <v>7.4720148387010564E-3</v>
      </c>
      <c r="FH434">
        <f>LN(1+原始数据!FH434)</f>
        <v>5.385472276337888E-3</v>
      </c>
      <c r="FI434">
        <f>LN(1+原始数据!FI434)</f>
        <v>3.2945669494301114E-3</v>
      </c>
      <c r="FJ434">
        <f>LN(1+原始数据!FJ434)</f>
        <v>1.2916225266546229E-2</v>
      </c>
      <c r="FK434">
        <f>LN(1+原始数据!FK434)</f>
        <v>-4.2088447740546821E-3</v>
      </c>
      <c r="FL434">
        <f>LN(1+原始数据!FL434)</f>
        <v>1.0445257861538604E-2</v>
      </c>
      <c r="FM434">
        <f>LN(1+原始数据!FM434)</f>
        <v>-2.071304159754157E-2</v>
      </c>
      <c r="FN434">
        <f>LN(1+原始数据!FN434)</f>
        <v>8.9959524283599393E-4</v>
      </c>
      <c r="FO434">
        <f>LN(1+原始数据!FO434)</f>
        <v>-1.3389237119016052E-2</v>
      </c>
      <c r="FP434">
        <f>LN(1+原始数据!FP434)</f>
        <v>-4.7110797301192229E-3</v>
      </c>
      <c r="FQ434">
        <f>LN(1+原始数据!FQ434)</f>
        <v>-4.9120443610206413E-3</v>
      </c>
      <c r="FR434">
        <f>LN(1+原始数据!FR434)</f>
        <v>3.394233068015617E-3</v>
      </c>
      <c r="FS434">
        <f>LN(1+原始数据!FS434)</f>
        <v>-5.6157387856357452E-3</v>
      </c>
      <c r="FT434">
        <f>LN(1+原始数据!FT434)</f>
        <v>7.0749136719619847E-3</v>
      </c>
      <c r="FU434">
        <f>LN(1+原始数据!FU434)</f>
        <v>1.5479570848386375E-2</v>
      </c>
      <c r="FV434">
        <f>LN(1+原始数据!FV434)</f>
        <v>5.9982007196754947E-4</v>
      </c>
      <c r="FW434">
        <f>LN(1+原始数据!FW434)</f>
        <v>6.4789660977090735E-3</v>
      </c>
      <c r="FX434">
        <f>LN(1+原始数据!FX434)</f>
        <v>-6.1186810081771768E-3</v>
      </c>
      <c r="FY434">
        <f>LN(1+原始数据!FY434)</f>
        <v>-5.0012504168224286E-4</v>
      </c>
      <c r="FZ434">
        <f>LN(1+原始数据!FZ434)</f>
        <v>1.1236631925987768E-2</v>
      </c>
      <c r="GA434">
        <f>LN(1+原始数据!GA434)</f>
        <v>-9.0407446521490707E-3</v>
      </c>
      <c r="GB434">
        <f>LN(1+原始数据!GB434)</f>
        <v>-5.8168853215648511E-3</v>
      </c>
      <c r="GC434">
        <f>LN(1+原始数据!GC434)</f>
        <v>6.9756137364251382E-3</v>
      </c>
      <c r="GD434">
        <f>LN(1+原始数据!GD434)</f>
        <v>7.9681696491768813E-3</v>
      </c>
      <c r="GE434">
        <f>LN(1+原始数据!GE434)</f>
        <v>-3.3054570087264813E-3</v>
      </c>
      <c r="GF434">
        <f>LN(1+原始数据!GF434)</f>
        <v>1.4790085472635345E-2</v>
      </c>
      <c r="GG434">
        <f>LN(1+原始数据!GG434)</f>
        <v>7.9968017056424414E-4</v>
      </c>
      <c r="GH434">
        <f>LN(1+原始数据!GH434)</f>
        <v>-2.8039273327342593E-3</v>
      </c>
      <c r="GI434">
        <f>LN(1+原始数据!GI434)</f>
        <v>-6.4205678029226948E-3</v>
      </c>
      <c r="GJ434">
        <f>LN(1+原始数据!GJ434)</f>
        <v>-3.8072383429540663E-3</v>
      </c>
      <c r="GK434">
        <f>LN(1+原始数据!GK434)</f>
        <v>8.4640784121293635E-3</v>
      </c>
      <c r="GL434">
        <f>LN(1+原始数据!GL434)</f>
        <v>-2.8039273327342593E-3</v>
      </c>
      <c r="GM434">
        <f>LN(1+原始数据!GM434)</f>
        <v>1.5987213636970735E-3</v>
      </c>
      <c r="GN434">
        <f>LN(1+原始数据!GN434)</f>
        <v>7.0749136719619847E-3</v>
      </c>
      <c r="GO434">
        <f>LN(1+原始数据!GO434)</f>
        <v>3.7927982386962624E-3</v>
      </c>
      <c r="GP434">
        <f>LN(1+原始数据!GP434)</f>
        <v>-5.7163069961091917E-3</v>
      </c>
      <c r="GQ434">
        <f>LN(1+原始数据!GQ434)</f>
        <v>-2.6033858701149278E-3</v>
      </c>
      <c r="GR434">
        <f>LN(1+原始数据!GR434)</f>
        <v>-4.1084280445431911E-3</v>
      </c>
      <c r="GS434">
        <f>LN(1+原始数据!GS434)</f>
        <v>6.6776547532404968E-3</v>
      </c>
      <c r="GT434">
        <f>LN(1+原始数据!GT434)</f>
        <v>7.8689583786951973E-3</v>
      </c>
      <c r="GU434">
        <f>LN(1+原始数据!GU434)</f>
        <v>3.8924147153438535E-3</v>
      </c>
      <c r="GV434">
        <f>LN(1+原始数据!GV434)</f>
        <v>1.4988761237359487E-3</v>
      </c>
    </row>
    <row r="435" spans="1:204" x14ac:dyDescent="0.15">
      <c r="A435" s="1" t="s">
        <v>631</v>
      </c>
      <c r="B435">
        <f>LN(1+原始数据!B435)</f>
        <v>-0.10713987555790365</v>
      </c>
      <c r="C435">
        <f>LN(1+原始数据!C435)</f>
        <v>-6.6460366700269807E-2</v>
      </c>
      <c r="D435">
        <f>LN(1+原始数据!D435)</f>
        <v>1.32123314721349E-2</v>
      </c>
      <c r="E435">
        <f>LN(1+原始数据!E435)</f>
        <v>-4.6881985900130367E-2</v>
      </c>
      <c r="F435">
        <f>LN(1+原始数据!F435)</f>
        <v>2.8587456851912472E-2</v>
      </c>
      <c r="G435">
        <f>LN(1+原始数据!G435)</f>
        <v>3.546366427556906E-2</v>
      </c>
      <c r="H435">
        <f>LN(1+原始数据!H435)</f>
        <v>-4.7301273118013097E-2</v>
      </c>
      <c r="I435">
        <f>LN(1+原始数据!I435)</f>
        <v>-2.5522957231085892E-2</v>
      </c>
      <c r="J435">
        <f>LN(1+原始数据!J435)</f>
        <v>-1.1263192278710714E-2</v>
      </c>
      <c r="K435">
        <f>LN(1+原始数据!K435)</f>
        <v>5.8080211076524724E-2</v>
      </c>
      <c r="L435">
        <f>LN(1+原始数据!L435)</f>
        <v>1.1730922875698699E-2</v>
      </c>
      <c r="M435">
        <f>LN(1+原始数据!M435)</f>
        <v>-3.5061393292875899E-3</v>
      </c>
      <c r="N435">
        <f>LN(1+原始数据!N435)</f>
        <v>5.0870390485572093E-3</v>
      </c>
      <c r="O435">
        <f>LN(1+原始数据!O435)</f>
        <v>2.3716526617316065E-2</v>
      </c>
      <c r="P435">
        <f>LN(1+原始数据!P435)</f>
        <v>-3.334997968155419E-2</v>
      </c>
      <c r="Q435">
        <f>LN(1+原始数据!Q435)</f>
        <v>-9.0040524316415511E-4</v>
      </c>
      <c r="R435">
        <f>LN(1+原始数据!R435)</f>
        <v>-4.8115569972220816E-3</v>
      </c>
      <c r="S435">
        <f>LN(1+原始数据!S435)</f>
        <v>-2.2041130876880279E-2</v>
      </c>
      <c r="T435">
        <f>LN(1+原始数据!T435)</f>
        <v>2.1975835434872013E-3</v>
      </c>
      <c r="U435">
        <f>LN(1+原始数据!U435)</f>
        <v>2.5966258472659141E-3</v>
      </c>
      <c r="V435">
        <f>LN(1+原始数据!V435)</f>
        <v>2.936460862990398E-2</v>
      </c>
      <c r="W435">
        <f>LN(1+原始数据!W435)</f>
        <v>5.0870390485572093E-3</v>
      </c>
      <c r="X435">
        <f>LN(1+原始数据!X435)</f>
        <v>-3.1048149534787565E-3</v>
      </c>
      <c r="Y435">
        <f>LN(1+原始数据!Y435)</f>
        <v>1.7983819413793973E-3</v>
      </c>
      <c r="Z435">
        <f>LN(1+原始数据!Z435)</f>
        <v>1.6758783814954624E-2</v>
      </c>
      <c r="AA435">
        <f>LN(1+原始数据!AA435)</f>
        <v>1.1335509663745679E-2</v>
      </c>
      <c r="AB435">
        <f>LN(1+原始数据!AB435)</f>
        <v>3.5935355101302181E-3</v>
      </c>
      <c r="AC435">
        <f>LN(1+原始数据!AC435)</f>
        <v>-8.4354788211015753E-3</v>
      </c>
      <c r="AD435">
        <f>LN(1+原始数据!AD435)</f>
        <v>-1.999864650668997E-2</v>
      </c>
      <c r="AE435">
        <f>LN(1+原始数据!AE435)</f>
        <v>-2.2024235552000394E-3</v>
      </c>
      <c r="AF435">
        <f>LN(1+原始数据!AF435)</f>
        <v>5.8826631581555119E-3</v>
      </c>
      <c r="AG435">
        <f>LN(1+原始数据!AG435)</f>
        <v>1.2027380212718455E-2</v>
      </c>
      <c r="AH435">
        <f>LN(1+原始数据!AH435)</f>
        <v>1.0993954433010642E-3</v>
      </c>
      <c r="AI435">
        <f>LN(1+原始数据!AI435)</f>
        <v>-6.6218763088869695E-3</v>
      </c>
      <c r="AJ435">
        <f>LN(1+原始数据!AJ435)</f>
        <v>1.0148331051815136E-2</v>
      </c>
      <c r="AK435">
        <f>LN(1+原始数据!AK435)</f>
        <v>-1.4200349401141401E-2</v>
      </c>
      <c r="AL435">
        <f>LN(1+原始数据!AL435)</f>
        <v>1.3311014059672416E-2</v>
      </c>
      <c r="AM435">
        <f>LN(1+原始数据!AM435)</f>
        <v>5.385472276337888E-3</v>
      </c>
      <c r="AN435">
        <f>LN(1+原始数据!AN435)</f>
        <v>1.4790085472635345E-2</v>
      </c>
      <c r="AO435">
        <f>LN(1+原始数据!AO435)</f>
        <v>-3.6064955941117441E-3</v>
      </c>
      <c r="AP435">
        <f>LN(1+原始数据!AP435)</f>
        <v>-2.7036515743148232E-3</v>
      </c>
      <c r="AQ435">
        <f>LN(1+原始数据!AQ435)</f>
        <v>3.5935355101302181E-3</v>
      </c>
      <c r="AR435">
        <f>LN(1+原始数据!AR435)</f>
        <v>1.1236631925987768E-2</v>
      </c>
      <c r="AS435">
        <f>LN(1+原始数据!AS435)</f>
        <v>-1.7014466397575704E-3</v>
      </c>
      <c r="AT435">
        <f>LN(1+原始数据!AT435)</f>
        <v>-1.7014466397575704E-3</v>
      </c>
      <c r="AU435">
        <f>LN(1+原始数据!AU435)</f>
        <v>-9.444458827999689E-3</v>
      </c>
      <c r="AV435">
        <f>LN(1+原始数据!AV435)</f>
        <v>-2.2024235552000394E-3</v>
      </c>
      <c r="AW435">
        <f>LN(1+原始数据!AW435)</f>
        <v>-1.5926150550259255E-2</v>
      </c>
      <c r="AX435">
        <f>LN(1+原始数据!AX435)</f>
        <v>-2.904213147389827E-3</v>
      </c>
      <c r="AY435">
        <f>LN(1+原始数据!AY435)</f>
        <v>-1.4009809156281003E-3</v>
      </c>
      <c r="AZ435">
        <f>LN(1+原始数据!AZ435)</f>
        <v>-2.4028846163103149E-3</v>
      </c>
      <c r="BA435">
        <f>LN(1+原始数据!BA435)</f>
        <v>-1.9896631714456645E-2</v>
      </c>
      <c r="BB435">
        <f>LN(1+原始数据!BB435)</f>
        <v>-5.8168853215648511E-3</v>
      </c>
      <c r="BC435">
        <f>LN(1+原始数据!BC435)</f>
        <v>7.0749136719619847E-3</v>
      </c>
      <c r="BD435">
        <f>LN(1+原始数据!BD435)</f>
        <v>-2.1022080918701985E-3</v>
      </c>
      <c r="BE435">
        <f>LN(1+原始数据!BE435)</f>
        <v>8.8606284321964667E-3</v>
      </c>
      <c r="BF435">
        <f>LN(1+原始数据!BF435)</f>
        <v>-6.0018007203246058E-4</v>
      </c>
      <c r="BG435">
        <f>LN(1+原始数据!BG435)</f>
        <v>6.5783153601225068E-3</v>
      </c>
      <c r="BH435">
        <f>LN(1+原始数据!BH435)</f>
        <v>2.2973590486834584E-3</v>
      </c>
      <c r="BI435">
        <f>LN(1+原始数据!BI435)</f>
        <v>2.5966258472659141E-3</v>
      </c>
      <c r="BJ435">
        <f>LN(1+原始数据!BJ435)</f>
        <v>2.8958031120254681E-3</v>
      </c>
      <c r="BK435">
        <f>LN(1+原始数据!BK435)</f>
        <v>9.3560949240250289E-3</v>
      </c>
      <c r="BL435">
        <f>LN(1+原始数据!BL435)</f>
        <v>-6.6218763088869695E-3</v>
      </c>
      <c r="BM435">
        <f>LN(1+原始数据!BM435)</f>
        <v>2.1174235231406567E-2</v>
      </c>
      <c r="BN435">
        <f>LN(1+原始数据!BN435)</f>
        <v>3.2945669494301114E-3</v>
      </c>
      <c r="BO435">
        <f>LN(1+原始数据!BO435)</f>
        <v>7.2734839664984697E-3</v>
      </c>
      <c r="BP435">
        <f>LN(1+原始数据!BP435)</f>
        <v>4.4899052728520012E-3</v>
      </c>
      <c r="BQ435">
        <f>LN(1+原始数据!BQ435)</f>
        <v>-7.9313703262802807E-3</v>
      </c>
      <c r="BR435">
        <f>LN(1+原始数据!BR435)</f>
        <v>-1.3186561804175559E-2</v>
      </c>
      <c r="BS435">
        <f>LN(1+原始数据!BS435)</f>
        <v>2.8958031120254681E-3</v>
      </c>
      <c r="BT435">
        <f>LN(1+原始数据!BT435)</f>
        <v>-9.1416579172833873E-3</v>
      </c>
      <c r="BU435">
        <f>LN(1+原始数据!BU435)</f>
        <v>-7.1253249425886267E-3</v>
      </c>
      <c r="BV435">
        <f>LN(1+原始数据!BV435)</f>
        <v>2.3716526617316065E-2</v>
      </c>
      <c r="BW435">
        <f>LN(1+原始数据!BW435)</f>
        <v>8.0673710777587927E-3</v>
      </c>
      <c r="BX435">
        <f>LN(1+原始数据!BX435)</f>
        <v>8.8606284321964667E-3</v>
      </c>
      <c r="BY435">
        <f>LN(1+原始数据!BY435)</f>
        <v>1.5184135325040055E-2</v>
      </c>
      <c r="BZ435">
        <f>LN(1+原始数据!BZ435)</f>
        <v>1.2323749688831903E-2</v>
      </c>
      <c r="CA435">
        <f>LN(1+原始数据!CA435)</f>
        <v>-1.4504686202881688E-2</v>
      </c>
      <c r="CB435">
        <f>LN(1+原始数据!CB435)</f>
        <v>2.4968801985871458E-3</v>
      </c>
      <c r="CC435">
        <f>LN(1+原始数据!CC435)</f>
        <v>8.0673710777587927E-3</v>
      </c>
      <c r="CD435">
        <f>LN(1+原始数据!CD435)</f>
        <v>-8.3346367900576281E-3</v>
      </c>
      <c r="CE435">
        <f>LN(1+原始数据!CE435)</f>
        <v>3.9992002132689132E-4</v>
      </c>
      <c r="CF435">
        <f>LN(1+原始数据!CF435)</f>
        <v>1.7741681476157126E-2</v>
      </c>
      <c r="CG435">
        <f>LN(1+原始数据!CG435)</f>
        <v>2.1975835434872013E-3</v>
      </c>
      <c r="CH435">
        <f>LN(1+原始数据!CH435)</f>
        <v>4.9875415110389679E-3</v>
      </c>
      <c r="CI435">
        <f>LN(1+原始数据!CI435)</f>
        <v>6.1808590750810988E-3</v>
      </c>
      <c r="CJ435">
        <f>LN(1+原始数据!CJ435)</f>
        <v>1.1533235813673085E-2</v>
      </c>
      <c r="CK435">
        <f>LN(1+原始数据!CK435)</f>
        <v>-4.1084280445431911E-3</v>
      </c>
      <c r="CL435">
        <f>LN(1+原始数据!CL435)</f>
        <v>-7.0024511439342589E-4</v>
      </c>
      <c r="CM435">
        <f>LN(1+原始数据!CM435)</f>
        <v>9.1579377847657243E-3</v>
      </c>
      <c r="CN435">
        <f>LN(1+原始数据!CN435)</f>
        <v>-9.0040524316415511E-4</v>
      </c>
      <c r="CO435">
        <f>LN(1+原始数据!CO435)</f>
        <v>1.8821754240587667E-2</v>
      </c>
      <c r="CP435">
        <f>LN(1+原始数据!CP435)</f>
        <v>-7.1253249425886267E-3</v>
      </c>
      <c r="CQ435">
        <f>LN(1+原始数据!CQ435)</f>
        <v>1.5085637418040953E-2</v>
      </c>
      <c r="CR435">
        <f>LN(1+原始数据!CR435)</f>
        <v>-7.8305791151885643E-3</v>
      </c>
      <c r="CS435">
        <f>LN(1+原始数据!CS435)</f>
        <v>-1.1162064706191918E-2</v>
      </c>
      <c r="CT435">
        <f>LN(1+原始数据!CT435)</f>
        <v>-6.2192998139168326E-3</v>
      </c>
      <c r="CU435">
        <f>LN(1+原始数据!CU435)</f>
        <v>5.385472276337888E-3</v>
      </c>
      <c r="CV435">
        <f>LN(1+原始数据!CV435)</f>
        <v>6.7769842790236694E-3</v>
      </c>
      <c r="CW435">
        <f>LN(1+原始数据!CW435)</f>
        <v>1.5676479385007616E-2</v>
      </c>
      <c r="CX435">
        <f>LN(1+原始数据!CX435)</f>
        <v>-7.7297980619412685E-3</v>
      </c>
      <c r="CY435">
        <f>LN(1+原始数据!CY435)</f>
        <v>1.6857117066422806E-2</v>
      </c>
      <c r="CZ435">
        <f>LN(1+原始数据!CZ435)</f>
        <v>7.7697372643606936E-3</v>
      </c>
      <c r="DA435">
        <f>LN(1+原始数据!DA435)</f>
        <v>-4.0080213975388218E-3</v>
      </c>
      <c r="DB435">
        <f>LN(1+原始数据!DB435)</f>
        <v>1.607018017749446E-2</v>
      </c>
      <c r="DC435">
        <f>LN(1+原始数据!DC435)</f>
        <v>-1.7858518301313193E-2</v>
      </c>
      <c r="DD435">
        <f>LN(1+原始数据!DD435)</f>
        <v>-4.646287441034086E-2</v>
      </c>
      <c r="DE435">
        <f>LN(1+原始数据!DE435)</f>
        <v>2.6057534319289598E-2</v>
      </c>
      <c r="DF435">
        <f>LN(1+原始数据!DF435)</f>
        <v>1.143437762566317E-2</v>
      </c>
      <c r="DG435">
        <f>LN(1+原始数据!DG435)</f>
        <v>1.8981972830802655E-3</v>
      </c>
      <c r="DH435">
        <f>LN(1+原始数据!DH435)</f>
        <v>2.1370025736192545E-2</v>
      </c>
      <c r="DI435">
        <f>LN(1+原始数据!DI435)</f>
        <v>-6.6218763088869695E-3</v>
      </c>
      <c r="DJ435">
        <f>LN(1+原始数据!DJ435)</f>
        <v>-3.0356120014899235E-2</v>
      </c>
      <c r="DK435">
        <f>LN(1+原始数据!DK435)</f>
        <v>4.6889894861314695E-3</v>
      </c>
      <c r="DL435">
        <f>LN(1+原始数据!DL435)</f>
        <v>-6.9239150728241982E-3</v>
      </c>
      <c r="DM435">
        <f>LN(1+原始数据!DM435)</f>
        <v>8.9959524283599393E-4</v>
      </c>
      <c r="DN435">
        <f>LN(1+原始数据!DN435)</f>
        <v>-2.7165668072769551E-2</v>
      </c>
      <c r="DO435">
        <f>LN(1+原始数据!DO435)</f>
        <v>-9.545412843531385E-3</v>
      </c>
      <c r="DP435">
        <f>LN(1+原始数据!DP435)</f>
        <v>1.1533235813673085E-2</v>
      </c>
      <c r="DQ435">
        <f>LN(1+原始数据!DQ435)</f>
        <v>1.2323749688831903E-2</v>
      </c>
      <c r="DR435">
        <f>LN(1+原始数据!DR435)</f>
        <v>2.6963615477425332E-3</v>
      </c>
      <c r="DS435">
        <f>LN(1+原始数据!DS435)</f>
        <v>-1.0656580188528888E-2</v>
      </c>
      <c r="DT435">
        <f>LN(1+原始数据!DT435)</f>
        <v>-8.4354788211015753E-3</v>
      </c>
      <c r="DU435">
        <f>LN(1+原始数据!DU435)</f>
        <v>1.2718772407774612E-2</v>
      </c>
      <c r="DV435">
        <f>LN(1+原始数据!DV435)</f>
        <v>-2.1022080918701985E-3</v>
      </c>
      <c r="DW435">
        <f>LN(1+原始数据!DW435)</f>
        <v>-1.6739324004297996E-2</v>
      </c>
      <c r="DX435">
        <f>LN(1+原始数据!DX435)</f>
        <v>-8.4354788211015753E-3</v>
      </c>
      <c r="DY435">
        <f>LN(1+原始数据!DY435)</f>
        <v>-2.8502360472712152E-2</v>
      </c>
      <c r="DZ435">
        <f>LN(1+原始数据!DZ435)</f>
        <v>2.1663639636026355E-2</v>
      </c>
      <c r="EA435">
        <f>LN(1+原始数据!EA435)</f>
        <v>-2.4028846163103149E-3</v>
      </c>
      <c r="EB435">
        <f>LN(1+原始数据!EB435)</f>
        <v>6.9975511427326493E-4</v>
      </c>
      <c r="EC435">
        <f>LN(1+原始数据!EC435)</f>
        <v>-4.2385716496437846E-2</v>
      </c>
      <c r="ED435">
        <f>LN(1+原始数据!ED435)</f>
        <v>1.2620031356102198E-2</v>
      </c>
      <c r="EE435">
        <f>LN(1+原始数据!EE435)</f>
        <v>-2.4190238801217671E-2</v>
      </c>
      <c r="EF435">
        <f>LN(1+原始数据!EF435)</f>
        <v>6.0814703158679536E-3</v>
      </c>
      <c r="EG435">
        <f>LN(1+原始数据!EG435)</f>
        <v>5.7832447557273608E-3</v>
      </c>
      <c r="EH435">
        <f>LN(1+原始数据!EH435)</f>
        <v>-1.0353412079491597E-2</v>
      </c>
      <c r="EI435">
        <f>LN(1+原始数据!EI435)</f>
        <v>-1.3591953519466972E-2</v>
      </c>
      <c r="EJ435">
        <f>LN(1+原始数据!EJ435)</f>
        <v>2.0684591192832603E-2</v>
      </c>
      <c r="EK435">
        <f>LN(1+原始数据!EK435)</f>
        <v>-1.1006054440330039E-3</v>
      </c>
      <c r="EL435">
        <f>LN(1+原始数据!EL435)</f>
        <v>-3.8325114321667894E-2</v>
      </c>
      <c r="EM435">
        <f>LN(1+原始数据!EM435)</f>
        <v>-8.3346367900576281E-3</v>
      </c>
      <c r="EN435">
        <f>LN(1+原始数据!EN435)</f>
        <v>3.394233068015617E-3</v>
      </c>
      <c r="EO435">
        <f>LN(1+原始数据!EO435)</f>
        <v>1.960652963891835E-2</v>
      </c>
      <c r="EP435">
        <f>LN(1+原始数据!EP435)</f>
        <v>-1.1870172570487445E-2</v>
      </c>
      <c r="EQ435">
        <f>LN(1+原始数据!EQ435)</f>
        <v>1.9410393519823387E-2</v>
      </c>
      <c r="ER435">
        <f>LN(1+原始数据!ER435)</f>
        <v>-1.8877055769689184E-2</v>
      </c>
      <c r="ES435">
        <f>LN(1+原始数据!ES435)</f>
        <v>4.589452333807224E-3</v>
      </c>
      <c r="ET435">
        <f>LN(1+原始数据!ET435)</f>
        <v>1.4988761237359487E-3</v>
      </c>
      <c r="EU435">
        <f>LN(1+原始数据!EU435)</f>
        <v>-1.6012813669738792E-3</v>
      </c>
      <c r="EV435">
        <f>LN(1+原始数据!EV435)</f>
        <v>-1.5519811658036807E-2</v>
      </c>
      <c r="EW435">
        <f>LN(1+原始数据!EW435)</f>
        <v>-5.5151806881101112E-3</v>
      </c>
      <c r="EX435">
        <f>LN(1+原始数据!EX435)</f>
        <v>1.1992805754821869E-3</v>
      </c>
      <c r="EY435">
        <f>LN(1+原始数据!EY435)</f>
        <v>1.064316009847976E-2</v>
      </c>
      <c r="EZ435">
        <f>LN(1+原始数据!EZ435)</f>
        <v>4.9875415110389679E-3</v>
      </c>
      <c r="FA435">
        <f>LN(1+原始数据!FA435)</f>
        <v>2.4968801985871458E-3</v>
      </c>
      <c r="FB435">
        <f>LN(1+原始数据!FB435)</f>
        <v>8.7615056685726705E-3</v>
      </c>
      <c r="FC435">
        <f>LN(1+原始数据!FC435)</f>
        <v>1.1038847115216448E-2</v>
      </c>
      <c r="FD435">
        <f>LN(1+原始数据!FD435)</f>
        <v>2.4399886823535121E-2</v>
      </c>
      <c r="FE435">
        <f>LN(1+原始数据!FE435)</f>
        <v>2.293497128249599E-2</v>
      </c>
      <c r="FF435">
        <f>LN(1+原始数据!FF435)</f>
        <v>6.1808590750810988E-3</v>
      </c>
      <c r="FG435">
        <f>LN(1+原始数据!FG435)</f>
        <v>1.380428097639708E-2</v>
      </c>
      <c r="FH435">
        <f>LN(1+原始数据!FH435)</f>
        <v>8.5632306604878135E-3</v>
      </c>
      <c r="FI435">
        <f>LN(1+原始数据!FI435)</f>
        <v>-4.3092715880984032E-3</v>
      </c>
      <c r="FJ435">
        <f>LN(1+原始数据!FJ435)</f>
        <v>2.5375306331228299E-2</v>
      </c>
      <c r="FK435">
        <f>LN(1+原始数据!FK435)</f>
        <v>-1.1465478109278096E-2</v>
      </c>
      <c r="FL435">
        <f>LN(1+原始数据!FL435)</f>
        <v>3.4938892542558382E-3</v>
      </c>
      <c r="FM435">
        <f>LN(1+原始数据!FM435)</f>
        <v>-2.3473356185642127E-2</v>
      </c>
      <c r="FN435">
        <f>LN(1+原始数据!FN435)</f>
        <v>-3.0004500900199243E-4</v>
      </c>
      <c r="FO435">
        <f>LN(1+原始数据!FO435)</f>
        <v>-1.796032537699287E-2</v>
      </c>
      <c r="FP435">
        <f>LN(1+原始数据!FP435)</f>
        <v>-7.1253249425886267E-3</v>
      </c>
      <c r="FQ435">
        <f>LN(1+原始数据!FQ435)</f>
        <v>-1.0050335853501451E-2</v>
      </c>
      <c r="FR435">
        <f>LN(1+原始数据!FR435)</f>
        <v>5.8826631581555119E-3</v>
      </c>
      <c r="FS435">
        <f>LN(1+原始数据!FS435)</f>
        <v>-1.0555513939516587E-2</v>
      </c>
      <c r="FT435">
        <f>LN(1+原始数据!FT435)</f>
        <v>1.1632084229707696E-2</v>
      </c>
      <c r="FU435">
        <f>LN(1+原始数据!FU435)</f>
        <v>1.8232768261059684E-2</v>
      </c>
      <c r="FV435">
        <f>LN(1+原始数据!FV435)</f>
        <v>1.9980026626730579E-3</v>
      </c>
      <c r="FW435">
        <f>LN(1+原始数据!FW435)</f>
        <v>7.2734839664984697E-3</v>
      </c>
      <c r="FX435">
        <f>LN(1+原始数据!FX435)</f>
        <v>-1.1971371781219958E-2</v>
      </c>
      <c r="FY435">
        <f>LN(1+原始数据!FY435)</f>
        <v>-1.2007205765188771E-3</v>
      </c>
      <c r="FZ435">
        <f>LN(1+原始数据!FZ435)</f>
        <v>1.5282623531156982E-2</v>
      </c>
      <c r="GA435">
        <f>LN(1+原始数据!GA435)</f>
        <v>-4.510155477886019E-3</v>
      </c>
      <c r="GB435">
        <f>LN(1+原始数据!GB435)</f>
        <v>-1.5418252728380644E-2</v>
      </c>
      <c r="GC435">
        <f>LN(1+原始数据!GC435)</f>
        <v>1.7152058817565659E-2</v>
      </c>
      <c r="GD435">
        <f>LN(1+原始数据!GD435)</f>
        <v>8.166562666393401E-3</v>
      </c>
      <c r="GE435">
        <f>LN(1+原始数据!GE435)</f>
        <v>-1.7014466397575704E-3</v>
      </c>
      <c r="GF435">
        <f>LN(1+原始数据!GF435)</f>
        <v>2.0586633608388312E-2</v>
      </c>
      <c r="GG435">
        <f>LN(1+原始数据!GG435)</f>
        <v>5.6838164682977092E-3</v>
      </c>
      <c r="GH435">
        <f>LN(1+原始数据!GH435)</f>
        <v>3.9992002132689132E-4</v>
      </c>
      <c r="GI435">
        <f>LN(1+原始数据!GI435)</f>
        <v>-1.0656580188528888E-2</v>
      </c>
      <c r="GJ435">
        <f>LN(1+原始数据!GJ435)</f>
        <v>-4.0080213975388218E-3</v>
      </c>
      <c r="GK435">
        <f>LN(1+原始数据!GK435)</f>
        <v>5.4849302305697454E-3</v>
      </c>
      <c r="GL435">
        <f>LN(1+原始数据!GL435)</f>
        <v>-8.0321716972642666E-3</v>
      </c>
      <c r="GM435">
        <f>LN(1+原始数据!GM435)</f>
        <v>2.1975835434872013E-3</v>
      </c>
      <c r="GN435">
        <f>LN(1+原始数据!GN435)</f>
        <v>8.6623730786525872E-3</v>
      </c>
      <c r="GO435">
        <f>LN(1+原始数据!GO435)</f>
        <v>7.9681696491768813E-3</v>
      </c>
      <c r="GP435">
        <f>LN(1+原始数据!GP435)</f>
        <v>-8.7380659432852986E-3</v>
      </c>
      <c r="GQ435">
        <f>LN(1+原始数据!GQ435)</f>
        <v>3.6931718376176067E-3</v>
      </c>
      <c r="GR435">
        <f>LN(1+原始数据!GR435)</f>
        <v>-3.7068619313265121E-3</v>
      </c>
      <c r="GS435">
        <f>LN(1+原始数据!GS435)</f>
        <v>1.2027380212718455E-2</v>
      </c>
      <c r="GT435">
        <f>LN(1+原始数据!GT435)</f>
        <v>8.2657444170325927E-3</v>
      </c>
      <c r="GU435">
        <f>LN(1+原始数据!GU435)</f>
        <v>7.6705063042197402E-3</v>
      </c>
      <c r="GV435">
        <f>LN(1+原始数据!GV435)</f>
        <v>1.6985566355815121E-3</v>
      </c>
    </row>
    <row r="436" spans="1:204" x14ac:dyDescent="0.15">
      <c r="A436" s="1" t="s">
        <v>632</v>
      </c>
      <c r="B436">
        <f>LN(1+原始数据!B436)</f>
        <v>-0.13570518216537511</v>
      </c>
      <c r="C436">
        <f>LN(1+原始数据!C436)</f>
        <v>-6.4965278852359074E-2</v>
      </c>
      <c r="D436">
        <f>LN(1+原始数据!D436)</f>
        <v>1.872361399810251E-2</v>
      </c>
      <c r="E436">
        <f>LN(1+原始数据!E436)</f>
        <v>-5.5935632330303305E-2</v>
      </c>
      <c r="F436">
        <f>LN(1+原始数据!F436)</f>
        <v>2.7615167032973391E-2</v>
      </c>
      <c r="G436">
        <f>LN(1+原始数据!G436)</f>
        <v>5.2592450119170631E-2</v>
      </c>
      <c r="H436">
        <f>LN(1+原始数据!H436)</f>
        <v>-5.3822806697506657E-2</v>
      </c>
      <c r="I436">
        <f>LN(1+原始数据!I436)</f>
        <v>-6.5212169902654632E-3</v>
      </c>
      <c r="J436">
        <f>LN(1+原始数据!J436)</f>
        <v>-7.4275158287965843E-3</v>
      </c>
      <c r="K436">
        <f>LN(1+原始数据!K436)</f>
        <v>6.7284746805596263E-2</v>
      </c>
      <c r="L436">
        <f>LN(1+原始数据!L436)</f>
        <v>2.3618865598634027E-2</v>
      </c>
      <c r="M436">
        <f>LN(1+原始数据!M436)</f>
        <v>1.1236631925987768E-2</v>
      </c>
      <c r="N436">
        <f>LN(1+原始数据!N436)</f>
        <v>3.2945669494301114E-3</v>
      </c>
      <c r="O436">
        <f>LN(1+原始数据!O436)</f>
        <v>3.0626193541760747E-2</v>
      </c>
      <c r="P436">
        <f>LN(1+原始数据!P436)</f>
        <v>-4.228139225660614E-2</v>
      </c>
      <c r="Q436">
        <f>LN(1+原始数据!Q436)</f>
        <v>1.0049335853001438E-2</v>
      </c>
      <c r="R436">
        <f>LN(1+原始数据!R436)</f>
        <v>-6.7225457608268112E-3</v>
      </c>
      <c r="S436">
        <f>LN(1+原始数据!S436)</f>
        <v>-3.8844783823567187E-2</v>
      </c>
      <c r="T436">
        <f>LN(1+原始数据!T436)</f>
        <v>4.2907814171562458E-3</v>
      </c>
      <c r="U436">
        <f>LN(1+原始数据!U436)</f>
        <v>9.653257028138346E-3</v>
      </c>
      <c r="V436">
        <f>LN(1+原始数据!V436)</f>
        <v>3.5367143837291344E-2</v>
      </c>
      <c r="W436">
        <f>LN(1+原始数据!W436)</f>
        <v>4.0916179032535575E-3</v>
      </c>
      <c r="X436">
        <f>LN(1+原始数据!X436)</f>
        <v>-1.4809115653708226E-2</v>
      </c>
      <c r="Y436">
        <f>LN(1+原始数据!Y436)</f>
        <v>8.5632306604878135E-3</v>
      </c>
      <c r="Z436">
        <f>LN(1+原始数据!Z436)</f>
        <v>2.7031339051030518E-2</v>
      </c>
      <c r="AA436">
        <f>LN(1+原始数据!AA436)</f>
        <v>2.49852526939086E-2</v>
      </c>
      <c r="AB436">
        <f>LN(1+原始数据!AB436)</f>
        <v>7.6705063042197402E-3</v>
      </c>
      <c r="AC436">
        <f>LN(1+原始数据!AC436)</f>
        <v>-1.1971371781219958E-2</v>
      </c>
      <c r="AD436">
        <f>LN(1+原始数据!AD436)</f>
        <v>-2.0304753340364273E-2</v>
      </c>
      <c r="AE436">
        <f>LN(1+原始数据!AE436)</f>
        <v>-2.904213147389827E-3</v>
      </c>
      <c r="AF436">
        <f>LN(1+原始数据!AF436)</f>
        <v>9.7522914426783017E-3</v>
      </c>
      <c r="AG436">
        <f>LN(1+原始数据!AG436)</f>
        <v>1.5676479385007616E-2</v>
      </c>
      <c r="AH436">
        <f>LN(1+原始数据!AH436)</f>
        <v>-5.3140948237687651E-3</v>
      </c>
      <c r="AI436">
        <f>LN(1+原始数据!AI436)</f>
        <v>-4.0008002133969133E-4</v>
      </c>
      <c r="AJ436">
        <f>LN(1+原始数据!AJ436)</f>
        <v>1.1335509663745679E-2</v>
      </c>
      <c r="AK436">
        <f>LN(1+原始数据!AK436)</f>
        <v>-1.5926150550259255E-2</v>
      </c>
      <c r="AL436">
        <f>LN(1+原始数据!AL436)</f>
        <v>1.2718772407774612E-2</v>
      </c>
      <c r="AM436">
        <f>LN(1+原始数据!AM436)</f>
        <v>-7.0024511439342589E-4</v>
      </c>
      <c r="AN436">
        <f>LN(1+原始数据!AN436)</f>
        <v>1.5381102038302391E-2</v>
      </c>
      <c r="AO436">
        <f>LN(1+原始数据!AO436)</f>
        <v>-7.0024511439342589E-4</v>
      </c>
      <c r="AP436">
        <f>LN(1+原始数据!AP436)</f>
        <v>1.6985566355815121E-3</v>
      </c>
      <c r="AQ436">
        <f>LN(1+原始数据!AQ436)</f>
        <v>7.5712654963181261E-3</v>
      </c>
      <c r="AR436">
        <f>LN(1+原始数据!AR436)</f>
        <v>1.064316009847976E-2</v>
      </c>
      <c r="AS436">
        <f>LN(1+原始数据!AS436)</f>
        <v>3.0952049073025216E-3</v>
      </c>
      <c r="AT436">
        <f>LN(1+原始数据!AT436)</f>
        <v>2.9995500899794244E-4</v>
      </c>
      <c r="AU436">
        <f>LN(1+原始数据!AU436)</f>
        <v>-7.8305791151885643E-3</v>
      </c>
      <c r="AV436">
        <f>LN(1+原始数据!AV436)</f>
        <v>-3.405793134832821E-3</v>
      </c>
      <c r="AW436">
        <f>LN(1+原始数据!AW436)</f>
        <v>-2.6446650014983503E-2</v>
      </c>
      <c r="AX436">
        <f>LN(1+原始数据!AX436)</f>
        <v>-4.9120443610206413E-3</v>
      </c>
      <c r="AY436">
        <f>LN(1+原始数据!AY436)</f>
        <v>2.0977980821461199E-3</v>
      </c>
      <c r="AZ436">
        <f>LN(1+原始数据!AZ436)</f>
        <v>7.3727543294131569E-3</v>
      </c>
      <c r="BA436">
        <f>LN(1+原始数据!BA436)</f>
        <v>-1.0555513939516587E-2</v>
      </c>
      <c r="BB436">
        <f>LN(1+原始数据!BB436)</f>
        <v>4.1912046184680524E-3</v>
      </c>
      <c r="BC436">
        <f>LN(1+原始数据!BC436)</f>
        <v>1.4001519635813611E-2</v>
      </c>
      <c r="BD436">
        <f>LN(1+原始数据!BD436)</f>
        <v>-5.2135670528874337E-3</v>
      </c>
      <c r="BE436">
        <f>LN(1+原始数据!BE436)</f>
        <v>1.3508350024792299E-2</v>
      </c>
      <c r="BF436">
        <f>LN(1+原始数据!BF436)</f>
        <v>5.1865266873001538E-3</v>
      </c>
      <c r="BG436">
        <f>LN(1+原始数据!BG436)</f>
        <v>1.4297304700824394E-2</v>
      </c>
      <c r="BH436">
        <f>LN(1+原始数据!BH436)</f>
        <v>-2.4028846163103149E-3</v>
      </c>
      <c r="BI436">
        <f>LN(1+原始数据!BI436)</f>
        <v>5.0870390485572093E-3</v>
      </c>
      <c r="BJ436">
        <f>LN(1+原始数据!BJ436)</f>
        <v>1.0049335853001438E-2</v>
      </c>
      <c r="BK436">
        <f>LN(1+原始数据!BK436)</f>
        <v>7.6705063042197402E-3</v>
      </c>
      <c r="BL436">
        <f>LN(1+原始数据!BL436)</f>
        <v>1.6985566355815121E-3</v>
      </c>
      <c r="BM436">
        <f>LN(1+原始数据!BM436)</f>
        <v>8.5632306604878135E-3</v>
      </c>
      <c r="BN436">
        <f>LN(1+原始数据!BN436)</f>
        <v>-5.2135670528874337E-3</v>
      </c>
      <c r="BO436">
        <f>LN(1+原始数据!BO436)</f>
        <v>7.8689583786951973E-3</v>
      </c>
      <c r="BP436">
        <f>LN(1+原始数据!BP436)</f>
        <v>0</v>
      </c>
      <c r="BQ436">
        <f>LN(1+原始数据!BQ436)</f>
        <v>-9.2425813669325448E-3</v>
      </c>
      <c r="BR436">
        <f>LN(1+原始数据!BR436)</f>
        <v>3.2945669494301114E-3</v>
      </c>
      <c r="BS436">
        <f>LN(1+原始数据!BS436)</f>
        <v>6.8763039394320637E-3</v>
      </c>
      <c r="BT436">
        <f>LN(1+原始数据!BT436)</f>
        <v>5.5843782939006634E-3</v>
      </c>
      <c r="BU436">
        <f>LN(1+原始数据!BU436)</f>
        <v>-3.0004500900199243E-4</v>
      </c>
      <c r="BV436">
        <f>LN(1+原始数据!BV436)</f>
        <v>1.7053754565827622E-2</v>
      </c>
      <c r="BW436">
        <f>LN(1+原始数据!BW436)</f>
        <v>-2.904213147389827E-3</v>
      </c>
      <c r="BX436">
        <f>LN(1+原始数据!BX436)</f>
        <v>1.6857117066422806E-2</v>
      </c>
      <c r="BY436">
        <f>LN(1+原始数据!BY436)</f>
        <v>7.5712654963181261E-3</v>
      </c>
      <c r="BZ436">
        <f>LN(1+原始数据!BZ436)</f>
        <v>-6.0018007203246058E-4</v>
      </c>
      <c r="CA436">
        <f>LN(1+原始数据!CA436)</f>
        <v>1.1236631925987768E-2</v>
      </c>
      <c r="CB436">
        <f>LN(1+原始数据!CB436)</f>
        <v>8.9597413714718015E-3</v>
      </c>
      <c r="CC436">
        <f>LN(1+原始数据!CC436)</f>
        <v>-2.503130218118477E-3</v>
      </c>
      <c r="CD436">
        <f>LN(1+原始数据!CD436)</f>
        <v>-5.2135670528874337E-3</v>
      </c>
      <c r="CE436">
        <f>LN(1+原始数据!CE436)</f>
        <v>-4.3092715880984032E-3</v>
      </c>
      <c r="CF436">
        <f>LN(1+原始数据!CF436)</f>
        <v>7.4720148387010564E-3</v>
      </c>
      <c r="CG436">
        <f>LN(1+原始数据!CG436)</f>
        <v>1.7446913603720703E-2</v>
      </c>
      <c r="CH436">
        <f>LN(1+原始数据!CH436)</f>
        <v>3.2945669494301114E-3</v>
      </c>
      <c r="CI436">
        <f>LN(1+原始数据!CI436)</f>
        <v>-6.0018007203246058E-4</v>
      </c>
      <c r="CJ436">
        <f>LN(1+原始数据!CJ436)</f>
        <v>2.9995500899794244E-4</v>
      </c>
      <c r="CK436">
        <f>LN(1+原始数据!CK436)</f>
        <v>3.5935355101302181E-3</v>
      </c>
      <c r="CL436">
        <f>LN(1+原始数据!CL436)</f>
        <v>-3.0004500900199243E-4</v>
      </c>
      <c r="CM436">
        <f>LN(1+原始数据!CM436)</f>
        <v>1.4001519635813611E-2</v>
      </c>
      <c r="CN436">
        <f>LN(1+原始数据!CN436)</f>
        <v>4.4899052728520012E-3</v>
      </c>
      <c r="CO436">
        <f>LN(1+原始数据!CO436)</f>
        <v>1.901800583576195E-2</v>
      </c>
      <c r="CP436">
        <f>LN(1+原始数据!CP436)</f>
        <v>-9.3435150031524663E-3</v>
      </c>
      <c r="CQ436">
        <f>LN(1+原始数据!CQ436)</f>
        <v>2.1957167352042138E-2</v>
      </c>
      <c r="CR436">
        <f>LN(1+原始数据!CR436)</f>
        <v>-2.0020026706730793E-3</v>
      </c>
      <c r="CS436">
        <f>LN(1+原始数据!CS436)</f>
        <v>-1.2376271068055405E-2</v>
      </c>
      <c r="CT436">
        <f>LN(1+原始数据!CT436)</f>
        <v>-1.9080887812791953E-2</v>
      </c>
      <c r="CU436">
        <f>LN(1+原始数据!CU436)</f>
        <v>-9.0040524316415511E-4</v>
      </c>
      <c r="CV436">
        <f>LN(1+原始数据!CV436)</f>
        <v>-3.3054570087264813E-3</v>
      </c>
      <c r="CW436">
        <f>LN(1+原始数据!CW436)</f>
        <v>1.6463726030665031E-2</v>
      </c>
      <c r="CX436">
        <f>LN(1+原始数据!CX436)</f>
        <v>-9.0040524316415511E-4</v>
      </c>
      <c r="CY436">
        <f>LN(1+原始数据!CY436)</f>
        <v>2.1467906615240975E-2</v>
      </c>
      <c r="CZ436">
        <f>LN(1+原始数据!CZ436)</f>
        <v>1.6168581161583689E-2</v>
      </c>
      <c r="DA436">
        <f>LN(1+原始数据!DA436)</f>
        <v>9.257021262676848E-3</v>
      </c>
      <c r="DB436">
        <f>LN(1+原始数据!DB436)</f>
        <v>1.607018017749446E-2</v>
      </c>
      <c r="DC436">
        <f>LN(1+原始数据!DC436)</f>
        <v>-8.2338049271035423E-3</v>
      </c>
      <c r="DD436">
        <f>LN(1+原始数据!DD436)</f>
        <v>-6.4965278852359074E-2</v>
      </c>
      <c r="DE436">
        <f>LN(1+原始数据!DE436)</f>
        <v>2.1076325601916308E-2</v>
      </c>
      <c r="DF436">
        <f>LN(1+原始数据!DF436)</f>
        <v>1.607018017749446E-2</v>
      </c>
      <c r="DG436">
        <f>LN(1+原始数据!DG436)</f>
        <v>-1.5215165806480377E-2</v>
      </c>
      <c r="DH436">
        <f>LN(1+原始数据!DH436)</f>
        <v>1.1829751753577221E-2</v>
      </c>
      <c r="DI436">
        <f>LN(1+原始数据!DI436)</f>
        <v>-9.444458827999689E-3</v>
      </c>
      <c r="DJ436">
        <f>LN(1+原始数据!DJ436)</f>
        <v>-2.9840842011021221E-2</v>
      </c>
      <c r="DK436">
        <f>LN(1+原始数据!DK436)</f>
        <v>-2.1022080918701985E-3</v>
      </c>
      <c r="DL436">
        <f>LN(1+原始数据!DL436)</f>
        <v>-8.3346367900576281E-3</v>
      </c>
      <c r="DM436">
        <f>LN(1+原始数据!DM436)</f>
        <v>5.6838164682977092E-3</v>
      </c>
      <c r="DN436">
        <f>LN(1+原始数据!DN436)</f>
        <v>-2.3268626939354331E-2</v>
      </c>
      <c r="DO436">
        <f>LN(1+原始数据!DO436)</f>
        <v>1.1992805754821869E-3</v>
      </c>
      <c r="DP436">
        <f>LN(1+原始数据!DP436)</f>
        <v>7.8689583786951973E-3</v>
      </c>
      <c r="DQ436">
        <f>LN(1+原始数据!DQ436)</f>
        <v>1.7741681476157126E-2</v>
      </c>
      <c r="DR436">
        <f>LN(1+原始数据!DR436)</f>
        <v>3.2945669494301114E-3</v>
      </c>
      <c r="DS436">
        <f>LN(1+原始数据!DS436)</f>
        <v>-1.9794627328179493E-2</v>
      </c>
      <c r="DT436">
        <f>LN(1+原始数据!DT436)</f>
        <v>-9.444458827999689E-3</v>
      </c>
      <c r="DU436">
        <f>LN(1+原始数据!DU436)</f>
        <v>6.6776547532404968E-3</v>
      </c>
      <c r="DV436">
        <f>LN(1+原始数据!DV436)</f>
        <v>2.3971245997214514E-3</v>
      </c>
      <c r="DW436">
        <f>LN(1+原始数据!DW436)</f>
        <v>-2.4497631600400235E-2</v>
      </c>
      <c r="DX436">
        <f>LN(1+原始数据!DX436)</f>
        <v>-2.1019367224075457E-2</v>
      </c>
      <c r="DY436">
        <f>LN(1+原始数据!DY436)</f>
        <v>-2.9943876373072074E-2</v>
      </c>
      <c r="DZ436">
        <f>LN(1+原始数据!DZ436)</f>
        <v>2.9558802241544429E-2</v>
      </c>
      <c r="EA436">
        <f>LN(1+原始数据!EA436)</f>
        <v>0</v>
      </c>
      <c r="EB436">
        <f>LN(1+原始数据!EB436)</f>
        <v>4.7885167317970939E-3</v>
      </c>
      <c r="EC436">
        <f>LN(1+原始数据!EC436)</f>
        <v>-3.9260713953302606E-2</v>
      </c>
      <c r="ED436">
        <f>LN(1+原始数据!ED436)</f>
        <v>2.0782539182528412E-2</v>
      </c>
      <c r="EE436">
        <f>LN(1+原始数据!EE436)</f>
        <v>-3.4280933976874171E-2</v>
      </c>
      <c r="EF436">
        <f>LN(1+原始数据!EF436)</f>
        <v>1.4494446150452511E-2</v>
      </c>
      <c r="EG436">
        <f>LN(1+原始数据!EG436)</f>
        <v>-3.0004500900199243E-4</v>
      </c>
      <c r="EH436">
        <f>LN(1+原始数据!EH436)</f>
        <v>-1.2882625831013718E-2</v>
      </c>
      <c r="EI436">
        <f>LN(1+原始数据!EI436)</f>
        <v>-9.6463770518054499E-3</v>
      </c>
      <c r="EJ436">
        <f>LN(1+原始数据!EJ436)</f>
        <v>3.2951100139685982E-2</v>
      </c>
      <c r="EK436">
        <f>LN(1+原始数据!EK436)</f>
        <v>4.1912046184680524E-3</v>
      </c>
      <c r="EL436">
        <f>LN(1+原始数据!EL436)</f>
        <v>-4.8665171981281008E-2</v>
      </c>
      <c r="EM436">
        <f>LN(1+原始数据!EM436)</f>
        <v>-5.1130493868230143E-3</v>
      </c>
      <c r="EN436">
        <f>LN(1+原始数据!EN436)</f>
        <v>6.0814703158679536E-3</v>
      </c>
      <c r="EO436">
        <f>LN(1+原始数据!EO436)</f>
        <v>1.8821754240587667E-2</v>
      </c>
      <c r="EP436">
        <f>LN(1+原始数据!EP436)</f>
        <v>-2.4190238801217671E-2</v>
      </c>
      <c r="EQ436">
        <f>LN(1+原始数据!EQ436)</f>
        <v>1.4494446150452511E-2</v>
      </c>
      <c r="ER436">
        <f>LN(1+原始数据!ER436)</f>
        <v>-1.8978966597802856E-2</v>
      </c>
      <c r="ES436">
        <f>LN(1+原始数据!ES436)</f>
        <v>5.0870390485572093E-3</v>
      </c>
      <c r="ET436">
        <f>LN(1+原始数据!ET436)</f>
        <v>9.9950033308342321E-4</v>
      </c>
      <c r="EU436">
        <f>LN(1+原始数据!EU436)</f>
        <v>-3.7068619313265121E-3</v>
      </c>
      <c r="EV436">
        <f>LN(1+原始数据!EV436)</f>
        <v>-2.6960181582783078E-2</v>
      </c>
      <c r="EW436">
        <f>LN(1+原始数据!EW436)</f>
        <v>-5.3140948237687651E-3</v>
      </c>
      <c r="EX436">
        <f>LN(1+原始数据!EX436)</f>
        <v>5.5843782939006634E-3</v>
      </c>
      <c r="EY436">
        <f>LN(1+原始数据!EY436)</f>
        <v>1.1137744410456021E-2</v>
      </c>
      <c r="EZ436">
        <f>LN(1+原始数据!EZ436)</f>
        <v>1.4100124378781626E-2</v>
      </c>
      <c r="FA436">
        <f>LN(1+原始数据!FA436)</f>
        <v>6.1808590750810988E-3</v>
      </c>
      <c r="FB436">
        <f>LN(1+原始数据!FB436)</f>
        <v>1.3508350024792299E-2</v>
      </c>
      <c r="FC436">
        <f>LN(1+原始数据!FC436)</f>
        <v>8.6623730786525872E-3</v>
      </c>
      <c r="FD436">
        <f>LN(1+原始数据!FD436)</f>
        <v>3.304785404620042E-2</v>
      </c>
      <c r="FE436">
        <f>LN(1+原始数据!FE436)</f>
        <v>3.1595561589750583E-2</v>
      </c>
      <c r="FF436">
        <f>LN(1+原始数据!FF436)</f>
        <v>-1.633265462089761E-2</v>
      </c>
      <c r="FG436">
        <f>LN(1+原始数据!FG436)</f>
        <v>2.2543964434894436E-2</v>
      </c>
      <c r="FH436">
        <f>LN(1+原始数据!FH436)</f>
        <v>1.32123314721349E-2</v>
      </c>
      <c r="FI436">
        <f>LN(1+原始数据!FI436)</f>
        <v>9.4551587707551975E-3</v>
      </c>
      <c r="FJ436">
        <f>LN(1+原始数据!FJ436)</f>
        <v>2.8295869154847251E-2</v>
      </c>
      <c r="FK436">
        <f>LN(1+原始数据!FK436)</f>
        <v>-1.2173800931708762E-2</v>
      </c>
      <c r="FL436">
        <f>LN(1+原始数据!FL436)</f>
        <v>2.49852526939086E-2</v>
      </c>
      <c r="FM436">
        <f>LN(1+原始数据!FM436)</f>
        <v>-4.1759934248231649E-2</v>
      </c>
      <c r="FN436">
        <f>LN(1+原始数据!FN436)</f>
        <v>4.1912046184680524E-3</v>
      </c>
      <c r="FO436">
        <f>LN(1+原始数据!FO436)</f>
        <v>-1.9488676583862413E-2</v>
      </c>
      <c r="FP436">
        <f>LN(1+原始数据!FP436)</f>
        <v>-1.0555513939516587E-2</v>
      </c>
      <c r="FQ436">
        <f>LN(1+原始数据!FQ436)</f>
        <v>-9.6463770518054499E-3</v>
      </c>
      <c r="FR436">
        <f>LN(1+原始数据!FR436)</f>
        <v>6.2802379571504563E-3</v>
      </c>
      <c r="FS436">
        <f>LN(1+原始数据!FS436)</f>
        <v>-1.1263192278710714E-2</v>
      </c>
      <c r="FT436">
        <f>LN(1+原始数据!FT436)</f>
        <v>1.8134570195482678E-2</v>
      </c>
      <c r="FU436">
        <f>LN(1+原始数据!FU436)</f>
        <v>3.0820142339886364E-2</v>
      </c>
      <c r="FV436">
        <f>LN(1+原始数据!FV436)</f>
        <v>6.9975511427326493E-4</v>
      </c>
      <c r="FW436">
        <f>LN(1+原始数据!FW436)</f>
        <v>1.3508350024792299E-2</v>
      </c>
      <c r="FX436">
        <f>LN(1+原始数据!FX436)</f>
        <v>-1.0555513939516587E-2</v>
      </c>
      <c r="FY436">
        <f>LN(1+原始数据!FY436)</f>
        <v>-2.2024235552000394E-3</v>
      </c>
      <c r="FZ436">
        <f>LN(1+原始数据!FZ436)</f>
        <v>1.5479570848386375E-2</v>
      </c>
      <c r="GA436">
        <f>LN(1+原始数据!GA436)</f>
        <v>-1.7858518301313193E-2</v>
      </c>
      <c r="GB436">
        <f>LN(1+原始数据!GB436)</f>
        <v>-1.3591953519466972E-2</v>
      </c>
      <c r="GC436">
        <f>LN(1+原始数据!GC436)</f>
        <v>1.3508350024792299E-2</v>
      </c>
      <c r="GD436">
        <f>LN(1+原始数据!GD436)</f>
        <v>1.7446913603720703E-2</v>
      </c>
      <c r="GE436">
        <f>LN(1+原始数据!GE436)</f>
        <v>-8.8389486672043917E-3</v>
      </c>
      <c r="GF436">
        <f>LN(1+原始数据!GF436)</f>
        <v>2.7906953253007866E-2</v>
      </c>
      <c r="GG436">
        <f>LN(1+原始数据!GG436)</f>
        <v>1.1992805754821869E-3</v>
      </c>
      <c r="GH436">
        <f>LN(1+原始数据!GH436)</f>
        <v>-5.2135670528874337E-3</v>
      </c>
      <c r="GI436">
        <f>LN(1+原始数据!GI436)</f>
        <v>-1.0555513939516587E-2</v>
      </c>
      <c r="GJ436">
        <f>LN(1+原始数据!GJ436)</f>
        <v>-7.6290271644911629E-3</v>
      </c>
      <c r="GK436">
        <f>LN(1+原始数据!GK436)</f>
        <v>1.656208829897823E-2</v>
      </c>
      <c r="GL436">
        <f>LN(1+原始数据!GL436)</f>
        <v>-6.6218763088869695E-3</v>
      </c>
      <c r="GM436">
        <f>LN(1+原始数据!GM436)</f>
        <v>2.0977980821461199E-3</v>
      </c>
      <c r="GN436">
        <f>LN(1+原始数据!GN436)</f>
        <v>1.1236631925987768E-2</v>
      </c>
      <c r="GO436">
        <f>LN(1+原始数据!GO436)</f>
        <v>5.0870390485572093E-3</v>
      </c>
      <c r="GP436">
        <f>LN(1+原始数据!GP436)</f>
        <v>-9.1416579172833873E-3</v>
      </c>
      <c r="GQ436">
        <f>LN(1+原始数据!GQ436)</f>
        <v>-5.1130493868230143E-3</v>
      </c>
      <c r="GR436">
        <f>LN(1+原始数据!GR436)</f>
        <v>-7.5282664207915245E-3</v>
      </c>
      <c r="GS436">
        <f>LN(1+原始数据!GS436)</f>
        <v>1.1829751753577221E-2</v>
      </c>
      <c r="GT436">
        <f>LN(1+原始数据!GT436)</f>
        <v>1.3113639145383204E-2</v>
      </c>
      <c r="GU436">
        <f>LN(1+原始数据!GU436)</f>
        <v>7.3727543294131569E-3</v>
      </c>
      <c r="GV436">
        <f>LN(1+原始数据!GV436)</f>
        <v>1.7983819413793973E-3</v>
      </c>
    </row>
    <row r="437" spans="1:204" x14ac:dyDescent="0.15">
      <c r="A437" s="1" t="s">
        <v>633</v>
      </c>
      <c r="B437">
        <f>LN(1+原始数据!B437)</f>
        <v>-0.15981670145388505</v>
      </c>
      <c r="C437">
        <f>LN(1+原始数据!C437)</f>
        <v>-0.10758521067993743</v>
      </c>
      <c r="D437">
        <f>LN(1+原始数据!D437)</f>
        <v>2.3130417388854466E-2</v>
      </c>
      <c r="E437">
        <f>LN(1+原始数据!E437)</f>
        <v>-7.0529766190527296E-2</v>
      </c>
      <c r="F437">
        <f>LN(1+原始数据!F437)</f>
        <v>5.4582877770291749E-2</v>
      </c>
      <c r="G437">
        <f>LN(1+原始数据!G437)</f>
        <v>5.8551886949615495E-2</v>
      </c>
      <c r="H437">
        <f>LN(1+原始数据!H437)</f>
        <v>-8.2621028688336914E-2</v>
      </c>
      <c r="I437">
        <f>LN(1+原始数据!I437)</f>
        <v>-3.2316601476543118E-2</v>
      </c>
      <c r="J437">
        <f>LN(1+原始数据!J437)</f>
        <v>-1.9080887812791953E-2</v>
      </c>
      <c r="K437">
        <f>LN(1+原始数据!K437)</f>
        <v>9.9121090867807252E-2</v>
      </c>
      <c r="L437">
        <f>LN(1+原始数据!L437)</f>
        <v>1.8429135468367143E-2</v>
      </c>
      <c r="M437">
        <f>LN(1+原始数据!M437)</f>
        <v>0</v>
      </c>
      <c r="N437">
        <f>LN(1+原始数据!N437)</f>
        <v>1.7053754565827622E-2</v>
      </c>
      <c r="O437">
        <f>LN(1+原始数据!O437)</f>
        <v>3.6428356613551406E-2</v>
      </c>
      <c r="P437">
        <f>LN(1+原始数据!P437)</f>
        <v>-5.4033888492485624E-2</v>
      </c>
      <c r="Q437">
        <f>LN(1+原始数据!Q437)</f>
        <v>1.0247316451549499E-2</v>
      </c>
      <c r="R437">
        <f>LN(1+原始数据!R437)</f>
        <v>-1.3085239548655481E-2</v>
      </c>
      <c r="S437">
        <f>LN(1+原始数据!S437)</f>
        <v>-3.7390389218559063E-2</v>
      </c>
      <c r="T437">
        <f>LN(1+原始数据!T437)</f>
        <v>1.064316009847976E-2</v>
      </c>
      <c r="U437">
        <f>LN(1+原始数据!U437)</f>
        <v>9.3560949240250289E-3</v>
      </c>
      <c r="V437">
        <f>LN(1+原始数据!V437)</f>
        <v>4.8409139207687628E-2</v>
      </c>
      <c r="W437">
        <f>LN(1+原始数据!W437)</f>
        <v>3.8924147153438535E-3</v>
      </c>
      <c r="X437">
        <f>LN(1+原始数据!X437)</f>
        <v>2.796087302001188E-3</v>
      </c>
      <c r="Y437">
        <f>LN(1+原始数据!Y437)</f>
        <v>1.4297304700824394E-2</v>
      </c>
      <c r="Z437">
        <f>LN(1+原始数据!Z437)</f>
        <v>2.9558802241544429E-2</v>
      </c>
      <c r="AA437">
        <f>LN(1+原始数据!AA437)</f>
        <v>2.1957167352042138E-2</v>
      </c>
      <c r="AB437">
        <f>LN(1+原始数据!AB437)</f>
        <v>5.6838164682977092E-3</v>
      </c>
      <c r="AC437">
        <f>LN(1+原始数据!AC437)</f>
        <v>-1.3997509643853661E-2</v>
      </c>
      <c r="AD437">
        <f>LN(1+原始数据!AD437)</f>
        <v>-3.562717764315116E-2</v>
      </c>
      <c r="AE437">
        <f>LN(1+原始数据!AE437)</f>
        <v>9.653257028138346E-3</v>
      </c>
      <c r="AF437">
        <f>LN(1+原始数据!AF437)</f>
        <v>9.0588444883461464E-3</v>
      </c>
      <c r="AG437">
        <f>LN(1+原始数据!AG437)</f>
        <v>2.77124385665358E-2</v>
      </c>
      <c r="AH437">
        <f>LN(1+原始数据!AH437)</f>
        <v>0</v>
      </c>
      <c r="AI437">
        <f>LN(1+原始数据!AI437)</f>
        <v>-4.1084280445431911E-3</v>
      </c>
      <c r="AJ437">
        <f>LN(1+原始数据!AJ437)</f>
        <v>2.9073247485707165E-2</v>
      </c>
      <c r="AK437">
        <f>LN(1+原始数据!AK437)</f>
        <v>-1.9794627328179493E-2</v>
      </c>
      <c r="AL437">
        <f>LN(1+原始数据!AL437)</f>
        <v>2.3814178099254887E-2</v>
      </c>
      <c r="AM437">
        <f>LN(1+原始数据!AM437)</f>
        <v>1.0445257861538604E-2</v>
      </c>
      <c r="AN437">
        <f>LN(1+原始数据!AN437)</f>
        <v>2.1076325601916308E-2</v>
      </c>
      <c r="AO437">
        <f>LN(1+原始数据!AO437)</f>
        <v>2.8958031120254681E-3</v>
      </c>
      <c r="AP437">
        <f>LN(1+原始数据!AP437)</f>
        <v>-6.8232253481255367E-3</v>
      </c>
      <c r="AQ437">
        <f>LN(1+原始数据!AQ437)</f>
        <v>-2.0020026706730793E-3</v>
      </c>
      <c r="AR437">
        <f>LN(1+原始数据!AR437)</f>
        <v>1.0742096531902029E-2</v>
      </c>
      <c r="AS437">
        <f>LN(1+原始数据!AS437)</f>
        <v>4.9987504165099287E-4</v>
      </c>
      <c r="AT437">
        <f>LN(1+原始数据!AT437)</f>
        <v>3.8924147153438535E-3</v>
      </c>
      <c r="AU437">
        <f>LN(1+原始数据!AU437)</f>
        <v>-2.3882940463332003E-2</v>
      </c>
      <c r="AV437">
        <f>LN(1+原始数据!AV437)</f>
        <v>-1.5011261262670914E-3</v>
      </c>
      <c r="AW437">
        <f>LN(1+原始数据!AW437)</f>
        <v>-3.0046921352296637E-2</v>
      </c>
      <c r="AX437">
        <f>LN(1+原始数据!AX437)</f>
        <v>-3.6064955941117441E-3</v>
      </c>
      <c r="AY437">
        <f>LN(1+原始数据!AY437)</f>
        <v>-2.0020026706730793E-3</v>
      </c>
      <c r="AZ437">
        <f>LN(1+原始数据!AZ437)</f>
        <v>3.5935355101302181E-3</v>
      </c>
      <c r="BA437">
        <f>LN(1+原始数据!BA437)</f>
        <v>-9.2425813669325448E-3</v>
      </c>
      <c r="BB437">
        <f>LN(1+原始数据!BB437)</f>
        <v>9.9950033308342321E-4</v>
      </c>
      <c r="BC437">
        <f>LN(1+原始数据!BC437)</f>
        <v>7.1742037480004529E-3</v>
      </c>
      <c r="BD437">
        <f>LN(1+原始数据!BD437)</f>
        <v>-3.1048149534787565E-3</v>
      </c>
      <c r="BE437">
        <f>LN(1+原始数据!BE437)</f>
        <v>8.6623730786525872E-3</v>
      </c>
      <c r="BF437">
        <f>LN(1+原始数据!BF437)</f>
        <v>9.9950033308342321E-4</v>
      </c>
      <c r="BG437">
        <f>LN(1+原始数据!BG437)</f>
        <v>9.0588444883461464E-3</v>
      </c>
      <c r="BH437">
        <f>LN(1+原始数据!BH437)</f>
        <v>9.9950033308342321E-4</v>
      </c>
      <c r="BI437">
        <f>LN(1+原始数据!BI437)</f>
        <v>-1.5011261262670914E-3</v>
      </c>
      <c r="BJ437">
        <f>LN(1+原始数据!BJ437)</f>
        <v>1.4988761237359487E-3</v>
      </c>
      <c r="BK437">
        <f>LN(1+原始数据!BK437)</f>
        <v>6.9756137364251382E-3</v>
      </c>
      <c r="BL437">
        <f>LN(1+原始数据!BL437)</f>
        <v>-2.0020026706730793E-3</v>
      </c>
      <c r="BM437">
        <f>LN(1+原始数据!BM437)</f>
        <v>1.3902905168991434E-2</v>
      </c>
      <c r="BN437">
        <f>LN(1+原始数据!BN437)</f>
        <v>0</v>
      </c>
      <c r="BO437">
        <f>LN(1+原始数据!BO437)</f>
        <v>2.4968801985871458E-3</v>
      </c>
      <c r="BP437">
        <f>LN(1+原始数据!BP437)</f>
        <v>2.8958031120254681E-3</v>
      </c>
      <c r="BQ437">
        <f>LN(1+原始数据!BQ437)</f>
        <v>-7.8305791151885643E-3</v>
      </c>
      <c r="BR437">
        <f>LN(1+原始数据!BR437)</f>
        <v>-6.9239150728241982E-3</v>
      </c>
      <c r="BS437">
        <f>LN(1+原始数据!BS437)</f>
        <v>2.4968801985871458E-3</v>
      </c>
      <c r="BT437">
        <f>LN(1+原始数据!BT437)</f>
        <v>-3.5061393292875899E-3</v>
      </c>
      <c r="BU437">
        <f>LN(1+原始数据!BU437)</f>
        <v>-2.503130218118477E-3</v>
      </c>
      <c r="BV437">
        <f>LN(1+原始数据!BV437)</f>
        <v>1.8821754240587667E-2</v>
      </c>
      <c r="BW437">
        <f>LN(1+原始数据!BW437)</f>
        <v>2.8958031120254681E-3</v>
      </c>
      <c r="BX437">
        <f>LN(1+原始数据!BX437)</f>
        <v>9.7522914426783017E-3</v>
      </c>
      <c r="BY437">
        <f>LN(1+原始数据!BY437)</f>
        <v>1.0148331051815136E-2</v>
      </c>
      <c r="BZ437">
        <f>LN(1+原始数据!BZ437)</f>
        <v>6.6776547532404968E-3</v>
      </c>
      <c r="CA437">
        <f>LN(1+原始数据!CA437)</f>
        <v>-6.2192998139168326E-3</v>
      </c>
      <c r="CB437">
        <f>LN(1+原始数据!CB437)</f>
        <v>1.8981972830802655E-3</v>
      </c>
      <c r="CC437">
        <f>LN(1+原始数据!CC437)</f>
        <v>2.8958031120254681E-3</v>
      </c>
      <c r="CD437">
        <f>LN(1+原始数据!CD437)</f>
        <v>-6.7225457608268112E-3</v>
      </c>
      <c r="CE437">
        <f>LN(1+原始数据!CE437)</f>
        <v>2.8958031120254681E-3</v>
      </c>
      <c r="CF437">
        <f>LN(1+原始数据!CF437)</f>
        <v>1.0445257861538604E-2</v>
      </c>
      <c r="CG437">
        <f>LN(1+原始数据!CG437)</f>
        <v>2.3971245997214514E-3</v>
      </c>
      <c r="CH437">
        <f>LN(1+原始数据!CH437)</f>
        <v>1.3990209137074087E-3</v>
      </c>
      <c r="CI437">
        <f>LN(1+原始数据!CI437)</f>
        <v>6.5783153601225068E-3</v>
      </c>
      <c r="CJ437">
        <f>LN(1+原始数据!CJ437)</f>
        <v>1.5774919115362239E-2</v>
      </c>
      <c r="CK437">
        <f>LN(1+原始数据!CK437)</f>
        <v>0</v>
      </c>
      <c r="CL437">
        <f>LN(1+原始数据!CL437)</f>
        <v>-3.2051309489483358E-3</v>
      </c>
      <c r="CM437">
        <f>LN(1+原始数据!CM437)</f>
        <v>1.3311014059672416E-2</v>
      </c>
      <c r="CN437">
        <f>LN(1+原始数据!CN437)</f>
        <v>-1.8016219466282088E-3</v>
      </c>
      <c r="CO437">
        <f>LN(1+原始数据!CO437)</f>
        <v>1.9508466388043013E-2</v>
      </c>
      <c r="CP437">
        <f>LN(1+原始数据!CP437)</f>
        <v>-1.3085239548655481E-2</v>
      </c>
      <c r="CQ437">
        <f>LN(1+原始数据!CQ437)</f>
        <v>1.4888612493750559E-2</v>
      </c>
      <c r="CR437">
        <f>LN(1+原始数据!CR437)</f>
        <v>-6.3199287448193475E-3</v>
      </c>
      <c r="CS437">
        <f>LN(1+原始数据!CS437)</f>
        <v>-5.4146327014988416E-3</v>
      </c>
      <c r="CT437">
        <f>LN(1+原始数据!CT437)</f>
        <v>-5.9174737640376226E-3</v>
      </c>
      <c r="CU437">
        <f>LN(1+原始数据!CU437)</f>
        <v>3.5935355101302181E-3</v>
      </c>
      <c r="CV437">
        <f>LN(1+原始数据!CV437)</f>
        <v>9.0588444883461464E-3</v>
      </c>
      <c r="CW437">
        <f>LN(1+原始数据!CW437)</f>
        <v>1.1632084229707696E-2</v>
      </c>
      <c r="CX437">
        <f>LN(1+原始数据!CX437)</f>
        <v>-5.8168853215648511E-3</v>
      </c>
      <c r="CY437">
        <f>LN(1+原始数据!CY437)</f>
        <v>2.342351494358811E-2</v>
      </c>
      <c r="CZ437">
        <f>LN(1+原始数据!CZ437)</f>
        <v>4.7885167317970939E-3</v>
      </c>
      <c r="DA437">
        <f>LN(1+原始数据!DA437)</f>
        <v>-3.9076248310170765E-3</v>
      </c>
      <c r="DB437">
        <f>LN(1+原始数据!DB437)</f>
        <v>2.1565777914560585E-2</v>
      </c>
      <c r="DC437">
        <f>LN(1+原始数据!DC437)</f>
        <v>-2.5112700815075328E-2</v>
      </c>
      <c r="DD437">
        <f>LN(1+原始数据!DD437)</f>
        <v>-5.024121643674679E-2</v>
      </c>
      <c r="DE437">
        <f>LN(1+原始数据!DE437)</f>
        <v>2.9073247485707165E-2</v>
      </c>
      <c r="DF437">
        <f>LN(1+原始数据!DF437)</f>
        <v>1.380428097639708E-2</v>
      </c>
      <c r="DG437">
        <f>LN(1+原始数据!DG437)</f>
        <v>5.2860044292374377E-3</v>
      </c>
      <c r="DH437">
        <f>LN(1+原始数据!DH437)</f>
        <v>2.0390689647733981E-2</v>
      </c>
      <c r="DI437">
        <f>LN(1+原始数据!DI437)</f>
        <v>-1.0353412079491597E-2</v>
      </c>
      <c r="DJ437">
        <f>LN(1+原始数据!DJ437)</f>
        <v>-3.7182791127715949E-2</v>
      </c>
      <c r="DK437">
        <f>LN(1+原始数据!DK437)</f>
        <v>9.4551587707551975E-3</v>
      </c>
      <c r="DL437">
        <f>LN(1+原始数据!DL437)</f>
        <v>-8.0321716972642666E-3</v>
      </c>
      <c r="DM437">
        <f>LN(1+原始数据!DM437)</f>
        <v>1.7983819413793973E-3</v>
      </c>
      <c r="DN437">
        <f>LN(1+原始数据!DN437)</f>
        <v>-3.5730809955798949E-2</v>
      </c>
      <c r="DO437">
        <f>LN(1+原始数据!DO437)</f>
        <v>-8.8389486672043917E-3</v>
      </c>
      <c r="DP437">
        <f>LN(1+原始数据!DP437)</f>
        <v>9.8513160503742019E-3</v>
      </c>
      <c r="DQ437">
        <f>LN(1+原始数据!DQ437)</f>
        <v>1.5282623531156982E-2</v>
      </c>
      <c r="DR437">
        <f>LN(1+原始数据!DR437)</f>
        <v>-1.4009809156281003E-3</v>
      </c>
      <c r="DS437">
        <f>LN(1+原始数据!DS437)</f>
        <v>-1.4809115653708226E-2</v>
      </c>
      <c r="DT437">
        <f>LN(1+原始数据!DT437)</f>
        <v>-8.8389486672043917E-3</v>
      </c>
      <c r="DU437">
        <f>LN(1+原始数据!DU437)</f>
        <v>1.0742096531902029E-2</v>
      </c>
      <c r="DV437">
        <f>LN(1+原始数据!DV437)</f>
        <v>-3.3054570087264813E-3</v>
      </c>
      <c r="DW437">
        <f>LN(1+原始数据!DW437)</f>
        <v>-2.0304753340364273E-2</v>
      </c>
      <c r="DX437">
        <f>LN(1+原始数据!DX437)</f>
        <v>-1.1465478109278096E-2</v>
      </c>
      <c r="DY437">
        <f>LN(1+原始数据!DY437)</f>
        <v>-3.3246593793635683E-2</v>
      </c>
      <c r="DZ437">
        <f>LN(1+原始数据!DZ437)</f>
        <v>2.8976108236517188E-2</v>
      </c>
      <c r="EA437">
        <f>LN(1+原始数据!EA437)</f>
        <v>0</v>
      </c>
      <c r="EB437">
        <f>LN(1+原始数据!EB437)</f>
        <v>4.9987504165099287E-4</v>
      </c>
      <c r="EC437">
        <f>LN(1+原始数据!EC437)</f>
        <v>-5.3611769448649156E-2</v>
      </c>
      <c r="ED437">
        <f>LN(1+原始数据!ED437)</f>
        <v>1.7152058817565659E-2</v>
      </c>
      <c r="EE437">
        <f>LN(1+原始数据!EE437)</f>
        <v>-3.2110053918233586E-2</v>
      </c>
      <c r="EF437">
        <f>LN(1+原始数据!EF437)</f>
        <v>6.1808590750810988E-3</v>
      </c>
      <c r="EG437">
        <f>LN(1+原始数据!EG437)</f>
        <v>6.1808590750810988E-3</v>
      </c>
      <c r="EH437">
        <f>LN(1+原始数据!EH437)</f>
        <v>-1.0252376464351353E-2</v>
      </c>
      <c r="EI437">
        <f>LN(1+原始数据!EI437)</f>
        <v>-1.2983927558294786E-2</v>
      </c>
      <c r="EJ437">
        <f>LN(1+原始数据!EJ437)</f>
        <v>3.0432207120201914E-2</v>
      </c>
      <c r="EK437">
        <f>LN(1+原始数据!EK437)</f>
        <v>-3.6064955941117441E-3</v>
      </c>
      <c r="EL437">
        <f>LN(1+原始数据!EL437)</f>
        <v>-5.3400776727115296E-2</v>
      </c>
      <c r="EM437">
        <f>LN(1+原始数据!EM437)</f>
        <v>-1.2477521511112579E-2</v>
      </c>
      <c r="EN437">
        <f>LN(1+原始数据!EN437)</f>
        <v>3.2945669494301114E-3</v>
      </c>
      <c r="EO437">
        <f>LN(1+原始数据!EO437)</f>
        <v>2.1957167352042138E-2</v>
      </c>
      <c r="EP437">
        <f>LN(1+原始数据!EP437)</f>
        <v>-1.4403230310743743E-2</v>
      </c>
      <c r="EQ437">
        <f>LN(1+原始数据!EQ437)</f>
        <v>2.8101430110874778E-2</v>
      </c>
      <c r="ER437">
        <f>LN(1+原始数据!ER437)</f>
        <v>-2.275698712261618E-2</v>
      </c>
      <c r="ES437">
        <f>LN(1+原始数据!ES437)</f>
        <v>4.7885167317970939E-3</v>
      </c>
      <c r="ET437">
        <f>LN(1+原始数据!ET437)</f>
        <v>-1.1006054440330039E-3</v>
      </c>
      <c r="EU437">
        <f>LN(1+原始数据!EU437)</f>
        <v>-1.1006054440330039E-3</v>
      </c>
      <c r="EV437">
        <f>LN(1+原始数据!EV437)</f>
        <v>-1.999864650668997E-2</v>
      </c>
      <c r="EW437">
        <f>LN(1+原始数据!EW437)</f>
        <v>-4.9120443610206413E-3</v>
      </c>
      <c r="EX437">
        <f>LN(1+原始数据!EX437)</f>
        <v>1.5987213636970735E-3</v>
      </c>
      <c r="EY437">
        <f>LN(1+原始数据!EY437)</f>
        <v>1.1928570865273812E-2</v>
      </c>
      <c r="EZ437">
        <f>LN(1+原始数据!EZ437)</f>
        <v>8.0673710777587927E-3</v>
      </c>
      <c r="FA437">
        <f>LN(1+原始数据!FA437)</f>
        <v>5.385472276337888E-3</v>
      </c>
      <c r="FB437">
        <f>LN(1+原始数据!FB437)</f>
        <v>8.4640784121293635E-3</v>
      </c>
      <c r="FC437">
        <f>LN(1+原始数据!FC437)</f>
        <v>1.3607003406216947E-2</v>
      </c>
      <c r="FD437">
        <f>LN(1+原始数据!FD437)</f>
        <v>2.4692612590371414E-2</v>
      </c>
      <c r="FE437">
        <f>LN(1+原始数据!FE437)</f>
        <v>3.1498667059371016E-2</v>
      </c>
      <c r="FF437">
        <f>LN(1+原始数据!FF437)</f>
        <v>9.9950033308342321E-4</v>
      </c>
      <c r="FG437">
        <f>LN(1+原始数据!FG437)</f>
        <v>2.2348403663761767E-2</v>
      </c>
      <c r="FH437">
        <f>LN(1+原始数据!FH437)</f>
        <v>1.2916225266546229E-2</v>
      </c>
      <c r="FI437">
        <f>LN(1+原始数据!FI437)</f>
        <v>-1.4009809156281003E-3</v>
      </c>
      <c r="FJ437">
        <f>LN(1+原始数据!FJ437)</f>
        <v>3.4111529628767817E-2</v>
      </c>
      <c r="FK437">
        <f>LN(1+原始数据!FK437)</f>
        <v>-1.5722960465236198E-2</v>
      </c>
      <c r="FL437">
        <f>LN(1+原始数据!FL437)</f>
        <v>5.5843782939006634E-3</v>
      </c>
      <c r="FM437">
        <f>LN(1+原始数据!FM437)</f>
        <v>-3.1593871591178629E-2</v>
      </c>
      <c r="FN437">
        <f>LN(1+原始数据!FN437)</f>
        <v>-3.405793134832821E-3</v>
      </c>
      <c r="FO437">
        <f>LN(1+原始数据!FO437)</f>
        <v>-2.7268427154193777E-2</v>
      </c>
      <c r="FP437">
        <f>LN(1+原始数据!FP437)</f>
        <v>-1.3896105192111352E-2</v>
      </c>
      <c r="FQ437">
        <f>LN(1+原始数据!FQ437)</f>
        <v>-1.0050335853501451E-2</v>
      </c>
      <c r="FR437">
        <f>LN(1+原始数据!FR437)</f>
        <v>6.5783153601225068E-3</v>
      </c>
      <c r="FS437">
        <f>LN(1+原始数据!FS437)</f>
        <v>-1.826580880689254E-2</v>
      </c>
      <c r="FT437">
        <f>LN(1+原始数据!FT437)</f>
        <v>1.2224969622568948E-2</v>
      </c>
      <c r="FU437">
        <f>LN(1+原始数据!FU437)</f>
        <v>2.4497471600387372E-2</v>
      </c>
      <c r="FV437">
        <f>LN(1+原始数据!FV437)</f>
        <v>4.390348301292854E-3</v>
      </c>
      <c r="FW437">
        <f>LN(1+原始数据!FW437)</f>
        <v>8.7615056685726705E-3</v>
      </c>
      <c r="FX437">
        <f>LN(1+原始数据!FX437)</f>
        <v>-1.3693327132002454E-2</v>
      </c>
      <c r="FY437">
        <f>LN(1+原始数据!FY437)</f>
        <v>-3.0045090202987243E-3</v>
      </c>
      <c r="FZ437">
        <f>LN(1+原始数据!FZ437)</f>
        <v>1.380428097639708E-2</v>
      </c>
      <c r="GA437">
        <f>LN(1+原始数据!GA437)</f>
        <v>-9.3435150031524663E-3</v>
      </c>
      <c r="GB437">
        <f>LN(1+原始数据!GB437)</f>
        <v>-2.040680977766262E-2</v>
      </c>
      <c r="GC437">
        <f>LN(1+原始数据!GC437)</f>
        <v>2.1467906615240975E-2</v>
      </c>
      <c r="GD437">
        <f>LN(1+原始数据!GD437)</f>
        <v>1.6168581161583689E-2</v>
      </c>
      <c r="GE437">
        <f>LN(1+原始数据!GE437)</f>
        <v>-5.0012504168224286E-4</v>
      </c>
      <c r="GF437">
        <f>LN(1+原始数据!GF437)</f>
        <v>2.3521195041345866E-2</v>
      </c>
      <c r="GG437">
        <f>LN(1+原始数据!GG437)</f>
        <v>7.0749136719619847E-3</v>
      </c>
      <c r="GH437">
        <f>LN(1+原始数据!GH437)</f>
        <v>-4.7110797301192229E-3</v>
      </c>
      <c r="GI437">
        <f>LN(1+原始数据!GI437)</f>
        <v>-1.7146158834970514E-2</v>
      </c>
      <c r="GJ437">
        <f>LN(1+原始数据!GJ437)</f>
        <v>-4.8115569972220816E-3</v>
      </c>
      <c r="GK437">
        <f>LN(1+原始数据!GK437)</f>
        <v>8.166562666393401E-3</v>
      </c>
      <c r="GL437">
        <f>LN(1+原始数据!GL437)</f>
        <v>-7.7297980619412685E-3</v>
      </c>
      <c r="GM437">
        <f>LN(1+原始数据!GM437)</f>
        <v>1.3990209137074087E-3</v>
      </c>
      <c r="GN437">
        <f>LN(1+原始数据!GN437)</f>
        <v>6.2802379571504563E-3</v>
      </c>
      <c r="GO437">
        <f>LN(1+原始数据!GO437)</f>
        <v>1.4297304700824394E-2</v>
      </c>
      <c r="GP437">
        <f>LN(1+原始数据!GP437)</f>
        <v>-1.4809115653708226E-2</v>
      </c>
      <c r="GQ437">
        <f>LN(1+原始数据!GQ437)</f>
        <v>2.3971245997214514E-3</v>
      </c>
      <c r="GR437">
        <f>LN(1+原始数据!GR437)</f>
        <v>-4.8115569972220816E-3</v>
      </c>
      <c r="GS437">
        <f>LN(1+原始数据!GS437)</f>
        <v>1.6168581161583689E-2</v>
      </c>
      <c r="GT437">
        <f>LN(1+原始数据!GT437)</f>
        <v>1.4100124378781626E-2</v>
      </c>
      <c r="GU437">
        <f>LN(1+原始数据!GU437)</f>
        <v>8.8606284321964667E-3</v>
      </c>
      <c r="GV437">
        <f>LN(1+原始数据!GV437)</f>
        <v>6.8763039394320637E-3</v>
      </c>
    </row>
    <row r="438" spans="1:204" x14ac:dyDescent="0.15">
      <c r="A438" s="1" t="s">
        <v>634</v>
      </c>
      <c r="B438">
        <f>LN(1+原始数据!B438)</f>
        <v>-0.17578297995437217</v>
      </c>
      <c r="C438">
        <f>LN(1+原始数据!C438)</f>
        <v>-9.0471903164075676E-2</v>
      </c>
      <c r="D438">
        <f>LN(1+原始数据!D438)</f>
        <v>2.5472795973031068E-2</v>
      </c>
      <c r="E438">
        <f>LN(1+原始数据!E438)</f>
        <v>-9.5520201857412307E-2</v>
      </c>
      <c r="F438">
        <f>LN(1+原始数据!F438)</f>
        <v>5.9306105897407507E-2</v>
      </c>
      <c r="G438">
        <f>LN(1+原始数据!G438)</f>
        <v>5.1358292275142041E-2</v>
      </c>
      <c r="H438">
        <f>LN(1+原始数据!H438)</f>
        <v>-8.4033995610009446E-2</v>
      </c>
      <c r="I438">
        <f>LN(1+原始数据!I438)</f>
        <v>-5.0661914802227995E-2</v>
      </c>
      <c r="J438">
        <f>LN(1+原始数据!J438)</f>
        <v>-4.6106125576832937E-3</v>
      </c>
      <c r="K438">
        <f>LN(1+原始数据!K438)</f>
        <v>0.10535051560782595</v>
      </c>
      <c r="L438">
        <f>LN(1+原始数据!L438)</f>
        <v>1.3014937077494763E-2</v>
      </c>
      <c r="M438">
        <f>LN(1+原始数据!M438)</f>
        <v>8.166562666393401E-3</v>
      </c>
      <c r="N438">
        <f>LN(1+原始数据!N438)</f>
        <v>-1.7014466397575704E-3</v>
      </c>
      <c r="O438">
        <f>LN(1+原始数据!O438)</f>
        <v>4.2292912190251365E-2</v>
      </c>
      <c r="P438">
        <f>LN(1+原始数据!P438)</f>
        <v>-5.7629112836636416E-2</v>
      </c>
      <c r="Q438">
        <f>LN(1+原始数据!Q438)</f>
        <v>5.2860044292374377E-3</v>
      </c>
      <c r="R438">
        <f>LN(1+原始数据!R438)</f>
        <v>-1.8016219466282088E-3</v>
      </c>
      <c r="S438">
        <f>LN(1+原始数据!S438)</f>
        <v>-7.0959088940493908E-2</v>
      </c>
      <c r="T438">
        <f>LN(1+原始数据!T438)</f>
        <v>-1.3008457330480696E-3</v>
      </c>
      <c r="U438">
        <f>LN(1+原始数据!U438)</f>
        <v>2.8198654358678736E-2</v>
      </c>
      <c r="V438">
        <f>LN(1+原始数据!V438)</f>
        <v>4.8218572270474228E-2</v>
      </c>
      <c r="W438">
        <f>LN(1+原始数据!W438)</f>
        <v>1.0544213875671097E-2</v>
      </c>
      <c r="X438">
        <f>LN(1+原始数据!X438)</f>
        <v>-1.3490590182499144E-2</v>
      </c>
      <c r="Y438">
        <f>LN(1+原始数据!Y438)</f>
        <v>-8.8389486672043917E-3</v>
      </c>
      <c r="Z438">
        <f>LN(1+原始数据!Z438)</f>
        <v>2.7031339051030518E-2</v>
      </c>
      <c r="AA438">
        <f>LN(1+原始数据!AA438)</f>
        <v>9.7522914426783017E-3</v>
      </c>
      <c r="AB438">
        <f>LN(1+原始数据!AB438)</f>
        <v>-1.0353412079491597E-2</v>
      </c>
      <c r="AC438">
        <f>LN(1+原始数据!AC438)</f>
        <v>-1.0454457903858873E-2</v>
      </c>
      <c r="AD438">
        <f>LN(1+原始数据!AD438)</f>
        <v>-4.0613682885297132E-2</v>
      </c>
      <c r="AE438">
        <f>LN(1+原始数据!AE438)</f>
        <v>-1.7247893409553391E-2</v>
      </c>
      <c r="AF438">
        <f>LN(1+原始数据!AF438)</f>
        <v>4.9875415110389679E-3</v>
      </c>
      <c r="AG438">
        <f>LN(1+原始数据!AG438)</f>
        <v>2.9170377299779924E-2</v>
      </c>
      <c r="AH438">
        <f>LN(1+原始数据!AH438)</f>
        <v>-2.4028846163103149E-3</v>
      </c>
      <c r="AI438">
        <f>LN(1+原始数据!AI438)</f>
        <v>-1.2072581234269249E-2</v>
      </c>
      <c r="AJ438">
        <f>LN(1+原始数据!AJ438)</f>
        <v>2.936460862990398E-2</v>
      </c>
      <c r="AK438">
        <f>LN(1+原始数据!AK438)</f>
        <v>-3.4902052009264876E-2</v>
      </c>
      <c r="AL438">
        <f>LN(1+原始数据!AL438)</f>
        <v>1.636535408626423E-2</v>
      </c>
      <c r="AM438">
        <f>LN(1+原始数据!AM438)</f>
        <v>-1.5215165806480377E-2</v>
      </c>
      <c r="AN438">
        <f>LN(1+原始数据!AN438)</f>
        <v>2.176149178151271E-2</v>
      </c>
      <c r="AO438">
        <f>LN(1+原始数据!AO438)</f>
        <v>-8.4354788211015753E-3</v>
      </c>
      <c r="AP438">
        <f>LN(1+原始数据!AP438)</f>
        <v>-3.6064955941117441E-3</v>
      </c>
      <c r="AQ438">
        <f>LN(1+原始数据!AQ438)</f>
        <v>9.653257028138346E-3</v>
      </c>
      <c r="AR438">
        <f>LN(1+原始数据!AR438)</f>
        <v>4.7885167317970939E-3</v>
      </c>
      <c r="AS438">
        <f>LN(1+原始数据!AS438)</f>
        <v>1.1992805754821869E-3</v>
      </c>
      <c r="AT438">
        <f>LN(1+原始数据!AT438)</f>
        <v>-6.0180723255630212E-3</v>
      </c>
      <c r="AU438">
        <f>LN(1+原始数据!AU438)</f>
        <v>-1.6942720730312024E-2</v>
      </c>
      <c r="AV438">
        <f>LN(1+原始数据!AV438)</f>
        <v>2.3971245997214514E-3</v>
      </c>
      <c r="AW438">
        <f>LN(1+原始数据!AW438)</f>
        <v>-3.9676817152898426E-2</v>
      </c>
      <c r="AX438">
        <f>LN(1+原始数据!AX438)</f>
        <v>6.2802379571504563E-3</v>
      </c>
      <c r="AY438">
        <f>LN(1+原始数据!AY438)</f>
        <v>-6.0018007203246058E-4</v>
      </c>
      <c r="AZ438">
        <f>LN(1+原始数据!AZ438)</f>
        <v>1.3705647056111967E-2</v>
      </c>
      <c r="BA438">
        <f>LN(1+原始数据!BA438)</f>
        <v>-2.0100671707002912E-2</v>
      </c>
      <c r="BB438">
        <f>LN(1+原始数据!BB438)</f>
        <v>-1.2781334364733152E-2</v>
      </c>
      <c r="BC438">
        <f>LN(1+原始数据!BC438)</f>
        <v>7.0749136719619847E-3</v>
      </c>
      <c r="BD438">
        <f>LN(1+原始数据!BD438)</f>
        <v>-1.3008457330480696E-3</v>
      </c>
      <c r="BE438">
        <f>LN(1+原始数据!BE438)</f>
        <v>1.960652963891835E-2</v>
      </c>
      <c r="BF438">
        <f>LN(1+原始数据!BF438)</f>
        <v>-1.1971371781219958E-2</v>
      </c>
      <c r="BG438">
        <f>LN(1+原始数据!BG438)</f>
        <v>1.8821754240587667E-2</v>
      </c>
      <c r="BH438">
        <f>LN(1+原始数据!BH438)</f>
        <v>0</v>
      </c>
      <c r="BI438">
        <f>LN(1+原始数据!BI438)</f>
        <v>-9.9493308536681025E-3</v>
      </c>
      <c r="BJ438">
        <f>LN(1+原始数据!BJ438)</f>
        <v>8.166562666393401E-3</v>
      </c>
      <c r="BK438">
        <f>LN(1+原始数据!BK438)</f>
        <v>9.257021262676848E-3</v>
      </c>
      <c r="BL438">
        <f>LN(1+原始数据!BL438)</f>
        <v>-1.3693327132002454E-2</v>
      </c>
      <c r="BM438">
        <f>LN(1+原始数据!BM438)</f>
        <v>2.0390689647733981E-2</v>
      </c>
      <c r="BN438">
        <f>LN(1+原始数据!BN438)</f>
        <v>-2.296161163734704E-2</v>
      </c>
      <c r="BO438">
        <f>LN(1+原始数据!BO438)</f>
        <v>-2.470261264037181E-2</v>
      </c>
      <c r="BP438">
        <f>LN(1+原始数据!BP438)</f>
        <v>-1.5519811658036807E-2</v>
      </c>
      <c r="BQ438">
        <f>LN(1+原始数据!BQ438)</f>
        <v>-1.5113637810048184E-2</v>
      </c>
      <c r="BR438">
        <f>LN(1+原始数据!BR438)</f>
        <v>-2.142794741362045E-2</v>
      </c>
      <c r="BS438">
        <f>LN(1+原始数据!BS438)</f>
        <v>1.4790085472635345E-2</v>
      </c>
      <c r="BT438">
        <f>LN(1+原始数据!BT438)</f>
        <v>-1.7451393613755858E-2</v>
      </c>
      <c r="BU438">
        <f>LN(1+原始数据!BU438)</f>
        <v>-1.2275030875612578E-2</v>
      </c>
      <c r="BV438">
        <f>LN(1+原始数据!BV438)</f>
        <v>4.6310902863250361E-2</v>
      </c>
      <c r="BW438">
        <f>LN(1+原始数据!BW438)</f>
        <v>-7.0024511439342589E-4</v>
      </c>
      <c r="BX438">
        <f>LN(1+原始数据!BX438)</f>
        <v>1.8232768261059684E-2</v>
      </c>
      <c r="BY438">
        <f>LN(1+原始数据!BY438)</f>
        <v>1.2126179797840555E-2</v>
      </c>
      <c r="BZ438">
        <f>LN(1+原始数据!BZ438)</f>
        <v>-6.0018007203246058E-4</v>
      </c>
      <c r="CA438">
        <f>LN(1+原始数据!CA438)</f>
        <v>-2.503130218118477E-3</v>
      </c>
      <c r="CB438">
        <f>LN(1+原始数据!CB438)</f>
        <v>7.6705063042197402E-3</v>
      </c>
      <c r="CC438">
        <f>LN(1+原始数据!CC438)</f>
        <v>0</v>
      </c>
      <c r="CD438">
        <f>LN(1+原始数据!CD438)</f>
        <v>-5.7163069961091917E-3</v>
      </c>
      <c r="CE438">
        <f>LN(1+原始数据!CE438)</f>
        <v>-1.0858743334875945E-2</v>
      </c>
      <c r="CF438">
        <f>LN(1+原始数据!CF438)</f>
        <v>1.4100124378781626E-2</v>
      </c>
      <c r="CG438">
        <f>LN(1+原始数据!CG438)</f>
        <v>1.8981972830802655E-3</v>
      </c>
      <c r="CH438">
        <f>LN(1+原始数据!CH438)</f>
        <v>3.4304803691990238E-2</v>
      </c>
      <c r="CI438">
        <f>LN(1+原始数据!CI438)</f>
        <v>1.9998686506689123E-2</v>
      </c>
      <c r="CJ438">
        <f>LN(1+原始数据!CJ438)</f>
        <v>1.7839918128331016E-2</v>
      </c>
      <c r="CK438">
        <f>LN(1+原始数据!CK438)</f>
        <v>1.7983819413793973E-3</v>
      </c>
      <c r="CL438">
        <f>LN(1+原始数据!CL438)</f>
        <v>4.0916179032535575E-3</v>
      </c>
      <c r="CM438">
        <f>LN(1+原始数据!CM438)</f>
        <v>5.9982007196754947E-4</v>
      </c>
      <c r="CN438">
        <f>LN(1+原始数据!CN438)</f>
        <v>-5.3140948237687651E-3</v>
      </c>
      <c r="CO438">
        <f>LN(1+原始数据!CO438)</f>
        <v>2.49852526939086E-2</v>
      </c>
      <c r="CP438">
        <f>LN(1+原始数据!CP438)</f>
        <v>4.589452333807224E-3</v>
      </c>
      <c r="CQ438">
        <f>LN(1+原始数据!CQ438)</f>
        <v>3.9797469874066058E-2</v>
      </c>
      <c r="CR438">
        <f>LN(1+原始数据!CR438)</f>
        <v>-5.70995920405728E-2</v>
      </c>
      <c r="CS438">
        <f>LN(1+原始数据!CS438)</f>
        <v>-2.061095390412435E-2</v>
      </c>
      <c r="CT438">
        <f>LN(1+原始数据!CT438)</f>
        <v>-1.1971371781219958E-2</v>
      </c>
      <c r="CU438">
        <f>LN(1+原始数据!CU438)</f>
        <v>4.7885167317970939E-3</v>
      </c>
      <c r="CV438">
        <f>LN(1+原始数据!CV438)</f>
        <v>7.1742037480004529E-3</v>
      </c>
      <c r="CW438">
        <f>LN(1+原始数据!CW438)</f>
        <v>2.2348403663761767E-2</v>
      </c>
      <c r="CX438">
        <f>LN(1+原始数据!CX438)</f>
        <v>-1.1060947359424948E-2</v>
      </c>
      <c r="CY438">
        <f>LN(1+原始数据!CY438)</f>
        <v>3.0141156911986808E-2</v>
      </c>
      <c r="CZ438">
        <f>LN(1+原始数据!CZ438)</f>
        <v>4.589452333807224E-3</v>
      </c>
      <c r="DA438">
        <f>LN(1+原始数据!DA438)</f>
        <v>-1.4301784710859645E-2</v>
      </c>
      <c r="DB438">
        <f>LN(1+原始数据!DB438)</f>
        <v>2.1663639636026355E-2</v>
      </c>
      <c r="DC438">
        <f>LN(1+原始数据!DC438)</f>
        <v>-4.6148656025980249E-2</v>
      </c>
      <c r="DD438">
        <f>LN(1+原始数据!DD438)</f>
        <v>-6.2726829908305012E-2</v>
      </c>
      <c r="DE438">
        <f>LN(1+原始数据!DE438)</f>
        <v>4.659728537678226E-2</v>
      </c>
      <c r="DF438">
        <f>LN(1+原始数据!DF438)</f>
        <v>1.4888612493750559E-2</v>
      </c>
      <c r="DG438">
        <f>LN(1+原始数据!DG438)</f>
        <v>2.9655884907510675E-2</v>
      </c>
      <c r="DH438">
        <f>LN(1+原始数据!DH438)</f>
        <v>3.1595561589750583E-2</v>
      </c>
      <c r="DI438">
        <f>LN(1+原始数据!DI438)</f>
        <v>-1.6231013110417272E-2</v>
      </c>
      <c r="DJ438">
        <f>LN(1+原始数据!DJ438)</f>
        <v>-6.7101803540735916E-2</v>
      </c>
      <c r="DK438">
        <f>LN(1+原始数据!DK438)</f>
        <v>6.0906934903521358E-2</v>
      </c>
      <c r="DL438">
        <f>LN(1+原始数据!DL438)</f>
        <v>-3.0562305582639979E-2</v>
      </c>
      <c r="DM438">
        <f>LN(1+原始数据!DM438)</f>
        <v>1.1992805754821869E-3</v>
      </c>
      <c r="DN438">
        <f>LN(1+原始数据!DN438)</f>
        <v>-1.7146158834970514E-2</v>
      </c>
      <c r="DO438">
        <f>LN(1+原始数据!DO438)</f>
        <v>2.3971245997214514E-3</v>
      </c>
      <c r="DP438">
        <f>LN(1+原始数据!DP438)</f>
        <v>2.3971245997214514E-3</v>
      </c>
      <c r="DQ438">
        <f>LN(1+原始数据!DQ438)</f>
        <v>-1.8016219466282088E-3</v>
      </c>
      <c r="DR438">
        <f>LN(1+原始数据!DR438)</f>
        <v>-1.2007205765188771E-3</v>
      </c>
      <c r="DS438">
        <f>LN(1+原始数据!DS438)</f>
        <v>-9.545412843531385E-3</v>
      </c>
      <c r="DT438">
        <f>LN(1+原始数据!DT438)</f>
        <v>-3.915671520119391E-2</v>
      </c>
      <c r="DU438">
        <f>LN(1+原始数据!DU438)</f>
        <v>8.0673710777587927E-3</v>
      </c>
      <c r="DV438">
        <f>LN(1+原始数据!DV438)</f>
        <v>-4.1655675268832508E-2</v>
      </c>
      <c r="DW438">
        <f>LN(1+原始数据!DW438)</f>
        <v>-3.0149976950883221E-2</v>
      </c>
      <c r="DX438">
        <f>LN(1+原始数据!DX438)</f>
        <v>2.8198654358678736E-2</v>
      </c>
      <c r="DY438">
        <f>LN(1+原始数据!DY438)</f>
        <v>-3.1490667091370848E-2</v>
      </c>
      <c r="DZ438">
        <f>LN(1+原始数据!DZ438)</f>
        <v>5.0693114315518165E-2</v>
      </c>
      <c r="EA438">
        <f>LN(1+原始数据!EA438)</f>
        <v>1.2991557316201288E-3</v>
      </c>
      <c r="EB438">
        <f>LN(1+原始数据!EB438)</f>
        <v>-1.7247893409553391E-2</v>
      </c>
      <c r="EC438">
        <f>LN(1+原始数据!EC438)</f>
        <v>-6.5178726024994513E-2</v>
      </c>
      <c r="ED438">
        <f>LN(1+原始数据!ED438)</f>
        <v>1.7053754565827622E-2</v>
      </c>
      <c r="EE438">
        <f>LN(1+原始数据!EE438)</f>
        <v>-3.8636883614918176E-2</v>
      </c>
      <c r="EF438">
        <f>LN(1+原始数据!EF438)</f>
        <v>1.9508466388043013E-2</v>
      </c>
      <c r="EG438">
        <f>LN(1+原始数据!EG438)</f>
        <v>-1.1768983599998889E-2</v>
      </c>
      <c r="EH438">
        <f>LN(1+原始数据!EH438)</f>
        <v>2.796087302001188E-3</v>
      </c>
      <c r="EI438">
        <f>LN(1+原始数据!EI438)</f>
        <v>-2.9634805129690741E-2</v>
      </c>
      <c r="EJ438">
        <f>LN(1+原始数据!EJ438)</f>
        <v>2.1957167352042138E-2</v>
      </c>
      <c r="EK438">
        <f>LN(1+原始数据!EK438)</f>
        <v>-4.9120443610206413E-3</v>
      </c>
      <c r="EL438">
        <f>LN(1+原始数据!EL438)</f>
        <v>-9.9157571533218608E-2</v>
      </c>
      <c r="EM438">
        <f>LN(1+原始数据!EM438)</f>
        <v>-3.1048149534787565E-3</v>
      </c>
      <c r="EN438">
        <f>LN(1+原始数据!EN438)</f>
        <v>-6.2192998139168326E-3</v>
      </c>
      <c r="EO438">
        <f>LN(1+原始数据!EO438)</f>
        <v>3.9989648216158413E-2</v>
      </c>
      <c r="EP438">
        <f>LN(1+原始数据!EP438)</f>
        <v>-1.7451393613755858E-2</v>
      </c>
      <c r="EQ438">
        <f>LN(1+原始数据!EQ438)</f>
        <v>3.3241333779801936E-2</v>
      </c>
      <c r="ER438">
        <f>LN(1+原始数据!ER438)</f>
        <v>-6.7529656793599332E-2</v>
      </c>
      <c r="ES438">
        <f>LN(1+原始数据!ES438)</f>
        <v>2.3971245997214514E-3</v>
      </c>
      <c r="ET438">
        <f>LN(1+原始数据!ET438)</f>
        <v>7.8689583786951973E-3</v>
      </c>
      <c r="EU438">
        <f>LN(1+原始数据!EU438)</f>
        <v>-1.2680053157374483E-2</v>
      </c>
      <c r="EV438">
        <f>LN(1+原始数据!EV438)</f>
        <v>-3.562717764315116E-2</v>
      </c>
      <c r="EW438">
        <f>LN(1+原始数据!EW438)</f>
        <v>2.4968801985871458E-3</v>
      </c>
      <c r="EX438">
        <f>LN(1+原始数据!EX438)</f>
        <v>7.9968017056424414E-4</v>
      </c>
      <c r="EY438">
        <f>LN(1+原始数据!EY438)</f>
        <v>2.1957167352042138E-2</v>
      </c>
      <c r="EZ438">
        <f>LN(1+原始数据!EZ438)</f>
        <v>2.3971245997214514E-3</v>
      </c>
      <c r="FA438">
        <f>LN(1+原始数据!FA438)</f>
        <v>4.7885167317970939E-3</v>
      </c>
      <c r="FB438">
        <f>LN(1+原始数据!FB438)</f>
        <v>1.901800583576195E-2</v>
      </c>
      <c r="FC438">
        <f>LN(1+原始数据!FC438)</f>
        <v>3.0820142339886364E-2</v>
      </c>
      <c r="FD438">
        <f>LN(1+原始数据!FD438)</f>
        <v>5.4014588306238349E-2</v>
      </c>
      <c r="FE438">
        <f>LN(1+原始数据!FE438)</f>
        <v>4.4399587296684515E-2</v>
      </c>
      <c r="FF438">
        <f>LN(1+原始数据!FF438)</f>
        <v>7.8811180424289848E-2</v>
      </c>
      <c r="FG438">
        <f>LN(1+原始数据!FG438)</f>
        <v>-1.3490590182499144E-2</v>
      </c>
      <c r="FH438">
        <f>LN(1+原始数据!FH438)</f>
        <v>3.111099502505273E-2</v>
      </c>
      <c r="FI438">
        <f>LN(1+原始数据!FI438)</f>
        <v>-1.1364330079049759E-2</v>
      </c>
      <c r="FJ438">
        <f>LN(1+原始数据!FJ438)</f>
        <v>4.6979001193994639E-2</v>
      </c>
      <c r="FK438">
        <f>LN(1+原始数据!FK438)</f>
        <v>-4.7615853941663282E-2</v>
      </c>
      <c r="FL438">
        <f>LN(1+原始数据!FL438)</f>
        <v>2.683665395355957E-2</v>
      </c>
      <c r="FM438">
        <f>LN(1+原始数据!FM438)</f>
        <v>-4.6672408198430666E-2</v>
      </c>
      <c r="FN438">
        <f>LN(1+原始数据!FN438)</f>
        <v>-2.6138657609694811E-2</v>
      </c>
      <c r="FO438">
        <f>LN(1+原始数据!FO438)</f>
        <v>-2.275698712261618E-2</v>
      </c>
      <c r="FP438">
        <f>LN(1+原始数据!FP438)</f>
        <v>-4.0821994520255166E-2</v>
      </c>
      <c r="FQ438">
        <f>LN(1+原始数据!FQ438)</f>
        <v>-1.4910612735754241E-2</v>
      </c>
      <c r="FR438">
        <f>LN(1+原始数据!FR438)</f>
        <v>2.1957167352042138E-2</v>
      </c>
      <c r="FS438">
        <f>LN(1+原始数据!FS438)</f>
        <v>-3.3556783528842754E-2</v>
      </c>
      <c r="FT438">
        <f>LN(1+原始数据!FT438)</f>
        <v>1.5085637418040953E-2</v>
      </c>
      <c r="FU438">
        <f>LN(1+原始数据!FU438)</f>
        <v>5.3540766928029761E-2</v>
      </c>
      <c r="FV438">
        <f>LN(1+原始数据!FV438)</f>
        <v>-2.7036515743148232E-3</v>
      </c>
      <c r="FW438">
        <f>LN(1+原始数据!FW438)</f>
        <v>1.4790085472635345E-2</v>
      </c>
      <c r="FX438">
        <f>LN(1+原始数据!FX438)</f>
        <v>-2.6446650014983503E-2</v>
      </c>
      <c r="FY438">
        <f>LN(1+原始数据!FY438)</f>
        <v>1.8330956684723419E-2</v>
      </c>
      <c r="FZ438">
        <f>LN(1+原始数据!FZ438)</f>
        <v>4.1621674690819448E-2</v>
      </c>
      <c r="GA438">
        <f>LN(1+原始数据!GA438)</f>
        <v>8.3649163316276715E-3</v>
      </c>
      <c r="GB438">
        <f>LN(1+原始数据!GB438)</f>
        <v>-2.0100671707002912E-2</v>
      </c>
      <c r="GC438">
        <f>LN(1+原始数据!GC438)</f>
        <v>4.2867900227175869E-2</v>
      </c>
      <c r="GD438">
        <f>LN(1+原始数据!GD438)</f>
        <v>2.9655884907510675E-2</v>
      </c>
      <c r="GE438">
        <f>LN(1+原始数据!GE438)</f>
        <v>-8.5363310222863354E-3</v>
      </c>
      <c r="GF438">
        <f>LN(1+原始数据!GF438)</f>
        <v>7.8441426306562492E-2</v>
      </c>
      <c r="GG438">
        <f>LN(1+原始数据!GG438)</f>
        <v>1.242251999855711E-2</v>
      </c>
      <c r="GH438">
        <f>LN(1+原始数据!GH438)</f>
        <v>2.2739486969489339E-2</v>
      </c>
      <c r="GI438">
        <f>LN(1+原始数据!GI438)</f>
        <v>-3.2833157095240213E-2</v>
      </c>
      <c r="GJ438">
        <f>LN(1+原始数据!GJ438)</f>
        <v>-2.3473356185642127E-2</v>
      </c>
      <c r="GK438">
        <f>LN(1+原始数据!GK438)</f>
        <v>2.293497128249599E-2</v>
      </c>
      <c r="GL438">
        <f>LN(1+原始数据!GL438)</f>
        <v>-1.1971371781219958E-2</v>
      </c>
      <c r="GM438">
        <f>LN(1+原始数据!GM438)</f>
        <v>5.6838164682977092E-3</v>
      </c>
      <c r="GN438">
        <f>LN(1+原始数据!GN438)</f>
        <v>3.9920212695374567E-3</v>
      </c>
      <c r="GO438">
        <f>LN(1+原始数据!GO438)</f>
        <v>3.4594644764498965E-2</v>
      </c>
      <c r="GP438">
        <f>LN(1+原始数据!GP438)</f>
        <v>2.6963615477425332E-3</v>
      </c>
      <c r="GQ438">
        <f>LN(1+原始数据!GQ438)</f>
        <v>-1.2680053157374483E-2</v>
      </c>
      <c r="GR438">
        <f>LN(1+原始数据!GR438)</f>
        <v>1.9704583274335431E-2</v>
      </c>
      <c r="GS438">
        <f>LN(1+原始数据!GS438)</f>
        <v>5.6002190115284879E-2</v>
      </c>
      <c r="GT438">
        <f>LN(1+原始数据!GT438)</f>
        <v>1.9312311032372884E-2</v>
      </c>
      <c r="GU438">
        <f>LN(1+原始数据!GU438)</f>
        <v>1.1533235813673085E-2</v>
      </c>
      <c r="GV438">
        <f>LN(1+原始数据!GV438)</f>
        <v>1.4988761237359487E-3</v>
      </c>
    </row>
    <row r="439" spans="1:204" x14ac:dyDescent="0.15">
      <c r="A439" s="1" t="s">
        <v>635</v>
      </c>
      <c r="B439">
        <f>LN(1+原始数据!B439)</f>
        <v>-9.6070468750733662E-2</v>
      </c>
      <c r="C439">
        <f>LN(1+原始数据!C439)</f>
        <v>-3.8740828316430595E-2</v>
      </c>
      <c r="D439">
        <f>LN(1+原始数据!D439)</f>
        <v>2.868463385990886E-2</v>
      </c>
      <c r="E439">
        <f>LN(1+原始数据!E439)</f>
        <v>-6.1343630241051973E-2</v>
      </c>
      <c r="F439">
        <f>LN(1+原始数据!F439)</f>
        <v>3.394233068015617E-3</v>
      </c>
      <c r="G439">
        <f>LN(1+原始数据!G439)</f>
        <v>1.1829751753577221E-2</v>
      </c>
      <c r="H439">
        <f>LN(1+原始数据!H439)</f>
        <v>-1.653596864009952E-2</v>
      </c>
      <c r="I439">
        <f>LN(1+原始数据!I439)</f>
        <v>-2.3985362750511312E-2</v>
      </c>
      <c r="J439">
        <f>LN(1+原始数据!J439)</f>
        <v>-9.2425813669325448E-3</v>
      </c>
      <c r="K439">
        <f>LN(1+原始数据!K439)</f>
        <v>7.8811180424289848E-2</v>
      </c>
      <c r="L439">
        <f>LN(1+原始数据!L439)</f>
        <v>5.1865266873001538E-3</v>
      </c>
      <c r="M439">
        <f>LN(1+原始数据!M439)</f>
        <v>-3.7068619313265121E-3</v>
      </c>
      <c r="N439">
        <f>LN(1+原始数据!N439)</f>
        <v>4.4899052728520012E-3</v>
      </c>
      <c r="O439">
        <f>LN(1+原始数据!O439)</f>
        <v>1.4494446150452511E-2</v>
      </c>
      <c r="P439">
        <f>LN(1+原始数据!P439)</f>
        <v>-2.0508876631540447E-2</v>
      </c>
      <c r="Q439">
        <f>LN(1+原始数据!Q439)</f>
        <v>-3.9076248310170765E-3</v>
      </c>
      <c r="R439">
        <f>LN(1+原始数据!R439)</f>
        <v>-6.0180723255630212E-3</v>
      </c>
      <c r="S439">
        <f>LN(1+原始数据!S439)</f>
        <v>-3.7079008241420741E-2</v>
      </c>
      <c r="T439">
        <f>LN(1+原始数据!T439)</f>
        <v>1.2718772407774612E-2</v>
      </c>
      <c r="U439">
        <f>LN(1+原始数据!U439)</f>
        <v>1.7983819413793973E-3</v>
      </c>
      <c r="V439">
        <f>LN(1+原始数据!V439)</f>
        <v>2.215280464113328E-2</v>
      </c>
      <c r="W439">
        <f>LN(1+原始数据!W439)</f>
        <v>-2.1022080918701985E-3</v>
      </c>
      <c r="X439">
        <f>LN(1+原始数据!X439)</f>
        <v>-9.545412843531385E-3</v>
      </c>
      <c r="Y439">
        <f>LN(1+原始数据!Y439)</f>
        <v>9.3560949240250289E-3</v>
      </c>
      <c r="Z439">
        <f>LN(1+原始数据!Z439)</f>
        <v>1.8232768261059684E-2</v>
      </c>
      <c r="AA439">
        <f>LN(1+原始数据!AA439)</f>
        <v>1.9980026626730579E-3</v>
      </c>
      <c r="AB439">
        <f>LN(1+原始数据!AB439)</f>
        <v>8.6623730786525872E-3</v>
      </c>
      <c r="AC439">
        <f>LN(1+原始数据!AC439)</f>
        <v>-2.8039273327342593E-3</v>
      </c>
      <c r="AD439">
        <f>LN(1+原始数据!AD439)</f>
        <v>-2.7885203489535663E-2</v>
      </c>
      <c r="AE439">
        <f>LN(1+原始数据!AE439)</f>
        <v>-1.3008457330480696E-3</v>
      </c>
      <c r="AF439">
        <f>LN(1+原始数据!AF439)</f>
        <v>3.9920212695374567E-3</v>
      </c>
      <c r="AG439">
        <f>LN(1+原始数据!AG439)</f>
        <v>2.0488666427315602E-2</v>
      </c>
      <c r="AH439">
        <f>LN(1+原始数据!AH439)</f>
        <v>-4.1084280445431911E-3</v>
      </c>
      <c r="AI439">
        <f>LN(1+原始数据!AI439)</f>
        <v>-5.1130493868230143E-3</v>
      </c>
      <c r="AJ439">
        <f>LN(1+原始数据!AJ439)</f>
        <v>1.7983819413793973E-3</v>
      </c>
      <c r="AK439">
        <f>LN(1+原始数据!AK439)</f>
        <v>-8.8389486672043917E-3</v>
      </c>
      <c r="AL439">
        <f>LN(1+原始数据!AL439)</f>
        <v>1.7983819413793973E-3</v>
      </c>
      <c r="AM439">
        <f>LN(1+原始数据!AM439)</f>
        <v>-1.5011261262670914E-3</v>
      </c>
      <c r="AN439">
        <f>LN(1+原始数据!AN439)</f>
        <v>8.4640784121293635E-3</v>
      </c>
      <c r="AO439">
        <f>LN(1+原始数据!AO439)</f>
        <v>1.6985566355815121E-3</v>
      </c>
      <c r="AP439">
        <f>LN(1+原始数据!AP439)</f>
        <v>-2.2024235552000394E-3</v>
      </c>
      <c r="AQ439">
        <f>LN(1+原始数据!AQ439)</f>
        <v>-2.503130218118477E-3</v>
      </c>
      <c r="AR439">
        <f>LN(1+原始数据!AR439)</f>
        <v>-7.0024511439342589E-4</v>
      </c>
      <c r="AS439">
        <f>LN(1+原始数据!AS439)</f>
        <v>-2.0020026706730793E-3</v>
      </c>
      <c r="AT439">
        <f>LN(1+原始数据!AT439)</f>
        <v>-4.7110797301192229E-3</v>
      </c>
      <c r="AU439">
        <f>LN(1+原始数据!AU439)</f>
        <v>-8.8389486672043917E-3</v>
      </c>
      <c r="AV439">
        <f>LN(1+原始数据!AV439)</f>
        <v>-5.6157387856357452E-3</v>
      </c>
      <c r="AW439">
        <f>LN(1+原始数据!AW439)</f>
        <v>-2.3166278031839585E-2</v>
      </c>
      <c r="AX439">
        <f>LN(1+原始数据!AX439)</f>
        <v>-7.8305791151885643E-3</v>
      </c>
      <c r="AY439">
        <f>LN(1+原始数据!AY439)</f>
        <v>-2.3026490626755578E-3</v>
      </c>
      <c r="AZ439">
        <f>LN(1+原始数据!AZ439)</f>
        <v>5.5843782939006634E-3</v>
      </c>
      <c r="BA439">
        <f>LN(1+原始数据!BA439)</f>
        <v>-1.4403230310743743E-2</v>
      </c>
      <c r="BB439">
        <f>LN(1+原始数据!BB439)</f>
        <v>-5.4146327014988416E-3</v>
      </c>
      <c r="BC439">
        <f>LN(1+原始数据!BC439)</f>
        <v>4.390348301292854E-3</v>
      </c>
      <c r="BD439">
        <f>LN(1+原始数据!BD439)</f>
        <v>-1.0005003335835344E-3</v>
      </c>
      <c r="BE439">
        <f>LN(1+原始数据!BE439)</f>
        <v>9.8513160503742019E-3</v>
      </c>
      <c r="BF439">
        <f>LN(1+原始数据!BF439)</f>
        <v>-6.8232253481255367E-3</v>
      </c>
      <c r="BG439">
        <f>LN(1+原始数据!BG439)</f>
        <v>1.1730922875698699E-2</v>
      </c>
      <c r="BH439">
        <f>LN(1+原始数据!BH439)</f>
        <v>1.6985566355815121E-3</v>
      </c>
      <c r="BI439">
        <f>LN(1+原始数据!BI439)</f>
        <v>-2.0020026706730793E-3</v>
      </c>
      <c r="BJ439">
        <f>LN(1+原始数据!BJ439)</f>
        <v>4.8880340727758664E-3</v>
      </c>
      <c r="BK439">
        <f>LN(1+原始数据!BK439)</f>
        <v>2.5966258472659141E-3</v>
      </c>
      <c r="BL439">
        <f>LN(1+原始数据!BL439)</f>
        <v>-9.2425813669325448E-3</v>
      </c>
      <c r="BM439">
        <f>LN(1+原始数据!BM439)</f>
        <v>1.8330956684723419E-2</v>
      </c>
      <c r="BN439">
        <f>LN(1+原始数据!BN439)</f>
        <v>-3.3054570087264813E-3</v>
      </c>
      <c r="BO439">
        <f>LN(1+原始数据!BO439)</f>
        <v>-1.2275030875612578E-2</v>
      </c>
      <c r="BP439">
        <f>LN(1+原始数据!BP439)</f>
        <v>-6.2192998139168326E-3</v>
      </c>
      <c r="BQ439">
        <f>LN(1+原始数据!BQ439)</f>
        <v>-1.5316704111893288E-2</v>
      </c>
      <c r="BR439">
        <f>LN(1+原始数据!BR439)</f>
        <v>-1.4098924379501648E-2</v>
      </c>
      <c r="BS439">
        <f>LN(1+原始数据!BS439)</f>
        <v>7.0749136719619847E-3</v>
      </c>
      <c r="BT439">
        <f>LN(1+原始数据!BT439)</f>
        <v>-6.3199287448193475E-3</v>
      </c>
      <c r="BU439">
        <f>LN(1+原始数据!BU439)</f>
        <v>-5.6157387856357452E-3</v>
      </c>
      <c r="BV439">
        <f>LN(1+原始数据!BV439)</f>
        <v>1.6758783814954624E-2</v>
      </c>
      <c r="BW439">
        <f>LN(1+原始数据!BW439)</f>
        <v>-7.0024511439342589E-4</v>
      </c>
      <c r="BX439">
        <f>LN(1+原始数据!BX439)</f>
        <v>2.6963615477425332E-3</v>
      </c>
      <c r="BY439">
        <f>LN(1+原始数据!BY439)</f>
        <v>4.589452333807224E-3</v>
      </c>
      <c r="BZ439">
        <f>LN(1+原始数据!BZ439)</f>
        <v>6.6776547532404968E-3</v>
      </c>
      <c r="CA439">
        <f>LN(1+原始数据!CA439)</f>
        <v>-6.8232253481255367E-3</v>
      </c>
      <c r="CB439">
        <f>LN(1+原始数据!CB439)</f>
        <v>-2.0020026706730793E-3</v>
      </c>
      <c r="CC439">
        <f>LN(1+原始数据!CC439)</f>
        <v>4.4899052728520012E-3</v>
      </c>
      <c r="CD439">
        <f>LN(1+原始数据!CD439)</f>
        <v>6.9975511427326493E-4</v>
      </c>
      <c r="CE439">
        <f>LN(1+原始数据!CE439)</f>
        <v>-3.9076248310170765E-3</v>
      </c>
      <c r="CF439">
        <f>LN(1+原始数据!CF439)</f>
        <v>1.1730922875698699E-2</v>
      </c>
      <c r="CG439">
        <f>LN(1+原始数据!CG439)</f>
        <v>1.1992805754821869E-3</v>
      </c>
      <c r="CH439">
        <f>LN(1+原始数据!CH439)</f>
        <v>5.2860044292374377E-3</v>
      </c>
      <c r="CI439">
        <f>LN(1+原始数据!CI439)</f>
        <v>0</v>
      </c>
      <c r="CJ439">
        <f>LN(1+原始数据!CJ439)</f>
        <v>-2.503130218118477E-3</v>
      </c>
      <c r="CK439">
        <f>LN(1+原始数据!CK439)</f>
        <v>-1.2007205765188771E-3</v>
      </c>
      <c r="CL439">
        <f>LN(1+原始数据!CL439)</f>
        <v>3.2945669494301114E-3</v>
      </c>
      <c r="CM439">
        <f>LN(1+原始数据!CM439)</f>
        <v>6.7769842790236694E-3</v>
      </c>
      <c r="CN439">
        <f>LN(1+原始数据!CN439)</f>
        <v>-6.4205678029226948E-3</v>
      </c>
      <c r="CO439">
        <f>LN(1+原始数据!CO439)</f>
        <v>1.9998000266624471E-4</v>
      </c>
      <c r="CP439">
        <f>LN(1+原始数据!CP439)</f>
        <v>-8.6371933956635883E-3</v>
      </c>
      <c r="CQ439">
        <f>LN(1+原始数据!CQ439)</f>
        <v>4.1912046184680524E-3</v>
      </c>
      <c r="CR439">
        <f>LN(1+原始数据!CR439)</f>
        <v>-3.3054570087264813E-3</v>
      </c>
      <c r="CS439">
        <f>LN(1+原始数据!CS439)</f>
        <v>-3.9076248310170765E-3</v>
      </c>
      <c r="CT439">
        <f>LN(1+原始数据!CT439)</f>
        <v>7.9968017056424414E-4</v>
      </c>
      <c r="CU439">
        <f>LN(1+原始数据!CU439)</f>
        <v>-4.510155477886019E-3</v>
      </c>
      <c r="CV439">
        <f>LN(1+原始数据!CV439)</f>
        <v>0</v>
      </c>
      <c r="CW439">
        <f>LN(1+原始数据!CW439)</f>
        <v>1.0939940038334263E-2</v>
      </c>
      <c r="CX439">
        <f>LN(1+原始数据!CX439)</f>
        <v>2.3971245997214514E-3</v>
      </c>
      <c r="CY439">
        <f>LN(1+原始数据!CY439)</f>
        <v>1.8919884852510768E-2</v>
      </c>
      <c r="CZ439">
        <f>LN(1+原始数据!CZ439)</f>
        <v>1.9980026626730579E-3</v>
      </c>
      <c r="DA439">
        <f>LN(1+原始数据!DA439)</f>
        <v>3.8924147153438535E-3</v>
      </c>
      <c r="DB439">
        <f>LN(1+原始数据!DB439)</f>
        <v>1.0742096531902029E-2</v>
      </c>
      <c r="DC439">
        <f>LN(1+原始数据!DC439)</f>
        <v>-1.1971371781219958E-2</v>
      </c>
      <c r="DD439">
        <f>LN(1+原始数据!DD439)</f>
        <v>-6.0599622128929595E-2</v>
      </c>
      <c r="DE439">
        <f>LN(1+原始数据!DE439)</f>
        <v>2.0292703267762394E-2</v>
      </c>
      <c r="DF439">
        <f>LN(1+原始数据!DF439)</f>
        <v>1.1236631925987768E-2</v>
      </c>
      <c r="DG439">
        <f>LN(1+原始数据!DG439)</f>
        <v>-1.7247893409553391E-2</v>
      </c>
      <c r="DH439">
        <f>LN(1+原始数据!DH439)</f>
        <v>7.4720148387010564E-3</v>
      </c>
      <c r="DI439">
        <f>LN(1+原始数据!DI439)</f>
        <v>-5.4146327014988416E-3</v>
      </c>
      <c r="DJ439">
        <f>LN(1+原始数据!DJ439)</f>
        <v>-2.4395156834721599E-2</v>
      </c>
      <c r="DK439">
        <f>LN(1+原始数据!DK439)</f>
        <v>1.4988761237359487E-3</v>
      </c>
      <c r="DL439">
        <f>LN(1+原始数据!DL439)</f>
        <v>-2.904213147389827E-3</v>
      </c>
      <c r="DM439">
        <f>LN(1+原始数据!DM439)</f>
        <v>1.9998000266624471E-4</v>
      </c>
      <c r="DN439">
        <f>LN(1+原始数据!DN439)</f>
        <v>-1.2781334364733152E-2</v>
      </c>
      <c r="DO439">
        <f>LN(1+原始数据!DO439)</f>
        <v>-2.000200026670447E-4</v>
      </c>
      <c r="DP439">
        <f>LN(1+原始数据!DP439)</f>
        <v>3.2945669494301114E-3</v>
      </c>
      <c r="DQ439">
        <f>LN(1+原始数据!DQ439)</f>
        <v>1.1730922875698699E-2</v>
      </c>
      <c r="DR439">
        <f>LN(1+原始数据!DR439)</f>
        <v>2.0977980821461199E-3</v>
      </c>
      <c r="DS439">
        <f>LN(1+原始数据!DS439)</f>
        <v>-1.653596864009952E-2</v>
      </c>
      <c r="DT439">
        <f>LN(1+原始数据!DT439)</f>
        <v>-9.0040524316415511E-4</v>
      </c>
      <c r="DU439">
        <f>LN(1+原始数据!DU439)</f>
        <v>6.7769842790236694E-3</v>
      </c>
      <c r="DV439">
        <f>LN(1+原始数据!DV439)</f>
        <v>2.5966258472659141E-3</v>
      </c>
      <c r="DW439">
        <f>LN(1+原始数据!DW439)</f>
        <v>-3.5061393292875899E-3</v>
      </c>
      <c r="DX439">
        <f>LN(1+原始数据!DX439)</f>
        <v>-2.275698712261618E-2</v>
      </c>
      <c r="DY439">
        <f>LN(1+原始数据!DY439)</f>
        <v>-1.7247893409553391E-2</v>
      </c>
      <c r="DZ439">
        <f>LN(1+原始数据!DZ439)</f>
        <v>1.7446913603720703E-2</v>
      </c>
      <c r="EA439">
        <f>LN(1+原始数据!EA439)</f>
        <v>-2.904213147389827E-3</v>
      </c>
      <c r="EB439">
        <f>LN(1+原始数据!EB439)</f>
        <v>4.8880340727758664E-3</v>
      </c>
      <c r="EC439">
        <f>LN(1+原始数据!EC439)</f>
        <v>-1.6739324004297996E-2</v>
      </c>
      <c r="ED439">
        <f>LN(1+原始数据!ED439)</f>
        <v>8.6623730786525872E-3</v>
      </c>
      <c r="EE439">
        <f>LN(1+原始数据!EE439)</f>
        <v>-1.8062142818408518E-2</v>
      </c>
      <c r="EF439">
        <f>LN(1+原始数据!EF439)</f>
        <v>6.5783153601225068E-3</v>
      </c>
      <c r="EG439">
        <f>LN(1+原始数据!EG439)</f>
        <v>3.5935355101302181E-3</v>
      </c>
      <c r="EH439">
        <f>LN(1+原始数据!EH439)</f>
        <v>-1.2376271068055405E-2</v>
      </c>
      <c r="EI439">
        <f>LN(1+原始数据!EI439)</f>
        <v>-2.2024235552000394E-3</v>
      </c>
      <c r="EJ439">
        <f>LN(1+原始数据!EJ439)</f>
        <v>2.8976108236517188E-2</v>
      </c>
      <c r="EK439">
        <f>LN(1+原始数据!EK439)</f>
        <v>3.8924147153438535E-3</v>
      </c>
      <c r="EL439">
        <f>LN(1+原始数据!EL439)</f>
        <v>-3.0253043171020941E-2</v>
      </c>
      <c r="EM439">
        <f>LN(1+原始数据!EM439)</f>
        <v>-4.7110797301192229E-3</v>
      </c>
      <c r="EN439">
        <f>LN(1+原始数据!EN439)</f>
        <v>6.3796069640389879E-3</v>
      </c>
      <c r="EO439">
        <f>LN(1+原始数据!EO439)</f>
        <v>4.589452333807224E-3</v>
      </c>
      <c r="EP439">
        <f>LN(1+原始数据!EP439)</f>
        <v>-2.1121496622111418E-2</v>
      </c>
      <c r="EQ439">
        <f>LN(1+原始数据!EQ439)</f>
        <v>9.9950033308342321E-4</v>
      </c>
      <c r="ER439">
        <f>LN(1+原始数据!ER439)</f>
        <v>-5.4146327014988416E-3</v>
      </c>
      <c r="ES439">
        <f>LN(1+原始数据!ES439)</f>
        <v>5.2860044292374377E-3</v>
      </c>
      <c r="ET439">
        <f>LN(1+原始数据!ET439)</f>
        <v>4.2907814171562458E-3</v>
      </c>
      <c r="EU439">
        <f>LN(1+原始数据!EU439)</f>
        <v>1.1992805754821869E-3</v>
      </c>
      <c r="EV439">
        <f>LN(1+原始数据!EV439)</f>
        <v>-2.4907635706184782E-2</v>
      </c>
      <c r="EW439">
        <f>LN(1+原始数据!EW439)</f>
        <v>4.390348301292854E-3</v>
      </c>
      <c r="EX439">
        <f>LN(1+原始数据!EX439)</f>
        <v>-8.132983230188991E-3</v>
      </c>
      <c r="EY439">
        <f>LN(1+原始数据!EY439)</f>
        <v>1.4593002302900086E-2</v>
      </c>
      <c r="EZ439">
        <f>LN(1+原始数据!EZ439)</f>
        <v>1.5282623531156982E-2</v>
      </c>
      <c r="FA439">
        <f>LN(1+原始数据!FA439)</f>
        <v>3.4938892542558382E-3</v>
      </c>
      <c r="FB439">
        <f>LN(1+原始数据!FB439)</f>
        <v>1.0544213875671097E-2</v>
      </c>
      <c r="FC439">
        <f>LN(1+原始数据!FC439)</f>
        <v>1.1038847115216448E-2</v>
      </c>
      <c r="FD439">
        <f>LN(1+原始数据!FD439)</f>
        <v>1.3508350024792299E-2</v>
      </c>
      <c r="FE439">
        <f>LN(1+原始数据!FE439)</f>
        <v>2.49852526939086E-2</v>
      </c>
      <c r="FF439">
        <f>LN(1+原始数据!FF439)</f>
        <v>-2.2552404470511489E-2</v>
      </c>
      <c r="FG439">
        <f>LN(1+原始数据!FG439)</f>
        <v>1.4100124378781626E-2</v>
      </c>
      <c r="FH439">
        <f>LN(1+原始数据!FH439)</f>
        <v>2.0488666427315602E-2</v>
      </c>
      <c r="FI439">
        <f>LN(1+原始数据!FI439)</f>
        <v>1.5578029963318462E-2</v>
      </c>
      <c r="FJ439">
        <f>LN(1+原始数据!FJ439)</f>
        <v>2.2250608934819723E-2</v>
      </c>
      <c r="FK439">
        <f>LN(1+原始数据!FK439)</f>
        <v>-2.132578671475243E-2</v>
      </c>
      <c r="FL439">
        <f>LN(1+原始数据!FL439)</f>
        <v>1.7839918128331016E-2</v>
      </c>
      <c r="FM439">
        <f>LN(1+原始数据!FM439)</f>
        <v>-2.7268427154193777E-2</v>
      </c>
      <c r="FN439">
        <f>LN(1+原始数据!FN439)</f>
        <v>1.1236631925987768E-2</v>
      </c>
      <c r="FO439">
        <f>LN(1+原始数据!FO439)</f>
        <v>-1.9692633345736045E-2</v>
      </c>
      <c r="FP439">
        <f>LN(1+原始数据!FP439)</f>
        <v>4.6889894861314695E-3</v>
      </c>
      <c r="FQ439">
        <f>LN(1+原始数据!FQ439)</f>
        <v>-6.3199287448193475E-3</v>
      </c>
      <c r="FR439">
        <f>LN(1+原始数据!FR439)</f>
        <v>3.394233068015617E-3</v>
      </c>
      <c r="FS439">
        <f>LN(1+原始数据!FS439)</f>
        <v>-1.0757656652960208E-2</v>
      </c>
      <c r="FT439">
        <f>LN(1+原始数据!FT439)</f>
        <v>1.5873349156290163E-2</v>
      </c>
      <c r="FU439">
        <f>LN(1+原始数据!FU439)</f>
        <v>2.0292703267762394E-2</v>
      </c>
      <c r="FV439">
        <f>LN(1+原始数据!FV439)</f>
        <v>1.1632084229707696E-2</v>
      </c>
      <c r="FW439">
        <f>LN(1+原始数据!FW439)</f>
        <v>9.950330853168092E-3</v>
      </c>
      <c r="FX439">
        <f>LN(1+原始数据!FX439)</f>
        <v>-4.1084280445431911E-3</v>
      </c>
      <c r="FY439">
        <f>LN(1+原始数据!FY439)</f>
        <v>-1.4606152389362114E-2</v>
      </c>
      <c r="FZ439">
        <f>LN(1+原始数据!FZ439)</f>
        <v>1.4888612493750559E-2</v>
      </c>
      <c r="GA439">
        <f>LN(1+原始数据!GA439)</f>
        <v>-1.2983927558294786E-2</v>
      </c>
      <c r="GB439">
        <f>LN(1+原始数据!GB439)</f>
        <v>-2.8039273327342593E-3</v>
      </c>
      <c r="GC439">
        <f>LN(1+原始数据!GC439)</f>
        <v>2.4497471600387372E-2</v>
      </c>
      <c r="GD439">
        <f>LN(1+原始数据!GD439)</f>
        <v>1.872361399810251E-2</v>
      </c>
      <c r="GE439">
        <f>LN(1+原始数据!GE439)</f>
        <v>1.3902905168991434E-2</v>
      </c>
      <c r="GF439">
        <f>LN(1+原始数据!GF439)</f>
        <v>4.9987504165099287E-4</v>
      </c>
      <c r="GG439">
        <f>LN(1+原始数据!GG439)</f>
        <v>-8.132983230188991E-3</v>
      </c>
      <c r="GH439">
        <f>LN(1+原始数据!GH439)</f>
        <v>5.9982007196754947E-4</v>
      </c>
      <c r="GI439">
        <f>LN(1+原始数据!GI439)</f>
        <v>-4.9120443610206413E-3</v>
      </c>
      <c r="GJ439">
        <f>LN(1+原始数据!GJ439)</f>
        <v>-3.8072383429540663E-3</v>
      </c>
      <c r="GK439">
        <f>LN(1+原始数据!GK439)</f>
        <v>6.9756137364251382E-3</v>
      </c>
      <c r="GL439">
        <f>LN(1+原始数据!GL439)</f>
        <v>-7.3267753864608553E-3</v>
      </c>
      <c r="GM439">
        <f>LN(1+原始数据!GM439)</f>
        <v>-6.8232253481255367E-3</v>
      </c>
      <c r="GN439">
        <f>LN(1+原始数据!GN439)</f>
        <v>1.636535408626423E-2</v>
      </c>
      <c r="GO439">
        <f>LN(1+原始数据!GO439)</f>
        <v>1.8981972830802655E-3</v>
      </c>
      <c r="GP439">
        <f>LN(1+原始数据!GP439)</f>
        <v>-9.7473514548800742E-3</v>
      </c>
      <c r="GQ439">
        <f>LN(1+原始数据!GQ439)</f>
        <v>-5.3140948237687651E-3</v>
      </c>
      <c r="GR439">
        <f>LN(1+原始数据!GR439)</f>
        <v>-8.2338049271035423E-3</v>
      </c>
      <c r="GS439">
        <f>LN(1+原始数据!GS439)</f>
        <v>1.2224969622568948E-2</v>
      </c>
      <c r="GT439">
        <f>LN(1+原始数据!GT439)</f>
        <v>8.3649163316276715E-3</v>
      </c>
      <c r="GU439">
        <f>LN(1+原始数据!GU439)</f>
        <v>-1.1006054440330039E-3</v>
      </c>
      <c r="GV439">
        <f>LN(1+原始数据!GV439)</f>
        <v>4.589452333807224E-3</v>
      </c>
    </row>
    <row r="440" spans="1:204" x14ac:dyDescent="0.15">
      <c r="A440" s="1" t="s">
        <v>636</v>
      </c>
      <c r="B440">
        <f>LN(1+原始数据!B440)</f>
        <v>-0.11417704506239927</v>
      </c>
      <c r="C440">
        <f>LN(1+原始数据!C440)</f>
        <v>-0.1084764763360838</v>
      </c>
      <c r="D440">
        <f>LN(1+原始数据!D440)</f>
        <v>7.7697372643606936E-3</v>
      </c>
      <c r="E440">
        <f>LN(1+原始数据!E440)</f>
        <v>-6.3898725850231708E-2</v>
      </c>
      <c r="F440">
        <f>LN(1+原始数据!F440)</f>
        <v>1.8330956684723419E-2</v>
      </c>
      <c r="G440">
        <f>LN(1+原始数据!G440)</f>
        <v>3.6524774682372169E-2</v>
      </c>
      <c r="H440">
        <f>LN(1+原始数据!H440)</f>
        <v>-4.6881985900130367E-2</v>
      </c>
      <c r="I440">
        <f>LN(1+原始数据!I440)</f>
        <v>-1.5012120120503621E-2</v>
      </c>
      <c r="J440">
        <f>LN(1+原始数据!J440)</f>
        <v>-2.2552404470511489E-2</v>
      </c>
      <c r="K440">
        <f>LN(1+原始数据!K440)</f>
        <v>7.0178834621246494E-2</v>
      </c>
      <c r="L440">
        <f>LN(1+原始数据!L440)</f>
        <v>9.653257028138346E-3</v>
      </c>
      <c r="M440">
        <f>LN(1+原始数据!M440)</f>
        <v>1.2817503710614343E-2</v>
      </c>
      <c r="N440">
        <f>LN(1+原始数据!N440)</f>
        <v>3.9992002132689132E-4</v>
      </c>
      <c r="O440">
        <f>LN(1+原始数据!O440)</f>
        <v>3.7969931251628626E-2</v>
      </c>
      <c r="P440">
        <f>LN(1+原始数据!P440)</f>
        <v>-6.1875403718087529E-2</v>
      </c>
      <c r="Q440">
        <f>LN(1+原始数据!Q440)</f>
        <v>8.4640784121293635E-3</v>
      </c>
      <c r="R440">
        <f>LN(1+原始数据!R440)</f>
        <v>-6.9239150728241982E-3</v>
      </c>
      <c r="S440">
        <f>LN(1+原始数据!S440)</f>
        <v>-2.6549335233536524E-2</v>
      </c>
      <c r="T440">
        <f>LN(1+原始数据!T440)</f>
        <v>5.6838164682977092E-3</v>
      </c>
      <c r="U440">
        <f>LN(1+原始数据!U440)</f>
        <v>5.1865266873001538E-3</v>
      </c>
      <c r="V440">
        <f>LN(1+原始数据!V440)</f>
        <v>3.7681066967688484E-2</v>
      </c>
      <c r="W440">
        <f>LN(1+原始数据!W440)</f>
        <v>1.7983819413793973E-3</v>
      </c>
      <c r="X440">
        <f>LN(1+原始数据!X440)</f>
        <v>-1.2680053157374483E-2</v>
      </c>
      <c r="Y440">
        <f>LN(1+原始数据!Y440)</f>
        <v>7.7697372643606936E-3</v>
      </c>
      <c r="Z440">
        <f>LN(1+原始数据!Z440)</f>
        <v>2.9752958149347801E-2</v>
      </c>
      <c r="AA440">
        <f>LN(1+原始数据!AA440)</f>
        <v>9.653257028138346E-3</v>
      </c>
      <c r="AB440">
        <f>LN(1+原始数据!AB440)</f>
        <v>8.0673710777587927E-3</v>
      </c>
      <c r="AC440">
        <f>LN(1+原始数据!AC440)</f>
        <v>-5.0012504168224286E-4</v>
      </c>
      <c r="AD440">
        <f>LN(1+原始数据!AD440)</f>
        <v>-4.2698754533115245E-2</v>
      </c>
      <c r="AE440">
        <f>LN(1+原始数据!AE440)</f>
        <v>5.5843782939006634E-3</v>
      </c>
      <c r="AF440">
        <f>LN(1+原始数据!AF440)</f>
        <v>5.5843782939006634E-3</v>
      </c>
      <c r="AG440">
        <f>LN(1+原始数据!AG440)</f>
        <v>2.9170377299779924E-2</v>
      </c>
      <c r="AH440">
        <f>LN(1+原始数据!AH440)</f>
        <v>-6.9239150728241982E-3</v>
      </c>
      <c r="AI440">
        <f>LN(1+原始数据!AI440)</f>
        <v>-9.8483360548144057E-3</v>
      </c>
      <c r="AJ440">
        <f>LN(1+原始数据!AJ440)</f>
        <v>9.257021262676848E-3</v>
      </c>
      <c r="AK440">
        <f>LN(1+原始数据!AK440)</f>
        <v>-2.2041130876880279E-2</v>
      </c>
      <c r="AL440">
        <f>LN(1+原始数据!AL440)</f>
        <v>5.1865266873001538E-3</v>
      </c>
      <c r="AM440">
        <f>LN(1+原始数据!AM440)</f>
        <v>-4.1084280445431911E-3</v>
      </c>
      <c r="AN440">
        <f>LN(1+原始数据!AN440)</f>
        <v>1.5873349156290163E-2</v>
      </c>
      <c r="AO440">
        <f>LN(1+原始数据!AO440)</f>
        <v>5.0870390485572093E-3</v>
      </c>
      <c r="AP440">
        <f>LN(1+原始数据!AP440)</f>
        <v>1.1992805754821869E-3</v>
      </c>
      <c r="AQ440">
        <f>LN(1+原始数据!AQ440)</f>
        <v>2.2973590486834584E-3</v>
      </c>
      <c r="AR440">
        <f>LN(1+原始数据!AR440)</f>
        <v>6.8763039394320637E-3</v>
      </c>
      <c r="AS440">
        <f>LN(1+原始数据!AS440)</f>
        <v>7.9968017056424414E-4</v>
      </c>
      <c r="AT440">
        <f>LN(1+原始数据!AT440)</f>
        <v>9.9995000333297321E-5</v>
      </c>
      <c r="AU440">
        <f>LN(1+原始数据!AU440)</f>
        <v>-1.6129381929883644E-2</v>
      </c>
      <c r="AV440">
        <f>LN(1+原始数据!AV440)</f>
        <v>-1.2477521511112579E-2</v>
      </c>
      <c r="AW440">
        <f>LN(1+原始数据!AW440)</f>
        <v>-3.8844783823567187E-2</v>
      </c>
      <c r="AX440">
        <f>LN(1+原始数据!AX440)</f>
        <v>-1.2477521511112579E-2</v>
      </c>
      <c r="AY440">
        <f>LN(1+原始数据!AY440)</f>
        <v>-1.5011261262670914E-3</v>
      </c>
      <c r="AZ440">
        <f>LN(1+原始数据!AZ440)</f>
        <v>8.7615056685726705E-3</v>
      </c>
      <c r="BA440">
        <f>LN(1+原始数据!BA440)</f>
        <v>-2.5830760034521515E-2</v>
      </c>
      <c r="BB440">
        <f>LN(1+原始数据!BB440)</f>
        <v>-5.1130493868230143E-3</v>
      </c>
      <c r="BC440">
        <f>LN(1+原始数据!BC440)</f>
        <v>6.1808590750810988E-3</v>
      </c>
      <c r="BD440">
        <f>LN(1+原始数据!BD440)</f>
        <v>-4.510155477886019E-3</v>
      </c>
      <c r="BE440">
        <f>LN(1+原始数据!BE440)</f>
        <v>1.6266972463871938E-2</v>
      </c>
      <c r="BF440">
        <f>LN(1+原始数据!BF440)</f>
        <v>-1.4098924379501648E-2</v>
      </c>
      <c r="BG440">
        <f>LN(1+原始数据!BG440)</f>
        <v>1.7741681476157126E-2</v>
      </c>
      <c r="BH440">
        <f>LN(1+原始数据!BH440)</f>
        <v>6.0814703158679536E-3</v>
      </c>
      <c r="BI440">
        <f>LN(1+原始数据!BI440)</f>
        <v>-3.2051309489483358E-3</v>
      </c>
      <c r="BJ440">
        <f>LN(1+原始数据!BJ440)</f>
        <v>5.1865266873001538E-3</v>
      </c>
      <c r="BK440">
        <f>LN(1+原始数据!BK440)</f>
        <v>1.0148331051815136E-2</v>
      </c>
      <c r="BL440">
        <f>LN(1+原始数据!BL440)</f>
        <v>-1.9386713800190095E-2</v>
      </c>
      <c r="BM440">
        <f>LN(1+原始数据!BM440)</f>
        <v>1.9704583274335431E-2</v>
      </c>
      <c r="BN440">
        <f>LN(1+原始数据!BN440)</f>
        <v>-5.6157387856357452E-3</v>
      </c>
      <c r="BO440">
        <f>LN(1+原始数据!BO440)</f>
        <v>-8.9398415694742963E-3</v>
      </c>
      <c r="BP440">
        <f>LN(1+原始数据!BP440)</f>
        <v>-1.1566636371465405E-2</v>
      </c>
      <c r="BQ440">
        <f>LN(1+原始数据!BQ440)</f>
        <v>-6.9239150728241982E-3</v>
      </c>
      <c r="BR440">
        <f>LN(1+原始数据!BR440)</f>
        <v>-1.8062142818408518E-2</v>
      </c>
      <c r="BS440">
        <f>LN(1+原始数据!BS440)</f>
        <v>2.1975835434872013E-3</v>
      </c>
      <c r="BT440">
        <f>LN(1+原始数据!BT440)</f>
        <v>-1.9018072895963312E-3</v>
      </c>
      <c r="BU440">
        <f>LN(1+原始数据!BU440)</f>
        <v>4.390348301292854E-3</v>
      </c>
      <c r="BV440">
        <f>LN(1+原始数据!BV440)</f>
        <v>3.5753169705817843E-2</v>
      </c>
      <c r="BW440">
        <f>LN(1+原始数据!BW440)</f>
        <v>-1.6231013110417272E-2</v>
      </c>
      <c r="BX440">
        <f>LN(1+原始数据!BX440)</f>
        <v>1.8330956684723419E-2</v>
      </c>
      <c r="BY440">
        <f>LN(1+原始数据!BY440)</f>
        <v>6.9756137364251382E-3</v>
      </c>
      <c r="BZ440">
        <f>LN(1+原始数据!BZ440)</f>
        <v>-4.4097084887000726E-3</v>
      </c>
      <c r="CA440">
        <f>LN(1+原始数据!CA440)</f>
        <v>-2.0020026706730793E-3</v>
      </c>
      <c r="CB440">
        <f>LN(1+原始数据!CB440)</f>
        <v>5.7832447557273608E-3</v>
      </c>
      <c r="CC440">
        <f>LN(1+原始数据!CC440)</f>
        <v>-3.6064955941117441E-3</v>
      </c>
      <c r="CD440">
        <f>LN(1+原始数据!CD440)</f>
        <v>-5.8168853215648511E-3</v>
      </c>
      <c r="CE440">
        <f>LN(1+原始数据!CE440)</f>
        <v>-2.503130218118477E-3</v>
      </c>
      <c r="CF440">
        <f>LN(1+原始数据!CF440)</f>
        <v>-8.003201707691552E-4</v>
      </c>
      <c r="CG440">
        <f>LN(1+原始数据!CG440)</f>
        <v>9.8513160503742019E-3</v>
      </c>
      <c r="CH440">
        <f>LN(1+原始数据!CH440)</f>
        <v>4.094998632895417E-2</v>
      </c>
      <c r="CI440">
        <f>LN(1+原始数据!CI440)</f>
        <v>-1.826580880689254E-2</v>
      </c>
      <c r="CJ440">
        <f>LN(1+原始数据!CJ440)</f>
        <v>-4.7110797301192229E-3</v>
      </c>
      <c r="CK440">
        <f>LN(1+原始数据!CK440)</f>
        <v>-2.1734492146006094E-2</v>
      </c>
      <c r="CL440">
        <f>LN(1+原始数据!CL440)</f>
        <v>-8.9398415694742963E-3</v>
      </c>
      <c r="CM440">
        <f>LN(1+原始数据!CM440)</f>
        <v>-4.510155477886019E-3</v>
      </c>
      <c r="CN440">
        <f>LN(1+原始数据!CN440)</f>
        <v>-7.8305791151885643E-3</v>
      </c>
      <c r="CO440">
        <f>LN(1+原始数据!CO440)</f>
        <v>5.2860044292374377E-3</v>
      </c>
      <c r="CP440">
        <f>LN(1+原始数据!CP440)</f>
        <v>-2.071304159754157E-2</v>
      </c>
      <c r="CQ440">
        <f>LN(1+原始数据!CQ440)</f>
        <v>2.2739486969489339E-2</v>
      </c>
      <c r="CR440">
        <f>LN(1+原始数据!CR440)</f>
        <v>6.9756137364251382E-3</v>
      </c>
      <c r="CS440">
        <f>LN(1+原始数据!CS440)</f>
        <v>-1.4809115653708226E-2</v>
      </c>
      <c r="CT440">
        <f>LN(1+原始数据!CT440)</f>
        <v>-1.7044434609258474E-2</v>
      </c>
      <c r="CU440">
        <f>LN(1+原始数据!CU440)</f>
        <v>4.9987504165099287E-4</v>
      </c>
      <c r="CV440">
        <f>LN(1+原始数据!CV440)</f>
        <v>2.796087302001188E-3</v>
      </c>
      <c r="CW440">
        <f>LN(1+原始数据!CW440)</f>
        <v>2.3814178099254887E-2</v>
      </c>
      <c r="CX440">
        <f>LN(1+原始数据!CX440)</f>
        <v>6.4789660977090735E-3</v>
      </c>
      <c r="CY440">
        <f>LN(1+原始数据!CY440)</f>
        <v>1.7938145131012998E-2</v>
      </c>
      <c r="CZ440">
        <f>LN(1+原始数据!CZ440)</f>
        <v>1.5184135325040055E-2</v>
      </c>
      <c r="DA440">
        <f>LN(1+原始数据!DA440)</f>
        <v>5.0870390485572093E-3</v>
      </c>
      <c r="DB440">
        <f>LN(1+原始数据!DB440)</f>
        <v>2.8490270399627426E-2</v>
      </c>
      <c r="DC440">
        <f>LN(1+原始数据!DC440)</f>
        <v>-6.4205678029226948E-3</v>
      </c>
      <c r="DD440">
        <f>LN(1+原始数据!DD440)</f>
        <v>-0.11272087006411878</v>
      </c>
      <c r="DE440">
        <f>LN(1+原始数据!DE440)</f>
        <v>4.4686517622406094E-2</v>
      </c>
      <c r="DF440">
        <f>LN(1+原始数据!DF440)</f>
        <v>2.3521195041345866E-2</v>
      </c>
      <c r="DG440">
        <f>LN(1+原始数据!DG440)</f>
        <v>-3.9780870011844598E-2</v>
      </c>
      <c r="DH440">
        <f>LN(1+原始数据!DH440)</f>
        <v>1.0148331051815136E-2</v>
      </c>
      <c r="DI440">
        <f>LN(1+原始数据!DI440)</f>
        <v>-9.9493308536681025E-3</v>
      </c>
      <c r="DJ440">
        <f>LN(1+原始数据!DJ440)</f>
        <v>-4.4892768890736685E-2</v>
      </c>
      <c r="DK440">
        <f>LN(1+原始数据!DK440)</f>
        <v>-1.9386713800190095E-2</v>
      </c>
      <c r="DL440">
        <f>LN(1+原始数据!DL440)</f>
        <v>-2.503130218118477E-3</v>
      </c>
      <c r="DM440">
        <f>LN(1+原始数据!DM440)</f>
        <v>1.3990209137074087E-3</v>
      </c>
      <c r="DN440">
        <f>LN(1+原始数据!DN440)</f>
        <v>-2.275698712261618E-2</v>
      </c>
      <c r="DO440">
        <f>LN(1+原始数据!DO440)</f>
        <v>-2.0020026706730793E-3</v>
      </c>
      <c r="DP440">
        <f>LN(1+原始数据!DP440)</f>
        <v>1.2126179797840555E-2</v>
      </c>
      <c r="DQ440">
        <f>LN(1+原始数据!DQ440)</f>
        <v>2.9267497680568143E-2</v>
      </c>
      <c r="DR440">
        <f>LN(1+原始数据!DR440)</f>
        <v>7.5712654963181261E-3</v>
      </c>
      <c r="DS440">
        <f>LN(1+原始数据!DS440)</f>
        <v>-2.88110818541196E-2</v>
      </c>
      <c r="DT440">
        <f>LN(1+原始数据!DT440)</f>
        <v>8.0673710777587927E-3</v>
      </c>
      <c r="DU440">
        <f>LN(1+原始数据!DU440)</f>
        <v>6.1808590750810988E-3</v>
      </c>
      <c r="DV440">
        <f>LN(1+原始数据!DV440)</f>
        <v>2.2973590486834584E-3</v>
      </c>
      <c r="DW440">
        <f>LN(1+原始数据!DW440)</f>
        <v>-1.0353412079491597E-2</v>
      </c>
      <c r="DX440">
        <f>LN(1+原始数据!DX440)</f>
        <v>-2.2245608947319737E-2</v>
      </c>
      <c r="DY440">
        <f>LN(1+原始数据!DY440)</f>
        <v>-1.826580880689254E-2</v>
      </c>
      <c r="DZ440">
        <f>LN(1+原始数据!DZ440)</f>
        <v>2.3716526617316065E-2</v>
      </c>
      <c r="EA440">
        <f>LN(1+原始数据!EA440)</f>
        <v>-7.1253249425886267E-3</v>
      </c>
      <c r="EB440">
        <f>LN(1+原始数据!EB440)</f>
        <v>-3.3054570087264813E-3</v>
      </c>
      <c r="EC440">
        <f>LN(1+原始数据!EC440)</f>
        <v>-3.7182791127715949E-2</v>
      </c>
      <c r="ED440">
        <f>LN(1+原始数据!ED440)</f>
        <v>1.4888612493750559E-2</v>
      </c>
      <c r="EE440">
        <f>LN(1+原始数据!EE440)</f>
        <v>-4.6986791224336868E-2</v>
      </c>
      <c r="EF440">
        <f>LN(1+原始数据!EF440)</f>
        <v>1.0049335853001438E-2</v>
      </c>
      <c r="EG440">
        <f>LN(1+原始数据!EG440)</f>
        <v>9.5542128048117115E-3</v>
      </c>
      <c r="EH440">
        <f>LN(1+原始数据!EH440)</f>
        <v>-2.061095390412435E-2</v>
      </c>
      <c r="EI440">
        <f>LN(1+原始数据!EI440)</f>
        <v>-1.9018072895963312E-3</v>
      </c>
      <c r="EJ440">
        <f>LN(1+原始数据!EJ440)</f>
        <v>6.2974799161388387E-2</v>
      </c>
      <c r="EK440">
        <f>LN(1+原始数据!EK440)</f>
        <v>3.4938892542558382E-3</v>
      </c>
      <c r="EL440">
        <f>LN(1+原始数据!EL440)</f>
        <v>-6.603297060443801E-2</v>
      </c>
      <c r="EM440">
        <f>LN(1+原始数据!EM440)</f>
        <v>-1.0858743334875945E-2</v>
      </c>
      <c r="EN440">
        <f>LN(1+原始数据!EN440)</f>
        <v>8.9597413714718015E-3</v>
      </c>
      <c r="EO440">
        <f>LN(1+原始数据!EO440)</f>
        <v>1.2126179797840555E-2</v>
      </c>
      <c r="EP440">
        <f>LN(1+原始数据!EP440)</f>
        <v>-3.8844783823567187E-2</v>
      </c>
      <c r="EQ440">
        <f>LN(1+原始数据!EQ440)</f>
        <v>2.3971245997214514E-3</v>
      </c>
      <c r="ER440">
        <f>LN(1+原始数据!ER440)</f>
        <v>-1.1768983599998889E-2</v>
      </c>
      <c r="ES440">
        <f>LN(1+原始数据!ES440)</f>
        <v>1.2323749688831903E-2</v>
      </c>
      <c r="ET440">
        <f>LN(1+原始数据!ET440)</f>
        <v>4.589452333807224E-3</v>
      </c>
      <c r="EU440">
        <f>LN(1+原始数据!EU440)</f>
        <v>7.9968017056424414E-4</v>
      </c>
      <c r="EV440">
        <f>LN(1+原始数据!EV440)</f>
        <v>-5.045154349609822E-2</v>
      </c>
      <c r="EW440">
        <f>LN(1+原始数据!EW440)</f>
        <v>8.4640784121293635E-3</v>
      </c>
      <c r="EX440">
        <f>LN(1+原始数据!EX440)</f>
        <v>-1.5722960465236198E-2</v>
      </c>
      <c r="EY440">
        <f>LN(1+原始数据!EY440)</f>
        <v>2.7906953253007866E-2</v>
      </c>
      <c r="EZ440">
        <f>LN(1+原始数据!EZ440)</f>
        <v>2.8781801425451947E-2</v>
      </c>
      <c r="FA440">
        <f>LN(1+原始数据!FA440)</f>
        <v>5.9820716775474689E-3</v>
      </c>
      <c r="FB440">
        <f>LN(1+原始数据!FB440)</f>
        <v>2.0488666427315602E-2</v>
      </c>
      <c r="FC440">
        <f>LN(1+原始数据!FC440)</f>
        <v>1.9998686506689123E-2</v>
      </c>
      <c r="FD440">
        <f>LN(1+原始数据!FD440)</f>
        <v>2.5180298530298326E-2</v>
      </c>
      <c r="FE440">
        <f>LN(1+原始数据!FE440)</f>
        <v>4.4973365642731196E-2</v>
      </c>
      <c r="FF440">
        <f>LN(1+原始数据!FF440)</f>
        <v>-3.9468743910366526E-2</v>
      </c>
      <c r="FG440">
        <f>LN(1+原始数据!FG440)</f>
        <v>2.5472795973031068E-2</v>
      </c>
      <c r="FH440">
        <f>LN(1+原始数据!FH440)</f>
        <v>3.9220713153281329E-2</v>
      </c>
      <c r="FI440">
        <f>LN(1+原始数据!FI440)</f>
        <v>2.4497471600387372E-2</v>
      </c>
      <c r="FJ440">
        <f>LN(1+原始数据!FJ440)</f>
        <v>3.8836023785198216E-2</v>
      </c>
      <c r="FK440">
        <f>LN(1+原始数据!FK440)</f>
        <v>-4.3116291073628077E-2</v>
      </c>
      <c r="FL440">
        <f>LN(1+原始数据!FL440)</f>
        <v>3.1789322489407336E-2</v>
      </c>
      <c r="FM440">
        <f>LN(1+原始数据!FM440)</f>
        <v>-5.2873489607068148E-2</v>
      </c>
      <c r="FN440">
        <f>LN(1+原始数据!FN440)</f>
        <v>1.9900661706336174E-2</v>
      </c>
      <c r="FO440">
        <f>LN(1+原始数据!FO440)</f>
        <v>-3.562717764315116E-2</v>
      </c>
      <c r="FP440">
        <f>LN(1+原始数据!FP440)</f>
        <v>9.5542128048117115E-3</v>
      </c>
      <c r="FQ440">
        <f>LN(1+原始数据!FQ440)</f>
        <v>-1.2882625831013718E-2</v>
      </c>
      <c r="FR440">
        <f>LN(1+原始数据!FR440)</f>
        <v>6.6776547532404968E-3</v>
      </c>
      <c r="FS440">
        <f>LN(1+原始数据!FS440)</f>
        <v>-1.8877055769689184E-2</v>
      </c>
      <c r="FT440">
        <f>LN(1+原始数据!FT440)</f>
        <v>2.9170377299779924E-2</v>
      </c>
      <c r="FU440">
        <f>LN(1+原始数据!FU440)</f>
        <v>3.5849652893697202E-2</v>
      </c>
      <c r="FV440">
        <f>LN(1+原始数据!FV440)</f>
        <v>2.1663639636026355E-2</v>
      </c>
      <c r="FW440">
        <f>LN(1+原始数据!FW440)</f>
        <v>1.7741681476157126E-2</v>
      </c>
      <c r="FX440">
        <f>LN(1+原始数据!FX440)</f>
        <v>-7.0246149369644663E-3</v>
      </c>
      <c r="FY440">
        <f>LN(1+原始数据!FY440)</f>
        <v>-2.6241311205227127E-2</v>
      </c>
      <c r="FZ440">
        <f>LN(1+原始数据!FZ440)</f>
        <v>1.4198719399812928E-2</v>
      </c>
      <c r="GA440">
        <f>LN(1+原始数据!GA440)</f>
        <v>-2.4292692569044587E-2</v>
      </c>
      <c r="GB440">
        <f>LN(1+原始数据!GB440)</f>
        <v>-8.4354788211015753E-3</v>
      </c>
      <c r="GC440">
        <f>LN(1+原始数据!GC440)</f>
        <v>3.9701366851552046E-2</v>
      </c>
      <c r="GD440">
        <f>LN(1+原始数据!GD440)</f>
        <v>3.2079893463411648E-2</v>
      </c>
      <c r="GE440">
        <f>LN(1+原始数据!GE440)</f>
        <v>2.4497471600387372E-2</v>
      </c>
      <c r="GF440">
        <f>LN(1+原始数据!GF440)</f>
        <v>7.9968017056424414E-4</v>
      </c>
      <c r="GG440">
        <f>LN(1+原始数据!GG440)</f>
        <v>-1.2781334364733152E-2</v>
      </c>
      <c r="GH440">
        <f>LN(1+原始数据!GH440)</f>
        <v>2.9995500899794244E-4</v>
      </c>
      <c r="GI440">
        <f>LN(1+原始数据!GI440)</f>
        <v>-8.3346367900576281E-3</v>
      </c>
      <c r="GJ440">
        <f>LN(1+原始数据!GJ440)</f>
        <v>-6.1186810081771768E-3</v>
      </c>
      <c r="GK440">
        <f>LN(1+原始数据!GK440)</f>
        <v>1.143437762566317E-2</v>
      </c>
      <c r="GL440">
        <f>LN(1+原始数据!GL440)</f>
        <v>-1.2882625831013718E-2</v>
      </c>
      <c r="GM440">
        <f>LN(1+原始数据!GM440)</f>
        <v>-1.0858743334875945E-2</v>
      </c>
      <c r="GN440">
        <f>LN(1+原始数据!GN440)</f>
        <v>2.5862659525727371E-2</v>
      </c>
      <c r="GO440">
        <f>LN(1+原始数据!GO440)</f>
        <v>2.1975835434872013E-3</v>
      </c>
      <c r="GP440">
        <f>LN(1+原始数据!GP440)</f>
        <v>-1.5824550346971462E-2</v>
      </c>
      <c r="GQ440">
        <f>LN(1+原始数据!GQ440)</f>
        <v>-1.1162064706191918E-2</v>
      </c>
      <c r="GR440">
        <f>LN(1+原始数据!GR440)</f>
        <v>-1.4200349401141401E-2</v>
      </c>
      <c r="GS440">
        <f>LN(1+原始数据!GS440)</f>
        <v>1.960652963891835E-2</v>
      </c>
      <c r="GT440">
        <f>LN(1+原始数据!GT440)</f>
        <v>1.2224969622568948E-2</v>
      </c>
      <c r="GU440">
        <f>LN(1+原始数据!GU440)</f>
        <v>-2.3026490626755578E-3</v>
      </c>
      <c r="GV440">
        <f>LN(1+原始数据!GV440)</f>
        <v>6.3796069640389879E-3</v>
      </c>
    </row>
    <row r="441" spans="1:204" x14ac:dyDescent="0.15">
      <c r="A441" s="1" t="s">
        <v>637</v>
      </c>
      <c r="B441">
        <f>LN(1+原始数据!B441)</f>
        <v>-0.1303365017280034</v>
      </c>
      <c r="C441">
        <f>LN(1+原始数据!C441)</f>
        <v>-7.0744404525757823E-2</v>
      </c>
      <c r="D441">
        <f>LN(1+原始数据!D441)</f>
        <v>7.6705063042197402E-3</v>
      </c>
      <c r="E441">
        <f>LN(1+原始数据!E441)</f>
        <v>-5.530131578508931E-2</v>
      </c>
      <c r="F441">
        <f>LN(1+原始数据!F441)</f>
        <v>3.21767316952212E-2</v>
      </c>
      <c r="G441">
        <f>LN(1+原始数据!G441)</f>
        <v>3.304785404620042E-2</v>
      </c>
      <c r="H441">
        <f>LN(1+原始数据!H441)</f>
        <v>-5.5195635467950012E-2</v>
      </c>
      <c r="I441">
        <f>LN(1+原始数据!I441)</f>
        <v>5.9982007196754947E-4</v>
      </c>
      <c r="J441">
        <f>LN(1+原始数据!J441)</f>
        <v>-9.8483360548144057E-3</v>
      </c>
      <c r="K441">
        <f>LN(1+原始数据!K441)</f>
        <v>6.8592791465611674E-2</v>
      </c>
      <c r="L441">
        <f>LN(1+原始数据!L441)</f>
        <v>8.4640784121293635E-3</v>
      </c>
      <c r="M441">
        <f>LN(1+原始数据!M441)</f>
        <v>1.0148331051815136E-2</v>
      </c>
      <c r="N441">
        <f>LN(1+原始数据!N441)</f>
        <v>1.0346292054144267E-2</v>
      </c>
      <c r="O441">
        <f>LN(1+原始数据!O441)</f>
        <v>2.5180298530298326E-2</v>
      </c>
      <c r="P441">
        <f>LN(1+原始数据!P441)</f>
        <v>-3.7286584786016604E-2</v>
      </c>
      <c r="Q441">
        <f>LN(1+原始数据!Q441)</f>
        <v>6.9975511427326493E-4</v>
      </c>
      <c r="R441">
        <f>LN(1+原始数据!R441)</f>
        <v>-5.5151806881101112E-3</v>
      </c>
      <c r="S441">
        <f>LN(1+原始数据!S441)</f>
        <v>-2.2041130876880279E-2</v>
      </c>
      <c r="T441">
        <f>LN(1+原始数据!T441)</f>
        <v>-8.2338049271035423E-3</v>
      </c>
      <c r="U441">
        <f>LN(1+原始数据!U441)</f>
        <v>1.2991557316201288E-3</v>
      </c>
      <c r="V441">
        <f>LN(1+原始数据!V441)</f>
        <v>4.8599669836062412E-2</v>
      </c>
      <c r="W441">
        <f>LN(1+原始数据!W441)</f>
        <v>-4.8115569972220816E-3</v>
      </c>
      <c r="X441">
        <f>LN(1+原始数据!X441)</f>
        <v>-4.8115569972220816E-3</v>
      </c>
      <c r="Y441">
        <f>LN(1+原始数据!Y441)</f>
        <v>-5.1130493868230143E-3</v>
      </c>
      <c r="Z441">
        <f>LN(1+原始数据!Z441)</f>
        <v>2.751788603673928E-2</v>
      </c>
      <c r="AA441">
        <f>LN(1+原始数据!AA441)</f>
        <v>2.0684591192832603E-2</v>
      </c>
      <c r="AB441">
        <f>LN(1+原始数据!AB441)</f>
        <v>2.6544555222112211E-2</v>
      </c>
      <c r="AC441">
        <f>LN(1+原始数据!AC441)</f>
        <v>-1.5113637810048184E-2</v>
      </c>
      <c r="AD441">
        <f>LN(1+原始数据!AD441)</f>
        <v>-1.7014466397575704E-3</v>
      </c>
      <c r="AE441">
        <f>LN(1+原始数据!AE441)</f>
        <v>-8.6371933956635883E-3</v>
      </c>
      <c r="AF441">
        <f>LN(1+原始数据!AF441)</f>
        <v>1.0148331051815136E-2</v>
      </c>
      <c r="AG441">
        <f>LN(1+原始数据!AG441)</f>
        <v>1.9900661706336174E-2</v>
      </c>
      <c r="AH441">
        <f>LN(1+原始数据!AH441)</f>
        <v>-9.2425813669325448E-3</v>
      </c>
      <c r="AI441">
        <f>LN(1+原始数据!AI441)</f>
        <v>-8.132983230188991E-3</v>
      </c>
      <c r="AJ441">
        <f>LN(1+原始数据!AJ441)</f>
        <v>1.6758783814954624E-2</v>
      </c>
      <c r="AK441">
        <f>LN(1+原始数据!AK441)</f>
        <v>-1.633265462089761E-2</v>
      </c>
      <c r="AL441">
        <f>LN(1+原始数据!AL441)</f>
        <v>1.2916225266546229E-2</v>
      </c>
      <c r="AM441">
        <f>LN(1+原始数据!AM441)</f>
        <v>2.0977980821461199E-3</v>
      </c>
      <c r="AN441">
        <f>LN(1+原始数据!AN441)</f>
        <v>7.6705063042197402E-3</v>
      </c>
      <c r="AO441">
        <f>LN(1+原始数据!AO441)</f>
        <v>1.7983819413793973E-3</v>
      </c>
      <c r="AP441">
        <f>LN(1+原始数据!AP441)</f>
        <v>1.8981972830802655E-3</v>
      </c>
      <c r="AQ441">
        <f>LN(1+原始数据!AQ441)</f>
        <v>-3.6064955941117441E-3</v>
      </c>
      <c r="AR441">
        <f>LN(1+原始数据!AR441)</f>
        <v>1.2991557316201288E-3</v>
      </c>
      <c r="AS441">
        <f>LN(1+原始数据!AS441)</f>
        <v>-2.7036515743148232E-3</v>
      </c>
      <c r="AT441">
        <f>LN(1+原始数据!AT441)</f>
        <v>9.1579377847657243E-3</v>
      </c>
      <c r="AU441">
        <f>LN(1+原始数据!AU441)</f>
        <v>-4.1084280445431911E-3</v>
      </c>
      <c r="AV441">
        <f>LN(1+原始数据!AV441)</f>
        <v>-7.0024511439342589E-4</v>
      </c>
      <c r="AW441">
        <f>LN(1+原始数据!AW441)</f>
        <v>-3.3246593793635683E-2</v>
      </c>
      <c r="AX441">
        <f>LN(1+原始数据!AX441)</f>
        <v>-7.5282664207915245E-3</v>
      </c>
      <c r="AY441">
        <f>LN(1+原始数据!AY441)</f>
        <v>3.7927982386962624E-3</v>
      </c>
      <c r="AZ441">
        <f>LN(1+原始数据!AZ441)</f>
        <v>7.8689583786951973E-3</v>
      </c>
      <c r="BA441">
        <f>LN(1+原始数据!BA441)</f>
        <v>-1.6231013110417272E-2</v>
      </c>
      <c r="BB441">
        <f>LN(1+原始数据!BB441)</f>
        <v>1.143437762566317E-2</v>
      </c>
      <c r="BC441">
        <f>LN(1+原始数据!BC441)</f>
        <v>8.8606284321964667E-3</v>
      </c>
      <c r="BD441">
        <f>LN(1+原始数据!BD441)</f>
        <v>-3.405793134832821E-3</v>
      </c>
      <c r="BE441">
        <f>LN(1+原始数据!BE441)</f>
        <v>1.1335509663745679E-2</v>
      </c>
      <c r="BF441">
        <f>LN(1+原始数据!BF441)</f>
        <v>5.4849302305697454E-3</v>
      </c>
      <c r="BG441">
        <f>LN(1+原始数据!BG441)</f>
        <v>2.2446188829829995E-2</v>
      </c>
      <c r="BH441">
        <f>LN(1+原始数据!BH441)</f>
        <v>-1.7014466397575704E-3</v>
      </c>
      <c r="BI441">
        <f>LN(1+原始数据!BI441)</f>
        <v>1.0841023177874769E-2</v>
      </c>
      <c r="BJ441">
        <f>LN(1+原始数据!BJ441)</f>
        <v>5.8826631581555119E-3</v>
      </c>
      <c r="BK441">
        <f>LN(1+原始数据!BK441)</f>
        <v>3.1304849828412529E-2</v>
      </c>
      <c r="BL441">
        <f>LN(1+原始数据!BL441)</f>
        <v>-1.1364330079049759E-2</v>
      </c>
      <c r="BM441">
        <f>LN(1+原始数据!BM441)</f>
        <v>2.1957167352042138E-2</v>
      </c>
      <c r="BN441">
        <f>LN(1+原始数据!BN441)</f>
        <v>-1.0050335853501451E-2</v>
      </c>
      <c r="BO441">
        <f>LN(1+原始数据!BO441)</f>
        <v>2.6349775322781963E-2</v>
      </c>
      <c r="BP441">
        <f>LN(1+原始数据!BP441)</f>
        <v>-1.3896105192111352E-2</v>
      </c>
      <c r="BQ441">
        <f>LN(1+原始数据!BQ441)</f>
        <v>-4.1084280445431911E-3</v>
      </c>
      <c r="BR441">
        <f>LN(1+原始数据!BR441)</f>
        <v>-3.9076248310170765E-3</v>
      </c>
      <c r="BS441">
        <f>LN(1+原始数据!BS441)</f>
        <v>1.8232768261059684E-2</v>
      </c>
      <c r="BT441">
        <f>LN(1+原始数据!BT441)</f>
        <v>4.4899052728520012E-3</v>
      </c>
      <c r="BU441">
        <f>LN(1+原始数据!BU441)</f>
        <v>9.9950033308342321E-4</v>
      </c>
      <c r="BV441">
        <f>LN(1+原始数据!BV441)</f>
        <v>4.9837234847171584E-2</v>
      </c>
      <c r="BW441">
        <f>LN(1+原始数据!BW441)</f>
        <v>-1.5926150550259255E-2</v>
      </c>
      <c r="BX441">
        <f>LN(1+原始数据!BX441)</f>
        <v>3.1692446732489728E-2</v>
      </c>
      <c r="BY441">
        <f>LN(1+原始数据!BY441)</f>
        <v>1.4001519635813611E-2</v>
      </c>
      <c r="BZ441">
        <f>LN(1+原始数据!BZ441)</f>
        <v>-1.1465478109278096E-2</v>
      </c>
      <c r="CA441">
        <f>LN(1+原始数据!CA441)</f>
        <v>5.7832447557273608E-3</v>
      </c>
      <c r="CB441">
        <f>LN(1+原始数据!CB441)</f>
        <v>5.4849302305697454E-3</v>
      </c>
      <c r="CC441">
        <f>LN(1+原始数据!CC441)</f>
        <v>3.5935355101302181E-3</v>
      </c>
      <c r="CD441">
        <f>LN(1+原始数据!CD441)</f>
        <v>-2.6652030997426513E-2</v>
      </c>
      <c r="CE441">
        <f>LN(1+原始数据!CE441)</f>
        <v>1.0049335853001438E-2</v>
      </c>
      <c r="CF441">
        <f>LN(1+原始数据!CF441)</f>
        <v>1.5676479385007616E-2</v>
      </c>
      <c r="CG441">
        <f>LN(1+原始数据!CG441)</f>
        <v>1.0148331051815136E-2</v>
      </c>
      <c r="CH441">
        <f>LN(1+原始数据!CH441)</f>
        <v>7.8689583786951973E-3</v>
      </c>
      <c r="CI441">
        <f>LN(1+原始数据!CI441)</f>
        <v>-2.904213147389827E-3</v>
      </c>
      <c r="CJ441">
        <f>LN(1+原始数据!CJ441)</f>
        <v>1.1730922875698699E-2</v>
      </c>
      <c r="CK441">
        <f>LN(1+原始数据!CK441)</f>
        <v>1.3311014059672416E-2</v>
      </c>
      <c r="CL441">
        <f>LN(1+原始数据!CL441)</f>
        <v>1.4297304700824394E-2</v>
      </c>
      <c r="CM441">
        <f>LN(1+原始数据!CM441)</f>
        <v>3.6717582935162862E-2</v>
      </c>
      <c r="CN441">
        <f>LN(1+原始数据!CN441)</f>
        <v>1.4198719399812928E-2</v>
      </c>
      <c r="CO441">
        <f>LN(1+原始数据!CO441)</f>
        <v>3.4884401853501883E-2</v>
      </c>
      <c r="CP441">
        <f>LN(1+原始数据!CP441)</f>
        <v>-9.444458827999689E-3</v>
      </c>
      <c r="CQ441">
        <f>LN(1+原始数据!CQ441)</f>
        <v>4.3921187057928086E-2</v>
      </c>
      <c r="CR441">
        <f>LN(1+原始数据!CR441)</f>
        <v>-1.2680053157374483E-2</v>
      </c>
      <c r="CS441">
        <f>LN(1+原始数据!CS441)</f>
        <v>-3.0356120014899235E-2</v>
      </c>
      <c r="CT441">
        <f>LN(1+原始数据!CT441)</f>
        <v>-2.0304753340364273E-2</v>
      </c>
      <c r="CU441">
        <f>LN(1+原始数据!CU441)</f>
        <v>3.0952049073025216E-3</v>
      </c>
      <c r="CV441">
        <f>LN(1+原始数据!CV441)</f>
        <v>1.3508350024792299E-2</v>
      </c>
      <c r="CW441">
        <f>LN(1+原始数据!CW441)</f>
        <v>2.62523711440657E-2</v>
      </c>
      <c r="CX441">
        <f>LN(1+原始数据!CX441)</f>
        <v>-9.7473514548800742E-3</v>
      </c>
      <c r="CY441">
        <f>LN(1+原始数据!CY441)</f>
        <v>2.9267497680568143E-2</v>
      </c>
      <c r="CZ441">
        <f>LN(1+原始数据!CZ441)</f>
        <v>2.3032699110572784E-2</v>
      </c>
      <c r="DA441">
        <f>LN(1+原始数据!DA441)</f>
        <v>-1.1162064706191918E-2</v>
      </c>
      <c r="DB441">
        <f>LN(1+原始数据!DB441)</f>
        <v>1.5676479385007616E-2</v>
      </c>
      <c r="DC441">
        <f>LN(1+原始数据!DC441)</f>
        <v>-3.0562305582639979E-2</v>
      </c>
      <c r="DD441">
        <f>LN(1+原始数据!DD441)</f>
        <v>-8.1861026480320453E-2</v>
      </c>
      <c r="DE441">
        <f>LN(1+原始数据!DE441)</f>
        <v>5.1453281588915663E-2</v>
      </c>
      <c r="DF441">
        <f>LN(1+原始数据!DF441)</f>
        <v>1.4987129808248238E-2</v>
      </c>
      <c r="DG441">
        <f>LN(1+原始数据!DG441)</f>
        <v>-4.0008002133969133E-4</v>
      </c>
      <c r="DH441">
        <f>LN(1+原始数据!DH441)</f>
        <v>2.8101430110874778E-2</v>
      </c>
      <c r="DI441">
        <f>LN(1+原始数据!DI441)</f>
        <v>-1.6841017196026556E-2</v>
      </c>
      <c r="DJ441">
        <f>LN(1+原始数据!DJ441)</f>
        <v>-3.5419945231260325E-2</v>
      </c>
      <c r="DK441">
        <f>LN(1+原始数据!DK441)</f>
        <v>-8.3346367900576281E-3</v>
      </c>
      <c r="DL441">
        <f>LN(1+原始数据!DL441)</f>
        <v>5.9982007196754947E-4</v>
      </c>
      <c r="DM441">
        <f>LN(1+原始数据!DM441)</f>
        <v>2.3971245997214514E-3</v>
      </c>
      <c r="DN441">
        <f>LN(1+原始数据!DN441)</f>
        <v>-1.6841017196026556E-2</v>
      </c>
      <c r="DO441">
        <f>LN(1+原始数据!DO441)</f>
        <v>0</v>
      </c>
      <c r="DP441">
        <f>LN(1+原始数据!DP441)</f>
        <v>2.7906953253007866E-2</v>
      </c>
      <c r="DQ441">
        <f>LN(1+原始数据!DQ441)</f>
        <v>3.6139046615873138E-2</v>
      </c>
      <c r="DR441">
        <f>LN(1+原始数据!DR441)</f>
        <v>1.380428097639708E-2</v>
      </c>
      <c r="DS441">
        <f>LN(1+原始数据!DS441)</f>
        <v>-5.1130493868230143E-3</v>
      </c>
      <c r="DT441">
        <f>LN(1+原始数据!DT441)</f>
        <v>9.5542128048117115E-3</v>
      </c>
      <c r="DU441">
        <f>LN(1+原始数据!DU441)</f>
        <v>1.8429135468367143E-2</v>
      </c>
      <c r="DV441">
        <f>LN(1+原始数据!DV441)</f>
        <v>-2.8090880166525611E-2</v>
      </c>
      <c r="DW441">
        <f>LN(1+原始数据!DW441)</f>
        <v>-1.0555513939516587E-2</v>
      </c>
      <c r="DX441">
        <f>LN(1+原始数据!DX441)</f>
        <v>-1.6841017196026556E-2</v>
      </c>
      <c r="DY441">
        <f>LN(1+原始数据!DY441)</f>
        <v>-5.5512709930258829E-2</v>
      </c>
      <c r="DZ441">
        <f>LN(1+原始数据!DZ441)</f>
        <v>6.7565186162423879E-2</v>
      </c>
      <c r="EA441">
        <f>LN(1+原始数据!EA441)</f>
        <v>-2.6549335233536524E-2</v>
      </c>
      <c r="EB441">
        <f>LN(1+原始数据!EB441)</f>
        <v>-1.3896105192111352E-2</v>
      </c>
      <c r="EC441">
        <f>LN(1+原始数据!EC441)</f>
        <v>-9.7612828867000415E-2</v>
      </c>
      <c r="ED441">
        <f>LN(1+原始数据!ED441)</f>
        <v>3.3918218203460644E-2</v>
      </c>
      <c r="EE441">
        <f>LN(1+原始数据!EE441)</f>
        <v>-7.4400322576250164E-2</v>
      </c>
      <c r="EF441">
        <f>LN(1+原始数据!EF441)</f>
        <v>9.257021262676848E-3</v>
      </c>
      <c r="EG441">
        <f>LN(1+原始数据!EG441)</f>
        <v>-5.2135670528874337E-3</v>
      </c>
      <c r="EH441">
        <f>LN(1+原始数据!EH441)</f>
        <v>-1.3287894326935407E-2</v>
      </c>
      <c r="EI441">
        <f>LN(1+原始数据!EI441)</f>
        <v>-3.8429026619781856E-2</v>
      </c>
      <c r="EJ441">
        <f>LN(1+原始数据!EJ441)</f>
        <v>4.1237908016244766E-2</v>
      </c>
      <c r="EK441">
        <f>LN(1+原始数据!EK441)</f>
        <v>1.9116117192230143E-2</v>
      </c>
      <c r="EL441">
        <f>LN(1+原始数据!EL441)</f>
        <v>-7.7637269727152472E-2</v>
      </c>
      <c r="EM441">
        <f>LN(1+原始数据!EM441)</f>
        <v>-2.8399474521698002E-2</v>
      </c>
      <c r="EN441">
        <f>LN(1+原始数据!EN441)</f>
        <v>-9.545412843531385E-3</v>
      </c>
      <c r="EO441">
        <f>LN(1+原始数据!EO441)</f>
        <v>5.5150844464848019E-2</v>
      </c>
      <c r="EP441">
        <f>LN(1+原始数据!EP441)</f>
        <v>-2.296161163734704E-2</v>
      </c>
      <c r="EQ441">
        <f>LN(1+原始数据!EQ441)</f>
        <v>3.604259134692931E-2</v>
      </c>
      <c r="ER441">
        <f>LN(1+原始数据!ER441)</f>
        <v>-3.1077955570861397E-2</v>
      </c>
      <c r="ES441">
        <f>LN(1+原始数据!ES441)</f>
        <v>-2.000200026670447E-4</v>
      </c>
      <c r="ET441">
        <f>LN(1+原始数据!ET441)</f>
        <v>9.5542128048117115E-3</v>
      </c>
      <c r="EU441">
        <f>LN(1+原始数据!EU441)</f>
        <v>-7.0024511439342589E-4</v>
      </c>
      <c r="EV441">
        <f>LN(1+原始数据!EV441)</f>
        <v>-4.6986791224336868E-2</v>
      </c>
      <c r="EW441">
        <f>LN(1+原始数据!EW441)</f>
        <v>7.0749136719619847E-3</v>
      </c>
      <c r="EX441">
        <f>LN(1+原始数据!EX441)</f>
        <v>-1.8673265265621256E-2</v>
      </c>
      <c r="EY441">
        <f>LN(1+原始数据!EY441)</f>
        <v>2.751788603673928E-2</v>
      </c>
      <c r="EZ441">
        <f>LN(1+原始数据!EZ441)</f>
        <v>1.7938145131012998E-2</v>
      </c>
      <c r="FA441">
        <f>LN(1+原始数据!FA441)</f>
        <v>1.5774919115362239E-2</v>
      </c>
      <c r="FB441">
        <f>LN(1+原始数据!FB441)</f>
        <v>8.8606284321964667E-3</v>
      </c>
      <c r="FC441">
        <f>LN(1+原始数据!FC441)</f>
        <v>2.2348403663761767E-2</v>
      </c>
      <c r="FD441">
        <f>LN(1+原始数据!FD441)</f>
        <v>3.2467190137501413E-2</v>
      </c>
      <c r="FE441">
        <f>LN(1+原始数据!FE441)</f>
        <v>4.1429809763139556E-2</v>
      </c>
      <c r="FF441">
        <f>LN(1+原始数据!FF441)</f>
        <v>-2.2859294146082558E-2</v>
      </c>
      <c r="FG441">
        <f>LN(1+原始数据!FG441)</f>
        <v>2.5082780367463243E-2</v>
      </c>
      <c r="FH441">
        <f>LN(1+原始数据!FH441)</f>
        <v>1.5381102038302391E-2</v>
      </c>
      <c r="FI441">
        <f>LN(1+原始数据!FI441)</f>
        <v>2.4497471600387372E-2</v>
      </c>
      <c r="FJ441">
        <f>LN(1+原始数据!FJ441)</f>
        <v>2.7809700639267233E-2</v>
      </c>
      <c r="FK441">
        <f>LN(1+原始数据!FK441)</f>
        <v>-3.5938106805629151E-2</v>
      </c>
      <c r="FL441">
        <f>LN(1+原始数据!FL441)</f>
        <v>2.2837233902757128E-2</v>
      </c>
      <c r="FM441">
        <f>LN(1+原始数据!FM441)</f>
        <v>-2.3985362750511312E-2</v>
      </c>
      <c r="FN441">
        <f>LN(1+原始数据!FN441)</f>
        <v>6.3796069640389879E-3</v>
      </c>
      <c r="FO441">
        <f>LN(1+原始数据!FO441)</f>
        <v>-1.816397062767118E-2</v>
      </c>
      <c r="FP441">
        <f>LN(1+原始数据!FP441)</f>
        <v>-8.0321716972642666E-3</v>
      </c>
      <c r="FQ441">
        <f>LN(1+原始数据!FQ441)</f>
        <v>-2.1938907518753964E-2</v>
      </c>
      <c r="FR441">
        <f>LN(1+原始数据!FR441)</f>
        <v>2.4790168807218689E-2</v>
      </c>
      <c r="FS441">
        <f>LN(1+原始数据!FS441)</f>
        <v>-2.7782381012451611E-2</v>
      </c>
      <c r="FT441">
        <f>LN(1+原始数据!FT441)</f>
        <v>2.4204688696817359E-2</v>
      </c>
      <c r="FU441">
        <f>LN(1+原始数据!FU441)</f>
        <v>3.7584760327271212E-2</v>
      </c>
      <c r="FV441">
        <f>LN(1+原始数据!FV441)</f>
        <v>6.0814703158679536E-3</v>
      </c>
      <c r="FW441">
        <f>LN(1+原始数据!FW441)</f>
        <v>-4.4097084887000726E-3</v>
      </c>
      <c r="FX441">
        <f>LN(1+原始数据!FX441)</f>
        <v>-8.2338049271035423E-3</v>
      </c>
      <c r="FY441">
        <f>LN(1+原始数据!FY441)</f>
        <v>-4.2088447740546821E-3</v>
      </c>
      <c r="FZ441">
        <f>LN(1+原始数据!FZ441)</f>
        <v>1.6857117066422806E-2</v>
      </c>
      <c r="GA441">
        <f>LN(1+原始数据!GA441)</f>
        <v>-2.5112700815075328E-2</v>
      </c>
      <c r="GB441">
        <f>LN(1+原始数据!GB441)</f>
        <v>-2.2143364685689858E-2</v>
      </c>
      <c r="GC441">
        <f>LN(1+原始数据!GC441)</f>
        <v>2.3325825303496757E-2</v>
      </c>
      <c r="GD441">
        <f>LN(1+原始数据!GD441)</f>
        <v>2.7420595575992218E-2</v>
      </c>
      <c r="GE441">
        <f>LN(1+原始数据!GE441)</f>
        <v>-4.4097084887000726E-3</v>
      </c>
      <c r="GF441">
        <f>LN(1+原始数据!GF441)</f>
        <v>1.4494446150452511E-2</v>
      </c>
      <c r="GG441">
        <f>LN(1+原始数据!GG441)</f>
        <v>1.9980026626730579E-3</v>
      </c>
      <c r="GH441">
        <f>LN(1+原始数据!GH441)</f>
        <v>7.0749136719619847E-3</v>
      </c>
      <c r="GI441">
        <f>LN(1+原始数据!GI441)</f>
        <v>-1.4403230310743743E-2</v>
      </c>
      <c r="GJ441">
        <f>LN(1+原始数据!GJ441)</f>
        <v>-6.7225457608268112E-3</v>
      </c>
      <c r="GK441">
        <f>LN(1+原始数据!GK441)</f>
        <v>1.1730922875698699E-2</v>
      </c>
      <c r="GL441">
        <f>LN(1+原始数据!GL441)</f>
        <v>-1.3693327132002454E-2</v>
      </c>
      <c r="GM441">
        <f>LN(1+原始数据!GM441)</f>
        <v>-6.2192998139168326E-3</v>
      </c>
      <c r="GN441">
        <f>LN(1+原始数据!GN441)</f>
        <v>8.0673710777587927E-3</v>
      </c>
      <c r="GO441">
        <f>LN(1+原始数据!GO441)</f>
        <v>8.9597413714718015E-3</v>
      </c>
      <c r="GP441">
        <f>LN(1+原始数据!GP441)</f>
        <v>-5.1130493868230143E-3</v>
      </c>
      <c r="GQ441">
        <f>LN(1+原始数据!GQ441)</f>
        <v>-8.7380659432852986E-3</v>
      </c>
      <c r="GR441">
        <f>LN(1+原始数据!GR441)</f>
        <v>-8.7380659432852986E-3</v>
      </c>
      <c r="GS441">
        <f>LN(1+原始数据!GS441)</f>
        <v>2.49852526939086E-2</v>
      </c>
      <c r="GT441">
        <f>LN(1+原始数据!GT441)</f>
        <v>5.4849302305697454E-3</v>
      </c>
      <c r="GU441">
        <f>LN(1+原始数据!GU441)</f>
        <v>-4.1084280445431911E-3</v>
      </c>
      <c r="GV441">
        <f>LN(1+原始数据!GV441)</f>
        <v>3.394233068015617E-3</v>
      </c>
    </row>
    <row r="442" spans="1:204" x14ac:dyDescent="0.15">
      <c r="A442" s="1" t="s">
        <v>638</v>
      </c>
      <c r="B442">
        <f>LN(1+原始数据!B442)</f>
        <v>-5.6993721520120319E-2</v>
      </c>
      <c r="C442">
        <f>LN(1+原始数据!C442)</f>
        <v>-4.3847399780276325E-2</v>
      </c>
      <c r="D442">
        <f>LN(1+原始数据!D442)</f>
        <v>1.960652963891835E-2</v>
      </c>
      <c r="E442">
        <f>LN(1+原始数据!E442)</f>
        <v>-4.0613682885297132E-2</v>
      </c>
      <c r="F442">
        <f>LN(1+原始数据!F442)</f>
        <v>5.7041740367196996E-2</v>
      </c>
      <c r="G442">
        <f>LN(1+原始数据!G442)</f>
        <v>3.0432207120201914E-2</v>
      </c>
      <c r="H442">
        <f>LN(1+原始数据!H442)</f>
        <v>-3.6352829465798271E-2</v>
      </c>
      <c r="I442">
        <f>LN(1+原始数据!I442)</f>
        <v>4.9875415110389679E-3</v>
      </c>
      <c r="J442">
        <f>LN(1+原始数据!J442)</f>
        <v>-9.0040524316415511E-4</v>
      </c>
      <c r="K442">
        <f>LN(1+原始数据!K442)</f>
        <v>4.2388766491786523E-2</v>
      </c>
      <c r="L442">
        <f>LN(1+原始数据!L442)</f>
        <v>3.9992002132689132E-4</v>
      </c>
      <c r="M442">
        <f>LN(1+原始数据!M442)</f>
        <v>6.0814703158679536E-3</v>
      </c>
      <c r="N442">
        <f>LN(1+原始数据!N442)</f>
        <v>2.1975835434872013E-3</v>
      </c>
      <c r="O442">
        <f>LN(1+原始数据!O442)</f>
        <v>1.1632084229707696E-2</v>
      </c>
      <c r="P442">
        <f>LN(1+原始数据!P442)</f>
        <v>-9.0407446521490707E-3</v>
      </c>
      <c r="Q442">
        <f>LN(1+原始数据!Q442)</f>
        <v>-1.3008457330480696E-3</v>
      </c>
      <c r="R442">
        <f>LN(1+原始数据!R442)</f>
        <v>2.1975835434872013E-3</v>
      </c>
      <c r="S442">
        <f>LN(1+原始数据!S442)</f>
        <v>-7.3267753864608553E-3</v>
      </c>
      <c r="T442">
        <f>LN(1+原始数据!T442)</f>
        <v>8.9959524283599393E-4</v>
      </c>
      <c r="U442">
        <f>LN(1+原始数据!U442)</f>
        <v>0</v>
      </c>
      <c r="V442">
        <f>LN(1+原始数据!V442)</f>
        <v>3.7488444410991605E-2</v>
      </c>
      <c r="W442">
        <f>LN(1+原始数据!W442)</f>
        <v>3.7927982386962624E-3</v>
      </c>
      <c r="X442">
        <f>LN(1+原始数据!X442)</f>
        <v>-9.2425813669325448E-3</v>
      </c>
      <c r="Y442">
        <f>LN(1+原始数据!Y442)</f>
        <v>-4.0008002133969133E-4</v>
      </c>
      <c r="Z442">
        <f>LN(1+原始数据!Z442)</f>
        <v>2.1272135275539769E-2</v>
      </c>
      <c r="AA442">
        <f>LN(1+原始数据!AA442)</f>
        <v>7.3727543294131569E-3</v>
      </c>
      <c r="AB442">
        <f>LN(1+原始数据!AB442)</f>
        <v>1.0148331051815136E-2</v>
      </c>
      <c r="AC442">
        <f>LN(1+原始数据!AC442)</f>
        <v>-9.3435150031524663E-3</v>
      </c>
      <c r="AD442">
        <f>LN(1+原始数据!AD442)</f>
        <v>-1.2781334364733152E-2</v>
      </c>
      <c r="AE442">
        <f>LN(1+原始数据!AE442)</f>
        <v>0</v>
      </c>
      <c r="AF442">
        <f>LN(1+原始数据!AF442)</f>
        <v>2.0488666427315602E-2</v>
      </c>
      <c r="AG442">
        <f>LN(1+原始数据!AG442)</f>
        <v>8.0673710777587927E-3</v>
      </c>
      <c r="AH442">
        <f>LN(1+原始数据!AH442)</f>
        <v>-8.003201707691552E-4</v>
      </c>
      <c r="AI442">
        <f>LN(1+原始数据!AI442)</f>
        <v>-6.4205678029226948E-3</v>
      </c>
      <c r="AJ442">
        <f>LN(1+原始数据!AJ442)</f>
        <v>9.653257028138346E-3</v>
      </c>
      <c r="AK442">
        <f>LN(1+原始数据!AK442)</f>
        <v>-1.826580880689254E-2</v>
      </c>
      <c r="AL442">
        <f>LN(1+原始数据!AL442)</f>
        <v>7.3727543294131569E-3</v>
      </c>
      <c r="AM442">
        <f>LN(1+原始数据!AM442)</f>
        <v>-2.4028846163103149E-3</v>
      </c>
      <c r="AN442">
        <f>LN(1+原始数据!AN442)</f>
        <v>1.4100124378781626E-2</v>
      </c>
      <c r="AO442">
        <f>LN(1+原始数据!AO442)</f>
        <v>-2.4028846163103149E-3</v>
      </c>
      <c r="AP442">
        <f>LN(1+原始数据!AP442)</f>
        <v>3.9992002132689132E-4</v>
      </c>
      <c r="AQ442">
        <f>LN(1+原始数据!AQ442)</f>
        <v>7.9968017056424414E-4</v>
      </c>
      <c r="AR442">
        <f>LN(1+原始数据!AR442)</f>
        <v>1.1992805754821869E-3</v>
      </c>
      <c r="AS442">
        <f>LN(1+原始数据!AS442)</f>
        <v>1.1992805754821869E-3</v>
      </c>
      <c r="AT442">
        <f>LN(1+原始数据!AT442)</f>
        <v>5.9820716775474689E-3</v>
      </c>
      <c r="AU442">
        <f>LN(1+原始数据!AU442)</f>
        <v>-3.2051309489483358E-3</v>
      </c>
      <c r="AV442">
        <f>LN(1+原始数据!AV442)</f>
        <v>1.1992805754821869E-3</v>
      </c>
      <c r="AW442">
        <f>LN(1+原始数据!AW442)</f>
        <v>-8.0321716972642666E-3</v>
      </c>
      <c r="AX442">
        <f>LN(1+原始数据!AX442)</f>
        <v>-3.2051309489483358E-3</v>
      </c>
      <c r="AY442">
        <f>LN(1+原始数据!AY442)</f>
        <v>2.3971245997214514E-3</v>
      </c>
      <c r="AZ442">
        <f>LN(1+原始数据!AZ442)</f>
        <v>-1.2007205765188771E-3</v>
      </c>
      <c r="BA442">
        <f>LN(1+原始数据!BA442)</f>
        <v>-1.5418252728380644E-2</v>
      </c>
      <c r="BB442">
        <f>LN(1+原始数据!BB442)</f>
        <v>-1.2007205765188771E-3</v>
      </c>
      <c r="BC442">
        <f>LN(1+原始数据!BC442)</f>
        <v>1.1992805754821869E-3</v>
      </c>
      <c r="BD442">
        <f>LN(1+原始数据!BD442)</f>
        <v>-2.0020026706730793E-3</v>
      </c>
      <c r="BE442">
        <f>LN(1+原始数据!BE442)</f>
        <v>6.5783153601225068E-3</v>
      </c>
      <c r="BF442">
        <f>LN(1+原始数据!BF442)</f>
        <v>-3.3054570087264813E-3</v>
      </c>
      <c r="BG442">
        <f>LN(1+原始数据!BG442)</f>
        <v>1.2620031356102198E-2</v>
      </c>
      <c r="BH442">
        <f>LN(1+原始数据!BH442)</f>
        <v>7.9968017056424414E-4</v>
      </c>
      <c r="BI442">
        <f>LN(1+原始数据!BI442)</f>
        <v>3.9920212695374567E-3</v>
      </c>
      <c r="BJ442">
        <f>LN(1+原始数据!BJ442)</f>
        <v>4.390348301292854E-3</v>
      </c>
      <c r="BK442">
        <f>LN(1+原始数据!BK442)</f>
        <v>1.0742096531902029E-2</v>
      </c>
      <c r="BL442">
        <f>LN(1+原始数据!BL442)</f>
        <v>-1.6012813669738792E-3</v>
      </c>
      <c r="BM442">
        <f>LN(1+原始数据!BM442)</f>
        <v>5.0870390485572093E-3</v>
      </c>
      <c r="BN442">
        <f>LN(1+原始数据!BN442)</f>
        <v>-6.3199287448193475E-3</v>
      </c>
      <c r="BO442">
        <f>LN(1+原始数据!BO442)</f>
        <v>7.8689583786951973E-3</v>
      </c>
      <c r="BP442">
        <f>LN(1+原始数据!BP442)</f>
        <v>0</v>
      </c>
      <c r="BQ442">
        <f>LN(1+原始数据!BQ442)</f>
        <v>-3.5061393292875899E-3</v>
      </c>
      <c r="BR442">
        <f>LN(1+原始数据!BR442)</f>
        <v>7.9968017056424414E-4</v>
      </c>
      <c r="BS442">
        <f>LN(1+原始数据!BS442)</f>
        <v>6.2802379571504563E-3</v>
      </c>
      <c r="BT442">
        <f>LN(1+原始数据!BT442)</f>
        <v>5.0870390485572093E-3</v>
      </c>
      <c r="BU442">
        <f>LN(1+原始数据!BU442)</f>
        <v>-8.003201707691552E-4</v>
      </c>
      <c r="BV442">
        <f>LN(1+原始数据!BV442)</f>
        <v>1.8134570195482678E-2</v>
      </c>
      <c r="BW442">
        <f>LN(1+原始数据!BW442)</f>
        <v>-4.0008002133969133E-4</v>
      </c>
      <c r="BX442">
        <f>LN(1+原始数据!BX442)</f>
        <v>4.589452333807224E-3</v>
      </c>
      <c r="BY442">
        <f>LN(1+原始数据!BY442)</f>
        <v>6.8763039394320637E-3</v>
      </c>
      <c r="BZ442">
        <f>LN(1+原始数据!BZ442)</f>
        <v>4.8880340727758664E-3</v>
      </c>
      <c r="CA442">
        <f>LN(1+原始数据!CA442)</f>
        <v>-2.3026490626755578E-3</v>
      </c>
      <c r="CB442">
        <f>LN(1+原始数据!CB442)</f>
        <v>4.8880340727758664E-3</v>
      </c>
      <c r="CC442">
        <f>LN(1+原始数据!CC442)</f>
        <v>5.2860044292374377E-3</v>
      </c>
      <c r="CD442">
        <f>LN(1+原始数据!CD442)</f>
        <v>-8.6371933956635883E-3</v>
      </c>
      <c r="CE442">
        <f>LN(1+原始数据!CE442)</f>
        <v>6.3796069640389879E-3</v>
      </c>
      <c r="CF442">
        <f>LN(1+原始数据!CF442)</f>
        <v>1.3014937077494763E-2</v>
      </c>
      <c r="CG442">
        <f>LN(1+原始数据!CG442)</f>
        <v>0</v>
      </c>
      <c r="CH442">
        <f>LN(1+原始数据!CH442)</f>
        <v>7.3727543294131569E-3</v>
      </c>
      <c r="CI442">
        <f>LN(1+原始数据!CI442)</f>
        <v>1.7983819413793973E-3</v>
      </c>
      <c r="CJ442">
        <f>LN(1+原始数据!CJ442)</f>
        <v>3.9992002132689132E-4</v>
      </c>
      <c r="CK442">
        <f>LN(1+原始数据!CK442)</f>
        <v>2.5966258472659141E-3</v>
      </c>
      <c r="CL442">
        <f>LN(1+原始数据!CL442)</f>
        <v>6.8763039394320637E-3</v>
      </c>
      <c r="CM442">
        <f>LN(1+原始数据!CM442)</f>
        <v>1.5873349156290163E-2</v>
      </c>
      <c r="CN442">
        <f>LN(1+原始数据!CN442)</f>
        <v>3.8924147153438535E-3</v>
      </c>
      <c r="CO442">
        <f>LN(1+原始数据!CO442)</f>
        <v>9.950330853168092E-3</v>
      </c>
      <c r="CP442">
        <f>LN(1+原始数据!CP442)</f>
        <v>-5.3140948237687651E-3</v>
      </c>
      <c r="CQ442">
        <f>LN(1+原始数据!CQ442)</f>
        <v>9.8513160503742019E-3</v>
      </c>
      <c r="CR442">
        <f>LN(1+原始数据!CR442)</f>
        <v>-7.0246149369644663E-3</v>
      </c>
      <c r="CS442">
        <f>LN(1+原始数据!CS442)</f>
        <v>-1.0353412079491597E-2</v>
      </c>
      <c r="CT442">
        <f>LN(1+原始数据!CT442)</f>
        <v>-8.6371933956635883E-3</v>
      </c>
      <c r="CU442">
        <f>LN(1+原始数据!CU442)</f>
        <v>1.0993954433010642E-3</v>
      </c>
      <c r="CV442">
        <f>LN(1+原始数据!CV442)</f>
        <v>-2.503130218118477E-3</v>
      </c>
      <c r="CW442">
        <f>LN(1+原始数据!CW442)</f>
        <v>7.8689583786951973E-3</v>
      </c>
      <c r="CX442">
        <f>LN(1+原始数据!CX442)</f>
        <v>0</v>
      </c>
      <c r="CY442">
        <f>LN(1+原始数据!CY442)</f>
        <v>1.2817503710614343E-2</v>
      </c>
      <c r="CZ442">
        <f>LN(1+原始数据!CZ442)</f>
        <v>1.4691548742989682E-2</v>
      </c>
      <c r="DA442">
        <f>LN(1+原始数据!DA442)</f>
        <v>-8.0321716972642666E-3</v>
      </c>
      <c r="DB442">
        <f>LN(1+原始数据!DB442)</f>
        <v>7.3727543294131569E-3</v>
      </c>
      <c r="DC442">
        <f>LN(1+原始数据!DC442)</f>
        <v>-9.444458827999689E-3</v>
      </c>
      <c r="DD442">
        <f>LN(1+原始数据!DD442)</f>
        <v>-3.7286584786016604E-2</v>
      </c>
      <c r="DE442">
        <f>LN(1+原始数据!DE442)</f>
        <v>2.9461710149619048E-2</v>
      </c>
      <c r="DF442">
        <f>LN(1+原始数据!DF442)</f>
        <v>1.6857117066422806E-2</v>
      </c>
      <c r="DG442">
        <f>LN(1+原始数据!DG442)</f>
        <v>6.9756137364251382E-3</v>
      </c>
      <c r="DH442">
        <f>LN(1+原始数据!DH442)</f>
        <v>1.9214218923804371E-2</v>
      </c>
      <c r="DI442">
        <f>LN(1+原始数据!DI442)</f>
        <v>-6.5212169902654632E-3</v>
      </c>
      <c r="DJ442">
        <f>LN(1+原始数据!DJ442)</f>
        <v>-1.5519811658036807E-2</v>
      </c>
      <c r="DK442">
        <f>LN(1+原始数据!DK442)</f>
        <v>4.1912046184680524E-3</v>
      </c>
      <c r="DL442">
        <f>LN(1+原始数据!DL442)</f>
        <v>-2.4028846163103149E-3</v>
      </c>
      <c r="DM442">
        <f>LN(1+原始数据!DM442)</f>
        <v>9.9950033308342321E-4</v>
      </c>
      <c r="DN442">
        <f>LN(1+原始数据!DN442)</f>
        <v>-9.3435150031524663E-3</v>
      </c>
      <c r="DO442">
        <f>LN(1+原始数据!DO442)</f>
        <v>0</v>
      </c>
      <c r="DP442">
        <f>LN(1+原始数据!DP442)</f>
        <v>1.32123314721349E-2</v>
      </c>
      <c r="DQ442">
        <f>LN(1+原始数据!DQ442)</f>
        <v>1.4395880283732339E-2</v>
      </c>
      <c r="DR442">
        <f>LN(1+原始数据!DR442)</f>
        <v>6.4789660977090735E-3</v>
      </c>
      <c r="DS442">
        <f>LN(1+原始数据!DS442)</f>
        <v>-2.7036515743148232E-3</v>
      </c>
      <c r="DT442">
        <f>LN(1+原始数据!DT442)</f>
        <v>-6.1186810081771768E-3</v>
      </c>
      <c r="DU442">
        <f>LN(1+原始数据!DU442)</f>
        <v>1.1533235813673085E-2</v>
      </c>
      <c r="DV442">
        <f>LN(1+原始数据!DV442)</f>
        <v>-3.7068619313265121E-3</v>
      </c>
      <c r="DW442">
        <f>LN(1+原始数据!DW442)</f>
        <v>-1.0151351056375355E-2</v>
      </c>
      <c r="DX442">
        <f>LN(1+原始数据!DX442)</f>
        <v>-1.7247893409553391E-2</v>
      </c>
      <c r="DY442">
        <f>LN(1+原始数据!DY442)</f>
        <v>-3.6456537010615207E-2</v>
      </c>
      <c r="DZ442">
        <f>LN(1+原始数据!DZ442)</f>
        <v>3.8162461094348857E-2</v>
      </c>
      <c r="EA442">
        <f>LN(1+原始数据!EA442)</f>
        <v>-2.1022080918701985E-3</v>
      </c>
      <c r="EB442">
        <f>LN(1+原始数据!EB442)</f>
        <v>-5.6157387856357452E-3</v>
      </c>
      <c r="EC442">
        <f>LN(1+原始数据!EC442)</f>
        <v>-3.9572775119823149E-2</v>
      </c>
      <c r="ED442">
        <f>LN(1+原始数据!ED442)</f>
        <v>1.1533235813673085E-2</v>
      </c>
      <c r="EE442">
        <f>LN(1+原始数据!EE442)</f>
        <v>-2.5522957231085892E-2</v>
      </c>
      <c r="EF442">
        <f>LN(1+原始数据!EF442)</f>
        <v>1.32123314721349E-2</v>
      </c>
      <c r="EG442">
        <f>LN(1+原始数据!EG442)</f>
        <v>1.0993954433010642E-3</v>
      </c>
      <c r="EH442">
        <f>LN(1+原始数据!EH442)</f>
        <v>-4.7110797301192229E-3</v>
      </c>
      <c r="EI442">
        <f>LN(1+原始数据!EI442)</f>
        <v>-2.3678127354577146E-2</v>
      </c>
      <c r="EJ442">
        <f>LN(1+原始数据!EJ442)</f>
        <v>2.1859334352893528E-2</v>
      </c>
      <c r="EK442">
        <f>LN(1+原始数据!EK442)</f>
        <v>2.5966258472659141E-3</v>
      </c>
      <c r="EL442">
        <f>LN(1+原始数据!EL442)</f>
        <v>-3.9468743910366526E-2</v>
      </c>
      <c r="EM442">
        <f>LN(1+原始数据!EM442)</f>
        <v>-6.1186810081771768E-3</v>
      </c>
      <c r="EN442">
        <f>LN(1+原始数据!EN442)</f>
        <v>1.8981972830802655E-3</v>
      </c>
      <c r="EO442">
        <f>LN(1+原始数据!EO442)</f>
        <v>1.5085637418040953E-2</v>
      </c>
      <c r="EP442">
        <f>LN(1+原始数据!EP442)</f>
        <v>-1.816397062767118E-2</v>
      </c>
      <c r="EQ442">
        <f>LN(1+原始数据!EQ442)</f>
        <v>9.1579377847657243E-3</v>
      </c>
      <c r="ER442">
        <f>LN(1+原始数据!ER442)</f>
        <v>-1.2983927558294786E-2</v>
      </c>
      <c r="ES442">
        <f>LN(1+原始数据!ES442)</f>
        <v>6.0814703158679536E-3</v>
      </c>
      <c r="ET442">
        <f>LN(1+原始数据!ET442)</f>
        <v>-6.1186810081771768E-3</v>
      </c>
      <c r="EU442">
        <f>LN(1+原始数据!EU442)</f>
        <v>1.1992805754821869E-3</v>
      </c>
      <c r="EV442">
        <f>LN(1+原始数据!EV442)</f>
        <v>-1.7756721589258985E-2</v>
      </c>
      <c r="EW442">
        <f>LN(1+原始数据!EW442)</f>
        <v>1.5987213636970735E-3</v>
      </c>
      <c r="EX442">
        <f>LN(1+原始数据!EX442)</f>
        <v>-3.5061393292875899E-3</v>
      </c>
      <c r="EY442">
        <f>LN(1+原始数据!EY442)</f>
        <v>2.6963615477425332E-3</v>
      </c>
      <c r="EZ442">
        <f>LN(1+原始数据!EZ442)</f>
        <v>1.1632084229707696E-2</v>
      </c>
      <c r="FA442">
        <f>LN(1+原始数据!FA442)</f>
        <v>3.0952049073025216E-3</v>
      </c>
      <c r="FB442">
        <f>LN(1+原始数据!FB442)</f>
        <v>8.4640784121293635E-3</v>
      </c>
      <c r="FC442">
        <f>LN(1+原始数据!FC442)</f>
        <v>8.3649163316276715E-3</v>
      </c>
      <c r="FD442">
        <f>LN(1+原始数据!FD442)</f>
        <v>1.7643435172595281E-2</v>
      </c>
      <c r="FE442">
        <f>LN(1+原始数据!FE442)</f>
        <v>1.872361399810251E-2</v>
      </c>
      <c r="FF442">
        <f>LN(1+原始数据!FF442)</f>
        <v>-6.2192998139168326E-3</v>
      </c>
      <c r="FG442">
        <f>LN(1+原始数据!FG442)</f>
        <v>1.380428097639708E-2</v>
      </c>
      <c r="FH442">
        <f>LN(1+原始数据!FH442)</f>
        <v>7.5712654963181261E-3</v>
      </c>
      <c r="FI442">
        <f>LN(1+原始数据!FI442)</f>
        <v>7.8689583786951973E-3</v>
      </c>
      <c r="FJ442">
        <f>LN(1+原始数据!FJ442)</f>
        <v>7.4720148387010564E-3</v>
      </c>
      <c r="FK442">
        <f>LN(1+原始数据!FK442)</f>
        <v>-7.8305791151885643E-3</v>
      </c>
      <c r="FL442">
        <f>LN(1+原始数据!FL442)</f>
        <v>1.0939940038334263E-2</v>
      </c>
      <c r="FM442">
        <f>LN(1+原始数据!FM442)</f>
        <v>-1.8469516283661322E-2</v>
      </c>
      <c r="FN442">
        <f>LN(1+原始数据!FN442)</f>
        <v>6.7769842790236694E-3</v>
      </c>
      <c r="FO442">
        <f>LN(1+原始数据!FO442)</f>
        <v>-1.9080887812791953E-2</v>
      </c>
      <c r="FP442">
        <f>LN(1+原始数据!FP442)</f>
        <v>-4.4097084887000726E-3</v>
      </c>
      <c r="FQ442">
        <f>LN(1+原始数据!FQ442)</f>
        <v>-7.3267753864608553E-3</v>
      </c>
      <c r="FR442">
        <f>LN(1+原始数据!FR442)</f>
        <v>1.0247316451549499E-2</v>
      </c>
      <c r="FS442">
        <f>LN(1+原始数据!FS442)</f>
        <v>-1.16678048676821E-2</v>
      </c>
      <c r="FT442">
        <f>LN(1+原始数据!FT442)</f>
        <v>1.0939940038334263E-2</v>
      </c>
      <c r="FU442">
        <f>LN(1+原始数据!FU442)</f>
        <v>1.8429135468367143E-2</v>
      </c>
      <c r="FV442">
        <f>LN(1+原始数据!FV442)</f>
        <v>3.1948908965192886E-3</v>
      </c>
      <c r="FW442">
        <f>LN(1+原始数据!FW442)</f>
        <v>4.9875415110389679E-3</v>
      </c>
      <c r="FX442">
        <f>LN(1+原始数据!FX442)</f>
        <v>-4.3092715880984032E-3</v>
      </c>
      <c r="FY442">
        <f>LN(1+原始数据!FY442)</f>
        <v>-2.1022080918701985E-3</v>
      </c>
      <c r="FZ442">
        <f>LN(1+原始数据!FZ442)</f>
        <v>1.380428097639708E-2</v>
      </c>
      <c r="GA442">
        <f>LN(1+原始数据!GA442)</f>
        <v>-9.2425813669325448E-3</v>
      </c>
      <c r="GB442">
        <f>LN(1+原始数据!GB442)</f>
        <v>-7.1253249425886267E-3</v>
      </c>
      <c r="GC442">
        <f>LN(1+原始数据!GC442)</f>
        <v>1.4593002302900086E-2</v>
      </c>
      <c r="GD442">
        <f>LN(1+原始数据!GD442)</f>
        <v>1.4395880283732339E-2</v>
      </c>
      <c r="GE442">
        <f>LN(1+原始数据!GE442)</f>
        <v>-3.5061393292875899E-3</v>
      </c>
      <c r="GF442">
        <f>LN(1+原始数据!GF442)</f>
        <v>1.5873349156290163E-2</v>
      </c>
      <c r="GG442">
        <f>LN(1+原始数据!GG442)</f>
        <v>6.9975511427326493E-4</v>
      </c>
      <c r="GH442">
        <f>LN(1+原始数据!GH442)</f>
        <v>-3.405793134832821E-3</v>
      </c>
      <c r="GI442">
        <f>LN(1+原始数据!GI442)</f>
        <v>-3.8072383429540663E-3</v>
      </c>
      <c r="GJ442">
        <f>LN(1+原始数据!GJ442)</f>
        <v>-4.510155477886019E-3</v>
      </c>
      <c r="GK442">
        <f>LN(1+原始数据!GK442)</f>
        <v>6.5783153601225068E-3</v>
      </c>
      <c r="GL442">
        <f>LN(1+原始数据!GL442)</f>
        <v>3.394233068015617E-3</v>
      </c>
      <c r="GM442">
        <f>LN(1+原始数据!GM442)</f>
        <v>6.8763039394320637E-3</v>
      </c>
      <c r="GN442">
        <f>LN(1+原始数据!GN442)</f>
        <v>1.0544213875671097E-2</v>
      </c>
      <c r="GO442">
        <f>LN(1+原始数据!GO442)</f>
        <v>5.6838164682977092E-3</v>
      </c>
      <c r="GP442">
        <f>LN(1+原始数据!GP442)</f>
        <v>-4.4097084887000726E-3</v>
      </c>
      <c r="GQ442">
        <f>LN(1+原始数据!GQ442)</f>
        <v>-5.1130493868230143E-3</v>
      </c>
      <c r="GR442">
        <f>LN(1+原始数据!GR442)</f>
        <v>-4.1084280445431911E-3</v>
      </c>
      <c r="GS442">
        <f>LN(1+原始数据!GS442)</f>
        <v>9.9950033308342321E-4</v>
      </c>
      <c r="GT442">
        <f>LN(1+原始数据!GT442)</f>
        <v>-1.7014466397575704E-3</v>
      </c>
      <c r="GU442">
        <f>LN(1+原始数据!GU442)</f>
        <v>7.4720148387010564E-3</v>
      </c>
      <c r="GV442">
        <f>LN(1+原始数据!GV442)</f>
        <v>-2.4028846163103149E-3</v>
      </c>
    </row>
    <row r="443" spans="1:204" x14ac:dyDescent="0.15">
      <c r="A443" s="1" t="s">
        <v>639</v>
      </c>
      <c r="B443">
        <f>LN(1+原始数据!B443)</f>
        <v>-0.13753941402206152</v>
      </c>
      <c r="C443">
        <f>LN(1+原始数据!C443)</f>
        <v>-6.7850666908174428E-2</v>
      </c>
      <c r="D443">
        <f>LN(1+原始数据!D443)</f>
        <v>1.0993954433010642E-3</v>
      </c>
      <c r="E443">
        <f>LN(1+原始数据!E443)</f>
        <v>-6.1343630241051973E-2</v>
      </c>
      <c r="F443">
        <f>LN(1+原始数据!F443)</f>
        <v>3.111099502505273E-2</v>
      </c>
      <c r="G443">
        <f>LN(1+原始数据!G443)</f>
        <v>3.1886188862321731E-2</v>
      </c>
      <c r="H443">
        <f>LN(1+原始数据!H443)</f>
        <v>-5.6993721520120319E-2</v>
      </c>
      <c r="I443">
        <f>LN(1+原始数据!I443)</f>
        <v>-3.3143218593254184E-2</v>
      </c>
      <c r="J443">
        <f>LN(1+原始数据!J443)</f>
        <v>-4.9120443610206413E-3</v>
      </c>
      <c r="K443">
        <f>LN(1+原始数据!K443)</f>
        <v>7.5849312283437831E-2</v>
      </c>
      <c r="L443">
        <f>LN(1+原始数据!L443)</f>
        <v>1.862546412316482E-2</v>
      </c>
      <c r="M443">
        <f>LN(1+原始数据!M443)</f>
        <v>2.1975835434872013E-3</v>
      </c>
      <c r="N443">
        <f>LN(1+原始数据!N443)</f>
        <v>2.796087302001188E-3</v>
      </c>
      <c r="O443">
        <f>LN(1+原始数据!O443)</f>
        <v>1.9900661706336174E-2</v>
      </c>
      <c r="P443">
        <f>LN(1+原始数据!P443)</f>
        <v>-4.9820694983955922E-2</v>
      </c>
      <c r="Q443">
        <f>LN(1+原始数据!Q443)</f>
        <v>-2.3026490626755578E-3</v>
      </c>
      <c r="R443">
        <f>LN(1+原始数据!R443)</f>
        <v>3.9920212695374567E-3</v>
      </c>
      <c r="S443">
        <f>LN(1+原始数据!S443)</f>
        <v>-3.2626502827094166E-2</v>
      </c>
      <c r="T443">
        <f>LN(1+原始数据!T443)</f>
        <v>1.7983819413793973E-3</v>
      </c>
      <c r="U443">
        <f>LN(1+原始数据!U443)</f>
        <v>-1.8016219466282088E-3</v>
      </c>
      <c r="V443">
        <f>LN(1+原始数据!V443)</f>
        <v>3.8932210001787537E-2</v>
      </c>
      <c r="W443">
        <f>LN(1+原始数据!W443)</f>
        <v>5.9982007196754947E-4</v>
      </c>
      <c r="X443">
        <f>LN(1+原始数据!X443)</f>
        <v>-4.6106125576832937E-3</v>
      </c>
      <c r="Y443">
        <f>LN(1+原始数据!Y443)</f>
        <v>6.2802379571504563E-3</v>
      </c>
      <c r="Z443">
        <f>LN(1+原始数据!Z443)</f>
        <v>2.3618865598634027E-2</v>
      </c>
      <c r="AA443">
        <f>LN(1+原始数据!AA443)</f>
        <v>5.9982007196754947E-4</v>
      </c>
      <c r="AB443">
        <f>LN(1+原始数据!AB443)</f>
        <v>6.0814703158679536E-3</v>
      </c>
      <c r="AC443">
        <f>LN(1+原始数据!AC443)</f>
        <v>-9.9493308536681025E-3</v>
      </c>
      <c r="AD443">
        <f>LN(1+原始数据!AD443)</f>
        <v>-1.3997509643853661E-2</v>
      </c>
      <c r="AE443">
        <f>LN(1+原始数据!AE443)</f>
        <v>5.5843782939006634E-3</v>
      </c>
      <c r="AF443">
        <f>LN(1+原始数据!AF443)</f>
        <v>8.3649163316276715E-3</v>
      </c>
      <c r="AG443">
        <f>LN(1+原始数据!AG443)</f>
        <v>2.0390689647733981E-2</v>
      </c>
      <c r="AH443">
        <f>LN(1+原始数据!AH443)</f>
        <v>4.9987504165099287E-4</v>
      </c>
      <c r="AI443">
        <f>LN(1+原始数据!AI443)</f>
        <v>-6.5212169902654632E-3</v>
      </c>
      <c r="AJ443">
        <f>LN(1+原始数据!AJ443)</f>
        <v>1.636535408626423E-2</v>
      </c>
      <c r="AK443">
        <f>LN(1+原始数据!AK443)</f>
        <v>-1.5824550346971462E-2</v>
      </c>
      <c r="AL443">
        <f>LN(1+原始数据!AL443)</f>
        <v>9.257021262676848E-3</v>
      </c>
      <c r="AM443">
        <f>LN(1+原始数据!AM443)</f>
        <v>-1.0353412079491597E-2</v>
      </c>
      <c r="AN443">
        <f>LN(1+原始数据!AN443)</f>
        <v>1.3607003406216947E-2</v>
      </c>
      <c r="AO443">
        <f>LN(1+原始数据!AO443)</f>
        <v>-4.3092715880984032E-3</v>
      </c>
      <c r="AP443">
        <f>LN(1+原始数据!AP443)</f>
        <v>-6.0180723255630212E-3</v>
      </c>
      <c r="AQ443">
        <f>LN(1+原始数据!AQ443)</f>
        <v>-4.9120443610206413E-3</v>
      </c>
      <c r="AR443">
        <f>LN(1+原始数据!AR443)</f>
        <v>5.9982007196754947E-4</v>
      </c>
      <c r="AS443">
        <f>LN(1+原始数据!AS443)</f>
        <v>-3.3054570087264813E-3</v>
      </c>
      <c r="AT443">
        <f>LN(1+原始数据!AT443)</f>
        <v>0</v>
      </c>
      <c r="AU443">
        <f>LN(1+原始数据!AU443)</f>
        <v>-1.5621380902956779E-2</v>
      </c>
      <c r="AV443">
        <f>LN(1+原始数据!AV443)</f>
        <v>-3.9076248310170765E-3</v>
      </c>
      <c r="AW443">
        <f>LN(1+原始数据!AW443)</f>
        <v>-2.6754737308819613E-2</v>
      </c>
      <c r="AX443">
        <f>LN(1+原始数据!AX443)</f>
        <v>-1.2007205765188771E-3</v>
      </c>
      <c r="AY443">
        <f>LN(1+原始数据!AY443)</f>
        <v>7.4720148387010564E-3</v>
      </c>
      <c r="AZ443">
        <f>LN(1+原始数据!AZ443)</f>
        <v>5.6838164682977092E-3</v>
      </c>
      <c r="BA443">
        <f>LN(1+原始数据!BA443)</f>
        <v>-2.0202707317519466E-2</v>
      </c>
      <c r="BB443">
        <f>LN(1+原始数据!BB443)</f>
        <v>-3.5061393292875899E-3</v>
      </c>
      <c r="BC443">
        <f>LN(1+原始数据!BC443)</f>
        <v>9.3560949240250289E-3</v>
      </c>
      <c r="BD443">
        <f>LN(1+原始数据!BD443)</f>
        <v>-1.7014466397575704E-3</v>
      </c>
      <c r="BE443">
        <f>LN(1+原始数据!BE443)</f>
        <v>1.2718772407774612E-2</v>
      </c>
      <c r="BF443">
        <f>LN(1+原始数据!BF443)</f>
        <v>-5.2135670528874337E-3</v>
      </c>
      <c r="BG443">
        <f>LN(1+原始数据!BG443)</f>
        <v>1.2027380212718455E-2</v>
      </c>
      <c r="BH443">
        <f>LN(1+原始数据!BH443)</f>
        <v>-4.0080213975388218E-3</v>
      </c>
      <c r="BI443">
        <f>LN(1+原始数据!BI443)</f>
        <v>-2.3026490626755578E-3</v>
      </c>
      <c r="BJ443">
        <f>LN(1+原始数据!BJ443)</f>
        <v>5.1865266873001538E-3</v>
      </c>
      <c r="BK443">
        <f>LN(1+原始数据!BK443)</f>
        <v>1.1335509663745679E-2</v>
      </c>
      <c r="BL443">
        <f>LN(1+原始数据!BL443)</f>
        <v>-2.1019367224075457E-2</v>
      </c>
      <c r="BM443">
        <f>LN(1+原始数据!BM443)</f>
        <v>2.3911820046312877E-2</v>
      </c>
      <c r="BN443">
        <f>LN(1+原始数据!BN443)</f>
        <v>-2.8039273327342593E-3</v>
      </c>
      <c r="BO443">
        <f>LN(1+原始数据!BO443)</f>
        <v>-6.2192998139168326E-3</v>
      </c>
      <c r="BP443">
        <f>LN(1+原始数据!BP443)</f>
        <v>-9.6463770518054499E-3</v>
      </c>
      <c r="BQ443">
        <f>LN(1+原始数据!BQ443)</f>
        <v>-4.6106125576832937E-3</v>
      </c>
      <c r="BR443">
        <f>LN(1+原始数据!BR443)</f>
        <v>-1.0959840236342012E-2</v>
      </c>
      <c r="BS443">
        <f>LN(1+原始数据!BS443)</f>
        <v>6.3796069640389879E-3</v>
      </c>
      <c r="BT443">
        <f>LN(1+原始数据!BT443)</f>
        <v>-3.5061393292875899E-3</v>
      </c>
      <c r="BU443">
        <f>LN(1+原始数据!BU443)</f>
        <v>-2.3026490626755578E-3</v>
      </c>
      <c r="BV443">
        <f>LN(1+原始数据!BV443)</f>
        <v>2.2446188829829995E-2</v>
      </c>
      <c r="BW443">
        <f>LN(1+原始数据!BW443)</f>
        <v>0</v>
      </c>
      <c r="BX443">
        <f>LN(1+原始数据!BX443)</f>
        <v>1.1829751753577221E-2</v>
      </c>
      <c r="BY443">
        <f>LN(1+原始数据!BY443)</f>
        <v>6.6776547532404968E-3</v>
      </c>
      <c r="BZ443">
        <f>LN(1+原始数据!BZ443)</f>
        <v>4.4899052728520012E-3</v>
      </c>
      <c r="CA443">
        <f>LN(1+原始数据!CA443)</f>
        <v>-6.1186810081771768E-3</v>
      </c>
      <c r="CB443">
        <f>LN(1+原始数据!CB443)</f>
        <v>-3.405793134832821E-3</v>
      </c>
      <c r="CC443">
        <f>LN(1+原始数据!CC443)</f>
        <v>6.6776547532404968E-3</v>
      </c>
      <c r="CD443">
        <f>LN(1+原始数据!CD443)</f>
        <v>-8.4354788211015753E-3</v>
      </c>
      <c r="CE443">
        <f>LN(1+原始数据!CE443)</f>
        <v>8.3649163316276715E-3</v>
      </c>
      <c r="CF443">
        <f>LN(1+原始数据!CF443)</f>
        <v>1.0544213875671097E-2</v>
      </c>
      <c r="CG443">
        <f>LN(1+原始数据!CG443)</f>
        <v>6.0814703158679536E-3</v>
      </c>
      <c r="CH443">
        <f>LN(1+原始数据!CH443)</f>
        <v>2.2250608934819723E-2</v>
      </c>
      <c r="CI443">
        <f>LN(1+原始数据!CI443)</f>
        <v>-1.1006054440330039E-3</v>
      </c>
      <c r="CJ443">
        <f>LN(1+原始数据!CJ443)</f>
        <v>4.9987504165099287E-4</v>
      </c>
      <c r="CK443">
        <f>LN(1+原始数据!CK443)</f>
        <v>4.9987504165099287E-4</v>
      </c>
      <c r="CL443">
        <f>LN(1+原始数据!CL443)</f>
        <v>1.5987213636970735E-3</v>
      </c>
      <c r="CM443">
        <f>LN(1+原始数据!CM443)</f>
        <v>1.4297304700824394E-2</v>
      </c>
      <c r="CN443">
        <f>LN(1+原始数据!CN443)</f>
        <v>-4.7110797301192229E-3</v>
      </c>
      <c r="CO443">
        <f>LN(1+原始数据!CO443)</f>
        <v>1.3705647056111967E-2</v>
      </c>
      <c r="CP443">
        <f>LN(1+原始数据!CP443)</f>
        <v>-1.0454457903858873E-2</v>
      </c>
      <c r="CQ443">
        <f>LN(1+原始数据!CQ443)</f>
        <v>1.8821754240587667E-2</v>
      </c>
      <c r="CR443">
        <f>LN(1+原始数据!CR443)</f>
        <v>-2.6241311205227127E-2</v>
      </c>
      <c r="CS443">
        <f>LN(1+原始数据!CS443)</f>
        <v>-2.1022080918701985E-3</v>
      </c>
      <c r="CT443">
        <f>LN(1+原始数据!CT443)</f>
        <v>-1.0151351056375355E-2</v>
      </c>
      <c r="CU443">
        <f>LN(1+原始数据!CU443)</f>
        <v>-6.5212169902654632E-3</v>
      </c>
      <c r="CV443">
        <f>LN(1+原始数据!CV443)</f>
        <v>-8.132983230188991E-3</v>
      </c>
      <c r="CW443">
        <f>LN(1+原始数据!CW443)</f>
        <v>1.4100124378781626E-2</v>
      </c>
      <c r="CX443">
        <f>LN(1+原始数据!CX443)</f>
        <v>-3.2051309489483358E-3</v>
      </c>
      <c r="CY443">
        <f>LN(1+原始数据!CY443)</f>
        <v>1.4494446150452511E-2</v>
      </c>
      <c r="CZ443">
        <f>LN(1+原始数据!CZ443)</f>
        <v>2.683665395355957E-2</v>
      </c>
      <c r="DA443">
        <f>LN(1+原始数据!DA443)</f>
        <v>-1.9896631714456645E-2</v>
      </c>
      <c r="DB443">
        <f>LN(1+原始数据!DB443)</f>
        <v>2.1957167352042138E-2</v>
      </c>
      <c r="DC443">
        <f>LN(1+原始数据!DC443)</f>
        <v>-1.9386713800190095E-2</v>
      </c>
      <c r="DD443">
        <f>LN(1+原始数据!DD443)</f>
        <v>-7.2785769725652733E-2</v>
      </c>
      <c r="DE443">
        <f>LN(1+原始数据!DE443)</f>
        <v>3.5656677208034684E-2</v>
      </c>
      <c r="DF443">
        <f>LN(1+原始数据!DF443)</f>
        <v>1.3014937077494763E-2</v>
      </c>
      <c r="DG443">
        <f>LN(1+原始数据!DG443)</f>
        <v>-3.0149976950883221E-2</v>
      </c>
      <c r="DH443">
        <f>LN(1+原始数据!DH443)</f>
        <v>1.8232768261059684E-2</v>
      </c>
      <c r="DI443">
        <f>LN(1+原始数据!DI443)</f>
        <v>-1.0454457903858873E-2</v>
      </c>
      <c r="DJ443">
        <f>LN(1+原始数据!DJ443)</f>
        <v>-4.40563861969199E-2</v>
      </c>
      <c r="DK443">
        <f>LN(1+原始数据!DK443)</f>
        <v>-7.5282664207915245E-3</v>
      </c>
      <c r="DL443">
        <f>LN(1+原始数据!DL443)</f>
        <v>3.4938892542558382E-3</v>
      </c>
      <c r="DM443">
        <f>LN(1+原始数据!DM443)</f>
        <v>-6.4205678029226948E-3</v>
      </c>
      <c r="DN443">
        <f>LN(1+原始数据!DN443)</f>
        <v>-1.7044434609258474E-2</v>
      </c>
      <c r="DO443">
        <f>LN(1+原始数据!DO443)</f>
        <v>-4.2088447740546821E-3</v>
      </c>
      <c r="DP443">
        <f>LN(1+原始数据!DP443)</f>
        <v>2.8198654358678736E-2</v>
      </c>
      <c r="DQ443">
        <f>LN(1+原始数据!DQ443)</f>
        <v>2.683665395355957E-2</v>
      </c>
      <c r="DR443">
        <f>LN(1+原始数据!DR443)</f>
        <v>6.7769842790236694E-3</v>
      </c>
      <c r="DS443">
        <f>LN(1+原始数据!DS443)</f>
        <v>-5.6157387856357452E-3</v>
      </c>
      <c r="DT443">
        <f>LN(1+原始数据!DT443)</f>
        <v>1.0049335853001438E-2</v>
      </c>
      <c r="DU443">
        <f>LN(1+原始数据!DU443)</f>
        <v>1.3311014059672416E-2</v>
      </c>
      <c r="DV443">
        <f>LN(1+原始数据!DV443)</f>
        <v>-1.0555513939516587E-2</v>
      </c>
      <c r="DW443">
        <f>LN(1+原始数据!DW443)</f>
        <v>-1.3490590182499144E-2</v>
      </c>
      <c r="DX443">
        <f>LN(1+原始数据!DX443)</f>
        <v>-2.0508876631540447E-2</v>
      </c>
      <c r="DY443">
        <f>LN(1+原始数据!DY443)</f>
        <v>-3.2213322364651575E-2</v>
      </c>
      <c r="DZ443">
        <f>LN(1+原始数据!DZ443)</f>
        <v>4.2484611606155395E-2</v>
      </c>
      <c r="EA443">
        <f>LN(1+原始数据!EA443)</f>
        <v>-9.1416579172833873E-3</v>
      </c>
      <c r="EB443">
        <f>LN(1+原始数据!EB443)</f>
        <v>-6.3199287448193475E-3</v>
      </c>
      <c r="EC443">
        <f>LN(1+原始数据!EC443)</f>
        <v>-4.0197189751413037E-2</v>
      </c>
      <c r="ED443">
        <f>LN(1+原始数据!ED443)</f>
        <v>1.1928570865273812E-2</v>
      </c>
      <c r="EE443">
        <f>LN(1+原始数据!EE443)</f>
        <v>-3.0871663667087029E-2</v>
      </c>
      <c r="EF443">
        <f>LN(1+原始数据!EF443)</f>
        <v>6.7769842790236694E-3</v>
      </c>
      <c r="EG443">
        <f>LN(1+原始数据!EG443)</f>
        <v>-1.8016219466282088E-3</v>
      </c>
      <c r="EH443">
        <f>LN(1+原始数据!EH443)</f>
        <v>-1.2275030875612578E-2</v>
      </c>
      <c r="EI443">
        <f>LN(1+原始数据!EI443)</f>
        <v>-2.3780528665403391E-2</v>
      </c>
      <c r="EJ443">
        <f>LN(1+原始数据!EJ443)</f>
        <v>2.5667746748577813E-2</v>
      </c>
      <c r="EK443">
        <f>LN(1+原始数据!EK443)</f>
        <v>4.2907814171562458E-3</v>
      </c>
      <c r="EL443">
        <f>LN(1+原始数据!EL443)</f>
        <v>-2.6754737308819613E-2</v>
      </c>
      <c r="EM443">
        <f>LN(1+原始数据!EM443)</f>
        <v>-1.4606152389362114E-2</v>
      </c>
      <c r="EN443">
        <f>LN(1+原始数据!EN443)</f>
        <v>-6.0018007203246058E-4</v>
      </c>
      <c r="EO443">
        <f>LN(1+原始数据!EO443)</f>
        <v>2.0978406385191814E-2</v>
      </c>
      <c r="EP443">
        <f>LN(1+原始数据!EP443)</f>
        <v>-1.7756721589258985E-2</v>
      </c>
      <c r="EQ443">
        <f>LN(1+原始数据!EQ443)</f>
        <v>1.901800583576195E-2</v>
      </c>
      <c r="ER443">
        <f>LN(1+原始数据!ER443)</f>
        <v>-1.7756721589258985E-2</v>
      </c>
      <c r="ES443">
        <f>LN(1+原始数据!ES443)</f>
        <v>6.3796069640389879E-3</v>
      </c>
      <c r="ET443">
        <f>LN(1+原始数据!ET443)</f>
        <v>5.0870390485572093E-3</v>
      </c>
      <c r="EU443">
        <f>LN(1+原始数据!EU443)</f>
        <v>8.7615056685726705E-3</v>
      </c>
      <c r="EV443">
        <f>LN(1+原始数据!EV443)</f>
        <v>-2.470261264037181E-2</v>
      </c>
      <c r="EW443">
        <f>LN(1+原始数据!EW443)</f>
        <v>-6.0018007203246058E-4</v>
      </c>
      <c r="EX443">
        <f>LN(1+原始数据!EX443)</f>
        <v>2.5966258472659141E-3</v>
      </c>
      <c r="EY443">
        <f>LN(1+原始数据!EY443)</f>
        <v>7.6705063042197402E-3</v>
      </c>
      <c r="EZ443">
        <f>LN(1+原始数据!EZ443)</f>
        <v>1.0742096531902029E-2</v>
      </c>
      <c r="FA443">
        <f>LN(1+原始数据!FA443)</f>
        <v>4.390348301292854E-3</v>
      </c>
      <c r="FB443">
        <f>LN(1+原始数据!FB443)</f>
        <v>9.3560949240250289E-3</v>
      </c>
      <c r="FC443">
        <f>LN(1+原始数据!FC443)</f>
        <v>1.0445257861538604E-2</v>
      </c>
      <c r="FD443">
        <f>LN(1+原始数据!FD443)</f>
        <v>3.8451186374252634E-2</v>
      </c>
      <c r="FE443">
        <f>LN(1+原始数据!FE443)</f>
        <v>3.7103087951502259E-2</v>
      </c>
      <c r="FF443">
        <f>LN(1+原始数据!FF443)</f>
        <v>-3.0046921352296637E-2</v>
      </c>
      <c r="FG443">
        <f>LN(1+原始数据!FG443)</f>
        <v>6.3796069640389879E-3</v>
      </c>
      <c r="FH443">
        <f>LN(1+原始数据!FH443)</f>
        <v>2.751788603673928E-2</v>
      </c>
      <c r="FI443">
        <f>LN(1+原始数据!FI443)</f>
        <v>-5.7163069961091917E-3</v>
      </c>
      <c r="FJ443">
        <f>LN(1+原始数据!FJ443)</f>
        <v>3.0335199796072885E-2</v>
      </c>
      <c r="FK443">
        <f>LN(1+原始数据!FK443)</f>
        <v>-2.9737818263956432E-2</v>
      </c>
      <c r="FL443">
        <f>LN(1+原始数据!FL443)</f>
        <v>1.3607003406216947E-2</v>
      </c>
      <c r="FM443">
        <f>LN(1+原始数据!FM443)</f>
        <v>-3.0768533671636483E-2</v>
      </c>
      <c r="FN443">
        <f>LN(1+原始数据!FN443)</f>
        <v>-1.2275030875612578E-2</v>
      </c>
      <c r="FO443">
        <f>LN(1+原始数据!FO443)</f>
        <v>-2.4907635706184782E-2</v>
      </c>
      <c r="FP443">
        <f>LN(1+原始数据!FP443)</f>
        <v>-1.633265462089761E-2</v>
      </c>
      <c r="FQ443">
        <f>LN(1+原始数据!FQ443)</f>
        <v>-1.2882625831013718E-2</v>
      </c>
      <c r="FR443">
        <f>LN(1+原始数据!FR443)</f>
        <v>6.7769842790236694E-3</v>
      </c>
      <c r="FS443">
        <f>LN(1+原始数据!FS443)</f>
        <v>-1.9896631714456645E-2</v>
      </c>
      <c r="FT443">
        <f>LN(1+原始数据!FT443)</f>
        <v>2.293497128249599E-2</v>
      </c>
      <c r="FU443">
        <f>LN(1+原始数据!FU443)</f>
        <v>3.2563990873262581E-2</v>
      </c>
      <c r="FV443">
        <f>LN(1+原始数据!FV443)</f>
        <v>1.2916225266546229E-2</v>
      </c>
      <c r="FW443">
        <f>LN(1+原始数据!FW443)</f>
        <v>1.2224969622568948E-2</v>
      </c>
      <c r="FX443">
        <f>LN(1+原始数据!FX443)</f>
        <v>-1.1060947359424948E-2</v>
      </c>
      <c r="FY443">
        <f>LN(1+原始数据!FY443)</f>
        <v>4.6889894861314695E-3</v>
      </c>
      <c r="FZ443">
        <f>LN(1+原始数据!FZ443)</f>
        <v>1.7348638334613073E-2</v>
      </c>
      <c r="GA443">
        <f>LN(1+原始数据!GA443)</f>
        <v>-1.2680053157374483E-2</v>
      </c>
      <c r="GB443">
        <f>LN(1+原始数据!GB443)</f>
        <v>-2.2859294146082558E-2</v>
      </c>
      <c r="GC443">
        <f>LN(1+原始数据!GC443)</f>
        <v>2.751788603673928E-2</v>
      </c>
      <c r="GD443">
        <f>LN(1+原始数据!GD443)</f>
        <v>2.3911820046312877E-2</v>
      </c>
      <c r="GE443">
        <f>LN(1+原始数据!GE443)</f>
        <v>1.064316009847976E-2</v>
      </c>
      <c r="GF443">
        <f>LN(1+原始数据!GF443)</f>
        <v>4.5737891673853698E-2</v>
      </c>
      <c r="GG443">
        <f>LN(1+原始数据!GG443)</f>
        <v>1.0993954433010642E-3</v>
      </c>
      <c r="GH443">
        <f>LN(1+原始数据!GH443)</f>
        <v>1.1137744410456021E-2</v>
      </c>
      <c r="GI443">
        <f>LN(1+原始数据!GI443)</f>
        <v>-8.9398415694742963E-3</v>
      </c>
      <c r="GJ443">
        <f>LN(1+原始数据!GJ443)</f>
        <v>-1.1768983599998889E-2</v>
      </c>
      <c r="GK443">
        <f>LN(1+原始数据!GK443)</f>
        <v>1.9116117192230143E-2</v>
      </c>
      <c r="GL443">
        <f>LN(1+原始数据!GL443)</f>
        <v>-9.0407446521490707E-3</v>
      </c>
      <c r="GM443">
        <f>LN(1+原始数据!GM443)</f>
        <v>1.636535408626423E-2</v>
      </c>
      <c r="GN443">
        <f>LN(1+原始数据!GN443)</f>
        <v>1.0939940038334263E-2</v>
      </c>
      <c r="GO443">
        <f>LN(1+原始数据!GO443)</f>
        <v>7.7697372643606936E-3</v>
      </c>
      <c r="GP443">
        <f>LN(1+原始数据!GP443)</f>
        <v>-2.1022080918701985E-3</v>
      </c>
      <c r="GQ443">
        <f>LN(1+原始数据!GQ443)</f>
        <v>-1.816397062767118E-2</v>
      </c>
      <c r="GR443">
        <f>LN(1+原始数据!GR443)</f>
        <v>-5.8168853215648511E-3</v>
      </c>
      <c r="GS443">
        <f>LN(1+原始数据!GS443)</f>
        <v>2.1859334352893528E-2</v>
      </c>
      <c r="GT443">
        <f>LN(1+原始数据!GT443)</f>
        <v>2.0880477579355131E-2</v>
      </c>
      <c r="GU443">
        <f>LN(1+原始数据!GU443)</f>
        <v>-2.503130218118477E-3</v>
      </c>
      <c r="GV443">
        <f>LN(1+原始数据!GV443)</f>
        <v>-7.1253249425886267E-3</v>
      </c>
    </row>
    <row r="444" spans="1:204" x14ac:dyDescent="0.15">
      <c r="A444" s="1" t="s">
        <v>640</v>
      </c>
      <c r="B444">
        <f>LN(1+原始数据!B444)</f>
        <v>-0.1408725588814155</v>
      </c>
      <c r="C444">
        <f>LN(1+原始数据!C444)</f>
        <v>-0.11687095173141533</v>
      </c>
      <c r="D444">
        <f>LN(1+原始数据!D444)</f>
        <v>1.8036362486098575E-2</v>
      </c>
      <c r="E444">
        <f>LN(1+原始数据!E444)</f>
        <v>-8.7193211702377371E-2</v>
      </c>
      <c r="F444">
        <f>LN(1+原始数据!F444)</f>
        <v>4.9837234847171584E-2</v>
      </c>
      <c r="G444">
        <f>LN(1+原始数据!G444)</f>
        <v>7.1669286690359685E-2</v>
      </c>
      <c r="H444">
        <f>LN(1+原始数据!H444)</f>
        <v>-7.4292604581855076E-2</v>
      </c>
      <c r="I444">
        <f>LN(1+原始数据!I444)</f>
        <v>-2.9737818263956432E-2</v>
      </c>
      <c r="J444">
        <f>LN(1+原始数据!J444)</f>
        <v>-1.1060947359424948E-2</v>
      </c>
      <c r="K444">
        <f>LN(1+原始数据!K444)</f>
        <v>9.7580328338864042E-2</v>
      </c>
      <c r="L444">
        <f>LN(1+原始数据!L444)</f>
        <v>2.8101430110874778E-2</v>
      </c>
      <c r="M444">
        <f>LN(1+原始数据!M444)</f>
        <v>2.3971245997214514E-3</v>
      </c>
      <c r="N444">
        <f>LN(1+原始数据!N444)</f>
        <v>1.607018017749446E-2</v>
      </c>
      <c r="O444">
        <f>LN(1+原始数据!O444)</f>
        <v>3.304785404620042E-2</v>
      </c>
      <c r="P444">
        <f>LN(1+原始数据!P444)</f>
        <v>-5.6464536981126578E-2</v>
      </c>
      <c r="Q444">
        <f>LN(1+原始数据!Q444)</f>
        <v>-4.1084280445431911E-3</v>
      </c>
      <c r="R444">
        <f>LN(1+原始数据!R444)</f>
        <v>-5.8168853215648511E-3</v>
      </c>
      <c r="S444">
        <f>LN(1+原始数据!S444)</f>
        <v>-4.8245312627994537E-2</v>
      </c>
      <c r="T444">
        <f>LN(1+原始数据!T444)</f>
        <v>8.9959524283599393E-4</v>
      </c>
      <c r="U444">
        <f>LN(1+原始数据!U444)</f>
        <v>7.7697372643606936E-3</v>
      </c>
      <c r="V444">
        <f>LN(1+原始数据!V444)</f>
        <v>5.8457569571568689E-2</v>
      </c>
      <c r="W444">
        <f>LN(1+原始数据!W444)</f>
        <v>-1.6012813669738792E-3</v>
      </c>
      <c r="X444">
        <f>LN(1+原始数据!X444)</f>
        <v>-4.1084280445431911E-3</v>
      </c>
      <c r="Y444">
        <f>LN(1+原始数据!Y444)</f>
        <v>2.2543964434894436E-2</v>
      </c>
      <c r="Z444">
        <f>LN(1+原始数据!Z444)</f>
        <v>3.3724869401620894E-2</v>
      </c>
      <c r="AA444">
        <f>LN(1+原始数据!AA444)</f>
        <v>7.6705063042197402E-3</v>
      </c>
      <c r="AB444">
        <f>LN(1+原始数据!AB444)</f>
        <v>5.385472276337888E-3</v>
      </c>
      <c r="AC444">
        <f>LN(1+原始数据!AC444)</f>
        <v>7.9968017056424414E-4</v>
      </c>
      <c r="AD444">
        <f>LN(1+原始数据!AD444)</f>
        <v>-4.1968484822501581E-2</v>
      </c>
      <c r="AE444">
        <f>LN(1+原始数据!AE444)</f>
        <v>1.5987213636970735E-3</v>
      </c>
      <c r="AF444">
        <f>LN(1+原始数据!AF444)</f>
        <v>7.0749136719619847E-3</v>
      </c>
      <c r="AG444">
        <f>LN(1+原始数据!AG444)</f>
        <v>3.4787825485664024E-2</v>
      </c>
      <c r="AH444">
        <f>LN(1+原始数据!AH444)</f>
        <v>-2.3026490626755578E-3</v>
      </c>
      <c r="AI444">
        <f>LN(1+原始数据!AI444)</f>
        <v>-8.4354788211015753E-3</v>
      </c>
      <c r="AJ444">
        <f>LN(1+原始数据!AJ444)</f>
        <v>2.0488666427315602E-2</v>
      </c>
      <c r="AK444">
        <f>LN(1+原始数据!AK444)</f>
        <v>-2.0508876631540447E-2</v>
      </c>
      <c r="AL444">
        <f>LN(1+原始数据!AL444)</f>
        <v>1.143437762566317E-2</v>
      </c>
      <c r="AM444">
        <f>LN(1+原始数据!AM444)</f>
        <v>2.9955089797983709E-3</v>
      </c>
      <c r="AN444">
        <f>LN(1+原始数据!AN444)</f>
        <v>1.2817503710614343E-2</v>
      </c>
      <c r="AO444">
        <f>LN(1+原始数据!AO444)</f>
        <v>-1.4301784710859645E-2</v>
      </c>
      <c r="AP444">
        <f>LN(1+原始数据!AP444)</f>
        <v>1.1335509663745679E-2</v>
      </c>
      <c r="AQ444">
        <f>LN(1+原始数据!AQ444)</f>
        <v>6.9975511427326493E-4</v>
      </c>
      <c r="AR444">
        <f>LN(1+原始数据!AR444)</f>
        <v>7.4720148387010564E-3</v>
      </c>
      <c r="AS444">
        <f>LN(1+原始数据!AS444)</f>
        <v>-4.510155477886019E-3</v>
      </c>
      <c r="AT444">
        <f>LN(1+原始数据!AT444)</f>
        <v>0</v>
      </c>
      <c r="AU444">
        <f>LN(1+原始数据!AU444)</f>
        <v>-2.0304753340364273E-2</v>
      </c>
      <c r="AV444">
        <f>LN(1+原始数据!AV444)</f>
        <v>3.7927982386962624E-3</v>
      </c>
      <c r="AW444">
        <f>LN(1+原始数据!AW444)</f>
        <v>-4.8140375327934984E-2</v>
      </c>
      <c r="AX444">
        <f>LN(1+原始数据!AX444)</f>
        <v>-1.6012813669738792E-3</v>
      </c>
      <c r="AY444">
        <f>LN(1+原始数据!AY444)</f>
        <v>1.1928570865273812E-2</v>
      </c>
      <c r="AZ444">
        <f>LN(1+原始数据!AZ444)</f>
        <v>9.4551587707551975E-3</v>
      </c>
      <c r="BA444">
        <f>LN(1+原始数据!BA444)</f>
        <v>-4.3116291073628077E-2</v>
      </c>
      <c r="BB444">
        <f>LN(1+原始数据!BB444)</f>
        <v>-7.3267753864608553E-3</v>
      </c>
      <c r="BC444">
        <f>LN(1+原始数据!BC444)</f>
        <v>1.4691548742989682E-2</v>
      </c>
      <c r="BD444">
        <f>LN(1+原始数据!BD444)</f>
        <v>-7.3267753864608553E-3</v>
      </c>
      <c r="BE444">
        <f>LN(1+原始数据!BE444)</f>
        <v>1.5381102038302391E-2</v>
      </c>
      <c r="BF444">
        <f>LN(1+原始数据!BF444)</f>
        <v>0</v>
      </c>
      <c r="BG444">
        <f>LN(1+原始数据!BG444)</f>
        <v>3.1595561589750583E-2</v>
      </c>
      <c r="BH444">
        <f>LN(1+原始数据!BH444)</f>
        <v>1.5987213636970735E-3</v>
      </c>
      <c r="BI444">
        <f>LN(1+原始数据!BI444)</f>
        <v>2.1467906615240975E-2</v>
      </c>
      <c r="BJ444">
        <f>LN(1+原始数据!BJ444)</f>
        <v>4.589452333807224E-3</v>
      </c>
      <c r="BK444">
        <f>LN(1+原始数据!BK444)</f>
        <v>1.872361399810251E-2</v>
      </c>
      <c r="BL444">
        <f>LN(1+原始数据!BL444)</f>
        <v>-2.7062919549689073E-2</v>
      </c>
      <c r="BM444">
        <f>LN(1+原始数据!BM444)</f>
        <v>8.3649163316276715E-3</v>
      </c>
      <c r="BN444">
        <f>LN(1+原始数据!BN444)</f>
        <v>-1.0656580188528888E-2</v>
      </c>
      <c r="BO444">
        <f>LN(1+原始数据!BO444)</f>
        <v>-2.3026490626755578E-3</v>
      </c>
      <c r="BP444">
        <f>LN(1+原始数据!BP444)</f>
        <v>-1.5011261262670914E-3</v>
      </c>
      <c r="BQ444">
        <f>LN(1+原始数据!BQ444)</f>
        <v>-9.2425813669325448E-3</v>
      </c>
      <c r="BR444">
        <f>LN(1+原始数据!BR444)</f>
        <v>1.8429135468367143E-2</v>
      </c>
      <c r="BS444">
        <f>LN(1+原始数据!BS444)</f>
        <v>-2.3026490626755578E-3</v>
      </c>
      <c r="BT444">
        <f>LN(1+原始数据!BT444)</f>
        <v>3.3724869401620894E-2</v>
      </c>
      <c r="BU444">
        <f>LN(1+原始数据!BU444)</f>
        <v>2.1975835434872013E-3</v>
      </c>
      <c r="BV444">
        <f>LN(1+原始数据!BV444)</f>
        <v>1.3113639145383204E-2</v>
      </c>
      <c r="BW444">
        <f>LN(1+原始数据!BW444)</f>
        <v>-1.6841017196026556E-2</v>
      </c>
      <c r="BX444">
        <f>LN(1+原始数据!BX444)</f>
        <v>2.62523711440657E-2</v>
      </c>
      <c r="BY444">
        <f>LN(1+原始数据!BY444)</f>
        <v>1.143437762566317E-2</v>
      </c>
      <c r="BZ444">
        <f>LN(1+原始数据!BZ444)</f>
        <v>-7.8305791151885643E-3</v>
      </c>
      <c r="CA444">
        <f>LN(1+原始数据!CA444)</f>
        <v>1.4888612493750559E-2</v>
      </c>
      <c r="CB444">
        <f>LN(1+原始数据!CB444)</f>
        <v>-1.4009809156281003E-3</v>
      </c>
      <c r="CC444">
        <f>LN(1+原始数据!CC444)</f>
        <v>2.0977980821461199E-3</v>
      </c>
      <c r="CD444">
        <f>LN(1+原始数据!CD444)</f>
        <v>-5.6157387856357452E-3</v>
      </c>
      <c r="CE444">
        <f>LN(1+原始数据!CE444)</f>
        <v>-3.5061393292875899E-3</v>
      </c>
      <c r="CF444">
        <f>LN(1+原始数据!CF444)</f>
        <v>1.2027380212718455E-2</v>
      </c>
      <c r="CG444">
        <f>LN(1+原始数据!CG444)</f>
        <v>1.6758783814954624E-2</v>
      </c>
      <c r="CH444">
        <f>LN(1+原始数据!CH444)</f>
        <v>9.653257028138346E-3</v>
      </c>
      <c r="CI444">
        <f>LN(1+原始数据!CI444)</f>
        <v>-1.0353412079491597E-2</v>
      </c>
      <c r="CJ444">
        <f>LN(1+原始数据!CJ444)</f>
        <v>1.3990209137074087E-3</v>
      </c>
      <c r="CK444">
        <f>LN(1+原始数据!CK444)</f>
        <v>-2.1022080918701985E-3</v>
      </c>
      <c r="CL444">
        <f>LN(1+原始数据!CL444)</f>
        <v>8.2657444170325927E-3</v>
      </c>
      <c r="CM444">
        <f>LN(1+原始数据!CM444)</f>
        <v>2.5765207886026424E-2</v>
      </c>
      <c r="CN444">
        <f>LN(1+原始数据!CN444)</f>
        <v>5.385472276337888E-3</v>
      </c>
      <c r="CO444">
        <f>LN(1+原始数据!CO444)</f>
        <v>3.3434776086237419E-2</v>
      </c>
      <c r="CP444">
        <f>LN(1+原始数据!CP444)</f>
        <v>-1.4910612735754241E-2</v>
      </c>
      <c r="CQ444">
        <f>LN(1+原始数据!CQ444)</f>
        <v>2.1370025736192545E-2</v>
      </c>
      <c r="CR444">
        <f>LN(1+原始数据!CR444)</f>
        <v>-7.7297980619412685E-3</v>
      </c>
      <c r="CS444">
        <f>LN(1+原始数据!CS444)</f>
        <v>-3.2110053918233586E-2</v>
      </c>
      <c r="CT444">
        <f>LN(1+原始数据!CT444)</f>
        <v>-4.0080213975388218E-3</v>
      </c>
      <c r="CU444">
        <f>LN(1+原始数据!CU444)</f>
        <v>1.852730461388356E-2</v>
      </c>
      <c r="CV444">
        <f>LN(1+原始数据!CV444)</f>
        <v>-2.6033858701149278E-3</v>
      </c>
      <c r="CW444">
        <f>LN(1+原始数据!CW444)</f>
        <v>9.8513160503742019E-3</v>
      </c>
      <c r="CX444">
        <f>LN(1+原始数据!CX444)</f>
        <v>-2.6033858701149278E-3</v>
      </c>
      <c r="CY444">
        <f>LN(1+原始数据!CY444)</f>
        <v>2.1957167352042138E-2</v>
      </c>
      <c r="CZ444">
        <f>LN(1+原始数据!CZ444)</f>
        <v>1.5873349156290163E-2</v>
      </c>
      <c r="DA444">
        <f>LN(1+原始数据!DA444)</f>
        <v>-4.4997365930735805E-2</v>
      </c>
      <c r="DB444">
        <f>LN(1+原始数据!DB444)</f>
        <v>7.1742037480004529E-3</v>
      </c>
      <c r="DC444">
        <f>LN(1+原始数据!DC444)</f>
        <v>-5.2978924790886617E-2</v>
      </c>
      <c r="DD444">
        <f>LN(1+原始数据!DD444)</f>
        <v>-5.8158914173532139E-2</v>
      </c>
      <c r="DE444">
        <f>LN(1+原始数据!DE444)</f>
        <v>5.1928092860359105E-2</v>
      </c>
      <c r="DF444">
        <f>LN(1+原始数据!DF444)</f>
        <v>1.7839918128331016E-2</v>
      </c>
      <c r="DG444">
        <f>LN(1+原始数据!DG444)</f>
        <v>5.385472276337888E-3</v>
      </c>
      <c r="DH444">
        <f>LN(1+原始数据!DH444)</f>
        <v>3.7199440989106304E-2</v>
      </c>
      <c r="DI444">
        <f>LN(1+原始数据!DI444)</f>
        <v>-1.0454457903858873E-2</v>
      </c>
      <c r="DJ444">
        <f>LN(1+原始数据!DJ444)</f>
        <v>-3.0768533671636483E-2</v>
      </c>
      <c r="DK444">
        <f>LN(1+原始数据!DK444)</f>
        <v>2.0880477579355131E-2</v>
      </c>
      <c r="DL444">
        <f>LN(1+原始数据!DL444)</f>
        <v>4.6889894861314695E-3</v>
      </c>
      <c r="DM444">
        <f>LN(1+原始数据!DM444)</f>
        <v>7.2734839664984697E-3</v>
      </c>
      <c r="DN444">
        <f>LN(1+原始数据!DN444)</f>
        <v>-7.9313703262802807E-3</v>
      </c>
      <c r="DO444">
        <f>LN(1+原始数据!DO444)</f>
        <v>1.7053754565827622E-2</v>
      </c>
      <c r="DP444">
        <f>LN(1+原始数据!DP444)</f>
        <v>3.0820142339886364E-2</v>
      </c>
      <c r="DQ444">
        <f>LN(1+原始数据!DQ444)</f>
        <v>2.5570276111530045E-2</v>
      </c>
      <c r="DR444">
        <f>LN(1+原始数据!DR444)</f>
        <v>6.1808590750810988E-3</v>
      </c>
      <c r="DS444">
        <f>LN(1+原始数据!DS444)</f>
        <v>1.0346292054144267E-2</v>
      </c>
      <c r="DT444">
        <f>LN(1+原始数据!DT444)</f>
        <v>-4.2088447740546821E-3</v>
      </c>
      <c r="DU444">
        <f>LN(1+原始数据!DU444)</f>
        <v>1.1533235813673085E-2</v>
      </c>
      <c r="DV444">
        <f>LN(1+原始数据!DV444)</f>
        <v>-1.3287894326935407E-2</v>
      </c>
      <c r="DW444">
        <f>LN(1+原始数据!DW444)</f>
        <v>-1.4098924379501648E-2</v>
      </c>
      <c r="DX444">
        <f>LN(1+原始数据!DX444)</f>
        <v>-9.3435150031524663E-3</v>
      </c>
      <c r="DY444">
        <f>LN(1+原始数据!DY444)</f>
        <v>-3.6871474775904696E-2</v>
      </c>
      <c r="DZ444">
        <f>LN(1+原始数据!DZ444)</f>
        <v>5.4772235846979482E-2</v>
      </c>
      <c r="EA444">
        <f>LN(1+原始数据!EA444)</f>
        <v>-5.5151806881101112E-3</v>
      </c>
      <c r="EB444">
        <f>LN(1+原始数据!EB444)</f>
        <v>-1.0555513939516587E-2</v>
      </c>
      <c r="EC444">
        <f>LN(1+原始数据!EC444)</f>
        <v>-6.1024701837774607E-2</v>
      </c>
      <c r="ED444">
        <f>LN(1+原始数据!ED444)</f>
        <v>1.7053754565827622E-2</v>
      </c>
      <c r="EE444">
        <f>LN(1+原始数据!EE444)</f>
        <v>-5.4139446100648227E-2</v>
      </c>
      <c r="EF444">
        <f>LN(1+原始数据!EF444)</f>
        <v>1.8429135468367143E-2</v>
      </c>
      <c r="EG444">
        <f>LN(1+原始数据!EG444)</f>
        <v>-1.0151351056375355E-2</v>
      </c>
      <c r="EH444">
        <f>LN(1+原始数据!EH444)</f>
        <v>-1.7146158834970514E-2</v>
      </c>
      <c r="EI444">
        <f>LN(1+原始数据!EI444)</f>
        <v>-3.7494204427580405E-2</v>
      </c>
      <c r="EJ444">
        <f>LN(1+原始数据!EJ444)</f>
        <v>3.1207927124193222E-2</v>
      </c>
      <c r="EK444">
        <f>LN(1+原始数据!EK444)</f>
        <v>3.4938892542558382E-3</v>
      </c>
      <c r="EL444">
        <f>LN(1+原始数据!EL444)</f>
        <v>-6.9886127464166448E-2</v>
      </c>
      <c r="EM444">
        <f>LN(1+原始数据!EM444)</f>
        <v>-1.8775155326333979E-2</v>
      </c>
      <c r="EN444">
        <f>LN(1+原始数据!EN444)</f>
        <v>-8.003201707691552E-4</v>
      </c>
      <c r="EO444">
        <f>LN(1+原始数据!EO444)</f>
        <v>4.027784649857008E-2</v>
      </c>
      <c r="EP444">
        <f>LN(1+原始数据!EP444)</f>
        <v>-1.1768983599998889E-2</v>
      </c>
      <c r="EQ444">
        <f>LN(1+原始数据!EQ444)</f>
        <v>3.1983045853050743E-2</v>
      </c>
      <c r="ER444">
        <f>LN(1+原始数据!ER444)</f>
        <v>-3.9468743910366526E-2</v>
      </c>
      <c r="ES444">
        <f>LN(1+原始数据!ES444)</f>
        <v>1.1829751753577221E-2</v>
      </c>
      <c r="ET444">
        <f>LN(1+原始数据!ET444)</f>
        <v>2.8958031120254681E-3</v>
      </c>
      <c r="EU444">
        <f>LN(1+原始数据!EU444)</f>
        <v>4.390348301292854E-3</v>
      </c>
      <c r="EV444">
        <f>LN(1+原始数据!EV444)</f>
        <v>-3.3453376259219576E-2</v>
      </c>
      <c r="EW444">
        <f>LN(1+原始数据!EW444)</f>
        <v>2.2973590486834584E-3</v>
      </c>
      <c r="EX444">
        <f>LN(1+原始数据!EX444)</f>
        <v>-1.7451393613755858E-2</v>
      </c>
      <c r="EY444">
        <f>LN(1+原始数据!EY444)</f>
        <v>5.385472276337888E-3</v>
      </c>
      <c r="EZ444">
        <f>LN(1+原始数据!EZ444)</f>
        <v>1.666044089310717E-2</v>
      </c>
      <c r="FA444">
        <f>LN(1+原始数据!FA444)</f>
        <v>-8.003201707691552E-4</v>
      </c>
      <c r="FB444">
        <f>LN(1+原始数据!FB444)</f>
        <v>-2.3026490626755578E-3</v>
      </c>
      <c r="FC444">
        <f>LN(1+原始数据!FC444)</f>
        <v>2.0880477579355131E-2</v>
      </c>
      <c r="FD444">
        <f>LN(1+原始数据!FD444)</f>
        <v>9.5542128048117115E-3</v>
      </c>
      <c r="FE444">
        <f>LN(1+原始数据!FE444)</f>
        <v>3.5174075007654085E-2</v>
      </c>
      <c r="FF444">
        <f>LN(1+原始数据!FF444)</f>
        <v>-8.5363310222863354E-3</v>
      </c>
      <c r="FG444">
        <f>LN(1+原始数据!FG444)</f>
        <v>1.4790085472635345E-2</v>
      </c>
      <c r="FH444">
        <f>LN(1+原始数据!FH444)</f>
        <v>4.2484611606155395E-2</v>
      </c>
      <c r="FI444">
        <f>LN(1+原始数据!FI444)</f>
        <v>-4.7110797301192229E-3</v>
      </c>
      <c r="FJ444">
        <f>LN(1+原始数据!FJ444)</f>
        <v>2.4009452460351854E-2</v>
      </c>
      <c r="FK444">
        <f>LN(1+原始数据!FK444)</f>
        <v>-2.6036014550841556E-2</v>
      </c>
      <c r="FL444">
        <f>LN(1+原始数据!FL444)</f>
        <v>6.7769842790236694E-3</v>
      </c>
      <c r="FM444">
        <f>LN(1+原始数据!FM444)</f>
        <v>-4.3951887529182831E-2</v>
      </c>
      <c r="FN444">
        <f>LN(1+原始数据!FN444)</f>
        <v>-9.1416579172833873E-3</v>
      </c>
      <c r="FO444">
        <f>LN(1+原始数据!FO444)</f>
        <v>-4.1864204098698871E-2</v>
      </c>
      <c r="FP444">
        <f>LN(1+原始数据!FP444)</f>
        <v>-1.4098924379501648E-2</v>
      </c>
      <c r="FQ444">
        <f>LN(1+原始数据!FQ444)</f>
        <v>-2.9634805129690741E-2</v>
      </c>
      <c r="FR444">
        <f>LN(1+原始数据!FR444)</f>
        <v>2.9655884907510675E-2</v>
      </c>
      <c r="FS444">
        <f>LN(1+原始数据!FS444)</f>
        <v>-4.4369947735940531E-2</v>
      </c>
      <c r="FT444">
        <f>LN(1+原始数据!FT444)</f>
        <v>2.8587456851912472E-2</v>
      </c>
      <c r="FU444">
        <f>LN(1+原始数据!FU444)</f>
        <v>2.4009452460351854E-2</v>
      </c>
      <c r="FV444">
        <f>LN(1+原始数据!FV444)</f>
        <v>1.4988761237359487E-3</v>
      </c>
      <c r="FW444">
        <f>LN(1+原始数据!FW444)</f>
        <v>2.1272135275539769E-2</v>
      </c>
      <c r="FX444">
        <f>LN(1+原始数据!FX444)</f>
        <v>-1.4606152389362114E-2</v>
      </c>
      <c r="FY444">
        <f>LN(1+原始数据!FY444)</f>
        <v>1.0247316451549499E-2</v>
      </c>
      <c r="FZ444">
        <f>LN(1+原始数据!FZ444)</f>
        <v>2.0880477579355131E-2</v>
      </c>
      <c r="GA444">
        <f>LN(1+原始数据!GA444)</f>
        <v>-7.1253249425886267E-3</v>
      </c>
      <c r="GB444">
        <f>LN(1+原始数据!GB444)</f>
        <v>-2.767956910674239E-2</v>
      </c>
      <c r="GC444">
        <f>LN(1+原始数据!GC444)</f>
        <v>3.3434776086237419E-2</v>
      </c>
      <c r="GD444">
        <f>LN(1+原始数据!GD444)</f>
        <v>2.8198654358678736E-2</v>
      </c>
      <c r="GE444">
        <f>LN(1+原始数据!GE444)</f>
        <v>1.4494446150452511E-2</v>
      </c>
      <c r="GF444">
        <f>LN(1+原始数据!GF444)</f>
        <v>5.2687322279006493E-2</v>
      </c>
      <c r="GG444">
        <f>LN(1+原始数据!GG444)</f>
        <v>6.4789660977090735E-3</v>
      </c>
      <c r="GH444">
        <f>LN(1+原始数据!GH444)</f>
        <v>-5.8168853215648511E-3</v>
      </c>
      <c r="GI444">
        <f>LN(1+原始数据!GI444)</f>
        <v>-2.6960181582783078E-2</v>
      </c>
      <c r="GJ444">
        <f>LN(1+原始数据!GJ444)</f>
        <v>-1.2781334364733152E-2</v>
      </c>
      <c r="GK444">
        <f>LN(1+原始数据!GK444)</f>
        <v>1.872361399810251E-2</v>
      </c>
      <c r="GL444">
        <f>LN(1+原始数据!GL444)</f>
        <v>-1.1971371781219958E-2</v>
      </c>
      <c r="GM444">
        <f>LN(1+原始数据!GM444)</f>
        <v>4.6889894861314695E-3</v>
      </c>
      <c r="GN444">
        <f>LN(1+原始数据!GN444)</f>
        <v>8.6623730786525872E-3</v>
      </c>
      <c r="GO444">
        <f>LN(1+原始数据!GO444)</f>
        <v>3.2945669494301114E-3</v>
      </c>
      <c r="GP444">
        <f>LN(1+原始数据!GP444)</f>
        <v>-2.5420377346911223E-2</v>
      </c>
      <c r="GQ444">
        <f>LN(1+原始数据!GQ444)</f>
        <v>4.0916179032535575E-3</v>
      </c>
      <c r="GR444">
        <f>LN(1+原始数据!GR444)</f>
        <v>-1.633265462089761E-2</v>
      </c>
      <c r="GS444">
        <f>LN(1+原始数据!GS444)</f>
        <v>6.1808590750810988E-3</v>
      </c>
      <c r="GT444">
        <f>LN(1+原始数据!GT444)</f>
        <v>7.4720148387010564E-3</v>
      </c>
      <c r="GU444">
        <f>LN(1+原始数据!GU444)</f>
        <v>6.7769842790236694E-3</v>
      </c>
      <c r="GV444">
        <f>LN(1+原始数据!GV444)</f>
        <v>1.2991557316201288E-3</v>
      </c>
    </row>
    <row r="445" spans="1:204" x14ac:dyDescent="0.15">
      <c r="A445" s="1" t="s">
        <v>641</v>
      </c>
      <c r="B445">
        <f>LN(1+原始数据!B445)</f>
        <v>-0.1212640874930392</v>
      </c>
      <c r="C445">
        <f>LN(1+原始数据!C445)</f>
        <v>-6.4325210556557585E-2</v>
      </c>
      <c r="D445">
        <f>LN(1+原始数据!D445)</f>
        <v>3.6931718376176067E-3</v>
      </c>
      <c r="E445">
        <f>LN(1+原始数据!E445)</f>
        <v>-5.8476929758975837E-2</v>
      </c>
      <c r="F445">
        <f>LN(1+原始数据!F445)</f>
        <v>3.5270614081919331E-2</v>
      </c>
      <c r="G445">
        <f>LN(1+原始数据!G445)</f>
        <v>4.7837329414160058E-2</v>
      </c>
      <c r="H445">
        <f>LN(1+原始数据!H445)</f>
        <v>-7.3754188588661854E-2</v>
      </c>
      <c r="I445">
        <f>LN(1+原始数据!I445)</f>
        <v>2.6963615477425332E-3</v>
      </c>
      <c r="J445">
        <f>LN(1+原始数据!J445)</f>
        <v>-1.5418252728380644E-2</v>
      </c>
      <c r="K445">
        <f>LN(1+原始数据!K445)</f>
        <v>9.2579181293093171E-2</v>
      </c>
      <c r="L445">
        <f>LN(1+原始数据!L445)</f>
        <v>8.5632306604878135E-3</v>
      </c>
      <c r="M445">
        <f>LN(1+原始数据!M445)</f>
        <v>7.9681696491768813E-3</v>
      </c>
      <c r="N445">
        <f>LN(1+原始数据!N445)</f>
        <v>9.9950033308342321E-4</v>
      </c>
      <c r="O445">
        <f>LN(1+原始数据!O445)</f>
        <v>2.3521195041345866E-2</v>
      </c>
      <c r="P445">
        <f>LN(1+原始数据!P445)</f>
        <v>-5.530131578508931E-2</v>
      </c>
      <c r="Q445">
        <f>LN(1+原始数据!Q445)</f>
        <v>1.5774919115362239E-2</v>
      </c>
      <c r="R445">
        <f>LN(1+原始数据!R445)</f>
        <v>4.9987504165099287E-4</v>
      </c>
      <c r="S445">
        <f>LN(1+原始数据!S445)</f>
        <v>-1.6231013110417272E-2</v>
      </c>
      <c r="T445">
        <f>LN(1+原始数据!T445)</f>
        <v>9.9950033308342321E-4</v>
      </c>
      <c r="U445">
        <f>LN(1+原始数据!U445)</f>
        <v>5.0870390485572093E-3</v>
      </c>
      <c r="V445">
        <f>LN(1+原始数据!V445)</f>
        <v>5.9777204035860794E-2</v>
      </c>
      <c r="W445">
        <f>LN(1+原始数据!W445)</f>
        <v>-3.405793134832821E-3</v>
      </c>
      <c r="X445">
        <f>LN(1+原始数据!X445)</f>
        <v>-7.2260450917395825E-3</v>
      </c>
      <c r="Y445">
        <f>LN(1+原始数据!Y445)</f>
        <v>4.390348301292854E-3</v>
      </c>
      <c r="Z445">
        <f>LN(1+原始数据!Z445)</f>
        <v>4.802796901058147E-2</v>
      </c>
      <c r="AA445">
        <f>LN(1+原始数据!AA445)</f>
        <v>7.3727543294131569E-3</v>
      </c>
      <c r="AB445">
        <f>LN(1+原始数据!AB445)</f>
        <v>-4.6106125576832937E-3</v>
      </c>
      <c r="AC445">
        <f>LN(1+原始数据!AC445)</f>
        <v>7.7697372643606936E-3</v>
      </c>
      <c r="AD445">
        <f>LN(1+原始数据!AD445)</f>
        <v>-3.9468743910366526E-2</v>
      </c>
      <c r="AE445">
        <f>LN(1+原始数据!AE445)</f>
        <v>1.3990209137074087E-3</v>
      </c>
      <c r="AF445">
        <f>LN(1+原始数据!AF445)</f>
        <v>-3.3054570087264813E-3</v>
      </c>
      <c r="AG445">
        <f>LN(1+原始数据!AG445)</f>
        <v>3.21767316952212E-2</v>
      </c>
      <c r="AH445">
        <f>LN(1+原始数据!AH445)</f>
        <v>2.796087302001188E-3</v>
      </c>
      <c r="AI445">
        <f>LN(1+原始数据!AI445)</f>
        <v>-1.4009809156281003E-3</v>
      </c>
      <c r="AJ445">
        <f>LN(1+原始数据!AJ445)</f>
        <v>6.8763039394320637E-3</v>
      </c>
      <c r="AK445">
        <f>LN(1+原始数据!AK445)</f>
        <v>-1.1465478109278096E-2</v>
      </c>
      <c r="AL445">
        <f>LN(1+原始数据!AL445)</f>
        <v>7.7697372643606936E-3</v>
      </c>
      <c r="AM445">
        <f>LN(1+原始数据!AM445)</f>
        <v>5.8826631581555119E-3</v>
      </c>
      <c r="AN445">
        <f>LN(1+原始数据!AN445)</f>
        <v>4.9987504165099287E-4</v>
      </c>
      <c r="AO445">
        <f>LN(1+原始数据!AO445)</f>
        <v>-2.3026490626755578E-3</v>
      </c>
      <c r="AP445">
        <f>LN(1+原始数据!AP445)</f>
        <v>6.7769842790236694E-3</v>
      </c>
      <c r="AQ445">
        <f>LN(1+原始数据!AQ445)</f>
        <v>2.2973590486834584E-3</v>
      </c>
      <c r="AR445">
        <f>LN(1+原始数据!AR445)</f>
        <v>2.6963615477425332E-3</v>
      </c>
      <c r="AS445">
        <f>LN(1+原始数据!AS445)</f>
        <v>-6.3199287448193475E-3</v>
      </c>
      <c r="AT445">
        <f>LN(1+原始数据!AT445)</f>
        <v>8.166562666393401E-3</v>
      </c>
      <c r="AU445">
        <f>LN(1+原始数据!AU445)</f>
        <v>-8.132983230188991E-3</v>
      </c>
      <c r="AV445">
        <f>LN(1+原始数据!AV445)</f>
        <v>2.2973590486834584E-3</v>
      </c>
      <c r="AW445">
        <f>LN(1+原始数据!AW445)</f>
        <v>-3.1181117483574737E-2</v>
      </c>
      <c r="AX445">
        <f>LN(1+原始数据!AX445)</f>
        <v>-4.2088447740546821E-3</v>
      </c>
      <c r="AY445">
        <f>LN(1+原始数据!AY445)</f>
        <v>8.3649163316276715E-3</v>
      </c>
      <c r="AZ445">
        <f>LN(1+原始数据!AZ445)</f>
        <v>6.4789660977090735E-3</v>
      </c>
      <c r="BA445">
        <f>LN(1+原始数据!BA445)</f>
        <v>-2.1938907518753964E-2</v>
      </c>
      <c r="BB445">
        <f>LN(1+原始数据!BB445)</f>
        <v>-9.9493308536681025E-3</v>
      </c>
      <c r="BC445">
        <f>LN(1+原始数据!BC445)</f>
        <v>9.950330853168092E-3</v>
      </c>
      <c r="BD445">
        <f>LN(1+原始数据!BD445)</f>
        <v>-4.2088447740546821E-3</v>
      </c>
      <c r="BE445">
        <f>LN(1+原始数据!BE445)</f>
        <v>1.3607003406216947E-2</v>
      </c>
      <c r="BF445">
        <f>LN(1+原始数据!BF445)</f>
        <v>-9.0040524316415511E-4</v>
      </c>
      <c r="BG445">
        <f>LN(1+原始数据!BG445)</f>
        <v>2.62523711440657E-2</v>
      </c>
      <c r="BH445">
        <f>LN(1+原始数据!BH445)</f>
        <v>8.9959524283599393E-4</v>
      </c>
      <c r="BI445">
        <f>LN(1+原始数据!BI445)</f>
        <v>1.5774919115362239E-2</v>
      </c>
      <c r="BJ445">
        <f>LN(1+原始数据!BJ445)</f>
        <v>5.7832447557273608E-3</v>
      </c>
      <c r="BK445">
        <f>LN(1+原始数据!BK445)</f>
        <v>2.293497128249599E-2</v>
      </c>
      <c r="BL445">
        <f>LN(1+原始数据!BL445)</f>
        <v>-1.6231013110417272E-2</v>
      </c>
      <c r="BM445">
        <f>LN(1+原始数据!BM445)</f>
        <v>1.32123314721349E-2</v>
      </c>
      <c r="BN445">
        <f>LN(1+原始数据!BN445)</f>
        <v>-1.1870172570487445E-2</v>
      </c>
      <c r="BO445">
        <f>LN(1+原始数据!BO445)</f>
        <v>2.5765207886026424E-2</v>
      </c>
      <c r="BP445">
        <f>LN(1+原始数据!BP445)</f>
        <v>-1.4301784710859645E-2</v>
      </c>
      <c r="BQ445">
        <f>LN(1+原始数据!BQ445)</f>
        <v>3.4938892542558382E-3</v>
      </c>
      <c r="BR445">
        <f>LN(1+原始数据!BR445)</f>
        <v>-8.3346367900576281E-3</v>
      </c>
      <c r="BS445">
        <f>LN(1+原始数据!BS445)</f>
        <v>8.2657444170325927E-3</v>
      </c>
      <c r="BT445">
        <f>LN(1+原始数据!BT445)</f>
        <v>-8.3346367900576281E-3</v>
      </c>
      <c r="BU445">
        <f>LN(1+原始数据!BU445)</f>
        <v>-3.1048149534787565E-3</v>
      </c>
      <c r="BV445">
        <f>LN(1+原始数据!BV445)</f>
        <v>3.3724869401620894E-2</v>
      </c>
      <c r="BW445">
        <f>LN(1+原始数据!BW445)</f>
        <v>-6.8232253481255367E-3</v>
      </c>
      <c r="BX445">
        <f>LN(1+原始数据!BX445)</f>
        <v>9.3560949240250289E-3</v>
      </c>
      <c r="BY445">
        <f>LN(1+原始数据!BY445)</f>
        <v>1.9312311032372884E-2</v>
      </c>
      <c r="BZ445">
        <f>LN(1+原始数据!BZ445)</f>
        <v>2.4968801985871458E-3</v>
      </c>
      <c r="CA445">
        <f>LN(1+原始数据!CA445)</f>
        <v>-1.7014466397575704E-3</v>
      </c>
      <c r="CB445">
        <f>LN(1+原始数据!CB445)</f>
        <v>-6.2192998139168326E-3</v>
      </c>
      <c r="CC445">
        <f>LN(1+原始数据!CC445)</f>
        <v>4.589452333807224E-3</v>
      </c>
      <c r="CD445">
        <f>LN(1+原始数据!CD445)</f>
        <v>-2.1938907518753964E-2</v>
      </c>
      <c r="CE445">
        <f>LN(1+原始数据!CE445)</f>
        <v>9.3560949240250289E-3</v>
      </c>
      <c r="CF445">
        <f>LN(1+原始数据!CF445)</f>
        <v>1.2620031356102198E-2</v>
      </c>
      <c r="CG445">
        <f>LN(1+原始数据!CG445)</f>
        <v>6.2802379571504563E-3</v>
      </c>
      <c r="CH445">
        <f>LN(1+原始数据!CH445)</f>
        <v>1.32123314721349E-2</v>
      </c>
      <c r="CI445">
        <f>LN(1+原始数据!CI445)</f>
        <v>-5.3140948237687651E-3</v>
      </c>
      <c r="CJ445">
        <f>LN(1+原始数据!CJ445)</f>
        <v>-1.6012813669738792E-3</v>
      </c>
      <c r="CK445">
        <f>LN(1+原始数据!CK445)</f>
        <v>4.4899052728520012E-3</v>
      </c>
      <c r="CL445">
        <f>LN(1+原始数据!CL445)</f>
        <v>8.5632306604878135E-3</v>
      </c>
      <c r="CM445">
        <f>LN(1+原始数据!CM445)</f>
        <v>2.7225986253591527E-2</v>
      </c>
      <c r="CN445">
        <f>LN(1+原始数据!CN445)</f>
        <v>5.0870390485572093E-3</v>
      </c>
      <c r="CO445">
        <f>LN(1+原始数据!CO445)</f>
        <v>2.293497128249599E-2</v>
      </c>
      <c r="CP445">
        <f>LN(1+原始数据!CP445)</f>
        <v>-1.0858743334875945E-2</v>
      </c>
      <c r="CQ445">
        <f>LN(1+原始数据!CQ445)</f>
        <v>3.1014053529169541E-2</v>
      </c>
      <c r="CR445">
        <f>LN(1+原始数据!CR445)</f>
        <v>-2.7062919549689073E-2</v>
      </c>
      <c r="CS445">
        <f>LN(1+原始数据!CS445)</f>
        <v>-2.6241311205227127E-2</v>
      </c>
      <c r="CT445">
        <f>LN(1+原始数据!CT445)</f>
        <v>-5.2135670528874337E-3</v>
      </c>
      <c r="CU445">
        <f>LN(1+原始数据!CU445)</f>
        <v>1.9980026626730579E-3</v>
      </c>
      <c r="CV445">
        <f>LN(1+原始数据!CV445)</f>
        <v>5.1865266873001538E-3</v>
      </c>
      <c r="CW445">
        <f>LN(1+原始数据!CW445)</f>
        <v>1.0247316451549499E-2</v>
      </c>
      <c r="CX445">
        <f>LN(1+原始数据!CX445)</f>
        <v>-1.4200349401141401E-2</v>
      </c>
      <c r="CY445">
        <f>LN(1+原始数据!CY445)</f>
        <v>1.9704583274335431E-2</v>
      </c>
      <c r="CZ445">
        <f>LN(1+原始数据!CZ445)</f>
        <v>6.1808590750810988E-3</v>
      </c>
      <c r="DA445">
        <f>LN(1+原始数据!DA445)</f>
        <v>-6.2192998139168326E-3</v>
      </c>
      <c r="DB445">
        <f>LN(1+原始数据!DB445)</f>
        <v>1.1632084229707696E-2</v>
      </c>
      <c r="DC445">
        <f>LN(1+原始数据!DC445)</f>
        <v>-1.9488676583862413E-2</v>
      </c>
      <c r="DD445">
        <f>LN(1+原始数据!DD445)</f>
        <v>-5.826490813197574E-2</v>
      </c>
      <c r="DE445">
        <f>LN(1+原始数据!DE445)</f>
        <v>3.4401426717332317E-2</v>
      </c>
      <c r="DF445">
        <f>LN(1+原始数据!DF445)</f>
        <v>8.4640784121293635E-3</v>
      </c>
      <c r="DG445">
        <f>LN(1+原始数据!DG445)</f>
        <v>1.7053754565827622E-2</v>
      </c>
      <c r="DH445">
        <f>LN(1+原始数据!DH445)</f>
        <v>2.6739297189621512E-2</v>
      </c>
      <c r="DI445">
        <f>LN(1+原始数据!DI445)</f>
        <v>-1.5012120120503621E-2</v>
      </c>
      <c r="DJ445">
        <f>LN(1+原始数据!DJ445)</f>
        <v>-2.6343975339601977E-2</v>
      </c>
      <c r="DK445">
        <f>LN(1+原始数据!DK445)</f>
        <v>1.656208829897823E-2</v>
      </c>
      <c r="DL445">
        <f>LN(1+原始数据!DL445)</f>
        <v>-5.9174737640376226E-3</v>
      </c>
      <c r="DM445">
        <f>LN(1+原始数据!DM445)</f>
        <v>6.6776547532404968E-3</v>
      </c>
      <c r="DN445">
        <f>LN(1+原始数据!DN445)</f>
        <v>-1.0656580188528888E-2</v>
      </c>
      <c r="DO445">
        <f>LN(1+原始数据!DO445)</f>
        <v>3.1948908965192886E-3</v>
      </c>
      <c r="DP445">
        <f>LN(1+原始数据!DP445)</f>
        <v>1.4888612493750559E-2</v>
      </c>
      <c r="DQ445">
        <f>LN(1+原始数据!DQ445)</f>
        <v>1.6955440649413369E-2</v>
      </c>
      <c r="DR445">
        <f>LN(1+原始数据!DR445)</f>
        <v>-1.1006054440330039E-3</v>
      </c>
      <c r="DS445">
        <f>LN(1+原始数据!DS445)</f>
        <v>-3.8072383429540663E-3</v>
      </c>
      <c r="DT445">
        <f>LN(1+原始数据!DT445)</f>
        <v>-9.6463770518054499E-3</v>
      </c>
      <c r="DU445">
        <f>LN(1+原始数据!DU445)</f>
        <v>7.7697372643606936E-3</v>
      </c>
      <c r="DV445">
        <f>LN(1+原始数据!DV445)</f>
        <v>-3.1697086743254561E-2</v>
      </c>
      <c r="DW445">
        <f>LN(1+原始数据!DW445)</f>
        <v>-1.5215165806480377E-2</v>
      </c>
      <c r="DX445">
        <f>LN(1+原始数据!DX445)</f>
        <v>-5.6157387856357452E-3</v>
      </c>
      <c r="DY445">
        <f>LN(1+原始数据!DY445)</f>
        <v>-4.3116291073628077E-2</v>
      </c>
      <c r="DZ445">
        <f>LN(1+原始数据!DZ445)</f>
        <v>5.2023028067151811E-2</v>
      </c>
      <c r="EA445">
        <f>LN(1+原始数据!EA445)</f>
        <v>-1.0959840236342012E-2</v>
      </c>
      <c r="EB445">
        <f>LN(1+原始数据!EB445)</f>
        <v>-9.8483360548144057E-3</v>
      </c>
      <c r="EC445">
        <f>LN(1+原始数据!EC445)</f>
        <v>-6.1343630241051973E-2</v>
      </c>
      <c r="ED445">
        <f>LN(1+原始数据!ED445)</f>
        <v>2.4595046855380134E-2</v>
      </c>
      <c r="EE445">
        <f>LN(1+原始数据!EE445)</f>
        <v>-5.1609133733230242E-2</v>
      </c>
      <c r="EF445">
        <f>LN(1+原始数据!EF445)</f>
        <v>1.5578029963318462E-2</v>
      </c>
      <c r="EG445">
        <f>LN(1+原始数据!EG445)</f>
        <v>7.8689583786951973E-3</v>
      </c>
      <c r="EH445">
        <f>LN(1+原始数据!EH445)</f>
        <v>-3.1048149534787565E-3</v>
      </c>
      <c r="EI445">
        <f>LN(1+原始数据!EI445)</f>
        <v>-2.8502360472712152E-2</v>
      </c>
      <c r="EJ445">
        <f>LN(1+原始数据!EJ445)</f>
        <v>1.8821754240587667E-2</v>
      </c>
      <c r="EK445">
        <f>LN(1+原始数据!EK445)</f>
        <v>1.143437762566317E-2</v>
      </c>
      <c r="EL445">
        <f>LN(1+原始数据!EL445)</f>
        <v>-5.1293294387550578E-2</v>
      </c>
      <c r="EM445">
        <f>LN(1+原始数据!EM445)</f>
        <v>-1.816397062767118E-2</v>
      </c>
      <c r="EN445">
        <f>LN(1+原始数据!EN445)</f>
        <v>-2.8039273327342593E-3</v>
      </c>
      <c r="EO445">
        <f>LN(1+原始数据!EO445)</f>
        <v>3.111099502505273E-2</v>
      </c>
      <c r="EP445">
        <f>LN(1+原始数据!EP445)</f>
        <v>-1.796032537699287E-2</v>
      </c>
      <c r="EQ445">
        <f>LN(1+原始数据!EQ445)</f>
        <v>2.2054990780831313E-2</v>
      </c>
      <c r="ER445">
        <f>LN(1+原始数据!ER445)</f>
        <v>-1.5621380902956779E-2</v>
      </c>
      <c r="ES445">
        <f>LN(1+原始数据!ES445)</f>
        <v>2.796087302001188E-3</v>
      </c>
      <c r="ET445">
        <f>LN(1+原始数据!ET445)</f>
        <v>-1.4009809156281003E-3</v>
      </c>
      <c r="EU445">
        <f>LN(1+原始数据!EU445)</f>
        <v>-9.0040524316415511E-4</v>
      </c>
      <c r="EV445">
        <f>LN(1+原始数据!EV445)</f>
        <v>-3.1903549013008278E-2</v>
      </c>
      <c r="EW445">
        <f>LN(1+原始数据!EW445)</f>
        <v>6.1808590750810988E-3</v>
      </c>
      <c r="EX445">
        <f>LN(1+原始数据!EX445)</f>
        <v>-8.5363310222863354E-3</v>
      </c>
      <c r="EY445">
        <f>LN(1+原始数据!EY445)</f>
        <v>1.3311014059672416E-2</v>
      </c>
      <c r="EZ445">
        <f>LN(1+原始数据!EZ445)</f>
        <v>9.3560949240250289E-3</v>
      </c>
      <c r="FA445">
        <f>LN(1+原始数据!FA445)</f>
        <v>3.6931718376176067E-3</v>
      </c>
      <c r="FB445">
        <f>LN(1+原始数据!FB445)</f>
        <v>5.5843782939006634E-3</v>
      </c>
      <c r="FC445">
        <f>LN(1+原始数据!FC445)</f>
        <v>1.4691548742989682E-2</v>
      </c>
      <c r="FD445">
        <f>LN(1+原始数据!FD445)</f>
        <v>1.6266972463871938E-2</v>
      </c>
      <c r="FE445">
        <f>LN(1+原始数据!FE445)</f>
        <v>2.7420595575992218E-2</v>
      </c>
      <c r="FF445">
        <f>LN(1+原始数据!FF445)</f>
        <v>-8.7380659432852986E-3</v>
      </c>
      <c r="FG445">
        <f>LN(1+原始数据!FG445)</f>
        <v>2.5277807184268607E-2</v>
      </c>
      <c r="FH445">
        <f>LN(1+原始数据!FH445)</f>
        <v>5.9820716775474689E-3</v>
      </c>
      <c r="FI445">
        <f>LN(1+原始数据!FI445)</f>
        <v>1.3607003406216947E-2</v>
      </c>
      <c r="FJ445">
        <f>LN(1+原始数据!FJ445)</f>
        <v>1.7152058817565659E-2</v>
      </c>
      <c r="FK445">
        <f>LN(1+原始数据!FK445)</f>
        <v>-2.3882940463332003E-2</v>
      </c>
      <c r="FL445">
        <f>LN(1+原始数据!FL445)</f>
        <v>2.1370025736192545E-2</v>
      </c>
      <c r="FM445">
        <f>LN(1+原始数据!FM445)</f>
        <v>-1.633265462089761E-2</v>
      </c>
      <c r="FN445">
        <f>LN(1+原始数据!FN445)</f>
        <v>7.9681696491768813E-3</v>
      </c>
      <c r="FO445">
        <f>LN(1+原始数据!FO445)</f>
        <v>-5.4146327014988416E-3</v>
      </c>
      <c r="FP445">
        <f>LN(1+原始数据!FP445)</f>
        <v>2.4968801985871458E-3</v>
      </c>
      <c r="FQ445">
        <f>LN(1+原始数据!FQ445)</f>
        <v>-1.3997509643853661E-2</v>
      </c>
      <c r="FR445">
        <f>LN(1+原始数据!FR445)</f>
        <v>1.852730461388356E-2</v>
      </c>
      <c r="FS445">
        <f>LN(1+原始数据!FS445)</f>
        <v>-2.2859294146082558E-2</v>
      </c>
      <c r="FT445">
        <f>LN(1+原始数据!FT445)</f>
        <v>1.901800583576195E-2</v>
      </c>
      <c r="FU445">
        <f>LN(1+原始数据!FU445)</f>
        <v>3.1789322489407336E-2</v>
      </c>
      <c r="FV445">
        <f>LN(1+原始数据!FV445)</f>
        <v>5.6838164682977092E-3</v>
      </c>
      <c r="FW445">
        <f>LN(1+原始数据!FW445)</f>
        <v>-4.9120443610206413E-3</v>
      </c>
      <c r="FX445">
        <f>LN(1+原始数据!FX445)</f>
        <v>-8.132983230188991E-3</v>
      </c>
      <c r="FY445">
        <f>LN(1+原始数据!FY445)</f>
        <v>-5.7163069961091917E-3</v>
      </c>
      <c r="FZ445">
        <f>LN(1+原始数据!FZ445)</f>
        <v>3.7584760327271212E-2</v>
      </c>
      <c r="GA445">
        <f>LN(1+原始数据!GA445)</f>
        <v>-1.4809115653708226E-2</v>
      </c>
      <c r="GB445">
        <f>LN(1+原始数据!GB445)</f>
        <v>-1.4606152389362114E-2</v>
      </c>
      <c r="GC445">
        <f>LN(1+原始数据!GC445)</f>
        <v>2.0194707285519253E-2</v>
      </c>
      <c r="GD445">
        <f>LN(1+原始数据!GD445)</f>
        <v>1.7839918128331016E-2</v>
      </c>
      <c r="GE445">
        <f>LN(1+原始数据!GE445)</f>
        <v>-4.0008002133969133E-4</v>
      </c>
      <c r="GF445">
        <f>LN(1+原始数据!GF445)</f>
        <v>1.3705647056111967E-2</v>
      </c>
      <c r="GG445">
        <f>LN(1+原始数据!GG445)</f>
        <v>4.2907814171562458E-3</v>
      </c>
      <c r="GH445">
        <f>LN(1+原始数据!GH445)</f>
        <v>-3.1048149534787565E-3</v>
      </c>
      <c r="GI445">
        <f>LN(1+原始数据!GI445)</f>
        <v>-1.0151351056375355E-2</v>
      </c>
      <c r="GJ445">
        <f>LN(1+原始数据!GJ445)</f>
        <v>-2.7036515743148232E-3</v>
      </c>
      <c r="GK445">
        <f>LN(1+原始数据!GK445)</f>
        <v>8.9597413714718015E-3</v>
      </c>
      <c r="GL445">
        <f>LN(1+原始数据!GL445)</f>
        <v>-9.7473514548800742E-3</v>
      </c>
      <c r="GM445">
        <f>LN(1+原始数据!GM445)</f>
        <v>-9.0407446521490707E-3</v>
      </c>
      <c r="GN445">
        <f>LN(1+原始数据!GN445)</f>
        <v>1.0247316451549499E-2</v>
      </c>
      <c r="GO445">
        <f>LN(1+原始数据!GO445)</f>
        <v>9.7522914426783017E-3</v>
      </c>
      <c r="GP445">
        <f>LN(1+原始数据!GP445)</f>
        <v>-3.1048149534787565E-3</v>
      </c>
      <c r="GQ445">
        <f>LN(1+原始数据!GQ445)</f>
        <v>7.9968017056424414E-4</v>
      </c>
      <c r="GR445">
        <f>LN(1+原始数据!GR445)</f>
        <v>-1.4504686202881688E-2</v>
      </c>
      <c r="GS445">
        <f>LN(1+原始数据!GS445)</f>
        <v>1.8429135468367143E-2</v>
      </c>
      <c r="GT445">
        <f>LN(1+原始数据!GT445)</f>
        <v>1.0049335853001438E-2</v>
      </c>
      <c r="GU445">
        <f>LN(1+原始数据!GU445)</f>
        <v>-4.2088447740546821E-3</v>
      </c>
      <c r="GV445">
        <f>LN(1+原始数据!GV445)</f>
        <v>3.9992002132689132E-4</v>
      </c>
    </row>
    <row r="446" spans="1:204" x14ac:dyDescent="0.15">
      <c r="A446" s="1" t="s">
        <v>642</v>
      </c>
      <c r="B446">
        <f>LN(1+原始数据!B446)</f>
        <v>-4.8665171981281008E-2</v>
      </c>
      <c r="C446">
        <f>LN(1+原始数据!C446)</f>
        <v>-2.2245608947319737E-2</v>
      </c>
      <c r="D446">
        <f>LN(1+原始数据!D446)</f>
        <v>1.0742096531902029E-2</v>
      </c>
      <c r="E446">
        <f>LN(1+原始数据!E446)</f>
        <v>-3.6145446636353259E-2</v>
      </c>
      <c r="F446">
        <f>LN(1+原始数据!F446)</f>
        <v>1.2916225266546229E-2</v>
      </c>
      <c r="G446">
        <f>LN(1+原始数据!G446)</f>
        <v>2.0194707285519253E-2</v>
      </c>
      <c r="H446">
        <f>LN(1+原始数据!H446)</f>
        <v>-2.9840842011021221E-2</v>
      </c>
      <c r="I446">
        <f>LN(1+原始数据!I446)</f>
        <v>-1.3085239548655481E-2</v>
      </c>
      <c r="J446">
        <f>LN(1+原始数据!J446)</f>
        <v>4.9987504165099287E-4</v>
      </c>
      <c r="K446">
        <f>LN(1+原始数据!K446)</f>
        <v>3.2563990873262581E-2</v>
      </c>
      <c r="L446">
        <f>LN(1+原始数据!L446)</f>
        <v>1.5479570848386375E-2</v>
      </c>
      <c r="M446">
        <f>LN(1+原始数据!M446)</f>
        <v>1.4988761237359487E-3</v>
      </c>
      <c r="N446">
        <f>LN(1+原始数据!N446)</f>
        <v>4.9875415110389679E-3</v>
      </c>
      <c r="O446">
        <f>LN(1+原始数据!O446)</f>
        <v>7.7697372643606936E-3</v>
      </c>
      <c r="P446">
        <f>LN(1+原始数据!P446)</f>
        <v>-1.7756721589258985E-2</v>
      </c>
      <c r="Q446">
        <f>LN(1+原始数据!Q446)</f>
        <v>8.9597413714718015E-3</v>
      </c>
      <c r="R446">
        <f>LN(1+原始数据!R446)</f>
        <v>2.5966258472659141E-3</v>
      </c>
      <c r="S446">
        <f>LN(1+原始数据!S446)</f>
        <v>-1.6942720730312024E-2</v>
      </c>
      <c r="T446">
        <f>LN(1+原始数据!T446)</f>
        <v>1.3990209137074087E-3</v>
      </c>
      <c r="U446">
        <f>LN(1+原始数据!U446)</f>
        <v>3.2945669494301114E-3</v>
      </c>
      <c r="V446">
        <f>LN(1+原始数据!V446)</f>
        <v>2.3814178099254887E-2</v>
      </c>
      <c r="W446">
        <f>LN(1+原始数据!W446)</f>
        <v>6.0814703158679536E-3</v>
      </c>
      <c r="X446">
        <f>LN(1+原始数据!X446)</f>
        <v>-2.2024235552000394E-3</v>
      </c>
      <c r="Y446">
        <f>LN(1+原始数据!Y446)</f>
        <v>4.1912046184680524E-3</v>
      </c>
      <c r="Z446">
        <f>LN(1+原始数据!Z446)</f>
        <v>8.6623730786525872E-3</v>
      </c>
      <c r="AA446">
        <f>LN(1+原始数据!AA446)</f>
        <v>1.2027380212718455E-2</v>
      </c>
      <c r="AB446">
        <f>LN(1+原始数据!AB446)</f>
        <v>-1.9018072895963312E-3</v>
      </c>
      <c r="AC446">
        <f>LN(1+原始数据!AC446)</f>
        <v>-8.0321716972642666E-3</v>
      </c>
      <c r="AD446">
        <f>LN(1+原始数据!AD446)</f>
        <v>-1.8062142818408518E-2</v>
      </c>
      <c r="AE446">
        <f>LN(1+原始数据!AE446)</f>
        <v>-9.0040524316415511E-4</v>
      </c>
      <c r="AF446">
        <f>LN(1+原始数据!AF446)</f>
        <v>4.1912046184680524E-3</v>
      </c>
      <c r="AG446">
        <f>LN(1+原始数据!AG446)</f>
        <v>1.064316009847976E-2</v>
      </c>
      <c r="AH446">
        <f>LN(1+原始数据!AH446)</f>
        <v>1.7983819413793973E-3</v>
      </c>
      <c r="AI446">
        <f>LN(1+原始数据!AI446)</f>
        <v>-3.3054570087264813E-3</v>
      </c>
      <c r="AJ446">
        <f>LN(1+原始数据!AJ446)</f>
        <v>8.3649163316276715E-3</v>
      </c>
      <c r="AK446">
        <f>LN(1+原始数据!AK446)</f>
        <v>-1.0757656652960208E-2</v>
      </c>
      <c r="AL446">
        <f>LN(1+原始数据!AL446)</f>
        <v>8.2657444170325927E-3</v>
      </c>
      <c r="AM446">
        <f>LN(1+原始数据!AM446)</f>
        <v>-9.7473514548800742E-3</v>
      </c>
      <c r="AN446">
        <f>LN(1+原始数据!AN446)</f>
        <v>1.2916225266546229E-2</v>
      </c>
      <c r="AO446">
        <f>LN(1+原始数据!AO446)</f>
        <v>-3.5061393292875899E-3</v>
      </c>
      <c r="AP446">
        <f>LN(1+原始数据!AP446)</f>
        <v>-4.1084280445431911E-3</v>
      </c>
      <c r="AQ446">
        <f>LN(1+原始数据!AQ446)</f>
        <v>-2.6033858701149278E-3</v>
      </c>
      <c r="AR446">
        <f>LN(1+原始数据!AR446)</f>
        <v>1.0247316451549499E-2</v>
      </c>
      <c r="AS446">
        <f>LN(1+原始数据!AS446)</f>
        <v>4.9987504165099287E-4</v>
      </c>
      <c r="AT446">
        <f>LN(1+原始数据!AT446)</f>
        <v>8.3649163316276715E-3</v>
      </c>
      <c r="AU446">
        <f>LN(1+原始数据!AU446)</f>
        <v>-6.3199287448193475E-3</v>
      </c>
      <c r="AV446">
        <f>LN(1+原始数据!AV446)</f>
        <v>-4.3092715880984032E-3</v>
      </c>
      <c r="AW446">
        <f>LN(1+原始数据!AW446)</f>
        <v>-1.3287894326935407E-2</v>
      </c>
      <c r="AX446">
        <f>LN(1+原始数据!AX446)</f>
        <v>-2.000200026670447E-4</v>
      </c>
      <c r="AY446">
        <f>LN(1+原始数据!AY446)</f>
        <v>2.1975835434872013E-3</v>
      </c>
      <c r="AZ446">
        <f>LN(1+原始数据!AZ446)</f>
        <v>-1.8016219466282088E-3</v>
      </c>
      <c r="BA446">
        <f>LN(1+原始数据!BA446)</f>
        <v>-1.5418252728380644E-2</v>
      </c>
      <c r="BB446">
        <f>LN(1+原始数据!BB446)</f>
        <v>-7.2260450917395825E-3</v>
      </c>
      <c r="BC446">
        <f>LN(1+原始数据!BC446)</f>
        <v>8.5632306604878135E-3</v>
      </c>
      <c r="BD446">
        <f>LN(1+原始数据!BD446)</f>
        <v>2.9995500899794244E-4</v>
      </c>
      <c r="BE446">
        <f>LN(1+原始数据!BE446)</f>
        <v>7.9681696491768813E-3</v>
      </c>
      <c r="BF446">
        <f>LN(1+原始数据!BF446)</f>
        <v>-5.0125418235442863E-3</v>
      </c>
      <c r="BG446">
        <f>LN(1+原始数据!BG446)</f>
        <v>-7.0024511439342589E-4</v>
      </c>
      <c r="BH446">
        <f>LN(1+原始数据!BH446)</f>
        <v>6.2802379571504563E-3</v>
      </c>
      <c r="BI446">
        <f>LN(1+原始数据!BI446)</f>
        <v>-1.5011261262670914E-3</v>
      </c>
      <c r="BJ446">
        <f>LN(1+原始数据!BJ446)</f>
        <v>8.0673710777587927E-3</v>
      </c>
      <c r="BK446">
        <f>LN(1+原始数据!BK446)</f>
        <v>7.7697372643606936E-3</v>
      </c>
      <c r="BL446">
        <f>LN(1+原始数据!BL446)</f>
        <v>-8.8389486672043917E-3</v>
      </c>
      <c r="BM446">
        <f>LN(1+原始数据!BM446)</f>
        <v>1.0346292054144267E-2</v>
      </c>
      <c r="BN446">
        <f>LN(1+原始数据!BN446)</f>
        <v>-6.5212169902654632E-3</v>
      </c>
      <c r="BO446">
        <f>LN(1+原始数据!BO446)</f>
        <v>-4.8115569972220816E-3</v>
      </c>
      <c r="BP446">
        <f>LN(1+原始数据!BP446)</f>
        <v>-1.0005003335835344E-3</v>
      </c>
      <c r="BQ446">
        <f>LN(1+原始数据!BQ446)</f>
        <v>-3.1048149534787565E-3</v>
      </c>
      <c r="BR446">
        <f>LN(1+原始数据!BR446)</f>
        <v>-3.2051309489483358E-3</v>
      </c>
      <c r="BS446">
        <f>LN(1+原始数据!BS446)</f>
        <v>3.7927982386962624E-3</v>
      </c>
      <c r="BT446">
        <f>LN(1+原始数据!BT446)</f>
        <v>-7.0246149369644663E-3</v>
      </c>
      <c r="BU446">
        <f>LN(1+原始数据!BU446)</f>
        <v>-1.9018072895963312E-3</v>
      </c>
      <c r="BV446">
        <f>LN(1+原始数据!BV446)</f>
        <v>8.166562666393401E-3</v>
      </c>
      <c r="BW446">
        <f>LN(1+原始数据!BW446)</f>
        <v>1.9998000266624471E-4</v>
      </c>
      <c r="BX446">
        <f>LN(1+原始数据!BX446)</f>
        <v>5.7832447557273608E-3</v>
      </c>
      <c r="BY446">
        <f>LN(1+原始数据!BY446)</f>
        <v>8.7615056685726705E-3</v>
      </c>
      <c r="BZ446">
        <f>LN(1+原始数据!BZ446)</f>
        <v>2.3971245997214514E-3</v>
      </c>
      <c r="CA446">
        <f>LN(1+原始数据!CA446)</f>
        <v>-8.0321716972642666E-3</v>
      </c>
      <c r="CB446">
        <f>LN(1+原始数据!CB446)</f>
        <v>-6.5212169902654632E-3</v>
      </c>
      <c r="CC446">
        <f>LN(1+原始数据!CC446)</f>
        <v>3.6931718376176067E-3</v>
      </c>
      <c r="CD446">
        <f>LN(1+原始数据!CD446)</f>
        <v>-6.2192998139168326E-3</v>
      </c>
      <c r="CE446">
        <f>LN(1+原始数据!CE446)</f>
        <v>1.1992805754821869E-3</v>
      </c>
      <c r="CF446">
        <f>LN(1+原始数据!CF446)</f>
        <v>1.4100124378781626E-2</v>
      </c>
      <c r="CG446">
        <f>LN(1+原始数据!CG446)</f>
        <v>-2.4028846163103149E-3</v>
      </c>
      <c r="CH446">
        <f>LN(1+原始数据!CH446)</f>
        <v>9.3560949240250289E-3</v>
      </c>
      <c r="CI446">
        <f>LN(1+原始数据!CI446)</f>
        <v>4.0916179032535575E-3</v>
      </c>
      <c r="CJ446">
        <f>LN(1+原始数据!CJ446)</f>
        <v>5.9982007196754947E-4</v>
      </c>
      <c r="CK446">
        <f>LN(1+原始数据!CK446)</f>
        <v>1.9980026626730579E-3</v>
      </c>
      <c r="CL446">
        <f>LN(1+原始数据!CL446)</f>
        <v>1.1992805754821869E-3</v>
      </c>
      <c r="CM446">
        <f>LN(1+原始数据!CM446)</f>
        <v>4.6889894861314695E-3</v>
      </c>
      <c r="CN446">
        <f>LN(1+原始数据!CN446)</f>
        <v>-6.8232253481255367E-3</v>
      </c>
      <c r="CO446">
        <f>LN(1+原始数据!CO446)</f>
        <v>6.1808590750810988E-3</v>
      </c>
      <c r="CP446">
        <f>LN(1+原始数据!CP446)</f>
        <v>-7.1253249425886267E-3</v>
      </c>
      <c r="CQ446">
        <f>LN(1+原始数据!CQ446)</f>
        <v>1.656208829897823E-2</v>
      </c>
      <c r="CR446">
        <f>LN(1+原始数据!CR446)</f>
        <v>-1.2376271068055405E-2</v>
      </c>
      <c r="CS446">
        <f>LN(1+原始数据!CS446)</f>
        <v>-2.2024235552000394E-3</v>
      </c>
      <c r="CT446">
        <f>LN(1+原始数据!CT446)</f>
        <v>6.9975511427326493E-4</v>
      </c>
      <c r="CU446">
        <f>LN(1+原始数据!CU446)</f>
        <v>-4.3092715880984032E-3</v>
      </c>
      <c r="CV446">
        <f>LN(1+原始数据!CV446)</f>
        <v>6.8763039394320637E-3</v>
      </c>
      <c r="CW446">
        <f>LN(1+原始数据!CW446)</f>
        <v>-2.0020026706730793E-3</v>
      </c>
      <c r="CX446">
        <f>LN(1+原始数据!CX446)</f>
        <v>-5.5151806881101112E-3</v>
      </c>
      <c r="CY446">
        <f>LN(1+原始数据!CY446)</f>
        <v>2.9955089797983709E-3</v>
      </c>
      <c r="CZ446">
        <f>LN(1+原始数据!CZ446)</f>
        <v>-4.1084280445431911E-3</v>
      </c>
      <c r="DA446">
        <f>LN(1+原始数据!DA446)</f>
        <v>-1.2882625831013718E-2</v>
      </c>
      <c r="DB446">
        <f>LN(1+原始数据!DB446)</f>
        <v>3.0952049073025216E-3</v>
      </c>
      <c r="DC446">
        <f>LN(1+原始数据!DC446)</f>
        <v>-1.7247893409553391E-2</v>
      </c>
      <c r="DD446">
        <f>LN(1+原始数据!DD446)</f>
        <v>-2.88110818541196E-2</v>
      </c>
      <c r="DE446">
        <f>LN(1+原始数据!DE446)</f>
        <v>5.9820716775474689E-3</v>
      </c>
      <c r="DF446">
        <f>LN(1+原始数据!DF446)</f>
        <v>6.6776547532404968E-3</v>
      </c>
      <c r="DG446">
        <f>LN(1+原始数据!DG446)</f>
        <v>8.6623730786525872E-3</v>
      </c>
      <c r="DH446">
        <f>LN(1+原始数据!DH446)</f>
        <v>8.0673710777587927E-3</v>
      </c>
      <c r="DI446">
        <f>LN(1+原始数据!DI446)</f>
        <v>-4.7110797301192229E-3</v>
      </c>
      <c r="DJ446">
        <f>LN(1+原始数据!DJ446)</f>
        <v>-1.6129381929883644E-2</v>
      </c>
      <c r="DK446">
        <f>LN(1+原始数据!DK446)</f>
        <v>1.666044089310717E-2</v>
      </c>
      <c r="DL446">
        <f>LN(1+原始数据!DL446)</f>
        <v>-2.8039273327342593E-3</v>
      </c>
      <c r="DM446">
        <f>LN(1+原始数据!DM446)</f>
        <v>-1.8016219466282088E-3</v>
      </c>
      <c r="DN446">
        <f>LN(1+原始数据!DN446)</f>
        <v>-8.003201707691552E-4</v>
      </c>
      <c r="DO446">
        <f>LN(1+原始数据!DO446)</f>
        <v>-3.7068619313265121E-3</v>
      </c>
      <c r="DP446">
        <f>LN(1+原始数据!DP446)</f>
        <v>8.9959524283599393E-4</v>
      </c>
      <c r="DQ446">
        <f>LN(1+原始数据!DQ446)</f>
        <v>3.8924147153438535E-3</v>
      </c>
      <c r="DR446">
        <f>LN(1+原始数据!DR446)</f>
        <v>-8.003201707691552E-4</v>
      </c>
      <c r="DS446">
        <f>LN(1+原始数据!DS446)</f>
        <v>-5.1130493868230143E-3</v>
      </c>
      <c r="DT446">
        <f>LN(1+原始数据!DT446)</f>
        <v>-1.0454457903858873E-2</v>
      </c>
      <c r="DU446">
        <f>LN(1+原始数据!DU446)</f>
        <v>5.9982007196754947E-4</v>
      </c>
      <c r="DV446">
        <f>LN(1+原始数据!DV446)</f>
        <v>-6.9239150728241982E-3</v>
      </c>
      <c r="DW446">
        <f>LN(1+原始数据!DW446)</f>
        <v>-1.4200349401141401E-2</v>
      </c>
      <c r="DX446">
        <f>LN(1+原始数据!DX446)</f>
        <v>1.0346292054144267E-2</v>
      </c>
      <c r="DY446">
        <f>LN(1+原始数据!DY446)</f>
        <v>-6.9239150728241982E-3</v>
      </c>
      <c r="DZ446">
        <f>LN(1+原始数据!DZ446)</f>
        <v>1.0346292054144267E-2</v>
      </c>
      <c r="EA446">
        <f>LN(1+原始数据!EA446)</f>
        <v>1.5987213636970735E-3</v>
      </c>
      <c r="EB446">
        <f>LN(1+原始数据!EB446)</f>
        <v>2.5966258472659141E-3</v>
      </c>
      <c r="EC446">
        <f>LN(1+原始数据!EC446)</f>
        <v>-2.2041130876880279E-2</v>
      </c>
      <c r="ED446">
        <f>LN(1+原始数据!ED446)</f>
        <v>6.8763039394320637E-3</v>
      </c>
      <c r="EE446">
        <f>LN(1+原始数据!EE446)</f>
        <v>-1.2275030875612578E-2</v>
      </c>
      <c r="EF446">
        <f>LN(1+原始数据!EF446)</f>
        <v>4.6889894861314695E-3</v>
      </c>
      <c r="EG446">
        <f>LN(1+原始数据!EG446)</f>
        <v>1.3990209137074087E-3</v>
      </c>
      <c r="EH446">
        <f>LN(1+原始数据!EH446)</f>
        <v>-2.4028846163103149E-3</v>
      </c>
      <c r="EI446">
        <f>LN(1+原始数据!EI446)</f>
        <v>-2.3026490626755578E-3</v>
      </c>
      <c r="EJ446">
        <f>LN(1+原始数据!EJ446)</f>
        <v>7.1742037480004529E-3</v>
      </c>
      <c r="EK446">
        <f>LN(1+原始数据!EK446)</f>
        <v>-1.8016219466282088E-3</v>
      </c>
      <c r="EL446">
        <f>LN(1+原始数据!EL446)</f>
        <v>-3.0562305582639979E-2</v>
      </c>
      <c r="EM446">
        <f>LN(1+原始数据!EM446)</f>
        <v>-2.8039273327342593E-3</v>
      </c>
      <c r="EN446">
        <f>LN(1+原始数据!EN446)</f>
        <v>4.9875415110389679E-3</v>
      </c>
      <c r="EO446">
        <f>LN(1+原始数据!EO446)</f>
        <v>1.5774919115362239E-2</v>
      </c>
      <c r="EP446">
        <f>LN(1+原始数据!EP446)</f>
        <v>-6.8232253481255367E-3</v>
      </c>
      <c r="EQ446">
        <f>LN(1+原始数据!EQ446)</f>
        <v>1.5774919115362239E-2</v>
      </c>
      <c r="ER446">
        <f>LN(1+原始数据!ER446)</f>
        <v>-1.4910612735754241E-2</v>
      </c>
      <c r="ES446">
        <f>LN(1+原始数据!ES446)</f>
        <v>2.0977980821461199E-3</v>
      </c>
      <c r="ET446">
        <f>LN(1+原始数据!ET446)</f>
        <v>1.8981972830802655E-3</v>
      </c>
      <c r="EU446">
        <f>LN(1+原始数据!EU446)</f>
        <v>-6.0018007203246058E-4</v>
      </c>
      <c r="EV446">
        <f>LN(1+原始数据!EV446)</f>
        <v>-8.3346367900576281E-3</v>
      </c>
      <c r="EW446">
        <f>LN(1+原始数据!EW446)</f>
        <v>6.9975511427326493E-4</v>
      </c>
      <c r="EX446">
        <f>LN(1+原始数据!EX446)</f>
        <v>-5.0012504168224286E-4</v>
      </c>
      <c r="EY446">
        <f>LN(1+原始数据!EY446)</f>
        <v>4.2907814171562458E-3</v>
      </c>
      <c r="EZ446">
        <f>LN(1+原始数据!EZ446)</f>
        <v>3.394233068015617E-3</v>
      </c>
      <c r="FA446">
        <f>LN(1+原始数据!FA446)</f>
        <v>3.9992002132689132E-4</v>
      </c>
      <c r="FB446">
        <f>LN(1+原始数据!FB446)</f>
        <v>-1.0000500033334732E-4</v>
      </c>
      <c r="FC446">
        <f>LN(1+原始数据!FC446)</f>
        <v>1.5774919115362239E-2</v>
      </c>
      <c r="FD446">
        <f>LN(1+原始数据!FD446)</f>
        <v>1.4790085472635345E-2</v>
      </c>
      <c r="FE446">
        <f>LN(1+原始数据!FE446)</f>
        <v>1.4494446150452511E-2</v>
      </c>
      <c r="FF446">
        <f>LN(1+原始数据!FF446)</f>
        <v>3.7927982386962624E-3</v>
      </c>
      <c r="FG446">
        <f>LN(1+原始数据!FG446)</f>
        <v>-3.0004500900199243E-4</v>
      </c>
      <c r="FH446">
        <f>LN(1+原始数据!FH446)</f>
        <v>6.5783153601225068E-3</v>
      </c>
      <c r="FI446">
        <f>LN(1+原始数据!FI446)</f>
        <v>3.9992002132689132E-4</v>
      </c>
      <c r="FJ446">
        <f>LN(1+原始数据!FJ446)</f>
        <v>7.9681696491768813E-3</v>
      </c>
      <c r="FK446">
        <f>LN(1+原始数据!FK446)</f>
        <v>-9.7473514548800742E-3</v>
      </c>
      <c r="FL446">
        <f>LN(1+原始数据!FL446)</f>
        <v>3.9992002132689132E-4</v>
      </c>
      <c r="FM446">
        <f>LN(1+原始数据!FM446)</f>
        <v>-1.2173800931708762E-2</v>
      </c>
      <c r="FN446">
        <f>LN(1+原始数据!FN446)</f>
        <v>-2.8039273327342593E-3</v>
      </c>
      <c r="FO446">
        <f>LN(1+原始数据!FO446)</f>
        <v>-8.0321716972642666E-3</v>
      </c>
      <c r="FP446">
        <f>LN(1+原始数据!FP446)</f>
        <v>-4.6106125576832937E-3</v>
      </c>
      <c r="FQ446">
        <f>LN(1+原始数据!FQ446)</f>
        <v>-3.405793134832821E-3</v>
      </c>
      <c r="FR446">
        <f>LN(1+原始数据!FR446)</f>
        <v>6.9756137364251382E-3</v>
      </c>
      <c r="FS446">
        <f>LN(1+原始数据!FS446)</f>
        <v>-7.7297980619412685E-3</v>
      </c>
      <c r="FT446">
        <f>LN(1+原始数据!FT446)</f>
        <v>5.0870390485572093E-3</v>
      </c>
      <c r="FU446">
        <f>LN(1+原始数据!FU446)</f>
        <v>1.143437762566317E-2</v>
      </c>
      <c r="FV446">
        <f>LN(1+原始数据!FV446)</f>
        <v>-4.2088447740546821E-3</v>
      </c>
      <c r="FW446">
        <f>LN(1+原始数据!FW446)</f>
        <v>1.2126179797840555E-2</v>
      </c>
      <c r="FX446">
        <f>LN(1+原始数据!FX446)</f>
        <v>-7.9313703262802807E-3</v>
      </c>
      <c r="FY446">
        <f>LN(1+原始数据!FY446)</f>
        <v>-1.9018072895963312E-3</v>
      </c>
      <c r="FZ446">
        <f>LN(1+原始数据!FZ446)</f>
        <v>9.0588444883461464E-3</v>
      </c>
      <c r="GA446">
        <f>LN(1+原始数据!GA446)</f>
        <v>9.9995000333297321E-5</v>
      </c>
      <c r="GB446">
        <f>LN(1+原始数据!GB446)</f>
        <v>-8.3346367900576281E-3</v>
      </c>
      <c r="GC446">
        <f>LN(1+原始数据!GC446)</f>
        <v>1.0544213875671097E-2</v>
      </c>
      <c r="GD446">
        <f>LN(1+原始数据!GD446)</f>
        <v>6.5783153601225068E-3</v>
      </c>
      <c r="GE446">
        <f>LN(1+原始数据!GE446)</f>
        <v>-2.7036515743148232E-3</v>
      </c>
      <c r="GF446">
        <f>LN(1+原始数据!GF446)</f>
        <v>1.2521280553671691E-2</v>
      </c>
      <c r="GG446">
        <f>LN(1+原始数据!GG446)</f>
        <v>5.6838164682977092E-3</v>
      </c>
      <c r="GH446">
        <f>LN(1+原始数据!GH446)</f>
        <v>6.9975511427326493E-4</v>
      </c>
      <c r="GI446">
        <f>LN(1+原始数据!GI446)</f>
        <v>-5.3140948237687651E-3</v>
      </c>
      <c r="GJ446">
        <f>LN(1+原始数据!GJ446)</f>
        <v>-4.2088447740546821E-3</v>
      </c>
      <c r="GK446">
        <f>LN(1+原始数据!GK446)</f>
        <v>5.7832447557273608E-3</v>
      </c>
      <c r="GL446">
        <f>LN(1+原始数据!GL446)</f>
        <v>-3.3054570087264813E-3</v>
      </c>
      <c r="GM446">
        <f>LN(1+原始数据!GM446)</f>
        <v>8.9959524283599393E-4</v>
      </c>
      <c r="GN446">
        <f>LN(1+原始数据!GN446)</f>
        <v>-9.0040524316415511E-4</v>
      </c>
      <c r="GO446">
        <f>LN(1+原始数据!GO446)</f>
        <v>3.5935355101302181E-3</v>
      </c>
      <c r="GP446">
        <f>LN(1+原始数据!GP446)</f>
        <v>-7.1253249425886267E-3</v>
      </c>
      <c r="GQ446">
        <f>LN(1+原始数据!GQ446)</f>
        <v>-2.7036515743148232E-3</v>
      </c>
      <c r="GR446">
        <f>LN(1+原始数据!GR446)</f>
        <v>-5.7163069961091917E-3</v>
      </c>
      <c r="GS446">
        <f>LN(1+原始数据!GS446)</f>
        <v>6.7769842790236694E-3</v>
      </c>
      <c r="GT446">
        <f>LN(1+原始数据!GT446)</f>
        <v>1.9998000266624471E-4</v>
      </c>
      <c r="GU446">
        <f>LN(1+原始数据!GU446)</f>
        <v>4.6889894861314695E-3</v>
      </c>
      <c r="GV446">
        <f>LN(1+原始数据!GV446)</f>
        <v>-2.6033858701149278E-3</v>
      </c>
    </row>
    <row r="447" spans="1:204" x14ac:dyDescent="0.15">
      <c r="A447" s="1" t="s">
        <v>643</v>
      </c>
      <c r="B447">
        <f>LN(1+原始数据!B447)</f>
        <v>-0.13788370736338637</v>
      </c>
      <c r="C447">
        <f>LN(1+原始数据!C447)</f>
        <v>-4.2698754533115245E-2</v>
      </c>
      <c r="D447">
        <f>LN(1+原始数据!D447)</f>
        <v>1.0939940038334263E-2</v>
      </c>
      <c r="E447">
        <f>LN(1+原始数据!E447)</f>
        <v>-6.3046301717635325E-2</v>
      </c>
      <c r="F447">
        <f>LN(1+原始数据!F447)</f>
        <v>4.2292912190251365E-2</v>
      </c>
      <c r="G447">
        <f>LN(1+原始数据!G447)</f>
        <v>2.1859334352893528E-2</v>
      </c>
      <c r="H447">
        <f>LN(1+原始数据!H447)</f>
        <v>-7.547814117595672E-2</v>
      </c>
      <c r="I447">
        <f>LN(1+原始数据!I447)</f>
        <v>-3.3246593793635683E-2</v>
      </c>
      <c r="J447">
        <f>LN(1+原始数据!J447)</f>
        <v>2.9995500899794244E-4</v>
      </c>
      <c r="K447">
        <f>LN(1+原始数据!K447)</f>
        <v>7.1948499312584041E-2</v>
      </c>
      <c r="L447">
        <f>LN(1+原始数据!L447)</f>
        <v>9.7522914426783017E-3</v>
      </c>
      <c r="M447">
        <f>LN(1+原始数据!M447)</f>
        <v>-7.0024511439342589E-4</v>
      </c>
      <c r="N447">
        <f>LN(1+原始数据!N447)</f>
        <v>9.9995000333297321E-5</v>
      </c>
      <c r="O447">
        <f>LN(1+原始数据!O447)</f>
        <v>1.980262729617973E-2</v>
      </c>
      <c r="P447">
        <f>LN(1+原始数据!P447)</f>
        <v>-2.5317807984289897E-2</v>
      </c>
      <c r="Q447">
        <f>LN(1+原始数据!Q447)</f>
        <v>2.6963615477425332E-3</v>
      </c>
      <c r="R447">
        <f>LN(1+原始数据!R447)</f>
        <v>2.1975835434872013E-3</v>
      </c>
      <c r="S447">
        <f>LN(1+原始数据!S447)</f>
        <v>-3.1697086743254561E-2</v>
      </c>
      <c r="T447">
        <f>LN(1+原始数据!T447)</f>
        <v>1.2620031356102198E-2</v>
      </c>
      <c r="U447">
        <f>LN(1+原始数据!U447)</f>
        <v>4.9875415110389679E-3</v>
      </c>
      <c r="V447">
        <f>LN(1+原始数据!V447)</f>
        <v>1.8330956684723419E-2</v>
      </c>
      <c r="W447">
        <f>LN(1+原始数据!W447)</f>
        <v>-2.7036515743148232E-3</v>
      </c>
      <c r="X447">
        <f>LN(1+原始数据!X447)</f>
        <v>-6.2192998139168326E-3</v>
      </c>
      <c r="Y447">
        <f>LN(1+原始数据!Y447)</f>
        <v>2.3971245997214514E-3</v>
      </c>
      <c r="Z447">
        <f>LN(1+原始数据!Z447)</f>
        <v>1.636535408626423E-2</v>
      </c>
      <c r="AA447">
        <f>LN(1+原始数据!AA447)</f>
        <v>4.4899052728520012E-3</v>
      </c>
      <c r="AB447">
        <f>LN(1+原始数据!AB447)</f>
        <v>1.2991557316201288E-3</v>
      </c>
      <c r="AC447">
        <f>LN(1+原始数据!AC447)</f>
        <v>-9.444458827999689E-3</v>
      </c>
      <c r="AD447">
        <f>LN(1+原始数据!AD447)</f>
        <v>-3.1077955570861397E-2</v>
      </c>
      <c r="AE447">
        <f>LN(1+原始数据!AE447)</f>
        <v>-4.7110797301192229E-3</v>
      </c>
      <c r="AF447">
        <f>LN(1+原始数据!AF447)</f>
        <v>4.390348301292854E-3</v>
      </c>
      <c r="AG447">
        <f>LN(1+原始数据!AG447)</f>
        <v>2.2739486969489339E-2</v>
      </c>
      <c r="AH447">
        <f>LN(1+原始数据!AH447)</f>
        <v>-4.510155477886019E-3</v>
      </c>
      <c r="AI447">
        <f>LN(1+原始数据!AI447)</f>
        <v>-1.2072581234269249E-2</v>
      </c>
      <c r="AJ447">
        <f>LN(1+原始数据!AJ447)</f>
        <v>1.0544213875671097E-2</v>
      </c>
      <c r="AK447">
        <f>LN(1+原始数据!AK447)</f>
        <v>-1.5418252728380644E-2</v>
      </c>
      <c r="AL447">
        <f>LN(1+原始数据!AL447)</f>
        <v>8.6623730786525872E-3</v>
      </c>
      <c r="AM447">
        <f>LN(1+原始数据!AM447)</f>
        <v>-1.2275030875612578E-2</v>
      </c>
      <c r="AN447">
        <f>LN(1+原始数据!AN447)</f>
        <v>1.2323749688831903E-2</v>
      </c>
      <c r="AO447">
        <f>LN(1+原始数据!AO447)</f>
        <v>-8.9398415694742963E-3</v>
      </c>
      <c r="AP447">
        <f>LN(1+原始数据!AP447)</f>
        <v>-7.5282664207915245E-3</v>
      </c>
      <c r="AQ447">
        <f>LN(1+原始数据!AQ447)</f>
        <v>-3.1048149534787565E-3</v>
      </c>
      <c r="AR447">
        <f>LN(1+原始数据!AR447)</f>
        <v>5.9982007196754947E-4</v>
      </c>
      <c r="AS447">
        <f>LN(1+原始数据!AS447)</f>
        <v>8.4640784121293635E-3</v>
      </c>
      <c r="AT447">
        <f>LN(1+原始数据!AT447)</f>
        <v>-8.3346367900576281E-3</v>
      </c>
      <c r="AU447">
        <f>LN(1+原始数据!AU447)</f>
        <v>-1.5113637810048184E-2</v>
      </c>
      <c r="AV447">
        <f>LN(1+原始数据!AV447)</f>
        <v>-2.1022080918701985E-3</v>
      </c>
      <c r="AW447">
        <f>LN(1+原始数据!AW447)</f>
        <v>-1.7858518301313193E-2</v>
      </c>
      <c r="AX447">
        <f>LN(1+原始数据!AX447)</f>
        <v>1.3990209137074087E-3</v>
      </c>
      <c r="AY447">
        <f>LN(1+原始数据!AY447)</f>
        <v>-2.1022080918701985E-3</v>
      </c>
      <c r="AZ447">
        <f>LN(1+原始数据!AZ447)</f>
        <v>4.1912046184680524E-3</v>
      </c>
      <c r="BA447">
        <f>LN(1+原始数据!BA447)</f>
        <v>-8.2338049271035423E-3</v>
      </c>
      <c r="BB447">
        <f>LN(1+原始数据!BB447)</f>
        <v>-9.9493308536681025E-3</v>
      </c>
      <c r="BC447">
        <f>LN(1+原始数据!BC447)</f>
        <v>7.7697372643606936E-3</v>
      </c>
      <c r="BD447">
        <f>LN(1+原始数据!BD447)</f>
        <v>-2.2024235552000394E-3</v>
      </c>
      <c r="BE447">
        <f>LN(1+原始数据!BE447)</f>
        <v>1.1335509663745679E-2</v>
      </c>
      <c r="BF447">
        <f>LN(1+原始数据!BF447)</f>
        <v>-2.6033858701149278E-3</v>
      </c>
      <c r="BG447">
        <f>LN(1+原始数据!BG447)</f>
        <v>7.9968017056424414E-4</v>
      </c>
      <c r="BH447">
        <f>LN(1+原始数据!BH447)</f>
        <v>-1.4009809156281003E-3</v>
      </c>
      <c r="BI447">
        <f>LN(1+原始数据!BI447)</f>
        <v>1.4988761237359487E-3</v>
      </c>
      <c r="BJ447">
        <f>LN(1+原始数据!BJ447)</f>
        <v>9.9995000333297321E-5</v>
      </c>
      <c r="BK447">
        <f>LN(1+原始数据!BK447)</f>
        <v>7.5712654963181261E-3</v>
      </c>
      <c r="BL447">
        <f>LN(1+原始数据!BL447)</f>
        <v>-7.9313703262802807E-3</v>
      </c>
      <c r="BM447">
        <f>LN(1+原始数据!BM447)</f>
        <v>1.1335509663745679E-2</v>
      </c>
      <c r="BN447">
        <f>LN(1+原始数据!BN447)</f>
        <v>-1.3896105192111352E-2</v>
      </c>
      <c r="BO447">
        <f>LN(1+原始数据!BO447)</f>
        <v>-1.5722960465236198E-2</v>
      </c>
      <c r="BP447">
        <f>LN(1+原始数据!BP447)</f>
        <v>-2.4028846163103149E-3</v>
      </c>
      <c r="BQ447">
        <f>LN(1+原始数据!BQ447)</f>
        <v>-5.2135670528874337E-3</v>
      </c>
      <c r="BR447">
        <f>LN(1+原始数据!BR447)</f>
        <v>-1.5012120120503621E-2</v>
      </c>
      <c r="BS447">
        <f>LN(1+原始数据!BS447)</f>
        <v>6.7769842790236694E-3</v>
      </c>
      <c r="BT447">
        <f>LN(1+原始数据!BT447)</f>
        <v>-1.5824550346971462E-2</v>
      </c>
      <c r="BU447">
        <f>LN(1+原始数据!BU447)</f>
        <v>-7.4275158287965843E-3</v>
      </c>
      <c r="BV447">
        <f>LN(1+原始数据!BV447)</f>
        <v>1.4297304700824394E-2</v>
      </c>
      <c r="BW447">
        <f>LN(1+原始数据!BW447)</f>
        <v>3.9992002132689132E-4</v>
      </c>
      <c r="BX447">
        <f>LN(1+原始数据!BX447)</f>
        <v>3.6931718376176067E-3</v>
      </c>
      <c r="BY447">
        <f>LN(1+原始数据!BY447)</f>
        <v>1.0148331051815136E-2</v>
      </c>
      <c r="BZ447">
        <f>LN(1+原始数据!BZ447)</f>
        <v>1.3508350024792299E-2</v>
      </c>
      <c r="CA447">
        <f>LN(1+原始数据!CA447)</f>
        <v>-4.2088447740546821E-3</v>
      </c>
      <c r="CB447">
        <f>LN(1+原始数据!CB447)</f>
        <v>9.950330853168092E-3</v>
      </c>
      <c r="CC447">
        <f>LN(1+原始数据!CC447)</f>
        <v>8.9959524283599393E-4</v>
      </c>
      <c r="CD447">
        <f>LN(1+原始数据!CD447)</f>
        <v>-7.2260450917395825E-3</v>
      </c>
      <c r="CE447">
        <f>LN(1+原始数据!CE447)</f>
        <v>-6.6218763088869695E-3</v>
      </c>
      <c r="CF447">
        <f>LN(1+原始数据!CF447)</f>
        <v>1.2126179797840555E-2</v>
      </c>
      <c r="CG447">
        <f>LN(1+原始数据!CG447)</f>
        <v>9.257021262676848E-3</v>
      </c>
      <c r="CH447">
        <f>LN(1+原始数据!CH447)</f>
        <v>2.5960101669531624E-2</v>
      </c>
      <c r="CI447">
        <f>LN(1+原始数据!CI447)</f>
        <v>6.9756137364251382E-3</v>
      </c>
      <c r="CJ447">
        <f>LN(1+原始数据!CJ447)</f>
        <v>-2.8039273327342593E-3</v>
      </c>
      <c r="CK447">
        <f>LN(1+原始数据!CK447)</f>
        <v>-5.8168853215648511E-3</v>
      </c>
      <c r="CL447">
        <f>LN(1+原始数据!CL447)</f>
        <v>4.8880340727758664E-3</v>
      </c>
      <c r="CM447">
        <f>LN(1+原始数据!CM447)</f>
        <v>3.9992002132689132E-4</v>
      </c>
      <c r="CN447">
        <f>LN(1+原始数据!CN447)</f>
        <v>2.3971245997214514E-3</v>
      </c>
      <c r="CO447">
        <f>LN(1+原始数据!CO447)</f>
        <v>5.5843782939006634E-3</v>
      </c>
      <c r="CP447">
        <f>LN(1+原始数据!CP447)</f>
        <v>-1.1006054440330039E-3</v>
      </c>
      <c r="CQ447">
        <f>LN(1+原始数据!CQ447)</f>
        <v>1.9508466388043013E-2</v>
      </c>
      <c r="CR447">
        <f>LN(1+原始数据!CR447)</f>
        <v>-3.1593871591178629E-2</v>
      </c>
      <c r="CS447">
        <f>LN(1+原始数据!CS447)</f>
        <v>-1.3008457330480696E-3</v>
      </c>
      <c r="CT447">
        <f>LN(1+原始数据!CT447)</f>
        <v>-9.7473514548800742E-3</v>
      </c>
      <c r="CU447">
        <f>LN(1+原始数据!CU447)</f>
        <v>-1.0151351056375355E-2</v>
      </c>
      <c r="CV447">
        <f>LN(1+原始数据!CV447)</f>
        <v>-2.6033858701149278E-3</v>
      </c>
      <c r="CW447">
        <f>LN(1+原始数据!CW447)</f>
        <v>8.2657444170325927E-3</v>
      </c>
      <c r="CX447">
        <f>LN(1+原始数据!CX447)</f>
        <v>-3.3054570087264813E-3</v>
      </c>
      <c r="CY447">
        <f>LN(1+原始数据!CY447)</f>
        <v>7.8689583786951973E-3</v>
      </c>
      <c r="CZ447">
        <f>LN(1+原始数据!CZ447)</f>
        <v>-4.3092715880984032E-3</v>
      </c>
      <c r="DA447">
        <f>LN(1+原始数据!DA447)</f>
        <v>-5.8168853215648511E-3</v>
      </c>
      <c r="DB447">
        <f>LN(1+原始数据!DB447)</f>
        <v>6.4789660977090735E-3</v>
      </c>
      <c r="DC447">
        <f>LN(1+原始数据!DC447)</f>
        <v>-8.0321716972642666E-3</v>
      </c>
      <c r="DD447">
        <f>LN(1+原始数据!DD447)</f>
        <v>-5.2557250738676071E-2</v>
      </c>
      <c r="DE447">
        <f>LN(1+原始数据!DE447)</f>
        <v>2.1174235231406567E-2</v>
      </c>
      <c r="DF447">
        <f>LN(1+原始数据!DF447)</f>
        <v>1.3311014059672416E-2</v>
      </c>
      <c r="DG447">
        <f>LN(1+原始数据!DG447)</f>
        <v>1.3311014059672416E-2</v>
      </c>
      <c r="DH447">
        <f>LN(1+原始数据!DH447)</f>
        <v>1.0742096531902029E-2</v>
      </c>
      <c r="DI447">
        <f>LN(1+原始数据!DI447)</f>
        <v>-2.503130218118477E-3</v>
      </c>
      <c r="DJ447">
        <f>LN(1+原始数据!DJ447)</f>
        <v>-2.6343975339601977E-2</v>
      </c>
      <c r="DK447">
        <f>LN(1+原始数据!DK447)</f>
        <v>2.936460862990398E-2</v>
      </c>
      <c r="DL447">
        <f>LN(1+原始数据!DL447)</f>
        <v>-1.602776107719725E-2</v>
      </c>
      <c r="DM447">
        <f>LN(1+原始数据!DM447)</f>
        <v>-3.0004500900199243E-4</v>
      </c>
      <c r="DN447">
        <f>LN(1+原始数据!DN447)</f>
        <v>-3.1048149534787565E-3</v>
      </c>
      <c r="DO447">
        <f>LN(1+原始数据!DO447)</f>
        <v>-1.3008457330480696E-3</v>
      </c>
      <c r="DP447">
        <f>LN(1+原始数据!DP447)</f>
        <v>2.4968801985871458E-3</v>
      </c>
      <c r="DQ447">
        <f>LN(1+原始数据!DQ447)</f>
        <v>-5.0012504168224286E-4</v>
      </c>
      <c r="DR447">
        <f>LN(1+原始数据!DR447)</f>
        <v>-5.0012504168224286E-4</v>
      </c>
      <c r="DS447">
        <f>LN(1+原始数据!DS447)</f>
        <v>-5.1130493868230143E-3</v>
      </c>
      <c r="DT447">
        <f>LN(1+原始数据!DT447)</f>
        <v>-1.9794627328179493E-2</v>
      </c>
      <c r="DU447">
        <f>LN(1+原始数据!DU447)</f>
        <v>6.5783153601225068E-3</v>
      </c>
      <c r="DV447">
        <f>LN(1+原始数据!DV447)</f>
        <v>-1.2983927558294786E-2</v>
      </c>
      <c r="DW447">
        <f>LN(1+原始数据!DW447)</f>
        <v>-2.1734492146006094E-2</v>
      </c>
      <c r="DX447">
        <f>LN(1+原始数据!DX447)</f>
        <v>1.2126179797840555E-2</v>
      </c>
      <c r="DY447">
        <f>LN(1+原始数据!DY447)</f>
        <v>-2.4190238801217671E-2</v>
      </c>
      <c r="DZ447">
        <f>LN(1+原始数据!DZ447)</f>
        <v>2.2348403663761767E-2</v>
      </c>
      <c r="EA447">
        <f>LN(1+原始数据!EA447)</f>
        <v>5.5843782939006634E-3</v>
      </c>
      <c r="EB447">
        <f>LN(1+原始数据!EB447)</f>
        <v>-1.5113637810048184E-2</v>
      </c>
      <c r="EC447">
        <f>LN(1+原始数据!EC447)</f>
        <v>-3.0871663667087029E-2</v>
      </c>
      <c r="ED447">
        <f>LN(1+原始数据!ED447)</f>
        <v>9.3560949240250289E-3</v>
      </c>
      <c r="EE447">
        <f>LN(1+原始数据!EE447)</f>
        <v>-2.2041130876880279E-2</v>
      </c>
      <c r="EF447">
        <f>LN(1+原始数据!EF447)</f>
        <v>8.7615056685726705E-3</v>
      </c>
      <c r="EG447">
        <f>LN(1+原始数据!EG447)</f>
        <v>-3.8072383429540663E-3</v>
      </c>
      <c r="EH447">
        <f>LN(1+原始数据!EH447)</f>
        <v>-7.0246149369644663E-3</v>
      </c>
      <c r="EI447">
        <f>LN(1+原始数据!EI447)</f>
        <v>-1.7756721589258985E-2</v>
      </c>
      <c r="EJ447">
        <f>LN(1+原始数据!EJ447)</f>
        <v>1.0346292054144267E-2</v>
      </c>
      <c r="EK447">
        <f>LN(1+原始数据!EK447)</f>
        <v>-2.904213147389827E-3</v>
      </c>
      <c r="EL447">
        <f>LN(1+原始数据!EL447)</f>
        <v>-4.3116291073628077E-2</v>
      </c>
      <c r="EM447">
        <f>LN(1+原始数据!EM447)</f>
        <v>-3.0045090202987243E-3</v>
      </c>
      <c r="EN447">
        <f>LN(1+原始数据!EN447)</f>
        <v>1.2991557316201288E-3</v>
      </c>
      <c r="EO447">
        <f>LN(1+原始数据!EO447)</f>
        <v>1.7545179215748864E-2</v>
      </c>
      <c r="EP447">
        <f>LN(1+原始数据!EP447)</f>
        <v>-7.0246149369644663E-3</v>
      </c>
      <c r="EQ447">
        <f>LN(1+原始数据!EQ447)</f>
        <v>2.0488666427315602E-2</v>
      </c>
      <c r="ER447">
        <f>LN(1+原始数据!ER447)</f>
        <v>-2.1938907518753964E-2</v>
      </c>
      <c r="ES447">
        <f>LN(1+原始数据!ES447)</f>
        <v>6.7769842790236694E-3</v>
      </c>
      <c r="ET447">
        <f>LN(1+原始数据!ET447)</f>
        <v>3.9920212695374567E-3</v>
      </c>
      <c r="EU447">
        <f>LN(1+原始数据!EU447)</f>
        <v>-5.8168853215648511E-3</v>
      </c>
      <c r="EV447">
        <f>LN(1+原始数据!EV447)</f>
        <v>-1.0454457903858873E-2</v>
      </c>
      <c r="EW447">
        <f>LN(1+原始数据!EW447)</f>
        <v>-5.7163069961091917E-3</v>
      </c>
      <c r="EX447">
        <f>LN(1+原始数据!EX447)</f>
        <v>1.1992805754821869E-3</v>
      </c>
      <c r="EY447">
        <f>LN(1+原始数据!EY447)</f>
        <v>2.2973590486834584E-3</v>
      </c>
      <c r="EZ447">
        <f>LN(1+原始数据!EZ447)</f>
        <v>1.6985566355815121E-3</v>
      </c>
      <c r="FA447">
        <f>LN(1+原始数据!FA447)</f>
        <v>3.5935355101302181E-3</v>
      </c>
      <c r="FB447">
        <f>LN(1+原始数据!FB447)</f>
        <v>4.390348301292854E-3</v>
      </c>
      <c r="FC447">
        <f>LN(1+原始数据!FC447)</f>
        <v>1.1928570865273812E-2</v>
      </c>
      <c r="FD447">
        <f>LN(1+原始数据!FD447)</f>
        <v>2.9170377299779924E-2</v>
      </c>
      <c r="FE447">
        <f>LN(1+原始数据!FE447)</f>
        <v>2.5765207886026424E-2</v>
      </c>
      <c r="FF447">
        <f>LN(1+原始数据!FF447)</f>
        <v>1.1335509663745679E-2</v>
      </c>
      <c r="FG447">
        <f>LN(1+原始数据!FG447)</f>
        <v>-2.8039273327342593E-3</v>
      </c>
      <c r="FH447">
        <f>LN(1+原始数据!FH447)</f>
        <v>6.0814703158679536E-3</v>
      </c>
      <c r="FI447">
        <f>LN(1+原始数据!FI447)</f>
        <v>-7.3267753864608553E-3</v>
      </c>
      <c r="FJ447">
        <f>LN(1+原始数据!FJ447)</f>
        <v>2.0684591192832603E-2</v>
      </c>
      <c r="FK447">
        <f>LN(1+原始数据!FK447)</f>
        <v>-1.9692633345736045E-2</v>
      </c>
      <c r="FL447">
        <f>LN(1+原始数据!FL447)</f>
        <v>2.8958031120254681E-3</v>
      </c>
      <c r="FM447">
        <f>LN(1+原始数据!FM447)</f>
        <v>-1.9590649765004148E-2</v>
      </c>
      <c r="FN447">
        <f>LN(1+原始数据!FN447)</f>
        <v>-8.8389486672043917E-3</v>
      </c>
      <c r="FO447">
        <f>LN(1+原始数据!FO447)</f>
        <v>-1.0151351056375355E-2</v>
      </c>
      <c r="FP447">
        <f>LN(1+原始数据!FP447)</f>
        <v>-8.2338049271035423E-3</v>
      </c>
      <c r="FQ447">
        <f>LN(1+原始数据!FQ447)</f>
        <v>-5.7163069961091917E-3</v>
      </c>
      <c r="FR447">
        <f>LN(1+原始数据!FR447)</f>
        <v>4.390348301292854E-3</v>
      </c>
      <c r="FS447">
        <f>LN(1+原始数据!FS447)</f>
        <v>-8.132983230188991E-3</v>
      </c>
      <c r="FT447">
        <f>LN(1+原始数据!FT447)</f>
        <v>8.166562666393401E-3</v>
      </c>
      <c r="FU447">
        <f>LN(1+原始数据!FU447)</f>
        <v>2.0194707285519253E-2</v>
      </c>
      <c r="FV447">
        <f>LN(1+原始数据!FV447)</f>
        <v>4.9987504165099287E-4</v>
      </c>
      <c r="FW447">
        <f>LN(1+原始数据!FW447)</f>
        <v>1.9980026626730579E-3</v>
      </c>
      <c r="FX447">
        <f>LN(1+原始数据!FX447)</f>
        <v>-8.9398415694742963E-3</v>
      </c>
      <c r="FY447">
        <f>LN(1+原始数据!FY447)</f>
        <v>3.394233068015617E-3</v>
      </c>
      <c r="FZ447">
        <f>LN(1+原始数据!FZ447)</f>
        <v>1.9410393519823387E-2</v>
      </c>
      <c r="GA447">
        <f>LN(1+原始数据!GA447)</f>
        <v>-4.510155477886019E-3</v>
      </c>
      <c r="GB447">
        <f>LN(1+原始数据!GB447)</f>
        <v>-6.6218763088869695E-3</v>
      </c>
      <c r="GC447">
        <f>LN(1+原始数据!GC447)</f>
        <v>2.0488666427315602E-2</v>
      </c>
      <c r="GD447">
        <f>LN(1+原始数据!GD447)</f>
        <v>1.2224969622568948E-2</v>
      </c>
      <c r="GE447">
        <f>LN(1+原始数据!GE447)</f>
        <v>4.1912046184680524E-3</v>
      </c>
      <c r="GF447">
        <f>LN(1+原始数据!GF447)</f>
        <v>2.7031339051030518E-2</v>
      </c>
      <c r="GG447">
        <f>LN(1+原始数据!GG447)</f>
        <v>5.9982007196754947E-4</v>
      </c>
      <c r="GH447">
        <f>LN(1+原始数据!GH447)</f>
        <v>5.7832447557273608E-3</v>
      </c>
      <c r="GI447">
        <f>LN(1+原始数据!GI447)</f>
        <v>-1.1971371781219958E-2</v>
      </c>
      <c r="GJ447">
        <f>LN(1+原始数据!GJ447)</f>
        <v>-5.6157387856357452E-3</v>
      </c>
      <c r="GK447">
        <f>LN(1+原始数据!GK447)</f>
        <v>9.3560949240250289E-3</v>
      </c>
      <c r="GL447">
        <f>LN(1+原始数据!GL447)</f>
        <v>-1.3085239548655481E-2</v>
      </c>
      <c r="GM447">
        <f>LN(1+原始数据!GM447)</f>
        <v>1.4988761237359487E-3</v>
      </c>
      <c r="GN447">
        <f>LN(1+原始数据!GN447)</f>
        <v>5.9820716775474689E-3</v>
      </c>
      <c r="GO447">
        <f>LN(1+原始数据!GO447)</f>
        <v>3.9992002132689132E-4</v>
      </c>
      <c r="GP447">
        <f>LN(1+原始数据!GP447)</f>
        <v>6.9975511427326493E-4</v>
      </c>
      <c r="GQ447">
        <f>LN(1+原始数据!GQ447)</f>
        <v>-6.2192998139168326E-3</v>
      </c>
      <c r="GR447">
        <f>LN(1+原始数据!GR447)</f>
        <v>6.9975511427326493E-4</v>
      </c>
      <c r="GS447">
        <f>LN(1+原始数据!GS447)</f>
        <v>1.9214218923804371E-2</v>
      </c>
      <c r="GT447">
        <f>LN(1+原始数据!GT447)</f>
        <v>1.0346292054144267E-2</v>
      </c>
      <c r="GU447">
        <f>LN(1+原始数据!GU447)</f>
        <v>1.1992805754821869E-3</v>
      </c>
      <c r="GV447">
        <f>LN(1+原始数据!GV447)</f>
        <v>8.9959524283599393E-4</v>
      </c>
    </row>
    <row r="448" spans="1:204" x14ac:dyDescent="0.15">
      <c r="A448" s="1" t="s">
        <v>644</v>
      </c>
      <c r="B448">
        <f>LN(1+原始数据!B448)</f>
        <v>-0.14006698889711844</v>
      </c>
      <c r="C448">
        <f>LN(1+原始数据!C448)</f>
        <v>-8.4904507090444017E-2</v>
      </c>
      <c r="D448">
        <f>LN(1+原始数据!D448)</f>
        <v>2.8004196409597344E-2</v>
      </c>
      <c r="E448">
        <f>LN(1+原始数据!E448)</f>
        <v>-0.11507420784546542</v>
      </c>
      <c r="F448">
        <f>LN(1+原始数据!F448)</f>
        <v>4.2867900227175869E-2</v>
      </c>
      <c r="G448">
        <f>LN(1+原始数据!G448)</f>
        <v>6.2974799161388387E-2</v>
      </c>
      <c r="H448">
        <f>LN(1+原始数据!H448)</f>
        <v>-9.2773400152354898E-2</v>
      </c>
      <c r="I448">
        <f>LN(1+原始数据!I448)</f>
        <v>-4.1968484822501581E-2</v>
      </c>
      <c r="J448">
        <f>LN(1+原始数据!J448)</f>
        <v>2.1975835434872013E-3</v>
      </c>
      <c r="K448">
        <f>LN(1+原始数据!K448)</f>
        <v>0.10291753400668634</v>
      </c>
      <c r="L448">
        <f>LN(1+原始数据!L448)</f>
        <v>5.2117954262106768E-2</v>
      </c>
      <c r="M448">
        <f>LN(1+原始数据!M448)</f>
        <v>6.3796069640389879E-3</v>
      </c>
      <c r="N448">
        <f>LN(1+原始数据!N448)</f>
        <v>1.6266972463871938E-2</v>
      </c>
      <c r="O448">
        <f>LN(1+原始数据!O448)</f>
        <v>2.1957167352042138E-2</v>
      </c>
      <c r="P448">
        <f>LN(1+原始数据!P448)</f>
        <v>-4.971559224593286E-2</v>
      </c>
      <c r="Q448">
        <f>LN(1+原始数据!Q448)</f>
        <v>2.6057534319289598E-2</v>
      </c>
      <c r="R448">
        <f>LN(1+原始数据!R448)</f>
        <v>6.4789660977090735E-3</v>
      </c>
      <c r="S448">
        <f>LN(1+原始数据!S448)</f>
        <v>-4.6986791224336868E-2</v>
      </c>
      <c r="T448">
        <f>LN(1+原始数据!T448)</f>
        <v>-2.7036515743148232E-3</v>
      </c>
      <c r="U448">
        <f>LN(1+原始数据!U448)</f>
        <v>1.0346292054144267E-2</v>
      </c>
      <c r="V448">
        <f>LN(1+原始数据!V448)</f>
        <v>6.7938983008192899E-2</v>
      </c>
      <c r="W448">
        <f>LN(1+原始数据!W448)</f>
        <v>1.9116117192230143E-2</v>
      </c>
      <c r="X448">
        <f>LN(1+原始数据!X448)</f>
        <v>-3.405793134832821E-3</v>
      </c>
      <c r="Y448">
        <f>LN(1+原始数据!Y448)</f>
        <v>1.2916225266546229E-2</v>
      </c>
      <c r="Z448">
        <f>LN(1+原始数据!Z448)</f>
        <v>2.2543964434894436E-2</v>
      </c>
      <c r="AA448">
        <f>LN(1+原始数据!AA448)</f>
        <v>3.3821548475510659E-2</v>
      </c>
      <c r="AB448">
        <f>LN(1+原始数据!AB448)</f>
        <v>-7.6290271644911629E-3</v>
      </c>
      <c r="AC448">
        <f>LN(1+原始数据!AC448)</f>
        <v>-2.470261264037181E-2</v>
      </c>
      <c r="AD448">
        <f>LN(1+原始数据!AD448)</f>
        <v>-4.971559224593286E-2</v>
      </c>
      <c r="AE448">
        <f>LN(1+原始数据!AE448)</f>
        <v>-1.2007205765188771E-3</v>
      </c>
      <c r="AF448">
        <f>LN(1+原始数据!AF448)</f>
        <v>1.3113639145383204E-2</v>
      </c>
      <c r="AG448">
        <f>LN(1+原始数据!AG448)</f>
        <v>3.0820142339886364E-2</v>
      </c>
      <c r="AH448">
        <f>LN(1+原始数据!AH448)</f>
        <v>3.1948908965192886E-3</v>
      </c>
      <c r="AI448">
        <f>LN(1+原始数据!AI448)</f>
        <v>-5.2135670528874337E-3</v>
      </c>
      <c r="AJ448">
        <f>LN(1+原始数据!AJ448)</f>
        <v>2.6641930946421092E-2</v>
      </c>
      <c r="AK448">
        <f>LN(1+原始数据!AK448)</f>
        <v>-2.9222858676903284E-2</v>
      </c>
      <c r="AL448">
        <f>LN(1+原始数据!AL448)</f>
        <v>2.4009452460351854E-2</v>
      </c>
      <c r="AM448">
        <f>LN(1+原始数据!AM448)</f>
        <v>-2.8914010164642245E-2</v>
      </c>
      <c r="AN448">
        <f>LN(1+原始数据!AN448)</f>
        <v>3.6139046615873138E-2</v>
      </c>
      <c r="AO448">
        <f>LN(1+原始数据!AO448)</f>
        <v>-1.3997509643853661E-2</v>
      </c>
      <c r="AP448">
        <f>LN(1+原始数据!AP448)</f>
        <v>-1.1465478109278096E-2</v>
      </c>
      <c r="AQ448">
        <f>LN(1+原始数据!AQ448)</f>
        <v>-7.5282664207915245E-3</v>
      </c>
      <c r="AR448">
        <f>LN(1+原始数据!AR448)</f>
        <v>2.8878959550376771E-2</v>
      </c>
      <c r="AS448">
        <f>LN(1+原始数据!AS448)</f>
        <v>-1.3008457330480696E-3</v>
      </c>
      <c r="AT448">
        <f>LN(1+原始数据!AT448)</f>
        <v>2.3814178099254887E-2</v>
      </c>
      <c r="AU448">
        <f>LN(1+原始数据!AU448)</f>
        <v>-1.3693327132002454E-2</v>
      </c>
      <c r="AV448">
        <f>LN(1+原始数据!AV448)</f>
        <v>-1.4098924379501648E-2</v>
      </c>
      <c r="AW448">
        <f>LN(1+原始数据!AW448)</f>
        <v>-3.5316345127567574E-2</v>
      </c>
      <c r="AX448">
        <f>LN(1+原始数据!AX448)</f>
        <v>-7.0024511439342589E-4</v>
      </c>
      <c r="AY448">
        <f>LN(1+原始数据!AY448)</f>
        <v>1.0148331051815136E-2</v>
      </c>
      <c r="AZ448">
        <f>LN(1+原始数据!AZ448)</f>
        <v>-5.9174737640376226E-3</v>
      </c>
      <c r="BA448">
        <f>LN(1+原始数据!BA448)</f>
        <v>-4.6043938501406846E-2</v>
      </c>
      <c r="BB448">
        <f>LN(1+原始数据!BB448)</f>
        <v>-1.3896105192111352E-2</v>
      </c>
      <c r="BC448">
        <f>LN(1+原始数据!BC448)</f>
        <v>1.9508466388043013E-2</v>
      </c>
      <c r="BD448">
        <f>LN(1+原始数据!BD448)</f>
        <v>1.0993954433010642E-3</v>
      </c>
      <c r="BE448">
        <f>LN(1+原始数据!BE448)</f>
        <v>2.3716526617316065E-2</v>
      </c>
      <c r="BF448">
        <f>LN(1+原始数据!BF448)</f>
        <v>-1.2983927558294786E-2</v>
      </c>
      <c r="BG448">
        <f>LN(1+原始数据!BG448)</f>
        <v>-2.8039273327342593E-3</v>
      </c>
      <c r="BH448">
        <f>LN(1+原始数据!BH448)</f>
        <v>1.3311014059672416E-2</v>
      </c>
      <c r="BI448">
        <f>LN(1+原始数据!BI448)</f>
        <v>-2.000200026670447E-4</v>
      </c>
      <c r="BJ448">
        <f>LN(1+原始数据!BJ448)</f>
        <v>2.176149178151271E-2</v>
      </c>
      <c r="BK448">
        <f>LN(1+原始数据!BK448)</f>
        <v>1.656208829897823E-2</v>
      </c>
      <c r="BL448">
        <f>LN(1+原始数据!BL448)</f>
        <v>-1.9896631714456645E-2</v>
      </c>
      <c r="BM448">
        <f>LN(1+原始数据!BM448)</f>
        <v>3.4498040407567356E-2</v>
      </c>
      <c r="BN448">
        <f>LN(1+原始数据!BN448)</f>
        <v>-2.3882940463332003E-2</v>
      </c>
      <c r="BO448">
        <f>LN(1+原始数据!BO448)</f>
        <v>-2.7473977000755091E-2</v>
      </c>
      <c r="BP448">
        <f>LN(1+原始数据!BP448)</f>
        <v>-4.0080213975388218E-3</v>
      </c>
      <c r="BQ448">
        <f>LN(1+原始数据!BQ448)</f>
        <v>-1.2680053157374483E-2</v>
      </c>
      <c r="BR448">
        <f>LN(1+原始数据!BR448)</f>
        <v>-2.0100671707002912E-2</v>
      </c>
      <c r="BS448">
        <f>LN(1+原始数据!BS448)</f>
        <v>1.8919884852510768E-2</v>
      </c>
      <c r="BT448">
        <f>LN(1+原始数据!BT448)</f>
        <v>-4.2594397632420497E-2</v>
      </c>
      <c r="BU448">
        <f>LN(1+原始数据!BU448)</f>
        <v>-2.2041130876880279E-2</v>
      </c>
      <c r="BV448">
        <f>LN(1+原始数据!BV448)</f>
        <v>3.4498040407567356E-2</v>
      </c>
      <c r="BW448">
        <f>LN(1+原始数据!BW448)</f>
        <v>2.4204688696817359E-2</v>
      </c>
      <c r="BX448">
        <f>LN(1+原始数据!BX448)</f>
        <v>4.9987504165099287E-4</v>
      </c>
      <c r="BY448">
        <f>LN(1+原始数据!BY448)</f>
        <v>2.342351494358811E-2</v>
      </c>
      <c r="BZ448">
        <f>LN(1+原始数据!BZ448)</f>
        <v>2.8781801425451947E-2</v>
      </c>
      <c r="CA448">
        <f>LN(1+原始数据!CA448)</f>
        <v>-2.1530118550363214E-2</v>
      </c>
      <c r="CB448">
        <f>LN(1+原始数据!CB448)</f>
        <v>-1.1364330079049759E-2</v>
      </c>
      <c r="CC448">
        <f>LN(1+原始数据!CC448)</f>
        <v>1.064316009847976E-2</v>
      </c>
      <c r="CD448">
        <f>LN(1+原始数据!CD448)</f>
        <v>-7.7297980619412685E-3</v>
      </c>
      <c r="CE448">
        <f>LN(1+原始数据!CE448)</f>
        <v>-5.6157387856357452E-3</v>
      </c>
      <c r="CF448">
        <f>LN(1+原始数据!CF448)</f>
        <v>3.1595561589750583E-2</v>
      </c>
      <c r="CG448">
        <f>LN(1+原始数据!CG448)</f>
        <v>-2.503130218118477E-3</v>
      </c>
      <c r="CH448">
        <f>LN(1+原始数据!CH448)</f>
        <v>3.1304849828412529E-2</v>
      </c>
      <c r="CI448">
        <f>LN(1+原始数据!CI448)</f>
        <v>-7.9313703262802807E-3</v>
      </c>
      <c r="CJ448">
        <f>LN(1+原始数据!CJ448)</f>
        <v>1.8330956684723419E-2</v>
      </c>
      <c r="CK448">
        <f>LN(1+原始数据!CK448)</f>
        <v>3.8924147153438535E-3</v>
      </c>
      <c r="CL448">
        <f>LN(1+原始数据!CL448)</f>
        <v>5.2860044292374377E-3</v>
      </c>
      <c r="CM448">
        <f>LN(1+原始数据!CM448)</f>
        <v>1.5873349156290163E-2</v>
      </c>
      <c r="CN448">
        <f>LN(1+原始数据!CN448)</f>
        <v>-1.4403230310743743E-2</v>
      </c>
      <c r="CO448">
        <f>LN(1+原始数据!CO448)</f>
        <v>3.7584760327271212E-2</v>
      </c>
      <c r="CP448">
        <f>LN(1+原始数据!CP448)</f>
        <v>-1.2983927558294786E-2</v>
      </c>
      <c r="CQ448">
        <f>LN(1+原始数据!CQ448)</f>
        <v>2.2739486969489339E-2</v>
      </c>
      <c r="CR448">
        <f>LN(1+原始数据!CR448)</f>
        <v>-4.0821994520255166E-2</v>
      </c>
      <c r="CS448">
        <f>LN(1+原始数据!CS448)</f>
        <v>-1.9182819416773987E-2</v>
      </c>
      <c r="CT448">
        <f>LN(1+原始数据!CT448)</f>
        <v>7.8689583786951973E-3</v>
      </c>
      <c r="CU448">
        <f>LN(1+原始数据!CU448)</f>
        <v>-3.2213322364651575E-2</v>
      </c>
      <c r="CV448">
        <f>LN(1+原始数据!CV448)</f>
        <v>-3.8072383429540663E-3</v>
      </c>
      <c r="CW448">
        <f>LN(1+原始数据!CW448)</f>
        <v>1.0993954433010642E-3</v>
      </c>
      <c r="CX448">
        <f>LN(1+原始数据!CX448)</f>
        <v>-1.0959840236342012E-2</v>
      </c>
      <c r="CY448">
        <f>LN(1+原始数据!CY448)</f>
        <v>1.7152058817565659E-2</v>
      </c>
      <c r="CZ448">
        <f>LN(1+原始数据!CZ448)</f>
        <v>3.1948908965192886E-3</v>
      </c>
      <c r="DA448">
        <f>LN(1+原始数据!DA448)</f>
        <v>-1.16678048676821E-2</v>
      </c>
      <c r="DB448">
        <f>LN(1+原始数据!DB448)</f>
        <v>2.1565777914560585E-2</v>
      </c>
      <c r="DC448">
        <f>LN(1+原始数据!DC448)</f>
        <v>-2.2041130876880279E-2</v>
      </c>
      <c r="DD448">
        <f>LN(1+原始数据!DD448)</f>
        <v>-0.12488318214669016</v>
      </c>
      <c r="DE448">
        <f>LN(1+原始数据!DE448)</f>
        <v>4.8123275181728174E-2</v>
      </c>
      <c r="DF448">
        <f>LN(1+原始数据!DF448)</f>
        <v>2.9073247485707165E-2</v>
      </c>
      <c r="DG448">
        <f>LN(1+原始数据!DG448)</f>
        <v>-7.4275158287965843E-3</v>
      </c>
      <c r="DH448">
        <f>LN(1+原始数据!DH448)</f>
        <v>1.6955440649413369E-2</v>
      </c>
      <c r="DI448">
        <f>LN(1+原始数据!DI448)</f>
        <v>-9.8483360548144057E-3</v>
      </c>
      <c r="DJ448">
        <f>LN(1+原始数据!DJ448)</f>
        <v>-5.0556723617152313E-2</v>
      </c>
      <c r="DK448">
        <f>LN(1+原始数据!DK448)</f>
        <v>6.2317306064861584E-2</v>
      </c>
      <c r="DL448">
        <f>LN(1+原始数据!DL448)</f>
        <v>-3.2419891256111263E-2</v>
      </c>
      <c r="DM448">
        <f>LN(1+原始数据!DM448)</f>
        <v>-3.9076248310170765E-3</v>
      </c>
      <c r="DN448">
        <f>LN(1+原始数据!DN448)</f>
        <v>-1.0757656652960208E-2</v>
      </c>
      <c r="DO448">
        <f>LN(1+原始数据!DO448)</f>
        <v>-2.7036515743148232E-3</v>
      </c>
      <c r="DP448">
        <f>LN(1+原始数据!DP448)</f>
        <v>1.380428097639708E-2</v>
      </c>
      <c r="DQ448">
        <f>LN(1+原始数据!DQ448)</f>
        <v>-2.000200026670447E-4</v>
      </c>
      <c r="DR448">
        <f>LN(1+原始数据!DR448)</f>
        <v>1.1992805754821869E-3</v>
      </c>
      <c r="DS448">
        <f>LN(1+原始数据!DS448)</f>
        <v>-1.9692633345736045E-2</v>
      </c>
      <c r="DT448">
        <f>LN(1+原始数据!DT448)</f>
        <v>-5.2346480372209236E-2</v>
      </c>
      <c r="DU448">
        <f>LN(1+原始数据!DU448)</f>
        <v>3.394233068015617E-3</v>
      </c>
      <c r="DV448">
        <f>LN(1+原始数据!DV448)</f>
        <v>-2.8296599155113789E-2</v>
      </c>
      <c r="DW448">
        <f>LN(1+原始数据!DW448)</f>
        <v>-3.9780870011844598E-2</v>
      </c>
      <c r="DX448">
        <f>LN(1+原始数据!DX448)</f>
        <v>3.1595561589750583E-2</v>
      </c>
      <c r="DY448">
        <f>LN(1+原始数据!DY448)</f>
        <v>-5.8688996348679613E-2</v>
      </c>
      <c r="DZ448">
        <f>LN(1+原始数据!DZ448)</f>
        <v>5.9211859631846032E-2</v>
      </c>
      <c r="EA448">
        <f>LN(1+原始数据!EA448)</f>
        <v>1.3508350024792299E-2</v>
      </c>
      <c r="EB448">
        <f>LN(1+原始数据!EB448)</f>
        <v>-2.3063939598551693E-2</v>
      </c>
      <c r="EC448">
        <f>LN(1+原始数据!EC448)</f>
        <v>-8.7520597529495286E-2</v>
      </c>
      <c r="ED448">
        <f>LN(1+原始数据!ED448)</f>
        <v>1.3607003406216947E-2</v>
      </c>
      <c r="EE448">
        <f>LN(1+原始数据!EE448)</f>
        <v>-5.7946959954849733E-2</v>
      </c>
      <c r="EF448">
        <f>LN(1+原始数据!EF448)</f>
        <v>2.751788603673928E-2</v>
      </c>
      <c r="EG448">
        <f>LN(1+原始数据!EG448)</f>
        <v>-2.1734492146006094E-2</v>
      </c>
      <c r="EH448">
        <f>LN(1+原始数据!EH448)</f>
        <v>-1.7247893409553391E-2</v>
      </c>
      <c r="EI448">
        <f>LN(1+原始数据!EI448)</f>
        <v>-4.1551427158235114E-2</v>
      </c>
      <c r="EJ448">
        <f>LN(1+原始数据!EJ448)</f>
        <v>3.6139046615873138E-2</v>
      </c>
      <c r="EK448">
        <f>LN(1+原始数据!EK448)</f>
        <v>-1.3008457330480696E-3</v>
      </c>
      <c r="EL448">
        <f>LN(1+原始数据!EL448)</f>
        <v>-0.13102026243840395</v>
      </c>
      <c r="EM448">
        <f>LN(1+原始数据!EM448)</f>
        <v>3.9920212695374567E-3</v>
      </c>
      <c r="EN448">
        <f>LN(1+原始数据!EN448)</f>
        <v>3.4938892542558382E-3</v>
      </c>
      <c r="EO448">
        <f>LN(1+原始数据!EO448)</f>
        <v>5.0217716160617515E-2</v>
      </c>
      <c r="EP448">
        <f>LN(1+原始数据!EP448)</f>
        <v>-2.0304753340364273E-2</v>
      </c>
      <c r="EQ448">
        <f>LN(1+原始数据!EQ448)</f>
        <v>4.5737891673853698E-2</v>
      </c>
      <c r="ER448">
        <f>LN(1+原始数据!ER448)</f>
        <v>-6.283330917156911E-2</v>
      </c>
      <c r="ES448">
        <f>LN(1+原始数据!ES448)</f>
        <v>2.9170377299779924E-2</v>
      </c>
      <c r="ET448">
        <f>LN(1+原始数据!ET448)</f>
        <v>3.7927982386962624E-3</v>
      </c>
      <c r="EU448">
        <f>LN(1+原始数据!EU448)</f>
        <v>-1.9692633345736045E-2</v>
      </c>
      <c r="EV448">
        <f>LN(1+原始数据!EV448)</f>
        <v>-4.4579043397967359E-2</v>
      </c>
      <c r="EW448">
        <f>LN(1+原始数据!EW448)</f>
        <v>-6.3199287448193475E-3</v>
      </c>
      <c r="EX448">
        <f>LN(1+原始数据!EX448)</f>
        <v>-5.0125418235442863E-3</v>
      </c>
      <c r="EY448">
        <f>LN(1+原始数据!EY448)</f>
        <v>1.7053754565827622E-2</v>
      </c>
      <c r="EZ448">
        <f>LN(1+原始数据!EZ448)</f>
        <v>1.6266972463871938E-2</v>
      </c>
      <c r="FA448">
        <f>LN(1+原始数据!FA448)</f>
        <v>1.3705647056111967E-2</v>
      </c>
      <c r="FB448">
        <f>LN(1+原始数据!FB448)</f>
        <v>1.6857117066422806E-2</v>
      </c>
      <c r="FC448">
        <f>LN(1+原始数据!FC448)</f>
        <v>2.5375306331228299E-2</v>
      </c>
      <c r="FD448">
        <f>LN(1+原始数据!FD448)</f>
        <v>5.6002190115284879E-2</v>
      </c>
      <c r="FE448">
        <f>LN(1+原始数据!FE448)</f>
        <v>5.4582877770291749E-2</v>
      </c>
      <c r="FF448">
        <f>LN(1+原始数据!FF448)</f>
        <v>-1.4707628872274288E-2</v>
      </c>
      <c r="FG448">
        <f>LN(1+原始数据!FG448)</f>
        <v>2.1859334352893528E-2</v>
      </c>
      <c r="FH448">
        <f>LN(1+原始数据!FH448)</f>
        <v>8.9597413714718015E-3</v>
      </c>
      <c r="FI448">
        <f>LN(1+原始数据!FI448)</f>
        <v>1.1533235813673085E-2</v>
      </c>
      <c r="FJ448">
        <f>LN(1+原始数据!FJ448)</f>
        <v>1.980262729617973E-2</v>
      </c>
      <c r="FK448">
        <f>LN(1+原始数据!FK448)</f>
        <v>-2.6857454169882642E-2</v>
      </c>
      <c r="FL448">
        <f>LN(1+原始数据!FL448)</f>
        <v>2.1272135275539769E-2</v>
      </c>
      <c r="FM448">
        <f>LN(1+原始数据!FM448)</f>
        <v>-2.9428810690812168E-2</v>
      </c>
      <c r="FN448">
        <f>LN(1+原始数据!FN448)</f>
        <v>1.3990209137074087E-3</v>
      </c>
      <c r="FO448">
        <f>LN(1+原始数据!FO448)</f>
        <v>-2.7268427154193777E-2</v>
      </c>
      <c r="FP448">
        <f>LN(1+原始数据!FP448)</f>
        <v>-1.8469516283661322E-2</v>
      </c>
      <c r="FQ448">
        <f>LN(1+原始数据!FQ448)</f>
        <v>-2.6138657609694811E-2</v>
      </c>
      <c r="FR448">
        <f>LN(1+原始数据!FR448)</f>
        <v>2.3618865598634027E-2</v>
      </c>
      <c r="FS448">
        <f>LN(1+原始数据!FS448)</f>
        <v>-2.7885203489535663E-2</v>
      </c>
      <c r="FT448">
        <f>LN(1+原始数据!FT448)</f>
        <v>2.868463385990886E-2</v>
      </c>
      <c r="FU448">
        <f>LN(1+原始数据!FU448)</f>
        <v>3.7873652428081488E-2</v>
      </c>
      <c r="FV448">
        <f>LN(1+原始数据!FV448)</f>
        <v>1.666044089310717E-2</v>
      </c>
      <c r="FW448">
        <f>LN(1+原始数据!FW448)</f>
        <v>1.2521280553671691E-2</v>
      </c>
      <c r="FX448">
        <f>LN(1+原始数据!FX448)</f>
        <v>-9.6463770518054499E-3</v>
      </c>
      <c r="FY448">
        <f>LN(1+原始数据!FY448)</f>
        <v>-3.9076248310170765E-3</v>
      </c>
      <c r="FZ448">
        <f>LN(1+原始数据!FZ448)</f>
        <v>4.802796901058147E-2</v>
      </c>
      <c r="GA448">
        <f>LN(1+原始数据!GA448)</f>
        <v>-1.9692633345736045E-2</v>
      </c>
      <c r="GB448">
        <f>LN(1+原始数据!GB448)</f>
        <v>-1.2983927558294786E-2</v>
      </c>
      <c r="GC448">
        <f>LN(1+原始数据!GC448)</f>
        <v>3.1595561589750583E-2</v>
      </c>
      <c r="GD448">
        <f>LN(1+原始数据!GD448)</f>
        <v>3.5270614081919331E-2</v>
      </c>
      <c r="GE448">
        <f>LN(1+原始数据!GE448)</f>
        <v>0</v>
      </c>
      <c r="GF448">
        <f>LN(1+原始数据!GF448)</f>
        <v>2.6349775322781963E-2</v>
      </c>
      <c r="GG448">
        <f>LN(1+原始数据!GG448)</f>
        <v>-2.7036515743148232E-3</v>
      </c>
      <c r="GH448">
        <f>LN(1+原始数据!GH448)</f>
        <v>4.2907814171562458E-3</v>
      </c>
      <c r="GI448">
        <f>LN(1+原始数据!GI448)</f>
        <v>-1.3693327132002454E-2</v>
      </c>
      <c r="GJ448">
        <f>LN(1+原始数据!GJ448)</f>
        <v>-7.9313703262802807E-3</v>
      </c>
      <c r="GK448">
        <f>LN(1+原始数据!GK448)</f>
        <v>2.5180298530298326E-2</v>
      </c>
      <c r="GL448">
        <f>LN(1+原始数据!GL448)</f>
        <v>2.6963615477425332E-3</v>
      </c>
      <c r="GM448">
        <f>LN(1+原始数据!GM448)</f>
        <v>7.3727543294131569E-3</v>
      </c>
      <c r="GN448">
        <f>LN(1+原始数据!GN448)</f>
        <v>2.1565777914560585E-2</v>
      </c>
      <c r="GO448">
        <f>LN(1+原始数据!GO448)</f>
        <v>1.4691548742989682E-2</v>
      </c>
      <c r="GP448">
        <f>LN(1+原始数据!GP448)</f>
        <v>-2.8039273327342593E-3</v>
      </c>
      <c r="GQ448">
        <f>LN(1+原始数据!GQ448)</f>
        <v>-2.6036014550841556E-2</v>
      </c>
      <c r="GR448">
        <f>LN(1+原始数据!GR448)</f>
        <v>-3.405793134832821E-3</v>
      </c>
      <c r="GS448">
        <f>LN(1+原始数据!GS448)</f>
        <v>3.2660782239548276E-2</v>
      </c>
      <c r="GT448">
        <f>LN(1+原始数据!GT448)</f>
        <v>9.1579377847657243E-3</v>
      </c>
      <c r="GU448">
        <f>LN(1+原始数据!GU448)</f>
        <v>-8.132983230188991E-3</v>
      </c>
      <c r="GV448">
        <f>LN(1+原始数据!GV448)</f>
        <v>-7.7297980619412685E-3</v>
      </c>
    </row>
    <row r="449" spans="1:204" x14ac:dyDescent="0.15">
      <c r="A449" s="1" t="s">
        <v>645</v>
      </c>
      <c r="B449">
        <f>LN(1+原始数据!B449)</f>
        <v>-0.11754556385504375</v>
      </c>
      <c r="C449">
        <f>LN(1+原始数据!C449)</f>
        <v>-8.4686808167193803E-2</v>
      </c>
      <c r="D449">
        <f>LN(1+原始数据!D449)</f>
        <v>2.1975835434872013E-3</v>
      </c>
      <c r="E449">
        <f>LN(1+原始数据!E449)</f>
        <v>-6.4431860159388898E-2</v>
      </c>
      <c r="F449">
        <f>LN(1+原始数据!F449)</f>
        <v>1.666044089310717E-2</v>
      </c>
      <c r="G449">
        <f>LN(1+原始数据!G449)</f>
        <v>5.2687322279006493E-2</v>
      </c>
      <c r="H449">
        <f>LN(1+原始数据!H449)</f>
        <v>-5.3506267523141166E-2</v>
      </c>
      <c r="I449">
        <f>LN(1+原始数据!I449)</f>
        <v>-5.3140948237687651E-3</v>
      </c>
      <c r="J449">
        <f>LN(1+原始数据!J449)</f>
        <v>-2.9119898573852124E-2</v>
      </c>
      <c r="K449">
        <f>LN(1+原始数据!K449)</f>
        <v>5.5340095033164546E-2</v>
      </c>
      <c r="L449">
        <f>LN(1+原始数据!L449)</f>
        <v>5.1865266873001538E-3</v>
      </c>
      <c r="M449">
        <f>LN(1+原始数据!M449)</f>
        <v>-1.5011261262670914E-3</v>
      </c>
      <c r="N449">
        <f>LN(1+原始数据!N449)</f>
        <v>-7.0024511439342589E-4</v>
      </c>
      <c r="O449">
        <f>LN(1+原始数据!O449)</f>
        <v>3.3918218203460644E-2</v>
      </c>
      <c r="P449">
        <f>LN(1+原始数据!P449)</f>
        <v>-5.6993721520120319E-2</v>
      </c>
      <c r="Q449">
        <f>LN(1+原始数据!Q449)</f>
        <v>1.3409686909917741E-2</v>
      </c>
      <c r="R449">
        <f>LN(1+原始数据!R449)</f>
        <v>-8.9398415694742963E-3</v>
      </c>
      <c r="S449">
        <f>LN(1+原始数据!S449)</f>
        <v>-2.3473356185642127E-2</v>
      </c>
      <c r="T449">
        <f>LN(1+原始数据!T449)</f>
        <v>-1.2376271068055405E-2</v>
      </c>
      <c r="U449">
        <f>LN(1+原始数据!U449)</f>
        <v>1.5987213636970735E-3</v>
      </c>
      <c r="V449">
        <f>LN(1+原始数据!V449)</f>
        <v>5.57184887563437E-2</v>
      </c>
      <c r="W449">
        <f>LN(1+原始数据!W449)</f>
        <v>1.0939940038334263E-2</v>
      </c>
      <c r="X449">
        <f>LN(1+原始数据!X449)</f>
        <v>1.3705647056111967E-2</v>
      </c>
      <c r="Y449">
        <f>LN(1+原始数据!Y449)</f>
        <v>-8.6371933956635883E-3</v>
      </c>
      <c r="Z449">
        <f>LN(1+原始数据!Z449)</f>
        <v>2.2837233902757128E-2</v>
      </c>
      <c r="AA449">
        <f>LN(1+原始数据!AA449)</f>
        <v>1.607018017749446E-2</v>
      </c>
      <c r="AB449">
        <f>LN(1+原始数据!AB449)</f>
        <v>-8.3346367900576281E-3</v>
      </c>
      <c r="AC449">
        <f>LN(1+原始数据!AC449)</f>
        <v>-2.8399474521698002E-2</v>
      </c>
      <c r="AD449">
        <f>LN(1+原始数据!AD449)</f>
        <v>-1.379471102218926E-2</v>
      </c>
      <c r="AE449">
        <f>LN(1+原始数据!AE449)</f>
        <v>-1.5011261262670914E-3</v>
      </c>
      <c r="AF449">
        <f>LN(1+原始数据!AF449)</f>
        <v>6.5783153601225068E-3</v>
      </c>
      <c r="AG449">
        <f>LN(1+原始数据!AG449)</f>
        <v>1.656208829897823E-2</v>
      </c>
      <c r="AH449">
        <f>LN(1+原始数据!AH449)</f>
        <v>4.9875415110389679E-3</v>
      </c>
      <c r="AI449">
        <f>LN(1+原始数据!AI449)</f>
        <v>-8.5363310222863354E-3</v>
      </c>
      <c r="AJ449">
        <f>LN(1+原始数据!AJ449)</f>
        <v>1.143437762566317E-2</v>
      </c>
      <c r="AK449">
        <f>LN(1+原始数据!AK449)</f>
        <v>-1.1364330079049759E-2</v>
      </c>
      <c r="AL449">
        <f>LN(1+原始数据!AL449)</f>
        <v>6.3796069640389879E-3</v>
      </c>
      <c r="AM449">
        <f>LN(1+原始数据!AM449)</f>
        <v>-4.3092715880984032E-3</v>
      </c>
      <c r="AN449">
        <f>LN(1+原始数据!AN449)</f>
        <v>1.4198719399812928E-2</v>
      </c>
      <c r="AO449">
        <f>LN(1+原始数据!AO449)</f>
        <v>-7.0246149369644663E-3</v>
      </c>
      <c r="AP449">
        <f>LN(1+原始数据!AP449)</f>
        <v>-1.3591953519466972E-2</v>
      </c>
      <c r="AQ449">
        <f>LN(1+原始数据!AQ449)</f>
        <v>4.2907814171562458E-3</v>
      </c>
      <c r="AR449">
        <f>LN(1+原始数据!AR449)</f>
        <v>1.2817503710614343E-2</v>
      </c>
      <c r="AS449">
        <f>LN(1+原始数据!AS449)</f>
        <v>-7.0024511439342589E-4</v>
      </c>
      <c r="AT449">
        <f>LN(1+原始数据!AT449)</f>
        <v>1.7545179215748864E-2</v>
      </c>
      <c r="AU449">
        <f>LN(1+原始数据!AU449)</f>
        <v>-1.3997509643853661E-2</v>
      </c>
      <c r="AV449">
        <f>LN(1+原始数据!AV449)</f>
        <v>-8.5363310222863354E-3</v>
      </c>
      <c r="AW449">
        <f>LN(1+原始数据!AW449)</f>
        <v>-1.9386713800190095E-2</v>
      </c>
      <c r="AX449">
        <f>LN(1+原始数据!AX449)</f>
        <v>-1.16678048676821E-2</v>
      </c>
      <c r="AY449">
        <f>LN(1+原始数据!AY449)</f>
        <v>3.6931718376176067E-3</v>
      </c>
      <c r="AZ449">
        <f>LN(1+原始数据!AZ449)</f>
        <v>-6.6218763088869695E-3</v>
      </c>
      <c r="BA449">
        <f>LN(1+原始数据!BA449)</f>
        <v>-3.1387473241632727E-2</v>
      </c>
      <c r="BB449">
        <f>LN(1+原始数据!BB449)</f>
        <v>-1.5316704111893288E-2</v>
      </c>
      <c r="BC449">
        <f>LN(1+原始数据!BC449)</f>
        <v>1.7545179215748864E-2</v>
      </c>
      <c r="BD449">
        <f>LN(1+原始数据!BD449)</f>
        <v>-4.510155477886019E-3</v>
      </c>
      <c r="BE449">
        <f>LN(1+原始数据!BE449)</f>
        <v>6.7769842790236694E-3</v>
      </c>
      <c r="BF449">
        <f>LN(1+原始数据!BF449)</f>
        <v>-5.3140948237687651E-3</v>
      </c>
      <c r="BG449">
        <f>LN(1+原始数据!BG449)</f>
        <v>1.1335509663745679E-2</v>
      </c>
      <c r="BH449">
        <f>LN(1+原始数据!BH449)</f>
        <v>2.9955089797983709E-3</v>
      </c>
      <c r="BI449">
        <f>LN(1+原始数据!BI449)</f>
        <v>0</v>
      </c>
      <c r="BJ449">
        <f>LN(1+原始数据!BJ449)</f>
        <v>-7.0024511439342589E-4</v>
      </c>
      <c r="BK449">
        <f>LN(1+原始数据!BK449)</f>
        <v>9.653257028138346E-3</v>
      </c>
      <c r="BL449">
        <f>LN(1+原始数据!BL449)</f>
        <v>-1.4200349401141401E-2</v>
      </c>
      <c r="BM449">
        <f>LN(1+原始数据!BM449)</f>
        <v>1.5676479385007616E-2</v>
      </c>
      <c r="BN449">
        <f>LN(1+原始数据!BN449)</f>
        <v>-1.7146158834970514E-2</v>
      </c>
      <c r="BO449">
        <f>LN(1+原始数据!BO449)</f>
        <v>-9.8483360548144057E-3</v>
      </c>
      <c r="BP449">
        <f>LN(1+原始数据!BP449)</f>
        <v>2.9955089797983709E-3</v>
      </c>
      <c r="BQ449">
        <f>LN(1+原始数据!BQ449)</f>
        <v>-1.1465478109278096E-2</v>
      </c>
      <c r="BR449">
        <f>LN(1+原始数据!BR449)</f>
        <v>-3.8072383429540663E-3</v>
      </c>
      <c r="BS449">
        <f>LN(1+原始数据!BS449)</f>
        <v>7.6705063042197402E-3</v>
      </c>
      <c r="BT449">
        <f>LN(1+原始数据!BT449)</f>
        <v>-2.5522957231085892E-2</v>
      </c>
      <c r="BU449">
        <f>LN(1+原始数据!BU449)</f>
        <v>-7.8305791151885643E-3</v>
      </c>
      <c r="BV449">
        <f>LN(1+原始数据!BV449)</f>
        <v>1.8036362486098575E-2</v>
      </c>
      <c r="BW449">
        <f>LN(1+原始数据!BW449)</f>
        <v>2.2973590486834584E-3</v>
      </c>
      <c r="BX449">
        <f>LN(1+原始数据!BX449)</f>
        <v>6.9756137364251382E-3</v>
      </c>
      <c r="BY449">
        <f>LN(1+原始数据!BY449)</f>
        <v>9.1579377847657243E-3</v>
      </c>
      <c r="BZ449">
        <f>LN(1+原始数据!BZ449)</f>
        <v>1.5873349156290163E-2</v>
      </c>
      <c r="CA449">
        <f>LN(1+原始数据!CA449)</f>
        <v>-1.3591953519466972E-2</v>
      </c>
      <c r="CB449">
        <f>LN(1+原始数据!CB449)</f>
        <v>8.3649163316276715E-3</v>
      </c>
      <c r="CC449">
        <f>LN(1+原始数据!CC449)</f>
        <v>-5.3140948237687651E-3</v>
      </c>
      <c r="CD449">
        <f>LN(1+原始数据!CD449)</f>
        <v>-8.003201707691552E-4</v>
      </c>
      <c r="CE449">
        <f>LN(1+原始数据!CE449)</f>
        <v>6.7769842790236694E-3</v>
      </c>
      <c r="CF449">
        <f>LN(1+原始数据!CF449)</f>
        <v>2.2348403663761767E-2</v>
      </c>
      <c r="CG449">
        <f>LN(1+原始数据!CG449)</f>
        <v>-1.1870172570487445E-2</v>
      </c>
      <c r="CH449">
        <f>LN(1+原始数据!CH449)</f>
        <v>3.2273560550295635E-2</v>
      </c>
      <c r="CI449">
        <f>LN(1+原始数据!CI449)</f>
        <v>-1.16678048676821E-2</v>
      </c>
      <c r="CJ449">
        <f>LN(1+原始数据!CJ449)</f>
        <v>1.1632084229707696E-2</v>
      </c>
      <c r="CK449">
        <f>LN(1+原始数据!CK449)</f>
        <v>-1.0858743334875945E-2</v>
      </c>
      <c r="CL449">
        <f>LN(1+原始数据!CL449)</f>
        <v>0</v>
      </c>
      <c r="CM449">
        <f>LN(1+原始数据!CM449)</f>
        <v>9.4551587707551975E-3</v>
      </c>
      <c r="CN449">
        <f>LN(1+原始数据!CN449)</f>
        <v>-8.7380659432852986E-3</v>
      </c>
      <c r="CO449">
        <f>LN(1+原始数据!CO449)</f>
        <v>1.8036362486098575E-2</v>
      </c>
      <c r="CP449">
        <f>LN(1+原始数据!CP449)</f>
        <v>-1.8062142818408518E-2</v>
      </c>
      <c r="CQ449">
        <f>LN(1+原始数据!CQ449)</f>
        <v>2.0194707285519253E-2</v>
      </c>
      <c r="CR449">
        <f>LN(1+原始数据!CR449)</f>
        <v>-3.4902052009264876E-2</v>
      </c>
      <c r="CS449">
        <f>LN(1+原始数据!CS449)</f>
        <v>-1.1162064706191918E-2</v>
      </c>
      <c r="CT449">
        <f>LN(1+原始数据!CT449)</f>
        <v>3.6931718376176067E-3</v>
      </c>
      <c r="CU449">
        <f>LN(1+原始数据!CU449)</f>
        <v>-9.7473514548800742E-3</v>
      </c>
      <c r="CV449">
        <f>LN(1+原始数据!CV449)</f>
        <v>-2.3026490626755578E-3</v>
      </c>
      <c r="CW449">
        <f>LN(1+原始数据!CW449)</f>
        <v>-2.3026490626755578E-3</v>
      </c>
      <c r="CX449">
        <f>LN(1+原始数据!CX449)</f>
        <v>-2.3026490626755578E-3</v>
      </c>
      <c r="CY449">
        <f>LN(1+原始数据!CY449)</f>
        <v>9.8513160503742019E-3</v>
      </c>
      <c r="CZ449">
        <f>LN(1+原始数据!CZ449)</f>
        <v>-6.0180723255630212E-3</v>
      </c>
      <c r="DA449">
        <f>LN(1+原始数据!DA449)</f>
        <v>-4.510155477886019E-3</v>
      </c>
      <c r="DB449">
        <f>LN(1+原始数据!DB449)</f>
        <v>1.3607003406216947E-2</v>
      </c>
      <c r="DC449">
        <f>LN(1+原始数据!DC449)</f>
        <v>-3.0045090202987243E-3</v>
      </c>
      <c r="DD449">
        <f>LN(1+原始数据!DD449)</f>
        <v>-8.0559507858416923E-2</v>
      </c>
      <c r="DE449">
        <f>LN(1+原始数据!DE449)</f>
        <v>3.362818097998406E-2</v>
      </c>
      <c r="DF449">
        <f>LN(1+原始数据!DF449)</f>
        <v>1.872361399810251E-2</v>
      </c>
      <c r="DG449">
        <f>LN(1+原始数据!DG449)</f>
        <v>2.3716526617316065E-2</v>
      </c>
      <c r="DH449">
        <f>LN(1+原始数据!DH449)</f>
        <v>1.4198719399812928E-2</v>
      </c>
      <c r="DI449">
        <f>LN(1+原始数据!DI449)</f>
        <v>-7.4275158287965843E-3</v>
      </c>
      <c r="DJ449">
        <f>LN(1+原始数据!DJ449)</f>
        <v>-2.9634805129690741E-2</v>
      </c>
      <c r="DK449">
        <f>LN(1+原始数据!DK449)</f>
        <v>2.215280464113328E-2</v>
      </c>
      <c r="DL449">
        <f>LN(1+原始数据!DL449)</f>
        <v>-8.3346367900576281E-3</v>
      </c>
      <c r="DM449">
        <f>LN(1+原始数据!DM449)</f>
        <v>-1.1465478109278096E-2</v>
      </c>
      <c r="DN449">
        <f>LN(1+原始数据!DN449)</f>
        <v>-2.2552404470511489E-2</v>
      </c>
      <c r="DO449">
        <f>LN(1+原始数据!DO449)</f>
        <v>2.3971245997214514E-3</v>
      </c>
      <c r="DP449">
        <f>LN(1+原始数据!DP449)</f>
        <v>1.1730922875698699E-2</v>
      </c>
      <c r="DQ449">
        <f>LN(1+原始数据!DQ449)</f>
        <v>4.6889894861314695E-3</v>
      </c>
      <c r="DR449">
        <f>LN(1+原始数据!DR449)</f>
        <v>-8.003201707691552E-4</v>
      </c>
      <c r="DS449">
        <f>LN(1+原始数据!DS449)</f>
        <v>-1.5011261262670914E-3</v>
      </c>
      <c r="DT449">
        <f>LN(1+原始数据!DT449)</f>
        <v>-8.5363310222863354E-3</v>
      </c>
      <c r="DU449">
        <f>LN(1+原始数据!DU449)</f>
        <v>-8.003201707691552E-4</v>
      </c>
      <c r="DV449">
        <f>LN(1+原始数据!DV449)</f>
        <v>-9.444458827999689E-3</v>
      </c>
      <c r="DW449">
        <f>LN(1+原始数据!DW449)</f>
        <v>-9.545412843531385E-3</v>
      </c>
      <c r="DX449">
        <f>LN(1+原始数据!DX449)</f>
        <v>-8.8389486672043917E-3</v>
      </c>
      <c r="DY449">
        <f>LN(1+原始数据!DY449)</f>
        <v>-3.5212755755744486E-2</v>
      </c>
      <c r="DZ449">
        <f>LN(1+原始数据!DZ449)</f>
        <v>3.275756423817229E-2</v>
      </c>
      <c r="EA449">
        <f>LN(1+原始数据!EA449)</f>
        <v>-8.9398415694742963E-3</v>
      </c>
      <c r="EB449">
        <f>LN(1+原始数据!EB449)</f>
        <v>-1.1465478109278096E-2</v>
      </c>
      <c r="EC449">
        <f>LN(1+原始数据!EC449)</f>
        <v>-4.5415863530482575E-2</v>
      </c>
      <c r="ED449">
        <f>LN(1+原始数据!ED449)</f>
        <v>1.6266972463871938E-2</v>
      </c>
      <c r="EE449">
        <f>LN(1+原始数据!EE449)</f>
        <v>-3.7079008241420741E-2</v>
      </c>
      <c r="EF449">
        <f>LN(1+原始数据!EF449)</f>
        <v>1.7446913603720703E-2</v>
      </c>
      <c r="EG449">
        <f>LN(1+原始数据!EG449)</f>
        <v>-2.6033858701149278E-3</v>
      </c>
      <c r="EH449">
        <f>LN(1+原始数据!EH449)</f>
        <v>-6.1186810081771768E-3</v>
      </c>
      <c r="EI449">
        <f>LN(1+原始数据!EI449)</f>
        <v>-2.6549335233536524E-2</v>
      </c>
      <c r="EJ449">
        <f>LN(1+原始数据!EJ449)</f>
        <v>3.6910354020097152E-2</v>
      </c>
      <c r="EK449">
        <f>LN(1+原始数据!EK449)</f>
        <v>6.8763039394320637E-3</v>
      </c>
      <c r="EL449">
        <f>LN(1+原始数据!EL449)</f>
        <v>-5.7311366713113522E-2</v>
      </c>
      <c r="EM449">
        <f>LN(1+原始数据!EM449)</f>
        <v>-7.3267753864608553E-3</v>
      </c>
      <c r="EN449">
        <f>LN(1+原始数据!EN449)</f>
        <v>3.6931718376176067E-3</v>
      </c>
      <c r="EO449">
        <f>LN(1+原始数据!EO449)</f>
        <v>3.6621183455645412E-2</v>
      </c>
      <c r="EP449">
        <f>LN(1+原始数据!EP449)</f>
        <v>-1.0555513939516587E-2</v>
      </c>
      <c r="EQ449">
        <f>LN(1+原始数据!EQ449)</f>
        <v>2.4497471600387372E-2</v>
      </c>
      <c r="ER449">
        <f>LN(1+原始数据!ER449)</f>
        <v>-2.9840842011021221E-2</v>
      </c>
      <c r="ES449">
        <f>LN(1+原始数据!ES449)</f>
        <v>6.1808590750810988E-3</v>
      </c>
      <c r="ET449">
        <f>LN(1+原始数据!ET449)</f>
        <v>7.0749136719619847E-3</v>
      </c>
      <c r="EU449">
        <f>LN(1+原始数据!EU449)</f>
        <v>-2.6033858701149278E-3</v>
      </c>
      <c r="EV449">
        <f>LN(1+原始数据!EV449)</f>
        <v>-2.4087795529089982E-2</v>
      </c>
      <c r="EW449">
        <f>LN(1+原始数据!EW449)</f>
        <v>-3.6064955941117441E-3</v>
      </c>
      <c r="EX449">
        <f>LN(1+原始数据!EX449)</f>
        <v>2.6963615477425332E-3</v>
      </c>
      <c r="EY449">
        <f>LN(1+原始数据!EY449)</f>
        <v>1.3508350024792299E-2</v>
      </c>
      <c r="EZ449">
        <f>LN(1+原始数据!EZ449)</f>
        <v>9.7522914426783017E-3</v>
      </c>
      <c r="FA449">
        <f>LN(1+原始数据!FA449)</f>
        <v>5.2860044292374377E-3</v>
      </c>
      <c r="FB449">
        <f>LN(1+原始数据!FB449)</f>
        <v>4.390348301292854E-3</v>
      </c>
      <c r="FC449">
        <f>LN(1+原始数据!FC449)</f>
        <v>1.7348638334613073E-2</v>
      </c>
      <c r="FD449">
        <f>LN(1+原始数据!FD449)</f>
        <v>3.21767316952212E-2</v>
      </c>
      <c r="FE449">
        <f>LN(1+原始数据!FE449)</f>
        <v>3.275756423817229E-2</v>
      </c>
      <c r="FF449">
        <f>LN(1+原始数据!FF449)</f>
        <v>-8.132983230188991E-3</v>
      </c>
      <c r="FG449">
        <f>LN(1+原始数据!FG449)</f>
        <v>1.5282623531156982E-2</v>
      </c>
      <c r="FH449">
        <f>LN(1+原始数据!FH449)</f>
        <v>1.5873349156290163E-2</v>
      </c>
      <c r="FI449">
        <f>LN(1+原始数据!FI449)</f>
        <v>7.8689583786951973E-3</v>
      </c>
      <c r="FJ449">
        <f>LN(1+原始数据!FJ449)</f>
        <v>1.32123314721349E-2</v>
      </c>
      <c r="FK449">
        <f>LN(1+原始数据!FK449)</f>
        <v>-2.6549335233536524E-2</v>
      </c>
      <c r="FL449">
        <f>LN(1+原始数据!FL449)</f>
        <v>5.4849302305697454E-3</v>
      </c>
      <c r="FM449">
        <f>LN(1+原始数据!FM449)</f>
        <v>-2.9634805129690741E-2</v>
      </c>
      <c r="FN449">
        <f>LN(1+原始数据!FN449)</f>
        <v>-5.7163069961091917E-3</v>
      </c>
      <c r="FO449">
        <f>LN(1+原始数据!FO449)</f>
        <v>-1.4809115653708226E-2</v>
      </c>
      <c r="FP449">
        <f>LN(1+原始数据!FP449)</f>
        <v>-9.1416579172833873E-3</v>
      </c>
      <c r="FQ449">
        <f>LN(1+原始数据!FQ449)</f>
        <v>-5.9174737640376226E-3</v>
      </c>
      <c r="FR449">
        <f>LN(1+原始数据!FR449)</f>
        <v>9.257021262676848E-3</v>
      </c>
      <c r="FS449">
        <f>LN(1+原始数据!FS449)</f>
        <v>-1.1768983599998889E-2</v>
      </c>
      <c r="FT449">
        <f>LN(1+原始数据!FT449)</f>
        <v>1.6758783814954624E-2</v>
      </c>
      <c r="FU449">
        <f>LN(1+原始数据!FU449)</f>
        <v>3.0238183060609946E-2</v>
      </c>
      <c r="FV449">
        <f>LN(1+原始数据!FV449)</f>
        <v>7.1742037480004529E-3</v>
      </c>
      <c r="FW449">
        <f>LN(1+原始数据!FW449)</f>
        <v>7.1742037480004529E-3</v>
      </c>
      <c r="FX449">
        <f>LN(1+原始数据!FX449)</f>
        <v>-1.4403230310743743E-2</v>
      </c>
      <c r="FY449">
        <f>LN(1+原始数据!FY449)</f>
        <v>-2.4028846163103149E-3</v>
      </c>
      <c r="FZ449">
        <f>LN(1+原始数据!FZ449)</f>
        <v>1.3607003406216947E-2</v>
      </c>
      <c r="GA449">
        <f>LN(1+原始数据!GA449)</f>
        <v>-2.1734492146006094E-2</v>
      </c>
      <c r="GB449">
        <f>LN(1+原始数据!GB449)</f>
        <v>-1.7247893409553391E-2</v>
      </c>
      <c r="GC449">
        <f>LN(1+原始数据!GC449)</f>
        <v>2.3716526617316065E-2</v>
      </c>
      <c r="GD449">
        <f>LN(1+原始数据!GD449)</f>
        <v>1.6857117066422806E-2</v>
      </c>
      <c r="GE449">
        <f>LN(1+原始数据!GE449)</f>
        <v>-8.003201707691552E-4</v>
      </c>
      <c r="GF449">
        <f>LN(1+原始数据!GF449)</f>
        <v>2.1272135275539769E-2</v>
      </c>
      <c r="GG449">
        <f>LN(1+原始数据!GG449)</f>
        <v>-5.4146327014988416E-3</v>
      </c>
      <c r="GH449">
        <f>LN(1+原始数据!GH449)</f>
        <v>1.0148331051815136E-2</v>
      </c>
      <c r="GI449">
        <f>LN(1+原始数据!GI449)</f>
        <v>-1.5011261262670914E-3</v>
      </c>
      <c r="GJ449">
        <f>LN(1+原始数据!GJ449)</f>
        <v>-3.9076248310170765E-3</v>
      </c>
      <c r="GK449">
        <f>LN(1+原始数据!GK449)</f>
        <v>1.9998686506689123E-2</v>
      </c>
      <c r="GL449">
        <f>LN(1+原始数据!GL449)</f>
        <v>-8.003201707691552E-4</v>
      </c>
      <c r="GM449">
        <f>LN(1+原始数据!GM449)</f>
        <v>0</v>
      </c>
      <c r="GN449">
        <f>LN(1+原始数据!GN449)</f>
        <v>4.589452333807224E-3</v>
      </c>
      <c r="GO449">
        <f>LN(1+原始数据!GO449)</f>
        <v>-6.8232253481255367E-3</v>
      </c>
      <c r="GP449">
        <f>LN(1+原始数据!GP449)</f>
        <v>-2.3026490626755578E-3</v>
      </c>
      <c r="GQ449">
        <f>LN(1+原始数据!GQ449)</f>
        <v>-7.7297980619412685E-3</v>
      </c>
      <c r="GR449">
        <f>LN(1+原始数据!GR449)</f>
        <v>-4.6106125576832937E-3</v>
      </c>
      <c r="GS449">
        <f>LN(1+原始数据!GS449)</f>
        <v>2.2973590486834584E-3</v>
      </c>
      <c r="GT449">
        <f>LN(1+原始数据!GT449)</f>
        <v>1.0841023177874769E-2</v>
      </c>
      <c r="GU449">
        <f>LN(1+原始数据!GU449)</f>
        <v>-1.2376271068055405E-2</v>
      </c>
      <c r="GV449">
        <f>LN(1+原始数据!GV449)</f>
        <v>7.7697372643606936E-3</v>
      </c>
    </row>
    <row r="450" spans="1:204" x14ac:dyDescent="0.15">
      <c r="A450" s="1" t="s">
        <v>646</v>
      </c>
      <c r="B450">
        <f>LN(1+原始数据!B450)</f>
        <v>-0.20887089202749115</v>
      </c>
      <c r="C450">
        <f>LN(1+原始数据!C450)</f>
        <v>-9.0581378231238477E-2</v>
      </c>
      <c r="D450">
        <f>LN(1+原始数据!D450)</f>
        <v>2.0292703267762394E-2</v>
      </c>
      <c r="E450">
        <f>LN(1+原始数据!E450)</f>
        <v>-0.11451338678876073</v>
      </c>
      <c r="F450">
        <f>LN(1+原始数据!F450)</f>
        <v>7.4736346114017083E-2</v>
      </c>
      <c r="G450">
        <f>LN(1+原始数据!G450)</f>
        <v>2.6544555222112211E-2</v>
      </c>
      <c r="H450">
        <f>LN(1+原始数据!H450)</f>
        <v>-0.10247579158923628</v>
      </c>
      <c r="I450">
        <f>LN(1+原始数据!I450)</f>
        <v>-3.9260713953302606E-2</v>
      </c>
      <c r="J450">
        <f>LN(1+原始数据!J450)</f>
        <v>-1.8673265265621256E-2</v>
      </c>
      <c r="K450">
        <f>LN(1+原始数据!K450)</f>
        <v>0.12221763272424911</v>
      </c>
      <c r="L450">
        <f>LN(1+原始数据!L450)</f>
        <v>2.4204688696817359E-2</v>
      </c>
      <c r="M450">
        <f>LN(1+原始数据!M450)</f>
        <v>-3.3054570087264813E-3</v>
      </c>
      <c r="N450">
        <f>LN(1+原始数据!N450)</f>
        <v>-7.6290271644911629E-3</v>
      </c>
      <c r="O450">
        <f>LN(1+原始数据!O450)</f>
        <v>4.1909403077209563E-2</v>
      </c>
      <c r="P450">
        <f>LN(1+原始数据!P450)</f>
        <v>-4.5729851706174329E-2</v>
      </c>
      <c r="Q450">
        <f>LN(1+原始数据!Q450)</f>
        <v>1.4790085472635345E-2</v>
      </c>
      <c r="R450">
        <f>LN(1+原始数据!R450)</f>
        <v>4.2907814171562458E-3</v>
      </c>
      <c r="S450">
        <f>LN(1+原始数据!S450)</f>
        <v>-3.1284290039766439E-2</v>
      </c>
      <c r="T450">
        <f>LN(1+原始数据!T450)</f>
        <v>1.1038847115216448E-2</v>
      </c>
      <c r="U450">
        <f>LN(1+原始数据!U450)</f>
        <v>1.2027380212718455E-2</v>
      </c>
      <c r="V450">
        <f>LN(1+原始数据!V450)</f>
        <v>5.4582877770291749E-2</v>
      </c>
      <c r="W450">
        <f>LN(1+原始数据!W450)</f>
        <v>1.7938145131012998E-2</v>
      </c>
      <c r="X450">
        <f>LN(1+原始数据!X450)</f>
        <v>-1.0005003335835344E-3</v>
      </c>
      <c r="Y450">
        <f>LN(1+原始数据!Y450)</f>
        <v>-2.503130218118477E-3</v>
      </c>
      <c r="Z450">
        <f>LN(1+原始数据!Z450)</f>
        <v>4.589452333807224E-3</v>
      </c>
      <c r="AA450">
        <f>LN(1+原始数据!AA450)</f>
        <v>1.3607003406216947E-2</v>
      </c>
      <c r="AB450">
        <f>LN(1+原始数据!AB450)</f>
        <v>-1.3591953519466972E-2</v>
      </c>
      <c r="AC450">
        <f>LN(1+原始数据!AC450)</f>
        <v>-2.6652030997426513E-2</v>
      </c>
      <c r="AD450">
        <f>LN(1+原始数据!AD450)</f>
        <v>-6.9350078134793172E-2</v>
      </c>
      <c r="AE450">
        <f>LN(1+原始数据!AE450)</f>
        <v>-5.0125418235442863E-3</v>
      </c>
      <c r="AF450">
        <f>LN(1+原始数据!AF450)</f>
        <v>1.1137744410456021E-2</v>
      </c>
      <c r="AG450">
        <f>LN(1+原始数据!AG450)</f>
        <v>3.111099502505273E-2</v>
      </c>
      <c r="AH450">
        <f>LN(1+原始数据!AH450)</f>
        <v>4.2907814171562458E-3</v>
      </c>
      <c r="AI450">
        <f>LN(1+原始数据!AI450)</f>
        <v>-2.4395156834721599E-2</v>
      </c>
      <c r="AJ450">
        <f>LN(1+原始数据!AJ450)</f>
        <v>2.1174235231406567E-2</v>
      </c>
      <c r="AK450">
        <f>LN(1+原始数据!AK450)</f>
        <v>-3.4902052009264876E-2</v>
      </c>
      <c r="AL450">
        <f>LN(1+原始数据!AL450)</f>
        <v>1.5971769509698665E-2</v>
      </c>
      <c r="AM450">
        <f>LN(1+原始数据!AM450)</f>
        <v>-1.7044434609258474E-2</v>
      </c>
      <c r="AN450">
        <f>LN(1+原始数据!AN450)</f>
        <v>3.0626193541760747E-2</v>
      </c>
      <c r="AO450">
        <f>LN(1+原始数据!AO450)</f>
        <v>-1.0858743334875945E-2</v>
      </c>
      <c r="AP450">
        <f>LN(1+原始数据!AP450)</f>
        <v>-1.6434306463424773E-2</v>
      </c>
      <c r="AQ450">
        <f>LN(1+原始数据!AQ450)</f>
        <v>6.5783153601225068E-3</v>
      </c>
      <c r="AR450">
        <f>LN(1+原始数据!AR450)</f>
        <v>2.796087302001188E-3</v>
      </c>
      <c r="AS450">
        <f>LN(1+原始数据!AS450)</f>
        <v>-7.7297980619412685E-3</v>
      </c>
      <c r="AT450">
        <f>LN(1+原始数据!AT450)</f>
        <v>1.6955440649413369E-2</v>
      </c>
      <c r="AU450">
        <f>LN(1+原始数据!AU450)</f>
        <v>-2.0917248255388307E-2</v>
      </c>
      <c r="AV450">
        <f>LN(1+原始数据!AV450)</f>
        <v>-1.1768983599998889E-2</v>
      </c>
      <c r="AW450">
        <f>LN(1+原始数据!AW450)</f>
        <v>-4.0717833278559004E-2</v>
      </c>
      <c r="AX450">
        <f>LN(1+原始数据!AX450)</f>
        <v>1.1992805754821869E-3</v>
      </c>
      <c r="AY450">
        <f>LN(1+原始数据!AY450)</f>
        <v>-7.6290271644911629E-3</v>
      </c>
      <c r="AZ450">
        <f>LN(1+原始数据!AZ450)</f>
        <v>4.0916179032535575E-3</v>
      </c>
      <c r="BA450">
        <f>LN(1+原始数据!BA450)</f>
        <v>-3.8844783823567187E-2</v>
      </c>
      <c r="BB450">
        <f>LN(1+原始数据!BB450)</f>
        <v>-8.5363310222863354E-3</v>
      </c>
      <c r="BC450">
        <f>LN(1+原始数据!BC450)</f>
        <v>1.7053754565827622E-2</v>
      </c>
      <c r="BD450">
        <f>LN(1+原始数据!BD450)</f>
        <v>-1.2007205765188771E-3</v>
      </c>
      <c r="BE450">
        <f>LN(1+原始数据!BE450)</f>
        <v>1.380428097639708E-2</v>
      </c>
      <c r="BF450">
        <f>LN(1+原始数据!BF450)</f>
        <v>-4.8115569972220816E-3</v>
      </c>
      <c r="BG450">
        <f>LN(1+原始数据!BG450)</f>
        <v>1.1928570865273812E-2</v>
      </c>
      <c r="BH450">
        <f>LN(1+原始数据!BH450)</f>
        <v>1.7983819413793973E-3</v>
      </c>
      <c r="BI450">
        <f>LN(1+原始数据!BI450)</f>
        <v>-5.9174737640376226E-3</v>
      </c>
      <c r="BJ450">
        <f>LN(1+原始数据!BJ450)</f>
        <v>9.4551587707551975E-3</v>
      </c>
      <c r="BK450">
        <f>LN(1+原始数据!BK450)</f>
        <v>2.8958031120254681E-3</v>
      </c>
      <c r="BL450">
        <f>LN(1+原始数据!BL450)</f>
        <v>-3.4694969796886854E-2</v>
      </c>
      <c r="BM450">
        <f>LN(1+原始数据!BM450)</f>
        <v>1.6266972463871938E-2</v>
      </c>
      <c r="BN450">
        <f>LN(1+原始数据!BN450)</f>
        <v>-5.4773025847291532E-2</v>
      </c>
      <c r="BO450">
        <f>LN(1+原始数据!BO450)</f>
        <v>-1.8469516283661322E-2</v>
      </c>
      <c r="BP450">
        <f>LN(1+原始数据!BP450)</f>
        <v>1.980262729617973E-2</v>
      </c>
      <c r="BQ450">
        <f>LN(1+原始数据!BQ450)</f>
        <v>-9.545412843531385E-3</v>
      </c>
      <c r="BR450">
        <f>LN(1+原始数据!BR450)</f>
        <v>-1.8673265265621256E-2</v>
      </c>
      <c r="BS450">
        <f>LN(1+原始数据!BS450)</f>
        <v>1.9312311032372884E-2</v>
      </c>
      <c r="BT450">
        <f>LN(1+原始数据!BT450)</f>
        <v>-4.6986791224336868E-2</v>
      </c>
      <c r="BU450">
        <f>LN(1+原始数据!BU450)</f>
        <v>-6.0180723255630212E-3</v>
      </c>
      <c r="BV450">
        <f>LN(1+原始数据!BV450)</f>
        <v>4.5928931888399735E-2</v>
      </c>
      <c r="BW450">
        <f>LN(1+原始数据!BW450)</f>
        <v>-4.510155477886019E-3</v>
      </c>
      <c r="BX450">
        <f>LN(1+原始数据!BX450)</f>
        <v>5.7832447557273608E-3</v>
      </c>
      <c r="BY450">
        <f>LN(1+原始数据!BY450)</f>
        <v>2.2837233902757128E-2</v>
      </c>
      <c r="BZ450">
        <f>LN(1+原始数据!BZ450)</f>
        <v>2.4790168807218689E-2</v>
      </c>
      <c r="CA450">
        <f>LN(1+原始数据!CA450)</f>
        <v>-2.8502360472712152E-2</v>
      </c>
      <c r="CB450">
        <f>LN(1+原始数据!CB450)</f>
        <v>1.3113639145383204E-2</v>
      </c>
      <c r="CC450">
        <f>LN(1+原始数据!CC450)</f>
        <v>1.0544213875671097E-2</v>
      </c>
      <c r="CD450">
        <f>LN(1+原始数据!CD450)</f>
        <v>-2.6754737308819613E-2</v>
      </c>
      <c r="CE450">
        <f>LN(1+原始数据!CE450)</f>
        <v>-1.9018072895963312E-3</v>
      </c>
      <c r="CF450">
        <f>LN(1+原始数据!CF450)</f>
        <v>3.9028386967478401E-2</v>
      </c>
      <c r="CG450">
        <f>LN(1+原始数据!CG450)</f>
        <v>3.5935355101302181E-3</v>
      </c>
      <c r="CH450">
        <f>LN(1+原始数据!CH450)</f>
        <v>5.5907631938296086E-2</v>
      </c>
      <c r="CI450">
        <f>LN(1+原始数据!CI450)</f>
        <v>1.3113639145383204E-2</v>
      </c>
      <c r="CJ450">
        <f>LN(1+原始数据!CJ450)</f>
        <v>-5.1130493868230143E-3</v>
      </c>
      <c r="CK450">
        <f>LN(1+原始数据!CK450)</f>
        <v>-1.2578782206860073E-2</v>
      </c>
      <c r="CL450">
        <f>LN(1+原始数据!CL450)</f>
        <v>8.5632306604878135E-3</v>
      </c>
      <c r="CM450">
        <f>LN(1+原始数据!CM450)</f>
        <v>2.0292703267762394E-2</v>
      </c>
      <c r="CN450">
        <f>LN(1+原始数据!CN450)</f>
        <v>-1.9182819416773987E-2</v>
      </c>
      <c r="CO450">
        <f>LN(1+原始数据!CO450)</f>
        <v>2.2543964434894436E-2</v>
      </c>
      <c r="CP450">
        <f>LN(1+原始数据!CP450)</f>
        <v>5.5843782939006634E-3</v>
      </c>
      <c r="CQ450">
        <f>LN(1+原始数据!CQ450)</f>
        <v>5.6002190115284879E-2</v>
      </c>
      <c r="CR450">
        <f>LN(1+原始数据!CR450)</f>
        <v>-5.2662652583305922E-2</v>
      </c>
      <c r="CS450">
        <f>LN(1+原始数据!CS450)</f>
        <v>-1.1060947359424948E-2</v>
      </c>
      <c r="CT450">
        <f>LN(1+原始数据!CT450)</f>
        <v>-3.405793134832821E-3</v>
      </c>
      <c r="CU450">
        <f>LN(1+原始数据!CU450)</f>
        <v>-3.5316345127567574E-2</v>
      </c>
      <c r="CV450">
        <f>LN(1+原始数据!CV450)</f>
        <v>1.5578029963318462E-2</v>
      </c>
      <c r="CW450">
        <f>LN(1+原始数据!CW450)</f>
        <v>1.0841023177874769E-2</v>
      </c>
      <c r="CX450">
        <f>LN(1+原始数据!CX450)</f>
        <v>-5.7163069961091917E-3</v>
      </c>
      <c r="CY450">
        <f>LN(1+原始数据!CY450)</f>
        <v>1.242251999855711E-2</v>
      </c>
      <c r="CZ450">
        <f>LN(1+原始数据!CZ450)</f>
        <v>-1.4098924379501648E-2</v>
      </c>
      <c r="DA450">
        <f>LN(1+原始数据!DA450)</f>
        <v>-3.1284290039766439E-2</v>
      </c>
      <c r="DB450">
        <f>LN(1+原始数据!DB450)</f>
        <v>2.0390689647733981E-2</v>
      </c>
      <c r="DC450">
        <f>LN(1+原始数据!DC450)</f>
        <v>-3.0974804299430527E-2</v>
      </c>
      <c r="DD450">
        <f>LN(1+原始数据!DD450)</f>
        <v>-7.6449172163406257E-2</v>
      </c>
      <c r="DE450">
        <f>LN(1+原始数据!DE450)</f>
        <v>4.2676274280436396E-2</v>
      </c>
      <c r="DF450">
        <f>LN(1+原始数据!DF450)</f>
        <v>2.1859334352893528E-2</v>
      </c>
      <c r="DG450">
        <f>LN(1+原始数据!DG450)</f>
        <v>6.5694103195362522E-2</v>
      </c>
      <c r="DH450">
        <f>LN(1+原始数据!DH450)</f>
        <v>1.8429135468367143E-2</v>
      </c>
      <c r="DI450">
        <f>LN(1+原始数据!DI450)</f>
        <v>3.8924147153438535E-3</v>
      </c>
      <c r="DJ450">
        <f>LN(1+原始数据!DJ450)</f>
        <v>-3.2419891256111263E-2</v>
      </c>
      <c r="DK450">
        <f>LN(1+原始数据!DK450)</f>
        <v>3.9920212695374567E-3</v>
      </c>
      <c r="DL450">
        <f>LN(1+原始数据!DL450)</f>
        <v>-1.653596864009952E-2</v>
      </c>
      <c r="DM450">
        <f>LN(1+原始数据!DM450)</f>
        <v>-8.132983230188991E-3</v>
      </c>
      <c r="DN450">
        <f>LN(1+原始数据!DN450)</f>
        <v>-3.3660201492635211E-2</v>
      </c>
      <c r="DO450">
        <f>LN(1+原始数据!DO450)</f>
        <v>-6.6218763088869695E-3</v>
      </c>
      <c r="DP450">
        <f>LN(1+原始数据!DP450)</f>
        <v>5.385472276337888E-3</v>
      </c>
      <c r="DQ450">
        <f>LN(1+原始数据!DQ450)</f>
        <v>1.4888612493750559E-2</v>
      </c>
      <c r="DR450">
        <f>LN(1+原始数据!DR450)</f>
        <v>1.064316009847976E-2</v>
      </c>
      <c r="DS450">
        <f>LN(1+原始数据!DS450)</f>
        <v>-2.7885203489535663E-2</v>
      </c>
      <c r="DT450">
        <f>LN(1+原始数据!DT450)</f>
        <v>-6.0180723255630212E-3</v>
      </c>
      <c r="DU450">
        <f>LN(1+原始数据!DU450)</f>
        <v>-3.6064955941117441E-3</v>
      </c>
      <c r="DV450">
        <f>LN(1+原始数据!DV450)</f>
        <v>4.2907814171562458E-3</v>
      </c>
      <c r="DW450">
        <f>LN(1+原始数据!DW450)</f>
        <v>-1.9590649765004148E-2</v>
      </c>
      <c r="DX450">
        <f>LN(1+原始数据!DX450)</f>
        <v>-2.8193734370781983E-2</v>
      </c>
      <c r="DY450">
        <f>LN(1+原始数据!DY450)</f>
        <v>-4.8770164369429311E-2</v>
      </c>
      <c r="DZ450">
        <f>LN(1+原始数据!DZ450)</f>
        <v>4.8218572270474228E-2</v>
      </c>
      <c r="EA450">
        <f>LN(1+原始数据!EA450)</f>
        <v>-1.9018072895963312E-3</v>
      </c>
      <c r="EB450">
        <f>LN(1+原始数据!EB450)</f>
        <v>-5.7163069961091917E-3</v>
      </c>
      <c r="EC450">
        <f>LN(1+原始数据!EC450)</f>
        <v>-6.283330917156911E-2</v>
      </c>
      <c r="ED450">
        <f>LN(1+原始数据!ED450)</f>
        <v>3.21767316952212E-2</v>
      </c>
      <c r="EE450">
        <f>LN(1+原始数据!EE450)</f>
        <v>-5.0136069493797175E-2</v>
      </c>
      <c r="EF450">
        <f>LN(1+原始数据!EF450)</f>
        <v>3.0141156911986808E-2</v>
      </c>
      <c r="EG450">
        <f>LN(1+原始数据!EG450)</f>
        <v>-4.7110797301192229E-3</v>
      </c>
      <c r="EH450">
        <f>LN(1+原始数据!EH450)</f>
        <v>-1.4301784710859645E-2</v>
      </c>
      <c r="EI450">
        <f>LN(1+原始数据!EI450)</f>
        <v>-8.9398415694742963E-3</v>
      </c>
      <c r="EJ450">
        <f>LN(1+原始数据!EJ450)</f>
        <v>6.1847403326080228E-2</v>
      </c>
      <c r="EK450">
        <f>LN(1+原始数据!EK450)</f>
        <v>7.1742037480004529E-3</v>
      </c>
      <c r="EL450">
        <f>LN(1+原始数据!EL450)</f>
        <v>-6.7529656793599332E-2</v>
      </c>
      <c r="EM450">
        <f>LN(1+原始数据!EM450)</f>
        <v>-1.3186561804175559E-2</v>
      </c>
      <c r="EN450">
        <f>LN(1+原始数据!EN450)</f>
        <v>6.9975511427326493E-4</v>
      </c>
      <c r="EO450">
        <f>LN(1+原始数据!EO450)</f>
        <v>2.5570276111530045E-2</v>
      </c>
      <c r="EP450">
        <f>LN(1+原始数据!EP450)</f>
        <v>-4.5415863530482575E-2</v>
      </c>
      <c r="EQ450">
        <f>LN(1+原始数据!EQ450)</f>
        <v>2.683665395355957E-2</v>
      </c>
      <c r="ER450">
        <f>LN(1+原始数据!ER450)</f>
        <v>-2.7473977000755091E-2</v>
      </c>
      <c r="ES450">
        <f>LN(1+原始数据!ES450)</f>
        <v>1.1335509663745679E-2</v>
      </c>
      <c r="ET450">
        <f>LN(1+原始数据!ET450)</f>
        <v>5.6838164682977092E-3</v>
      </c>
      <c r="EU450">
        <f>LN(1+原始数据!EU450)</f>
        <v>-3.5061393292875899E-3</v>
      </c>
      <c r="EV450">
        <f>LN(1+原始数据!EV450)</f>
        <v>-5.964385292751493E-2</v>
      </c>
      <c r="EW450">
        <f>LN(1+原始数据!EW450)</f>
        <v>-5.2135670528874337E-3</v>
      </c>
      <c r="EX450">
        <f>LN(1+原始数据!EX450)</f>
        <v>-8.003201707691552E-4</v>
      </c>
      <c r="EY450">
        <f>LN(1+原始数据!EY450)</f>
        <v>2.6739297189621512E-2</v>
      </c>
      <c r="EZ450">
        <f>LN(1+原始数据!EZ450)</f>
        <v>3.8836023785198216E-2</v>
      </c>
      <c r="FA450">
        <f>LN(1+原始数据!FA450)</f>
        <v>1.8919884852510768E-2</v>
      </c>
      <c r="FB450">
        <f>LN(1+原始数据!FB450)</f>
        <v>1.4395880283732339E-2</v>
      </c>
      <c r="FC450">
        <f>LN(1+原始数据!FC450)</f>
        <v>2.0292703267762394E-2</v>
      </c>
      <c r="FD450">
        <f>LN(1+原始数据!FD450)</f>
        <v>4.7646653467352994E-2</v>
      </c>
      <c r="FE450">
        <f>LN(1+原始数据!FE450)</f>
        <v>5.2212871446934324E-2</v>
      </c>
      <c r="FF450">
        <f>LN(1+原始数据!FF450)</f>
        <v>-3.7598030415318485E-2</v>
      </c>
      <c r="FG450">
        <f>LN(1+原始数据!FG450)</f>
        <v>3.7006725629095738E-2</v>
      </c>
      <c r="FH450">
        <f>LN(1+原始数据!FH450)</f>
        <v>2.6934001240081041E-2</v>
      </c>
      <c r="FI450">
        <f>LN(1+原始数据!FI450)</f>
        <v>1.6955440649413369E-2</v>
      </c>
      <c r="FJ450">
        <f>LN(1+原始数据!FJ450)</f>
        <v>5.088321031456982E-2</v>
      </c>
      <c r="FK450">
        <f>LN(1+原始数据!FK450)</f>
        <v>-1.4403230310743743E-2</v>
      </c>
      <c r="FL450">
        <f>LN(1+原始数据!FL450)</f>
        <v>5.3351175496994536E-2</v>
      </c>
      <c r="FM450">
        <f>LN(1+原始数据!FM450)</f>
        <v>-3.7805714735898811E-2</v>
      </c>
      <c r="FN450">
        <f>LN(1+原始数据!FN450)</f>
        <v>2.0194707285519253E-2</v>
      </c>
      <c r="FO450">
        <f>LN(1+原始数据!FO450)</f>
        <v>-3.7909573073220175E-2</v>
      </c>
      <c r="FP450">
        <f>LN(1+原始数据!FP450)</f>
        <v>4.4899052728520012E-3</v>
      </c>
      <c r="FQ450">
        <f>LN(1+原始数据!FQ450)</f>
        <v>-1.4606152389362114E-2</v>
      </c>
      <c r="FR450">
        <f>LN(1+原始数据!FR450)</f>
        <v>1.960652963891835E-2</v>
      </c>
      <c r="FS450">
        <f>LN(1+原始数据!FS450)</f>
        <v>-3.448793045867319E-2</v>
      </c>
      <c r="FT450">
        <f>LN(1+原始数据!FT450)</f>
        <v>2.5472795973031068E-2</v>
      </c>
      <c r="FU450">
        <f>LN(1+原始数据!FU450)</f>
        <v>4.974209189481401E-2</v>
      </c>
      <c r="FV450">
        <f>LN(1+原始数据!FV450)</f>
        <v>1.064316009847976E-2</v>
      </c>
      <c r="FW450">
        <f>LN(1+原始数据!FW450)</f>
        <v>1.1533235813673085E-2</v>
      </c>
      <c r="FX450">
        <f>LN(1+原始数据!FX450)</f>
        <v>-1.6012813669738792E-3</v>
      </c>
      <c r="FY450">
        <f>LN(1+原始数据!FY450)</f>
        <v>4.9987504165099287E-4</v>
      </c>
      <c r="FZ450">
        <f>LN(1+原始数据!FZ450)</f>
        <v>4.8409139207687628E-2</v>
      </c>
      <c r="GA450">
        <f>LN(1+原始数据!GA450)</f>
        <v>-1.1465478109278096E-2</v>
      </c>
      <c r="GB450">
        <f>LN(1+原始数据!GB450)</f>
        <v>-3.0045090202987243E-3</v>
      </c>
      <c r="GC450">
        <f>LN(1+原始数据!GC450)</f>
        <v>2.7809700639267233E-2</v>
      </c>
      <c r="GD450">
        <f>LN(1+原始数据!GD450)</f>
        <v>2.2837233902757128E-2</v>
      </c>
      <c r="GE450">
        <f>LN(1+原始数据!GE450)</f>
        <v>5.2860044292374377E-3</v>
      </c>
      <c r="GF450">
        <f>LN(1+原始数据!GF450)</f>
        <v>4.7885167317970939E-3</v>
      </c>
      <c r="GG450">
        <f>LN(1+原始数据!GG450)</f>
        <v>-6.6218763088869695E-3</v>
      </c>
      <c r="GH450">
        <f>LN(1+原始数据!GH450)</f>
        <v>-4.3092715880984032E-3</v>
      </c>
      <c r="GI450">
        <f>LN(1+原始数据!GI450)</f>
        <v>-3.3660201492635211E-2</v>
      </c>
      <c r="GJ450">
        <f>LN(1+原始数据!GJ450)</f>
        <v>-1.2983927558294786E-2</v>
      </c>
      <c r="GK450">
        <f>LN(1+原始数据!GK450)</f>
        <v>2.62523711440657E-2</v>
      </c>
      <c r="GL450">
        <f>LN(1+原始数据!GL450)</f>
        <v>-2.0304753340364273E-2</v>
      </c>
      <c r="GM450">
        <f>LN(1+原始数据!GM450)</f>
        <v>-5.0012504168224286E-4</v>
      </c>
      <c r="GN450">
        <f>LN(1+原始数据!GN450)</f>
        <v>8.9597413714718015E-3</v>
      </c>
      <c r="GO450">
        <f>LN(1+原始数据!GO450)</f>
        <v>-3.0045090202987243E-3</v>
      </c>
      <c r="GP450">
        <f>LN(1+原始数据!GP450)</f>
        <v>-2.5625547638972731E-2</v>
      </c>
      <c r="GQ450">
        <f>LN(1+原始数据!GQ450)</f>
        <v>-1.5011261262670914E-3</v>
      </c>
      <c r="GR450">
        <f>LN(1+原始数据!GR450)</f>
        <v>-1.4910612735754241E-2</v>
      </c>
      <c r="GS450">
        <f>LN(1+原始数据!GS450)</f>
        <v>2.4595046855380134E-2</v>
      </c>
      <c r="GT450">
        <f>LN(1+原始数据!GT450)</f>
        <v>1.3607003406216947E-2</v>
      </c>
      <c r="GU450">
        <f>LN(1+原始数据!GU450)</f>
        <v>1.4395880283732339E-2</v>
      </c>
      <c r="GV450">
        <f>LN(1+原始数据!GV450)</f>
        <v>1.2224969622568948E-2</v>
      </c>
    </row>
    <row r="451" spans="1:204" x14ac:dyDescent="0.15">
      <c r="A451" s="1" t="s">
        <v>647</v>
      </c>
      <c r="B451">
        <f>LN(1+原始数据!B451)</f>
        <v>-0.10814215861970315</v>
      </c>
      <c r="C451">
        <f>LN(1+原始数据!C451)</f>
        <v>-4.8455220269403368E-2</v>
      </c>
      <c r="D451">
        <f>LN(1+原始数据!D451)</f>
        <v>3.7927982386962624E-3</v>
      </c>
      <c r="E451">
        <f>LN(1+原始数据!E451)</f>
        <v>-4.9820694983955922E-2</v>
      </c>
      <c r="F451">
        <f>LN(1+原始数据!F451)</f>
        <v>2.2054990780831313E-2</v>
      </c>
      <c r="G451">
        <f>LN(1+原始数据!G451)</f>
        <v>3.1983045853050743E-2</v>
      </c>
      <c r="H451">
        <f>LN(1+原始数据!H451)</f>
        <v>-3.0459207484708574E-2</v>
      </c>
      <c r="I451">
        <f>LN(1+原始数据!I451)</f>
        <v>-1.4606152389362114E-2</v>
      </c>
      <c r="J451">
        <f>LN(1+原始数据!J451)</f>
        <v>-4.8115569972220816E-3</v>
      </c>
      <c r="K451">
        <f>LN(1+原始数据!K451)</f>
        <v>5.7702710128289154E-2</v>
      </c>
      <c r="L451">
        <f>LN(1+原始数据!L451)</f>
        <v>8.8606284321964667E-3</v>
      </c>
      <c r="M451">
        <f>LN(1+原始数据!M451)</f>
        <v>1.7983819413793973E-3</v>
      </c>
      <c r="N451">
        <f>LN(1+原始数据!N451)</f>
        <v>-9.0040524316415511E-4</v>
      </c>
      <c r="O451">
        <f>LN(1+原始数据!O451)</f>
        <v>1.5479570848386375E-2</v>
      </c>
      <c r="P451">
        <f>LN(1+原始数据!P451)</f>
        <v>-2.296161163734704E-2</v>
      </c>
      <c r="Q451">
        <f>LN(1+原始数据!Q451)</f>
        <v>3.4938892542558382E-3</v>
      </c>
      <c r="R451">
        <f>LN(1+原始数据!R451)</f>
        <v>-6.8232253481255367E-3</v>
      </c>
      <c r="S451">
        <f>LN(1+原始数据!S451)</f>
        <v>-3.1077955570861397E-2</v>
      </c>
      <c r="T451">
        <f>LN(1+原始数据!T451)</f>
        <v>1.1992805754821869E-3</v>
      </c>
      <c r="U451">
        <f>LN(1+原始数据!U451)</f>
        <v>1.2991557316201288E-3</v>
      </c>
      <c r="V451">
        <f>LN(1+原始数据!V451)</f>
        <v>2.0488666427315602E-2</v>
      </c>
      <c r="W451">
        <f>LN(1+原始数据!W451)</f>
        <v>5.2860044292374377E-3</v>
      </c>
      <c r="X451">
        <f>LN(1+原始数据!X451)</f>
        <v>-1.2983927558294786E-2</v>
      </c>
      <c r="Y451">
        <f>LN(1+原始数据!Y451)</f>
        <v>8.3649163316276715E-3</v>
      </c>
      <c r="Z451">
        <f>LN(1+原始数据!Z451)</f>
        <v>1.2521280553671691E-2</v>
      </c>
      <c r="AA451">
        <f>LN(1+原始数据!AA451)</f>
        <v>1.2521280553671691E-2</v>
      </c>
      <c r="AB451">
        <f>LN(1+原始数据!AB451)</f>
        <v>2.5966258472659141E-3</v>
      </c>
      <c r="AC451">
        <f>LN(1+原始数据!AC451)</f>
        <v>-6.1186810081771768E-3</v>
      </c>
      <c r="AD451">
        <f>LN(1+原始数据!AD451)</f>
        <v>-1.8367657358184929E-2</v>
      </c>
      <c r="AE451">
        <f>LN(1+原始数据!AE451)</f>
        <v>-1.3008457330480696E-3</v>
      </c>
      <c r="AF451">
        <f>LN(1+原始数据!AF451)</f>
        <v>2.4968801985871458E-3</v>
      </c>
      <c r="AG451">
        <f>LN(1+原始数据!AG451)</f>
        <v>1.5971769509698665E-2</v>
      </c>
      <c r="AH451">
        <f>LN(1+原始数据!AH451)</f>
        <v>-4.9120443610206413E-3</v>
      </c>
      <c r="AI451">
        <f>LN(1+原始数据!AI451)</f>
        <v>-1.9018072895963312E-3</v>
      </c>
      <c r="AJ451">
        <f>LN(1+原始数据!AJ451)</f>
        <v>6.8763039394320637E-3</v>
      </c>
      <c r="AK451">
        <f>LN(1+原始数据!AK451)</f>
        <v>-1.0858743334875945E-2</v>
      </c>
      <c r="AL451">
        <f>LN(1+原始数据!AL451)</f>
        <v>8.3649163316276715E-3</v>
      </c>
      <c r="AM451">
        <f>LN(1+原始数据!AM451)</f>
        <v>-2.503130218118477E-3</v>
      </c>
      <c r="AN451">
        <f>LN(1+原始数据!AN451)</f>
        <v>8.9597413714718015E-3</v>
      </c>
      <c r="AO451">
        <f>LN(1+原始数据!AO451)</f>
        <v>2.9995500899794244E-4</v>
      </c>
      <c r="AP451">
        <f>LN(1+原始数据!AP451)</f>
        <v>3.4938892542558382E-3</v>
      </c>
      <c r="AQ451">
        <f>LN(1+原始数据!AQ451)</f>
        <v>-2.904213147389827E-3</v>
      </c>
      <c r="AR451">
        <f>LN(1+原始数据!AR451)</f>
        <v>6.3796069640389879E-3</v>
      </c>
      <c r="AS451">
        <f>LN(1+原始数据!AS451)</f>
        <v>-6.4205678029226948E-3</v>
      </c>
      <c r="AT451">
        <f>LN(1+原始数据!AT451)</f>
        <v>4.4899052728520012E-3</v>
      </c>
      <c r="AU451">
        <f>LN(1+原始数据!AU451)</f>
        <v>-1.5215165806480377E-2</v>
      </c>
      <c r="AV451">
        <f>LN(1+原始数据!AV451)</f>
        <v>-2.3026490626755578E-3</v>
      </c>
      <c r="AW451">
        <f>LN(1+原始数据!AW451)</f>
        <v>-1.5519811658036807E-2</v>
      </c>
      <c r="AX451">
        <f>LN(1+原始数据!AX451)</f>
        <v>-4.510155477886019E-3</v>
      </c>
      <c r="AY451">
        <f>LN(1+原始数据!AY451)</f>
        <v>-3.2051309489483358E-3</v>
      </c>
      <c r="AZ451">
        <f>LN(1+原始数据!AZ451)</f>
        <v>2.796087302001188E-3</v>
      </c>
      <c r="BA451">
        <f>LN(1+原始数据!BA451)</f>
        <v>-1.2680053157374483E-2</v>
      </c>
      <c r="BB451">
        <f>LN(1+原始数据!BB451)</f>
        <v>-2.6033858701149278E-3</v>
      </c>
      <c r="BC451">
        <f>LN(1+原始数据!BC451)</f>
        <v>5.6838164682977092E-3</v>
      </c>
      <c r="BD451">
        <f>LN(1+原始数据!BD451)</f>
        <v>-2.3026490626755578E-3</v>
      </c>
      <c r="BE451">
        <f>LN(1+原始数据!BE451)</f>
        <v>4.589452333807224E-3</v>
      </c>
      <c r="BF451">
        <f>LN(1+原始数据!BF451)</f>
        <v>-1.0005003335835344E-3</v>
      </c>
      <c r="BG451">
        <f>LN(1+原始数据!BG451)</f>
        <v>7.2734839664984697E-3</v>
      </c>
      <c r="BH451">
        <f>LN(1+原始数据!BH451)</f>
        <v>1.7983819413793973E-3</v>
      </c>
      <c r="BI451">
        <f>LN(1+原始数据!BI451)</f>
        <v>-1.2007205765188771E-3</v>
      </c>
      <c r="BJ451">
        <f>LN(1+原始数据!BJ451)</f>
        <v>2.796087302001188E-3</v>
      </c>
      <c r="BK451">
        <f>LN(1+原始数据!BK451)</f>
        <v>5.1865266873001538E-3</v>
      </c>
      <c r="BL451">
        <f>LN(1+原始数据!BL451)</f>
        <v>-1.0757656652960208E-2</v>
      </c>
      <c r="BM451">
        <f>LN(1+原始数据!BM451)</f>
        <v>1.2521280553671691E-2</v>
      </c>
      <c r="BN451">
        <f>LN(1+原始数据!BN451)</f>
        <v>-1.0555513939516587E-2</v>
      </c>
      <c r="BO451">
        <f>LN(1+原始数据!BO451)</f>
        <v>-1.2072581234269249E-2</v>
      </c>
      <c r="BP451">
        <f>LN(1+原始数据!BP451)</f>
        <v>-4.0080213975388218E-3</v>
      </c>
      <c r="BQ451">
        <f>LN(1+原始数据!BQ451)</f>
        <v>-1.2578782206860073E-2</v>
      </c>
      <c r="BR451">
        <f>LN(1+原始数据!BR451)</f>
        <v>-9.8483360548144057E-3</v>
      </c>
      <c r="BS451">
        <f>LN(1+原始数据!BS451)</f>
        <v>1.0346292054144267E-2</v>
      </c>
      <c r="BT451">
        <f>LN(1+原始数据!BT451)</f>
        <v>-6.3199287448193475E-3</v>
      </c>
      <c r="BU451">
        <f>LN(1+原始数据!BU451)</f>
        <v>-1.5011261262670914E-3</v>
      </c>
      <c r="BV451">
        <f>LN(1+原始数据!BV451)</f>
        <v>1.3607003406216947E-2</v>
      </c>
      <c r="BW451">
        <f>LN(1+原始数据!BW451)</f>
        <v>8.9959524283599393E-4</v>
      </c>
      <c r="BX451">
        <f>LN(1+原始数据!BX451)</f>
        <v>1.0993954433010642E-3</v>
      </c>
      <c r="BY451">
        <f>LN(1+原始数据!BY451)</f>
        <v>7.0749136719619847E-3</v>
      </c>
      <c r="BZ451">
        <f>LN(1+原始数据!BZ451)</f>
        <v>-1.0000500033334732E-4</v>
      </c>
      <c r="CA451">
        <f>LN(1+原始数据!CA451)</f>
        <v>-7.5282664207915245E-3</v>
      </c>
      <c r="CB451">
        <f>LN(1+原始数据!CB451)</f>
        <v>-8.9398415694742963E-3</v>
      </c>
      <c r="CC451">
        <f>LN(1+原始数据!CC451)</f>
        <v>2.0977980821461199E-3</v>
      </c>
      <c r="CD451">
        <f>LN(1+原始数据!CD451)</f>
        <v>-7.4275158287965843E-3</v>
      </c>
      <c r="CE451">
        <f>LN(1+原始数据!CE451)</f>
        <v>-5.5151806881101112E-3</v>
      </c>
      <c r="CF451">
        <f>LN(1+原始数据!CF451)</f>
        <v>1.2126179797840555E-2</v>
      </c>
      <c r="CG451">
        <f>LN(1+原始数据!CG451)</f>
        <v>4.2907814171562458E-3</v>
      </c>
      <c r="CH451">
        <f>LN(1+原始数据!CH451)</f>
        <v>1.380428097639708E-2</v>
      </c>
      <c r="CI451">
        <f>LN(1+原始数据!CI451)</f>
        <v>-1.0005003335835344E-3</v>
      </c>
      <c r="CJ451">
        <f>LN(1+原始数据!CJ451)</f>
        <v>7.9681696491768813E-3</v>
      </c>
      <c r="CK451">
        <f>LN(1+原始数据!CK451)</f>
        <v>1.9980026626730579E-3</v>
      </c>
      <c r="CL451">
        <f>LN(1+原始数据!CL451)</f>
        <v>7.1742037480004529E-3</v>
      </c>
      <c r="CM451">
        <f>LN(1+原始数据!CM451)</f>
        <v>1.0742096531902029E-2</v>
      </c>
      <c r="CN451">
        <f>LN(1+原始数据!CN451)</f>
        <v>-1.7014466397575704E-3</v>
      </c>
      <c r="CO451">
        <f>LN(1+原始数据!CO451)</f>
        <v>1.2718772407774612E-2</v>
      </c>
      <c r="CP451">
        <f>LN(1+原始数据!CP451)</f>
        <v>-1.633265462089761E-2</v>
      </c>
      <c r="CQ451">
        <f>LN(1+原始数据!CQ451)</f>
        <v>2.0782539182528412E-2</v>
      </c>
      <c r="CR451">
        <f>LN(1+原始数据!CR451)</f>
        <v>-1.3186561804175559E-2</v>
      </c>
      <c r="CS451">
        <f>LN(1+原始数据!CS451)</f>
        <v>-5.5151806881101112E-3</v>
      </c>
      <c r="CT451">
        <f>LN(1+原始数据!CT451)</f>
        <v>-8.6371933956635883E-3</v>
      </c>
      <c r="CU451">
        <f>LN(1+原始数据!CU451)</f>
        <v>-4.9120443610206413E-3</v>
      </c>
      <c r="CV451">
        <f>LN(1+原始数据!CV451)</f>
        <v>-2.503130218118477E-3</v>
      </c>
      <c r="CW451">
        <f>LN(1+原始数据!CW451)</f>
        <v>8.2657444170325927E-3</v>
      </c>
      <c r="CX451">
        <f>LN(1+原始数据!CX451)</f>
        <v>3.2945669494301114E-3</v>
      </c>
      <c r="CY451">
        <f>LN(1+原始数据!CY451)</f>
        <v>1.1137744410456021E-2</v>
      </c>
      <c r="CZ451">
        <f>LN(1+原始数据!CZ451)</f>
        <v>5.6838164682977092E-3</v>
      </c>
      <c r="DA451">
        <f>LN(1+原始数据!DA451)</f>
        <v>-3.405793134832821E-3</v>
      </c>
      <c r="DB451">
        <f>LN(1+原始数据!DB451)</f>
        <v>1.0445257861538604E-2</v>
      </c>
      <c r="DC451">
        <f>LN(1+原始数据!DC451)</f>
        <v>-1.5519811658036807E-2</v>
      </c>
      <c r="DD451">
        <f>LN(1+原始数据!DD451)</f>
        <v>-4.0613682885297132E-2</v>
      </c>
      <c r="DE451">
        <f>LN(1+原始数据!DE451)</f>
        <v>1.8036362486098575E-2</v>
      </c>
      <c r="DF451">
        <f>LN(1+原始数据!DF451)</f>
        <v>1.3113639145383204E-2</v>
      </c>
      <c r="DG451">
        <f>LN(1+原始数据!DG451)</f>
        <v>5.2860044292374377E-3</v>
      </c>
      <c r="DH451">
        <f>LN(1+原始数据!DH451)</f>
        <v>1.5971769509698665E-2</v>
      </c>
      <c r="DI451">
        <f>LN(1+原始数据!DI451)</f>
        <v>-8.4354788211015753E-3</v>
      </c>
      <c r="DJ451">
        <f>LN(1+原始数据!DJ451)</f>
        <v>-3.6041771347265536E-2</v>
      </c>
      <c r="DK451">
        <f>LN(1+原始数据!DK451)</f>
        <v>6.1808590750810988E-3</v>
      </c>
      <c r="DL451">
        <f>LN(1+原始数据!DL451)</f>
        <v>-9.3435150031524663E-3</v>
      </c>
      <c r="DM451">
        <f>LN(1+原始数据!DM451)</f>
        <v>5.8826631581555119E-3</v>
      </c>
      <c r="DN451">
        <f>LN(1+原始数据!DN451)</f>
        <v>-1.7146158834970514E-2</v>
      </c>
      <c r="DO451">
        <f>LN(1+原始数据!DO451)</f>
        <v>-1.1263192278710714E-2</v>
      </c>
      <c r="DP451">
        <f>LN(1+原始数据!DP451)</f>
        <v>5.6838164682977092E-3</v>
      </c>
      <c r="DQ451">
        <f>LN(1+原始数据!DQ451)</f>
        <v>1.2521280553671691E-2</v>
      </c>
      <c r="DR451">
        <f>LN(1+原始数据!DR451)</f>
        <v>-2.000200026670447E-4</v>
      </c>
      <c r="DS451">
        <f>LN(1+原始数据!DS451)</f>
        <v>-9.545412843531385E-3</v>
      </c>
      <c r="DT451">
        <f>LN(1+原始数据!DT451)</f>
        <v>-1.4910612735754241E-2</v>
      </c>
      <c r="DU451">
        <f>LN(1+原始数据!DU451)</f>
        <v>2.4497471600387372E-2</v>
      </c>
      <c r="DV451">
        <f>LN(1+原始数据!DV451)</f>
        <v>-4.2088447740546821E-3</v>
      </c>
      <c r="DW451">
        <f>LN(1+原始数据!DW451)</f>
        <v>-1.765493523872071E-2</v>
      </c>
      <c r="DX451">
        <f>LN(1+原始数据!DX451)</f>
        <v>-1.7858518301313193E-2</v>
      </c>
      <c r="DY451">
        <f>LN(1+原始数据!DY451)</f>
        <v>-1.6129381929883644E-2</v>
      </c>
      <c r="DZ451">
        <f>LN(1+原始数据!DZ451)</f>
        <v>1.7250353406527672E-2</v>
      </c>
      <c r="EA451">
        <f>LN(1+原始数据!EA451)</f>
        <v>-1.1006054440330039E-3</v>
      </c>
      <c r="EB451">
        <f>LN(1+原始数据!EB451)</f>
        <v>2.6963615477425332E-3</v>
      </c>
      <c r="EC451">
        <f>LN(1+原始数据!EC451)</f>
        <v>-2.9737818263956432E-2</v>
      </c>
      <c r="ED451">
        <f>LN(1+原始数据!ED451)</f>
        <v>1.0445257861538604E-2</v>
      </c>
      <c r="EE451">
        <f>LN(1+原始数据!EE451)</f>
        <v>-1.9182819416773987E-2</v>
      </c>
      <c r="EF451">
        <f>LN(1+原始数据!EF451)</f>
        <v>1.0544213875671097E-2</v>
      </c>
      <c r="EG451">
        <f>LN(1+原始数据!EG451)</f>
        <v>2.1975835434872013E-3</v>
      </c>
      <c r="EH451">
        <f>LN(1+原始数据!EH451)</f>
        <v>-1.16678048676821E-2</v>
      </c>
      <c r="EI451">
        <f>LN(1+原始数据!EI451)</f>
        <v>-1.2275030875612578E-2</v>
      </c>
      <c r="EJ451">
        <f>LN(1+原始数据!EJ451)</f>
        <v>1.0841023177874769E-2</v>
      </c>
      <c r="EK451">
        <f>LN(1+原始数据!EK451)</f>
        <v>-3.2051309489483358E-3</v>
      </c>
      <c r="EL451">
        <f>LN(1+原始数据!EL451)</f>
        <v>-3.9260713953302606E-2</v>
      </c>
      <c r="EM451">
        <f>LN(1+原始数据!EM451)</f>
        <v>-3.5061393292875899E-3</v>
      </c>
      <c r="EN451">
        <f>LN(1+原始数据!EN451)</f>
        <v>6.2802379571504563E-3</v>
      </c>
      <c r="EO451">
        <f>LN(1+原始数据!EO451)</f>
        <v>1.7053754565827622E-2</v>
      </c>
      <c r="EP451">
        <f>LN(1+原始数据!EP451)</f>
        <v>-9.1416579172833873E-3</v>
      </c>
      <c r="EQ451">
        <f>LN(1+原始数据!EQ451)</f>
        <v>1.7348638334613073E-2</v>
      </c>
      <c r="ER451">
        <f>LN(1+原始数据!ER451)</f>
        <v>-1.6942720730312024E-2</v>
      </c>
      <c r="ES451">
        <f>LN(1+原始数据!ES451)</f>
        <v>7.9968017056424414E-4</v>
      </c>
      <c r="ET451">
        <f>LN(1+原始数据!ET451)</f>
        <v>1.0993954433010642E-3</v>
      </c>
      <c r="EU451">
        <f>LN(1+原始数据!EU451)</f>
        <v>2.9955089797983709E-3</v>
      </c>
      <c r="EV451">
        <f>LN(1+原始数据!EV451)</f>
        <v>-1.2680053157374483E-2</v>
      </c>
      <c r="EW451">
        <f>LN(1+原始数据!EW451)</f>
        <v>-4.7110797301192229E-3</v>
      </c>
      <c r="EX451">
        <f>LN(1+原始数据!EX451)</f>
        <v>6.9975511427326493E-4</v>
      </c>
      <c r="EY451">
        <f>LN(1+原始数据!EY451)</f>
        <v>6.2802379571504563E-3</v>
      </c>
      <c r="EZ451">
        <f>LN(1+原始数据!EZ451)</f>
        <v>3.1948908965192886E-3</v>
      </c>
      <c r="FA451">
        <f>LN(1+原始数据!FA451)</f>
        <v>1.6985566355815121E-3</v>
      </c>
      <c r="FB451">
        <f>LN(1+原始数据!FB451)</f>
        <v>8.6623730786525872E-3</v>
      </c>
      <c r="FC451">
        <f>LN(1+原始数据!FC451)</f>
        <v>1.5971769509698665E-2</v>
      </c>
      <c r="FD451">
        <f>LN(1+原始数据!FD451)</f>
        <v>2.8878959550376771E-2</v>
      </c>
      <c r="FE451">
        <f>LN(1+原始数据!FE451)</f>
        <v>2.3716526617316065E-2</v>
      </c>
      <c r="FF451">
        <f>LN(1+原始数据!FF451)</f>
        <v>1.1038847115216448E-2</v>
      </c>
      <c r="FG451">
        <f>LN(1+原始数据!FG451)</f>
        <v>5.4849302305697454E-3</v>
      </c>
      <c r="FH451">
        <f>LN(1+原始数据!FH451)</f>
        <v>1.1928570865273812E-2</v>
      </c>
      <c r="FI451">
        <f>LN(1+原始数据!FI451)</f>
        <v>2.5966258472659141E-3</v>
      </c>
      <c r="FJ451">
        <f>LN(1+原始数据!FJ451)</f>
        <v>2.5667746748577813E-2</v>
      </c>
      <c r="FK451">
        <f>LN(1+原始数据!FK451)</f>
        <v>-2.6241311205227127E-2</v>
      </c>
      <c r="FL451">
        <f>LN(1+原始数据!FL451)</f>
        <v>6.3796069640389879E-3</v>
      </c>
      <c r="FM451">
        <f>LN(1+原始数据!FM451)</f>
        <v>-2.1223636451626688E-2</v>
      </c>
      <c r="FN451">
        <f>LN(1+原始数据!FN451)</f>
        <v>-7.0246149369644663E-3</v>
      </c>
      <c r="FO451">
        <f>LN(1+原始数据!FO451)</f>
        <v>-2.2245608947319737E-2</v>
      </c>
      <c r="FP451">
        <f>LN(1+原始数据!FP451)</f>
        <v>-1.6841017196026556E-2</v>
      </c>
      <c r="FQ451">
        <f>LN(1+原始数据!FQ451)</f>
        <v>-8.132983230188991E-3</v>
      </c>
      <c r="FR451">
        <f>LN(1+原始数据!FR451)</f>
        <v>5.8826631581555119E-3</v>
      </c>
      <c r="FS451">
        <f>LN(1+原始数据!FS451)</f>
        <v>-1.6739324004297996E-2</v>
      </c>
      <c r="FT451">
        <f>LN(1+原始数据!FT451)</f>
        <v>1.4593002302900086E-2</v>
      </c>
      <c r="FU451">
        <f>LN(1+原始数据!FU451)</f>
        <v>2.5180298530298326E-2</v>
      </c>
      <c r="FV451">
        <f>LN(1+原始数据!FV451)</f>
        <v>-6.0018007203246058E-4</v>
      </c>
      <c r="FW451">
        <f>LN(1+原始数据!FW451)</f>
        <v>1.242251999855711E-2</v>
      </c>
      <c r="FX451">
        <f>LN(1+原始数据!FX451)</f>
        <v>-1.7553159247589156E-2</v>
      </c>
      <c r="FY451">
        <f>LN(1+原始数据!FY451)</f>
        <v>4.4899052728520012E-3</v>
      </c>
      <c r="FZ451">
        <f>LN(1+原始数据!FZ451)</f>
        <v>8.9597413714718015E-3</v>
      </c>
      <c r="GA451">
        <f>LN(1+原始数据!GA451)</f>
        <v>-8.9398415694742963E-3</v>
      </c>
      <c r="GB451">
        <f>LN(1+原始数据!GB451)</f>
        <v>-1.602776107719725E-2</v>
      </c>
      <c r="GC451">
        <f>LN(1+原始数据!GC451)</f>
        <v>1.2817503710614343E-2</v>
      </c>
      <c r="GD451">
        <f>LN(1+原始数据!GD451)</f>
        <v>1.9116117192230143E-2</v>
      </c>
      <c r="GE451">
        <f>LN(1+原始数据!GE451)</f>
        <v>-3.3054570087264813E-3</v>
      </c>
      <c r="GF451">
        <f>LN(1+原始数据!GF451)</f>
        <v>2.9655884907510675E-2</v>
      </c>
      <c r="GG451">
        <f>LN(1+原始数据!GG451)</f>
        <v>1.2620031356102198E-2</v>
      </c>
      <c r="GH451">
        <f>LN(1+原始数据!GH451)</f>
        <v>-1.0353412079491597E-2</v>
      </c>
      <c r="GI451">
        <f>LN(1+原始数据!GI451)</f>
        <v>-8.6371933956635883E-3</v>
      </c>
      <c r="GJ451">
        <f>LN(1+原始数据!GJ451)</f>
        <v>-6.6218763088869695E-3</v>
      </c>
      <c r="GK451">
        <f>LN(1+原始数据!GK451)</f>
        <v>9.1579377847657243E-3</v>
      </c>
      <c r="GL451">
        <f>LN(1+原始数据!GL451)</f>
        <v>-6.2192998139168326E-3</v>
      </c>
      <c r="GM451">
        <f>LN(1+原始数据!GM451)</f>
        <v>3.8924147153438535E-3</v>
      </c>
      <c r="GN451">
        <f>LN(1+原始数据!GN451)</f>
        <v>-3.9076248310170765E-3</v>
      </c>
      <c r="GO451">
        <f>LN(1+原始数据!GO451)</f>
        <v>5.7832447557273608E-3</v>
      </c>
      <c r="GP451">
        <f>LN(1+原始数据!GP451)</f>
        <v>-1.4200349401141401E-2</v>
      </c>
      <c r="GQ451">
        <f>LN(1+原始数据!GQ451)</f>
        <v>5.4849302305697454E-3</v>
      </c>
      <c r="GR451">
        <f>LN(1+原始数据!GR451)</f>
        <v>-2.4028846163103149E-3</v>
      </c>
      <c r="GS451">
        <f>LN(1+原始数据!GS451)</f>
        <v>1.7250353406527672E-2</v>
      </c>
      <c r="GT451">
        <f>LN(1+原始数据!GT451)</f>
        <v>1.0445257861538604E-2</v>
      </c>
      <c r="GU451">
        <f>LN(1+原始数据!GU451)</f>
        <v>1.5381102038302391E-2</v>
      </c>
      <c r="GV451">
        <f>LN(1+原始数据!GV451)</f>
        <v>-3.0045090202987243E-3</v>
      </c>
    </row>
    <row r="452" spans="1:204" x14ac:dyDescent="0.15">
      <c r="A452" s="1" t="s">
        <v>648</v>
      </c>
      <c r="B452">
        <f>LN(1+原始数据!B452)</f>
        <v>-0.19893886261739238</v>
      </c>
      <c r="C452">
        <f>LN(1+原始数据!C452)</f>
        <v>-6.3898725850231708E-2</v>
      </c>
      <c r="D452">
        <f>LN(1+原始数据!D452)</f>
        <v>1.5085637418040953E-2</v>
      </c>
      <c r="E452">
        <f>LN(1+原始数据!E452)</f>
        <v>-0.10647224451051676</v>
      </c>
      <c r="F452">
        <f>LN(1+原始数据!F452)</f>
        <v>4.0565961746661751E-2</v>
      </c>
      <c r="G452">
        <f>LN(1+原始数据!G452)</f>
        <v>9.8577563360993894E-2</v>
      </c>
      <c r="H452">
        <f>LN(1+原始数据!H452)</f>
        <v>-0.10536051565782628</v>
      </c>
      <c r="I452">
        <f>LN(1+原始数据!I452)</f>
        <v>-5.8158914173532139E-2</v>
      </c>
      <c r="J452">
        <f>LN(1+原始数据!J452)</f>
        <v>6.9975511427326493E-4</v>
      </c>
      <c r="K452">
        <f>LN(1+原始数据!K452)</f>
        <v>0.10598032353723195</v>
      </c>
      <c r="L452">
        <f>LN(1+原始数据!L452)</f>
        <v>2.7906953253007866E-2</v>
      </c>
      <c r="M452">
        <f>LN(1+原始数据!M452)</f>
        <v>5.7832447557273608E-3</v>
      </c>
      <c r="N452">
        <f>LN(1+原始数据!N452)</f>
        <v>8.166562666393401E-3</v>
      </c>
      <c r="O452">
        <f>LN(1+原始数据!O452)</f>
        <v>3.950913309471249E-2</v>
      </c>
      <c r="P452">
        <f>LN(1+原始数据!P452)</f>
        <v>-7.0959088940493908E-2</v>
      </c>
      <c r="Q452">
        <f>LN(1+原始数据!Q452)</f>
        <v>-2.503130218118477E-3</v>
      </c>
      <c r="R452">
        <f>LN(1+原始数据!R452)</f>
        <v>7.3727543294131569E-3</v>
      </c>
      <c r="S452">
        <f>LN(1+原始数据!S452)</f>
        <v>-7.3754188588661854E-2</v>
      </c>
      <c r="T452">
        <f>LN(1+原始数据!T452)</f>
        <v>1.8330956684723419E-2</v>
      </c>
      <c r="U452">
        <f>LN(1+原始数据!U452)</f>
        <v>2.5082780367463243E-2</v>
      </c>
      <c r="V452">
        <f>LN(1+原始数据!V452)</f>
        <v>6.4850972319616271E-2</v>
      </c>
      <c r="W452">
        <f>LN(1+原始数据!W452)</f>
        <v>1.143437762566317E-2</v>
      </c>
      <c r="X452">
        <f>LN(1+原始数据!X452)</f>
        <v>-1.6434306463424773E-2</v>
      </c>
      <c r="Y452">
        <f>LN(1+原始数据!Y452)</f>
        <v>3.394233068015617E-3</v>
      </c>
      <c r="Z452">
        <f>LN(1+原始数据!Z452)</f>
        <v>3.0723172642840479E-2</v>
      </c>
      <c r="AA452">
        <f>LN(1+原始数据!AA452)</f>
        <v>1.0148331051815136E-2</v>
      </c>
      <c r="AB452">
        <f>LN(1+原始数据!AB452)</f>
        <v>2.3325825303496757E-2</v>
      </c>
      <c r="AC452">
        <f>LN(1+原始数据!AC452)</f>
        <v>-5.7163069961091917E-3</v>
      </c>
      <c r="AD452">
        <f>LN(1+原始数据!AD452)</f>
        <v>-5.6358733669384237E-2</v>
      </c>
      <c r="AE452">
        <f>LN(1+原始数据!AE452)</f>
        <v>3.394233068015617E-3</v>
      </c>
      <c r="AF452">
        <f>LN(1+原始数据!AF452)</f>
        <v>2.9955089797983709E-3</v>
      </c>
      <c r="AG452">
        <f>LN(1+原始数据!AG452)</f>
        <v>1.9998686506689123E-2</v>
      </c>
      <c r="AH452">
        <f>LN(1+原始数据!AH452)</f>
        <v>-1.3008457330480696E-3</v>
      </c>
      <c r="AI452">
        <f>LN(1+原始数据!AI452)</f>
        <v>-2.4805118918971115E-2</v>
      </c>
      <c r="AJ452">
        <f>LN(1+原始数据!AJ452)</f>
        <v>1.4001519635813611E-2</v>
      </c>
      <c r="AK452">
        <f>LN(1+原始数据!AK452)</f>
        <v>-2.7062919549689073E-2</v>
      </c>
      <c r="AL452">
        <f>LN(1+原始数据!AL452)</f>
        <v>-1.5011261262670914E-3</v>
      </c>
      <c r="AM452">
        <f>LN(1+原始数据!AM452)</f>
        <v>-5.6157387856357452E-3</v>
      </c>
      <c r="AN452">
        <f>LN(1+原始数据!AN452)</f>
        <v>1.7839918128331016E-2</v>
      </c>
      <c r="AO452">
        <f>LN(1+原始数据!AO452)</f>
        <v>-4.2088447740546821E-3</v>
      </c>
      <c r="AP452">
        <f>LN(1+原始数据!AP452)</f>
        <v>-4.8115569972220816E-3</v>
      </c>
      <c r="AQ452">
        <f>LN(1+原始数据!AQ452)</f>
        <v>2.9995500899794244E-4</v>
      </c>
      <c r="AR452">
        <f>LN(1+原始数据!AR452)</f>
        <v>1.5184135325040055E-2</v>
      </c>
      <c r="AS452">
        <f>LN(1+原始数据!AS452)</f>
        <v>9.9995000333297321E-5</v>
      </c>
      <c r="AT452">
        <f>LN(1+原始数据!AT452)</f>
        <v>-9.0040524316415511E-4</v>
      </c>
      <c r="AU452">
        <f>LN(1+原始数据!AU452)</f>
        <v>-2.3268626939354331E-2</v>
      </c>
      <c r="AV452">
        <f>LN(1+原始数据!AV452)</f>
        <v>-1.8673265265621256E-2</v>
      </c>
      <c r="AW452">
        <f>LN(1+原始数据!AW452)</f>
        <v>-4.40563861969199E-2</v>
      </c>
      <c r="AX452">
        <f>LN(1+原始数据!AX452)</f>
        <v>-3.3054570087264813E-3</v>
      </c>
      <c r="AY452">
        <f>LN(1+原始数据!AY452)</f>
        <v>-9.6463770518054499E-3</v>
      </c>
      <c r="AZ452">
        <f>LN(1+原始数据!AZ452)</f>
        <v>1.5381102038302391E-2</v>
      </c>
      <c r="BA452">
        <f>LN(1+原始数据!BA452)</f>
        <v>-4.9505419903839346E-2</v>
      </c>
      <c r="BB452">
        <f>LN(1+原始数据!BB452)</f>
        <v>-2.88110818541196E-2</v>
      </c>
      <c r="BC452">
        <f>LN(1+原始数据!BC452)</f>
        <v>2.3228126119207243E-2</v>
      </c>
      <c r="BD452">
        <f>LN(1+原始数据!BD452)</f>
        <v>-4.510155477886019E-3</v>
      </c>
      <c r="BE452">
        <f>LN(1+原始数据!BE452)</f>
        <v>1.5774919115362239E-2</v>
      </c>
      <c r="BF452">
        <f>LN(1+原始数据!BF452)</f>
        <v>-1.4606152389362114E-2</v>
      </c>
      <c r="BG452">
        <f>LN(1+原始数据!BG452)</f>
        <v>3.864362359220453E-2</v>
      </c>
      <c r="BH452">
        <f>LN(1+原始数据!BH452)</f>
        <v>-8.003201707691552E-4</v>
      </c>
      <c r="BI452">
        <f>LN(1+原始数据!BI452)</f>
        <v>7.3727543294131569E-3</v>
      </c>
      <c r="BJ452">
        <f>LN(1+原始数据!BJ452)</f>
        <v>1.2521280553671691E-2</v>
      </c>
      <c r="BK452">
        <f>LN(1+原始数据!BK452)</f>
        <v>-9.3435150031524663E-3</v>
      </c>
      <c r="BL452">
        <f>LN(1+原始数据!BL452)</f>
        <v>-4.1342963534382431E-2</v>
      </c>
      <c r="BM452">
        <f>LN(1+原始数据!BM452)</f>
        <v>2.2054990780831313E-2</v>
      </c>
      <c r="BN452">
        <f>LN(1+原始数据!BN452)</f>
        <v>-1.9692633345736045E-2</v>
      </c>
      <c r="BO452">
        <f>LN(1+原始数据!BO452)</f>
        <v>-5.6041390883624857E-2</v>
      </c>
      <c r="BP452">
        <f>LN(1+原始数据!BP452)</f>
        <v>-1.4809115653708226E-2</v>
      </c>
      <c r="BQ452">
        <f>LN(1+原始数据!BQ452)</f>
        <v>-1.0858743334875945E-2</v>
      </c>
      <c r="BR452">
        <f>LN(1+原始数据!BR452)</f>
        <v>-3.0459207484708574E-2</v>
      </c>
      <c r="BS452">
        <f>LN(1+原始数据!BS452)</f>
        <v>4.7885167317970939E-3</v>
      </c>
      <c r="BT452">
        <f>LN(1+原始数据!BT452)</f>
        <v>-3.8740828316430595E-2</v>
      </c>
      <c r="BU452">
        <f>LN(1+原始数据!BU452)</f>
        <v>-1.1870172570487445E-2</v>
      </c>
      <c r="BV452">
        <f>LN(1+原始数据!BV452)</f>
        <v>2.342351494358811E-2</v>
      </c>
      <c r="BW452">
        <f>LN(1+原始数据!BW452)</f>
        <v>9.950330853168092E-3</v>
      </c>
      <c r="BX452">
        <f>LN(1+原始数据!BX452)</f>
        <v>3.394233068015617E-3</v>
      </c>
      <c r="BY452">
        <f>LN(1+原始数据!BY452)</f>
        <v>7.3727543294131569E-3</v>
      </c>
      <c r="BZ452">
        <f>LN(1+原始数据!BZ452)</f>
        <v>7.9681696491768813E-3</v>
      </c>
      <c r="CA452">
        <f>LN(1+原始数据!CA452)</f>
        <v>-1.602776107719725E-2</v>
      </c>
      <c r="CB452">
        <f>LN(1+原始数据!CB452)</f>
        <v>-2.4087795529089982E-2</v>
      </c>
      <c r="CC452">
        <f>LN(1+原始数据!CC452)</f>
        <v>9.950330853168092E-3</v>
      </c>
      <c r="CD452">
        <f>LN(1+原始数据!CD452)</f>
        <v>1.9980026626730579E-3</v>
      </c>
      <c r="CE452">
        <f>LN(1+原始数据!CE452)</f>
        <v>-1.6739324004297996E-2</v>
      </c>
      <c r="CF452">
        <f>LN(1+原始数据!CF452)</f>
        <v>1.9116117192230143E-2</v>
      </c>
      <c r="CG452">
        <f>LN(1+原始数据!CG452)</f>
        <v>9.950330853168092E-3</v>
      </c>
      <c r="CH452">
        <f>LN(1+原始数据!CH452)</f>
        <v>2.9461710149619048E-2</v>
      </c>
      <c r="CI452">
        <f>LN(1+原始数据!CI452)</f>
        <v>2.6963615477425332E-3</v>
      </c>
      <c r="CJ452">
        <f>LN(1+原始数据!CJ452)</f>
        <v>2.3971245997214514E-3</v>
      </c>
      <c r="CK452">
        <f>LN(1+原始数据!CK452)</f>
        <v>7.3727543294131569E-3</v>
      </c>
      <c r="CL452">
        <f>LN(1+原始数据!CL452)</f>
        <v>8.9597413714718015E-3</v>
      </c>
      <c r="CM452">
        <f>LN(1+原始数据!CM452)</f>
        <v>1.7348638334613073E-2</v>
      </c>
      <c r="CN452">
        <f>LN(1+原始数据!CN452)</f>
        <v>-9.444458827999689E-3</v>
      </c>
      <c r="CO452">
        <f>LN(1+原始数据!CO452)</f>
        <v>1.5578029963318462E-2</v>
      </c>
      <c r="CP452">
        <f>LN(1+原始数据!CP452)</f>
        <v>-2.8090880166525611E-2</v>
      </c>
      <c r="CQ452">
        <f>LN(1+原始数据!CQ452)</f>
        <v>4.2388766491786523E-2</v>
      </c>
      <c r="CR452">
        <f>LN(1+原始数据!CR452)</f>
        <v>-2.1734492146006094E-2</v>
      </c>
      <c r="CS452">
        <f>LN(1+原始数据!CS452)</f>
        <v>-1.4009809156281003E-3</v>
      </c>
      <c r="CT452">
        <f>LN(1+原始数据!CT452)</f>
        <v>-7.3267753864608553E-3</v>
      </c>
      <c r="CU452">
        <f>LN(1+原始数据!CU452)</f>
        <v>-1.379471102218926E-2</v>
      </c>
      <c r="CV452">
        <f>LN(1+原始数据!CV452)</f>
        <v>-2.904213147389827E-3</v>
      </c>
      <c r="CW452">
        <f>LN(1+原始数据!CW452)</f>
        <v>1.7250353406527672E-2</v>
      </c>
      <c r="CX452">
        <f>LN(1+原始数据!CX452)</f>
        <v>8.9597413714718015E-3</v>
      </c>
      <c r="CY452">
        <f>LN(1+原始数据!CY452)</f>
        <v>2.3130417388854466E-2</v>
      </c>
      <c r="CZ452">
        <f>LN(1+原始数据!CZ452)</f>
        <v>4.8880340727758664E-3</v>
      </c>
      <c r="DA452">
        <f>LN(1+原始数据!DA452)</f>
        <v>-7.1253249425886267E-3</v>
      </c>
      <c r="DB452">
        <f>LN(1+原始数据!DB452)</f>
        <v>2.7323295648890411E-2</v>
      </c>
      <c r="DC452">
        <f>LN(1+原始数据!DC452)</f>
        <v>-1.7858518301313193E-2</v>
      </c>
      <c r="DD452">
        <f>LN(1+原始数据!DD452)</f>
        <v>-6.8814316000359754E-2</v>
      </c>
      <c r="DE452">
        <f>LN(1+原始数据!DE452)</f>
        <v>3.1692446732489728E-2</v>
      </c>
      <c r="DF452">
        <f>LN(1+原始数据!DF452)</f>
        <v>2.0782539182528412E-2</v>
      </c>
      <c r="DG452">
        <f>LN(1+原始数据!DG452)</f>
        <v>4.589452333807224E-3</v>
      </c>
      <c r="DH452">
        <f>LN(1+原始数据!DH452)</f>
        <v>2.1272135275539769E-2</v>
      </c>
      <c r="DI452">
        <f>LN(1+原始数据!DI452)</f>
        <v>-1.1971371781219958E-2</v>
      </c>
      <c r="DJ452">
        <f>LN(1+原始数据!DJ452)</f>
        <v>-5.4984308332759503E-2</v>
      </c>
      <c r="DK452">
        <f>LN(1+原始数据!DK452)</f>
        <v>1.1928570865273812E-2</v>
      </c>
      <c r="DL452">
        <f>LN(1+原始数据!DL452)</f>
        <v>-1.6231013110417272E-2</v>
      </c>
      <c r="DM452">
        <f>LN(1+原始数据!DM452)</f>
        <v>1.1632084229707696E-2</v>
      </c>
      <c r="DN452">
        <f>LN(1+原始数据!DN452)</f>
        <v>-1.7247893409553391E-2</v>
      </c>
      <c r="DO452">
        <f>LN(1+原始数据!DO452)</f>
        <v>-2.2552404470511489E-2</v>
      </c>
      <c r="DP452">
        <f>LN(1+原始数据!DP452)</f>
        <v>3.6931718376176067E-3</v>
      </c>
      <c r="DQ452">
        <f>LN(1+原始数据!DQ452)</f>
        <v>2.0782539182528412E-2</v>
      </c>
      <c r="DR452">
        <f>LN(1+原始数据!DR452)</f>
        <v>3.2945669494301114E-3</v>
      </c>
      <c r="DS452">
        <f>LN(1+原始数据!DS452)</f>
        <v>-1.9590649765004148E-2</v>
      </c>
      <c r="DT452">
        <f>LN(1+原始数据!DT452)</f>
        <v>-1.602776107719725E-2</v>
      </c>
      <c r="DU452">
        <f>LN(1+原始数据!DU452)</f>
        <v>2.3032699110572784E-2</v>
      </c>
      <c r="DV452">
        <f>LN(1+原始数据!DV452)</f>
        <v>-7.0246149369644663E-3</v>
      </c>
      <c r="DW452">
        <f>LN(1+原始数据!DW452)</f>
        <v>-4.3951887529182831E-2</v>
      </c>
      <c r="DX452">
        <f>LN(1+原始数据!DX452)</f>
        <v>-1.6129381929883644E-2</v>
      </c>
      <c r="DY452">
        <f>LN(1+原始数据!DY452)</f>
        <v>-3.1800312549797823E-2</v>
      </c>
      <c r="DZ452">
        <f>LN(1+原始数据!DZ452)</f>
        <v>3.0141156911986808E-2</v>
      </c>
      <c r="EA452">
        <f>LN(1+原始数据!EA452)</f>
        <v>-3.7068619313265121E-3</v>
      </c>
      <c r="EB452">
        <f>LN(1+原始数据!EB452)</f>
        <v>6.2802379571504563E-3</v>
      </c>
      <c r="EC452">
        <f>LN(1+原始数据!EC452)</f>
        <v>-5.5724148772361676E-2</v>
      </c>
      <c r="ED452">
        <f>LN(1+原始数据!ED452)</f>
        <v>2.5082780367463243E-2</v>
      </c>
      <c r="EE452">
        <f>LN(1+原始数据!EE452)</f>
        <v>-4.0197189751413037E-2</v>
      </c>
      <c r="EF452">
        <f>LN(1+原始数据!EF452)</f>
        <v>1.8330956684723419E-2</v>
      </c>
      <c r="EG452">
        <f>LN(1+原始数据!EG452)</f>
        <v>4.9875415110389679E-3</v>
      </c>
      <c r="EH452">
        <f>LN(1+原始数据!EH452)</f>
        <v>-1.8469516283661322E-2</v>
      </c>
      <c r="EI452">
        <f>LN(1+原始数据!EI452)</f>
        <v>-2.9119898573852124E-2</v>
      </c>
      <c r="EJ452">
        <f>LN(1+原始数据!EJ452)</f>
        <v>2.2054990780831313E-2</v>
      </c>
      <c r="EK452">
        <f>LN(1+原始数据!EK452)</f>
        <v>0</v>
      </c>
      <c r="EL452">
        <f>LN(1+原始数据!EL452)</f>
        <v>-6.8707198009790846E-2</v>
      </c>
      <c r="EM452">
        <f>LN(1+原始数据!EM452)</f>
        <v>-6.0018007203246058E-4</v>
      </c>
      <c r="EN452">
        <f>LN(1+原始数据!EN452)</f>
        <v>1.1236631925987768E-2</v>
      </c>
      <c r="EO452">
        <f>LN(1+原始数据!EO452)</f>
        <v>3.3144598592302087E-2</v>
      </c>
      <c r="EP452">
        <f>LN(1+原始数据!EP452)</f>
        <v>-2.7988036540168713E-2</v>
      </c>
      <c r="EQ452">
        <f>LN(1+原始数据!EQ452)</f>
        <v>3.1692446732489728E-2</v>
      </c>
      <c r="ER452">
        <f>LN(1+原始数据!ER452)</f>
        <v>-3.5730809955798949E-2</v>
      </c>
      <c r="ES452">
        <f>LN(1+原始数据!ES452)</f>
        <v>5.385472276337888E-3</v>
      </c>
      <c r="ET452">
        <f>LN(1+原始数据!ET452)</f>
        <v>-8.003201707691552E-4</v>
      </c>
      <c r="EU452">
        <f>LN(1+原始数据!EU452)</f>
        <v>-4.0080213975388218E-3</v>
      </c>
      <c r="EV452">
        <f>LN(1+原始数据!EV452)</f>
        <v>-2.8296599155113789E-2</v>
      </c>
      <c r="EW452">
        <f>LN(1+原始数据!EW452)</f>
        <v>-1.2578782206860073E-2</v>
      </c>
      <c r="EX452">
        <f>LN(1+原始数据!EX452)</f>
        <v>-4.0008002133969133E-4</v>
      </c>
      <c r="EY452">
        <f>LN(1+原始数据!EY452)</f>
        <v>1.9998686506689123E-2</v>
      </c>
      <c r="EZ452">
        <f>LN(1+原始数据!EZ452)</f>
        <v>5.0870390485572093E-3</v>
      </c>
      <c r="FA452">
        <f>LN(1+原始数据!FA452)</f>
        <v>1.2620031356102198E-2</v>
      </c>
      <c r="FB452">
        <f>LN(1+原始数据!FB452)</f>
        <v>1.6857117066422806E-2</v>
      </c>
      <c r="FC452">
        <f>LN(1+原始数据!FC452)</f>
        <v>2.6447170014848229E-2</v>
      </c>
      <c r="FD452">
        <f>LN(1+原始数据!FD452)</f>
        <v>5.6758333818608883E-2</v>
      </c>
      <c r="FE452">
        <f>LN(1+原始数据!FE452)</f>
        <v>2.4302292522964817E-2</v>
      </c>
      <c r="FF452">
        <f>LN(1+原始数据!FF452)</f>
        <v>4.7885167317970939E-3</v>
      </c>
      <c r="FG452">
        <f>LN(1+原始数据!FG452)</f>
        <v>1.852730461388356E-2</v>
      </c>
      <c r="FH452">
        <f>LN(1+原始数据!FH452)</f>
        <v>1.6955440649413369E-2</v>
      </c>
      <c r="FI452">
        <f>LN(1+原始数据!FI452)</f>
        <v>7.3727543294131569E-3</v>
      </c>
      <c r="FJ452">
        <f>LN(1+原始数据!FJ452)</f>
        <v>4.917104400644938E-2</v>
      </c>
      <c r="FK452">
        <f>LN(1+原始数据!FK452)</f>
        <v>-3.2729824622918881E-2</v>
      </c>
      <c r="FL452">
        <f>LN(1+原始数据!FL452)</f>
        <v>2.9461710149619048E-2</v>
      </c>
      <c r="FM452">
        <f>LN(1+原始数据!FM452)</f>
        <v>-6.678103369035121E-2</v>
      </c>
      <c r="FN452">
        <f>LN(1+原始数据!FN452)</f>
        <v>5.4849302305697454E-3</v>
      </c>
      <c r="FO452">
        <f>LN(1+原始数据!FO452)</f>
        <v>-5.4456185796058855E-2</v>
      </c>
      <c r="FP452">
        <f>LN(1+原始数据!FP452)</f>
        <v>-4.3429557927335979E-2</v>
      </c>
      <c r="FQ452">
        <f>LN(1+原始数据!FQ452)</f>
        <v>-1.5012120120503621E-2</v>
      </c>
      <c r="FR452">
        <f>LN(1+原始数据!FR452)</f>
        <v>1.143437762566317E-2</v>
      </c>
      <c r="FS452">
        <f>LN(1+原始数据!FS452)</f>
        <v>-1.1566636371465405E-2</v>
      </c>
      <c r="FT452">
        <f>LN(1+原始数据!FT452)</f>
        <v>1.3014937077494763E-2</v>
      </c>
      <c r="FU452">
        <f>LN(1+原始数据!FU452)</f>
        <v>4.3059489460447013E-2</v>
      </c>
      <c r="FV452">
        <f>LN(1+原始数据!FV452)</f>
        <v>-5.0012504168224286E-4</v>
      </c>
      <c r="FW452">
        <f>LN(1+原始数据!FW452)</f>
        <v>2.5667746748577813E-2</v>
      </c>
      <c r="FX452">
        <f>LN(1+原始数据!FX452)</f>
        <v>-1.7553159247589156E-2</v>
      </c>
      <c r="FY452">
        <f>LN(1+原始数据!FY452)</f>
        <v>1.8981972830802655E-3</v>
      </c>
      <c r="FZ452">
        <f>LN(1+原始数据!FZ452)</f>
        <v>1.1533235813673085E-2</v>
      </c>
      <c r="GA452">
        <f>LN(1+原始数据!GA452)</f>
        <v>-2.6549335233536524E-2</v>
      </c>
      <c r="GB452">
        <f>LN(1+原始数据!GB452)</f>
        <v>-2.132578671475243E-2</v>
      </c>
      <c r="GC452">
        <f>LN(1+原始数据!GC452)</f>
        <v>1.656208829897823E-2</v>
      </c>
      <c r="GD452">
        <f>LN(1+原始数据!GD452)</f>
        <v>3.0723172642840479E-2</v>
      </c>
      <c r="GE452">
        <f>LN(1+原始数据!GE452)</f>
        <v>-1.653596864009952E-2</v>
      </c>
      <c r="GF452">
        <f>LN(1+原始数据!GF452)</f>
        <v>3.1886188862321731E-2</v>
      </c>
      <c r="GG452">
        <f>LN(1+原始数据!GG452)</f>
        <v>1.3705647056111967E-2</v>
      </c>
      <c r="GH452">
        <f>LN(1+原始数据!GH452)</f>
        <v>-2.3026490626755578E-3</v>
      </c>
      <c r="GI452">
        <f>LN(1+原始数据!GI452)</f>
        <v>-1.1566636371465405E-2</v>
      </c>
      <c r="GJ452">
        <f>LN(1+原始数据!GJ452)</f>
        <v>-6.9239150728241982E-3</v>
      </c>
      <c r="GK452">
        <f>LN(1+原始数据!GK452)</f>
        <v>2.2837233902757128E-2</v>
      </c>
      <c r="GL452">
        <f>LN(1+原始数据!GL452)</f>
        <v>-9.8483360548144057E-3</v>
      </c>
      <c r="GM452">
        <f>LN(1+原始数据!GM452)</f>
        <v>3.8924147153438535E-3</v>
      </c>
      <c r="GN452">
        <f>LN(1+原始数据!GN452)</f>
        <v>7.6705063042197402E-3</v>
      </c>
      <c r="GO452">
        <f>LN(1+原始数据!GO452)</f>
        <v>1.2817503710614343E-2</v>
      </c>
      <c r="GP452">
        <f>LN(1+原始数据!GP452)</f>
        <v>-2.2143364685689858E-2</v>
      </c>
      <c r="GQ452">
        <f>LN(1+原始数据!GQ452)</f>
        <v>-5.5151806881101112E-3</v>
      </c>
      <c r="GR452">
        <f>LN(1+原始数据!GR452)</f>
        <v>1.6985566355815121E-3</v>
      </c>
      <c r="GS452">
        <f>LN(1+原始数据!GS452)</f>
        <v>1.5282623531156982E-2</v>
      </c>
      <c r="GT452">
        <f>LN(1+原始数据!GT452)</f>
        <v>1.7348638334613073E-2</v>
      </c>
      <c r="GU452">
        <f>LN(1+原始数据!GU452)</f>
        <v>1.2718772407774612E-2</v>
      </c>
      <c r="GV452">
        <f>LN(1+原始数据!GV452)</f>
        <v>1.4001519635813611E-2</v>
      </c>
    </row>
    <row r="453" spans="1:204" x14ac:dyDescent="0.15">
      <c r="A453" s="1" t="s">
        <v>649</v>
      </c>
      <c r="B453">
        <f>LN(1+原始数据!B453)</f>
        <v>-0.18464425216359995</v>
      </c>
      <c r="C453">
        <f>LN(1+原始数据!C453)</f>
        <v>-0.1084764763360838</v>
      </c>
      <c r="D453">
        <f>LN(1+原始数据!D453)</f>
        <v>1.7250353406527672E-2</v>
      </c>
      <c r="E453">
        <f>LN(1+原始数据!E453)</f>
        <v>-7.8826780545971017E-2</v>
      </c>
      <c r="F453">
        <f>LN(1+原始数据!F453)</f>
        <v>2.1663639636026355E-2</v>
      </c>
      <c r="G453">
        <f>LN(1+原始数据!G453)</f>
        <v>3.0820142339886364E-2</v>
      </c>
      <c r="H453">
        <f>LN(1+原始数据!H453)</f>
        <v>-8.8503398591403395E-2</v>
      </c>
      <c r="I453">
        <f>LN(1+原始数据!I453)</f>
        <v>-3.6767724192214607E-2</v>
      </c>
      <c r="J453">
        <f>LN(1+原始数据!J453)</f>
        <v>3.5935355101302181E-3</v>
      </c>
      <c r="K453">
        <f>LN(1+原始数据!K453)</f>
        <v>0.10607026372706638</v>
      </c>
      <c r="L453">
        <f>LN(1+原始数据!L453)</f>
        <v>-8.132983230188991E-3</v>
      </c>
      <c r="M453">
        <f>LN(1+原始数据!M453)</f>
        <v>1.5987213636970735E-3</v>
      </c>
      <c r="N453">
        <f>LN(1+原始数据!N453)</f>
        <v>-3.8072383429540663E-3</v>
      </c>
      <c r="O453">
        <f>LN(1+原始数据!O453)</f>
        <v>3.9124554684050079E-2</v>
      </c>
      <c r="P453">
        <f>LN(1+原始数据!P453)</f>
        <v>-3.8013442198216174E-2</v>
      </c>
      <c r="Q453">
        <f>LN(1+原始数据!Q453)</f>
        <v>0</v>
      </c>
      <c r="R453">
        <f>LN(1+原始数据!R453)</f>
        <v>-1.816397062767118E-2</v>
      </c>
      <c r="S453">
        <f>LN(1+原始数据!S453)</f>
        <v>-6.2513905389242314E-2</v>
      </c>
      <c r="T453">
        <f>LN(1+原始数据!T453)</f>
        <v>3.5935355101302181E-3</v>
      </c>
      <c r="U453">
        <f>LN(1+原始数据!U453)</f>
        <v>1.1730922875698699E-2</v>
      </c>
      <c r="V453">
        <f>LN(1+原始数据!V453)</f>
        <v>3.9989648216158413E-2</v>
      </c>
      <c r="W453">
        <f>LN(1+原始数据!W453)</f>
        <v>-3.405793134832821E-3</v>
      </c>
      <c r="X453">
        <f>LN(1+原始数据!X453)</f>
        <v>-3.9076248310170765E-3</v>
      </c>
      <c r="Y453">
        <f>LN(1+原始数据!Y453)</f>
        <v>9.5542128048117115E-3</v>
      </c>
      <c r="Z453">
        <f>LN(1+原始数据!Z453)</f>
        <v>2.8101430110874778E-2</v>
      </c>
      <c r="AA453">
        <f>LN(1+原始数据!AA453)</f>
        <v>3.9989648216158413E-2</v>
      </c>
      <c r="AB453">
        <f>LN(1+原始数据!AB453)</f>
        <v>1.8134570195482678E-2</v>
      </c>
      <c r="AC453">
        <f>LN(1+原始数据!AC453)</f>
        <v>-2.1223636451626688E-2</v>
      </c>
      <c r="AD453">
        <f>LN(1+原始数据!AD453)</f>
        <v>-5.2135754420528507E-2</v>
      </c>
      <c r="AE453">
        <f>LN(1+原始数据!AE453)</f>
        <v>0</v>
      </c>
      <c r="AF453">
        <f>LN(1+原始数据!AF453)</f>
        <v>8.7615056685726705E-3</v>
      </c>
      <c r="AG453">
        <f>LN(1+原始数据!AG453)</f>
        <v>3.3918218203460644E-2</v>
      </c>
      <c r="AH453">
        <f>LN(1+原始数据!AH453)</f>
        <v>1.2126179797840555E-2</v>
      </c>
      <c r="AI453">
        <f>LN(1+原始数据!AI453)</f>
        <v>-7.8305791151885643E-3</v>
      </c>
      <c r="AJ453">
        <f>LN(1+原始数据!AJ453)</f>
        <v>2.9073247485707165E-2</v>
      </c>
      <c r="AK453">
        <f>LN(1+原始数据!AK453)</f>
        <v>-2.4292692569044587E-2</v>
      </c>
      <c r="AL453">
        <f>LN(1+原始数据!AL453)</f>
        <v>2.5375306331228299E-2</v>
      </c>
      <c r="AM453">
        <f>LN(1+原始数据!AM453)</f>
        <v>-4.6106125576832937E-3</v>
      </c>
      <c r="AN453">
        <f>LN(1+原始数据!AN453)</f>
        <v>2.0782539182528412E-2</v>
      </c>
      <c r="AO453">
        <f>LN(1+原始数据!AO453)</f>
        <v>-4.0080213975388218E-3</v>
      </c>
      <c r="AP453">
        <f>LN(1+原始数据!AP453)</f>
        <v>-3.0045090202987243E-3</v>
      </c>
      <c r="AQ453">
        <f>LN(1+原始数据!AQ453)</f>
        <v>9.9950033308342321E-4</v>
      </c>
      <c r="AR453">
        <f>LN(1+原始数据!AR453)</f>
        <v>3.4938892542558382E-3</v>
      </c>
      <c r="AS453">
        <f>LN(1+原始数据!AS453)</f>
        <v>6.5783153601225068E-3</v>
      </c>
      <c r="AT453">
        <f>LN(1+原始数据!AT453)</f>
        <v>3.4938892542558382E-3</v>
      </c>
      <c r="AU453">
        <f>LN(1+原始数据!AU453)</f>
        <v>-2.7782381012451611E-2</v>
      </c>
      <c r="AV453">
        <f>LN(1+原始数据!AV453)</f>
        <v>-2.1022080918701985E-3</v>
      </c>
      <c r="AW453">
        <f>LN(1+原始数据!AW453)</f>
        <v>-3.9884933698914923E-2</v>
      </c>
      <c r="AX453">
        <f>LN(1+原始数据!AX453)</f>
        <v>-3.2051309489483358E-3</v>
      </c>
      <c r="AY453">
        <f>LN(1+原始数据!AY453)</f>
        <v>-3.8072383429540663E-3</v>
      </c>
      <c r="AZ453">
        <f>LN(1+原始数据!AZ453)</f>
        <v>2.0292703267762394E-2</v>
      </c>
      <c r="BA453">
        <f>LN(1+原始数据!BA453)</f>
        <v>-3.3246593793635683E-2</v>
      </c>
      <c r="BB453">
        <f>LN(1+原始数据!BB453)</f>
        <v>-7.1253249425886267E-3</v>
      </c>
      <c r="BC453">
        <f>LN(1+原始数据!BC453)</f>
        <v>1.2027380212718455E-2</v>
      </c>
      <c r="BD453">
        <f>LN(1+原始数据!BD453)</f>
        <v>-3.8072383429540663E-3</v>
      </c>
      <c r="BE453">
        <f>LN(1+原始数据!BE453)</f>
        <v>2.0488666427315602E-2</v>
      </c>
      <c r="BF453">
        <f>LN(1+原始数据!BF453)</f>
        <v>-8.5363310222863354E-3</v>
      </c>
      <c r="BG453">
        <f>LN(1+原始数据!BG453)</f>
        <v>2.1859334352893528E-2</v>
      </c>
      <c r="BH453">
        <f>LN(1+原始数据!BH453)</f>
        <v>-5.8168853215648511E-3</v>
      </c>
      <c r="BI453">
        <f>LN(1+原始数据!BI453)</f>
        <v>6.8763039394320637E-3</v>
      </c>
      <c r="BJ453">
        <f>LN(1+原始数据!BJ453)</f>
        <v>5.7832447557273608E-3</v>
      </c>
      <c r="BK453">
        <f>LN(1+原始数据!BK453)</f>
        <v>1.8134570195482678E-2</v>
      </c>
      <c r="BL453">
        <f>LN(1+原始数据!BL453)</f>
        <v>-1.9182819416773987E-2</v>
      </c>
      <c r="BM453">
        <f>LN(1+原始数据!BM453)</f>
        <v>1.9704583274335431E-2</v>
      </c>
      <c r="BN453">
        <f>LN(1+原始数据!BN453)</f>
        <v>-1.9692633345736045E-2</v>
      </c>
      <c r="BO453">
        <f>LN(1+原始数据!BO453)</f>
        <v>3.6931718376176067E-3</v>
      </c>
      <c r="BP453">
        <f>LN(1+原始数据!BP453)</f>
        <v>-2.6446650014983503E-2</v>
      </c>
      <c r="BQ453">
        <f>LN(1+原始数据!BQ453)</f>
        <v>8.5632306604878135E-3</v>
      </c>
      <c r="BR453">
        <f>LN(1+原始数据!BR453)</f>
        <v>-1.3389237119016052E-2</v>
      </c>
      <c r="BS453">
        <f>LN(1+原始数据!BS453)</f>
        <v>1.8134570195482678E-2</v>
      </c>
      <c r="BT453">
        <f>LN(1+原始数据!BT453)</f>
        <v>-1.3287894326935407E-2</v>
      </c>
      <c r="BU453">
        <f>LN(1+原始数据!BU453)</f>
        <v>-4.3092715880984032E-3</v>
      </c>
      <c r="BV453">
        <f>LN(1+原始数据!BV453)</f>
        <v>3.2854336870947277E-2</v>
      </c>
      <c r="BW453">
        <f>LN(1+原始数据!BW453)</f>
        <v>-1.2072581234269249E-2</v>
      </c>
      <c r="BX453">
        <f>LN(1+原始数据!BX453)</f>
        <v>1.6758783814954624E-2</v>
      </c>
      <c r="BY453">
        <f>LN(1+原始数据!BY453)</f>
        <v>8.2657444170325927E-3</v>
      </c>
      <c r="BZ453">
        <f>LN(1+原始数据!BZ453)</f>
        <v>-5.7163069961091917E-3</v>
      </c>
      <c r="CA453">
        <f>LN(1+原始数据!CA453)</f>
        <v>-2.357573652870569E-2</v>
      </c>
      <c r="CB453">
        <f>LN(1+原始数据!CB453)</f>
        <v>3.1948908965192886E-3</v>
      </c>
      <c r="CC453">
        <f>LN(1+原始数据!CC453)</f>
        <v>3.6931718376176067E-3</v>
      </c>
      <c r="CD453">
        <f>LN(1+原始数据!CD453)</f>
        <v>0</v>
      </c>
      <c r="CE453">
        <f>LN(1+原始数据!CE453)</f>
        <v>9.4551587707551975E-3</v>
      </c>
      <c r="CF453">
        <f>LN(1+原始数据!CF453)</f>
        <v>4.9987504165099287E-4</v>
      </c>
      <c r="CG453">
        <f>LN(1+原始数据!CG453)</f>
        <v>8.2657444170325927E-3</v>
      </c>
      <c r="CH453">
        <f>LN(1+原始数据!CH453)</f>
        <v>6.4944688640382095E-2</v>
      </c>
      <c r="CI453">
        <f>LN(1+原始数据!CI453)</f>
        <v>-2.3473356185642127E-2</v>
      </c>
      <c r="CJ453">
        <f>LN(1+原始数据!CJ453)</f>
        <v>0</v>
      </c>
      <c r="CK453">
        <f>LN(1+原始数据!CK453)</f>
        <v>-5.0125418235442863E-3</v>
      </c>
      <c r="CL453">
        <f>LN(1+原始数据!CL453)</f>
        <v>9.950330853168092E-3</v>
      </c>
      <c r="CM453">
        <f>LN(1+原始数据!CM453)</f>
        <v>1.8036362486098575E-2</v>
      </c>
      <c r="CN453">
        <f>LN(1+原始数据!CN453)</f>
        <v>-5.8168853215648511E-3</v>
      </c>
      <c r="CO453">
        <f>LN(1+原始数据!CO453)</f>
        <v>2.9267497680568143E-2</v>
      </c>
      <c r="CP453">
        <f>LN(1+原始数据!CP453)</f>
        <v>-8.5363310222863354E-3</v>
      </c>
      <c r="CQ453">
        <f>LN(1+原始数据!CQ453)</f>
        <v>4.0181789632831762E-2</v>
      </c>
      <c r="CR453">
        <f>LN(1+原始数据!CR453)</f>
        <v>-2.4087795529089982E-2</v>
      </c>
      <c r="CS453">
        <f>LN(1+原始数据!CS453)</f>
        <v>-3.7805714735898811E-2</v>
      </c>
      <c r="CT453">
        <f>LN(1+原始数据!CT453)</f>
        <v>-2.8193734370781983E-2</v>
      </c>
      <c r="CU453">
        <f>LN(1+原始数据!CU453)</f>
        <v>3.9920212695374567E-3</v>
      </c>
      <c r="CV453">
        <f>LN(1+原始数据!CV453)</f>
        <v>1.5873349156290163E-2</v>
      </c>
      <c r="CW453">
        <f>LN(1+原始数据!CW453)</f>
        <v>2.5765207886026424E-2</v>
      </c>
      <c r="CX453">
        <f>LN(1+原始数据!CX453)</f>
        <v>-1.9018072895963312E-3</v>
      </c>
      <c r="CY453">
        <f>LN(1+原始数据!CY453)</f>
        <v>2.3228126119207243E-2</v>
      </c>
      <c r="CZ453">
        <f>LN(1+原始数据!CZ453)</f>
        <v>2.0880477579355131E-2</v>
      </c>
      <c r="DA453">
        <f>LN(1+原始数据!DA453)</f>
        <v>-2.8914010164642245E-2</v>
      </c>
      <c r="DB453">
        <f>LN(1+原始数据!DB453)</f>
        <v>1.5971769509698665E-2</v>
      </c>
      <c r="DC453">
        <f>LN(1+原始数据!DC453)</f>
        <v>-4.8665171981281008E-2</v>
      </c>
      <c r="DD453">
        <f>LN(1+原始数据!DD453)</f>
        <v>-0.12194167080524247</v>
      </c>
      <c r="DE453">
        <f>LN(1+原始数据!DE453)</f>
        <v>4.6883585898850458E-2</v>
      </c>
      <c r="DF453">
        <f>LN(1+原始数据!DF453)</f>
        <v>3.111099502505273E-2</v>
      </c>
      <c r="DG453">
        <f>LN(1+原始数据!DG453)</f>
        <v>-3.6352829465798271E-2</v>
      </c>
      <c r="DH453">
        <f>LN(1+原始数据!DH453)</f>
        <v>1.1533235813673085E-2</v>
      </c>
      <c r="DI453">
        <f>LN(1+原始数据!DI453)</f>
        <v>-4.6567635816334732E-2</v>
      </c>
      <c r="DJ453">
        <f>LN(1+原始数据!DJ453)</f>
        <v>-5.4667401342308207E-2</v>
      </c>
      <c r="DK453">
        <f>LN(1+原始数据!DK453)</f>
        <v>7.6868444256577073E-2</v>
      </c>
      <c r="DL453">
        <f>LN(1+原始数据!DL453)</f>
        <v>-2.9943876373072074E-2</v>
      </c>
      <c r="DM453">
        <f>LN(1+原始数据!DM453)</f>
        <v>-2.8039273327342593E-3</v>
      </c>
      <c r="DN453">
        <f>LN(1+原始数据!DN453)</f>
        <v>-1.6739324004297996E-2</v>
      </c>
      <c r="DO453">
        <f>LN(1+原始数据!DO453)</f>
        <v>-1.1364330079049759E-2</v>
      </c>
      <c r="DP453">
        <f>LN(1+原始数据!DP453)</f>
        <v>-2.8039273327342593E-3</v>
      </c>
      <c r="DQ453">
        <f>LN(1+原始数据!DQ453)</f>
        <v>9.0588444883461464E-3</v>
      </c>
      <c r="DR453">
        <f>LN(1+原始数据!DR453)</f>
        <v>1.0148331051815136E-2</v>
      </c>
      <c r="DS453">
        <f>LN(1+原始数据!DS453)</f>
        <v>-1.6942720730312024E-2</v>
      </c>
      <c r="DT453">
        <f>LN(1+原始数据!DT453)</f>
        <v>-2.2450128837591871E-2</v>
      </c>
      <c r="DU453">
        <f>LN(1+原始数据!DU453)</f>
        <v>1.901800583576195E-2</v>
      </c>
      <c r="DV453">
        <f>LN(1+原始数据!DV453)</f>
        <v>-2.3166278031839585E-2</v>
      </c>
      <c r="DW453">
        <f>LN(1+原始数据!DW453)</f>
        <v>-2.7885203489535663E-2</v>
      </c>
      <c r="DX453">
        <f>LN(1+原始数据!DX453)</f>
        <v>-1.5215165806480377E-2</v>
      </c>
      <c r="DY453">
        <f>LN(1+原始数据!DY453)</f>
        <v>-3.2936500246264849E-2</v>
      </c>
      <c r="DZ453">
        <f>LN(1+原始数据!DZ453)</f>
        <v>2.9850021968885292E-2</v>
      </c>
      <c r="EA453">
        <f>LN(1+原始数据!EA453)</f>
        <v>-4.3092715880984032E-3</v>
      </c>
      <c r="EB453">
        <f>LN(1+原始数据!EB453)</f>
        <v>-7.4275158287965843E-3</v>
      </c>
      <c r="EC453">
        <f>LN(1+原始数据!EC453)</f>
        <v>-4.374292294791874E-2</v>
      </c>
      <c r="ED453">
        <f>LN(1+原始数据!ED453)</f>
        <v>7.7697372643606936E-3</v>
      </c>
      <c r="EE453">
        <f>LN(1+原始数据!EE453)</f>
        <v>-4.9400350295126988E-2</v>
      </c>
      <c r="EF453">
        <f>LN(1+原始数据!EF453)</f>
        <v>2.1370025736192545E-2</v>
      </c>
      <c r="EG453">
        <f>LN(1+原始数据!EG453)</f>
        <v>1.1137744410456021E-2</v>
      </c>
      <c r="EH453">
        <f>LN(1+原始数据!EH453)</f>
        <v>-4.6106125576832937E-3</v>
      </c>
      <c r="EI453">
        <f>LN(1+原始数据!EI453)</f>
        <v>-1.2578782206860073E-2</v>
      </c>
      <c r="EJ453">
        <f>LN(1+原始数据!EJ453)</f>
        <v>3.6621183455645412E-2</v>
      </c>
      <c r="EK453">
        <f>LN(1+原始数据!EK453)</f>
        <v>-4.510155477886019E-3</v>
      </c>
      <c r="EL453">
        <f>LN(1+原始数据!EL453)</f>
        <v>-7.0744404525757823E-2</v>
      </c>
      <c r="EM453">
        <f>LN(1+原始数据!EM453)</f>
        <v>-2.163230012711384E-2</v>
      </c>
      <c r="EN453">
        <f>LN(1+原始数据!EN453)</f>
        <v>-5.7163069961091917E-3</v>
      </c>
      <c r="EO453">
        <f>LN(1+原始数据!EO453)</f>
        <v>2.6641930946421092E-2</v>
      </c>
      <c r="EP453">
        <f>LN(1+原始数据!EP453)</f>
        <v>-1.1162064706191918E-2</v>
      </c>
      <c r="EQ453">
        <f>LN(1+原始数据!EQ453)</f>
        <v>1.9410393519823387E-2</v>
      </c>
      <c r="ER453">
        <f>LN(1+原始数据!ER453)</f>
        <v>-4.5625178026275554E-2</v>
      </c>
      <c r="ES453">
        <f>LN(1+原始数据!ES453)</f>
        <v>-1.4009809156281003E-3</v>
      </c>
      <c r="ET453">
        <f>LN(1+原始数据!ET453)</f>
        <v>7.8689583786951973E-3</v>
      </c>
      <c r="EU453">
        <f>LN(1+原始数据!EU453)</f>
        <v>-5.0125418235442863E-3</v>
      </c>
      <c r="EV453">
        <f>LN(1+原始数据!EV453)</f>
        <v>-3.6560255311802403E-2</v>
      </c>
      <c r="EW453">
        <f>LN(1+原始数据!EW453)</f>
        <v>6.6776547532404968E-3</v>
      </c>
      <c r="EX453">
        <f>LN(1+原始数据!EX453)</f>
        <v>7.3727543294131569E-3</v>
      </c>
      <c r="EY453">
        <f>LN(1+原始数据!EY453)</f>
        <v>2.0292703267762394E-2</v>
      </c>
      <c r="EZ453">
        <f>LN(1+原始数据!EZ453)</f>
        <v>3.5935355101302181E-3</v>
      </c>
      <c r="FA453">
        <f>LN(1+原始数据!FA453)</f>
        <v>4.2907814171562458E-3</v>
      </c>
      <c r="FB453">
        <f>LN(1+原始数据!FB453)</f>
        <v>6.9975511427326493E-4</v>
      </c>
      <c r="FC453">
        <f>LN(1+原始数据!FC453)</f>
        <v>2.8101430110874778E-2</v>
      </c>
      <c r="FD453">
        <f>LN(1+原始数据!FD453)</f>
        <v>5.4582877770291749E-2</v>
      </c>
      <c r="FE453">
        <f>LN(1+原始数据!FE453)</f>
        <v>4.0469932553713332E-2</v>
      </c>
      <c r="FF453">
        <f>LN(1+原始数据!FF453)</f>
        <v>2.4302292522964817E-2</v>
      </c>
      <c r="FG453">
        <f>LN(1+原始数据!FG453)</f>
        <v>5.9982007196754947E-4</v>
      </c>
      <c r="FH453">
        <f>LN(1+原始数据!FH453)</f>
        <v>3.2660782239548276E-2</v>
      </c>
      <c r="FI453">
        <f>LN(1+原始数据!FI453)</f>
        <v>1.242251999855711E-2</v>
      </c>
      <c r="FJ453">
        <f>LN(1+原始数据!FJ453)</f>
        <v>4.4208254664320282E-2</v>
      </c>
      <c r="FK453">
        <f>LN(1+原始数据!FK453)</f>
        <v>-3.0253043171020941E-2</v>
      </c>
      <c r="FL453">
        <f>LN(1+原始数据!FL453)</f>
        <v>6.9756137364251382E-3</v>
      </c>
      <c r="FM453">
        <f>LN(1+原始数据!FM453)</f>
        <v>-3.448793045867319E-2</v>
      </c>
      <c r="FN453">
        <f>LN(1+原始数据!FN453)</f>
        <v>-4.2088447740546821E-3</v>
      </c>
      <c r="FO453">
        <f>LN(1+原始数据!FO453)</f>
        <v>-5.0872330373756547E-2</v>
      </c>
      <c r="FP453">
        <f>LN(1+原始数据!FP453)</f>
        <v>-1.8469516283661322E-2</v>
      </c>
      <c r="FQ453">
        <f>LN(1+原始数据!FQ453)</f>
        <v>-2.142794741362045E-2</v>
      </c>
      <c r="FR453">
        <f>LN(1+原始数据!FR453)</f>
        <v>2.3325825303496757E-2</v>
      </c>
      <c r="FS453">
        <f>LN(1+原始数据!FS453)</f>
        <v>-2.9222858676903284E-2</v>
      </c>
      <c r="FT453">
        <f>LN(1+原始数据!FT453)</f>
        <v>1.8232768261059684E-2</v>
      </c>
      <c r="FU453">
        <f>LN(1+原始数据!FU453)</f>
        <v>3.6235492582095359E-2</v>
      </c>
      <c r="FV453">
        <f>LN(1+原始数据!FV453)</f>
        <v>1.4888612493750559E-2</v>
      </c>
      <c r="FW453">
        <f>LN(1+原始数据!FW453)</f>
        <v>1.6463726030665031E-2</v>
      </c>
      <c r="FX453">
        <f>LN(1+原始数据!FX453)</f>
        <v>-1.1566636371465405E-2</v>
      </c>
      <c r="FY453">
        <f>LN(1+原始数据!FY453)</f>
        <v>-1.7247893409553391E-2</v>
      </c>
      <c r="FZ453">
        <f>LN(1+原始数据!FZ453)</f>
        <v>2.0292703267762394E-2</v>
      </c>
      <c r="GA453">
        <f>LN(1+原始数据!GA453)</f>
        <v>-2.4028846163103149E-3</v>
      </c>
      <c r="GB453">
        <f>LN(1+原始数据!GB453)</f>
        <v>-1.0454457903858873E-2</v>
      </c>
      <c r="GC453">
        <f>LN(1+原始数据!GC453)</f>
        <v>3.9316862376950409E-2</v>
      </c>
      <c r="GD453">
        <f>LN(1+原始数据!GD453)</f>
        <v>1.6463726030665031E-2</v>
      </c>
      <c r="GE453">
        <f>LN(1+原始数据!GE453)</f>
        <v>1.9116117192230143E-2</v>
      </c>
      <c r="GF453">
        <f>LN(1+原始数据!GF453)</f>
        <v>9.653257028138346E-3</v>
      </c>
      <c r="GG453">
        <f>LN(1+原始数据!GG453)</f>
        <v>-5.1130493868230143E-3</v>
      </c>
      <c r="GH453">
        <f>LN(1+原始数据!GH453)</f>
        <v>1.4198719399812928E-2</v>
      </c>
      <c r="GI453">
        <f>LN(1+原始数据!GI453)</f>
        <v>-1.6434306463424773E-2</v>
      </c>
      <c r="GJ453">
        <f>LN(1+原始数据!GJ453)</f>
        <v>-9.1416579172833873E-3</v>
      </c>
      <c r="GK453">
        <f>LN(1+原始数据!GK453)</f>
        <v>2.8490270399627426E-2</v>
      </c>
      <c r="GL453">
        <f>LN(1+原始数据!GL453)</f>
        <v>5.5843782939006634E-3</v>
      </c>
      <c r="GM453">
        <f>LN(1+原始数据!GM453)</f>
        <v>-3.9076248310170765E-3</v>
      </c>
      <c r="GN453">
        <f>LN(1+原始数据!GN453)</f>
        <v>2.868463385990886E-2</v>
      </c>
      <c r="GO453">
        <f>LN(1+原始数据!GO453)</f>
        <v>9.7522914426783017E-3</v>
      </c>
      <c r="GP453">
        <f>LN(1+原始数据!GP453)</f>
        <v>3.1948908965192886E-3</v>
      </c>
      <c r="GQ453">
        <f>LN(1+原始数据!GQ453)</f>
        <v>-3.0562305582639979E-2</v>
      </c>
      <c r="GR453">
        <f>LN(1+原始数据!GR453)</f>
        <v>-2.296161163734704E-2</v>
      </c>
      <c r="GS453">
        <f>LN(1+原始数据!GS453)</f>
        <v>3.4014878587277621E-2</v>
      </c>
      <c r="GT453">
        <f>LN(1+原始数据!GT453)</f>
        <v>1.7938145131012998E-2</v>
      </c>
      <c r="GU453">
        <f>LN(1+原始数据!GU453)</f>
        <v>-2.3370986323240202E-2</v>
      </c>
      <c r="GV453">
        <f>LN(1+原始数据!GV453)</f>
        <v>-1.1006054440330039E-3</v>
      </c>
    </row>
    <row r="454" spans="1:204" x14ac:dyDescent="0.15">
      <c r="A454" s="1" t="s">
        <v>650</v>
      </c>
      <c r="B454">
        <f>LN(1+原始数据!B454)</f>
        <v>-0.11687095173141533</v>
      </c>
      <c r="C454">
        <f>LN(1+原始数据!C454)</f>
        <v>-5.4561787992682673E-2</v>
      </c>
      <c r="D454">
        <f>LN(1+原始数据!D454)</f>
        <v>2.4692612590371414E-2</v>
      </c>
      <c r="E454">
        <f>LN(1+原始数据!E454)</f>
        <v>-9.3102618262324258E-2</v>
      </c>
      <c r="F454">
        <f>LN(1+原始数据!F454)</f>
        <v>4.9266241302918047E-2</v>
      </c>
      <c r="G454">
        <f>LN(1+原始数据!G454)</f>
        <v>5.6474846927978987E-2</v>
      </c>
      <c r="H454">
        <f>LN(1+原始数据!H454)</f>
        <v>-9.2553981610607891E-2</v>
      </c>
      <c r="I454">
        <f>LN(1+原始数据!I454)</f>
        <v>-5.045154349609822E-2</v>
      </c>
      <c r="J454">
        <f>LN(1+原始数据!J454)</f>
        <v>1.6985566355815121E-3</v>
      </c>
      <c r="K454">
        <f>LN(1+原始数据!K454)</f>
        <v>0.11973668160233339</v>
      </c>
      <c r="L454">
        <f>LN(1+原始数据!L454)</f>
        <v>3.9893563661676623E-2</v>
      </c>
      <c r="M454">
        <f>LN(1+原始数据!M454)</f>
        <v>6.5783153601225068E-3</v>
      </c>
      <c r="N454">
        <f>LN(1+原始数据!N454)</f>
        <v>1.0346292054144267E-2</v>
      </c>
      <c r="O454">
        <f>LN(1+原始数据!O454)</f>
        <v>2.49852526939086E-2</v>
      </c>
      <c r="P454">
        <f>LN(1+原始数据!P454)</f>
        <v>-6.0174723036070098E-2</v>
      </c>
      <c r="Q454">
        <f>LN(1+原始数据!Q454)</f>
        <v>-1.826580880689254E-2</v>
      </c>
      <c r="R454">
        <f>LN(1+原始数据!R454)</f>
        <v>-2.3026490626755578E-3</v>
      </c>
      <c r="S454">
        <f>LN(1+原始数据!S454)</f>
        <v>-8.164398904051029E-2</v>
      </c>
      <c r="T454">
        <f>LN(1+原始数据!T454)</f>
        <v>1.4395880283732339E-2</v>
      </c>
      <c r="U454">
        <f>LN(1+原始数据!U454)</f>
        <v>8.7615056685726705E-3</v>
      </c>
      <c r="V454">
        <f>LN(1+原始数据!V454)</f>
        <v>7.5756612399246318E-2</v>
      </c>
      <c r="W454">
        <f>LN(1+原始数据!W454)</f>
        <v>-1.379471102218926E-2</v>
      </c>
      <c r="X454">
        <f>LN(1+原始数据!X454)</f>
        <v>-3.9364723522276698E-2</v>
      </c>
      <c r="Y454">
        <f>LN(1+原始数据!Y454)</f>
        <v>1.0841023177874769E-2</v>
      </c>
      <c r="Z454">
        <f>LN(1+原始数据!Z454)</f>
        <v>5.1263293937541511E-2</v>
      </c>
      <c r="AA454">
        <f>LN(1+原始数据!AA454)</f>
        <v>6.2802379571504563E-3</v>
      </c>
      <c r="AB454">
        <f>LN(1+原始数据!AB454)</f>
        <v>1.666044089310717E-2</v>
      </c>
      <c r="AC454">
        <f>LN(1+原始数据!AC454)</f>
        <v>-1.3186561804175559E-2</v>
      </c>
      <c r="AD454">
        <f>LN(1+原始数据!AD454)</f>
        <v>-6.1024701837774607E-2</v>
      </c>
      <c r="AE454">
        <f>LN(1+原始数据!AE454)</f>
        <v>-1.1060947359424948E-2</v>
      </c>
      <c r="AF454">
        <f>LN(1+原始数据!AF454)</f>
        <v>1.3014937077494763E-2</v>
      </c>
      <c r="AG454">
        <f>LN(1+原始数据!AG454)</f>
        <v>2.3325825303496757E-2</v>
      </c>
      <c r="AH454">
        <f>LN(1+原始数据!AH454)</f>
        <v>-3.6064955941117441E-3</v>
      </c>
      <c r="AI454">
        <f>LN(1+原始数据!AI454)</f>
        <v>-1.5621380902956779E-2</v>
      </c>
      <c r="AJ454">
        <f>LN(1+原始数据!AJ454)</f>
        <v>1.2916225266546229E-2</v>
      </c>
      <c r="AK454">
        <f>LN(1+原始数据!AK454)</f>
        <v>-1.602776107719725E-2</v>
      </c>
      <c r="AL454">
        <f>LN(1+原始数据!AL454)</f>
        <v>6.5783153601225068E-3</v>
      </c>
      <c r="AM454">
        <f>LN(1+原始数据!AM454)</f>
        <v>-1.7014466397575704E-3</v>
      </c>
      <c r="AN454">
        <f>LN(1+原始数据!AN454)</f>
        <v>2.2641730480824573E-2</v>
      </c>
      <c r="AO454">
        <f>LN(1+原始数据!AO454)</f>
        <v>-9.0040524316415511E-4</v>
      </c>
      <c r="AP454">
        <f>LN(1+原始数据!AP454)</f>
        <v>-7.6290271644911629E-3</v>
      </c>
      <c r="AQ454">
        <f>LN(1+原始数据!AQ454)</f>
        <v>-8.4354788211015753E-3</v>
      </c>
      <c r="AR454">
        <f>LN(1+原始数据!AR454)</f>
        <v>5.9982007196754947E-4</v>
      </c>
      <c r="AS454">
        <f>LN(1+原始数据!AS454)</f>
        <v>-5.2135670528874337E-3</v>
      </c>
      <c r="AT454">
        <f>LN(1+原始数据!AT454)</f>
        <v>-4.0008002133969133E-4</v>
      </c>
      <c r="AU454">
        <f>LN(1+原始数据!AU454)</f>
        <v>-2.8708164136743739E-2</v>
      </c>
      <c r="AV454">
        <f>LN(1+原始数据!AV454)</f>
        <v>-3.6975236124895311E-2</v>
      </c>
      <c r="AW454">
        <f>LN(1+原始数据!AW454)</f>
        <v>-5.5618423763012265E-2</v>
      </c>
      <c r="AX454">
        <f>LN(1+原始数据!AX454)</f>
        <v>-9.6463770518054499E-3</v>
      </c>
      <c r="AY454">
        <f>LN(1+原始数据!AY454)</f>
        <v>-8.2338049271035423E-3</v>
      </c>
      <c r="AZ454">
        <f>LN(1+原始数据!AZ454)</f>
        <v>6.6776547532404968E-3</v>
      </c>
      <c r="BA454">
        <f>LN(1+原始数据!BA454)</f>
        <v>-3.6975236124895311E-2</v>
      </c>
      <c r="BB454">
        <f>LN(1+原始数据!BB454)</f>
        <v>1.5479570848386375E-2</v>
      </c>
      <c r="BC454">
        <f>LN(1+原始数据!BC454)</f>
        <v>4.0916179032535575E-3</v>
      </c>
      <c r="BD454">
        <f>LN(1+原始数据!BD454)</f>
        <v>-4.3092715880984032E-3</v>
      </c>
      <c r="BE454">
        <f>LN(1+原始数据!BE454)</f>
        <v>6.7769842790236694E-3</v>
      </c>
      <c r="BF454">
        <f>LN(1+原始数据!BF454)</f>
        <v>-1.2680053157374483E-2</v>
      </c>
      <c r="BG454">
        <f>LN(1+原始数据!BG454)</f>
        <v>4.1717593351868469E-2</v>
      </c>
      <c r="BH454">
        <f>LN(1+原始数据!BH454)</f>
        <v>-9.0407446521490707E-3</v>
      </c>
      <c r="BI454">
        <f>LN(1+原始数据!BI454)</f>
        <v>8.9597413714718015E-3</v>
      </c>
      <c r="BJ454">
        <f>LN(1+原始数据!BJ454)</f>
        <v>-1.7014466397575704E-3</v>
      </c>
      <c r="BK454">
        <f>LN(1+原始数据!BK454)</f>
        <v>1.1533235813673085E-2</v>
      </c>
      <c r="BL454">
        <f>LN(1+原始数据!BL454)</f>
        <v>-2.6549335233536524E-2</v>
      </c>
      <c r="BM454">
        <f>LN(1+原始数据!BM454)</f>
        <v>2.6739297189621512E-2</v>
      </c>
      <c r="BN454">
        <f>LN(1+原始数据!BN454)</f>
        <v>-3.1593871591178629E-2</v>
      </c>
      <c r="BO454">
        <f>LN(1+原始数据!BO454)</f>
        <v>-2.8502360472712152E-2</v>
      </c>
      <c r="BP454">
        <f>LN(1+原始数据!BP454)</f>
        <v>-3.0045090202987243E-3</v>
      </c>
      <c r="BQ454">
        <f>LN(1+原始数据!BQ454)</f>
        <v>-1.4809115653708226E-2</v>
      </c>
      <c r="BR454">
        <f>LN(1+原始数据!BR454)</f>
        <v>-2.767956910674239E-2</v>
      </c>
      <c r="BS454">
        <f>LN(1+原始数据!BS454)</f>
        <v>9.5542128048117115E-3</v>
      </c>
      <c r="BT454">
        <f>LN(1+原始数据!BT454)</f>
        <v>-1.4606152389362114E-2</v>
      </c>
      <c r="BU454">
        <f>LN(1+原始数据!BU454)</f>
        <v>-1.7247893409553391E-2</v>
      </c>
      <c r="BV454">
        <f>LN(1+原始数据!BV454)</f>
        <v>4.3729762861325197E-2</v>
      </c>
      <c r="BW454">
        <f>LN(1+原始数据!BW454)</f>
        <v>7.7697372643606936E-3</v>
      </c>
      <c r="BX454">
        <f>LN(1+原始数据!BX454)</f>
        <v>-1.5316704111893288E-2</v>
      </c>
      <c r="BY454">
        <f>LN(1+原始数据!BY454)</f>
        <v>8.0673710777587927E-3</v>
      </c>
      <c r="BZ454">
        <f>LN(1+原始数据!BZ454)</f>
        <v>-5.9325466084814774E-2</v>
      </c>
      <c r="CA454">
        <f>LN(1+原始数据!CA454)</f>
        <v>-4.1551427158235114E-2</v>
      </c>
      <c r="CB454">
        <f>LN(1+原始数据!CB454)</f>
        <v>-2.3678127354577146E-2</v>
      </c>
      <c r="CC454">
        <f>LN(1+原始数据!CC454)</f>
        <v>4.7360571359837574E-2</v>
      </c>
      <c r="CD454">
        <f>LN(1+原始数据!CD454)</f>
        <v>-1.8469516283661322E-2</v>
      </c>
      <c r="CE454">
        <f>LN(1+原始数据!CE454)</f>
        <v>-2.357573652870569E-2</v>
      </c>
      <c r="CF454">
        <f>LN(1+原始数据!CF454)</f>
        <v>3.9701366851552046E-2</v>
      </c>
      <c r="CG454">
        <f>LN(1+原始数据!CG454)</f>
        <v>1.4988761237359487E-3</v>
      </c>
      <c r="CH454">
        <f>LN(1+原始数据!CH454)</f>
        <v>2.9267497680568143E-2</v>
      </c>
      <c r="CI454">
        <f>LN(1+原始数据!CI454)</f>
        <v>1.5381102038302391E-2</v>
      </c>
      <c r="CJ454">
        <f>LN(1+原始数据!CJ454)</f>
        <v>-2.5112700815075328E-2</v>
      </c>
      <c r="CK454">
        <f>LN(1+原始数据!CK454)</f>
        <v>4.9987504165099287E-4</v>
      </c>
      <c r="CL454">
        <f>LN(1+原始数据!CL454)</f>
        <v>-3.5061393292875899E-3</v>
      </c>
      <c r="CM454">
        <f>LN(1+原始数据!CM454)</f>
        <v>1.9998686506689123E-2</v>
      </c>
      <c r="CN454">
        <f>LN(1+原始数据!CN454)</f>
        <v>-2.1019367224075457E-2</v>
      </c>
      <c r="CO454">
        <f>LN(1+原始数据!CO454)</f>
        <v>-3.3556783528842754E-2</v>
      </c>
      <c r="CP454">
        <f>LN(1+原始数据!CP454)</f>
        <v>-3.2316601476543118E-2</v>
      </c>
      <c r="CQ454">
        <f>LN(1+原始数据!CQ454)</f>
        <v>1.3311014059672416E-2</v>
      </c>
      <c r="CR454">
        <f>LN(1+原始数据!CR454)</f>
        <v>-7.6989041528135696E-2</v>
      </c>
      <c r="CS454">
        <f>LN(1+原始数据!CS454)</f>
        <v>-1.92847614118671E-2</v>
      </c>
      <c r="CT454">
        <f>LN(1+原始数据!CT454)</f>
        <v>-3.7909573073220175E-2</v>
      </c>
      <c r="CU454">
        <f>LN(1+原始数据!CU454)</f>
        <v>1.1992805754821869E-3</v>
      </c>
      <c r="CV454">
        <f>LN(1+原始数据!CV454)</f>
        <v>1.6463726030665031E-2</v>
      </c>
      <c r="CW454">
        <f>LN(1+原始数据!CW454)</f>
        <v>-3.3453376259219576E-2</v>
      </c>
      <c r="CX454">
        <f>LN(1+原始数据!CX454)</f>
        <v>-1.16678048676821E-2</v>
      </c>
      <c r="CY454">
        <f>LN(1+原始数据!CY454)</f>
        <v>8.3649163316276715E-3</v>
      </c>
      <c r="CZ454">
        <f>LN(1+原始数据!CZ454)</f>
        <v>-3.405793134832821E-3</v>
      </c>
      <c r="DA454">
        <f>LN(1+原始数据!DA454)</f>
        <v>-9.9493308536681025E-3</v>
      </c>
      <c r="DB454">
        <f>LN(1+原始数据!DB454)</f>
        <v>6.1001021557398907E-2</v>
      </c>
      <c r="DC454">
        <f>LN(1+原始数据!DC454)</f>
        <v>-6.2939799773874081E-2</v>
      </c>
      <c r="DD454">
        <f>LN(1+原始数据!DD454)</f>
        <v>-2.88110818541196E-2</v>
      </c>
      <c r="DE454">
        <f>LN(1+原始数据!DE454)</f>
        <v>3.3531483208792345E-2</v>
      </c>
      <c r="DF454">
        <f>LN(1+原始数据!DF454)</f>
        <v>4.2907814171562458E-3</v>
      </c>
      <c r="DG454">
        <f>LN(1+原始数据!DG454)</f>
        <v>7.3343394224209588E-2</v>
      </c>
      <c r="DH454">
        <f>LN(1+原始数据!DH454)</f>
        <v>7.8996006226497884E-2</v>
      </c>
      <c r="DI454">
        <f>LN(1+原始数据!DI454)</f>
        <v>-1.2275030875612578E-2</v>
      </c>
      <c r="DJ454">
        <f>LN(1+原始数据!DJ454)</f>
        <v>-3.417745180158651E-2</v>
      </c>
      <c r="DK454">
        <f>LN(1+原始数据!DK454)</f>
        <v>8.9657871930535191E-2</v>
      </c>
      <c r="DL454">
        <f>LN(1+原始数据!DL454)</f>
        <v>-3.6041771347265536E-2</v>
      </c>
      <c r="DM454">
        <f>LN(1+原始数据!DM454)</f>
        <v>9.7522914426783017E-3</v>
      </c>
      <c r="DN454">
        <f>LN(1+原始数据!DN454)</f>
        <v>-2.3268626939354331E-2</v>
      </c>
      <c r="DO454">
        <f>LN(1+原始数据!DO454)</f>
        <v>-1.7553159247589156E-2</v>
      </c>
      <c r="DP454">
        <f>LN(1+原始数据!DP454)</f>
        <v>-3.0045090202987243E-3</v>
      </c>
      <c r="DQ454">
        <f>LN(1+原始数据!DQ454)</f>
        <v>-1.1566636371465405E-2</v>
      </c>
      <c r="DR454">
        <f>LN(1+原始数据!DR454)</f>
        <v>6.0814703158679536E-3</v>
      </c>
      <c r="DS454">
        <f>LN(1+原始数据!DS454)</f>
        <v>-2.6446650014983503E-2</v>
      </c>
      <c r="DT454">
        <f>LN(1+原始数据!DT454)</f>
        <v>-6.0705875117394843E-2</v>
      </c>
      <c r="DU454">
        <f>LN(1+原始数据!DU454)</f>
        <v>1.0445257861538604E-2</v>
      </c>
      <c r="DV454">
        <f>LN(1+原始数据!DV454)</f>
        <v>-2.8193734370781983E-2</v>
      </c>
      <c r="DW454">
        <f>LN(1+原始数据!DW454)</f>
        <v>-3.8221212820197741E-2</v>
      </c>
      <c r="DX454">
        <f>LN(1+原始数据!DX454)</f>
        <v>2.5667746748577813E-2</v>
      </c>
      <c r="DY454">
        <f>LN(1+原始数据!DY454)</f>
        <v>-2.6549335233536524E-2</v>
      </c>
      <c r="DZ454">
        <f>LN(1+原始数据!DZ454)</f>
        <v>3.0626193541760747E-2</v>
      </c>
      <c r="EA454">
        <f>LN(1+原始数据!EA454)</f>
        <v>5.4849302305697454E-3</v>
      </c>
      <c r="EB454">
        <f>LN(1+原始数据!EB454)</f>
        <v>-1.6637641153023248E-2</v>
      </c>
      <c r="EC454">
        <f>LN(1+原始数据!EC454)</f>
        <v>-6.4538521137571178E-2</v>
      </c>
      <c r="ED454">
        <f>LN(1+原始数据!ED454)</f>
        <v>3.7681066967688484E-2</v>
      </c>
      <c r="EE454">
        <f>LN(1+原始数据!EE454)</f>
        <v>-3.5419945231260325E-2</v>
      </c>
      <c r="EF454">
        <f>LN(1+原始数据!EF454)</f>
        <v>1.607018017749446E-2</v>
      </c>
      <c r="EG454">
        <f>LN(1+原始数据!EG454)</f>
        <v>9.7522914426783017E-3</v>
      </c>
      <c r="EH454">
        <f>LN(1+原始数据!EH454)</f>
        <v>2.2973590486834584E-3</v>
      </c>
      <c r="EI454">
        <f>LN(1+原始数据!EI454)</f>
        <v>-3.0046921352296637E-2</v>
      </c>
      <c r="EJ454">
        <f>LN(1+原始数据!EJ454)</f>
        <v>1.5085637418040953E-2</v>
      </c>
      <c r="EK454">
        <f>LN(1+原始数据!EK454)</f>
        <v>2.9995500899794244E-4</v>
      </c>
      <c r="EL454">
        <f>LN(1+原始数据!EL454)</f>
        <v>-8.5448961832482712E-2</v>
      </c>
      <c r="EM454">
        <f>LN(1+原始数据!EM454)</f>
        <v>-4.3092715880984032E-3</v>
      </c>
      <c r="EN454">
        <f>LN(1+原始数据!EN454)</f>
        <v>4.2907814171562458E-3</v>
      </c>
      <c r="EO454">
        <f>LN(1+原始数据!EO454)</f>
        <v>5.088321031456982E-2</v>
      </c>
      <c r="EP454">
        <f>LN(1+原始数据!EP454)</f>
        <v>-1.8775155326333979E-2</v>
      </c>
      <c r="EQ454">
        <f>LN(1+原始数据!EQ454)</f>
        <v>5.4866901440840103E-2</v>
      </c>
      <c r="ER454">
        <f>LN(1+原始数据!ER454)</f>
        <v>-4.8035449038556832E-2</v>
      </c>
      <c r="ES454">
        <f>LN(1+原始数据!ES454)</f>
        <v>-1.7014466397575704E-3</v>
      </c>
      <c r="ET454">
        <f>LN(1+原始数据!ET454)</f>
        <v>0</v>
      </c>
      <c r="EU454">
        <f>LN(1+原始数据!EU454)</f>
        <v>2.3971245997214514E-3</v>
      </c>
      <c r="EV454">
        <f>LN(1+原始数据!EV454)</f>
        <v>-3.1903549013008278E-2</v>
      </c>
      <c r="EW454">
        <f>LN(1+原始数据!EW454)</f>
        <v>-4.9120443610206413E-3</v>
      </c>
      <c r="EX454">
        <f>LN(1+原始数据!EX454)</f>
        <v>1.3705647056111967E-2</v>
      </c>
      <c r="EY454">
        <f>LN(1+原始数据!EY454)</f>
        <v>2.0782539182528412E-2</v>
      </c>
      <c r="EZ454">
        <f>LN(1+原始数据!EZ454)</f>
        <v>1.3990209137074087E-3</v>
      </c>
      <c r="FA454">
        <f>LN(1+原始数据!FA454)</f>
        <v>-5.8168853215648511E-3</v>
      </c>
      <c r="FB454">
        <f>LN(1+原始数据!FB454)</f>
        <v>2.0390689647733981E-2</v>
      </c>
      <c r="FC454">
        <f>LN(1+原始数据!FC454)</f>
        <v>3.5753169705817843E-2</v>
      </c>
      <c r="FD454">
        <f>LN(1+原始数据!FD454)</f>
        <v>5.7797098726216599E-2</v>
      </c>
      <c r="FE454">
        <f>LN(1+原始数据!FE454)</f>
        <v>3.9701366851552046E-2</v>
      </c>
      <c r="FF454">
        <f>LN(1+原始数据!FF454)</f>
        <v>3.4498040407567356E-2</v>
      </c>
      <c r="FG454">
        <f>LN(1+原始数据!FG454)</f>
        <v>1.1335509663745679E-2</v>
      </c>
      <c r="FH454">
        <f>LN(1+原始数据!FH454)</f>
        <v>2.2250608934819723E-2</v>
      </c>
      <c r="FI454">
        <f>LN(1+原始数据!FI454)</f>
        <v>9.3560949240250289E-3</v>
      </c>
      <c r="FJ454">
        <f>LN(1+原始数据!FJ454)</f>
        <v>3.3821548475510659E-2</v>
      </c>
      <c r="FK454">
        <f>LN(1+原始数据!FK454)</f>
        <v>-4.6148656025980249E-2</v>
      </c>
      <c r="FL454">
        <f>LN(1+原始数据!FL454)</f>
        <v>1.32123314721349E-2</v>
      </c>
      <c r="FM454">
        <f>LN(1+原始数据!FM454)</f>
        <v>-3.666398437159147E-2</v>
      </c>
      <c r="FN454">
        <f>LN(1+原始数据!FN454)</f>
        <v>-9.1416579172833873E-3</v>
      </c>
      <c r="FO454">
        <f>LN(1+原始数据!FO454)</f>
        <v>-3.5419945231260325E-2</v>
      </c>
      <c r="FP454">
        <f>LN(1+原始数据!FP454)</f>
        <v>-3.2419891256111263E-2</v>
      </c>
      <c r="FQ454">
        <f>LN(1+原始数据!FQ454)</f>
        <v>-1.8775155326333979E-2</v>
      </c>
      <c r="FR454">
        <f>LN(1+原始数据!FR454)</f>
        <v>1.4790085472635345E-2</v>
      </c>
      <c r="FS454">
        <f>LN(1+原始数据!FS454)</f>
        <v>-3.562717764315116E-2</v>
      </c>
      <c r="FT454">
        <f>LN(1+原始数据!FT454)</f>
        <v>3.1595561589750583E-2</v>
      </c>
      <c r="FU454">
        <f>LN(1+原始数据!FU454)</f>
        <v>5.3351175496994536E-2</v>
      </c>
      <c r="FV454">
        <f>LN(1+原始数据!FV454)</f>
        <v>3.4938892542558382E-3</v>
      </c>
      <c r="FW454">
        <f>LN(1+原始数据!FW454)</f>
        <v>2.1565777914560585E-2</v>
      </c>
      <c r="FX454">
        <f>LN(1+原始数据!FX454)</f>
        <v>-3.3867069511577308E-2</v>
      </c>
      <c r="FY454">
        <f>LN(1+原始数据!FY454)</f>
        <v>7.6705063042197402E-3</v>
      </c>
      <c r="FZ454">
        <f>LN(1+原始数据!FZ454)</f>
        <v>2.4009452460351854E-2</v>
      </c>
      <c r="GA454">
        <f>LN(1+原始数据!GA454)</f>
        <v>-1.5215165806480377E-2</v>
      </c>
      <c r="GB454">
        <f>LN(1+原始数据!GB454)</f>
        <v>-3.3246593793635683E-2</v>
      </c>
      <c r="GC454">
        <f>LN(1+原始数据!GC454)</f>
        <v>2.6934001240081041E-2</v>
      </c>
      <c r="GD454">
        <f>LN(1+原始数据!GD454)</f>
        <v>3.7777364334029923E-2</v>
      </c>
      <c r="GE454">
        <f>LN(1+原始数据!GE454)</f>
        <v>3.8924147153438535E-3</v>
      </c>
      <c r="GF454">
        <f>LN(1+原始数据!GF454)</f>
        <v>6.0530499740032363E-2</v>
      </c>
      <c r="GG454">
        <f>LN(1+原始数据!GG454)</f>
        <v>2.342351494358811E-2</v>
      </c>
      <c r="GH454">
        <f>LN(1+原始数据!GH454)</f>
        <v>-2.3370986323240202E-2</v>
      </c>
      <c r="GI454">
        <f>LN(1+原始数据!GI454)</f>
        <v>-1.379471102218926E-2</v>
      </c>
      <c r="GJ454">
        <f>LN(1+原始数据!GJ454)</f>
        <v>-1.3186561804175559E-2</v>
      </c>
      <c r="GK454">
        <f>LN(1+原始数据!GK454)</f>
        <v>1.852730461388356E-2</v>
      </c>
      <c r="GL454">
        <f>LN(1+原始数据!GL454)</f>
        <v>-1.3896105192111352E-2</v>
      </c>
      <c r="GM454">
        <f>LN(1+原始数据!GM454)</f>
        <v>1.0148331051815136E-2</v>
      </c>
      <c r="GN454">
        <f>LN(1+原始数据!GN454)</f>
        <v>-9.6463770518054499E-3</v>
      </c>
      <c r="GO454">
        <f>LN(1+原始数据!GO454)</f>
        <v>1.2521280553671691E-2</v>
      </c>
      <c r="GP454">
        <f>LN(1+原始数据!GP454)</f>
        <v>-2.7988036540168713E-2</v>
      </c>
      <c r="GQ454">
        <f>LN(1+原始数据!GQ454)</f>
        <v>1.4100124378781626E-2</v>
      </c>
      <c r="GR454">
        <f>LN(1+原始数据!GR454)</f>
        <v>-5.4146327014988416E-3</v>
      </c>
      <c r="GS454">
        <f>LN(1+原始数据!GS454)</f>
        <v>3.4594644764498965E-2</v>
      </c>
      <c r="GT454">
        <f>LN(1+原始数据!GT454)</f>
        <v>2.1272135275539769E-2</v>
      </c>
      <c r="GU454">
        <f>LN(1+原始数据!GU454)</f>
        <v>2.9752958149347801E-2</v>
      </c>
      <c r="GV454">
        <f>LN(1+原始数据!GV454)</f>
        <v>-6.5212169902654632E-3</v>
      </c>
    </row>
    <row r="455" spans="1:204" x14ac:dyDescent="0.15">
      <c r="A455" s="1" t="s">
        <v>651</v>
      </c>
      <c r="B455">
        <f>LN(1+原始数据!B455)</f>
        <v>-0.15665381004537685</v>
      </c>
      <c r="C455">
        <f>LN(1+原始数据!C455)</f>
        <v>-8.1210055425543173E-2</v>
      </c>
      <c r="D455">
        <f>LN(1+原始数据!D455)</f>
        <v>-1.2007205765188771E-3</v>
      </c>
      <c r="E455">
        <f>LN(1+原始数据!E455)</f>
        <v>-6.9028586410436008E-2</v>
      </c>
      <c r="F455">
        <f>LN(1+原始数据!F455)</f>
        <v>2.1957167352042138E-2</v>
      </c>
      <c r="G455">
        <f>LN(1+原始数据!G455)</f>
        <v>1.9900661706336174E-2</v>
      </c>
      <c r="H455">
        <f>LN(1+原始数据!H455)</f>
        <v>-2.8914010164642245E-2</v>
      </c>
      <c r="I455">
        <f>LN(1+原始数据!I455)</f>
        <v>7.0749136719619847E-3</v>
      </c>
      <c r="J455">
        <f>LN(1+原始数据!J455)</f>
        <v>-1.0151351056375355E-2</v>
      </c>
      <c r="K455">
        <f>LN(1+原始数据!K455)</f>
        <v>3.5560175398550879E-2</v>
      </c>
      <c r="L455">
        <f>LN(1+原始数据!L455)</f>
        <v>9.7522914426783017E-3</v>
      </c>
      <c r="M455">
        <f>LN(1+原始数据!M455)</f>
        <v>3.5935355101302181E-3</v>
      </c>
      <c r="N455">
        <f>LN(1+原始数据!N455)</f>
        <v>2.9955089797983709E-3</v>
      </c>
      <c r="O455">
        <f>LN(1+原始数据!O455)</f>
        <v>2.796087302001188E-3</v>
      </c>
      <c r="P455">
        <f>LN(1+原始数据!P455)</f>
        <v>-1.6637641153023248E-2</v>
      </c>
      <c r="Q455">
        <f>LN(1+原始数据!Q455)</f>
        <v>1.3990209137074087E-3</v>
      </c>
      <c r="R455">
        <f>LN(1+原始数据!R455)</f>
        <v>-3.0004500900199243E-4</v>
      </c>
      <c r="S455">
        <f>LN(1+原始数据!S455)</f>
        <v>-1.9386713800190095E-2</v>
      </c>
      <c r="T455">
        <f>LN(1+原始数据!T455)</f>
        <v>-2.4028846163103149E-3</v>
      </c>
      <c r="U455">
        <f>LN(1+原始数据!U455)</f>
        <v>2.5966258472659141E-3</v>
      </c>
      <c r="V455">
        <f>LN(1+原始数据!V455)</f>
        <v>4.1621674690819448E-2</v>
      </c>
      <c r="W455">
        <f>LN(1+原始数据!W455)</f>
        <v>-9.0040524316415511E-4</v>
      </c>
      <c r="X455">
        <f>LN(1+原始数据!X455)</f>
        <v>6.4789660977090735E-3</v>
      </c>
      <c r="Y455">
        <f>LN(1+原始数据!Y455)</f>
        <v>-1.3008457330480696E-3</v>
      </c>
      <c r="Z455">
        <f>LN(1+原始数据!Z455)</f>
        <v>2.293497128249599E-2</v>
      </c>
      <c r="AA455">
        <f>LN(1+原始数据!AA455)</f>
        <v>1.4494446150452511E-2</v>
      </c>
      <c r="AB455">
        <f>LN(1+原始数据!AB455)</f>
        <v>1.0993954433010642E-3</v>
      </c>
      <c r="AC455">
        <f>LN(1+原始数据!AC455)</f>
        <v>-5.7163069961091917E-3</v>
      </c>
      <c r="AD455">
        <f>LN(1+原始数据!AD455)</f>
        <v>-2.8399474521698002E-2</v>
      </c>
      <c r="AE455">
        <f>LN(1+原始数据!AE455)</f>
        <v>-4.7110797301192229E-3</v>
      </c>
      <c r="AF455">
        <f>LN(1+原始数据!AF455)</f>
        <v>1.0544213875671097E-2</v>
      </c>
      <c r="AG455">
        <f>LN(1+原始数据!AG455)</f>
        <v>1.6168581161583689E-2</v>
      </c>
      <c r="AH455">
        <f>LN(1+原始数据!AH455)</f>
        <v>3.8924147153438535E-3</v>
      </c>
      <c r="AI455">
        <f>LN(1+原始数据!AI455)</f>
        <v>-5.8168853215648511E-3</v>
      </c>
      <c r="AJ455">
        <f>LN(1+原始数据!AJ455)</f>
        <v>9.0588444883461464E-3</v>
      </c>
      <c r="AK455">
        <f>LN(1+原始数据!AK455)</f>
        <v>-1.9896631714456645E-2</v>
      </c>
      <c r="AL455">
        <f>LN(1+原始数据!AL455)</f>
        <v>1.1335509663745679E-2</v>
      </c>
      <c r="AM455">
        <f>LN(1+原始数据!AM455)</f>
        <v>-1.7014466397575704E-3</v>
      </c>
      <c r="AN455">
        <f>LN(1+原始数据!AN455)</f>
        <v>8.4640784121293635E-3</v>
      </c>
      <c r="AO455">
        <f>LN(1+原始数据!AO455)</f>
        <v>-6.3199287448193475E-3</v>
      </c>
      <c r="AP455">
        <f>LN(1+原始数据!AP455)</f>
        <v>-5.1130493868230143E-3</v>
      </c>
      <c r="AQ455">
        <f>LN(1+原始数据!AQ455)</f>
        <v>2.1975835434872013E-3</v>
      </c>
      <c r="AR455">
        <f>LN(1+原始数据!AR455)</f>
        <v>2.1975835434872013E-3</v>
      </c>
      <c r="AS455">
        <f>LN(1+原始数据!AS455)</f>
        <v>2.5966258472659141E-3</v>
      </c>
      <c r="AT455">
        <f>LN(1+原始数据!AT455)</f>
        <v>-1.9018072895963312E-3</v>
      </c>
      <c r="AU455">
        <f>LN(1+原始数据!AU455)</f>
        <v>-5.8168853215648511E-3</v>
      </c>
      <c r="AV455">
        <f>LN(1+原始数据!AV455)</f>
        <v>3.0952049073025216E-3</v>
      </c>
      <c r="AW455">
        <f>LN(1+原始数据!AW455)</f>
        <v>-1.9692633345736045E-2</v>
      </c>
      <c r="AX455">
        <f>LN(1+原始数据!AX455)</f>
        <v>-3.8072383429540663E-3</v>
      </c>
      <c r="AY455">
        <f>LN(1+原始数据!AY455)</f>
        <v>1.8981972830802655E-3</v>
      </c>
      <c r="AZ455">
        <f>LN(1+原始数据!AZ455)</f>
        <v>3.6931718376176067E-3</v>
      </c>
      <c r="BA455">
        <f>LN(1+原始数据!BA455)</f>
        <v>-1.4707628872274288E-2</v>
      </c>
      <c r="BB455">
        <f>LN(1+原始数据!BB455)</f>
        <v>2.9995500899794244E-4</v>
      </c>
      <c r="BC455">
        <f>LN(1+原始数据!BC455)</f>
        <v>2.5966258472659141E-3</v>
      </c>
      <c r="BD455">
        <f>LN(1+原始数据!BD455)</f>
        <v>-3.3054570087264813E-3</v>
      </c>
      <c r="BE455">
        <f>LN(1+原始数据!BE455)</f>
        <v>1.2224969622568948E-2</v>
      </c>
      <c r="BF455">
        <f>LN(1+原始数据!BF455)</f>
        <v>-3.7068619313265121E-3</v>
      </c>
      <c r="BG455">
        <f>LN(1+原始数据!BG455)</f>
        <v>1.064316009847976E-2</v>
      </c>
      <c r="BH455">
        <f>LN(1+原始数据!BH455)</f>
        <v>-5.2135670528874337E-3</v>
      </c>
      <c r="BI455">
        <f>LN(1+原始数据!BI455)</f>
        <v>2.796087302001188E-3</v>
      </c>
      <c r="BJ455">
        <f>LN(1+原始数据!BJ455)</f>
        <v>3.394233068015617E-3</v>
      </c>
      <c r="BK455">
        <f>LN(1+原始数据!BK455)</f>
        <v>1.8330956684723419E-2</v>
      </c>
      <c r="BL455">
        <f>LN(1+原始数据!BL455)</f>
        <v>-5.1130493868230143E-3</v>
      </c>
      <c r="BM455">
        <f>LN(1+原始数据!BM455)</f>
        <v>1.0247316451549499E-2</v>
      </c>
      <c r="BN455">
        <f>LN(1+原始数据!BN455)</f>
        <v>-7.4275158287965843E-3</v>
      </c>
      <c r="BO455">
        <f>LN(1+原始数据!BO455)</f>
        <v>1.8821754240587667E-2</v>
      </c>
      <c r="BP455">
        <f>LN(1+原始数据!BP455)</f>
        <v>-6.1186810081771768E-3</v>
      </c>
      <c r="BQ455">
        <f>LN(1+原始数据!BQ455)</f>
        <v>-7.6290271644911629E-3</v>
      </c>
      <c r="BR455">
        <f>LN(1+原始数据!BR455)</f>
        <v>-1.2007205765188771E-3</v>
      </c>
      <c r="BS455">
        <f>LN(1+原始数据!BS455)</f>
        <v>4.1912046184680524E-3</v>
      </c>
      <c r="BT455">
        <f>LN(1+原始数据!BT455)</f>
        <v>3.4938892542558382E-3</v>
      </c>
      <c r="BU455">
        <f>LN(1+原始数据!BU455)</f>
        <v>-1.4009809156281003E-3</v>
      </c>
      <c r="BV455">
        <f>LN(1+原始数据!BV455)</f>
        <v>2.6934001240081041E-2</v>
      </c>
      <c r="BW455">
        <f>LN(1+原始数据!BW455)</f>
        <v>-9.9493308536681025E-3</v>
      </c>
      <c r="BX455">
        <f>LN(1+原始数据!BX455)</f>
        <v>1.8429135468367143E-2</v>
      </c>
      <c r="BY455">
        <f>LN(1+原始数据!BY455)</f>
        <v>6.1808590750810988E-3</v>
      </c>
      <c r="BZ455">
        <f>LN(1+原始数据!BZ455)</f>
        <v>-8.132983230188991E-3</v>
      </c>
      <c r="CA455">
        <f>LN(1+原始数据!CA455)</f>
        <v>3.4938892542558382E-3</v>
      </c>
      <c r="CB455">
        <f>LN(1+原始数据!CB455)</f>
        <v>5.385472276337888E-3</v>
      </c>
      <c r="CC455">
        <f>LN(1+原始数据!CC455)</f>
        <v>2.5966258472659141E-3</v>
      </c>
      <c r="CD455">
        <f>LN(1+原始数据!CD455)</f>
        <v>-9.9493308536681025E-3</v>
      </c>
      <c r="CE455">
        <f>LN(1+原始数据!CE455)</f>
        <v>8.0673710777587927E-3</v>
      </c>
      <c r="CF455">
        <f>LN(1+原始数据!CF455)</f>
        <v>1.2817503710614343E-2</v>
      </c>
      <c r="CG455">
        <f>LN(1+原始数据!CG455)</f>
        <v>5.0870390485572093E-3</v>
      </c>
      <c r="CH455">
        <f>LN(1+原始数据!CH455)</f>
        <v>4.4899052728520012E-3</v>
      </c>
      <c r="CI455">
        <f>LN(1+原始数据!CI455)</f>
        <v>1.9998000266624471E-4</v>
      </c>
      <c r="CJ455">
        <f>LN(1+原始数据!CJ455)</f>
        <v>4.1912046184680524E-3</v>
      </c>
      <c r="CK455">
        <f>LN(1+原始数据!CK455)</f>
        <v>2.9955089797983709E-3</v>
      </c>
      <c r="CL455">
        <f>LN(1+原始数据!CL455)</f>
        <v>1.6168581161583689E-2</v>
      </c>
      <c r="CM455">
        <f>LN(1+原始数据!CM455)</f>
        <v>1.7839918128331016E-2</v>
      </c>
      <c r="CN455">
        <f>LN(1+原始数据!CN455)</f>
        <v>2.0977980821461199E-3</v>
      </c>
      <c r="CO455">
        <f>LN(1+原始数据!CO455)</f>
        <v>2.5862659525727371E-2</v>
      </c>
      <c r="CP455">
        <f>LN(1+原始数据!CP455)</f>
        <v>-1.4301784710859645E-2</v>
      </c>
      <c r="CQ455">
        <f>LN(1+原始数据!CQ455)</f>
        <v>3.3241333779801936E-2</v>
      </c>
      <c r="CR455">
        <f>LN(1+原始数据!CR455)</f>
        <v>-1.8062142818408518E-2</v>
      </c>
      <c r="CS455">
        <f>LN(1+原始数据!CS455)</f>
        <v>-2.3985362750511312E-2</v>
      </c>
      <c r="CT455">
        <f>LN(1+原始数据!CT455)</f>
        <v>-1.4606152389362114E-2</v>
      </c>
      <c r="CU455">
        <f>LN(1+原始数据!CU455)</f>
        <v>9.257021262676848E-3</v>
      </c>
      <c r="CV455">
        <f>LN(1+原始数据!CV455)</f>
        <v>8.6623730786525872E-3</v>
      </c>
      <c r="CW455">
        <f>LN(1+原始数据!CW455)</f>
        <v>1.5873349156290163E-2</v>
      </c>
      <c r="CX455">
        <f>LN(1+原始数据!CX455)</f>
        <v>-1.1870172570487445E-2</v>
      </c>
      <c r="CY455">
        <f>LN(1+原始数据!CY455)</f>
        <v>8.9597413714718015E-3</v>
      </c>
      <c r="CZ455">
        <f>LN(1+原始数据!CZ455)</f>
        <v>6.2802379571504563E-3</v>
      </c>
      <c r="DA455">
        <f>LN(1+原始数据!DA455)</f>
        <v>-1.2275030875612578E-2</v>
      </c>
      <c r="DB455">
        <f>LN(1+原始数据!DB455)</f>
        <v>1.1928570865273812E-2</v>
      </c>
      <c r="DC455">
        <f>LN(1+原始数据!DC455)</f>
        <v>-1.7146158834970514E-2</v>
      </c>
      <c r="DD455">
        <f>LN(1+原始数据!DD455)</f>
        <v>-5.150384286711561E-2</v>
      </c>
      <c r="DE455">
        <f>LN(1+原始数据!DE455)</f>
        <v>2.7615167032973391E-2</v>
      </c>
      <c r="DF455">
        <f>LN(1+原始数据!DF455)</f>
        <v>1.5381102038302391E-2</v>
      </c>
      <c r="DG455">
        <f>LN(1+原始数据!DG455)</f>
        <v>-5.4146327014988416E-3</v>
      </c>
      <c r="DH455">
        <f>LN(1+原始数据!DH455)</f>
        <v>1.5381102038302391E-2</v>
      </c>
      <c r="DI455">
        <f>LN(1+原始数据!DI455)</f>
        <v>-6.2192998139168326E-3</v>
      </c>
      <c r="DJ455">
        <f>LN(1+原始数据!DJ455)</f>
        <v>-1.9080887812791953E-2</v>
      </c>
      <c r="DK455">
        <f>LN(1+原始数据!DK455)</f>
        <v>9.653257028138346E-3</v>
      </c>
      <c r="DL455">
        <f>LN(1+原始数据!DL455)</f>
        <v>-9.0407446521490707E-3</v>
      </c>
      <c r="DM455">
        <f>LN(1+原始数据!DM455)</f>
        <v>1.8981972830802655E-3</v>
      </c>
      <c r="DN455">
        <f>LN(1+原始数据!DN455)</f>
        <v>-1.3186561804175559E-2</v>
      </c>
      <c r="DO455">
        <f>LN(1+原始数据!DO455)</f>
        <v>1.2620031356102198E-2</v>
      </c>
      <c r="DP455">
        <f>LN(1+原始数据!DP455)</f>
        <v>6.8763039394320637E-3</v>
      </c>
      <c r="DQ455">
        <f>LN(1+原始数据!DQ455)</f>
        <v>1.2916225266546229E-2</v>
      </c>
      <c r="DR455">
        <f>LN(1+原始数据!DR455)</f>
        <v>9.257021262676848E-3</v>
      </c>
      <c r="DS455">
        <f>LN(1+原始数据!DS455)</f>
        <v>1.0742096531902029E-2</v>
      </c>
      <c r="DT455">
        <f>LN(1+原始数据!DT455)</f>
        <v>-3.2626502827094166E-2</v>
      </c>
      <c r="DU455">
        <f>LN(1+原始数据!DU455)</f>
        <v>2.2446188829829995E-2</v>
      </c>
      <c r="DV455">
        <f>LN(1+原始数据!DV455)</f>
        <v>-2.6138657609694811E-2</v>
      </c>
      <c r="DW455">
        <f>LN(1+原始数据!DW455)</f>
        <v>-2.0020026706730793E-3</v>
      </c>
      <c r="DX455">
        <f>LN(1+原始数据!DX455)</f>
        <v>3.6931718376176067E-3</v>
      </c>
      <c r="DY455">
        <f>LN(1+原始数据!DY455)</f>
        <v>-2.0815139713920003E-2</v>
      </c>
      <c r="DZ455">
        <f>LN(1+原始数据!DZ455)</f>
        <v>5.4772235846979482E-2</v>
      </c>
      <c r="EA455">
        <f>LN(1+原始数据!EA455)</f>
        <v>-2.2450128837591871E-2</v>
      </c>
      <c r="EB455">
        <f>LN(1+原始数据!EB455)</f>
        <v>-3.0149976950883221E-2</v>
      </c>
      <c r="EC455">
        <f>LN(1+原始数据!EC455)</f>
        <v>-4.3951887529182831E-2</v>
      </c>
      <c r="ED455">
        <f>LN(1+原始数据!ED455)</f>
        <v>9.7522914426783017E-3</v>
      </c>
      <c r="EE455">
        <f>LN(1+原始数据!EE455)</f>
        <v>-3.2523191705560062E-2</v>
      </c>
      <c r="EF455">
        <f>LN(1+原始数据!EF455)</f>
        <v>2.8295869154847251E-2</v>
      </c>
      <c r="EG455">
        <f>LN(1+原始数据!EG455)</f>
        <v>-1.0858743334875945E-2</v>
      </c>
      <c r="EH455">
        <f>LN(1+原始数据!EH455)</f>
        <v>-2.503130218118477E-3</v>
      </c>
      <c r="EI455">
        <f>LN(1+原始数据!EI455)</f>
        <v>-3.1490667091370848E-2</v>
      </c>
      <c r="EJ455">
        <f>LN(1+原始数据!EJ455)</f>
        <v>2.2250608934819723E-2</v>
      </c>
      <c r="EK455">
        <f>LN(1+原始数据!EK455)</f>
        <v>1.5479570848386375E-2</v>
      </c>
      <c r="EL455">
        <f>LN(1+原始数据!EL455)</f>
        <v>-5.4033888492485624E-2</v>
      </c>
      <c r="EM455">
        <f>LN(1+原始数据!EM455)</f>
        <v>-1.0555513939516587E-2</v>
      </c>
      <c r="EN455">
        <f>LN(1+原始数据!EN455)</f>
        <v>-1.0050335853501451E-2</v>
      </c>
      <c r="EO455">
        <f>LN(1+原始数据!EO455)</f>
        <v>3.1498667059371016E-2</v>
      </c>
      <c r="EP455">
        <f>LN(1+原始数据!EP455)</f>
        <v>-9.545412843531385E-3</v>
      </c>
      <c r="EQ455">
        <f>LN(1+原始数据!EQ455)</f>
        <v>3.1948908965192886E-3</v>
      </c>
      <c r="ER455">
        <f>LN(1+原始数据!ER455)</f>
        <v>-5.5151806881101112E-3</v>
      </c>
      <c r="ES455">
        <f>LN(1+原始数据!ES455)</f>
        <v>2.8958031120254681E-3</v>
      </c>
      <c r="ET455">
        <f>LN(1+原始数据!ET455)</f>
        <v>-4.6106125576832937E-3</v>
      </c>
      <c r="EU455">
        <f>LN(1+原始数据!EU455)</f>
        <v>-6.6218763088869695E-3</v>
      </c>
      <c r="EV455">
        <f>LN(1+原始数据!EV455)</f>
        <v>-3.7805714735898811E-2</v>
      </c>
      <c r="EW455">
        <f>LN(1+原始数据!EW455)</f>
        <v>4.589452333807224E-3</v>
      </c>
      <c r="EX455">
        <f>LN(1+原始数据!EX455)</f>
        <v>-3.3054570087264813E-3</v>
      </c>
      <c r="EY455">
        <f>LN(1+原始数据!EY455)</f>
        <v>1.4297304700824394E-2</v>
      </c>
      <c r="EZ455">
        <f>LN(1+原始数据!EZ455)</f>
        <v>5.6838164682977092E-3</v>
      </c>
      <c r="FA455">
        <f>LN(1+原始数据!FA455)</f>
        <v>4.1912046184680524E-3</v>
      </c>
      <c r="FB455">
        <f>LN(1+原始数据!FB455)</f>
        <v>7.5712654963181261E-3</v>
      </c>
      <c r="FC455">
        <f>LN(1+原始数据!FC455)</f>
        <v>2.1272135275539769E-2</v>
      </c>
      <c r="FD455">
        <f>LN(1+原始数据!FD455)</f>
        <v>4.7741995985421101E-2</v>
      </c>
      <c r="FE455">
        <f>LN(1+原始数据!FE455)</f>
        <v>4.5451262903917357E-2</v>
      </c>
      <c r="FF455">
        <f>LN(1+原始数据!FF455)</f>
        <v>1.4593002302900086E-2</v>
      </c>
      <c r="FG455">
        <f>LN(1+原始数据!FG455)</f>
        <v>9.5542128048117115E-3</v>
      </c>
      <c r="FH455">
        <f>LN(1+原始数据!FH455)</f>
        <v>9.5542128048117115E-3</v>
      </c>
      <c r="FI455">
        <f>LN(1+原始数据!FI455)</f>
        <v>-5.5151806881101112E-3</v>
      </c>
      <c r="FJ455">
        <f>LN(1+原始数据!FJ455)</f>
        <v>2.6544555222112211E-2</v>
      </c>
      <c r="FK455">
        <f>LN(1+原始数据!FK455)</f>
        <v>-2.6138657609694811E-2</v>
      </c>
      <c r="FL455">
        <f>LN(1+原始数据!FL455)</f>
        <v>1.3409686909917741E-2</v>
      </c>
      <c r="FM455">
        <f>LN(1+原始数据!FM455)</f>
        <v>-3.6975236124895311E-2</v>
      </c>
      <c r="FN455">
        <f>LN(1+原始数据!FN455)</f>
        <v>3.9992002132689132E-4</v>
      </c>
      <c r="FO455">
        <f>LN(1+原始数据!FO455)</f>
        <v>-2.9737818263956432E-2</v>
      </c>
      <c r="FP455">
        <f>LN(1+原始数据!FP455)</f>
        <v>-1.5824550346971462E-2</v>
      </c>
      <c r="FQ455">
        <f>LN(1+原始数据!FQ455)</f>
        <v>-1.826580880689254E-2</v>
      </c>
      <c r="FR455">
        <f>LN(1+原始数据!FR455)</f>
        <v>1.242251999855711E-2</v>
      </c>
      <c r="FS455">
        <f>LN(1+原始数据!FS455)</f>
        <v>-2.2041130876880279E-2</v>
      </c>
      <c r="FT455">
        <f>LN(1+原始数据!FT455)</f>
        <v>9.3560949240250289E-3</v>
      </c>
      <c r="FU455">
        <f>LN(1+原始数据!FU455)</f>
        <v>3.0238183060609946E-2</v>
      </c>
      <c r="FV455">
        <f>LN(1+原始数据!FV455)</f>
        <v>6.9975511427326493E-4</v>
      </c>
      <c r="FW455">
        <f>LN(1+原始数据!FW455)</f>
        <v>8.166562666393401E-3</v>
      </c>
      <c r="FX455">
        <f>LN(1+原始数据!FX455)</f>
        <v>-1.7451393613755858E-2</v>
      </c>
      <c r="FY455">
        <f>LN(1+原始数据!FY455)</f>
        <v>1.5987213636970735E-3</v>
      </c>
      <c r="FZ455">
        <f>LN(1+原始数据!FZ455)</f>
        <v>3.0432207120201914E-2</v>
      </c>
      <c r="GA455">
        <f>LN(1+原始数据!GA455)</f>
        <v>-7.8305791151885643E-3</v>
      </c>
      <c r="GB455">
        <f>LN(1+原始数据!GB455)</f>
        <v>-1.6942720730312024E-2</v>
      </c>
      <c r="GC455">
        <f>LN(1+原始数据!GC455)</f>
        <v>2.6349775322781963E-2</v>
      </c>
      <c r="GD455">
        <f>LN(1+原始数据!GD455)</f>
        <v>2.4107075343233104E-2</v>
      </c>
      <c r="GE455">
        <f>LN(1+原始数据!GE455)</f>
        <v>5.9982007196754947E-4</v>
      </c>
      <c r="GF455">
        <f>LN(1+原始数据!GF455)</f>
        <v>5.4014588306238349E-2</v>
      </c>
      <c r="GG455">
        <f>LN(1+原始数据!GG455)</f>
        <v>1.143437762566317E-2</v>
      </c>
      <c r="GH455">
        <f>LN(1+原始数据!GH455)</f>
        <v>5.0870390485572093E-3</v>
      </c>
      <c r="GI455">
        <f>LN(1+原始数据!GI455)</f>
        <v>-3.2419891256111263E-2</v>
      </c>
      <c r="GJ455">
        <f>LN(1+原始数据!GJ455)</f>
        <v>-1.1465478109278096E-2</v>
      </c>
      <c r="GK455">
        <f>LN(1+原始数据!GK455)</f>
        <v>9.950330853168092E-3</v>
      </c>
      <c r="GL455">
        <f>LN(1+原始数据!GL455)</f>
        <v>-1.9080887812791953E-2</v>
      </c>
      <c r="GM455">
        <f>LN(1+原始数据!GM455)</f>
        <v>8.6623730786525872E-3</v>
      </c>
      <c r="GN455">
        <f>LN(1+原始数据!GN455)</f>
        <v>3.9992002132689132E-4</v>
      </c>
      <c r="GO455">
        <f>LN(1+原始数据!GO455)</f>
        <v>6.7769842790236694E-3</v>
      </c>
      <c r="GP455">
        <f>LN(1+原始数据!GP455)</f>
        <v>-1.7349638335112993E-2</v>
      </c>
      <c r="GQ455">
        <f>LN(1+原始数据!GQ455)</f>
        <v>2.5966258472659141E-3</v>
      </c>
      <c r="GR455">
        <f>LN(1+原始数据!GR455)</f>
        <v>-1.6012813669738792E-3</v>
      </c>
      <c r="GS455">
        <f>LN(1+原始数据!GS455)</f>
        <v>1.9312311032372884E-2</v>
      </c>
      <c r="GT455">
        <f>LN(1+原始数据!GT455)</f>
        <v>7.8689583786951973E-3</v>
      </c>
      <c r="GU455">
        <f>LN(1+原始数据!GU455)</f>
        <v>1.1038847115216448E-2</v>
      </c>
      <c r="GV455">
        <f>LN(1+原始数据!GV455)</f>
        <v>7.9968017056424414E-4</v>
      </c>
    </row>
    <row r="456" spans="1:204" x14ac:dyDescent="0.15">
      <c r="A456" s="1" t="s">
        <v>652</v>
      </c>
      <c r="B456">
        <f>LN(1+原始数据!B456)</f>
        <v>-0.18344218446265767</v>
      </c>
      <c r="C456">
        <f>LN(1+原始数据!C456)</f>
        <v>-0.10858794041689919</v>
      </c>
      <c r="D456">
        <f>LN(1+原始数据!D456)</f>
        <v>3.1595561589750583E-2</v>
      </c>
      <c r="E456">
        <f>LN(1+原始数据!E456)</f>
        <v>-0.10203272556515161</v>
      </c>
      <c r="F456">
        <f>LN(1+原始数据!F456)</f>
        <v>5.5813064819212686E-2</v>
      </c>
      <c r="G456">
        <f>LN(1+原始数据!G456)</f>
        <v>6.9526062648610304E-2</v>
      </c>
      <c r="H456">
        <f>LN(1+原始数据!H456)</f>
        <v>-8.3381608939051013E-2</v>
      </c>
      <c r="I456">
        <f>LN(1+原始数据!I456)</f>
        <v>-4.8140375327934984E-2</v>
      </c>
      <c r="J456">
        <f>LN(1+原始数据!J456)</f>
        <v>-7.3267753864608553E-3</v>
      </c>
      <c r="K456">
        <f>LN(1+原始数据!K456)</f>
        <v>0.10426992117579686</v>
      </c>
      <c r="L456">
        <f>LN(1+原始数据!L456)</f>
        <v>1.4198719399812928E-2</v>
      </c>
      <c r="M456">
        <f>LN(1+原始数据!M456)</f>
        <v>1.6758783814954624E-2</v>
      </c>
      <c r="N456">
        <f>LN(1+原始数据!N456)</f>
        <v>1.7983819413793973E-3</v>
      </c>
      <c r="O456">
        <f>LN(1+原始数据!O456)</f>
        <v>5.3825086694907369E-2</v>
      </c>
      <c r="P456">
        <f>LN(1+原始数据!P456)</f>
        <v>-6.7743652086519529E-2</v>
      </c>
      <c r="Q456">
        <f>LN(1+原始数据!Q456)</f>
        <v>1.7643435172595281E-2</v>
      </c>
      <c r="R456">
        <f>LN(1+原始数据!R456)</f>
        <v>1.7983819413793973E-3</v>
      </c>
      <c r="S456">
        <f>LN(1+原始数据!S456)</f>
        <v>-5.5618423763012265E-2</v>
      </c>
      <c r="T456">
        <f>LN(1+原始数据!T456)</f>
        <v>-2.904213147389827E-3</v>
      </c>
      <c r="U456">
        <f>LN(1+原始数据!U456)</f>
        <v>6.7769842790236694E-3</v>
      </c>
      <c r="V456">
        <f>LN(1+原始数据!V456)</f>
        <v>5.5340095033164546E-2</v>
      </c>
      <c r="W456">
        <f>LN(1+原始数据!W456)</f>
        <v>1.2718772407774612E-2</v>
      </c>
      <c r="X456">
        <f>LN(1+原始数据!X456)</f>
        <v>1.5184135325040055E-2</v>
      </c>
      <c r="Y456">
        <f>LN(1+原始数据!Y456)</f>
        <v>-6.2192998139168326E-3</v>
      </c>
      <c r="Z456">
        <f>LN(1+原始数据!Z456)</f>
        <v>3.7681066967688484E-2</v>
      </c>
      <c r="AA456">
        <f>LN(1+原始数据!AA456)</f>
        <v>2.8004196409597344E-2</v>
      </c>
      <c r="AB456">
        <f>LN(1+原始数据!AB456)</f>
        <v>5.8826631581555119E-3</v>
      </c>
      <c r="AC456">
        <f>LN(1+原始数据!AC456)</f>
        <v>-9.2425813669325448E-3</v>
      </c>
      <c r="AD456">
        <f>LN(1+原始数据!AD456)</f>
        <v>-3.9364723522276698E-2</v>
      </c>
      <c r="AE456">
        <f>LN(1+原始数据!AE456)</f>
        <v>-3.5061393292875899E-3</v>
      </c>
      <c r="AF456">
        <f>LN(1+原始数据!AF456)</f>
        <v>2.342351494358811E-2</v>
      </c>
      <c r="AG456">
        <f>LN(1+原始数据!AG456)</f>
        <v>2.7906953253007866E-2</v>
      </c>
      <c r="AH456">
        <f>LN(1+原始数据!AH456)</f>
        <v>-6.7225457608268112E-3</v>
      </c>
      <c r="AI456">
        <f>LN(1+原始数据!AI456)</f>
        <v>-1.2680053157374483E-2</v>
      </c>
      <c r="AJ456">
        <f>LN(1+原始数据!AJ456)</f>
        <v>2.2641730480824573E-2</v>
      </c>
      <c r="AK456">
        <f>LN(1+原始数据!AK456)</f>
        <v>-2.6036014550841556E-2</v>
      </c>
      <c r="AL456">
        <f>LN(1+原始数据!AL456)</f>
        <v>2.1859334352893528E-2</v>
      </c>
      <c r="AM456">
        <f>LN(1+原始数据!AM456)</f>
        <v>-1.7014466397575704E-3</v>
      </c>
      <c r="AN456">
        <f>LN(1+原始数据!AN456)</f>
        <v>2.4692612590371414E-2</v>
      </c>
      <c r="AO456">
        <f>LN(1+原始数据!AO456)</f>
        <v>-9.8483360548144057E-3</v>
      </c>
      <c r="AP456">
        <f>LN(1+原始数据!AP456)</f>
        <v>-2.503130218118477E-3</v>
      </c>
      <c r="AQ456">
        <f>LN(1+原始数据!AQ456)</f>
        <v>8.166562666393401E-3</v>
      </c>
      <c r="AR456">
        <f>LN(1+原始数据!AR456)</f>
        <v>1.3014937077494763E-2</v>
      </c>
      <c r="AS456">
        <f>LN(1+原始数据!AS456)</f>
        <v>5.5843782939006634E-3</v>
      </c>
      <c r="AT456">
        <f>LN(1+原始数据!AT456)</f>
        <v>-4.0080213975388218E-3</v>
      </c>
      <c r="AU456">
        <f>LN(1+原始数据!AU456)</f>
        <v>-1.4606152389362114E-2</v>
      </c>
      <c r="AV456">
        <f>LN(1+原始数据!AV456)</f>
        <v>5.6838164682977092E-3</v>
      </c>
      <c r="AW456">
        <f>LN(1+原始数据!AW456)</f>
        <v>-2.7988036540168713E-2</v>
      </c>
      <c r="AX456">
        <f>LN(1+原始数据!AX456)</f>
        <v>7.9968017056424414E-4</v>
      </c>
      <c r="AY456">
        <f>LN(1+原始数据!AY456)</f>
        <v>0</v>
      </c>
      <c r="AZ456">
        <f>LN(1+原始数据!AZ456)</f>
        <v>1.3311014059672416E-2</v>
      </c>
      <c r="BA456">
        <f>LN(1+原始数据!BA456)</f>
        <v>-2.2552404470511489E-2</v>
      </c>
      <c r="BB456">
        <f>LN(1+原始数据!BB456)</f>
        <v>-1.8673265265621256E-2</v>
      </c>
      <c r="BC456">
        <f>LN(1+原始数据!BC456)</f>
        <v>1.960652963891835E-2</v>
      </c>
      <c r="BD456">
        <f>LN(1+原始数据!BD456)</f>
        <v>-1.7014466397575704E-3</v>
      </c>
      <c r="BE456">
        <f>LN(1+原始数据!BE456)</f>
        <v>1.9214218923804371E-2</v>
      </c>
      <c r="BF456">
        <f>LN(1+原始数据!BF456)</f>
        <v>-8.003201707691552E-4</v>
      </c>
      <c r="BG456">
        <f>LN(1+原始数据!BG456)</f>
        <v>2.0488666427315602E-2</v>
      </c>
      <c r="BH456">
        <f>LN(1+原始数据!BH456)</f>
        <v>2.3971245997214514E-3</v>
      </c>
      <c r="BI456">
        <f>LN(1+原始数据!BI456)</f>
        <v>9.653257028138346E-3</v>
      </c>
      <c r="BJ456">
        <f>LN(1+原始数据!BJ456)</f>
        <v>6.3796069640389879E-3</v>
      </c>
      <c r="BK456">
        <f>LN(1+原始数据!BK456)</f>
        <v>7.9681696491768813E-3</v>
      </c>
      <c r="BL456">
        <f>LN(1+原始数据!BL456)</f>
        <v>-2.4805118918971115E-2</v>
      </c>
      <c r="BM456">
        <f>LN(1+原始数据!BM456)</f>
        <v>1.7643435172595281E-2</v>
      </c>
      <c r="BN456">
        <f>LN(1+原始数据!BN456)</f>
        <v>-1.5215165806480377E-2</v>
      </c>
      <c r="BO456">
        <f>LN(1+原始数据!BO456)</f>
        <v>-2.4600116868232689E-2</v>
      </c>
      <c r="BP456">
        <f>LN(1+原始数据!BP456)</f>
        <v>-9.9493308536681025E-3</v>
      </c>
      <c r="BQ456">
        <f>LN(1+原始数据!BQ456)</f>
        <v>-1.9386713800190095E-2</v>
      </c>
      <c r="BR456">
        <f>LN(1+原始数据!BR456)</f>
        <v>-1.1971371781219958E-2</v>
      </c>
      <c r="BS456">
        <f>LN(1+原始数据!BS456)</f>
        <v>1.3705647056111967E-2</v>
      </c>
      <c r="BT456">
        <f>LN(1+原始数据!BT456)</f>
        <v>-2.5010163004167647E-2</v>
      </c>
      <c r="BU456">
        <f>LN(1+原始数据!BU456)</f>
        <v>-2.1223636451626688E-2</v>
      </c>
      <c r="BV456">
        <f>LN(1+原始数据!BV456)</f>
        <v>4.621542379696289E-2</v>
      </c>
      <c r="BW456">
        <f>LN(1+原始数据!BW456)</f>
        <v>5.0870390485572093E-3</v>
      </c>
      <c r="BX456">
        <f>LN(1+原始数据!BX456)</f>
        <v>2.4968801985871458E-3</v>
      </c>
      <c r="BY456">
        <f>LN(1+原始数据!BY456)</f>
        <v>2.176149178151271E-2</v>
      </c>
      <c r="BZ456">
        <f>LN(1+原始数据!BZ456)</f>
        <v>1.2323749688831903E-2</v>
      </c>
      <c r="CA456">
        <f>LN(1+原始数据!CA456)</f>
        <v>-1.4809115653708226E-2</v>
      </c>
      <c r="CB456">
        <f>LN(1+原始数据!CB456)</f>
        <v>-1.7014466397575704E-3</v>
      </c>
      <c r="CC456">
        <f>LN(1+原始数据!CC456)</f>
        <v>9.0588444883461464E-3</v>
      </c>
      <c r="CD456">
        <f>LN(1+原始数据!CD456)</f>
        <v>-8.2338049271035423E-3</v>
      </c>
      <c r="CE456">
        <f>LN(1+原始数据!CE456)</f>
        <v>-4.1084280445431911E-3</v>
      </c>
      <c r="CF456">
        <f>LN(1+原始数据!CF456)</f>
        <v>3.0335199796072885E-2</v>
      </c>
      <c r="CG456">
        <f>LN(1+原始数据!CG456)</f>
        <v>7.9968017056424414E-4</v>
      </c>
      <c r="CH456">
        <f>LN(1+原始数据!CH456)</f>
        <v>2.6349775322781963E-2</v>
      </c>
      <c r="CI456">
        <f>LN(1+原始数据!CI456)</f>
        <v>1.0148331051815136E-2</v>
      </c>
      <c r="CJ456">
        <f>LN(1+原始数据!CJ456)</f>
        <v>1.0841023177874769E-2</v>
      </c>
      <c r="CK456">
        <f>LN(1+原始数据!CK456)</f>
        <v>-6.2192998139168326E-3</v>
      </c>
      <c r="CL456">
        <f>LN(1+原始数据!CL456)</f>
        <v>1.1533235813673085E-2</v>
      </c>
      <c r="CM456">
        <f>LN(1+原始数据!CM456)</f>
        <v>9.1579377847657243E-3</v>
      </c>
      <c r="CN456">
        <f>LN(1+原始数据!CN456)</f>
        <v>-9.9493308536681025E-3</v>
      </c>
      <c r="CO456">
        <f>LN(1+原始数据!CO456)</f>
        <v>2.1957167352042138E-2</v>
      </c>
      <c r="CP456">
        <f>LN(1+原始数据!CP456)</f>
        <v>-2.275698712261618E-2</v>
      </c>
      <c r="CQ456">
        <f>LN(1+原始数据!CQ456)</f>
        <v>5.0122609403210727E-2</v>
      </c>
      <c r="CR456">
        <f>LN(1+原始数据!CR456)</f>
        <v>-4.5520515301809304E-2</v>
      </c>
      <c r="CS456">
        <f>LN(1+原始数据!CS456)</f>
        <v>-4.374292294791874E-2</v>
      </c>
      <c r="CT456">
        <f>LN(1+原始数据!CT456)</f>
        <v>-4.0080213975388218E-3</v>
      </c>
      <c r="CU456">
        <f>LN(1+原始数据!CU456)</f>
        <v>-2.4028846163103149E-3</v>
      </c>
      <c r="CV456">
        <f>LN(1+原始数据!CV456)</f>
        <v>1.0346292054144267E-2</v>
      </c>
      <c r="CW456">
        <f>LN(1+原始数据!CW456)</f>
        <v>4.7885167317970939E-3</v>
      </c>
      <c r="CX456">
        <f>LN(1+原始数据!CX456)</f>
        <v>-2.4028846163103149E-3</v>
      </c>
      <c r="CY456">
        <f>LN(1+原始数据!CY456)</f>
        <v>1.8036362486098575E-2</v>
      </c>
      <c r="CZ456">
        <f>LN(1+原始数据!CZ456)</f>
        <v>3.0952049073025216E-3</v>
      </c>
      <c r="DA456">
        <f>LN(1+原始数据!DA456)</f>
        <v>-2.7576767770234493E-2</v>
      </c>
      <c r="DB456">
        <f>LN(1+原始数据!DB456)</f>
        <v>1.5873349156290163E-2</v>
      </c>
      <c r="DC456">
        <f>LN(1+原始数据!DC456)</f>
        <v>-4.6672408198430666E-2</v>
      </c>
      <c r="DD456">
        <f>LN(1+原始数据!DD456)</f>
        <v>-5.5829884960670588E-2</v>
      </c>
      <c r="DE456">
        <f>LN(1+原始数据!DE456)</f>
        <v>2.5765207886026424E-2</v>
      </c>
      <c r="DF456">
        <f>LN(1+原始数据!DF456)</f>
        <v>2.342351494358811E-2</v>
      </c>
      <c r="DG456">
        <f>LN(1+原始数据!DG456)</f>
        <v>1.0742096531902029E-2</v>
      </c>
      <c r="DH456">
        <f>LN(1+原始数据!DH456)</f>
        <v>1.7053754565827622E-2</v>
      </c>
      <c r="DI456">
        <f>LN(1+原始数据!DI456)</f>
        <v>-1.8673265265621256E-2</v>
      </c>
      <c r="DJ456">
        <f>LN(1+原始数据!DJ456)</f>
        <v>-4.8770164369429311E-2</v>
      </c>
      <c r="DK456">
        <f>LN(1+原始数据!DK456)</f>
        <v>5.6947280441750112E-2</v>
      </c>
      <c r="DL456">
        <f>LN(1+原始数据!DL456)</f>
        <v>-1.4809115653708226E-2</v>
      </c>
      <c r="DM456">
        <f>LN(1+原始数据!DM456)</f>
        <v>0</v>
      </c>
      <c r="DN456">
        <f>LN(1+原始数据!DN456)</f>
        <v>-2.2552404470511489E-2</v>
      </c>
      <c r="DO456">
        <f>LN(1+原始数据!DO456)</f>
        <v>3.394233068015617E-3</v>
      </c>
      <c r="DP456">
        <f>LN(1+原始数据!DP456)</f>
        <v>2.0880477579355131E-2</v>
      </c>
      <c r="DQ456">
        <f>LN(1+原始数据!DQ456)</f>
        <v>2.0390689647733981E-2</v>
      </c>
      <c r="DR456">
        <f>LN(1+原始数据!DR456)</f>
        <v>4.8880340727758664E-3</v>
      </c>
      <c r="DS456">
        <f>LN(1+原始数据!DS456)</f>
        <v>3.9920212695374567E-3</v>
      </c>
      <c r="DT456">
        <f>LN(1+原始数据!DT456)</f>
        <v>-3.0046921352296637E-2</v>
      </c>
      <c r="DU456">
        <f>LN(1+原始数据!DU456)</f>
        <v>2.3618865598634027E-2</v>
      </c>
      <c r="DV456">
        <f>LN(1+原始数据!DV456)</f>
        <v>-2.6138657609694811E-2</v>
      </c>
      <c r="DW456">
        <f>LN(1+原始数据!DW456)</f>
        <v>-2.6857454169882642E-2</v>
      </c>
      <c r="DX456">
        <f>LN(1+原始数据!DX456)</f>
        <v>2.3521195041345866E-2</v>
      </c>
      <c r="DY456">
        <f>LN(1+原始数据!DY456)</f>
        <v>-3.2936500246264849E-2</v>
      </c>
      <c r="DZ456">
        <f>LN(1+原始数据!DZ456)</f>
        <v>7.8348966410976315E-2</v>
      </c>
      <c r="EA456">
        <f>LN(1+原始数据!EA456)</f>
        <v>-1.1162064706191918E-2</v>
      </c>
      <c r="EB456">
        <f>LN(1+原始数据!EB456)</f>
        <v>-3.0974804299430527E-2</v>
      </c>
      <c r="EC456">
        <f>LN(1+原始数据!EC456)</f>
        <v>-6.0599622128929595E-2</v>
      </c>
      <c r="ED456">
        <f>LN(1+原始数据!ED456)</f>
        <v>1.7446913603720703E-2</v>
      </c>
      <c r="EE456">
        <f>LN(1+原始数据!EE456)</f>
        <v>-4.4160895785769781E-2</v>
      </c>
      <c r="EF456">
        <f>LN(1+原始数据!EF456)</f>
        <v>2.0586633608388312E-2</v>
      </c>
      <c r="EG456">
        <f>LN(1+原始数据!EG456)</f>
        <v>-3.5061393292875899E-3</v>
      </c>
      <c r="EH456">
        <f>LN(1+原始数据!EH456)</f>
        <v>-8.9398415694742963E-3</v>
      </c>
      <c r="EI456">
        <f>LN(1+原始数据!EI456)</f>
        <v>-3.0974804299430527E-2</v>
      </c>
      <c r="EJ456">
        <f>LN(1+原始数据!EJ456)</f>
        <v>3.1789322489407336E-2</v>
      </c>
      <c r="EK456">
        <f>LN(1+原始数据!EK456)</f>
        <v>1.3311014059672416E-2</v>
      </c>
      <c r="EL456">
        <f>LN(1+原始数据!EL456)</f>
        <v>-7.6125390389491371E-2</v>
      </c>
      <c r="EM456">
        <f>LN(1+原始数据!EM456)</f>
        <v>-7.6290271644911629E-3</v>
      </c>
      <c r="EN456">
        <f>LN(1+原始数据!EN456)</f>
        <v>1.8981972830802655E-3</v>
      </c>
      <c r="EO456">
        <f>LN(1+原始数据!EO456)</f>
        <v>4.7741995985421101E-2</v>
      </c>
      <c r="EP456">
        <f>LN(1+原始数据!EP456)</f>
        <v>-1.8469516283661322E-2</v>
      </c>
      <c r="EQ456">
        <f>LN(1+原始数据!EQ456)</f>
        <v>3.4787825485664024E-2</v>
      </c>
      <c r="ER456">
        <f>LN(1+原始数据!ER456)</f>
        <v>-2.1836694609174406E-2</v>
      </c>
      <c r="ES456">
        <f>LN(1+原始数据!ES456)</f>
        <v>4.589452333807224E-3</v>
      </c>
      <c r="ET456">
        <f>LN(1+原始数据!ET456)</f>
        <v>1.2718772407774612E-2</v>
      </c>
      <c r="EU456">
        <f>LN(1+原始数据!EU456)</f>
        <v>-1.2680053157374483E-2</v>
      </c>
      <c r="EV456">
        <f>LN(1+原始数据!EV456)</f>
        <v>-2.9737818263956432E-2</v>
      </c>
      <c r="EW456">
        <f>LN(1+原始数据!EW456)</f>
        <v>8.4640784121293635E-3</v>
      </c>
      <c r="EX456">
        <f>LN(1+原始数据!EX456)</f>
        <v>-8.4354788211015753E-3</v>
      </c>
      <c r="EY456">
        <f>LN(1+原始数据!EY456)</f>
        <v>1.5873349156290163E-2</v>
      </c>
      <c r="EZ456">
        <f>LN(1+原始数据!EZ456)</f>
        <v>1.2027380212718455E-2</v>
      </c>
      <c r="FA456">
        <f>LN(1+原始数据!FA456)</f>
        <v>1.2718772407774612E-2</v>
      </c>
      <c r="FB456">
        <f>LN(1+原始数据!FB456)</f>
        <v>1.6168581161583689E-2</v>
      </c>
      <c r="FC456">
        <f>LN(1+原始数据!FC456)</f>
        <v>3.5849652893697202E-2</v>
      </c>
      <c r="FD456">
        <f>LN(1+原始数据!FD456)</f>
        <v>5.9211859631846032E-2</v>
      </c>
      <c r="FE456">
        <f>LN(1+原始数据!FE456)</f>
        <v>4.8218572270474228E-2</v>
      </c>
      <c r="FF456">
        <f>LN(1+原始数据!FF456)</f>
        <v>1.9900661706336174E-2</v>
      </c>
      <c r="FG456">
        <f>LN(1+原始数据!FG456)</f>
        <v>3.9989648216158413E-2</v>
      </c>
      <c r="FH456">
        <f>LN(1+原始数据!FH456)</f>
        <v>2.4399886823535121E-2</v>
      </c>
      <c r="FI456">
        <f>LN(1+原始数据!FI456)</f>
        <v>1.3409686909917741E-2</v>
      </c>
      <c r="FJ456">
        <f>LN(1+原始数据!FJ456)</f>
        <v>2.215280464113328E-2</v>
      </c>
      <c r="FK456">
        <f>LN(1+原始数据!FK456)</f>
        <v>-2.9840842011021221E-2</v>
      </c>
      <c r="FL456">
        <f>LN(1+原始数据!FL456)</f>
        <v>7.0749136719619847E-3</v>
      </c>
      <c r="FM456">
        <f>LN(1+原始数据!FM456)</f>
        <v>-3.562717764315116E-2</v>
      </c>
      <c r="FN456">
        <f>LN(1+原始数据!FN456)</f>
        <v>2.1975835434872013E-3</v>
      </c>
      <c r="FO456">
        <f>LN(1+原始数据!FO456)</f>
        <v>-2.8605257010334437E-2</v>
      </c>
      <c r="FP456">
        <f>LN(1+原始数据!FP456)</f>
        <v>-3.2523191705560062E-2</v>
      </c>
      <c r="FQ456">
        <f>LN(1+原始数据!FQ456)</f>
        <v>-1.3186561804175559E-2</v>
      </c>
      <c r="FR456">
        <f>LN(1+原始数据!FR456)</f>
        <v>1.0049335853001438E-2</v>
      </c>
      <c r="FS456">
        <f>LN(1+原始数据!FS456)</f>
        <v>-3.1387473241632727E-2</v>
      </c>
      <c r="FT456">
        <f>LN(1+原始数据!FT456)</f>
        <v>2.8295869154847251E-2</v>
      </c>
      <c r="FU456">
        <f>LN(1+原始数据!FU456)</f>
        <v>5.2782185438969481E-2</v>
      </c>
      <c r="FV456">
        <f>LN(1+原始数据!FV456)</f>
        <v>1.1730922875698699E-2</v>
      </c>
      <c r="FW456">
        <f>LN(1+原始数据!FW456)</f>
        <v>2.8587456851912472E-2</v>
      </c>
      <c r="FX456">
        <f>LN(1+原始数据!FX456)</f>
        <v>-3.0046921352296637E-2</v>
      </c>
      <c r="FY456">
        <f>LN(1+原始数据!FY456)</f>
        <v>3.5935355101302181E-3</v>
      </c>
      <c r="FZ456">
        <f>LN(1+原始数据!FZ456)</f>
        <v>2.5082780367463243E-2</v>
      </c>
      <c r="GA456">
        <f>LN(1+原始数据!GA456)</f>
        <v>6.3796069640389879E-3</v>
      </c>
      <c r="GB456">
        <f>LN(1+原始数据!GB456)</f>
        <v>-1.5519811658036807E-2</v>
      </c>
      <c r="GC456">
        <f>LN(1+原始数据!GC456)</f>
        <v>4.802796901058147E-2</v>
      </c>
      <c r="GD456">
        <f>LN(1+原始数据!GD456)</f>
        <v>3.4787825485664024E-2</v>
      </c>
      <c r="GE456">
        <f>LN(1+原始数据!GE456)</f>
        <v>2.5966258472659141E-3</v>
      </c>
      <c r="GF456">
        <f>LN(1+原始数据!GF456)</f>
        <v>6.0342229006161763E-2</v>
      </c>
      <c r="GG456">
        <f>LN(1+原始数据!GG456)</f>
        <v>1.5282623531156982E-2</v>
      </c>
      <c r="GH456">
        <f>LN(1+原始数据!GH456)</f>
        <v>1.4494446150452511E-2</v>
      </c>
      <c r="GI456">
        <f>LN(1+原始数据!GI456)</f>
        <v>-2.357573652870569E-2</v>
      </c>
      <c r="GJ456">
        <f>LN(1+原始数据!GJ456)</f>
        <v>-9.8483360548144057E-3</v>
      </c>
      <c r="GK456">
        <f>LN(1+原始数据!GK456)</f>
        <v>1.4790085472635345E-2</v>
      </c>
      <c r="GL456">
        <f>LN(1+原始数据!GL456)</f>
        <v>-9.1416579172833873E-3</v>
      </c>
      <c r="GM456">
        <f>LN(1+原始数据!GM456)</f>
        <v>2.4968801985871458E-3</v>
      </c>
      <c r="GN456">
        <f>LN(1+原始数据!GN456)</f>
        <v>4.2907814171562458E-3</v>
      </c>
      <c r="GO456">
        <f>LN(1+原始数据!GO456)</f>
        <v>1.4593002302900086E-2</v>
      </c>
      <c r="GP456">
        <f>LN(1+原始数据!GP456)</f>
        <v>-1.4606152389362114E-2</v>
      </c>
      <c r="GQ456">
        <f>LN(1+原始数据!GQ456)</f>
        <v>-5.5151806881101112E-3</v>
      </c>
      <c r="GR456">
        <f>LN(1+原始数据!GR456)</f>
        <v>-1.2376271068055405E-2</v>
      </c>
      <c r="GS456">
        <f>LN(1+原始数据!GS456)</f>
        <v>4.3251041994314954E-2</v>
      </c>
      <c r="GT456">
        <f>LN(1+原始数据!GT456)</f>
        <v>1.7152058817565659E-2</v>
      </c>
      <c r="GU456">
        <f>LN(1+原始数据!GU456)</f>
        <v>6.9756137364251382E-3</v>
      </c>
      <c r="GV456">
        <f>LN(1+原始数据!GV456)</f>
        <v>-8.132983230188991E-3</v>
      </c>
    </row>
    <row r="457" spans="1:204" x14ac:dyDescent="0.15">
      <c r="A457" s="1" t="s">
        <v>653</v>
      </c>
      <c r="B457">
        <f>LN(1+原始数据!B457)</f>
        <v>-0.10914544726079799</v>
      </c>
      <c r="C457">
        <f>LN(1+原始数据!C457)</f>
        <v>-0.10269739823834262</v>
      </c>
      <c r="D457">
        <f>LN(1+原始数据!D457)</f>
        <v>2.7615167032973391E-2</v>
      </c>
      <c r="E457">
        <f>LN(1+原始数据!E457)</f>
        <v>-8.0234392710605951E-2</v>
      </c>
      <c r="F457">
        <f>LN(1+原始数据!F457)</f>
        <v>4.0469932553713332E-2</v>
      </c>
      <c r="G457">
        <f>LN(1+原始数据!G457)</f>
        <v>6.2223343180131903E-2</v>
      </c>
      <c r="H457">
        <f>LN(1+原始数据!H457)</f>
        <v>-7.9367935383572702E-2</v>
      </c>
      <c r="I457">
        <f>LN(1+原始数据!I457)</f>
        <v>-4.4160895785769781E-2</v>
      </c>
      <c r="J457">
        <f>LN(1+原始数据!J457)</f>
        <v>1.0939940038334263E-2</v>
      </c>
      <c r="K457">
        <f>LN(1+原始数据!K457)</f>
        <v>8.9200645458302003E-2</v>
      </c>
      <c r="L457">
        <f>LN(1+原始数据!L457)</f>
        <v>8.166562666393401E-3</v>
      </c>
      <c r="M457">
        <f>LN(1+原始数据!M457)</f>
        <v>-9.0040524316415511E-4</v>
      </c>
      <c r="N457">
        <f>LN(1+原始数据!N457)</f>
        <v>2.2250608934819723E-2</v>
      </c>
      <c r="O457">
        <f>LN(1+原始数据!O457)</f>
        <v>4.2292912190251365E-2</v>
      </c>
      <c r="P457">
        <f>LN(1+原始数据!P457)</f>
        <v>-4.8455220269403368E-2</v>
      </c>
      <c r="Q457">
        <f>LN(1+原始数据!Q457)</f>
        <v>1.0544213875671097E-2</v>
      </c>
      <c r="R457">
        <f>LN(1+原始数据!R457)</f>
        <v>6.0814703158679536E-3</v>
      </c>
      <c r="S457">
        <f>LN(1+原始数据!S457)</f>
        <v>-3.5523556069046738E-2</v>
      </c>
      <c r="T457">
        <f>LN(1+原始数据!T457)</f>
        <v>8.9597413714718015E-3</v>
      </c>
      <c r="U457">
        <f>LN(1+原始数据!U457)</f>
        <v>1.242251999855711E-2</v>
      </c>
      <c r="V457">
        <f>LN(1+原始数据!V457)</f>
        <v>4.8409139207687628E-2</v>
      </c>
      <c r="W457">
        <f>LN(1+原始数据!W457)</f>
        <v>1.6985566355815121E-3</v>
      </c>
      <c r="X457">
        <f>LN(1+原始数据!X457)</f>
        <v>-1.7014466397575704E-3</v>
      </c>
      <c r="Y457">
        <f>LN(1+原始数据!Y457)</f>
        <v>-3.405793134832821E-3</v>
      </c>
      <c r="Z457">
        <f>LN(1+原始数据!Z457)</f>
        <v>3.9797469874066058E-2</v>
      </c>
      <c r="AA457">
        <f>LN(1+原始数据!AA457)</f>
        <v>2.6447170014848229E-2</v>
      </c>
      <c r="AB457">
        <f>LN(1+原始数据!AB457)</f>
        <v>1.0247316451549499E-2</v>
      </c>
      <c r="AC457">
        <f>LN(1+原始数据!AC457)</f>
        <v>3.0952049073025216E-3</v>
      </c>
      <c r="AD457">
        <f>LN(1+原始数据!AD457)</f>
        <v>-3.9052727263700952E-2</v>
      </c>
      <c r="AE457">
        <f>LN(1+原始数据!AE457)</f>
        <v>3.1948908965192886E-3</v>
      </c>
      <c r="AF457">
        <f>LN(1+原始数据!AF457)</f>
        <v>1.7643435172595281E-2</v>
      </c>
      <c r="AG457">
        <f>LN(1+原始数据!AG457)</f>
        <v>2.6641930946421092E-2</v>
      </c>
      <c r="AH457">
        <f>LN(1+原始数据!AH457)</f>
        <v>-7.7297980619412685E-3</v>
      </c>
      <c r="AI457">
        <f>LN(1+原始数据!AI457)</f>
        <v>-8.6371933956635883E-3</v>
      </c>
      <c r="AJ457">
        <f>LN(1+原始数据!AJ457)</f>
        <v>1.0148331051815136E-2</v>
      </c>
      <c r="AK457">
        <f>LN(1+原始数据!AK457)</f>
        <v>-1.5722960465236198E-2</v>
      </c>
      <c r="AL457">
        <f>LN(1+原始数据!AL457)</f>
        <v>1.8036362486098575E-2</v>
      </c>
      <c r="AM457">
        <f>LN(1+原始数据!AM457)</f>
        <v>-6.2192998139168326E-3</v>
      </c>
      <c r="AN457">
        <f>LN(1+原始数据!AN457)</f>
        <v>1.4790085472635345E-2</v>
      </c>
      <c r="AO457">
        <f>LN(1+原始数据!AO457)</f>
        <v>4.589452333807224E-3</v>
      </c>
      <c r="AP457">
        <f>LN(1+原始数据!AP457)</f>
        <v>0</v>
      </c>
      <c r="AQ457">
        <f>LN(1+原始数据!AQ457)</f>
        <v>1.4988761237359487E-3</v>
      </c>
      <c r="AR457">
        <f>LN(1+原始数据!AR457)</f>
        <v>1.064316009847976E-2</v>
      </c>
      <c r="AS457">
        <f>LN(1+原始数据!AS457)</f>
        <v>2.9955089797983709E-3</v>
      </c>
      <c r="AT457">
        <f>LN(1+原始数据!AT457)</f>
        <v>-5.3140948237687651E-3</v>
      </c>
      <c r="AU457">
        <f>LN(1+原始数据!AU457)</f>
        <v>-2.071304159754157E-2</v>
      </c>
      <c r="AV457">
        <f>LN(1+原始数据!AV457)</f>
        <v>-7.0246149369644663E-3</v>
      </c>
      <c r="AW457">
        <f>LN(1+原始数据!AW457)</f>
        <v>-4.1447189914173475E-2</v>
      </c>
      <c r="AX457">
        <f>LN(1+原始数据!AX457)</f>
        <v>-1.3896105192111352E-2</v>
      </c>
      <c r="AY457">
        <f>LN(1+原始数据!AY457)</f>
        <v>-5.8168853215648511E-3</v>
      </c>
      <c r="AZ457">
        <f>LN(1+原始数据!AZ457)</f>
        <v>1.4888612493750559E-2</v>
      </c>
      <c r="BA457">
        <f>LN(1+原始数据!BA457)</f>
        <v>-2.3985362750511312E-2</v>
      </c>
      <c r="BB457">
        <f>LN(1+原始数据!BB457)</f>
        <v>-2.1223636451626688E-2</v>
      </c>
      <c r="BC457">
        <f>LN(1+原始数据!BC457)</f>
        <v>1.3607003406216947E-2</v>
      </c>
      <c r="BD457">
        <f>LN(1+原始数据!BD457)</f>
        <v>2.4968801985871458E-3</v>
      </c>
      <c r="BE457">
        <f>LN(1+原始数据!BE457)</f>
        <v>2.2446188829829995E-2</v>
      </c>
      <c r="BF457">
        <f>LN(1+原始数据!BF457)</f>
        <v>-3.3054570087264813E-3</v>
      </c>
      <c r="BG457">
        <f>LN(1+原始数据!BG457)</f>
        <v>2.77124385665358E-2</v>
      </c>
      <c r="BH457">
        <f>LN(1+原始数据!BH457)</f>
        <v>7.9681696491768813E-3</v>
      </c>
      <c r="BI457">
        <f>LN(1+原始数据!BI457)</f>
        <v>-3.2051309489483358E-3</v>
      </c>
      <c r="BJ457">
        <f>LN(1+原始数据!BJ457)</f>
        <v>1.1137744410456021E-2</v>
      </c>
      <c r="BK457">
        <f>LN(1+原始数据!BK457)</f>
        <v>1.6463726030665031E-2</v>
      </c>
      <c r="BL457">
        <f>LN(1+原始数据!BL457)</f>
        <v>-2.5215249141063763E-2</v>
      </c>
      <c r="BM457">
        <f>LN(1+原始数据!BM457)</f>
        <v>2.2837233902757128E-2</v>
      </c>
      <c r="BN457">
        <f>LN(1+原始数据!BN457)</f>
        <v>-1.0151351056375355E-2</v>
      </c>
      <c r="BO457">
        <f>LN(1+原始数据!BO457)</f>
        <v>-3.448793045867319E-2</v>
      </c>
      <c r="BP457">
        <f>LN(1+原始数据!BP457)</f>
        <v>-2.2245608947319737E-2</v>
      </c>
      <c r="BQ457">
        <f>LN(1+原始数据!BQ457)</f>
        <v>-2.7885203489535663E-2</v>
      </c>
      <c r="BR457">
        <f>LN(1+原始数据!BR457)</f>
        <v>-1.379471102218926E-2</v>
      </c>
      <c r="BS457">
        <f>LN(1+原始数据!BS457)</f>
        <v>1.8134570195482678E-2</v>
      </c>
      <c r="BT457">
        <f>LN(1+原始数据!BT457)</f>
        <v>-2.767956910674239E-2</v>
      </c>
      <c r="BU457">
        <f>LN(1+原始数据!BU457)</f>
        <v>-1.4098924379501648E-2</v>
      </c>
      <c r="BV457">
        <f>LN(1+原始数据!BV457)</f>
        <v>4.2676274280436396E-2</v>
      </c>
      <c r="BW457">
        <f>LN(1+原始数据!BW457)</f>
        <v>2.0292703267762394E-2</v>
      </c>
      <c r="BX457">
        <f>LN(1+原始数据!BX457)</f>
        <v>-1.602776107719725E-2</v>
      </c>
      <c r="BY457">
        <f>LN(1+原始数据!BY457)</f>
        <v>7.9968017056424414E-4</v>
      </c>
      <c r="BZ457">
        <f>LN(1+原始数据!BZ457)</f>
        <v>3.0141156911986808E-2</v>
      </c>
      <c r="CA457">
        <f>LN(1+原始数据!CA457)</f>
        <v>-2.4190238801217671E-2</v>
      </c>
      <c r="CB457">
        <f>LN(1+原始数据!CB457)</f>
        <v>-3.6041771347265536E-2</v>
      </c>
      <c r="CC457">
        <f>LN(1+原始数据!CC457)</f>
        <v>1.7348638334613073E-2</v>
      </c>
      <c r="CD457">
        <f>LN(1+原始数据!CD457)</f>
        <v>-6.9239150728241982E-3</v>
      </c>
      <c r="CE457">
        <f>LN(1+原始数据!CE457)</f>
        <v>7.7697372643606936E-3</v>
      </c>
      <c r="CF457">
        <f>LN(1+原始数据!CF457)</f>
        <v>5.0217716160617515E-2</v>
      </c>
      <c r="CG457">
        <f>LN(1+原始数据!CG457)</f>
        <v>-6.5212169902654632E-3</v>
      </c>
      <c r="CH457">
        <f>LN(1+原始数据!CH457)</f>
        <v>3.0820142339886364E-2</v>
      </c>
      <c r="CI457">
        <f>LN(1+原始数据!CI457)</f>
        <v>2.5180298530298326E-2</v>
      </c>
      <c r="CJ457">
        <f>LN(1+原始数据!CJ457)</f>
        <v>6.9756137364251382E-3</v>
      </c>
      <c r="CK457">
        <f>LN(1+原始数据!CK457)</f>
        <v>-1.5519811658036807E-2</v>
      </c>
      <c r="CL457">
        <f>LN(1+原始数据!CL457)</f>
        <v>-7.8305791151885643E-3</v>
      </c>
      <c r="CM457">
        <f>LN(1+原始数据!CM457)</f>
        <v>1.5676479385007616E-2</v>
      </c>
      <c r="CN457">
        <f>LN(1+原始数据!CN457)</f>
        <v>-2.9222858676903284E-2</v>
      </c>
      <c r="CO457">
        <f>LN(1+原始数据!CO457)</f>
        <v>7.9968017056424414E-4</v>
      </c>
      <c r="CP457">
        <f>LN(1+原始数据!CP457)</f>
        <v>-3.0871663667087029E-2</v>
      </c>
      <c r="CQ457">
        <f>LN(1+原始数据!CQ457)</f>
        <v>2.5277807184268607E-2</v>
      </c>
      <c r="CR457">
        <f>LN(1+原始数据!CR457)</f>
        <v>-5.1188036769433308E-2</v>
      </c>
      <c r="CS457">
        <f>LN(1+原始数据!CS457)</f>
        <v>-3.405793134832821E-3</v>
      </c>
      <c r="CT457">
        <f>LN(1+原始数据!CT457)</f>
        <v>1.3508350024792299E-2</v>
      </c>
      <c r="CU457">
        <f>LN(1+原始数据!CU457)</f>
        <v>-2.2041130876880279E-2</v>
      </c>
      <c r="CV457">
        <f>LN(1+原始数据!CV457)</f>
        <v>1.6985566355815121E-3</v>
      </c>
      <c r="CW457">
        <f>LN(1+原始数据!CW457)</f>
        <v>6.7769842790236694E-3</v>
      </c>
      <c r="CX457">
        <f>LN(1+原始数据!CX457)</f>
        <v>1.5184135325040055E-2</v>
      </c>
      <c r="CY457">
        <f>LN(1+原始数据!CY457)</f>
        <v>2.4009452460351854E-2</v>
      </c>
      <c r="CZ457">
        <f>LN(1+原始数据!CZ457)</f>
        <v>0</v>
      </c>
      <c r="DA457">
        <f>LN(1+原始数据!DA457)</f>
        <v>-2.7371196796132015E-2</v>
      </c>
      <c r="DB457">
        <f>LN(1+原始数据!DB457)</f>
        <v>1.4987129808248238E-2</v>
      </c>
      <c r="DC457">
        <f>LN(1+原始数据!DC457)</f>
        <v>-5.70995920405728E-2</v>
      </c>
      <c r="DD457">
        <f>LN(1+原始数据!DD457)</f>
        <v>-9.1676788571904103E-2</v>
      </c>
      <c r="DE457">
        <f>LN(1+原始数据!DE457)</f>
        <v>3.5849652893697202E-2</v>
      </c>
      <c r="DF457">
        <f>LN(1+原始数据!DF457)</f>
        <v>2.1957167352042138E-2</v>
      </c>
      <c r="DG457">
        <f>LN(1+原始数据!DG457)</f>
        <v>2.2446188829829995E-2</v>
      </c>
      <c r="DH457">
        <f>LN(1+原始数据!DH457)</f>
        <v>2.5375306331228299E-2</v>
      </c>
      <c r="DI457">
        <f>LN(1+原始数据!DI457)</f>
        <v>-1.3085239548655481E-2</v>
      </c>
      <c r="DJ457">
        <f>LN(1+原始数据!DJ457)</f>
        <v>-6.5071996743714805E-2</v>
      </c>
      <c r="DK457">
        <f>LN(1+原始数据!DK457)</f>
        <v>5.7230633454271665E-2</v>
      </c>
      <c r="DL457">
        <f>LN(1+原始数据!DL457)</f>
        <v>-2.8605257010334437E-2</v>
      </c>
      <c r="DM457">
        <f>LN(1+原始数据!DM457)</f>
        <v>1.0841023177874769E-2</v>
      </c>
      <c r="DN457">
        <f>LN(1+原始数据!DN457)</f>
        <v>-2.5522957231085892E-2</v>
      </c>
      <c r="DO457">
        <f>LN(1+原始数据!DO457)</f>
        <v>-7.4275158287965843E-3</v>
      </c>
      <c r="DP457">
        <f>LN(1+原始数据!DP457)</f>
        <v>1.656208829897823E-2</v>
      </c>
      <c r="DQ457">
        <f>LN(1+原始数据!DQ457)</f>
        <v>5.4849302305697454E-3</v>
      </c>
      <c r="DR457">
        <f>LN(1+原始数据!DR457)</f>
        <v>8.166562666393401E-3</v>
      </c>
      <c r="DS457">
        <f>LN(1+原始数据!DS457)</f>
        <v>-1.0858743334875945E-2</v>
      </c>
      <c r="DT457">
        <f>LN(1+原始数据!DT457)</f>
        <v>-5.7205473770779183E-2</v>
      </c>
      <c r="DU457">
        <f>LN(1+原始数据!DU457)</f>
        <v>4.7885167317970939E-3</v>
      </c>
      <c r="DV457">
        <f>LN(1+原始数据!DV457)</f>
        <v>-2.6241311205227127E-2</v>
      </c>
      <c r="DW457">
        <f>LN(1+原始数据!DW457)</f>
        <v>-1.6841017196026556E-2</v>
      </c>
      <c r="DX457">
        <f>LN(1+原始数据!DX457)</f>
        <v>2.2739486969489339E-2</v>
      </c>
      <c r="DY457">
        <f>LN(1+原始数据!DY457)</f>
        <v>-4.1030349557991917E-2</v>
      </c>
      <c r="DZ457">
        <f>LN(1+原始数据!DZ457)</f>
        <v>3.4111529628767817E-2</v>
      </c>
      <c r="EA457">
        <f>LN(1+原始数据!EA457)</f>
        <v>-2.0020026706730793E-3</v>
      </c>
      <c r="EB457">
        <f>LN(1+原始数据!EB457)</f>
        <v>2.9955089797983709E-3</v>
      </c>
      <c r="EC457">
        <f>LN(1+原始数据!EC457)</f>
        <v>-6.0918414969417134E-2</v>
      </c>
      <c r="ED457">
        <f>LN(1+原始数据!ED457)</f>
        <v>1.666044089310717E-2</v>
      </c>
      <c r="EE457">
        <f>LN(1+原始数据!EE457)</f>
        <v>-2.7165668072769551E-2</v>
      </c>
      <c r="EF457">
        <f>LN(1+原始数据!EF457)</f>
        <v>1.4691548742989682E-2</v>
      </c>
      <c r="EG457">
        <f>LN(1+原始数据!EG457)</f>
        <v>-9.444458827999689E-3</v>
      </c>
      <c r="EH457">
        <f>LN(1+原始数据!EH457)</f>
        <v>-4.2088447740546821E-3</v>
      </c>
      <c r="EI457">
        <f>LN(1+原始数据!EI457)</f>
        <v>-2.5728148572731223E-2</v>
      </c>
      <c r="EJ457">
        <f>LN(1+原始数据!EJ457)</f>
        <v>1.2916225266546229E-2</v>
      </c>
      <c r="EK457">
        <f>LN(1+原始数据!EK457)</f>
        <v>-8.6371933956635883E-3</v>
      </c>
      <c r="EL457">
        <f>LN(1+原始数据!EL457)</f>
        <v>-0.11305672229229666</v>
      </c>
      <c r="EM457">
        <f>LN(1+原始数据!EM457)</f>
        <v>3.5935355101302181E-3</v>
      </c>
      <c r="EN457">
        <f>LN(1+原始数据!EN457)</f>
        <v>7.1742037480004529E-3</v>
      </c>
      <c r="EO457">
        <f>LN(1+原始数据!EO457)</f>
        <v>5.5813064819212686E-2</v>
      </c>
      <c r="EP457">
        <f>LN(1+原始数据!EP457)</f>
        <v>-7.9313703262802807E-3</v>
      </c>
      <c r="EQ457">
        <f>LN(1+原始数据!EQ457)</f>
        <v>5.2212871446934324E-2</v>
      </c>
      <c r="ER457">
        <f>LN(1+原始数据!ER457)</f>
        <v>-4.1968484822501581E-2</v>
      </c>
      <c r="ES457">
        <f>LN(1+原始数据!ES457)</f>
        <v>6.7769842790236694E-3</v>
      </c>
      <c r="ET457">
        <f>LN(1+原始数据!ET457)</f>
        <v>4.4899052728520012E-3</v>
      </c>
      <c r="EU457">
        <f>LN(1+原始数据!EU457)</f>
        <v>-1.8062142818408518E-2</v>
      </c>
      <c r="EV457">
        <f>LN(1+原始数据!EV457)</f>
        <v>-2.9943876373072074E-2</v>
      </c>
      <c r="EW457">
        <f>LN(1+原始数据!EW457)</f>
        <v>-8.2338049271035423E-3</v>
      </c>
      <c r="EX457">
        <f>LN(1+原始数据!EX457)</f>
        <v>4.6889894861314695E-3</v>
      </c>
      <c r="EY457">
        <f>LN(1+原始数据!EY457)</f>
        <v>1.1730922875698699E-2</v>
      </c>
      <c r="EZ457">
        <f>LN(1+原始数据!EZ457)</f>
        <v>8.0673710777587927E-3</v>
      </c>
      <c r="FA457">
        <f>LN(1+原始数据!FA457)</f>
        <v>0</v>
      </c>
      <c r="FB457">
        <f>LN(1+原始数据!FB457)</f>
        <v>2.2973590486834584E-3</v>
      </c>
      <c r="FC457">
        <f>LN(1+原始数据!FC457)</f>
        <v>3.4980968895245594E-2</v>
      </c>
      <c r="FD457">
        <f>LN(1+原始数据!FD457)</f>
        <v>3.4884401853501883E-2</v>
      </c>
      <c r="FE457">
        <f>LN(1+原始数据!FE457)</f>
        <v>5.8268908123975824E-2</v>
      </c>
      <c r="FF457">
        <f>LN(1+原始数据!FF457)</f>
        <v>2.4009452460351854E-2</v>
      </c>
      <c r="FG457">
        <f>LN(1+原始数据!FG457)</f>
        <v>6.8763039394320637E-3</v>
      </c>
      <c r="FH457">
        <f>LN(1+原始数据!FH457)</f>
        <v>2.3228126119207243E-2</v>
      </c>
      <c r="FI457">
        <f>LN(1+原始数据!FI457)</f>
        <v>3.7927982386962624E-3</v>
      </c>
      <c r="FJ457">
        <f>LN(1+原始数据!FJ457)</f>
        <v>2.3618865598634027E-2</v>
      </c>
      <c r="FK457">
        <f>LN(1+原始数据!FK457)</f>
        <v>-2.2654690564806151E-2</v>
      </c>
      <c r="FL457">
        <f>LN(1+原始数据!FL457)</f>
        <v>1.1335509663745679E-2</v>
      </c>
      <c r="FM457">
        <f>LN(1+原始数据!FM457)</f>
        <v>-2.1938907518753964E-2</v>
      </c>
      <c r="FN457">
        <f>LN(1+原始数据!FN457)</f>
        <v>1.8981972830802655E-3</v>
      </c>
      <c r="FO457">
        <f>LN(1+原始数据!FO457)</f>
        <v>-2.5317807984289897E-2</v>
      </c>
      <c r="FP457">
        <f>LN(1+原始数据!FP457)</f>
        <v>-1.6942720730312024E-2</v>
      </c>
      <c r="FQ457">
        <f>LN(1+原始数据!FQ457)</f>
        <v>-1.4098924379501648E-2</v>
      </c>
      <c r="FR457">
        <f>LN(1+原始数据!FR457)</f>
        <v>7.0749136719619847E-3</v>
      </c>
      <c r="FS457">
        <f>LN(1+原始数据!FS457)</f>
        <v>-1.1162064706191918E-2</v>
      </c>
      <c r="FT457">
        <f>LN(1+原始数据!FT457)</f>
        <v>2.1272135275539769E-2</v>
      </c>
      <c r="FU457">
        <f>LN(1+原始数据!FU457)</f>
        <v>4.6883585898850458E-2</v>
      </c>
      <c r="FV457">
        <f>LN(1+原始数据!FV457)</f>
        <v>1.4198719399812928E-2</v>
      </c>
      <c r="FW457">
        <f>LN(1+原始数据!FW457)</f>
        <v>1.7741681476157126E-2</v>
      </c>
      <c r="FX457">
        <f>LN(1+原始数据!FX457)</f>
        <v>-1.1162064706191918E-2</v>
      </c>
      <c r="FY457">
        <f>LN(1+原始数据!FY457)</f>
        <v>1.8981972830802655E-3</v>
      </c>
      <c r="FZ457">
        <f>LN(1+原始数据!FZ457)</f>
        <v>2.9461710149619048E-2</v>
      </c>
      <c r="GA457">
        <f>LN(1+原始数据!GA457)</f>
        <v>-1.826580880689254E-2</v>
      </c>
      <c r="GB457">
        <f>LN(1+原始数据!GB457)</f>
        <v>2.796087302001188E-3</v>
      </c>
      <c r="GC457">
        <f>LN(1+原始数据!GC457)</f>
        <v>2.8976108236517188E-2</v>
      </c>
      <c r="GD457">
        <f>LN(1+原始数据!GD457)</f>
        <v>3.5077526612696162E-2</v>
      </c>
      <c r="GE457">
        <f>LN(1+原始数据!GE457)</f>
        <v>1.2027380212718455E-2</v>
      </c>
      <c r="GF457">
        <f>LN(1+原始数据!GF457)</f>
        <v>1.607018017749446E-2</v>
      </c>
      <c r="GG457">
        <f>LN(1+原始数据!GG457)</f>
        <v>-8.003201707691552E-4</v>
      </c>
      <c r="GH457">
        <f>LN(1+原始数据!GH457)</f>
        <v>3.394233068015617E-3</v>
      </c>
      <c r="GI457">
        <f>LN(1+原始数据!GI457)</f>
        <v>-3.3054570087264813E-3</v>
      </c>
      <c r="GJ457">
        <f>LN(1+原始数据!GJ457)</f>
        <v>-8.4354788211015753E-3</v>
      </c>
      <c r="GK457">
        <f>LN(1+原始数据!GK457)</f>
        <v>2.751788603673928E-2</v>
      </c>
      <c r="GL457">
        <f>LN(1+原始数据!GL457)</f>
        <v>-7.4275158287965843E-3</v>
      </c>
      <c r="GM457">
        <f>LN(1+原始数据!GM457)</f>
        <v>5.7832447557273608E-3</v>
      </c>
      <c r="GN457">
        <f>LN(1+原始数据!GN457)</f>
        <v>1.3113639145383204E-2</v>
      </c>
      <c r="GO457">
        <f>LN(1+原始数据!GO457)</f>
        <v>4.0916179032535575E-3</v>
      </c>
      <c r="GP457">
        <f>LN(1+原始数据!GP457)</f>
        <v>-3.2051309489483358E-3</v>
      </c>
      <c r="GQ457">
        <f>LN(1+原始数据!GQ457)</f>
        <v>-1.7247893409553391E-2</v>
      </c>
      <c r="GR457">
        <f>LN(1+原始数据!GR457)</f>
        <v>-1.5012120120503621E-2</v>
      </c>
      <c r="GS457">
        <f>LN(1+原始数据!GS457)</f>
        <v>1.9116117192230143E-2</v>
      </c>
      <c r="GT457">
        <f>LN(1+原始数据!GT457)</f>
        <v>1.064316009847976E-2</v>
      </c>
      <c r="GU457">
        <f>LN(1+原始数据!GU457)</f>
        <v>-4.1084280445431911E-3</v>
      </c>
      <c r="GV457">
        <f>LN(1+原始数据!GV457)</f>
        <v>2.4968801985871458E-3</v>
      </c>
    </row>
    <row r="458" spans="1:204" x14ac:dyDescent="0.15">
      <c r="A458" s="1" t="s">
        <v>654</v>
      </c>
      <c r="B458">
        <f>LN(1+原始数据!B458)</f>
        <v>-0.19747580456563199</v>
      </c>
      <c r="C458">
        <f>LN(1+原始数据!C458)</f>
        <v>-0.1152986243634629</v>
      </c>
      <c r="D458">
        <f>LN(1+原始数据!D458)</f>
        <v>3.3338059610510409E-2</v>
      </c>
      <c r="E458">
        <f>LN(1+原始数据!E458)</f>
        <v>-9.8936747860023627E-2</v>
      </c>
      <c r="F458">
        <f>LN(1+原始数据!F458)</f>
        <v>5.2877039600766937E-2</v>
      </c>
      <c r="G458">
        <f>LN(1+原始数据!G458)</f>
        <v>7.7794027440020161E-2</v>
      </c>
      <c r="H458">
        <f>LN(1+原始数据!H458)</f>
        <v>-8.7629749960974057E-2</v>
      </c>
      <c r="I458">
        <f>LN(1+原始数据!I458)</f>
        <v>-4.3638457029829492E-2</v>
      </c>
      <c r="J458">
        <f>LN(1+原始数据!J458)</f>
        <v>5.1865266873001538E-3</v>
      </c>
      <c r="K458">
        <f>LN(1+原始数据!K458)</f>
        <v>3.9701366851552046E-2</v>
      </c>
      <c r="L458">
        <f>LN(1+原始数据!L458)</f>
        <v>2.0194707285519253E-2</v>
      </c>
      <c r="M458">
        <f>LN(1+原始数据!M458)</f>
        <v>1.9214218923804371E-2</v>
      </c>
      <c r="N458">
        <f>LN(1+原始数据!N458)</f>
        <v>1.1992805754821869E-3</v>
      </c>
      <c r="O458">
        <f>LN(1+原始数据!O458)</f>
        <v>4.8123275181728174E-2</v>
      </c>
      <c r="P458">
        <f>LN(1+原始数据!P458)</f>
        <v>-4.2803122325309445E-2</v>
      </c>
      <c r="Q458">
        <f>LN(1+原始数据!Q458)</f>
        <v>3.4938892542558382E-3</v>
      </c>
      <c r="R458">
        <f>LN(1+原始数据!R458)</f>
        <v>9.3560949240250289E-3</v>
      </c>
      <c r="S458">
        <f>LN(1+原始数据!S458)</f>
        <v>-5.024121643674679E-2</v>
      </c>
      <c r="T458">
        <f>LN(1+原始数据!T458)</f>
        <v>1.2224969622568948E-2</v>
      </c>
      <c r="U458">
        <f>LN(1+原始数据!U458)</f>
        <v>4.1912046184680524E-3</v>
      </c>
      <c r="V458">
        <f>LN(1+原始数据!V458)</f>
        <v>4.363403702006128E-2</v>
      </c>
      <c r="W458">
        <f>LN(1+原始数据!W458)</f>
        <v>5.7832447557273608E-3</v>
      </c>
      <c r="X458">
        <f>LN(1+原始数据!X458)</f>
        <v>2.8958031120254681E-3</v>
      </c>
      <c r="Y458">
        <f>LN(1+原始数据!Y458)</f>
        <v>3.9920212695374567E-3</v>
      </c>
      <c r="Z458">
        <f>LN(1+原始数据!Z458)</f>
        <v>3.1983045853050743E-2</v>
      </c>
      <c r="AA458">
        <f>LN(1+原始数据!AA458)</f>
        <v>1.9116117192230143E-2</v>
      </c>
      <c r="AB458">
        <f>LN(1+原始数据!AB458)</f>
        <v>1.0993954433010642E-3</v>
      </c>
      <c r="AC458">
        <f>LN(1+原始数据!AC458)</f>
        <v>1.0993954433010642E-3</v>
      </c>
      <c r="AD458">
        <f>LN(1+原始数据!AD458)</f>
        <v>-3.6352829465798271E-2</v>
      </c>
      <c r="AE458">
        <f>LN(1+原始数据!AE458)</f>
        <v>1.6985566355815121E-3</v>
      </c>
      <c r="AF458">
        <f>LN(1+原始数据!AF458)</f>
        <v>1.0544213875671097E-2</v>
      </c>
      <c r="AG458">
        <f>LN(1+原始数据!AG458)</f>
        <v>3.3241333779801936E-2</v>
      </c>
      <c r="AH458">
        <f>LN(1+原始数据!AH458)</f>
        <v>-8.6371933956635883E-3</v>
      </c>
      <c r="AI458">
        <f>LN(1+原始数据!AI458)</f>
        <v>-9.2425813669325448E-3</v>
      </c>
      <c r="AJ458">
        <f>LN(1+原始数据!AJ458)</f>
        <v>1.3014937077494763E-2</v>
      </c>
      <c r="AK458">
        <f>LN(1+原始数据!AK458)</f>
        <v>-2.1734492146006094E-2</v>
      </c>
      <c r="AL458">
        <f>LN(1+原始数据!AL458)</f>
        <v>1.3607003406216947E-2</v>
      </c>
      <c r="AM458">
        <f>LN(1+原始数据!AM458)</f>
        <v>-5.0012504168224286E-4</v>
      </c>
      <c r="AN458">
        <f>LN(1+原始数据!AN458)</f>
        <v>1.7741681476157126E-2</v>
      </c>
      <c r="AO458">
        <f>LN(1+原始数据!AO458)</f>
        <v>-5.9174737640376226E-3</v>
      </c>
      <c r="AP458">
        <f>LN(1+原始数据!AP458)</f>
        <v>-2.1022080918701985E-3</v>
      </c>
      <c r="AQ458">
        <f>LN(1+原始数据!AQ458)</f>
        <v>5.385472276337888E-3</v>
      </c>
      <c r="AR458">
        <f>LN(1+原始数据!AR458)</f>
        <v>1.2718772407774612E-2</v>
      </c>
      <c r="AS458">
        <f>LN(1+原始数据!AS458)</f>
        <v>5.7832447557273608E-3</v>
      </c>
      <c r="AT458">
        <f>LN(1+原始数据!AT458)</f>
        <v>-2.6033858701149278E-3</v>
      </c>
      <c r="AU458">
        <f>LN(1+原始数据!AU458)</f>
        <v>-1.3287894326935407E-2</v>
      </c>
      <c r="AV458">
        <f>LN(1+原始数据!AV458)</f>
        <v>3.6931718376176067E-3</v>
      </c>
      <c r="AW458">
        <f>LN(1+原始数据!AW458)</f>
        <v>-2.3063939598551693E-2</v>
      </c>
      <c r="AX458">
        <f>LN(1+原始数据!AX458)</f>
        <v>-1.1006054440330039E-3</v>
      </c>
      <c r="AY458">
        <f>LN(1+原始数据!AY458)</f>
        <v>-5.0012504168224286E-4</v>
      </c>
      <c r="AZ458">
        <f>LN(1+原始数据!AZ458)</f>
        <v>1.0247316451549499E-2</v>
      </c>
      <c r="BA458">
        <f>LN(1+原始数据!BA458)</f>
        <v>-1.633265462089761E-2</v>
      </c>
      <c r="BB458">
        <f>LN(1+原始数据!BB458)</f>
        <v>-1.9896631714456645E-2</v>
      </c>
      <c r="BC458">
        <f>LN(1+原始数据!BC458)</f>
        <v>1.607018017749446E-2</v>
      </c>
      <c r="BD458">
        <f>LN(1+原始数据!BD458)</f>
        <v>-1.6012813669738792E-3</v>
      </c>
      <c r="BE458">
        <f>LN(1+原始数据!BE458)</f>
        <v>1.3705647056111967E-2</v>
      </c>
      <c r="BF458">
        <f>LN(1+原始数据!BF458)</f>
        <v>-1.1006054440330039E-3</v>
      </c>
      <c r="BG458">
        <f>LN(1+原始数据!BG458)</f>
        <v>1.8821754240587667E-2</v>
      </c>
      <c r="BH458">
        <f>LN(1+原始数据!BH458)</f>
        <v>-4.3092715880984032E-3</v>
      </c>
      <c r="BI458">
        <f>LN(1+原始数据!BI458)</f>
        <v>8.5632306604878135E-3</v>
      </c>
      <c r="BJ458">
        <f>LN(1+原始数据!BJ458)</f>
        <v>3.1948908965192886E-3</v>
      </c>
      <c r="BK458">
        <f>LN(1+原始数据!BK458)</f>
        <v>2.0977980821461199E-3</v>
      </c>
      <c r="BL458">
        <f>LN(1+原始数据!BL458)</f>
        <v>-2.2450128837591871E-2</v>
      </c>
      <c r="BM458">
        <f>LN(1+原始数据!BM458)</f>
        <v>1.2916225266546229E-2</v>
      </c>
      <c r="BN458">
        <f>LN(1+原始数据!BN458)</f>
        <v>-4.8115569972220816E-3</v>
      </c>
      <c r="BO458">
        <f>LN(1+原始数据!BO458)</f>
        <v>-3.2110053918233586E-2</v>
      </c>
      <c r="BP458">
        <f>LN(1+原始数据!BP458)</f>
        <v>-6.6218763088869695E-3</v>
      </c>
      <c r="BQ458">
        <f>LN(1+原始数据!BQ458)</f>
        <v>-1.7451393613755858E-2</v>
      </c>
      <c r="BR458">
        <f>LN(1+原始数据!BR458)</f>
        <v>-2.1836694609174406E-2</v>
      </c>
      <c r="BS458">
        <f>LN(1+原始数据!BS458)</f>
        <v>1.7250353406527672E-2</v>
      </c>
      <c r="BT458">
        <f>LN(1+原始数据!BT458)</f>
        <v>-1.8978966597802856E-2</v>
      </c>
      <c r="BU458">
        <f>LN(1+原始数据!BU458)</f>
        <v>-2.0508876631540447E-2</v>
      </c>
      <c r="BV458">
        <f>LN(1+原始数据!BV458)</f>
        <v>3.091710263472161E-2</v>
      </c>
      <c r="BW458">
        <f>LN(1+原始数据!BW458)</f>
        <v>1.0993954433010642E-3</v>
      </c>
      <c r="BX458">
        <f>LN(1+原始数据!BX458)</f>
        <v>-1.1006054440330039E-3</v>
      </c>
      <c r="BY458">
        <f>LN(1+原始数据!BY458)</f>
        <v>1.0247316451549499E-2</v>
      </c>
      <c r="BZ458">
        <f>LN(1+原始数据!BZ458)</f>
        <v>1.5282623531156982E-2</v>
      </c>
      <c r="CA458">
        <f>LN(1+原始数据!CA458)</f>
        <v>-1.5824550346971462E-2</v>
      </c>
      <c r="CB458">
        <f>LN(1+原始数据!CB458)</f>
        <v>-1.7014466397575704E-3</v>
      </c>
      <c r="CC458">
        <f>LN(1+原始数据!CC458)</f>
        <v>5.0870390485572093E-3</v>
      </c>
      <c r="CD458">
        <f>LN(1+原始数据!CD458)</f>
        <v>-9.1416579172833873E-3</v>
      </c>
      <c r="CE458">
        <f>LN(1+原始数据!CE458)</f>
        <v>-5.7163069961091917E-3</v>
      </c>
      <c r="CF458">
        <f>LN(1+原始数据!CF458)</f>
        <v>1.9410393519823387E-2</v>
      </c>
      <c r="CG458">
        <f>LN(1+原始数据!CG458)</f>
        <v>2.796087302001188E-3</v>
      </c>
      <c r="CH458">
        <f>LN(1+原始数据!CH458)</f>
        <v>2.2250608934819723E-2</v>
      </c>
      <c r="CI458">
        <f>LN(1+原始数据!CI458)</f>
        <v>6.5783153601225068E-3</v>
      </c>
      <c r="CJ458">
        <f>LN(1+原始数据!CJ458)</f>
        <v>3.2945669494301114E-3</v>
      </c>
      <c r="CK458">
        <f>LN(1+原始数据!CK458)</f>
        <v>-7.1253249425886267E-3</v>
      </c>
      <c r="CL458">
        <f>LN(1+原始数据!CL458)</f>
        <v>9.257021262676848E-3</v>
      </c>
      <c r="CM458">
        <f>LN(1+原始数据!CM458)</f>
        <v>1.0993954433010642E-3</v>
      </c>
      <c r="CN458">
        <f>LN(1+原始数据!CN458)</f>
        <v>-1.1465478109278096E-2</v>
      </c>
      <c r="CO458">
        <f>LN(1+原始数据!CO458)</f>
        <v>5.4849302305697454E-3</v>
      </c>
      <c r="CP458">
        <f>LN(1+原始数据!CP458)</f>
        <v>-2.2654690564806151E-2</v>
      </c>
      <c r="CQ458">
        <f>LN(1+原始数据!CQ458)</f>
        <v>2.0488666427315602E-2</v>
      </c>
      <c r="CR458">
        <f>LN(1+原始数据!CR458)</f>
        <v>-2.5522957231085892E-2</v>
      </c>
      <c r="CS458">
        <f>LN(1+原始数据!CS458)</f>
        <v>-2.7885203489535663E-2</v>
      </c>
      <c r="CT458">
        <f>LN(1+原始数据!CT458)</f>
        <v>3.4938892542558382E-3</v>
      </c>
      <c r="CU458">
        <f>LN(1+原始数据!CU458)</f>
        <v>-7.5282664207915245E-3</v>
      </c>
      <c r="CV458">
        <f>LN(1+原始数据!CV458)</f>
        <v>0</v>
      </c>
      <c r="CW458">
        <f>LN(1+原始数据!CW458)</f>
        <v>1.5578029963318462E-2</v>
      </c>
      <c r="CX458">
        <f>LN(1+原始数据!CX458)</f>
        <v>-5.7163069961091917E-3</v>
      </c>
      <c r="CY458">
        <f>LN(1+原始数据!CY458)</f>
        <v>3.1692446732489728E-2</v>
      </c>
      <c r="CZ458">
        <f>LN(1+原始数据!CZ458)</f>
        <v>-1.1006054440330039E-3</v>
      </c>
      <c r="DA458">
        <f>LN(1+原始数据!DA458)</f>
        <v>-2.8039273327342593E-3</v>
      </c>
      <c r="DB458">
        <f>LN(1+原始数据!DB458)</f>
        <v>2.4887715507778883E-2</v>
      </c>
      <c r="DC458">
        <f>LN(1+原始数据!DC458)</f>
        <v>0</v>
      </c>
      <c r="DD458">
        <f>LN(1+原始数据!DD458)</f>
        <v>-9.6070468750733662E-2</v>
      </c>
      <c r="DE458">
        <f>LN(1+原始数据!DE458)</f>
        <v>3.0723172642840479E-2</v>
      </c>
      <c r="DF458">
        <f>LN(1+原始数据!DF458)</f>
        <v>2.8101430110874778E-2</v>
      </c>
      <c r="DG458">
        <f>LN(1+原始数据!DG458)</f>
        <v>-1.4809115653708226E-2</v>
      </c>
      <c r="DH458">
        <f>LN(1+原始数据!DH458)</f>
        <v>7.9681696491768813E-3</v>
      </c>
      <c r="DI458">
        <f>LN(1+原始数据!DI458)</f>
        <v>-7.4275158287965843E-3</v>
      </c>
      <c r="DJ458">
        <f>LN(1+原始数据!DJ458)</f>
        <v>-4.1030349557991917E-2</v>
      </c>
      <c r="DK458">
        <f>LN(1+原始数据!DK458)</f>
        <v>4.1621674690819448E-2</v>
      </c>
      <c r="DL458">
        <f>LN(1+原始数据!DL458)</f>
        <v>-1.3287894326935407E-2</v>
      </c>
      <c r="DM458">
        <f>LN(1+原始数据!DM458)</f>
        <v>4.6889894861314695E-3</v>
      </c>
      <c r="DN458">
        <f>LN(1+原始数据!DN458)</f>
        <v>-2.4600116868232689E-2</v>
      </c>
      <c r="DO458">
        <f>LN(1+原始数据!DO458)</f>
        <v>7.0749136719619847E-3</v>
      </c>
      <c r="DP458">
        <f>LN(1+原始数据!DP458)</f>
        <v>4.6889894861314695E-3</v>
      </c>
      <c r="DQ458">
        <f>LN(1+原始数据!DQ458)</f>
        <v>5.8826631581555119E-3</v>
      </c>
      <c r="DR458">
        <f>LN(1+原始数据!DR458)</f>
        <v>-1.7014466397575704E-3</v>
      </c>
      <c r="DS458">
        <f>LN(1+原始数据!DS458)</f>
        <v>7.5712654963181261E-3</v>
      </c>
      <c r="DT458">
        <f>LN(1+原始数据!DT458)</f>
        <v>-4.3220702454563435E-2</v>
      </c>
      <c r="DU458">
        <f>LN(1+原始数据!DU458)</f>
        <v>2.1565777914560585E-2</v>
      </c>
      <c r="DV458">
        <f>LN(1+原始数据!DV458)</f>
        <v>-3.3763630152809115E-2</v>
      </c>
      <c r="DW458">
        <f>LN(1+原始数据!DW458)</f>
        <v>-2.040680977766262E-2</v>
      </c>
      <c r="DX458">
        <f>LN(1+原始数据!DX458)</f>
        <v>1.862546412316482E-2</v>
      </c>
      <c r="DY458">
        <f>LN(1+原始数据!DY458)</f>
        <v>-3.4280933976874171E-2</v>
      </c>
      <c r="DZ458">
        <f>LN(1+原始数据!DZ458)</f>
        <v>5.9777204035860794E-2</v>
      </c>
      <c r="EA458">
        <f>LN(1+原始数据!EA458)</f>
        <v>-1.6841017196026556E-2</v>
      </c>
      <c r="EB458">
        <f>LN(1+原始数据!EB458)</f>
        <v>-2.1530118550363214E-2</v>
      </c>
      <c r="EC458">
        <f>LN(1+原始数据!EC458)</f>
        <v>-5.6252941550798408E-2</v>
      </c>
      <c r="ED458">
        <f>LN(1+原始数据!ED458)</f>
        <v>1.8232768261059684E-2</v>
      </c>
      <c r="EE458">
        <f>LN(1+原始数据!EE458)</f>
        <v>-3.5523556069046738E-2</v>
      </c>
      <c r="EF458">
        <f>LN(1+原始数据!EF458)</f>
        <v>2.1859334352893528E-2</v>
      </c>
      <c r="EG458">
        <f>LN(1+原始数据!EG458)</f>
        <v>-6.5212169902654632E-3</v>
      </c>
      <c r="EH458">
        <f>LN(1+原始数据!EH458)</f>
        <v>-5.9174737640376226E-3</v>
      </c>
      <c r="EI458">
        <f>LN(1+原始数据!EI458)</f>
        <v>-3.5730809955798949E-2</v>
      </c>
      <c r="EJ458">
        <f>LN(1+原始数据!EJ458)</f>
        <v>2.176149178151271E-2</v>
      </c>
      <c r="EK458">
        <f>LN(1+原始数据!EK458)</f>
        <v>5.385472276337888E-3</v>
      </c>
      <c r="EL458">
        <f>LN(1+原始数据!EL458)</f>
        <v>-6.6994868824278367E-2</v>
      </c>
      <c r="EM458">
        <f>LN(1+原始数据!EM458)</f>
        <v>-1.5824550346971462E-2</v>
      </c>
      <c r="EN458">
        <f>LN(1+原始数据!EN458)</f>
        <v>0</v>
      </c>
      <c r="EO458">
        <f>LN(1+原始数据!EO458)</f>
        <v>1.5873349156290163E-2</v>
      </c>
      <c r="EP458">
        <f>LN(1+原始数据!EP458)</f>
        <v>-1.4403230310743743E-2</v>
      </c>
      <c r="EQ458">
        <f>LN(1+原始数据!EQ458)</f>
        <v>2.0782539182528412E-2</v>
      </c>
      <c r="ER458">
        <f>LN(1+原始数据!ER458)</f>
        <v>-1.4301784710859645E-2</v>
      </c>
      <c r="ES458">
        <f>LN(1+原始数据!ES458)</f>
        <v>4.9875415110389679E-3</v>
      </c>
      <c r="ET458">
        <f>LN(1+原始数据!ET458)</f>
        <v>1.3990209137074087E-3</v>
      </c>
      <c r="EU458">
        <f>LN(1+原始数据!EU458)</f>
        <v>-1.4009809156281003E-3</v>
      </c>
      <c r="EV458">
        <f>LN(1+原始数据!EV458)</f>
        <v>-3.0562305582639979E-2</v>
      </c>
      <c r="EW458">
        <f>LN(1+原始数据!EW458)</f>
        <v>0</v>
      </c>
      <c r="EX458">
        <f>LN(1+原始数据!EX458)</f>
        <v>3.6931718376176067E-3</v>
      </c>
      <c r="EY458">
        <f>LN(1+原始数据!EY458)</f>
        <v>7.3727543294131569E-3</v>
      </c>
      <c r="EZ458">
        <f>LN(1+原始数据!EZ458)</f>
        <v>9.4551587707551975E-3</v>
      </c>
      <c r="FA458">
        <f>LN(1+原始数据!FA458)</f>
        <v>0</v>
      </c>
      <c r="FB458">
        <f>LN(1+原始数据!FB458)</f>
        <v>1.0049335853001438E-2</v>
      </c>
      <c r="FC458">
        <f>LN(1+原始数据!FC458)</f>
        <v>2.2641730480824573E-2</v>
      </c>
      <c r="FD458">
        <f>LN(1+原始数据!FD458)</f>
        <v>4.726519246711422E-2</v>
      </c>
      <c r="FE458">
        <f>LN(1+原始数据!FE458)</f>
        <v>2.77124385665358E-2</v>
      </c>
      <c r="FF458">
        <f>LN(1+原始数据!FF458)</f>
        <v>9.0588444883461464E-3</v>
      </c>
      <c r="FG458">
        <f>LN(1+原始数据!FG458)</f>
        <v>1.852730461388356E-2</v>
      </c>
      <c r="FH458">
        <f>LN(1+原始数据!FH458)</f>
        <v>1.380428097639708E-2</v>
      </c>
      <c r="FI458">
        <f>LN(1+原始数据!FI458)</f>
        <v>-1.2007205765188771E-3</v>
      </c>
      <c r="FJ458">
        <f>LN(1+原始数据!FJ458)</f>
        <v>2.0390689647733981E-2</v>
      </c>
      <c r="FK458">
        <f>LN(1+原始数据!FK458)</f>
        <v>-1.9182819416773987E-2</v>
      </c>
      <c r="FL458">
        <f>LN(1+原始数据!FL458)</f>
        <v>1.1992805754821869E-3</v>
      </c>
      <c r="FM458">
        <f>LN(1+原始数据!FM458)</f>
        <v>-2.3985362750511312E-2</v>
      </c>
      <c r="FN458">
        <f>LN(1+原始数据!FN458)</f>
        <v>1.8981972830802655E-3</v>
      </c>
      <c r="FO458">
        <f>LN(1+原始数据!FO458)</f>
        <v>-2.7782381012451611E-2</v>
      </c>
      <c r="FP458">
        <f>LN(1+原始数据!FP458)</f>
        <v>-1.9182819416773987E-2</v>
      </c>
      <c r="FQ458">
        <f>LN(1+原始数据!FQ458)</f>
        <v>-6.7225457608268112E-3</v>
      </c>
      <c r="FR458">
        <f>LN(1+原始数据!FR458)</f>
        <v>5.9820716775474689E-3</v>
      </c>
      <c r="FS458">
        <f>LN(1+原始数据!FS458)</f>
        <v>-1.5519811658036807E-2</v>
      </c>
      <c r="FT458">
        <f>LN(1+原始数据!FT458)</f>
        <v>1.6168581161583689E-2</v>
      </c>
      <c r="FU458">
        <f>LN(1+原始数据!FU458)</f>
        <v>3.5367143837291344E-2</v>
      </c>
      <c r="FV458">
        <f>LN(1+原始数据!FV458)</f>
        <v>7.0749136719619847E-3</v>
      </c>
      <c r="FW458">
        <f>LN(1+原始数据!FW458)</f>
        <v>1.4593002302900086E-2</v>
      </c>
      <c r="FX458">
        <f>LN(1+原始数据!FX458)</f>
        <v>-1.7858518301313193E-2</v>
      </c>
      <c r="FY458">
        <f>LN(1+原始数据!FY458)</f>
        <v>3.8924147153438535E-3</v>
      </c>
      <c r="FZ458">
        <f>LN(1+原始数据!FZ458)</f>
        <v>2.1467906615240975E-2</v>
      </c>
      <c r="GA458">
        <f>LN(1+原始数据!GA458)</f>
        <v>-1.9018072895963312E-3</v>
      </c>
      <c r="GB458">
        <f>LN(1+原始数据!GB458)</f>
        <v>-1.1971371781219958E-2</v>
      </c>
      <c r="GC458">
        <f>LN(1+原始数据!GC458)</f>
        <v>3.2467190137501413E-2</v>
      </c>
      <c r="GD458">
        <f>LN(1+原始数据!GD458)</f>
        <v>2.5472795973031068E-2</v>
      </c>
      <c r="GE458">
        <f>LN(1+原始数据!GE458)</f>
        <v>0</v>
      </c>
      <c r="GF458">
        <f>LN(1+原始数据!GF458)</f>
        <v>4.5068963367578145E-2</v>
      </c>
      <c r="GG458">
        <f>LN(1+原始数据!GG458)</f>
        <v>8.5632306604878135E-3</v>
      </c>
      <c r="GH458">
        <f>LN(1+原始数据!GH458)</f>
        <v>1.1829751753577221E-2</v>
      </c>
      <c r="GI458">
        <f>LN(1+原始数据!GI458)</f>
        <v>-1.6434306463424773E-2</v>
      </c>
      <c r="GJ458">
        <f>LN(1+原始数据!GJ458)</f>
        <v>-1.0858743334875945E-2</v>
      </c>
      <c r="GK458">
        <f>LN(1+原始数据!GK458)</f>
        <v>1.32123314721349E-2</v>
      </c>
      <c r="GL458">
        <f>LN(1+原始数据!GL458)</f>
        <v>-4.6106125576832937E-3</v>
      </c>
      <c r="GM458">
        <f>LN(1+原始数据!GM458)</f>
        <v>6.2802379571504563E-3</v>
      </c>
      <c r="GN458">
        <f>LN(1+原始数据!GN458)</f>
        <v>9.0588444883461464E-3</v>
      </c>
      <c r="GO458">
        <f>LN(1+原始数据!GO458)</f>
        <v>8.9597413714718015E-3</v>
      </c>
      <c r="GP458">
        <f>LN(1+原始数据!GP458)</f>
        <v>-1.0656580188528888E-2</v>
      </c>
      <c r="GQ458">
        <f>LN(1+原始数据!GQ458)</f>
        <v>-1.0757656652960208E-2</v>
      </c>
      <c r="GR458">
        <f>LN(1+原始数据!GR458)</f>
        <v>-1.0858743334875945E-2</v>
      </c>
      <c r="GS458">
        <f>LN(1+原始数据!GS458)</f>
        <v>3.7295784743696929E-2</v>
      </c>
      <c r="GT458">
        <f>LN(1+原始数据!GT458)</f>
        <v>1.0445257861538604E-2</v>
      </c>
      <c r="GU458">
        <f>LN(1+原始数据!GU458)</f>
        <v>0</v>
      </c>
      <c r="GV458">
        <f>LN(1+原始数据!GV458)</f>
        <v>-1.1566636371465405E-2</v>
      </c>
    </row>
    <row r="459" spans="1:204" x14ac:dyDescent="0.15">
      <c r="A459" s="1" t="s">
        <v>655</v>
      </c>
      <c r="B459">
        <f>LN(1+原始数据!B459)</f>
        <v>-0.1242036034593062</v>
      </c>
      <c r="C459">
        <f>LN(1+原始数据!C459)</f>
        <v>-7.990938322830192E-2</v>
      </c>
      <c r="D459">
        <f>LN(1+原始数据!D459)</f>
        <v>9.5542128048117115E-3</v>
      </c>
      <c r="E459">
        <f>LN(1+原始数据!E459)</f>
        <v>-6.0068526466119515E-2</v>
      </c>
      <c r="F459">
        <f>LN(1+原始数据!F459)</f>
        <v>3.2273560550295635E-2</v>
      </c>
      <c r="G459">
        <f>LN(1+原始数据!G459)</f>
        <v>4.621542379696289E-2</v>
      </c>
      <c r="H459">
        <f>LN(1+原始数据!H459)</f>
        <v>-7.6017486423915953E-2</v>
      </c>
      <c r="I459">
        <f>LN(1+原始数据!I459)</f>
        <v>-2.767956910674239E-2</v>
      </c>
      <c r="J459">
        <f>LN(1+原始数据!J459)</f>
        <v>-1.3490590182499144E-2</v>
      </c>
      <c r="K459">
        <f>LN(1+原始数据!K459)</f>
        <v>7.8533877654106937E-2</v>
      </c>
      <c r="L459">
        <f>LN(1+原始数据!L459)</f>
        <v>2.5472795973031068E-2</v>
      </c>
      <c r="M459">
        <f>LN(1+原始数据!M459)</f>
        <v>7.2734839664984697E-3</v>
      </c>
      <c r="N459">
        <f>LN(1+原始数据!N459)</f>
        <v>-1.1162064706191918E-2</v>
      </c>
      <c r="O459">
        <f>LN(1+原始数据!O459)</f>
        <v>2.8198654358678736E-2</v>
      </c>
      <c r="P459">
        <f>LN(1+原始数据!P459)</f>
        <v>-4.1655675268832508E-2</v>
      </c>
      <c r="Q459">
        <f>LN(1+原始数据!Q459)</f>
        <v>1.0742096531902029E-2</v>
      </c>
      <c r="R459">
        <f>LN(1+原始数据!R459)</f>
        <v>3.8924147153438535E-3</v>
      </c>
      <c r="S459">
        <f>LN(1+原始数据!S459)</f>
        <v>-5.2241111845690483E-2</v>
      </c>
      <c r="T459">
        <f>LN(1+原始数据!T459)</f>
        <v>-5.3140948237687651E-3</v>
      </c>
      <c r="U459">
        <f>LN(1+原始数据!U459)</f>
        <v>-5.9174737640376226E-3</v>
      </c>
      <c r="V459">
        <f>LN(1+原始数据!V459)</f>
        <v>2.5862659525727371E-2</v>
      </c>
      <c r="W459">
        <f>LN(1+原始数据!W459)</f>
        <v>5.9982007196754947E-4</v>
      </c>
      <c r="X459">
        <f>LN(1+原始数据!X459)</f>
        <v>-4.1084280445431911E-3</v>
      </c>
      <c r="Y459">
        <f>LN(1+原始数据!Y459)</f>
        <v>-1.1162064706191918E-2</v>
      </c>
      <c r="Z459">
        <f>LN(1+原始数据!Z459)</f>
        <v>2.7906953253007866E-2</v>
      </c>
      <c r="AA459">
        <f>LN(1+原始数据!AA459)</f>
        <v>1.3705647056111967E-2</v>
      </c>
      <c r="AB459">
        <f>LN(1+原始数据!AB459)</f>
        <v>-7.9313703262802807E-3</v>
      </c>
      <c r="AC459">
        <f>LN(1+原始数据!AC459)</f>
        <v>-4.0080213975388218E-3</v>
      </c>
      <c r="AD459">
        <f>LN(1+原始数据!AD459)</f>
        <v>-2.7885203489535663E-2</v>
      </c>
      <c r="AE459">
        <f>LN(1+原始数据!AE459)</f>
        <v>1.7983819413793973E-3</v>
      </c>
      <c r="AF459">
        <f>LN(1+原始数据!AF459)</f>
        <v>1.862546412316482E-2</v>
      </c>
      <c r="AG459">
        <f>LN(1+原始数据!AG459)</f>
        <v>1.7741681476157126E-2</v>
      </c>
      <c r="AH459">
        <f>LN(1+原始数据!AH459)</f>
        <v>-7.4275158287965843E-3</v>
      </c>
      <c r="AI459">
        <f>LN(1+原始数据!AI459)</f>
        <v>-1.1465478109278096E-2</v>
      </c>
      <c r="AJ459">
        <f>LN(1+原始数据!AJ459)</f>
        <v>1.9410393519823387E-2</v>
      </c>
      <c r="AK459">
        <f>LN(1+原始数据!AK459)</f>
        <v>-1.1971371781219958E-2</v>
      </c>
      <c r="AL459">
        <f>LN(1+原始数据!AL459)</f>
        <v>1.7643435172595281E-2</v>
      </c>
      <c r="AM459">
        <f>LN(1+原始数据!AM459)</f>
        <v>8.9597413714718015E-3</v>
      </c>
      <c r="AN459">
        <f>LN(1+原始数据!AN459)</f>
        <v>1.7741681476157126E-2</v>
      </c>
      <c r="AO459">
        <f>LN(1+原始数据!AO459)</f>
        <v>-7.7297980619412685E-3</v>
      </c>
      <c r="AP459">
        <f>LN(1+原始数据!AP459)</f>
        <v>-3.9076248310170765E-3</v>
      </c>
      <c r="AQ459">
        <f>LN(1+原始数据!AQ459)</f>
        <v>4.390348301292854E-3</v>
      </c>
      <c r="AR459">
        <f>LN(1+原始数据!AR459)</f>
        <v>8.7615056685726705E-3</v>
      </c>
      <c r="AS459">
        <f>LN(1+原始数据!AS459)</f>
        <v>3.7927982386962624E-3</v>
      </c>
      <c r="AT459">
        <f>LN(1+原始数据!AT459)</f>
        <v>9.7522914426783017E-3</v>
      </c>
      <c r="AU459">
        <f>LN(1+原始数据!AU459)</f>
        <v>-1.2477521511112579E-2</v>
      </c>
      <c r="AV459">
        <f>LN(1+原始数据!AV459)</f>
        <v>3.7927982386962624E-3</v>
      </c>
      <c r="AW459">
        <f>LN(1+原始数据!AW459)</f>
        <v>-9.8483360548144057E-3</v>
      </c>
      <c r="AX459">
        <f>LN(1+原始数据!AX459)</f>
        <v>-6.0018007203246058E-4</v>
      </c>
      <c r="AY459">
        <f>LN(1+原始数据!AY459)</f>
        <v>-8.8389486672043917E-3</v>
      </c>
      <c r="AZ459">
        <f>LN(1+原始数据!AZ459)</f>
        <v>1.0445257861538604E-2</v>
      </c>
      <c r="BA459">
        <f>LN(1+原始数据!BA459)</f>
        <v>-2.6138657609694811E-2</v>
      </c>
      <c r="BB459">
        <f>LN(1+原始数据!BB459)</f>
        <v>-1.5926150550259255E-2</v>
      </c>
      <c r="BC459">
        <f>LN(1+原始数据!BC459)</f>
        <v>2.0978406385191814E-2</v>
      </c>
      <c r="BD459">
        <f>LN(1+原始数据!BD459)</f>
        <v>-6.0018007203246058E-4</v>
      </c>
      <c r="BE459">
        <f>LN(1+原始数据!BE459)</f>
        <v>1.3902905168991434E-2</v>
      </c>
      <c r="BF459">
        <f>LN(1+原始数据!BF459)</f>
        <v>-2.2024235552000394E-3</v>
      </c>
      <c r="BG459">
        <f>LN(1+原始数据!BG459)</f>
        <v>1.2126179797840555E-2</v>
      </c>
      <c r="BH459">
        <f>LN(1+原始数据!BH459)</f>
        <v>-7.1253249425886267E-3</v>
      </c>
      <c r="BI459">
        <f>LN(1+原始数据!BI459)</f>
        <v>6.0814703158679536E-3</v>
      </c>
      <c r="BJ459">
        <f>LN(1+原始数据!BJ459)</f>
        <v>4.8880340727758664E-3</v>
      </c>
      <c r="BK459">
        <f>LN(1+原始数据!BK459)</f>
        <v>1.6266972463871938E-2</v>
      </c>
      <c r="BL459">
        <f>LN(1+原始数据!BL459)</f>
        <v>-2.061095390412435E-2</v>
      </c>
      <c r="BM459">
        <f>LN(1+原始数据!BM459)</f>
        <v>1.143437762566317E-2</v>
      </c>
      <c r="BN459">
        <f>LN(1+原始数据!BN459)</f>
        <v>-1.3693327132002454E-2</v>
      </c>
      <c r="BO459">
        <f>LN(1+原始数据!BO459)</f>
        <v>-1.5519811658036807E-2</v>
      </c>
      <c r="BP459">
        <f>LN(1+原始数据!BP459)</f>
        <v>-1.4098924379501648E-2</v>
      </c>
      <c r="BQ459">
        <f>LN(1+原始数据!BQ459)</f>
        <v>-8.5363310222863354E-3</v>
      </c>
      <c r="BR459">
        <f>LN(1+原始数据!BR459)</f>
        <v>-1.7858518301313193E-2</v>
      </c>
      <c r="BS459">
        <f>LN(1+原始数据!BS459)</f>
        <v>1.6985566355815121E-3</v>
      </c>
      <c r="BT459">
        <f>LN(1+原始数据!BT459)</f>
        <v>-1.3997509643853661E-2</v>
      </c>
      <c r="BU459">
        <f>LN(1+原始数据!BU459)</f>
        <v>-1.8978966597802856E-2</v>
      </c>
      <c r="BV459">
        <f>LN(1+原始数据!BV459)</f>
        <v>3.1886188862321731E-2</v>
      </c>
      <c r="BW459">
        <f>LN(1+原始数据!BW459)</f>
        <v>-2.904213147389827E-3</v>
      </c>
      <c r="BX459">
        <f>LN(1+原始数据!BX459)</f>
        <v>1.5578029963318462E-2</v>
      </c>
      <c r="BY459">
        <f>LN(1+原始数据!BY459)</f>
        <v>1.2521280553671691E-2</v>
      </c>
      <c r="BZ459">
        <f>LN(1+原始数据!BZ459)</f>
        <v>8.4640784121293635E-3</v>
      </c>
      <c r="CA459">
        <f>LN(1+原始数据!CA459)</f>
        <v>-5.1130493868230143E-3</v>
      </c>
      <c r="CB459">
        <f>LN(1+原始数据!CB459)</f>
        <v>5.0870390485572093E-3</v>
      </c>
      <c r="CC459">
        <f>LN(1+原始数据!CC459)</f>
        <v>5.5843782939006634E-3</v>
      </c>
      <c r="CD459">
        <f>LN(1+原始数据!CD459)</f>
        <v>-6.1186810081771768E-3</v>
      </c>
      <c r="CE459">
        <f>LN(1+原始数据!CE459)</f>
        <v>-1.2477521511112579E-2</v>
      </c>
      <c r="CF459">
        <f>LN(1+原始数据!CF459)</f>
        <v>1.8036362486098575E-2</v>
      </c>
      <c r="CG459">
        <f>LN(1+原始数据!CG459)</f>
        <v>-1.1006054440330039E-3</v>
      </c>
      <c r="CH459">
        <f>LN(1+原始数据!CH459)</f>
        <v>3.304785404620042E-2</v>
      </c>
      <c r="CI459">
        <f>LN(1+原始数据!CI459)</f>
        <v>1.2916225266546229E-2</v>
      </c>
      <c r="CJ459">
        <f>LN(1+原始数据!CJ459)</f>
        <v>-2.7036515743148232E-3</v>
      </c>
      <c r="CK459">
        <f>LN(1+原始数据!CK459)</f>
        <v>-1.1364330079049759E-2</v>
      </c>
      <c r="CL459">
        <f>LN(1+原始数据!CL459)</f>
        <v>1.5085637418040953E-2</v>
      </c>
      <c r="CM459">
        <f>LN(1+原始数据!CM459)</f>
        <v>-9.1416579172833873E-3</v>
      </c>
      <c r="CN459">
        <f>LN(1+原始数据!CN459)</f>
        <v>-1.4606152389362114E-2</v>
      </c>
      <c r="CO459">
        <f>LN(1+原始数据!CO459)</f>
        <v>1.5774919115362239E-2</v>
      </c>
      <c r="CP459">
        <f>LN(1+原始数据!CP459)</f>
        <v>-1.3591953519466972E-2</v>
      </c>
      <c r="CQ459">
        <f>LN(1+原始数据!CQ459)</f>
        <v>3.9028386967478401E-2</v>
      </c>
      <c r="CR459">
        <f>LN(1+原始数据!CR459)</f>
        <v>-2.2245608947319737E-2</v>
      </c>
      <c r="CS459">
        <f>LN(1+原始数据!CS459)</f>
        <v>-1.1870172570487445E-2</v>
      </c>
      <c r="CT459">
        <f>LN(1+原始数据!CT459)</f>
        <v>-2.357573652870569E-2</v>
      </c>
      <c r="CU459">
        <f>LN(1+原始数据!CU459)</f>
        <v>4.9875415110389679E-3</v>
      </c>
      <c r="CV459">
        <f>LN(1+原始数据!CV459)</f>
        <v>-2.2024235552000394E-3</v>
      </c>
      <c r="CW459">
        <f>LN(1+原始数据!CW459)</f>
        <v>2.0880477579355131E-2</v>
      </c>
      <c r="CX459">
        <f>LN(1+原始数据!CX459)</f>
        <v>-7.1253249425886267E-3</v>
      </c>
      <c r="CY459">
        <f>LN(1+原始数据!CY459)</f>
        <v>2.3228126119207243E-2</v>
      </c>
      <c r="CZ459">
        <f>LN(1+原始数据!CZ459)</f>
        <v>1.5381102038302391E-2</v>
      </c>
      <c r="DA459">
        <f>LN(1+原始数据!DA459)</f>
        <v>1.5676479385007616E-2</v>
      </c>
      <c r="DB459">
        <f>LN(1+原始数据!DB459)</f>
        <v>2.0488666427315602E-2</v>
      </c>
      <c r="DC459">
        <f>LN(1+原始数据!DC459)</f>
        <v>-5.0012504168224286E-4</v>
      </c>
      <c r="DD459">
        <f>LN(1+原始数据!DD459)</f>
        <v>-9.7502581361238572E-2</v>
      </c>
      <c r="DE459">
        <f>LN(1+原始数据!DE459)</f>
        <v>2.9752958149347801E-2</v>
      </c>
      <c r="DF459">
        <f>LN(1+原始数据!DF459)</f>
        <v>2.0978406385191814E-2</v>
      </c>
      <c r="DG459">
        <f>LN(1+原始数据!DG459)</f>
        <v>-3.0768533671636483E-2</v>
      </c>
      <c r="DH459">
        <f>LN(1+原始数据!DH459)</f>
        <v>1.0346292054144267E-2</v>
      </c>
      <c r="DI459">
        <f>LN(1+原始数据!DI459)</f>
        <v>-1.0353412079491597E-2</v>
      </c>
      <c r="DJ459">
        <f>LN(1+原始数据!DJ459)</f>
        <v>-4.1968484822501581E-2</v>
      </c>
      <c r="DK459">
        <f>LN(1+原始数据!DK459)</f>
        <v>4.0373894138273164E-2</v>
      </c>
      <c r="DL459">
        <f>LN(1+原始数据!DL459)</f>
        <v>-1.5519811658036807E-2</v>
      </c>
      <c r="DM459">
        <f>LN(1+原始数据!DM459)</f>
        <v>4.9875415110389679E-3</v>
      </c>
      <c r="DN459">
        <f>LN(1+原始数据!DN459)</f>
        <v>-2.470261264037181E-2</v>
      </c>
      <c r="DO459">
        <f>LN(1+原始数据!DO459)</f>
        <v>3.9920212695374567E-3</v>
      </c>
      <c r="DP459">
        <f>LN(1+原始数据!DP459)</f>
        <v>6.1808590750810988E-3</v>
      </c>
      <c r="DQ459">
        <f>LN(1+原始数据!DQ459)</f>
        <v>2.796087302001188E-3</v>
      </c>
      <c r="DR459">
        <f>LN(1+原始数据!DR459)</f>
        <v>1.0993954433010642E-3</v>
      </c>
      <c r="DS459">
        <f>LN(1+原始数据!DS459)</f>
        <v>7.8689583786951973E-3</v>
      </c>
      <c r="DT459">
        <f>LN(1+原始数据!DT459)</f>
        <v>-4.2072776421907772E-2</v>
      </c>
      <c r="DU459">
        <f>LN(1+原始数据!DU459)</f>
        <v>2.1272135275539769E-2</v>
      </c>
      <c r="DV459">
        <f>LN(1+原始数据!DV459)</f>
        <v>-3.6456537010615207E-2</v>
      </c>
      <c r="DW459">
        <f>LN(1+原始数据!DW459)</f>
        <v>-2.142794741362045E-2</v>
      </c>
      <c r="DX459">
        <f>LN(1+原始数据!DX459)</f>
        <v>1.7348638334613073E-2</v>
      </c>
      <c r="DY459">
        <f>LN(1+原始数据!DY459)</f>
        <v>-3.5523556069046738E-2</v>
      </c>
      <c r="DZ459">
        <f>LN(1+原始数据!DZ459)</f>
        <v>6.0153922819747144E-2</v>
      </c>
      <c r="EA459">
        <f>LN(1+原始数据!EA459)</f>
        <v>-1.633265462089761E-2</v>
      </c>
      <c r="EB459">
        <f>LN(1+原始数据!EB459)</f>
        <v>-2.0815139713920003E-2</v>
      </c>
      <c r="EC459">
        <f>LN(1+原始数据!EC459)</f>
        <v>-5.5512709930258829E-2</v>
      </c>
      <c r="ED459">
        <f>LN(1+原始数据!ED459)</f>
        <v>1.7545179215748864E-2</v>
      </c>
      <c r="EE459">
        <f>LN(1+原始数据!EE459)</f>
        <v>-3.6145446636353259E-2</v>
      </c>
      <c r="EF459">
        <f>LN(1+原始数据!EF459)</f>
        <v>2.293497128249599E-2</v>
      </c>
      <c r="EG459">
        <f>LN(1+原始数据!EG459)</f>
        <v>-6.9239150728241982E-3</v>
      </c>
      <c r="EH459">
        <f>LN(1+原始数据!EH459)</f>
        <v>-5.7163069961091917E-3</v>
      </c>
      <c r="EI459">
        <f>LN(1+原始数据!EI459)</f>
        <v>-3.5730809955798949E-2</v>
      </c>
      <c r="EJ459">
        <f>LN(1+原始数据!EJ459)</f>
        <v>1.9704583274335431E-2</v>
      </c>
      <c r="EK459">
        <f>LN(1+原始数据!EK459)</f>
        <v>5.7832447557273608E-3</v>
      </c>
      <c r="EL459">
        <f>LN(1+原始数据!EL459)</f>
        <v>-6.678103369035121E-2</v>
      </c>
      <c r="EM459">
        <f>LN(1+原始数据!EM459)</f>
        <v>-1.6739324004297996E-2</v>
      </c>
      <c r="EN459">
        <f>LN(1+原始数据!EN459)</f>
        <v>0</v>
      </c>
      <c r="EO459">
        <f>LN(1+原始数据!EO459)</f>
        <v>1.5971769509698665E-2</v>
      </c>
      <c r="EP459">
        <f>LN(1+原始数据!EP459)</f>
        <v>-1.4606152389362114E-2</v>
      </c>
      <c r="EQ459">
        <f>LN(1+原始数据!EQ459)</f>
        <v>2.0782539182528412E-2</v>
      </c>
      <c r="ER459">
        <f>LN(1+原始数据!ER459)</f>
        <v>-1.4504686202881688E-2</v>
      </c>
      <c r="ES459">
        <f>LN(1+原始数据!ES459)</f>
        <v>4.8880340727758664E-3</v>
      </c>
      <c r="ET459">
        <f>LN(1+原始数据!ET459)</f>
        <v>1.3990209137074087E-3</v>
      </c>
      <c r="EU459">
        <f>LN(1+原始数据!EU459)</f>
        <v>-7.0024511439342589E-4</v>
      </c>
      <c r="EV459">
        <f>LN(1+原始数据!EV459)</f>
        <v>-3.0974804299430527E-2</v>
      </c>
      <c r="EW459">
        <f>LN(1+原始数据!EW459)</f>
        <v>0</v>
      </c>
      <c r="EX459">
        <f>LN(1+原始数据!EX459)</f>
        <v>4.2907814171562458E-3</v>
      </c>
      <c r="EY459">
        <f>LN(1+原始数据!EY459)</f>
        <v>7.0749136719619847E-3</v>
      </c>
      <c r="EZ459">
        <f>LN(1+原始数据!EZ459)</f>
        <v>9.1579377847657243E-3</v>
      </c>
      <c r="FA459">
        <f>LN(1+原始数据!FA459)</f>
        <v>2.0977980821461199E-3</v>
      </c>
      <c r="FB459">
        <f>LN(1+原始数据!FB459)</f>
        <v>1.0445257861538604E-2</v>
      </c>
      <c r="FC459">
        <f>LN(1+原始数据!FC459)</f>
        <v>2.1174235231406567E-2</v>
      </c>
      <c r="FD459">
        <f>LN(1+原始数据!FD459)</f>
        <v>4.2388766491786523E-2</v>
      </c>
      <c r="FE459">
        <f>LN(1+原始数据!FE459)</f>
        <v>2.62523711440657E-2</v>
      </c>
      <c r="FF459">
        <f>LN(1+原始数据!FF459)</f>
        <v>8.7615056685726705E-3</v>
      </c>
      <c r="FG459">
        <f>LN(1+原始数据!FG459)</f>
        <v>1.9214218923804371E-2</v>
      </c>
      <c r="FH459">
        <f>LN(1+原始数据!FH459)</f>
        <v>1.3409686909917741E-2</v>
      </c>
      <c r="FI459">
        <f>LN(1+原始数据!FI459)</f>
        <v>1.1992805754821869E-3</v>
      </c>
      <c r="FJ459">
        <f>LN(1+原始数据!FJ459)</f>
        <v>2.0978406385191814E-2</v>
      </c>
      <c r="FK459">
        <f>LN(1+原始数据!FK459)</f>
        <v>-1.9794627328179493E-2</v>
      </c>
      <c r="FL459">
        <f>LN(1+原始数据!FL459)</f>
        <v>1.1992805754821869E-3</v>
      </c>
      <c r="FM459">
        <f>LN(1+原始数据!FM459)</f>
        <v>-2.5112700815075328E-2</v>
      </c>
      <c r="FN459">
        <f>LN(1+原始数据!FN459)</f>
        <v>2.4968801985871458E-3</v>
      </c>
      <c r="FO459">
        <f>LN(1+原始数据!FO459)</f>
        <v>-2.7576767770234493E-2</v>
      </c>
      <c r="FP459">
        <f>LN(1+原始数据!FP459)</f>
        <v>-1.4707628872274288E-2</v>
      </c>
      <c r="FQ459">
        <f>LN(1+原始数据!FQ459)</f>
        <v>-1.0353412079491597E-2</v>
      </c>
      <c r="FR459">
        <f>LN(1+原始数据!FR459)</f>
        <v>8.4640784121293635E-3</v>
      </c>
      <c r="FS459">
        <f>LN(1+原始数据!FS459)</f>
        <v>-1.6942720730312024E-2</v>
      </c>
      <c r="FT459">
        <f>LN(1+原始数据!FT459)</f>
        <v>1.8821754240587667E-2</v>
      </c>
      <c r="FU459">
        <f>LN(1+原始数据!FU459)</f>
        <v>3.4787825485664024E-2</v>
      </c>
      <c r="FV459">
        <f>LN(1+原始数据!FV459)</f>
        <v>8.6623730786525872E-3</v>
      </c>
      <c r="FW459">
        <f>LN(1+原始数据!FW459)</f>
        <v>2.4399886823535121E-2</v>
      </c>
      <c r="FX459">
        <f>LN(1+原始数据!FX459)</f>
        <v>-1.2680053157374483E-2</v>
      </c>
      <c r="FY459">
        <f>LN(1+原始数据!FY459)</f>
        <v>-7.3267753864608553E-3</v>
      </c>
      <c r="FZ459">
        <f>LN(1+原始数据!FZ459)</f>
        <v>1.1038847115216448E-2</v>
      </c>
      <c r="GA459">
        <f>LN(1+原始数据!GA459)</f>
        <v>-8.5363310222863354E-3</v>
      </c>
      <c r="GB459">
        <f>LN(1+原始数据!GB459)</f>
        <v>-1.1060947359424948E-2</v>
      </c>
      <c r="GC459">
        <f>LN(1+原始数据!GC459)</f>
        <v>2.2641730480824573E-2</v>
      </c>
      <c r="GD459">
        <f>LN(1+原始数据!GD459)</f>
        <v>1.8036362486098575E-2</v>
      </c>
      <c r="GE459">
        <f>LN(1+原始数据!GE459)</f>
        <v>1.4198719399812928E-2</v>
      </c>
      <c r="GF459">
        <f>LN(1+原始数据!GF459)</f>
        <v>8.166562666393401E-3</v>
      </c>
      <c r="GG459">
        <f>LN(1+原始数据!GG459)</f>
        <v>-2.3026490626755578E-3</v>
      </c>
      <c r="GH459">
        <f>LN(1+原始数据!GH459)</f>
        <v>1.3902905168991434E-2</v>
      </c>
      <c r="GI459">
        <f>LN(1+原始数据!GI459)</f>
        <v>-6.3199287448193475E-3</v>
      </c>
      <c r="GJ459">
        <f>LN(1+原始数据!GJ459)</f>
        <v>-2.3026490626755578E-3</v>
      </c>
      <c r="GK459">
        <f>LN(1+原始数据!GK459)</f>
        <v>1.666044089310717E-2</v>
      </c>
      <c r="GL459">
        <f>LN(1+原始数据!GL459)</f>
        <v>-2.904213147389827E-3</v>
      </c>
      <c r="GM459">
        <f>LN(1+原始数据!GM459)</f>
        <v>-3.405793134832821E-3</v>
      </c>
      <c r="GN459">
        <f>LN(1+原始数据!GN459)</f>
        <v>1.9312311032372884E-2</v>
      </c>
      <c r="GO459">
        <f>LN(1+原始数据!GO459)</f>
        <v>1.0049335853001438E-2</v>
      </c>
      <c r="GP459">
        <f>LN(1+原始数据!GP459)</f>
        <v>-7.2260450917395825E-3</v>
      </c>
      <c r="GQ459">
        <f>LN(1+原始数据!GQ459)</f>
        <v>-1.2983927558294786E-2</v>
      </c>
      <c r="GR459">
        <f>LN(1+原始数据!GR459)</f>
        <v>-1.602776107719725E-2</v>
      </c>
      <c r="GS459">
        <f>LN(1+原始数据!GS459)</f>
        <v>1.7741681476157126E-2</v>
      </c>
      <c r="GT459">
        <f>LN(1+原始数据!GT459)</f>
        <v>1.0742096531902029E-2</v>
      </c>
      <c r="GU459">
        <f>LN(1+原始数据!GU459)</f>
        <v>2.796087302001188E-3</v>
      </c>
      <c r="GV459">
        <f>LN(1+原始数据!GV459)</f>
        <v>0</v>
      </c>
    </row>
    <row r="460" spans="1:204" x14ac:dyDescent="0.15">
      <c r="A460" s="1" t="s">
        <v>656</v>
      </c>
      <c r="B460">
        <f>LN(1+原始数据!B460)</f>
        <v>-8.4686808167193803E-2</v>
      </c>
      <c r="C460">
        <f>LN(1+原始数据!C460)</f>
        <v>-5.2135754420528507E-2</v>
      </c>
      <c r="D460">
        <f>LN(1+原始数据!D460)</f>
        <v>-4.7110797301192229E-3</v>
      </c>
      <c r="E460">
        <f>LN(1+原始数据!E460)</f>
        <v>-4.9190244190771781E-2</v>
      </c>
      <c r="F460">
        <f>LN(1+原始数据!F460)</f>
        <v>2.8587456851912472E-2</v>
      </c>
      <c r="G460">
        <f>LN(1+原始数据!G460)</f>
        <v>4.7646653467352994E-2</v>
      </c>
      <c r="H460">
        <f>LN(1+原始数据!H460)</f>
        <v>-6.9457265015221745E-2</v>
      </c>
      <c r="I460">
        <f>LN(1+原始数据!I460)</f>
        <v>-3.3143218593254184E-2</v>
      </c>
      <c r="J460">
        <f>LN(1+原始数据!J460)</f>
        <v>-2.8502360472712152E-2</v>
      </c>
      <c r="K460">
        <f>LN(1+原始数据!K460)</f>
        <v>3.2467190137501413E-2</v>
      </c>
      <c r="L460">
        <f>LN(1+原始数据!L460)</f>
        <v>1.0841023177874769E-2</v>
      </c>
      <c r="M460">
        <f>LN(1+原始数据!M460)</f>
        <v>6.0814703158679536E-3</v>
      </c>
      <c r="N460">
        <f>LN(1+原始数据!N460)</f>
        <v>-6.9239150728241982E-3</v>
      </c>
      <c r="O460">
        <f>LN(1+原始数据!O460)</f>
        <v>1.4691548742989682E-2</v>
      </c>
      <c r="P460">
        <f>LN(1+原始数据!P460)</f>
        <v>-1.8367657358184929E-2</v>
      </c>
      <c r="Q460">
        <f>LN(1+原始数据!Q460)</f>
        <v>9.9995000333297321E-5</v>
      </c>
      <c r="R460">
        <f>LN(1+原始数据!R460)</f>
        <v>6.8763039394320637E-3</v>
      </c>
      <c r="S460">
        <f>LN(1+原始数据!S460)</f>
        <v>6.0814703158679536E-3</v>
      </c>
      <c r="T460">
        <f>LN(1+原始数据!T460)</f>
        <v>-8.132983230188991E-3</v>
      </c>
      <c r="U460">
        <f>LN(1+原始数据!U460)</f>
        <v>-4.510155477886019E-3</v>
      </c>
      <c r="V460">
        <f>LN(1+原始数据!V460)</f>
        <v>2.1467906615240975E-2</v>
      </c>
      <c r="W460">
        <f>LN(1+原始数据!W460)</f>
        <v>-6.0018007203246058E-4</v>
      </c>
      <c r="X460">
        <f>LN(1+原始数据!X460)</f>
        <v>8.2657444170325927E-3</v>
      </c>
      <c r="Y460">
        <f>LN(1+原始数据!Y460)</f>
        <v>-1.2275030875612578E-2</v>
      </c>
      <c r="Z460">
        <f>LN(1+原始数据!Z460)</f>
        <v>2.1467906615240975E-2</v>
      </c>
      <c r="AA460">
        <f>LN(1+原始数据!AA460)</f>
        <v>1.636535408626423E-2</v>
      </c>
      <c r="AB460">
        <f>LN(1+原始数据!AB460)</f>
        <v>1.1137744410456021E-2</v>
      </c>
      <c r="AC460">
        <f>LN(1+原始数据!AC460)</f>
        <v>-6.8232253481255367E-3</v>
      </c>
      <c r="AD460">
        <f>LN(1+原始数据!AD460)</f>
        <v>-8.7380659432852986E-3</v>
      </c>
      <c r="AE460">
        <f>LN(1+原始数据!AE460)</f>
        <v>-1.5011261262670914E-3</v>
      </c>
      <c r="AF460">
        <f>LN(1+原始数据!AF460)</f>
        <v>4.0916179032535575E-3</v>
      </c>
      <c r="AG460">
        <f>LN(1+原始数据!AG460)</f>
        <v>4.7885167317970939E-3</v>
      </c>
      <c r="AH460">
        <f>LN(1+原始数据!AH460)</f>
        <v>-4.7110797301192229E-3</v>
      </c>
      <c r="AI460">
        <f>LN(1+原始数据!AI460)</f>
        <v>-4.1084280445431911E-3</v>
      </c>
      <c r="AJ460">
        <f>LN(1+原始数据!AJ460)</f>
        <v>-2.503130218118477E-3</v>
      </c>
      <c r="AK460">
        <f>LN(1+原始数据!AK460)</f>
        <v>-1.0858743334875945E-2</v>
      </c>
      <c r="AL460">
        <f>LN(1+原始数据!AL460)</f>
        <v>3.1948908965192886E-3</v>
      </c>
      <c r="AM460">
        <f>LN(1+原始数据!AM460)</f>
        <v>-1.1566636371465405E-2</v>
      </c>
      <c r="AN460">
        <f>LN(1+原始数据!AN460)</f>
        <v>1.3508350024792299E-2</v>
      </c>
      <c r="AO460">
        <f>LN(1+原始数据!AO460)</f>
        <v>-2.503130218118477E-3</v>
      </c>
      <c r="AP460">
        <f>LN(1+原始数据!AP460)</f>
        <v>5.4849302305697454E-3</v>
      </c>
      <c r="AQ460">
        <f>LN(1+原始数据!AQ460)</f>
        <v>-5.7163069961091917E-3</v>
      </c>
      <c r="AR460">
        <f>LN(1+原始数据!AR460)</f>
        <v>5.8826631581555119E-3</v>
      </c>
      <c r="AS460">
        <f>LN(1+原始数据!AS460)</f>
        <v>-6.4205678029226948E-3</v>
      </c>
      <c r="AT460">
        <f>LN(1+原始数据!AT460)</f>
        <v>-4.3092715880984032E-3</v>
      </c>
      <c r="AU460">
        <f>LN(1+原始数据!AU460)</f>
        <v>-1.0005003335835344E-3</v>
      </c>
      <c r="AV460">
        <f>LN(1+原始数据!AV460)</f>
        <v>-6.9239150728241982E-3</v>
      </c>
      <c r="AW460">
        <f>LN(1+原始数据!AW460)</f>
        <v>-2.7268427154193777E-2</v>
      </c>
      <c r="AX460">
        <f>LN(1+原始数据!AX460)</f>
        <v>-3.3054570087264813E-3</v>
      </c>
      <c r="AY460">
        <f>LN(1+原始数据!AY460)</f>
        <v>1.2027380212718455E-2</v>
      </c>
      <c r="AZ460">
        <f>LN(1+原始数据!AZ460)</f>
        <v>6.0814703158679536E-3</v>
      </c>
      <c r="BA460">
        <f>LN(1+原始数据!BA460)</f>
        <v>-1.6841017196026556E-2</v>
      </c>
      <c r="BB460">
        <f>LN(1+原始数据!BB460)</f>
        <v>2.9955089797983709E-3</v>
      </c>
      <c r="BC460">
        <f>LN(1+原始数据!BC460)</f>
        <v>7.7697372643606936E-3</v>
      </c>
      <c r="BD460">
        <f>LN(1+原始数据!BD460)</f>
        <v>-1.8016219466282088E-3</v>
      </c>
      <c r="BE460">
        <f>LN(1+原始数据!BE460)</f>
        <v>1.5578029963318462E-2</v>
      </c>
      <c r="BF460">
        <f>LN(1+原始数据!BF460)</f>
        <v>6.9975511427326493E-4</v>
      </c>
      <c r="BG460">
        <f>LN(1+原始数据!BG460)</f>
        <v>-9.0040524316415511E-4</v>
      </c>
      <c r="BH460">
        <f>LN(1+原始数据!BH460)</f>
        <v>-7.3267753864608553E-3</v>
      </c>
      <c r="BI460">
        <f>LN(1+原始数据!BI460)</f>
        <v>-3.8072383429540663E-3</v>
      </c>
      <c r="BJ460">
        <f>LN(1+原始数据!BJ460)</f>
        <v>8.166562666393401E-3</v>
      </c>
      <c r="BK460">
        <f>LN(1+原始数据!BK460)</f>
        <v>9.3560949240250289E-3</v>
      </c>
      <c r="BL460">
        <f>LN(1+原始数据!BL460)</f>
        <v>-1.5011261262670914E-3</v>
      </c>
      <c r="BM460">
        <f>LN(1+原始数据!BM460)</f>
        <v>1.143437762566317E-2</v>
      </c>
      <c r="BN460">
        <f>LN(1+原始数据!BN460)</f>
        <v>-9.545412843531385E-3</v>
      </c>
      <c r="BO460">
        <f>LN(1+原始数据!BO460)</f>
        <v>-6.0180723255630212E-3</v>
      </c>
      <c r="BP460">
        <f>LN(1+原始数据!BP460)</f>
        <v>-1.7553159247589156E-2</v>
      </c>
      <c r="BQ460">
        <f>LN(1+原始数据!BQ460)</f>
        <v>-3.9076248310170765E-3</v>
      </c>
      <c r="BR460">
        <f>LN(1+原始数据!BR460)</f>
        <v>1.1730922875698699E-2</v>
      </c>
      <c r="BS460">
        <f>LN(1+原始数据!BS460)</f>
        <v>3.4938892542558382E-3</v>
      </c>
      <c r="BT460">
        <f>LN(1+原始数据!BT460)</f>
        <v>2.1957167352042138E-2</v>
      </c>
      <c r="BU460">
        <f>LN(1+原始数据!BU460)</f>
        <v>-8.003201707691552E-4</v>
      </c>
      <c r="BV460">
        <f>LN(1+原始数据!BV460)</f>
        <v>1.3113639145383204E-2</v>
      </c>
      <c r="BW460">
        <f>LN(1+原始数据!BW460)</f>
        <v>-9.3435150031524663E-3</v>
      </c>
      <c r="BX460">
        <f>LN(1+原始数据!BX460)</f>
        <v>1.7152058817565659E-2</v>
      </c>
      <c r="BY460">
        <f>LN(1+原始数据!BY460)</f>
        <v>8.7615056685726705E-3</v>
      </c>
      <c r="BZ460">
        <f>LN(1+原始数据!BZ460)</f>
        <v>-2.2024235552000394E-3</v>
      </c>
      <c r="CA460">
        <f>LN(1+原始数据!CA460)</f>
        <v>1.7250353406527672E-2</v>
      </c>
      <c r="CB460">
        <f>LN(1+原始数据!CB460)</f>
        <v>-3.8072383429540663E-3</v>
      </c>
      <c r="CC460">
        <f>LN(1+原始数据!CC460)</f>
        <v>2.5966258472659141E-3</v>
      </c>
      <c r="CD460">
        <f>LN(1+原始数据!CD460)</f>
        <v>-3.2051309489483358E-3</v>
      </c>
      <c r="CE460">
        <f>LN(1+原始数据!CE460)</f>
        <v>-1.0959840236342012E-2</v>
      </c>
      <c r="CF460">
        <f>LN(1+原始数据!CF460)</f>
        <v>1.4593002302900086E-2</v>
      </c>
      <c r="CG460">
        <f>LN(1+原始数据!CG460)</f>
        <v>2.0782539182528412E-2</v>
      </c>
      <c r="CH460">
        <f>LN(1+原始数据!CH460)</f>
        <v>-5.2135670528874337E-3</v>
      </c>
      <c r="CI460">
        <f>LN(1+原始数据!CI460)</f>
        <v>0</v>
      </c>
      <c r="CJ460">
        <f>LN(1+原始数据!CJ460)</f>
        <v>-7.5282664207915245E-3</v>
      </c>
      <c r="CK460">
        <f>LN(1+原始数据!CK460)</f>
        <v>5.4849302305697454E-3</v>
      </c>
      <c r="CL460">
        <f>LN(1+原始数据!CL460)</f>
        <v>-4.1084280445431911E-3</v>
      </c>
      <c r="CM460">
        <f>LN(1+原始数据!CM460)</f>
        <v>1.3409686909917741E-2</v>
      </c>
      <c r="CN460">
        <f>LN(1+原始数据!CN460)</f>
        <v>9.1579377847657243E-3</v>
      </c>
      <c r="CO460">
        <f>LN(1+原始数据!CO460)</f>
        <v>2.0782539182528412E-2</v>
      </c>
      <c r="CP460">
        <f>LN(1+原始数据!CP460)</f>
        <v>-2.0020026706730793E-3</v>
      </c>
      <c r="CQ460">
        <f>LN(1+原始数据!CQ460)</f>
        <v>2.0978406385191814E-2</v>
      </c>
      <c r="CR460">
        <f>LN(1+原始数据!CR460)</f>
        <v>2.3521195041345866E-2</v>
      </c>
      <c r="CS460">
        <f>LN(1+原始数据!CS460)</f>
        <v>1.2323749688831903E-2</v>
      </c>
      <c r="CT460">
        <f>LN(1+原始数据!CT460)</f>
        <v>-3.5316345127567574E-2</v>
      </c>
      <c r="CU460">
        <f>LN(1+原始数据!CU460)</f>
        <v>3.1948908965192886E-3</v>
      </c>
      <c r="CV460">
        <f>LN(1+原始数据!CV460)</f>
        <v>-6.5212169902654632E-3</v>
      </c>
      <c r="CW460">
        <f>LN(1+原始数据!CW460)</f>
        <v>2.7225986253591527E-2</v>
      </c>
      <c r="CX460">
        <f>LN(1+原始数据!CX460)</f>
        <v>-1.633265462089761E-2</v>
      </c>
      <c r="CY460">
        <f>LN(1+原始数据!CY460)</f>
        <v>9.950330853168092E-3</v>
      </c>
      <c r="CZ460">
        <f>LN(1+原始数据!CZ460)</f>
        <v>2.1370025736192545E-2</v>
      </c>
      <c r="DA460">
        <f>LN(1+原始数据!DA460)</f>
        <v>1.9214218923804371E-2</v>
      </c>
      <c r="DB460">
        <f>LN(1+原始数据!DB460)</f>
        <v>1.4988761237359487E-3</v>
      </c>
      <c r="DC460">
        <f>LN(1+原始数据!DC460)</f>
        <v>-4.7110797301192229E-3</v>
      </c>
      <c r="DD460">
        <f>LN(1+原始数据!DD460)</f>
        <v>-5.3928342025555631E-2</v>
      </c>
      <c r="DE460">
        <f>LN(1+原始数据!DE460)</f>
        <v>2.0684591192832603E-2</v>
      </c>
      <c r="DF460">
        <f>LN(1+原始数据!DF460)</f>
        <v>1.0247316451549499E-2</v>
      </c>
      <c r="DG460">
        <f>LN(1+原始数据!DG460)</f>
        <v>-1.6129381929883644E-2</v>
      </c>
      <c r="DH460">
        <f>LN(1+原始数据!DH460)</f>
        <v>1.0841023177874769E-2</v>
      </c>
      <c r="DI460">
        <f>LN(1+原始数据!DI460)</f>
        <v>-5.9174737640376226E-3</v>
      </c>
      <c r="DJ460">
        <f>LN(1+原始数据!DJ460)</f>
        <v>-1.0353412079491597E-2</v>
      </c>
      <c r="DK460">
        <f>LN(1+原始数据!DK460)</f>
        <v>-2.040680977766262E-2</v>
      </c>
      <c r="DL460">
        <f>LN(1+原始数据!DL460)</f>
        <v>-3.9076248310170765E-3</v>
      </c>
      <c r="DM460">
        <f>LN(1+原始数据!DM460)</f>
        <v>3.6931718376176067E-3</v>
      </c>
      <c r="DN460">
        <f>LN(1+原始数据!DN460)</f>
        <v>-7.6290271644911629E-3</v>
      </c>
      <c r="DO460">
        <f>LN(1+原始数据!DO460)</f>
        <v>-1.2173800931708762E-2</v>
      </c>
      <c r="DP460">
        <f>LN(1+原始数据!DP460)</f>
        <v>7.1742037480004529E-3</v>
      </c>
      <c r="DQ460">
        <f>LN(1+原始数据!DQ460)</f>
        <v>1.2991557316201288E-3</v>
      </c>
      <c r="DR460">
        <f>LN(1+原始数据!DR460)</f>
        <v>4.4899052728520012E-3</v>
      </c>
      <c r="DS460">
        <f>LN(1+原始数据!DS460)</f>
        <v>-1.2578782206860073E-2</v>
      </c>
      <c r="DT460">
        <f>LN(1+原始数据!DT460)</f>
        <v>-1.653596864009952E-2</v>
      </c>
      <c r="DU460">
        <f>LN(1+原始数据!DU460)</f>
        <v>1.064316009847976E-2</v>
      </c>
      <c r="DV460">
        <f>LN(1+原始数据!DV460)</f>
        <v>-1.3591953519466972E-2</v>
      </c>
      <c r="DW460">
        <f>LN(1+原始数据!DW460)</f>
        <v>-9.545412843531385E-3</v>
      </c>
      <c r="DX460">
        <f>LN(1+原始数据!DX460)</f>
        <v>1.0049335853001438E-2</v>
      </c>
      <c r="DY460">
        <f>LN(1+原始数据!DY460)</f>
        <v>-1.796032537699287E-2</v>
      </c>
      <c r="DZ460">
        <f>LN(1+原始数据!DZ460)</f>
        <v>1.8821754240587667E-2</v>
      </c>
      <c r="EA460">
        <f>LN(1+原始数据!EA460)</f>
        <v>5.1865266873001538E-3</v>
      </c>
      <c r="EB460">
        <f>LN(1+原始数据!EB460)</f>
        <v>-1.1006054440330039E-3</v>
      </c>
      <c r="EC460">
        <f>LN(1+原始数据!EC460)</f>
        <v>-4.929529172487751E-2</v>
      </c>
      <c r="ED460">
        <f>LN(1+原始数据!ED460)</f>
        <v>2.1370025736192545E-2</v>
      </c>
      <c r="EE460">
        <f>LN(1+原始数据!EE460)</f>
        <v>-2.6857454169882642E-2</v>
      </c>
      <c r="EF460">
        <f>LN(1+原始数据!EF460)</f>
        <v>7.0749136719619847E-3</v>
      </c>
      <c r="EG460">
        <f>LN(1+原始数据!EG460)</f>
        <v>5.8826631581555119E-3</v>
      </c>
      <c r="EH460">
        <f>LN(1+原始数据!EH460)</f>
        <v>2.9995500899794244E-4</v>
      </c>
      <c r="EI460">
        <f>LN(1+原始数据!EI460)</f>
        <v>-1.3490590182499144E-2</v>
      </c>
      <c r="EJ460">
        <f>LN(1+原始数据!EJ460)</f>
        <v>1.4691548742989682E-2</v>
      </c>
      <c r="EK460">
        <f>LN(1+原始数据!EK460)</f>
        <v>6.5783153601225068E-3</v>
      </c>
      <c r="EL460">
        <f>LN(1+原始数据!EL460)</f>
        <v>-4.5415863530482575E-2</v>
      </c>
      <c r="EM460">
        <f>LN(1+原始数据!EM460)</f>
        <v>-1.379471102218926E-2</v>
      </c>
      <c r="EN460">
        <f>LN(1+原始数据!EN460)</f>
        <v>-3.8072383429540663E-3</v>
      </c>
      <c r="EO460">
        <f>LN(1+原始数据!EO460)</f>
        <v>3.3144598592302087E-2</v>
      </c>
      <c r="EP460">
        <f>LN(1+原始数据!EP460)</f>
        <v>-1.8367657358184929E-2</v>
      </c>
      <c r="EQ460">
        <f>LN(1+原始数据!EQ460)</f>
        <v>1.7053754565827622E-2</v>
      </c>
      <c r="ER460">
        <f>LN(1+原始数据!ER460)</f>
        <v>-2.357573652870569E-2</v>
      </c>
      <c r="ES460">
        <f>LN(1+原始数据!ES460)</f>
        <v>4.589452333807224E-3</v>
      </c>
      <c r="ET460">
        <f>LN(1+原始数据!ET460)</f>
        <v>7.2734839664984697E-3</v>
      </c>
      <c r="EU460">
        <f>LN(1+原始数据!EU460)</f>
        <v>-8.8389486672043917E-3</v>
      </c>
      <c r="EV460">
        <f>LN(1+原始数据!EV460)</f>
        <v>-1.8978966597802856E-2</v>
      </c>
      <c r="EW460">
        <f>LN(1+原始数据!EW460)</f>
        <v>-5.0012504168224286E-4</v>
      </c>
      <c r="EX460">
        <f>LN(1+原始数据!EX460)</f>
        <v>4.9987504165099287E-4</v>
      </c>
      <c r="EY460">
        <f>LN(1+原始数据!EY460)</f>
        <v>2.4009452460351854E-2</v>
      </c>
      <c r="EZ460">
        <f>LN(1+原始数据!EZ460)</f>
        <v>1.0346292054144267E-2</v>
      </c>
      <c r="FA460">
        <f>LN(1+原始数据!FA460)</f>
        <v>4.8880340727758664E-3</v>
      </c>
      <c r="FB460">
        <f>LN(1+原始数据!FB460)</f>
        <v>1.4494446150452511E-2</v>
      </c>
      <c r="FC460">
        <f>LN(1+原始数据!FC460)</f>
        <v>2.1663639636026355E-2</v>
      </c>
      <c r="FD460">
        <f>LN(1+原始数据!FD460)</f>
        <v>3.0141156911986808E-2</v>
      </c>
      <c r="FE460">
        <f>LN(1+原始数据!FE460)</f>
        <v>1.5676479385007616E-2</v>
      </c>
      <c r="FF460">
        <f>LN(1+原始数据!FF460)</f>
        <v>1.3705647056111967E-2</v>
      </c>
      <c r="FG460">
        <f>LN(1+原始数据!FG460)</f>
        <v>-3.0004500900199243E-4</v>
      </c>
      <c r="FH460">
        <f>LN(1+原始数据!FH460)</f>
        <v>1.3113639145383204E-2</v>
      </c>
      <c r="FI460">
        <f>LN(1+原始数据!FI460)</f>
        <v>2.2446188829829995E-2</v>
      </c>
      <c r="FJ460">
        <f>LN(1+原始数据!FJ460)</f>
        <v>1.3902905168991434E-2</v>
      </c>
      <c r="FK460">
        <f>LN(1+原始数据!FK460)</f>
        <v>-2.3063939598551693E-2</v>
      </c>
      <c r="FL460">
        <f>LN(1+原始数据!FL460)</f>
        <v>8.7615056685726705E-3</v>
      </c>
      <c r="FM460">
        <f>LN(1+原始数据!FM460)</f>
        <v>-1.5113637810048184E-2</v>
      </c>
      <c r="FN460">
        <f>LN(1+原始数据!FN460)</f>
        <v>-1.2578782206860073E-2</v>
      </c>
      <c r="FO460">
        <f>LN(1+原始数据!FO460)</f>
        <v>-1.4200349401141401E-2</v>
      </c>
      <c r="FP460">
        <f>LN(1+原始数据!FP460)</f>
        <v>-2.040680977766262E-2</v>
      </c>
      <c r="FQ460">
        <f>LN(1+原始数据!FQ460)</f>
        <v>-6.9239150728241982E-3</v>
      </c>
      <c r="FR460">
        <f>LN(1+原始数据!FR460)</f>
        <v>1.2620031356102198E-2</v>
      </c>
      <c r="FS460">
        <f>LN(1+原始数据!FS460)</f>
        <v>-1.0151351056375355E-2</v>
      </c>
      <c r="FT460">
        <f>LN(1+原始数据!FT460)</f>
        <v>1.5282623531156982E-2</v>
      </c>
      <c r="FU460">
        <f>LN(1+原始数据!FU460)</f>
        <v>2.1174235231406567E-2</v>
      </c>
      <c r="FV460">
        <f>LN(1+原始数据!FV460)</f>
        <v>6.9975511427326493E-4</v>
      </c>
      <c r="FW460">
        <f>LN(1+原始数据!FW460)</f>
        <v>1.2718772407774612E-2</v>
      </c>
      <c r="FX460">
        <f>LN(1+原始数据!FX460)</f>
        <v>-8.3346367900576281E-3</v>
      </c>
      <c r="FY460">
        <f>LN(1+原始数据!FY460)</f>
        <v>-1.2007205765188771E-3</v>
      </c>
      <c r="FZ460">
        <f>LN(1+原始数据!FZ460)</f>
        <v>1.242251999855711E-2</v>
      </c>
      <c r="GA460">
        <f>LN(1+原始数据!GA460)</f>
        <v>-8.6371933956635883E-3</v>
      </c>
      <c r="GB460">
        <f>LN(1+原始数据!GB460)</f>
        <v>-9.2425813669325448E-3</v>
      </c>
      <c r="GC460">
        <f>LN(1+原始数据!GC460)</f>
        <v>6.6776547532404968E-3</v>
      </c>
      <c r="GD460">
        <f>LN(1+原始数据!GD460)</f>
        <v>9.0588444883461464E-3</v>
      </c>
      <c r="GE460">
        <f>LN(1+原始数据!GE460)</f>
        <v>-2.7036515743148232E-3</v>
      </c>
      <c r="GF460">
        <f>LN(1+原始数据!GF460)</f>
        <v>1.5578029963318462E-2</v>
      </c>
      <c r="GG460">
        <f>LN(1+原始数据!GG460)</f>
        <v>-8.003201707691552E-4</v>
      </c>
      <c r="GH460">
        <f>LN(1+原始数据!GH460)</f>
        <v>-7.5282664207915245E-3</v>
      </c>
      <c r="GI460">
        <f>LN(1+原始数据!GI460)</f>
        <v>-1.2578782206860073E-2</v>
      </c>
      <c r="GJ460">
        <f>LN(1+原始数据!GJ460)</f>
        <v>-4.7110797301192229E-3</v>
      </c>
      <c r="GK460">
        <f>LN(1+原始数据!GK460)</f>
        <v>1.143437762566317E-2</v>
      </c>
      <c r="GL460">
        <f>LN(1+原始数据!GL460)</f>
        <v>-4.1084280445431911E-3</v>
      </c>
      <c r="GM460">
        <f>LN(1+原始数据!GM460)</f>
        <v>-2.000200026670447E-4</v>
      </c>
      <c r="GN460">
        <f>LN(1+原始数据!GN460)</f>
        <v>9.4551587707551975E-3</v>
      </c>
      <c r="GO460">
        <f>LN(1+原始数据!GO460)</f>
        <v>5.5843782939006634E-3</v>
      </c>
      <c r="GP460">
        <f>LN(1+原始数据!GP460)</f>
        <v>-9.444458827999689E-3</v>
      </c>
      <c r="GQ460">
        <f>LN(1+原始数据!GQ460)</f>
        <v>-4.8115569972220816E-3</v>
      </c>
      <c r="GR460">
        <f>LN(1+原始数据!GR460)</f>
        <v>-6.1186810081771768E-3</v>
      </c>
      <c r="GS460">
        <f>LN(1+原始数据!GS460)</f>
        <v>8.2657444170325927E-3</v>
      </c>
      <c r="GT460">
        <f>LN(1+原始数据!GT460)</f>
        <v>1.3508350024792299E-2</v>
      </c>
      <c r="GU460">
        <f>LN(1+原始数据!GU460)</f>
        <v>2.3971245997214514E-3</v>
      </c>
      <c r="GV460">
        <f>LN(1+原始数据!GV460)</f>
        <v>2.796087302001188E-3</v>
      </c>
    </row>
    <row r="461" spans="1:204" x14ac:dyDescent="0.15">
      <c r="A461" s="1" t="s">
        <v>657</v>
      </c>
      <c r="B461">
        <f>LN(1+原始数据!B461)</f>
        <v>-0.15946477465102707</v>
      </c>
      <c r="C461">
        <f>LN(1+原始数据!C461)</f>
        <v>-7.6989041528135696E-2</v>
      </c>
      <c r="D461">
        <f>LN(1+原始数据!D461)</f>
        <v>1.2718772407774612E-2</v>
      </c>
      <c r="E461">
        <f>LN(1+原始数据!E461)</f>
        <v>-0.10048353857832229</v>
      </c>
      <c r="F461">
        <f>LN(1+原始数据!F461)</f>
        <v>5.3540766928029761E-2</v>
      </c>
      <c r="G461">
        <f>LN(1+原始数据!G461)</f>
        <v>7.8626320455189622E-2</v>
      </c>
      <c r="H461">
        <f>LN(1+原始数据!H461)</f>
        <v>-7.2463171733715734E-2</v>
      </c>
      <c r="I461">
        <f>LN(1+原始数据!I461)</f>
        <v>-4.5729851706174329E-2</v>
      </c>
      <c r="J461">
        <f>LN(1+原始数据!J461)</f>
        <v>-2.1530118550363214E-2</v>
      </c>
      <c r="K461">
        <f>LN(1+原始数据!K461)</f>
        <v>0.11395349007584528</v>
      </c>
      <c r="L461">
        <f>LN(1+原始数据!L461)</f>
        <v>3.8066200806456278E-2</v>
      </c>
      <c r="M461">
        <f>LN(1+原始数据!M461)</f>
        <v>-4.7110797301192229E-3</v>
      </c>
      <c r="N461">
        <f>LN(1+原始数据!N461)</f>
        <v>1.3014937077494763E-2</v>
      </c>
      <c r="O461">
        <f>LN(1+原始数据!O461)</f>
        <v>3.275756423817229E-2</v>
      </c>
      <c r="P461">
        <f>LN(1+原始数据!P461)</f>
        <v>-6.667413326799275E-2</v>
      </c>
      <c r="Q461">
        <f>LN(1+原始数据!Q461)</f>
        <v>7.6705063042197402E-3</v>
      </c>
      <c r="R461">
        <f>LN(1+原始数据!R461)</f>
        <v>1.8981972830802655E-3</v>
      </c>
      <c r="S461">
        <f>LN(1+原始数据!S461)</f>
        <v>-7.3861848598455349E-2</v>
      </c>
      <c r="T461">
        <f>LN(1+原始数据!T461)</f>
        <v>1.8232768261059684E-2</v>
      </c>
      <c r="U461">
        <f>LN(1+原始数据!U461)</f>
        <v>1.1928570865273812E-2</v>
      </c>
      <c r="V461">
        <f>LN(1+原始数据!V461)</f>
        <v>6.709774353249405E-2</v>
      </c>
      <c r="W461">
        <f>LN(1+原始数据!W461)</f>
        <v>-3.7068619313265121E-3</v>
      </c>
      <c r="X461">
        <f>LN(1+原始数据!X461)</f>
        <v>-9.0040524316415511E-4</v>
      </c>
      <c r="Y461">
        <f>LN(1+原始数据!Y461)</f>
        <v>9.257021262676848E-3</v>
      </c>
      <c r="Z461">
        <f>LN(1+原始数据!Z461)</f>
        <v>3.9797469874066058E-2</v>
      </c>
      <c r="AA461">
        <f>LN(1+原始数据!AA461)</f>
        <v>1.666044089310717E-2</v>
      </c>
      <c r="AB461">
        <f>LN(1+原始数据!AB461)</f>
        <v>1.1236631925987768E-2</v>
      </c>
      <c r="AC461">
        <f>LN(1+原始数据!AC461)</f>
        <v>0</v>
      </c>
      <c r="AD461">
        <f>LN(1+原始数据!AD461)</f>
        <v>-8.6429727998387662E-2</v>
      </c>
      <c r="AE461">
        <f>LN(1+原始数据!AE461)</f>
        <v>-6.6218763088869695E-3</v>
      </c>
      <c r="AF461">
        <f>LN(1+原始数据!AF461)</f>
        <v>1.1335509663745679E-2</v>
      </c>
      <c r="AG461">
        <f>LN(1+原始数据!AG461)</f>
        <v>3.0432207120201914E-2</v>
      </c>
      <c r="AH461">
        <f>LN(1+原始数据!AH461)</f>
        <v>-1.92847614118671E-2</v>
      </c>
      <c r="AI461">
        <f>LN(1+原始数据!AI461)</f>
        <v>-1.3085239548655481E-2</v>
      </c>
      <c r="AJ461">
        <f>LN(1+原始数据!AJ461)</f>
        <v>1.0247316451549499E-2</v>
      </c>
      <c r="AK461">
        <f>LN(1+原始数据!AK461)</f>
        <v>-3.3039854078200155E-2</v>
      </c>
      <c r="AL461">
        <f>LN(1+原始数据!AL461)</f>
        <v>1.6168581161583689E-2</v>
      </c>
      <c r="AM461">
        <f>LN(1+原始数据!AM461)</f>
        <v>-2.1019367224075457E-2</v>
      </c>
      <c r="AN461">
        <f>LN(1+原始数据!AN461)</f>
        <v>3.0335199796072885E-2</v>
      </c>
      <c r="AO461">
        <f>LN(1+原始数据!AO461)</f>
        <v>-1.9018072895963312E-3</v>
      </c>
      <c r="AP461">
        <f>LN(1+原始数据!AP461)</f>
        <v>-8.4354788211015753E-3</v>
      </c>
      <c r="AQ461">
        <f>LN(1+原始数据!AQ461)</f>
        <v>8.4640784121293635E-3</v>
      </c>
      <c r="AR461">
        <f>LN(1+原始数据!AR461)</f>
        <v>4.6889894861314695E-3</v>
      </c>
      <c r="AS461">
        <f>LN(1+原始数据!AS461)</f>
        <v>-9.0040524316415511E-4</v>
      </c>
      <c r="AT461">
        <f>LN(1+原始数据!AT461)</f>
        <v>-2.8039273327342593E-3</v>
      </c>
      <c r="AU461">
        <f>LN(1+原始数据!AU461)</f>
        <v>-3.915671520119391E-2</v>
      </c>
      <c r="AV461">
        <f>LN(1+原始数据!AV461)</f>
        <v>-9.7473514548800742E-3</v>
      </c>
      <c r="AW461">
        <f>LN(1+原始数据!AW461)</f>
        <v>-4.929529172487751E-2</v>
      </c>
      <c r="AX461">
        <f>LN(1+原始数据!AX461)</f>
        <v>-7.2260450917395825E-3</v>
      </c>
      <c r="AY461">
        <f>LN(1+原始数据!AY461)</f>
        <v>9.9950033308342321E-4</v>
      </c>
      <c r="AZ461">
        <f>LN(1+原始数据!AZ461)</f>
        <v>1.1335509663745679E-2</v>
      </c>
      <c r="BA461">
        <f>LN(1+原始数据!BA461)</f>
        <v>-3.0253043171020941E-2</v>
      </c>
      <c r="BB461">
        <f>LN(1+原始数据!BB461)</f>
        <v>-9.545412843531385E-3</v>
      </c>
      <c r="BC461">
        <f>LN(1+原始数据!BC461)</f>
        <v>1.064316009847976E-2</v>
      </c>
      <c r="BD461">
        <f>LN(1+原始数据!BD461)</f>
        <v>-3.2051309489483358E-3</v>
      </c>
      <c r="BE461">
        <f>LN(1+原始数据!BE461)</f>
        <v>1.9900661706336174E-2</v>
      </c>
      <c r="BF461">
        <f>LN(1+原始数据!BF461)</f>
        <v>-1.0454457903858873E-2</v>
      </c>
      <c r="BG461">
        <f>LN(1+原始数据!BG461)</f>
        <v>2.3911820046312877E-2</v>
      </c>
      <c r="BH461">
        <f>LN(1+原始数据!BH461)</f>
        <v>-4.1084280445431911E-3</v>
      </c>
      <c r="BI461">
        <f>LN(1+原始数据!BI461)</f>
        <v>7.1742037480004529E-3</v>
      </c>
      <c r="BJ461">
        <f>LN(1+原始数据!BJ461)</f>
        <v>9.9950033308342321E-4</v>
      </c>
      <c r="BK461">
        <f>LN(1+原始数据!BK461)</f>
        <v>-4.1084280445431911E-3</v>
      </c>
      <c r="BL461">
        <f>LN(1+原始数据!BL461)</f>
        <v>-3.7598030415318485E-2</v>
      </c>
      <c r="BM461">
        <f>LN(1+原始数据!BM461)</f>
        <v>1.901800583576195E-2</v>
      </c>
      <c r="BN461">
        <f>LN(1+原始数据!BN461)</f>
        <v>-2.6446650014983503E-2</v>
      </c>
      <c r="BO461">
        <f>LN(1+原始数据!BO461)</f>
        <v>-3.6041771347265536E-2</v>
      </c>
      <c r="BP461">
        <f>LN(1+原始数据!BP461)</f>
        <v>-1.0050335853501451E-2</v>
      </c>
      <c r="BQ461">
        <f>LN(1+原始数据!BQ461)</f>
        <v>-1.5824550346971462E-2</v>
      </c>
      <c r="BR461">
        <f>LN(1+原始数据!BR461)</f>
        <v>-2.4292692569044587E-2</v>
      </c>
      <c r="BS461">
        <f>LN(1+原始数据!BS461)</f>
        <v>1.5085637418040953E-2</v>
      </c>
      <c r="BT461">
        <f>LN(1+原始数据!BT461)</f>
        <v>-3.0459207484708574E-2</v>
      </c>
      <c r="BU461">
        <f>LN(1+原始数据!BU461)</f>
        <v>-1.1971371781219958E-2</v>
      </c>
      <c r="BV461">
        <f>LN(1+原始数据!BV461)</f>
        <v>2.6057534319289598E-2</v>
      </c>
      <c r="BW461">
        <f>LN(1+原始数据!BW461)</f>
        <v>9.3560949240250289E-3</v>
      </c>
      <c r="BX461">
        <f>LN(1+原始数据!BX461)</f>
        <v>-8.132983230188991E-3</v>
      </c>
      <c r="BY461">
        <f>LN(1+原始数据!BY461)</f>
        <v>5.7832447557273608E-3</v>
      </c>
      <c r="BZ461">
        <f>LN(1+原始数据!BZ461)</f>
        <v>9.257021262676848E-3</v>
      </c>
      <c r="CA461">
        <f>LN(1+原始数据!CA461)</f>
        <v>-2.3268626939354331E-2</v>
      </c>
      <c r="CB461">
        <f>LN(1+原始数据!CB461)</f>
        <v>-2.5112700815075328E-2</v>
      </c>
      <c r="CC461">
        <f>LN(1+原始数据!CC461)</f>
        <v>1.0841023177874769E-2</v>
      </c>
      <c r="CD461">
        <f>LN(1+原始数据!CD461)</f>
        <v>8.3649163316276715E-3</v>
      </c>
      <c r="CE461">
        <f>LN(1+原始数据!CE461)</f>
        <v>-2.040680977766262E-2</v>
      </c>
      <c r="CF461">
        <f>LN(1+原始数据!CF461)</f>
        <v>2.1565777914560585E-2</v>
      </c>
      <c r="CG461">
        <f>LN(1+原始数据!CG461)</f>
        <v>-4.7110797301192229E-3</v>
      </c>
      <c r="CH461">
        <f>LN(1+原始数据!CH461)</f>
        <v>1.5381102038302391E-2</v>
      </c>
      <c r="CI461">
        <f>LN(1+原始数据!CI461)</f>
        <v>0</v>
      </c>
      <c r="CJ461">
        <f>LN(1+原始数据!CJ461)</f>
        <v>0</v>
      </c>
      <c r="CK461">
        <f>LN(1+原始数据!CK461)</f>
        <v>-5.9174737640376226E-3</v>
      </c>
      <c r="CL461">
        <f>LN(1+原始数据!CL461)</f>
        <v>-5.9174737640376226E-3</v>
      </c>
      <c r="CM461">
        <f>LN(1+原始数据!CM461)</f>
        <v>1.1829751753577221E-2</v>
      </c>
      <c r="CN461">
        <f>LN(1+原始数据!CN461)</f>
        <v>-2.9737818263956432E-2</v>
      </c>
      <c r="CO461">
        <f>LN(1+原始数据!CO461)</f>
        <v>2.3971245997214514E-3</v>
      </c>
      <c r="CP461">
        <f>LN(1+原始数据!CP461)</f>
        <v>-5.4456185796058855E-2</v>
      </c>
      <c r="CQ461">
        <f>LN(1+原始数据!CQ461)</f>
        <v>1.5184135325040055E-2</v>
      </c>
      <c r="CR461">
        <f>LN(1+原始数据!CR461)</f>
        <v>-5.0136069493797175E-2</v>
      </c>
      <c r="CS461">
        <f>LN(1+原始数据!CS461)</f>
        <v>-1.4606152389362114E-2</v>
      </c>
      <c r="CT461">
        <f>LN(1+原始数据!CT461)</f>
        <v>6.6776547532404968E-3</v>
      </c>
      <c r="CU461">
        <f>LN(1+原始数据!CU461)</f>
        <v>-2.6960181582783078E-2</v>
      </c>
      <c r="CV461">
        <f>LN(1+原始数据!CV461)</f>
        <v>-4.1084280445431911E-3</v>
      </c>
      <c r="CW461">
        <f>LN(1+原始数据!CW461)</f>
        <v>-1.1060947359424948E-2</v>
      </c>
      <c r="CX461">
        <f>LN(1+原始数据!CX461)</f>
        <v>-1.4009809156281003E-3</v>
      </c>
      <c r="CY461">
        <f>LN(1+原始数据!CY461)</f>
        <v>1.380428097639708E-2</v>
      </c>
      <c r="CZ461">
        <f>LN(1+原始数据!CZ461)</f>
        <v>-5.5151806881101112E-3</v>
      </c>
      <c r="DA461">
        <f>LN(1+原始数据!DA461)</f>
        <v>-1.3896105192111352E-2</v>
      </c>
      <c r="DB461">
        <f>LN(1+原始数据!DB461)</f>
        <v>1.1137744410456021E-2</v>
      </c>
      <c r="DC461">
        <f>LN(1+原始数据!DC461)</f>
        <v>-8.1861026480320453E-2</v>
      </c>
      <c r="DD461">
        <f>LN(1+原始数据!DD461)</f>
        <v>-4.5939231941445217E-2</v>
      </c>
      <c r="DE461">
        <f>LN(1+原始数据!DE461)</f>
        <v>1.5578029963318462E-2</v>
      </c>
      <c r="DF461">
        <f>LN(1+原始数据!DF461)</f>
        <v>1.2224969622568948E-2</v>
      </c>
      <c r="DG461">
        <f>LN(1+原始数据!DG461)</f>
        <v>3.0044121348376644E-2</v>
      </c>
      <c r="DH461">
        <f>LN(1+原始数据!DH461)</f>
        <v>2.342351494358811E-2</v>
      </c>
      <c r="DI461">
        <f>LN(1+原始数据!DI461)</f>
        <v>-2.904213147389827E-3</v>
      </c>
      <c r="DJ461">
        <f>LN(1+原始数据!DJ461)</f>
        <v>-3.5419945231260325E-2</v>
      </c>
      <c r="DK461">
        <f>LN(1+原始数据!DK461)</f>
        <v>3.5367143837291344E-2</v>
      </c>
      <c r="DL461">
        <f>LN(1+原始数据!DL461)</f>
        <v>-8.7380659432852986E-3</v>
      </c>
      <c r="DM461">
        <f>LN(1+原始数据!DM461)</f>
        <v>-8.8389486672043917E-3</v>
      </c>
      <c r="DN461">
        <f>LN(1+原始数据!DN461)</f>
        <v>-2.5420377346911223E-2</v>
      </c>
      <c r="DO461">
        <f>LN(1+原始数据!DO461)</f>
        <v>6.0814703158679536E-3</v>
      </c>
      <c r="DP461">
        <f>LN(1+原始数据!DP461)</f>
        <v>2.3814178099254887E-2</v>
      </c>
      <c r="DQ461">
        <f>LN(1+原始数据!DQ461)</f>
        <v>1.4593002302900086E-2</v>
      </c>
      <c r="DR461">
        <f>LN(1+原始数据!DR461)</f>
        <v>1.7250353406527672E-2</v>
      </c>
      <c r="DS461">
        <f>LN(1+原始数据!DS461)</f>
        <v>2.796087302001188E-3</v>
      </c>
      <c r="DT461">
        <f>LN(1+原始数据!DT461)</f>
        <v>-3.0253043171020941E-2</v>
      </c>
      <c r="DU461">
        <f>LN(1+原始数据!DU461)</f>
        <v>8.7615056685726705E-3</v>
      </c>
      <c r="DV461">
        <f>LN(1+原始数据!DV461)</f>
        <v>-1.0151351056375355E-2</v>
      </c>
      <c r="DW461">
        <f>LN(1+原始数据!DW461)</f>
        <v>-1.7756721589258985E-2</v>
      </c>
      <c r="DX461">
        <f>LN(1+原始数据!DX461)</f>
        <v>-2.5625547638972731E-2</v>
      </c>
      <c r="DY461">
        <f>LN(1+原始数据!DY461)</f>
        <v>-4.2177078899186156E-2</v>
      </c>
      <c r="DZ461">
        <f>LN(1+原始数据!DZ461)</f>
        <v>5.2782185438969481E-2</v>
      </c>
      <c r="EA461">
        <f>LN(1+原始数据!EA461)</f>
        <v>-1.0656580188528888E-2</v>
      </c>
      <c r="EB461">
        <f>LN(1+原始数据!EB461)</f>
        <v>-4.6106125576832937E-3</v>
      </c>
      <c r="EC461">
        <f>LN(1+原始数据!EC461)</f>
        <v>-6.8385912866464921E-2</v>
      </c>
      <c r="ED461">
        <f>LN(1+原始数据!ED461)</f>
        <v>1.4691548742989682E-2</v>
      </c>
      <c r="EE461">
        <f>LN(1+原始数据!EE461)</f>
        <v>-3.6352829465798271E-2</v>
      </c>
      <c r="EF461">
        <f>LN(1+原始数据!EF461)</f>
        <v>1.666044089310717E-2</v>
      </c>
      <c r="EG461">
        <f>LN(1+原始数据!EG461)</f>
        <v>0</v>
      </c>
      <c r="EH461">
        <f>LN(1+原始数据!EH461)</f>
        <v>-2.6754737308819613E-2</v>
      </c>
      <c r="EI461">
        <f>LN(1+原始数据!EI461)</f>
        <v>-4.1551427158235114E-2</v>
      </c>
      <c r="EJ461">
        <f>LN(1+原始数据!EJ461)</f>
        <v>2.4497471600387372E-2</v>
      </c>
      <c r="EK461">
        <f>LN(1+原始数据!EK461)</f>
        <v>1.0346292054144267E-2</v>
      </c>
      <c r="EL461">
        <f>LN(1+原始数据!EL461)</f>
        <v>-5.9856167153365648E-2</v>
      </c>
      <c r="EM461">
        <f>LN(1+原始数据!EM461)</f>
        <v>1.7983819413793973E-3</v>
      </c>
      <c r="EN461">
        <f>LN(1+原始数据!EN461)</f>
        <v>-1.2781334364733152E-2</v>
      </c>
      <c r="EO461">
        <f>LN(1+原始数据!EO461)</f>
        <v>3.7777364334029923E-2</v>
      </c>
      <c r="EP461">
        <f>LN(1+原始数据!EP461)</f>
        <v>-3.5938106805629151E-2</v>
      </c>
      <c r="EQ461">
        <f>LN(1+原始数据!EQ461)</f>
        <v>3.7777364334029923E-2</v>
      </c>
      <c r="ER461">
        <f>LN(1+原始数据!ER461)</f>
        <v>-4.5101973912420185E-2</v>
      </c>
      <c r="ES461">
        <f>LN(1+原始数据!ES461)</f>
        <v>5.4849302305697454E-3</v>
      </c>
      <c r="ET461">
        <f>LN(1+原始数据!ET461)</f>
        <v>5.4849302305697454E-3</v>
      </c>
      <c r="EU461">
        <f>LN(1+原始数据!EU461)</f>
        <v>-9.1416579172833873E-3</v>
      </c>
      <c r="EV461">
        <f>LN(1+原始数据!EV461)</f>
        <v>-3.562717764315116E-2</v>
      </c>
      <c r="EW461">
        <f>LN(1+原始数据!EW461)</f>
        <v>-2.5112700815075328E-2</v>
      </c>
      <c r="EX461">
        <f>LN(1+原始数据!EX461)</f>
        <v>3.4594644764498965E-2</v>
      </c>
      <c r="EY461">
        <f>LN(1+原始数据!EY461)</f>
        <v>1.4987129808248238E-2</v>
      </c>
      <c r="EZ461">
        <f>LN(1+原始数据!EZ461)</f>
        <v>1.2916225266546229E-2</v>
      </c>
      <c r="FA461">
        <f>LN(1+原始数据!FA461)</f>
        <v>-5.5151806881101112E-3</v>
      </c>
      <c r="FB461">
        <f>LN(1+原始数据!FB461)</f>
        <v>1.1038847115216448E-2</v>
      </c>
      <c r="FC461">
        <f>LN(1+原始数据!FC461)</f>
        <v>1.2718772407774612E-2</v>
      </c>
      <c r="FD461">
        <f>LN(1+原始数据!FD461)</f>
        <v>8.9749292143608161E-2</v>
      </c>
      <c r="FE461">
        <f>LN(1+原始数据!FE461)</f>
        <v>6.5506802202119713E-2</v>
      </c>
      <c r="FF461">
        <f>LN(1+原始数据!FF461)</f>
        <v>3.6428356613551406E-2</v>
      </c>
      <c r="FG461">
        <f>LN(1+原始数据!FG461)</f>
        <v>8.8606284321964667E-3</v>
      </c>
      <c r="FH461">
        <f>LN(1+原始数据!FH461)</f>
        <v>2.3325825303496757E-2</v>
      </c>
      <c r="FI461">
        <f>LN(1+原始数据!FI461)</f>
        <v>1.0049335853001438E-2</v>
      </c>
      <c r="FJ461">
        <f>LN(1+原始数据!FJ461)</f>
        <v>2.4009452460351854E-2</v>
      </c>
      <c r="FK461">
        <f>LN(1+原始数据!FK461)</f>
        <v>-4.2698754533115245E-2</v>
      </c>
      <c r="FL461">
        <f>LN(1+原始数据!FL461)</f>
        <v>1.872361399810251E-2</v>
      </c>
      <c r="FM461">
        <f>LN(1+原始数据!FM461)</f>
        <v>-3.6352829465798271E-2</v>
      </c>
      <c r="FN461">
        <f>LN(1+原始数据!FN461)</f>
        <v>-1.9488676583862413E-2</v>
      </c>
      <c r="FO461">
        <f>LN(1+原始数据!FO461)</f>
        <v>-2.4497631600400235E-2</v>
      </c>
      <c r="FP461">
        <f>LN(1+原始数据!FP461)</f>
        <v>-1.7146158834970514E-2</v>
      </c>
      <c r="FQ461">
        <f>LN(1+原始数据!FQ461)</f>
        <v>-2.3882940463332003E-2</v>
      </c>
      <c r="FR461">
        <f>LN(1+原始数据!FR461)</f>
        <v>3.3338059610510409E-2</v>
      </c>
      <c r="FS461">
        <f>LN(1+原始数据!FS461)</f>
        <v>-4.4683607626640025E-2</v>
      </c>
      <c r="FT461">
        <f>LN(1+原始数据!FT461)</f>
        <v>4.3059489460447013E-2</v>
      </c>
      <c r="FU461">
        <f>LN(1+原始数据!FU461)</f>
        <v>3.6813973122716399E-2</v>
      </c>
      <c r="FV461">
        <f>LN(1+原始数据!FV461)</f>
        <v>1.1928570865273812E-2</v>
      </c>
      <c r="FW461">
        <f>LN(1+原始数据!FW461)</f>
        <v>8.8606284321964667E-3</v>
      </c>
      <c r="FX461">
        <f>LN(1+原始数据!FX461)</f>
        <v>-1.0353412079491597E-2</v>
      </c>
      <c r="FY461">
        <f>LN(1+原始数据!FY461)</f>
        <v>2.9955089797983709E-3</v>
      </c>
      <c r="FZ461">
        <f>LN(1+原始数据!FZ461)</f>
        <v>2.0586633608388312E-2</v>
      </c>
      <c r="GA461">
        <f>LN(1+原始数据!GA461)</f>
        <v>-1.4707628872274288E-2</v>
      </c>
      <c r="GB461">
        <f>LN(1+原始数据!GB461)</f>
        <v>-1.633265462089761E-2</v>
      </c>
      <c r="GC461">
        <f>LN(1+原始数据!GC461)</f>
        <v>3.2467190137501413E-2</v>
      </c>
      <c r="GD461">
        <f>LN(1+原始数据!GD461)</f>
        <v>4.2676274280436396E-2</v>
      </c>
      <c r="GE461">
        <f>LN(1+原始数据!GE461)</f>
        <v>1.656208829897823E-2</v>
      </c>
      <c r="GF461">
        <f>LN(1+原始数据!GF461)</f>
        <v>2.9655884907510675E-2</v>
      </c>
      <c r="GG461">
        <f>LN(1+原始数据!GG461)</f>
        <v>2.6963615477425332E-3</v>
      </c>
      <c r="GH461">
        <f>LN(1+原始数据!GH461)</f>
        <v>-6.6218763088869695E-3</v>
      </c>
      <c r="GI461">
        <f>LN(1+原始数据!GI461)</f>
        <v>-2.0202707317519466E-2</v>
      </c>
      <c r="GJ461">
        <f>LN(1+原始数据!GJ461)</f>
        <v>-1.0959840236342012E-2</v>
      </c>
      <c r="GK461">
        <f>LN(1+原始数据!GK461)</f>
        <v>2.4497471600387372E-2</v>
      </c>
      <c r="GL461">
        <f>LN(1+原始数据!GL461)</f>
        <v>-1.2173800931708762E-2</v>
      </c>
      <c r="GM461">
        <f>LN(1+原始数据!GM461)</f>
        <v>0</v>
      </c>
      <c r="GN461">
        <f>LN(1+原始数据!GN461)</f>
        <v>9.4551587707551975E-3</v>
      </c>
      <c r="GO461">
        <f>LN(1+原始数据!GO461)</f>
        <v>2.6963615477425332E-3</v>
      </c>
      <c r="GP461">
        <f>LN(1+原始数据!GP461)</f>
        <v>-1.6231013110417272E-2</v>
      </c>
      <c r="GQ461">
        <f>LN(1+原始数据!GQ461)</f>
        <v>-9.6463770518054499E-3</v>
      </c>
      <c r="GR461">
        <f>LN(1+原始数据!GR461)</f>
        <v>-8.3346367900576281E-3</v>
      </c>
      <c r="GS461">
        <f>LN(1+原始数据!GS461)</f>
        <v>1.380428097639708E-2</v>
      </c>
      <c r="GT461">
        <f>LN(1+原始数据!GT461)</f>
        <v>2.1663639636026355E-2</v>
      </c>
      <c r="GU461">
        <f>LN(1+原始数据!GU461)</f>
        <v>5.385472276337888E-3</v>
      </c>
      <c r="GV461">
        <f>LN(1+原始数据!GV461)</f>
        <v>1.2991557316201288E-3</v>
      </c>
    </row>
    <row r="462" spans="1:204" x14ac:dyDescent="0.15">
      <c r="A462" s="1" t="s">
        <v>658</v>
      </c>
      <c r="B462">
        <f>LN(1+原始数据!B462)</f>
        <v>-9.2992866849164663E-2</v>
      </c>
      <c r="C462">
        <f>LN(1+原始数据!C462)</f>
        <v>-9.0581378231238477E-2</v>
      </c>
      <c r="D462">
        <f>LN(1+原始数据!D462)</f>
        <v>-2.2024235552000394E-3</v>
      </c>
      <c r="E462">
        <f>LN(1+原始数据!E462)</f>
        <v>-8.425155244759111E-2</v>
      </c>
      <c r="F462">
        <f>LN(1+原始数据!F462)</f>
        <v>4.7551301858222352E-2</v>
      </c>
      <c r="G462">
        <f>LN(1+原始数据!G462)</f>
        <v>6.7845546895067235E-2</v>
      </c>
      <c r="H462">
        <f>LN(1+原始数据!H462)</f>
        <v>-0.1118258151822568</v>
      </c>
      <c r="I462">
        <f>LN(1+原始数据!I462)</f>
        <v>-5.4773025847291532E-2</v>
      </c>
      <c r="J462">
        <f>LN(1+原始数据!J462)</f>
        <v>-3.562717764315116E-2</v>
      </c>
      <c r="K462">
        <f>LN(1+原始数据!K462)</f>
        <v>5.1738195404414371E-2</v>
      </c>
      <c r="L462">
        <f>LN(1+原始数据!L462)</f>
        <v>2.0684591192832603E-2</v>
      </c>
      <c r="M462">
        <f>LN(1+原始数据!M462)</f>
        <v>1.4395880283732339E-2</v>
      </c>
      <c r="N462">
        <f>LN(1+原始数据!N462)</f>
        <v>-1.1971371781219958E-2</v>
      </c>
      <c r="O462">
        <f>LN(1+原始数据!O462)</f>
        <v>2.8393074501217828E-2</v>
      </c>
      <c r="P462">
        <f>LN(1+原始数据!P462)</f>
        <v>-3.2006796135086453E-2</v>
      </c>
      <c r="Q462">
        <f>LN(1+原始数据!Q462)</f>
        <v>3.5935355101302181E-3</v>
      </c>
      <c r="R462">
        <f>LN(1+原始数据!R462)</f>
        <v>-2.4028846163103149E-3</v>
      </c>
      <c r="S462">
        <f>LN(1+原始数据!S462)</f>
        <v>-1.5824550346971462E-2</v>
      </c>
      <c r="T462">
        <f>LN(1+原始数据!T462)</f>
        <v>1.1992805754821869E-3</v>
      </c>
      <c r="U462">
        <f>LN(1+原始数据!U462)</f>
        <v>-1.2007205765188771E-3</v>
      </c>
      <c r="V462">
        <f>LN(1+原始数据!V462)</f>
        <v>5.1263293937541511E-2</v>
      </c>
      <c r="W462">
        <f>LN(1+原始数据!W462)</f>
        <v>-1.2007205765188771E-3</v>
      </c>
      <c r="X462">
        <f>LN(1+原始数据!X462)</f>
        <v>2.2973590486834584E-3</v>
      </c>
      <c r="Y462">
        <f>LN(1+原始数据!Y462)</f>
        <v>-3.5061393292875899E-3</v>
      </c>
      <c r="Z462">
        <f>LN(1+原始数据!Z462)</f>
        <v>4.4495239886551304E-2</v>
      </c>
      <c r="AA462">
        <f>LN(1+原始数据!AA462)</f>
        <v>1.3311014059672416E-2</v>
      </c>
      <c r="AB462">
        <f>LN(1+原始数据!AB462)</f>
        <v>5.4849302305697454E-3</v>
      </c>
      <c r="AC462">
        <f>LN(1+原始数据!AC462)</f>
        <v>-1.0959840236342012E-2</v>
      </c>
      <c r="AD462">
        <f>LN(1+原始数据!AD462)</f>
        <v>-2.2347863663907622E-2</v>
      </c>
      <c r="AE462">
        <f>LN(1+原始数据!AE462)</f>
        <v>-5.7163069961091917E-3</v>
      </c>
      <c r="AF462">
        <f>LN(1+原始数据!AF462)</f>
        <v>4.589452333807224E-3</v>
      </c>
      <c r="AG462">
        <f>LN(1+原始数据!AG462)</f>
        <v>1.6857117066422806E-2</v>
      </c>
      <c r="AH462">
        <f>LN(1+原始数据!AH462)</f>
        <v>-1.6841017196026556E-2</v>
      </c>
      <c r="AI462">
        <f>LN(1+原始数据!AI462)</f>
        <v>-1.1364330079049759E-2</v>
      </c>
      <c r="AJ462">
        <f>LN(1+原始数据!AJ462)</f>
        <v>5.6838164682977092E-3</v>
      </c>
      <c r="AK462">
        <f>LN(1+原始数据!AK462)</f>
        <v>-9.1416579172833873E-3</v>
      </c>
      <c r="AL462">
        <f>LN(1+原始数据!AL462)</f>
        <v>1.0993954433010642E-3</v>
      </c>
      <c r="AM462">
        <f>LN(1+原始数据!AM462)</f>
        <v>-2.3026490626755578E-3</v>
      </c>
      <c r="AN462">
        <f>LN(1+原始数据!AN462)</f>
        <v>1.7152058817565659E-2</v>
      </c>
      <c r="AO462">
        <f>LN(1+原始数据!AO462)</f>
        <v>1.0993954433010642E-3</v>
      </c>
      <c r="AP462">
        <f>LN(1+原始数据!AP462)</f>
        <v>1.2323749688831903E-2</v>
      </c>
      <c r="AQ462">
        <f>LN(1+原始数据!AQ462)</f>
        <v>0</v>
      </c>
      <c r="AR462">
        <f>LN(1+原始数据!AR462)</f>
        <v>3.2945669494301114E-3</v>
      </c>
      <c r="AS462">
        <f>LN(1+原始数据!AS462)</f>
        <v>0</v>
      </c>
      <c r="AT462">
        <f>LN(1+原始数据!AT462)</f>
        <v>0</v>
      </c>
      <c r="AU462">
        <f>LN(1+原始数据!AU462)</f>
        <v>-1.0050335853501451E-2</v>
      </c>
      <c r="AV462">
        <f>LN(1+原始数据!AV462)</f>
        <v>7.8689583786951973E-3</v>
      </c>
      <c r="AW462">
        <f>LN(1+原始数据!AW462)</f>
        <v>-2.8296599155113789E-2</v>
      </c>
      <c r="AX462">
        <f>LN(1+原始数据!AX462)</f>
        <v>-1.2680053157374483E-2</v>
      </c>
      <c r="AY462">
        <f>LN(1+原始数据!AY462)</f>
        <v>4.589452333807224E-3</v>
      </c>
      <c r="AZ462">
        <f>LN(1+原始数据!AZ462)</f>
        <v>1.0346292054144267E-2</v>
      </c>
      <c r="BA462">
        <f>LN(1+原始数据!BA462)</f>
        <v>-1.8469516283661322E-2</v>
      </c>
      <c r="BB462">
        <f>LN(1+原始数据!BB462)</f>
        <v>3.4938892542558382E-3</v>
      </c>
      <c r="BC462">
        <f>LN(1+原始数据!BC462)</f>
        <v>2.2973590486834584E-3</v>
      </c>
      <c r="BD462">
        <f>LN(1+原始数据!BD462)</f>
        <v>-1.2007205765188771E-3</v>
      </c>
      <c r="BE462">
        <f>LN(1+原始数据!BE462)</f>
        <v>1.4987129808248238E-2</v>
      </c>
      <c r="BF462">
        <f>LN(1+原始数据!BF462)</f>
        <v>4.589452333807224E-3</v>
      </c>
      <c r="BG462">
        <f>LN(1+原始数据!BG462)</f>
        <v>1.9116117192230143E-2</v>
      </c>
      <c r="BH462">
        <f>LN(1+原始数据!BH462)</f>
        <v>7.7697372643606936E-3</v>
      </c>
      <c r="BI462">
        <f>LN(1+原始数据!BI462)</f>
        <v>6.5783153601225068E-3</v>
      </c>
      <c r="BJ462">
        <f>LN(1+原始数据!BJ462)</f>
        <v>4.390348301292854E-3</v>
      </c>
      <c r="BK462">
        <f>LN(1+原始数据!BK462)</f>
        <v>3.6524774682372169E-2</v>
      </c>
      <c r="BL462">
        <f>LN(1+原始数据!BL462)</f>
        <v>-1.379471102218926E-2</v>
      </c>
      <c r="BM462">
        <f>LN(1+原始数据!BM462)</f>
        <v>1.1730922875698699E-2</v>
      </c>
      <c r="BN462">
        <f>LN(1+原始数据!BN462)</f>
        <v>-1.9182819416773987E-2</v>
      </c>
      <c r="BO462">
        <f>LN(1+原始数据!BO462)</f>
        <v>1.0742096531902029E-2</v>
      </c>
      <c r="BP462">
        <f>LN(1+原始数据!BP462)</f>
        <v>1.6955440649413369E-2</v>
      </c>
      <c r="BQ462">
        <f>LN(1+原始数据!BQ462)</f>
        <v>-1.9080887812791953E-2</v>
      </c>
      <c r="BR462">
        <f>LN(1+原始数据!BR462)</f>
        <v>-1.1006054440330039E-3</v>
      </c>
      <c r="BS462">
        <f>LN(1+原始数据!BS462)</f>
        <v>1.064316009847976E-2</v>
      </c>
      <c r="BT462">
        <f>LN(1+原始数据!BT462)</f>
        <v>-2.1022080918701985E-3</v>
      </c>
      <c r="BU462">
        <f>LN(1+原始数据!BU462)</f>
        <v>3.1948908965192886E-3</v>
      </c>
      <c r="BV462">
        <f>LN(1+原始数据!BV462)</f>
        <v>6.1565355658154727E-2</v>
      </c>
      <c r="BW462">
        <f>LN(1+原始数据!BW462)</f>
        <v>-1.5012120120503621E-2</v>
      </c>
      <c r="BX462">
        <f>LN(1+原始数据!BX462)</f>
        <v>2.5960101669531624E-2</v>
      </c>
      <c r="BY462">
        <f>LN(1+原始数据!BY462)</f>
        <v>1.0742096531902029E-2</v>
      </c>
      <c r="BZ462">
        <f>LN(1+原始数据!BZ462)</f>
        <v>0</v>
      </c>
      <c r="CA462">
        <f>LN(1+原始数据!CA462)</f>
        <v>9.9950033308342321E-4</v>
      </c>
      <c r="CB462">
        <f>LN(1+原始数据!CB462)</f>
        <v>8.7615056685726705E-3</v>
      </c>
      <c r="CC462">
        <f>LN(1+原始数据!CC462)</f>
        <v>2.8958031120254681E-3</v>
      </c>
      <c r="CD462">
        <f>LN(1+原始数据!CD462)</f>
        <v>-3.0253043171020941E-2</v>
      </c>
      <c r="CE462">
        <f>LN(1+原始数据!CE462)</f>
        <v>1.2817503710614343E-2</v>
      </c>
      <c r="CF462">
        <f>LN(1+原始数据!CF462)</f>
        <v>2.4204688696817359E-2</v>
      </c>
      <c r="CG462">
        <f>LN(1+原始数据!CG462)</f>
        <v>9.9950033308342321E-4</v>
      </c>
      <c r="CH462">
        <f>LN(1+原始数据!CH462)</f>
        <v>1.4198719399812928E-2</v>
      </c>
      <c r="CI462">
        <f>LN(1+原始数据!CI462)</f>
        <v>-1.9018072895963312E-3</v>
      </c>
      <c r="CJ462">
        <f>LN(1+原始数据!CJ462)</f>
        <v>-2.8039273327342593E-3</v>
      </c>
      <c r="CK462">
        <f>LN(1+原始数据!CK462)</f>
        <v>1.7839918128331016E-2</v>
      </c>
      <c r="CL462">
        <f>LN(1+原始数据!CL462)</f>
        <v>9.257021262676848E-3</v>
      </c>
      <c r="CM462">
        <f>LN(1+原始数据!CM462)</f>
        <v>3.8836023785198216E-2</v>
      </c>
      <c r="CN462">
        <f>LN(1+原始数据!CN462)</f>
        <v>3.4938892542558382E-3</v>
      </c>
      <c r="CO462">
        <f>LN(1+原始数据!CO462)</f>
        <v>3.3821548475510659E-2</v>
      </c>
      <c r="CP462">
        <f>LN(1+原始数据!CP462)</f>
        <v>2.5966258472659141E-3</v>
      </c>
      <c r="CQ462">
        <f>LN(1+原始数据!CQ462)</f>
        <v>3.8354953876463906E-2</v>
      </c>
      <c r="CR462">
        <f>LN(1+原始数据!CR462)</f>
        <v>-2.503130218118477E-3</v>
      </c>
      <c r="CS462">
        <f>LN(1+原始数据!CS462)</f>
        <v>-1.5722960465236198E-2</v>
      </c>
      <c r="CT462">
        <f>LN(1+原始数据!CT462)</f>
        <v>-4.7825629482604548E-2</v>
      </c>
      <c r="CU462">
        <f>LN(1+原始数据!CU462)</f>
        <v>9.5542128048117115E-3</v>
      </c>
      <c r="CV462">
        <f>LN(1+原始数据!CV462)</f>
        <v>-5.2135670528874337E-3</v>
      </c>
      <c r="CW462">
        <f>LN(1+原始数据!CW462)</f>
        <v>2.5765207886026424E-2</v>
      </c>
      <c r="CX462">
        <f>LN(1+原始数据!CX462)</f>
        <v>-1.8877055769689184E-2</v>
      </c>
      <c r="CY462">
        <f>LN(1+原始数据!CY462)</f>
        <v>2.2250608934819723E-2</v>
      </c>
      <c r="CZ462">
        <f>LN(1+原始数据!CZ462)</f>
        <v>2.8295869154847251E-2</v>
      </c>
      <c r="DA462">
        <f>LN(1+原始数据!DA462)</f>
        <v>4.8880340727758664E-3</v>
      </c>
      <c r="DB462">
        <f>LN(1+原始数据!DB462)</f>
        <v>7.3727543294131569E-3</v>
      </c>
      <c r="DC462">
        <f>LN(1+原始数据!DC462)</f>
        <v>-2.88110818541196E-2</v>
      </c>
      <c r="DD462">
        <f>LN(1+原始数据!DD462)</f>
        <v>-7.547814117595672E-2</v>
      </c>
      <c r="DE462">
        <f>LN(1+原始数据!DE462)</f>
        <v>3.8836023785198216E-2</v>
      </c>
      <c r="DF462">
        <f>LN(1+原始数据!DF462)</f>
        <v>1.5479570848386375E-2</v>
      </c>
      <c r="DG462">
        <f>LN(1+原始数据!DG462)</f>
        <v>-3.405793134832821E-3</v>
      </c>
      <c r="DH462">
        <f>LN(1+原始数据!DH462)</f>
        <v>2.7906953253007866E-2</v>
      </c>
      <c r="DI462">
        <f>LN(1+原始数据!DI462)</f>
        <v>-3.1284290039766439E-2</v>
      </c>
      <c r="DJ462">
        <f>LN(1+原始数据!DJ462)</f>
        <v>-4.7510982671051735E-2</v>
      </c>
      <c r="DK462">
        <f>LN(1+原始数据!DK462)</f>
        <v>-2.7036515743148232E-3</v>
      </c>
      <c r="DL462">
        <f>LN(1+原始数据!DL462)</f>
        <v>-1.1768983599998889E-2</v>
      </c>
      <c r="DM462">
        <f>LN(1+原始数据!DM462)</f>
        <v>4.589452333807224E-3</v>
      </c>
      <c r="DN462">
        <f>LN(1+原始数据!DN462)</f>
        <v>-2.767956910674239E-2</v>
      </c>
      <c r="DO462">
        <f>LN(1+原始数据!DO462)</f>
        <v>-2.0815139713920003E-2</v>
      </c>
      <c r="DP462">
        <f>LN(1+原始数据!DP462)</f>
        <v>2.2641730480824573E-2</v>
      </c>
      <c r="DQ462">
        <f>LN(1+原始数据!DQ462)</f>
        <v>2.8490270399627426E-2</v>
      </c>
      <c r="DR462">
        <f>LN(1+原始数据!DR462)</f>
        <v>1.0841023177874769E-2</v>
      </c>
      <c r="DS462">
        <f>LN(1+原始数据!DS462)</f>
        <v>-2.8193734370781983E-2</v>
      </c>
      <c r="DT462">
        <f>LN(1+原始数据!DT462)</f>
        <v>3.6931718376176067E-3</v>
      </c>
      <c r="DU462">
        <f>LN(1+原始数据!DU462)</f>
        <v>1.7348638334613073E-2</v>
      </c>
      <c r="DV462">
        <f>LN(1+原始数据!DV462)</f>
        <v>-3.6064955941117441E-3</v>
      </c>
      <c r="DW462">
        <f>LN(1+原始数据!DW462)</f>
        <v>-3.2316601476543118E-2</v>
      </c>
      <c r="DX462">
        <f>LN(1+原始数据!DX462)</f>
        <v>-1.1263192278710714E-2</v>
      </c>
      <c r="DY462">
        <f>LN(1+原始数据!DY462)</f>
        <v>-5.150384286711561E-2</v>
      </c>
      <c r="DZ462">
        <f>LN(1+原始数据!DZ462)</f>
        <v>4.3921187057928086E-2</v>
      </c>
      <c r="EA462">
        <f>LN(1+原始数据!EA462)</f>
        <v>-1.1566636371465405E-2</v>
      </c>
      <c r="EB462">
        <f>LN(1+原始数据!EB462)</f>
        <v>2.8958031120254681E-3</v>
      </c>
      <c r="EC462">
        <f>LN(1+原始数据!EC462)</f>
        <v>-8.6538761417238513E-2</v>
      </c>
      <c r="ED462">
        <f>LN(1+原始数据!ED462)</f>
        <v>2.8976108236517188E-2</v>
      </c>
      <c r="EE462">
        <f>LN(1+原始数据!EE462)</f>
        <v>-5.024121643674679E-2</v>
      </c>
      <c r="EF462">
        <f>LN(1+原始数据!EF462)</f>
        <v>1.064316009847976E-2</v>
      </c>
      <c r="EG462">
        <f>LN(1+原始数据!EG462)</f>
        <v>5.2860044292374377E-3</v>
      </c>
      <c r="EH462">
        <f>LN(1+原始数据!EH462)</f>
        <v>-2.2450128837591871E-2</v>
      </c>
      <c r="EI462">
        <f>LN(1+原始数据!EI462)</f>
        <v>-2.296161163734704E-2</v>
      </c>
      <c r="EJ462">
        <f>LN(1+原始数据!EJ462)</f>
        <v>4.7455941156295332E-2</v>
      </c>
      <c r="EK462">
        <f>LN(1+原始数据!EK462)</f>
        <v>9.4551587707551975E-3</v>
      </c>
      <c r="EL462">
        <f>LN(1+原始数据!EL462)</f>
        <v>-7.1388596087652897E-2</v>
      </c>
      <c r="EM462">
        <f>LN(1+原始数据!EM462)</f>
        <v>-7.8305791151885643E-3</v>
      </c>
      <c r="EN462">
        <f>LN(1+原始数据!EN462)</f>
        <v>-3.448793045867319E-2</v>
      </c>
      <c r="EO462">
        <f>LN(1+原始数据!EO462)</f>
        <v>3.21767316952212E-2</v>
      </c>
      <c r="EP462">
        <f>LN(1+原始数据!EP462)</f>
        <v>-3.459144476961909E-2</v>
      </c>
      <c r="EQ462">
        <f>LN(1+原始数据!EQ462)</f>
        <v>2.5472795973031068E-2</v>
      </c>
      <c r="ER462">
        <f>LN(1+原始数据!ER462)</f>
        <v>-2.4292692569044587E-2</v>
      </c>
      <c r="ES462">
        <f>LN(1+原始数据!ES462)</f>
        <v>1.2817503710614343E-2</v>
      </c>
      <c r="ET462">
        <f>LN(1+原始数据!ET462)</f>
        <v>1.1992805754821869E-3</v>
      </c>
      <c r="EU462">
        <f>LN(1+原始数据!EU462)</f>
        <v>8.0673710777587927E-3</v>
      </c>
      <c r="EV462">
        <f>LN(1+原始数据!EV462)</f>
        <v>-4.6881985900130367E-2</v>
      </c>
      <c r="EW462">
        <f>LN(1+原始数据!EW462)</f>
        <v>-8.4354788211015753E-3</v>
      </c>
      <c r="EX462">
        <f>LN(1+原始数据!EX462)</f>
        <v>0</v>
      </c>
      <c r="EY462">
        <f>LN(1+原始数据!EY462)</f>
        <v>3.21767316952212E-2</v>
      </c>
      <c r="EZ462">
        <f>LN(1+原始数据!EZ462)</f>
        <v>3.0044121348376644E-2</v>
      </c>
      <c r="FA462">
        <f>LN(1+原始数据!FA462)</f>
        <v>5.6838164682977092E-3</v>
      </c>
      <c r="FB462">
        <f>LN(1+原始数据!FB462)</f>
        <v>3.0044121348376644E-2</v>
      </c>
      <c r="FC462">
        <f>LN(1+原始数据!FC462)</f>
        <v>3.4498040407567356E-2</v>
      </c>
      <c r="FD462">
        <f>LN(1+原始数据!FD462)</f>
        <v>3.1304849828412529E-2</v>
      </c>
      <c r="FE462">
        <f>LN(1+原始数据!FE462)</f>
        <v>3.1401763139531642E-2</v>
      </c>
      <c r="FF462">
        <f>LN(1+原始数据!FF462)</f>
        <v>-1.9080887812791953E-2</v>
      </c>
      <c r="FG462">
        <f>LN(1+原始数据!FG462)</f>
        <v>3.1983045853050743E-2</v>
      </c>
      <c r="FH462">
        <f>LN(1+原始数据!FH462)</f>
        <v>1.5578029963318462E-2</v>
      </c>
      <c r="FI462">
        <f>LN(1+原始数据!FI462)</f>
        <v>2.5765207886026424E-2</v>
      </c>
      <c r="FJ462">
        <f>LN(1+原始数据!FJ462)</f>
        <v>3.0626193541760747E-2</v>
      </c>
      <c r="FK462">
        <f>LN(1+原始数据!FK462)</f>
        <v>-1.7553159247589156E-2</v>
      </c>
      <c r="FL462">
        <f>LN(1+原始数据!FL462)</f>
        <v>2.936460862990398E-2</v>
      </c>
      <c r="FM462">
        <f>LN(1+原始数据!FM462)</f>
        <v>-5.0030933605564931E-2</v>
      </c>
      <c r="FN462">
        <f>LN(1+原始数据!FN462)</f>
        <v>1.0445257861538604E-2</v>
      </c>
      <c r="FO462">
        <f>LN(1+原始数据!FO462)</f>
        <v>-3.7390389218559063E-2</v>
      </c>
      <c r="FP462">
        <f>LN(1+原始数据!FP462)</f>
        <v>0</v>
      </c>
      <c r="FQ462">
        <f>LN(1+原始数据!FQ462)</f>
        <v>-3.7805714735898811E-2</v>
      </c>
      <c r="FR462">
        <f>LN(1+原始数据!FR462)</f>
        <v>5.0870390485572093E-3</v>
      </c>
      <c r="FS462">
        <f>LN(1+原始数据!FS462)</f>
        <v>-2.142794741362045E-2</v>
      </c>
      <c r="FT462">
        <f>LN(1+原始数据!FT462)</f>
        <v>3.3434776086237419E-2</v>
      </c>
      <c r="FU462">
        <f>LN(1+原始数据!FU462)</f>
        <v>4.1045969436001022E-2</v>
      </c>
      <c r="FV462">
        <f>LN(1+原始数据!FV462)</f>
        <v>1.143437762566317E-2</v>
      </c>
      <c r="FW462">
        <f>LN(1+原始数据!FW462)</f>
        <v>3.8932210001787537E-2</v>
      </c>
      <c r="FX462">
        <f>LN(1+原始数据!FX462)</f>
        <v>-1.2781334364733152E-2</v>
      </c>
      <c r="FY462">
        <f>LN(1+原始数据!FY462)</f>
        <v>-1.765493523872071E-2</v>
      </c>
      <c r="FZ462">
        <f>LN(1+原始数据!FZ462)</f>
        <v>1.5774919115362239E-2</v>
      </c>
      <c r="GA462">
        <f>LN(1+原始数据!GA462)</f>
        <v>-2.9943876373072074E-2</v>
      </c>
      <c r="GB462">
        <f>LN(1+原始数据!GB462)</f>
        <v>-2.6960181582783078E-2</v>
      </c>
      <c r="GC462">
        <f>LN(1+原始数据!GC462)</f>
        <v>2.7031339051030518E-2</v>
      </c>
      <c r="GD462">
        <f>LN(1+原始数据!GD462)</f>
        <v>3.275756423817229E-2</v>
      </c>
      <c r="GE462">
        <f>LN(1+原始数据!GE462)</f>
        <v>7.3727543294131569E-3</v>
      </c>
      <c r="GF462">
        <f>LN(1+原始数据!GF462)</f>
        <v>2.2641730480824573E-2</v>
      </c>
      <c r="GG462">
        <f>LN(1+原始数据!GG462)</f>
        <v>-7.1253249425886267E-3</v>
      </c>
      <c r="GH462">
        <f>LN(1+原始数据!GH462)</f>
        <v>4.4899052728520012E-3</v>
      </c>
      <c r="GI462">
        <f>LN(1+原始数据!GI462)</f>
        <v>-1.6231013110417272E-2</v>
      </c>
      <c r="GJ462">
        <f>LN(1+原始数据!GJ462)</f>
        <v>-1.0959840236342012E-2</v>
      </c>
      <c r="GK462">
        <f>LN(1+原始数据!GK462)</f>
        <v>7.3727543294131569E-3</v>
      </c>
      <c r="GL462">
        <f>LN(1+原始数据!GL462)</f>
        <v>-3.7068619313265121E-3</v>
      </c>
      <c r="GM462">
        <f>LN(1+原始数据!GM462)</f>
        <v>5.4849302305697454E-3</v>
      </c>
      <c r="GN462">
        <f>LN(1+原始数据!GN462)</f>
        <v>3.5849652893697202E-2</v>
      </c>
      <c r="GO462">
        <f>LN(1+原始数据!GO462)</f>
        <v>1.0544213875671097E-2</v>
      </c>
      <c r="GP462">
        <f>LN(1+原始数据!GP462)</f>
        <v>-2.2041130876880279E-2</v>
      </c>
      <c r="GQ462">
        <f>LN(1+原始数据!GQ462)</f>
        <v>-2.7036515743148232E-3</v>
      </c>
      <c r="GR462">
        <f>LN(1+原始数据!GR462)</f>
        <v>-1.6231013110417272E-2</v>
      </c>
      <c r="GS462">
        <f>LN(1+原始数据!GS462)</f>
        <v>2.5082780367463243E-2</v>
      </c>
      <c r="GT462">
        <f>LN(1+原始数据!GT462)</f>
        <v>1.2323749688831903E-2</v>
      </c>
      <c r="GU462">
        <f>LN(1+原始数据!GU462)</f>
        <v>1.9900661706336174E-2</v>
      </c>
      <c r="GV462">
        <f>LN(1+原始数据!GV462)</f>
        <v>8.5632306604878135E-3</v>
      </c>
    </row>
    <row r="463" spans="1:204" x14ac:dyDescent="0.15">
      <c r="A463" s="1" t="s">
        <v>659</v>
      </c>
      <c r="B463">
        <f>LN(1+原始数据!B463)</f>
        <v>-4.2803122325309445E-2</v>
      </c>
      <c r="C463">
        <f>LN(1+原始数据!C463)</f>
        <v>-2.7576767770234493E-2</v>
      </c>
      <c r="D463">
        <f>LN(1+原始数据!D463)</f>
        <v>8.9597413714718015E-3</v>
      </c>
      <c r="E463">
        <f>LN(1+原始数据!E463)</f>
        <v>-2.0917248255388307E-2</v>
      </c>
      <c r="F463">
        <f>LN(1+原始数据!F463)</f>
        <v>7.9681696491768813E-3</v>
      </c>
      <c r="G463">
        <f>LN(1+原始数据!G463)</f>
        <v>1.5085637418040953E-2</v>
      </c>
      <c r="H463">
        <f>LN(1+原始数据!H463)</f>
        <v>-1.7146158834970514E-2</v>
      </c>
      <c r="I463">
        <f>LN(1+原始数据!I463)</f>
        <v>3.7927982386962624E-3</v>
      </c>
      <c r="J463">
        <f>LN(1+原始数据!J463)</f>
        <v>-4.510155477886019E-3</v>
      </c>
      <c r="K463">
        <f>LN(1+原始数据!K463)</f>
        <v>2.3521195041345866E-2</v>
      </c>
      <c r="L463">
        <f>LN(1+原始数据!L463)</f>
        <v>-1.2007205765188771E-3</v>
      </c>
      <c r="M463">
        <f>LN(1+原始数据!M463)</f>
        <v>2.2973590486834584E-3</v>
      </c>
      <c r="N463">
        <f>LN(1+原始数据!N463)</f>
        <v>2.8958031120254681E-3</v>
      </c>
      <c r="O463">
        <f>LN(1+原始数据!O463)</f>
        <v>1.2323749688831903E-2</v>
      </c>
      <c r="P463">
        <f>LN(1+原始数据!P463)</f>
        <v>-1.5316704111893288E-2</v>
      </c>
      <c r="Q463">
        <f>LN(1+原始数据!Q463)</f>
        <v>2.796087302001188E-3</v>
      </c>
      <c r="R463">
        <f>LN(1+原始数据!R463)</f>
        <v>2.9955089797983709E-3</v>
      </c>
      <c r="S463">
        <f>LN(1+原始数据!S463)</f>
        <v>-1.3186561804175559E-2</v>
      </c>
      <c r="T463">
        <f>LN(1+原始数据!T463)</f>
        <v>1.9998000266624471E-4</v>
      </c>
      <c r="U463">
        <f>LN(1+原始数据!U463)</f>
        <v>2.3971245997214514E-3</v>
      </c>
      <c r="V463">
        <f>LN(1+原始数据!V463)</f>
        <v>1.0445257861538604E-2</v>
      </c>
      <c r="W463">
        <f>LN(1+原始数据!W463)</f>
        <v>3.9992002132689132E-4</v>
      </c>
      <c r="X463">
        <f>LN(1+原始数据!X463)</f>
        <v>-8.003201707691552E-4</v>
      </c>
      <c r="Y463">
        <f>LN(1+原始数据!Y463)</f>
        <v>9.9950033308342321E-4</v>
      </c>
      <c r="Z463">
        <f>LN(1+原始数据!Z463)</f>
        <v>9.1579377847657243E-3</v>
      </c>
      <c r="AA463">
        <f>LN(1+原始数据!AA463)</f>
        <v>7.9681696491768813E-3</v>
      </c>
      <c r="AB463">
        <f>LN(1+原始数据!AB463)</f>
        <v>2.0977980821461199E-3</v>
      </c>
      <c r="AC463">
        <f>LN(1+原始数据!AC463)</f>
        <v>-3.5061393292875899E-3</v>
      </c>
      <c r="AD463">
        <f>LN(1+原始数据!AD463)</f>
        <v>-6.4205678029226948E-3</v>
      </c>
      <c r="AE463">
        <f>LN(1+原始数据!AE463)</f>
        <v>-5.0012504168224286E-4</v>
      </c>
      <c r="AF463">
        <f>LN(1+原始数据!AF463)</f>
        <v>3.0952049073025216E-3</v>
      </c>
      <c r="AG463">
        <f>LN(1+原始数据!AG463)</f>
        <v>9.950330853168092E-3</v>
      </c>
      <c r="AH463">
        <f>LN(1+原始数据!AH463)</f>
        <v>-2.2024235552000394E-3</v>
      </c>
      <c r="AI463">
        <f>LN(1+原始数据!AI463)</f>
        <v>-1.1006054440330039E-3</v>
      </c>
      <c r="AJ463">
        <f>LN(1+原始数据!AJ463)</f>
        <v>3.394233068015617E-3</v>
      </c>
      <c r="AK463">
        <f>LN(1+原始数据!AK463)</f>
        <v>-5.1130493868230143E-3</v>
      </c>
      <c r="AL463">
        <f>LN(1+原始数据!AL463)</f>
        <v>5.4849302305697454E-3</v>
      </c>
      <c r="AM463">
        <f>LN(1+原始数据!AM463)</f>
        <v>3.9992002132689132E-4</v>
      </c>
      <c r="AN463">
        <f>LN(1+原始数据!AN463)</f>
        <v>3.8924147153438535E-3</v>
      </c>
      <c r="AO463">
        <f>LN(1+原始数据!AO463)</f>
        <v>-1.2007205765188771E-3</v>
      </c>
      <c r="AP463">
        <f>LN(1+原始数据!AP463)</f>
        <v>-2.3026490626755578E-3</v>
      </c>
      <c r="AQ463">
        <f>LN(1+原始数据!AQ463)</f>
        <v>3.9920212695374567E-3</v>
      </c>
      <c r="AR463">
        <f>LN(1+原始数据!AR463)</f>
        <v>5.7832447557273608E-3</v>
      </c>
      <c r="AS463">
        <f>LN(1+原始数据!AS463)</f>
        <v>3.9992002132689132E-4</v>
      </c>
      <c r="AT463">
        <f>LN(1+原始数据!AT463)</f>
        <v>3.4938892542558382E-3</v>
      </c>
      <c r="AU463">
        <f>LN(1+原始数据!AU463)</f>
        <v>-8.7380659432852986E-3</v>
      </c>
      <c r="AV463">
        <f>LN(1+原始数据!AV463)</f>
        <v>-4.0008002133969133E-4</v>
      </c>
      <c r="AW463">
        <f>LN(1+原始数据!AW463)</f>
        <v>-1.1971371781219958E-2</v>
      </c>
      <c r="AX463">
        <f>LN(1+原始数据!AX463)</f>
        <v>2.1975835434872013E-3</v>
      </c>
      <c r="AY463">
        <f>LN(1+原始数据!AY463)</f>
        <v>5.0870390485572093E-3</v>
      </c>
      <c r="AZ463">
        <f>LN(1+原始数据!AZ463)</f>
        <v>4.1912046184680524E-3</v>
      </c>
      <c r="BA463">
        <f>LN(1+原始数据!BA463)</f>
        <v>-4.9120443610206413E-3</v>
      </c>
      <c r="BB463">
        <f>LN(1+原始数据!BB463)</f>
        <v>-4.4097084887000726E-3</v>
      </c>
      <c r="BC463">
        <f>LN(1+原始数据!BC463)</f>
        <v>2.5966258472659141E-3</v>
      </c>
      <c r="BD463">
        <f>LN(1+原始数据!BD463)</f>
        <v>-2.4028846163103149E-3</v>
      </c>
      <c r="BE463">
        <f>LN(1+原始数据!BE463)</f>
        <v>-5.0012504168224286E-4</v>
      </c>
      <c r="BF463">
        <f>LN(1+原始数据!BF463)</f>
        <v>-1.8016219466282088E-3</v>
      </c>
      <c r="BG463">
        <f>LN(1+原始数据!BG463)</f>
        <v>6.5783153601225068E-3</v>
      </c>
      <c r="BH463">
        <f>LN(1+原始数据!BH463)</f>
        <v>-6.0018007203246058E-4</v>
      </c>
      <c r="BI463">
        <f>LN(1+原始数据!BI463)</f>
        <v>-7.0024511439342589E-4</v>
      </c>
      <c r="BJ463">
        <f>LN(1+原始数据!BJ463)</f>
        <v>4.7885167317970939E-3</v>
      </c>
      <c r="BK463">
        <f>LN(1+原始数据!BK463)</f>
        <v>4.0916179032535575E-3</v>
      </c>
      <c r="BL463">
        <f>LN(1+原始数据!BL463)</f>
        <v>-5.5151806881101112E-3</v>
      </c>
      <c r="BM463">
        <f>LN(1+原始数据!BM463)</f>
        <v>7.0749136719619847E-3</v>
      </c>
      <c r="BN463">
        <f>LN(1+原始数据!BN463)</f>
        <v>-4.1084280445431911E-3</v>
      </c>
      <c r="BO463">
        <f>LN(1+原始数据!BO463)</f>
        <v>-8.7380659432852986E-3</v>
      </c>
      <c r="BP463">
        <f>LN(1+原始数据!BP463)</f>
        <v>-3.0004500900199243E-4</v>
      </c>
      <c r="BQ463">
        <f>LN(1+原始数据!BQ463)</f>
        <v>-4.6106125576832937E-3</v>
      </c>
      <c r="BR463">
        <f>LN(1+原始数据!BR463)</f>
        <v>-7.7297980619412685E-3</v>
      </c>
      <c r="BS463">
        <f>LN(1+原始数据!BS463)</f>
        <v>7.2734839664984697E-3</v>
      </c>
      <c r="BT463">
        <f>LN(1+原始数据!BT463)</f>
        <v>-4.3092715880984032E-3</v>
      </c>
      <c r="BU463">
        <f>LN(1+原始数据!BU463)</f>
        <v>-8.003201707691552E-4</v>
      </c>
      <c r="BV463">
        <f>LN(1+原始数据!BV463)</f>
        <v>6.3796069640389879E-3</v>
      </c>
      <c r="BW463">
        <f>LN(1+原始数据!BW463)</f>
        <v>1.9998000266624471E-4</v>
      </c>
      <c r="BX463">
        <f>LN(1+原始数据!BX463)</f>
        <v>-1.4009809156281003E-3</v>
      </c>
      <c r="BY463">
        <f>LN(1+原始数据!BY463)</f>
        <v>3.0952049073025216E-3</v>
      </c>
      <c r="BZ463">
        <f>LN(1+原始数据!BZ463)</f>
        <v>-9.0040524316415511E-4</v>
      </c>
      <c r="CA463">
        <f>LN(1+原始数据!CA463)</f>
        <v>-4.510155477886019E-3</v>
      </c>
      <c r="CB463">
        <f>LN(1+原始数据!CB463)</f>
        <v>-3.7068619313265121E-3</v>
      </c>
      <c r="CC463">
        <f>LN(1+原始数据!CC463)</f>
        <v>-1.1006054440330039E-3</v>
      </c>
      <c r="CD463">
        <f>LN(1+原始数据!CD463)</f>
        <v>-4.0080213975388218E-3</v>
      </c>
      <c r="CE463">
        <f>LN(1+原始数据!CE463)</f>
        <v>-2.503130218118477E-3</v>
      </c>
      <c r="CF463">
        <f>LN(1+原始数据!CF463)</f>
        <v>4.8880340727758664E-3</v>
      </c>
      <c r="CG463">
        <f>LN(1+原始数据!CG463)</f>
        <v>6.9975511427326493E-4</v>
      </c>
      <c r="CH463">
        <f>LN(1+原始数据!CH463)</f>
        <v>3.2945669494301114E-3</v>
      </c>
      <c r="CI463">
        <f>LN(1+原始数据!CI463)</f>
        <v>1.8981972830802655E-3</v>
      </c>
      <c r="CJ463">
        <f>LN(1+原始数据!CJ463)</f>
        <v>4.2907814171562458E-3</v>
      </c>
      <c r="CK463">
        <f>LN(1+原始数据!CK463)</f>
        <v>2.8958031120254681E-3</v>
      </c>
      <c r="CL463">
        <f>LN(1+原始数据!CL463)</f>
        <v>-1.8016219466282088E-3</v>
      </c>
      <c r="CM463">
        <f>LN(1+原始数据!CM463)</f>
        <v>1.1632084229707696E-2</v>
      </c>
      <c r="CN463">
        <f>LN(1+原始数据!CN463)</f>
        <v>-2.7036515743148232E-3</v>
      </c>
      <c r="CO463">
        <f>LN(1+原始数据!CO463)</f>
        <v>8.2657444170325927E-3</v>
      </c>
      <c r="CP463">
        <f>LN(1+原始数据!CP463)</f>
        <v>-3.6064955941117441E-3</v>
      </c>
      <c r="CQ463">
        <f>LN(1+原始数据!CQ463)</f>
        <v>9.257021262676848E-3</v>
      </c>
      <c r="CR463">
        <f>LN(1+原始数据!CR463)</f>
        <v>-1.7553159247589156E-2</v>
      </c>
      <c r="CS463">
        <f>LN(1+原始数据!CS463)</f>
        <v>-3.8072383429540663E-3</v>
      </c>
      <c r="CT463">
        <f>LN(1+原始数据!CT463)</f>
        <v>-3.5061393292875899E-3</v>
      </c>
      <c r="CU463">
        <f>LN(1+原始数据!CU463)</f>
        <v>-7.0246149369644663E-3</v>
      </c>
      <c r="CV463">
        <f>LN(1+原始数据!CV463)</f>
        <v>-2.6033858701149278E-3</v>
      </c>
      <c r="CW463">
        <f>LN(1+原始数据!CW463)</f>
        <v>-1.2007205765188771E-3</v>
      </c>
      <c r="CX463">
        <f>LN(1+原始数据!CX463)</f>
        <v>-4.0080213975388218E-3</v>
      </c>
      <c r="CY463">
        <f>LN(1+原始数据!CY463)</f>
        <v>5.0870390485572093E-3</v>
      </c>
      <c r="CZ463">
        <f>LN(1+原始数据!CZ463)</f>
        <v>2.3971245997214514E-3</v>
      </c>
      <c r="DA463">
        <f>LN(1+原始数据!DA463)</f>
        <v>3.1948908965192886E-3</v>
      </c>
      <c r="DB463">
        <f>LN(1+原始数据!DB463)</f>
        <v>4.4899052728520012E-3</v>
      </c>
      <c r="DC463">
        <f>LN(1+原始数据!DC463)</f>
        <v>-2.4600116868232689E-2</v>
      </c>
      <c r="DD463">
        <f>LN(1+原始数据!DD463)</f>
        <v>-2.071304159754157E-2</v>
      </c>
      <c r="DE463">
        <f>LN(1+原始数据!DE463)</f>
        <v>1.064316009847976E-2</v>
      </c>
      <c r="DF463">
        <f>LN(1+原始数据!DF463)</f>
        <v>4.4899052728520012E-3</v>
      </c>
      <c r="DG463">
        <f>LN(1+原始数据!DG463)</f>
        <v>1.2991557316201288E-3</v>
      </c>
      <c r="DH463">
        <f>LN(1+原始数据!DH463)</f>
        <v>5.385472276337888E-3</v>
      </c>
      <c r="DI463">
        <f>LN(1+原始数据!DI463)</f>
        <v>-3.8072383429540663E-3</v>
      </c>
      <c r="DJ463">
        <f>LN(1+原始数据!DJ463)</f>
        <v>-1.4098924379501648E-2</v>
      </c>
      <c r="DK463">
        <f>LN(1+原始数据!DK463)</f>
        <v>8.3649163316276715E-3</v>
      </c>
      <c r="DL463">
        <f>LN(1+原始数据!DL463)</f>
        <v>-2.2024235552000394E-3</v>
      </c>
      <c r="DM463">
        <f>LN(1+原始数据!DM463)</f>
        <v>1.2991557316201288E-3</v>
      </c>
      <c r="DN463">
        <f>LN(1+原始数据!DN463)</f>
        <v>-1.6637641153023248E-2</v>
      </c>
      <c r="DO463">
        <f>LN(1+原始数据!DO463)</f>
        <v>-5.0012504168224286E-4</v>
      </c>
      <c r="DP463">
        <f>LN(1+原始数据!DP463)</f>
        <v>1.8981972830802655E-3</v>
      </c>
      <c r="DQ463">
        <f>LN(1+原始数据!DQ463)</f>
        <v>7.9968017056424414E-4</v>
      </c>
      <c r="DR463">
        <f>LN(1+原始数据!DR463)</f>
        <v>-4.0008002133969133E-4</v>
      </c>
      <c r="DS463">
        <f>LN(1+原始数据!DS463)</f>
        <v>-2.4028846163103149E-3</v>
      </c>
      <c r="DT463">
        <f>LN(1+原始数据!DT463)</f>
        <v>-8.6371933956635883E-3</v>
      </c>
      <c r="DU463">
        <f>LN(1+原始数据!DU463)</f>
        <v>1.6985566355815121E-3</v>
      </c>
      <c r="DV463">
        <f>LN(1+原始数据!DV463)</f>
        <v>3.0952049073025216E-3</v>
      </c>
      <c r="DW463">
        <f>LN(1+原始数据!DW463)</f>
        <v>-2.1223636451626688E-2</v>
      </c>
      <c r="DX463">
        <f>LN(1+原始数据!DX463)</f>
        <v>-2.1019367224075457E-2</v>
      </c>
      <c r="DY463">
        <f>LN(1+原始数据!DY463)</f>
        <v>-8.8389486672043917E-3</v>
      </c>
      <c r="DZ463">
        <f>LN(1+原始数据!DZ463)</f>
        <v>6.8763039394320637E-3</v>
      </c>
      <c r="EA463">
        <f>LN(1+原始数据!EA463)</f>
        <v>-2.000200026670447E-4</v>
      </c>
      <c r="EB463">
        <f>LN(1+原始数据!EB463)</f>
        <v>3.394233068015617E-3</v>
      </c>
      <c r="EC463">
        <f>LN(1+原始数据!EC463)</f>
        <v>-1.3896105192111352E-2</v>
      </c>
      <c r="ED463">
        <f>LN(1+原始数据!ED463)</f>
        <v>5.7832447557273608E-3</v>
      </c>
      <c r="EE463">
        <f>LN(1+原始数据!EE463)</f>
        <v>-8.7380659432852986E-3</v>
      </c>
      <c r="EF463">
        <f>LN(1+原始数据!EF463)</f>
        <v>6.2802379571504563E-3</v>
      </c>
      <c r="EG463">
        <f>LN(1+原始数据!EG463)</f>
        <v>1.4988761237359487E-3</v>
      </c>
      <c r="EH463">
        <f>LN(1+原始数据!EH463)</f>
        <v>-6.0180723255630212E-3</v>
      </c>
      <c r="EI463">
        <f>LN(1+原始数据!EI463)</f>
        <v>-7.3267753864608553E-3</v>
      </c>
      <c r="EJ463">
        <f>LN(1+原始数据!EJ463)</f>
        <v>1.0939940038334263E-2</v>
      </c>
      <c r="EK463">
        <f>LN(1+原始数据!EK463)</f>
        <v>-2.2024235552000394E-3</v>
      </c>
      <c r="EL463">
        <f>LN(1+原始数据!EL463)</f>
        <v>-2.6549335233536524E-2</v>
      </c>
      <c r="EM463">
        <f>LN(1+原始数据!EM463)</f>
        <v>-5.5151806881101112E-3</v>
      </c>
      <c r="EN463">
        <f>LN(1+原始数据!EN463)</f>
        <v>9.8513160503742019E-3</v>
      </c>
      <c r="EO463">
        <f>LN(1+原始数据!EO463)</f>
        <v>8.2657444170325927E-3</v>
      </c>
      <c r="EP463">
        <f>LN(1+原始数据!EP463)</f>
        <v>-4.4097084887000726E-3</v>
      </c>
      <c r="EQ463">
        <f>LN(1+原始数据!EQ463)</f>
        <v>1.4395880283732339E-2</v>
      </c>
      <c r="ER463">
        <f>LN(1+原始数据!ER463)</f>
        <v>-4.8115569972220816E-3</v>
      </c>
      <c r="ES463">
        <f>LN(1+原始数据!ES463)</f>
        <v>9.9995000333297321E-5</v>
      </c>
      <c r="ET463">
        <f>LN(1+原始数据!ET463)</f>
        <v>-3.0004500900199243E-4</v>
      </c>
      <c r="EU463">
        <f>LN(1+原始数据!EU463)</f>
        <v>-6.0018007203246058E-4</v>
      </c>
      <c r="EV463">
        <f>LN(1+原始数据!EV463)</f>
        <v>-5.0125418235442863E-3</v>
      </c>
      <c r="EW463">
        <f>LN(1+原始数据!EW463)</f>
        <v>1.6985566355815121E-3</v>
      </c>
      <c r="EX463">
        <f>LN(1+原始数据!EX463)</f>
        <v>-6.0018007203246058E-4</v>
      </c>
      <c r="EY463">
        <f>LN(1+原始数据!EY463)</f>
        <v>2.1975835434872013E-3</v>
      </c>
      <c r="EZ463">
        <f>LN(1+原始数据!EZ463)</f>
        <v>2.5966258472659141E-3</v>
      </c>
      <c r="FA463">
        <f>LN(1+原始数据!FA463)</f>
        <v>2.796087302001188E-3</v>
      </c>
      <c r="FB463">
        <f>LN(1+原始数据!FB463)</f>
        <v>1.6985566355815121E-3</v>
      </c>
      <c r="FC463">
        <f>LN(1+原始数据!FC463)</f>
        <v>6.4789660977090735E-3</v>
      </c>
      <c r="FD463">
        <f>LN(1+原始数据!FD463)</f>
        <v>1.3409686909917741E-2</v>
      </c>
      <c r="FE463">
        <f>LN(1+原始数据!FE463)</f>
        <v>1.2620031356102198E-2</v>
      </c>
      <c r="FF463">
        <f>LN(1+原始数据!FF463)</f>
        <v>-3.0045090202987243E-3</v>
      </c>
      <c r="FG463">
        <f>LN(1+原始数据!FG463)</f>
        <v>9.8513160503742019E-3</v>
      </c>
      <c r="FH463">
        <f>LN(1+原始数据!FH463)</f>
        <v>4.1912046184680524E-3</v>
      </c>
      <c r="FI463">
        <f>LN(1+原始数据!FI463)</f>
        <v>6.9756137364251382E-3</v>
      </c>
      <c r="FJ463">
        <f>LN(1+原始数据!FJ463)</f>
        <v>1.242251999855711E-2</v>
      </c>
      <c r="FK463">
        <f>LN(1+原始数据!FK463)</f>
        <v>-6.2192998139168326E-3</v>
      </c>
      <c r="FL463">
        <f>LN(1+原始数据!FL463)</f>
        <v>1.2991557316201288E-3</v>
      </c>
      <c r="FM463">
        <f>LN(1+原始数据!FM463)</f>
        <v>-1.2376271068055405E-2</v>
      </c>
      <c r="FN463">
        <f>LN(1+原始数据!FN463)</f>
        <v>-1.5011261262670914E-3</v>
      </c>
      <c r="FO463">
        <f>LN(1+原始数据!FO463)</f>
        <v>-9.3435150031524663E-3</v>
      </c>
      <c r="FP463">
        <f>LN(1+原始数据!FP463)</f>
        <v>-9.444458827999689E-3</v>
      </c>
      <c r="FQ463">
        <f>LN(1+原始数据!FQ463)</f>
        <v>-2.4028846163103149E-3</v>
      </c>
      <c r="FR463">
        <f>LN(1+原始数据!FR463)</f>
        <v>2.9955089797983709E-3</v>
      </c>
      <c r="FS463">
        <f>LN(1+原始数据!FS463)</f>
        <v>-1.1162064706191918E-2</v>
      </c>
      <c r="FT463">
        <f>LN(1+原始数据!FT463)</f>
        <v>7.4720148387010564E-3</v>
      </c>
      <c r="FU463">
        <f>LN(1+原始数据!FU463)</f>
        <v>1.0742096531902029E-2</v>
      </c>
      <c r="FV463">
        <f>LN(1+原始数据!FV463)</f>
        <v>-3.5061393292875899E-3</v>
      </c>
      <c r="FW463">
        <f>LN(1+原始数据!FW463)</f>
        <v>5.1865266873001538E-3</v>
      </c>
      <c r="FX463">
        <f>LN(1+原始数据!FX463)</f>
        <v>-6.3199287448193475E-3</v>
      </c>
      <c r="FY463">
        <f>LN(1+原始数据!FY463)</f>
        <v>5.1865266873001538E-3</v>
      </c>
      <c r="FZ463">
        <f>LN(1+原始数据!FZ463)</f>
        <v>6.6776547532404968E-3</v>
      </c>
      <c r="GA463">
        <f>LN(1+原始数据!GA463)</f>
        <v>-9.9493308536681025E-3</v>
      </c>
      <c r="GB463">
        <f>LN(1+原始数据!GB463)</f>
        <v>-1.1162064706191918E-2</v>
      </c>
      <c r="GC463">
        <f>LN(1+原始数据!GC463)</f>
        <v>1.1632084229707696E-2</v>
      </c>
      <c r="GD463">
        <f>LN(1+原始数据!GD463)</f>
        <v>1.4001519635813611E-2</v>
      </c>
      <c r="GE463">
        <f>LN(1+原始数据!GE463)</f>
        <v>3.8924147153438535E-3</v>
      </c>
      <c r="GF463">
        <f>LN(1+原始数据!GF463)</f>
        <v>1.242251999855711E-2</v>
      </c>
      <c r="GG463">
        <f>LN(1+原始数据!GG463)</f>
        <v>4.390348301292854E-3</v>
      </c>
      <c r="GH463">
        <f>LN(1+原始数据!GH463)</f>
        <v>1.0993954433010642E-3</v>
      </c>
      <c r="GI463">
        <f>LN(1+原始数据!GI463)</f>
        <v>7.9968017056424414E-4</v>
      </c>
      <c r="GJ463">
        <f>LN(1+原始数据!GJ463)</f>
        <v>6.9975511427326493E-4</v>
      </c>
      <c r="GK463">
        <f>LN(1+原始数据!GK463)</f>
        <v>6.9756137364251382E-3</v>
      </c>
      <c r="GL463">
        <f>LN(1+原始数据!GL463)</f>
        <v>-3.3054570087264813E-3</v>
      </c>
      <c r="GM463">
        <f>LN(1+原始数据!GM463)</f>
        <v>6.3796069640389879E-3</v>
      </c>
      <c r="GN463">
        <f>LN(1+原始数据!GN463)</f>
        <v>1.3990209137074087E-3</v>
      </c>
      <c r="GO463">
        <f>LN(1+原始数据!GO463)</f>
        <v>-1.2007205765188771E-3</v>
      </c>
      <c r="GP463">
        <f>LN(1+原始数据!GP463)</f>
        <v>-7.9313703262802807E-3</v>
      </c>
      <c r="GQ463">
        <f>LN(1+原始数据!GQ463)</f>
        <v>-5.9174737640376226E-3</v>
      </c>
      <c r="GR463">
        <f>LN(1+原始数据!GR463)</f>
        <v>-7.0246149369644663E-3</v>
      </c>
      <c r="GS463">
        <f>LN(1+原始数据!GS463)</f>
        <v>5.8826631581555119E-3</v>
      </c>
      <c r="GT463">
        <f>LN(1+原始数据!GT463)</f>
        <v>4.4899052728520012E-3</v>
      </c>
      <c r="GU463">
        <f>LN(1+原始数据!GU463)</f>
        <v>6.8763039394320637E-3</v>
      </c>
      <c r="GV463">
        <f>LN(1+原始数据!GV463)</f>
        <v>-2.6033858701149278E-3</v>
      </c>
    </row>
    <row r="464" spans="1:204" x14ac:dyDescent="0.15">
      <c r="A464" s="1" t="s">
        <v>660</v>
      </c>
      <c r="B464">
        <f>LN(1+原始数据!B464)</f>
        <v>-0.11350470079682062</v>
      </c>
      <c r="C464">
        <f>LN(1+原始数据!C464)</f>
        <v>-6.0493380428962476E-2</v>
      </c>
      <c r="D464">
        <f>LN(1+原始数据!D464)</f>
        <v>-1.5011261262670914E-3</v>
      </c>
      <c r="E464">
        <f>LN(1+原始数据!E464)</f>
        <v>-5.0872330373756547E-2</v>
      </c>
      <c r="F464">
        <f>LN(1+原始数据!F464)</f>
        <v>2.6544555222112211E-2</v>
      </c>
      <c r="G464">
        <f>LN(1+原始数据!G464)</f>
        <v>2.4302292522964817E-2</v>
      </c>
      <c r="H464">
        <f>LN(1+原始数据!H464)</f>
        <v>-4.3951887529182831E-2</v>
      </c>
      <c r="I464">
        <f>LN(1+原始数据!I464)</f>
        <v>-2.275698712261618E-2</v>
      </c>
      <c r="J464">
        <f>LN(1+原始数据!J464)</f>
        <v>-2.503130218118477E-3</v>
      </c>
      <c r="K464">
        <f>LN(1+原始数据!K464)</f>
        <v>6.7378235329948188E-2</v>
      </c>
      <c r="L464">
        <f>LN(1+原始数据!L464)</f>
        <v>1.3607003406216947E-2</v>
      </c>
      <c r="M464">
        <f>LN(1+原始数据!M464)</f>
        <v>3.4938892542558382E-3</v>
      </c>
      <c r="N464">
        <f>LN(1+原始数据!N464)</f>
        <v>0</v>
      </c>
      <c r="O464">
        <f>LN(1+原始数据!O464)</f>
        <v>1.4297304700824394E-2</v>
      </c>
      <c r="P464">
        <f>LN(1+原始数据!P464)</f>
        <v>-3.9572775119823149E-2</v>
      </c>
      <c r="Q464">
        <f>LN(1+原始数据!Q464)</f>
        <v>3.1948908965192886E-3</v>
      </c>
      <c r="R464">
        <f>LN(1+原始数据!R464)</f>
        <v>-4.0008002133969133E-4</v>
      </c>
      <c r="S464">
        <f>LN(1+原始数据!S464)</f>
        <v>-3.2213322364651575E-2</v>
      </c>
      <c r="T464">
        <f>LN(1+原始数据!T464)</f>
        <v>1.2991557316201288E-3</v>
      </c>
      <c r="U464">
        <f>LN(1+原始数据!U464)</f>
        <v>6.8763039394320637E-3</v>
      </c>
      <c r="V464">
        <f>LN(1+原始数据!V464)</f>
        <v>2.5862659525727371E-2</v>
      </c>
      <c r="W464">
        <f>LN(1+原始数据!W464)</f>
        <v>-2.0020026706730793E-3</v>
      </c>
      <c r="X464">
        <f>LN(1+原始数据!X464)</f>
        <v>-1.5215165806480377E-2</v>
      </c>
      <c r="Y464">
        <f>LN(1+原始数据!Y464)</f>
        <v>-4.0008002133969133E-4</v>
      </c>
      <c r="Z464">
        <f>LN(1+原始数据!Z464)</f>
        <v>2.2837233902757128E-2</v>
      </c>
      <c r="AA464">
        <f>LN(1+原始数据!AA464)</f>
        <v>1.7983819413793973E-3</v>
      </c>
      <c r="AB464">
        <f>LN(1+原始数据!AB464)</f>
        <v>1.5873349156290163E-2</v>
      </c>
      <c r="AC464">
        <f>LN(1+原始数据!AC464)</f>
        <v>-5.5151806881101112E-3</v>
      </c>
      <c r="AD464">
        <f>LN(1+原始数据!AD464)</f>
        <v>-2.3678127354577146E-2</v>
      </c>
      <c r="AE464">
        <f>LN(1+原始数据!AE464)</f>
        <v>-7.1253249425886267E-3</v>
      </c>
      <c r="AF464">
        <f>LN(1+原始数据!AF464)</f>
        <v>5.1865266873001538E-3</v>
      </c>
      <c r="AG464">
        <f>LN(1+原始数据!AG464)</f>
        <v>1.4100124378781626E-2</v>
      </c>
      <c r="AH464">
        <f>LN(1+原始数据!AH464)</f>
        <v>-7.5282664207915245E-3</v>
      </c>
      <c r="AI464">
        <f>LN(1+原始数据!AI464)</f>
        <v>-5.8168853215648511E-3</v>
      </c>
      <c r="AJ464">
        <f>LN(1+原始数据!AJ464)</f>
        <v>1.5987213636970735E-3</v>
      </c>
      <c r="AK464">
        <f>LN(1+原始数据!AK464)</f>
        <v>-1.3085239548655481E-2</v>
      </c>
      <c r="AL464">
        <f>LN(1+原始数据!AL464)</f>
        <v>3.9920212695374567E-3</v>
      </c>
      <c r="AM464">
        <f>LN(1+原始数据!AM464)</f>
        <v>-1.9018072895963312E-3</v>
      </c>
      <c r="AN464">
        <f>LN(1+原始数据!AN464)</f>
        <v>5.5843782939006634E-3</v>
      </c>
      <c r="AO464">
        <f>LN(1+原始数据!AO464)</f>
        <v>-2.6033858701149278E-3</v>
      </c>
      <c r="AP464">
        <f>LN(1+原始数据!AP464)</f>
        <v>-1.3008457330480696E-3</v>
      </c>
      <c r="AQ464">
        <f>LN(1+原始数据!AQ464)</f>
        <v>3.2945669494301114E-3</v>
      </c>
      <c r="AR464">
        <f>LN(1+原始数据!AR464)</f>
        <v>-1.4009809156281003E-3</v>
      </c>
      <c r="AS464">
        <f>LN(1+原始数据!AS464)</f>
        <v>-9.0040524316415511E-4</v>
      </c>
      <c r="AT464">
        <f>LN(1+原始数据!AT464)</f>
        <v>-1.7014466397575704E-3</v>
      </c>
      <c r="AU464">
        <f>LN(1+原始数据!AU464)</f>
        <v>-7.8305791151885643E-3</v>
      </c>
      <c r="AV464">
        <f>LN(1+原始数据!AV464)</f>
        <v>-6.1186810081771768E-3</v>
      </c>
      <c r="AW464">
        <f>LN(1+原始数据!AW464)</f>
        <v>-3.2006796135086453E-2</v>
      </c>
      <c r="AX464">
        <f>LN(1+原始数据!AX464)</f>
        <v>-7.0246149369644663E-3</v>
      </c>
      <c r="AY464">
        <f>LN(1+原始数据!AY464)</f>
        <v>-7.9313703262802807E-3</v>
      </c>
      <c r="AZ464">
        <f>LN(1+原始数据!AZ464)</f>
        <v>-4.0008002133969133E-4</v>
      </c>
      <c r="BA464">
        <f>LN(1+原始数据!BA464)</f>
        <v>-2.1734492146006094E-2</v>
      </c>
      <c r="BB464">
        <f>LN(1+原始数据!BB464)</f>
        <v>-1.0858743334875945E-2</v>
      </c>
      <c r="BC464">
        <f>LN(1+原始数据!BC464)</f>
        <v>1.1335509663745679E-2</v>
      </c>
      <c r="BD464">
        <f>LN(1+原始数据!BD464)</f>
        <v>-1.5011261262670914E-3</v>
      </c>
      <c r="BE464">
        <f>LN(1+原始数据!BE464)</f>
        <v>1.1992805754821869E-3</v>
      </c>
      <c r="BF464">
        <f>LN(1+原始数据!BF464)</f>
        <v>-5.6157387856357452E-3</v>
      </c>
      <c r="BG464">
        <f>LN(1+原始数据!BG464)</f>
        <v>1.2224969622568948E-2</v>
      </c>
      <c r="BH464">
        <f>LN(1+原始数据!BH464)</f>
        <v>1.7983819413793973E-3</v>
      </c>
      <c r="BI464">
        <f>LN(1+原始数据!BI464)</f>
        <v>5.4849302305697454E-3</v>
      </c>
      <c r="BJ464">
        <f>LN(1+原始数据!BJ464)</f>
        <v>2.9995500899794244E-4</v>
      </c>
      <c r="BK464">
        <f>LN(1+原始数据!BK464)</f>
        <v>6.6776547532404968E-3</v>
      </c>
      <c r="BL464">
        <f>LN(1+原始数据!BL464)</f>
        <v>-1.1768983599998889E-2</v>
      </c>
      <c r="BM464">
        <f>LN(1+原始数据!BM464)</f>
        <v>1.2323749688831903E-2</v>
      </c>
      <c r="BN464">
        <f>LN(1+原始数据!BN464)</f>
        <v>-6.9239150728241982E-3</v>
      </c>
      <c r="BO464">
        <f>LN(1+原始数据!BO464)</f>
        <v>-1.2477521511112579E-2</v>
      </c>
      <c r="BP464">
        <f>LN(1+原始数据!BP464)</f>
        <v>-3.405793134832821E-3</v>
      </c>
      <c r="BQ464">
        <f>LN(1+原始数据!BQ464)</f>
        <v>-4.2088447740546821E-3</v>
      </c>
      <c r="BR464">
        <f>LN(1+原始数据!BR464)</f>
        <v>-1.0757656652960208E-2</v>
      </c>
      <c r="BS464">
        <f>LN(1+原始数据!BS464)</f>
        <v>1.1730922875698699E-2</v>
      </c>
      <c r="BT464">
        <f>LN(1+原始数据!BT464)</f>
        <v>-7.6290271644911629E-3</v>
      </c>
      <c r="BU464">
        <f>LN(1+原始数据!BU464)</f>
        <v>-3.6064955941117441E-3</v>
      </c>
      <c r="BV464">
        <f>LN(1+原始数据!BV464)</f>
        <v>1.2817503710614343E-2</v>
      </c>
      <c r="BW464">
        <f>LN(1+原始数据!BW464)</f>
        <v>2.4968801985871458E-3</v>
      </c>
      <c r="BX464">
        <f>LN(1+原始数据!BX464)</f>
        <v>9.9995000333297321E-5</v>
      </c>
      <c r="BY464">
        <f>LN(1+原始数据!BY464)</f>
        <v>1.0445257861538604E-2</v>
      </c>
      <c r="BZ464">
        <f>LN(1+原始数据!BZ464)</f>
        <v>3.1948908965192886E-3</v>
      </c>
      <c r="CA464">
        <f>LN(1+原始数据!CA464)</f>
        <v>-7.1253249425886267E-3</v>
      </c>
      <c r="CB464">
        <f>LN(1+原始数据!CB464)</f>
        <v>-1.3287894326935407E-2</v>
      </c>
      <c r="CC464">
        <f>LN(1+原始数据!CC464)</f>
        <v>1.1236631925987768E-2</v>
      </c>
      <c r="CD464">
        <f>LN(1+原始数据!CD464)</f>
        <v>-3.8072383429540663E-3</v>
      </c>
      <c r="CE464">
        <f>LN(1+原始数据!CE464)</f>
        <v>-5.3140948237687651E-3</v>
      </c>
      <c r="CF464">
        <f>LN(1+原始数据!CF464)</f>
        <v>1.8036362486098575E-2</v>
      </c>
      <c r="CG464">
        <f>LN(1+原始数据!CG464)</f>
        <v>-1.1006054440330039E-3</v>
      </c>
      <c r="CH464">
        <f>LN(1+原始数据!CH464)</f>
        <v>1.3705647056111967E-2</v>
      </c>
      <c r="CI464">
        <f>LN(1+原始数据!CI464)</f>
        <v>9.5542128048117115E-3</v>
      </c>
      <c r="CJ464">
        <f>LN(1+原始数据!CJ464)</f>
        <v>-4.0008002133969133E-4</v>
      </c>
      <c r="CK464">
        <f>LN(1+原始数据!CK464)</f>
        <v>-1.5011261262670914E-3</v>
      </c>
      <c r="CL464">
        <f>LN(1+原始数据!CL464)</f>
        <v>4.0916179032535575E-3</v>
      </c>
      <c r="CM464">
        <f>LN(1+原始数据!CM464)</f>
        <v>7.2734839664984697E-3</v>
      </c>
      <c r="CN464">
        <f>LN(1+原始数据!CN464)</f>
        <v>-5.3140948237687651E-3</v>
      </c>
      <c r="CO464">
        <f>LN(1+原始数据!CO464)</f>
        <v>6.4789660977090735E-3</v>
      </c>
      <c r="CP464">
        <f>LN(1+原始数据!CP464)</f>
        <v>-4.2088447740546821E-3</v>
      </c>
      <c r="CQ464">
        <f>LN(1+原始数据!CQ464)</f>
        <v>2.1272135275539769E-2</v>
      </c>
      <c r="CR464">
        <f>LN(1+原始数据!CR464)</f>
        <v>-2.7782381012451611E-2</v>
      </c>
      <c r="CS464">
        <f>LN(1+原始数据!CS464)</f>
        <v>-1.7044434609258474E-2</v>
      </c>
      <c r="CT464">
        <f>LN(1+原始数据!CT464)</f>
        <v>1.6985566355815121E-3</v>
      </c>
      <c r="CU464">
        <f>LN(1+原始数据!CU464)</f>
        <v>-9.2425813669325448E-3</v>
      </c>
      <c r="CV464">
        <f>LN(1+原始数据!CV464)</f>
        <v>3.4938892542558382E-3</v>
      </c>
      <c r="CW464">
        <f>LN(1+原始数据!CW464)</f>
        <v>-5.8168853215648511E-3</v>
      </c>
      <c r="CX464">
        <f>LN(1+原始数据!CX464)</f>
        <v>-2.3026490626755578E-3</v>
      </c>
      <c r="CY464">
        <f>LN(1+原始数据!CY464)</f>
        <v>9.1579377847657243E-3</v>
      </c>
      <c r="CZ464">
        <f>LN(1+原始数据!CZ464)</f>
        <v>-3.2051309489483358E-3</v>
      </c>
      <c r="DA464">
        <f>LN(1+原始数据!DA464)</f>
        <v>-1.2072581234269249E-2</v>
      </c>
      <c r="DB464">
        <f>LN(1+原始数据!DB464)</f>
        <v>1.7839918128331016E-2</v>
      </c>
      <c r="DC464">
        <f>LN(1+原始数据!DC464)</f>
        <v>-2.9943876373072074E-2</v>
      </c>
      <c r="DD464">
        <f>LN(1+原始数据!DD464)</f>
        <v>-2.5522957231085892E-2</v>
      </c>
      <c r="DE464">
        <f>LN(1+原始数据!DE464)</f>
        <v>2.0684591192832603E-2</v>
      </c>
      <c r="DF464">
        <f>LN(1+原始数据!DF464)</f>
        <v>1.0445257861538604E-2</v>
      </c>
      <c r="DG464">
        <f>LN(1+原始数据!DG464)</f>
        <v>1.9704583274335431E-2</v>
      </c>
      <c r="DH464">
        <f>LN(1+原始数据!DH464)</f>
        <v>2.5472795973031068E-2</v>
      </c>
      <c r="DI464">
        <f>LN(1+原始数据!DI464)</f>
        <v>-2.7036515743148232E-3</v>
      </c>
      <c r="DJ464">
        <f>LN(1+原始数据!DJ464)</f>
        <v>-1.7756721589258985E-2</v>
      </c>
      <c r="DK464">
        <f>LN(1+原始数据!DK464)</f>
        <v>3.7681066967688484E-2</v>
      </c>
      <c r="DL464">
        <f>LN(1+原始数据!DL464)</f>
        <v>2.3971245997214514E-3</v>
      </c>
      <c r="DM464">
        <f>LN(1+原始数据!DM464)</f>
        <v>1.6463726030665031E-2</v>
      </c>
      <c r="DN464">
        <f>LN(1+原始数据!DN464)</f>
        <v>-7.0246149369644663E-3</v>
      </c>
      <c r="DO464">
        <f>LN(1+原始数据!DO464)</f>
        <v>2.6963615477425332E-3</v>
      </c>
      <c r="DP464">
        <f>LN(1+原始数据!DP464)</f>
        <v>7.9681696491768813E-3</v>
      </c>
      <c r="DQ464">
        <f>LN(1+原始数据!DQ464)</f>
        <v>3.5935355101302181E-3</v>
      </c>
      <c r="DR464">
        <f>LN(1+原始数据!DR464)</f>
        <v>5.1865266873001538E-3</v>
      </c>
      <c r="DS464">
        <f>LN(1+原始数据!DS464)</f>
        <v>1.32123314721349E-2</v>
      </c>
      <c r="DT464">
        <f>LN(1+原始数据!DT464)</f>
        <v>-2.3268626939354331E-2</v>
      </c>
      <c r="DU464">
        <f>LN(1+原始数据!DU464)</f>
        <v>3.4938892542558382E-3</v>
      </c>
      <c r="DV464">
        <f>LN(1+原始数据!DV464)</f>
        <v>-2.2347863663907622E-2</v>
      </c>
      <c r="DW464">
        <f>LN(1+原始数据!DW464)</f>
        <v>-1.9590649765004148E-2</v>
      </c>
      <c r="DX464">
        <f>LN(1+原始数据!DX464)</f>
        <v>5.0870390485572093E-3</v>
      </c>
      <c r="DY464">
        <f>LN(1+原始数据!DY464)</f>
        <v>-2.6446650014983503E-2</v>
      </c>
      <c r="DZ464">
        <f>LN(1+原始数据!DZ464)</f>
        <v>2.6349775322781963E-2</v>
      </c>
      <c r="EA464">
        <f>LN(1+原始数据!EA464)</f>
        <v>6.2802379571504563E-3</v>
      </c>
      <c r="EB464">
        <f>LN(1+原始数据!EB464)</f>
        <v>-7.4275158287965843E-3</v>
      </c>
      <c r="EC464">
        <f>LN(1+原始数据!EC464)</f>
        <v>-3.448793045867319E-2</v>
      </c>
      <c r="ED464">
        <f>LN(1+原始数据!ED464)</f>
        <v>1.2718772407774612E-2</v>
      </c>
      <c r="EE464">
        <f>LN(1+原始数据!EE464)</f>
        <v>-2.8090880166525611E-2</v>
      </c>
      <c r="EF464">
        <f>LN(1+原始数据!EF464)</f>
        <v>1.5774919115362239E-2</v>
      </c>
      <c r="EG464">
        <f>LN(1+原始数据!EG464)</f>
        <v>-7.4275158287965843E-3</v>
      </c>
      <c r="EH464">
        <f>LN(1+原始数据!EH464)</f>
        <v>-2.2024235552000394E-3</v>
      </c>
      <c r="EI464">
        <f>LN(1+原始数据!EI464)</f>
        <v>-1.6231013110417272E-2</v>
      </c>
      <c r="EJ464">
        <f>LN(1+原始数据!EJ464)</f>
        <v>1.862546412316482E-2</v>
      </c>
      <c r="EK464">
        <f>LN(1+原始数据!EK464)</f>
        <v>8.166562666393401E-3</v>
      </c>
      <c r="EL464">
        <f>LN(1+原始数据!EL464)</f>
        <v>-5.4561787992682673E-2</v>
      </c>
      <c r="EM464">
        <f>LN(1+原始数据!EM464)</f>
        <v>-9.444458827999689E-3</v>
      </c>
      <c r="EN464">
        <f>LN(1+原始数据!EN464)</f>
        <v>-2.4028846163103149E-3</v>
      </c>
      <c r="EO464">
        <f>LN(1+原始数据!EO464)</f>
        <v>3.3918218203460644E-2</v>
      </c>
      <c r="EP464">
        <f>LN(1+原始数据!EP464)</f>
        <v>-1.1566636371465405E-2</v>
      </c>
      <c r="EQ464">
        <f>LN(1+原始数据!EQ464)</f>
        <v>2.2348403663761767E-2</v>
      </c>
      <c r="ER464">
        <f>LN(1+原始数据!ER464)</f>
        <v>-1.9182819416773987E-2</v>
      </c>
      <c r="ES464">
        <f>LN(1+原始数据!ES464)</f>
        <v>-1.6012813669738792E-3</v>
      </c>
      <c r="ET464">
        <f>LN(1+原始数据!ET464)</f>
        <v>5.6838164682977092E-3</v>
      </c>
      <c r="EU464">
        <f>LN(1+原始数据!EU464)</f>
        <v>-6.5212169902654632E-3</v>
      </c>
      <c r="EV464">
        <f>LN(1+原始数据!EV464)</f>
        <v>-2.4600116868232689E-2</v>
      </c>
      <c r="EW464">
        <f>LN(1+原始数据!EW464)</f>
        <v>-3.405793134832821E-3</v>
      </c>
      <c r="EX464">
        <f>LN(1+原始数据!EX464)</f>
        <v>-5.7163069961091917E-3</v>
      </c>
      <c r="EY464">
        <f>LN(1+原始数据!EY464)</f>
        <v>7.2734839664984697E-3</v>
      </c>
      <c r="EZ464">
        <f>LN(1+原始数据!EZ464)</f>
        <v>2.4968801985871458E-3</v>
      </c>
      <c r="FA464">
        <f>LN(1+原始数据!FA464)</f>
        <v>3.9992002132689132E-4</v>
      </c>
      <c r="FB464">
        <f>LN(1+原始数据!FB464)</f>
        <v>1.1992805754821869E-3</v>
      </c>
      <c r="FC464">
        <f>LN(1+原始数据!FC464)</f>
        <v>1.9508466388043013E-2</v>
      </c>
      <c r="FD464">
        <f>LN(1+原始数据!FD464)</f>
        <v>2.6641930946421092E-2</v>
      </c>
      <c r="FE464">
        <f>LN(1+原始数据!FE464)</f>
        <v>2.0880477579355131E-2</v>
      </c>
      <c r="FF464">
        <f>LN(1+原始数据!FF464)</f>
        <v>1.2126179797840555E-2</v>
      </c>
      <c r="FG464">
        <f>LN(1+原始数据!FG464)</f>
        <v>2.8958031120254681E-3</v>
      </c>
      <c r="FH464">
        <f>LN(1+原始数据!FH464)</f>
        <v>8.7615056685726705E-3</v>
      </c>
      <c r="FI464">
        <f>LN(1+原始数据!FI464)</f>
        <v>3.4938892542558382E-3</v>
      </c>
      <c r="FJ464">
        <f>LN(1+原始数据!FJ464)</f>
        <v>3.0529205034822791E-2</v>
      </c>
      <c r="FK464">
        <f>LN(1+原始数据!FK464)</f>
        <v>-2.6138657609694811E-2</v>
      </c>
      <c r="FL464">
        <f>LN(1+原始数据!FL464)</f>
        <v>1.0247316451549499E-2</v>
      </c>
      <c r="FM464">
        <f>LN(1+原始数据!FM464)</f>
        <v>-1.653596864009952E-2</v>
      </c>
      <c r="FN464">
        <f>LN(1+原始数据!FN464)</f>
        <v>-3.1048149534787565E-3</v>
      </c>
      <c r="FO464">
        <f>LN(1+原始数据!FO464)</f>
        <v>-1.6841017196026556E-2</v>
      </c>
      <c r="FP464">
        <f>LN(1+原始数据!FP464)</f>
        <v>-1.3591953519466972E-2</v>
      </c>
      <c r="FQ464">
        <f>LN(1+原始数据!FQ464)</f>
        <v>-4.1084280445431911E-3</v>
      </c>
      <c r="FR464">
        <f>LN(1+原始数据!FR464)</f>
        <v>9.257021262676848E-3</v>
      </c>
      <c r="FS464">
        <f>LN(1+原始数据!FS464)</f>
        <v>-1.9692633345736045E-2</v>
      </c>
      <c r="FT464">
        <f>LN(1+原始数据!FT464)</f>
        <v>1.3607003406216947E-2</v>
      </c>
      <c r="FU464">
        <f>LN(1+原始数据!FU464)</f>
        <v>2.1957167352042138E-2</v>
      </c>
      <c r="FV464">
        <f>LN(1+原始数据!FV464)</f>
        <v>-3.9076248310170765E-3</v>
      </c>
      <c r="FW464">
        <f>LN(1+原始数据!FW464)</f>
        <v>9.4551587707551975E-3</v>
      </c>
      <c r="FX464">
        <f>LN(1+原始数据!FX464)</f>
        <v>-1.2781334364733152E-2</v>
      </c>
      <c r="FY464">
        <f>LN(1+原始数据!FY464)</f>
        <v>-2.2024235552000394E-3</v>
      </c>
      <c r="FZ464">
        <f>LN(1+原始数据!FZ464)</f>
        <v>8.9597413714718015E-3</v>
      </c>
      <c r="GA464">
        <f>LN(1+原始数据!GA464)</f>
        <v>-7.7297980619412685E-3</v>
      </c>
      <c r="GB464">
        <f>LN(1+原始数据!GB464)</f>
        <v>-1.5926150550259255E-2</v>
      </c>
      <c r="GC464">
        <f>LN(1+原始数据!GC464)</f>
        <v>1.7250353406527672E-2</v>
      </c>
      <c r="GD464">
        <f>LN(1+原始数据!GD464)</f>
        <v>1.980262729617973E-2</v>
      </c>
      <c r="GE464">
        <f>LN(1+原始数据!GE464)</f>
        <v>8.6623730786525872E-3</v>
      </c>
      <c r="GF464">
        <f>LN(1+原始数据!GF464)</f>
        <v>1.7643435172595281E-2</v>
      </c>
      <c r="GG464">
        <f>LN(1+原始数据!GG464)</f>
        <v>5.7832447557273608E-3</v>
      </c>
      <c r="GH464">
        <f>LN(1+原始数据!GH464)</f>
        <v>1.0993954433010642E-3</v>
      </c>
      <c r="GI464">
        <f>LN(1+原始数据!GI464)</f>
        <v>-2.142794741362045E-2</v>
      </c>
      <c r="GJ464">
        <f>LN(1+原始数据!GJ464)</f>
        <v>-6.7225457608268112E-3</v>
      </c>
      <c r="GK464">
        <f>LN(1+原始数据!GK464)</f>
        <v>7.7697372643606936E-3</v>
      </c>
      <c r="GL464">
        <f>LN(1+原始数据!GL464)</f>
        <v>-1.0555513939516587E-2</v>
      </c>
      <c r="GM464">
        <f>LN(1+原始数据!GM464)</f>
        <v>3.6931718376176067E-3</v>
      </c>
      <c r="GN464">
        <f>LN(1+原始数据!GN464)</f>
        <v>1.0346292054144267E-2</v>
      </c>
      <c r="GO464">
        <f>LN(1+原始数据!GO464)</f>
        <v>1.143437762566317E-2</v>
      </c>
      <c r="GP464">
        <f>LN(1+原始数据!GP464)</f>
        <v>-4.9120443610206413E-3</v>
      </c>
      <c r="GQ464">
        <f>LN(1+原始数据!GQ464)</f>
        <v>-5.4146327014988416E-3</v>
      </c>
      <c r="GR464">
        <f>LN(1+原始数据!GR464)</f>
        <v>7.9968017056424414E-4</v>
      </c>
      <c r="GS464">
        <f>LN(1+原始数据!GS464)</f>
        <v>1.8919884852510768E-2</v>
      </c>
      <c r="GT464">
        <f>LN(1+原始数据!GT464)</f>
        <v>2.176149178151271E-2</v>
      </c>
      <c r="GU464">
        <f>LN(1+原始数据!GU464)</f>
        <v>1.1992805754821869E-3</v>
      </c>
      <c r="GV464">
        <f>LN(1+原始数据!GV464)</f>
        <v>-3.0045090202987243E-3</v>
      </c>
    </row>
    <row r="465" spans="1:204" x14ac:dyDescent="0.15">
      <c r="A465" s="1" t="s">
        <v>661</v>
      </c>
      <c r="B465">
        <f>LN(1+原始数据!B465)</f>
        <v>-0.15735581077620661</v>
      </c>
      <c r="C465">
        <f>LN(1+原始数据!C465)</f>
        <v>-8.5340047167015362E-2</v>
      </c>
      <c r="D465">
        <f>LN(1+原始数据!D465)</f>
        <v>0</v>
      </c>
      <c r="E465">
        <f>LN(1+原始数据!E465)</f>
        <v>-0.10959167663009441</v>
      </c>
      <c r="F465">
        <f>LN(1+原始数据!F465)</f>
        <v>4.200529414503007E-2</v>
      </c>
      <c r="G465">
        <f>LN(1+原始数据!G465)</f>
        <v>3.5270614081919331E-2</v>
      </c>
      <c r="H465">
        <f>LN(1+原始数据!H465)</f>
        <v>-6.9993371820534972E-2</v>
      </c>
      <c r="I465">
        <f>LN(1+原始数据!I465)</f>
        <v>-3.7805714735898811E-2</v>
      </c>
      <c r="J465">
        <f>LN(1+原始数据!J465)</f>
        <v>4.6889894861314695E-3</v>
      </c>
      <c r="K465">
        <f>LN(1+原始数据!K465)</f>
        <v>8.9475006427602671E-2</v>
      </c>
      <c r="L465">
        <f>LN(1+原始数据!L465)</f>
        <v>3.394233068015617E-3</v>
      </c>
      <c r="M465">
        <f>LN(1+原始数据!M465)</f>
        <v>7.6705063042197402E-3</v>
      </c>
      <c r="N465">
        <f>LN(1+原始数据!N465)</f>
        <v>5.0870390485572093E-3</v>
      </c>
      <c r="O465">
        <f>LN(1+原始数据!O465)</f>
        <v>5.6474846927978987E-2</v>
      </c>
      <c r="P465">
        <f>LN(1+原始数据!P465)</f>
        <v>-4.1447189914173475E-2</v>
      </c>
      <c r="Q465">
        <f>LN(1+原始数据!Q465)</f>
        <v>1.4790085472635345E-2</v>
      </c>
      <c r="R465">
        <f>LN(1+原始数据!R465)</f>
        <v>6.4789660977090735E-3</v>
      </c>
      <c r="S465">
        <f>LN(1+原始数据!S465)</f>
        <v>-5.0872330373756547E-2</v>
      </c>
      <c r="T465">
        <f>LN(1+原始数据!T465)</f>
        <v>6.7769842790236694E-3</v>
      </c>
      <c r="U465">
        <f>LN(1+原始数据!U465)</f>
        <v>2.4302292522964817E-2</v>
      </c>
      <c r="V465">
        <f>LN(1+原始数据!V465)</f>
        <v>3.9028386967478401E-2</v>
      </c>
      <c r="W465">
        <f>LN(1+原始数据!W465)</f>
        <v>6.3796069640389879E-3</v>
      </c>
      <c r="X465">
        <f>LN(1+原始数据!X465)</f>
        <v>1.0247316451549499E-2</v>
      </c>
      <c r="Y465">
        <f>LN(1+原始数据!Y465)</f>
        <v>7.7697372643606936E-3</v>
      </c>
      <c r="Z465">
        <f>LN(1+原始数据!Z465)</f>
        <v>1.5479570848386375E-2</v>
      </c>
      <c r="AA465">
        <f>LN(1+原始数据!AA465)</f>
        <v>2.0488666427315602E-2</v>
      </c>
      <c r="AB465">
        <f>LN(1+原始数据!AB465)</f>
        <v>-8.003201707691552E-4</v>
      </c>
      <c r="AC465">
        <f>LN(1+原始数据!AC465)</f>
        <v>8.9597413714718015E-3</v>
      </c>
      <c r="AD465">
        <f>LN(1+原始数据!AD465)</f>
        <v>-3.1800312549797823E-2</v>
      </c>
      <c r="AE465">
        <f>LN(1+原始数据!AE465)</f>
        <v>-8.003201707691552E-4</v>
      </c>
      <c r="AF465">
        <f>LN(1+原始数据!AF465)</f>
        <v>6.0814703158679536E-3</v>
      </c>
      <c r="AG465">
        <f>LN(1+原始数据!AG465)</f>
        <v>2.7128667388252696E-2</v>
      </c>
      <c r="AH465">
        <f>LN(1+原始数据!AH465)</f>
        <v>2.1975835434872013E-3</v>
      </c>
      <c r="AI465">
        <f>LN(1+原始数据!AI465)</f>
        <v>-3.0045090202987243E-3</v>
      </c>
      <c r="AJ465">
        <f>LN(1+原始数据!AJ465)</f>
        <v>1.8429135468367143E-2</v>
      </c>
      <c r="AK465">
        <f>LN(1+原始数据!AK465)</f>
        <v>-2.5112700815075328E-2</v>
      </c>
      <c r="AL465">
        <f>LN(1+原始数据!AL465)</f>
        <v>6.6776547532404968E-3</v>
      </c>
      <c r="AM465">
        <f>LN(1+原始数据!AM465)</f>
        <v>-4.510155477886019E-3</v>
      </c>
      <c r="AN465">
        <f>LN(1+原始数据!AN465)</f>
        <v>1.9214218923804371E-2</v>
      </c>
      <c r="AO465">
        <f>LN(1+原始数据!AO465)</f>
        <v>-2.904213147389827E-3</v>
      </c>
      <c r="AP465">
        <f>LN(1+原始数据!AP465)</f>
        <v>-5.1130493868230143E-3</v>
      </c>
      <c r="AQ465">
        <f>LN(1+原始数据!AQ465)</f>
        <v>7.3727543294131569E-3</v>
      </c>
      <c r="AR465">
        <f>LN(1+原始数据!AR465)</f>
        <v>1.0247316451549499E-2</v>
      </c>
      <c r="AS465">
        <f>LN(1+原始数据!AS465)</f>
        <v>1.0841023177874769E-2</v>
      </c>
      <c r="AT465">
        <f>LN(1+原始数据!AT465)</f>
        <v>0</v>
      </c>
      <c r="AU465">
        <f>LN(1+原始数据!AU465)</f>
        <v>-1.3693327132002454E-2</v>
      </c>
      <c r="AV465">
        <f>LN(1+原始数据!AV465)</f>
        <v>-3.6064955941117441E-3</v>
      </c>
      <c r="AW465">
        <f>LN(1+原始数据!AW465)</f>
        <v>-3.1903549013008278E-2</v>
      </c>
      <c r="AX465">
        <f>LN(1+原始数据!AX465)</f>
        <v>1.4988761237359487E-3</v>
      </c>
      <c r="AY465">
        <f>LN(1+原始数据!AY465)</f>
        <v>-5.3140948237687651E-3</v>
      </c>
      <c r="AZ465">
        <f>LN(1+原始数据!AZ465)</f>
        <v>1.2817503710614343E-2</v>
      </c>
      <c r="BA465">
        <f>LN(1+原始数据!BA465)</f>
        <v>-1.9590649765004148E-2</v>
      </c>
      <c r="BB465">
        <f>LN(1+原始数据!BB465)</f>
        <v>-9.2425813669325448E-3</v>
      </c>
      <c r="BC465">
        <f>LN(1+原始数据!BC465)</f>
        <v>1.380428097639708E-2</v>
      </c>
      <c r="BD465">
        <f>LN(1+原始数据!BD465)</f>
        <v>-1.5011261262670914E-3</v>
      </c>
      <c r="BE465">
        <f>LN(1+原始数据!BE465)</f>
        <v>1.656208829897823E-2</v>
      </c>
      <c r="BF465">
        <f>LN(1+原始数据!BF465)</f>
        <v>-6.0180723255630212E-3</v>
      </c>
      <c r="BG465">
        <f>LN(1+原始数据!BG465)</f>
        <v>1.4198719399812928E-2</v>
      </c>
      <c r="BH465">
        <f>LN(1+原始数据!BH465)</f>
        <v>-6.7225457608268112E-3</v>
      </c>
      <c r="BI465">
        <f>LN(1+原始数据!BI465)</f>
        <v>1.5578029963318462E-2</v>
      </c>
      <c r="BJ465">
        <f>LN(1+原始数据!BJ465)</f>
        <v>1.607018017749446E-2</v>
      </c>
      <c r="BK465">
        <f>LN(1+原始数据!BK465)</f>
        <v>2.215280464113328E-2</v>
      </c>
      <c r="BL465">
        <f>LN(1+原始数据!BL465)</f>
        <v>-2.142794741362045E-2</v>
      </c>
      <c r="BM465">
        <f>LN(1+原始数据!BM465)</f>
        <v>1.4395880283732339E-2</v>
      </c>
      <c r="BN465">
        <f>LN(1+原始数据!BN465)</f>
        <v>-1.2173800931708762E-2</v>
      </c>
      <c r="BO465">
        <f>LN(1+原始数据!BO465)</f>
        <v>-1.1566636371465405E-2</v>
      </c>
      <c r="BP465">
        <f>LN(1+原始数据!BP465)</f>
        <v>2.1975835434872013E-3</v>
      </c>
      <c r="BQ465">
        <f>LN(1+原始数据!BQ465)</f>
        <v>-2.5112700815075328E-2</v>
      </c>
      <c r="BR465">
        <f>LN(1+原始数据!BR465)</f>
        <v>-1.0555513939516587E-2</v>
      </c>
      <c r="BS465">
        <f>LN(1+原始数据!BS465)</f>
        <v>1.872361399810251E-2</v>
      </c>
      <c r="BT465">
        <f>LN(1+原始数据!BT465)</f>
        <v>-3.3143218593254184E-2</v>
      </c>
      <c r="BU465">
        <f>LN(1+原始数据!BU465)</f>
        <v>-8.003201707691552E-4</v>
      </c>
      <c r="BV465">
        <f>LN(1+原始数据!BV465)</f>
        <v>3.2467190137501413E-2</v>
      </c>
      <c r="BW465">
        <f>LN(1+原始数据!BW465)</f>
        <v>1.1038847115216448E-2</v>
      </c>
      <c r="BX465">
        <f>LN(1+原始数据!BX465)</f>
        <v>2.8958031120254681E-3</v>
      </c>
      <c r="BY465">
        <f>LN(1+原始数据!BY465)</f>
        <v>1.666044089310717E-2</v>
      </c>
      <c r="BZ465">
        <f>LN(1+原始数据!BZ465)</f>
        <v>9.3560949240250289E-3</v>
      </c>
      <c r="CA465">
        <f>LN(1+原始数据!CA465)</f>
        <v>-1.2882625831013718E-2</v>
      </c>
      <c r="CB465">
        <f>LN(1+原始数据!CB465)</f>
        <v>-5.8168853215648511E-3</v>
      </c>
      <c r="CC465">
        <f>LN(1+原始数据!CC465)</f>
        <v>-4.4097084887000726E-3</v>
      </c>
      <c r="CD465">
        <f>LN(1+原始数据!CD465)</f>
        <v>-3.6064955941117441E-3</v>
      </c>
      <c r="CE465">
        <f>LN(1+原始数据!CE465)</f>
        <v>8.7615056685726705E-3</v>
      </c>
      <c r="CF465">
        <f>LN(1+原始数据!CF465)</f>
        <v>3.8451186374252634E-2</v>
      </c>
      <c r="CG465">
        <f>LN(1+原始数据!CG465)</f>
        <v>-2.1022080918701985E-3</v>
      </c>
      <c r="CH465">
        <f>LN(1+原始数据!CH465)</f>
        <v>2.215280464113328E-2</v>
      </c>
      <c r="CI465">
        <f>LN(1+原始数据!CI465)</f>
        <v>8.166562666393401E-3</v>
      </c>
      <c r="CJ465">
        <f>LN(1+原始数据!CJ465)</f>
        <v>4.0916179032535575E-3</v>
      </c>
      <c r="CK465">
        <f>LN(1+原始数据!CK465)</f>
        <v>-2.0020026706730793E-3</v>
      </c>
      <c r="CL465">
        <f>LN(1+原始数据!CL465)</f>
        <v>6.7769842790236694E-3</v>
      </c>
      <c r="CM465">
        <f>LN(1+原始数据!CM465)</f>
        <v>3.304785404620042E-2</v>
      </c>
      <c r="CN465">
        <f>LN(1+原始数据!CN465)</f>
        <v>-1.6434306463424773E-2</v>
      </c>
      <c r="CO465">
        <f>LN(1+原始数据!CO465)</f>
        <v>1.901800583576195E-2</v>
      </c>
      <c r="CP465">
        <f>LN(1+原始数据!CP465)</f>
        <v>-9.1416579172833873E-3</v>
      </c>
      <c r="CQ465">
        <f>LN(1+原始数据!CQ465)</f>
        <v>1.3705647056111967E-2</v>
      </c>
      <c r="CR465">
        <f>LN(1+原始数据!CR465)</f>
        <v>-1.765493523872071E-2</v>
      </c>
      <c r="CS465">
        <f>LN(1+原始数据!CS465)</f>
        <v>-3.9076248310170765E-3</v>
      </c>
      <c r="CT465">
        <f>LN(1+原始数据!CT465)</f>
        <v>-1.1971371781219958E-2</v>
      </c>
      <c r="CU465">
        <f>LN(1+原始数据!CU465)</f>
        <v>-4.0080213975388218E-3</v>
      </c>
      <c r="CV465">
        <f>LN(1+原始数据!CV465)</f>
        <v>0</v>
      </c>
      <c r="CW465">
        <f>LN(1+原始数据!CW465)</f>
        <v>2.6963615477425332E-3</v>
      </c>
      <c r="CX465">
        <f>LN(1+原始数据!CX465)</f>
        <v>1.4001519635813611E-2</v>
      </c>
      <c r="CY465">
        <f>LN(1+原始数据!CY465)</f>
        <v>1.3113639145383204E-2</v>
      </c>
      <c r="CZ465">
        <f>LN(1+原始数据!CZ465)</f>
        <v>7.1742037480004529E-3</v>
      </c>
      <c r="DA465">
        <f>LN(1+原始数据!DA465)</f>
        <v>-4.510155477886019E-3</v>
      </c>
      <c r="DB465">
        <f>LN(1+原始数据!DB465)</f>
        <v>3.1948908965192886E-3</v>
      </c>
      <c r="DC465">
        <f>LN(1+原始数据!DC465)</f>
        <v>-4.3011890593291052E-2</v>
      </c>
      <c r="DD465">
        <f>LN(1+原始数据!DD465)</f>
        <v>-8.2403826254815654E-2</v>
      </c>
      <c r="DE465">
        <f>LN(1+原始数据!DE465)</f>
        <v>2.5375306331228299E-2</v>
      </c>
      <c r="DF465">
        <f>LN(1+原始数据!DF465)</f>
        <v>2.683665395355957E-2</v>
      </c>
      <c r="DG465">
        <f>LN(1+原始数据!DG465)</f>
        <v>2.0977980821461199E-3</v>
      </c>
      <c r="DH465">
        <f>LN(1+原始数据!DH465)</f>
        <v>2.1370025736192545E-2</v>
      </c>
      <c r="DI465">
        <f>LN(1+原始数据!DI465)</f>
        <v>-8.8389486672043917E-3</v>
      </c>
      <c r="DJ465">
        <f>LN(1+原始数据!DJ465)</f>
        <v>-1.2477521511112579E-2</v>
      </c>
      <c r="DK465">
        <f>LN(1+原始数据!DK465)</f>
        <v>1.5873349156290163E-2</v>
      </c>
      <c r="DL465">
        <f>LN(1+原始数据!DL465)</f>
        <v>-1.379471102218926E-2</v>
      </c>
      <c r="DM465">
        <f>LN(1+原始数据!DM465)</f>
        <v>9.653257028138346E-3</v>
      </c>
      <c r="DN465">
        <f>LN(1+原始数据!DN465)</f>
        <v>-1.9386713800190095E-2</v>
      </c>
      <c r="DO465">
        <f>LN(1+原始数据!DO465)</f>
        <v>-4.9120443610206413E-3</v>
      </c>
      <c r="DP465">
        <f>LN(1+原始数据!DP465)</f>
        <v>5.5843782939006634E-3</v>
      </c>
      <c r="DQ465">
        <f>LN(1+原始数据!DQ465)</f>
        <v>1.5971769509698665E-2</v>
      </c>
      <c r="DR465">
        <f>LN(1+原始数据!DR465)</f>
        <v>7.5712654963181261E-3</v>
      </c>
      <c r="DS465">
        <f>LN(1+原始数据!DS465)</f>
        <v>-5.5151806881101112E-3</v>
      </c>
      <c r="DT465">
        <f>LN(1+原始数据!DT465)</f>
        <v>-3.0768533671636483E-2</v>
      </c>
      <c r="DU465">
        <f>LN(1+原始数据!DU465)</f>
        <v>-2.8039273327342593E-3</v>
      </c>
      <c r="DV465">
        <f>LN(1+原始数据!DV465)</f>
        <v>-1.0050335853501451E-2</v>
      </c>
      <c r="DW465">
        <f>LN(1+原始数据!DW465)</f>
        <v>-4.7091607533850569E-2</v>
      </c>
      <c r="DX465">
        <f>LN(1+原始数据!DX465)</f>
        <v>-2.4395156834721599E-2</v>
      </c>
      <c r="DY465">
        <f>LN(1+原始数据!DY465)</f>
        <v>-3.5316345127567574E-2</v>
      </c>
      <c r="DZ465">
        <f>LN(1+原始数据!DZ465)</f>
        <v>4.6883585898850458E-2</v>
      </c>
      <c r="EA465">
        <f>LN(1+原始数据!EA465)</f>
        <v>-1.3085239548655481E-2</v>
      </c>
      <c r="EB465">
        <f>LN(1+原始数据!EB465)</f>
        <v>-2.3026490626755578E-3</v>
      </c>
      <c r="EC465">
        <f>LN(1+原始数据!EC465)</f>
        <v>-5.1609133733230242E-2</v>
      </c>
      <c r="ED465">
        <f>LN(1+原始数据!ED465)</f>
        <v>9.7522914426783017E-3</v>
      </c>
      <c r="EE465">
        <f>LN(1+原始数据!EE465)</f>
        <v>-3.2833157095240213E-2</v>
      </c>
      <c r="EF465">
        <f>LN(1+原始数据!EF465)</f>
        <v>2.4692612590371414E-2</v>
      </c>
      <c r="EG465">
        <f>LN(1+原始数据!EG465)</f>
        <v>-3.3054570087264813E-3</v>
      </c>
      <c r="EH465">
        <f>LN(1+原始数据!EH465)</f>
        <v>-8.2338049271035423E-3</v>
      </c>
      <c r="EI465">
        <f>LN(1+原始数据!EI465)</f>
        <v>-2.3370986323240202E-2</v>
      </c>
      <c r="EJ465">
        <f>LN(1+原始数据!EJ465)</f>
        <v>3.1498667059371016E-2</v>
      </c>
      <c r="EK465">
        <f>LN(1+原始数据!EK465)</f>
        <v>4.8880340727758664E-3</v>
      </c>
      <c r="EL465">
        <f>LN(1+原始数据!EL465)</f>
        <v>-7.1603418859692777E-2</v>
      </c>
      <c r="EM465">
        <f>LN(1+原始数据!EM465)</f>
        <v>-1.6739324004297996E-2</v>
      </c>
      <c r="EN465">
        <f>LN(1+原始数据!EN465)</f>
        <v>-3.6064955941117441E-3</v>
      </c>
      <c r="EO465">
        <f>LN(1+原始数据!EO465)</f>
        <v>3.0723172642840479E-2</v>
      </c>
      <c r="EP465">
        <f>LN(1+原始数据!EP465)</f>
        <v>-1.3896105192111352E-2</v>
      </c>
      <c r="EQ465">
        <f>LN(1+原始数据!EQ465)</f>
        <v>2.342351494358811E-2</v>
      </c>
      <c r="ER465">
        <f>LN(1+原始数据!ER465)</f>
        <v>-2.6857454169882642E-2</v>
      </c>
      <c r="ES465">
        <f>LN(1+原始数据!ES465)</f>
        <v>2.5966258472659141E-3</v>
      </c>
      <c r="ET465">
        <f>LN(1+原始数据!ET465)</f>
        <v>7.8689583786951973E-3</v>
      </c>
      <c r="EU465">
        <f>LN(1+原始数据!EU465)</f>
        <v>-3.5061393292875899E-3</v>
      </c>
      <c r="EV465">
        <f>LN(1+原始数据!EV465)</f>
        <v>-4.5520515301809304E-2</v>
      </c>
      <c r="EW465">
        <f>LN(1+原始数据!EW465)</f>
        <v>-9.0040524316415511E-4</v>
      </c>
      <c r="EX465">
        <f>LN(1+原始数据!EX465)</f>
        <v>-7.3267753864608553E-3</v>
      </c>
      <c r="EY465">
        <f>LN(1+原始数据!EY465)</f>
        <v>1.3705647056111967E-2</v>
      </c>
      <c r="EZ465">
        <f>LN(1+原始数据!EZ465)</f>
        <v>1.7152058817565659E-2</v>
      </c>
      <c r="FA465">
        <f>LN(1+原始数据!FA465)</f>
        <v>8.9959524283599393E-4</v>
      </c>
      <c r="FB465">
        <f>LN(1+原始数据!FB465)</f>
        <v>6.2802379571504563E-3</v>
      </c>
      <c r="FC465">
        <f>LN(1+原始数据!FC465)</f>
        <v>2.62523711440657E-2</v>
      </c>
      <c r="FD465">
        <f>LN(1+原始数据!FD465)</f>
        <v>2.9850021968885292E-2</v>
      </c>
      <c r="FE465">
        <f>LN(1+原始数据!FE465)</f>
        <v>4.1045969436001022E-2</v>
      </c>
      <c r="FF465">
        <f>LN(1+原始数据!FF465)</f>
        <v>-8.003201707691552E-4</v>
      </c>
      <c r="FG465">
        <f>LN(1+原始数据!FG465)</f>
        <v>2.0782539182528412E-2</v>
      </c>
      <c r="FH465">
        <f>LN(1+原始数据!FH465)</f>
        <v>1.4100124378781626E-2</v>
      </c>
      <c r="FI465">
        <f>LN(1+原始数据!FI465)</f>
        <v>1.3113639145383204E-2</v>
      </c>
      <c r="FJ465">
        <f>LN(1+原始数据!FJ465)</f>
        <v>3.8451186374252634E-2</v>
      </c>
      <c r="FK465">
        <f>LN(1+原始数据!FK465)</f>
        <v>-3.0046921352296637E-2</v>
      </c>
      <c r="FL465">
        <f>LN(1+原始数据!FL465)</f>
        <v>1.3607003406216947E-2</v>
      </c>
      <c r="FM465">
        <f>LN(1+原始数据!FM465)</f>
        <v>-4.0613682885297132E-2</v>
      </c>
      <c r="FN465">
        <f>LN(1+原始数据!FN465)</f>
        <v>6.2802379571504563E-3</v>
      </c>
      <c r="FO465">
        <f>LN(1+原始数据!FO465)</f>
        <v>-3.8844783823567187E-2</v>
      </c>
      <c r="FP465">
        <f>LN(1+原始数据!FP465)</f>
        <v>-1.633265462089761E-2</v>
      </c>
      <c r="FQ465">
        <f>LN(1+原始数据!FQ465)</f>
        <v>-1.1566636371465405E-2</v>
      </c>
      <c r="FR465">
        <f>LN(1+原始数据!FR465)</f>
        <v>9.0588444883461464E-3</v>
      </c>
      <c r="FS465">
        <f>LN(1+原始数据!FS465)</f>
        <v>-2.9222858676903284E-2</v>
      </c>
      <c r="FT465">
        <f>LN(1+原始数据!FT465)</f>
        <v>2.6739297189621512E-2</v>
      </c>
      <c r="FU465">
        <f>LN(1+原始数据!FU465)</f>
        <v>3.5656677208034684E-2</v>
      </c>
      <c r="FV465">
        <f>LN(1+原始数据!FV465)</f>
        <v>7.9968017056424414E-4</v>
      </c>
      <c r="FW465">
        <f>LN(1+原始数据!FW465)</f>
        <v>1.0346292054144267E-2</v>
      </c>
      <c r="FX465">
        <f>LN(1+原始数据!FX465)</f>
        <v>-1.5113637810048184E-2</v>
      </c>
      <c r="FY465">
        <f>LN(1+原始数据!FY465)</f>
        <v>-5.6157387856357452E-3</v>
      </c>
      <c r="FZ465">
        <f>LN(1+原始数据!FZ465)</f>
        <v>3.7103087951502259E-2</v>
      </c>
      <c r="GA465">
        <f>LN(1+原始数据!GA465)</f>
        <v>-1.16678048676821E-2</v>
      </c>
      <c r="GB465">
        <f>LN(1+原始数据!GB465)</f>
        <v>-1.6012813669738792E-3</v>
      </c>
      <c r="GC465">
        <f>LN(1+原始数据!GC465)</f>
        <v>3.9316862376950409E-2</v>
      </c>
      <c r="GD465">
        <f>LN(1+原始数据!GD465)</f>
        <v>2.8295869154847251E-2</v>
      </c>
      <c r="GE465">
        <f>LN(1+原始数据!GE465)</f>
        <v>6.5783153601225068E-3</v>
      </c>
      <c r="GF465">
        <f>LN(1+原始数据!GF465)</f>
        <v>1.7348638334613073E-2</v>
      </c>
      <c r="GG465">
        <f>LN(1+原始数据!GG465)</f>
        <v>0</v>
      </c>
      <c r="GH465">
        <f>LN(1+原始数据!GH465)</f>
        <v>6.9975511427326493E-4</v>
      </c>
      <c r="GI465">
        <f>LN(1+原始数据!GI465)</f>
        <v>-2.1022080918701985E-3</v>
      </c>
      <c r="GJ465">
        <f>LN(1+原始数据!GJ465)</f>
        <v>6.9975511427326493E-4</v>
      </c>
      <c r="GK465">
        <f>LN(1+原始数据!GK465)</f>
        <v>2.2739486969489339E-2</v>
      </c>
      <c r="GL465">
        <f>LN(1+原始数据!GL465)</f>
        <v>-2.8039273327342593E-3</v>
      </c>
      <c r="GM465">
        <f>LN(1+原始数据!GM465)</f>
        <v>-2.1022080918701985E-3</v>
      </c>
      <c r="GN465">
        <f>LN(1+原始数据!GN465)</f>
        <v>4.8880340727758664E-3</v>
      </c>
      <c r="GO465">
        <f>LN(1+原始数据!GO465)</f>
        <v>2.0096701699122397E-2</v>
      </c>
      <c r="GP465">
        <f>LN(1+原始数据!GP465)</f>
        <v>-1.379471102218926E-2</v>
      </c>
      <c r="GQ465">
        <f>LN(1+原始数据!GQ465)</f>
        <v>-4.2088447740546821E-3</v>
      </c>
      <c r="GR465">
        <f>LN(1+原始数据!GR465)</f>
        <v>-1.9794627328179493E-2</v>
      </c>
      <c r="GS465">
        <f>LN(1+原始数据!GS465)</f>
        <v>1.7643435172595281E-2</v>
      </c>
      <c r="GT465">
        <f>LN(1+原始数据!GT465)</f>
        <v>1.32123314721349E-2</v>
      </c>
      <c r="GU465">
        <f>LN(1+原始数据!GU465)</f>
        <v>-1.4009809156281003E-3</v>
      </c>
      <c r="GV465">
        <f>LN(1+原始数据!GV465)</f>
        <v>6.8763039394320637E-3</v>
      </c>
    </row>
    <row r="466" spans="1:204" x14ac:dyDescent="0.15">
      <c r="A466" s="1" t="s">
        <v>662</v>
      </c>
      <c r="B466">
        <f>LN(1+原始数据!B466)</f>
        <v>-0.16889213648229384</v>
      </c>
      <c r="C466">
        <f>LN(1+原始数据!C466)</f>
        <v>-9.9709844149011934E-2</v>
      </c>
      <c r="D466">
        <f>LN(1+原始数据!D466)</f>
        <v>4.1912046184680524E-3</v>
      </c>
      <c r="E466">
        <f>LN(1+原始数据!E466)</f>
        <v>-7.4077203396315738E-2</v>
      </c>
      <c r="F466">
        <f>LN(1+原始数据!F466)</f>
        <v>4.8790164169432049E-2</v>
      </c>
      <c r="G466">
        <f>LN(1+原始数据!G466)</f>
        <v>3.6139046615873138E-2</v>
      </c>
      <c r="H466">
        <f>LN(1+原始数据!H466)</f>
        <v>-8.5448961832482712E-2</v>
      </c>
      <c r="I466">
        <f>LN(1+原始数据!I466)</f>
        <v>-4.374292294791874E-2</v>
      </c>
      <c r="J466">
        <f>LN(1+原始数据!J466)</f>
        <v>5.6838164682977092E-3</v>
      </c>
      <c r="K466">
        <f>LN(1+原始数据!K466)</f>
        <v>0.11849389404778908</v>
      </c>
      <c r="L466">
        <f>LN(1+原始数据!L466)</f>
        <v>2.4107075343233104E-2</v>
      </c>
      <c r="M466">
        <f>LN(1+原始数据!M466)</f>
        <v>1.4691548742989682E-2</v>
      </c>
      <c r="N466">
        <f>LN(1+原始数据!N466)</f>
        <v>4.7885167317970939E-3</v>
      </c>
      <c r="O466">
        <f>LN(1+原始数据!O466)</f>
        <v>2.6934001240081041E-2</v>
      </c>
      <c r="P466">
        <f>LN(1+原始数据!P466)</f>
        <v>-6.2620361981667316E-2</v>
      </c>
      <c r="Q466">
        <f>LN(1+原始数据!Q466)</f>
        <v>4.9875415110389679E-3</v>
      </c>
      <c r="R466">
        <f>LN(1+原始数据!R466)</f>
        <v>4.9875415110389679E-3</v>
      </c>
      <c r="S466">
        <f>LN(1+原始数据!S466)</f>
        <v>-4.2177078899186156E-2</v>
      </c>
      <c r="T466">
        <f>LN(1+原始数据!T466)</f>
        <v>-1.3008457330480696E-3</v>
      </c>
      <c r="U466">
        <f>LN(1+原始数据!U466)</f>
        <v>1.4494446150452511E-2</v>
      </c>
      <c r="V466">
        <f>LN(1+原始数据!V466)</f>
        <v>3.7873652428081488E-2</v>
      </c>
      <c r="W466">
        <f>LN(1+原始数据!W466)</f>
        <v>-4.0008002133969133E-4</v>
      </c>
      <c r="X466">
        <f>LN(1+原始数据!X466)</f>
        <v>-1.4809115653708226E-2</v>
      </c>
      <c r="Y466">
        <f>LN(1+原始数据!Y466)</f>
        <v>1.6985566355815121E-3</v>
      </c>
      <c r="Z466">
        <f>LN(1+原始数据!Z466)</f>
        <v>1.8429135468367143E-2</v>
      </c>
      <c r="AA466">
        <f>LN(1+原始数据!AA466)</f>
        <v>2.3971245997214514E-3</v>
      </c>
      <c r="AB466">
        <f>LN(1+原始数据!AB466)</f>
        <v>1.0939940038334263E-2</v>
      </c>
      <c r="AC466">
        <f>LN(1+原始数据!AC466)</f>
        <v>-4.8115569972220816E-3</v>
      </c>
      <c r="AD466">
        <f>LN(1+原始数据!AD466)</f>
        <v>-2.1223636451626688E-2</v>
      </c>
      <c r="AE466">
        <f>LN(1+原始数据!AE466)</f>
        <v>-1.0353412079491597E-2</v>
      </c>
      <c r="AF466">
        <f>LN(1+原始数据!AF466)</f>
        <v>2.8958031120254681E-3</v>
      </c>
      <c r="AG466">
        <f>LN(1+原始数据!AG466)</f>
        <v>1.7250353406527672E-2</v>
      </c>
      <c r="AH466">
        <f>LN(1+原始数据!AH466)</f>
        <v>-5.3140948237687651E-3</v>
      </c>
      <c r="AI466">
        <f>LN(1+原始数据!AI466)</f>
        <v>-1.1162064706191918E-2</v>
      </c>
      <c r="AJ466">
        <f>LN(1+原始数据!AJ466)</f>
        <v>3.6931718376176067E-3</v>
      </c>
      <c r="AK466">
        <f>LN(1+原始数据!AK466)</f>
        <v>-1.5418252728380644E-2</v>
      </c>
      <c r="AL466">
        <f>LN(1+原始数据!AL466)</f>
        <v>-8.003201707691552E-4</v>
      </c>
      <c r="AM466">
        <f>LN(1+原始数据!AM466)</f>
        <v>2.0977980821461199E-3</v>
      </c>
      <c r="AN466">
        <f>LN(1+原始数据!AN466)</f>
        <v>7.0749136719619847E-3</v>
      </c>
      <c r="AO466">
        <f>LN(1+原始数据!AO466)</f>
        <v>-2.503130218118477E-3</v>
      </c>
      <c r="AP466">
        <f>LN(1+原始数据!AP466)</f>
        <v>-1.3008457330480696E-3</v>
      </c>
      <c r="AQ466">
        <f>LN(1+原始数据!AQ466)</f>
        <v>-4.0008002133969133E-4</v>
      </c>
      <c r="AR466">
        <f>LN(1+原始数据!AR466)</f>
        <v>2.4968801985871458E-3</v>
      </c>
      <c r="AS466">
        <f>LN(1+原始数据!AS466)</f>
        <v>1.2991557316201288E-3</v>
      </c>
      <c r="AT466">
        <f>LN(1+原始数据!AT466)</f>
        <v>-8.003201707691552E-4</v>
      </c>
      <c r="AU466">
        <f>LN(1+原始数据!AU466)</f>
        <v>-2.503130218118477E-3</v>
      </c>
      <c r="AV466">
        <f>LN(1+原始数据!AV466)</f>
        <v>-3.3054570087264813E-3</v>
      </c>
      <c r="AW466">
        <f>LN(1+原始数据!AW466)</f>
        <v>-2.8914010164642245E-2</v>
      </c>
      <c r="AX466">
        <f>LN(1+原始数据!AX466)</f>
        <v>-8.2338049271035423E-3</v>
      </c>
      <c r="AY466">
        <f>LN(1+原始数据!AY466)</f>
        <v>-6.5212169902654632E-3</v>
      </c>
      <c r="AZ466">
        <f>LN(1+原始数据!AZ466)</f>
        <v>-5.7163069961091917E-3</v>
      </c>
      <c r="BA466">
        <f>LN(1+原始数据!BA466)</f>
        <v>-2.0917248255388307E-2</v>
      </c>
      <c r="BB466">
        <f>LN(1+原始数据!BB466)</f>
        <v>-1.1768983599998889E-2</v>
      </c>
      <c r="BC466">
        <f>LN(1+原始数据!BC466)</f>
        <v>1.2620031356102198E-2</v>
      </c>
      <c r="BD466">
        <f>LN(1+原始数据!BD466)</f>
        <v>-1.3008457330480696E-3</v>
      </c>
      <c r="BE466">
        <f>LN(1+原始数据!BE466)</f>
        <v>-4.0008002133969133E-4</v>
      </c>
      <c r="BF466">
        <f>LN(1+原始数据!BF466)</f>
        <v>-7.7297980619412685E-3</v>
      </c>
      <c r="BG466">
        <f>LN(1+原始数据!BG466)</f>
        <v>1.1730922875698699E-2</v>
      </c>
      <c r="BH466">
        <f>LN(1+原始数据!BH466)</f>
        <v>4.4899052728520012E-3</v>
      </c>
      <c r="BI466">
        <f>LN(1+原始数据!BI466)</f>
        <v>5.7832447557273608E-3</v>
      </c>
      <c r="BJ466">
        <f>LN(1+原始数据!BJ466)</f>
        <v>0</v>
      </c>
      <c r="BK466">
        <f>LN(1+原始数据!BK466)</f>
        <v>1.2817503710614343E-2</v>
      </c>
      <c r="BL466">
        <f>LN(1+原始数据!BL466)</f>
        <v>-1.5012120120503621E-2</v>
      </c>
      <c r="BM466">
        <f>LN(1+原始数据!BM466)</f>
        <v>1.3705647056111967E-2</v>
      </c>
      <c r="BN466">
        <f>LN(1+原始数据!BN466)</f>
        <v>-1.3693327132002454E-2</v>
      </c>
      <c r="BO466">
        <f>LN(1+原始数据!BO466)</f>
        <v>-1.3389237119016052E-2</v>
      </c>
      <c r="BP466">
        <f>LN(1+原始数据!BP466)</f>
        <v>1.7983819413793973E-3</v>
      </c>
      <c r="BQ466">
        <f>LN(1+原始数据!BQ466)</f>
        <v>-4.510155477886019E-3</v>
      </c>
      <c r="BR466">
        <f>LN(1+原始数据!BR466)</f>
        <v>-1.2275030875612578E-2</v>
      </c>
      <c r="BS466">
        <f>LN(1+原始数据!BS466)</f>
        <v>1.5479570848386375E-2</v>
      </c>
      <c r="BT466">
        <f>LN(1+原始数据!BT466)</f>
        <v>-1.1364330079049759E-2</v>
      </c>
      <c r="BU466">
        <f>LN(1+原始数据!BU466)</f>
        <v>-8.7380659432852986E-3</v>
      </c>
      <c r="BV466">
        <f>LN(1+原始数据!BV466)</f>
        <v>2.3130417388854466E-2</v>
      </c>
      <c r="BW466">
        <f>LN(1+原始数据!BW466)</f>
        <v>-4.0008002133969133E-4</v>
      </c>
      <c r="BX466">
        <f>LN(1+原始数据!BX466)</f>
        <v>-4.0008002133969133E-4</v>
      </c>
      <c r="BY466">
        <f>LN(1+原始数据!BY466)</f>
        <v>8.0673710777587927E-3</v>
      </c>
      <c r="BZ466">
        <f>LN(1+原始数据!BZ466)</f>
        <v>-3.1048149534787565E-3</v>
      </c>
      <c r="CA466">
        <f>LN(1+原始数据!CA466)</f>
        <v>-1.2578782206860073E-2</v>
      </c>
      <c r="CB466">
        <f>LN(1+原始数据!CB466)</f>
        <v>-1.602776107719725E-2</v>
      </c>
      <c r="CC466">
        <f>LN(1+原始数据!CC466)</f>
        <v>7.7697372643606936E-3</v>
      </c>
      <c r="CD466">
        <f>LN(1+原始数据!CD466)</f>
        <v>-9.1416579172833873E-3</v>
      </c>
      <c r="CE466">
        <f>LN(1+原始数据!CE466)</f>
        <v>3.6931718376176067E-3</v>
      </c>
      <c r="CF466">
        <f>LN(1+原始数据!CF466)</f>
        <v>1.4100124378781626E-2</v>
      </c>
      <c r="CG466">
        <f>LN(1+原始数据!CG466)</f>
        <v>-1.8016219466282088E-3</v>
      </c>
      <c r="CH466">
        <f>LN(1+原始数据!CH466)</f>
        <v>9.4551587707551975E-3</v>
      </c>
      <c r="CI466">
        <f>LN(1+原始数据!CI466)</f>
        <v>1.1632084229707696E-2</v>
      </c>
      <c r="CJ466">
        <f>LN(1+原始数据!CJ466)</f>
        <v>-4.0080213975388218E-3</v>
      </c>
      <c r="CK466">
        <f>LN(1+原始数据!CK466)</f>
        <v>3.9992002132689132E-4</v>
      </c>
      <c r="CL466">
        <f>LN(1+原始数据!CL466)</f>
        <v>3.5935355101302181E-3</v>
      </c>
      <c r="CM466">
        <f>LN(1+原始数据!CM466)</f>
        <v>1.4593002302900086E-2</v>
      </c>
      <c r="CN466">
        <f>LN(1+原始数据!CN466)</f>
        <v>-3.1048149534787565E-3</v>
      </c>
      <c r="CO466">
        <f>LN(1+原始数据!CO466)</f>
        <v>1.4395880283732339E-2</v>
      </c>
      <c r="CP466">
        <f>LN(1+原始数据!CP466)</f>
        <v>-6.5212169902654632E-3</v>
      </c>
      <c r="CQ466">
        <f>LN(1+原始数据!CQ466)</f>
        <v>2.8781801425451947E-2</v>
      </c>
      <c r="CR466">
        <f>LN(1+原始数据!CR466)</f>
        <v>-1.4910612735754241E-2</v>
      </c>
      <c r="CS466">
        <f>LN(1+原始数据!CS466)</f>
        <v>-2.3063939598551693E-2</v>
      </c>
      <c r="CT466">
        <f>LN(1+原始数据!CT466)</f>
        <v>-1.0151351056375355E-2</v>
      </c>
      <c r="CU466">
        <f>LN(1+原始数据!CU466)</f>
        <v>0</v>
      </c>
      <c r="CV466">
        <f>LN(1+原始数据!CV466)</f>
        <v>1.7983819413793973E-3</v>
      </c>
      <c r="CW466">
        <f>LN(1+原始数据!CW466)</f>
        <v>4.390348301292854E-3</v>
      </c>
      <c r="CX466">
        <f>LN(1+原始数据!CX466)</f>
        <v>-1.4200349401141401E-2</v>
      </c>
      <c r="CY466">
        <f>LN(1+原始数据!CY466)</f>
        <v>8.4640784121293635E-3</v>
      </c>
      <c r="CZ466">
        <f>LN(1+原始数据!CZ466)</f>
        <v>1.7983819413793973E-3</v>
      </c>
      <c r="DA466">
        <f>LN(1+原始数据!DA466)</f>
        <v>-8.4354788211015753E-3</v>
      </c>
      <c r="DB466">
        <f>LN(1+原始数据!DB466)</f>
        <v>1.862546412316482E-2</v>
      </c>
      <c r="DC466">
        <f>LN(1+原始数据!DC466)</f>
        <v>-2.6652030997426513E-2</v>
      </c>
      <c r="DD466">
        <f>LN(1+原始数据!DD466)</f>
        <v>-5.0767117053653187E-2</v>
      </c>
      <c r="DE466">
        <f>LN(1+原始数据!DE466)</f>
        <v>1.5971769509698665E-2</v>
      </c>
      <c r="DF466">
        <f>LN(1+原始数据!DF466)</f>
        <v>1.5282623531156982E-2</v>
      </c>
      <c r="DG466">
        <f>LN(1+原始数据!DG466)</f>
        <v>1.143437762566317E-2</v>
      </c>
      <c r="DH466">
        <f>LN(1+原始数据!DH466)</f>
        <v>1.8429135468367143E-2</v>
      </c>
      <c r="DI466">
        <f>LN(1+原始数据!DI466)</f>
        <v>-1.0757656652960208E-2</v>
      </c>
      <c r="DJ466">
        <f>LN(1+原始数据!DJ466)</f>
        <v>-2.2347863663907622E-2</v>
      </c>
      <c r="DK466">
        <f>LN(1+原始数据!DK466)</f>
        <v>2.49852526939086E-2</v>
      </c>
      <c r="DL466">
        <f>LN(1+原始数据!DL466)</f>
        <v>-1.3591953519466972E-2</v>
      </c>
      <c r="DM466">
        <f>LN(1+原始数据!DM466)</f>
        <v>0</v>
      </c>
      <c r="DN466">
        <f>LN(1+原始数据!DN466)</f>
        <v>-1.2376271068055405E-2</v>
      </c>
      <c r="DO466">
        <f>LN(1+原始数据!DO466)</f>
        <v>-4.2088447740546821E-3</v>
      </c>
      <c r="DP466">
        <f>LN(1+原始数据!DP466)</f>
        <v>1.3990209137074087E-3</v>
      </c>
      <c r="DQ466">
        <f>LN(1+原始数据!DQ466)</f>
        <v>7.8689583786951973E-3</v>
      </c>
      <c r="DR466">
        <f>LN(1+原始数据!DR466)</f>
        <v>-5.0012504168224286E-4</v>
      </c>
      <c r="DS466">
        <f>LN(1+原始数据!DS466)</f>
        <v>-7.8305791151885643E-3</v>
      </c>
      <c r="DT466">
        <f>LN(1+原始数据!DT466)</f>
        <v>-1.8673265265621256E-2</v>
      </c>
      <c r="DU466">
        <f>LN(1+原始数据!DU466)</f>
        <v>5.1865266873001538E-3</v>
      </c>
      <c r="DV466">
        <f>LN(1+原始数据!DV466)</f>
        <v>-1.7044434609258474E-2</v>
      </c>
      <c r="DW466">
        <f>LN(1+原始数据!DW466)</f>
        <v>-2.8090880166525611E-2</v>
      </c>
      <c r="DX466">
        <f>LN(1+原始数据!DX466)</f>
        <v>1.9980026626730579E-3</v>
      </c>
      <c r="DY466">
        <f>LN(1+原始数据!DY466)</f>
        <v>-1.826580880689254E-2</v>
      </c>
      <c r="DZ466">
        <f>LN(1+原始数据!DZ466)</f>
        <v>2.6544555222112211E-2</v>
      </c>
      <c r="EA466">
        <f>LN(1+原始数据!EA466)</f>
        <v>-6.3199287448193475E-3</v>
      </c>
      <c r="EB466">
        <f>LN(1+原始数据!EB466)</f>
        <v>-1.5011261262670914E-3</v>
      </c>
      <c r="EC466">
        <f>LN(1+原始数据!EC466)</f>
        <v>-3.2316601476543118E-2</v>
      </c>
      <c r="ED466">
        <f>LN(1+原始数据!ED466)</f>
        <v>1.2027380212718455E-2</v>
      </c>
      <c r="EE466">
        <f>LN(1+原始数据!EE466)</f>
        <v>-2.2245608947319737E-2</v>
      </c>
      <c r="EF466">
        <f>LN(1+原始数据!EF466)</f>
        <v>1.4198719399812928E-2</v>
      </c>
      <c r="EG466">
        <f>LN(1+原始数据!EG466)</f>
        <v>-3.0045090202987243E-3</v>
      </c>
      <c r="EH466">
        <f>LN(1+原始数据!EH466)</f>
        <v>-5.6157387856357452E-3</v>
      </c>
      <c r="EI466">
        <f>LN(1+原始数据!EI466)</f>
        <v>-1.4809115653708226E-2</v>
      </c>
      <c r="EJ466">
        <f>LN(1+原始数据!EJ466)</f>
        <v>2.0880477579355131E-2</v>
      </c>
      <c r="EK466">
        <f>LN(1+原始数据!EK466)</f>
        <v>2.9955089797983709E-3</v>
      </c>
      <c r="EL466">
        <f>LN(1+原始数据!EL466)</f>
        <v>-4.3220702454563435E-2</v>
      </c>
      <c r="EM466">
        <f>LN(1+原始数据!EM466)</f>
        <v>-1.0050335853501451E-2</v>
      </c>
      <c r="EN466">
        <f>LN(1+原始数据!EN466)</f>
        <v>1.0993954433010642E-3</v>
      </c>
      <c r="EO466">
        <f>LN(1+原始数据!EO466)</f>
        <v>1.9900661706336174E-2</v>
      </c>
      <c r="EP466">
        <f>LN(1+原始数据!EP466)</f>
        <v>-9.444458827999689E-3</v>
      </c>
      <c r="EQ466">
        <f>LN(1+原始数据!EQ466)</f>
        <v>1.4593002302900086E-2</v>
      </c>
      <c r="ER466">
        <f>LN(1+原始数据!ER466)</f>
        <v>-1.8775155326333979E-2</v>
      </c>
      <c r="ES466">
        <f>LN(1+原始数据!ES466)</f>
        <v>3.1948908965192886E-3</v>
      </c>
      <c r="ET466">
        <f>LN(1+原始数据!ET466)</f>
        <v>3.1948908965192886E-3</v>
      </c>
      <c r="EU466">
        <f>LN(1+原始数据!EU466)</f>
        <v>-1.6012813669738792E-3</v>
      </c>
      <c r="EV466">
        <f>LN(1+原始数据!EV466)</f>
        <v>-2.7062919549689073E-2</v>
      </c>
      <c r="EW466">
        <f>LN(1+原始数据!EW466)</f>
        <v>-2.2024235552000394E-3</v>
      </c>
      <c r="EX466">
        <f>LN(1+原始数据!EX466)</f>
        <v>-2.7036515743148232E-3</v>
      </c>
      <c r="EY466">
        <f>LN(1+原始数据!EY466)</f>
        <v>7.5712654963181261E-3</v>
      </c>
      <c r="EZ466">
        <f>LN(1+原始数据!EZ466)</f>
        <v>9.653257028138346E-3</v>
      </c>
      <c r="FA466">
        <f>LN(1+原始数据!FA466)</f>
        <v>2.6963615477425332E-3</v>
      </c>
      <c r="FB466">
        <f>LN(1+原始数据!FB466)</f>
        <v>6.3796069640389879E-3</v>
      </c>
      <c r="FC466">
        <f>LN(1+原始数据!FC466)</f>
        <v>1.5676479385007616E-2</v>
      </c>
      <c r="FD466">
        <f>LN(1+原始数据!FD466)</f>
        <v>2.2543964434894436E-2</v>
      </c>
      <c r="FE466">
        <f>LN(1+原始数据!FE466)</f>
        <v>2.751788603673928E-2</v>
      </c>
      <c r="FF466">
        <f>LN(1+原始数据!FF466)</f>
        <v>-2.503130218118477E-3</v>
      </c>
      <c r="FG466">
        <f>LN(1+原始数据!FG466)</f>
        <v>1.1335509663745679E-2</v>
      </c>
      <c r="FH466">
        <f>LN(1+原始数据!FH466)</f>
        <v>1.0742096531902029E-2</v>
      </c>
      <c r="FI466">
        <f>LN(1+原始数据!FI466)</f>
        <v>7.6705063042197402E-3</v>
      </c>
      <c r="FJ466">
        <f>LN(1+原始数据!FJ466)</f>
        <v>2.5570276111530045E-2</v>
      </c>
      <c r="FK466">
        <f>LN(1+原始数据!FK466)</f>
        <v>-1.796032537699287E-2</v>
      </c>
      <c r="FL466">
        <f>LN(1+原始数据!FL466)</f>
        <v>9.950330853168092E-3</v>
      </c>
      <c r="FM466">
        <f>LN(1+原始数据!FM466)</f>
        <v>-2.7782381012451611E-2</v>
      </c>
      <c r="FN466">
        <f>LN(1+原始数据!FN466)</f>
        <v>9.9950033308342321E-4</v>
      </c>
      <c r="FO466">
        <f>LN(1+原始数据!FO466)</f>
        <v>-2.3063939598551693E-2</v>
      </c>
      <c r="FP466">
        <f>LN(1+原始数据!FP466)</f>
        <v>-1.1465478109278096E-2</v>
      </c>
      <c r="FQ466">
        <f>LN(1+原始数据!FQ466)</f>
        <v>-8.0321716972642666E-3</v>
      </c>
      <c r="FR466">
        <f>LN(1+原始数据!FR466)</f>
        <v>5.0870390485572093E-3</v>
      </c>
      <c r="FS466">
        <f>LN(1+原始数据!FS466)</f>
        <v>-1.5722960465236198E-2</v>
      </c>
      <c r="FT466">
        <f>LN(1+原始数据!FT466)</f>
        <v>1.5774919115362239E-2</v>
      </c>
      <c r="FU466">
        <f>LN(1+原始数据!FU466)</f>
        <v>2.4399886823535121E-2</v>
      </c>
      <c r="FV466">
        <f>LN(1+原始数据!FV466)</f>
        <v>0</v>
      </c>
      <c r="FW466">
        <f>LN(1+原始数据!FW466)</f>
        <v>1.0247316451549499E-2</v>
      </c>
      <c r="FX466">
        <f>LN(1+原始数据!FX466)</f>
        <v>-1.1768983599998889E-2</v>
      </c>
      <c r="FY466">
        <f>LN(1+原始数据!FY466)</f>
        <v>-4.4097084887000726E-3</v>
      </c>
      <c r="FZ466">
        <f>LN(1+原始数据!FZ466)</f>
        <v>1.5676479385007616E-2</v>
      </c>
      <c r="GA466">
        <f>LN(1+原始数据!GA466)</f>
        <v>-9.7473514548800742E-3</v>
      </c>
      <c r="GB466">
        <f>LN(1+原始数据!GB466)</f>
        <v>-9.3435150031524663E-3</v>
      </c>
      <c r="GC466">
        <f>LN(1+原始数据!GC466)</f>
        <v>2.2054990780831313E-2</v>
      </c>
      <c r="GD466">
        <f>LN(1+原始数据!GD466)</f>
        <v>1.7839918128331016E-2</v>
      </c>
      <c r="GE466">
        <f>LN(1+原始数据!GE466)</f>
        <v>3.7927982386962624E-3</v>
      </c>
      <c r="GF466">
        <f>LN(1+原始数据!GF466)</f>
        <v>1.5085637418040953E-2</v>
      </c>
      <c r="GG466">
        <f>LN(1+原始数据!GG466)</f>
        <v>2.2973590486834584E-3</v>
      </c>
      <c r="GH466">
        <f>LN(1+原始数据!GH466)</f>
        <v>4.9987504165099287E-4</v>
      </c>
      <c r="GI466">
        <f>LN(1+原始数据!GI466)</f>
        <v>-7.9313703262802807E-3</v>
      </c>
      <c r="GJ466">
        <f>LN(1+原始数据!GJ466)</f>
        <v>-3.3054570087264813E-3</v>
      </c>
      <c r="GK466">
        <f>LN(1+原始数据!GK466)</f>
        <v>1.3607003406216947E-2</v>
      </c>
      <c r="GL466">
        <f>LN(1+原始数据!GL466)</f>
        <v>-6.5212169902654632E-3</v>
      </c>
      <c r="GM466">
        <f>LN(1+原始数据!GM466)</f>
        <v>1.8981972830802655E-3</v>
      </c>
      <c r="GN466">
        <f>LN(1+原始数据!GN466)</f>
        <v>3.2945669494301114E-3</v>
      </c>
      <c r="GO466">
        <f>LN(1+原始数据!GO466)</f>
        <v>9.257021262676848E-3</v>
      </c>
      <c r="GP466">
        <f>LN(1+原始数据!GP466)</f>
        <v>-7.8305791151885643E-3</v>
      </c>
      <c r="GQ466">
        <f>LN(1+原始数据!GQ466)</f>
        <v>-6.0180723255630212E-3</v>
      </c>
      <c r="GR466">
        <f>LN(1+原始数据!GR466)</f>
        <v>-1.1768983599998889E-2</v>
      </c>
      <c r="GS466">
        <f>LN(1+原始数据!GS466)</f>
        <v>1.3607003406216947E-2</v>
      </c>
      <c r="GT466">
        <f>LN(1+原始数据!GT466)</f>
        <v>1.0247316451549499E-2</v>
      </c>
      <c r="GU466">
        <f>LN(1+原始数据!GU466)</f>
        <v>4.589452333807224E-3</v>
      </c>
      <c r="GV466">
        <f>LN(1+原始数据!GV466)</f>
        <v>4.0916179032535575E-3</v>
      </c>
    </row>
    <row r="467" spans="1:204" x14ac:dyDescent="0.15">
      <c r="A467" s="1" t="s">
        <v>663</v>
      </c>
      <c r="B467">
        <f>LN(1+原始数据!B467)</f>
        <v>-0.12284582999884586</v>
      </c>
      <c r="C467">
        <f>LN(1+原始数据!C467)</f>
        <v>-0.12318510057037832</v>
      </c>
      <c r="D467">
        <f>LN(1+原始数据!D467)</f>
        <v>1.901800583576195E-2</v>
      </c>
      <c r="E467">
        <f>LN(1+原始数据!E467)</f>
        <v>-6.7529656793599332E-2</v>
      </c>
      <c r="F467">
        <f>LN(1+原始数据!F467)</f>
        <v>2.9947076367952099E-2</v>
      </c>
      <c r="G467">
        <f>LN(1+原始数据!G467)</f>
        <v>0.10047861856621895</v>
      </c>
      <c r="H467">
        <f>LN(1+原始数据!H467)</f>
        <v>-0.10469407111466583</v>
      </c>
      <c r="I467">
        <f>LN(1+原始数据!I467)</f>
        <v>-4.5311222710003075E-2</v>
      </c>
      <c r="J467">
        <f>LN(1+原始数据!J467)</f>
        <v>-1.4098924379501648E-2</v>
      </c>
      <c r="K467">
        <f>LN(1+原始数据!K467)</f>
        <v>9.6763668432307964E-2</v>
      </c>
      <c r="L467">
        <f>LN(1+原始数据!L467)</f>
        <v>5.0978244764629456E-2</v>
      </c>
      <c r="M467">
        <f>LN(1+原始数据!M467)</f>
        <v>4.9875415110389679E-3</v>
      </c>
      <c r="N467">
        <f>LN(1+原始数据!N467)</f>
        <v>-2.7036515743148232E-3</v>
      </c>
      <c r="O467">
        <f>LN(1+原始数据!O467)</f>
        <v>2.9752958149347801E-2</v>
      </c>
      <c r="P467">
        <f>LN(1+原始数据!P467)</f>
        <v>-6.9028586410436008E-2</v>
      </c>
      <c r="Q467">
        <f>LN(1+原始数据!Q467)</f>
        <v>-1.3997509643853661E-2</v>
      </c>
      <c r="R467">
        <f>LN(1+原始数据!R467)</f>
        <v>-4.0080213975388218E-3</v>
      </c>
      <c r="S467">
        <f>LN(1+原始数据!S467)</f>
        <v>-3.1593871591178629E-2</v>
      </c>
      <c r="T467">
        <f>LN(1+原始数据!T467)</f>
        <v>1.3705647056111967E-2</v>
      </c>
      <c r="U467">
        <f>LN(1+原始数据!U467)</f>
        <v>1.960652963891835E-2</v>
      </c>
      <c r="V467">
        <f>LN(1+原始数据!V467)</f>
        <v>6.4100925406523637E-2</v>
      </c>
      <c r="W467">
        <f>LN(1+原始数据!W467)</f>
        <v>1.0544213875671097E-2</v>
      </c>
      <c r="X467">
        <f>LN(1+原始数据!X467)</f>
        <v>-1.5011261262670914E-3</v>
      </c>
      <c r="Y467">
        <f>LN(1+原始数据!Y467)</f>
        <v>4.1525746828498307E-2</v>
      </c>
      <c r="Z467">
        <f>LN(1+原始数据!Z467)</f>
        <v>4.4686517622406094E-2</v>
      </c>
      <c r="AA467">
        <f>LN(1+原始数据!AA467)</f>
        <v>2.9850021968885292E-2</v>
      </c>
      <c r="AB467">
        <f>LN(1+原始数据!AB467)</f>
        <v>-1.8877055769689184E-2</v>
      </c>
      <c r="AC467">
        <f>LN(1+原始数据!AC467)</f>
        <v>-9.9493308536681025E-3</v>
      </c>
      <c r="AD467">
        <f>LN(1+原始数据!AD467)</f>
        <v>-5.8370913326329509E-2</v>
      </c>
      <c r="AE467">
        <f>LN(1+原始数据!AE467)</f>
        <v>-1.5012120120503621E-2</v>
      </c>
      <c r="AF467">
        <f>LN(1+原始数据!AF467)</f>
        <v>8.4640784121293635E-3</v>
      </c>
      <c r="AG467">
        <f>LN(1+原始数据!AG467)</f>
        <v>1.9998686506689123E-2</v>
      </c>
      <c r="AH467">
        <f>LN(1+原始数据!AH467)</f>
        <v>8.5632306604878135E-3</v>
      </c>
      <c r="AI467">
        <f>LN(1+原始数据!AI467)</f>
        <v>-1.796032537699287E-2</v>
      </c>
      <c r="AJ467">
        <f>LN(1+原始数据!AJ467)</f>
        <v>1.4790085472635345E-2</v>
      </c>
      <c r="AK467">
        <f>LN(1+原始数据!AK467)</f>
        <v>-3.3453376259219576E-2</v>
      </c>
      <c r="AL467">
        <f>LN(1+原始数据!AL467)</f>
        <v>-1.5011261262670914E-3</v>
      </c>
      <c r="AM467">
        <f>LN(1+原始数据!AM467)</f>
        <v>-1.0757656652960208E-2</v>
      </c>
      <c r="AN467">
        <f>LN(1+原始数据!AN467)</f>
        <v>2.7323295648890411E-2</v>
      </c>
      <c r="AO467">
        <f>LN(1+原始数据!AO467)</f>
        <v>-4.0008002133969133E-4</v>
      </c>
      <c r="AP467">
        <f>LN(1+原始数据!AP467)</f>
        <v>-7.0024511439342589E-4</v>
      </c>
      <c r="AQ467">
        <f>LN(1+原始数据!AQ467)</f>
        <v>-3.3054570087264813E-3</v>
      </c>
      <c r="AR467">
        <f>LN(1+原始数据!AR467)</f>
        <v>4.390348301292854E-3</v>
      </c>
      <c r="AS467">
        <f>LN(1+原始数据!AS467)</f>
        <v>4.390348301292854E-3</v>
      </c>
      <c r="AT467">
        <f>LN(1+原始数据!AT467)</f>
        <v>-3.3054570087264813E-3</v>
      </c>
      <c r="AU467">
        <f>LN(1+原始数据!AU467)</f>
        <v>-1.2477521511112579E-2</v>
      </c>
      <c r="AV467">
        <f>LN(1+原始数据!AV467)</f>
        <v>-9.6463770518054499E-3</v>
      </c>
      <c r="AW467">
        <f>LN(1+原始数据!AW467)</f>
        <v>-1.653596864009952E-2</v>
      </c>
      <c r="AX467">
        <f>LN(1+原始数据!AX467)</f>
        <v>3.394233068015617E-3</v>
      </c>
      <c r="AY467">
        <f>LN(1+原始数据!AY467)</f>
        <v>-1.0959840236342012E-2</v>
      </c>
      <c r="AZ467">
        <f>LN(1+原始数据!AZ467)</f>
        <v>3.5560175398550879E-2</v>
      </c>
      <c r="BA467">
        <f>LN(1+原始数据!BA467)</f>
        <v>-4.4097084887000726E-3</v>
      </c>
      <c r="BB467">
        <f>LN(1+原始数据!BB467)</f>
        <v>-6.6218763088869695E-3</v>
      </c>
      <c r="BC467">
        <f>LN(1+原始数据!BC467)</f>
        <v>7.0749136719619847E-3</v>
      </c>
      <c r="BD467">
        <f>LN(1+原始数据!BD467)</f>
        <v>2.1975835434872013E-3</v>
      </c>
      <c r="BE467">
        <f>LN(1+原始数据!BE467)</f>
        <v>3.6931718376176067E-3</v>
      </c>
      <c r="BF467">
        <f>LN(1+原始数据!BF467)</f>
        <v>-4.0080213975388218E-3</v>
      </c>
      <c r="BG467">
        <f>LN(1+原始数据!BG467)</f>
        <v>1.4988761237359487E-3</v>
      </c>
      <c r="BH467">
        <f>LN(1+原始数据!BH467)</f>
        <v>1.7983819413793973E-3</v>
      </c>
      <c r="BI467">
        <f>LN(1+原始数据!BI467)</f>
        <v>-5.1130493868230143E-3</v>
      </c>
      <c r="BJ467">
        <f>LN(1+原始数据!BJ467)</f>
        <v>2.1975835434872013E-3</v>
      </c>
      <c r="BK467">
        <f>LN(1+原始数据!BK467)</f>
        <v>-8.132983230188991E-3</v>
      </c>
      <c r="BL467">
        <f>LN(1+原始数据!BL467)</f>
        <v>-8.2338049271035423E-3</v>
      </c>
      <c r="BM467">
        <f>LN(1+原始数据!BM467)</f>
        <v>1.380428097639708E-2</v>
      </c>
      <c r="BN467">
        <f>LN(1+原始数据!BN467)</f>
        <v>-1.1006054440330039E-3</v>
      </c>
      <c r="BO467">
        <f>LN(1+原始数据!BO467)</f>
        <v>-4.1134543358555042E-2</v>
      </c>
      <c r="BP467">
        <f>LN(1+原始数据!BP467)</f>
        <v>-1.3591953519466972E-2</v>
      </c>
      <c r="BQ467">
        <f>LN(1+原始数据!BQ467)</f>
        <v>-3.2523191705560062E-2</v>
      </c>
      <c r="BR467">
        <f>LN(1+原始数据!BR467)</f>
        <v>-4.290750101127655E-2</v>
      </c>
      <c r="BS467">
        <f>LN(1+原始数据!BS467)</f>
        <v>2.8958031120254681E-3</v>
      </c>
      <c r="BT467">
        <f>LN(1+原始数据!BT467)</f>
        <v>-3.5523556069046738E-2</v>
      </c>
      <c r="BU467">
        <f>LN(1+原始数据!BU467)</f>
        <v>-1.1768983599998889E-2</v>
      </c>
      <c r="BV467">
        <f>LN(1+原始数据!BV467)</f>
        <v>2.3911820046312877E-2</v>
      </c>
      <c r="BW467">
        <f>LN(1+原始数据!BW467)</f>
        <v>1.6168581161583689E-2</v>
      </c>
      <c r="BX467">
        <f>LN(1+原始数据!BX467)</f>
        <v>-2.503130218118477E-3</v>
      </c>
      <c r="BY467">
        <f>LN(1+原始数据!BY467)</f>
        <v>2.4968801985871458E-3</v>
      </c>
      <c r="BZ467">
        <f>LN(1+原始数据!BZ467)</f>
        <v>1.8429135468367143E-2</v>
      </c>
      <c r="CA467">
        <f>LN(1+原始数据!CA467)</f>
        <v>-1.5113637810048184E-2</v>
      </c>
      <c r="CB467">
        <f>LN(1+原始数据!CB467)</f>
        <v>-1.7858518301313193E-2</v>
      </c>
      <c r="CC467">
        <f>LN(1+原始数据!CC467)</f>
        <v>1.32123314721349E-2</v>
      </c>
      <c r="CD467">
        <f>LN(1+原始数据!CD467)</f>
        <v>9.257021262676848E-3</v>
      </c>
      <c r="CE467">
        <f>LN(1+原始数据!CE467)</f>
        <v>-4.6106125576832937E-3</v>
      </c>
      <c r="CF467">
        <f>LN(1+原始数据!CF467)</f>
        <v>1.1730922875698699E-2</v>
      </c>
      <c r="CG467">
        <f>LN(1+原始数据!CG467)</f>
        <v>-7.1253249425886267E-3</v>
      </c>
      <c r="CH467">
        <f>LN(1+原始数据!CH467)</f>
        <v>2.4968801985871458E-3</v>
      </c>
      <c r="CI467">
        <f>LN(1+原始数据!CI467)</f>
        <v>6.2802379571504563E-3</v>
      </c>
      <c r="CJ467">
        <f>LN(1+原始数据!CJ467)</f>
        <v>8.2657444170325927E-3</v>
      </c>
      <c r="CK467">
        <f>LN(1+原始数据!CK467)</f>
        <v>-9.545412843531385E-3</v>
      </c>
      <c r="CL467">
        <f>LN(1+原始数据!CL467)</f>
        <v>6.1808590750810988E-3</v>
      </c>
      <c r="CM467">
        <f>LN(1+原始数据!CM467)</f>
        <v>1.5971769509698665E-2</v>
      </c>
      <c r="CN467">
        <f>LN(1+原始数据!CN467)</f>
        <v>-1.6434306463424773E-2</v>
      </c>
      <c r="CO467">
        <f>LN(1+原始数据!CO467)</f>
        <v>-8.3346367900576281E-3</v>
      </c>
      <c r="CP467">
        <f>LN(1+原始数据!CP467)</f>
        <v>-1.816397062767118E-2</v>
      </c>
      <c r="CQ467">
        <f>LN(1+原始数据!CQ467)</f>
        <v>1.7741681476157126E-2</v>
      </c>
      <c r="CR467">
        <f>LN(1+原始数据!CR467)</f>
        <v>-3.0562305582639979E-2</v>
      </c>
      <c r="CS467">
        <f>LN(1+原始数据!CS467)</f>
        <v>1.6985566355815121E-3</v>
      </c>
      <c r="CT467">
        <f>LN(1+原始数据!CT467)</f>
        <v>-4.7110797301192229E-3</v>
      </c>
      <c r="CU467">
        <f>LN(1+原始数据!CU467)</f>
        <v>-1.3008457330480696E-3</v>
      </c>
      <c r="CV467">
        <f>LN(1+原始数据!CV467)</f>
        <v>5.1865266873001538E-3</v>
      </c>
      <c r="CW467">
        <f>LN(1+原始数据!CW467)</f>
        <v>-1.9080887812791953E-2</v>
      </c>
      <c r="CX467">
        <f>LN(1+原始数据!CX467)</f>
        <v>-1.1870172570487445E-2</v>
      </c>
      <c r="CY467">
        <f>LN(1+原始数据!CY467)</f>
        <v>1.143437762566317E-2</v>
      </c>
      <c r="CZ467">
        <f>LN(1+原始数据!CZ467)</f>
        <v>-1.5926150550259255E-2</v>
      </c>
      <c r="DA467">
        <f>LN(1+原始数据!DA467)</f>
        <v>-2.071304159754157E-2</v>
      </c>
      <c r="DB467">
        <f>LN(1+原始数据!DB467)</f>
        <v>1.1335509663745679E-2</v>
      </c>
      <c r="DC467">
        <f>LN(1+原始数据!DC467)</f>
        <v>-5.7946959954849733E-2</v>
      </c>
      <c r="DD467">
        <f>LN(1+原始数据!DD467)</f>
        <v>-6.8064730914129373E-2</v>
      </c>
      <c r="DE467">
        <f>LN(1+原始数据!DE467)</f>
        <v>1.8232768261059684E-2</v>
      </c>
      <c r="DF467">
        <f>LN(1+原始数据!DF467)</f>
        <v>1.242251999855711E-2</v>
      </c>
      <c r="DG467">
        <f>LN(1+原始数据!DG467)</f>
        <v>4.0757992472167826E-2</v>
      </c>
      <c r="DH467">
        <f>LN(1+原始数据!DH467)</f>
        <v>1.9312311032372884E-2</v>
      </c>
      <c r="DI467">
        <f>LN(1+原始数据!DI467)</f>
        <v>-6.1186810081771768E-3</v>
      </c>
      <c r="DJ467">
        <f>LN(1+原始数据!DJ467)</f>
        <v>-1.4009809156281003E-3</v>
      </c>
      <c r="DK467">
        <f>LN(1+原始数据!DK467)</f>
        <v>4.2292912190251365E-2</v>
      </c>
      <c r="DL467">
        <f>LN(1+原始数据!DL467)</f>
        <v>3.1948908965192886E-3</v>
      </c>
      <c r="DM467">
        <f>LN(1+原始数据!DM467)</f>
        <v>-5.4146327014988416E-3</v>
      </c>
      <c r="DN467">
        <f>LN(1+原始数据!DN467)</f>
        <v>2.2973590486834584E-3</v>
      </c>
      <c r="DO467">
        <f>LN(1+原始数据!DO467)</f>
        <v>-1.3186561804175559E-2</v>
      </c>
      <c r="DP467">
        <f>LN(1+原始数据!DP467)</f>
        <v>-5.9174737640376226E-3</v>
      </c>
      <c r="DQ467">
        <f>LN(1+原始数据!DQ467)</f>
        <v>-1.8016219466282088E-3</v>
      </c>
      <c r="DR467">
        <f>LN(1+原始数据!DR467)</f>
        <v>-8.3346367900576281E-3</v>
      </c>
      <c r="DS467">
        <f>LN(1+原始数据!DS467)</f>
        <v>-7.0246149369644663E-3</v>
      </c>
      <c r="DT467">
        <f>LN(1+原始数据!DT467)</f>
        <v>-3.3660201492635211E-2</v>
      </c>
      <c r="DU467">
        <f>LN(1+原始数据!DU467)</f>
        <v>-9.2425813669325448E-3</v>
      </c>
      <c r="DV467">
        <f>LN(1+原始数据!DV467)</f>
        <v>-2.4190238801217671E-2</v>
      </c>
      <c r="DW467">
        <f>LN(1+原始数据!DW467)</f>
        <v>-2.4292692569044587E-2</v>
      </c>
      <c r="DX467">
        <f>LN(1+原始数据!DX467)</f>
        <v>1.5184135325040055E-2</v>
      </c>
      <c r="DY467">
        <f>LN(1+原始数据!DY467)</f>
        <v>-2.0020026706730793E-3</v>
      </c>
      <c r="DZ467">
        <f>LN(1+原始数据!DZ467)</f>
        <v>6.5783153601225068E-3</v>
      </c>
      <c r="EA467">
        <f>LN(1+原始数据!EA467)</f>
        <v>9.9950033308342321E-4</v>
      </c>
      <c r="EB467">
        <f>LN(1+原始数据!EB467)</f>
        <v>1.3902905168991434E-2</v>
      </c>
      <c r="EC467">
        <f>LN(1+原始数据!EC467)</f>
        <v>-4.4474490101829467E-2</v>
      </c>
      <c r="ED467">
        <f>LN(1+原始数据!ED467)</f>
        <v>8.2657444170325927E-3</v>
      </c>
      <c r="EE467">
        <f>LN(1+原始数据!EE467)</f>
        <v>-2.1734492146006094E-2</v>
      </c>
      <c r="EF467">
        <f>LN(1+原始数据!EF467)</f>
        <v>9.3560949240250289E-3</v>
      </c>
      <c r="EG467">
        <f>LN(1+原始数据!EG467)</f>
        <v>3.5935355101302181E-3</v>
      </c>
      <c r="EH467">
        <f>LN(1+原始数据!EH467)</f>
        <v>9.7522914426783017E-3</v>
      </c>
      <c r="EI467">
        <f>LN(1+原始数据!EI467)</f>
        <v>-7.7297980619412685E-3</v>
      </c>
      <c r="EJ467">
        <f>LN(1+原始数据!EJ467)</f>
        <v>1.1829751753577221E-2</v>
      </c>
      <c r="EK467">
        <f>LN(1+原始数据!EK467)</f>
        <v>-3.1048149534787565E-3</v>
      </c>
      <c r="EL467">
        <f>LN(1+原始数据!EL467)</f>
        <v>-5.0346374436738527E-2</v>
      </c>
      <c r="EM467">
        <f>LN(1+原始数据!EM467)</f>
        <v>-2.3370986323240202E-2</v>
      </c>
      <c r="EN467">
        <f>LN(1+原始数据!EN467)</f>
        <v>6.5783153601225068E-3</v>
      </c>
      <c r="EO467">
        <f>LN(1+原始数据!EO467)</f>
        <v>2.9073247485707165E-2</v>
      </c>
      <c r="EP467">
        <f>LN(1+原始数据!EP467)</f>
        <v>-1.2275030875612578E-2</v>
      </c>
      <c r="EQ467">
        <f>LN(1+原始数据!EQ467)</f>
        <v>2.9655884907510675E-2</v>
      </c>
      <c r="ER467">
        <f>LN(1+原始数据!ER467)</f>
        <v>-2.4292692569044587E-2</v>
      </c>
      <c r="ES467">
        <f>LN(1+原始数据!ES467)</f>
        <v>2.6963615477425332E-3</v>
      </c>
      <c r="ET467">
        <f>LN(1+原始数据!ET467)</f>
        <v>4.9987504165099287E-4</v>
      </c>
      <c r="EU467">
        <f>LN(1+原始数据!EU467)</f>
        <v>-1.0757656652960208E-2</v>
      </c>
      <c r="EV467">
        <f>LN(1+原始数据!EV467)</f>
        <v>-1.3591953519466972E-2</v>
      </c>
      <c r="EW467">
        <f>LN(1+原始数据!EW467)</f>
        <v>-7.6290271644911629E-3</v>
      </c>
      <c r="EX467">
        <f>LN(1+原始数据!EX467)</f>
        <v>2.1975835434872013E-3</v>
      </c>
      <c r="EY467">
        <f>LN(1+原始数据!EY467)</f>
        <v>8.166562666393401E-3</v>
      </c>
      <c r="EZ467">
        <f>LN(1+原始数据!EZ467)</f>
        <v>1.5987213636970735E-3</v>
      </c>
      <c r="FA467">
        <f>LN(1+原始数据!FA467)</f>
        <v>3.2945669494301114E-3</v>
      </c>
      <c r="FB467">
        <f>LN(1+原始数据!FB467)</f>
        <v>4.8880340727758664E-3</v>
      </c>
      <c r="FC467">
        <f>LN(1+原始数据!FC467)</f>
        <v>2.2446188829829995E-2</v>
      </c>
      <c r="FD467">
        <f>LN(1+原始数据!FD467)</f>
        <v>3.8258712117090268E-2</v>
      </c>
      <c r="FE467">
        <f>LN(1+原始数据!FE467)</f>
        <v>2.4595046855380134E-2</v>
      </c>
      <c r="FF467">
        <f>LN(1+原始数据!FF467)</f>
        <v>3.6910354020097152E-2</v>
      </c>
      <c r="FG467">
        <f>LN(1+原始数据!FG467)</f>
        <v>-6.7225457608268112E-3</v>
      </c>
      <c r="FH467">
        <f>LN(1+原始数据!FH467)</f>
        <v>1.1038847115216448E-2</v>
      </c>
      <c r="FI467">
        <f>LN(1+原始数据!FI467)</f>
        <v>5.1865266873001538E-3</v>
      </c>
      <c r="FJ467">
        <f>LN(1+原始数据!FJ467)</f>
        <v>2.5180298530298326E-2</v>
      </c>
      <c r="FK467">
        <f>LN(1+原始数据!FK467)</f>
        <v>-2.3780528665403391E-2</v>
      </c>
      <c r="FL467">
        <f>LN(1+原始数据!FL467)</f>
        <v>3.7927982386962624E-3</v>
      </c>
      <c r="FM467">
        <f>LN(1+原始数据!FM467)</f>
        <v>-2.3268626939354331E-2</v>
      </c>
      <c r="FN467">
        <f>LN(1+原始数据!FN467)</f>
        <v>0</v>
      </c>
      <c r="FO467">
        <f>LN(1+原始数据!FO467)</f>
        <v>-9.6463770518054499E-3</v>
      </c>
      <c r="FP467">
        <f>LN(1+原始数据!FP467)</f>
        <v>-9.2425813669325448E-3</v>
      </c>
      <c r="FQ467">
        <f>LN(1+原始数据!FQ467)</f>
        <v>-1.0353412079491597E-2</v>
      </c>
      <c r="FR467">
        <f>LN(1+原始数据!FR467)</f>
        <v>1.0841023177874769E-2</v>
      </c>
      <c r="FS467">
        <f>LN(1+原始数据!FS467)</f>
        <v>-2.3780528665403391E-2</v>
      </c>
      <c r="FT467">
        <f>LN(1+原始数据!FT467)</f>
        <v>1.4987129808248238E-2</v>
      </c>
      <c r="FU467">
        <f>LN(1+原始数据!FU467)</f>
        <v>2.683665395355957E-2</v>
      </c>
      <c r="FV467">
        <f>LN(1+原始数据!FV467)</f>
        <v>6.2802379571504563E-3</v>
      </c>
      <c r="FW467">
        <f>LN(1+原始数据!FW467)</f>
        <v>1.4297304700824394E-2</v>
      </c>
      <c r="FX467">
        <f>LN(1+原始数据!FX467)</f>
        <v>-1.3287894326935407E-2</v>
      </c>
      <c r="FY467">
        <f>LN(1+原始数据!FY467)</f>
        <v>-2.4028846163103149E-3</v>
      </c>
      <c r="FZ467">
        <f>LN(1+原始数据!FZ467)</f>
        <v>1.5184135325040055E-2</v>
      </c>
      <c r="GA467">
        <f>LN(1+原始数据!GA467)</f>
        <v>-1.4009809156281003E-3</v>
      </c>
      <c r="GB467">
        <f>LN(1+原始数据!GB467)</f>
        <v>-1.0454457903858873E-2</v>
      </c>
      <c r="GC467">
        <f>LN(1+原始数据!GC467)</f>
        <v>1.8919884852510768E-2</v>
      </c>
      <c r="GD467">
        <f>LN(1+原始数据!GD467)</f>
        <v>1.5774919115362239E-2</v>
      </c>
      <c r="GE467">
        <f>LN(1+原始数据!GE467)</f>
        <v>1.5578029963318462E-2</v>
      </c>
      <c r="GF467">
        <f>LN(1+原始数据!GF467)</f>
        <v>2.4692612590371414E-2</v>
      </c>
      <c r="GG467">
        <f>LN(1+原始数据!GG467)</f>
        <v>2.6963615477425332E-3</v>
      </c>
      <c r="GH467">
        <f>LN(1+原始数据!GH467)</f>
        <v>1.7983819413793973E-3</v>
      </c>
      <c r="GI467">
        <f>LN(1+原始数据!GI467)</f>
        <v>-1.9182819416773987E-2</v>
      </c>
      <c r="GJ467">
        <f>LN(1+原始数据!GJ467)</f>
        <v>-8.132983230188991E-3</v>
      </c>
      <c r="GK467">
        <f>LN(1+原始数据!GK467)</f>
        <v>1.2126179797840555E-2</v>
      </c>
      <c r="GL467">
        <f>LN(1+原始数据!GL467)</f>
        <v>-5.4146327014988416E-3</v>
      </c>
      <c r="GM467">
        <f>LN(1+原始数据!GM467)</f>
        <v>4.0916179032535575E-3</v>
      </c>
      <c r="GN467">
        <f>LN(1+原始数据!GN467)</f>
        <v>1.1137744410456021E-2</v>
      </c>
      <c r="GO467">
        <f>LN(1+原始数据!GO467)</f>
        <v>5.7832447557273608E-3</v>
      </c>
      <c r="GP467">
        <f>LN(1+原始数据!GP467)</f>
        <v>-2.2024235552000394E-3</v>
      </c>
      <c r="GQ467">
        <f>LN(1+原始数据!GQ467)</f>
        <v>-2.2024235552000394E-3</v>
      </c>
      <c r="GR467">
        <f>LN(1+原始数据!GR467)</f>
        <v>-5.8168853215648511E-3</v>
      </c>
      <c r="GS467">
        <f>LN(1+原始数据!GS467)</f>
        <v>1.1928570865273812E-2</v>
      </c>
      <c r="GT467">
        <f>LN(1+原始数据!GT467)</f>
        <v>1.3113639145383204E-2</v>
      </c>
      <c r="GU467">
        <f>LN(1+原始数据!GU467)</f>
        <v>1.3409686909917741E-2</v>
      </c>
      <c r="GV467">
        <f>LN(1+原始数据!GV467)</f>
        <v>1.2323749688831903E-2</v>
      </c>
    </row>
    <row r="468" spans="1:204" x14ac:dyDescent="0.15">
      <c r="A468" s="1" t="s">
        <v>664</v>
      </c>
      <c r="B468">
        <f>LN(1+原始数据!B468)</f>
        <v>-0.14687719586075998</v>
      </c>
      <c r="C468">
        <f>LN(1+原始数据!C468)</f>
        <v>-6.8171780103333982E-2</v>
      </c>
      <c r="D468">
        <f>LN(1+原始数据!D468)</f>
        <v>1.862546412316482E-2</v>
      </c>
      <c r="E468">
        <f>LN(1+原始数据!E468)</f>
        <v>-5.6358733669384237E-2</v>
      </c>
      <c r="F468">
        <f>LN(1+原始数据!F468)</f>
        <v>2.8393074501217828E-2</v>
      </c>
      <c r="G468">
        <f>LN(1+原始数据!G468)</f>
        <v>4.726519246711422E-2</v>
      </c>
      <c r="H468">
        <f>LN(1+原始数据!H468)</f>
        <v>-5.2662652583305922E-2</v>
      </c>
      <c r="I468">
        <f>LN(1+原始数据!I468)</f>
        <v>-2.6138657609694811E-2</v>
      </c>
      <c r="J468">
        <f>LN(1+原始数据!J468)</f>
        <v>-1.4606152389362114E-2</v>
      </c>
      <c r="K468">
        <f>LN(1+原始数据!K468)</f>
        <v>6.4569770649300071E-2</v>
      </c>
      <c r="L468">
        <f>LN(1+原始数据!L468)</f>
        <v>1.4987129808248238E-2</v>
      </c>
      <c r="M468">
        <f>LN(1+原始数据!M468)</f>
        <v>5.5843782939006634E-3</v>
      </c>
      <c r="N468">
        <f>LN(1+原始数据!N468)</f>
        <v>-1.9018072895963312E-3</v>
      </c>
      <c r="O468">
        <f>LN(1+原始数据!O468)</f>
        <v>2.8295869154847251E-2</v>
      </c>
      <c r="P468">
        <f>LN(1+原始数据!P468)</f>
        <v>-4.8665171981281008E-2</v>
      </c>
      <c r="Q468">
        <f>LN(1+原始数据!Q468)</f>
        <v>5.7832447557273608E-3</v>
      </c>
      <c r="R468">
        <f>LN(1+原始数据!R468)</f>
        <v>1.8981972830802655E-3</v>
      </c>
      <c r="S468">
        <f>LN(1+原始数据!S468)</f>
        <v>-1.3490590182499144E-2</v>
      </c>
      <c r="T468">
        <f>LN(1+原始数据!T468)</f>
        <v>2.0977980821461199E-3</v>
      </c>
      <c r="U468">
        <f>LN(1+原始数据!U468)</f>
        <v>2.2973590486834584E-3</v>
      </c>
      <c r="V468">
        <f>LN(1+原始数据!V468)</f>
        <v>3.304785404620042E-2</v>
      </c>
      <c r="W468">
        <f>LN(1+原始数据!W468)</f>
        <v>6.6776547532404968E-3</v>
      </c>
      <c r="X468">
        <f>LN(1+原始数据!X468)</f>
        <v>1.980262729617973E-2</v>
      </c>
      <c r="Y468">
        <f>LN(1+原始数据!Y468)</f>
        <v>-1.3693327132002454E-2</v>
      </c>
      <c r="Z468">
        <f>LN(1+原始数据!Z468)</f>
        <v>2.0096701699122397E-2</v>
      </c>
      <c r="AA468">
        <f>LN(1+原始数据!AA468)</f>
        <v>2.2446188829829995E-2</v>
      </c>
      <c r="AB468">
        <f>LN(1+原始数据!AB468)</f>
        <v>-2.904213147389827E-3</v>
      </c>
      <c r="AC468">
        <f>LN(1+原始数据!AC468)</f>
        <v>-1.2072581234269249E-2</v>
      </c>
      <c r="AD468">
        <f>LN(1+原始数据!AD468)</f>
        <v>-2.767956910674239E-2</v>
      </c>
      <c r="AE468">
        <f>LN(1+原始数据!AE468)</f>
        <v>-1.6012813669738792E-3</v>
      </c>
      <c r="AF468">
        <f>LN(1+原始数据!AF468)</f>
        <v>1.6985566355815121E-3</v>
      </c>
      <c r="AG468">
        <f>LN(1+原始数据!AG468)</f>
        <v>8.8606284321964667E-3</v>
      </c>
      <c r="AH468">
        <f>LN(1+原始数据!AH468)</f>
        <v>-6.4205678029226948E-3</v>
      </c>
      <c r="AI468">
        <f>LN(1+原始数据!AI468)</f>
        <v>-3.9076248310170765E-3</v>
      </c>
      <c r="AJ468">
        <f>LN(1+原始数据!AJ468)</f>
        <v>1.0742096531902029E-2</v>
      </c>
      <c r="AK468">
        <f>LN(1+原始数据!AK468)</f>
        <v>-1.4098924379501648E-2</v>
      </c>
      <c r="AL468">
        <f>LN(1+原始数据!AL468)</f>
        <v>9.653257028138346E-3</v>
      </c>
      <c r="AM468">
        <f>LN(1+原始数据!AM468)</f>
        <v>-4.510155477886019E-3</v>
      </c>
      <c r="AN468">
        <f>LN(1+原始数据!AN468)</f>
        <v>2.2543964434894436E-2</v>
      </c>
      <c r="AO468">
        <f>LN(1+原始数据!AO468)</f>
        <v>5.5843782939006634E-3</v>
      </c>
      <c r="AP468">
        <f>LN(1+原始数据!AP468)</f>
        <v>-1.0757656652960208E-2</v>
      </c>
      <c r="AQ468">
        <f>LN(1+原始数据!AQ468)</f>
        <v>-6.0018007203246058E-4</v>
      </c>
      <c r="AR468">
        <f>LN(1+原始数据!AR468)</f>
        <v>3.0952049073025216E-3</v>
      </c>
      <c r="AS468">
        <f>LN(1+原始数据!AS468)</f>
        <v>-3.8072383429540663E-3</v>
      </c>
      <c r="AT468">
        <f>LN(1+原始数据!AT468)</f>
        <v>1.0247316451549499E-2</v>
      </c>
      <c r="AU468">
        <f>LN(1+原始数据!AU468)</f>
        <v>-8.5363310222863354E-3</v>
      </c>
      <c r="AV468">
        <f>LN(1+原始数据!AV468)</f>
        <v>-8.9398415694742963E-3</v>
      </c>
      <c r="AW468">
        <f>LN(1+原始数据!AW468)</f>
        <v>-2.275698712261618E-2</v>
      </c>
      <c r="AX468">
        <f>LN(1+原始数据!AX468)</f>
        <v>-3.7068619313265121E-3</v>
      </c>
      <c r="AY468">
        <f>LN(1+原始数据!AY468)</f>
        <v>-1.6012813669738792E-3</v>
      </c>
      <c r="AZ468">
        <f>LN(1+原始数据!AZ468)</f>
        <v>9.5542128048117115E-3</v>
      </c>
      <c r="BA468">
        <f>LN(1+原始数据!BA468)</f>
        <v>-2.4087795529089982E-2</v>
      </c>
      <c r="BB468">
        <f>LN(1+原始数据!BB468)</f>
        <v>-1.2983927558294786E-2</v>
      </c>
      <c r="BC468">
        <f>LN(1+原始数据!BC468)</f>
        <v>7.8689583786951973E-3</v>
      </c>
      <c r="BD468">
        <f>LN(1+原始数据!BD468)</f>
        <v>1.8981972830802655E-3</v>
      </c>
      <c r="BE468">
        <f>LN(1+原始数据!BE468)</f>
        <v>1.380428097639708E-2</v>
      </c>
      <c r="BF468">
        <f>LN(1+原始数据!BF468)</f>
        <v>-4.0080213975388218E-3</v>
      </c>
      <c r="BG468">
        <f>LN(1+原始数据!BG468)</f>
        <v>8.8606284321964667E-3</v>
      </c>
      <c r="BH468">
        <f>LN(1+原始数据!BH468)</f>
        <v>-3.0004500900199243E-4</v>
      </c>
      <c r="BI468">
        <f>LN(1+原始数据!BI468)</f>
        <v>6.2802379571504563E-3</v>
      </c>
      <c r="BJ468">
        <f>LN(1+原始数据!BJ468)</f>
        <v>2.3971245997214514E-3</v>
      </c>
      <c r="BK468">
        <f>LN(1+原始数据!BK468)</f>
        <v>1.4593002302900086E-2</v>
      </c>
      <c r="BL468">
        <f>LN(1+原始数据!BL468)</f>
        <v>-1.7247893409553391E-2</v>
      </c>
      <c r="BM468">
        <f>LN(1+原始数据!BM468)</f>
        <v>1.2027380212718455E-2</v>
      </c>
      <c r="BN468">
        <f>LN(1+原始数据!BN468)</f>
        <v>-1.0858743334875945E-2</v>
      </c>
      <c r="BO468">
        <f>LN(1+原始数据!BO468)</f>
        <v>8.3649163316276715E-3</v>
      </c>
      <c r="BP468">
        <f>LN(1+原始数据!BP468)</f>
        <v>-6.7225457608268112E-3</v>
      </c>
      <c r="BQ468">
        <f>LN(1+原始数据!BQ468)</f>
        <v>-8.6371933956635883E-3</v>
      </c>
      <c r="BR468">
        <f>LN(1+原始数据!BR468)</f>
        <v>-9.444458827999689E-3</v>
      </c>
      <c r="BS468">
        <f>LN(1+原始数据!BS468)</f>
        <v>1.2916225266546229E-2</v>
      </c>
      <c r="BT468">
        <f>LN(1+原始数据!BT468)</f>
        <v>-1.0757656652960208E-2</v>
      </c>
      <c r="BU468">
        <f>LN(1+原始数据!BU468)</f>
        <v>-1.1465478109278096E-2</v>
      </c>
      <c r="BV468">
        <f>LN(1+原始数据!BV468)</f>
        <v>2.9947076367952099E-2</v>
      </c>
      <c r="BW468">
        <f>LN(1+原始数据!BW468)</f>
        <v>-4.0008002133969133E-4</v>
      </c>
      <c r="BX468">
        <f>LN(1+原始数据!BX468)</f>
        <v>7.5712654963181261E-3</v>
      </c>
      <c r="BY468">
        <f>LN(1+原始数据!BY468)</f>
        <v>4.589452333807224E-3</v>
      </c>
      <c r="BZ468">
        <f>LN(1+原始数据!BZ468)</f>
        <v>2.5966258472659141E-3</v>
      </c>
      <c r="CA468">
        <f>LN(1+原始数据!CA468)</f>
        <v>-1.9488676583862413E-2</v>
      </c>
      <c r="CB468">
        <f>LN(1+原始数据!CB468)</f>
        <v>1.8981972830802655E-3</v>
      </c>
      <c r="CC468">
        <f>LN(1+原始数据!CC468)</f>
        <v>1.0742096531902029E-2</v>
      </c>
      <c r="CD468">
        <f>LN(1+原始数据!CD468)</f>
        <v>-5.3140948237687651E-3</v>
      </c>
      <c r="CE468">
        <f>LN(1+原始数据!CE468)</f>
        <v>1.1730922875698699E-2</v>
      </c>
      <c r="CF468">
        <f>LN(1+原始数据!CF468)</f>
        <v>6.8763039394320637E-3</v>
      </c>
      <c r="CG468">
        <f>LN(1+原始数据!CG468)</f>
        <v>3.9992002132689132E-4</v>
      </c>
      <c r="CH468">
        <f>LN(1+原始数据!CH468)</f>
        <v>2.1272135275539769E-2</v>
      </c>
      <c r="CI468">
        <f>LN(1+原始数据!CI468)</f>
        <v>-5.7163069961091917E-3</v>
      </c>
      <c r="CJ468">
        <f>LN(1+原始数据!CJ468)</f>
        <v>1.3311014059672416E-2</v>
      </c>
      <c r="CK468">
        <f>LN(1+原始数据!CK468)</f>
        <v>9.3560949240250289E-3</v>
      </c>
      <c r="CL468">
        <f>LN(1+原始数据!CL468)</f>
        <v>1.0841023177874769E-2</v>
      </c>
      <c r="CM468">
        <f>LN(1+原始数据!CM468)</f>
        <v>2.1174235231406567E-2</v>
      </c>
      <c r="CN468">
        <f>LN(1+原始数据!CN468)</f>
        <v>-3.8072383429540663E-3</v>
      </c>
      <c r="CO468">
        <f>LN(1+原始数据!CO468)</f>
        <v>1.607018017749446E-2</v>
      </c>
      <c r="CP468">
        <f>LN(1+原始数据!CP468)</f>
        <v>-5.7163069961091917E-3</v>
      </c>
      <c r="CQ468">
        <f>LN(1+原始数据!CQ468)</f>
        <v>3.3724869401620894E-2</v>
      </c>
      <c r="CR468">
        <f>LN(1+原始数据!CR468)</f>
        <v>-1.9080887812791953E-2</v>
      </c>
      <c r="CS468">
        <f>LN(1+原始数据!CS468)</f>
        <v>-1.4504686202881688E-2</v>
      </c>
      <c r="CT468">
        <f>LN(1+原始数据!CT468)</f>
        <v>-1.6942720730312024E-2</v>
      </c>
      <c r="CU468">
        <f>LN(1+原始数据!CU468)</f>
        <v>-2.4028846163103149E-3</v>
      </c>
      <c r="CV468">
        <f>LN(1+原始数据!CV468)</f>
        <v>1.5873349156290163E-2</v>
      </c>
      <c r="CW468">
        <f>LN(1+原始数据!CW468)</f>
        <v>1.7446913603720703E-2</v>
      </c>
      <c r="CX468">
        <f>LN(1+原始数据!CX468)</f>
        <v>-1.0656580188528888E-2</v>
      </c>
      <c r="CY468">
        <f>LN(1+原始数据!CY468)</f>
        <v>7.4720148387010564E-3</v>
      </c>
      <c r="CZ468">
        <f>LN(1+原始数据!CZ468)</f>
        <v>-3.5061393292875899E-3</v>
      </c>
      <c r="DA468">
        <f>LN(1+原始数据!DA468)</f>
        <v>-1.2983927558294786E-2</v>
      </c>
      <c r="DB468">
        <f>LN(1+原始数据!DB468)</f>
        <v>2.3716526617316065E-2</v>
      </c>
      <c r="DC468">
        <f>LN(1+原始数据!DC468)</f>
        <v>-3.0768533671636483E-2</v>
      </c>
      <c r="DD468">
        <f>LN(1+原始数据!DD468)</f>
        <v>-6.2407460128617046E-2</v>
      </c>
      <c r="DE468">
        <f>LN(1+原始数据!DE468)</f>
        <v>2.2739486969489339E-2</v>
      </c>
      <c r="DF468">
        <f>LN(1+原始数据!DF468)</f>
        <v>1.3508350024792299E-2</v>
      </c>
      <c r="DG468">
        <f>LN(1+原始数据!DG468)</f>
        <v>-1.2983927558294786E-2</v>
      </c>
      <c r="DH468">
        <f>LN(1+原始数据!DH468)</f>
        <v>2.0488666427315602E-2</v>
      </c>
      <c r="DI468">
        <f>LN(1+原始数据!DI468)</f>
        <v>4.7885167317970939E-3</v>
      </c>
      <c r="DJ468">
        <f>LN(1+原始数据!DJ468)</f>
        <v>-3.7390389218559063E-2</v>
      </c>
      <c r="DK468">
        <f>LN(1+原始数据!DK468)</f>
        <v>9.0588444883461464E-3</v>
      </c>
      <c r="DL468">
        <f>LN(1+原始数据!DL468)</f>
        <v>1.4988761237359487E-3</v>
      </c>
      <c r="DM468">
        <f>LN(1+原始数据!DM468)</f>
        <v>-2.503130218118477E-3</v>
      </c>
      <c r="DN468">
        <f>LN(1+原始数据!DN468)</f>
        <v>-1.1465478109278096E-2</v>
      </c>
      <c r="DO468">
        <f>LN(1+原始数据!DO468)</f>
        <v>-1.0000500033334732E-4</v>
      </c>
      <c r="DP468">
        <f>LN(1+原始数据!DP468)</f>
        <v>1.666044089310717E-2</v>
      </c>
      <c r="DQ468">
        <f>LN(1+原始数据!DQ468)</f>
        <v>1.2620031356102198E-2</v>
      </c>
      <c r="DR468">
        <f>LN(1+原始数据!DR468)</f>
        <v>-1.0005003335835344E-3</v>
      </c>
      <c r="DS468">
        <f>LN(1+原始数据!DS468)</f>
        <v>-1.3896105192111352E-2</v>
      </c>
      <c r="DT468">
        <f>LN(1+原始数据!DT468)</f>
        <v>-7.9313703262802807E-3</v>
      </c>
      <c r="DU468">
        <f>LN(1+原始数据!DU468)</f>
        <v>5.4849302305697454E-3</v>
      </c>
      <c r="DV468">
        <f>LN(1+原始数据!DV468)</f>
        <v>-2.4805118918971115E-2</v>
      </c>
      <c r="DW468">
        <f>LN(1+原始数据!DW468)</f>
        <v>-2.7371196796132015E-2</v>
      </c>
      <c r="DX468">
        <f>LN(1+原始数据!DX468)</f>
        <v>-5.1130493868230143E-3</v>
      </c>
      <c r="DY468">
        <f>LN(1+原始数据!DY468)</f>
        <v>-3.3763630152809115E-2</v>
      </c>
      <c r="DZ468">
        <f>LN(1+原始数据!DZ468)</f>
        <v>2.9170377299779924E-2</v>
      </c>
      <c r="EA468">
        <f>LN(1+原始数据!EA468)</f>
        <v>-1.1263192278710714E-2</v>
      </c>
      <c r="EB468">
        <f>LN(1+原始数据!EB468)</f>
        <v>-1.5113637810048184E-2</v>
      </c>
      <c r="EC468">
        <f>LN(1+原始数据!EC468)</f>
        <v>-4.6672408198430666E-2</v>
      </c>
      <c r="ED468">
        <f>LN(1+原始数据!ED468)</f>
        <v>6.1808590750810988E-3</v>
      </c>
      <c r="EE468">
        <f>LN(1+原始数据!EE468)</f>
        <v>-3.1903549013008278E-2</v>
      </c>
      <c r="EF468">
        <f>LN(1+原始数据!EF468)</f>
        <v>6.5783153601225068E-3</v>
      </c>
      <c r="EG468">
        <f>LN(1+原始数据!EG468)</f>
        <v>-4.510155477886019E-3</v>
      </c>
      <c r="EH468">
        <f>LN(1+原始数据!EH468)</f>
        <v>-8.6371933956635883E-3</v>
      </c>
      <c r="EI468">
        <f>LN(1+原始数据!EI468)</f>
        <v>-1.3591953519466972E-2</v>
      </c>
      <c r="EJ468">
        <f>LN(1+原始数据!EJ468)</f>
        <v>1.8429135468367143E-2</v>
      </c>
      <c r="EK468">
        <f>LN(1+原始数据!EK468)</f>
        <v>-3.7068619313265121E-3</v>
      </c>
      <c r="EL468">
        <f>LN(1+原始数据!EL468)</f>
        <v>-4.6148656025980249E-2</v>
      </c>
      <c r="EM468">
        <f>LN(1+原始数据!EM468)</f>
        <v>-2.3026490626755578E-3</v>
      </c>
      <c r="EN468">
        <f>LN(1+原始数据!EN468)</f>
        <v>6.5783153601225068E-3</v>
      </c>
      <c r="EO468">
        <f>LN(1+原始数据!EO468)</f>
        <v>1.9900661706336174E-2</v>
      </c>
      <c r="EP468">
        <f>LN(1+原始数据!EP468)</f>
        <v>-1.3186561804175559E-2</v>
      </c>
      <c r="EQ468">
        <f>LN(1+原始数据!EQ468)</f>
        <v>3.2854336870947277E-2</v>
      </c>
      <c r="ER468">
        <f>LN(1+原始数据!ER468)</f>
        <v>-3.2419891256111263E-2</v>
      </c>
      <c r="ES468">
        <f>LN(1+原始数据!ES468)</f>
        <v>4.390348301292854E-3</v>
      </c>
      <c r="ET468">
        <f>LN(1+原始数据!ET468)</f>
        <v>3.1948908965192886E-3</v>
      </c>
      <c r="EU468">
        <f>LN(1+原始数据!EU468)</f>
        <v>-6.6218763088869695E-3</v>
      </c>
      <c r="EV468">
        <f>LN(1+原始数据!EV468)</f>
        <v>-2.1530118550363214E-2</v>
      </c>
      <c r="EW468">
        <f>LN(1+原始数据!EW468)</f>
        <v>-2.6033858701149278E-3</v>
      </c>
      <c r="EX468">
        <f>LN(1+原始数据!EX468)</f>
        <v>-1.9018072895963312E-3</v>
      </c>
      <c r="EY468">
        <f>LN(1+原始数据!EY468)</f>
        <v>7.5712654963181261E-3</v>
      </c>
      <c r="EZ468">
        <f>LN(1+原始数据!EZ468)</f>
        <v>7.6705063042197402E-3</v>
      </c>
      <c r="FA468">
        <f>LN(1+原始数据!FA468)</f>
        <v>8.166562666393401E-3</v>
      </c>
      <c r="FB468">
        <f>LN(1+原始数据!FB468)</f>
        <v>7.6705063042197402E-3</v>
      </c>
      <c r="FC468">
        <f>LN(1+原始数据!FC468)</f>
        <v>1.4494446150452511E-2</v>
      </c>
      <c r="FD468">
        <f>LN(1+原始数据!FD468)</f>
        <v>3.4980968895245594E-2</v>
      </c>
      <c r="FE468">
        <f>LN(1+原始数据!FE468)</f>
        <v>3.2854336870947277E-2</v>
      </c>
      <c r="FF468">
        <f>LN(1+原始数据!FF468)</f>
        <v>2.1467906615240975E-2</v>
      </c>
      <c r="FG468">
        <f>LN(1+原始数据!FG468)</f>
        <v>4.6889894861314695E-3</v>
      </c>
      <c r="FH468">
        <f>LN(1+原始数据!FH468)</f>
        <v>1.2126179797840555E-2</v>
      </c>
      <c r="FI468">
        <f>LN(1+原始数据!FI468)</f>
        <v>3.6931718376176067E-3</v>
      </c>
      <c r="FJ468">
        <f>LN(1+原始数据!FJ468)</f>
        <v>1.5774919115362239E-2</v>
      </c>
      <c r="FK468">
        <f>LN(1+原始数据!FK468)</f>
        <v>-2.3166278031839585E-2</v>
      </c>
      <c r="FL468">
        <f>LN(1+原始数据!FL468)</f>
        <v>5.0870390485572093E-3</v>
      </c>
      <c r="FM468">
        <f>LN(1+原始数据!FM468)</f>
        <v>-2.0202707317519466E-2</v>
      </c>
      <c r="FN468">
        <f>LN(1+原始数据!FN468)</f>
        <v>-7.0024511439342589E-4</v>
      </c>
      <c r="FO468">
        <f>LN(1+原始数据!FO468)</f>
        <v>-2.3882940463332003E-2</v>
      </c>
      <c r="FP468">
        <f>LN(1+原始数据!FP468)</f>
        <v>-1.2376271068055405E-2</v>
      </c>
      <c r="FQ468">
        <f>LN(1+原始数据!FQ468)</f>
        <v>-2.6241311205227127E-2</v>
      </c>
      <c r="FR468">
        <f>LN(1+原始数据!FR468)</f>
        <v>2.5862659525727371E-2</v>
      </c>
      <c r="FS468">
        <f>LN(1+原始数据!FS468)</f>
        <v>-3.3246593793635683E-2</v>
      </c>
      <c r="FT468">
        <f>LN(1+原始数据!FT468)</f>
        <v>1.0742096531902029E-2</v>
      </c>
      <c r="FU468">
        <f>LN(1+原始数据!FU468)</f>
        <v>1.4494446150452511E-2</v>
      </c>
      <c r="FV468">
        <f>LN(1+原始数据!FV468)</f>
        <v>3.394233068015617E-3</v>
      </c>
      <c r="FW468">
        <f>LN(1+原始数据!FW468)</f>
        <v>1.242251999855711E-2</v>
      </c>
      <c r="FX468">
        <f>LN(1+原始数据!FX468)</f>
        <v>-8.4354788211015753E-3</v>
      </c>
      <c r="FY468">
        <f>LN(1+原始数据!FY468)</f>
        <v>2.6963615477425332E-3</v>
      </c>
      <c r="FZ468">
        <f>LN(1+原始数据!FZ468)</f>
        <v>2.3325825303496757E-2</v>
      </c>
      <c r="GA468">
        <f>LN(1+原始数据!GA468)</f>
        <v>-1.1971371781219958E-2</v>
      </c>
      <c r="GB468">
        <f>LN(1+原始数据!GB468)</f>
        <v>-2.1223636451626688E-2</v>
      </c>
      <c r="GC468">
        <f>LN(1+原始数据!GC468)</f>
        <v>1.656208829897823E-2</v>
      </c>
      <c r="GD468">
        <f>LN(1+原始数据!GD468)</f>
        <v>1.9998686506689123E-2</v>
      </c>
      <c r="GE468">
        <f>LN(1+原始数据!GE468)</f>
        <v>-3.3054570087264813E-3</v>
      </c>
      <c r="GF468">
        <f>LN(1+原始数据!GF468)</f>
        <v>3.6235492582095359E-2</v>
      </c>
      <c r="GG468">
        <f>LN(1+原始数据!GG468)</f>
        <v>1.0148331051815136E-2</v>
      </c>
      <c r="GH468">
        <f>LN(1+原始数据!GH468)</f>
        <v>8.9959524283599393E-4</v>
      </c>
      <c r="GI468">
        <f>LN(1+原始数据!GI468)</f>
        <v>-1.796032537699287E-2</v>
      </c>
      <c r="GJ468">
        <f>LN(1+原始数据!GJ468)</f>
        <v>-8.8389486672043917E-3</v>
      </c>
      <c r="GK468">
        <f>LN(1+原始数据!GK468)</f>
        <v>2.2837233902757128E-2</v>
      </c>
      <c r="GL468">
        <f>LN(1+原始数据!GL468)</f>
        <v>-6.7225457608268112E-3</v>
      </c>
      <c r="GM468">
        <f>LN(1+原始数据!GM468)</f>
        <v>-7.0024511439342589E-4</v>
      </c>
      <c r="GN468">
        <f>LN(1+原始数据!GN468)</f>
        <v>1.1992805754821869E-3</v>
      </c>
      <c r="GO468">
        <f>LN(1+原始数据!GO468)</f>
        <v>1.2224969622568948E-2</v>
      </c>
      <c r="GP468">
        <f>LN(1+原始数据!GP468)</f>
        <v>-7.0246149369644663E-3</v>
      </c>
      <c r="GQ468">
        <f>LN(1+原始数据!GQ468)</f>
        <v>-3.0004500900199243E-4</v>
      </c>
      <c r="GR468">
        <f>LN(1+原始数据!GR468)</f>
        <v>-9.0040524316415511E-4</v>
      </c>
      <c r="GS468">
        <f>LN(1+原始数据!GS468)</f>
        <v>2.3130417388854466E-2</v>
      </c>
      <c r="GT468">
        <f>LN(1+原始数据!GT468)</f>
        <v>1.0742096531902029E-2</v>
      </c>
      <c r="GU468">
        <f>LN(1+原始数据!GU468)</f>
        <v>1.0148331051815136E-2</v>
      </c>
      <c r="GV468">
        <f>LN(1+原始数据!GV468)</f>
        <v>-1.0005003335835344E-3</v>
      </c>
    </row>
    <row r="469" spans="1:204" x14ac:dyDescent="0.15">
      <c r="A469" s="1" t="s">
        <v>665</v>
      </c>
      <c r="B469">
        <f>LN(1+原始数据!B469)</f>
        <v>-0.1210383283770561</v>
      </c>
      <c r="C469">
        <f>LN(1+原始数据!C469)</f>
        <v>-6.3259339639190934E-2</v>
      </c>
      <c r="D469">
        <f>LN(1+原始数据!D469)</f>
        <v>1.5987213636970735E-3</v>
      </c>
      <c r="E469">
        <f>LN(1+原始数据!E469)</f>
        <v>-4.8350260941046726E-2</v>
      </c>
      <c r="F469">
        <f>LN(1+原始数据!F469)</f>
        <v>2.4692612590371414E-2</v>
      </c>
      <c r="G469">
        <f>LN(1+原始数据!G469)</f>
        <v>3.0141156911986808E-2</v>
      </c>
      <c r="H469">
        <f>LN(1+原始数据!H469)</f>
        <v>-3.9260713953302606E-2</v>
      </c>
      <c r="I469">
        <f>LN(1+原始数据!I469)</f>
        <v>-1.8062142818408518E-2</v>
      </c>
      <c r="J469">
        <f>LN(1+原始数据!J469)</f>
        <v>-3.0045090202987243E-3</v>
      </c>
      <c r="K469">
        <f>LN(1+原始数据!K469)</f>
        <v>6.7284746805596263E-2</v>
      </c>
      <c r="L469">
        <f>LN(1+原始数据!L469)</f>
        <v>1.2126179797840555E-2</v>
      </c>
      <c r="M469">
        <f>LN(1+原始数据!M469)</f>
        <v>5.385472276337888E-3</v>
      </c>
      <c r="N469">
        <f>LN(1+原始数据!N469)</f>
        <v>-2.3026490626755578E-3</v>
      </c>
      <c r="O469">
        <f>LN(1+原始数据!O469)</f>
        <v>2.2348403663761767E-2</v>
      </c>
      <c r="P469">
        <f>LN(1+原始数据!P469)</f>
        <v>-3.7909573073220175E-2</v>
      </c>
      <c r="Q469">
        <f>LN(1+原始数据!Q469)</f>
        <v>1.0049335853001438E-2</v>
      </c>
      <c r="R469">
        <f>LN(1+原始数据!R469)</f>
        <v>-4.0080213975388218E-3</v>
      </c>
      <c r="S469">
        <f>LN(1+原始数据!S469)</f>
        <v>-1.5519811658036807E-2</v>
      </c>
      <c r="T469">
        <f>LN(1+原始数据!T469)</f>
        <v>2.9955089797983709E-3</v>
      </c>
      <c r="U469">
        <f>LN(1+原始数据!U469)</f>
        <v>2.5966258472659141E-3</v>
      </c>
      <c r="V469">
        <f>LN(1+原始数据!V469)</f>
        <v>3.4111529628767817E-2</v>
      </c>
      <c r="W469">
        <f>LN(1+原始数据!W469)</f>
        <v>5.5843782939006634E-3</v>
      </c>
      <c r="X469">
        <f>LN(1+原始数据!X469)</f>
        <v>9.4551587707551975E-3</v>
      </c>
      <c r="Y469">
        <f>LN(1+原始数据!Y469)</f>
        <v>-7.4275158287965843E-3</v>
      </c>
      <c r="Z469">
        <f>LN(1+原始数据!Z469)</f>
        <v>2.4107075343233104E-2</v>
      </c>
      <c r="AA469">
        <f>LN(1+原始数据!AA469)</f>
        <v>2.6544555222112211E-2</v>
      </c>
      <c r="AB469">
        <f>LN(1+原始数据!AB469)</f>
        <v>-4.0008002133969133E-4</v>
      </c>
      <c r="AC469">
        <f>LN(1+原始数据!AC469)</f>
        <v>-6.1186810081771768E-3</v>
      </c>
      <c r="AD469">
        <f>LN(1+原始数据!AD469)</f>
        <v>-2.2654690564806151E-2</v>
      </c>
      <c r="AE469">
        <f>LN(1+原始数据!AE469)</f>
        <v>-1.7014466397575704E-3</v>
      </c>
      <c r="AF469">
        <f>LN(1+原始数据!AF469)</f>
        <v>2.3971245997214514E-3</v>
      </c>
      <c r="AG469">
        <f>LN(1+原始数据!AG469)</f>
        <v>5.9820716775474689E-3</v>
      </c>
      <c r="AH469">
        <f>LN(1+原始数据!AH469)</f>
        <v>-2.1022080918701985E-3</v>
      </c>
      <c r="AI469">
        <f>LN(1+原始数据!AI469)</f>
        <v>-8.7380659432852986E-3</v>
      </c>
      <c r="AJ469">
        <f>LN(1+原始数据!AJ469)</f>
        <v>1.4494446150452511E-2</v>
      </c>
      <c r="AK469">
        <f>LN(1+原始数据!AK469)</f>
        <v>-1.5926150550259255E-2</v>
      </c>
      <c r="AL469">
        <f>LN(1+原始数据!AL469)</f>
        <v>1.3014937077494763E-2</v>
      </c>
      <c r="AM469">
        <f>LN(1+原始数据!AM469)</f>
        <v>-5.7163069961091917E-3</v>
      </c>
      <c r="AN469">
        <f>LN(1+原始数据!AN469)</f>
        <v>1.4001519635813611E-2</v>
      </c>
      <c r="AO469">
        <f>LN(1+原始数据!AO469)</f>
        <v>6.9756137364251382E-3</v>
      </c>
      <c r="AP469">
        <f>LN(1+原始数据!AP469)</f>
        <v>-7.3267753864608553E-3</v>
      </c>
      <c r="AQ469">
        <f>LN(1+原始数据!AQ469)</f>
        <v>8.4640784121293635E-3</v>
      </c>
      <c r="AR469">
        <f>LN(1+原始数据!AR469)</f>
        <v>5.5843782939006634E-3</v>
      </c>
      <c r="AS469">
        <f>LN(1+原始数据!AS469)</f>
        <v>-8.003201707691552E-4</v>
      </c>
      <c r="AT469">
        <f>LN(1+原始数据!AT469)</f>
        <v>6.5783153601225068E-3</v>
      </c>
      <c r="AU469">
        <f>LN(1+原始数据!AU469)</f>
        <v>-1.5316704111893288E-2</v>
      </c>
      <c r="AV469">
        <f>LN(1+原始数据!AV469)</f>
        <v>7.9968017056424414E-4</v>
      </c>
      <c r="AW469">
        <f>LN(1+原始数据!AW469)</f>
        <v>-2.8193734370781983E-2</v>
      </c>
      <c r="AX469">
        <f>LN(1+原始数据!AX469)</f>
        <v>1.1992805754821869E-3</v>
      </c>
      <c r="AY469">
        <f>LN(1+原始数据!AY469)</f>
        <v>2.9955089797983709E-3</v>
      </c>
      <c r="AZ469">
        <f>LN(1+原始数据!AZ469)</f>
        <v>8.0673710777587927E-3</v>
      </c>
      <c r="BA469">
        <f>LN(1+原始数据!BA469)</f>
        <v>-2.0815139713920003E-2</v>
      </c>
      <c r="BB469">
        <f>LN(1+原始数据!BB469)</f>
        <v>-1.9018072895963312E-3</v>
      </c>
      <c r="BC469">
        <f>LN(1+原始数据!BC469)</f>
        <v>7.1742037480004529E-3</v>
      </c>
      <c r="BD469">
        <f>LN(1+原始数据!BD469)</f>
        <v>-8.003201707691552E-4</v>
      </c>
      <c r="BE469">
        <f>LN(1+原始数据!BE469)</f>
        <v>8.8606284321964667E-3</v>
      </c>
      <c r="BF469">
        <f>LN(1+原始数据!BF469)</f>
        <v>-2.2024235552000394E-3</v>
      </c>
      <c r="BG469">
        <f>LN(1+原始数据!BG469)</f>
        <v>1.7053754565827622E-2</v>
      </c>
      <c r="BH469">
        <f>LN(1+原始数据!BH469)</f>
        <v>3.394233068015617E-3</v>
      </c>
      <c r="BI469">
        <f>LN(1+原始数据!BI469)</f>
        <v>2.1975835434872013E-3</v>
      </c>
      <c r="BJ469">
        <f>LN(1+原始数据!BJ469)</f>
        <v>8.0673710777587927E-3</v>
      </c>
      <c r="BK469">
        <f>LN(1+原始数据!BK469)</f>
        <v>1.7348638334613073E-2</v>
      </c>
      <c r="BL469">
        <f>LN(1+原始数据!BL469)</f>
        <v>-1.3896105192111352E-2</v>
      </c>
      <c r="BM469">
        <f>LN(1+原始数据!BM469)</f>
        <v>9.3560949240250289E-3</v>
      </c>
      <c r="BN469">
        <f>LN(1+原始数据!BN469)</f>
        <v>-1.1364330079049759E-2</v>
      </c>
      <c r="BO469">
        <f>LN(1+原始数据!BO469)</f>
        <v>1.2817503710614343E-2</v>
      </c>
      <c r="BP469">
        <f>LN(1+原始数据!BP469)</f>
        <v>-2.904213147389827E-3</v>
      </c>
      <c r="BQ469">
        <f>LN(1+原始数据!BQ469)</f>
        <v>-1.2477521511112579E-2</v>
      </c>
      <c r="BR469">
        <f>LN(1+原始数据!BR469)</f>
        <v>-3.405793134832821E-3</v>
      </c>
      <c r="BS469">
        <f>LN(1+原始数据!BS469)</f>
        <v>1.4593002302900086E-2</v>
      </c>
      <c r="BT469">
        <f>LN(1+原始数据!BT469)</f>
        <v>-2.7036515743148232E-3</v>
      </c>
      <c r="BU469">
        <f>LN(1+原始数据!BU469)</f>
        <v>-5.2135670528874337E-3</v>
      </c>
      <c r="BV469">
        <f>LN(1+原始数据!BV469)</f>
        <v>3.1014053529169541E-2</v>
      </c>
      <c r="BW469">
        <f>LN(1+原始数据!BW469)</f>
        <v>-1.3008457330480696E-3</v>
      </c>
      <c r="BX469">
        <f>LN(1+原始数据!BX469)</f>
        <v>1.7152058817565659E-2</v>
      </c>
      <c r="BY469">
        <f>LN(1+原始数据!BY469)</f>
        <v>1.0445257861538604E-2</v>
      </c>
      <c r="BZ469">
        <f>LN(1+原始数据!BZ469)</f>
        <v>-3.5061393292875899E-3</v>
      </c>
      <c r="CA469">
        <f>LN(1+原始数据!CA469)</f>
        <v>-5.6157387856357452E-3</v>
      </c>
      <c r="CB469">
        <f>LN(1+原始数据!CB469)</f>
        <v>7.5712654963181261E-3</v>
      </c>
      <c r="CC469">
        <f>LN(1+原始数据!CC469)</f>
        <v>8.2657444170325927E-3</v>
      </c>
      <c r="CD469">
        <f>LN(1+原始数据!CD469)</f>
        <v>-1.4910612735754241E-2</v>
      </c>
      <c r="CE469">
        <f>LN(1+原始数据!CE469)</f>
        <v>2.0977980821461199E-3</v>
      </c>
      <c r="CF469">
        <f>LN(1+原始数据!CF469)</f>
        <v>6.8763039394320637E-3</v>
      </c>
      <c r="CG469">
        <f>LN(1+原始数据!CG469)</f>
        <v>-1.3008457330480696E-3</v>
      </c>
      <c r="CH469">
        <f>LN(1+原始数据!CH469)</f>
        <v>2.2250608934819723E-2</v>
      </c>
      <c r="CI469">
        <f>LN(1+原始数据!CI469)</f>
        <v>-7.9313703262802807E-3</v>
      </c>
      <c r="CJ469">
        <f>LN(1+原始数据!CJ469)</f>
        <v>1.4297304700824394E-2</v>
      </c>
      <c r="CK469">
        <f>LN(1+原始数据!CK469)</f>
        <v>1.1335509663745679E-2</v>
      </c>
      <c r="CL469">
        <f>LN(1+原始数据!CL469)</f>
        <v>1.4691548742989682E-2</v>
      </c>
      <c r="CM469">
        <f>LN(1+原始数据!CM469)</f>
        <v>1.901800583576195E-2</v>
      </c>
      <c r="CN469">
        <f>LN(1+原始数据!CN469)</f>
        <v>8.9959524283599393E-4</v>
      </c>
      <c r="CO469">
        <f>LN(1+原始数据!CO469)</f>
        <v>2.2543964434894436E-2</v>
      </c>
      <c r="CP469">
        <f>LN(1+原始数据!CP469)</f>
        <v>-4.0080213975388218E-3</v>
      </c>
      <c r="CQ469">
        <f>LN(1+原始数据!CQ469)</f>
        <v>3.3434776086237419E-2</v>
      </c>
      <c r="CR469">
        <f>LN(1+原始数据!CR469)</f>
        <v>-1.5418252728380644E-2</v>
      </c>
      <c r="CS469">
        <f>LN(1+原始数据!CS469)</f>
        <v>-1.9590649765004148E-2</v>
      </c>
      <c r="CT469">
        <f>LN(1+原始数据!CT469)</f>
        <v>-1.5316704111893288E-2</v>
      </c>
      <c r="CU469">
        <f>LN(1+原始数据!CU469)</f>
        <v>5.1865266873001538E-3</v>
      </c>
      <c r="CV469">
        <f>LN(1+原始数据!CV469)</f>
        <v>3.4938892542558382E-3</v>
      </c>
      <c r="CW469">
        <f>LN(1+原始数据!CW469)</f>
        <v>1.4395880283732339E-2</v>
      </c>
      <c r="CX469">
        <f>LN(1+原始数据!CX469)</f>
        <v>-6.4205678029226948E-3</v>
      </c>
      <c r="CY469">
        <f>LN(1+原始数据!CY469)</f>
        <v>1.0049335853001438E-2</v>
      </c>
      <c r="CZ469">
        <f>LN(1+原始数据!CZ469)</f>
        <v>2.6963615477425332E-3</v>
      </c>
      <c r="DA469">
        <f>LN(1+原始数据!DA469)</f>
        <v>-7.0024511439342589E-4</v>
      </c>
      <c r="DB469">
        <f>LN(1+原始数据!DB469)</f>
        <v>2.2543964434894436E-2</v>
      </c>
      <c r="DC469">
        <f>LN(1+原始数据!DC469)</f>
        <v>-2.275698712261618E-2</v>
      </c>
      <c r="DD469">
        <f>LN(1+原始数据!DD469)</f>
        <v>-6.2939799773874081E-2</v>
      </c>
      <c r="DE469">
        <f>LN(1+原始数据!DE469)</f>
        <v>2.4399886823535121E-2</v>
      </c>
      <c r="DF469">
        <f>LN(1+原始数据!DF469)</f>
        <v>1.8232768261059684E-2</v>
      </c>
      <c r="DG469">
        <f>LN(1+原始数据!DG469)</f>
        <v>-1.0656580188528888E-2</v>
      </c>
      <c r="DH469">
        <f>LN(1+原始数据!DH469)</f>
        <v>9.653257028138346E-3</v>
      </c>
      <c r="DI469">
        <f>LN(1+原始数据!DI469)</f>
        <v>-9.0040524316415511E-4</v>
      </c>
      <c r="DJ469">
        <f>LN(1+原始数据!DJ469)</f>
        <v>-2.9943876373072074E-2</v>
      </c>
      <c r="DK469">
        <f>LN(1+原始数据!DK469)</f>
        <v>6.5783153601225068E-3</v>
      </c>
      <c r="DL469">
        <f>LN(1+原始数据!DL469)</f>
        <v>-1.2983927558294786E-2</v>
      </c>
      <c r="DM469">
        <f>LN(1+原始数据!DM469)</f>
        <v>-1.1006054440330039E-3</v>
      </c>
      <c r="DN469">
        <f>LN(1+原始数据!DN469)</f>
        <v>-4.1084280445431911E-3</v>
      </c>
      <c r="DO469">
        <f>LN(1+原始数据!DO469)</f>
        <v>7.6705063042197402E-3</v>
      </c>
      <c r="DP469">
        <f>LN(1+原始数据!DP469)</f>
        <v>9.1579377847657243E-3</v>
      </c>
      <c r="DQ469">
        <f>LN(1+原始数据!DQ469)</f>
        <v>2.1975835434872013E-3</v>
      </c>
      <c r="DR469">
        <f>LN(1+原始数据!DR469)</f>
        <v>2.2973590486834584E-3</v>
      </c>
      <c r="DS469">
        <f>LN(1+原始数据!DS469)</f>
        <v>2.0977980821461199E-3</v>
      </c>
      <c r="DT469">
        <f>LN(1+原始数据!DT469)</f>
        <v>-1.9386713800190095E-2</v>
      </c>
      <c r="DU469">
        <f>LN(1+原始数据!DU469)</f>
        <v>8.5632306604878135E-3</v>
      </c>
      <c r="DV469">
        <f>LN(1+原始数据!DV469)</f>
        <v>-1.4606152389362114E-2</v>
      </c>
      <c r="DW469">
        <f>LN(1+原始数据!DW469)</f>
        <v>-1.1768983599998889E-2</v>
      </c>
      <c r="DX469">
        <f>LN(1+原始数据!DX469)</f>
        <v>3.2945669494301114E-3</v>
      </c>
      <c r="DY469">
        <f>LN(1+原始数据!DY469)</f>
        <v>-1.5316704111893288E-2</v>
      </c>
      <c r="DZ469">
        <f>LN(1+原始数据!DZ469)</f>
        <v>2.8976108236517188E-2</v>
      </c>
      <c r="EA469">
        <f>LN(1+原始数据!EA469)</f>
        <v>-3.2051309489483358E-3</v>
      </c>
      <c r="EB469">
        <f>LN(1+原始数据!EB469)</f>
        <v>-1.1364330079049759E-2</v>
      </c>
      <c r="EC469">
        <f>LN(1+原始数据!EC469)</f>
        <v>-3.3867069511577308E-2</v>
      </c>
      <c r="ED469">
        <f>LN(1+原始数据!ED469)</f>
        <v>1.7250353406527672E-2</v>
      </c>
      <c r="EE469">
        <f>LN(1+原始数据!EE469)</f>
        <v>-2.7165668072769551E-2</v>
      </c>
      <c r="EF469">
        <f>LN(1+原始数据!EF469)</f>
        <v>9.950330853168092E-3</v>
      </c>
      <c r="EG469">
        <f>LN(1+原始数据!EG469)</f>
        <v>-3.0045090202987243E-3</v>
      </c>
      <c r="EH469">
        <f>LN(1+原始数据!EH469)</f>
        <v>-8.5363310222863354E-3</v>
      </c>
      <c r="EI469">
        <f>LN(1+原始数据!EI469)</f>
        <v>-2.357573652870569E-2</v>
      </c>
      <c r="EJ469">
        <f>LN(1+原始数据!EJ469)</f>
        <v>1.980262729617973E-2</v>
      </c>
      <c r="EK469">
        <f>LN(1+原始数据!EK469)</f>
        <v>4.7885167317970939E-3</v>
      </c>
      <c r="EL469">
        <f>LN(1+原始数据!EL469)</f>
        <v>-3.7701867184011528E-2</v>
      </c>
      <c r="EM469">
        <f>LN(1+原始数据!EM469)</f>
        <v>-8.5363310222863354E-3</v>
      </c>
      <c r="EN469">
        <f>LN(1+原始数据!EN469)</f>
        <v>-2.8039273327342593E-3</v>
      </c>
      <c r="EO469">
        <f>LN(1+原始数据!EO469)</f>
        <v>1.6758783814954624E-2</v>
      </c>
      <c r="EP469">
        <f>LN(1+原始数据!EP469)</f>
        <v>-1.0454457903858873E-2</v>
      </c>
      <c r="EQ469">
        <f>LN(1+原始数据!EQ469)</f>
        <v>1.7839918128331016E-2</v>
      </c>
      <c r="ER469">
        <f>LN(1+原始数据!ER469)</f>
        <v>-2.142794741362045E-2</v>
      </c>
      <c r="ES469">
        <f>LN(1+原始数据!ES469)</f>
        <v>3.2945669494301114E-3</v>
      </c>
      <c r="ET469">
        <f>LN(1+原始数据!ET469)</f>
        <v>0</v>
      </c>
      <c r="EU469">
        <f>LN(1+原始数据!EU469)</f>
        <v>-3.9076248310170765E-3</v>
      </c>
      <c r="EV469">
        <f>LN(1+原始数据!EV469)</f>
        <v>-2.5215249141063763E-2</v>
      </c>
      <c r="EW469">
        <f>LN(1+原始数据!EW469)</f>
        <v>2.9995500899794244E-4</v>
      </c>
      <c r="EX469">
        <f>LN(1+原始数据!EX469)</f>
        <v>3.0952049073025216E-3</v>
      </c>
      <c r="EY469">
        <f>LN(1+原始数据!EY469)</f>
        <v>9.5542128048117115E-3</v>
      </c>
      <c r="EZ469">
        <f>LN(1+原始数据!EZ469)</f>
        <v>5.6838164682977092E-3</v>
      </c>
      <c r="FA469">
        <f>LN(1+原始数据!FA469)</f>
        <v>7.2734839664984697E-3</v>
      </c>
      <c r="FB469">
        <f>LN(1+原始数据!FB469)</f>
        <v>7.0749136719619847E-3</v>
      </c>
      <c r="FC469">
        <f>LN(1+原始数据!FC469)</f>
        <v>1.5381102038302391E-2</v>
      </c>
      <c r="FD469">
        <f>LN(1+原始数据!FD469)</f>
        <v>3.1498667059371016E-2</v>
      </c>
      <c r="FE469">
        <f>LN(1+原始数据!FE469)</f>
        <v>2.5862659525727371E-2</v>
      </c>
      <c r="FF469">
        <f>LN(1+原始数据!FF469)</f>
        <v>3.6931718376176067E-3</v>
      </c>
      <c r="FG469">
        <f>LN(1+原始数据!FG469)</f>
        <v>1.4198719399812928E-2</v>
      </c>
      <c r="FH469">
        <f>LN(1+原始数据!FH469)</f>
        <v>8.166562666393401E-3</v>
      </c>
      <c r="FI469">
        <f>LN(1+原始数据!FI469)</f>
        <v>8.7615056685726705E-3</v>
      </c>
      <c r="FJ469">
        <f>LN(1+原始数据!FJ469)</f>
        <v>1.5578029963318462E-2</v>
      </c>
      <c r="FK469">
        <f>LN(1+原始数据!FK469)</f>
        <v>-2.275698712261618E-2</v>
      </c>
      <c r="FL469">
        <f>LN(1+原始数据!FL469)</f>
        <v>1.4100124378781626E-2</v>
      </c>
      <c r="FM469">
        <f>LN(1+原始数据!FM469)</f>
        <v>-2.2654690564806151E-2</v>
      </c>
      <c r="FN469">
        <f>LN(1+原始数据!FN469)</f>
        <v>-5.4146327014988416E-3</v>
      </c>
      <c r="FO469">
        <f>LN(1+原始数据!FO469)</f>
        <v>-1.2275030875612578E-2</v>
      </c>
      <c r="FP469">
        <f>LN(1+原始数据!FP469)</f>
        <v>-6.5212169902654632E-3</v>
      </c>
      <c r="FQ469">
        <f>LN(1+原始数据!FQ469)</f>
        <v>-2.1121496622111418E-2</v>
      </c>
      <c r="FR469">
        <f>LN(1+原始数据!FR469)</f>
        <v>1.4494446150452511E-2</v>
      </c>
      <c r="FS469">
        <f>LN(1+原始数据!FS469)</f>
        <v>-2.7782381012451611E-2</v>
      </c>
      <c r="FT469">
        <f>LN(1+原始数据!FT469)</f>
        <v>1.5676479385007616E-2</v>
      </c>
      <c r="FU469">
        <f>LN(1+原始数据!FU469)</f>
        <v>2.2739486969489339E-2</v>
      </c>
      <c r="FV469">
        <f>LN(1+原始数据!FV469)</f>
        <v>7.1742037480004529E-3</v>
      </c>
      <c r="FW469">
        <f>LN(1+原始数据!FW469)</f>
        <v>7.2734839664984697E-3</v>
      </c>
      <c r="FX469">
        <f>LN(1+原始数据!FX469)</f>
        <v>-9.7473514548800742E-3</v>
      </c>
      <c r="FY469">
        <f>LN(1+原始数据!FY469)</f>
        <v>4.8880340727758664E-3</v>
      </c>
      <c r="FZ469">
        <f>LN(1+原始数据!FZ469)</f>
        <v>2.5765207886026424E-2</v>
      </c>
      <c r="GA469">
        <f>LN(1+原始数据!GA469)</f>
        <v>-4.510155477886019E-3</v>
      </c>
      <c r="GB469">
        <f>LN(1+原始数据!GB469)</f>
        <v>-4.1084280445431911E-3</v>
      </c>
      <c r="GC469">
        <f>LN(1+原始数据!GC469)</f>
        <v>2.5180298530298326E-2</v>
      </c>
      <c r="GD469">
        <f>LN(1+原始数据!GD469)</f>
        <v>2.215280464113328E-2</v>
      </c>
      <c r="GE469">
        <f>LN(1+原始数据!GE469)</f>
        <v>4.1912046184680524E-3</v>
      </c>
      <c r="GF469">
        <f>LN(1+原始数据!GF469)</f>
        <v>1.8429135468367143E-2</v>
      </c>
      <c r="GG469">
        <f>LN(1+原始数据!GG469)</f>
        <v>-1.2007205765188771E-3</v>
      </c>
      <c r="GH469">
        <f>LN(1+原始数据!GH469)</f>
        <v>7.5712654963181261E-3</v>
      </c>
      <c r="GI469">
        <f>LN(1+原始数据!GI469)</f>
        <v>-1.1364330079049759E-2</v>
      </c>
      <c r="GJ469">
        <f>LN(1+原始数据!GJ469)</f>
        <v>-8.9398415694742963E-3</v>
      </c>
      <c r="GK469">
        <f>LN(1+原始数据!GK469)</f>
        <v>1.8330956684723419E-2</v>
      </c>
      <c r="GL469">
        <f>LN(1+原始数据!GL469)</f>
        <v>-9.1416579172833873E-3</v>
      </c>
      <c r="GM469">
        <f>LN(1+原始数据!GM469)</f>
        <v>1.3990209137074087E-3</v>
      </c>
      <c r="GN469">
        <f>LN(1+原始数据!GN469)</f>
        <v>1.0445257861538604E-2</v>
      </c>
      <c r="GO469">
        <f>LN(1+原始数据!GO469)</f>
        <v>1.0346292054144267E-2</v>
      </c>
      <c r="GP469">
        <f>LN(1+原始数据!GP469)</f>
        <v>-4.0008002133969133E-4</v>
      </c>
      <c r="GQ469">
        <f>LN(1+原始数据!GQ469)</f>
        <v>-8.9398415694742963E-3</v>
      </c>
      <c r="GR469">
        <f>LN(1+原始数据!GR469)</f>
        <v>-6.0180723255630212E-3</v>
      </c>
      <c r="GS469">
        <f>LN(1+原始数据!GS469)</f>
        <v>2.0292703267762394E-2</v>
      </c>
      <c r="GT469">
        <f>LN(1+原始数据!GT469)</f>
        <v>5.7832447557273608E-3</v>
      </c>
      <c r="GU469">
        <f>LN(1+原始数据!GU469)</f>
        <v>-2.2024235552000394E-3</v>
      </c>
      <c r="GV469">
        <f>LN(1+原始数据!GV469)</f>
        <v>-2.7036515743148232E-3</v>
      </c>
    </row>
    <row r="470" spans="1:204" x14ac:dyDescent="0.15">
      <c r="A470" s="1" t="s">
        <v>666</v>
      </c>
      <c r="B470">
        <f>LN(1+原始数据!B470)</f>
        <v>-0.15899573149045795</v>
      </c>
      <c r="C470">
        <f>LN(1+原始数据!C470)</f>
        <v>-8.3055575137325838E-2</v>
      </c>
      <c r="D470">
        <f>LN(1+原始数据!D470)</f>
        <v>4.0916179032535575E-3</v>
      </c>
      <c r="E470">
        <f>LN(1+原始数据!E470)</f>
        <v>-6.9242902742160717E-2</v>
      </c>
      <c r="F470">
        <f>LN(1+原始数据!F470)</f>
        <v>3.5174075007654085E-2</v>
      </c>
      <c r="G470">
        <f>LN(1+原始数据!G470)</f>
        <v>4.1909403077209563E-2</v>
      </c>
      <c r="H470">
        <f>LN(1+原始数据!H470)</f>
        <v>-5.6464536981126578E-2</v>
      </c>
      <c r="I470">
        <f>LN(1+原始数据!I470)</f>
        <v>-2.4907635706184782E-2</v>
      </c>
      <c r="J470">
        <f>LN(1+原始数据!J470)</f>
        <v>-4.2088447740546821E-3</v>
      </c>
      <c r="K470">
        <f>LN(1+原始数据!K470)</f>
        <v>9.4582642485947804E-2</v>
      </c>
      <c r="L470">
        <f>LN(1+原始数据!L470)</f>
        <v>1.7152058817565659E-2</v>
      </c>
      <c r="M470">
        <f>LN(1+原始数据!M470)</f>
        <v>9.4551587707551975E-3</v>
      </c>
      <c r="N470">
        <f>LN(1+原始数据!N470)</f>
        <v>-1.7014466397575704E-3</v>
      </c>
      <c r="O470">
        <f>LN(1+原始数据!O470)</f>
        <v>3.2951100139685982E-2</v>
      </c>
      <c r="P470">
        <f>LN(1+原始数据!P470)</f>
        <v>-5.3717282505987868E-2</v>
      </c>
      <c r="Q470">
        <f>LN(1+原始数据!Q470)</f>
        <v>1.380428097639708E-2</v>
      </c>
      <c r="R470">
        <f>LN(1+原始数据!R470)</f>
        <v>-4.510155477886019E-3</v>
      </c>
      <c r="S470">
        <f>LN(1+原始数据!S470)</f>
        <v>-2.163230012711384E-2</v>
      </c>
      <c r="T470">
        <f>LN(1+原始数据!T470)</f>
        <v>2.796087302001188E-3</v>
      </c>
      <c r="U470">
        <f>LN(1+原始数据!U470)</f>
        <v>3.6931718376176067E-3</v>
      </c>
      <c r="V470">
        <f>LN(1+原始数据!V470)</f>
        <v>4.716980447638993E-2</v>
      </c>
      <c r="W470">
        <f>LN(1+原始数据!W470)</f>
        <v>7.8689583786951973E-3</v>
      </c>
      <c r="X470">
        <f>LN(1+原始数据!X470)</f>
        <v>1.143437762566317E-2</v>
      </c>
      <c r="Y470">
        <f>LN(1+原始数据!Y470)</f>
        <v>-9.0407446521490707E-3</v>
      </c>
      <c r="Z470">
        <f>LN(1+原始数据!Z470)</f>
        <v>3.1692446732489728E-2</v>
      </c>
      <c r="AA470">
        <f>LN(1+原始数据!AA470)</f>
        <v>3.5367143837291344E-2</v>
      </c>
      <c r="AB470">
        <f>LN(1+原始数据!AB470)</f>
        <v>-1.5011261262670914E-3</v>
      </c>
      <c r="AC470">
        <f>LN(1+原始数据!AC470)</f>
        <v>-8.132983230188991E-3</v>
      </c>
      <c r="AD470">
        <f>LN(1+原始数据!AD470)</f>
        <v>-3.0149976950883221E-2</v>
      </c>
      <c r="AE470">
        <f>LN(1+原始数据!AE470)</f>
        <v>-2.7036515743148232E-3</v>
      </c>
      <c r="AF470">
        <f>LN(1+原始数据!AF470)</f>
        <v>2.8958031120254681E-3</v>
      </c>
      <c r="AG470">
        <f>LN(1+原始数据!AG470)</f>
        <v>7.5712654963181261E-3</v>
      </c>
      <c r="AH470">
        <f>LN(1+原始数据!AH470)</f>
        <v>-2.7036515743148232E-3</v>
      </c>
      <c r="AI470">
        <f>LN(1+原始数据!AI470)</f>
        <v>-1.1566636371465405E-2</v>
      </c>
      <c r="AJ470">
        <f>LN(1+原始数据!AJ470)</f>
        <v>1.8821754240587667E-2</v>
      </c>
      <c r="AK470">
        <f>LN(1+原始数据!AK470)</f>
        <v>-2.0917248255388307E-2</v>
      </c>
      <c r="AL470">
        <f>LN(1+原始数据!AL470)</f>
        <v>1.6955440649413369E-2</v>
      </c>
      <c r="AM470">
        <f>LN(1+原始数据!AM470)</f>
        <v>-7.4275158287965843E-3</v>
      </c>
      <c r="AN470">
        <f>LN(1+原始数据!AN470)</f>
        <v>1.8036362486098575E-2</v>
      </c>
      <c r="AO470">
        <f>LN(1+原始数据!AO470)</f>
        <v>9.0588444883461464E-3</v>
      </c>
      <c r="AP470">
        <f>LN(1+原始数据!AP470)</f>
        <v>-9.3435150031524663E-3</v>
      </c>
      <c r="AQ470">
        <f>LN(1+原始数据!AQ470)</f>
        <v>1.1137744410456021E-2</v>
      </c>
      <c r="AR470">
        <f>LN(1+原始数据!AR470)</f>
        <v>7.6705063042197402E-3</v>
      </c>
      <c r="AS470">
        <f>LN(1+原始数据!AS470)</f>
        <v>-1.1006054440330039E-3</v>
      </c>
      <c r="AT470">
        <f>LN(1+原始数据!AT470)</f>
        <v>8.3649163316276715E-3</v>
      </c>
      <c r="AU470">
        <f>LN(1+原始数据!AU470)</f>
        <v>-2.0100671707002912E-2</v>
      </c>
      <c r="AV470">
        <f>LN(1+原始数据!AV470)</f>
        <v>1.3990209137074087E-3</v>
      </c>
      <c r="AW470">
        <f>LN(1+原始数据!AW470)</f>
        <v>-3.6871474775904696E-2</v>
      </c>
      <c r="AX470">
        <f>LN(1+原始数据!AX470)</f>
        <v>1.9980026626730579E-3</v>
      </c>
      <c r="AY470">
        <f>LN(1+原始数据!AY470)</f>
        <v>4.589452333807224E-3</v>
      </c>
      <c r="AZ470">
        <f>LN(1+原始数据!AZ470)</f>
        <v>1.0742096531902029E-2</v>
      </c>
      <c r="BA470">
        <f>LN(1+原始数据!BA470)</f>
        <v>-2.88110818541196E-2</v>
      </c>
      <c r="BB470">
        <f>LN(1+原始数据!BB470)</f>
        <v>-2.3026490626755578E-3</v>
      </c>
      <c r="BC470">
        <f>LN(1+原始数据!BC470)</f>
        <v>9.653257028138346E-3</v>
      </c>
      <c r="BD470">
        <f>LN(1+原始数据!BD470)</f>
        <v>-1.1006054440330039E-3</v>
      </c>
      <c r="BE470">
        <f>LN(1+原始数据!BE470)</f>
        <v>1.2224969622568948E-2</v>
      </c>
      <c r="BF470">
        <f>LN(1+原始数据!BF470)</f>
        <v>-3.6064955941117441E-3</v>
      </c>
      <c r="BG470">
        <f>LN(1+原始数据!BG470)</f>
        <v>2.2641730480824573E-2</v>
      </c>
      <c r="BH470">
        <f>LN(1+原始数据!BH470)</f>
        <v>4.7885167317970939E-3</v>
      </c>
      <c r="BI470">
        <f>LN(1+原始数据!BI470)</f>
        <v>2.9955089797983709E-3</v>
      </c>
      <c r="BJ470">
        <f>LN(1+原始数据!BJ470)</f>
        <v>1.1137744410456021E-2</v>
      </c>
      <c r="BK470">
        <f>LN(1+原始数据!BK470)</f>
        <v>2.3618865598634027E-2</v>
      </c>
      <c r="BL470">
        <f>LN(1+原始数据!BL470)</f>
        <v>-1.9896631714456645E-2</v>
      </c>
      <c r="BM470">
        <f>LN(1+原始数据!BM470)</f>
        <v>1.3705647056111967E-2</v>
      </c>
      <c r="BN470">
        <f>LN(1+原始数据!BN470)</f>
        <v>-1.633265462089761E-2</v>
      </c>
      <c r="BO470">
        <f>LN(1+原始数据!BO470)</f>
        <v>1.7839918128331016E-2</v>
      </c>
      <c r="BP470">
        <f>LN(1+原始数据!BP470)</f>
        <v>-4.6106125576832937E-3</v>
      </c>
      <c r="BQ470">
        <f>LN(1+原始数据!BQ470)</f>
        <v>-1.765493523872071E-2</v>
      </c>
      <c r="BR470">
        <f>LN(1+原始数据!BR470)</f>
        <v>-5.0125418235442863E-3</v>
      </c>
      <c r="BS470">
        <f>LN(1+原始数据!BS470)</f>
        <v>2.0194707285519253E-2</v>
      </c>
      <c r="BT470">
        <f>LN(1+原始数据!BT470)</f>
        <v>-3.9076248310170765E-3</v>
      </c>
      <c r="BU470">
        <f>LN(1+原始数据!BU470)</f>
        <v>-7.2260450917395825E-3</v>
      </c>
      <c r="BV470">
        <f>LN(1+原始数据!BV470)</f>
        <v>4.3059489460447013E-2</v>
      </c>
      <c r="BW470">
        <f>LN(1+原始数据!BW470)</f>
        <v>-1.9018072895963312E-3</v>
      </c>
      <c r="BX470">
        <f>LN(1+原始数据!BX470)</f>
        <v>2.2739486969489339E-2</v>
      </c>
      <c r="BY470">
        <f>LN(1+原始数据!BY470)</f>
        <v>1.4100124378781626E-2</v>
      </c>
      <c r="BZ470">
        <f>LN(1+原始数据!BZ470)</f>
        <v>-4.7110797301192229E-3</v>
      </c>
      <c r="CA470">
        <f>LN(1+原始数据!CA470)</f>
        <v>-7.4275158287965843E-3</v>
      </c>
      <c r="CB470">
        <f>LN(1+原始数据!CB470)</f>
        <v>1.0247316451549499E-2</v>
      </c>
      <c r="CC470">
        <f>LN(1+原始数据!CC470)</f>
        <v>1.0247316451549499E-2</v>
      </c>
      <c r="CD470">
        <f>LN(1+原始数据!CD470)</f>
        <v>-2.040680977766262E-2</v>
      </c>
      <c r="CE470">
        <f>LN(1+原始数据!CE470)</f>
        <v>2.0977980821461199E-3</v>
      </c>
      <c r="CF470">
        <f>LN(1+原始数据!CF470)</f>
        <v>9.0588444883461464E-3</v>
      </c>
      <c r="CG470">
        <f>LN(1+原始数据!CG470)</f>
        <v>-1.5011261262670914E-3</v>
      </c>
      <c r="CH470">
        <f>LN(1+原始数据!CH470)</f>
        <v>2.9073247485707165E-2</v>
      </c>
      <c r="CI470">
        <f>LN(1+原始数据!CI470)</f>
        <v>-1.1364330079049759E-2</v>
      </c>
      <c r="CJ470">
        <f>LN(1+原始数据!CJ470)</f>
        <v>1.872361399810251E-2</v>
      </c>
      <c r="CK470">
        <f>LN(1+原始数据!CK470)</f>
        <v>1.5085637418040953E-2</v>
      </c>
      <c r="CL470">
        <f>LN(1+原始数据!CL470)</f>
        <v>1.901800583576195E-2</v>
      </c>
      <c r="CM470">
        <f>LN(1+原始数据!CM470)</f>
        <v>2.5960101669531624E-2</v>
      </c>
      <c r="CN470">
        <f>LN(1+原始数据!CN470)</f>
        <v>9.9950033308342321E-4</v>
      </c>
      <c r="CO470">
        <f>LN(1+原始数据!CO470)</f>
        <v>2.9850021968885292E-2</v>
      </c>
      <c r="CP470">
        <f>LN(1+原始数据!CP470)</f>
        <v>-6.1186810081771768E-3</v>
      </c>
      <c r="CQ470">
        <f>LN(1+原始数据!CQ470)</f>
        <v>4.4495239886551304E-2</v>
      </c>
      <c r="CR470">
        <f>LN(1+原始数据!CR470)</f>
        <v>-2.132578671475243E-2</v>
      </c>
      <c r="CS470">
        <f>LN(1+原始数据!CS470)</f>
        <v>-2.6241311205227127E-2</v>
      </c>
      <c r="CT470">
        <f>LN(1+原始数据!CT470)</f>
        <v>-2.0100671707002912E-2</v>
      </c>
      <c r="CU470">
        <f>LN(1+原始数据!CU470)</f>
        <v>6.8763039394320637E-3</v>
      </c>
      <c r="CV470">
        <f>LN(1+原始数据!CV470)</f>
        <v>4.589452333807224E-3</v>
      </c>
      <c r="CW470">
        <f>LN(1+原始数据!CW470)</f>
        <v>1.872361399810251E-2</v>
      </c>
      <c r="CX470">
        <f>LN(1+原始数据!CX470)</f>
        <v>-8.2338049271035423E-3</v>
      </c>
      <c r="CY470">
        <f>LN(1+原始数据!CY470)</f>
        <v>1.2323749688831903E-2</v>
      </c>
      <c r="CZ470">
        <f>LN(1+原始数据!CZ470)</f>
        <v>3.0952049073025216E-3</v>
      </c>
      <c r="DA470">
        <f>LN(1+原始数据!DA470)</f>
        <v>-1.4009809156281003E-3</v>
      </c>
      <c r="DB470">
        <f>LN(1+原始数据!DB470)</f>
        <v>3.0529205034822791E-2</v>
      </c>
      <c r="DC470">
        <f>LN(1+原始数据!DC470)</f>
        <v>-3.2213322364651575E-2</v>
      </c>
      <c r="DD470">
        <f>LN(1+原始数据!DD470)</f>
        <v>-9.486028102396013E-2</v>
      </c>
      <c r="DE470">
        <f>LN(1+原始数据!DE470)</f>
        <v>3.6910354020097152E-2</v>
      </c>
      <c r="DF470">
        <f>LN(1+原始数据!DF470)</f>
        <v>2.7225986253591527E-2</v>
      </c>
      <c r="DG470">
        <f>LN(1+原始数据!DG470)</f>
        <v>-1.7247893409553391E-2</v>
      </c>
      <c r="DH470">
        <f>LN(1+原始数据!DH470)</f>
        <v>1.4100124378781626E-2</v>
      </c>
      <c r="DI470">
        <f>LN(1+原始数据!DI470)</f>
        <v>-1.8016219466282088E-3</v>
      </c>
      <c r="DJ470">
        <f>LN(1+原始数据!DJ470)</f>
        <v>-4.4474490101829467E-2</v>
      </c>
      <c r="DK470">
        <f>LN(1+原始数据!DK470)</f>
        <v>1.0939940038334263E-2</v>
      </c>
      <c r="DL470">
        <f>LN(1+原始数据!DL470)</f>
        <v>-1.5418252728380644E-2</v>
      </c>
      <c r="DM470">
        <f>LN(1+原始数据!DM470)</f>
        <v>-2.0020026706730793E-3</v>
      </c>
      <c r="DN470">
        <f>LN(1+原始数据!DN470)</f>
        <v>-8.3346367900576281E-3</v>
      </c>
      <c r="DO470">
        <f>LN(1+原始数据!DO470)</f>
        <v>9.7522914426783017E-3</v>
      </c>
      <c r="DP470">
        <f>LN(1+原始数据!DP470)</f>
        <v>1.4593002302900086E-2</v>
      </c>
      <c r="DQ470">
        <f>LN(1+原始数据!DQ470)</f>
        <v>5.7832447557273608E-3</v>
      </c>
      <c r="DR470">
        <f>LN(1+原始数据!DR470)</f>
        <v>3.0952049073025216E-3</v>
      </c>
      <c r="DS470">
        <f>LN(1+原始数据!DS470)</f>
        <v>2.6963615477425332E-3</v>
      </c>
      <c r="DT470">
        <f>LN(1+原始数据!DT470)</f>
        <v>-2.6549335233536524E-2</v>
      </c>
      <c r="DU470">
        <f>LN(1+原始数据!DU470)</f>
        <v>1.2718772407774612E-2</v>
      </c>
      <c r="DV470">
        <f>LN(1+原始数据!DV470)</f>
        <v>-2.132578671475243E-2</v>
      </c>
      <c r="DW470">
        <f>LN(1+原始数据!DW470)</f>
        <v>-1.7858518301313193E-2</v>
      </c>
      <c r="DX470">
        <f>LN(1+原始数据!DX470)</f>
        <v>4.390348301292854E-3</v>
      </c>
      <c r="DY470">
        <f>LN(1+原始数据!DY470)</f>
        <v>-2.3473356185642127E-2</v>
      </c>
      <c r="DZ470">
        <f>LN(1+原始数据!DZ470)</f>
        <v>4.363403702006128E-2</v>
      </c>
      <c r="EA470">
        <f>LN(1+原始数据!EA470)</f>
        <v>-5.1130493868230143E-3</v>
      </c>
      <c r="EB470">
        <f>LN(1+原始数据!EB470)</f>
        <v>-1.6434306463424773E-2</v>
      </c>
      <c r="EC470">
        <f>LN(1+原始数据!EC470)</f>
        <v>-5.276806553865572E-2</v>
      </c>
      <c r="ED470">
        <f>LN(1+原始数据!ED470)</f>
        <v>2.5180298530298326E-2</v>
      </c>
      <c r="EE470">
        <f>LN(1+原始数据!EE470)</f>
        <v>-4.1134543358555042E-2</v>
      </c>
      <c r="EF470">
        <f>LN(1+原始数据!EF470)</f>
        <v>1.5381102038302391E-2</v>
      </c>
      <c r="EG470">
        <f>LN(1+原始数据!EG470)</f>
        <v>-4.6106125576832937E-3</v>
      </c>
      <c r="EH470">
        <f>LN(1+原始数据!EH470)</f>
        <v>-1.2983927558294786E-2</v>
      </c>
      <c r="EI470">
        <f>LN(1+原始数据!EI470)</f>
        <v>-3.5419945231260325E-2</v>
      </c>
      <c r="EJ470">
        <f>LN(1+原始数据!EJ470)</f>
        <v>3.1014053529169541E-2</v>
      </c>
      <c r="EK470">
        <f>LN(1+原始数据!EK470)</f>
        <v>7.3727543294131569E-3</v>
      </c>
      <c r="EL470">
        <f>LN(1+原始数据!EL470)</f>
        <v>-5.6993721520120319E-2</v>
      </c>
      <c r="EM470">
        <f>LN(1+原始数据!EM470)</f>
        <v>-1.3389237119016052E-2</v>
      </c>
      <c r="EN470">
        <f>LN(1+原始数据!EN470)</f>
        <v>-3.3054570087264813E-3</v>
      </c>
      <c r="EO470">
        <f>LN(1+原始数据!EO470)</f>
        <v>2.6057534319289598E-2</v>
      </c>
      <c r="EP470">
        <f>LN(1+原始数据!EP470)</f>
        <v>-1.6739324004297996E-2</v>
      </c>
      <c r="EQ470">
        <f>LN(1+原始数据!EQ470)</f>
        <v>2.615495747685118E-2</v>
      </c>
      <c r="ER470">
        <f>LN(1+原始数据!ER470)</f>
        <v>-3.2006796135086453E-2</v>
      </c>
      <c r="ES470">
        <f>LN(1+原始数据!ES470)</f>
        <v>5.1865266873001538E-3</v>
      </c>
      <c r="ET470">
        <f>LN(1+原始数据!ET470)</f>
        <v>-1.0000500033334732E-4</v>
      </c>
      <c r="EU470">
        <f>LN(1+原始数据!EU470)</f>
        <v>-5.6157387856357452E-3</v>
      </c>
      <c r="EV470">
        <f>LN(1+原始数据!EV470)</f>
        <v>-3.9364723522276698E-2</v>
      </c>
      <c r="EW470">
        <f>LN(1+原始数据!EW470)</f>
        <v>8.9959524283599393E-4</v>
      </c>
      <c r="EX470">
        <f>LN(1+原始数据!EX470)</f>
        <v>4.4899052728520012E-3</v>
      </c>
      <c r="EY470">
        <f>LN(1+原始数据!EY470)</f>
        <v>1.4790085472635345E-2</v>
      </c>
      <c r="EZ470">
        <f>LN(1+原始数据!EZ470)</f>
        <v>9.3560949240250289E-3</v>
      </c>
      <c r="FA470">
        <f>LN(1+原始数据!FA470)</f>
        <v>1.143437762566317E-2</v>
      </c>
      <c r="FB470">
        <f>LN(1+原始数据!FB470)</f>
        <v>1.0939940038334263E-2</v>
      </c>
      <c r="FC470">
        <f>LN(1+原始数据!FC470)</f>
        <v>2.2837233902757128E-2</v>
      </c>
      <c r="FD470">
        <f>LN(1+原始数据!FD470)</f>
        <v>4.726519246711422E-2</v>
      </c>
      <c r="FE470">
        <f>LN(1+原始数据!FE470)</f>
        <v>3.8836023785198216E-2</v>
      </c>
      <c r="FF470">
        <f>LN(1+原始数据!FF470)</f>
        <v>4.8880340727758664E-3</v>
      </c>
      <c r="FG470">
        <f>LN(1+原始数据!FG470)</f>
        <v>1.9998686506689123E-2</v>
      </c>
      <c r="FH470">
        <f>LN(1+原始数据!FH470)</f>
        <v>1.2323749688831903E-2</v>
      </c>
      <c r="FI470">
        <f>LN(1+原始数据!FI470)</f>
        <v>1.2916225266546229E-2</v>
      </c>
      <c r="FJ470">
        <f>LN(1+原始数据!FJ470)</f>
        <v>2.2250608934819723E-2</v>
      </c>
      <c r="FK470">
        <f>LN(1+原始数据!FK470)</f>
        <v>-3.2936500246264849E-2</v>
      </c>
      <c r="FL470">
        <f>LN(1+原始数据!FL470)</f>
        <v>2.0586633608388312E-2</v>
      </c>
      <c r="FM470">
        <f>LN(1+原始数据!FM470)</f>
        <v>-3.1387473241632727E-2</v>
      </c>
      <c r="FN470">
        <f>LN(1+原始数据!FN470)</f>
        <v>-8.8389486672043917E-3</v>
      </c>
      <c r="FO470">
        <f>LN(1+原始数据!FO470)</f>
        <v>-1.7349638335112993E-2</v>
      </c>
      <c r="FP470">
        <f>LN(1+原始数据!FP470)</f>
        <v>-9.9493308536681025E-3</v>
      </c>
      <c r="FQ470">
        <f>LN(1+原始数据!FQ470)</f>
        <v>-3.3763630152809115E-2</v>
      </c>
      <c r="FR470">
        <f>LN(1+原始数据!FR470)</f>
        <v>2.3618865598634027E-2</v>
      </c>
      <c r="FS470">
        <f>LN(1+原始数据!FS470)</f>
        <v>-4.4160895785769781E-2</v>
      </c>
      <c r="FT470">
        <f>LN(1+原始数据!FT470)</f>
        <v>2.4595046855380134E-2</v>
      </c>
      <c r="FU470">
        <f>LN(1+原始数据!FU470)</f>
        <v>3.546366427556906E-2</v>
      </c>
      <c r="FV470">
        <f>LN(1+原始数据!FV470)</f>
        <v>1.1038847115216448E-2</v>
      </c>
      <c r="FW470">
        <f>LN(1+原始数据!FW470)</f>
        <v>1.1335509663745679E-2</v>
      </c>
      <c r="FX470">
        <f>LN(1+原始数据!FX470)</f>
        <v>-1.4504686202881688E-2</v>
      </c>
      <c r="FY470">
        <f>LN(1+原始数据!FY470)</f>
        <v>7.9681696491768813E-3</v>
      </c>
      <c r="FZ470">
        <f>LN(1+原始数据!FZ470)</f>
        <v>3.8354953876463906E-2</v>
      </c>
      <c r="GA470">
        <f>LN(1+原始数据!GA470)</f>
        <v>-6.3199287448193475E-3</v>
      </c>
      <c r="GB470">
        <f>LN(1+原始数据!GB470)</f>
        <v>-7.4275158287965843E-3</v>
      </c>
      <c r="GC470">
        <f>LN(1+原始数据!GC470)</f>
        <v>3.6910354020097152E-2</v>
      </c>
      <c r="GD470">
        <f>LN(1+原始数据!GD470)</f>
        <v>3.3531483208792345E-2</v>
      </c>
      <c r="GE470">
        <f>LN(1+原始数据!GE470)</f>
        <v>6.2802379571504563E-3</v>
      </c>
      <c r="GF470">
        <f>LN(1+原始数据!GF470)</f>
        <v>2.9558802241544429E-2</v>
      </c>
      <c r="GG470">
        <f>LN(1+原始数据!GG470)</f>
        <v>-2.4028846163103149E-3</v>
      </c>
      <c r="GH470">
        <f>LN(1+原始数据!GH470)</f>
        <v>1.0247316451549499E-2</v>
      </c>
      <c r="GI470">
        <f>LN(1+原始数据!GI470)</f>
        <v>-1.7146158834970514E-2</v>
      </c>
      <c r="GJ470">
        <f>LN(1+原始数据!GJ470)</f>
        <v>-1.3490590182499144E-2</v>
      </c>
      <c r="GK470">
        <f>LN(1+原始数据!GK470)</f>
        <v>2.9655884907510675E-2</v>
      </c>
      <c r="GL470">
        <f>LN(1+原始数据!GL470)</f>
        <v>-1.4200349401141401E-2</v>
      </c>
      <c r="GM470">
        <f>LN(1+原始数据!GM470)</f>
        <v>2.5966258472659141E-3</v>
      </c>
      <c r="GN470">
        <f>LN(1+原始数据!GN470)</f>
        <v>1.5873349156290163E-2</v>
      </c>
      <c r="GO470">
        <f>LN(1+原始数据!GO470)</f>
        <v>1.4691548742989682E-2</v>
      </c>
      <c r="GP470">
        <f>LN(1+原始数据!GP470)</f>
        <v>-3.0045090202987243E-3</v>
      </c>
      <c r="GQ470">
        <f>LN(1+原始数据!GQ470)</f>
        <v>-1.2983927558294786E-2</v>
      </c>
      <c r="GR470">
        <f>LN(1+原始数据!GR470)</f>
        <v>-9.444458827999689E-3</v>
      </c>
      <c r="GS470">
        <f>LN(1+原始数据!GS470)</f>
        <v>2.9947076367952099E-2</v>
      </c>
      <c r="GT470">
        <f>LN(1+原始数据!GT470)</f>
        <v>8.5632306604878135E-3</v>
      </c>
      <c r="GU470">
        <f>LN(1+原始数据!GU470)</f>
        <v>-3.1048149534787565E-3</v>
      </c>
      <c r="GV470">
        <f>LN(1+原始数据!GV470)</f>
        <v>-3.6064955941117441E-3</v>
      </c>
    </row>
    <row r="471" spans="1:204" x14ac:dyDescent="0.15">
      <c r="A471" s="1" t="s">
        <v>667</v>
      </c>
      <c r="B471">
        <f>LN(1+原始数据!B471)</f>
        <v>-0.1743533871447778</v>
      </c>
      <c r="C471">
        <f>LN(1+原始数据!C471)</f>
        <v>-7.3754188588661854E-2</v>
      </c>
      <c r="D471">
        <f>LN(1+原始数据!D471)</f>
        <v>2.9267497680568143E-2</v>
      </c>
      <c r="E471">
        <f>LN(1+原始数据!E471)</f>
        <v>-7.6341233256722596E-2</v>
      </c>
      <c r="F471">
        <f>LN(1+原始数据!F471)</f>
        <v>4.659728537678226E-2</v>
      </c>
      <c r="G471">
        <f>LN(1+原始数据!G471)</f>
        <v>3.3821548475510659E-2</v>
      </c>
      <c r="H471">
        <f>LN(1+原始数据!H471)</f>
        <v>-7.3108471820638357E-2</v>
      </c>
      <c r="I471">
        <f>LN(1+原始数据!I471)</f>
        <v>-3.3246593793635683E-2</v>
      </c>
      <c r="J471">
        <f>LN(1+原始数据!J471)</f>
        <v>-6.6218763088869695E-3</v>
      </c>
      <c r="K471">
        <f>LN(1+原始数据!K471)</f>
        <v>7.5107472486805479E-2</v>
      </c>
      <c r="L471">
        <f>LN(1+原始数据!L471)</f>
        <v>1.9410393519823387E-2</v>
      </c>
      <c r="M471">
        <f>LN(1+原始数据!M471)</f>
        <v>1.1829751753577221E-2</v>
      </c>
      <c r="N471">
        <f>LN(1+原始数据!N471)</f>
        <v>-7.1253249425886267E-3</v>
      </c>
      <c r="O471">
        <f>LN(1+原始数据!O471)</f>
        <v>3.7488444410991605E-2</v>
      </c>
      <c r="P471">
        <f>LN(1+原始数据!P471)</f>
        <v>-5.045154349609822E-2</v>
      </c>
      <c r="Q471">
        <f>LN(1+原始数据!Q471)</f>
        <v>1.9980026626730579E-3</v>
      </c>
      <c r="R471">
        <f>LN(1+原始数据!R471)</f>
        <v>-3.2051309489483358E-3</v>
      </c>
      <c r="S471">
        <f>LN(1+原始数据!S471)</f>
        <v>-4.6777191558928899E-2</v>
      </c>
      <c r="T471">
        <f>LN(1+原始数据!T471)</f>
        <v>1.5479570848386375E-2</v>
      </c>
      <c r="U471">
        <f>LN(1+原始数据!U471)</f>
        <v>1.3311014059672416E-2</v>
      </c>
      <c r="V471">
        <f>LN(1+原始数据!V471)</f>
        <v>3.8258712117090268E-2</v>
      </c>
      <c r="W471">
        <f>LN(1+原始数据!W471)</f>
        <v>-3.1048149534787565E-3</v>
      </c>
      <c r="X471">
        <f>LN(1+原始数据!X471)</f>
        <v>7.3727543294131569E-3</v>
      </c>
      <c r="Y471">
        <f>LN(1+原始数据!Y471)</f>
        <v>-2.1223636451626688E-2</v>
      </c>
      <c r="Z471">
        <f>LN(1+原始数据!Z471)</f>
        <v>3.5656677208034684E-2</v>
      </c>
      <c r="AA471">
        <f>LN(1+原始数据!AA471)</f>
        <v>2.7031339051030518E-2</v>
      </c>
      <c r="AB471">
        <f>LN(1+原始数据!AB471)</f>
        <v>-5.0125418235442863E-3</v>
      </c>
      <c r="AC471">
        <f>LN(1+原始数据!AC471)</f>
        <v>-1.8016219466282088E-3</v>
      </c>
      <c r="AD471">
        <f>LN(1+原始数据!AD471)</f>
        <v>-4.3951887529182831E-2</v>
      </c>
      <c r="AE471">
        <f>LN(1+原始数据!AE471)</f>
        <v>-1.5011261262670914E-3</v>
      </c>
      <c r="AF471">
        <f>LN(1+原始数据!AF471)</f>
        <v>1.9980026626730579E-3</v>
      </c>
      <c r="AG471">
        <f>LN(1+原始数据!AG471)</f>
        <v>1.4790085472635345E-2</v>
      </c>
      <c r="AH471">
        <f>LN(1+原始数据!AH471)</f>
        <v>6.9756137364251382E-3</v>
      </c>
      <c r="AI471">
        <f>LN(1+原始数据!AI471)</f>
        <v>-1.2376271068055405E-2</v>
      </c>
      <c r="AJ471">
        <f>LN(1+原始数据!AJ471)</f>
        <v>2.1859334352893528E-2</v>
      </c>
      <c r="AK471">
        <f>LN(1+原始数据!AK471)</f>
        <v>-2.2654690564806151E-2</v>
      </c>
      <c r="AL471">
        <f>LN(1+原始数据!AL471)</f>
        <v>2.3228126119207243E-2</v>
      </c>
      <c r="AM471">
        <f>LN(1+原始数据!AM471)</f>
        <v>-1.6942720730312024E-2</v>
      </c>
      <c r="AN471">
        <f>LN(1+原始数据!AN471)</f>
        <v>3.8547409612238827E-2</v>
      </c>
      <c r="AO471">
        <f>LN(1+原始数据!AO471)</f>
        <v>3.5935355101302181E-3</v>
      </c>
      <c r="AP471">
        <f>LN(1+原始数据!AP471)</f>
        <v>-1.0555513939516587E-2</v>
      </c>
      <c r="AQ471">
        <f>LN(1+原始数据!AQ471)</f>
        <v>-3.1048149534787565E-3</v>
      </c>
      <c r="AR471">
        <f>LN(1+原始数据!AR471)</f>
        <v>1.1038847115216448E-2</v>
      </c>
      <c r="AS471">
        <f>LN(1+原始数据!AS471)</f>
        <v>-1.2376271068055405E-2</v>
      </c>
      <c r="AT471">
        <f>LN(1+原始数据!AT471)</f>
        <v>4.9875415110389679E-3</v>
      </c>
      <c r="AU471">
        <f>LN(1+原始数据!AU471)</f>
        <v>-2.9119898573852124E-2</v>
      </c>
      <c r="AV471">
        <f>LN(1+原始数据!AV471)</f>
        <v>8.4640784121293635E-3</v>
      </c>
      <c r="AW471">
        <f>LN(1+原始数据!AW471)</f>
        <v>-2.3473356185642127E-2</v>
      </c>
      <c r="AX471">
        <f>LN(1+原始数据!AX471)</f>
        <v>3.4938892542558382E-3</v>
      </c>
      <c r="AY471">
        <f>LN(1+原始数据!AY471)</f>
        <v>-2.2024235552000394E-3</v>
      </c>
      <c r="AZ471">
        <f>LN(1+原始数据!AZ471)</f>
        <v>4.2907814171562458E-3</v>
      </c>
      <c r="BA471">
        <f>LN(1+原始数据!BA471)</f>
        <v>-3.8948750138574795E-2</v>
      </c>
      <c r="BB471">
        <f>LN(1+原始数据!BB471)</f>
        <v>-1.6942720730312024E-2</v>
      </c>
      <c r="BC471">
        <f>LN(1+原始数据!BC471)</f>
        <v>1.5282623531156982E-2</v>
      </c>
      <c r="BD471">
        <f>LN(1+原始数据!BD471)</f>
        <v>-6.0018007203246058E-4</v>
      </c>
      <c r="BE471">
        <f>LN(1+原始数据!BE471)</f>
        <v>1.2916225266546229E-2</v>
      </c>
      <c r="BF471">
        <f>LN(1+原始数据!BF471)</f>
        <v>-1.3085239548655481E-2</v>
      </c>
      <c r="BG471">
        <f>LN(1+原始数据!BG471)</f>
        <v>2.3130417388854466E-2</v>
      </c>
      <c r="BH471">
        <f>LN(1+原始数据!BH471)</f>
        <v>4.7885167317970939E-3</v>
      </c>
      <c r="BI471">
        <f>LN(1+原始数据!BI471)</f>
        <v>5.0870390485572093E-3</v>
      </c>
      <c r="BJ471">
        <f>LN(1+原始数据!BJ471)</f>
        <v>3.4938892542558382E-3</v>
      </c>
      <c r="BK471">
        <f>LN(1+原始数据!BK471)</f>
        <v>3.111099502505273E-2</v>
      </c>
      <c r="BL471">
        <f>LN(1+原始数据!BL471)</f>
        <v>-1.9896631714456645E-2</v>
      </c>
      <c r="BM471">
        <f>LN(1+原始数据!BM471)</f>
        <v>1.960652963891835E-2</v>
      </c>
      <c r="BN471">
        <f>LN(1+原始数据!BN471)</f>
        <v>-1.5621380902956779E-2</v>
      </c>
      <c r="BO471">
        <f>LN(1+原始数据!BO471)</f>
        <v>5.9820716775474689E-3</v>
      </c>
      <c r="BP471">
        <f>LN(1+原始数据!BP471)</f>
        <v>-6.5212169902654632E-3</v>
      </c>
      <c r="BQ471">
        <f>LN(1+原始数据!BQ471)</f>
        <v>-1.0353412079491597E-2</v>
      </c>
      <c r="BR471">
        <f>LN(1+原始数据!BR471)</f>
        <v>-1.602776107719725E-2</v>
      </c>
      <c r="BS471">
        <f>LN(1+原始数据!BS471)</f>
        <v>2.0978406385191814E-2</v>
      </c>
      <c r="BT471">
        <f>LN(1+原始数据!BT471)</f>
        <v>-1.9080887812791953E-2</v>
      </c>
      <c r="BU471">
        <f>LN(1+原始数据!BU471)</f>
        <v>-9.0407446521490707E-3</v>
      </c>
      <c r="BV471">
        <f>LN(1+原始数据!BV471)</f>
        <v>2.9170377299779924E-2</v>
      </c>
      <c r="BW471">
        <f>LN(1+原始数据!BW471)</f>
        <v>4.1912046184680524E-3</v>
      </c>
      <c r="BX471">
        <f>LN(1+原始数据!BX471)</f>
        <v>8.0673710777587927E-3</v>
      </c>
      <c r="BY471">
        <f>LN(1+原始数据!BY471)</f>
        <v>6.4789660977090735E-3</v>
      </c>
      <c r="BZ471">
        <f>LN(1+原始数据!BZ471)</f>
        <v>5.1865266873001538E-3</v>
      </c>
      <c r="CA471">
        <f>LN(1+原始数据!CA471)</f>
        <v>-1.9488676583862413E-2</v>
      </c>
      <c r="CB471">
        <f>LN(1+原始数据!CB471)</f>
        <v>-5.8168853215648511E-3</v>
      </c>
      <c r="CC471">
        <f>LN(1+原始数据!CC471)</f>
        <v>1.7938145131012998E-2</v>
      </c>
      <c r="CD471">
        <f>LN(1+原始数据!CD471)</f>
        <v>-1.2680053157374483E-2</v>
      </c>
      <c r="CE471">
        <f>LN(1+原始数据!CE471)</f>
        <v>1.5774919115362239E-2</v>
      </c>
      <c r="CF471">
        <f>LN(1+原始数据!CF471)</f>
        <v>4.8880340727758664E-3</v>
      </c>
      <c r="CG471">
        <f>LN(1+原始数据!CG471)</f>
        <v>-4.4097084887000726E-3</v>
      </c>
      <c r="CH471">
        <f>LN(1+原始数据!CH471)</f>
        <v>2.3228126119207243E-2</v>
      </c>
      <c r="CI471">
        <f>LN(1+原始数据!CI471)</f>
        <v>-1.3591953519466972E-2</v>
      </c>
      <c r="CJ471">
        <f>LN(1+原始数据!CJ471)</f>
        <v>1.7348638334613073E-2</v>
      </c>
      <c r="CK471">
        <f>LN(1+原始数据!CK471)</f>
        <v>7.0749136719619847E-3</v>
      </c>
      <c r="CL471">
        <f>LN(1+原始数据!CL471)</f>
        <v>1.8036362486098575E-2</v>
      </c>
      <c r="CM471">
        <f>LN(1+原始数据!CM471)</f>
        <v>2.2446188829829995E-2</v>
      </c>
      <c r="CN471">
        <f>LN(1+原始数据!CN471)</f>
        <v>-1.0555513939516587E-2</v>
      </c>
      <c r="CO471">
        <f>LN(1+原始数据!CO471)</f>
        <v>2.7809700639267233E-2</v>
      </c>
      <c r="CP471">
        <f>LN(1+原始数据!CP471)</f>
        <v>-9.444458827999689E-3</v>
      </c>
      <c r="CQ471">
        <f>LN(1+原始数据!CQ471)</f>
        <v>4.3059489460447013E-2</v>
      </c>
      <c r="CR471">
        <f>LN(1+原始数据!CR471)</f>
        <v>-1.4809115653708226E-2</v>
      </c>
      <c r="CS471">
        <f>LN(1+原始数据!CS471)</f>
        <v>-2.0917248255388307E-2</v>
      </c>
      <c r="CT471">
        <f>LN(1+原始数据!CT471)</f>
        <v>-2.3268626939354331E-2</v>
      </c>
      <c r="CU471">
        <f>LN(1+原始数据!CU471)</f>
        <v>5.9982007196754947E-4</v>
      </c>
      <c r="CV471">
        <f>LN(1+原始数据!CV471)</f>
        <v>1.0346292054144267E-2</v>
      </c>
      <c r="CW471">
        <f>LN(1+原始数据!CW471)</f>
        <v>2.1272135275539769E-2</v>
      </c>
      <c r="CX471">
        <f>LN(1+原始数据!CX471)</f>
        <v>-1.1465478109278096E-2</v>
      </c>
      <c r="CY471">
        <f>LN(1+原始数据!CY471)</f>
        <v>1.7839918128331016E-2</v>
      </c>
      <c r="CZ471">
        <f>LN(1+原始数据!CZ471)</f>
        <v>1.1992805754821869E-3</v>
      </c>
      <c r="DA471">
        <f>LN(1+原始数据!DA471)</f>
        <v>-9.8483360548144057E-3</v>
      </c>
      <c r="DB471">
        <f>LN(1+原始数据!DB471)</f>
        <v>2.5862659525727371E-2</v>
      </c>
      <c r="DC471">
        <f>LN(1+原始数据!DC471)</f>
        <v>-3.7494204427580405E-2</v>
      </c>
      <c r="DD471">
        <f>LN(1+原始数据!DD471)</f>
        <v>-9.8384901921401063E-2</v>
      </c>
      <c r="DE471">
        <f>LN(1+原始数据!DE471)</f>
        <v>3.0238183060609946E-2</v>
      </c>
      <c r="DF471">
        <f>LN(1+原始数据!DF471)</f>
        <v>2.5765207886026424E-2</v>
      </c>
      <c r="DG471">
        <f>LN(1+原始数据!DG471)</f>
        <v>-1.9794627328179493E-2</v>
      </c>
      <c r="DH471">
        <f>LN(1+原始数据!DH471)</f>
        <v>6.3796069640389879E-3</v>
      </c>
      <c r="DI471">
        <f>LN(1+原始数据!DI471)</f>
        <v>7.9968017056424414E-4</v>
      </c>
      <c r="DJ471">
        <f>LN(1+原始数据!DJ471)</f>
        <v>-5.4245014852395773E-2</v>
      </c>
      <c r="DK471">
        <f>LN(1+原始数据!DK471)</f>
        <v>2.5667746748577813E-2</v>
      </c>
      <c r="DL471">
        <f>LN(1+原始数据!DL471)</f>
        <v>-1.2680053157374483E-2</v>
      </c>
      <c r="DM471">
        <f>LN(1+原始数据!DM471)</f>
        <v>-6.0018007203246058E-4</v>
      </c>
      <c r="DN471">
        <f>LN(1+原始数据!DN471)</f>
        <v>-1.3490590182499144E-2</v>
      </c>
      <c r="DO471">
        <f>LN(1+原始数据!DO471)</f>
        <v>-8.8389486672043917E-3</v>
      </c>
      <c r="DP471">
        <f>LN(1+原始数据!DP471)</f>
        <v>1.0445257861538604E-2</v>
      </c>
      <c r="DQ471">
        <f>LN(1+原始数据!DQ471)</f>
        <v>4.8880340727758664E-3</v>
      </c>
      <c r="DR471">
        <f>LN(1+原始数据!DR471)</f>
        <v>1.0993954433010642E-3</v>
      </c>
      <c r="DS471">
        <f>LN(1+原始数据!DS471)</f>
        <v>7.9968017056424414E-4</v>
      </c>
      <c r="DT471">
        <f>LN(1+原始数据!DT471)</f>
        <v>-3.459144476961909E-2</v>
      </c>
      <c r="DU471">
        <f>LN(1+原始数据!DU471)</f>
        <v>5.2860044292374377E-3</v>
      </c>
      <c r="DV471">
        <f>LN(1+原始数据!DV471)</f>
        <v>-2.1121496622111418E-2</v>
      </c>
      <c r="DW471">
        <f>LN(1+原始数据!DW471)</f>
        <v>-1.3591953519466972E-2</v>
      </c>
      <c r="DX471">
        <f>LN(1+原始数据!DX471)</f>
        <v>2.2973590486834584E-3</v>
      </c>
      <c r="DY471">
        <f>LN(1+原始数据!DY471)</f>
        <v>-2.071304159754157E-2</v>
      </c>
      <c r="DZ471">
        <f>LN(1+原始数据!DZ471)</f>
        <v>4.5833416343172152E-2</v>
      </c>
      <c r="EA471">
        <f>LN(1+原始数据!EA471)</f>
        <v>2.0977980821461199E-3</v>
      </c>
      <c r="EB471">
        <f>LN(1+原始数据!EB471)</f>
        <v>-2.4907635706184782E-2</v>
      </c>
      <c r="EC471">
        <f>LN(1+原始数据!EC471)</f>
        <v>-4.228139225660614E-2</v>
      </c>
      <c r="ED471">
        <f>LN(1+原始数据!ED471)</f>
        <v>5.4849302305697454E-3</v>
      </c>
      <c r="EE471">
        <f>LN(1+原始数据!EE471)</f>
        <v>-3.7494204427580405E-2</v>
      </c>
      <c r="EF471">
        <f>LN(1+原始数据!EF471)</f>
        <v>1.0445257861538604E-2</v>
      </c>
      <c r="EG471">
        <f>LN(1+原始数据!EG471)</f>
        <v>-4.1084280445431911E-3</v>
      </c>
      <c r="EH471">
        <f>LN(1+原始数据!EH471)</f>
        <v>-1.0858743334875945E-2</v>
      </c>
      <c r="EI471">
        <f>LN(1+原始数据!EI471)</f>
        <v>-1.3389237119016052E-2</v>
      </c>
      <c r="EJ471">
        <f>LN(1+原始数据!EJ471)</f>
        <v>1.5676479385007616E-2</v>
      </c>
      <c r="EK471">
        <f>LN(1+原始数据!EK471)</f>
        <v>-3.1048149534787565E-3</v>
      </c>
      <c r="EL471">
        <f>LN(1+原始数据!EL471)</f>
        <v>-5.8688996348679613E-2</v>
      </c>
      <c r="EM471">
        <f>LN(1+原始数据!EM471)</f>
        <v>-1.5722960465236198E-2</v>
      </c>
      <c r="EN471">
        <f>LN(1+原始数据!EN471)</f>
        <v>4.0916179032535575E-3</v>
      </c>
      <c r="EO471">
        <f>LN(1+原始数据!EO471)</f>
        <v>2.7615167032973391E-2</v>
      </c>
      <c r="EP471">
        <f>LN(1+原始数据!EP471)</f>
        <v>-1.4098924379501648E-2</v>
      </c>
      <c r="EQ471">
        <f>LN(1+原始数据!EQ471)</f>
        <v>2.7225986253591527E-2</v>
      </c>
      <c r="ER471">
        <f>LN(1+原始数据!ER471)</f>
        <v>-3.0356120014899235E-2</v>
      </c>
      <c r="ES471">
        <f>LN(1+原始数据!ES471)</f>
        <v>3.394233068015617E-3</v>
      </c>
      <c r="ET471">
        <f>LN(1+原始数据!ET471)</f>
        <v>2.8958031120254681E-3</v>
      </c>
      <c r="EU471">
        <f>LN(1+原始数据!EU471)</f>
        <v>1.1992805754821869E-3</v>
      </c>
      <c r="EV471">
        <f>LN(1+原始数据!EV471)</f>
        <v>-3.0871663667087029E-2</v>
      </c>
      <c r="EW471">
        <f>LN(1+原始数据!EW471)</f>
        <v>-5.7163069961091917E-3</v>
      </c>
      <c r="EX471">
        <f>LN(1+原始数据!EX471)</f>
        <v>4.2907814171562458E-3</v>
      </c>
      <c r="EY471">
        <f>LN(1+原始数据!EY471)</f>
        <v>1.242251999855711E-2</v>
      </c>
      <c r="EZ471">
        <f>LN(1+原始数据!EZ471)</f>
        <v>6.3796069640389879E-3</v>
      </c>
      <c r="FA471">
        <f>LN(1+原始数据!FA471)</f>
        <v>1.0544213875671097E-2</v>
      </c>
      <c r="FB471">
        <f>LN(1+原始数据!FB471)</f>
        <v>5.9820716775474689E-3</v>
      </c>
      <c r="FC471">
        <f>LN(1+原始数据!FC471)</f>
        <v>2.1663639636026355E-2</v>
      </c>
      <c r="FD471">
        <f>LN(1+原始数据!FD471)</f>
        <v>4.5928931888399735E-2</v>
      </c>
      <c r="FE471">
        <f>LN(1+原始数据!FE471)</f>
        <v>3.5849652893697202E-2</v>
      </c>
      <c r="FF471">
        <f>LN(1+原始数据!FF471)</f>
        <v>2.3971245997214514E-3</v>
      </c>
      <c r="FG471">
        <f>LN(1+原始数据!FG471)</f>
        <v>1.4198719399812928E-2</v>
      </c>
      <c r="FH471">
        <f>LN(1+原始数据!FH471)</f>
        <v>1.7643435172595281E-2</v>
      </c>
      <c r="FI471">
        <f>LN(1+原始数据!FI471)</f>
        <v>4.2907814171562458E-3</v>
      </c>
      <c r="FJ471">
        <f>LN(1+原始数据!FJ471)</f>
        <v>3.9413002356835057E-2</v>
      </c>
      <c r="FK471">
        <f>LN(1+原始数据!FK471)</f>
        <v>-2.8296599155113789E-2</v>
      </c>
      <c r="FL471">
        <f>LN(1+原始数据!FL471)</f>
        <v>2.1076325601916308E-2</v>
      </c>
      <c r="FM471">
        <f>LN(1+原始数据!FM471)</f>
        <v>-4.6567635816334732E-2</v>
      </c>
      <c r="FN471">
        <f>LN(1+原始数据!FN471)</f>
        <v>-1.2882625831013718E-2</v>
      </c>
      <c r="FO471">
        <f>LN(1+原始数据!FO471)</f>
        <v>-1.16678048676821E-2</v>
      </c>
      <c r="FP471">
        <f>LN(1+原始数据!FP471)</f>
        <v>-1.0050335853501451E-2</v>
      </c>
      <c r="FQ471">
        <f>LN(1+原始数据!FQ471)</f>
        <v>-1.9182819416773987E-2</v>
      </c>
      <c r="FR471">
        <f>LN(1+原始数据!FR471)</f>
        <v>2.4204688696817359E-2</v>
      </c>
      <c r="FS471">
        <f>LN(1+原始数据!FS471)</f>
        <v>-4.0717833278559004E-2</v>
      </c>
      <c r="FT471">
        <f>LN(1+原始数据!FT471)</f>
        <v>2.0390689647733981E-2</v>
      </c>
      <c r="FU471">
        <f>LN(1+原始数据!FU471)</f>
        <v>2.9947076367952099E-2</v>
      </c>
      <c r="FV471">
        <f>LN(1+原始数据!FV471)</f>
        <v>3.8924147153438535E-3</v>
      </c>
      <c r="FW471">
        <f>LN(1+原始数据!FW471)</f>
        <v>1.666044089310717E-2</v>
      </c>
      <c r="FX471">
        <f>LN(1+原始数据!FX471)</f>
        <v>-1.5621380902956779E-2</v>
      </c>
      <c r="FY471">
        <f>LN(1+原始数据!FY471)</f>
        <v>7.1742037480004529E-3</v>
      </c>
      <c r="FZ471">
        <f>LN(1+原始数据!FZ471)</f>
        <v>2.8101430110874778E-2</v>
      </c>
      <c r="GA471">
        <f>LN(1+原始数据!GA471)</f>
        <v>-1.4301784710859645E-2</v>
      </c>
      <c r="GB471">
        <f>LN(1+原始数据!GB471)</f>
        <v>-1.9896631714456645E-2</v>
      </c>
      <c r="GC471">
        <f>LN(1+原始数据!GC471)</f>
        <v>3.21767316952212E-2</v>
      </c>
      <c r="GD471">
        <f>LN(1+原始数据!GD471)</f>
        <v>2.751788603673928E-2</v>
      </c>
      <c r="GE471">
        <f>LN(1+原始数据!GE471)</f>
        <v>9.9995000333297321E-5</v>
      </c>
      <c r="GF471">
        <f>LN(1+原始数据!GF471)</f>
        <v>3.5270614081919331E-2</v>
      </c>
      <c r="GG471">
        <f>LN(1+原始数据!GG471)</f>
        <v>7.6705063042197402E-3</v>
      </c>
      <c r="GH471">
        <f>LN(1+原始数据!GH471)</f>
        <v>1.064316009847976E-2</v>
      </c>
      <c r="GI471">
        <f>LN(1+原始数据!GI471)</f>
        <v>-1.2477521511112579E-2</v>
      </c>
      <c r="GJ471">
        <f>LN(1+原始数据!GJ471)</f>
        <v>-1.1060947359424948E-2</v>
      </c>
      <c r="GK471">
        <f>LN(1+原始数据!GK471)</f>
        <v>2.4204688696817359E-2</v>
      </c>
      <c r="GL471">
        <f>LN(1+原始数据!GL471)</f>
        <v>-3.8072383429540663E-3</v>
      </c>
      <c r="GM471">
        <f>LN(1+原始数据!GM471)</f>
        <v>-4.7110797301192229E-3</v>
      </c>
      <c r="GN471">
        <f>LN(1+原始数据!GN471)</f>
        <v>2.0684591192832603E-2</v>
      </c>
      <c r="GO471">
        <f>LN(1+原始数据!GO471)</f>
        <v>3.4938892542558382E-3</v>
      </c>
      <c r="GP471">
        <f>LN(1+原始数据!GP471)</f>
        <v>-6.0018007203246058E-4</v>
      </c>
      <c r="GQ471">
        <f>LN(1+原始数据!GQ471)</f>
        <v>-1.8062142818408518E-2</v>
      </c>
      <c r="GR471">
        <f>LN(1+原始数据!GR471)</f>
        <v>-8.6371933956635883E-3</v>
      </c>
      <c r="GS471">
        <f>LN(1+原始数据!GS471)</f>
        <v>3.275756423817229E-2</v>
      </c>
      <c r="GT471">
        <f>LN(1+原始数据!GT471)</f>
        <v>7.5712654963181261E-3</v>
      </c>
      <c r="GU471">
        <f>LN(1+原始数据!GU471)</f>
        <v>-9.9493308536681025E-3</v>
      </c>
      <c r="GV471">
        <f>LN(1+原始数据!GV471)</f>
        <v>-2.1022080918701985E-3</v>
      </c>
    </row>
    <row r="472" spans="1:204" x14ac:dyDescent="0.15">
      <c r="A472" s="1" t="s">
        <v>668</v>
      </c>
      <c r="B472">
        <f>LN(1+原始数据!B472)</f>
        <v>-0.16381388523821494</v>
      </c>
      <c r="C472">
        <f>LN(1+原始数据!C472)</f>
        <v>-7.8285918398544152E-2</v>
      </c>
      <c r="D472">
        <f>LN(1+原始数据!D472)</f>
        <v>5.9982007196754947E-4</v>
      </c>
      <c r="E472">
        <f>LN(1+原始数据!E472)</f>
        <v>-6.6994868824278367E-2</v>
      </c>
      <c r="F472">
        <f>LN(1+原始数据!F472)</f>
        <v>2.7615167032973391E-2</v>
      </c>
      <c r="G472">
        <f>LN(1+原始数据!G472)</f>
        <v>4.094998632895417E-2</v>
      </c>
      <c r="H472">
        <f>LN(1+原始数据!H472)</f>
        <v>-4.8350260941046726E-2</v>
      </c>
      <c r="I472">
        <f>LN(1+原始数据!I472)</f>
        <v>3.2079893463411648E-2</v>
      </c>
      <c r="J472">
        <f>LN(1+原始数据!J472)</f>
        <v>-1.4504686202881688E-2</v>
      </c>
      <c r="K472">
        <f>LN(1+原始数据!K472)</f>
        <v>4.9837234847171584E-2</v>
      </c>
      <c r="L472">
        <f>LN(1+原始数据!L472)</f>
        <v>9.1579377847657243E-3</v>
      </c>
      <c r="M472">
        <f>LN(1+原始数据!M472)</f>
        <v>5.0870390485572093E-3</v>
      </c>
      <c r="N472">
        <f>LN(1+原始数据!N472)</f>
        <v>-7.8305791151885643E-3</v>
      </c>
      <c r="O472">
        <f>LN(1+原始数据!O472)</f>
        <v>2.4009452460351854E-2</v>
      </c>
      <c r="P472">
        <f>LN(1+原始数据!P472)</f>
        <v>-3.2936500246264849E-2</v>
      </c>
      <c r="Q472">
        <f>LN(1+原始数据!Q472)</f>
        <v>-1.6012813669738792E-3</v>
      </c>
      <c r="R472">
        <f>LN(1+原始数据!R472)</f>
        <v>-4.4097084887000726E-3</v>
      </c>
      <c r="S472">
        <f>LN(1+原始数据!S472)</f>
        <v>-1.8367657358184929E-2</v>
      </c>
      <c r="T472">
        <f>LN(1+原始数据!T472)</f>
        <v>-2.6033858701149278E-3</v>
      </c>
      <c r="U472">
        <f>LN(1+原始数据!U472)</f>
        <v>-1.7014466397575704E-3</v>
      </c>
      <c r="V472">
        <f>LN(1+原始数据!V472)</f>
        <v>5.2212871446934324E-2</v>
      </c>
      <c r="W472">
        <f>LN(1+原始数据!W472)</f>
        <v>-2.904213147389827E-3</v>
      </c>
      <c r="X472">
        <f>LN(1+原始数据!X472)</f>
        <v>-3.9076248310170765E-3</v>
      </c>
      <c r="Y472">
        <f>LN(1+原始数据!Y472)</f>
        <v>-7.5282664207915245E-3</v>
      </c>
      <c r="Z472">
        <f>LN(1+原始数据!Z472)</f>
        <v>2.1174235231406567E-2</v>
      </c>
      <c r="AA472">
        <f>LN(1+原始数据!AA472)</f>
        <v>1.7643435172595281E-2</v>
      </c>
      <c r="AB472">
        <f>LN(1+原始数据!AB472)</f>
        <v>1.8429135468367143E-2</v>
      </c>
      <c r="AC472">
        <f>LN(1+原始数据!AC472)</f>
        <v>-1.1870172570487445E-2</v>
      </c>
      <c r="AD472">
        <f>LN(1+原始数据!AD472)</f>
        <v>-6.6218763088869695E-3</v>
      </c>
      <c r="AE472">
        <f>LN(1+原始数据!AE472)</f>
        <v>5.9982007196754947E-4</v>
      </c>
      <c r="AF472">
        <f>LN(1+原始数据!AF472)</f>
        <v>1.6955440649413369E-2</v>
      </c>
      <c r="AG472">
        <f>LN(1+原始数据!AG472)</f>
        <v>1.5282623531156982E-2</v>
      </c>
      <c r="AH472">
        <f>LN(1+原始数据!AH472)</f>
        <v>-1.0959840236342012E-2</v>
      </c>
      <c r="AI472">
        <f>LN(1+原始数据!AI472)</f>
        <v>-1.2007205765188771E-3</v>
      </c>
      <c r="AJ472">
        <f>LN(1+原始数据!AJ472)</f>
        <v>1.4988761237359487E-3</v>
      </c>
      <c r="AK472">
        <f>LN(1+原始数据!AK472)</f>
        <v>-1.9386713800190095E-2</v>
      </c>
      <c r="AL472">
        <f>LN(1+原始数据!AL472)</f>
        <v>7.5712654963181261E-3</v>
      </c>
      <c r="AM472">
        <f>LN(1+原始数据!AM472)</f>
        <v>-6.7225457608268112E-3</v>
      </c>
      <c r="AN472">
        <f>LN(1+原始数据!AN472)</f>
        <v>1.2126179797840555E-2</v>
      </c>
      <c r="AO472">
        <f>LN(1+原始数据!AO472)</f>
        <v>5.2860044292374377E-3</v>
      </c>
      <c r="AP472">
        <f>LN(1+原始数据!AP472)</f>
        <v>2.6963615477425332E-3</v>
      </c>
      <c r="AQ472">
        <f>LN(1+原始数据!AQ472)</f>
        <v>4.7885167317970939E-3</v>
      </c>
      <c r="AR472">
        <f>LN(1+原始数据!AR472)</f>
        <v>1.5873349156290163E-2</v>
      </c>
      <c r="AS472">
        <f>LN(1+原始数据!AS472)</f>
        <v>1.8981972830802655E-3</v>
      </c>
      <c r="AT472">
        <f>LN(1+原始数据!AT472)</f>
        <v>2.0390689647733981E-2</v>
      </c>
      <c r="AU472">
        <f>LN(1+原始数据!AU472)</f>
        <v>-1.7014466397575704E-3</v>
      </c>
      <c r="AV472">
        <f>LN(1+原始数据!AV472)</f>
        <v>-4.6106125576832937E-3</v>
      </c>
      <c r="AW472">
        <f>LN(1+原始数据!AW472)</f>
        <v>-3.2419891256111263E-2</v>
      </c>
      <c r="AX472">
        <f>LN(1+原始数据!AX472)</f>
        <v>-6.6218763088869695E-3</v>
      </c>
      <c r="AY472">
        <f>LN(1+原始数据!AY472)</f>
        <v>2.0977980821461199E-3</v>
      </c>
      <c r="AZ472">
        <f>LN(1+原始数据!AZ472)</f>
        <v>8.8606284321964667E-3</v>
      </c>
      <c r="BA472">
        <f>LN(1+原始数据!BA472)</f>
        <v>-9.0407446521490707E-3</v>
      </c>
      <c r="BB472">
        <f>LN(1+原始数据!BB472)</f>
        <v>4.589452333807224E-3</v>
      </c>
      <c r="BC472">
        <f>LN(1+原始数据!BC472)</f>
        <v>9.1579377847657243E-3</v>
      </c>
      <c r="BD472">
        <f>LN(1+原始数据!BD472)</f>
        <v>-5.0125418235442863E-3</v>
      </c>
      <c r="BE472">
        <f>LN(1+原始数据!BE472)</f>
        <v>1.3409686909917741E-2</v>
      </c>
      <c r="BF472">
        <f>LN(1+原始数据!BF472)</f>
        <v>2.5966258472659141E-3</v>
      </c>
      <c r="BG472">
        <f>LN(1+原始数据!BG472)</f>
        <v>1.4494446150452511E-2</v>
      </c>
      <c r="BH472">
        <f>LN(1+原始数据!BH472)</f>
        <v>-8.8389486672043917E-3</v>
      </c>
      <c r="BI472">
        <f>LN(1+原始数据!BI472)</f>
        <v>8.9959524283599393E-4</v>
      </c>
      <c r="BJ472">
        <f>LN(1+原始数据!BJ472)</f>
        <v>5.1865266873001538E-3</v>
      </c>
      <c r="BK472">
        <f>LN(1+原始数据!BK472)</f>
        <v>1.0742096531902029E-2</v>
      </c>
      <c r="BL472">
        <f>LN(1+原始数据!BL472)</f>
        <v>-8.8389486672043917E-3</v>
      </c>
      <c r="BM472">
        <f>LN(1+原始数据!BM472)</f>
        <v>1.4888612493750559E-2</v>
      </c>
      <c r="BN472">
        <f>LN(1+原始数据!BN472)</f>
        <v>-7.9313703262802807E-3</v>
      </c>
      <c r="BO472">
        <f>LN(1+原始数据!BO472)</f>
        <v>-8.7380659432852986E-3</v>
      </c>
      <c r="BP472">
        <f>LN(1+原始数据!BP472)</f>
        <v>-5.7163069961091917E-3</v>
      </c>
      <c r="BQ472">
        <f>LN(1+原始数据!BQ472)</f>
        <v>-1.3389237119016052E-2</v>
      </c>
      <c r="BR472">
        <f>LN(1+原始数据!BR472)</f>
        <v>1.0993954433010642E-3</v>
      </c>
      <c r="BS472">
        <f>LN(1+原始数据!BS472)</f>
        <v>4.4899052728520012E-3</v>
      </c>
      <c r="BT472">
        <f>LN(1+原始数据!BT472)</f>
        <v>9.653257028138346E-3</v>
      </c>
      <c r="BU472">
        <f>LN(1+原始数据!BU472)</f>
        <v>-1.4009809156281003E-3</v>
      </c>
      <c r="BV472">
        <f>LN(1+原始数据!BV472)</f>
        <v>2.1174235231406567E-2</v>
      </c>
      <c r="BW472">
        <f>LN(1+原始数据!BW472)</f>
        <v>-1.0151351056375355E-2</v>
      </c>
      <c r="BX472">
        <f>LN(1+原始数据!BX472)</f>
        <v>1.872361399810251E-2</v>
      </c>
      <c r="BY472">
        <f>LN(1+原始数据!BY472)</f>
        <v>1.0939940038334263E-2</v>
      </c>
      <c r="BZ472">
        <f>LN(1+原始数据!BZ472)</f>
        <v>-5.0012504168224286E-4</v>
      </c>
      <c r="CA472">
        <f>LN(1+原始数据!CA472)</f>
        <v>1.3311014059672416E-2</v>
      </c>
      <c r="CB472">
        <f>LN(1+原始数据!CB472)</f>
        <v>8.166562666393401E-3</v>
      </c>
      <c r="CC472">
        <f>LN(1+原始数据!CC472)</f>
        <v>-5.0012504168224286E-4</v>
      </c>
      <c r="CD472">
        <f>LN(1+原始数据!CD472)</f>
        <v>-4.0008002133969133E-4</v>
      </c>
      <c r="CE472">
        <f>LN(1+原始数据!CE472)</f>
        <v>-1.3085239548655481E-2</v>
      </c>
      <c r="CF472">
        <f>LN(1+原始数据!CF472)</f>
        <v>1.7053754565827622E-2</v>
      </c>
      <c r="CG472">
        <f>LN(1+原始数据!CG472)</f>
        <v>1.3607003406216947E-2</v>
      </c>
      <c r="CH472">
        <f>LN(1+原始数据!CH472)</f>
        <v>9.0588444883461464E-3</v>
      </c>
      <c r="CI472">
        <f>LN(1+原始数据!CI472)</f>
        <v>-6.0018007203246058E-4</v>
      </c>
      <c r="CJ472">
        <f>LN(1+原始数据!CJ472)</f>
        <v>1.9980026626730579E-3</v>
      </c>
      <c r="CK472">
        <f>LN(1+原始数据!CK472)</f>
        <v>9.9950033308342321E-4</v>
      </c>
      <c r="CL472">
        <f>LN(1+原始数据!CL472)</f>
        <v>2.796087302001188E-3</v>
      </c>
      <c r="CM472">
        <f>LN(1+原始数据!CM472)</f>
        <v>1.901800583576195E-2</v>
      </c>
      <c r="CN472">
        <f>LN(1+原始数据!CN472)</f>
        <v>1.0993954433010642E-3</v>
      </c>
      <c r="CO472">
        <f>LN(1+原始数据!CO472)</f>
        <v>2.215280464113328E-2</v>
      </c>
      <c r="CP472">
        <f>LN(1+原始数据!CP472)</f>
        <v>-9.0407446521490707E-3</v>
      </c>
      <c r="CQ472">
        <f>LN(1+原始数据!CQ472)</f>
        <v>2.7809700639267233E-2</v>
      </c>
      <c r="CR472">
        <f>LN(1+原始数据!CR472)</f>
        <v>-5.8168853215648511E-3</v>
      </c>
      <c r="CS472">
        <f>LN(1+原始数据!CS472)</f>
        <v>-7.3267753864608553E-3</v>
      </c>
      <c r="CT472">
        <f>LN(1+原始数据!CT472)</f>
        <v>-2.1223636451626688E-2</v>
      </c>
      <c r="CU472">
        <f>LN(1+原始数据!CU472)</f>
        <v>5.9982007196754947E-4</v>
      </c>
      <c r="CV472">
        <f>LN(1+原始数据!CV472)</f>
        <v>0</v>
      </c>
      <c r="CW472">
        <f>LN(1+原始数据!CW472)</f>
        <v>1.5873349156290163E-2</v>
      </c>
      <c r="CX472">
        <f>LN(1+原始数据!CX472)</f>
        <v>-3.5061393292875899E-3</v>
      </c>
      <c r="CY472">
        <f>LN(1+原始数据!CY472)</f>
        <v>2.4009452460351854E-2</v>
      </c>
      <c r="CZ472">
        <f>LN(1+原始数据!CZ472)</f>
        <v>1.5971769509698665E-2</v>
      </c>
      <c r="DA472">
        <f>LN(1+原始数据!DA472)</f>
        <v>1.0346292054144267E-2</v>
      </c>
      <c r="DB472">
        <f>LN(1+原始数据!DB472)</f>
        <v>2.0782539182528412E-2</v>
      </c>
      <c r="DC472">
        <f>LN(1+原始数据!DC472)</f>
        <v>-1.8469516283661322E-2</v>
      </c>
      <c r="DD472">
        <f>LN(1+原始数据!DD472)</f>
        <v>-0.10269739823834262</v>
      </c>
      <c r="DE472">
        <f>LN(1+原始数据!DE472)</f>
        <v>3.2854336870947277E-2</v>
      </c>
      <c r="DF472">
        <f>LN(1+原始数据!DF472)</f>
        <v>2.3228126119207243E-2</v>
      </c>
      <c r="DG472">
        <f>LN(1+原始数据!DG472)</f>
        <v>-4.3092715880984032E-3</v>
      </c>
      <c r="DH472">
        <f>LN(1+原始数据!DH472)</f>
        <v>2.215280464113328E-2</v>
      </c>
      <c r="DI472">
        <f>LN(1+原始数据!DI472)</f>
        <v>-1.5316704111893288E-2</v>
      </c>
      <c r="DJ472">
        <f>LN(1+原始数据!DJ472)</f>
        <v>-3.4694969796886854E-2</v>
      </c>
      <c r="DK472">
        <f>LN(1+原始数据!DK472)</f>
        <v>1.607018017749446E-2</v>
      </c>
      <c r="DL472">
        <f>LN(1+原始数据!DL472)</f>
        <v>-1.5926150550259255E-2</v>
      </c>
      <c r="DM472">
        <f>LN(1+原始数据!DM472)</f>
        <v>-1.2007205765188771E-3</v>
      </c>
      <c r="DN472">
        <f>LN(1+原始数据!DN472)</f>
        <v>-2.2143364685689858E-2</v>
      </c>
      <c r="DO472">
        <f>LN(1+原始数据!DO472)</f>
        <v>-1.4009809156281003E-3</v>
      </c>
      <c r="DP472">
        <f>LN(1+原始数据!DP472)</f>
        <v>3.2945669494301114E-3</v>
      </c>
      <c r="DQ472">
        <f>LN(1+原始数据!DQ472)</f>
        <v>1.9704583274335431E-2</v>
      </c>
      <c r="DR472">
        <f>LN(1+原始数据!DR472)</f>
        <v>5.1865266873001538E-3</v>
      </c>
      <c r="DS472">
        <f>LN(1+原始数据!DS472)</f>
        <v>-1.0151351056375355E-2</v>
      </c>
      <c r="DT472">
        <f>LN(1+原始数据!DT472)</f>
        <v>-2.163230012711384E-2</v>
      </c>
      <c r="DU472">
        <f>LN(1+原始数据!DU472)</f>
        <v>4.390348301292854E-3</v>
      </c>
      <c r="DV472">
        <f>LN(1+原始数据!DV472)</f>
        <v>-7.1253249425886267E-3</v>
      </c>
      <c r="DW472">
        <f>LN(1+原始数据!DW472)</f>
        <v>-2.6857454169882642E-2</v>
      </c>
      <c r="DX472">
        <f>LN(1+原始数据!DX472)</f>
        <v>-1.6841017196026556E-2</v>
      </c>
      <c r="DY472">
        <f>LN(1+原始数据!DY472)</f>
        <v>-2.9634805129690741E-2</v>
      </c>
      <c r="DZ472">
        <f>LN(1+原始数据!DZ472)</f>
        <v>4.1237908016244766E-2</v>
      </c>
      <c r="EA472">
        <f>LN(1+原始数据!EA472)</f>
        <v>-5.2135670528874337E-3</v>
      </c>
      <c r="EB472">
        <f>LN(1+原始数据!EB472)</f>
        <v>-8.2338049271035423E-3</v>
      </c>
      <c r="EC472">
        <f>LN(1+原始数据!EC472)</f>
        <v>-5.0767117053653187E-2</v>
      </c>
      <c r="ED472">
        <f>LN(1+原始数据!ED472)</f>
        <v>1.4297304700824394E-2</v>
      </c>
      <c r="EE472">
        <f>LN(1+原始数据!EE472)</f>
        <v>-3.7909573073220175E-2</v>
      </c>
      <c r="EF472">
        <f>LN(1+原始数据!EF472)</f>
        <v>1.9900661706336174E-2</v>
      </c>
      <c r="EG472">
        <f>LN(1+原始数据!EG472)</f>
        <v>0</v>
      </c>
      <c r="EH472">
        <f>LN(1+原始数据!EH472)</f>
        <v>-1.1263192278710714E-2</v>
      </c>
      <c r="EI472">
        <f>LN(1+原始数据!EI472)</f>
        <v>-1.2578782206860073E-2</v>
      </c>
      <c r="EJ472">
        <f>LN(1+原始数据!EJ472)</f>
        <v>3.3821548475510659E-2</v>
      </c>
      <c r="EK472">
        <f>LN(1+原始数据!EK472)</f>
        <v>5.0870390485572093E-3</v>
      </c>
      <c r="EL472">
        <f>LN(1+原始数据!EL472)</f>
        <v>-5.6464536981126578E-2</v>
      </c>
      <c r="EM472">
        <f>LN(1+原始数据!EM472)</f>
        <v>-8.6371933956635883E-3</v>
      </c>
      <c r="EN472">
        <f>LN(1+原始数据!EN472)</f>
        <v>1.3508350024792299E-2</v>
      </c>
      <c r="EO472">
        <f>LN(1+原始数据!EO472)</f>
        <v>2.9267497680568143E-2</v>
      </c>
      <c r="EP472">
        <f>LN(1+原始数据!EP472)</f>
        <v>-2.2859294146082558E-2</v>
      </c>
      <c r="EQ472">
        <f>LN(1+原始数据!EQ472)</f>
        <v>2.8101430110874778E-2</v>
      </c>
      <c r="ER472">
        <f>LN(1+原始数据!ER472)</f>
        <v>-3.334997968155419E-2</v>
      </c>
      <c r="ES472">
        <f>LN(1+原始数据!ES472)</f>
        <v>5.385472276337888E-3</v>
      </c>
      <c r="ET472">
        <f>LN(1+原始数据!ET472)</f>
        <v>1.7983819413793973E-3</v>
      </c>
      <c r="EU472">
        <f>LN(1+原始数据!EU472)</f>
        <v>-5.3140948237687651E-3</v>
      </c>
      <c r="EV472">
        <f>LN(1+原始数据!EV472)</f>
        <v>-3.1077955570861397E-2</v>
      </c>
      <c r="EW472">
        <f>LN(1+原始数据!EW472)</f>
        <v>-5.4146327014988416E-3</v>
      </c>
      <c r="EX472">
        <f>LN(1+原始数据!EX472)</f>
        <v>2.8958031120254681E-3</v>
      </c>
      <c r="EY472">
        <f>LN(1+原始数据!EY472)</f>
        <v>1.0544213875671097E-2</v>
      </c>
      <c r="EZ472">
        <f>LN(1+原始数据!EZ472)</f>
        <v>1.5184135325040055E-2</v>
      </c>
      <c r="FA472">
        <f>LN(1+原始数据!FA472)</f>
        <v>4.6889894861314695E-3</v>
      </c>
      <c r="FB472">
        <f>LN(1+原始数据!FB472)</f>
        <v>1.4395880283732339E-2</v>
      </c>
      <c r="FC472">
        <f>LN(1+原始数据!FC472)</f>
        <v>2.5570276111530045E-2</v>
      </c>
      <c r="FD472">
        <f>LN(1+原始数据!FD472)</f>
        <v>4.4208254664320282E-2</v>
      </c>
      <c r="FE472">
        <f>LN(1+原始数据!FE472)</f>
        <v>4.0469932553713332E-2</v>
      </c>
      <c r="FF472">
        <f>LN(1+原始数据!FF472)</f>
        <v>-5.6157387856357452E-3</v>
      </c>
      <c r="FG472">
        <f>LN(1+原始数据!FG472)</f>
        <v>1.5971769509698665E-2</v>
      </c>
      <c r="FH472">
        <f>LN(1+原始数据!FH472)</f>
        <v>2.0194707285519253E-2</v>
      </c>
      <c r="FI472">
        <f>LN(1+原始数据!FI472)</f>
        <v>4.7885167317970939E-3</v>
      </c>
      <c r="FJ472">
        <f>LN(1+原始数据!FJ472)</f>
        <v>4.5546814955970363E-2</v>
      </c>
      <c r="FK472">
        <f>LN(1+原始数据!FK472)</f>
        <v>-2.061095390412435E-2</v>
      </c>
      <c r="FL472">
        <f>LN(1+原始数据!FL472)</f>
        <v>2.0292703267762394E-2</v>
      </c>
      <c r="FM472">
        <f>LN(1+原始数据!FM472)</f>
        <v>-3.5109177113567896E-2</v>
      </c>
      <c r="FN472">
        <f>LN(1+原始数据!FN472)</f>
        <v>3.6931718376176067E-3</v>
      </c>
      <c r="FO472">
        <f>LN(1+原始数据!FO472)</f>
        <v>-4.1759934248231649E-2</v>
      </c>
      <c r="FP472">
        <f>LN(1+原始数据!FP472)</f>
        <v>-1.2781334364733152E-2</v>
      </c>
      <c r="FQ472">
        <f>LN(1+原始数据!FQ472)</f>
        <v>-1.5215165806480377E-2</v>
      </c>
      <c r="FR472">
        <f>LN(1+原始数据!FR472)</f>
        <v>1.1928570865273812E-2</v>
      </c>
      <c r="FS472">
        <f>LN(1+原始数据!FS472)</f>
        <v>-2.6446650014983503E-2</v>
      </c>
      <c r="FT472">
        <f>LN(1+原始数据!FT472)</f>
        <v>2.0586633608388312E-2</v>
      </c>
      <c r="FU472">
        <f>LN(1+原始数据!FU472)</f>
        <v>3.7295784743696929E-2</v>
      </c>
      <c r="FV472">
        <f>LN(1+原始数据!FV472)</f>
        <v>3.9992002132689132E-4</v>
      </c>
      <c r="FW472">
        <f>LN(1+原始数据!FW472)</f>
        <v>1.4395880283732339E-2</v>
      </c>
      <c r="FX472">
        <f>LN(1+原始数据!FX472)</f>
        <v>-1.5621380902956779E-2</v>
      </c>
      <c r="FY472">
        <f>LN(1+原始数据!FY472)</f>
        <v>1.2991557316201288E-3</v>
      </c>
      <c r="FZ472">
        <f>LN(1+原始数据!FZ472)</f>
        <v>2.3325825303496757E-2</v>
      </c>
      <c r="GA472">
        <f>LN(1+原始数据!GA472)</f>
        <v>-1.6434306463424773E-2</v>
      </c>
      <c r="GB472">
        <f>LN(1+原始数据!GB472)</f>
        <v>-9.7473514548800742E-3</v>
      </c>
      <c r="GC472">
        <f>LN(1+原始数据!GC472)</f>
        <v>2.4107075343233104E-2</v>
      </c>
      <c r="GD472">
        <f>LN(1+原始数据!GD472)</f>
        <v>2.293497128249599E-2</v>
      </c>
      <c r="GE472">
        <f>LN(1+原始数据!GE472)</f>
        <v>0</v>
      </c>
      <c r="GF472">
        <f>LN(1+原始数据!GF472)</f>
        <v>3.4208171329736956E-2</v>
      </c>
      <c r="GG472">
        <f>LN(1+原始数据!GG472)</f>
        <v>3.6931718376176067E-3</v>
      </c>
      <c r="GH472">
        <f>LN(1+原始数据!GH472)</f>
        <v>-4.3092715880984032E-3</v>
      </c>
      <c r="GI472">
        <f>LN(1+原始数据!GI472)</f>
        <v>-1.4301784710859645E-2</v>
      </c>
      <c r="GJ472">
        <f>LN(1+原始数据!GJ472)</f>
        <v>-9.3435150031524663E-3</v>
      </c>
      <c r="GK472">
        <f>LN(1+原始数据!GK472)</f>
        <v>2.0292703267762394E-2</v>
      </c>
      <c r="GL472">
        <f>LN(1+原始数据!GL472)</f>
        <v>-9.2425813669325448E-3</v>
      </c>
      <c r="GM472">
        <f>LN(1+原始数据!GM472)</f>
        <v>5.7832447557273608E-3</v>
      </c>
      <c r="GN472">
        <f>LN(1+原始数据!GN472)</f>
        <v>1.4888612493750559E-2</v>
      </c>
      <c r="GO472">
        <f>LN(1+原始数据!GO472)</f>
        <v>8.2657444170325927E-3</v>
      </c>
      <c r="GP472">
        <f>LN(1+原始数据!GP472)</f>
        <v>-1.1870172570487445E-2</v>
      </c>
      <c r="GQ472">
        <f>LN(1+原始数据!GQ472)</f>
        <v>-1.5012120120503621E-2</v>
      </c>
      <c r="GR472">
        <f>LN(1+原始数据!GR472)</f>
        <v>-1.2275030875612578E-2</v>
      </c>
      <c r="GS472">
        <f>LN(1+原始数据!GS472)</f>
        <v>2.1272135275539769E-2</v>
      </c>
      <c r="GT472">
        <f>LN(1+原始数据!GT472)</f>
        <v>1.0742096531902029E-2</v>
      </c>
      <c r="GU472">
        <f>LN(1+原始数据!GU472)</f>
        <v>1.0742096531902029E-2</v>
      </c>
      <c r="GV472">
        <f>LN(1+原始数据!GV472)</f>
        <v>1.5987213636970735E-3</v>
      </c>
    </row>
    <row r="473" spans="1:204" x14ac:dyDescent="0.15">
      <c r="A473" s="1" t="s">
        <v>669</v>
      </c>
      <c r="B473">
        <f>LN(1+原始数据!B473)</f>
        <v>-0.17649854349116584</v>
      </c>
      <c r="C473">
        <f>LN(1+原始数据!C473)</f>
        <v>-7.3969520200174443E-2</v>
      </c>
      <c r="D473">
        <f>LN(1+原始数据!D473)</f>
        <v>4.9875415110389679E-3</v>
      </c>
      <c r="E473">
        <f>LN(1+原始数据!E473)</f>
        <v>-5.7311366713113522E-2</v>
      </c>
      <c r="F473">
        <f>LN(1+原始数据!F473)</f>
        <v>1.7545179215748864E-2</v>
      </c>
      <c r="G473">
        <f>LN(1+原始数据!G473)</f>
        <v>4.1525746828498307E-2</v>
      </c>
      <c r="H473">
        <f>LN(1+原始数据!H473)</f>
        <v>-3.9468743910366526E-2</v>
      </c>
      <c r="I473">
        <f>LN(1+原始数据!I473)</f>
        <v>-5.3506267523141166E-2</v>
      </c>
      <c r="J473">
        <f>LN(1+原始数据!J473)</f>
        <v>-7.4275158287965843E-3</v>
      </c>
      <c r="K473">
        <f>LN(1+原始数据!K473)</f>
        <v>0.13880496287718211</v>
      </c>
      <c r="L473">
        <f>LN(1+原始数据!L473)</f>
        <v>1.1730922875698699E-2</v>
      </c>
      <c r="M473">
        <f>LN(1+原始数据!M473)</f>
        <v>4.6889894861314695E-3</v>
      </c>
      <c r="N473">
        <f>LN(1+原始数据!N473)</f>
        <v>-5.1130493868230143E-3</v>
      </c>
      <c r="O473">
        <f>LN(1+原始数据!O473)</f>
        <v>3.7969931251628626E-2</v>
      </c>
      <c r="P473">
        <f>LN(1+原始数据!P473)</f>
        <v>-4.6777191558928899E-2</v>
      </c>
      <c r="Q473">
        <f>LN(1+原始数据!Q473)</f>
        <v>9.5542128048117115E-3</v>
      </c>
      <c r="R473">
        <f>LN(1+原始数据!R473)</f>
        <v>-3.8072383429540663E-3</v>
      </c>
      <c r="S473">
        <f>LN(1+原始数据!S473)</f>
        <v>-4.1238748016597535E-2</v>
      </c>
      <c r="T473">
        <f>LN(1+原始数据!T473)</f>
        <v>2.1565777914560585E-2</v>
      </c>
      <c r="U473">
        <f>LN(1+原始数据!U473)</f>
        <v>7.7697372643606936E-3</v>
      </c>
      <c r="V473">
        <f>LN(1+原始数据!V473)</f>
        <v>5.0027493599648067E-2</v>
      </c>
      <c r="W473">
        <f>LN(1+原始数据!W473)</f>
        <v>5.1865266873001538E-3</v>
      </c>
      <c r="X473">
        <f>LN(1+原始数据!X473)</f>
        <v>2.4107075343233104E-2</v>
      </c>
      <c r="Y473">
        <f>LN(1+原始数据!Y473)</f>
        <v>-8.8389486672043917E-3</v>
      </c>
      <c r="Z473">
        <f>LN(1+原始数据!Z473)</f>
        <v>4.2772091843869056E-2</v>
      </c>
      <c r="AA473">
        <f>LN(1+原始数据!AA473)</f>
        <v>3.8451186374252634E-2</v>
      </c>
      <c r="AB473">
        <f>LN(1+原始数据!AB473)</f>
        <v>-4.510155477886019E-3</v>
      </c>
      <c r="AC473">
        <f>LN(1+原始数据!AC473)</f>
        <v>-2.0020026706730793E-3</v>
      </c>
      <c r="AD473">
        <f>LN(1+原始数据!AD473)</f>
        <v>-3.1800312549797823E-2</v>
      </c>
      <c r="AE473">
        <f>LN(1+原始数据!AE473)</f>
        <v>1.9998000266624471E-4</v>
      </c>
      <c r="AF473">
        <f>LN(1+原始数据!AF473)</f>
        <v>-1.8016219466282088E-3</v>
      </c>
      <c r="AG473">
        <f>LN(1+原始数据!AG473)</f>
        <v>1.872361399810251E-2</v>
      </c>
      <c r="AH473">
        <f>LN(1+原始数据!AH473)</f>
        <v>6.2802379571504563E-3</v>
      </c>
      <c r="AI473">
        <f>LN(1+原始数据!AI473)</f>
        <v>-1.2781334364733152E-2</v>
      </c>
      <c r="AJ473">
        <f>LN(1+原始数据!AJ473)</f>
        <v>3.2563990873262581E-2</v>
      </c>
      <c r="AK473">
        <f>LN(1+原始数据!AK473)</f>
        <v>-2.1019367224075457E-2</v>
      </c>
      <c r="AL473">
        <f>LN(1+原始数据!AL473)</f>
        <v>2.0292703267762394E-2</v>
      </c>
      <c r="AM473">
        <f>LN(1+原始数据!AM473)</f>
        <v>-1.7858518301313193E-2</v>
      </c>
      <c r="AN473">
        <f>LN(1+原始数据!AN473)</f>
        <v>3.4594644764498965E-2</v>
      </c>
      <c r="AO473">
        <f>LN(1+原始数据!AO473)</f>
        <v>4.6889894861314695E-3</v>
      </c>
      <c r="AP473">
        <f>LN(1+原始数据!AP473)</f>
        <v>-5.7163069961091917E-3</v>
      </c>
      <c r="AQ473">
        <f>LN(1+原始数据!AQ473)</f>
        <v>4.589452333807224E-3</v>
      </c>
      <c r="AR473">
        <f>LN(1+原始数据!AR473)</f>
        <v>1.8330956684723419E-2</v>
      </c>
      <c r="AS473">
        <f>LN(1+原始数据!AS473)</f>
        <v>-1.4707628872274288E-2</v>
      </c>
      <c r="AT473">
        <f>LN(1+原始数据!AT473)</f>
        <v>1.3607003406216947E-2</v>
      </c>
      <c r="AU473">
        <f>LN(1+原始数据!AU473)</f>
        <v>-1.653596864009952E-2</v>
      </c>
      <c r="AV473">
        <f>LN(1+原始数据!AV473)</f>
        <v>-5.0125418235442863E-3</v>
      </c>
      <c r="AW473">
        <f>LN(1+原始数据!AW473)</f>
        <v>-2.3268626939354331E-2</v>
      </c>
      <c r="AX473">
        <f>LN(1+原始数据!AX473)</f>
        <v>-1.8016219466282088E-3</v>
      </c>
      <c r="AY473">
        <f>LN(1+原始数据!AY473)</f>
        <v>-3.1048149534787565E-3</v>
      </c>
      <c r="AZ473">
        <f>LN(1+原始数据!AZ473)</f>
        <v>1.4987129808248238E-2</v>
      </c>
      <c r="BA473">
        <f>LN(1+原始数据!BA473)</f>
        <v>-3.0974804299430527E-2</v>
      </c>
      <c r="BB473">
        <f>LN(1+原始数据!BB473)</f>
        <v>-1.2882625831013718E-2</v>
      </c>
      <c r="BC473">
        <f>LN(1+原始数据!BC473)</f>
        <v>1.2126179797840555E-2</v>
      </c>
      <c r="BD473">
        <f>LN(1+原始数据!BD473)</f>
        <v>-2.6033858701149278E-3</v>
      </c>
      <c r="BE473">
        <f>LN(1+原始数据!BE473)</f>
        <v>1.1335509663745679E-2</v>
      </c>
      <c r="BF473">
        <f>LN(1+原始数据!BF473)</f>
        <v>4.9987504165099287E-4</v>
      </c>
      <c r="BG473">
        <f>LN(1+原始数据!BG473)</f>
        <v>2.5960101669531624E-2</v>
      </c>
      <c r="BH473">
        <f>LN(1+原始数据!BH473)</f>
        <v>5.7832447557273608E-3</v>
      </c>
      <c r="BI473">
        <f>LN(1+原始数据!BI473)</f>
        <v>8.5632306604878135E-3</v>
      </c>
      <c r="BJ473">
        <f>LN(1+原始数据!BJ473)</f>
        <v>1.7983819413793973E-3</v>
      </c>
      <c r="BK473">
        <f>LN(1+原始数据!BK473)</f>
        <v>2.7420595575992218E-2</v>
      </c>
      <c r="BL473">
        <f>LN(1+原始数据!BL473)</f>
        <v>-2.1223636451626688E-2</v>
      </c>
      <c r="BM473">
        <f>LN(1+原始数据!BM473)</f>
        <v>1.4297304700824394E-2</v>
      </c>
      <c r="BN473">
        <f>LN(1+原始数据!BN473)</f>
        <v>-2.1019367224075457E-2</v>
      </c>
      <c r="BO473">
        <f>LN(1+原始数据!BO473)</f>
        <v>2.0586633608388312E-2</v>
      </c>
      <c r="BP473">
        <f>LN(1+原始数据!BP473)</f>
        <v>-7.9313703262802807E-3</v>
      </c>
      <c r="BQ473">
        <f>LN(1+原始数据!BQ473)</f>
        <v>-2.6241311205227127E-2</v>
      </c>
      <c r="BR473">
        <f>LN(1+原始数据!BR473)</f>
        <v>8.8606284321964667E-3</v>
      </c>
      <c r="BS473">
        <f>LN(1+原始数据!BS473)</f>
        <v>2.615495747685118E-2</v>
      </c>
      <c r="BT473">
        <f>LN(1+原始数据!BT473)</f>
        <v>-3.7068619313265121E-3</v>
      </c>
      <c r="BU473">
        <f>LN(1+原始数据!BU473)</f>
        <v>-1.0050335853501451E-2</v>
      </c>
      <c r="BV473">
        <f>LN(1+原始数据!BV473)</f>
        <v>4.9837234847171584E-2</v>
      </c>
      <c r="BW473">
        <f>LN(1+原始数据!BW473)</f>
        <v>-8.5363310222863354E-3</v>
      </c>
      <c r="BX473">
        <f>LN(1+原始数据!BX473)</f>
        <v>7.9681696491768813E-3</v>
      </c>
      <c r="BY473">
        <f>LN(1+原始数据!BY473)</f>
        <v>1.4888612493750559E-2</v>
      </c>
      <c r="BZ473">
        <f>LN(1+原始数据!BZ473)</f>
        <v>-2.7036515743148232E-3</v>
      </c>
      <c r="CA473">
        <f>LN(1+原始数据!CA473)</f>
        <v>-9.8483360548144057E-3</v>
      </c>
      <c r="CB473">
        <f>LN(1+原始数据!CB473)</f>
        <v>9.8513160503742019E-3</v>
      </c>
      <c r="CC473">
        <f>LN(1+原始数据!CC473)</f>
        <v>2.4204688696817359E-2</v>
      </c>
      <c r="CD473">
        <f>LN(1+原始数据!CD473)</f>
        <v>-2.0202707317519466E-2</v>
      </c>
      <c r="CE473">
        <f>LN(1+原始数据!CE473)</f>
        <v>2.6963615477425332E-3</v>
      </c>
      <c r="CF473">
        <f>LN(1+原始数据!CF473)</f>
        <v>8.8606284321964667E-3</v>
      </c>
      <c r="CG473">
        <f>LN(1+原始数据!CG473)</f>
        <v>7.2734839664984697E-3</v>
      </c>
      <c r="CH473">
        <f>LN(1+原始数据!CH473)</f>
        <v>6.0342229006161763E-2</v>
      </c>
      <c r="CI473">
        <f>LN(1+原始数据!CI473)</f>
        <v>-1.4707628872274288E-2</v>
      </c>
      <c r="CJ473">
        <f>LN(1+原始数据!CJ473)</f>
        <v>2.4595046855380134E-2</v>
      </c>
      <c r="CK473">
        <f>LN(1+原始数据!CK473)</f>
        <v>1.7839918128331016E-2</v>
      </c>
      <c r="CL473">
        <f>LN(1+原始数据!CL473)</f>
        <v>2.7420595575992218E-2</v>
      </c>
      <c r="CM473">
        <f>LN(1+原始数据!CM473)</f>
        <v>2.5862659525727371E-2</v>
      </c>
      <c r="CN473">
        <f>LN(1+原始数据!CN473)</f>
        <v>-2.2024235552000394E-3</v>
      </c>
      <c r="CO473">
        <f>LN(1+原始数据!CO473)</f>
        <v>3.3338059610510409E-2</v>
      </c>
      <c r="CP473">
        <f>LN(1+原始数据!CP473)</f>
        <v>-3.405793134832821E-3</v>
      </c>
      <c r="CQ473">
        <f>LN(1+原始数据!CQ473)</f>
        <v>5.4866901440840103E-2</v>
      </c>
      <c r="CR473">
        <f>LN(1+原始数据!CR473)</f>
        <v>-2.6036014550841556E-2</v>
      </c>
      <c r="CS473">
        <f>LN(1+原始数据!CS473)</f>
        <v>-2.2245608947319737E-2</v>
      </c>
      <c r="CT473">
        <f>LN(1+原始数据!CT473)</f>
        <v>-2.040680977766262E-2</v>
      </c>
      <c r="CU473">
        <f>LN(1+原始数据!CU473)</f>
        <v>-4.2088447740546821E-3</v>
      </c>
      <c r="CV473">
        <f>LN(1+原始数据!CV473)</f>
        <v>2.9955089797983709E-3</v>
      </c>
      <c r="CW473">
        <f>LN(1+原始数据!CW473)</f>
        <v>1.4198719399812928E-2</v>
      </c>
      <c r="CX473">
        <f>LN(1+原始数据!CX473)</f>
        <v>-9.0040524316415511E-4</v>
      </c>
      <c r="CY473">
        <f>LN(1+原始数据!CY473)</f>
        <v>3.8354953876463906E-2</v>
      </c>
      <c r="CZ473">
        <f>LN(1+原始数据!CZ473)</f>
        <v>5.9820716775474689E-3</v>
      </c>
      <c r="DA473">
        <f>LN(1+原始数据!DA473)</f>
        <v>1.5578029963318462E-2</v>
      </c>
      <c r="DB473">
        <f>LN(1+原始数据!DB473)</f>
        <v>2.7128667388252696E-2</v>
      </c>
      <c r="DC473">
        <f>LN(1+原始数据!DC473)</f>
        <v>-1.999864650668997E-2</v>
      </c>
      <c r="DD473">
        <f>LN(1+原始数据!DD473)</f>
        <v>-8.5448961832482712E-2</v>
      </c>
      <c r="DE473">
        <f>LN(1+原始数据!DE473)</f>
        <v>3.4401426717332317E-2</v>
      </c>
      <c r="DF473">
        <f>LN(1+原始数据!DF473)</f>
        <v>2.8393074501217828E-2</v>
      </c>
      <c r="DG473">
        <f>LN(1+原始数据!DG473)</f>
        <v>-3.0562305582639979E-2</v>
      </c>
      <c r="DH473">
        <f>LN(1+原始数据!DH473)</f>
        <v>1.064316009847976E-2</v>
      </c>
      <c r="DI473">
        <f>LN(1+原始数据!DI473)</f>
        <v>-1.1006054440330039E-3</v>
      </c>
      <c r="DJ473">
        <f>LN(1+原始数据!DJ473)</f>
        <v>-3.1903549013008278E-2</v>
      </c>
      <c r="DK473">
        <f>LN(1+原始数据!DK473)</f>
        <v>9.653257028138346E-3</v>
      </c>
      <c r="DL473">
        <f>LN(1+原始数据!DL473)</f>
        <v>1.0993954433010642E-3</v>
      </c>
      <c r="DM473">
        <f>LN(1+原始数据!DM473)</f>
        <v>-7.2260450917395825E-3</v>
      </c>
      <c r="DN473">
        <f>LN(1+原始数据!DN473)</f>
        <v>1.8981972830802655E-3</v>
      </c>
      <c r="DO473">
        <f>LN(1+原始数据!DO473)</f>
        <v>1.8134570195482678E-2</v>
      </c>
      <c r="DP473">
        <f>LN(1+原始数据!DP473)</f>
        <v>4.0916179032535575E-3</v>
      </c>
      <c r="DQ473">
        <f>LN(1+原始数据!DQ473)</f>
        <v>4.589452333807224E-3</v>
      </c>
      <c r="DR473">
        <f>LN(1+原始数据!DR473)</f>
        <v>1.6168581161583689E-2</v>
      </c>
      <c r="DS473">
        <f>LN(1+原始数据!DS473)</f>
        <v>8.9597413714718015E-3</v>
      </c>
      <c r="DT473">
        <f>LN(1+原始数据!DT473)</f>
        <v>-2.5933382026504428E-2</v>
      </c>
      <c r="DU473">
        <f>LN(1+原始数据!DU473)</f>
        <v>2.2250608934819723E-2</v>
      </c>
      <c r="DV473">
        <f>LN(1+原始数据!DV473)</f>
        <v>-1.9386713800190095E-2</v>
      </c>
      <c r="DW473">
        <f>LN(1+原始数据!DW473)</f>
        <v>-2.1022080918701985E-3</v>
      </c>
      <c r="DX473">
        <f>LN(1+原始数据!DX473)</f>
        <v>1.2620031356102198E-2</v>
      </c>
      <c r="DY473">
        <f>LN(1+原始数据!DY473)</f>
        <v>-3.3246593793635683E-2</v>
      </c>
      <c r="DZ473">
        <f>LN(1+原始数据!DZ473)</f>
        <v>3.8258712117090268E-2</v>
      </c>
      <c r="EA473">
        <f>LN(1+原始数据!EA473)</f>
        <v>-4.7110797301192229E-3</v>
      </c>
      <c r="EB473">
        <f>LN(1+原始数据!EB473)</f>
        <v>-2.0917248255388307E-2</v>
      </c>
      <c r="EC473">
        <f>LN(1+原始数据!EC473)</f>
        <v>-4.9820694983955922E-2</v>
      </c>
      <c r="ED473">
        <f>LN(1+原始数据!ED473)</f>
        <v>2.8490270399627426E-2</v>
      </c>
      <c r="EE473">
        <f>LN(1+原始数据!EE473)</f>
        <v>-4.6043938501406846E-2</v>
      </c>
      <c r="EF473">
        <f>LN(1+原始数据!EF473)</f>
        <v>1.5282623531156982E-2</v>
      </c>
      <c r="EG473">
        <f>LN(1+原始数据!EG473)</f>
        <v>-4.6106125576832937E-3</v>
      </c>
      <c r="EH473">
        <f>LN(1+原始数据!EH473)</f>
        <v>-2.5010163004167647E-2</v>
      </c>
      <c r="EI473">
        <f>LN(1+原始数据!EI473)</f>
        <v>-4.5101973912420185E-2</v>
      </c>
      <c r="EJ473">
        <f>LN(1+原始数据!EJ473)</f>
        <v>3.3241333779801936E-2</v>
      </c>
      <c r="EK473">
        <f>LN(1+原始数据!EK473)</f>
        <v>9.257021262676848E-3</v>
      </c>
      <c r="EL473">
        <f>LN(1+原始数据!EL473)</f>
        <v>-6.1131000004231321E-2</v>
      </c>
      <c r="EM473">
        <f>LN(1+原始数据!EM473)</f>
        <v>-1.4200349401141401E-2</v>
      </c>
      <c r="EN473">
        <f>LN(1+原始数据!EN473)</f>
        <v>-1.1465478109278096E-2</v>
      </c>
      <c r="EO473">
        <f>LN(1+原始数据!EO473)</f>
        <v>2.4009452460351854E-2</v>
      </c>
      <c r="EP473">
        <f>LN(1+原始数据!EP473)</f>
        <v>-1.9590649765004148E-2</v>
      </c>
      <c r="EQ473">
        <f>LN(1+原始数据!EQ473)</f>
        <v>3.362818097998406E-2</v>
      </c>
      <c r="ER473">
        <f>LN(1+原始数据!ER473)</f>
        <v>-3.2729824622918881E-2</v>
      </c>
      <c r="ES473">
        <f>LN(1+原始数据!ES473)</f>
        <v>8.5632306604878135E-3</v>
      </c>
      <c r="ET473">
        <f>LN(1+原始数据!ET473)</f>
        <v>1.7983819413793973E-3</v>
      </c>
      <c r="EU473">
        <f>LN(1+原始数据!EU473)</f>
        <v>-7.4275158287965843E-3</v>
      </c>
      <c r="EV473">
        <f>LN(1+原始数据!EV473)</f>
        <v>-4.8035449038556832E-2</v>
      </c>
      <c r="EW473">
        <f>LN(1+原始数据!EW473)</f>
        <v>3.0952049073025216E-3</v>
      </c>
      <c r="EX473">
        <f>LN(1+原始数据!EX473)</f>
        <v>2.6963615477425332E-3</v>
      </c>
      <c r="EY473">
        <f>LN(1+原始数据!EY473)</f>
        <v>1.5774919115362239E-2</v>
      </c>
      <c r="EZ473">
        <f>LN(1+原始数据!EZ473)</f>
        <v>1.1730922875698699E-2</v>
      </c>
      <c r="FA473">
        <f>LN(1+原始数据!FA473)</f>
        <v>2.4497471600387372E-2</v>
      </c>
      <c r="FB473">
        <f>LN(1+原始数据!FB473)</f>
        <v>9.950330853168092E-3</v>
      </c>
      <c r="FC473">
        <f>LN(1+原始数据!FC473)</f>
        <v>2.4204688696817359E-2</v>
      </c>
      <c r="FD473">
        <f>LN(1+原始数据!FD473)</f>
        <v>5.2971884766105724E-2</v>
      </c>
      <c r="FE473">
        <f>LN(1+原始数据!FE473)</f>
        <v>2.6739297189621512E-2</v>
      </c>
      <c r="FF473">
        <f>LN(1+原始数据!FF473)</f>
        <v>-2.4087795529089982E-2</v>
      </c>
      <c r="FG473">
        <f>LN(1+原始数据!FG473)</f>
        <v>1.380428097639708E-2</v>
      </c>
      <c r="FH473">
        <f>LN(1+原始数据!FH473)</f>
        <v>1.0049335853001438E-2</v>
      </c>
      <c r="FI473">
        <f>LN(1+原始数据!FI473)</f>
        <v>1.5085637418040953E-2</v>
      </c>
      <c r="FJ473">
        <f>LN(1+原始数据!FJ473)</f>
        <v>3.2273560550295635E-2</v>
      </c>
      <c r="FK473">
        <f>LN(1+原始数据!FK473)</f>
        <v>-4.1134543358555042E-2</v>
      </c>
      <c r="FL473">
        <f>LN(1+原始数据!FL473)</f>
        <v>2.6934001240081041E-2</v>
      </c>
      <c r="FM473">
        <f>LN(1+原始数据!FM473)</f>
        <v>-3.8013442198216174E-2</v>
      </c>
      <c r="FN473">
        <f>LN(1+原始数据!FN473)</f>
        <v>-1.2477521511112579E-2</v>
      </c>
      <c r="FO473">
        <f>LN(1+原始数据!FO473)</f>
        <v>7.9968017056424414E-4</v>
      </c>
      <c r="FP473">
        <f>LN(1+原始数据!FP473)</f>
        <v>-1.3896105192111352E-2</v>
      </c>
      <c r="FQ473">
        <f>LN(1+原始数据!FQ473)</f>
        <v>-2.9222858676903284E-2</v>
      </c>
      <c r="FR473">
        <f>LN(1+原始数据!FR473)</f>
        <v>2.6934001240081041E-2</v>
      </c>
      <c r="FS473">
        <f>LN(1+原始数据!FS473)</f>
        <v>-4.8035449038556832E-2</v>
      </c>
      <c r="FT473">
        <f>LN(1+原始数据!FT473)</f>
        <v>2.4399886823535121E-2</v>
      </c>
      <c r="FU473">
        <f>LN(1+原始数据!FU473)</f>
        <v>5.7608312620313275E-2</v>
      </c>
      <c r="FV473">
        <f>LN(1+原始数据!FV473)</f>
        <v>1.0841023177874769E-2</v>
      </c>
      <c r="FW473">
        <f>LN(1+原始数据!FW473)</f>
        <v>6.0814703158679536E-3</v>
      </c>
      <c r="FX473">
        <f>LN(1+原始数据!FX473)</f>
        <v>-2.1121496622111418E-2</v>
      </c>
      <c r="FY473">
        <f>LN(1+原始数据!FY473)</f>
        <v>1.0247316451549499E-2</v>
      </c>
      <c r="FZ473">
        <f>LN(1+原始数据!FZ473)</f>
        <v>3.3144598592302087E-2</v>
      </c>
      <c r="GA473">
        <f>LN(1+原始数据!GA473)</f>
        <v>-3.9076248310170765E-3</v>
      </c>
      <c r="GB473">
        <f>LN(1+原始数据!GB473)</f>
        <v>-2.5522957231085892E-2</v>
      </c>
      <c r="GC473">
        <f>LN(1+原始数据!GC473)</f>
        <v>3.9124554684050079E-2</v>
      </c>
      <c r="GD473">
        <f>LN(1+原始数据!GD473)</f>
        <v>5.5813064819212686E-2</v>
      </c>
      <c r="GE473">
        <f>LN(1+原始数据!GE473)</f>
        <v>2.9995500899794244E-4</v>
      </c>
      <c r="GF473">
        <f>LN(1+原始数据!GF473)</f>
        <v>3.21767316952212E-2</v>
      </c>
      <c r="GG473">
        <f>LN(1+原始数据!GG473)</f>
        <v>-5.0012504168224286E-4</v>
      </c>
      <c r="GH473">
        <f>LN(1+原始数据!GH473)</f>
        <v>-3.5061393292875899E-3</v>
      </c>
      <c r="GI473">
        <f>LN(1+原始数据!GI473)</f>
        <v>-1.8775155326333979E-2</v>
      </c>
      <c r="GJ473">
        <f>LN(1+原始数据!GJ473)</f>
        <v>-1.3997509643853661E-2</v>
      </c>
      <c r="GK473">
        <f>LN(1+原始数据!GK473)</f>
        <v>2.5180298530298326E-2</v>
      </c>
      <c r="GL473">
        <f>LN(1+原始数据!GL473)</f>
        <v>-1.1162064706191918E-2</v>
      </c>
      <c r="GM473">
        <f>LN(1+原始数据!GM473)</f>
        <v>1.2323749688831903E-2</v>
      </c>
      <c r="GN473">
        <f>LN(1+原始数据!GN473)</f>
        <v>1.32123314721349E-2</v>
      </c>
      <c r="GO473">
        <f>LN(1+原始数据!GO473)</f>
        <v>1.5085637418040953E-2</v>
      </c>
      <c r="GP473">
        <f>LN(1+原始数据!GP473)</f>
        <v>-1.1060947359424948E-2</v>
      </c>
      <c r="GQ473">
        <f>LN(1+原始数据!GQ473)</f>
        <v>-1.8571385585435342E-2</v>
      </c>
      <c r="GR473">
        <f>LN(1+原始数据!GR473)</f>
        <v>-6.9239150728241982E-3</v>
      </c>
      <c r="GS473">
        <f>LN(1+原始数据!GS473)</f>
        <v>4.3059489460447013E-2</v>
      </c>
      <c r="GT473">
        <f>LN(1+原始数据!GT473)</f>
        <v>-3.2051309489483358E-3</v>
      </c>
      <c r="GU473">
        <f>LN(1+原始数据!GU473)</f>
        <v>-8.8389486672043917E-3</v>
      </c>
      <c r="GV473">
        <f>LN(1+原始数据!GV473)</f>
        <v>2.9955089797983709E-3</v>
      </c>
    </row>
    <row r="474" spans="1:204" x14ac:dyDescent="0.15">
      <c r="A474" s="1" t="s">
        <v>670</v>
      </c>
      <c r="B474">
        <f>LN(1+原始数据!B474)</f>
        <v>-0.18416325167332578</v>
      </c>
      <c r="C474">
        <f>LN(1+原始数据!C474)</f>
        <v>-8.0017707986031181E-2</v>
      </c>
      <c r="D474">
        <f>LN(1+原始数据!D474)</f>
        <v>2.7809700639267233E-2</v>
      </c>
      <c r="E474">
        <f>LN(1+原始数据!E474)</f>
        <v>-8.5775777021403973E-2</v>
      </c>
      <c r="F474">
        <f>LN(1+原始数据!F474)</f>
        <v>4.9266241302918047E-2</v>
      </c>
      <c r="G474">
        <f>LN(1+原始数据!G474)</f>
        <v>3.7392119217062689E-2</v>
      </c>
      <c r="H474">
        <f>LN(1+原始数据!H474)</f>
        <v>-7.8826780545971017E-2</v>
      </c>
      <c r="I474">
        <f>LN(1+原始数据!I474)</f>
        <v>-3.7494204427580405E-2</v>
      </c>
      <c r="J474">
        <f>LN(1+原始数据!J474)</f>
        <v>-6.6218763088869695E-3</v>
      </c>
      <c r="K474">
        <f>LN(1+原始数据!K474)</f>
        <v>8.1211255424823228E-2</v>
      </c>
      <c r="L474">
        <f>LN(1+原始数据!L474)</f>
        <v>2.0586633608388312E-2</v>
      </c>
      <c r="M474">
        <f>LN(1+原始数据!M474)</f>
        <v>1.3705647056111967E-2</v>
      </c>
      <c r="N474">
        <f>LN(1+原始数据!N474)</f>
        <v>-6.4205678029226948E-3</v>
      </c>
      <c r="O474">
        <f>LN(1+原始数据!O474)</f>
        <v>3.9124554684050079E-2</v>
      </c>
      <c r="P474">
        <f>LN(1+原始数据!P474)</f>
        <v>-5.3189828514119047E-2</v>
      </c>
      <c r="Q474">
        <f>LN(1+原始数据!Q474)</f>
        <v>1.1992805754821869E-3</v>
      </c>
      <c r="R474">
        <f>LN(1+原始数据!R474)</f>
        <v>-3.0045090202987243E-3</v>
      </c>
      <c r="S474">
        <f>LN(1+原始数据!S474)</f>
        <v>-4.4788182790134003E-2</v>
      </c>
      <c r="T474">
        <f>LN(1+原始数据!T474)</f>
        <v>1.5085637418040953E-2</v>
      </c>
      <c r="U474">
        <f>LN(1+原始数据!U474)</f>
        <v>1.3705647056111967E-2</v>
      </c>
      <c r="V474">
        <f>LN(1+原始数据!V474)</f>
        <v>3.7488444410991605E-2</v>
      </c>
      <c r="W474">
        <f>LN(1+原始数据!W474)</f>
        <v>-3.2051309489483358E-3</v>
      </c>
      <c r="X474">
        <f>LN(1+原始数据!X474)</f>
        <v>5.7832447557273608E-3</v>
      </c>
      <c r="Y474">
        <f>LN(1+原始数据!Y474)</f>
        <v>-1.9590649765004148E-2</v>
      </c>
      <c r="Z474">
        <f>LN(1+原始数据!Z474)</f>
        <v>3.3918218203460644E-2</v>
      </c>
      <c r="AA474">
        <f>LN(1+原始数据!AA474)</f>
        <v>2.615495747685118E-2</v>
      </c>
      <c r="AB474">
        <f>LN(1+原始数据!AB474)</f>
        <v>-5.7163069961091917E-3</v>
      </c>
      <c r="AC474">
        <f>LN(1+原始数据!AC474)</f>
        <v>-1.1006054440330039E-3</v>
      </c>
      <c r="AD474">
        <f>LN(1+原始数据!AD474)</f>
        <v>-4.6358123978149562E-2</v>
      </c>
      <c r="AE474">
        <f>LN(1+原始数据!AE474)</f>
        <v>-1.3008457330480696E-3</v>
      </c>
      <c r="AF474">
        <f>LN(1+原始数据!AF474)</f>
        <v>2.2973590486834584E-3</v>
      </c>
      <c r="AG474">
        <f>LN(1+原始数据!AG474)</f>
        <v>1.4691548742989682E-2</v>
      </c>
      <c r="AH474">
        <f>LN(1+原始数据!AH474)</f>
        <v>6.1808590750810988E-3</v>
      </c>
      <c r="AI474">
        <f>LN(1+原始数据!AI474)</f>
        <v>-1.2781334364733152E-2</v>
      </c>
      <c r="AJ474">
        <f>LN(1+原始数据!AJ474)</f>
        <v>2.293497128249599E-2</v>
      </c>
      <c r="AK474">
        <f>LN(1+原始数据!AK474)</f>
        <v>-2.3370986323240202E-2</v>
      </c>
      <c r="AL474">
        <f>LN(1+原始数据!AL474)</f>
        <v>2.4009452460351854E-2</v>
      </c>
      <c r="AM474">
        <f>LN(1+原始数据!AM474)</f>
        <v>-1.6739324004297996E-2</v>
      </c>
      <c r="AN474">
        <f>LN(1+原始数据!AN474)</f>
        <v>3.9028386967478401E-2</v>
      </c>
      <c r="AO474">
        <f>LN(1+原始数据!AO474)</f>
        <v>3.7927982386962624E-3</v>
      </c>
      <c r="AP474">
        <f>LN(1+原始数据!AP474)</f>
        <v>-1.0555513939516587E-2</v>
      </c>
      <c r="AQ474">
        <f>LN(1+原始数据!AQ474)</f>
        <v>-2.904213147389827E-3</v>
      </c>
      <c r="AR474">
        <f>LN(1+原始数据!AR474)</f>
        <v>1.0445257861538604E-2</v>
      </c>
      <c r="AS474">
        <f>LN(1+原始数据!AS474)</f>
        <v>-1.2173800931708762E-2</v>
      </c>
      <c r="AT474">
        <f>LN(1+原始数据!AT474)</f>
        <v>4.390348301292854E-3</v>
      </c>
      <c r="AU474">
        <f>LN(1+原始数据!AU474)</f>
        <v>-2.6754737308819613E-2</v>
      </c>
      <c r="AV474">
        <f>LN(1+原始数据!AV474)</f>
        <v>9.1579377847657243E-3</v>
      </c>
      <c r="AW474">
        <f>LN(1+原始数据!AW474)</f>
        <v>-2.3678127354577146E-2</v>
      </c>
      <c r="AX474">
        <f>LN(1+原始数据!AX474)</f>
        <v>4.390348301292854E-3</v>
      </c>
      <c r="AY474">
        <f>LN(1+原始数据!AY474)</f>
        <v>-2.1022080918701985E-3</v>
      </c>
      <c r="AZ474">
        <f>LN(1+原始数据!AZ474)</f>
        <v>4.589452333807224E-3</v>
      </c>
      <c r="BA474">
        <f>LN(1+原始数据!BA474)</f>
        <v>-3.915671520119391E-2</v>
      </c>
      <c r="BB474">
        <f>LN(1+原始数据!BB474)</f>
        <v>-1.7553159247589156E-2</v>
      </c>
      <c r="BC474">
        <f>LN(1+原始数据!BC474)</f>
        <v>1.5282623531156982E-2</v>
      </c>
      <c r="BD474">
        <f>LN(1+原始数据!BD474)</f>
        <v>-5.0012504168224286E-4</v>
      </c>
      <c r="BE474">
        <f>LN(1+原始数据!BE474)</f>
        <v>1.2027380212718455E-2</v>
      </c>
      <c r="BF474">
        <f>LN(1+原始数据!BF474)</f>
        <v>-1.2781334364733152E-2</v>
      </c>
      <c r="BG474">
        <f>LN(1+原始数据!BG474)</f>
        <v>2.2543964434894436E-2</v>
      </c>
      <c r="BH474">
        <f>LN(1+原始数据!BH474)</f>
        <v>5.2860044292374377E-3</v>
      </c>
      <c r="BI474">
        <f>LN(1+原始数据!BI474)</f>
        <v>5.0870390485572093E-3</v>
      </c>
      <c r="BJ474">
        <f>LN(1+原始数据!BJ474)</f>
        <v>4.2907814171562458E-3</v>
      </c>
      <c r="BK474">
        <f>LN(1+原始数据!BK474)</f>
        <v>3.0723172642840479E-2</v>
      </c>
      <c r="BL474">
        <f>LN(1+原始数据!BL474)</f>
        <v>-1.9488676583862413E-2</v>
      </c>
      <c r="BM474">
        <f>LN(1+原始数据!BM474)</f>
        <v>1.9214218923804371E-2</v>
      </c>
      <c r="BN474">
        <f>LN(1+原始数据!BN474)</f>
        <v>-1.5824550346971462E-2</v>
      </c>
      <c r="BO474">
        <f>LN(1+原始数据!BO474)</f>
        <v>6.5783153601225068E-3</v>
      </c>
      <c r="BP474">
        <f>LN(1+原始数据!BP474)</f>
        <v>-6.5212169902654632E-3</v>
      </c>
      <c r="BQ474">
        <f>LN(1+原始数据!BQ474)</f>
        <v>-1.0555513939516587E-2</v>
      </c>
      <c r="BR474">
        <f>LN(1+原始数据!BR474)</f>
        <v>-1.602776107719725E-2</v>
      </c>
      <c r="BS474">
        <f>LN(1+原始数据!BS474)</f>
        <v>2.0684591192832603E-2</v>
      </c>
      <c r="BT474">
        <f>LN(1+原始数据!BT474)</f>
        <v>-1.9182819416773987E-2</v>
      </c>
      <c r="BU474">
        <f>LN(1+原始数据!BU474)</f>
        <v>-9.0407446521490707E-3</v>
      </c>
      <c r="BV474">
        <f>LN(1+原始数据!BV474)</f>
        <v>2.8878959550376771E-2</v>
      </c>
      <c r="BW474">
        <f>LN(1+原始数据!BW474)</f>
        <v>4.390348301292854E-3</v>
      </c>
      <c r="BX474">
        <f>LN(1+原始数据!BX474)</f>
        <v>8.0673710777587927E-3</v>
      </c>
      <c r="BY474">
        <f>LN(1+原始数据!BY474)</f>
        <v>6.1808590750810988E-3</v>
      </c>
      <c r="BZ474">
        <f>LN(1+原始数据!BZ474)</f>
        <v>5.1865266873001538E-3</v>
      </c>
      <c r="CA474">
        <f>LN(1+原始数据!CA474)</f>
        <v>-1.9488676583862413E-2</v>
      </c>
      <c r="CB474">
        <f>LN(1+原始数据!CB474)</f>
        <v>-5.9174737640376226E-3</v>
      </c>
      <c r="CC474">
        <f>LN(1+原始数据!CC474)</f>
        <v>1.7545179215748864E-2</v>
      </c>
      <c r="CD474">
        <f>LN(1+原始数据!CD474)</f>
        <v>-1.2578782206860073E-2</v>
      </c>
      <c r="CE474">
        <f>LN(1+原始数据!CE474)</f>
        <v>1.5282623531156982E-2</v>
      </c>
      <c r="CF474">
        <f>LN(1+原始数据!CF474)</f>
        <v>4.9875415110389679E-3</v>
      </c>
      <c r="CG474">
        <f>LN(1+原始数据!CG474)</f>
        <v>-4.2088447740546821E-3</v>
      </c>
      <c r="CH474">
        <f>LN(1+原始数据!CH474)</f>
        <v>2.3130417388854466E-2</v>
      </c>
      <c r="CI474">
        <f>LN(1+原始数据!CI474)</f>
        <v>-1.2781334364733152E-2</v>
      </c>
      <c r="CJ474">
        <f>LN(1+原始数据!CJ474)</f>
        <v>1.6758783814954624E-2</v>
      </c>
      <c r="CK474">
        <f>LN(1+原始数据!CK474)</f>
        <v>6.9756137364251382E-3</v>
      </c>
      <c r="CL474">
        <f>LN(1+原始数据!CL474)</f>
        <v>1.7643435172595281E-2</v>
      </c>
      <c r="CM474">
        <f>LN(1+原始数据!CM474)</f>
        <v>2.2250608934819723E-2</v>
      </c>
      <c r="CN474">
        <f>LN(1+原始数据!CN474)</f>
        <v>-1.0252376464351353E-2</v>
      </c>
      <c r="CO474">
        <f>LN(1+原始数据!CO474)</f>
        <v>2.8490270399627426E-2</v>
      </c>
      <c r="CP474">
        <f>LN(1+原始数据!CP474)</f>
        <v>-1.0353412079491597E-2</v>
      </c>
      <c r="CQ474">
        <f>LN(1+原始数据!CQ474)</f>
        <v>4.3251041994314954E-2</v>
      </c>
      <c r="CR474">
        <f>LN(1+原始数据!CR474)</f>
        <v>-1.5215165806480377E-2</v>
      </c>
      <c r="CS474">
        <f>LN(1+原始数据!CS474)</f>
        <v>-2.2654690564806151E-2</v>
      </c>
      <c r="CT474">
        <f>LN(1+原始数据!CT474)</f>
        <v>-2.4292692569044587E-2</v>
      </c>
      <c r="CU474">
        <f>LN(1+原始数据!CU474)</f>
        <v>7.9968017056424414E-4</v>
      </c>
      <c r="CV474">
        <f>LN(1+原始数据!CV474)</f>
        <v>1.1137744410456021E-2</v>
      </c>
      <c r="CW474">
        <f>LN(1+原始数据!CW474)</f>
        <v>2.3814178099254887E-2</v>
      </c>
      <c r="CX474">
        <f>LN(1+原始数据!CX474)</f>
        <v>-1.3085239548655481E-2</v>
      </c>
      <c r="CY474">
        <f>LN(1+原始数据!CY474)</f>
        <v>2.0782539182528412E-2</v>
      </c>
      <c r="CZ474">
        <f>LN(1+原始数据!CZ474)</f>
        <v>1.0993954433010642E-3</v>
      </c>
      <c r="DA474">
        <f>LN(1+原始数据!DA474)</f>
        <v>-1.1566636371465405E-2</v>
      </c>
      <c r="DB474">
        <f>LN(1+原始数据!DB474)</f>
        <v>2.9752958149347801E-2</v>
      </c>
      <c r="DC474">
        <f>LN(1+原始数据!DC474)</f>
        <v>-4.3638457029829492E-2</v>
      </c>
      <c r="DD474">
        <f>LN(1+原始数据!DD474)</f>
        <v>-0.1014791689498539</v>
      </c>
      <c r="DE474">
        <f>LN(1+原始数据!DE474)</f>
        <v>3.0141156911986808E-2</v>
      </c>
      <c r="DF474">
        <f>LN(1+原始数据!DF474)</f>
        <v>2.6544555222112211E-2</v>
      </c>
      <c r="DG474">
        <f>LN(1+原始数据!DG474)</f>
        <v>-2.071304159754157E-2</v>
      </c>
      <c r="DH474">
        <f>LN(1+原始数据!DH474)</f>
        <v>6.1808590750810988E-3</v>
      </c>
      <c r="DI474">
        <f>LN(1+原始数据!DI474)</f>
        <v>6.9975511427326493E-4</v>
      </c>
      <c r="DJ474">
        <f>LN(1+原始数据!DJ474)</f>
        <v>-5.826490813197574E-2</v>
      </c>
      <c r="DK474">
        <f>LN(1+原始数据!DK474)</f>
        <v>3.0238183060609946E-2</v>
      </c>
      <c r="DL474">
        <f>LN(1+原始数据!DL474)</f>
        <v>-1.1566636371465405E-2</v>
      </c>
      <c r="DM474">
        <f>LN(1+原始数据!DM474)</f>
        <v>-2.2024235552000394E-3</v>
      </c>
      <c r="DN474">
        <f>LN(1+原始数据!DN474)</f>
        <v>-1.3896105192111352E-2</v>
      </c>
      <c r="DO474">
        <f>LN(1+原始数据!DO474)</f>
        <v>-1.1768983599998889E-2</v>
      </c>
      <c r="DP474">
        <f>LN(1+原始数据!DP474)</f>
        <v>1.3311014059672416E-2</v>
      </c>
      <c r="DQ474">
        <f>LN(1+原始数据!DQ474)</f>
        <v>3.5935355101302181E-3</v>
      </c>
      <c r="DR474">
        <f>LN(1+原始数据!DR474)</f>
        <v>1.5987213636970735E-3</v>
      </c>
      <c r="DS474">
        <f>LN(1+原始数据!DS474)</f>
        <v>1.6985566355815121E-3</v>
      </c>
      <c r="DT474">
        <f>LN(1+原始数据!DT474)</f>
        <v>-3.8325114321667894E-2</v>
      </c>
      <c r="DU474">
        <f>LN(1+原始数据!DU474)</f>
        <v>4.8880340727758664E-3</v>
      </c>
      <c r="DV474">
        <f>LN(1+原始数据!DV474)</f>
        <v>-2.4395156834721599E-2</v>
      </c>
      <c r="DW474">
        <f>LN(1+原始数据!DW474)</f>
        <v>-1.2578782206860073E-2</v>
      </c>
      <c r="DX474">
        <f>LN(1+原始数据!DX474)</f>
        <v>4.1912046184680524E-3</v>
      </c>
      <c r="DY474">
        <f>LN(1+原始数据!DY474)</f>
        <v>-1.7858518301313193E-2</v>
      </c>
      <c r="DZ474">
        <f>LN(1+原始数据!DZ474)</f>
        <v>4.6310902863250361E-2</v>
      </c>
      <c r="EA474">
        <f>LN(1+原始数据!EA474)</f>
        <v>2.9955089797983709E-3</v>
      </c>
      <c r="EB474">
        <f>LN(1+原始数据!EB474)</f>
        <v>-2.8914010164642245E-2</v>
      </c>
      <c r="EC474">
        <f>LN(1+原始数据!EC474)</f>
        <v>-4.1551427158235114E-2</v>
      </c>
      <c r="ED474">
        <f>LN(1+原始数据!ED474)</f>
        <v>4.6889894861314695E-3</v>
      </c>
      <c r="EE474">
        <f>LN(1+原始数据!EE474)</f>
        <v>-3.8117322113128044E-2</v>
      </c>
      <c r="EF474">
        <f>LN(1+原始数据!EF474)</f>
        <v>1.1137744410456021E-2</v>
      </c>
      <c r="EG474">
        <f>LN(1+原始数据!EG474)</f>
        <v>-4.4097084887000726E-3</v>
      </c>
      <c r="EH474">
        <f>LN(1+原始数据!EH474)</f>
        <v>-1.1768983599998889E-2</v>
      </c>
      <c r="EI474">
        <f>LN(1+原始数据!EI474)</f>
        <v>-1.3591953519466972E-2</v>
      </c>
      <c r="EJ474">
        <f>LN(1+原始数据!EJ474)</f>
        <v>2.0096701699122397E-2</v>
      </c>
      <c r="EK474">
        <f>LN(1+原始数据!EK474)</f>
        <v>-3.3054570087264813E-3</v>
      </c>
      <c r="EL474">
        <f>LN(1+原始数据!EL474)</f>
        <v>-6.5498982232695679E-2</v>
      </c>
      <c r="EM474">
        <f>LN(1+原始数据!EM474)</f>
        <v>-1.5418252728380644E-2</v>
      </c>
      <c r="EN474">
        <f>LN(1+原始数据!EN474)</f>
        <v>3.394233068015617E-3</v>
      </c>
      <c r="EO474">
        <f>LN(1+原始数据!EO474)</f>
        <v>3.0335199796072885E-2</v>
      </c>
      <c r="EP474">
        <f>LN(1+原始数据!EP474)</f>
        <v>-2.2143364685689858E-2</v>
      </c>
      <c r="EQ474">
        <f>LN(1+原始数据!EQ474)</f>
        <v>2.683665395355957E-2</v>
      </c>
      <c r="ER474">
        <f>LN(1+原始数据!ER474)</f>
        <v>-3.1697086743254561E-2</v>
      </c>
      <c r="ES474">
        <f>LN(1+原始数据!ES474)</f>
        <v>4.0916179032535575E-3</v>
      </c>
      <c r="ET474">
        <f>LN(1+原始数据!ET474)</f>
        <v>2.3971245997214514E-3</v>
      </c>
      <c r="EU474">
        <f>LN(1+原始数据!EU474)</f>
        <v>1.0993954433010642E-3</v>
      </c>
      <c r="EV474">
        <f>LN(1+原始数据!EV474)</f>
        <v>-3.448793045867319E-2</v>
      </c>
      <c r="EW474">
        <f>LN(1+原始数据!EW474)</f>
        <v>-7.6290271644911629E-3</v>
      </c>
      <c r="EX474">
        <f>LN(1+原始数据!EX474)</f>
        <v>1.0247316451549499E-2</v>
      </c>
      <c r="EY474">
        <f>LN(1+原始数据!EY474)</f>
        <v>1.2323749688831903E-2</v>
      </c>
      <c r="EZ474">
        <f>LN(1+原始数据!EZ474)</f>
        <v>7.2734839664984697E-3</v>
      </c>
      <c r="FA474">
        <f>LN(1+原始数据!FA474)</f>
        <v>1.2224969622568948E-2</v>
      </c>
      <c r="FB474">
        <f>LN(1+原始数据!FB474)</f>
        <v>7.6705063042197402E-3</v>
      </c>
      <c r="FC474">
        <f>LN(1+原始数据!FC474)</f>
        <v>2.3130417388854466E-2</v>
      </c>
      <c r="FD474">
        <f>LN(1+原始数据!FD474)</f>
        <v>5.1928092860359105E-2</v>
      </c>
      <c r="FE474">
        <f>LN(1+原始数据!FE474)</f>
        <v>3.8354953876463906E-2</v>
      </c>
      <c r="FF474">
        <f>LN(1+原始数据!FF474)</f>
        <v>4.8880340727758664E-3</v>
      </c>
      <c r="FG474">
        <f>LN(1+原始数据!FG474)</f>
        <v>1.2817503710614343E-2</v>
      </c>
      <c r="FH474">
        <f>LN(1+原始数据!FH474)</f>
        <v>1.8232768261059684E-2</v>
      </c>
      <c r="FI474">
        <f>LN(1+原始数据!FI474)</f>
        <v>5.8826631581555119E-3</v>
      </c>
      <c r="FJ474">
        <f>LN(1+原始数据!FJ474)</f>
        <v>4.4686517622406094E-2</v>
      </c>
      <c r="FK474">
        <f>LN(1+原始数据!FK474)</f>
        <v>-3.2419891256111263E-2</v>
      </c>
      <c r="FL474">
        <f>LN(1+原始数据!FL474)</f>
        <v>2.4692612590371414E-2</v>
      </c>
      <c r="FM474">
        <f>LN(1+原始数据!FM474)</f>
        <v>-5.7311366713113522E-2</v>
      </c>
      <c r="FN474">
        <f>LN(1+原始数据!FN474)</f>
        <v>-1.5316704111893288E-2</v>
      </c>
      <c r="FO474">
        <f>LN(1+原始数据!FO474)</f>
        <v>-1.7553159247589156E-2</v>
      </c>
      <c r="FP474">
        <f>LN(1+原始数据!FP474)</f>
        <v>-1.2781334364733152E-2</v>
      </c>
      <c r="FQ474">
        <f>LN(1+原始数据!FQ474)</f>
        <v>-2.2859294146082558E-2</v>
      </c>
      <c r="FR474">
        <f>LN(1+原始数据!FR474)</f>
        <v>2.8004196409597344E-2</v>
      </c>
      <c r="FS474">
        <f>LN(1+原始数据!FS474)</f>
        <v>-4.7825629482604548E-2</v>
      </c>
      <c r="FT474">
        <f>LN(1+原始数据!FT474)</f>
        <v>2.2250608934819723E-2</v>
      </c>
      <c r="FU474">
        <f>LN(1+原始数据!FU474)</f>
        <v>3.2079893463411648E-2</v>
      </c>
      <c r="FV474">
        <f>LN(1+原始数据!FV474)</f>
        <v>4.589452333807224E-3</v>
      </c>
      <c r="FW474">
        <f>LN(1+原始数据!FW474)</f>
        <v>2.0782539182528412E-2</v>
      </c>
      <c r="FX474">
        <f>LN(1+原始数据!FX474)</f>
        <v>-1.8062142818408518E-2</v>
      </c>
      <c r="FY474">
        <f>LN(1+原始数据!FY474)</f>
        <v>9.4551587707551975E-3</v>
      </c>
      <c r="FZ474">
        <f>LN(1+原始数据!FZ474)</f>
        <v>3.2370380030450646E-2</v>
      </c>
      <c r="GA474">
        <f>LN(1+原始数据!GA474)</f>
        <v>-1.7247893409553391E-2</v>
      </c>
      <c r="GB474">
        <f>LN(1+原始数据!GB474)</f>
        <v>-2.0508876631540447E-2</v>
      </c>
      <c r="GC474">
        <f>LN(1+原始数据!GC474)</f>
        <v>3.6910354020097152E-2</v>
      </c>
      <c r="GD474">
        <f>LN(1+原始数据!GD474)</f>
        <v>3.1207927124193222E-2</v>
      </c>
      <c r="GE474">
        <f>LN(1+原始数据!GE474)</f>
        <v>1.9998000266624471E-4</v>
      </c>
      <c r="GF474">
        <f>LN(1+原始数据!GF474)</f>
        <v>3.950913309471249E-2</v>
      </c>
      <c r="GG474">
        <f>LN(1+原始数据!GG474)</f>
        <v>9.653257028138346E-3</v>
      </c>
      <c r="GH474">
        <f>LN(1+原始数据!GH474)</f>
        <v>1.2323749688831903E-2</v>
      </c>
      <c r="GI474">
        <f>LN(1+原始数据!GI474)</f>
        <v>-1.2173800931708762E-2</v>
      </c>
      <c r="GJ474">
        <f>LN(1+原始数据!GJ474)</f>
        <v>-1.1971371781219958E-2</v>
      </c>
      <c r="GK474">
        <f>LN(1+原始数据!GK474)</f>
        <v>2.8587456851912472E-2</v>
      </c>
      <c r="GL474">
        <f>LN(1+原始数据!GL474)</f>
        <v>-1.9018072895963312E-3</v>
      </c>
      <c r="GM474">
        <f>LN(1+原始数据!GM474)</f>
        <v>-6.6218763088869695E-3</v>
      </c>
      <c r="GN474">
        <f>LN(1+原始数据!GN474)</f>
        <v>2.3325825303496757E-2</v>
      </c>
      <c r="GO474">
        <f>LN(1+原始数据!GO474)</f>
        <v>3.6931718376176067E-3</v>
      </c>
      <c r="GP474">
        <f>LN(1+原始数据!GP474)</f>
        <v>-1.0252376464351353E-2</v>
      </c>
      <c r="GQ474">
        <f>LN(1+原始数据!GQ474)</f>
        <v>-1.5621380902956779E-2</v>
      </c>
      <c r="GR474">
        <f>LN(1+原始数据!GR474)</f>
        <v>-1.3997509643853661E-2</v>
      </c>
      <c r="GS474">
        <f>LN(1+原始数据!GS474)</f>
        <v>2.8976108236517188E-2</v>
      </c>
      <c r="GT474">
        <f>LN(1+原始数据!GT474)</f>
        <v>9.950330853168092E-3</v>
      </c>
      <c r="GU474">
        <f>LN(1+原始数据!GU474)</f>
        <v>-1.0252376464351353E-2</v>
      </c>
      <c r="GV474">
        <f>LN(1+原始数据!GV474)</f>
        <v>5.7832447557273608E-3</v>
      </c>
    </row>
    <row r="475" spans="1:204" x14ac:dyDescent="0.15">
      <c r="A475" s="1" t="s">
        <v>671</v>
      </c>
      <c r="B475">
        <f>LN(1+原始数据!B475)</f>
        <v>-0.17245043699869161</v>
      </c>
      <c r="C475">
        <f>LN(1+原始数据!C475)</f>
        <v>-7.6665084935485434E-2</v>
      </c>
      <c r="D475">
        <f>LN(1+原始数据!D475)</f>
        <v>2.1565777914560585E-2</v>
      </c>
      <c r="E475">
        <f>LN(1+原始数据!E475)</f>
        <v>-7.3969520200174443E-2</v>
      </c>
      <c r="F475">
        <f>LN(1+原始数据!F475)</f>
        <v>4.6979001193994639E-2</v>
      </c>
      <c r="G475">
        <f>LN(1+原始数据!G475)</f>
        <v>4.3059489460447013E-2</v>
      </c>
      <c r="H475">
        <f>LN(1+原始数据!H475)</f>
        <v>-6.1131000004231321E-2</v>
      </c>
      <c r="I475">
        <f>LN(1+原始数据!I475)</f>
        <v>-2.3882940463332003E-2</v>
      </c>
      <c r="J475">
        <f>LN(1+原始数据!J475)</f>
        <v>-1.8469516283661322E-2</v>
      </c>
      <c r="K475">
        <f>LN(1+原始数据!K475)</f>
        <v>8.1211255424823228E-2</v>
      </c>
      <c r="L475">
        <f>LN(1+原始数据!L475)</f>
        <v>1.9508466388043013E-2</v>
      </c>
      <c r="M475">
        <f>LN(1+原始数据!M475)</f>
        <v>1.2916225266546229E-2</v>
      </c>
      <c r="N475">
        <f>LN(1+原始数据!N475)</f>
        <v>-5.6157387856357452E-3</v>
      </c>
      <c r="O475">
        <f>LN(1+原始数据!O475)</f>
        <v>3.5849652893697202E-2</v>
      </c>
      <c r="P475">
        <f>LN(1+原始数据!P475)</f>
        <v>-6.1343630241051973E-2</v>
      </c>
      <c r="Q475">
        <f>LN(1+原始数据!Q475)</f>
        <v>8.9597413714718015E-3</v>
      </c>
      <c r="R475">
        <f>LN(1+原始数据!R475)</f>
        <v>4.9875415110389679E-3</v>
      </c>
      <c r="S475">
        <f>LN(1+原始数据!S475)</f>
        <v>-1.3490590182499144E-2</v>
      </c>
      <c r="T475">
        <f>LN(1+原始数据!T475)</f>
        <v>4.2907814171562458E-3</v>
      </c>
      <c r="U475">
        <f>LN(1+原始数据!U475)</f>
        <v>4.4899052728520012E-3</v>
      </c>
      <c r="V475">
        <f>LN(1+原始数据!V475)</f>
        <v>3.9701366851552046E-2</v>
      </c>
      <c r="W475">
        <f>LN(1+原始数据!W475)</f>
        <v>1.0939940038334263E-2</v>
      </c>
      <c r="X475">
        <f>LN(1+原始数据!X475)</f>
        <v>2.0292703267762394E-2</v>
      </c>
      <c r="Y475">
        <f>LN(1+原始数据!Y475)</f>
        <v>-1.3693327132002454E-2</v>
      </c>
      <c r="Z475">
        <f>LN(1+原始数据!Z475)</f>
        <v>2.342351494358811E-2</v>
      </c>
      <c r="AA475">
        <f>LN(1+原始数据!AA475)</f>
        <v>2.9170377299779924E-2</v>
      </c>
      <c r="AB475">
        <f>LN(1+原始数据!AB475)</f>
        <v>-4.6106125576832937E-3</v>
      </c>
      <c r="AC475">
        <f>LN(1+原始数据!AC475)</f>
        <v>-1.5926150550259255E-2</v>
      </c>
      <c r="AD475">
        <f>LN(1+原始数据!AD475)</f>
        <v>-3.3143218593254184E-2</v>
      </c>
      <c r="AE475">
        <f>LN(1+原始数据!AE475)</f>
        <v>-3.8072383429540663E-3</v>
      </c>
      <c r="AF475">
        <f>LN(1+原始数据!AF475)</f>
        <v>2.2973590486834584E-3</v>
      </c>
      <c r="AG475">
        <f>LN(1+原始数据!AG475)</f>
        <v>1.064316009847976E-2</v>
      </c>
      <c r="AH475">
        <f>LN(1+原始数据!AH475)</f>
        <v>-5.5151806881101112E-3</v>
      </c>
      <c r="AI475">
        <f>LN(1+原始数据!AI475)</f>
        <v>-6.1186810081771768E-3</v>
      </c>
      <c r="AJ475">
        <f>LN(1+原始数据!AJ475)</f>
        <v>1.666044089310717E-2</v>
      </c>
      <c r="AK475">
        <f>LN(1+原始数据!AK475)</f>
        <v>-1.8062142818408518E-2</v>
      </c>
      <c r="AL475">
        <f>LN(1+原始数据!AL475)</f>
        <v>1.4691548742989682E-2</v>
      </c>
      <c r="AM475">
        <f>LN(1+原始数据!AM475)</f>
        <v>-6.4205678029226948E-3</v>
      </c>
      <c r="AN475">
        <f>LN(1+原始数据!AN475)</f>
        <v>2.9752958149347801E-2</v>
      </c>
      <c r="AO475">
        <f>LN(1+原始数据!AO475)</f>
        <v>1.064316009847976E-2</v>
      </c>
      <c r="AP475">
        <f>LN(1+原始数据!AP475)</f>
        <v>-1.4910612735754241E-2</v>
      </c>
      <c r="AQ475">
        <f>LN(1+原始数据!AQ475)</f>
        <v>1.8981972830802655E-3</v>
      </c>
      <c r="AR475">
        <f>LN(1+原始数据!AR475)</f>
        <v>4.6889894861314695E-3</v>
      </c>
      <c r="AS475">
        <f>LN(1+原始数据!AS475)</f>
        <v>-7.3267753864608553E-3</v>
      </c>
      <c r="AT475">
        <f>LN(1+原始数据!AT475)</f>
        <v>1.0049335853001438E-2</v>
      </c>
      <c r="AU475">
        <f>LN(1+原始数据!AU475)</f>
        <v>-1.1364330079049759E-2</v>
      </c>
      <c r="AV475">
        <f>LN(1+原始数据!AV475)</f>
        <v>-6.7225457608268112E-3</v>
      </c>
      <c r="AW475">
        <f>LN(1+原始数据!AW475)</f>
        <v>-2.8502360472712152E-2</v>
      </c>
      <c r="AX475">
        <f>LN(1+原始数据!AX475)</f>
        <v>-4.6106125576832937E-3</v>
      </c>
      <c r="AY475">
        <f>LN(1+原始数据!AY475)</f>
        <v>-1.4009809156281003E-3</v>
      </c>
      <c r="AZ475">
        <f>LN(1+原始数据!AZ475)</f>
        <v>1.2521280553671691E-2</v>
      </c>
      <c r="BA475">
        <f>LN(1+原始数据!BA475)</f>
        <v>-3.5212755755744486E-2</v>
      </c>
      <c r="BB475">
        <f>LN(1+原始数据!BB475)</f>
        <v>-1.2983927558294786E-2</v>
      </c>
      <c r="BC475">
        <f>LN(1+原始数据!BC475)</f>
        <v>8.9597413714718015E-3</v>
      </c>
      <c r="BD475">
        <f>LN(1+原始数据!BD475)</f>
        <v>1.5987213636970735E-3</v>
      </c>
      <c r="BE475">
        <f>LN(1+原始数据!BE475)</f>
        <v>1.7839918128331016E-2</v>
      </c>
      <c r="BF475">
        <f>LN(1+原始数据!BF475)</f>
        <v>-2.2024235552000394E-3</v>
      </c>
      <c r="BG475">
        <f>LN(1+原始数据!BG475)</f>
        <v>1.5381102038302391E-2</v>
      </c>
      <c r="BH475">
        <f>LN(1+原始数据!BH475)</f>
        <v>4.7885167317970939E-3</v>
      </c>
      <c r="BI475">
        <f>LN(1+原始数据!BI475)</f>
        <v>1.1533235813673085E-2</v>
      </c>
      <c r="BJ475">
        <f>LN(1+原始数据!BJ475)</f>
        <v>4.9875415110389679E-3</v>
      </c>
      <c r="BK475">
        <f>LN(1+原始数据!BK475)</f>
        <v>2.9558802241544429E-2</v>
      </c>
      <c r="BL475">
        <f>LN(1+原始数据!BL475)</f>
        <v>-1.4910612735754241E-2</v>
      </c>
      <c r="BM475">
        <f>LN(1+原始数据!BM475)</f>
        <v>1.7938145131012998E-2</v>
      </c>
      <c r="BN475">
        <f>LN(1+原始数据!BN475)</f>
        <v>-1.5316704111893288E-2</v>
      </c>
      <c r="BO475">
        <f>LN(1+原始数据!BO475)</f>
        <v>1.3607003406216947E-2</v>
      </c>
      <c r="BP475">
        <f>LN(1+原始数据!BP475)</f>
        <v>-8.7380659432852986E-3</v>
      </c>
      <c r="BQ475">
        <f>LN(1+原始数据!BQ475)</f>
        <v>-9.6463770518054499E-3</v>
      </c>
      <c r="BR475">
        <f>LN(1+原始数据!BR475)</f>
        <v>-7.4275158287965843E-3</v>
      </c>
      <c r="BS475">
        <f>LN(1+原始数据!BS475)</f>
        <v>1.6857117066422806E-2</v>
      </c>
      <c r="BT475">
        <f>LN(1+原始数据!BT475)</f>
        <v>-1.7146158834970514E-2</v>
      </c>
      <c r="BU475">
        <f>LN(1+原始数据!BU475)</f>
        <v>-8.3346367900576281E-3</v>
      </c>
      <c r="BV475">
        <f>LN(1+原始数据!BV475)</f>
        <v>4.3155270313927629E-2</v>
      </c>
      <c r="BW475">
        <f>LN(1+原始数据!BW475)</f>
        <v>-2.2024235552000394E-3</v>
      </c>
      <c r="BX475">
        <f>LN(1+原始数据!BX475)</f>
        <v>1.2323749688831903E-2</v>
      </c>
      <c r="BY475">
        <f>LN(1+原始数据!BY475)</f>
        <v>5.2860044292374377E-3</v>
      </c>
      <c r="BZ475">
        <f>LN(1+原始数据!BZ475)</f>
        <v>-2.000200026670447E-4</v>
      </c>
      <c r="CA475">
        <f>LN(1+原始数据!CA475)</f>
        <v>-1.4809115653708226E-2</v>
      </c>
      <c r="CB475">
        <f>LN(1+原始数据!CB475)</f>
        <v>1.0993954433010642E-3</v>
      </c>
      <c r="CC475">
        <f>LN(1+原始数据!CC475)</f>
        <v>1.5578029963318462E-2</v>
      </c>
      <c r="CD475">
        <f>LN(1+原始数据!CD475)</f>
        <v>-7.1253249425886267E-3</v>
      </c>
      <c r="CE475">
        <f>LN(1+原始数据!CE475)</f>
        <v>1.5282623531156982E-2</v>
      </c>
      <c r="CF475">
        <f>LN(1+原始数据!CF475)</f>
        <v>3.9920212695374567E-3</v>
      </c>
      <c r="CG475">
        <f>LN(1+原始数据!CG475)</f>
        <v>-2.4028846163103149E-3</v>
      </c>
      <c r="CH475">
        <f>LN(1+原始数据!CH475)</f>
        <v>2.9461710149619048E-2</v>
      </c>
      <c r="CI475">
        <f>LN(1+原始数据!CI475)</f>
        <v>-1.0252376464351353E-2</v>
      </c>
      <c r="CJ475">
        <f>LN(1+原始数据!CJ475)</f>
        <v>2.2250608934819723E-2</v>
      </c>
      <c r="CK475">
        <f>LN(1+原始数据!CK475)</f>
        <v>1.3014937077494763E-2</v>
      </c>
      <c r="CL475">
        <f>LN(1+原始数据!CL475)</f>
        <v>1.7839918128331016E-2</v>
      </c>
      <c r="CM475">
        <f>LN(1+原始数据!CM475)</f>
        <v>1.9900661706336174E-2</v>
      </c>
      <c r="CN475">
        <f>LN(1+原始数据!CN475)</f>
        <v>-7.5282664207915245E-3</v>
      </c>
      <c r="CO475">
        <f>LN(1+原始数据!CO475)</f>
        <v>2.5862659525727371E-2</v>
      </c>
      <c r="CP475">
        <f>LN(1+原始数据!CP475)</f>
        <v>-7.6290271644911629E-3</v>
      </c>
      <c r="CQ475">
        <f>LN(1+原始数据!CQ475)</f>
        <v>4.7455941156295332E-2</v>
      </c>
      <c r="CR475">
        <f>LN(1+原始数据!CR475)</f>
        <v>-2.1938907518753964E-2</v>
      </c>
      <c r="CS475">
        <f>LN(1+原始数据!CS475)</f>
        <v>-1.9692633345736045E-2</v>
      </c>
      <c r="CT475">
        <f>LN(1+原始数据!CT475)</f>
        <v>-2.1223636451626688E-2</v>
      </c>
      <c r="CU475">
        <f>LN(1+原始数据!CU475)</f>
        <v>-3.6064955941117441E-3</v>
      </c>
      <c r="CV475">
        <f>LN(1+原始数据!CV475)</f>
        <v>1.960652963891835E-2</v>
      </c>
      <c r="CW475">
        <f>LN(1+原始数据!CW475)</f>
        <v>2.3911820046312877E-2</v>
      </c>
      <c r="CX475">
        <f>LN(1+原始数据!CX475)</f>
        <v>-9.1416579172833873E-3</v>
      </c>
      <c r="CY475">
        <f>LN(1+原始数据!CY475)</f>
        <v>1.1632084229707696E-2</v>
      </c>
      <c r="CZ475">
        <f>LN(1+原始数据!CZ475)</f>
        <v>-2.4028846163103149E-3</v>
      </c>
      <c r="DA475">
        <f>LN(1+原始数据!DA475)</f>
        <v>-1.3896105192111352E-2</v>
      </c>
      <c r="DB475">
        <f>LN(1+原始数据!DB475)</f>
        <v>3.0141156911986808E-2</v>
      </c>
      <c r="DC475">
        <f>LN(1+原始数据!DC475)</f>
        <v>-2.3166278031839585E-2</v>
      </c>
      <c r="DD475">
        <f>LN(1+原始数据!DD475)</f>
        <v>-7.9692768909248507E-2</v>
      </c>
      <c r="DE475">
        <f>LN(1+原始数据!DE475)</f>
        <v>2.9170377299779924E-2</v>
      </c>
      <c r="DF475">
        <f>LN(1+原始数据!DF475)</f>
        <v>2.0488666427315602E-2</v>
      </c>
      <c r="DG475">
        <f>LN(1+原始数据!DG475)</f>
        <v>-1.3389237119016052E-2</v>
      </c>
      <c r="DH475">
        <f>LN(1+原始数据!DH475)</f>
        <v>2.5960101669531624E-2</v>
      </c>
      <c r="DI475">
        <f>LN(1+原始数据!DI475)</f>
        <v>2.9955089797983709E-3</v>
      </c>
      <c r="DJ475">
        <f>LN(1+原始数据!DJ475)</f>
        <v>-4.971559224593286E-2</v>
      </c>
      <c r="DK475">
        <f>LN(1+原始数据!DK475)</f>
        <v>1.4100124378781626E-2</v>
      </c>
      <c r="DL475">
        <f>LN(1+原始数据!DL475)</f>
        <v>1.7983819413793973E-3</v>
      </c>
      <c r="DM475">
        <f>LN(1+原始数据!DM475)</f>
        <v>-2.904213147389827E-3</v>
      </c>
      <c r="DN475">
        <f>LN(1+原始数据!DN475)</f>
        <v>-1.3693327132002454E-2</v>
      </c>
      <c r="DO475">
        <f>LN(1+原始数据!DO475)</f>
        <v>-5.0012504168224286E-4</v>
      </c>
      <c r="DP475">
        <f>LN(1+原始数据!DP475)</f>
        <v>2.215280464113328E-2</v>
      </c>
      <c r="DQ475">
        <f>LN(1+原始数据!DQ475)</f>
        <v>1.5085637418040953E-2</v>
      </c>
      <c r="DR475">
        <f>LN(1+原始数据!DR475)</f>
        <v>7.9968017056424414E-4</v>
      </c>
      <c r="DS475">
        <f>LN(1+原始数据!DS475)</f>
        <v>-1.5418252728380644E-2</v>
      </c>
      <c r="DT475">
        <f>LN(1+原始数据!DT475)</f>
        <v>-4.1084280445431911E-3</v>
      </c>
      <c r="DU475">
        <f>LN(1+原始数据!DU475)</f>
        <v>7.8689583786951973E-3</v>
      </c>
      <c r="DV475">
        <f>LN(1+原始数据!DV475)</f>
        <v>-2.4805118918971115E-2</v>
      </c>
      <c r="DW475">
        <f>LN(1+原始数据!DW475)</f>
        <v>-1.9080887812791953E-2</v>
      </c>
      <c r="DX475">
        <f>LN(1+原始数据!DX475)</f>
        <v>-4.6106125576832937E-3</v>
      </c>
      <c r="DY475">
        <f>LN(1+原始数据!DY475)</f>
        <v>-4.0717833278559004E-2</v>
      </c>
      <c r="DZ475">
        <f>LN(1+原始数据!DZ475)</f>
        <v>4.0085723539285578E-2</v>
      </c>
      <c r="EA475">
        <f>LN(1+原始数据!EA475)</f>
        <v>-1.3490590182499144E-2</v>
      </c>
      <c r="EB475">
        <f>LN(1+原始数据!EB475)</f>
        <v>-1.8367657358184929E-2</v>
      </c>
      <c r="EC475">
        <f>LN(1+原始数据!EC475)</f>
        <v>-5.9325466084814774E-2</v>
      </c>
      <c r="ED475">
        <f>LN(1+原始数据!ED475)</f>
        <v>7.5712654963181261E-3</v>
      </c>
      <c r="EE475">
        <f>LN(1+原始数据!EE475)</f>
        <v>-3.915671520119391E-2</v>
      </c>
      <c r="EF475">
        <f>LN(1+原始数据!EF475)</f>
        <v>8.9597413714718015E-3</v>
      </c>
      <c r="EG475">
        <f>LN(1+原始数据!EG475)</f>
        <v>-5.1130493868230143E-3</v>
      </c>
      <c r="EH475">
        <f>LN(1+原始数据!EH475)</f>
        <v>-1.1263192278710714E-2</v>
      </c>
      <c r="EI475">
        <f>LN(1+原始数据!EI475)</f>
        <v>-1.9182819416773987E-2</v>
      </c>
      <c r="EJ475">
        <f>LN(1+原始数据!EJ475)</f>
        <v>2.4204688696817359E-2</v>
      </c>
      <c r="EK475">
        <f>LN(1+原始数据!EK475)</f>
        <v>-7.4275158287965843E-3</v>
      </c>
      <c r="EL475">
        <f>LN(1+原始数据!EL475)</f>
        <v>-6.3046301717635325E-2</v>
      </c>
      <c r="EM475">
        <f>LN(1+原始数据!EM475)</f>
        <v>-4.2088447740546821E-3</v>
      </c>
      <c r="EN475">
        <f>LN(1+原始数据!EN475)</f>
        <v>9.1579377847657243E-3</v>
      </c>
      <c r="EO475">
        <f>LN(1+原始数据!EO475)</f>
        <v>2.3521195041345866E-2</v>
      </c>
      <c r="EP475">
        <f>LN(1+原始数据!EP475)</f>
        <v>-1.8673265265621256E-2</v>
      </c>
      <c r="EQ475">
        <f>LN(1+原始数据!EQ475)</f>
        <v>4.027784649857008E-2</v>
      </c>
      <c r="ER475">
        <f>LN(1+原始数据!ER475)</f>
        <v>-3.6767724192214607E-2</v>
      </c>
      <c r="ES475">
        <f>LN(1+原始数据!ES475)</f>
        <v>4.0916179032535575E-3</v>
      </c>
      <c r="ET475">
        <f>LN(1+原始数据!ET475)</f>
        <v>5.0870390485572093E-3</v>
      </c>
      <c r="EU475">
        <f>LN(1+原始数据!EU475)</f>
        <v>-5.8168853215648511E-3</v>
      </c>
      <c r="EV475">
        <f>LN(1+原始数据!EV475)</f>
        <v>-2.6446650014983503E-2</v>
      </c>
      <c r="EW475">
        <f>LN(1+原始数据!EW475)</f>
        <v>-1.6012813669738792E-3</v>
      </c>
      <c r="EX475">
        <f>LN(1+原始数据!EX475)</f>
        <v>-2.904213147389827E-3</v>
      </c>
      <c r="EY475">
        <f>LN(1+原始数据!EY475)</f>
        <v>1.0939940038334263E-2</v>
      </c>
      <c r="EZ475">
        <f>LN(1+原始数据!EZ475)</f>
        <v>1.0445257861538604E-2</v>
      </c>
      <c r="FA475">
        <f>LN(1+原始数据!FA475)</f>
        <v>1.0841023177874769E-2</v>
      </c>
      <c r="FB475">
        <f>LN(1+原始数据!FB475)</f>
        <v>1.1137744410456021E-2</v>
      </c>
      <c r="FC475">
        <f>LN(1+原始数据!FC475)</f>
        <v>1.8429135468367143E-2</v>
      </c>
      <c r="FD475">
        <f>LN(1+原始数据!FD475)</f>
        <v>4.6692727991982354E-2</v>
      </c>
      <c r="FE475">
        <f>LN(1+原始数据!FE475)</f>
        <v>4.7837329414160058E-2</v>
      </c>
      <c r="FF475">
        <f>LN(1+原始数据!FF475)</f>
        <v>2.7809700639267233E-2</v>
      </c>
      <c r="FG475">
        <f>LN(1+原始数据!FG475)</f>
        <v>7.2734839664984697E-3</v>
      </c>
      <c r="FH475">
        <f>LN(1+原始数据!FH475)</f>
        <v>1.4395880283732339E-2</v>
      </c>
      <c r="FI475">
        <f>LN(1+原始数据!FI475)</f>
        <v>4.2907814171562458E-3</v>
      </c>
      <c r="FJ475">
        <f>LN(1+原始数据!FJ475)</f>
        <v>2.5180298530298326E-2</v>
      </c>
      <c r="FK475">
        <f>LN(1+原始数据!FK475)</f>
        <v>-2.5215249141063763E-2</v>
      </c>
      <c r="FL475">
        <f>LN(1+原始数据!FL475)</f>
        <v>1.666044089310717E-2</v>
      </c>
      <c r="FM475">
        <f>LN(1+原始数据!FM475)</f>
        <v>-3.0562305582639979E-2</v>
      </c>
      <c r="FN475">
        <f>LN(1+原始数据!FN475)</f>
        <v>5.9982007196754947E-4</v>
      </c>
      <c r="FO475">
        <f>LN(1+原始数据!FO475)</f>
        <v>-2.8193734370781983E-2</v>
      </c>
      <c r="FP475">
        <f>LN(1+原始数据!FP475)</f>
        <v>-1.3997509643853661E-2</v>
      </c>
      <c r="FQ475">
        <f>LN(1+原始数据!FQ475)</f>
        <v>-3.448793045867319E-2</v>
      </c>
      <c r="FR475">
        <f>LN(1+原始数据!FR475)</f>
        <v>3.5077526612696162E-2</v>
      </c>
      <c r="FS475">
        <f>LN(1+原始数据!FS475)</f>
        <v>-4.3847399780276325E-2</v>
      </c>
      <c r="FT475">
        <f>LN(1+原始数据!FT475)</f>
        <v>1.3113639145383204E-2</v>
      </c>
      <c r="FU475">
        <f>LN(1+原始数据!FU475)</f>
        <v>1.8036362486098575E-2</v>
      </c>
      <c r="FV475">
        <f>LN(1+原始数据!FV475)</f>
        <v>4.9875415110389679E-3</v>
      </c>
      <c r="FW475">
        <f>LN(1+原始数据!FW475)</f>
        <v>1.5971769509698665E-2</v>
      </c>
      <c r="FX475">
        <f>LN(1+原始数据!FX475)</f>
        <v>-1.0555513939516587E-2</v>
      </c>
      <c r="FY475">
        <f>LN(1+原始数据!FY475)</f>
        <v>4.390348301292854E-3</v>
      </c>
      <c r="FZ475">
        <f>LN(1+原始数据!FZ475)</f>
        <v>3.4980968895245594E-2</v>
      </c>
      <c r="GA475">
        <f>LN(1+原始数据!GA475)</f>
        <v>-1.4606152389362114E-2</v>
      </c>
      <c r="GB475">
        <f>LN(1+原始数据!GB475)</f>
        <v>-1.4098924379501648E-2</v>
      </c>
      <c r="GC475">
        <f>LN(1+原始数据!GC475)</f>
        <v>2.5960101669531624E-2</v>
      </c>
      <c r="GD475">
        <f>LN(1+原始数据!GD475)</f>
        <v>2.5862659525727371E-2</v>
      </c>
      <c r="GE475">
        <f>LN(1+原始数据!GE475)</f>
        <v>-4.0080213975388218E-3</v>
      </c>
      <c r="GF475">
        <f>LN(1+原始数据!GF475)</f>
        <v>4.621542379696289E-2</v>
      </c>
      <c r="GG475">
        <f>LN(1+原始数据!GG475)</f>
        <v>1.2718772407774612E-2</v>
      </c>
      <c r="GH475">
        <f>LN(1+原始数据!GH475)</f>
        <v>1.1992805754821869E-3</v>
      </c>
      <c r="GI475">
        <f>LN(1+原始数据!GI475)</f>
        <v>-1.9794627328179493E-2</v>
      </c>
      <c r="GJ475">
        <f>LN(1+原始数据!GJ475)</f>
        <v>-9.6463770518054499E-3</v>
      </c>
      <c r="GK475">
        <f>LN(1+原始数据!GK475)</f>
        <v>2.8976108236517188E-2</v>
      </c>
      <c r="GL475">
        <f>LN(1+原始数据!GL475)</f>
        <v>-7.9313703262802807E-3</v>
      </c>
      <c r="GM475">
        <f>LN(1+原始数据!GM475)</f>
        <v>-2.000200026670447E-4</v>
      </c>
      <c r="GN475">
        <f>LN(1+原始数据!GN475)</f>
        <v>3.5935355101302181E-3</v>
      </c>
      <c r="GO475">
        <f>LN(1+原始数据!GO475)</f>
        <v>1.7741681476157126E-2</v>
      </c>
      <c r="GP475">
        <f>LN(1+原始数据!GP475)</f>
        <v>-7.9313703262802807E-3</v>
      </c>
      <c r="GQ475">
        <f>LN(1+原始数据!GQ475)</f>
        <v>9.9995000333297321E-5</v>
      </c>
      <c r="GR475">
        <f>LN(1+原始数据!GR475)</f>
        <v>-7.0024511439342589E-4</v>
      </c>
      <c r="GS475">
        <f>LN(1+原始数据!GS475)</f>
        <v>2.8781801425451947E-2</v>
      </c>
      <c r="GT475">
        <f>LN(1+原始数据!GT475)</f>
        <v>1.3113639145383204E-2</v>
      </c>
      <c r="GU475">
        <f>LN(1+原始数据!GU475)</f>
        <v>1.2916225266546229E-2</v>
      </c>
      <c r="GV475">
        <f>LN(1+原始数据!GV475)</f>
        <v>-8.003201707691552E-4</v>
      </c>
    </row>
    <row r="476" spans="1:204" x14ac:dyDescent="0.15">
      <c r="A476" s="1" t="s">
        <v>672</v>
      </c>
      <c r="B476">
        <f>LN(1+原始数据!B476)</f>
        <v>-5.6358733669384237E-2</v>
      </c>
      <c r="C476">
        <f>LN(1+原始数据!C476)</f>
        <v>-6.2194603593117778E-2</v>
      </c>
      <c r="D476">
        <f>LN(1+原始数据!D476)</f>
        <v>2.4968801985871458E-3</v>
      </c>
      <c r="E476">
        <f>LN(1+原始数据!E476)</f>
        <v>-3.5109177113567896E-2</v>
      </c>
      <c r="F476">
        <f>LN(1+原始数据!F476)</f>
        <v>0</v>
      </c>
      <c r="G476">
        <f>LN(1+原始数据!G476)</f>
        <v>2.8878959550376771E-2</v>
      </c>
      <c r="H476">
        <f>LN(1+原始数据!H476)</f>
        <v>-9.9493308536681025E-3</v>
      </c>
      <c r="I476">
        <f>LN(1+原始数据!I476)</f>
        <v>3.4401426717332317E-2</v>
      </c>
      <c r="J476">
        <f>LN(1+原始数据!J476)</f>
        <v>-1.7044434609258474E-2</v>
      </c>
      <c r="K476">
        <f>LN(1+原始数据!K476)</f>
        <v>1.9508466388043013E-2</v>
      </c>
      <c r="L476">
        <f>LN(1+原始数据!L476)</f>
        <v>1.1992805754821869E-3</v>
      </c>
      <c r="M476">
        <f>LN(1+原始数据!M476)</f>
        <v>-1.3389237119016052E-2</v>
      </c>
      <c r="N476">
        <f>LN(1+原始数据!N476)</f>
        <v>-1.1060947359424948E-2</v>
      </c>
      <c r="O476">
        <f>LN(1+原始数据!O476)</f>
        <v>1.3508350024792299E-2</v>
      </c>
      <c r="P476">
        <f>LN(1+原始数据!P476)</f>
        <v>-2.3370986323240202E-2</v>
      </c>
      <c r="Q476">
        <f>LN(1+原始数据!Q476)</f>
        <v>-2.503130218118477E-3</v>
      </c>
      <c r="R476">
        <f>LN(1+原始数据!R476)</f>
        <v>0</v>
      </c>
      <c r="S476">
        <f>LN(1+原始数据!S476)</f>
        <v>-1.8978966597802856E-2</v>
      </c>
      <c r="T476">
        <f>LN(1+原始数据!T476)</f>
        <v>0</v>
      </c>
      <c r="U476">
        <f>LN(1+原始数据!U476)</f>
        <v>-3.8072383429540663E-3</v>
      </c>
      <c r="V476">
        <f>LN(1+原始数据!V476)</f>
        <v>1.7741681476157126E-2</v>
      </c>
      <c r="W476">
        <f>LN(1+原始数据!W476)</f>
        <v>1.2991557316201288E-3</v>
      </c>
      <c r="X476">
        <f>LN(1+原始数据!X476)</f>
        <v>-1.3008457330480696E-3</v>
      </c>
      <c r="Y476">
        <f>LN(1+原始数据!Y476)</f>
        <v>-2.503130218118477E-3</v>
      </c>
      <c r="Z476">
        <f>LN(1+原始数据!Z476)</f>
        <v>2.3618865598634027E-2</v>
      </c>
      <c r="AA476">
        <f>LN(1+原始数据!AA476)</f>
        <v>2.5472795973031068E-2</v>
      </c>
      <c r="AB476">
        <f>LN(1+原始数据!AB476)</f>
        <v>1.3113639145383204E-2</v>
      </c>
      <c r="AC476">
        <f>LN(1+原始数据!AC476)</f>
        <v>-1.1870172570487445E-2</v>
      </c>
      <c r="AD476">
        <f>LN(1+原始数据!AD476)</f>
        <v>-8.4354788211015753E-3</v>
      </c>
      <c r="AE476">
        <f>LN(1+原始数据!AE476)</f>
        <v>-2.4028846163103149E-3</v>
      </c>
      <c r="AF476">
        <f>LN(1+原始数据!AF476)</f>
        <v>1.9214218923804371E-2</v>
      </c>
      <c r="AG476">
        <f>LN(1+原始数据!AG476)</f>
        <v>1.8821754240587667E-2</v>
      </c>
      <c r="AH476">
        <f>LN(1+原始数据!AH476)</f>
        <v>-1.1768983599998889E-2</v>
      </c>
      <c r="AI476">
        <f>LN(1+原始数据!AI476)</f>
        <v>5.8826631581555119E-3</v>
      </c>
      <c r="AJ476">
        <f>LN(1+原始数据!AJ476)</f>
        <v>2.2973590486834584E-3</v>
      </c>
      <c r="AK476">
        <f>LN(1+原始数据!AK476)</f>
        <v>-1.8877055769689184E-2</v>
      </c>
      <c r="AL476">
        <f>LN(1+原始数据!AL476)</f>
        <v>3.5935355101302181E-3</v>
      </c>
      <c r="AM476">
        <f>LN(1+原始数据!AM476)</f>
        <v>-3.6064955941117441E-3</v>
      </c>
      <c r="AN476">
        <f>LN(1+原始数据!AN476)</f>
        <v>1.4198719399812928E-2</v>
      </c>
      <c r="AO476">
        <f>LN(1+原始数据!AO476)</f>
        <v>1.1730922875698699E-2</v>
      </c>
      <c r="AP476">
        <f>LN(1+原始数据!AP476)</f>
        <v>-3.5061393292875899E-3</v>
      </c>
      <c r="AQ476">
        <f>LN(1+原始数据!AQ476)</f>
        <v>0</v>
      </c>
      <c r="AR476">
        <f>LN(1+原始数据!AR476)</f>
        <v>2.5277807184268607E-2</v>
      </c>
      <c r="AS476">
        <f>LN(1+原始数据!AS476)</f>
        <v>4.4899052728520012E-3</v>
      </c>
      <c r="AT476">
        <f>LN(1+原始数据!AT476)</f>
        <v>1.7938145131012998E-2</v>
      </c>
      <c r="AU476">
        <f>LN(1+原始数据!AU476)</f>
        <v>3.2945669494301114E-3</v>
      </c>
      <c r="AV476">
        <f>LN(1+原始数据!AV476)</f>
        <v>-2.0100671707002912E-2</v>
      </c>
      <c r="AW476">
        <f>LN(1+原始数据!AW476)</f>
        <v>-3.0974804299430527E-2</v>
      </c>
      <c r="AX476">
        <f>LN(1+原始数据!AX476)</f>
        <v>2.2973590486834584E-3</v>
      </c>
      <c r="AY476">
        <f>LN(1+原始数据!AY476)</f>
        <v>-7.0246149369644663E-3</v>
      </c>
      <c r="AZ476">
        <f>LN(1+原始数据!AZ476)</f>
        <v>4.6889894861314695E-3</v>
      </c>
      <c r="BA476">
        <f>LN(1+原始数据!BA476)</f>
        <v>-1.2882625831013718E-2</v>
      </c>
      <c r="BB476">
        <f>LN(1+原始数据!BB476)</f>
        <v>-4.7110797301192229E-3</v>
      </c>
      <c r="BC476">
        <f>LN(1+原始数据!BC476)</f>
        <v>1.1992805754821869E-3</v>
      </c>
      <c r="BD476">
        <f>LN(1+原始数据!BD476)</f>
        <v>-3.6064955941117441E-3</v>
      </c>
      <c r="BE476">
        <f>LN(1+原始数据!BE476)</f>
        <v>1.5381102038302391E-2</v>
      </c>
      <c r="BF476">
        <f>LN(1+原始数据!BF476)</f>
        <v>-2.3026490626755578E-3</v>
      </c>
      <c r="BG476">
        <f>LN(1+原始数据!BG476)</f>
        <v>1.4001519635813611E-2</v>
      </c>
      <c r="BH476">
        <f>LN(1+原始数据!BH476)</f>
        <v>-3.5061393292875899E-3</v>
      </c>
      <c r="BI476">
        <f>LN(1+原始数据!BI476)</f>
        <v>1.1992805754821869E-3</v>
      </c>
      <c r="BJ476">
        <f>LN(1+原始数据!BJ476)</f>
        <v>-2.3026490626755578E-3</v>
      </c>
      <c r="BK476">
        <f>LN(1+原始数据!BK476)</f>
        <v>5.7832447557273608E-3</v>
      </c>
      <c r="BL476">
        <f>LN(1+原始数据!BL476)</f>
        <v>-1.9896631714456645E-2</v>
      </c>
      <c r="BM476">
        <f>LN(1+原始数据!BM476)</f>
        <v>1.5184135325040055E-2</v>
      </c>
      <c r="BN476">
        <f>LN(1+原始数据!BN476)</f>
        <v>-5.8168853215648511E-3</v>
      </c>
      <c r="BO476">
        <f>LN(1+原始数据!BO476)</f>
        <v>-1.0555513939516587E-2</v>
      </c>
      <c r="BP476">
        <f>LN(1+原始数据!BP476)</f>
        <v>-1.0656580188528888E-2</v>
      </c>
      <c r="BQ476">
        <f>LN(1+原始数据!BQ476)</f>
        <v>-1.92847614118671E-2</v>
      </c>
      <c r="BR476">
        <f>LN(1+原始数据!BR476)</f>
        <v>-3.6064955941117441E-3</v>
      </c>
      <c r="BS476">
        <f>LN(1+原始数据!BS476)</f>
        <v>4.8880340727758664E-3</v>
      </c>
      <c r="BT476">
        <f>LN(1+原始数据!BT476)</f>
        <v>8.4640784121293635E-3</v>
      </c>
      <c r="BU476">
        <f>LN(1+原始数据!BU476)</f>
        <v>-2.4028846163103149E-3</v>
      </c>
      <c r="BV476">
        <f>LN(1+原始数据!BV476)</f>
        <v>1.6758783814954624E-2</v>
      </c>
      <c r="BW476">
        <f>LN(1+原始数据!BW476)</f>
        <v>0</v>
      </c>
      <c r="BX476">
        <f>LN(1+原始数据!BX476)</f>
        <v>7.0749136719619847E-3</v>
      </c>
      <c r="BY476">
        <f>LN(1+原始数据!BY476)</f>
        <v>1.1730922875698699E-2</v>
      </c>
      <c r="BZ476">
        <f>LN(1+原始数据!BZ476)</f>
        <v>1.0445257861538604E-2</v>
      </c>
      <c r="CA476">
        <f>LN(1+原始数据!CA476)</f>
        <v>6.8763039394320637E-3</v>
      </c>
      <c r="CB476">
        <f>LN(1+原始数据!CB476)</f>
        <v>5.6838164682977092E-3</v>
      </c>
      <c r="CC476">
        <f>LN(1+原始数据!CC476)</f>
        <v>1.0247316451549499E-2</v>
      </c>
      <c r="CD476">
        <f>LN(1+原始数据!CD476)</f>
        <v>5.5843782939006634E-3</v>
      </c>
      <c r="CE476">
        <f>LN(1+原始数据!CE476)</f>
        <v>-1.1263192278710714E-2</v>
      </c>
      <c r="CF476">
        <f>LN(1+原始数据!CF476)</f>
        <v>1.9116117192230143E-2</v>
      </c>
      <c r="CG476">
        <f>LN(1+原始数据!CG476)</f>
        <v>-1.1006054440330039E-3</v>
      </c>
      <c r="CH476">
        <f>LN(1+原始数据!CH476)</f>
        <v>1.4395880283732339E-2</v>
      </c>
      <c r="CI476">
        <f>LN(1+原始数据!CI476)</f>
        <v>2.1975835434872013E-3</v>
      </c>
      <c r="CJ476">
        <f>LN(1+原始数据!CJ476)</f>
        <v>4.390348301292854E-3</v>
      </c>
      <c r="CK476">
        <f>LN(1+原始数据!CK476)</f>
        <v>-6.5212169902654632E-3</v>
      </c>
      <c r="CL476">
        <f>LN(1+原始数据!CL476)</f>
        <v>2.1975835434872013E-3</v>
      </c>
      <c r="CM476">
        <f>LN(1+原始数据!CM476)</f>
        <v>1.1928570865273812E-2</v>
      </c>
      <c r="CN476">
        <f>LN(1+原始数据!CN476)</f>
        <v>-1.1971371781219958E-2</v>
      </c>
      <c r="CO476">
        <f>LN(1+原始数据!CO476)</f>
        <v>7.6705063042197402E-3</v>
      </c>
      <c r="CP476">
        <f>LN(1+原始数据!CP476)</f>
        <v>-1.6434306463424773E-2</v>
      </c>
      <c r="CQ476">
        <f>LN(1+原始数据!CQ476)</f>
        <v>1.0939940038334263E-2</v>
      </c>
      <c r="CR476">
        <f>LN(1+原始数据!CR476)</f>
        <v>-2.1019367224075457E-2</v>
      </c>
      <c r="CS476">
        <f>LN(1+原始数据!CS476)</f>
        <v>0</v>
      </c>
      <c r="CT476">
        <f>LN(1+原始数据!CT476)</f>
        <v>0</v>
      </c>
      <c r="CU476">
        <f>LN(1+原始数据!CU476)</f>
        <v>-5.6157387856357452E-3</v>
      </c>
      <c r="CV476">
        <f>LN(1+原始数据!CV476)</f>
        <v>-1.1006054440330039E-3</v>
      </c>
      <c r="CW476">
        <f>LN(1+原始数据!CW476)</f>
        <v>-1.1006054440330039E-3</v>
      </c>
      <c r="CX476">
        <f>LN(1+原始数据!CX476)</f>
        <v>1.0993954433010642E-3</v>
      </c>
      <c r="CY476">
        <f>LN(1+原始数据!CY476)</f>
        <v>2.4399886823535121E-2</v>
      </c>
      <c r="CZ476">
        <f>LN(1+原始数据!CZ476)</f>
        <v>-7.7297980619412685E-3</v>
      </c>
      <c r="DA476">
        <f>LN(1+原始数据!DA476)</f>
        <v>-1.1006054440330039E-3</v>
      </c>
      <c r="DB476">
        <f>LN(1+原始数据!DB476)</f>
        <v>2.615495747685118E-2</v>
      </c>
      <c r="DC476">
        <f>LN(1+原始数据!DC476)</f>
        <v>-3.6249132675121032E-2</v>
      </c>
      <c r="DD476">
        <f>LN(1+原始数据!DD476)</f>
        <v>-8.0234392710605951E-2</v>
      </c>
      <c r="DE476">
        <f>LN(1+原始数据!DE476)</f>
        <v>1.32123314721349E-2</v>
      </c>
      <c r="DF476">
        <f>LN(1+原始数据!DF476)</f>
        <v>2.2446188829829995E-2</v>
      </c>
      <c r="DG476">
        <f>LN(1+原始数据!DG476)</f>
        <v>2.0782539182528412E-2</v>
      </c>
      <c r="DH476">
        <f>LN(1+原始数据!DH476)</f>
        <v>1.5873349156290163E-2</v>
      </c>
      <c r="DI476">
        <f>LN(1+原始数据!DI476)</f>
        <v>-1.7044434609258474E-2</v>
      </c>
      <c r="DJ476">
        <f>LN(1+原始数据!DJ476)</f>
        <v>-4.4474490101829467E-2</v>
      </c>
      <c r="DK476">
        <f>LN(1+原始数据!DK476)</f>
        <v>3.5270614081919331E-2</v>
      </c>
      <c r="DL476">
        <f>LN(1+原始数据!DL476)</f>
        <v>-1.2781334364733152E-2</v>
      </c>
      <c r="DM476">
        <f>LN(1+原始数据!DM476)</f>
        <v>1.1992805754821869E-3</v>
      </c>
      <c r="DN476">
        <f>LN(1+原始数据!DN476)</f>
        <v>-1.4098924379501648E-2</v>
      </c>
      <c r="DO476">
        <f>LN(1+原始数据!DO476)</f>
        <v>-3.6064955941117441E-3</v>
      </c>
      <c r="DP476">
        <f>LN(1+原始数据!DP476)</f>
        <v>-3.6064955941117441E-3</v>
      </c>
      <c r="DQ476">
        <f>LN(1+原始数据!DQ476)</f>
        <v>1.0742096531902029E-2</v>
      </c>
      <c r="DR476">
        <f>LN(1+原始数据!DR476)</f>
        <v>1.1992805754821869E-3</v>
      </c>
      <c r="DS476">
        <f>LN(1+原始数据!DS476)</f>
        <v>-1.9080887812791953E-2</v>
      </c>
      <c r="DT476">
        <f>LN(1+原始数据!DT476)</f>
        <v>-2.071304159754157E-2</v>
      </c>
      <c r="DU476">
        <f>LN(1+原始数据!DU476)</f>
        <v>-4.9120443610206413E-3</v>
      </c>
      <c r="DV476">
        <f>LN(1+原始数据!DV476)</f>
        <v>-8.6371933956635883E-3</v>
      </c>
      <c r="DW476">
        <f>LN(1+原始数据!DW476)</f>
        <v>-3.6767724192214607E-2</v>
      </c>
      <c r="DX476">
        <f>LN(1+原始数据!DX476)</f>
        <v>-2.6033858701149278E-3</v>
      </c>
      <c r="DY476">
        <f>LN(1+原始数据!DY476)</f>
        <v>-2.357573652870569E-2</v>
      </c>
      <c r="DZ476">
        <f>LN(1+原始数据!DZ476)</f>
        <v>2.2250608934819723E-2</v>
      </c>
      <c r="EA476">
        <f>LN(1+原始数据!EA476)</f>
        <v>5.1865266873001538E-3</v>
      </c>
      <c r="EB476">
        <f>LN(1+原始数据!EB476)</f>
        <v>2.6739297189621512E-2</v>
      </c>
      <c r="EC476">
        <f>LN(1+原始数据!EC476)</f>
        <v>-3.5834453009216068E-2</v>
      </c>
      <c r="ED476">
        <f>LN(1+原始数据!ED476)</f>
        <v>2.4399886823535121E-2</v>
      </c>
      <c r="EE476">
        <f>LN(1+原始数据!EE476)</f>
        <v>-2.7062919549689073E-2</v>
      </c>
      <c r="EF476">
        <f>LN(1+原始数据!EF476)</f>
        <v>1.0346292054144267E-2</v>
      </c>
      <c r="EG476">
        <f>LN(1+原始数据!EG476)</f>
        <v>3.8924147153438535E-3</v>
      </c>
      <c r="EH476">
        <f>LN(1+原始数据!EH476)</f>
        <v>-9.0407446521490707E-3</v>
      </c>
      <c r="EI476">
        <f>LN(1+原始数据!EI476)</f>
        <v>-2.6033858701149278E-3</v>
      </c>
      <c r="EJ476">
        <f>LN(1+原始数据!EJ476)</f>
        <v>2.6934001240081041E-2</v>
      </c>
      <c r="EK476">
        <f>LN(1+原始数据!EK476)</f>
        <v>1.2991557316201288E-3</v>
      </c>
      <c r="EL476">
        <f>LN(1+原始数据!EL476)</f>
        <v>-5.5935632330303305E-2</v>
      </c>
      <c r="EM476">
        <f>LN(1+原始数据!EM476)</f>
        <v>-1.0757656652960208E-2</v>
      </c>
      <c r="EN476">
        <f>LN(1+原始数据!EN476)</f>
        <v>2.5375306331228299E-2</v>
      </c>
      <c r="EO476">
        <f>LN(1+原始数据!EO476)</f>
        <v>2.9850021968885292E-2</v>
      </c>
      <c r="EP476">
        <f>LN(1+原始数据!EP476)</f>
        <v>-2.2041130876880279E-2</v>
      </c>
      <c r="EQ476">
        <f>LN(1+原始数据!EQ476)</f>
        <v>4.1045969436001022E-2</v>
      </c>
      <c r="ER476">
        <f>LN(1+原始数据!ER476)</f>
        <v>-3.448793045867319E-2</v>
      </c>
      <c r="ES476">
        <f>LN(1+原始数据!ES476)</f>
        <v>1.2991557316201288E-3</v>
      </c>
      <c r="ET476">
        <f>LN(1+原始数据!ET476)</f>
        <v>1.2916225266546229E-2</v>
      </c>
      <c r="EU476">
        <f>LN(1+原始数据!EU476)</f>
        <v>-2.6033858701149278E-3</v>
      </c>
      <c r="EV476">
        <f>LN(1+原始数据!EV476)</f>
        <v>-2.3370986323240202E-2</v>
      </c>
      <c r="EW476">
        <f>LN(1+原始数据!EW476)</f>
        <v>-1.7247893409553391E-2</v>
      </c>
      <c r="EX476">
        <f>LN(1+原始数据!EX476)</f>
        <v>1.064316009847976E-2</v>
      </c>
      <c r="EY476">
        <f>LN(1+原始数据!EY476)</f>
        <v>1.7053754565827622E-2</v>
      </c>
      <c r="EZ476">
        <f>LN(1+原始数据!EZ476)</f>
        <v>1.1632084229707696E-2</v>
      </c>
      <c r="FA476">
        <f>LN(1+原始数据!FA476)</f>
        <v>-3.9076248310170765E-3</v>
      </c>
      <c r="FB476">
        <f>LN(1+原始数据!FB476)</f>
        <v>5.1865266873001538E-3</v>
      </c>
      <c r="FC476">
        <f>LN(1+原始数据!FC476)</f>
        <v>2.5375306331228299E-2</v>
      </c>
      <c r="FD476">
        <f>LN(1+原始数据!FD476)</f>
        <v>4.2963699432115719E-2</v>
      </c>
      <c r="FE476">
        <f>LN(1+原始数据!FE476)</f>
        <v>5.3730322420967709E-2</v>
      </c>
      <c r="FF476">
        <f>LN(1+原始数据!FF476)</f>
        <v>-1.1006054440330039E-3</v>
      </c>
      <c r="FG476">
        <f>LN(1+原始数据!FG476)</f>
        <v>1.8036362486098575E-2</v>
      </c>
      <c r="FH476">
        <f>LN(1+原始数据!FH476)</f>
        <v>3.1886188862321731E-2</v>
      </c>
      <c r="FI476">
        <f>LN(1+原始数据!FI476)</f>
        <v>-1.6434306463424773E-2</v>
      </c>
      <c r="FJ476">
        <f>LN(1+原始数据!FJ476)</f>
        <v>5.3635549165909339E-2</v>
      </c>
      <c r="FK476">
        <f>LN(1+原始数据!FK476)</f>
        <v>-3.0768533671636483E-2</v>
      </c>
      <c r="FL476">
        <f>LN(1+原始数据!FL476)</f>
        <v>6.4789660977090735E-3</v>
      </c>
      <c r="FM476">
        <f>LN(1+原始数据!FM476)</f>
        <v>-4.0405414635038862E-2</v>
      </c>
      <c r="FN476">
        <f>LN(1+原始数据!FN476)</f>
        <v>-8.9398415694742963E-3</v>
      </c>
      <c r="FO476">
        <f>LN(1+原始数据!FO476)</f>
        <v>-2.040680977766262E-2</v>
      </c>
      <c r="FP476">
        <f>LN(1+原始数据!FP476)</f>
        <v>-1.6231013110417272E-2</v>
      </c>
      <c r="FQ476">
        <f>LN(1+原始数据!FQ476)</f>
        <v>-3.5061393292875899E-3</v>
      </c>
      <c r="FR476">
        <f>LN(1+原始数据!FR476)</f>
        <v>6.9756137364251382E-3</v>
      </c>
      <c r="FS476">
        <f>LN(1+原始数据!FS476)</f>
        <v>-1.3997509643853661E-2</v>
      </c>
      <c r="FT476">
        <f>LN(1+原始数据!FT476)</f>
        <v>5.8826631581555119E-3</v>
      </c>
      <c r="FU476">
        <f>LN(1+原始数据!FU476)</f>
        <v>2.77124385665358E-2</v>
      </c>
      <c r="FV476">
        <f>LN(1+原始数据!FV476)</f>
        <v>-1.1465478109278096E-2</v>
      </c>
      <c r="FW476">
        <f>LN(1+原始数据!FW476)</f>
        <v>1.9410393519823387E-2</v>
      </c>
      <c r="FX476">
        <f>LN(1+原始数据!FX476)</f>
        <v>-2.2859294146082558E-2</v>
      </c>
      <c r="FY476">
        <f>LN(1+原始数据!FY476)</f>
        <v>4.589452333807224E-3</v>
      </c>
      <c r="FZ476">
        <f>LN(1+原始数据!FZ476)</f>
        <v>4.4973365642731196E-2</v>
      </c>
      <c r="GA476">
        <f>LN(1+原始数据!GA476)</f>
        <v>-2.1121496622111418E-2</v>
      </c>
      <c r="GB476">
        <f>LN(1+原始数据!GB476)</f>
        <v>-2.275698712261618E-2</v>
      </c>
      <c r="GC476">
        <f>LN(1+原始数据!GC476)</f>
        <v>1.3705647056111967E-2</v>
      </c>
      <c r="GD476">
        <f>LN(1+原始数据!GD476)</f>
        <v>1.4593002302900086E-2</v>
      </c>
      <c r="GE476">
        <f>LN(1+原始数据!GE476)</f>
        <v>-3.405793134832821E-3</v>
      </c>
      <c r="GF476">
        <f>LN(1+原始数据!GF476)</f>
        <v>3.8451186374252634E-2</v>
      </c>
      <c r="GG476">
        <f>LN(1+原始数据!GG476)</f>
        <v>1.2817503710614343E-2</v>
      </c>
      <c r="GH476">
        <f>LN(1+原始数据!GH476)</f>
        <v>-1.2882625831013718E-2</v>
      </c>
      <c r="GI476">
        <f>LN(1+原始数据!GI476)</f>
        <v>-2.5112700815075328E-2</v>
      </c>
      <c r="GJ476">
        <f>LN(1+原始数据!GJ476)</f>
        <v>-4.4097084887000726E-3</v>
      </c>
      <c r="GK476">
        <f>LN(1+原始数据!GK476)</f>
        <v>1.32123314721349E-2</v>
      </c>
      <c r="GL476">
        <f>LN(1+原始数据!GL476)</f>
        <v>-6.6218763088869695E-3</v>
      </c>
      <c r="GM476">
        <f>LN(1+原始数据!GM476)</f>
        <v>4.390348301292854E-3</v>
      </c>
      <c r="GN476">
        <f>LN(1+原始数据!GN476)</f>
        <v>-3.3054570087264813E-3</v>
      </c>
      <c r="GO476">
        <f>LN(1+原始数据!GO476)</f>
        <v>8.7615056685726705E-3</v>
      </c>
      <c r="GP476">
        <f>LN(1+原始数据!GP476)</f>
        <v>-2.2143364685689858E-2</v>
      </c>
      <c r="GQ476">
        <f>LN(1+原始数据!GQ476)</f>
        <v>1.5479570848386375E-2</v>
      </c>
      <c r="GR476">
        <f>LN(1+原始数据!GR476)</f>
        <v>-2.2024235552000394E-3</v>
      </c>
      <c r="GS476">
        <f>LN(1+原始数据!GS476)</f>
        <v>1.2027380212718455E-2</v>
      </c>
      <c r="GT476">
        <f>LN(1+原始数据!GT476)</f>
        <v>2.2641730480824573E-2</v>
      </c>
      <c r="GU476">
        <f>LN(1+原始数据!GU476)</f>
        <v>2.8393074501217828E-2</v>
      </c>
      <c r="GV476">
        <f>LN(1+原始数据!GV476)</f>
        <v>9.9950033308342321E-4</v>
      </c>
    </row>
    <row r="477" spans="1:204" x14ac:dyDescent="0.15">
      <c r="A477" s="1" t="s">
        <v>673</v>
      </c>
      <c r="B477">
        <f>LN(1+原始数据!B477)</f>
        <v>-0.1034734084762761</v>
      </c>
      <c r="C477">
        <f>LN(1+原始数据!C477)</f>
        <v>-6.7850666908174428E-2</v>
      </c>
      <c r="D477">
        <f>LN(1+原始数据!D477)</f>
        <v>1.7741681476157126E-2</v>
      </c>
      <c r="E477">
        <f>LN(1+原始数据!E477)</f>
        <v>-4.971559224593286E-2</v>
      </c>
      <c r="F477">
        <f>LN(1+原始数据!F477)</f>
        <v>3.5560175398550879E-2</v>
      </c>
      <c r="G477">
        <f>LN(1+原始数据!G477)</f>
        <v>4.1237908016244766E-2</v>
      </c>
      <c r="H477">
        <f>LN(1+原始数据!H477)</f>
        <v>-7.0851740971951141E-2</v>
      </c>
      <c r="I477">
        <f>LN(1+原始数据!I477)</f>
        <v>-1.0353412079491597E-2</v>
      </c>
      <c r="J477">
        <f>LN(1+原始数据!J477)</f>
        <v>-3.0045090202987243E-3</v>
      </c>
      <c r="K477">
        <f>LN(1+原始数据!K477)</f>
        <v>6.4194712041996824E-2</v>
      </c>
      <c r="L477">
        <f>LN(1+原始数据!L477)</f>
        <v>1.5971769509698665E-2</v>
      </c>
      <c r="M477">
        <f>LN(1+原始数据!M477)</f>
        <v>1.4987129808248238E-2</v>
      </c>
      <c r="N477">
        <f>LN(1+原始数据!N477)</f>
        <v>6.0814703158679536E-3</v>
      </c>
      <c r="O477">
        <f>LN(1+原始数据!O477)</f>
        <v>2.7225986253591527E-2</v>
      </c>
      <c r="P477">
        <f>LN(1+原始数据!P477)</f>
        <v>-4.0717833278559004E-2</v>
      </c>
      <c r="Q477">
        <f>LN(1+原始数据!Q477)</f>
        <v>1.2916225266546229E-2</v>
      </c>
      <c r="R477">
        <f>LN(1+原始数据!R477)</f>
        <v>-4.7110797301192229E-3</v>
      </c>
      <c r="S477">
        <f>LN(1+原始数据!S477)</f>
        <v>-1.5722960465236198E-2</v>
      </c>
      <c r="T477">
        <f>LN(1+原始数据!T477)</f>
        <v>-6.9239150728241982E-3</v>
      </c>
      <c r="U477">
        <f>LN(1+原始数据!U477)</f>
        <v>-2.8039273327342593E-3</v>
      </c>
      <c r="V477">
        <f>LN(1+原始数据!V477)</f>
        <v>3.8836023785198216E-2</v>
      </c>
      <c r="W477">
        <f>LN(1+原始数据!W477)</f>
        <v>-5.3140948237687651E-3</v>
      </c>
      <c r="X477">
        <f>LN(1+原始数据!X477)</f>
        <v>-2.7036515743148232E-3</v>
      </c>
      <c r="Y477">
        <f>LN(1+原始数据!Y477)</f>
        <v>-7.0024511439342589E-4</v>
      </c>
      <c r="Z477">
        <f>LN(1+原始数据!Z477)</f>
        <v>3.111099502505273E-2</v>
      </c>
      <c r="AA477">
        <f>LN(1+原始数据!AA477)</f>
        <v>2.7031339051030518E-2</v>
      </c>
      <c r="AB477">
        <f>LN(1+原始数据!AB477)</f>
        <v>1.8919884852510768E-2</v>
      </c>
      <c r="AC477">
        <f>LN(1+原始数据!AC477)</f>
        <v>-8.7380659432852986E-3</v>
      </c>
      <c r="AD477">
        <f>LN(1+原始数据!AD477)</f>
        <v>-1.5824550346971462E-2</v>
      </c>
      <c r="AE477">
        <f>LN(1+原始数据!AE477)</f>
        <v>-6.4205678029226948E-3</v>
      </c>
      <c r="AF477">
        <f>LN(1+原始数据!AF477)</f>
        <v>7.0749136719619847E-3</v>
      </c>
      <c r="AG477">
        <f>LN(1+原始数据!AG477)</f>
        <v>1.7741681476157126E-2</v>
      </c>
      <c r="AH477">
        <f>LN(1+原始数据!AH477)</f>
        <v>3.7927982386962624E-3</v>
      </c>
      <c r="AI477">
        <f>LN(1+原始数据!AI477)</f>
        <v>-1.1971371781219958E-2</v>
      </c>
      <c r="AJ477">
        <f>LN(1+原始数据!AJ477)</f>
        <v>1.9998686506689123E-2</v>
      </c>
      <c r="AK477">
        <f>LN(1+原始数据!AK477)</f>
        <v>-1.5621380902956779E-2</v>
      </c>
      <c r="AL477">
        <f>LN(1+原始数据!AL477)</f>
        <v>1.6266972463871938E-2</v>
      </c>
      <c r="AM477">
        <f>LN(1+原始数据!AM477)</f>
        <v>-8.132983230188991E-3</v>
      </c>
      <c r="AN477">
        <f>LN(1+原始数据!AN477)</f>
        <v>1.6758783814954624E-2</v>
      </c>
      <c r="AO477">
        <f>LN(1+原始数据!AO477)</f>
        <v>-3.1048149534787565E-3</v>
      </c>
      <c r="AP477">
        <f>LN(1+原始数据!AP477)</f>
        <v>-6.8232253481255367E-3</v>
      </c>
      <c r="AQ477">
        <f>LN(1+原始数据!AQ477)</f>
        <v>1.2916225266546229E-2</v>
      </c>
      <c r="AR477">
        <f>LN(1+原始数据!AR477)</f>
        <v>7.2734839664984697E-3</v>
      </c>
      <c r="AS477">
        <f>LN(1+原始数据!AS477)</f>
        <v>1.0247316451549499E-2</v>
      </c>
      <c r="AT477">
        <f>LN(1+原始数据!AT477)</f>
        <v>-6.6218763088869695E-3</v>
      </c>
      <c r="AU477">
        <f>LN(1+原始数据!AU477)</f>
        <v>-1.8367657358184929E-2</v>
      </c>
      <c r="AV477">
        <f>LN(1+原始数据!AV477)</f>
        <v>7.9681696491768813E-3</v>
      </c>
      <c r="AW477">
        <f>LN(1+原始数据!AW477)</f>
        <v>-2.9222858676903284E-2</v>
      </c>
      <c r="AX477">
        <f>LN(1+原始数据!AX477)</f>
        <v>2.4968801985871458E-3</v>
      </c>
      <c r="AY477">
        <f>LN(1+原始数据!AY477)</f>
        <v>-6.0018007203246058E-4</v>
      </c>
      <c r="AZ477">
        <f>LN(1+原始数据!AZ477)</f>
        <v>1.3113639145383204E-2</v>
      </c>
      <c r="BA477">
        <f>LN(1+原始数据!BA477)</f>
        <v>-3.4694969796886854E-2</v>
      </c>
      <c r="BB477">
        <f>LN(1+原始数据!BB477)</f>
        <v>-5.1130493868230143E-3</v>
      </c>
      <c r="BC477">
        <f>LN(1+原始数据!BC477)</f>
        <v>1.2224969622568948E-2</v>
      </c>
      <c r="BD477">
        <f>LN(1+原始数据!BD477)</f>
        <v>-2.6033858701149278E-3</v>
      </c>
      <c r="BE477">
        <f>LN(1+原始数据!BE477)</f>
        <v>3.275756423817229E-2</v>
      </c>
      <c r="BF477">
        <f>LN(1+原始数据!BF477)</f>
        <v>-6.8232253481255367E-3</v>
      </c>
      <c r="BG477">
        <f>LN(1+原始数据!BG477)</f>
        <v>1.980262729617973E-2</v>
      </c>
      <c r="BH477">
        <f>LN(1+原始数据!BH477)</f>
        <v>-6.0018007203246058E-4</v>
      </c>
      <c r="BI477">
        <f>LN(1+原始数据!BI477)</f>
        <v>-6.7225457608268112E-3</v>
      </c>
      <c r="BJ477">
        <f>LN(1+原始数据!BJ477)</f>
        <v>1.1632084229707696E-2</v>
      </c>
      <c r="BK477">
        <f>LN(1+原始数据!BK477)</f>
        <v>6.6776547532404968E-3</v>
      </c>
      <c r="BL477">
        <f>LN(1+原始数据!BL477)</f>
        <v>-1.6434306463424773E-2</v>
      </c>
      <c r="BM477">
        <f>LN(1+原始数据!BM477)</f>
        <v>1.8232768261059684E-2</v>
      </c>
      <c r="BN477">
        <f>LN(1+原始数据!BN477)</f>
        <v>-2.3780528665403391E-2</v>
      </c>
      <c r="BO477">
        <f>LN(1+原始数据!BO477)</f>
        <v>-1.8673265265621256E-2</v>
      </c>
      <c r="BP477">
        <f>LN(1+原始数据!BP477)</f>
        <v>4.390348301292854E-3</v>
      </c>
      <c r="BQ477">
        <f>LN(1+原始数据!BQ477)</f>
        <v>-4.0301296773525688E-2</v>
      </c>
      <c r="BR477">
        <f>LN(1+原始数据!BR477)</f>
        <v>-2.8502360472712152E-2</v>
      </c>
      <c r="BS477">
        <f>LN(1+原始数据!BS477)</f>
        <v>2.5180298530298326E-2</v>
      </c>
      <c r="BT477">
        <f>LN(1+原始数据!BT477)</f>
        <v>-1.5215165806480377E-2</v>
      </c>
      <c r="BU477">
        <f>LN(1+原始数据!BU477)</f>
        <v>-1.2680053157374483E-2</v>
      </c>
      <c r="BV477">
        <f>LN(1+原始数据!BV477)</f>
        <v>2.3325825303496757E-2</v>
      </c>
      <c r="BW477">
        <f>LN(1+原始数据!BW477)</f>
        <v>3.2945669494301114E-3</v>
      </c>
      <c r="BX477">
        <f>LN(1+原始数据!BX477)</f>
        <v>1.2991557316201288E-3</v>
      </c>
      <c r="BY477">
        <f>LN(1+原始数据!BY477)</f>
        <v>5.8826631581555119E-3</v>
      </c>
      <c r="BZ477">
        <f>LN(1+原始数据!BZ477)</f>
        <v>1.0346292054144267E-2</v>
      </c>
      <c r="CA477">
        <f>LN(1+原始数据!CA477)</f>
        <v>0</v>
      </c>
      <c r="CB477">
        <f>LN(1+原始数据!CB477)</f>
        <v>-1.9018072895963312E-3</v>
      </c>
      <c r="CC477">
        <f>LN(1+原始数据!CC477)</f>
        <v>5.1865266873001538E-3</v>
      </c>
      <c r="CD477">
        <f>LN(1+原始数据!CD477)</f>
        <v>-5.1130493868230143E-3</v>
      </c>
      <c r="CE477">
        <f>LN(1+原始数据!CE477)</f>
        <v>-9.0407446521490707E-3</v>
      </c>
      <c r="CF477">
        <f>LN(1+原始数据!CF477)</f>
        <v>1.4888612493750559E-2</v>
      </c>
      <c r="CG477">
        <f>LN(1+原始数据!CG477)</f>
        <v>7.6705063042197402E-3</v>
      </c>
      <c r="CH477">
        <f>LN(1+原始数据!CH477)</f>
        <v>-1.3008457330480696E-3</v>
      </c>
      <c r="CI477">
        <f>LN(1+原始数据!CI477)</f>
        <v>-3.8072383429540663E-3</v>
      </c>
      <c r="CJ477">
        <f>LN(1+原始数据!CJ477)</f>
        <v>0</v>
      </c>
      <c r="CK477">
        <f>LN(1+原始数据!CK477)</f>
        <v>9.5542128048117115E-3</v>
      </c>
      <c r="CL477">
        <f>LN(1+原始数据!CL477)</f>
        <v>1.2991557316201288E-3</v>
      </c>
      <c r="CM477">
        <f>LN(1+原始数据!CM477)</f>
        <v>2.1272135275539769E-2</v>
      </c>
      <c r="CN477">
        <f>LN(1+原始数据!CN477)</f>
        <v>-8.132983230188991E-3</v>
      </c>
      <c r="CO477">
        <f>LN(1+原始数据!CO477)</f>
        <v>-4.4097084887000726E-3</v>
      </c>
      <c r="CP477">
        <f>LN(1+原始数据!CP477)</f>
        <v>-1.8978966597802856E-2</v>
      </c>
      <c r="CQ477">
        <f>LN(1+原始数据!CQ477)</f>
        <v>1.2718772407774612E-2</v>
      </c>
      <c r="CR477">
        <f>LN(1+原始数据!CR477)</f>
        <v>-3.0149976950883221E-2</v>
      </c>
      <c r="CS477">
        <f>LN(1+原始数据!CS477)</f>
        <v>-1.7756721589258985E-2</v>
      </c>
      <c r="CT477">
        <f>LN(1+原始数据!CT477)</f>
        <v>1.0544213875671097E-2</v>
      </c>
      <c r="CU477">
        <f>LN(1+原始数据!CU477)</f>
        <v>-9.8483360548144057E-3</v>
      </c>
      <c r="CV477">
        <f>LN(1+原始数据!CV477)</f>
        <v>-2.0020026706730793E-3</v>
      </c>
      <c r="CW477">
        <f>LN(1+原始数据!CW477)</f>
        <v>6.9975511427326493E-4</v>
      </c>
      <c r="CX477">
        <f>LN(1+原始数据!CX477)</f>
        <v>1.9980026626730579E-3</v>
      </c>
      <c r="CY477">
        <f>LN(1+原始数据!CY477)</f>
        <v>9.257021262676848E-3</v>
      </c>
      <c r="CZ477">
        <f>LN(1+原始数据!CZ477)</f>
        <v>-2.6033858701149278E-3</v>
      </c>
      <c r="DA477">
        <f>LN(1+原始数据!DA477)</f>
        <v>-4.6106125576832937E-3</v>
      </c>
      <c r="DB477">
        <f>LN(1+原始数据!DB477)</f>
        <v>2.868463385990886E-2</v>
      </c>
      <c r="DC477">
        <f>LN(1+原始数据!DC477)</f>
        <v>-3.0665414310885153E-2</v>
      </c>
      <c r="DD477">
        <f>LN(1+原始数据!DD477)</f>
        <v>-5.4350594750081332E-2</v>
      </c>
      <c r="DE477">
        <f>LN(1+原始数据!DE477)</f>
        <v>1.5971769509698665E-2</v>
      </c>
      <c r="DF477">
        <f>LN(1+原始数据!DF477)</f>
        <v>1.8429135468367143E-2</v>
      </c>
      <c r="DG477">
        <f>LN(1+原始数据!DG477)</f>
        <v>3.394233068015617E-3</v>
      </c>
      <c r="DH477">
        <f>LN(1+原始数据!DH477)</f>
        <v>2.1957167352042138E-2</v>
      </c>
      <c r="DI477">
        <f>LN(1+原始数据!DI477)</f>
        <v>-9.9493308536681025E-3</v>
      </c>
      <c r="DJ477">
        <f>LN(1+原始数据!DJ477)</f>
        <v>-3.3763630152809115E-2</v>
      </c>
      <c r="DK477">
        <f>LN(1+原始数据!DK477)</f>
        <v>2.9170377299779924E-2</v>
      </c>
      <c r="DL477">
        <f>LN(1+原始数据!DL477)</f>
        <v>6.9975511427326493E-4</v>
      </c>
      <c r="DM477">
        <f>LN(1+原始数据!DM477)</f>
        <v>6.9975511427326493E-4</v>
      </c>
      <c r="DN477">
        <f>LN(1+原始数据!DN477)</f>
        <v>-3.5316345127567574E-2</v>
      </c>
      <c r="DO477">
        <f>LN(1+原始数据!DO477)</f>
        <v>-4.1084280445431911E-3</v>
      </c>
      <c r="DP477">
        <f>LN(1+原始数据!DP477)</f>
        <v>1.242251999855711E-2</v>
      </c>
      <c r="DQ477">
        <f>LN(1+原始数据!DQ477)</f>
        <v>1.2224969622568948E-2</v>
      </c>
      <c r="DR477">
        <f>LN(1+原始数据!DR477)</f>
        <v>2.6963615477425332E-3</v>
      </c>
      <c r="DS477">
        <f>LN(1+原始数据!DS477)</f>
        <v>4.0916179032535575E-3</v>
      </c>
      <c r="DT477">
        <f>LN(1+原始数据!DT477)</f>
        <v>-2.040680977766262E-2</v>
      </c>
      <c r="DU477">
        <f>LN(1+原始数据!DU477)</f>
        <v>-1.4009809156281003E-3</v>
      </c>
      <c r="DV477">
        <f>LN(1+原始数据!DV477)</f>
        <v>-1.6637641153023248E-2</v>
      </c>
      <c r="DW477">
        <f>LN(1+原始数据!DW477)</f>
        <v>-2.3370986323240202E-2</v>
      </c>
      <c r="DX477">
        <f>LN(1+原始数据!DX477)</f>
        <v>-7.2260450917395825E-3</v>
      </c>
      <c r="DY477">
        <f>LN(1+原始数据!DY477)</f>
        <v>-3.1490667091370848E-2</v>
      </c>
      <c r="DZ477">
        <f>LN(1+原始数据!DZ477)</f>
        <v>3.1498667059371016E-2</v>
      </c>
      <c r="EA477">
        <f>LN(1+原始数据!EA477)</f>
        <v>-5.8168853215648511E-3</v>
      </c>
      <c r="EB477">
        <f>LN(1+原始数据!EB477)</f>
        <v>5.7832447557273608E-3</v>
      </c>
      <c r="EC477">
        <f>LN(1+原始数据!EC477)</f>
        <v>-3.0768533671636483E-2</v>
      </c>
      <c r="ED477">
        <f>LN(1+原始数据!ED477)</f>
        <v>1.0346292054144267E-2</v>
      </c>
      <c r="EE477">
        <f>LN(1+原始数据!EE477)</f>
        <v>-3.3660201492635211E-2</v>
      </c>
      <c r="EF477">
        <f>LN(1+原始数据!EF477)</f>
        <v>1.0544213875671097E-2</v>
      </c>
      <c r="EG477">
        <f>LN(1+原始数据!EG477)</f>
        <v>3.7927982386962624E-3</v>
      </c>
      <c r="EH477">
        <f>LN(1+原始数据!EH477)</f>
        <v>-1.2781334364733152E-2</v>
      </c>
      <c r="EI477">
        <f>LN(1+原始数据!EI477)</f>
        <v>-3.0871663667087029E-2</v>
      </c>
      <c r="EJ477">
        <f>LN(1+原始数据!EJ477)</f>
        <v>2.0880477579355131E-2</v>
      </c>
      <c r="EK477">
        <f>LN(1+原始数据!EK477)</f>
        <v>8.3649163316276715E-3</v>
      </c>
      <c r="EL477">
        <f>LN(1+原始数据!EL477)</f>
        <v>-6.1131000004231321E-2</v>
      </c>
      <c r="EM477">
        <f>LN(1+原始数据!EM477)</f>
        <v>-2.4600116868232689E-2</v>
      </c>
      <c r="EN477">
        <f>LN(1+原始数据!EN477)</f>
        <v>1.2323749688831903E-2</v>
      </c>
      <c r="EO477">
        <f>LN(1+原始数据!EO477)</f>
        <v>4.3251041994314954E-2</v>
      </c>
      <c r="EP477">
        <f>LN(1+原始数据!EP477)</f>
        <v>-6.3199287448193475E-3</v>
      </c>
      <c r="EQ477">
        <f>LN(1+原始数据!EQ477)</f>
        <v>3.2563990873262581E-2</v>
      </c>
      <c r="ER477">
        <f>LN(1+原始数据!ER477)</f>
        <v>-3.334997968155419E-2</v>
      </c>
      <c r="ES477">
        <f>LN(1+原始数据!ES477)</f>
        <v>-2.4028846163103149E-3</v>
      </c>
      <c r="ET477">
        <f>LN(1+原始数据!ET477)</f>
        <v>1.1829751753577221E-2</v>
      </c>
      <c r="EU477">
        <f>LN(1+原始数据!EU477)</f>
        <v>-9.444458827999689E-3</v>
      </c>
      <c r="EV477">
        <f>LN(1+原始数据!EV477)</f>
        <v>-2.9634805129690741E-2</v>
      </c>
      <c r="EW477">
        <f>LN(1+原始数据!EW477)</f>
        <v>-1.6012813669738792E-3</v>
      </c>
      <c r="EX477">
        <f>LN(1+原始数据!EX477)</f>
        <v>-6.5212169902654632E-3</v>
      </c>
      <c r="EY477">
        <f>LN(1+原始数据!EY477)</f>
        <v>3.2945669494301114E-3</v>
      </c>
      <c r="EZ477">
        <f>LN(1+原始数据!EZ477)</f>
        <v>4.8880340727758664E-3</v>
      </c>
      <c r="FA477">
        <f>LN(1+原始数据!FA477)</f>
        <v>-3.3054570087264813E-3</v>
      </c>
      <c r="FB477">
        <f>LN(1+原始数据!FB477)</f>
        <v>0</v>
      </c>
      <c r="FC477">
        <f>LN(1+原始数据!FC477)</f>
        <v>4.8599669836062412E-2</v>
      </c>
      <c r="FD477">
        <f>LN(1+原始数据!FD477)</f>
        <v>2.5277807184268607E-2</v>
      </c>
      <c r="FE477">
        <f>LN(1+原始数据!FE477)</f>
        <v>2.615495747685118E-2</v>
      </c>
      <c r="FF477">
        <f>LN(1+原始数据!FF477)</f>
        <v>-1.7858518301313193E-2</v>
      </c>
      <c r="FG477">
        <f>LN(1+原始数据!FG477)</f>
        <v>1.7839918128331016E-2</v>
      </c>
      <c r="FH477">
        <f>LN(1+原始数据!FH477)</f>
        <v>2.62523711440657E-2</v>
      </c>
      <c r="FI477">
        <f>LN(1+原始数据!FI477)</f>
        <v>2.1975835434872013E-3</v>
      </c>
      <c r="FJ477">
        <f>LN(1+原始数据!FJ477)</f>
        <v>4.0085723539285578E-2</v>
      </c>
      <c r="FK477">
        <f>LN(1+原始数据!FK477)</f>
        <v>-2.0202707317519466E-2</v>
      </c>
      <c r="FL477">
        <f>LN(1+原始数据!FL477)</f>
        <v>2.796087302001188E-3</v>
      </c>
      <c r="FM477">
        <f>LN(1+原始数据!FM477)</f>
        <v>-4.4474490101829467E-2</v>
      </c>
      <c r="FN477">
        <f>LN(1+原始数据!FN477)</f>
        <v>5.0870390485572093E-3</v>
      </c>
      <c r="FO477">
        <f>LN(1+原始数据!FO477)</f>
        <v>-4.1655675268832508E-2</v>
      </c>
      <c r="FP477">
        <f>LN(1+原始数据!FP477)</f>
        <v>-2.5420377346911223E-2</v>
      </c>
      <c r="FQ477">
        <f>LN(1+原始数据!FQ477)</f>
        <v>-7.0246149369644663E-3</v>
      </c>
      <c r="FR477">
        <f>LN(1+原始数据!FR477)</f>
        <v>5.4849302305697454E-3</v>
      </c>
      <c r="FS477">
        <f>LN(1+原始数据!FS477)</f>
        <v>-1.816397062767118E-2</v>
      </c>
      <c r="FT477">
        <f>LN(1+原始数据!FT477)</f>
        <v>1.4987129808248238E-2</v>
      </c>
      <c r="FU477">
        <f>LN(1+原始数据!FU477)</f>
        <v>4.6692727991982354E-2</v>
      </c>
      <c r="FV477">
        <f>LN(1+原始数据!FV477)</f>
        <v>2.1975835434872013E-3</v>
      </c>
      <c r="FW477">
        <f>LN(1+原始数据!FW477)</f>
        <v>8.9597413714718015E-3</v>
      </c>
      <c r="FX477">
        <f>LN(1+原始数据!FX477)</f>
        <v>-1.5621380902956779E-2</v>
      </c>
      <c r="FY477">
        <f>LN(1+原始数据!FY477)</f>
        <v>8.9597413714718015E-3</v>
      </c>
      <c r="FZ477">
        <f>LN(1+原始数据!FZ477)</f>
        <v>2.0586633608388312E-2</v>
      </c>
      <c r="GA477">
        <f>LN(1+原始数据!GA477)</f>
        <v>-2.88110818541196E-2</v>
      </c>
      <c r="GB477">
        <f>LN(1+原始数据!GB477)</f>
        <v>-1.816397062767118E-2</v>
      </c>
      <c r="GC477">
        <f>LN(1+原始数据!GC477)</f>
        <v>1.3705647056111967E-2</v>
      </c>
      <c r="GD477">
        <f>LN(1+原始数据!GD477)</f>
        <v>3.4111529628767817E-2</v>
      </c>
      <c r="GE477">
        <f>LN(1+原始数据!GE477)</f>
        <v>-1.5418252728380644E-2</v>
      </c>
      <c r="GF477">
        <f>LN(1+原始数据!GF477)</f>
        <v>3.7006725629095738E-2</v>
      </c>
      <c r="GG477">
        <f>LN(1+原始数据!GG477)</f>
        <v>8.5632306604878135E-3</v>
      </c>
      <c r="GH477">
        <f>LN(1+原始数据!GH477)</f>
        <v>-1.3490590182499144E-2</v>
      </c>
      <c r="GI477">
        <f>LN(1+原始数据!GI477)</f>
        <v>-1.0050335853501451E-2</v>
      </c>
      <c r="GJ477">
        <f>LN(1+原始数据!GJ477)</f>
        <v>-1.16678048676821E-2</v>
      </c>
      <c r="GK477">
        <f>LN(1+原始数据!GK477)</f>
        <v>5.6947280441750112E-2</v>
      </c>
      <c r="GL477">
        <f>LN(1+原始数据!GL477)</f>
        <v>-1.0454457903858873E-2</v>
      </c>
      <c r="GM477">
        <f>LN(1+原始数据!GM477)</f>
        <v>1.1829751753577221E-2</v>
      </c>
      <c r="GN477">
        <f>LN(1+原始数据!GN477)</f>
        <v>1.1038847115216448E-2</v>
      </c>
      <c r="GO477">
        <f>LN(1+原始数据!GO477)</f>
        <v>9.5542128048117115E-3</v>
      </c>
      <c r="GP477">
        <f>LN(1+原始数据!GP477)</f>
        <v>-2.470261264037181E-2</v>
      </c>
      <c r="GQ477">
        <f>LN(1+原始数据!GQ477)</f>
        <v>-3.5061393292875899E-3</v>
      </c>
      <c r="GR477">
        <f>LN(1+原始数据!GR477)</f>
        <v>-1.0454457903858873E-2</v>
      </c>
      <c r="GS477">
        <f>LN(1+原始数据!GS477)</f>
        <v>1.7446913603720703E-2</v>
      </c>
      <c r="GT477">
        <f>LN(1+原始数据!GT477)</f>
        <v>3.0626193541760747E-2</v>
      </c>
      <c r="GU477">
        <f>LN(1+原始数据!GU477)</f>
        <v>1.5282623531156982E-2</v>
      </c>
      <c r="GV477">
        <f>LN(1+原始数据!GV477)</f>
        <v>1.0544213875671097E-2</v>
      </c>
    </row>
    <row r="478" spans="1:204" x14ac:dyDescent="0.15">
      <c r="A478" s="1" t="s">
        <v>674</v>
      </c>
      <c r="B478">
        <f>LN(1+原始数据!B478)</f>
        <v>-0.13765416529879537</v>
      </c>
      <c r="C478">
        <f>LN(1+原始数据!C478)</f>
        <v>-0.12115120156415035</v>
      </c>
      <c r="D478">
        <f>LN(1+原始数据!D478)</f>
        <v>2.1076325601916308E-2</v>
      </c>
      <c r="E478">
        <f>LN(1+原始数据!E478)</f>
        <v>-9.1238480434271102E-2</v>
      </c>
      <c r="F478">
        <f>LN(1+原始数据!F478)</f>
        <v>3.8739828315930647E-2</v>
      </c>
      <c r="G478">
        <f>LN(1+原始数据!G478)</f>
        <v>6.0059756427662876E-2</v>
      </c>
      <c r="H478">
        <f>LN(1+原始数据!H478)</f>
        <v>-4.9190244190771781E-2</v>
      </c>
      <c r="I478">
        <f>LN(1+原始数据!I478)</f>
        <v>-1.1971371781219958E-2</v>
      </c>
      <c r="J478">
        <f>LN(1+原始数据!J478)</f>
        <v>-1.6129381929883644E-2</v>
      </c>
      <c r="K478">
        <f>LN(1+原始数据!K478)</f>
        <v>9.4946477308953517E-2</v>
      </c>
      <c r="L478">
        <f>LN(1+原始数据!L478)</f>
        <v>2.2837233902757128E-2</v>
      </c>
      <c r="M478">
        <f>LN(1+原始数据!M478)</f>
        <v>5.385472276337888E-3</v>
      </c>
      <c r="N478">
        <f>LN(1+原始数据!N478)</f>
        <v>-1.8016219466282088E-3</v>
      </c>
      <c r="O478">
        <f>LN(1+原始数据!O478)</f>
        <v>3.5367143837291344E-2</v>
      </c>
      <c r="P478">
        <f>LN(1+原始数据!P478)</f>
        <v>-4.5311222710003075E-2</v>
      </c>
      <c r="Q478">
        <f>LN(1+原始数据!Q478)</f>
        <v>-5.5151806881101112E-3</v>
      </c>
      <c r="R478">
        <f>LN(1+原始数据!R478)</f>
        <v>-1.8016219466282088E-3</v>
      </c>
      <c r="S478">
        <f>LN(1+原始数据!S478)</f>
        <v>-7.6125390389491371E-2</v>
      </c>
      <c r="T478">
        <f>LN(1+原始数据!T478)</f>
        <v>1.5676479385007616E-2</v>
      </c>
      <c r="U478">
        <f>LN(1+原始数据!U478)</f>
        <v>7.7697372643606936E-3</v>
      </c>
      <c r="V478">
        <f>LN(1+原始数据!V478)</f>
        <v>7.0831180760591347E-2</v>
      </c>
      <c r="W478">
        <f>LN(1+原始数据!W478)</f>
        <v>-3.6064955941117441E-3</v>
      </c>
      <c r="X478">
        <f>LN(1+原始数据!X478)</f>
        <v>-1.1768983599998889E-2</v>
      </c>
      <c r="Y478">
        <f>LN(1+原始数据!Y478)</f>
        <v>2.6963615477425332E-3</v>
      </c>
      <c r="Z478">
        <f>LN(1+原始数据!Z478)</f>
        <v>3.4884401853501883E-2</v>
      </c>
      <c r="AA478">
        <f>LN(1+原始数据!AA478)</f>
        <v>1.5676479385007616E-2</v>
      </c>
      <c r="AB478">
        <f>LN(1+原始数据!AB478)</f>
        <v>1.2027380212718455E-2</v>
      </c>
      <c r="AC478">
        <f>LN(1+原始数据!AC478)</f>
        <v>6.7769842790236694E-3</v>
      </c>
      <c r="AD478">
        <f>LN(1+原始数据!AD478)</f>
        <v>-5.1398563086000326E-2</v>
      </c>
      <c r="AE478">
        <f>LN(1+原始数据!AE478)</f>
        <v>-6.3199287448193475E-3</v>
      </c>
      <c r="AF478">
        <f>LN(1+原始数据!AF478)</f>
        <v>1.7983819413793973E-3</v>
      </c>
      <c r="AG478">
        <f>LN(1+原始数据!AG478)</f>
        <v>2.5765207886026424E-2</v>
      </c>
      <c r="AH478">
        <f>LN(1+原始数据!AH478)</f>
        <v>8.9959524283599393E-4</v>
      </c>
      <c r="AI478">
        <f>LN(1+原始数据!AI478)</f>
        <v>-8.7380659432852986E-3</v>
      </c>
      <c r="AJ478">
        <f>LN(1+原始数据!AJ478)</f>
        <v>-9.0040524316415511E-4</v>
      </c>
      <c r="AK478">
        <f>LN(1+原始数据!AK478)</f>
        <v>-4.4097084887000726E-3</v>
      </c>
      <c r="AL478">
        <f>LN(1+原始数据!AL478)</f>
        <v>2.2837233902757128E-2</v>
      </c>
      <c r="AM478">
        <f>LN(1+原始数据!AM478)</f>
        <v>-5.2135670528874337E-3</v>
      </c>
      <c r="AN478">
        <f>LN(1+原始数据!AN478)</f>
        <v>2.2446188829829995E-2</v>
      </c>
      <c r="AO478">
        <f>LN(1+原始数据!AO478)</f>
        <v>-6.0180723255630212E-3</v>
      </c>
      <c r="AP478">
        <f>LN(1+原始数据!AP478)</f>
        <v>-1.0353412079491597E-2</v>
      </c>
      <c r="AQ478">
        <f>LN(1+原始数据!AQ478)</f>
        <v>1.2027380212718455E-2</v>
      </c>
      <c r="AR478">
        <f>LN(1+原始数据!AR478)</f>
        <v>-6.8232253481255367E-3</v>
      </c>
      <c r="AS478">
        <f>LN(1+原始数据!AS478)</f>
        <v>4.2907814171562458E-3</v>
      </c>
      <c r="AT478">
        <f>LN(1+原始数据!AT478)</f>
        <v>-6.0180723255630212E-3</v>
      </c>
      <c r="AU478">
        <f>LN(1+原始数据!AU478)</f>
        <v>-2.6241311205227127E-2</v>
      </c>
      <c r="AV478">
        <f>LN(1+原始数据!AV478)</f>
        <v>-5.3140948237687651E-3</v>
      </c>
      <c r="AW478">
        <f>LN(1+原始数据!AW478)</f>
        <v>-3.8117322113128044E-2</v>
      </c>
      <c r="AX478">
        <f>LN(1+原始数据!AX478)</f>
        <v>-7.4275158287965843E-3</v>
      </c>
      <c r="AY478">
        <f>LN(1+原始数据!AY478)</f>
        <v>1.3902905168991434E-2</v>
      </c>
      <c r="AZ478">
        <f>LN(1+原始数据!AZ478)</f>
        <v>5.4849302305697454E-3</v>
      </c>
      <c r="BA478">
        <f>LN(1+原始数据!BA478)</f>
        <v>-3.915671520119391E-2</v>
      </c>
      <c r="BB478">
        <f>LN(1+原始数据!BB478)</f>
        <v>-1.7247893409553391E-2</v>
      </c>
      <c r="BC478">
        <f>LN(1+原始数据!BC478)</f>
        <v>1.0544213875671097E-2</v>
      </c>
      <c r="BD478">
        <f>LN(1+原始数据!BD478)</f>
        <v>-1.0005003335835344E-3</v>
      </c>
      <c r="BE478">
        <f>LN(1+原始数据!BE478)</f>
        <v>1.901800583576195E-2</v>
      </c>
      <c r="BF478">
        <f>LN(1+原始数据!BF478)</f>
        <v>-7.5282664207915245E-3</v>
      </c>
      <c r="BG478">
        <f>LN(1+原始数据!BG478)</f>
        <v>1.5085637418040953E-2</v>
      </c>
      <c r="BH478">
        <f>LN(1+原始数据!BH478)</f>
        <v>1.666044089310717E-2</v>
      </c>
      <c r="BI478">
        <f>LN(1+原始数据!BI478)</f>
        <v>1.0939940038334263E-2</v>
      </c>
      <c r="BJ478">
        <f>LN(1+原始数据!BJ478)</f>
        <v>1.5282623531156982E-2</v>
      </c>
      <c r="BK478">
        <f>LN(1+原始数据!BK478)</f>
        <v>2.3911820046312877E-2</v>
      </c>
      <c r="BL478">
        <f>LN(1+原始数据!BL478)</f>
        <v>-9.6463770518054499E-3</v>
      </c>
      <c r="BM478">
        <f>LN(1+原始数据!BM478)</f>
        <v>7.8689583786951973E-3</v>
      </c>
      <c r="BN478">
        <f>LN(1+原始数据!BN478)</f>
        <v>-1.8571385585435342E-2</v>
      </c>
      <c r="BO478">
        <f>LN(1+原始数据!BO478)</f>
        <v>-8.9398415694742963E-3</v>
      </c>
      <c r="BP478">
        <f>LN(1+原始数据!BP478)</f>
        <v>1.2521280553671691E-2</v>
      </c>
      <c r="BQ478">
        <f>LN(1+原始数据!BQ478)</f>
        <v>-2.7036515743148232E-3</v>
      </c>
      <c r="BR478">
        <f>LN(1+原始数据!BR478)</f>
        <v>-1.5215165806480377E-2</v>
      </c>
      <c r="BS478">
        <f>LN(1+原始数据!BS478)</f>
        <v>2.0586633608388312E-2</v>
      </c>
      <c r="BT478">
        <f>LN(1+原始数据!BT478)</f>
        <v>-1.9692633345736045E-2</v>
      </c>
      <c r="BU478">
        <f>LN(1+原始数据!BU478)</f>
        <v>2.6963615477425332E-3</v>
      </c>
      <c r="BV478">
        <f>LN(1+原始数据!BV478)</f>
        <v>3.6235492582095359E-2</v>
      </c>
      <c r="BW478">
        <f>LN(1+原始数据!BW478)</f>
        <v>-1.7014466397575704E-3</v>
      </c>
      <c r="BX478">
        <f>LN(1+原始数据!BX478)</f>
        <v>5.1865266873001538E-3</v>
      </c>
      <c r="BY478">
        <f>LN(1+原始数据!BY478)</f>
        <v>3.4938892542558382E-3</v>
      </c>
      <c r="BZ478">
        <f>LN(1+原始数据!BZ478)</f>
        <v>3.4938892542558382E-3</v>
      </c>
      <c r="CA478">
        <f>LN(1+原始数据!CA478)</f>
        <v>-3.0562305582639979E-2</v>
      </c>
      <c r="CB478">
        <f>LN(1+原始数据!CB478)</f>
        <v>8.9959524283599393E-4</v>
      </c>
      <c r="CC478">
        <f>LN(1+原始数据!CC478)</f>
        <v>0</v>
      </c>
      <c r="CD478">
        <f>LN(1+原始数据!CD478)</f>
        <v>-8.9398415694742963E-3</v>
      </c>
      <c r="CE478">
        <f>LN(1+原始数据!CE478)</f>
        <v>7.9681696491768813E-3</v>
      </c>
      <c r="CF478">
        <f>LN(1+原始数据!CF478)</f>
        <v>2.0194707285519253E-2</v>
      </c>
      <c r="CG478">
        <f>LN(1+原始数据!CG478)</f>
        <v>-1.7014466397575704E-3</v>
      </c>
      <c r="CH478">
        <f>LN(1+原始数据!CH478)</f>
        <v>3.2563990873262581E-2</v>
      </c>
      <c r="CI478">
        <f>LN(1+原始数据!CI478)</f>
        <v>1.1730922875698699E-2</v>
      </c>
      <c r="CJ478">
        <f>LN(1+原始数据!CJ478)</f>
        <v>-9.2425813669325448E-3</v>
      </c>
      <c r="CK478">
        <f>LN(1+原始数据!CK478)</f>
        <v>-8.003201707691552E-4</v>
      </c>
      <c r="CL478">
        <f>LN(1+原始数据!CL478)</f>
        <v>1.5873349156290163E-2</v>
      </c>
      <c r="CM478">
        <f>LN(1+原始数据!CM478)</f>
        <v>2.215280464113328E-2</v>
      </c>
      <c r="CN478">
        <f>LN(1+原始数据!CN478)</f>
        <v>3.1948908965192886E-3</v>
      </c>
      <c r="CO478">
        <f>LN(1+原始数据!CO478)</f>
        <v>1.5184135325040055E-2</v>
      </c>
      <c r="CP478">
        <f>LN(1+原始数据!CP478)</f>
        <v>-6.4205678029226948E-3</v>
      </c>
      <c r="CQ478">
        <f>LN(1+原始数据!CQ478)</f>
        <v>2.6057534319289598E-2</v>
      </c>
      <c r="CR478">
        <f>LN(1+原始数据!CR478)</f>
        <v>-1.4098924379501648E-2</v>
      </c>
      <c r="CS478">
        <f>LN(1+原始数据!CS478)</f>
        <v>-1.999864650668997E-2</v>
      </c>
      <c r="CT478">
        <f>LN(1+原始数据!CT478)</f>
        <v>-1.0555513939516587E-2</v>
      </c>
      <c r="CU478">
        <f>LN(1+原始数据!CU478)</f>
        <v>4.0916179032535575E-3</v>
      </c>
      <c r="CV478">
        <f>LN(1+原始数据!CV478)</f>
        <v>4.8880340727758664E-3</v>
      </c>
      <c r="CW478">
        <f>LN(1+原始数据!CW478)</f>
        <v>8.0673710777587927E-3</v>
      </c>
      <c r="CX478">
        <f>LN(1+原始数据!CX478)</f>
        <v>-2.4028846163103149E-3</v>
      </c>
      <c r="CY478">
        <f>LN(1+原始数据!CY478)</f>
        <v>1.5184135325040055E-2</v>
      </c>
      <c r="CZ478">
        <f>LN(1+原始数据!CZ478)</f>
        <v>2.3971245997214514E-3</v>
      </c>
      <c r="DA478">
        <f>LN(1+原始数据!DA478)</f>
        <v>-1.1870172570487445E-2</v>
      </c>
      <c r="DB478">
        <f>LN(1+原始数据!DB478)</f>
        <v>3.1401763139531642E-2</v>
      </c>
      <c r="DC478">
        <f>LN(1+原始数据!DC478)</f>
        <v>-2.5112700815075328E-2</v>
      </c>
      <c r="DD478">
        <f>LN(1+原始数据!DD478)</f>
        <v>-6.6460366700269807E-2</v>
      </c>
      <c r="DE478">
        <f>LN(1+原始数据!DE478)</f>
        <v>3.9124554684050079E-2</v>
      </c>
      <c r="DF478">
        <f>LN(1+原始数据!DF478)</f>
        <v>2.5765207886026424E-2</v>
      </c>
      <c r="DG478">
        <f>LN(1+原始数据!DG478)</f>
        <v>1.7348638334613073E-2</v>
      </c>
      <c r="DH478">
        <f>LN(1+原始数据!DH478)</f>
        <v>2.3911820046312877E-2</v>
      </c>
      <c r="DI478">
        <f>LN(1+原始数据!DI478)</f>
        <v>-6.1186810081771768E-3</v>
      </c>
      <c r="DJ478">
        <f>LN(1+原始数据!DJ478)</f>
        <v>-3.7494204427580405E-2</v>
      </c>
      <c r="DK478">
        <f>LN(1+原始数据!DK478)</f>
        <v>3.9028386967478401E-2</v>
      </c>
      <c r="DL478">
        <f>LN(1+原始数据!DL478)</f>
        <v>-1.8571385585435342E-2</v>
      </c>
      <c r="DM478">
        <f>LN(1+原始数据!DM478)</f>
        <v>-4.7110797301192229E-3</v>
      </c>
      <c r="DN478">
        <f>LN(1+原始数据!DN478)</f>
        <v>-1.7451393613755858E-2</v>
      </c>
      <c r="DO478">
        <f>LN(1+原始数据!DO478)</f>
        <v>-2.1019367224075457E-2</v>
      </c>
      <c r="DP478">
        <f>LN(1+原始数据!DP478)</f>
        <v>-1.6012813669738792E-3</v>
      </c>
      <c r="DQ478">
        <f>LN(1+原始数据!DQ478)</f>
        <v>1.0544213875671097E-2</v>
      </c>
      <c r="DR478">
        <f>LN(1+原始数据!DR478)</f>
        <v>8.8606284321964667E-3</v>
      </c>
      <c r="DS478">
        <f>LN(1+原始数据!DS478)</f>
        <v>-8.0321716972642666E-3</v>
      </c>
      <c r="DT478">
        <f>LN(1+原始数据!DT478)</f>
        <v>-2.3678127354577146E-2</v>
      </c>
      <c r="DU478">
        <f>LN(1+原始数据!DU478)</f>
        <v>1.8821754240587667E-2</v>
      </c>
      <c r="DV478">
        <f>LN(1+原始数据!DV478)</f>
        <v>-1.9692633345736045E-2</v>
      </c>
      <c r="DW478">
        <f>LN(1+原始数据!DW478)</f>
        <v>-3.3660201492635211E-2</v>
      </c>
      <c r="DX478">
        <f>LN(1+原始数据!DX478)</f>
        <v>1.6955440649413369E-2</v>
      </c>
      <c r="DY478">
        <f>LN(1+原始数据!DY478)</f>
        <v>-2.9840842011021221E-2</v>
      </c>
      <c r="DZ478">
        <f>LN(1+原始数据!DZ478)</f>
        <v>4.4877758778085503E-2</v>
      </c>
      <c r="EA478">
        <f>LN(1+原始数据!EA478)</f>
        <v>1.6985566355815121E-3</v>
      </c>
      <c r="EB478">
        <f>LN(1+原始数据!EB478)</f>
        <v>-1.7553159247589156E-2</v>
      </c>
      <c r="EC478">
        <f>LN(1+原始数据!EC478)</f>
        <v>-5.2662652583305922E-2</v>
      </c>
      <c r="ED478">
        <f>LN(1+原始数据!ED478)</f>
        <v>2.1957167352042138E-2</v>
      </c>
      <c r="EE478">
        <f>LN(1+原始数据!EE478)</f>
        <v>-3.9884933698914923E-2</v>
      </c>
      <c r="EF478">
        <f>LN(1+原始数据!EF478)</f>
        <v>2.7615167032973391E-2</v>
      </c>
      <c r="EG478">
        <f>LN(1+原始数据!EG478)</f>
        <v>-5.3140948237687651E-3</v>
      </c>
      <c r="EH478">
        <f>LN(1+原始数据!EH478)</f>
        <v>-8.8389486672043917E-3</v>
      </c>
      <c r="EI478">
        <f>LN(1+原始数据!EI478)</f>
        <v>-2.6138657609694811E-2</v>
      </c>
      <c r="EJ478">
        <f>LN(1+原始数据!EJ478)</f>
        <v>3.1498667059371016E-2</v>
      </c>
      <c r="EK478">
        <f>LN(1+原始数据!EK478)</f>
        <v>3.4938892542558382E-3</v>
      </c>
      <c r="EL478">
        <f>LN(1+原始数据!EL478)</f>
        <v>-8.0017707986031181E-2</v>
      </c>
      <c r="EM478">
        <f>LN(1+原始数据!EM478)</f>
        <v>-4.1968484822501581E-2</v>
      </c>
      <c r="EN478">
        <f>LN(1+原始数据!EN478)</f>
        <v>2.6544555222112211E-2</v>
      </c>
      <c r="EO478">
        <f>LN(1+原始数据!EO478)</f>
        <v>2.49852526939086E-2</v>
      </c>
      <c r="EP478">
        <f>LN(1+原始数据!EP478)</f>
        <v>-2.296161163734704E-2</v>
      </c>
      <c r="EQ478">
        <f>LN(1+原始数据!EQ478)</f>
        <v>9.4309679470741314E-2</v>
      </c>
      <c r="ER478">
        <f>LN(1+原始数据!ER478)</f>
        <v>-4.6986791224336868E-2</v>
      </c>
      <c r="ES478">
        <f>LN(1+原始数据!ES478)</f>
        <v>-4.8350260941046726E-2</v>
      </c>
      <c r="ET478">
        <f>LN(1+原始数据!ET478)</f>
        <v>2.8958031120254681E-3</v>
      </c>
      <c r="EU478">
        <f>LN(1+原始数据!EU478)</f>
        <v>-1.9590649765004148E-2</v>
      </c>
      <c r="EV478">
        <f>LN(1+原始数据!EV478)</f>
        <v>-2.6036014550841556E-2</v>
      </c>
      <c r="EW478">
        <f>LN(1+原始数据!EW478)</f>
        <v>-3.9260713953302606E-2</v>
      </c>
      <c r="EX478">
        <f>LN(1+原始数据!EX478)</f>
        <v>1.0445257861538604E-2</v>
      </c>
      <c r="EY478">
        <f>LN(1+原始数据!EY478)</f>
        <v>2.3716526617316065E-2</v>
      </c>
      <c r="EZ478">
        <f>LN(1+原始数据!EZ478)</f>
        <v>4.0916179032535575E-3</v>
      </c>
      <c r="FA478">
        <f>LN(1+原始数据!FA478)</f>
        <v>-3.5109177113567896E-2</v>
      </c>
      <c r="FB478">
        <f>LN(1+原始数据!FB478)</f>
        <v>-1.379471102218926E-2</v>
      </c>
      <c r="FC478">
        <f>LN(1+原始数据!FC478)</f>
        <v>2.4204688696817359E-2</v>
      </c>
      <c r="FD478">
        <f>LN(1+原始数据!FD478)</f>
        <v>5.2687322279006493E-2</v>
      </c>
      <c r="FE478">
        <f>LN(1+原始数据!FE478)</f>
        <v>5.7513906200606639E-2</v>
      </c>
      <c r="FF478">
        <f>LN(1+原始数据!FF478)</f>
        <v>1.4790085472635345E-2</v>
      </c>
      <c r="FG478">
        <f>LN(1+原始数据!FG478)</f>
        <v>-2.8039273327342593E-3</v>
      </c>
      <c r="FH478">
        <f>LN(1+原始数据!FH478)</f>
        <v>4.5833416343172152E-2</v>
      </c>
      <c r="FI478">
        <f>LN(1+原始数据!FI478)</f>
        <v>-3.2110053918233586E-2</v>
      </c>
      <c r="FJ478">
        <f>LN(1+原始数据!FJ478)</f>
        <v>2.1565777914560585E-2</v>
      </c>
      <c r="FK478">
        <f>LN(1+原始数据!FK478)</f>
        <v>-3.8948750138574795E-2</v>
      </c>
      <c r="FL478">
        <f>LN(1+原始数据!FL478)</f>
        <v>-7.4275158287965843E-3</v>
      </c>
      <c r="FM478">
        <f>LN(1+原始数据!FM478)</f>
        <v>-6.2407460128617046E-2</v>
      </c>
      <c r="FN478">
        <f>LN(1+原始数据!FN478)</f>
        <v>-1.1971371781219958E-2</v>
      </c>
      <c r="FO478">
        <f>LN(1+原始数据!FO478)</f>
        <v>-4.5101973912420185E-2</v>
      </c>
      <c r="FP478">
        <f>LN(1+原始数据!FP478)</f>
        <v>-8.4354788211015753E-3</v>
      </c>
      <c r="FQ478">
        <f>LN(1+原始数据!FQ478)</f>
        <v>-1.816397062767118E-2</v>
      </c>
      <c r="FR478">
        <f>LN(1+原始数据!FR478)</f>
        <v>4.4208254664320282E-2</v>
      </c>
      <c r="FS478">
        <f>LN(1+原始数据!FS478)</f>
        <v>-6.4858572348496429E-2</v>
      </c>
      <c r="FT478">
        <f>LN(1+原始数据!FT478)</f>
        <v>2.1975835434872013E-3</v>
      </c>
      <c r="FU478">
        <f>LN(1+原始数据!FU478)</f>
        <v>5.4849302305697454E-3</v>
      </c>
      <c r="FV478">
        <f>LN(1+原始数据!FV478)</f>
        <v>-5.5151806881101112E-3</v>
      </c>
      <c r="FW478">
        <f>LN(1+原始数据!FW478)</f>
        <v>9.8513160503742019E-3</v>
      </c>
      <c r="FX478">
        <f>LN(1+原始数据!FX478)</f>
        <v>-3.4280933976874171E-2</v>
      </c>
      <c r="FY478">
        <f>LN(1+原始数据!FY478)</f>
        <v>2.2250608934819723E-2</v>
      </c>
      <c r="FZ478">
        <f>LN(1+原始数据!FZ478)</f>
        <v>-2.5625547638972731E-2</v>
      </c>
      <c r="GA478">
        <f>LN(1+原始数据!GA478)</f>
        <v>3.21767316952212E-2</v>
      </c>
      <c r="GB478">
        <f>LN(1+原始数据!GB478)</f>
        <v>-5.4984308332759503E-2</v>
      </c>
      <c r="GC478">
        <f>LN(1+原始数据!GC478)</f>
        <v>3.9605254592359418E-2</v>
      </c>
      <c r="GD478">
        <f>LN(1+原始数据!GD478)</f>
        <v>1.4297304700824394E-2</v>
      </c>
      <c r="GE478">
        <f>LN(1+原始数据!GE478)</f>
        <v>1.4100124378781626E-2</v>
      </c>
      <c r="GF478">
        <f>LN(1+原始数据!GF478)</f>
        <v>2.7615167032973391E-2</v>
      </c>
      <c r="GG478">
        <f>LN(1+原始数据!GG478)</f>
        <v>-7.3267753864608553E-3</v>
      </c>
      <c r="GH478">
        <f>LN(1+原始数据!GH478)</f>
        <v>-1.4910612735754241E-2</v>
      </c>
      <c r="GI478">
        <f>LN(1+原始数据!GI478)</f>
        <v>-2.275698712261618E-2</v>
      </c>
      <c r="GJ478">
        <f>LN(1+原始数据!GJ478)</f>
        <v>-1.2173800931708762E-2</v>
      </c>
      <c r="GK478">
        <f>LN(1+原始数据!GK478)</f>
        <v>2.5180298530298326E-2</v>
      </c>
      <c r="GL478">
        <f>LN(1+原始数据!GL478)</f>
        <v>-1.3085239548655481E-2</v>
      </c>
      <c r="GM478">
        <f>LN(1+原始数据!GM478)</f>
        <v>9.8513160503742019E-3</v>
      </c>
      <c r="GN478">
        <f>LN(1+原始数据!GN478)</f>
        <v>-3.3143218593254184E-2</v>
      </c>
      <c r="GO478">
        <f>LN(1+原始数据!GO478)</f>
        <v>5.5843782939006634E-3</v>
      </c>
      <c r="GP478">
        <f>LN(1+原始数据!GP478)</f>
        <v>-2.2552404470511489E-2</v>
      </c>
      <c r="GQ478">
        <f>LN(1+原始数据!GQ478)</f>
        <v>6.7769842790236694E-3</v>
      </c>
      <c r="GR478">
        <f>LN(1+原始数据!GR478)</f>
        <v>-1.0252376464351353E-2</v>
      </c>
      <c r="GS478">
        <f>LN(1+原始数据!GS478)</f>
        <v>1.8134570195482678E-2</v>
      </c>
      <c r="GT478">
        <f>LN(1+原始数据!GT478)</f>
        <v>1.8919884852510768E-2</v>
      </c>
      <c r="GU478">
        <f>LN(1+原始数据!GU478)</f>
        <v>1.7545179215748864E-2</v>
      </c>
      <c r="GV478">
        <f>LN(1+原始数据!GV478)</f>
        <v>6.4789660977090735E-3</v>
      </c>
    </row>
    <row r="479" spans="1:204" x14ac:dyDescent="0.15">
      <c r="A479" s="1" t="s">
        <v>675</v>
      </c>
      <c r="B479">
        <f>LN(1+原始数据!B479)</f>
        <v>-0.13478932634863844</v>
      </c>
      <c r="C479">
        <f>LN(1+原始数据!C479)</f>
        <v>-0.11709577187624727</v>
      </c>
      <c r="D479">
        <f>LN(1+原始数据!D479)</f>
        <v>2.342351494358811E-2</v>
      </c>
      <c r="E479">
        <f>LN(1+原始数据!E479)</f>
        <v>-8.894050929664743E-2</v>
      </c>
      <c r="F479">
        <f>LN(1+原始数据!F479)</f>
        <v>3.8932210001787537E-2</v>
      </c>
      <c r="G479">
        <f>LN(1+原始数据!G479)</f>
        <v>5.9777204035860794E-2</v>
      </c>
      <c r="H479">
        <f>LN(1+原始数据!H479)</f>
        <v>-5.0346374436738527E-2</v>
      </c>
      <c r="I479">
        <f>LN(1+原始数据!I479)</f>
        <v>-6.9239150728241982E-3</v>
      </c>
      <c r="J479">
        <f>LN(1+原始数据!J479)</f>
        <v>-1.6637641153023248E-2</v>
      </c>
      <c r="K479">
        <f>LN(1+原始数据!K479)</f>
        <v>9.4036641926382988E-2</v>
      </c>
      <c r="L479">
        <f>LN(1+原始数据!L479)</f>
        <v>2.1370025736192545E-2</v>
      </c>
      <c r="M479">
        <f>LN(1+原始数据!M479)</f>
        <v>6.2802379571504563E-3</v>
      </c>
      <c r="N479">
        <f>LN(1+原始数据!N479)</f>
        <v>-2.3026490626755578E-3</v>
      </c>
      <c r="O479">
        <f>LN(1+原始数据!O479)</f>
        <v>3.6813973122716399E-2</v>
      </c>
      <c r="P479">
        <f>LN(1+原始数据!P479)</f>
        <v>-4.856019061537703E-2</v>
      </c>
      <c r="Q479">
        <f>LN(1+原始数据!Q479)</f>
        <v>-3.2051309489483358E-3</v>
      </c>
      <c r="R479">
        <f>LN(1+原始数据!R479)</f>
        <v>7.9968017056424414E-4</v>
      </c>
      <c r="S479">
        <f>LN(1+原始数据!S479)</f>
        <v>-7.6557122722155216E-2</v>
      </c>
      <c r="T479">
        <f>LN(1+原始数据!T479)</f>
        <v>1.6168581161583689E-2</v>
      </c>
      <c r="U479">
        <f>LN(1+原始数据!U479)</f>
        <v>1.0049335853001438E-2</v>
      </c>
      <c r="V479">
        <f>LN(1+原始数据!V479)</f>
        <v>7.2320661579626078E-2</v>
      </c>
      <c r="W479">
        <f>LN(1+原始数据!W479)</f>
        <v>-3.1048149534787565E-3</v>
      </c>
      <c r="X479">
        <f>LN(1+原始数据!X479)</f>
        <v>-1.2477521511112579E-2</v>
      </c>
      <c r="Y479">
        <f>LN(1+原始数据!Y479)</f>
        <v>3.0952049073025216E-3</v>
      </c>
      <c r="Z479">
        <f>LN(1+原始数据!Z479)</f>
        <v>3.546366427556906E-2</v>
      </c>
      <c r="AA479">
        <f>LN(1+原始数据!AA479)</f>
        <v>1.3508350024792299E-2</v>
      </c>
      <c r="AB479">
        <f>LN(1+原始数据!AB479)</f>
        <v>1.4988761237359487E-3</v>
      </c>
      <c r="AC479">
        <f>LN(1+原始数据!AC479)</f>
        <v>-6.7225457608268112E-3</v>
      </c>
      <c r="AD479">
        <f>LN(1+原始数据!AD479)</f>
        <v>-5.4033888492485624E-2</v>
      </c>
      <c r="AE479">
        <f>LN(1+原始数据!AE479)</f>
        <v>-1.6012813669738792E-3</v>
      </c>
      <c r="AF479">
        <f>LN(1+原始数据!AF479)</f>
        <v>6.3796069640389879E-3</v>
      </c>
      <c r="AG479">
        <f>LN(1+原始数据!AG479)</f>
        <v>2.2641730480824573E-2</v>
      </c>
      <c r="AH479">
        <f>LN(1+原始数据!AH479)</f>
        <v>-6.2192998139168326E-3</v>
      </c>
      <c r="AI479">
        <f>LN(1+原始数据!AI479)</f>
        <v>-2.3026490626755578E-3</v>
      </c>
      <c r="AJ479">
        <f>LN(1+原始数据!AJ479)</f>
        <v>2.3032699110572784E-2</v>
      </c>
      <c r="AK479">
        <f>LN(1+原始数据!AK479)</f>
        <v>-1.6129381929883644E-2</v>
      </c>
      <c r="AL479">
        <f>LN(1+原始数据!AL479)</f>
        <v>2.2973590486834584E-3</v>
      </c>
      <c r="AM479">
        <f>LN(1+原始数据!AM479)</f>
        <v>3.8924147153438535E-3</v>
      </c>
      <c r="AN479">
        <f>LN(1+原始数据!AN479)</f>
        <v>6.8763039394320637E-3</v>
      </c>
      <c r="AO479">
        <f>LN(1+原始数据!AO479)</f>
        <v>-3.1048149534787565E-3</v>
      </c>
      <c r="AP479">
        <f>LN(1+原始数据!AP479)</f>
        <v>-7.7297980619412685E-3</v>
      </c>
      <c r="AQ479">
        <f>LN(1+原始数据!AQ479)</f>
        <v>6.1808590750810988E-3</v>
      </c>
      <c r="AR479">
        <f>LN(1+原始数据!AR479)</f>
        <v>1.4494446150452511E-2</v>
      </c>
      <c r="AS479">
        <f>LN(1+原始数据!AS479)</f>
        <v>-8.003201707691552E-4</v>
      </c>
      <c r="AT479">
        <f>LN(1+原始数据!AT479)</f>
        <v>7.5712654963181261E-3</v>
      </c>
      <c r="AU479">
        <f>LN(1+原始数据!AU479)</f>
        <v>-2.3026490626755578E-3</v>
      </c>
      <c r="AV479">
        <f>LN(1+原始数据!AV479)</f>
        <v>7.9968017056424414E-4</v>
      </c>
      <c r="AW479">
        <f>LN(1+原始数据!AW479)</f>
        <v>-2.2041130876880279E-2</v>
      </c>
      <c r="AX479">
        <f>LN(1+原始数据!AX479)</f>
        <v>7.9968017056424414E-4</v>
      </c>
      <c r="AY479">
        <f>LN(1+原始数据!AY479)</f>
        <v>3.7927982386962624E-3</v>
      </c>
      <c r="AZ479">
        <f>LN(1+原始数据!AZ479)</f>
        <v>3.7927982386962624E-3</v>
      </c>
      <c r="BA479">
        <f>LN(1+原始数据!BA479)</f>
        <v>-2.470261264037181E-2</v>
      </c>
      <c r="BB479">
        <f>LN(1+原始数据!BB479)</f>
        <v>1.5987213636970735E-3</v>
      </c>
      <c r="BC479">
        <f>LN(1+原始数据!BC479)</f>
        <v>8.5632306604878135E-3</v>
      </c>
      <c r="BD479">
        <f>LN(1+原始数据!BD479)</f>
        <v>-3.9076248310170765E-3</v>
      </c>
      <c r="BE479">
        <f>LN(1+原始数据!BE479)</f>
        <v>8.4640784121293635E-3</v>
      </c>
      <c r="BF479">
        <f>LN(1+原始数据!BF479)</f>
        <v>-3.1048149534787565E-3</v>
      </c>
      <c r="BG479">
        <f>LN(1+原始数据!BG479)</f>
        <v>2.7420595575992218E-2</v>
      </c>
      <c r="BH479">
        <f>LN(1+原始数据!BH479)</f>
        <v>-8.3346367900576281E-3</v>
      </c>
      <c r="BI479">
        <f>LN(1+原始数据!BI479)</f>
        <v>9.7522914426783017E-3</v>
      </c>
      <c r="BJ479">
        <f>LN(1+原始数据!BJ479)</f>
        <v>5.1865266873001538E-3</v>
      </c>
      <c r="BK479">
        <f>LN(1+原始数据!BK479)</f>
        <v>2.5765207886026424E-2</v>
      </c>
      <c r="BL479">
        <f>LN(1+原始数据!BL479)</f>
        <v>-2.904213147389827E-3</v>
      </c>
      <c r="BM479">
        <f>LN(1+原始数据!BM479)</f>
        <v>7.2734839664984697E-3</v>
      </c>
      <c r="BN479">
        <f>LN(1+原始数据!BN479)</f>
        <v>-3.6064955941117441E-3</v>
      </c>
      <c r="BO479">
        <f>LN(1+原始数据!BO479)</f>
        <v>2.2250608934819723E-2</v>
      </c>
      <c r="BP479">
        <f>LN(1+原始数据!BP479)</f>
        <v>-1.4009809156281003E-3</v>
      </c>
      <c r="BQ479">
        <f>LN(1+原始数据!BQ479)</f>
        <v>-5.7163069961091917E-3</v>
      </c>
      <c r="BR479">
        <f>LN(1+原始数据!BR479)</f>
        <v>-4.3092715880984032E-3</v>
      </c>
      <c r="BS479">
        <f>LN(1+原始数据!BS479)</f>
        <v>2.2739486969489339E-2</v>
      </c>
      <c r="BT479">
        <f>LN(1+原始数据!BT479)</f>
        <v>9.7522914426783017E-3</v>
      </c>
      <c r="BU479">
        <f>LN(1+原始数据!BU479)</f>
        <v>-2.8039273327342593E-3</v>
      </c>
      <c r="BV479">
        <f>LN(1+原始数据!BV479)</f>
        <v>3.4304803691990238E-2</v>
      </c>
      <c r="BW479">
        <f>LN(1+原始数据!BW479)</f>
        <v>-7.4275158287965843E-3</v>
      </c>
      <c r="BX479">
        <f>LN(1+原始数据!BX479)</f>
        <v>1.7545179215748864E-2</v>
      </c>
      <c r="BY479">
        <f>LN(1+原始数据!BY479)</f>
        <v>1.4593002302900086E-2</v>
      </c>
      <c r="BZ479">
        <f>LN(1+原始数据!BZ479)</f>
        <v>-2.2654690564806151E-2</v>
      </c>
      <c r="CA479">
        <f>LN(1+原始数据!CA479)</f>
        <v>-3.405793134832821E-3</v>
      </c>
      <c r="CB479">
        <f>LN(1+原始数据!CB479)</f>
        <v>-1.0151351056375355E-2</v>
      </c>
      <c r="CC479">
        <f>LN(1+原始数据!CC479)</f>
        <v>-5.5151806881101112E-3</v>
      </c>
      <c r="CD479">
        <f>LN(1+原始数据!CD479)</f>
        <v>-4.1084280445431911E-3</v>
      </c>
      <c r="CE479">
        <f>LN(1+原始数据!CE479)</f>
        <v>1.636535408626423E-2</v>
      </c>
      <c r="CF479">
        <f>LN(1+原始数据!CF479)</f>
        <v>6.7769842790236694E-3</v>
      </c>
      <c r="CG479">
        <f>LN(1+原始数据!CG479)</f>
        <v>-7.0024511439342589E-4</v>
      </c>
      <c r="CH479">
        <f>LN(1+原始数据!CH479)</f>
        <v>1.9980026626730579E-3</v>
      </c>
      <c r="CI479">
        <f>LN(1+原始数据!CI479)</f>
        <v>2.6963615477425332E-3</v>
      </c>
      <c r="CJ479">
        <f>LN(1+原始数据!CJ479)</f>
        <v>2.6963615477425332E-3</v>
      </c>
      <c r="CK479">
        <f>LN(1+原始数据!CK479)</f>
        <v>-3.3054570087264813E-3</v>
      </c>
      <c r="CL479">
        <f>LN(1+原始数据!CL479)</f>
        <v>1.5282623531156982E-2</v>
      </c>
      <c r="CM479">
        <f>LN(1+原始数据!CM479)</f>
        <v>4.1333863492977213E-2</v>
      </c>
      <c r="CN479">
        <f>LN(1+原始数据!CN479)</f>
        <v>3.7927982386962624E-3</v>
      </c>
      <c r="CO479">
        <f>LN(1+原始数据!CO479)</f>
        <v>2.3032699110572784E-2</v>
      </c>
      <c r="CP479">
        <f>LN(1+原始数据!CP479)</f>
        <v>-1.8062142818408518E-2</v>
      </c>
      <c r="CQ479">
        <f>LN(1+原始数据!CQ479)</f>
        <v>2.4790168807218689E-2</v>
      </c>
      <c r="CR479">
        <f>LN(1+原始数据!CR479)</f>
        <v>-1.2983927558294786E-2</v>
      </c>
      <c r="CS479">
        <f>LN(1+原始数据!CS479)</f>
        <v>-2.3882940463332003E-2</v>
      </c>
      <c r="CT479">
        <f>LN(1+原始数据!CT479)</f>
        <v>-2.0508876631540447E-2</v>
      </c>
      <c r="CU479">
        <f>LN(1+原始数据!CU479)</f>
        <v>5.1865266873001538E-3</v>
      </c>
      <c r="CV479">
        <f>LN(1+原始数据!CV479)</f>
        <v>1.5971769509698665E-2</v>
      </c>
      <c r="CW479">
        <f>LN(1+原始数据!CW479)</f>
        <v>2.3228126119207243E-2</v>
      </c>
      <c r="CX479">
        <f>LN(1+原始数据!CX479)</f>
        <v>-6.8232253481255367E-3</v>
      </c>
      <c r="CY479">
        <f>LN(1+原始数据!CY479)</f>
        <v>1.7348638334613073E-2</v>
      </c>
      <c r="CZ479">
        <f>LN(1+原始数据!CZ479)</f>
        <v>1.8821754240587667E-2</v>
      </c>
      <c r="DA479">
        <f>LN(1+原始数据!DA479)</f>
        <v>-2.3166278031839585E-2</v>
      </c>
      <c r="DB479">
        <f>LN(1+原始数据!DB479)</f>
        <v>1.8919884852510768E-2</v>
      </c>
      <c r="DC479">
        <f>LN(1+原始数据!DC479)</f>
        <v>-3.3246593793635683E-2</v>
      </c>
      <c r="DD479">
        <f>LN(1+原始数据!DD479)</f>
        <v>-7.6665084935485434E-2</v>
      </c>
      <c r="DE479">
        <f>LN(1+原始数据!DE479)</f>
        <v>5.1358292275142041E-2</v>
      </c>
      <c r="DF479">
        <f>LN(1+原始数据!DF479)</f>
        <v>1.4001519635813611E-2</v>
      </c>
      <c r="DG479">
        <f>LN(1+原始数据!DG479)</f>
        <v>1.6955440649413369E-2</v>
      </c>
      <c r="DH479">
        <f>LN(1+原始数据!DH479)</f>
        <v>4.4973365642731196E-2</v>
      </c>
      <c r="DI479">
        <f>LN(1+原始数据!DI479)</f>
        <v>-1.8571385585435342E-2</v>
      </c>
      <c r="DJ479">
        <f>LN(1+原始数据!DJ479)</f>
        <v>-1.1566636371465405E-2</v>
      </c>
      <c r="DK479">
        <f>LN(1+原始数据!DK479)</f>
        <v>3.6717582935162862E-2</v>
      </c>
      <c r="DL479">
        <f>LN(1+原始数据!DL479)</f>
        <v>-1.2477521511112579E-2</v>
      </c>
      <c r="DM479">
        <f>LN(1+原始数据!DM479)</f>
        <v>-6.6218763088869695E-3</v>
      </c>
      <c r="DN479">
        <f>LN(1+原始数据!DN479)</f>
        <v>-1.6434306463424773E-2</v>
      </c>
      <c r="DO479">
        <f>LN(1+原始数据!DO479)</f>
        <v>1.6955440649413369E-2</v>
      </c>
      <c r="DP479">
        <f>LN(1+原始数据!DP479)</f>
        <v>2.4399886823535121E-2</v>
      </c>
      <c r="DQ479">
        <f>LN(1+原始数据!DQ479)</f>
        <v>1.9214218923804371E-2</v>
      </c>
      <c r="DR479">
        <f>LN(1+原始数据!DR479)</f>
        <v>1.7741681476157126E-2</v>
      </c>
      <c r="DS479">
        <f>LN(1+原始数据!DS479)</f>
        <v>1.3508350024792299E-2</v>
      </c>
      <c r="DT479">
        <f>LN(1+原始数据!DT479)</f>
        <v>-5.0125418235442863E-3</v>
      </c>
      <c r="DU479">
        <f>LN(1+原始数据!DU479)</f>
        <v>2.49852526939086E-2</v>
      </c>
      <c r="DV479">
        <f>LN(1+原始数据!DV479)</f>
        <v>-2.0508876631540447E-2</v>
      </c>
      <c r="DW479">
        <f>LN(1+原始数据!DW479)</f>
        <v>2.796087302001188E-3</v>
      </c>
      <c r="DX479">
        <f>LN(1+原始数据!DX479)</f>
        <v>-1.3997509643853661E-2</v>
      </c>
      <c r="DY479">
        <f>LN(1+原始数据!DY479)</f>
        <v>-5.9325466084814774E-2</v>
      </c>
      <c r="DZ479">
        <f>LN(1+原始数据!DZ479)</f>
        <v>5.9400343281447464E-2</v>
      </c>
      <c r="EA479">
        <f>LN(1+原始数据!EA479)</f>
        <v>-1.1971371781219958E-2</v>
      </c>
      <c r="EB479">
        <f>LN(1+原始数据!EB479)</f>
        <v>-1.8469516283661322E-2</v>
      </c>
      <c r="EC479">
        <f>LN(1+原始数据!EC479)</f>
        <v>-6.3152815005268634E-2</v>
      </c>
      <c r="ED479">
        <f>LN(1+原始数据!ED479)</f>
        <v>1.8429135468367143E-2</v>
      </c>
      <c r="EE479">
        <f>LN(1+原始数据!EE479)</f>
        <v>-5.3189828514119047E-2</v>
      </c>
      <c r="EF479">
        <f>LN(1+原始数据!EF479)</f>
        <v>2.5960101669531624E-2</v>
      </c>
      <c r="EG479">
        <f>LN(1+原始数据!EG479)</f>
        <v>-4.4097084887000726E-3</v>
      </c>
      <c r="EH479">
        <f>LN(1+原始数据!EH479)</f>
        <v>-1.1971371781219958E-2</v>
      </c>
      <c r="EI479">
        <f>LN(1+原始数据!EI479)</f>
        <v>-4.290750101127655E-2</v>
      </c>
      <c r="EJ479">
        <f>LN(1+原始数据!EJ479)</f>
        <v>2.9461710149619048E-2</v>
      </c>
      <c r="EK479">
        <f>LN(1+原始数据!EK479)</f>
        <v>1.7938145131012998E-2</v>
      </c>
      <c r="EL479">
        <f>LN(1+原始数据!EL479)</f>
        <v>-6.8814316000359754E-2</v>
      </c>
      <c r="EM479">
        <f>LN(1+原始数据!EM479)</f>
        <v>-2.9634805129690741E-2</v>
      </c>
      <c r="EN479">
        <f>LN(1+原始数据!EN479)</f>
        <v>-2.8039273327342593E-3</v>
      </c>
      <c r="EO479">
        <f>LN(1+原始数据!EO479)</f>
        <v>5.1928092860359105E-2</v>
      </c>
      <c r="EP479">
        <f>LN(1+原始数据!EP479)</f>
        <v>-3.2419891256111263E-2</v>
      </c>
      <c r="EQ479">
        <f>LN(1+原始数据!EQ479)</f>
        <v>8.8606284321964667E-3</v>
      </c>
      <c r="ER479">
        <f>LN(1+原始数据!ER479)</f>
        <v>-3.6041771347265536E-2</v>
      </c>
      <c r="ES479">
        <f>LN(1+原始数据!ES479)</f>
        <v>1.3990209137074087E-3</v>
      </c>
      <c r="ET479">
        <f>LN(1+原始数据!ET479)</f>
        <v>-2.7165668072769551E-2</v>
      </c>
      <c r="EU479">
        <f>LN(1+原始数据!EU479)</f>
        <v>-8.7380659432852986E-3</v>
      </c>
      <c r="EV479">
        <f>LN(1+原始数据!EV479)</f>
        <v>-2.8914010164642245E-2</v>
      </c>
      <c r="EW479">
        <f>LN(1+原始数据!EW479)</f>
        <v>2.2973590486834584E-3</v>
      </c>
      <c r="EX479">
        <f>LN(1+原始数据!EX479)</f>
        <v>-1.6637641153023248E-2</v>
      </c>
      <c r="EY479">
        <f>LN(1+原始数据!EY479)</f>
        <v>1.960652963891835E-2</v>
      </c>
      <c r="EZ479">
        <f>LN(1+原始数据!EZ479)</f>
        <v>3.4594644764498965E-2</v>
      </c>
      <c r="FA479">
        <f>LN(1+原始数据!FA479)</f>
        <v>-8.7380659432852986E-3</v>
      </c>
      <c r="FB479">
        <f>LN(1+原始数据!FB479)</f>
        <v>2.3032699110572784E-2</v>
      </c>
      <c r="FC479">
        <f>LN(1+原始数据!FC479)</f>
        <v>3.7777364334029923E-2</v>
      </c>
      <c r="FD479">
        <f>LN(1+原始数据!FD479)</f>
        <v>2.176149178151271E-2</v>
      </c>
      <c r="FE479">
        <f>LN(1+原始数据!FE479)</f>
        <v>4.2772091843869056E-2</v>
      </c>
      <c r="FF479">
        <f>LN(1+原始数据!FF479)</f>
        <v>-3.2006796135086453E-2</v>
      </c>
      <c r="FG479">
        <f>LN(1+原始数据!FG479)</f>
        <v>4.4782142771893248E-2</v>
      </c>
      <c r="FH479">
        <f>LN(1+原始数据!FH479)</f>
        <v>3.0044121348376644E-2</v>
      </c>
      <c r="FI479">
        <f>LN(1+原始数据!FI479)</f>
        <v>-1.8016219466282088E-3</v>
      </c>
      <c r="FJ479">
        <f>LN(1+原始数据!FJ479)</f>
        <v>4.4686517622406094E-2</v>
      </c>
      <c r="FK479">
        <f>LN(1+原始数据!FK479)</f>
        <v>-2.1530118550363214E-2</v>
      </c>
      <c r="FL479">
        <f>LN(1+原始数据!FL479)</f>
        <v>3.4980968895245594E-2</v>
      </c>
      <c r="FM479">
        <f>LN(1+原始数据!FM479)</f>
        <v>-6.2513905389242314E-2</v>
      </c>
      <c r="FN479">
        <f>LN(1+原始数据!FN479)</f>
        <v>1.5971769509698665E-2</v>
      </c>
      <c r="FO479">
        <f>LN(1+原始数据!FO479)</f>
        <v>-3.2936500246264849E-2</v>
      </c>
      <c r="FP479">
        <f>LN(1+原始数据!FP479)</f>
        <v>-1.9018072895963312E-3</v>
      </c>
      <c r="FQ479">
        <f>LN(1+原始数据!FQ479)</f>
        <v>-2.1734492146006094E-2</v>
      </c>
      <c r="FR479">
        <f>LN(1+原始数据!FR479)</f>
        <v>1.1533235813673085E-2</v>
      </c>
      <c r="FS479">
        <f>LN(1+原始数据!FS479)</f>
        <v>-4.5729851706174329E-2</v>
      </c>
      <c r="FT479">
        <f>LN(1+原始数据!FT479)</f>
        <v>1.7250353406527672E-2</v>
      </c>
      <c r="FU479">
        <f>LN(1+原始数据!FU479)</f>
        <v>4.1141943331175213E-2</v>
      </c>
      <c r="FV479">
        <f>LN(1+原始数据!FV479)</f>
        <v>2.1174235231406567E-2</v>
      </c>
      <c r="FW479">
        <f>LN(1+原始数据!FW479)</f>
        <v>2.615495747685118E-2</v>
      </c>
      <c r="FX479">
        <f>LN(1+原始数据!FX479)</f>
        <v>-9.6463770518054499E-3</v>
      </c>
      <c r="FY479">
        <f>LN(1+原始数据!FY479)</f>
        <v>-1.5316704111893288E-2</v>
      </c>
      <c r="FZ479">
        <f>LN(1+原始数据!FZ479)</f>
        <v>2.0782539182528412E-2</v>
      </c>
      <c r="GA479">
        <f>LN(1+原始数据!GA479)</f>
        <v>-1.1566636371465405E-2</v>
      </c>
      <c r="GB479">
        <f>LN(1+原始数据!GB479)</f>
        <v>-1.8469516283661322E-2</v>
      </c>
      <c r="GC479">
        <f>LN(1+原始数据!GC479)</f>
        <v>3.4884401853501883E-2</v>
      </c>
      <c r="GD479">
        <f>LN(1+原始数据!GD479)</f>
        <v>2.7809700639267233E-2</v>
      </c>
      <c r="GE479">
        <f>LN(1+原始数据!GE479)</f>
        <v>5.2860044292374377E-3</v>
      </c>
      <c r="GF479">
        <f>LN(1+原始数据!GF479)</f>
        <v>2.0684591192832603E-2</v>
      </c>
      <c r="GG479">
        <f>LN(1+原始数据!GG479)</f>
        <v>-4.6106125576832937E-3</v>
      </c>
      <c r="GH479">
        <f>LN(1+原始数据!GH479)</f>
        <v>3.394233068015617E-3</v>
      </c>
      <c r="GI479">
        <f>LN(1+原始数据!GI479)</f>
        <v>-1.0858743334875945E-2</v>
      </c>
      <c r="GJ479">
        <f>LN(1+原始数据!GJ479)</f>
        <v>-1.2007205765188771E-3</v>
      </c>
      <c r="GK479">
        <f>LN(1+原始数据!GK479)</f>
        <v>2.2837233902757128E-2</v>
      </c>
      <c r="GL479">
        <f>LN(1+原始数据!GL479)</f>
        <v>-2.3026490626755578E-3</v>
      </c>
      <c r="GM479">
        <f>LN(1+原始数据!GM479)</f>
        <v>-2.8039273327342593E-3</v>
      </c>
      <c r="GN479">
        <f>LN(1+原始数据!GN479)</f>
        <v>1.6857117066422806E-2</v>
      </c>
      <c r="GO479">
        <f>LN(1+原始数据!GO479)</f>
        <v>6.0814703158679536E-3</v>
      </c>
      <c r="GP479">
        <f>LN(1+原始数据!GP479)</f>
        <v>-1.16678048676821E-2</v>
      </c>
      <c r="GQ479">
        <f>LN(1+原始数据!GQ479)</f>
        <v>-6.7225457608268112E-3</v>
      </c>
      <c r="GR479">
        <f>LN(1+原始数据!GR479)</f>
        <v>-6.8232253481255367E-3</v>
      </c>
      <c r="GS479">
        <f>LN(1+原始数据!GS479)</f>
        <v>2.7420595575992218E-2</v>
      </c>
      <c r="GT479">
        <f>LN(1+原始数据!GT479)</f>
        <v>6.0814703158679536E-3</v>
      </c>
      <c r="GU479">
        <f>LN(1+原始数据!GU479)</f>
        <v>-4.9120443610206413E-3</v>
      </c>
      <c r="GV479">
        <f>LN(1+原始数据!GV479)</f>
        <v>7.1742037480004529E-3</v>
      </c>
    </row>
    <row r="480" spans="1:204" x14ac:dyDescent="0.15">
      <c r="A480" s="1" t="s">
        <v>676</v>
      </c>
      <c r="B480">
        <f>LN(1+原始数据!B480)</f>
        <v>-0.14225504758087126</v>
      </c>
      <c r="C480">
        <f>LN(1+原始数据!C480)</f>
        <v>-0.123977179819711</v>
      </c>
      <c r="D480">
        <f>LN(1+原始数据!D480)</f>
        <v>2.2250608934819723E-2</v>
      </c>
      <c r="E480">
        <f>LN(1+原始数据!E480)</f>
        <v>-8.8831213706615703E-2</v>
      </c>
      <c r="F480">
        <f>LN(1+原始数据!F480)</f>
        <v>3.7969931251628626E-2</v>
      </c>
      <c r="G480">
        <f>LN(1+原始数据!G480)</f>
        <v>6.1001021557398907E-2</v>
      </c>
      <c r="H480">
        <f>LN(1+原始数据!H480)</f>
        <v>-5.1082790229316055E-2</v>
      </c>
      <c r="I480">
        <f>LN(1+原始数据!I480)</f>
        <v>-9.8483360548144057E-3</v>
      </c>
      <c r="J480">
        <f>LN(1+原始数据!J480)</f>
        <v>-1.5824550346971462E-2</v>
      </c>
      <c r="K480">
        <f>LN(1+原始数据!K480)</f>
        <v>9.5401084763253041E-2</v>
      </c>
      <c r="L480">
        <f>LN(1+原始数据!L480)</f>
        <v>2.1174235231406567E-2</v>
      </c>
      <c r="M480">
        <f>LN(1+原始数据!M480)</f>
        <v>5.9820716775474689E-3</v>
      </c>
      <c r="N480">
        <f>LN(1+原始数据!N480)</f>
        <v>-1.5011261262670914E-3</v>
      </c>
      <c r="O480">
        <f>LN(1+原始数据!O480)</f>
        <v>3.7295784743696929E-2</v>
      </c>
      <c r="P480">
        <f>LN(1+原始数据!P480)</f>
        <v>-4.856019061537703E-2</v>
      </c>
      <c r="Q480">
        <f>LN(1+原始数据!Q480)</f>
        <v>-3.8072383429540663E-3</v>
      </c>
      <c r="R480">
        <f>LN(1+原始数据!R480)</f>
        <v>7.9968017056424414E-4</v>
      </c>
      <c r="S480">
        <f>LN(1+原始数据!S480)</f>
        <v>-7.5370307024776595E-2</v>
      </c>
      <c r="T480">
        <f>LN(1+原始数据!T480)</f>
        <v>1.7741681476157126E-2</v>
      </c>
      <c r="U480">
        <f>LN(1+原始数据!U480)</f>
        <v>9.5542128048117115E-3</v>
      </c>
      <c r="V480">
        <f>LN(1+原始数据!V480)</f>
        <v>7.1855437100428105E-2</v>
      </c>
      <c r="W480">
        <f>LN(1+原始数据!W480)</f>
        <v>-3.0045090202987243E-3</v>
      </c>
      <c r="X480">
        <f>LN(1+原始数据!X480)</f>
        <v>-1.1870172570487445E-2</v>
      </c>
      <c r="Y480">
        <f>LN(1+原始数据!Y480)</f>
        <v>3.6931718376176067E-3</v>
      </c>
      <c r="Z480">
        <f>LN(1+原始数据!Z480)</f>
        <v>3.5174075007654085E-2</v>
      </c>
      <c r="AA480">
        <f>LN(1+原始数据!AA480)</f>
        <v>1.2916225266546229E-2</v>
      </c>
      <c r="AB480">
        <f>LN(1+原始数据!AB480)</f>
        <v>1.3990209137074087E-3</v>
      </c>
      <c r="AC480">
        <f>LN(1+原始数据!AC480)</f>
        <v>-8.5363310222863354E-3</v>
      </c>
      <c r="AD480">
        <f>LN(1+原始数据!AD480)</f>
        <v>-5.9750004405774049E-2</v>
      </c>
      <c r="AE480">
        <f>LN(1+原始数据!AE480)</f>
        <v>-1.5011261262670914E-3</v>
      </c>
      <c r="AF480">
        <f>LN(1+原始数据!AF480)</f>
        <v>6.8763039394320637E-3</v>
      </c>
      <c r="AG480">
        <f>LN(1+原始数据!AG480)</f>
        <v>2.1663639636026355E-2</v>
      </c>
      <c r="AH480">
        <f>LN(1+原始数据!AH480)</f>
        <v>-6.7225457608268112E-3</v>
      </c>
      <c r="AI480">
        <f>LN(1+原始数据!AI480)</f>
        <v>-2.2024235552000394E-3</v>
      </c>
      <c r="AJ480">
        <f>LN(1+原始数据!AJ480)</f>
        <v>2.293497128249599E-2</v>
      </c>
      <c r="AK480">
        <f>LN(1+原始数据!AK480)</f>
        <v>-1.6231013110417272E-2</v>
      </c>
      <c r="AL480">
        <f>LN(1+原始数据!AL480)</f>
        <v>2.9955089797983709E-3</v>
      </c>
      <c r="AM480">
        <f>LN(1+原始数据!AM480)</f>
        <v>3.6931718376176067E-3</v>
      </c>
      <c r="AN480">
        <f>LN(1+原始数据!AN480)</f>
        <v>8.7615056685726705E-3</v>
      </c>
      <c r="AO480">
        <f>LN(1+原始数据!AO480)</f>
        <v>-2.904213147389827E-3</v>
      </c>
      <c r="AP480">
        <f>LN(1+原始数据!AP480)</f>
        <v>-7.3267753864608553E-3</v>
      </c>
      <c r="AQ480">
        <f>LN(1+原始数据!AQ480)</f>
        <v>6.5783153601225068E-3</v>
      </c>
      <c r="AR480">
        <f>LN(1+原始数据!AR480)</f>
        <v>1.5971769509698665E-2</v>
      </c>
      <c r="AS480">
        <f>LN(1+原始数据!AS480)</f>
        <v>-7.0024511439342589E-4</v>
      </c>
      <c r="AT480">
        <f>LN(1+原始数据!AT480)</f>
        <v>8.6623730786525872E-3</v>
      </c>
      <c r="AU480">
        <f>LN(1+原始数据!AU480)</f>
        <v>-5.0125418235442863E-3</v>
      </c>
      <c r="AV480">
        <f>LN(1+原始数据!AV480)</f>
        <v>6.4789660977090735E-3</v>
      </c>
      <c r="AW480">
        <f>LN(1+原始数据!AW480)</f>
        <v>-1.9488676583862413E-2</v>
      </c>
      <c r="AX480">
        <f>LN(1+原始数据!AX480)</f>
        <v>-2.2024235552000394E-3</v>
      </c>
      <c r="AY480">
        <f>LN(1+原始数据!AY480)</f>
        <v>-2.2024235552000394E-3</v>
      </c>
      <c r="AZ480">
        <f>LN(1+原始数据!AZ480)</f>
        <v>1.1632084229707696E-2</v>
      </c>
      <c r="BA480">
        <f>LN(1+原始数据!BA480)</f>
        <v>-2.0508876631540447E-2</v>
      </c>
      <c r="BB480">
        <f>LN(1+原始数据!BB480)</f>
        <v>8.8606284321964667E-3</v>
      </c>
      <c r="BC480">
        <f>LN(1+原始数据!BC480)</f>
        <v>2.4595046855380134E-2</v>
      </c>
      <c r="BD480">
        <f>LN(1+原始数据!BD480)</f>
        <v>-7.9313703262802807E-3</v>
      </c>
      <c r="BE480">
        <f>LN(1+原始数据!BE480)</f>
        <v>1.5676479385007616E-2</v>
      </c>
      <c r="BF480">
        <f>LN(1+原始数据!BF480)</f>
        <v>3.4938892542558382E-3</v>
      </c>
      <c r="BG480">
        <f>LN(1+原始数据!BG480)</f>
        <v>2.0978406385191814E-2</v>
      </c>
      <c r="BH480">
        <f>LN(1+原始数据!BH480)</f>
        <v>-1.4009809156281003E-3</v>
      </c>
      <c r="BI480">
        <f>LN(1+原始数据!BI480)</f>
        <v>1.0346292054144267E-2</v>
      </c>
      <c r="BJ480">
        <f>LN(1+原始数据!BJ480)</f>
        <v>2.0977980821461199E-3</v>
      </c>
      <c r="BK480">
        <f>LN(1+原始数据!BK480)</f>
        <v>1.4297304700824394E-2</v>
      </c>
      <c r="BL480">
        <f>LN(1+原始数据!BL480)</f>
        <v>-8.8389486672043917E-3</v>
      </c>
      <c r="BM480">
        <f>LN(1+原始数据!BM480)</f>
        <v>2.4887715507778883E-2</v>
      </c>
      <c r="BN480">
        <f>LN(1+原始数据!BN480)</f>
        <v>-8.6371933956635883E-3</v>
      </c>
      <c r="BO480">
        <f>LN(1+原始数据!BO480)</f>
        <v>1.9900661706336174E-2</v>
      </c>
      <c r="BP480">
        <f>LN(1+原始数据!BP480)</f>
        <v>-3.9076248310170765E-3</v>
      </c>
      <c r="BQ480">
        <f>LN(1+原始数据!BQ480)</f>
        <v>-1.5316704111893288E-2</v>
      </c>
      <c r="BR480">
        <f>LN(1+原始数据!BR480)</f>
        <v>-1.1465478109278096E-2</v>
      </c>
      <c r="BS480">
        <f>LN(1+原始数据!BS480)</f>
        <v>7.3727543294131569E-3</v>
      </c>
      <c r="BT480">
        <f>LN(1+原始数据!BT480)</f>
        <v>1.9980026626730579E-3</v>
      </c>
      <c r="BU480">
        <f>LN(1+原始数据!BU480)</f>
        <v>-4.7110797301192229E-3</v>
      </c>
      <c r="BV480">
        <f>LN(1+原始数据!BV480)</f>
        <v>3.7681066967688484E-2</v>
      </c>
      <c r="BW480">
        <f>LN(1+原始数据!BW480)</f>
        <v>-1.1768983599998889E-2</v>
      </c>
      <c r="BX480">
        <f>LN(1+原始数据!BX480)</f>
        <v>2.0782539182528412E-2</v>
      </c>
      <c r="BY480">
        <f>LN(1+原始数据!BY480)</f>
        <v>1.2817503710614343E-2</v>
      </c>
      <c r="BZ480">
        <f>LN(1+原始数据!BZ480)</f>
        <v>-1.6637641153023248E-2</v>
      </c>
      <c r="CA480">
        <f>LN(1+原始数据!CA480)</f>
        <v>6.4789660977090735E-3</v>
      </c>
      <c r="CB480">
        <f>LN(1+原始数据!CB480)</f>
        <v>7.6705063042197402E-3</v>
      </c>
      <c r="CC480">
        <f>LN(1+原始数据!CC480)</f>
        <v>9.4551587707551975E-3</v>
      </c>
      <c r="CD480">
        <f>LN(1+原始数据!CD480)</f>
        <v>-2.040680977766262E-2</v>
      </c>
      <c r="CE480">
        <f>LN(1+原始数据!CE480)</f>
        <v>7.0749136719619847E-3</v>
      </c>
      <c r="CF480">
        <f>LN(1+原始数据!CF480)</f>
        <v>6.9756137364251382E-3</v>
      </c>
      <c r="CG480">
        <f>LN(1+原始数据!CG480)</f>
        <v>1.0049335853001438E-2</v>
      </c>
      <c r="CH480">
        <f>LN(1+原始数据!CH480)</f>
        <v>-1.9018072895963312E-3</v>
      </c>
      <c r="CI480">
        <f>LN(1+原始数据!CI480)</f>
        <v>-1.3287894326935407E-2</v>
      </c>
      <c r="CJ480">
        <f>LN(1+原始数据!CJ480)</f>
        <v>1.8330956684723419E-2</v>
      </c>
      <c r="CK480">
        <f>LN(1+原始数据!CK480)</f>
        <v>1.6168581161583689E-2</v>
      </c>
      <c r="CL480">
        <f>LN(1+原始数据!CL480)</f>
        <v>2.5570276111530045E-2</v>
      </c>
      <c r="CM480">
        <f>LN(1+原始数据!CM480)</f>
        <v>3.5367143837291344E-2</v>
      </c>
      <c r="CN480">
        <f>LN(1+原始数据!CN480)</f>
        <v>8.6623730786525872E-3</v>
      </c>
      <c r="CO480">
        <f>LN(1+原始数据!CO480)</f>
        <v>3.8354953876463906E-2</v>
      </c>
      <c r="CP480">
        <f>LN(1+原始数据!CP480)</f>
        <v>-2.5215249141063763E-2</v>
      </c>
      <c r="CQ480">
        <f>LN(1+原始数据!CQ480)</f>
        <v>4.974209189481401E-2</v>
      </c>
      <c r="CR480">
        <f>LN(1+原始数据!CR480)</f>
        <v>-8.132983230188991E-3</v>
      </c>
      <c r="CS480">
        <f>LN(1+原始数据!CS480)</f>
        <v>-3.7079008241420741E-2</v>
      </c>
      <c r="CT480">
        <f>LN(1+原始数据!CT480)</f>
        <v>-1.7014466397575704E-3</v>
      </c>
      <c r="CU480">
        <f>LN(1+原始数据!CU480)</f>
        <v>-1.4200349401141401E-2</v>
      </c>
      <c r="CV480">
        <f>LN(1+原始数据!CV480)</f>
        <v>1.1928570865273812E-2</v>
      </c>
      <c r="CW480">
        <f>LN(1+原始数据!CW480)</f>
        <v>2.2446188829829995E-2</v>
      </c>
      <c r="CX480">
        <f>LN(1+原始数据!CX480)</f>
        <v>-1.5113637810048184E-2</v>
      </c>
      <c r="CY480">
        <f>LN(1+原始数据!CY480)</f>
        <v>3.3724869401620894E-2</v>
      </c>
      <c r="CZ480">
        <f>LN(1+原始数据!CZ480)</f>
        <v>1.6758783814954624E-2</v>
      </c>
      <c r="DA480">
        <f>LN(1+原始数据!DA480)</f>
        <v>-4.3092715880984032E-3</v>
      </c>
      <c r="DB480">
        <f>LN(1+原始数据!DB480)</f>
        <v>2.9073247485707165E-2</v>
      </c>
      <c r="DC480">
        <f>LN(1+原始数据!DC480)</f>
        <v>-1.7349638335112993E-2</v>
      </c>
      <c r="DD480">
        <f>LN(1+原始数据!DD480)</f>
        <v>-0.11518640980911748</v>
      </c>
      <c r="DE480">
        <f>LN(1+原始数据!DE480)</f>
        <v>5.1073270184000617E-2</v>
      </c>
      <c r="DF480">
        <f>LN(1+原始数据!DF480)</f>
        <v>2.5180298530298326E-2</v>
      </c>
      <c r="DG480">
        <f>LN(1+原始数据!DG480)</f>
        <v>-2.9119898573852124E-2</v>
      </c>
      <c r="DH480">
        <f>LN(1+原始数据!DH480)</f>
        <v>2.4692612590371414E-2</v>
      </c>
      <c r="DI480">
        <f>LN(1+原始数据!DI480)</f>
        <v>-8.9398415694742963E-3</v>
      </c>
      <c r="DJ480">
        <f>LN(1+原始数据!DJ480)</f>
        <v>-5.9325466084814774E-2</v>
      </c>
      <c r="DK480">
        <f>LN(1+原始数据!DK480)</f>
        <v>2.3971245997214514E-3</v>
      </c>
      <c r="DL480">
        <f>LN(1+原始数据!DL480)</f>
        <v>1.1992805754821869E-3</v>
      </c>
      <c r="DM480">
        <f>LN(1+原始数据!DM480)</f>
        <v>8.2657444170325927E-3</v>
      </c>
      <c r="DN480">
        <f>LN(1+原始数据!DN480)</f>
        <v>-1.7146158834970514E-2</v>
      </c>
      <c r="DO480">
        <f>LN(1+原始数据!DO480)</f>
        <v>1.1992805754821869E-3</v>
      </c>
      <c r="DP480">
        <f>LN(1+原始数据!DP480)</f>
        <v>8.8606284321964667E-3</v>
      </c>
      <c r="DQ480">
        <f>LN(1+原始数据!DQ480)</f>
        <v>1.4100124378781626E-2</v>
      </c>
      <c r="DR480">
        <f>LN(1+原始数据!DR480)</f>
        <v>-3.5061393292875899E-3</v>
      </c>
      <c r="DS480">
        <f>LN(1+原始数据!DS480)</f>
        <v>-2.9016949070492563E-2</v>
      </c>
      <c r="DT480">
        <f>LN(1+原始数据!DT480)</f>
        <v>-9.6463770518054499E-3</v>
      </c>
      <c r="DU480">
        <f>LN(1+原始数据!DU480)</f>
        <v>2.8198654358678736E-2</v>
      </c>
      <c r="DV480">
        <f>LN(1+原始数据!DV480)</f>
        <v>1.1137744410456021E-2</v>
      </c>
      <c r="DW480">
        <f>LN(1+原始数据!DW480)</f>
        <v>-9.9493308536681025E-3</v>
      </c>
      <c r="DX480">
        <f>LN(1+原始数据!DX480)</f>
        <v>-2.3882940463332003E-2</v>
      </c>
      <c r="DY480">
        <f>LN(1+原始数据!DY480)</f>
        <v>-4.4474490101829467E-2</v>
      </c>
      <c r="DZ480">
        <f>LN(1+原始数据!DZ480)</f>
        <v>6.3068691466982921E-2</v>
      </c>
      <c r="EA480">
        <f>LN(1+原始数据!EA480)</f>
        <v>-1.2007205765188771E-3</v>
      </c>
      <c r="EB480">
        <f>LN(1+原始数据!EB480)</f>
        <v>2.9850021968885292E-2</v>
      </c>
      <c r="EC480">
        <f>LN(1+原始数据!EC480)</f>
        <v>-5.9962341172682877E-2</v>
      </c>
      <c r="ED480">
        <f>LN(1+原始数据!ED480)</f>
        <v>2.7128667388252696E-2</v>
      </c>
      <c r="EE480">
        <f>LN(1+原始数据!EE480)</f>
        <v>-5.4456185796058855E-2</v>
      </c>
      <c r="EF480">
        <f>LN(1+原始数据!EF480)</f>
        <v>2.4204688696817359E-2</v>
      </c>
      <c r="EG480">
        <f>LN(1+原始数据!EG480)</f>
        <v>-9.2425813669325448E-3</v>
      </c>
      <c r="EH480">
        <f>LN(1+原始数据!EH480)</f>
        <v>-3.5316345127567574E-2</v>
      </c>
      <c r="EI480">
        <f>LN(1+原始数据!EI480)</f>
        <v>-4.1968484822501581E-2</v>
      </c>
      <c r="EJ480">
        <f>LN(1+原始数据!EJ480)</f>
        <v>5.3445975705625981E-2</v>
      </c>
      <c r="EK480">
        <f>LN(1+原始数据!EK480)</f>
        <v>-1.9018072895963312E-3</v>
      </c>
      <c r="EL480">
        <f>LN(1+原始数据!EL480)</f>
        <v>-8.2838278309004518E-2</v>
      </c>
      <c r="EM480">
        <f>LN(1+原始数据!EM480)</f>
        <v>-3.8013442198216174E-2</v>
      </c>
      <c r="EN480">
        <f>LN(1+原始数据!EN480)</f>
        <v>-1.2275030875612578E-2</v>
      </c>
      <c r="EO480">
        <f>LN(1+原始数据!EO480)</f>
        <v>3.1498667059371016E-2</v>
      </c>
      <c r="EP480">
        <f>LN(1+原始数据!EP480)</f>
        <v>-3.1490667091370848E-2</v>
      </c>
      <c r="EQ480">
        <f>LN(1+原始数据!EQ480)</f>
        <v>1.5184135325040055E-2</v>
      </c>
      <c r="ER480">
        <f>LN(1+原始数据!ER480)</f>
        <v>-4.3116291073628077E-2</v>
      </c>
      <c r="ES480">
        <f>LN(1+原始数据!ES480)</f>
        <v>9.653257028138346E-3</v>
      </c>
      <c r="ET480">
        <f>LN(1+原始数据!ET480)</f>
        <v>1.32123314721349E-2</v>
      </c>
      <c r="EU480">
        <f>LN(1+原始数据!EU480)</f>
        <v>4.390348301292854E-3</v>
      </c>
      <c r="EV480">
        <f>LN(1+原始数据!EV480)</f>
        <v>-4.3847399780276325E-2</v>
      </c>
      <c r="EW480">
        <f>LN(1+原始数据!EW480)</f>
        <v>-6.8232253481255367E-3</v>
      </c>
      <c r="EX480">
        <f>LN(1+原始数据!EX480)</f>
        <v>-9.2425813669325448E-3</v>
      </c>
      <c r="EY480">
        <f>LN(1+原始数据!EY480)</f>
        <v>1.380428097639708E-2</v>
      </c>
      <c r="EZ480">
        <f>LN(1+原始数据!EZ480)</f>
        <v>3.5174075007654085E-2</v>
      </c>
      <c r="FA480">
        <f>LN(1+原始数据!FA480)</f>
        <v>2.176149178151271E-2</v>
      </c>
      <c r="FB480">
        <f>LN(1+原始数据!FB480)</f>
        <v>2.6934001240081041E-2</v>
      </c>
      <c r="FC480">
        <f>LN(1+原始数据!FC480)</f>
        <v>2.7615167032973391E-2</v>
      </c>
      <c r="FD480">
        <f>LN(1+原始数据!FD480)</f>
        <v>7.6034686275997576E-2</v>
      </c>
      <c r="FE480">
        <f>LN(1+原始数据!FE480)</f>
        <v>5.5245474225978475E-2</v>
      </c>
      <c r="FF480">
        <f>LN(1+原始数据!FF480)</f>
        <v>3.5935355101302181E-3</v>
      </c>
      <c r="FG480">
        <f>LN(1+原始数据!FG480)</f>
        <v>5.4961558073974334E-2</v>
      </c>
      <c r="FH480">
        <f>LN(1+原始数据!FH480)</f>
        <v>4.0853994008266122E-2</v>
      </c>
      <c r="FI480">
        <f>LN(1+原始数据!FI480)</f>
        <v>2.7225986253591527E-2</v>
      </c>
      <c r="FJ480">
        <f>LN(1+原始数据!FJ480)</f>
        <v>2.7031339051030518E-2</v>
      </c>
      <c r="FK480">
        <f>LN(1+原始数据!FK480)</f>
        <v>-2.6960181582783078E-2</v>
      </c>
      <c r="FL480">
        <f>LN(1+原始数据!FL480)</f>
        <v>4.1912046184680524E-3</v>
      </c>
      <c r="FM480">
        <f>LN(1+原始数据!FM480)</f>
        <v>-4.5520515301809304E-2</v>
      </c>
      <c r="FN480">
        <f>LN(1+原始数据!FN480)</f>
        <v>7.6705063042197402E-3</v>
      </c>
      <c r="FO480">
        <f>LN(1+原始数据!FO480)</f>
        <v>-2.9222858676903284E-2</v>
      </c>
      <c r="FP480">
        <f>LN(1+原始数据!FP480)</f>
        <v>-8.4354788211015753E-3</v>
      </c>
      <c r="FQ480">
        <f>LN(1+原始数据!FQ480)</f>
        <v>-1.999864650668997E-2</v>
      </c>
      <c r="FR480">
        <f>LN(1+原始数据!FR480)</f>
        <v>1.5479570848386375E-2</v>
      </c>
      <c r="FS480">
        <f>LN(1+原始数据!FS480)</f>
        <v>-3.6975236124895311E-2</v>
      </c>
      <c r="FT480">
        <f>LN(1+原始数据!FT480)</f>
        <v>3.2467190137501413E-2</v>
      </c>
      <c r="FU480">
        <f>LN(1+原始数据!FU480)</f>
        <v>3.9701366851552046E-2</v>
      </c>
      <c r="FV480">
        <f>LN(1+原始数据!FV480)</f>
        <v>2.2250608934819723E-2</v>
      </c>
      <c r="FW480">
        <f>LN(1+原始数据!FW480)</f>
        <v>2.1174235231406567E-2</v>
      </c>
      <c r="FX480">
        <f>LN(1+原始数据!FX480)</f>
        <v>-1.4301784710859645E-2</v>
      </c>
      <c r="FY480">
        <f>LN(1+原始数据!FY480)</f>
        <v>5.2860044292374377E-3</v>
      </c>
      <c r="FZ480">
        <f>LN(1+原始数据!FZ480)</f>
        <v>2.4107075343233104E-2</v>
      </c>
      <c r="GA480">
        <f>LN(1+原始数据!GA480)</f>
        <v>-2.1938907518753964E-2</v>
      </c>
      <c r="GB480">
        <f>LN(1+原始数据!GB480)</f>
        <v>-1.9182819416773987E-2</v>
      </c>
      <c r="GC480">
        <f>LN(1+原始数据!GC480)</f>
        <v>2.6544555222112211E-2</v>
      </c>
      <c r="GD480">
        <f>LN(1+原始数据!GD480)</f>
        <v>3.604259134692931E-2</v>
      </c>
      <c r="GE480">
        <f>LN(1+原始数据!GE480)</f>
        <v>1.4593002302900086E-2</v>
      </c>
      <c r="GF480">
        <f>LN(1+原始数据!GF480)</f>
        <v>2.1174235231406567E-2</v>
      </c>
      <c r="GG480">
        <f>LN(1+原始数据!GG480)</f>
        <v>7.2734839664984697E-3</v>
      </c>
      <c r="GH480">
        <f>LN(1+原始数据!GH480)</f>
        <v>7.7697372643606936E-3</v>
      </c>
      <c r="GI480">
        <f>LN(1+原始数据!GI480)</f>
        <v>-7.2260450917395825E-3</v>
      </c>
      <c r="GJ480">
        <f>LN(1+原始数据!GJ480)</f>
        <v>-6.3199287448193475E-3</v>
      </c>
      <c r="GK480">
        <f>LN(1+原始数据!GK480)</f>
        <v>3.0723172642840479E-2</v>
      </c>
      <c r="GL480">
        <f>LN(1+原始数据!GL480)</f>
        <v>-1.6637641153023248E-2</v>
      </c>
      <c r="GM480">
        <f>LN(1+原始数据!GM480)</f>
        <v>-2.904213147389827E-3</v>
      </c>
      <c r="GN480">
        <f>LN(1+原始数据!GN480)</f>
        <v>2.3325825303496757E-2</v>
      </c>
      <c r="GO480">
        <f>LN(1+原始数据!GO480)</f>
        <v>-9.0040524316415511E-4</v>
      </c>
      <c r="GP480">
        <f>LN(1+原始数据!GP480)</f>
        <v>-1.9018072895963312E-3</v>
      </c>
      <c r="GQ480">
        <f>LN(1+原始数据!GQ480)</f>
        <v>-6.1186810081771768E-3</v>
      </c>
      <c r="GR480">
        <f>LN(1+原始数据!GR480)</f>
        <v>-1.1971371781219958E-2</v>
      </c>
      <c r="GS480">
        <f>LN(1+原始数据!GS480)</f>
        <v>2.8393074501217828E-2</v>
      </c>
      <c r="GT480">
        <f>LN(1+原始数据!GT480)</f>
        <v>9.7522914426783017E-3</v>
      </c>
      <c r="GU480">
        <f>LN(1+原始数据!GU480)</f>
        <v>-1.0656580188528888E-2</v>
      </c>
      <c r="GV480">
        <f>LN(1+原始数据!GV480)</f>
        <v>1.1137744410456021E-2</v>
      </c>
    </row>
    <row r="481" spans="1:204" x14ac:dyDescent="0.15">
      <c r="A481" s="1" t="s">
        <v>677</v>
      </c>
      <c r="B481">
        <f>LN(1+原始数据!B481)</f>
        <v>-5.1293294387550578E-2</v>
      </c>
      <c r="C481">
        <f>LN(1+原始数据!C481)</f>
        <v>-0.11664618211932047</v>
      </c>
      <c r="D481">
        <f>LN(1+原始数据!D481)</f>
        <v>2.0096701699122397E-2</v>
      </c>
      <c r="E481">
        <f>LN(1+原始数据!E481)</f>
        <v>-8.1101601437041468E-2</v>
      </c>
      <c r="F481">
        <f>LN(1+原始数据!F481)</f>
        <v>4.3538302014483408E-2</v>
      </c>
      <c r="G481">
        <f>LN(1+原始数据!G481)</f>
        <v>5.6663847117541764E-2</v>
      </c>
      <c r="H481">
        <f>LN(1+原始数据!H481)</f>
        <v>-6.7315707284867118E-2</v>
      </c>
      <c r="I481">
        <f>LN(1+原始数据!I481)</f>
        <v>-1.0858743334875945E-2</v>
      </c>
      <c r="J481">
        <f>LN(1+原始数据!J481)</f>
        <v>-9.6463770518054499E-3</v>
      </c>
      <c r="K481">
        <f>LN(1+原始数据!K481)</f>
        <v>0.12504548897422443</v>
      </c>
      <c r="L481">
        <f>LN(1+原始数据!L481)</f>
        <v>2.3130417388854466E-2</v>
      </c>
      <c r="M481">
        <f>LN(1+原始数据!M481)</f>
        <v>4.4899052728520012E-3</v>
      </c>
      <c r="N481">
        <f>LN(1+原始数据!N481)</f>
        <v>-7.2260450917395825E-3</v>
      </c>
      <c r="O481">
        <f>LN(1+原始数据!O481)</f>
        <v>4.1045969436001022E-2</v>
      </c>
      <c r="P481">
        <f>LN(1+原始数据!P481)</f>
        <v>-6.3152815005268634E-2</v>
      </c>
      <c r="Q481">
        <f>LN(1+原始数据!Q481)</f>
        <v>-4.6106125576832937E-3</v>
      </c>
      <c r="R481">
        <f>LN(1+原始数据!R481)</f>
        <v>-4.6106125576832937E-3</v>
      </c>
      <c r="S481">
        <f>LN(1+原始数据!S481)</f>
        <v>-5.2662652583305922E-2</v>
      </c>
      <c r="T481">
        <f>LN(1+原始数据!T481)</f>
        <v>1.2718772407774612E-2</v>
      </c>
      <c r="U481">
        <f>LN(1+原始数据!U481)</f>
        <v>1.3113639145383204E-2</v>
      </c>
      <c r="V481">
        <f>LN(1+原始数据!V481)</f>
        <v>6.7565186162423879E-2</v>
      </c>
      <c r="W481">
        <f>LN(1+原始数据!W481)</f>
        <v>4.390348301292854E-3</v>
      </c>
      <c r="X481">
        <f>LN(1+原始数据!X481)</f>
        <v>-7.7297980619412685E-3</v>
      </c>
      <c r="Y481">
        <f>LN(1+原始数据!Y481)</f>
        <v>1.1038847115216448E-2</v>
      </c>
      <c r="Z481">
        <f>LN(1+原始数据!Z481)</f>
        <v>2.5472795973031068E-2</v>
      </c>
      <c r="AA481">
        <f>LN(1+原始数据!AA481)</f>
        <v>1.5971769509698665E-2</v>
      </c>
      <c r="AB481">
        <f>LN(1+原始数据!AB481)</f>
        <v>1.8330956684723419E-2</v>
      </c>
      <c r="AC481">
        <f>LN(1+原始数据!AC481)</f>
        <v>-2.7268427154193777E-2</v>
      </c>
      <c r="AD481">
        <f>LN(1+原始数据!AD481)</f>
        <v>-1.9896631714456645E-2</v>
      </c>
      <c r="AE481">
        <f>LN(1+原始数据!AE481)</f>
        <v>-1.2578782206860073E-2</v>
      </c>
      <c r="AF481">
        <f>LN(1+原始数据!AF481)</f>
        <v>1.5774919115362239E-2</v>
      </c>
      <c r="AG481">
        <f>LN(1+原始数据!AG481)</f>
        <v>2.1370025736192545E-2</v>
      </c>
      <c r="AH481">
        <f>LN(1+原始数据!AH481)</f>
        <v>-1.3896105192111352E-2</v>
      </c>
      <c r="AI481">
        <f>LN(1+原始数据!AI481)</f>
        <v>-1.0252376464351353E-2</v>
      </c>
      <c r="AJ481">
        <f>LN(1+原始数据!AJ481)</f>
        <v>1.5987213636970735E-3</v>
      </c>
      <c r="AK481">
        <f>LN(1+原始数据!AK481)</f>
        <v>-1.8062142818408518E-2</v>
      </c>
      <c r="AL481">
        <f>LN(1+原始数据!AL481)</f>
        <v>7.6705063042197402E-3</v>
      </c>
      <c r="AM481">
        <f>LN(1+原始数据!AM481)</f>
        <v>-5.0012504168224286E-4</v>
      </c>
      <c r="AN481">
        <f>LN(1+原始数据!AN481)</f>
        <v>2.0586633608388312E-2</v>
      </c>
      <c r="AO481">
        <f>LN(1+原始数据!AO481)</f>
        <v>7.4720148387010564E-3</v>
      </c>
      <c r="AP481">
        <f>LN(1+原始数据!AP481)</f>
        <v>1.5873349156290163E-2</v>
      </c>
      <c r="AQ481">
        <f>LN(1+原始数据!AQ481)</f>
        <v>4.6889894861314695E-3</v>
      </c>
      <c r="AR481">
        <f>LN(1+原始数据!AR481)</f>
        <v>3.1789322489407336E-2</v>
      </c>
      <c r="AS481">
        <f>LN(1+原始数据!AS481)</f>
        <v>-2.503130218118477E-3</v>
      </c>
      <c r="AT481">
        <f>LN(1+原始数据!AT481)</f>
        <v>5.5843782939006634E-3</v>
      </c>
      <c r="AU481">
        <f>LN(1+原始数据!AU481)</f>
        <v>-3.5061393292875899E-3</v>
      </c>
      <c r="AV481">
        <f>LN(1+原始数据!AV481)</f>
        <v>6.0814703158679536E-3</v>
      </c>
      <c r="AW481">
        <f>LN(1+原始数据!AW481)</f>
        <v>-1.5215165806480377E-2</v>
      </c>
      <c r="AX481">
        <f>LN(1+原始数据!AX481)</f>
        <v>-1.0005003335835344E-3</v>
      </c>
      <c r="AY481">
        <f>LN(1+原始数据!AY481)</f>
        <v>8.6623730786525872E-3</v>
      </c>
      <c r="AZ481">
        <f>LN(1+原始数据!AZ481)</f>
        <v>1.4100124378781626E-2</v>
      </c>
      <c r="BA481">
        <f>LN(1+原始数据!BA481)</f>
        <v>-3.0356120014899235E-2</v>
      </c>
      <c r="BB481">
        <f>LN(1+原始数据!BB481)</f>
        <v>7.1742037480004529E-3</v>
      </c>
      <c r="BC481">
        <f>LN(1+原始数据!BC481)</f>
        <v>1.1137744410456021E-2</v>
      </c>
      <c r="BD481">
        <f>LN(1+原始数据!BD481)</f>
        <v>9.9950033308342321E-4</v>
      </c>
      <c r="BE481">
        <f>LN(1+原始数据!BE481)</f>
        <v>1.7545179215748864E-2</v>
      </c>
      <c r="BF481">
        <f>LN(1+原始数据!BF481)</f>
        <v>-2.503130218118477E-3</v>
      </c>
      <c r="BG481">
        <f>LN(1+原始数据!BG481)</f>
        <v>3.5174075007654085E-2</v>
      </c>
      <c r="BH481">
        <f>LN(1+原始数据!BH481)</f>
        <v>-9.6463770518054499E-3</v>
      </c>
      <c r="BI481">
        <f>LN(1+原始数据!BI481)</f>
        <v>9.1579377847657243E-3</v>
      </c>
      <c r="BJ481">
        <f>LN(1+原始数据!BJ481)</f>
        <v>1.0939940038334263E-2</v>
      </c>
      <c r="BK481">
        <f>LN(1+原始数据!BK481)</f>
        <v>1.2718772407774612E-2</v>
      </c>
      <c r="BL481">
        <f>LN(1+原始数据!BL481)</f>
        <v>-6.6218763088869695E-3</v>
      </c>
      <c r="BM481">
        <f>LN(1+原始数据!BM481)</f>
        <v>1.3607003406216947E-2</v>
      </c>
      <c r="BN481">
        <f>LN(1+原始数据!BN481)</f>
        <v>-5.1130493868230143E-3</v>
      </c>
      <c r="BO481">
        <f>LN(1+原始数据!BO481)</f>
        <v>7.9681696491768813E-3</v>
      </c>
      <c r="BP481">
        <f>LN(1+原始数据!BP481)</f>
        <v>-4.6106125576832937E-3</v>
      </c>
      <c r="BQ481">
        <f>LN(1+原始数据!BQ481)</f>
        <v>-2.3166278031839585E-2</v>
      </c>
      <c r="BR481">
        <f>LN(1+原始数据!BR481)</f>
        <v>-2.5112700815075328E-2</v>
      </c>
      <c r="BS481">
        <f>LN(1+原始数据!BS481)</f>
        <v>1.8919884852510768E-2</v>
      </c>
      <c r="BT481">
        <f>LN(1+原始数据!BT481)</f>
        <v>2.3971245997214514E-3</v>
      </c>
      <c r="BU481">
        <f>LN(1+原始数据!BU481)</f>
        <v>-1.3997509643853661E-2</v>
      </c>
      <c r="BV481">
        <f>LN(1+原始数据!BV481)</f>
        <v>4.0469932553713332E-2</v>
      </c>
      <c r="BW481">
        <f>LN(1+原始数据!BW481)</f>
        <v>-1.9018072895963312E-3</v>
      </c>
      <c r="BX481">
        <f>LN(1+原始数据!BX481)</f>
        <v>7.4720148387010564E-3</v>
      </c>
      <c r="BY481">
        <f>LN(1+原始数据!BY481)</f>
        <v>2.2446188829829995E-2</v>
      </c>
      <c r="BZ481">
        <f>LN(1+原始数据!BZ481)</f>
        <v>2.8198654358678736E-2</v>
      </c>
      <c r="CA481">
        <f>LN(1+原始数据!CA481)</f>
        <v>-1.0151351056375355E-2</v>
      </c>
      <c r="CB481">
        <f>LN(1+原始数据!CB481)</f>
        <v>-1.6637641153023248E-2</v>
      </c>
      <c r="CC481">
        <f>LN(1+原始数据!CC481)</f>
        <v>2.77124385665358E-2</v>
      </c>
      <c r="CD481">
        <f>LN(1+原始数据!CD481)</f>
        <v>3.9920212695374567E-3</v>
      </c>
      <c r="CE481">
        <f>LN(1+原始数据!CE481)</f>
        <v>7.4720148387010564E-3</v>
      </c>
      <c r="CF481">
        <f>LN(1+原始数据!CF481)</f>
        <v>3.091710263472161E-2</v>
      </c>
      <c r="CG481">
        <f>LN(1+原始数据!CG481)</f>
        <v>-3.405793134832821E-3</v>
      </c>
      <c r="CH481">
        <f>LN(1+原始数据!CH481)</f>
        <v>1.8036362486098575E-2</v>
      </c>
      <c r="CI481">
        <f>LN(1+原始数据!CI481)</f>
        <v>-4.6106125576832937E-3</v>
      </c>
      <c r="CJ481">
        <f>LN(1+原始数据!CJ481)</f>
        <v>-4.0008002133969133E-4</v>
      </c>
      <c r="CK481">
        <f>LN(1+原始数据!CK481)</f>
        <v>-8.8389486672043917E-3</v>
      </c>
      <c r="CL481">
        <f>LN(1+原始数据!CL481)</f>
        <v>8.8606284321964667E-3</v>
      </c>
      <c r="CM481">
        <f>LN(1+原始数据!CM481)</f>
        <v>3.1692446732489728E-2</v>
      </c>
      <c r="CN481">
        <f>LN(1+原始数据!CN481)</f>
        <v>-1.4301784710859645E-2</v>
      </c>
      <c r="CO481">
        <f>LN(1+原始数据!CO481)</f>
        <v>1.1829751753577221E-2</v>
      </c>
      <c r="CP481">
        <f>LN(1+原始数据!CP481)</f>
        <v>-2.5522957231085892E-2</v>
      </c>
      <c r="CQ481">
        <f>LN(1+原始数据!CQ481)</f>
        <v>3.1983045853050743E-2</v>
      </c>
      <c r="CR481">
        <f>LN(1+原始数据!CR481)</f>
        <v>-3.6145446636353259E-2</v>
      </c>
      <c r="CS481">
        <f>LN(1+原始数据!CS481)</f>
        <v>-1.602776107719725E-2</v>
      </c>
      <c r="CT481">
        <f>LN(1+原始数据!CT481)</f>
        <v>7.1742037480004529E-3</v>
      </c>
      <c r="CU481">
        <f>LN(1+原始数据!CU481)</f>
        <v>-1.8367657358184929E-2</v>
      </c>
      <c r="CV481">
        <f>LN(1+原始数据!CV481)</f>
        <v>2.5082780367463243E-2</v>
      </c>
      <c r="CW481">
        <f>LN(1+原始数据!CW481)</f>
        <v>-5.0125418235442863E-3</v>
      </c>
      <c r="CX481">
        <f>LN(1+原始数据!CX481)</f>
        <v>7.9968017056424414E-4</v>
      </c>
      <c r="CY481">
        <f>LN(1+原始数据!CY481)</f>
        <v>1.8821754240587667E-2</v>
      </c>
      <c r="CZ481">
        <f>LN(1+原始数据!CZ481)</f>
        <v>1.1533235813673085E-2</v>
      </c>
      <c r="DA481">
        <f>LN(1+原始数据!DA481)</f>
        <v>-4.4265416298015434E-2</v>
      </c>
      <c r="DB481">
        <f>LN(1+原始数据!DB481)</f>
        <v>1.4395880283732339E-2</v>
      </c>
      <c r="DC481">
        <f>LN(1+原始数据!DC481)</f>
        <v>-3.0768533671636483E-2</v>
      </c>
      <c r="DD481">
        <f>LN(1+原始数据!DD481)</f>
        <v>-0.10380616872558918</v>
      </c>
      <c r="DE481">
        <f>LN(1+原始数据!DE481)</f>
        <v>4.3825479540029515E-2</v>
      </c>
      <c r="DF481">
        <f>LN(1+原始数据!DF481)</f>
        <v>2.77124385665358E-2</v>
      </c>
      <c r="DG481">
        <f>LN(1+原始数据!DG481)</f>
        <v>3.304785404620042E-2</v>
      </c>
      <c r="DH481">
        <f>LN(1+原始数据!DH481)</f>
        <v>2.6544555222112211E-2</v>
      </c>
      <c r="DI481">
        <f>LN(1+原始数据!DI481)</f>
        <v>-2.2654690564806151E-2</v>
      </c>
      <c r="DJ481">
        <f>LN(1+原始数据!DJ481)</f>
        <v>-4.0093093566444228E-2</v>
      </c>
      <c r="DK481">
        <f>LN(1+原始数据!DK481)</f>
        <v>0.10696922099724239</v>
      </c>
      <c r="DL481">
        <f>LN(1+原始数据!DL481)</f>
        <v>-7.7297980619412685E-3</v>
      </c>
      <c r="DM481">
        <f>LN(1+原始数据!DM481)</f>
        <v>5.2860044292374377E-3</v>
      </c>
      <c r="DN481">
        <f>LN(1+原始数据!DN481)</f>
        <v>-1.0555513939516587E-2</v>
      </c>
      <c r="DO481">
        <f>LN(1+原始数据!DO481)</f>
        <v>1.2620031356102198E-2</v>
      </c>
      <c r="DP481">
        <f>LN(1+原始数据!DP481)</f>
        <v>-2.4028846163103149E-3</v>
      </c>
      <c r="DQ481">
        <f>LN(1+原始数据!DQ481)</f>
        <v>1.5676479385007616E-2</v>
      </c>
      <c r="DR481">
        <f>LN(1+原始数据!DR481)</f>
        <v>1.3902905168991434E-2</v>
      </c>
      <c r="DS481">
        <f>LN(1+原始数据!DS481)</f>
        <v>-1.5418252728380644E-2</v>
      </c>
      <c r="DT481">
        <f>LN(1+原始数据!DT481)</f>
        <v>-1.3287894326935407E-2</v>
      </c>
      <c r="DU481">
        <f>LN(1+原始数据!DU481)</f>
        <v>6.4789660977090735E-3</v>
      </c>
      <c r="DV481">
        <f>LN(1+原始数据!DV481)</f>
        <v>-1.7858518301313193E-2</v>
      </c>
      <c r="DW481">
        <f>LN(1+原始数据!DW481)</f>
        <v>-2.4087795529089982E-2</v>
      </c>
      <c r="DX481">
        <f>LN(1+原始数据!DX481)</f>
        <v>1.4987129808248238E-2</v>
      </c>
      <c r="DY481">
        <f>LN(1+原始数据!DY481)</f>
        <v>-3.2316601476543118E-2</v>
      </c>
      <c r="DZ481">
        <f>LN(1+原始数据!DZ481)</f>
        <v>3.5656677208034684E-2</v>
      </c>
      <c r="EA481">
        <f>LN(1+原始数据!EA481)</f>
        <v>2.8958031120254681E-3</v>
      </c>
      <c r="EB481">
        <f>LN(1+原始数据!EB481)</f>
        <v>-2.503130218118477E-3</v>
      </c>
      <c r="EC481">
        <f>LN(1+原始数据!EC481)</f>
        <v>-8.5013374326956728E-2</v>
      </c>
      <c r="ED481">
        <f>LN(1+原始数据!ED481)</f>
        <v>1.2916225266546229E-2</v>
      </c>
      <c r="EE481">
        <f>LN(1+原始数据!EE481)</f>
        <v>-3.2833157095240213E-2</v>
      </c>
      <c r="EF481">
        <f>LN(1+原始数据!EF481)</f>
        <v>1.0445257861538604E-2</v>
      </c>
      <c r="EG481">
        <f>LN(1+原始数据!EG481)</f>
        <v>-6.3199287448193475E-3</v>
      </c>
      <c r="EH481">
        <f>LN(1+原始数据!EH481)</f>
        <v>5.4849302305697454E-3</v>
      </c>
      <c r="EI481">
        <f>LN(1+原始数据!EI481)</f>
        <v>-2.2450128837591871E-2</v>
      </c>
      <c r="EJ481">
        <f>LN(1+原始数据!EJ481)</f>
        <v>2.2446188829829995E-2</v>
      </c>
      <c r="EK481">
        <f>LN(1+原始数据!EK481)</f>
        <v>7.1742037480004529E-3</v>
      </c>
      <c r="EL481">
        <f>LN(1+原始数据!EL481)</f>
        <v>-7.8069655421922624E-2</v>
      </c>
      <c r="EM481">
        <f>LN(1+原始数据!EM481)</f>
        <v>-1.1263192278710714E-2</v>
      </c>
      <c r="EN481">
        <f>LN(1+原始数据!EN481)</f>
        <v>-5.0012504168224286E-4</v>
      </c>
      <c r="EO481">
        <f>LN(1+原始数据!EO481)</f>
        <v>5.3161548114232342E-2</v>
      </c>
      <c r="EP481">
        <f>LN(1+原始数据!EP481)</f>
        <v>-2.9325829381828733E-2</v>
      </c>
      <c r="EQ481">
        <f>LN(1+原始数据!EQ481)</f>
        <v>2.8004196409597344E-2</v>
      </c>
      <c r="ER481">
        <f>LN(1+原始数据!ER481)</f>
        <v>-4.3951887529182831E-2</v>
      </c>
      <c r="ES481">
        <f>LN(1+原始数据!ES481)</f>
        <v>1.7446913603720703E-2</v>
      </c>
      <c r="ET481">
        <f>LN(1+原始数据!ET481)</f>
        <v>-4.8115569972220816E-3</v>
      </c>
      <c r="EU481">
        <f>LN(1+原始数据!EU481)</f>
        <v>-3.405793134832821E-3</v>
      </c>
      <c r="EV481">
        <f>LN(1+原始数据!EV481)</f>
        <v>-4.1030349557991917E-2</v>
      </c>
      <c r="EW481">
        <f>LN(1+原始数据!EW481)</f>
        <v>7.0749136719619847E-3</v>
      </c>
      <c r="EX481">
        <f>LN(1+原始数据!EX481)</f>
        <v>4.9987504165099287E-4</v>
      </c>
      <c r="EY481">
        <f>LN(1+原始数据!EY481)</f>
        <v>1.242251999855711E-2</v>
      </c>
      <c r="EZ481">
        <f>LN(1+原始数据!EZ481)</f>
        <v>2.7323295648890411E-2</v>
      </c>
      <c r="FA481">
        <f>LN(1+原始数据!FA481)</f>
        <v>6.2802379571504563E-3</v>
      </c>
      <c r="FB481">
        <f>LN(1+原始数据!FB481)</f>
        <v>2.5472795973031068E-2</v>
      </c>
      <c r="FC481">
        <f>LN(1+原始数据!FC481)</f>
        <v>3.4304803691990238E-2</v>
      </c>
      <c r="FD481">
        <f>LN(1+原始数据!FD481)</f>
        <v>5.0502982173106829E-2</v>
      </c>
      <c r="FE481">
        <f>LN(1+原始数据!FE481)</f>
        <v>5.1263293937541511E-2</v>
      </c>
      <c r="FF481">
        <f>LN(1+原始数据!FF481)</f>
        <v>1.1992805754821869E-3</v>
      </c>
      <c r="FG481">
        <f>LN(1+原始数据!FG481)</f>
        <v>1.4888612493750559E-2</v>
      </c>
      <c r="FH481">
        <f>LN(1+原始数据!FH481)</f>
        <v>2.8004196409597344E-2</v>
      </c>
      <c r="FI481">
        <f>LN(1+原始数据!FI481)</f>
        <v>3.7777364334029923E-2</v>
      </c>
      <c r="FJ481">
        <f>LN(1+原始数据!FJ481)</f>
        <v>2.1467906615240975E-2</v>
      </c>
      <c r="FK481">
        <f>LN(1+原始数据!FK481)</f>
        <v>-1.2882625831013718E-2</v>
      </c>
      <c r="FL481">
        <f>LN(1+原始数据!FL481)</f>
        <v>4.3251041994314954E-2</v>
      </c>
      <c r="FM481">
        <f>LN(1+原始数据!FM481)</f>
        <v>-4.625338451746204E-2</v>
      </c>
      <c r="FN481">
        <f>LN(1+原始数据!FN481)</f>
        <v>1.2224969622568948E-2</v>
      </c>
      <c r="FO481">
        <f>LN(1+原始数据!FO481)</f>
        <v>-2.9840842011021221E-2</v>
      </c>
      <c r="FP481">
        <f>LN(1+原始数据!FP481)</f>
        <v>-3.405793134832821E-3</v>
      </c>
      <c r="FQ481">
        <f>LN(1+原始数据!FQ481)</f>
        <v>-1.6129381929883644E-2</v>
      </c>
      <c r="FR481">
        <f>LN(1+原始数据!FR481)</f>
        <v>1.5676479385007616E-2</v>
      </c>
      <c r="FS481">
        <f>LN(1+原始数据!FS481)</f>
        <v>-2.5420377346911223E-2</v>
      </c>
      <c r="FT481">
        <f>LN(1+原始数据!FT481)</f>
        <v>3.1498667059371016E-2</v>
      </c>
      <c r="FU481">
        <f>LN(1+原始数据!FU481)</f>
        <v>3.8932210001787537E-2</v>
      </c>
      <c r="FV481">
        <f>LN(1+原始数据!FV481)</f>
        <v>2.1565777914560585E-2</v>
      </c>
      <c r="FW481">
        <f>LN(1+原始数据!FW481)</f>
        <v>1.656208829897823E-2</v>
      </c>
      <c r="FX481">
        <f>LN(1+原始数据!FX481)</f>
        <v>-1.5215165806480377E-2</v>
      </c>
      <c r="FY481">
        <f>LN(1+原始数据!FY481)</f>
        <v>-6.8232253481255367E-3</v>
      </c>
      <c r="FZ481">
        <f>LN(1+原始数据!FZ481)</f>
        <v>1.5971769509698665E-2</v>
      </c>
      <c r="GA481">
        <f>LN(1+原始数据!GA481)</f>
        <v>-1.7451393613755858E-2</v>
      </c>
      <c r="GB481">
        <f>LN(1+原始数据!GB481)</f>
        <v>-1.0454457903858873E-2</v>
      </c>
      <c r="GC481">
        <f>LN(1+原始数据!GC481)</f>
        <v>3.1014053529169541E-2</v>
      </c>
      <c r="GD481">
        <f>LN(1+原始数据!GD481)</f>
        <v>3.9220713153281329E-2</v>
      </c>
      <c r="GE481">
        <f>LN(1+原始数据!GE481)</f>
        <v>1.6985566355815121E-3</v>
      </c>
      <c r="GF481">
        <f>LN(1+原始数据!GF481)</f>
        <v>1.636535408626423E-2</v>
      </c>
      <c r="GG481">
        <f>LN(1+原始数据!GG481)</f>
        <v>-3.6064955941117441E-3</v>
      </c>
      <c r="GH481">
        <f>LN(1+原始数据!GH481)</f>
        <v>3.6931718376176067E-3</v>
      </c>
      <c r="GI481">
        <f>LN(1+原始数据!GI481)</f>
        <v>-1.2680053157374483E-2</v>
      </c>
      <c r="GJ481">
        <f>LN(1+原始数据!GJ481)</f>
        <v>-7.4275158287965843E-3</v>
      </c>
      <c r="GK481">
        <f>LN(1+原始数据!GK481)</f>
        <v>1.872361399810251E-2</v>
      </c>
      <c r="GL481">
        <f>LN(1+原始数据!GL481)</f>
        <v>-3.7068619313265121E-3</v>
      </c>
      <c r="GM481">
        <f>LN(1+原始数据!GM481)</f>
        <v>-2.0020026706730793E-3</v>
      </c>
      <c r="GN481">
        <f>LN(1+原始数据!GN481)</f>
        <v>3.8354953876463906E-2</v>
      </c>
      <c r="GO481">
        <f>LN(1+原始数据!GO481)</f>
        <v>6.6776547532404968E-3</v>
      </c>
      <c r="GP481">
        <f>LN(1+原始数据!GP481)</f>
        <v>-1.3186561804175559E-2</v>
      </c>
      <c r="GQ481">
        <f>LN(1+原始数据!GQ481)</f>
        <v>-1.2072581234269249E-2</v>
      </c>
      <c r="GR481">
        <f>LN(1+原始数据!GR481)</f>
        <v>-8.8389486672043917E-3</v>
      </c>
      <c r="GS481">
        <f>LN(1+原始数据!GS481)</f>
        <v>3.2854336870947277E-2</v>
      </c>
      <c r="GT481">
        <f>LN(1+原始数据!GT481)</f>
        <v>7.9681696491768813E-3</v>
      </c>
      <c r="GU481">
        <f>LN(1+原始数据!GU481)</f>
        <v>-7.0246149369644663E-3</v>
      </c>
      <c r="GV481">
        <f>LN(1+原始数据!GV481)</f>
        <v>5.385472276337888E-3</v>
      </c>
    </row>
    <row r="482" spans="1:204" x14ac:dyDescent="0.15">
      <c r="A482" s="1" t="s">
        <v>678</v>
      </c>
      <c r="B482">
        <f>LN(1+原始数据!B482)</f>
        <v>-0.15059035863250114</v>
      </c>
      <c r="C482">
        <f>LN(1+原始数据!C482)</f>
        <v>-8.6320706466527161E-2</v>
      </c>
      <c r="D482">
        <f>LN(1+原始数据!D482)</f>
        <v>1.5774919115362239E-2</v>
      </c>
      <c r="E482">
        <f>LN(1+原始数据!E482)</f>
        <v>-9.6400774286354379E-2</v>
      </c>
      <c r="F482">
        <f>LN(1+原始数据!F482)</f>
        <v>3.3144598592302087E-2</v>
      </c>
      <c r="G482">
        <f>LN(1+原始数据!G482)</f>
        <v>2.7615167032973391E-2</v>
      </c>
      <c r="H482">
        <f>LN(1+原始数据!H482)</f>
        <v>-5.9325466084814774E-2</v>
      </c>
      <c r="I482">
        <f>LN(1+原始数据!I482)</f>
        <v>-3.3556783528842754E-2</v>
      </c>
      <c r="J482">
        <f>LN(1+原始数据!J482)</f>
        <v>-2.0100671707002912E-2</v>
      </c>
      <c r="K482">
        <f>LN(1+原始数据!K482)</f>
        <v>7.6034686275997576E-2</v>
      </c>
      <c r="L482">
        <f>LN(1+原始数据!L482)</f>
        <v>9.3560949240250289E-3</v>
      </c>
      <c r="M482">
        <f>LN(1+原始数据!M482)</f>
        <v>7.9681696491768813E-3</v>
      </c>
      <c r="N482">
        <f>LN(1+原始数据!N482)</f>
        <v>-1.3008457330480696E-3</v>
      </c>
      <c r="O482">
        <f>LN(1+原始数据!O482)</f>
        <v>4.9075837646592645E-2</v>
      </c>
      <c r="P482">
        <f>LN(1+原始数据!P482)</f>
        <v>-3.6560255311802403E-2</v>
      </c>
      <c r="Q482">
        <f>LN(1+原始数据!Q482)</f>
        <v>-1.0555513939516587E-2</v>
      </c>
      <c r="R482">
        <f>LN(1+原始数据!R482)</f>
        <v>-1.3997509643853661E-2</v>
      </c>
      <c r="S482">
        <f>LN(1+原始数据!S482)</f>
        <v>-3.407398033375144E-2</v>
      </c>
      <c r="T482">
        <f>LN(1+原始数据!T482)</f>
        <v>5.4849302305697454E-3</v>
      </c>
      <c r="U482">
        <f>LN(1+原始数据!U482)</f>
        <v>7.5712654963181261E-3</v>
      </c>
      <c r="V482">
        <f>LN(1+原始数据!V482)</f>
        <v>4.4112574618320875E-2</v>
      </c>
      <c r="W482">
        <f>LN(1+原始数据!W482)</f>
        <v>1.6266972463871938E-2</v>
      </c>
      <c r="X482">
        <f>LN(1+原始数据!X482)</f>
        <v>1.5971769509698665E-2</v>
      </c>
      <c r="Y482">
        <f>LN(1+原始数据!Y482)</f>
        <v>-7.0246149369644663E-3</v>
      </c>
      <c r="Z482">
        <f>LN(1+原始数据!Z482)</f>
        <v>1.2718772407774612E-2</v>
      </c>
      <c r="AA482">
        <f>LN(1+原始数据!AA482)</f>
        <v>2.4887715507778883E-2</v>
      </c>
      <c r="AB482">
        <f>LN(1+原始数据!AB482)</f>
        <v>5.4849302305697454E-3</v>
      </c>
      <c r="AC482">
        <f>LN(1+原始数据!AC482)</f>
        <v>-1.9080887812791953E-2</v>
      </c>
      <c r="AD482">
        <f>LN(1+原始数据!AD482)</f>
        <v>-8.132983230188991E-3</v>
      </c>
      <c r="AE482">
        <f>LN(1+原始数据!AE482)</f>
        <v>-9.444458827999689E-3</v>
      </c>
      <c r="AF482">
        <f>LN(1+原始数据!AF482)</f>
        <v>6.2802379571504563E-3</v>
      </c>
      <c r="AG482">
        <f>LN(1+原始数据!AG482)</f>
        <v>6.8763039394320637E-3</v>
      </c>
      <c r="AH482">
        <f>LN(1+原始数据!AH482)</f>
        <v>-8.132983230188991E-3</v>
      </c>
      <c r="AI482">
        <f>LN(1+原始数据!AI482)</f>
        <v>-1.3997509643853661E-2</v>
      </c>
      <c r="AJ482">
        <f>LN(1+原始数据!AJ482)</f>
        <v>4.4899052728520012E-3</v>
      </c>
      <c r="AK482">
        <f>LN(1+原始数据!AK482)</f>
        <v>-1.796032537699287E-2</v>
      </c>
      <c r="AL482">
        <f>LN(1+原始数据!AL482)</f>
        <v>1.5479570848386375E-2</v>
      </c>
      <c r="AM482">
        <f>LN(1+原始数据!AM482)</f>
        <v>-6.4205678029226948E-3</v>
      </c>
      <c r="AN482">
        <f>LN(1+原始数据!AN482)</f>
        <v>1.2991557316201288E-3</v>
      </c>
      <c r="AO482">
        <f>LN(1+原始数据!AO482)</f>
        <v>-7.1253249425886267E-3</v>
      </c>
      <c r="AP482">
        <f>LN(1+原始数据!AP482)</f>
        <v>-5.8168853215648511E-3</v>
      </c>
      <c r="AQ482">
        <f>LN(1+原始数据!AQ482)</f>
        <v>-1.3693327132002454E-2</v>
      </c>
      <c r="AR482">
        <f>LN(1+原始数据!AR482)</f>
        <v>1.3113639145383204E-2</v>
      </c>
      <c r="AS482">
        <f>LN(1+原始数据!AS482)</f>
        <v>-1.0454457903858873E-2</v>
      </c>
      <c r="AT482">
        <f>LN(1+原始数据!AT482)</f>
        <v>-1.3186561804175559E-2</v>
      </c>
      <c r="AU482">
        <f>LN(1+原始数据!AU482)</f>
        <v>-2.9016949070492563E-2</v>
      </c>
      <c r="AV482">
        <f>LN(1+原始数据!AV482)</f>
        <v>-1.4009809156281003E-3</v>
      </c>
      <c r="AW482">
        <f>LN(1+原始数据!AW482)</f>
        <v>-2.5010163004167647E-2</v>
      </c>
      <c r="AX482">
        <f>LN(1+原始数据!AX482)</f>
        <v>2.0977980821461199E-3</v>
      </c>
      <c r="AY482">
        <f>LN(1+原始数据!AY482)</f>
        <v>-6.3199287448193475E-3</v>
      </c>
      <c r="AZ482">
        <f>LN(1+原始数据!AZ482)</f>
        <v>5.6838164682977092E-3</v>
      </c>
      <c r="BA482">
        <f>LN(1+原始数据!BA482)</f>
        <v>-1.9896631714456645E-2</v>
      </c>
      <c r="BB482">
        <f>LN(1+原始数据!BB482)</f>
        <v>-7.2260450917395825E-3</v>
      </c>
      <c r="BC482">
        <f>LN(1+原始数据!BC482)</f>
        <v>1.4297304700824394E-2</v>
      </c>
      <c r="BD482">
        <f>LN(1+原始数据!BD482)</f>
        <v>-1.4009809156281003E-3</v>
      </c>
      <c r="BE482">
        <f>LN(1+原始数据!BE482)</f>
        <v>2.5375306331228299E-2</v>
      </c>
      <c r="BF482">
        <f>LN(1+原始数据!BF482)</f>
        <v>0</v>
      </c>
      <c r="BG482">
        <f>LN(1+原始数据!BG482)</f>
        <v>2.796087302001188E-3</v>
      </c>
      <c r="BH482">
        <f>LN(1+原始数据!BH482)</f>
        <v>-4.9120443610206413E-3</v>
      </c>
      <c r="BI482">
        <f>LN(1+原始数据!BI482)</f>
        <v>-7.0024511439342589E-4</v>
      </c>
      <c r="BJ482">
        <f>LN(1+原始数据!BJ482)</f>
        <v>4.8880340727758664E-3</v>
      </c>
      <c r="BK482">
        <f>LN(1+原始数据!BK482)</f>
        <v>1.5184135325040055E-2</v>
      </c>
      <c r="BL482">
        <f>LN(1+原始数据!BL482)</f>
        <v>-2.275698712261618E-2</v>
      </c>
      <c r="BM482">
        <f>LN(1+原始数据!BM482)</f>
        <v>1.8036362486098575E-2</v>
      </c>
      <c r="BN482">
        <f>LN(1+原始数据!BN482)</f>
        <v>-2.8502360472712152E-2</v>
      </c>
      <c r="BO482">
        <f>LN(1+原始数据!BO482)</f>
        <v>4.8880340727758664E-3</v>
      </c>
      <c r="BP482">
        <f>LN(1+原始数据!BP482)</f>
        <v>-1.633265462089761E-2</v>
      </c>
      <c r="BQ482">
        <f>LN(1+原始数据!BQ482)</f>
        <v>-1.7247893409553391E-2</v>
      </c>
      <c r="BR482">
        <f>LN(1+原始数据!BR482)</f>
        <v>-4.4097084887000726E-3</v>
      </c>
      <c r="BS482">
        <f>LN(1+原始数据!BS482)</f>
        <v>2.1975835434872013E-3</v>
      </c>
      <c r="BT482">
        <f>LN(1+原始数据!BT482)</f>
        <v>-4.4097084887000726E-3</v>
      </c>
      <c r="BU482">
        <f>LN(1+原始数据!BU482)</f>
        <v>-2.904213147389827E-3</v>
      </c>
      <c r="BV482">
        <f>LN(1+原始数据!BV482)</f>
        <v>2.3911820046312877E-2</v>
      </c>
      <c r="BW482">
        <f>LN(1+原始数据!BW482)</f>
        <v>-2.1734492146006094E-2</v>
      </c>
      <c r="BX482">
        <f>LN(1+原始数据!BX482)</f>
        <v>2.3130417388854466E-2</v>
      </c>
      <c r="BY482">
        <f>LN(1+原始数据!BY482)</f>
        <v>7.1742037480004529E-3</v>
      </c>
      <c r="BZ482">
        <f>LN(1+原始数据!BZ482)</f>
        <v>-2.8039273327342593E-3</v>
      </c>
      <c r="CA482">
        <f>LN(1+原始数据!CA482)</f>
        <v>-1.4301784710859645E-2</v>
      </c>
      <c r="CB482">
        <f>LN(1+原始数据!CB482)</f>
        <v>4.2907814171562458E-3</v>
      </c>
      <c r="CC482">
        <f>LN(1+原始数据!CC482)</f>
        <v>-1.0151351056375355E-2</v>
      </c>
      <c r="CD482">
        <f>LN(1+原始数据!CD482)</f>
        <v>1.0148331051815136E-2</v>
      </c>
      <c r="CE482">
        <f>LN(1+原始数据!CE482)</f>
        <v>-2.0304753340364273E-2</v>
      </c>
      <c r="CF482">
        <f>LN(1+原始数据!CF482)</f>
        <v>9.4551587707551975E-3</v>
      </c>
      <c r="CG482">
        <f>LN(1+原始数据!CG482)</f>
        <v>6.4789660977090735E-3</v>
      </c>
      <c r="CH482">
        <f>LN(1+原始数据!CH482)</f>
        <v>3.546366427556906E-2</v>
      </c>
      <c r="CI482">
        <f>LN(1+原始数据!CI482)</f>
        <v>-1.1971371781219958E-2</v>
      </c>
      <c r="CJ482">
        <f>LN(1+原始数据!CJ482)</f>
        <v>-3.5061393292875899E-3</v>
      </c>
      <c r="CK482">
        <f>LN(1+原始数据!CK482)</f>
        <v>-7.8305791151885643E-3</v>
      </c>
      <c r="CL482">
        <f>LN(1+原始数据!CL482)</f>
        <v>7.8689583786951973E-3</v>
      </c>
      <c r="CM482">
        <f>LN(1+原始数据!CM482)</f>
        <v>4.9875415110389679E-3</v>
      </c>
      <c r="CN482">
        <f>LN(1+原始数据!CN482)</f>
        <v>-1.4009809156281003E-3</v>
      </c>
      <c r="CO482">
        <f>LN(1+原始数据!CO482)</f>
        <v>2.0978406385191814E-2</v>
      </c>
      <c r="CP482">
        <f>LN(1+原始数据!CP482)</f>
        <v>-1.1768983599998889E-2</v>
      </c>
      <c r="CQ482">
        <f>LN(1+原始数据!CQ482)</f>
        <v>4.0469932553713332E-2</v>
      </c>
      <c r="CR482">
        <f>LN(1+原始数据!CR482)</f>
        <v>-3.5523556069046738E-2</v>
      </c>
      <c r="CS482">
        <f>LN(1+原始数据!CS482)</f>
        <v>-1.4707628872274288E-2</v>
      </c>
      <c r="CT482">
        <f>LN(1+原始数据!CT482)</f>
        <v>-1.4910612735754241E-2</v>
      </c>
      <c r="CU482">
        <f>LN(1+原始数据!CU482)</f>
        <v>-7.2260450917395825E-3</v>
      </c>
      <c r="CV482">
        <f>LN(1+原始数据!CV482)</f>
        <v>1.7938145131012998E-2</v>
      </c>
      <c r="CW482">
        <f>LN(1+原始数据!CW482)</f>
        <v>1.4790085472635345E-2</v>
      </c>
      <c r="CX482">
        <f>LN(1+原始数据!CX482)</f>
        <v>1.2521280553671691E-2</v>
      </c>
      <c r="CY482">
        <f>LN(1+原始数据!CY482)</f>
        <v>8.2657444170325927E-3</v>
      </c>
      <c r="CZ482">
        <f>LN(1+原始数据!CZ482)</f>
        <v>-5.5151806881101112E-3</v>
      </c>
      <c r="DA482">
        <f>LN(1+原始数据!DA482)</f>
        <v>-1.6637641153023248E-2</v>
      </c>
      <c r="DB482">
        <f>LN(1+原始数据!DB482)</f>
        <v>2.8295869154847251E-2</v>
      </c>
      <c r="DC482">
        <f>LN(1+原始数据!DC482)</f>
        <v>-4.5206592838079228E-2</v>
      </c>
      <c r="DD482">
        <f>LN(1+原始数据!DD482)</f>
        <v>-6.6994868824278367E-2</v>
      </c>
      <c r="DE482">
        <f>LN(1+原始数据!DE482)</f>
        <v>2.9267497680568143E-2</v>
      </c>
      <c r="DF482">
        <f>LN(1+原始数据!DF482)</f>
        <v>1.6857117066422806E-2</v>
      </c>
      <c r="DG482">
        <f>LN(1+原始数据!DG482)</f>
        <v>1.0841023177874769E-2</v>
      </c>
      <c r="DH482">
        <f>LN(1+原始数据!DH482)</f>
        <v>2.9073247485707165E-2</v>
      </c>
      <c r="DI482">
        <f>LN(1+原始数据!DI482)</f>
        <v>-1.1971371781219958E-2</v>
      </c>
      <c r="DJ482">
        <f>LN(1+原始数据!DJ482)</f>
        <v>-3.5061393292875899E-3</v>
      </c>
      <c r="DK482">
        <f>LN(1+原始数据!DK482)</f>
        <v>2.1076325601916308E-2</v>
      </c>
      <c r="DL482">
        <f>LN(1+原始数据!DL482)</f>
        <v>-2.8039273327342593E-3</v>
      </c>
      <c r="DM482">
        <f>LN(1+原始数据!DM482)</f>
        <v>4.8880340727758664E-3</v>
      </c>
      <c r="DN482">
        <f>LN(1+原始数据!DN482)</f>
        <v>-2.3166278031839585E-2</v>
      </c>
      <c r="DO482">
        <f>LN(1+原始数据!DO482)</f>
        <v>5.6838164682977092E-3</v>
      </c>
      <c r="DP482">
        <f>LN(1+原始数据!DP482)</f>
        <v>1.2620031356102198E-2</v>
      </c>
      <c r="DQ482">
        <f>LN(1+原始数据!DQ482)</f>
        <v>5.5843782939006634E-3</v>
      </c>
      <c r="DR482">
        <f>LN(1+原始数据!DR482)</f>
        <v>4.1912046184680524E-3</v>
      </c>
      <c r="DS482">
        <f>LN(1+原始数据!DS482)</f>
        <v>-2.8039273327342593E-3</v>
      </c>
      <c r="DT482">
        <f>LN(1+原始数据!DT482)</f>
        <v>6.1808590750810988E-3</v>
      </c>
      <c r="DU482">
        <f>LN(1+原始数据!DU482)</f>
        <v>2.0977980821461199E-3</v>
      </c>
      <c r="DV482">
        <f>LN(1+原始数据!DV482)</f>
        <v>-1.8673265265621256E-2</v>
      </c>
      <c r="DW482">
        <f>LN(1+原始数据!DW482)</f>
        <v>-1.4809115653708226E-2</v>
      </c>
      <c r="DX482">
        <f>LN(1+原始数据!DX482)</f>
        <v>-1.4009809156281003E-3</v>
      </c>
      <c r="DY482">
        <f>LN(1+原始数据!DY482)</f>
        <v>-2.8090880166525611E-2</v>
      </c>
      <c r="DZ482">
        <f>LN(1+原始数据!DZ482)</f>
        <v>4.7741995985421101E-2</v>
      </c>
      <c r="EA482">
        <f>LN(1+原始数据!EA482)</f>
        <v>-7.0024511439342589E-4</v>
      </c>
      <c r="EB482">
        <f>LN(1+原始数据!EB482)</f>
        <v>-4.9120443610206413E-3</v>
      </c>
      <c r="EC482">
        <f>LN(1+原始数据!EC482)</f>
        <v>-4.9505419903839346E-2</v>
      </c>
      <c r="ED482">
        <f>LN(1+原始数据!ED482)</f>
        <v>9.5542128048117115E-3</v>
      </c>
      <c r="EE482">
        <f>LN(1+原始数据!EE482)</f>
        <v>-3.9364723522276698E-2</v>
      </c>
      <c r="EF482">
        <f>LN(1+原始数据!EF482)</f>
        <v>9.0588444883461464E-3</v>
      </c>
      <c r="EG482">
        <f>LN(1+原始数据!EG482)</f>
        <v>-1.5011261262670914E-3</v>
      </c>
      <c r="EH482">
        <f>LN(1+原始数据!EH482)</f>
        <v>-1.7451393613755858E-2</v>
      </c>
      <c r="EI482">
        <f>LN(1+原始数据!EI482)</f>
        <v>-2.2450128837591871E-2</v>
      </c>
      <c r="EJ482">
        <f>LN(1+原始数据!EJ482)</f>
        <v>3.0044121348376644E-2</v>
      </c>
      <c r="EK482">
        <f>LN(1+原始数据!EK482)</f>
        <v>6.0814703158679536E-3</v>
      </c>
      <c r="EL482">
        <f>LN(1+原始数据!EL482)</f>
        <v>-4.7930533757549944E-2</v>
      </c>
      <c r="EM482">
        <f>LN(1+原始数据!EM482)</f>
        <v>-2.4907635706184782E-2</v>
      </c>
      <c r="EN482">
        <f>LN(1+原始数据!EN482)</f>
        <v>1.5987213636970735E-3</v>
      </c>
      <c r="EO482">
        <f>LN(1+原始数据!EO482)</f>
        <v>1.9312311032372884E-2</v>
      </c>
      <c r="EP482">
        <f>LN(1+原始数据!EP482)</f>
        <v>-1.4403230310743743E-2</v>
      </c>
      <c r="EQ482">
        <f>LN(1+原始数据!EQ482)</f>
        <v>1.6758783814954624E-2</v>
      </c>
      <c r="ER482">
        <f>LN(1+原始数据!ER482)</f>
        <v>-2.4087795529089982E-2</v>
      </c>
      <c r="ES482">
        <f>LN(1+原始数据!ES482)</f>
        <v>6.4789660977090735E-3</v>
      </c>
      <c r="ET482">
        <f>LN(1+原始数据!ET482)</f>
        <v>8.0673710777587927E-3</v>
      </c>
      <c r="EU482">
        <f>LN(1+原始数据!EU482)</f>
        <v>-8.8389486672043917E-3</v>
      </c>
      <c r="EV482">
        <f>LN(1+原始数据!EV482)</f>
        <v>-2.040680977766262E-2</v>
      </c>
      <c r="EW482">
        <f>LN(1+原始数据!EW482)</f>
        <v>1.1533235813673085E-2</v>
      </c>
      <c r="EX482">
        <f>LN(1+原始数据!EX482)</f>
        <v>-8.003201707691552E-4</v>
      </c>
      <c r="EY482">
        <f>LN(1+原始数据!EY482)</f>
        <v>6.4789660977090735E-3</v>
      </c>
      <c r="EZ482">
        <f>LN(1+原始数据!EZ482)</f>
        <v>1.1335509663745679E-2</v>
      </c>
      <c r="FA482">
        <f>LN(1+原始数据!FA482)</f>
        <v>5.5843782939006634E-3</v>
      </c>
      <c r="FB482">
        <f>LN(1+原始数据!FB482)</f>
        <v>1.4297304700824394E-2</v>
      </c>
      <c r="FC482">
        <f>LN(1+原始数据!FC482)</f>
        <v>2.9461710149619048E-2</v>
      </c>
      <c r="FD482">
        <f>LN(1+原始数据!FD482)</f>
        <v>3.2273560550295635E-2</v>
      </c>
      <c r="FE482">
        <f>LN(1+原始数据!FE482)</f>
        <v>1.8330956684723419E-2</v>
      </c>
      <c r="FF482">
        <f>LN(1+原始数据!FF482)</f>
        <v>1.4395880283732339E-2</v>
      </c>
      <c r="FG482">
        <f>LN(1+原始数据!FG482)</f>
        <v>2.3325825303496757E-2</v>
      </c>
      <c r="FH482">
        <f>LN(1+原始数据!FH482)</f>
        <v>1.1137744410456021E-2</v>
      </c>
      <c r="FI482">
        <f>LN(1+原始数据!FI482)</f>
        <v>2.3228126119207243E-2</v>
      </c>
      <c r="FJ482">
        <f>LN(1+原始数据!FJ482)</f>
        <v>1.872361399810251E-2</v>
      </c>
      <c r="FK482">
        <f>LN(1+原始数据!FK482)</f>
        <v>-1.4707628872274288E-2</v>
      </c>
      <c r="FL482">
        <f>LN(1+原始数据!FL482)</f>
        <v>1.9980026626730579E-3</v>
      </c>
      <c r="FM482">
        <f>LN(1+原始数据!FM482)</f>
        <v>-2.2347863663907622E-2</v>
      </c>
      <c r="FN482">
        <f>LN(1+原始数据!FN482)</f>
        <v>4.7885167317970939E-3</v>
      </c>
      <c r="FO482">
        <f>LN(1+原始数据!FO482)</f>
        <v>-2.5625547638972731E-2</v>
      </c>
      <c r="FP482">
        <f>LN(1+原始数据!FP482)</f>
        <v>-2.1022080918701985E-3</v>
      </c>
      <c r="FQ482">
        <f>LN(1+原始数据!FQ482)</f>
        <v>-1.1263192278710714E-2</v>
      </c>
      <c r="FR482">
        <f>LN(1+原始数据!FR482)</f>
        <v>1.4790085472635345E-2</v>
      </c>
      <c r="FS482">
        <f>LN(1+原始数据!FS482)</f>
        <v>-2.8399474521698002E-2</v>
      </c>
      <c r="FT482">
        <f>LN(1+原始数据!FT482)</f>
        <v>1.4987129808248238E-2</v>
      </c>
      <c r="FU482">
        <f>LN(1+原始数据!FU482)</f>
        <v>2.176149178151271E-2</v>
      </c>
      <c r="FV482">
        <f>LN(1+原始数据!FV482)</f>
        <v>1.380428097639708E-2</v>
      </c>
      <c r="FW482">
        <f>LN(1+原始数据!FW482)</f>
        <v>1.0247316451549499E-2</v>
      </c>
      <c r="FX482">
        <f>LN(1+原始数据!FX482)</f>
        <v>-1.5012120120503621E-2</v>
      </c>
      <c r="FY482">
        <f>LN(1+原始数据!FY482)</f>
        <v>-8.9398415694742963E-3</v>
      </c>
      <c r="FZ482">
        <f>LN(1+原始数据!FZ482)</f>
        <v>1.1038847115216448E-2</v>
      </c>
      <c r="GA482">
        <f>LN(1+原始数据!GA482)</f>
        <v>-1.4504686202881688E-2</v>
      </c>
      <c r="GB482">
        <f>LN(1+原始数据!GB482)</f>
        <v>-2.1022080918701985E-3</v>
      </c>
      <c r="GC482">
        <f>LN(1+原始数据!GC482)</f>
        <v>2.2739486969489339E-2</v>
      </c>
      <c r="GD482">
        <f>LN(1+原始数据!GD482)</f>
        <v>1.5578029963318462E-2</v>
      </c>
      <c r="GE482">
        <f>LN(1+原始数据!GE482)</f>
        <v>1.2991557316201288E-3</v>
      </c>
      <c r="GF482">
        <f>LN(1+原始数据!GF482)</f>
        <v>6.6776547532404968E-3</v>
      </c>
      <c r="GG482">
        <f>LN(1+原始数据!GG482)</f>
        <v>0</v>
      </c>
      <c r="GH482">
        <f>LN(1+原始数据!GH482)</f>
        <v>7.9681696491768813E-3</v>
      </c>
      <c r="GI482">
        <f>LN(1+原始数据!GI482)</f>
        <v>-9.3435150031524663E-3</v>
      </c>
      <c r="GJ482">
        <f>LN(1+原始数据!GJ482)</f>
        <v>6.9975511427326493E-4</v>
      </c>
      <c r="GK482">
        <f>LN(1+原始数据!GK482)</f>
        <v>3.275756423817229E-2</v>
      </c>
      <c r="GL482">
        <f>LN(1+原始数据!GL482)</f>
        <v>-1.3008457330480696E-3</v>
      </c>
      <c r="GM482">
        <f>LN(1+原始数据!GM482)</f>
        <v>1.0247316451549499E-2</v>
      </c>
      <c r="GN482">
        <f>LN(1+原始数据!GN482)</f>
        <v>8.9597413714718015E-3</v>
      </c>
      <c r="GO482">
        <f>LN(1+原始数据!GO482)</f>
        <v>1.2991557316201288E-3</v>
      </c>
      <c r="GP482">
        <f>LN(1+原始数据!GP482)</f>
        <v>-1.1465478109278096E-2</v>
      </c>
      <c r="GQ482">
        <f>LN(1+原始数据!GQ482)</f>
        <v>-6.4205678029226948E-3</v>
      </c>
      <c r="GR482">
        <f>LN(1+原始数据!GR482)</f>
        <v>-1.8877055769689184E-2</v>
      </c>
      <c r="GS482">
        <f>LN(1+原始数据!GS482)</f>
        <v>1.6266972463871938E-2</v>
      </c>
      <c r="GT482">
        <f>LN(1+原始数据!GT482)</f>
        <v>1.5381102038302391E-2</v>
      </c>
      <c r="GU482">
        <f>LN(1+原始数据!GU482)</f>
        <v>0</v>
      </c>
      <c r="GV482">
        <f>LN(1+原始数据!GV482)</f>
        <v>-1.3008457330480696E-3</v>
      </c>
    </row>
    <row r="483" spans="1:204" x14ac:dyDescent="0.15">
      <c r="A483" s="1" t="s">
        <v>679</v>
      </c>
      <c r="B483">
        <f>LN(1+原始数据!B483)</f>
        <v>-0.19407030382850268</v>
      </c>
      <c r="C483">
        <f>LN(1+原始数据!C483)</f>
        <v>-9.0143549852965979E-2</v>
      </c>
      <c r="D483">
        <f>LN(1+原始数据!D483)</f>
        <v>2.5960101669531624E-2</v>
      </c>
      <c r="E483">
        <f>LN(1+原始数据!E483)</f>
        <v>-8.0993159209531859E-2</v>
      </c>
      <c r="F483">
        <f>LN(1+原始数据!F483)</f>
        <v>6.5413138548232122E-2</v>
      </c>
      <c r="G483">
        <f>LN(1+原始数据!G483)</f>
        <v>8.1395638203994064E-2</v>
      </c>
      <c r="H483">
        <f>LN(1+原始数据!H483)</f>
        <v>-0.10280821998168205</v>
      </c>
      <c r="I483">
        <f>LN(1+原始数据!I483)</f>
        <v>-6.3365875621819778E-2</v>
      </c>
      <c r="J483">
        <f>LN(1+原始数据!J483)</f>
        <v>-1.3287894326935407E-2</v>
      </c>
      <c r="K483">
        <f>LN(1+原始数据!K483)</f>
        <v>8.8010877322713371E-2</v>
      </c>
      <c r="L483">
        <f>LN(1+原始数据!L483)</f>
        <v>5.6838164682977092E-3</v>
      </c>
      <c r="M483">
        <f>LN(1+原始数据!M483)</f>
        <v>-3.5061393292875899E-3</v>
      </c>
      <c r="N483">
        <f>LN(1+原始数据!N483)</f>
        <v>-1.1006054440330039E-3</v>
      </c>
      <c r="O483">
        <f>LN(1+原始数据!O483)</f>
        <v>3.3338059610510409E-2</v>
      </c>
      <c r="P483">
        <f>LN(1+原始数据!P483)</f>
        <v>-4.6043938501406846E-2</v>
      </c>
      <c r="Q483">
        <f>LN(1+原始数据!Q483)</f>
        <v>3.8924147153438535E-3</v>
      </c>
      <c r="R483">
        <f>LN(1+原始数据!R483)</f>
        <v>-8.5363310222863354E-3</v>
      </c>
      <c r="S483">
        <f>LN(1+原始数据!S483)</f>
        <v>-2.88110818541196E-2</v>
      </c>
      <c r="T483">
        <f>LN(1+原始数据!T483)</f>
        <v>5.8826631581555119E-3</v>
      </c>
      <c r="U483">
        <f>LN(1+原始数据!U483)</f>
        <v>-5.9174737640376226E-3</v>
      </c>
      <c r="V483">
        <f>LN(1+原始数据!V483)</f>
        <v>5.9306105897407507E-2</v>
      </c>
      <c r="W483">
        <f>LN(1+原始数据!W483)</f>
        <v>-5.7163069961091917E-3</v>
      </c>
      <c r="X483">
        <f>LN(1+原始数据!X483)</f>
        <v>7.4720148387010564E-3</v>
      </c>
      <c r="Y483">
        <f>LN(1+原始数据!Y483)</f>
        <v>-7.7297980619412685E-3</v>
      </c>
      <c r="Z483">
        <f>LN(1+原始数据!Z483)</f>
        <v>3.7488444410991605E-2</v>
      </c>
      <c r="AA483">
        <f>LN(1+原始数据!AA483)</f>
        <v>2.8004196409597344E-2</v>
      </c>
      <c r="AB483">
        <f>LN(1+原始数据!AB483)</f>
        <v>2.868463385990886E-2</v>
      </c>
      <c r="AC483">
        <f>LN(1+原始数据!AC483)</f>
        <v>-2.3780528665403391E-2</v>
      </c>
      <c r="AD483">
        <f>LN(1+原始数据!AD483)</f>
        <v>7.0749136719619847E-3</v>
      </c>
      <c r="AE483">
        <f>LN(1+原始数据!AE483)</f>
        <v>-1.826580880689254E-2</v>
      </c>
      <c r="AF483">
        <f>LN(1+原始数据!AF483)</f>
        <v>5.5843782939006634E-3</v>
      </c>
      <c r="AG483">
        <f>LN(1+原始数据!AG483)</f>
        <v>1.7839918128331016E-2</v>
      </c>
      <c r="AH483">
        <f>LN(1+原始数据!AH483)</f>
        <v>-3.5061393292875899E-3</v>
      </c>
      <c r="AI483">
        <f>LN(1+原始数据!AI483)</f>
        <v>-1.1060947359424948E-2</v>
      </c>
      <c r="AJ483">
        <f>LN(1+原始数据!AJ483)</f>
        <v>1.0049335853001438E-2</v>
      </c>
      <c r="AK483">
        <f>LN(1+原始数据!AK483)</f>
        <v>-3.1593871591178629E-2</v>
      </c>
      <c r="AL483">
        <f>LN(1+原始数据!AL483)</f>
        <v>9.5542128048117115E-3</v>
      </c>
      <c r="AM483">
        <f>LN(1+原始数据!AM483)</f>
        <v>-1.0656580188528888E-2</v>
      </c>
      <c r="AN483">
        <f>LN(1+原始数据!AN483)</f>
        <v>1.960652963891835E-2</v>
      </c>
      <c r="AO483">
        <f>LN(1+原始数据!AO483)</f>
        <v>4.9987504165099287E-4</v>
      </c>
      <c r="AP483">
        <f>LN(1+原始数据!AP483)</f>
        <v>-2.6033858701149278E-3</v>
      </c>
      <c r="AQ483">
        <f>LN(1+原始数据!AQ483)</f>
        <v>1.2991557316201288E-3</v>
      </c>
      <c r="AR483">
        <f>LN(1+原始数据!AR483)</f>
        <v>2.0977980821461199E-3</v>
      </c>
      <c r="AS483">
        <f>LN(1+原始数据!AS483)</f>
        <v>-2.2024235552000394E-3</v>
      </c>
      <c r="AT483">
        <f>LN(1+原始数据!AT483)</f>
        <v>2.4968801985871458E-3</v>
      </c>
      <c r="AU483">
        <f>LN(1+原始数据!AU483)</f>
        <v>-1.3287894326935407E-2</v>
      </c>
      <c r="AV483">
        <f>LN(1+原始数据!AV483)</f>
        <v>-3.6064955941117441E-3</v>
      </c>
      <c r="AW483">
        <f>LN(1+原始数据!AW483)</f>
        <v>-3.2523191705560062E-2</v>
      </c>
      <c r="AX483">
        <f>LN(1+原始数据!AX483)</f>
        <v>-3.5061393292875899E-3</v>
      </c>
      <c r="AY483">
        <f>LN(1+原始数据!AY483)</f>
        <v>4.0916179032535575E-3</v>
      </c>
      <c r="AZ483">
        <f>LN(1+原始数据!AZ483)</f>
        <v>1.3311014059672416E-2</v>
      </c>
      <c r="BA483">
        <f>LN(1+原始数据!BA483)</f>
        <v>-1.5926150550259255E-2</v>
      </c>
      <c r="BB483">
        <f>LN(1+原始数据!BB483)</f>
        <v>2.5966258472659141E-3</v>
      </c>
      <c r="BC483">
        <f>LN(1+原始数据!BC483)</f>
        <v>1.6463726030665031E-2</v>
      </c>
      <c r="BD483">
        <f>LN(1+原始数据!BD483)</f>
        <v>-5.7163069961091917E-3</v>
      </c>
      <c r="BE483">
        <f>LN(1+原始数据!BE483)</f>
        <v>1.0049335853001438E-2</v>
      </c>
      <c r="BF483">
        <f>LN(1+原始数据!BF483)</f>
        <v>5.9982007196754947E-4</v>
      </c>
      <c r="BG483">
        <f>LN(1+原始数据!BG483)</f>
        <v>2.4497471600387372E-2</v>
      </c>
      <c r="BH483">
        <f>LN(1+原始数据!BH483)</f>
        <v>-1.1768983599998889E-2</v>
      </c>
      <c r="BI483">
        <f>LN(1+原始数据!BI483)</f>
        <v>5.5843782939006634E-3</v>
      </c>
      <c r="BJ483">
        <f>LN(1+原始数据!BJ483)</f>
        <v>5.1865266873001538E-3</v>
      </c>
      <c r="BK483">
        <f>LN(1+原始数据!BK483)</f>
        <v>3.2854336870947277E-2</v>
      </c>
      <c r="BL483">
        <f>LN(1+原始数据!BL483)</f>
        <v>-2.142794741362045E-2</v>
      </c>
      <c r="BM483">
        <f>LN(1+原始数据!BM483)</f>
        <v>1.5971769509698665E-2</v>
      </c>
      <c r="BN483">
        <f>LN(1+原始数据!BN483)</f>
        <v>-2.5112700815075328E-2</v>
      </c>
      <c r="BO483">
        <f>LN(1+原始数据!BO483)</f>
        <v>2.5966258472659141E-3</v>
      </c>
      <c r="BP483">
        <f>LN(1+原始数据!BP483)</f>
        <v>-5.8168853215648511E-3</v>
      </c>
      <c r="BQ483">
        <f>LN(1+原始数据!BQ483)</f>
        <v>-9.9493308536681025E-3</v>
      </c>
      <c r="BR483">
        <f>LN(1+原始数据!BR483)</f>
        <v>-6.9239150728241982E-3</v>
      </c>
      <c r="BS483">
        <f>LN(1+原始数据!BS483)</f>
        <v>2.5667746748577813E-2</v>
      </c>
      <c r="BT483">
        <f>LN(1+原始数据!BT483)</f>
        <v>-1.6637641153023248E-2</v>
      </c>
      <c r="BU483">
        <f>LN(1+原始数据!BU483)</f>
        <v>-1.2007205765188771E-3</v>
      </c>
      <c r="BV483">
        <f>LN(1+原始数据!BV483)</f>
        <v>4.9266241302918047E-2</v>
      </c>
      <c r="BW483">
        <f>LN(1+原始数据!BW483)</f>
        <v>-5.7163069961091917E-3</v>
      </c>
      <c r="BX483">
        <f>LN(1+原始数据!BX483)</f>
        <v>2.2739486969489339E-2</v>
      </c>
      <c r="BY483">
        <f>LN(1+原始数据!BY483)</f>
        <v>7.3727543294131569E-3</v>
      </c>
      <c r="BZ483">
        <f>LN(1+原始数据!BZ483)</f>
        <v>-6.3199287448193475E-3</v>
      </c>
      <c r="CA483">
        <f>LN(1+原始数据!CA483)</f>
        <v>-1.9590649765004148E-2</v>
      </c>
      <c r="CB483">
        <f>LN(1+原始数据!CB483)</f>
        <v>-1.5011261262670914E-3</v>
      </c>
      <c r="CC483">
        <f>LN(1+原始数据!CC483)</f>
        <v>8.6623730786525872E-3</v>
      </c>
      <c r="CD483">
        <f>LN(1+原始数据!CD483)</f>
        <v>1.0939940038334263E-2</v>
      </c>
      <c r="CE483">
        <f>LN(1+原始数据!CE483)</f>
        <v>2.3971245997214514E-3</v>
      </c>
      <c r="CF483">
        <f>LN(1+原始数据!CF483)</f>
        <v>2.8393074501217828E-2</v>
      </c>
      <c r="CG483">
        <f>LN(1+原始数据!CG483)</f>
        <v>-6.0180723255630212E-3</v>
      </c>
      <c r="CH483">
        <f>LN(1+原始数据!CH483)</f>
        <v>5.1833148640017201E-2</v>
      </c>
      <c r="CI483">
        <f>LN(1+原始数据!CI483)</f>
        <v>-8.7380659432852986E-3</v>
      </c>
      <c r="CJ483">
        <f>LN(1+原始数据!CJ483)</f>
        <v>-5.2135670528874337E-3</v>
      </c>
      <c r="CK483">
        <f>LN(1+原始数据!CK483)</f>
        <v>1.4395880283732339E-2</v>
      </c>
      <c r="CL483">
        <f>LN(1+原始数据!CL483)</f>
        <v>9.5542128048117115E-3</v>
      </c>
      <c r="CM483">
        <f>LN(1+原始数据!CM483)</f>
        <v>2.6544555222112211E-2</v>
      </c>
      <c r="CN483">
        <f>LN(1+原始数据!CN483)</f>
        <v>-5.1130493868230143E-3</v>
      </c>
      <c r="CO483">
        <f>LN(1+原始数据!CO483)</f>
        <v>3.7199440989106304E-2</v>
      </c>
      <c r="CP483">
        <f>LN(1+原始数据!CP483)</f>
        <v>8.8606284321964667E-3</v>
      </c>
      <c r="CQ483">
        <f>LN(1+原始数据!CQ483)</f>
        <v>8.4984323904997286E-2</v>
      </c>
      <c r="CR483">
        <f>LN(1+原始数据!CR483)</f>
        <v>-3.5316345127567574E-2</v>
      </c>
      <c r="CS483">
        <f>LN(1+原始数据!CS483)</f>
        <v>-3.915671520119391E-2</v>
      </c>
      <c r="CT483">
        <f>LN(1+原始数据!CT483)</f>
        <v>-2.0100671707002912E-2</v>
      </c>
      <c r="CU483">
        <f>LN(1+原始数据!CU483)</f>
        <v>-1.7014466397575704E-3</v>
      </c>
      <c r="CV483">
        <f>LN(1+原始数据!CV483)</f>
        <v>1.7643435172595281E-2</v>
      </c>
      <c r="CW483">
        <f>LN(1+原始数据!CW483)</f>
        <v>2.3032699110572784E-2</v>
      </c>
      <c r="CX483">
        <f>LN(1+原始数据!CX483)</f>
        <v>-2.6446650014983503E-2</v>
      </c>
      <c r="CY483">
        <f>LN(1+原始数据!CY483)</f>
        <v>6.7769842790236694E-3</v>
      </c>
      <c r="CZ483">
        <f>LN(1+原始数据!CZ483)</f>
        <v>-1.5316704111893288E-2</v>
      </c>
      <c r="DA483">
        <f>LN(1+原始数据!DA483)</f>
        <v>-1.4403230310743743E-2</v>
      </c>
      <c r="DB483">
        <f>LN(1+原始数据!DB483)</f>
        <v>2.6739297189621512E-2</v>
      </c>
      <c r="DC483">
        <f>LN(1+原始数据!DC483)</f>
        <v>-3.8221212820197741E-2</v>
      </c>
      <c r="DD483">
        <f>LN(1+原始数据!DD483)</f>
        <v>-0.12669765304595754</v>
      </c>
      <c r="DE483">
        <f>LN(1+原始数据!DE483)</f>
        <v>5.5056205748078388E-2</v>
      </c>
      <c r="DF483">
        <f>LN(1+原始数据!DF483)</f>
        <v>1.7250353406527672E-2</v>
      </c>
      <c r="DG483">
        <f>LN(1+原始数据!DG483)</f>
        <v>4.1237908016244766E-2</v>
      </c>
      <c r="DH483">
        <f>LN(1+原始数据!DH483)</f>
        <v>5.4204054013512186E-2</v>
      </c>
      <c r="DI483">
        <f>LN(1+原始数据!DI483)</f>
        <v>-3.6975236124895311E-2</v>
      </c>
      <c r="DJ483">
        <f>LN(1+原始数据!DJ483)</f>
        <v>-4.8035449038556832E-2</v>
      </c>
      <c r="DK483">
        <f>LN(1+原始数据!DK483)</f>
        <v>0.10651984337767277</v>
      </c>
      <c r="DL483">
        <f>LN(1+原始数据!DL483)</f>
        <v>-2.3882940463332003E-2</v>
      </c>
      <c r="DM483">
        <f>LN(1+原始数据!DM483)</f>
        <v>7.4720148387010564E-3</v>
      </c>
      <c r="DN483">
        <f>LN(1+原始数据!DN483)</f>
        <v>-7.7297980619412685E-3</v>
      </c>
      <c r="DO483">
        <f>LN(1+原始数据!DO483)</f>
        <v>7.3727543294131569E-3</v>
      </c>
      <c r="DP483">
        <f>LN(1+原始数据!DP483)</f>
        <v>5.8826631581555119E-3</v>
      </c>
      <c r="DQ483">
        <f>LN(1+原始数据!DQ483)</f>
        <v>-1.2983927558294786E-2</v>
      </c>
      <c r="DR483">
        <f>LN(1+原始数据!DR483)</f>
        <v>-8.132983230188991E-3</v>
      </c>
      <c r="DS483">
        <f>LN(1+原始数据!DS483)</f>
        <v>2.6963615477425332E-3</v>
      </c>
      <c r="DT483">
        <f>LN(1+原始数据!DT483)</f>
        <v>-5.5407007271738556E-2</v>
      </c>
      <c r="DU483">
        <f>LN(1+原始数据!DU483)</f>
        <v>1.1829751753577221E-2</v>
      </c>
      <c r="DV483">
        <f>LN(1+原始数据!DV483)</f>
        <v>-4.0301296773525688E-2</v>
      </c>
      <c r="DW483">
        <f>LN(1+原始数据!DW483)</f>
        <v>-4.0405414635038862E-2</v>
      </c>
      <c r="DX483">
        <f>LN(1+原始数据!DX483)</f>
        <v>2.1174235231406567E-2</v>
      </c>
      <c r="DY483">
        <f>LN(1+原始数据!DY483)</f>
        <v>-4.9085207690491413E-2</v>
      </c>
      <c r="DZ483">
        <f>LN(1+原始数据!DZ483)</f>
        <v>5.0502982173106829E-2</v>
      </c>
      <c r="EA483">
        <f>LN(1+原始数据!EA483)</f>
        <v>-5.0125418235442863E-3</v>
      </c>
      <c r="EB483">
        <f>LN(1+原始数据!EB483)</f>
        <v>-2.0508876631540447E-2</v>
      </c>
      <c r="EC483">
        <f>LN(1+原始数据!EC483)</f>
        <v>-7.8826780545971017E-2</v>
      </c>
      <c r="ED483">
        <f>LN(1+原始数据!ED483)</f>
        <v>2.7128667388252696E-2</v>
      </c>
      <c r="EE483">
        <f>LN(1+原始数据!EE483)</f>
        <v>-4.3534002023728369E-2</v>
      </c>
      <c r="EF483">
        <f>LN(1+原始数据!EF483)</f>
        <v>2.2054990780831313E-2</v>
      </c>
      <c r="EG483">
        <f>LN(1+原始数据!EG483)</f>
        <v>8.9597413714718015E-3</v>
      </c>
      <c r="EH483">
        <f>LN(1+原始数据!EH483)</f>
        <v>-1.0959840236342012E-2</v>
      </c>
      <c r="EI483">
        <f>LN(1+原始数据!EI483)</f>
        <v>-5.1925072864919368E-2</v>
      </c>
      <c r="EJ483">
        <f>LN(1+原始数据!EJ483)</f>
        <v>2.6349775322781963E-2</v>
      </c>
      <c r="EK483">
        <f>LN(1+原始数据!EK483)</f>
        <v>-2.6033858701149278E-3</v>
      </c>
      <c r="EL483">
        <f>LN(1+原始数据!EL483)</f>
        <v>-9.1676788571904103E-2</v>
      </c>
      <c r="EM483">
        <f>LN(1+原始数据!EM483)</f>
        <v>-3.7598030415318485E-2</v>
      </c>
      <c r="EN483">
        <f>LN(1+原始数据!EN483)</f>
        <v>5.8826631581555119E-3</v>
      </c>
      <c r="EO483">
        <f>LN(1+原始数据!EO483)</f>
        <v>5.3730322420967709E-2</v>
      </c>
      <c r="EP483">
        <f>LN(1+原始数据!EP483)</f>
        <v>-2.0508876631540447E-2</v>
      </c>
      <c r="EQ483">
        <f>LN(1+原始数据!EQ483)</f>
        <v>4.0661981718889718E-2</v>
      </c>
      <c r="ER483">
        <f>LN(1+原始数据!ER483)</f>
        <v>-6.2726829908305012E-2</v>
      </c>
      <c r="ES483">
        <f>LN(1+原始数据!ES483)</f>
        <v>1.1335509663745679E-2</v>
      </c>
      <c r="ET483">
        <f>LN(1+原始数据!ET483)</f>
        <v>3.5935355101302181E-3</v>
      </c>
      <c r="EU483">
        <f>LN(1+原始数据!EU483)</f>
        <v>-2.2552404470511489E-2</v>
      </c>
      <c r="EV483">
        <f>LN(1+原始数据!EV483)</f>
        <v>-4.1134543358555042E-2</v>
      </c>
      <c r="EW483">
        <f>LN(1+原始数据!EW483)</f>
        <v>-5.5151806881101112E-3</v>
      </c>
      <c r="EX483">
        <f>LN(1+原始数据!EX483)</f>
        <v>-2.6033858701149278E-3</v>
      </c>
      <c r="EY483">
        <f>LN(1+原始数据!EY483)</f>
        <v>2.2641730480824573E-2</v>
      </c>
      <c r="EZ483">
        <f>LN(1+原始数据!EZ483)</f>
        <v>2.9752958149347801E-2</v>
      </c>
      <c r="FA483">
        <f>LN(1+原始数据!FA483)</f>
        <v>-4.7110797301192229E-3</v>
      </c>
      <c r="FB483">
        <f>LN(1+原始数据!FB483)</f>
        <v>2.1663639636026355E-2</v>
      </c>
      <c r="FC483">
        <f>LN(1+原始数据!FC483)</f>
        <v>3.4401426717332317E-2</v>
      </c>
      <c r="FD483">
        <f>LN(1+原始数据!FD483)</f>
        <v>6.0153922819747144E-2</v>
      </c>
      <c r="FE483">
        <f>LN(1+原始数据!FE483)</f>
        <v>5.0217716160617515E-2</v>
      </c>
      <c r="FF483">
        <f>LN(1+原始数据!FF483)</f>
        <v>-5.2135670528874337E-3</v>
      </c>
      <c r="FG483">
        <f>LN(1+原始数据!FG483)</f>
        <v>5.1643233151838386E-2</v>
      </c>
      <c r="FH483">
        <f>LN(1+原始数据!FH483)</f>
        <v>1.901800583576195E-2</v>
      </c>
      <c r="FI483">
        <f>LN(1+原始数据!FI483)</f>
        <v>1.2521280553671691E-2</v>
      </c>
      <c r="FJ483">
        <f>LN(1+原始数据!FJ483)</f>
        <v>3.3821548475510659E-2</v>
      </c>
      <c r="FK483">
        <f>LN(1+原始数据!FK483)</f>
        <v>-1.999864650668997E-2</v>
      </c>
      <c r="FL483">
        <f>LN(1+原始数据!FL483)</f>
        <v>1.6463726030665031E-2</v>
      </c>
      <c r="FM483">
        <f>LN(1+原始数据!FM483)</f>
        <v>-4.2594397632420497E-2</v>
      </c>
      <c r="FN483">
        <f>LN(1+原始数据!FN483)</f>
        <v>3.5935355101302181E-3</v>
      </c>
      <c r="FO483">
        <f>LN(1+原始数据!FO483)</f>
        <v>-3.0974804299430527E-2</v>
      </c>
      <c r="FP483">
        <f>LN(1+原始数据!FP483)</f>
        <v>-2.7036515743148232E-3</v>
      </c>
      <c r="FQ483">
        <f>LN(1+原始数据!FQ483)</f>
        <v>-1.5722960465236198E-2</v>
      </c>
      <c r="FR483">
        <f>LN(1+原始数据!FR483)</f>
        <v>1.1928570865273812E-2</v>
      </c>
      <c r="FS483">
        <f>LN(1+原始数据!FS483)</f>
        <v>-3.9780870011844598E-2</v>
      </c>
      <c r="FT483">
        <f>LN(1+原始数据!FT483)</f>
        <v>2.8587456851912472E-2</v>
      </c>
      <c r="FU483">
        <f>LN(1+原始数据!FU483)</f>
        <v>5.0312813873589178E-2</v>
      </c>
      <c r="FV483">
        <f>LN(1+原始数据!FV483)</f>
        <v>1.4691548742989682E-2</v>
      </c>
      <c r="FW483">
        <f>LN(1+原始数据!FW483)</f>
        <v>1.6463726030665031E-2</v>
      </c>
      <c r="FX483">
        <f>LN(1+原始数据!FX483)</f>
        <v>-1.2275030875612578E-2</v>
      </c>
      <c r="FY483">
        <f>LN(1+原始数据!FY483)</f>
        <v>-6.4205678029226948E-3</v>
      </c>
      <c r="FZ483">
        <f>LN(1+原始数据!FZ483)</f>
        <v>2.5277807184268607E-2</v>
      </c>
      <c r="GA483">
        <f>LN(1+原始数据!GA483)</f>
        <v>-1.9182819416773987E-2</v>
      </c>
      <c r="GB483">
        <f>LN(1+原始数据!GB483)</f>
        <v>-3.0768533671636483E-2</v>
      </c>
      <c r="GC483">
        <f>LN(1+原始数据!GC483)</f>
        <v>4.1525746828498307E-2</v>
      </c>
      <c r="GD483">
        <f>LN(1+原始数据!GD483)</f>
        <v>4.2963699432115719E-2</v>
      </c>
      <c r="GE483">
        <f>LN(1+原始数据!GE483)</f>
        <v>4.9987504165099287E-4</v>
      </c>
      <c r="GF483">
        <f>LN(1+原始数据!GF483)</f>
        <v>4.4973365642731196E-2</v>
      </c>
      <c r="GG483">
        <f>LN(1+原始数据!GG483)</f>
        <v>5.9982007196754947E-4</v>
      </c>
      <c r="GH483">
        <f>LN(1+原始数据!GH483)</f>
        <v>3.2945669494301114E-3</v>
      </c>
      <c r="GI483">
        <f>LN(1+原始数据!GI483)</f>
        <v>-3.8325114321667894E-2</v>
      </c>
      <c r="GJ483">
        <f>LN(1+原始数据!GJ483)</f>
        <v>-1.4403230310743743E-2</v>
      </c>
      <c r="GK483">
        <f>LN(1+原始数据!GK483)</f>
        <v>1.5774919115362239E-2</v>
      </c>
      <c r="GL483">
        <f>LN(1+原始数据!GL483)</f>
        <v>-1.0959840236342012E-2</v>
      </c>
      <c r="GM483">
        <f>LN(1+原始数据!GM483)</f>
        <v>5.1865266873001538E-3</v>
      </c>
      <c r="GN483">
        <f>LN(1+原始数据!GN483)</f>
        <v>1.380428097639708E-2</v>
      </c>
      <c r="GO483">
        <f>LN(1+原始数据!GO483)</f>
        <v>1.901800583576195E-2</v>
      </c>
      <c r="GP483">
        <f>LN(1+原始数据!GP483)</f>
        <v>-4.0080213975388218E-3</v>
      </c>
      <c r="GQ483">
        <f>LN(1+原始数据!GQ483)</f>
        <v>-1.92847614118671E-2</v>
      </c>
      <c r="GR483">
        <f>LN(1+原始数据!GR483)</f>
        <v>-1.3490590182499144E-2</v>
      </c>
      <c r="GS483">
        <f>LN(1+原始数据!GS483)</f>
        <v>1.380428097639708E-2</v>
      </c>
      <c r="GT483">
        <f>LN(1+原始数据!GT483)</f>
        <v>2.2250608934819723E-2</v>
      </c>
      <c r="GU483">
        <f>LN(1+原始数据!GU483)</f>
        <v>4.390348301292854E-3</v>
      </c>
      <c r="GV483">
        <f>LN(1+原始数据!GV483)</f>
        <v>-2.000200026670447E-4</v>
      </c>
    </row>
    <row r="484" spans="1:204" x14ac:dyDescent="0.15">
      <c r="A484" s="1" t="s">
        <v>680</v>
      </c>
      <c r="B484">
        <f>LN(1+原始数据!B484)</f>
        <v>-0.11642146301725123</v>
      </c>
      <c r="C484">
        <f>LN(1+原始数据!C484)</f>
        <v>-4.740612239727035E-2</v>
      </c>
      <c r="D484">
        <f>LN(1+原始数据!D484)</f>
        <v>9.5542128048117115E-3</v>
      </c>
      <c r="E484">
        <f>LN(1+原始数据!E484)</f>
        <v>-4.6148656025980249E-2</v>
      </c>
      <c r="F484">
        <f>LN(1+原始数据!F484)</f>
        <v>4.1141943331175213E-2</v>
      </c>
      <c r="G484">
        <f>LN(1+原始数据!G484)</f>
        <v>3.21767316952212E-2</v>
      </c>
      <c r="H484">
        <f>LN(1+原始数据!H484)</f>
        <v>-5.0977554764867462E-2</v>
      </c>
      <c r="I484">
        <f>LN(1+原始数据!I484)</f>
        <v>-3.0253043171020941E-2</v>
      </c>
      <c r="J484">
        <f>LN(1+原始数据!J484)</f>
        <v>1.4198719399812928E-2</v>
      </c>
      <c r="K484">
        <f>LN(1+原始数据!K484)</f>
        <v>7.4365081955306736E-2</v>
      </c>
      <c r="L484">
        <f>LN(1+原始数据!L484)</f>
        <v>4.7885167317970939E-3</v>
      </c>
      <c r="M484">
        <f>LN(1+原始数据!M484)</f>
        <v>2.3971245997214514E-3</v>
      </c>
      <c r="N484">
        <f>LN(1+原始数据!N484)</f>
        <v>-1.9018072895963312E-3</v>
      </c>
      <c r="O484">
        <f>LN(1+原始数据!O484)</f>
        <v>2.3814178099254887E-2</v>
      </c>
      <c r="P484">
        <f>LN(1+原始数据!P484)</f>
        <v>-3.6871474775904696E-2</v>
      </c>
      <c r="Q484">
        <f>LN(1+原始数据!Q484)</f>
        <v>6.7769842790236694E-3</v>
      </c>
      <c r="R484">
        <f>LN(1+原始数据!R484)</f>
        <v>-2.4028846163103149E-3</v>
      </c>
      <c r="S484">
        <f>LN(1+原始数据!S484)</f>
        <v>-3.0046921352296637E-2</v>
      </c>
      <c r="T484">
        <f>LN(1+原始数据!T484)</f>
        <v>5.9820716775474689E-3</v>
      </c>
      <c r="U484">
        <f>LN(1+原始数据!U484)</f>
        <v>9.4551587707551975E-3</v>
      </c>
      <c r="V484">
        <f>LN(1+原始数据!V484)</f>
        <v>4.6692727991982354E-2</v>
      </c>
      <c r="W484">
        <f>LN(1+原始数据!W484)</f>
        <v>-6.6218763088869695E-3</v>
      </c>
      <c r="X484">
        <f>LN(1+原始数据!X484)</f>
        <v>-1.5722960465236198E-2</v>
      </c>
      <c r="Y484">
        <f>LN(1+原始数据!Y484)</f>
        <v>9.9950033308342321E-4</v>
      </c>
      <c r="Z484">
        <f>LN(1+原始数据!Z484)</f>
        <v>2.1859334352893528E-2</v>
      </c>
      <c r="AA484">
        <f>LN(1+原始数据!AA484)</f>
        <v>8.9959524283599393E-4</v>
      </c>
      <c r="AB484">
        <f>LN(1+原始数据!AB484)</f>
        <v>7.9681696491768813E-3</v>
      </c>
      <c r="AC484">
        <f>LN(1+原始数据!AC484)</f>
        <v>4.9987504165099287E-4</v>
      </c>
      <c r="AD484">
        <f>LN(1+原始数据!AD484)</f>
        <v>-3.1697086743254561E-2</v>
      </c>
      <c r="AE484">
        <f>LN(1+原始数据!AE484)</f>
        <v>-3.8072383429540663E-3</v>
      </c>
      <c r="AF484">
        <f>LN(1+原始数据!AF484)</f>
        <v>9.9950033308342321E-4</v>
      </c>
      <c r="AG484">
        <f>LN(1+原始数据!AG484)</f>
        <v>1.1533235813673085E-2</v>
      </c>
      <c r="AH484">
        <f>LN(1+原始数据!AH484)</f>
        <v>-7.6290271644911629E-3</v>
      </c>
      <c r="AI484">
        <f>LN(1+原始数据!AI484)</f>
        <v>-1.1060947359424948E-2</v>
      </c>
      <c r="AJ484">
        <f>LN(1+原始数据!AJ484)</f>
        <v>7.2734839664984697E-3</v>
      </c>
      <c r="AK484">
        <f>LN(1+原始数据!AK484)</f>
        <v>-1.5012120120503621E-2</v>
      </c>
      <c r="AL484">
        <f>LN(1+原始数据!AL484)</f>
        <v>8.7615056685726705E-3</v>
      </c>
      <c r="AM484">
        <f>LN(1+原始数据!AM484)</f>
        <v>2.8958031120254681E-3</v>
      </c>
      <c r="AN484">
        <f>LN(1+原始数据!AN484)</f>
        <v>5.7832447557273608E-3</v>
      </c>
      <c r="AO484">
        <f>LN(1+原始数据!AO484)</f>
        <v>-2.904213147389827E-3</v>
      </c>
      <c r="AP484">
        <f>LN(1+原始数据!AP484)</f>
        <v>-1.4009809156281003E-3</v>
      </c>
      <c r="AQ484">
        <f>LN(1+原始数据!AQ484)</f>
        <v>-4.8115569972220816E-3</v>
      </c>
      <c r="AR484">
        <f>LN(1+原始数据!AR484)</f>
        <v>-1.5011261262670914E-3</v>
      </c>
      <c r="AS484">
        <f>LN(1+原始数据!AS484)</f>
        <v>7.7697372643606936E-3</v>
      </c>
      <c r="AT484">
        <f>LN(1+原始数据!AT484)</f>
        <v>-1.0656580188528888E-2</v>
      </c>
      <c r="AU484">
        <f>LN(1+原始数据!AU484)</f>
        <v>-1.6739324004297996E-2</v>
      </c>
      <c r="AV484">
        <f>LN(1+原始数据!AV484)</f>
        <v>-5.9174737640376226E-3</v>
      </c>
      <c r="AW484">
        <f>LN(1+原始数据!AW484)</f>
        <v>-3.3453376259219576E-2</v>
      </c>
      <c r="AX484">
        <f>LN(1+原始数据!AX484)</f>
        <v>-7.7297980619412685E-3</v>
      </c>
      <c r="AY484">
        <f>LN(1+原始数据!AY484)</f>
        <v>-1.6012813669738792E-3</v>
      </c>
      <c r="AZ484">
        <f>LN(1+原始数据!AZ484)</f>
        <v>1.5987213636970735E-3</v>
      </c>
      <c r="BA484">
        <f>LN(1+原始数据!BA484)</f>
        <v>-1.8877055769689184E-2</v>
      </c>
      <c r="BB484">
        <f>LN(1+原始数据!BB484)</f>
        <v>-3.2051309489483358E-3</v>
      </c>
      <c r="BC484">
        <f>LN(1+原始数据!BC484)</f>
        <v>7.3727543294131569E-3</v>
      </c>
      <c r="BD484">
        <f>LN(1+原始数据!BD484)</f>
        <v>-3.2051309489483358E-3</v>
      </c>
      <c r="BE484">
        <f>LN(1+原始数据!BE484)</f>
        <v>3.1948908965192886E-3</v>
      </c>
      <c r="BF484">
        <f>LN(1+原始数据!BF484)</f>
        <v>-4.7110797301192229E-3</v>
      </c>
      <c r="BG484">
        <f>LN(1+原始数据!BG484)</f>
        <v>1.8919884852510768E-2</v>
      </c>
      <c r="BH484">
        <f>LN(1+原始数据!BH484)</f>
        <v>9.9950033308342321E-4</v>
      </c>
      <c r="BI484">
        <f>LN(1+原始数据!BI484)</f>
        <v>4.6889894861314695E-3</v>
      </c>
      <c r="BJ484">
        <f>LN(1+原始数据!BJ484)</f>
        <v>3.0952049073025216E-3</v>
      </c>
      <c r="BK484">
        <f>LN(1+原始数据!BK484)</f>
        <v>6.1808590750810988E-3</v>
      </c>
      <c r="BL484">
        <f>LN(1+原始数据!BL484)</f>
        <v>-1.8062142818408518E-2</v>
      </c>
      <c r="BM484">
        <f>LN(1+原始数据!BM484)</f>
        <v>5.6838164682977092E-3</v>
      </c>
      <c r="BN484">
        <f>LN(1+原始数据!BN484)</f>
        <v>-2.0917248255388307E-2</v>
      </c>
      <c r="BO484">
        <f>LN(1+原始数据!BO484)</f>
        <v>-5.3140948237687651E-3</v>
      </c>
      <c r="BP484">
        <f>LN(1+原始数据!BP484)</f>
        <v>7.4720148387010564E-3</v>
      </c>
      <c r="BQ484">
        <f>LN(1+原始数据!BQ484)</f>
        <v>-7.4275158287965843E-3</v>
      </c>
      <c r="BR484">
        <f>LN(1+原始数据!BR484)</f>
        <v>-3.7068619313265121E-3</v>
      </c>
      <c r="BS484">
        <f>LN(1+原始数据!BS484)</f>
        <v>1.5381102038302391E-2</v>
      </c>
      <c r="BT484">
        <f>LN(1+原始数据!BT484)</f>
        <v>-1.0555513939516587E-2</v>
      </c>
      <c r="BU484">
        <f>LN(1+原始数据!BU484)</f>
        <v>-6.9239150728241982E-3</v>
      </c>
      <c r="BV484">
        <f>LN(1+原始数据!BV484)</f>
        <v>2.8490270399627426E-2</v>
      </c>
      <c r="BW484">
        <f>LN(1+原始数据!BW484)</f>
        <v>-4.7110797301192229E-3</v>
      </c>
      <c r="BX484">
        <f>LN(1+原始数据!BX484)</f>
        <v>-4.7110797301192229E-3</v>
      </c>
      <c r="BY484">
        <f>LN(1+原始数据!BY484)</f>
        <v>7.3727543294131569E-3</v>
      </c>
      <c r="BZ484">
        <f>LN(1+原始数据!BZ484)</f>
        <v>-1.6012813669738792E-3</v>
      </c>
      <c r="CA484">
        <f>LN(1+原始数据!CA484)</f>
        <v>-2.061095390412435E-2</v>
      </c>
      <c r="CB484">
        <f>LN(1+原始数据!CB484)</f>
        <v>-6.9239150728241982E-3</v>
      </c>
      <c r="CC484">
        <f>LN(1+原始数据!CC484)</f>
        <v>1.064316009847976E-2</v>
      </c>
      <c r="CD484">
        <f>LN(1+原始数据!CD484)</f>
        <v>-1.602776107719725E-2</v>
      </c>
      <c r="CE484">
        <f>LN(1+原始数据!CE484)</f>
        <v>9.1579377847657243E-3</v>
      </c>
      <c r="CF484">
        <f>LN(1+原始数据!CF484)</f>
        <v>1.4888612493750559E-2</v>
      </c>
      <c r="CG484">
        <f>LN(1+原始数据!CG484)</f>
        <v>-1.0555513939516587E-2</v>
      </c>
      <c r="CH484">
        <f>LN(1+原始数据!CH484)</f>
        <v>1.5381102038302391E-2</v>
      </c>
      <c r="CI484">
        <f>LN(1+原始数据!CI484)</f>
        <v>7.8689583786951973E-3</v>
      </c>
      <c r="CJ484">
        <f>LN(1+原始数据!CJ484)</f>
        <v>1.5987213636970735E-3</v>
      </c>
      <c r="CK484">
        <f>LN(1+原始数据!CK484)</f>
        <v>1.5987213636970735E-3</v>
      </c>
      <c r="CL484">
        <f>LN(1+原始数据!CL484)</f>
        <v>1.3902905168991434E-2</v>
      </c>
      <c r="CM484">
        <f>LN(1+原始数据!CM484)</f>
        <v>1.1730922875698699E-2</v>
      </c>
      <c r="CN484">
        <f>LN(1+原始数据!CN484)</f>
        <v>-2.503130218118477E-3</v>
      </c>
      <c r="CO484">
        <f>LN(1+原始数据!CO484)</f>
        <v>7.0749136719619847E-3</v>
      </c>
      <c r="CP484">
        <f>LN(1+原始数据!CP484)</f>
        <v>-1.4200349401141401E-2</v>
      </c>
      <c r="CQ484">
        <f>LN(1+原始数据!CQ484)</f>
        <v>1.4691548742989682E-2</v>
      </c>
      <c r="CR484">
        <f>LN(1+原始数据!CR484)</f>
        <v>-1.1162064706191918E-2</v>
      </c>
      <c r="CS484">
        <f>LN(1+原始数据!CS484)</f>
        <v>-8.7380659432852986E-3</v>
      </c>
      <c r="CT484">
        <f>LN(1+原始数据!CT484)</f>
        <v>-7.2260450917395825E-3</v>
      </c>
      <c r="CU484">
        <f>LN(1+原始数据!CU484)</f>
        <v>-1.0005003335835344E-3</v>
      </c>
      <c r="CV484">
        <f>LN(1+原始数据!CV484)</f>
        <v>4.0916179032535575E-3</v>
      </c>
      <c r="CW484">
        <f>LN(1+原始数据!CW484)</f>
        <v>1.380428097639708E-2</v>
      </c>
      <c r="CX484">
        <f>LN(1+原始数据!CX484)</f>
        <v>4.9987504165099287E-4</v>
      </c>
      <c r="CY484">
        <f>LN(1+原始数据!CY484)</f>
        <v>7.5712654963181261E-3</v>
      </c>
      <c r="CZ484">
        <f>LN(1+原始数据!CZ484)</f>
        <v>2.4968801985871458E-3</v>
      </c>
      <c r="DA484">
        <f>LN(1+原始数据!DA484)</f>
        <v>0</v>
      </c>
      <c r="DB484">
        <f>LN(1+原始数据!DB484)</f>
        <v>1.5479570848386375E-2</v>
      </c>
      <c r="DC484">
        <f>LN(1+原始数据!DC484)</f>
        <v>-1.3997509643853661E-2</v>
      </c>
      <c r="DD484">
        <f>LN(1+原始数据!DD484)</f>
        <v>-5.5195635467950012E-2</v>
      </c>
      <c r="DE484">
        <f>LN(1+原始数据!DE484)</f>
        <v>1.6857117066422806E-2</v>
      </c>
      <c r="DF484">
        <f>LN(1+原始数据!DF484)</f>
        <v>1.4494446150452511E-2</v>
      </c>
      <c r="DG484">
        <f>LN(1+原始数据!DG484)</f>
        <v>-3.6064955941117441E-3</v>
      </c>
      <c r="DH484">
        <f>LN(1+原始数据!DH484)</f>
        <v>9.257021262676848E-3</v>
      </c>
      <c r="DI484">
        <f>LN(1+原始数据!DI484)</f>
        <v>-1.4910612735754241E-2</v>
      </c>
      <c r="DJ484">
        <f>LN(1+原始数据!DJ484)</f>
        <v>-3.8117322113128044E-2</v>
      </c>
      <c r="DK484">
        <f>LN(1+原始数据!DK484)</f>
        <v>1.872361399810251E-2</v>
      </c>
      <c r="DL484">
        <f>LN(1+原始数据!DL484)</f>
        <v>-1.2275030875612578E-2</v>
      </c>
      <c r="DM484">
        <f>LN(1+原始数据!DM484)</f>
        <v>-2.1022080918701985E-3</v>
      </c>
      <c r="DN484">
        <f>LN(1+原始数据!DN484)</f>
        <v>-1.4606152389362114E-2</v>
      </c>
      <c r="DO484">
        <f>LN(1+原始数据!DO484)</f>
        <v>-2.2024235552000394E-3</v>
      </c>
      <c r="DP484">
        <f>LN(1+原始数据!DP484)</f>
        <v>4.390348301292854E-3</v>
      </c>
      <c r="DQ484">
        <f>LN(1+原始数据!DQ484)</f>
        <v>5.385472276337888E-3</v>
      </c>
      <c r="DR484">
        <f>LN(1+原始数据!DR484)</f>
        <v>2.6963615477425332E-3</v>
      </c>
      <c r="DS484">
        <f>LN(1+原始数据!DS484)</f>
        <v>4.2907814171562458E-3</v>
      </c>
      <c r="DT484">
        <f>LN(1+原始数据!DT484)</f>
        <v>-1.3490590182499144E-2</v>
      </c>
      <c r="DU484">
        <f>LN(1+原始数据!DU484)</f>
        <v>1.1928570865273812E-2</v>
      </c>
      <c r="DV484">
        <f>LN(1+原始数据!DV484)</f>
        <v>-2.061095390412435E-2</v>
      </c>
      <c r="DW484">
        <f>LN(1+原始数据!DW484)</f>
        <v>-1.2680053157374483E-2</v>
      </c>
      <c r="DX484">
        <f>LN(1+原始数据!DX484)</f>
        <v>5.9982007196754947E-4</v>
      </c>
      <c r="DY484">
        <f>LN(1+原始数据!DY484)</f>
        <v>-1.3997509643853661E-2</v>
      </c>
      <c r="DZ484">
        <f>LN(1+原始数据!DZ484)</f>
        <v>1.7348638334613073E-2</v>
      </c>
      <c r="EA484">
        <f>LN(1+原始数据!EA484)</f>
        <v>-3.9076248310170765E-3</v>
      </c>
      <c r="EB484">
        <f>LN(1+原始数据!EB484)</f>
        <v>-1.1006054440330039E-3</v>
      </c>
      <c r="EC484">
        <f>LN(1+原始数据!EC484)</f>
        <v>-3.459144476961909E-2</v>
      </c>
      <c r="ED484">
        <f>LN(1+原始数据!ED484)</f>
        <v>2.6739297189621512E-2</v>
      </c>
      <c r="EE484">
        <f>LN(1+原始数据!EE484)</f>
        <v>-2.3882940463332003E-2</v>
      </c>
      <c r="EF484">
        <f>LN(1+原始数据!EF484)</f>
        <v>3.9920212695374567E-3</v>
      </c>
      <c r="EG484">
        <f>LN(1+原始数据!EG484)</f>
        <v>2.8958031120254681E-3</v>
      </c>
      <c r="EH484">
        <f>LN(1+原始数据!EH484)</f>
        <v>-9.1416579172833873E-3</v>
      </c>
      <c r="EI484">
        <f>LN(1+原始数据!EI484)</f>
        <v>-1.0454457903858873E-2</v>
      </c>
      <c r="EJ484">
        <f>LN(1+原始数据!EJ484)</f>
        <v>1.8429135468367143E-2</v>
      </c>
      <c r="EK484">
        <f>LN(1+原始数据!EK484)</f>
        <v>-5.7163069961091917E-3</v>
      </c>
      <c r="EL484">
        <f>LN(1+原始数据!EL484)</f>
        <v>-3.1490667091370848E-2</v>
      </c>
      <c r="EM484">
        <f>LN(1+原始数据!EM484)</f>
        <v>-6.5212169902654632E-3</v>
      </c>
      <c r="EN484">
        <f>LN(1+原始数据!EN484)</f>
        <v>5.9820716775474689E-3</v>
      </c>
      <c r="EO484">
        <f>LN(1+原始数据!EO484)</f>
        <v>1.7643435172595281E-2</v>
      </c>
      <c r="EP484">
        <f>LN(1+原始数据!EP484)</f>
        <v>0</v>
      </c>
      <c r="EQ484">
        <f>LN(1+原始数据!EQ484)</f>
        <v>1.1038847115216448E-2</v>
      </c>
      <c r="ER484">
        <f>LN(1+原始数据!ER484)</f>
        <v>-2.3882940463332003E-2</v>
      </c>
      <c r="ES484">
        <f>LN(1+原始数据!ES484)</f>
        <v>1.1137744410456021E-2</v>
      </c>
      <c r="ET484">
        <f>LN(1+原始数据!ET484)</f>
        <v>1.4494446150452511E-2</v>
      </c>
      <c r="EU484">
        <f>LN(1+原始数据!EU484)</f>
        <v>2.8958031120254681E-3</v>
      </c>
      <c r="EV484">
        <f>LN(1+原始数据!EV484)</f>
        <v>-1.9692633345736045E-2</v>
      </c>
      <c r="EW484">
        <f>LN(1+原始数据!EW484)</f>
        <v>-1.1162064706191918E-2</v>
      </c>
      <c r="EX484">
        <f>LN(1+原始数据!EX484)</f>
        <v>4.6889894861314695E-3</v>
      </c>
      <c r="EY484">
        <f>LN(1+原始数据!EY484)</f>
        <v>9.950330853168092E-3</v>
      </c>
      <c r="EZ484">
        <f>LN(1+原始数据!EZ484)</f>
        <v>-6.0018007203246058E-4</v>
      </c>
      <c r="FA484">
        <f>LN(1+原始数据!FA484)</f>
        <v>-3.5061393292875899E-3</v>
      </c>
      <c r="FB484">
        <f>LN(1+原始数据!FB484)</f>
        <v>-4.1084280445431911E-3</v>
      </c>
      <c r="FC484">
        <f>LN(1+原始数据!FC484)</f>
        <v>1.2817503710614343E-2</v>
      </c>
      <c r="FD484">
        <f>LN(1+原始数据!FD484)</f>
        <v>4.9075837646592645E-2</v>
      </c>
      <c r="FE484">
        <f>LN(1+原始数据!FE484)</f>
        <v>2.9267497680568143E-2</v>
      </c>
      <c r="FF484">
        <f>LN(1+原始数据!FF484)</f>
        <v>4.6889894861314695E-3</v>
      </c>
      <c r="FG484">
        <f>LN(1+原始数据!FG484)</f>
        <v>6.8763039394320637E-3</v>
      </c>
      <c r="FH484">
        <f>LN(1+原始数据!FH484)</f>
        <v>2.3814178099254887E-2</v>
      </c>
      <c r="FI484">
        <f>LN(1+原始数据!FI484)</f>
        <v>-1.0454457903858873E-2</v>
      </c>
      <c r="FJ484">
        <f>LN(1+原始数据!FJ484)</f>
        <v>4.094998632895417E-2</v>
      </c>
      <c r="FK484">
        <f>LN(1+原始数据!FK484)</f>
        <v>-3.8636883614918176E-2</v>
      </c>
      <c r="FL484">
        <f>LN(1+原始数据!FL484)</f>
        <v>8.4640784121293635E-3</v>
      </c>
      <c r="FM484">
        <f>LN(1+原始数据!FM484)</f>
        <v>-3.7701867184011528E-2</v>
      </c>
      <c r="FN484">
        <f>LN(1+原始数据!FN484)</f>
        <v>-1.1768983599998889E-2</v>
      </c>
      <c r="FO484">
        <f>LN(1+原始数据!FO484)</f>
        <v>-2.4805118918971115E-2</v>
      </c>
      <c r="FP484">
        <f>LN(1+原始数据!FP484)</f>
        <v>-1.4809115653708226E-2</v>
      </c>
      <c r="FQ484">
        <f>LN(1+原始数据!FQ484)</f>
        <v>5.9982007196754947E-4</v>
      </c>
      <c r="FR484">
        <f>LN(1+原始数据!FR484)</f>
        <v>2.1663639636026355E-2</v>
      </c>
      <c r="FS484">
        <f>LN(1+原始数据!FS484)</f>
        <v>-1.6637641153023248E-2</v>
      </c>
      <c r="FT484">
        <f>LN(1+原始数据!FT484)</f>
        <v>1.0544213875671097E-2</v>
      </c>
      <c r="FU484">
        <f>LN(1+原始数据!FU484)</f>
        <v>2.0488666427315602E-2</v>
      </c>
      <c r="FV484">
        <f>LN(1+原始数据!FV484)</f>
        <v>-5.4146327014988416E-3</v>
      </c>
      <c r="FW484">
        <f>LN(1+原始数据!FW484)</f>
        <v>1.1038847115216448E-2</v>
      </c>
      <c r="FX484">
        <f>LN(1+原始数据!FX484)</f>
        <v>-1.8877055769689184E-2</v>
      </c>
      <c r="FY484">
        <f>LN(1+原始数据!FY484)</f>
        <v>3.8924147153438535E-3</v>
      </c>
      <c r="FZ484">
        <f>LN(1+原始数据!FZ484)</f>
        <v>3.9989648216158413E-2</v>
      </c>
      <c r="GA484">
        <f>LN(1+原始数据!GA484)</f>
        <v>-1.1060947359424948E-2</v>
      </c>
      <c r="GB484">
        <f>LN(1+原始数据!GB484)</f>
        <v>-4.510155477886019E-3</v>
      </c>
      <c r="GC484">
        <f>LN(1+原始数据!GC484)</f>
        <v>2.3325825303496757E-2</v>
      </c>
      <c r="GD484">
        <f>LN(1+原始数据!GD484)</f>
        <v>9.7522914426783017E-3</v>
      </c>
      <c r="GE484">
        <f>LN(1+原始数据!GE484)</f>
        <v>-4.8115569972220816E-3</v>
      </c>
      <c r="GF484">
        <f>LN(1+原始数据!GF484)</f>
        <v>4.1717593351868469E-2</v>
      </c>
      <c r="GG484">
        <f>LN(1+原始数据!GG484)</f>
        <v>1.3311014059672416E-2</v>
      </c>
      <c r="GH484">
        <f>LN(1+原始数据!GH484)</f>
        <v>-2.0020026706730793E-3</v>
      </c>
      <c r="GI484">
        <f>LN(1+原始数据!GI484)</f>
        <v>-2.1734492146006094E-2</v>
      </c>
      <c r="GJ484">
        <f>LN(1+原始数据!GJ484)</f>
        <v>-1.0050335853501451E-2</v>
      </c>
      <c r="GK484">
        <f>LN(1+原始数据!GK484)</f>
        <v>2.1859334352893528E-2</v>
      </c>
      <c r="GL484">
        <f>LN(1+原始数据!GL484)</f>
        <v>-1.2173800931708762E-2</v>
      </c>
      <c r="GM484">
        <f>LN(1+原始数据!GM484)</f>
        <v>-5.0012504168224286E-4</v>
      </c>
      <c r="GN484">
        <f>LN(1+原始数据!GN484)</f>
        <v>-1.6012813669738792E-3</v>
      </c>
      <c r="GO484">
        <f>LN(1+原始数据!GO484)</f>
        <v>-3.0004500900199243E-4</v>
      </c>
      <c r="GP484">
        <f>LN(1+原始数据!GP484)</f>
        <v>-1.6434306463424773E-2</v>
      </c>
      <c r="GQ484">
        <f>LN(1+原始数据!GQ484)</f>
        <v>1.1632084229707696E-2</v>
      </c>
      <c r="GR484">
        <f>LN(1+原始数据!GR484)</f>
        <v>-5.4146327014988416E-3</v>
      </c>
      <c r="GS484">
        <f>LN(1+原始数据!GS484)</f>
        <v>1.0841023177874769E-2</v>
      </c>
      <c r="GT484">
        <f>LN(1+原始数据!GT484)</f>
        <v>1.3311014059672416E-2</v>
      </c>
      <c r="GU484">
        <f>LN(1+原始数据!GU484)</f>
        <v>1.3902905168991434E-2</v>
      </c>
      <c r="GV484">
        <f>LN(1+原始数据!GV484)</f>
        <v>8.4640784121293635E-3</v>
      </c>
    </row>
    <row r="485" spans="1:204" x14ac:dyDescent="0.15">
      <c r="A485" s="1" t="s">
        <v>681</v>
      </c>
      <c r="B485">
        <f>LN(1+原始数据!B485)</f>
        <v>-0.15993403791632532</v>
      </c>
      <c r="C485">
        <f>LN(1+原始数据!C485)</f>
        <v>-9.8826354306894904E-2</v>
      </c>
      <c r="D485">
        <f>LN(1+原始数据!D485)</f>
        <v>2.0194707285519253E-2</v>
      </c>
      <c r="E485">
        <f>LN(1+原始数据!E485)</f>
        <v>-0.10636101599140982</v>
      </c>
      <c r="F485">
        <f>LN(1+原始数据!F485)</f>
        <v>3.9989648216158413E-2</v>
      </c>
      <c r="G485">
        <f>LN(1+原始数据!G485)</f>
        <v>4.6979001193994639E-2</v>
      </c>
      <c r="H485">
        <f>LN(1+原始数据!H485)</f>
        <v>-6.4111945467244288E-2</v>
      </c>
      <c r="I485">
        <f>LN(1+原始数据!I485)</f>
        <v>-2.0100671707002912E-2</v>
      </c>
      <c r="J485">
        <f>LN(1+原始数据!J485)</f>
        <v>-1.9018072895963312E-3</v>
      </c>
      <c r="K485">
        <f>LN(1+原始数据!K485)</f>
        <v>6.7191249540323378E-2</v>
      </c>
      <c r="L485">
        <f>LN(1+原始数据!L485)</f>
        <v>8.6623730786525872E-3</v>
      </c>
      <c r="M485">
        <f>LN(1+原始数据!M485)</f>
        <v>1.6985566355815121E-3</v>
      </c>
      <c r="N485">
        <f>LN(1+原始数据!N485)</f>
        <v>-9.0040524316415511E-4</v>
      </c>
      <c r="O485">
        <f>LN(1+原始数据!O485)</f>
        <v>3.7103087951502259E-2</v>
      </c>
      <c r="P485">
        <f>LN(1+原始数据!P485)</f>
        <v>-4.6567635816334732E-2</v>
      </c>
      <c r="Q485">
        <f>LN(1+原始数据!Q485)</f>
        <v>1.5479570848386375E-2</v>
      </c>
      <c r="R485">
        <f>LN(1+原始数据!R485)</f>
        <v>0</v>
      </c>
      <c r="S485">
        <f>LN(1+原始数据!S485)</f>
        <v>-1.8978966597802856E-2</v>
      </c>
      <c r="T485">
        <f>LN(1+原始数据!T485)</f>
        <v>8.9959524283599393E-4</v>
      </c>
      <c r="U485">
        <f>LN(1+原始数据!U485)</f>
        <v>-7.8305791151885643E-3</v>
      </c>
      <c r="V485">
        <f>LN(1+原始数据!V485)</f>
        <v>3.1014053529169541E-2</v>
      </c>
      <c r="W485">
        <f>LN(1+原始数据!W485)</f>
        <v>5.8826631581555119E-3</v>
      </c>
      <c r="X485">
        <f>LN(1+原始数据!X485)</f>
        <v>-4.2088447740546821E-3</v>
      </c>
      <c r="Y485">
        <f>LN(1+原始数据!Y485)</f>
        <v>8.4640784121293635E-3</v>
      </c>
      <c r="Z485">
        <f>LN(1+原始数据!Z485)</f>
        <v>1.2521280553671691E-2</v>
      </c>
      <c r="AA485">
        <f>LN(1+原始数据!AA485)</f>
        <v>2.293497128249599E-2</v>
      </c>
      <c r="AB485">
        <f>LN(1+原始数据!AB485)</f>
        <v>0</v>
      </c>
      <c r="AC485">
        <f>LN(1+原始数据!AC485)</f>
        <v>-1.1465478109278096E-2</v>
      </c>
      <c r="AD485">
        <f>LN(1+原始数据!AD485)</f>
        <v>1.143437762566317E-2</v>
      </c>
      <c r="AE485">
        <f>LN(1+原始数据!AE485)</f>
        <v>-7.3267753864608553E-3</v>
      </c>
      <c r="AF485">
        <f>LN(1+原始数据!AF485)</f>
        <v>-8.003201707691552E-4</v>
      </c>
      <c r="AG485">
        <f>LN(1+原始数据!AG485)</f>
        <v>1.9410393519823387E-2</v>
      </c>
      <c r="AH485">
        <f>LN(1+原始数据!AH485)</f>
        <v>2.3971245997214514E-3</v>
      </c>
      <c r="AI485">
        <f>LN(1+原始数据!AI485)</f>
        <v>-8.0321716972642666E-3</v>
      </c>
      <c r="AJ485">
        <f>LN(1+原始数据!AJ485)</f>
        <v>1.7545179215748864E-2</v>
      </c>
      <c r="AK485">
        <f>LN(1+原始数据!AK485)</f>
        <v>-1.999864650668997E-2</v>
      </c>
      <c r="AL485">
        <f>LN(1+原始数据!AL485)</f>
        <v>2.1565777914560585E-2</v>
      </c>
      <c r="AM485">
        <f>LN(1+原始数据!AM485)</f>
        <v>3.1948908965192886E-3</v>
      </c>
      <c r="AN485">
        <f>LN(1+原始数据!AN485)</f>
        <v>7.0749136719619847E-3</v>
      </c>
      <c r="AO485">
        <f>LN(1+原始数据!AO485)</f>
        <v>-1.1768983599998889E-2</v>
      </c>
      <c r="AP485">
        <f>LN(1+原始数据!AP485)</f>
        <v>-4.8115569972220816E-3</v>
      </c>
      <c r="AQ485">
        <f>LN(1+原始数据!AQ485)</f>
        <v>1.4198719399812928E-2</v>
      </c>
      <c r="AR485">
        <f>LN(1+原始数据!AR485)</f>
        <v>1.862546412316482E-2</v>
      </c>
      <c r="AS485">
        <f>LN(1+原始数据!AS485)</f>
        <v>-3.9076248310170765E-3</v>
      </c>
      <c r="AT485">
        <f>LN(1+原始数据!AT485)</f>
        <v>6.9756137364251382E-3</v>
      </c>
      <c r="AU485">
        <f>LN(1+原始数据!AU485)</f>
        <v>7.9968017056424414E-4</v>
      </c>
      <c r="AV485">
        <f>LN(1+原始数据!AV485)</f>
        <v>-1.8571385585435342E-2</v>
      </c>
      <c r="AW485">
        <f>LN(1+原始数据!AW485)</f>
        <v>0</v>
      </c>
      <c r="AX485">
        <f>LN(1+原始数据!AX485)</f>
        <v>-1.6012813669738792E-3</v>
      </c>
      <c r="AY485">
        <f>LN(1+原始数据!AY485)</f>
        <v>1.5987213636970735E-3</v>
      </c>
      <c r="AZ485">
        <f>LN(1+原始数据!AZ485)</f>
        <v>1.0148331051815136E-2</v>
      </c>
      <c r="BA485">
        <f>LN(1+原始数据!BA485)</f>
        <v>-8.5363310222863354E-3</v>
      </c>
      <c r="BB485">
        <f>LN(1+原始数据!BB485)</f>
        <v>6.1808590750810988E-3</v>
      </c>
      <c r="BC485">
        <f>LN(1+原始数据!BC485)</f>
        <v>6.9756137364251382E-3</v>
      </c>
      <c r="BD485">
        <f>LN(1+原始数据!BD485)</f>
        <v>-5.4146327014988416E-3</v>
      </c>
      <c r="BE485">
        <f>LN(1+原始数据!BE485)</f>
        <v>1.2323749688831903E-2</v>
      </c>
      <c r="BF485">
        <f>LN(1+原始数据!BF485)</f>
        <v>7.9968017056424414E-4</v>
      </c>
      <c r="BG485">
        <f>LN(1+原始数据!BG485)</f>
        <v>9.1579377847657243E-3</v>
      </c>
      <c r="BH485">
        <f>LN(1+原始数据!BH485)</f>
        <v>-8.3346367900576281E-3</v>
      </c>
      <c r="BI485">
        <f>LN(1+原始数据!BI485)</f>
        <v>1.4988761237359487E-3</v>
      </c>
      <c r="BJ485">
        <f>LN(1+原始数据!BJ485)</f>
        <v>2.2973590486834584E-3</v>
      </c>
      <c r="BK485">
        <f>LN(1+原始数据!BK485)</f>
        <v>1.1335509663745679E-2</v>
      </c>
      <c r="BL485">
        <f>LN(1+原始数据!BL485)</f>
        <v>-5.3140948237687651E-3</v>
      </c>
      <c r="BM485">
        <f>LN(1+原始数据!BM485)</f>
        <v>1.1236631925987768E-2</v>
      </c>
      <c r="BN485">
        <f>LN(1+原始数据!BN485)</f>
        <v>2.1975835434872013E-3</v>
      </c>
      <c r="BO485">
        <f>LN(1+原始数据!BO485)</f>
        <v>-7.0024511439342589E-4</v>
      </c>
      <c r="BP485">
        <f>LN(1+原始数据!BP485)</f>
        <v>-4.510155477886019E-3</v>
      </c>
      <c r="BQ485">
        <f>LN(1+原始数据!BQ485)</f>
        <v>-6.8232253481255367E-3</v>
      </c>
      <c r="BR485">
        <f>LN(1+原始数据!BR485)</f>
        <v>5.9820716775474689E-3</v>
      </c>
      <c r="BS485">
        <f>LN(1+原始数据!BS485)</f>
        <v>3.7927982386962624E-3</v>
      </c>
      <c r="BT485">
        <f>LN(1+原始数据!BT485)</f>
        <v>1.1928570865273812E-2</v>
      </c>
      <c r="BU485">
        <f>LN(1+原始数据!BU485)</f>
        <v>6.9975511427326493E-4</v>
      </c>
      <c r="BV485">
        <f>LN(1+原始数据!BV485)</f>
        <v>1.8330956684723419E-2</v>
      </c>
      <c r="BW485">
        <f>LN(1+原始数据!BW485)</f>
        <v>-6.5212169902654632E-3</v>
      </c>
      <c r="BX485">
        <f>LN(1+原始数据!BX485)</f>
        <v>1.8036362486098575E-2</v>
      </c>
      <c r="BY485">
        <f>LN(1+原始数据!BY485)</f>
        <v>7.1742037480004529E-3</v>
      </c>
      <c r="BZ485">
        <f>LN(1+原始数据!BZ485)</f>
        <v>-2.8039273327342593E-3</v>
      </c>
      <c r="CA485">
        <f>LN(1+原始数据!CA485)</f>
        <v>1.1335509663745679E-2</v>
      </c>
      <c r="CB485">
        <f>LN(1+原始数据!CB485)</f>
        <v>3.4938892542558382E-3</v>
      </c>
      <c r="CC485">
        <f>LN(1+原始数据!CC485)</f>
        <v>1.3990209137074087E-3</v>
      </c>
      <c r="CD485">
        <f>LN(1+原始数据!CD485)</f>
        <v>-4.2088447740546821E-3</v>
      </c>
      <c r="CE485">
        <f>LN(1+原始数据!CE485)</f>
        <v>-7.1253249425886267E-3</v>
      </c>
      <c r="CF485">
        <f>LN(1+原始数据!CF485)</f>
        <v>9.1579377847657243E-3</v>
      </c>
      <c r="CG485">
        <f>LN(1+原始数据!CG485)</f>
        <v>1.2620031356102198E-2</v>
      </c>
      <c r="CH485">
        <f>LN(1+原始数据!CH485)</f>
        <v>3.4938892542558382E-3</v>
      </c>
      <c r="CI485">
        <f>LN(1+原始数据!CI485)</f>
        <v>-3.5061393292875899E-3</v>
      </c>
      <c r="CJ485">
        <f>LN(1+原始数据!CJ485)</f>
        <v>4.8880340727758664E-3</v>
      </c>
      <c r="CK485">
        <f>LN(1+原始数据!CK485)</f>
        <v>3.4938892542558382E-3</v>
      </c>
      <c r="CL485">
        <f>LN(1+原始数据!CL485)</f>
        <v>3.394233068015617E-3</v>
      </c>
      <c r="CM485">
        <f>LN(1+原始数据!CM485)</f>
        <v>8.8606284321964667E-3</v>
      </c>
      <c r="CN485">
        <f>LN(1+原始数据!CN485)</f>
        <v>4.0916179032535575E-3</v>
      </c>
      <c r="CO485">
        <f>LN(1+原始数据!CO485)</f>
        <v>1.7446913603720703E-2</v>
      </c>
      <c r="CP485">
        <f>LN(1+原始数据!CP485)</f>
        <v>-2.0020026706730793E-3</v>
      </c>
      <c r="CQ485">
        <f>LN(1+原始数据!CQ485)</f>
        <v>3.864362359220453E-2</v>
      </c>
      <c r="CR485">
        <f>LN(1+原始数据!CR485)</f>
        <v>-1.0353412079491597E-2</v>
      </c>
      <c r="CS485">
        <f>LN(1+原始数据!CS485)</f>
        <v>-2.6343975339601977E-2</v>
      </c>
      <c r="CT485">
        <f>LN(1+原始数据!CT485)</f>
        <v>-2.1530118550363214E-2</v>
      </c>
      <c r="CU485">
        <f>LN(1+原始数据!CU485)</f>
        <v>5.385472276337888E-3</v>
      </c>
      <c r="CV485">
        <f>LN(1+原始数据!CV485)</f>
        <v>1.8821754240587667E-2</v>
      </c>
      <c r="CW485">
        <f>LN(1+原始数据!CW485)</f>
        <v>2.62523711440657E-2</v>
      </c>
      <c r="CX485">
        <f>LN(1+原始数据!CX485)</f>
        <v>-4.510155477886019E-3</v>
      </c>
      <c r="CY485">
        <f>LN(1+原始数据!CY485)</f>
        <v>2.3814178099254887E-2</v>
      </c>
      <c r="CZ485">
        <f>LN(1+原始数据!CZ485)</f>
        <v>2.3228126119207243E-2</v>
      </c>
      <c r="DA485">
        <f>LN(1+原始数据!DA485)</f>
        <v>-4.3092715880984032E-3</v>
      </c>
      <c r="DB485">
        <f>LN(1+原始数据!DB485)</f>
        <v>1.9116117192230143E-2</v>
      </c>
      <c r="DC485">
        <f>LN(1+原始数据!DC485)</f>
        <v>-1.602776107719725E-2</v>
      </c>
      <c r="DD485">
        <f>LN(1+原始数据!DD485)</f>
        <v>-8.218667098794713E-2</v>
      </c>
      <c r="DE485">
        <f>LN(1+原始数据!DE485)</f>
        <v>3.9028386967478401E-2</v>
      </c>
      <c r="DF485">
        <f>LN(1+原始数据!DF485)</f>
        <v>1.9900661706336174E-2</v>
      </c>
      <c r="DG485">
        <f>LN(1+原始数据!DG485)</f>
        <v>-8.9398415694742963E-3</v>
      </c>
      <c r="DH485">
        <f>LN(1+原始数据!DH485)</f>
        <v>1.8429135468367143E-2</v>
      </c>
      <c r="DI485">
        <f>LN(1+原始数据!DI485)</f>
        <v>-1.0757656652960208E-2</v>
      </c>
      <c r="DJ485">
        <f>LN(1+原始数据!DJ485)</f>
        <v>-3.3039854078200155E-2</v>
      </c>
      <c r="DK485">
        <f>LN(1+原始数据!DK485)</f>
        <v>2.5966258472659141E-3</v>
      </c>
      <c r="DL485">
        <f>LN(1+原始数据!DL485)</f>
        <v>1.2991557316201288E-3</v>
      </c>
      <c r="DM485">
        <f>LN(1+原始数据!DM485)</f>
        <v>5.1865266873001538E-3</v>
      </c>
      <c r="DN485">
        <f>LN(1+原始数据!DN485)</f>
        <v>-2.5728148572731223E-2</v>
      </c>
      <c r="DO485">
        <f>LN(1+原始数据!DO485)</f>
        <v>0</v>
      </c>
      <c r="DP485">
        <f>LN(1+原始数据!DP485)</f>
        <v>9.950330853168092E-3</v>
      </c>
      <c r="DQ485">
        <f>LN(1+原始数据!DQ485)</f>
        <v>3.1304849828412529E-2</v>
      </c>
      <c r="DR485">
        <f>LN(1+原始数据!DR485)</f>
        <v>9.5542128048117115E-3</v>
      </c>
      <c r="DS485">
        <f>LN(1+原始数据!DS485)</f>
        <v>-4.510155477886019E-3</v>
      </c>
      <c r="DT485">
        <f>LN(1+原始数据!DT485)</f>
        <v>8.8606284321964667E-3</v>
      </c>
      <c r="DU485">
        <f>LN(1+原始数据!DU485)</f>
        <v>7.5712654963181261E-3</v>
      </c>
      <c r="DV485">
        <f>LN(1+原始数据!DV485)</f>
        <v>-5.0872330373756547E-2</v>
      </c>
      <c r="DW485">
        <f>LN(1+原始数据!DW485)</f>
        <v>-1.7349638335112993E-2</v>
      </c>
      <c r="DX485">
        <f>LN(1+原始数据!DX485)</f>
        <v>0</v>
      </c>
      <c r="DY485">
        <f>LN(1+原始数据!DY485)</f>
        <v>-2.5215249141063763E-2</v>
      </c>
      <c r="DZ485">
        <f>LN(1+原始数据!DZ485)</f>
        <v>6.1471322088100959E-2</v>
      </c>
      <c r="EA485">
        <f>LN(1+原始数据!EA485)</f>
        <v>-1.1768983599998889E-2</v>
      </c>
      <c r="EB485">
        <f>LN(1+原始数据!EB485)</f>
        <v>-2.2552404470511489E-2</v>
      </c>
      <c r="EC485">
        <f>LN(1+原始数据!EC485)</f>
        <v>-6.8707198009790846E-2</v>
      </c>
      <c r="ED485">
        <f>LN(1+原始数据!ED485)</f>
        <v>2.2739486969489339E-2</v>
      </c>
      <c r="EE485">
        <f>LN(1+原始数据!EE485)</f>
        <v>-4.6043938501406846E-2</v>
      </c>
      <c r="EF485">
        <f>LN(1+原始数据!EF485)</f>
        <v>2.9752958149347801E-2</v>
      </c>
      <c r="EG485">
        <f>LN(1+原始数据!EG485)</f>
        <v>6.9975511427326493E-4</v>
      </c>
      <c r="EH485">
        <f>LN(1+原始数据!EH485)</f>
        <v>-3.6064955941117441E-3</v>
      </c>
      <c r="EI485">
        <f>LN(1+原始数据!EI485)</f>
        <v>-2.7576767770234493E-2</v>
      </c>
      <c r="EJ485">
        <f>LN(1+原始数据!EJ485)</f>
        <v>3.2563990873262581E-2</v>
      </c>
      <c r="EK485">
        <f>LN(1+原始数据!EK485)</f>
        <v>8.5632306604878135E-3</v>
      </c>
      <c r="EL485">
        <f>LN(1+原始数据!EL485)</f>
        <v>-7.483131062300348E-2</v>
      </c>
      <c r="EM485">
        <f>LN(1+原始数据!EM485)</f>
        <v>-1.2275030875612578E-2</v>
      </c>
      <c r="EN485">
        <f>LN(1+原始数据!EN485)</f>
        <v>-1.2376271068055405E-2</v>
      </c>
      <c r="EO485">
        <f>LN(1+原始数据!EO485)</f>
        <v>4.726519246711422E-2</v>
      </c>
      <c r="EP485">
        <f>LN(1+原始数据!EP485)</f>
        <v>-2.5625547638972731E-2</v>
      </c>
      <c r="EQ485">
        <f>LN(1+原始数据!EQ485)</f>
        <v>2.6349775322781963E-2</v>
      </c>
      <c r="ER485">
        <f>LN(1+原始数据!ER485)</f>
        <v>-3.6352829465798271E-2</v>
      </c>
      <c r="ES485">
        <f>LN(1+原始数据!ES485)</f>
        <v>-8.003201707691552E-4</v>
      </c>
      <c r="ET485">
        <f>LN(1+原始数据!ET485)</f>
        <v>2.2973590486834584E-3</v>
      </c>
      <c r="EU485">
        <f>LN(1+原始数据!EU485)</f>
        <v>3.0952049073025216E-3</v>
      </c>
      <c r="EV485">
        <f>LN(1+原始数据!EV485)</f>
        <v>-2.88110818541196E-2</v>
      </c>
      <c r="EW485">
        <f>LN(1+原始数据!EW485)</f>
        <v>8.6623730786525872E-3</v>
      </c>
      <c r="EX485">
        <f>LN(1+原始数据!EX485)</f>
        <v>-9.444458827999689E-3</v>
      </c>
      <c r="EY485">
        <f>LN(1+原始数据!EY485)</f>
        <v>1.4888612493750559E-2</v>
      </c>
      <c r="EZ485">
        <f>LN(1+原始数据!EZ485)</f>
        <v>1.32123314721349E-2</v>
      </c>
      <c r="FA485">
        <f>LN(1+原始数据!FA485)</f>
        <v>1.3705647056111967E-2</v>
      </c>
      <c r="FB485">
        <f>LN(1+原始数据!FB485)</f>
        <v>2.9955089797983709E-3</v>
      </c>
      <c r="FC485">
        <f>LN(1+原始数据!FC485)</f>
        <v>-9.1416579172833873E-3</v>
      </c>
      <c r="FD485">
        <f>LN(1+原始数据!FD485)</f>
        <v>5.1358292275142041E-2</v>
      </c>
      <c r="FE485">
        <f>LN(1+原始数据!FE485)</f>
        <v>1.656208829897823E-2</v>
      </c>
      <c r="FF485">
        <f>LN(1+原始数据!FF485)</f>
        <v>-1.0757656652960208E-2</v>
      </c>
      <c r="FG485">
        <f>LN(1+原始数据!FG485)</f>
        <v>0</v>
      </c>
      <c r="FH485">
        <f>LN(1+原始数据!FH485)</f>
        <v>2.215280464113328E-2</v>
      </c>
      <c r="FI485">
        <f>LN(1+原始数据!FI485)</f>
        <v>-4.9120443610206413E-3</v>
      </c>
      <c r="FJ485">
        <f>LN(1+原始数据!FJ485)</f>
        <v>6.316257495764005E-2</v>
      </c>
      <c r="FK485">
        <f>LN(1+原始数据!FK485)</f>
        <v>-4.4892768890736685E-2</v>
      </c>
      <c r="FL485">
        <f>LN(1+原始数据!FL485)</f>
        <v>4.8880340727758664E-3</v>
      </c>
      <c r="FM485">
        <f>LN(1+原始数据!FM485)</f>
        <v>-1.8877055769689184E-2</v>
      </c>
      <c r="FN485">
        <f>LN(1+原始数据!FN485)</f>
        <v>-3.2316601476543118E-2</v>
      </c>
      <c r="FO485">
        <f>LN(1+原始数据!FO485)</f>
        <v>-4.6986791224336868E-2</v>
      </c>
      <c r="FP485">
        <f>LN(1+原始数据!FP485)</f>
        <v>-4.856019061537703E-2</v>
      </c>
      <c r="FQ485">
        <f>LN(1+原始数据!FQ485)</f>
        <v>-6.4205678029226948E-3</v>
      </c>
      <c r="FR485">
        <f>LN(1+原始数据!FR485)</f>
        <v>8.0673710777587927E-3</v>
      </c>
      <c r="FS485">
        <f>LN(1+原始数据!FS485)</f>
        <v>-7.2260450917395825E-3</v>
      </c>
      <c r="FT485">
        <f>LN(1+原始数据!FT485)</f>
        <v>1.1236631925987768E-2</v>
      </c>
      <c r="FU485">
        <f>LN(1+原始数据!FU485)</f>
        <v>3.4498040407567356E-2</v>
      </c>
      <c r="FV485">
        <f>LN(1+原始数据!FV485)</f>
        <v>-5.0012504168224286E-4</v>
      </c>
      <c r="FW485">
        <f>LN(1+原始数据!FW485)</f>
        <v>8.2657444170325927E-3</v>
      </c>
      <c r="FX485">
        <f>LN(1+原始数据!FX485)</f>
        <v>-8.7380659432852986E-3</v>
      </c>
      <c r="FY485">
        <f>LN(1+原始数据!FY485)</f>
        <v>-1.1006054440330039E-3</v>
      </c>
      <c r="FZ485">
        <f>LN(1+原始数据!FZ485)</f>
        <v>2.5375306331228299E-2</v>
      </c>
      <c r="GA485">
        <f>LN(1+原始数据!GA485)</f>
        <v>-1.999864650668997E-2</v>
      </c>
      <c r="GB485">
        <f>LN(1+原始数据!GB485)</f>
        <v>-6.2192998139168326E-3</v>
      </c>
      <c r="GC485">
        <f>LN(1+原始数据!GC485)</f>
        <v>1.1335509663745679E-2</v>
      </c>
      <c r="GD485">
        <f>LN(1+原始数据!GD485)</f>
        <v>1.4001519635813611E-2</v>
      </c>
      <c r="GE485">
        <f>LN(1+原始数据!GE485)</f>
        <v>-5.3140948237687651E-3</v>
      </c>
      <c r="GF485">
        <f>LN(1+原始数据!GF485)</f>
        <v>2.6544555222112211E-2</v>
      </c>
      <c r="GG485">
        <f>LN(1+原始数据!GG485)</f>
        <v>3.394233068015617E-3</v>
      </c>
      <c r="GH485">
        <f>LN(1+原始数据!GH485)</f>
        <v>-6.5212169902654632E-3</v>
      </c>
      <c r="GI485">
        <f>LN(1+原始数据!GI485)</f>
        <v>-1.3997509643853661E-2</v>
      </c>
      <c r="GJ485">
        <f>LN(1+原始数据!GJ485)</f>
        <v>-3.8072383429540663E-3</v>
      </c>
      <c r="GK485">
        <f>LN(1+原始数据!GK485)</f>
        <v>1.656208829897823E-2</v>
      </c>
      <c r="GL485">
        <f>LN(1+原始数据!GL485)</f>
        <v>-7.4275158287965843E-3</v>
      </c>
      <c r="GM485">
        <f>LN(1+原始数据!GM485)</f>
        <v>4.8880340727758664E-3</v>
      </c>
      <c r="GN485">
        <f>LN(1+原始数据!GN485)</f>
        <v>1.0247316451549499E-2</v>
      </c>
      <c r="GO485">
        <f>LN(1+原始数据!GO485)</f>
        <v>8.0673710777587927E-3</v>
      </c>
      <c r="GP485">
        <f>LN(1+原始数据!GP485)</f>
        <v>-1.4200349401141401E-2</v>
      </c>
      <c r="GQ485">
        <f>LN(1+原始数据!GQ485)</f>
        <v>4.390348301292854E-3</v>
      </c>
      <c r="GR485">
        <f>LN(1+原始数据!GR485)</f>
        <v>-4.3092715880984032E-3</v>
      </c>
      <c r="GS485">
        <f>LN(1+原始数据!GS485)</f>
        <v>1.4198719399812928E-2</v>
      </c>
      <c r="GT485">
        <f>LN(1+原始数据!GT485)</f>
        <v>2.0880477579355131E-2</v>
      </c>
      <c r="GU485">
        <f>LN(1+原始数据!GU485)</f>
        <v>7.1742037480004529E-3</v>
      </c>
      <c r="GV485">
        <f>LN(1+原始数据!GV485)</f>
        <v>1.2991557316201288E-3</v>
      </c>
    </row>
    <row r="486" spans="1:204" x14ac:dyDescent="0.15">
      <c r="A486" s="1" t="s">
        <v>682</v>
      </c>
      <c r="B486">
        <f>LN(1+原始数据!B486)</f>
        <v>-6.5392218767052188E-2</v>
      </c>
      <c r="C486">
        <f>LN(1+原始数据!C486)</f>
        <v>-3.0768533671636483E-2</v>
      </c>
      <c r="D486">
        <f>LN(1+原始数据!D486)</f>
        <v>-3.6064955941117441E-3</v>
      </c>
      <c r="E486">
        <f>LN(1+原始数据!E486)</f>
        <v>-1.816397062767118E-2</v>
      </c>
      <c r="F486">
        <f>LN(1+原始数据!F486)</f>
        <v>1.7643435172595281E-2</v>
      </c>
      <c r="G486">
        <f>LN(1+原始数据!G486)</f>
        <v>1.4297304700824394E-2</v>
      </c>
      <c r="H486">
        <f>LN(1+原始数据!H486)</f>
        <v>-2.2041130876880279E-2</v>
      </c>
      <c r="I486">
        <f>LN(1+原始数据!I486)</f>
        <v>-1.1971371781219958E-2</v>
      </c>
      <c r="J486">
        <f>LN(1+原始数据!J486)</f>
        <v>3.0952049073025216E-3</v>
      </c>
      <c r="K486">
        <f>LN(1+原始数据!K486)</f>
        <v>2.936460862990398E-2</v>
      </c>
      <c r="L486">
        <f>LN(1+原始数据!L486)</f>
        <v>6.5783153601225068E-3</v>
      </c>
      <c r="M486">
        <f>LN(1+原始数据!M486)</f>
        <v>7.0749136719619847E-3</v>
      </c>
      <c r="N486">
        <f>LN(1+原始数据!N486)</f>
        <v>1.0939940038334263E-2</v>
      </c>
      <c r="O486">
        <f>LN(1+原始数据!O486)</f>
        <v>1.0346292054144267E-2</v>
      </c>
      <c r="P486">
        <f>LN(1+原始数据!P486)</f>
        <v>-2.8399474521698002E-2</v>
      </c>
      <c r="Q486">
        <f>LN(1+原始数据!Q486)</f>
        <v>7.0749136719619847E-3</v>
      </c>
      <c r="R486">
        <f>LN(1+原始数据!R486)</f>
        <v>2.4968801985871458E-3</v>
      </c>
      <c r="S486">
        <f>LN(1+原始数据!S486)</f>
        <v>-9.545412843531385E-3</v>
      </c>
      <c r="T486">
        <f>LN(1+原始数据!T486)</f>
        <v>6.5783153601225068E-3</v>
      </c>
      <c r="U486">
        <f>LN(1+原始数据!U486)</f>
        <v>-3.5061393292875899E-3</v>
      </c>
      <c r="V486">
        <f>LN(1+原始数据!V486)</f>
        <v>3.604259134692931E-2</v>
      </c>
      <c r="W486">
        <f>LN(1+原始数据!W486)</f>
        <v>-2.4028846163103149E-3</v>
      </c>
      <c r="X486">
        <f>LN(1+原始数据!X486)</f>
        <v>2.8958031120254681E-3</v>
      </c>
      <c r="Y486">
        <f>LN(1+原始数据!Y486)</f>
        <v>9.1579377847657243E-3</v>
      </c>
      <c r="Z486">
        <f>LN(1+原始数据!Z486)</f>
        <v>1.9508466388043013E-2</v>
      </c>
      <c r="AA486">
        <f>LN(1+原始数据!AA486)</f>
        <v>3.7927982386962624E-3</v>
      </c>
      <c r="AB486">
        <f>LN(1+原始数据!AB486)</f>
        <v>7.4720148387010564E-3</v>
      </c>
      <c r="AC486">
        <f>LN(1+原始数据!AC486)</f>
        <v>-5.0012504168224286E-4</v>
      </c>
      <c r="AD486">
        <f>LN(1+原始数据!AD486)</f>
        <v>8.9959524283599393E-4</v>
      </c>
      <c r="AE486">
        <f>LN(1+原始数据!AE486)</f>
        <v>-1.9018072895963312E-3</v>
      </c>
      <c r="AF486">
        <f>LN(1+原始数据!AF486)</f>
        <v>-1.9018072895963312E-3</v>
      </c>
      <c r="AG486">
        <f>LN(1+原始数据!AG486)</f>
        <v>1.2126179797840555E-2</v>
      </c>
      <c r="AH486">
        <f>LN(1+原始数据!AH486)</f>
        <v>8.9959524283599393E-4</v>
      </c>
      <c r="AI486">
        <f>LN(1+原始数据!AI486)</f>
        <v>-4.2088447740546821E-3</v>
      </c>
      <c r="AJ486">
        <f>LN(1+原始数据!AJ486)</f>
        <v>1.607018017749446E-2</v>
      </c>
      <c r="AK486">
        <f>LN(1+原始数据!AK486)</f>
        <v>-8.7380659432852986E-3</v>
      </c>
      <c r="AL486">
        <f>LN(1+原始数据!AL486)</f>
        <v>8.2657444170325927E-3</v>
      </c>
      <c r="AM486">
        <f>LN(1+原始数据!AM486)</f>
        <v>8.6623730786525872E-3</v>
      </c>
      <c r="AN486">
        <f>LN(1+原始数据!AN486)</f>
        <v>7.6705063042197402E-3</v>
      </c>
      <c r="AO486">
        <f>LN(1+原始数据!AO486)</f>
        <v>-1.3008457330480696E-3</v>
      </c>
      <c r="AP486">
        <f>LN(1+原始数据!AP486)</f>
        <v>-1.3008457330480696E-3</v>
      </c>
      <c r="AQ486">
        <f>LN(1+原始数据!AQ486)</f>
        <v>3.1948908965192886E-3</v>
      </c>
      <c r="AR486">
        <f>LN(1+原始数据!AR486)</f>
        <v>2.1975835434872013E-3</v>
      </c>
      <c r="AS486">
        <f>LN(1+原始数据!AS486)</f>
        <v>-2.2024235552000394E-3</v>
      </c>
      <c r="AT486">
        <f>LN(1+原始数据!AT486)</f>
        <v>-7.2260450917395825E-3</v>
      </c>
      <c r="AU486">
        <f>LN(1+原始数据!AU486)</f>
        <v>-1.5519811658036807E-2</v>
      </c>
      <c r="AV486">
        <f>LN(1+原始数据!AV486)</f>
        <v>-6.0180723255630212E-3</v>
      </c>
      <c r="AW486">
        <f>LN(1+原始数据!AW486)</f>
        <v>-2.4292692569044587E-2</v>
      </c>
      <c r="AX486">
        <f>LN(1+原始数据!AX486)</f>
        <v>-1.9018072895963312E-3</v>
      </c>
      <c r="AY486">
        <f>LN(1+原始数据!AY486)</f>
        <v>7.5712654963181261E-3</v>
      </c>
      <c r="AZ486">
        <f>LN(1+原始数据!AZ486)</f>
        <v>6.0814703158679536E-3</v>
      </c>
      <c r="BA486">
        <f>LN(1+原始数据!BA486)</f>
        <v>-1.7451393613755858E-2</v>
      </c>
      <c r="BB486">
        <f>LN(1+原始数据!BB486)</f>
        <v>-5.7163069961091917E-3</v>
      </c>
      <c r="BC486">
        <f>LN(1+原始数据!BC486)</f>
        <v>7.6705063042197402E-3</v>
      </c>
      <c r="BD486">
        <f>LN(1+原始数据!BD486)</f>
        <v>-2.904213147389827E-3</v>
      </c>
      <c r="BE486">
        <f>LN(1+原始数据!BE486)</f>
        <v>1.0445257861538604E-2</v>
      </c>
      <c r="BF486">
        <f>LN(1+原始数据!BF486)</f>
        <v>-6.1186810081771768E-3</v>
      </c>
      <c r="BG486">
        <f>LN(1+原始数据!BG486)</f>
        <v>1.6955440649413369E-2</v>
      </c>
      <c r="BH486">
        <f>LN(1+原始数据!BH486)</f>
        <v>3.6931718376176067E-3</v>
      </c>
      <c r="BI486">
        <f>LN(1+原始数据!BI486)</f>
        <v>7.8689583786951973E-3</v>
      </c>
      <c r="BJ486">
        <f>LN(1+原始数据!BJ486)</f>
        <v>9.1579377847657243E-3</v>
      </c>
      <c r="BK486">
        <f>LN(1+原始数据!BK486)</f>
        <v>1.1829751753577221E-2</v>
      </c>
      <c r="BL486">
        <f>LN(1+原始数据!BL486)</f>
        <v>-1.3186561804175559E-2</v>
      </c>
      <c r="BM486">
        <f>LN(1+原始数据!BM486)</f>
        <v>1.4100124378781626E-2</v>
      </c>
      <c r="BN486">
        <f>LN(1+原始数据!BN486)</f>
        <v>-1.6841017196026556E-2</v>
      </c>
      <c r="BO486">
        <f>LN(1+原始数据!BO486)</f>
        <v>-9.0040524316415511E-4</v>
      </c>
      <c r="BP486">
        <f>LN(1+原始数据!BP486)</f>
        <v>-6.0180723255630212E-3</v>
      </c>
      <c r="BQ486">
        <f>LN(1+原始数据!BQ486)</f>
        <v>-1.2072581234269249E-2</v>
      </c>
      <c r="BR486">
        <f>LN(1+原始数据!BR486)</f>
        <v>-1.6942720730312024E-2</v>
      </c>
      <c r="BS486">
        <f>LN(1+原始数据!BS486)</f>
        <v>1.5578029963318462E-2</v>
      </c>
      <c r="BT486">
        <f>LN(1+原始数据!BT486)</f>
        <v>-1.3693327132002454E-2</v>
      </c>
      <c r="BU486">
        <f>LN(1+原始数据!BU486)</f>
        <v>-1.1465478109278096E-2</v>
      </c>
      <c r="BV486">
        <f>LN(1+原始数据!BV486)</f>
        <v>2.2348403663761767E-2</v>
      </c>
      <c r="BW486">
        <f>LN(1+原始数据!BW486)</f>
        <v>-9.0040524316415511E-4</v>
      </c>
      <c r="BX486">
        <f>LN(1+原始数据!BX486)</f>
        <v>-2.8039273327342593E-3</v>
      </c>
      <c r="BY486">
        <f>LN(1+原始数据!BY486)</f>
        <v>8.4640784121293635E-3</v>
      </c>
      <c r="BZ486">
        <f>LN(1+原始数据!BZ486)</f>
        <v>7.8689583786951973E-3</v>
      </c>
      <c r="CA486">
        <f>LN(1+原始数据!CA486)</f>
        <v>-1.5418252728380644E-2</v>
      </c>
      <c r="CB486">
        <f>LN(1+原始数据!CB486)</f>
        <v>-1.8571385585435342E-2</v>
      </c>
      <c r="CC486">
        <f>LN(1+原始数据!CC486)</f>
        <v>1.242251999855711E-2</v>
      </c>
      <c r="CD486">
        <f>LN(1+原始数据!CD486)</f>
        <v>-7.1253249425886267E-3</v>
      </c>
      <c r="CE486">
        <f>LN(1+原始数据!CE486)</f>
        <v>2.3971245997214514E-3</v>
      </c>
      <c r="CF486">
        <f>LN(1+原始数据!CF486)</f>
        <v>3.1401763139531642E-2</v>
      </c>
      <c r="CG486">
        <f>LN(1+原始数据!CG486)</f>
        <v>-4.6106125576832937E-3</v>
      </c>
      <c r="CH486">
        <f>LN(1+原始数据!CH486)</f>
        <v>2.796087302001188E-3</v>
      </c>
      <c r="CI486">
        <f>LN(1+原始数据!CI486)</f>
        <v>-1.8016219466282088E-3</v>
      </c>
      <c r="CJ486">
        <f>LN(1+原始数据!CJ486)</f>
        <v>4.9987504165099287E-4</v>
      </c>
      <c r="CK486">
        <f>LN(1+原始数据!CK486)</f>
        <v>-4.2088447740546821E-3</v>
      </c>
      <c r="CL486">
        <f>LN(1+原始数据!CL486)</f>
        <v>6.4789660977090735E-3</v>
      </c>
      <c r="CM486">
        <f>LN(1+原始数据!CM486)</f>
        <v>1.8330956684723419E-2</v>
      </c>
      <c r="CN486">
        <f>LN(1+原始数据!CN486)</f>
        <v>1.4395880283732339E-2</v>
      </c>
      <c r="CO486">
        <f>LN(1+原始数据!CO486)</f>
        <v>1.4593002302900086E-2</v>
      </c>
      <c r="CP486">
        <f>LN(1+原始数据!CP486)</f>
        <v>-1.999864650668997E-2</v>
      </c>
      <c r="CQ486">
        <f>LN(1+原始数据!CQ486)</f>
        <v>2.9170377299779924E-2</v>
      </c>
      <c r="CR486">
        <f>LN(1+原始数据!CR486)</f>
        <v>-2.5215249141063763E-2</v>
      </c>
      <c r="CS486">
        <f>LN(1+原始数据!CS486)</f>
        <v>-1.5316704111893288E-2</v>
      </c>
      <c r="CT486">
        <f>LN(1+原始数据!CT486)</f>
        <v>9.950330853168092E-3</v>
      </c>
      <c r="CU486">
        <f>LN(1+原始数据!CU486)</f>
        <v>-9.0407446521490707E-3</v>
      </c>
      <c r="CV486">
        <f>LN(1+原始数据!CV486)</f>
        <v>6.3796069640389879E-3</v>
      </c>
      <c r="CW486">
        <f>LN(1+原始数据!CW486)</f>
        <v>3.5935355101302181E-3</v>
      </c>
      <c r="CX486">
        <f>LN(1+原始数据!CX486)</f>
        <v>0</v>
      </c>
      <c r="CY486">
        <f>LN(1+原始数据!CY486)</f>
        <v>1.2027380212718455E-2</v>
      </c>
      <c r="CZ486">
        <f>LN(1+原始数据!CZ486)</f>
        <v>-5.3140948237687651E-3</v>
      </c>
      <c r="DA486">
        <f>LN(1+原始数据!DA486)</f>
        <v>1.7983819413793973E-3</v>
      </c>
      <c r="DB486">
        <f>LN(1+原始数据!DB486)</f>
        <v>1.0148331051815136E-2</v>
      </c>
      <c r="DC486">
        <f>LN(1+原始数据!DC486)</f>
        <v>-1.4707628872274288E-2</v>
      </c>
      <c r="DD486">
        <f>LN(1+原始数据!DD486)</f>
        <v>-6.3792133087779368E-2</v>
      </c>
      <c r="DE486">
        <f>LN(1+原始数据!DE486)</f>
        <v>2.7323295648890411E-2</v>
      </c>
      <c r="DF486">
        <f>LN(1+原始数据!DF486)</f>
        <v>1.064316009847976E-2</v>
      </c>
      <c r="DG486">
        <f>LN(1+原始数据!DG486)</f>
        <v>-1.0656580188528888E-2</v>
      </c>
      <c r="DH486">
        <f>LN(1+原始数据!DH486)</f>
        <v>1.7053754565827622E-2</v>
      </c>
      <c r="DI486">
        <f>LN(1+原始数据!DI486)</f>
        <v>-1.1465478109278096E-2</v>
      </c>
      <c r="DJ486">
        <f>LN(1+原始数据!DJ486)</f>
        <v>-2.4805118918971115E-2</v>
      </c>
      <c r="DK486">
        <f>LN(1+原始数据!DK486)</f>
        <v>1.1730922875698699E-2</v>
      </c>
      <c r="DL486">
        <f>LN(1+原始数据!DL486)</f>
        <v>-1.1768983599998889E-2</v>
      </c>
      <c r="DM486">
        <f>LN(1+原始数据!DM486)</f>
        <v>8.9597413714718015E-3</v>
      </c>
      <c r="DN486">
        <f>LN(1+原始数据!DN486)</f>
        <v>-1.602776107719725E-2</v>
      </c>
      <c r="DO486">
        <f>LN(1+原始数据!DO486)</f>
        <v>9.9950033308342321E-4</v>
      </c>
      <c r="DP486">
        <f>LN(1+原始数据!DP486)</f>
        <v>8.0673710777587927E-3</v>
      </c>
      <c r="DQ486">
        <f>LN(1+原始数据!DQ486)</f>
        <v>9.8513160503742019E-3</v>
      </c>
      <c r="DR486">
        <f>LN(1+原始数据!DR486)</f>
        <v>5.5843782939006634E-3</v>
      </c>
      <c r="DS486">
        <f>LN(1+原始数据!DS486)</f>
        <v>-2.3026490626755578E-3</v>
      </c>
      <c r="DT486">
        <f>LN(1+原始数据!DT486)</f>
        <v>-1.8367657358184929E-2</v>
      </c>
      <c r="DU486">
        <f>LN(1+原始数据!DU486)</f>
        <v>1.8981972830802655E-3</v>
      </c>
      <c r="DV486">
        <f>LN(1+原始数据!DV486)</f>
        <v>-1.0959840236342012E-2</v>
      </c>
      <c r="DW486">
        <f>LN(1+原始数据!DW486)</f>
        <v>-1.2983927558294786E-2</v>
      </c>
      <c r="DX486">
        <f>LN(1+原始数据!DX486)</f>
        <v>-4.4097084887000726E-3</v>
      </c>
      <c r="DY486">
        <f>LN(1+原始数据!DY486)</f>
        <v>-2.1223636451626688E-2</v>
      </c>
      <c r="DZ486">
        <f>LN(1+原始数据!DZ486)</f>
        <v>2.4595046855380134E-2</v>
      </c>
      <c r="EA486">
        <f>LN(1+原始数据!EA486)</f>
        <v>-2.4028846163103149E-3</v>
      </c>
      <c r="EB486">
        <f>LN(1+原始数据!EB486)</f>
        <v>-4.4097084887000726E-3</v>
      </c>
      <c r="EC486">
        <f>LN(1+原始数据!EC486)</f>
        <v>-3.2833157095240213E-2</v>
      </c>
      <c r="ED486">
        <f>LN(1+原始数据!ED486)</f>
        <v>3.4938892542558382E-3</v>
      </c>
      <c r="EE486">
        <f>LN(1+原始数据!EE486)</f>
        <v>-3.0149976950883221E-2</v>
      </c>
      <c r="EF486">
        <f>LN(1+原始数据!EF486)</f>
        <v>1.3902905168991434E-2</v>
      </c>
      <c r="EG486">
        <f>LN(1+原始数据!EG486)</f>
        <v>-5.0012504168224286E-4</v>
      </c>
      <c r="EH486">
        <f>LN(1+原始数据!EH486)</f>
        <v>-8.2338049271035423E-3</v>
      </c>
      <c r="EI486">
        <f>LN(1+原始数据!EI486)</f>
        <v>-1.0858743334875945E-2</v>
      </c>
      <c r="EJ486">
        <f>LN(1+原始数据!EJ486)</f>
        <v>1.607018017749446E-2</v>
      </c>
      <c r="EK486">
        <f>LN(1+原始数据!EK486)</f>
        <v>3.0952049073025216E-3</v>
      </c>
      <c r="EL486">
        <f>LN(1+原始数据!EL486)</f>
        <v>-3.4902052009264876E-2</v>
      </c>
      <c r="EM486">
        <f>LN(1+原始数据!EM486)</f>
        <v>-9.545412843531385E-3</v>
      </c>
      <c r="EN486">
        <f>LN(1+原始数据!EN486)</f>
        <v>-3.2051309489483358E-3</v>
      </c>
      <c r="EO486">
        <f>LN(1+原始数据!EO486)</f>
        <v>1.5971769509698665E-2</v>
      </c>
      <c r="EP486">
        <f>LN(1+原始数据!EP486)</f>
        <v>-9.0407446521490707E-3</v>
      </c>
      <c r="EQ486">
        <f>LN(1+原始数据!EQ486)</f>
        <v>3.1948908965192886E-3</v>
      </c>
      <c r="ER486">
        <f>LN(1+原始数据!ER486)</f>
        <v>-1.9896631714456645E-2</v>
      </c>
      <c r="ES486">
        <f>LN(1+原始数据!ES486)</f>
        <v>3.7927982386962624E-3</v>
      </c>
      <c r="ET486">
        <f>LN(1+原始数据!ET486)</f>
        <v>5.8826631581555119E-3</v>
      </c>
      <c r="EU486">
        <f>LN(1+原始数据!EU486)</f>
        <v>1.0993954433010642E-3</v>
      </c>
      <c r="EV486">
        <f>LN(1+原始数据!EV486)</f>
        <v>-2.1734492146006094E-2</v>
      </c>
      <c r="EW486">
        <f>LN(1+原始数据!EW486)</f>
        <v>4.9987504165099287E-4</v>
      </c>
      <c r="EX486">
        <f>LN(1+原始数据!EX486)</f>
        <v>-2.7036515743148232E-3</v>
      </c>
      <c r="EY486">
        <f>LN(1+原始数据!EY486)</f>
        <v>1.0939940038334263E-2</v>
      </c>
      <c r="EZ486">
        <f>LN(1+原始数据!EZ486)</f>
        <v>0</v>
      </c>
      <c r="FA486">
        <f>LN(1+原始数据!FA486)</f>
        <v>3.2945669494301114E-3</v>
      </c>
      <c r="FB486">
        <f>LN(1+原始数据!FB486)</f>
        <v>2.6963615477425332E-3</v>
      </c>
      <c r="FC486">
        <f>LN(1+原始数据!FC486)</f>
        <v>1.666044089310717E-2</v>
      </c>
      <c r="FD486">
        <f>LN(1+原始数据!FD486)</f>
        <v>2.7225986253591527E-2</v>
      </c>
      <c r="FE486">
        <f>LN(1+原始数据!FE486)</f>
        <v>2.4497471600387372E-2</v>
      </c>
      <c r="FF486">
        <f>LN(1+原始数据!FF486)</f>
        <v>-6.1186810081771768E-3</v>
      </c>
      <c r="FG486">
        <f>LN(1+原始数据!FG486)</f>
        <v>-5.0012504168224286E-4</v>
      </c>
      <c r="FH486">
        <f>LN(1+原始数据!FH486)</f>
        <v>5.0870390485572093E-3</v>
      </c>
      <c r="FI486">
        <f>LN(1+原始数据!FI486)</f>
        <v>3.9920212695374567E-3</v>
      </c>
      <c r="FJ486">
        <f>LN(1+原始数据!FJ486)</f>
        <v>2.3911820046312877E-2</v>
      </c>
      <c r="FK486">
        <f>LN(1+原始数据!FK486)</f>
        <v>-1.3389237119016052E-2</v>
      </c>
      <c r="FL486">
        <f>LN(1+原始数据!FL486)</f>
        <v>1.4790085472635345E-2</v>
      </c>
      <c r="FM486">
        <f>LN(1+原始数据!FM486)</f>
        <v>-1.8367657358184929E-2</v>
      </c>
      <c r="FN486">
        <f>LN(1+原始数据!FN486)</f>
        <v>4.9875415110389679E-3</v>
      </c>
      <c r="FO486">
        <f>LN(1+原始数据!FO486)</f>
        <v>-1.602776107719725E-2</v>
      </c>
      <c r="FP486">
        <f>LN(1+原始数据!FP486)</f>
        <v>-6.1186810081771768E-3</v>
      </c>
      <c r="FQ486">
        <f>LN(1+原始数据!FQ486)</f>
        <v>-2.0020026706730793E-3</v>
      </c>
      <c r="FR486">
        <f>LN(1+原始数据!FR486)</f>
        <v>3.0952049073025216E-3</v>
      </c>
      <c r="FS486">
        <f>LN(1+原始数据!FS486)</f>
        <v>1.4988761237359487E-3</v>
      </c>
      <c r="FT486">
        <f>LN(1+原始数据!FT486)</f>
        <v>7.5712654963181261E-3</v>
      </c>
      <c r="FU486">
        <f>LN(1+原始数据!FU486)</f>
        <v>1.4987129808248238E-2</v>
      </c>
      <c r="FV486">
        <f>LN(1+原始数据!FV486)</f>
        <v>-1.5011261262670914E-3</v>
      </c>
      <c r="FW486">
        <f>LN(1+原始数据!FW486)</f>
        <v>-1.0959840236342012E-2</v>
      </c>
      <c r="FX486">
        <f>LN(1+原始数据!FX486)</f>
        <v>-1.2680053157374483E-2</v>
      </c>
      <c r="FY486">
        <f>LN(1+原始数据!FY486)</f>
        <v>5.5843782939006634E-3</v>
      </c>
      <c r="FZ486">
        <f>LN(1+原始数据!FZ486)</f>
        <v>4.9987504165099287E-4</v>
      </c>
      <c r="GA486">
        <f>LN(1+原始数据!GA486)</f>
        <v>-2.5625547638972731E-2</v>
      </c>
      <c r="GB486">
        <f>LN(1+原始数据!GB486)</f>
        <v>-1.8877055769689184E-2</v>
      </c>
      <c r="GC486">
        <f>LN(1+原始数据!GC486)</f>
        <v>4.1912046184680524E-3</v>
      </c>
      <c r="GD486">
        <f>LN(1+原始数据!GD486)</f>
        <v>9.4551587707551975E-3</v>
      </c>
      <c r="GE486">
        <f>LN(1+原始数据!GE486)</f>
        <v>-8.9398415694742963E-3</v>
      </c>
      <c r="GF486">
        <f>LN(1+原始数据!GF486)</f>
        <v>2.1370025736192545E-2</v>
      </c>
      <c r="GG486">
        <f>LN(1+原始数据!GG486)</f>
        <v>9.7522914426783017E-3</v>
      </c>
      <c r="GH486">
        <f>LN(1+原始数据!GH486)</f>
        <v>-2.7371196796132015E-2</v>
      </c>
      <c r="GI486">
        <f>LN(1+原始数据!GI486)</f>
        <v>-3.1048149534787565E-3</v>
      </c>
      <c r="GJ486">
        <f>LN(1+原始数据!GJ486)</f>
        <v>-5.3140948237687651E-3</v>
      </c>
      <c r="GK486">
        <f>LN(1+原始数据!GK486)</f>
        <v>1.6266972463871938E-2</v>
      </c>
      <c r="GL486">
        <f>LN(1+原始数据!GL486)</f>
        <v>-4.2088447740546821E-3</v>
      </c>
      <c r="GM486">
        <f>LN(1+原始数据!GM486)</f>
        <v>4.6889894861314695E-3</v>
      </c>
      <c r="GN486">
        <f>LN(1+原始数据!GN486)</f>
        <v>-3.6064955941117441E-3</v>
      </c>
      <c r="GO486">
        <f>LN(1+原始数据!GO486)</f>
        <v>0</v>
      </c>
      <c r="GP486">
        <f>LN(1+原始数据!GP486)</f>
        <v>-1.0454457903858873E-2</v>
      </c>
      <c r="GQ486">
        <f>LN(1+原始数据!GQ486)</f>
        <v>-1.1006054440330039E-3</v>
      </c>
      <c r="GR486">
        <f>LN(1+原始数据!GR486)</f>
        <v>-5.0012504168224286E-4</v>
      </c>
      <c r="GS486">
        <f>LN(1+原始数据!GS486)</f>
        <v>4.7885167317970939E-3</v>
      </c>
      <c r="GT486">
        <f>LN(1+原始数据!GT486)</f>
        <v>9.4551587707551975E-3</v>
      </c>
      <c r="GU486">
        <f>LN(1+原始数据!GU486)</f>
        <v>7.7697372643606936E-3</v>
      </c>
      <c r="GV486">
        <f>LN(1+原始数据!GV486)</f>
        <v>-2.1022080918701985E-3</v>
      </c>
    </row>
    <row r="487" spans="1:204" x14ac:dyDescent="0.15">
      <c r="A487" s="1" t="s">
        <v>683</v>
      </c>
      <c r="B487">
        <f>LN(1+原始数据!B487)</f>
        <v>-0.17793120849266178</v>
      </c>
      <c r="C487">
        <f>LN(1+原始数据!C487)</f>
        <v>-7.7745348624852911E-2</v>
      </c>
      <c r="D487">
        <f>LN(1+原始数据!D487)</f>
        <v>1.1533235813673085E-2</v>
      </c>
      <c r="E487">
        <f>LN(1+原始数据!E487)</f>
        <v>-8.196956286725067E-2</v>
      </c>
      <c r="F487">
        <f>LN(1+原始数据!F487)</f>
        <v>4.5737891673853698E-2</v>
      </c>
      <c r="G487">
        <f>LN(1+原始数据!G487)</f>
        <v>5.1263293937541511E-2</v>
      </c>
      <c r="H487">
        <f>LN(1+原始数据!H487)</f>
        <v>-7.2570692834835498E-2</v>
      </c>
      <c r="I487">
        <f>LN(1+原始数据!I487)</f>
        <v>-2.8605257010334437E-2</v>
      </c>
      <c r="J487">
        <f>LN(1+原始数据!J487)</f>
        <v>-2.2347863663907622E-2</v>
      </c>
      <c r="K487">
        <f>LN(1+原始数据!K487)</f>
        <v>9.6945206056479008E-2</v>
      </c>
      <c r="L487">
        <f>LN(1+原始数据!L487)</f>
        <v>2.1565777914560585E-2</v>
      </c>
      <c r="M487">
        <f>LN(1+原始数据!M487)</f>
        <v>2.4968801985871458E-3</v>
      </c>
      <c r="N487">
        <f>LN(1+原始数据!N487)</f>
        <v>3.7927982386962624E-3</v>
      </c>
      <c r="O487">
        <f>LN(1+原始数据!O487)</f>
        <v>2.4692612590371414E-2</v>
      </c>
      <c r="P487">
        <f>LN(1+原始数据!P487)</f>
        <v>-3.9780870011844598E-2</v>
      </c>
      <c r="Q487">
        <f>LN(1+原始数据!Q487)</f>
        <v>-5.1130493868230143E-3</v>
      </c>
      <c r="R487">
        <f>LN(1+原始数据!R487)</f>
        <v>1.3902905168991434E-2</v>
      </c>
      <c r="S487">
        <f>LN(1+原始数据!S487)</f>
        <v>-3.0665414310885153E-2</v>
      </c>
      <c r="T487">
        <f>LN(1+原始数据!T487)</f>
        <v>-7.8305791151885643E-3</v>
      </c>
      <c r="U487">
        <f>LN(1+原始数据!U487)</f>
        <v>0</v>
      </c>
      <c r="V487">
        <f>LN(1+原始数据!V487)</f>
        <v>5.9588791411657446E-2</v>
      </c>
      <c r="W487">
        <f>LN(1+原始数据!W487)</f>
        <v>-1.4910612735754241E-2</v>
      </c>
      <c r="X487">
        <f>LN(1+原始数据!X487)</f>
        <v>-6.2192998139168326E-3</v>
      </c>
      <c r="Y487">
        <f>LN(1+原始数据!Y487)</f>
        <v>-1.1364330079049759E-2</v>
      </c>
      <c r="Z487">
        <f>LN(1+原始数据!Z487)</f>
        <v>2.6349775322781963E-2</v>
      </c>
      <c r="AA487">
        <f>LN(1+原始数据!AA487)</f>
        <v>1.7152058817565659E-2</v>
      </c>
      <c r="AB487">
        <f>LN(1+原始数据!AB487)</f>
        <v>1.6857117066422806E-2</v>
      </c>
      <c r="AC487">
        <f>LN(1+原始数据!AC487)</f>
        <v>-1.8062142818408518E-2</v>
      </c>
      <c r="AD487">
        <f>LN(1+原始数据!AD487)</f>
        <v>-3.0974804299430527E-2</v>
      </c>
      <c r="AE487">
        <f>LN(1+原始数据!AE487)</f>
        <v>3.7927982386962624E-3</v>
      </c>
      <c r="AF487">
        <f>LN(1+原始数据!AF487)</f>
        <v>1.4888612493750559E-2</v>
      </c>
      <c r="AG487">
        <f>LN(1+原始数据!AG487)</f>
        <v>1.8330956684723419E-2</v>
      </c>
      <c r="AH487">
        <f>LN(1+原始数据!AH487)</f>
        <v>-3.6064955941117441E-3</v>
      </c>
      <c r="AI487">
        <f>LN(1+原始数据!AI487)</f>
        <v>-1.4707628872274288E-2</v>
      </c>
      <c r="AJ487">
        <f>LN(1+原始数据!AJ487)</f>
        <v>1.5873349156290163E-2</v>
      </c>
      <c r="AK487">
        <f>LN(1+原始数据!AK487)</f>
        <v>-2.3370986323240202E-2</v>
      </c>
      <c r="AL487">
        <f>LN(1+原始数据!AL487)</f>
        <v>1.7250353406527672E-2</v>
      </c>
      <c r="AM487">
        <f>LN(1+原始数据!AM487)</f>
        <v>-1.2275030875612578E-2</v>
      </c>
      <c r="AN487">
        <f>LN(1+原始数据!AN487)</f>
        <v>2.0782539182528412E-2</v>
      </c>
      <c r="AO487">
        <f>LN(1+原始数据!AO487)</f>
        <v>-7.3267753864608553E-3</v>
      </c>
      <c r="AP487">
        <f>LN(1+原始数据!AP487)</f>
        <v>-8.5363310222863354E-3</v>
      </c>
      <c r="AQ487">
        <f>LN(1+原始数据!AQ487)</f>
        <v>-4.9120443610206413E-3</v>
      </c>
      <c r="AR487">
        <f>LN(1+原始数据!AR487)</f>
        <v>1.7152058817565659E-2</v>
      </c>
      <c r="AS487">
        <f>LN(1+原始数据!AS487)</f>
        <v>-6.1186810081771768E-3</v>
      </c>
      <c r="AT487">
        <f>LN(1+原始数据!AT487)</f>
        <v>2.3971245997214514E-3</v>
      </c>
      <c r="AU487">
        <f>LN(1+原始数据!AU487)</f>
        <v>-2.0917248255388307E-2</v>
      </c>
      <c r="AV487">
        <f>LN(1+原始数据!AV487)</f>
        <v>-2.503130218118477E-3</v>
      </c>
      <c r="AW487">
        <f>LN(1+原始数据!AW487)</f>
        <v>-3.6871474775904696E-2</v>
      </c>
      <c r="AX487">
        <f>LN(1+原始数据!AX487)</f>
        <v>-1.1768983599998889E-2</v>
      </c>
      <c r="AY487">
        <f>LN(1+原始数据!AY487)</f>
        <v>1.9508466388043013E-2</v>
      </c>
      <c r="AZ487">
        <f>LN(1+原始数据!AZ487)</f>
        <v>-9.0407446521490707E-3</v>
      </c>
      <c r="BA487">
        <f>LN(1+原始数据!BA487)</f>
        <v>-3.9676817152898426E-2</v>
      </c>
      <c r="BB487">
        <f>LN(1+原始数据!BB487)</f>
        <v>-4.0080213975388218E-3</v>
      </c>
      <c r="BC487">
        <f>LN(1+原始数据!BC487)</f>
        <v>1.8821754240587667E-2</v>
      </c>
      <c r="BD487">
        <f>LN(1+原始数据!BD487)</f>
        <v>-4.0080213975388218E-3</v>
      </c>
      <c r="BE487">
        <f>LN(1+原始数据!BE487)</f>
        <v>1.980262729617973E-2</v>
      </c>
      <c r="BF487">
        <f>LN(1+原始数据!BF487)</f>
        <v>-5.2135670528874337E-3</v>
      </c>
      <c r="BG487">
        <f>LN(1+原始数据!BG487)</f>
        <v>1.5676479385007616E-2</v>
      </c>
      <c r="BH487">
        <f>LN(1+原始数据!BH487)</f>
        <v>-3.9076248310170765E-3</v>
      </c>
      <c r="BI487">
        <f>LN(1+原始数据!BI487)</f>
        <v>-1.3008457330480696E-3</v>
      </c>
      <c r="BJ487">
        <f>LN(1+原始数据!BJ487)</f>
        <v>1.4198719399812928E-2</v>
      </c>
      <c r="BK487">
        <f>LN(1+原始数据!BK487)</f>
        <v>1.1533235813673085E-2</v>
      </c>
      <c r="BL487">
        <f>LN(1+原始数据!BL487)</f>
        <v>-2.3063939598551693E-2</v>
      </c>
      <c r="BM487">
        <f>LN(1+原始数据!BM487)</f>
        <v>3.8258712117090268E-2</v>
      </c>
      <c r="BN487">
        <f>LN(1+原始数据!BN487)</f>
        <v>-1.6434306463424773E-2</v>
      </c>
      <c r="BO487">
        <f>LN(1+原始数据!BO487)</f>
        <v>1.8919884852510768E-2</v>
      </c>
      <c r="BP487">
        <f>LN(1+原始数据!BP487)</f>
        <v>1.1137744410456021E-2</v>
      </c>
      <c r="BQ487">
        <f>LN(1+原始数据!BQ487)</f>
        <v>-9.9493308536681025E-3</v>
      </c>
      <c r="BR487">
        <f>LN(1+原始数据!BR487)</f>
        <v>-2.503130218118477E-3</v>
      </c>
      <c r="BS487">
        <f>LN(1+原始数据!BS487)</f>
        <v>1.1137744410456021E-2</v>
      </c>
      <c r="BT487">
        <f>LN(1+原始数据!BT487)</f>
        <v>-3.7068619313265121E-3</v>
      </c>
      <c r="BU487">
        <f>LN(1+原始数据!BU487)</f>
        <v>-6.2192998139168326E-3</v>
      </c>
      <c r="BV487">
        <f>LN(1+原始数据!BV487)</f>
        <v>4.8694921538758602E-2</v>
      </c>
      <c r="BW487">
        <f>LN(1+原始数据!BW487)</f>
        <v>-1.9182819416773987E-2</v>
      </c>
      <c r="BX487">
        <f>LN(1+原始数据!BX487)</f>
        <v>5.0788166832105096E-2</v>
      </c>
      <c r="BY487">
        <f>LN(1+原始数据!BY487)</f>
        <v>9.1579377847657243E-3</v>
      </c>
      <c r="BZ487">
        <f>LN(1+原始数据!BZ487)</f>
        <v>-5.7163069961091917E-3</v>
      </c>
      <c r="CA487">
        <f>LN(1+原始数据!CA487)</f>
        <v>-3.405793134832821E-3</v>
      </c>
      <c r="CB487">
        <f>LN(1+原始数据!CB487)</f>
        <v>4.589452333807224E-3</v>
      </c>
      <c r="CC487">
        <f>LN(1+原始数据!CC487)</f>
        <v>-3.405793134832821E-3</v>
      </c>
      <c r="CD487">
        <f>LN(1+原始数据!CD487)</f>
        <v>-2.3268626939354331E-2</v>
      </c>
      <c r="CE487">
        <f>LN(1+原始数据!CE487)</f>
        <v>3.4938892542558382E-3</v>
      </c>
      <c r="CF487">
        <f>LN(1+原始数据!CF487)</f>
        <v>1.862546412316482E-2</v>
      </c>
      <c r="CG487">
        <f>LN(1+原始数据!CG487)</f>
        <v>1.143437762566317E-2</v>
      </c>
      <c r="CH487">
        <f>LN(1+原始数据!CH487)</f>
        <v>4.888539772981066E-2</v>
      </c>
      <c r="CI487">
        <f>LN(1+原始数据!CI487)</f>
        <v>-4.3092715880984032E-3</v>
      </c>
      <c r="CJ487">
        <f>LN(1+原始数据!CJ487)</f>
        <v>-4.4097084887000726E-3</v>
      </c>
      <c r="CK487">
        <f>LN(1+原始数据!CK487)</f>
        <v>-1.5418252728380644E-2</v>
      </c>
      <c r="CL487">
        <f>LN(1+原始数据!CL487)</f>
        <v>1.1038847115216448E-2</v>
      </c>
      <c r="CM487">
        <f>LN(1+原始数据!CM487)</f>
        <v>3.0238183060609946E-2</v>
      </c>
      <c r="CN487">
        <f>LN(1+原始数据!CN487)</f>
        <v>-4.3092715880984032E-3</v>
      </c>
      <c r="CO487">
        <f>LN(1+原始数据!CO487)</f>
        <v>4.3921187057928086E-2</v>
      </c>
      <c r="CP487">
        <f>LN(1+原始数据!CP487)</f>
        <v>9.9950033308342321E-4</v>
      </c>
      <c r="CQ487">
        <f>LN(1+原始数据!CQ487)</f>
        <v>4.888539772981066E-2</v>
      </c>
      <c r="CR487">
        <f>LN(1+原始数据!CR487)</f>
        <v>-4.8875167782136686E-2</v>
      </c>
      <c r="CS487">
        <f>LN(1+原始数据!CS487)</f>
        <v>-2.4805118918971115E-2</v>
      </c>
      <c r="CT487">
        <f>LN(1+原始数据!CT487)</f>
        <v>-2.0100671707002912E-2</v>
      </c>
      <c r="CU487">
        <f>LN(1+原始数据!CU487)</f>
        <v>1.380428097639708E-2</v>
      </c>
      <c r="CV487">
        <f>LN(1+原始数据!CV487)</f>
        <v>-5.3140948237687651E-3</v>
      </c>
      <c r="CW487">
        <f>LN(1+原始数据!CW487)</f>
        <v>1.7839918128331016E-2</v>
      </c>
      <c r="CX487">
        <f>LN(1+原始数据!CX487)</f>
        <v>-1.8978966597802856E-2</v>
      </c>
      <c r="CY487">
        <f>LN(1+原始数据!CY487)</f>
        <v>1.1632084229707696E-2</v>
      </c>
      <c r="CZ487">
        <f>LN(1+原始数据!CZ487)</f>
        <v>1.0445257861538604E-2</v>
      </c>
      <c r="DA487">
        <f>LN(1+原始数据!DA487)</f>
        <v>-1.4606152389362114E-2</v>
      </c>
      <c r="DB487">
        <f>LN(1+原始数据!DB487)</f>
        <v>1.980262729617973E-2</v>
      </c>
      <c r="DC487">
        <f>LN(1+原始数据!DC487)</f>
        <v>-4.1134543358555042E-2</v>
      </c>
      <c r="DD487">
        <f>LN(1+原始数据!DD487)</f>
        <v>-0.10425002137379911</v>
      </c>
      <c r="DE487">
        <f>LN(1+原始数据!DE487)</f>
        <v>3.9797469874066058E-2</v>
      </c>
      <c r="DF487">
        <f>LN(1+原始数据!DF487)</f>
        <v>2.0488666427315602E-2</v>
      </c>
      <c r="DG487">
        <f>LN(1+原始数据!DG487)</f>
        <v>-3.405793134832821E-3</v>
      </c>
      <c r="DH487">
        <f>LN(1+原始数据!DH487)</f>
        <v>2.5667746748577813E-2</v>
      </c>
      <c r="DI487">
        <f>LN(1+原始数据!DI487)</f>
        <v>-1.1060947359424948E-2</v>
      </c>
      <c r="DJ487">
        <f>LN(1+原始数据!DJ487)</f>
        <v>-5.1398563086000326E-2</v>
      </c>
      <c r="DK487">
        <f>LN(1+原始数据!DK487)</f>
        <v>1.9704583274335431E-2</v>
      </c>
      <c r="DL487">
        <f>LN(1+原始数据!DL487)</f>
        <v>-1.6231013110417272E-2</v>
      </c>
      <c r="DM487">
        <f>LN(1+原始数据!DM487)</f>
        <v>-3.5061393292875899E-3</v>
      </c>
      <c r="DN487">
        <f>LN(1+原始数据!DN487)</f>
        <v>-3.6975236124895311E-2</v>
      </c>
      <c r="DO487">
        <f>LN(1+原始数据!DO487)</f>
        <v>-1.4707628872274288E-2</v>
      </c>
      <c r="DP487">
        <f>LN(1+原始数据!DP487)</f>
        <v>1.9508466388043013E-2</v>
      </c>
      <c r="DQ487">
        <f>LN(1+原始数据!DQ487)</f>
        <v>1.0841023177874769E-2</v>
      </c>
      <c r="DR487">
        <f>LN(1+原始数据!DR487)</f>
        <v>3.5935355101302181E-3</v>
      </c>
      <c r="DS487">
        <f>LN(1+原始数据!DS487)</f>
        <v>-8.3346367900576281E-3</v>
      </c>
      <c r="DT487">
        <f>LN(1+原始数据!DT487)</f>
        <v>-3.1800312549797823E-2</v>
      </c>
      <c r="DU487">
        <f>LN(1+原始数据!DU487)</f>
        <v>-6.2192998139168326E-3</v>
      </c>
      <c r="DV487">
        <f>LN(1+原始数据!DV487)</f>
        <v>-2.3985362750511312E-2</v>
      </c>
      <c r="DW487">
        <f>LN(1+原始数据!DW487)</f>
        <v>-5.1188036769433308E-2</v>
      </c>
      <c r="DX487">
        <f>LN(1+原始数据!DX487)</f>
        <v>2.1272135275539769E-2</v>
      </c>
      <c r="DY487">
        <f>LN(1+原始数据!DY487)</f>
        <v>-3.3453376259219576E-2</v>
      </c>
      <c r="DZ487">
        <f>LN(1+原始数据!DZ487)</f>
        <v>3.3531483208792345E-2</v>
      </c>
      <c r="EA487">
        <f>LN(1+原始数据!EA487)</f>
        <v>-6.6218763088869695E-3</v>
      </c>
      <c r="EB487">
        <f>LN(1+原始数据!EB487)</f>
        <v>-8.0321716972642666E-3</v>
      </c>
      <c r="EC487">
        <f>LN(1+原始数据!EC487)</f>
        <v>-5.3506267523141166E-2</v>
      </c>
      <c r="ED487">
        <f>LN(1+原始数据!ED487)</f>
        <v>2.5082780367463243E-2</v>
      </c>
      <c r="EE487">
        <f>LN(1+原始数据!EE487)</f>
        <v>-6.5392218767052188E-2</v>
      </c>
      <c r="EF487">
        <f>LN(1+原始数据!EF487)</f>
        <v>1.4593002302900086E-2</v>
      </c>
      <c r="EG487">
        <f>LN(1+原始数据!EG487)</f>
        <v>-1.16678048676821E-2</v>
      </c>
      <c r="EH487">
        <f>LN(1+原始数据!EH487)</f>
        <v>-2.6754737308819613E-2</v>
      </c>
      <c r="EI487">
        <f>LN(1+原始数据!EI487)</f>
        <v>-4.6148656025980249E-2</v>
      </c>
      <c r="EJ487">
        <f>LN(1+原始数据!EJ487)</f>
        <v>2.6447170014848229E-2</v>
      </c>
      <c r="EK487">
        <f>LN(1+原始数据!EK487)</f>
        <v>1.4988761237359487E-3</v>
      </c>
      <c r="EL487">
        <f>LN(1+原始数据!EL487)</f>
        <v>-0.10825358544025411</v>
      </c>
      <c r="EM487">
        <f>LN(1+原始数据!EM487)</f>
        <v>-1.7014466397575704E-3</v>
      </c>
      <c r="EN487">
        <f>LN(1+原始数据!EN487)</f>
        <v>-1.7014466397575704E-3</v>
      </c>
      <c r="EO487">
        <f>LN(1+原始数据!EO487)</f>
        <v>6.943277471533682E-2</v>
      </c>
      <c r="EP487">
        <f>LN(1+原始数据!EP487)</f>
        <v>-3.2419891256111263E-2</v>
      </c>
      <c r="EQ487">
        <f>LN(1+原始数据!EQ487)</f>
        <v>6.3913325743652855E-2</v>
      </c>
      <c r="ER487">
        <f>LN(1+原始数据!ER487)</f>
        <v>-5.0767117053653187E-2</v>
      </c>
      <c r="ES487">
        <f>LN(1+原始数据!ES487)</f>
        <v>3.2945669494301114E-3</v>
      </c>
      <c r="ET487">
        <f>LN(1+原始数据!ET487)</f>
        <v>1.2916225266546229E-2</v>
      </c>
      <c r="EU487">
        <f>LN(1+原始数据!EU487)</f>
        <v>-8.0321716972642666E-3</v>
      </c>
      <c r="EV487">
        <f>LN(1+原始数据!EV487)</f>
        <v>-2.9531802606037858E-2</v>
      </c>
      <c r="EW487">
        <f>LN(1+原始数据!EW487)</f>
        <v>-3.3054570087264813E-3</v>
      </c>
      <c r="EX487">
        <f>LN(1+原始数据!EX487)</f>
        <v>-1.1768983599998889E-2</v>
      </c>
      <c r="EY487">
        <f>LN(1+原始数据!EY487)</f>
        <v>8.3649163316276715E-3</v>
      </c>
      <c r="EZ487">
        <f>LN(1+原始数据!EZ487)</f>
        <v>1.1632084229707696E-2</v>
      </c>
      <c r="FA487">
        <f>LN(1+原始数据!FA487)</f>
        <v>4.9875415110389679E-3</v>
      </c>
      <c r="FB487">
        <f>LN(1+原始数据!FB487)</f>
        <v>3.2945669494301114E-3</v>
      </c>
      <c r="FC487">
        <f>LN(1+原始数据!FC487)</f>
        <v>3.0723172642840479E-2</v>
      </c>
      <c r="FD487">
        <f>LN(1+原始数据!FD487)</f>
        <v>3.2854336870947277E-2</v>
      </c>
      <c r="FE487">
        <f>LN(1+原始数据!FE487)</f>
        <v>4.2197048699788277E-2</v>
      </c>
      <c r="FF487">
        <f>LN(1+原始数据!FF487)</f>
        <v>-1.7858518301313193E-2</v>
      </c>
      <c r="FG487">
        <f>LN(1+原始数据!FG487)</f>
        <v>3.111099502505273E-2</v>
      </c>
      <c r="FH487">
        <f>LN(1+原始数据!FH487)</f>
        <v>2.4497471600387372E-2</v>
      </c>
      <c r="FI487">
        <f>LN(1+原始数据!FI487)</f>
        <v>2.1076325601916308E-2</v>
      </c>
      <c r="FJ487">
        <f>LN(1+原始数据!FJ487)</f>
        <v>2.0684591192832603E-2</v>
      </c>
      <c r="FK487">
        <f>LN(1+原始数据!FK487)</f>
        <v>-4.0405414635038862E-2</v>
      </c>
      <c r="FL487">
        <f>LN(1+原始数据!FL487)</f>
        <v>2.6641930946421092E-2</v>
      </c>
      <c r="FM487">
        <f>LN(1+原始数据!FM487)</f>
        <v>-3.0871663667087029E-2</v>
      </c>
      <c r="FN487">
        <f>LN(1+原始数据!FN487)</f>
        <v>0</v>
      </c>
      <c r="FO487">
        <f>LN(1+原始数据!FO487)</f>
        <v>-2.0202707317519466E-2</v>
      </c>
      <c r="FP487">
        <f>LN(1+原始数据!FP487)</f>
        <v>-4.4097084887000726E-3</v>
      </c>
      <c r="FQ487">
        <f>LN(1+原始数据!FQ487)</f>
        <v>-2.9634805129690741E-2</v>
      </c>
      <c r="FR487">
        <f>LN(1+原始数据!FR487)</f>
        <v>1.9410393519823387E-2</v>
      </c>
      <c r="FS487">
        <f>LN(1+原始数据!FS487)</f>
        <v>-2.9943876373072074E-2</v>
      </c>
      <c r="FT487">
        <f>LN(1+原始数据!FT487)</f>
        <v>2.5570276111530045E-2</v>
      </c>
      <c r="FU487">
        <f>LN(1+原始数据!FU487)</f>
        <v>3.4980968895245594E-2</v>
      </c>
      <c r="FV487">
        <f>LN(1+原始数据!FV487)</f>
        <v>1.7053754565827622E-2</v>
      </c>
      <c r="FW487">
        <f>LN(1+原始数据!FW487)</f>
        <v>-5.6157387856357452E-3</v>
      </c>
      <c r="FX487">
        <f>LN(1+原始数据!FX487)</f>
        <v>-1.8571385585435342E-2</v>
      </c>
      <c r="FY487">
        <f>LN(1+原始数据!FY487)</f>
        <v>-2.904213147389827E-3</v>
      </c>
      <c r="FZ487">
        <f>LN(1+原始数据!FZ487)</f>
        <v>1.862546412316482E-2</v>
      </c>
      <c r="GA487">
        <f>LN(1+原始数据!GA487)</f>
        <v>-2.4395156834721599E-2</v>
      </c>
      <c r="GB487">
        <f>LN(1+原始数据!GB487)</f>
        <v>-2.904213147389827E-3</v>
      </c>
      <c r="GC487">
        <f>LN(1+原始数据!GC487)</f>
        <v>2.1663639636026355E-2</v>
      </c>
      <c r="GD487">
        <f>LN(1+原始数据!GD487)</f>
        <v>2.2641730480824573E-2</v>
      </c>
      <c r="GE487">
        <f>LN(1+原始数据!GE487)</f>
        <v>-2.8039273327342593E-3</v>
      </c>
      <c r="GF487">
        <f>LN(1+原始数据!GF487)</f>
        <v>1.9410393519823387E-2</v>
      </c>
      <c r="GG487">
        <f>LN(1+原始数据!GG487)</f>
        <v>5.4849302305697454E-3</v>
      </c>
      <c r="GH487">
        <f>LN(1+原始数据!GH487)</f>
        <v>-1.4009809156281003E-3</v>
      </c>
      <c r="GI487">
        <f>LN(1+原始数据!GI487)</f>
        <v>-3.0562305582639979E-2</v>
      </c>
      <c r="GJ487">
        <f>LN(1+原始数据!GJ487)</f>
        <v>-2.8039273327342593E-3</v>
      </c>
      <c r="GK487">
        <f>LN(1+原始数据!GK487)</f>
        <v>2.2348403663761767E-2</v>
      </c>
      <c r="GL487">
        <f>LN(1+原始数据!GL487)</f>
        <v>1.3990209137074087E-3</v>
      </c>
      <c r="GM487">
        <f>LN(1+原始数据!GM487)</f>
        <v>-8.3346367900576281E-3</v>
      </c>
      <c r="GN487">
        <f>LN(1+原始数据!GN487)</f>
        <v>6.9756137364251382E-3</v>
      </c>
      <c r="GO487">
        <f>LN(1+原始数据!GO487)</f>
        <v>-1.4009809156281003E-3</v>
      </c>
      <c r="GP487">
        <f>LN(1+原始数据!GP487)</f>
        <v>-2.1019367224075457E-2</v>
      </c>
      <c r="GQ487">
        <f>LN(1+原始数据!GQ487)</f>
        <v>1.3990209137074087E-3</v>
      </c>
      <c r="GR487">
        <f>LN(1+原始数据!GR487)</f>
        <v>-1.7044434609258474E-2</v>
      </c>
      <c r="GS487">
        <f>LN(1+原始数据!GS487)</f>
        <v>3.2467190137501413E-2</v>
      </c>
      <c r="GT487">
        <f>LN(1+原始数据!GT487)</f>
        <v>2.8781801425451947E-2</v>
      </c>
      <c r="GU487">
        <f>LN(1+原始数据!GU487)</f>
        <v>-6.8232253481255367E-3</v>
      </c>
      <c r="GV487">
        <f>LN(1+原始数据!GV487)</f>
        <v>1.0841023177874769E-2</v>
      </c>
    </row>
  </sheetData>
  <phoneticPr fontId="2" type="noConversion"/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2669E-57D2-4A67-BA3D-72A7E6F5CBFF}">
  <dimension ref="A1:GX487"/>
  <sheetViews>
    <sheetView workbookViewId="0">
      <selection activeCell="E7" sqref="E7"/>
    </sheetView>
  </sheetViews>
  <sheetFormatPr defaultRowHeight="13.5" x14ac:dyDescent="0.15"/>
  <cols>
    <col min="1" max="1" width="11" customWidth="1"/>
  </cols>
  <sheetData>
    <row r="1" spans="1:206" x14ac:dyDescent="0.1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3" t="s">
        <v>868</v>
      </c>
      <c r="GX1" s="3" t="s">
        <v>869</v>
      </c>
    </row>
    <row r="2" spans="1:206" x14ac:dyDescent="0.15">
      <c r="A2" t="s">
        <v>863</v>
      </c>
      <c r="B2">
        <f>LN(1+原始数据!B2)</f>
        <v>-0.10425002137379911</v>
      </c>
      <c r="C2">
        <f>LN(1+原始数据!C2)</f>
        <v>-7.4939086664493795E-2</v>
      </c>
      <c r="D2">
        <f>LN(1+原始数据!D2)</f>
        <v>-1.7014466397575704E-3</v>
      </c>
      <c r="E2">
        <f>LN(1+原始数据!E2)</f>
        <v>-5.530131578508931E-2</v>
      </c>
      <c r="F2">
        <f>LN(1+原始数据!F2)</f>
        <v>5.9820716775474689E-3</v>
      </c>
      <c r="G2">
        <f>LN(1+原始数据!G2)</f>
        <v>2.9170377299779924E-2</v>
      </c>
      <c r="H2">
        <f>LN(1+原始数据!H2)</f>
        <v>-3.448793045867319E-2</v>
      </c>
      <c r="I2">
        <f>LN(1+原始数据!I2)</f>
        <v>4.8313860278550724E-2</v>
      </c>
      <c r="J2">
        <f>LN(1+原始数据!J2)</f>
        <v>-2.470261264037181E-2</v>
      </c>
      <c r="K2">
        <f>LN(1+原始数据!K2)</f>
        <v>4.9646939889413717E-2</v>
      </c>
      <c r="L2">
        <f>LN(1+原始数据!L2)</f>
        <v>8.166562666393401E-3</v>
      </c>
      <c r="M2">
        <f>LN(1+原始数据!M2)</f>
        <v>7.4720148387010564E-3</v>
      </c>
      <c r="N2">
        <f>LN(1+原始数据!N2)</f>
        <v>-1.1263192278710714E-2</v>
      </c>
      <c r="O2">
        <f>LN(1+原始数据!O2)</f>
        <v>2.6739297189621512E-2</v>
      </c>
      <c r="P2">
        <f>LN(1+原始数据!P2)</f>
        <v>-3.0149976950883221E-2</v>
      </c>
      <c r="Q2">
        <f>LN(1+原始数据!Q2)</f>
        <v>-5.7163069961091917E-3</v>
      </c>
      <c r="R2">
        <f>LN(1+原始数据!R2)</f>
        <v>-8.4354788211015753E-3</v>
      </c>
      <c r="S2">
        <f>LN(1+原始数据!S2)</f>
        <v>-1.7858518301313193E-2</v>
      </c>
      <c r="T2">
        <f>LN(1+原始数据!T2)</f>
        <v>1.0993954433010642E-3</v>
      </c>
      <c r="U2">
        <f>LN(1+原始数据!U2)</f>
        <v>-5.1130493868230143E-3</v>
      </c>
      <c r="V2">
        <f>LN(1+原始数据!V2)</f>
        <v>4.0565961746661751E-2</v>
      </c>
      <c r="W2">
        <f>LN(1+原始数据!W2)</f>
        <v>-7.9313703262802807E-3</v>
      </c>
      <c r="X2">
        <f>LN(1+原始数据!X2)</f>
        <v>-1.7044434609258474E-2</v>
      </c>
      <c r="Y2">
        <f>LN(1+原始数据!Y2)</f>
        <v>-1.0757656652960208E-2</v>
      </c>
      <c r="Z2">
        <f>LN(1+原始数据!Z2)</f>
        <v>2.4692612590371414E-2</v>
      </c>
      <c r="AA2">
        <f>LN(1+原始数据!AA2)</f>
        <v>1.2027380212718455E-2</v>
      </c>
      <c r="AB2">
        <f>LN(1+原始数据!AB2)</f>
        <v>2.5960101669531624E-2</v>
      </c>
      <c r="AC2">
        <f>LN(1+原始数据!AC2)</f>
        <v>-1.5722960465236198E-2</v>
      </c>
      <c r="AD2">
        <f>LN(1+原始数据!AD2)</f>
        <v>-6.6218763088869695E-3</v>
      </c>
      <c r="AE2">
        <f>LN(1+原始数据!AE2)</f>
        <v>3.9992002132689132E-4</v>
      </c>
      <c r="AF2">
        <f>LN(1+原始数据!AF2)</f>
        <v>2.7420595575992218E-2</v>
      </c>
      <c r="AG2">
        <f>LN(1+原始数据!AG2)</f>
        <v>2.1272135275539769E-2</v>
      </c>
      <c r="AH2">
        <f>LN(1+原始数据!AH2)</f>
        <v>-1.7349638335112993E-2</v>
      </c>
      <c r="AI2">
        <f>LN(1+原始数据!AI2)</f>
        <v>2.0977980821461199E-3</v>
      </c>
      <c r="AJ2">
        <f>LN(1+原始数据!AJ2)</f>
        <v>1.1992805754821869E-3</v>
      </c>
      <c r="AK2">
        <f>LN(1+原始数据!AK2)</f>
        <v>-2.4190238801217671E-2</v>
      </c>
      <c r="AL2">
        <f>LN(1+原始数据!AL2)</f>
        <v>1.1335509663745679E-2</v>
      </c>
      <c r="AM2">
        <f>LN(1+原始数据!AM2)</f>
        <v>-6.8232253481255367E-3</v>
      </c>
      <c r="AN2">
        <f>LN(1+原始数据!AN2)</f>
        <v>1.607018017749446E-2</v>
      </c>
      <c r="AO2">
        <f>LN(1+原始数据!AO2)</f>
        <v>6.5783153601225068E-3</v>
      </c>
      <c r="AP2">
        <f>LN(1+原始数据!AP2)</f>
        <v>3.6931718376176067E-3</v>
      </c>
      <c r="AQ2">
        <f>LN(1+原始数据!AQ2)</f>
        <v>4.1912046184680524E-3</v>
      </c>
      <c r="AR2">
        <f>LN(1+原始数据!AR2)</f>
        <v>1.862546412316482E-2</v>
      </c>
      <c r="AS2">
        <f>LN(1+原始数据!AS2)</f>
        <v>9.9995000333297321E-5</v>
      </c>
      <c r="AT2">
        <f>LN(1+原始数据!AT2)</f>
        <v>2.9947076367952099E-2</v>
      </c>
      <c r="AU2">
        <f>LN(1+原始数据!AU2)</f>
        <v>2.1975835434872013E-3</v>
      </c>
      <c r="AV2">
        <f>LN(1+原始数据!AV2)</f>
        <v>-1.0050335853501451E-2</v>
      </c>
      <c r="AW2">
        <f>LN(1+原始数据!AW2)</f>
        <v>-4.3220702454563435E-2</v>
      </c>
      <c r="AX2">
        <f>LN(1+原始数据!AX2)</f>
        <v>-1.1566636371465405E-2</v>
      </c>
      <c r="AY2">
        <f>LN(1+原始数据!AY2)</f>
        <v>7.9968017056424414E-4</v>
      </c>
      <c r="AZ2">
        <f>LN(1+原始数据!AZ2)</f>
        <v>1.1335509663745679E-2</v>
      </c>
      <c r="BA2">
        <f>LN(1+原始数据!BA2)</f>
        <v>-8.3346367900576281E-3</v>
      </c>
      <c r="BB2">
        <f>LN(1+原始数据!BB2)</f>
        <v>1.0445257861538604E-2</v>
      </c>
      <c r="BC2">
        <f>LN(1+原始数据!BC2)</f>
        <v>9.8513160503742019E-3</v>
      </c>
      <c r="BD2">
        <f>LN(1+原始数据!BD2)</f>
        <v>-6.9239150728241982E-3</v>
      </c>
      <c r="BE2">
        <f>LN(1+原始数据!BE2)</f>
        <v>1.4494446150452511E-2</v>
      </c>
      <c r="BF2">
        <f>LN(1+原始数据!BF2)</f>
        <v>2.2973590486834584E-3</v>
      </c>
      <c r="BG2">
        <f>LN(1+原始数据!BG2)</f>
        <v>1.5184135325040055E-2</v>
      </c>
      <c r="BH2">
        <f>LN(1+原始数据!BH2)</f>
        <v>-1.3287894326935407E-2</v>
      </c>
      <c r="BI2">
        <f>LN(1+原始数据!BI2)</f>
        <v>0</v>
      </c>
      <c r="BJ2">
        <f>LN(1+原始数据!BJ2)</f>
        <v>5.1865266873001538E-3</v>
      </c>
      <c r="BK2">
        <f>LN(1+原始数据!BK2)</f>
        <v>1.2620031356102198E-2</v>
      </c>
      <c r="BL2">
        <f>LN(1+原始数据!BL2)</f>
        <v>-9.6463770518054499E-3</v>
      </c>
      <c r="BM2">
        <f>LN(1+原始数据!BM2)</f>
        <v>1.7643435172595281E-2</v>
      </c>
      <c r="BN2">
        <f>LN(1+原始数据!BN2)</f>
        <v>-8.8389486672043917E-3</v>
      </c>
      <c r="BO2">
        <f>LN(1+原始数据!BO2)</f>
        <v>-5.7163069961091917E-3</v>
      </c>
      <c r="BP2">
        <f>LN(1+原始数据!BP2)</f>
        <v>-7.8305791151885643E-3</v>
      </c>
      <c r="BQ2">
        <f>LN(1+原始数据!BQ2)</f>
        <v>-1.6739324004297996E-2</v>
      </c>
      <c r="BR2">
        <f>LN(1+原始数据!BR2)</f>
        <v>7.9968017056424414E-4</v>
      </c>
      <c r="BS2">
        <f>LN(1+原始数据!BS2)</f>
        <v>5.4849302305697454E-3</v>
      </c>
      <c r="BT2">
        <f>LN(1+原始数据!BT2)</f>
        <v>2.2250608934819723E-2</v>
      </c>
      <c r="BU2">
        <f>LN(1+原始数据!BU2)</f>
        <v>1.6985566355815121E-3</v>
      </c>
      <c r="BV2">
        <f>LN(1+原始数据!BV2)</f>
        <v>2.5375306331228299E-2</v>
      </c>
      <c r="BW2">
        <f>LN(1+原始数据!BW2)</f>
        <v>-1.6231013110417272E-2</v>
      </c>
      <c r="BX2">
        <f>LN(1+原始数据!BX2)</f>
        <v>2.9170377299779924E-2</v>
      </c>
      <c r="BY2">
        <f>LN(1+原始数据!BY2)</f>
        <v>1.2027380212718455E-2</v>
      </c>
      <c r="BZ2">
        <f>LN(1+原始数据!BZ2)</f>
        <v>-3.0045090202987243E-3</v>
      </c>
      <c r="CA2">
        <f>LN(1+原始数据!CA2)</f>
        <v>1.2817503710614343E-2</v>
      </c>
      <c r="CB2">
        <f>LN(1+原始数据!CB2)</f>
        <v>6.8763039394320637E-3</v>
      </c>
      <c r="CC2">
        <f>LN(1+原始数据!CC2)</f>
        <v>-1.8016219466282088E-3</v>
      </c>
      <c r="CD2">
        <f>LN(1+原始数据!CD2)</f>
        <v>-3.8072383429540663E-3</v>
      </c>
      <c r="CE2">
        <f>LN(1+原始数据!CE2)</f>
        <v>-1.633265462089761E-2</v>
      </c>
      <c r="CF2">
        <f>LN(1+原始数据!CF2)</f>
        <v>2.0978406385191814E-2</v>
      </c>
      <c r="CG2">
        <f>LN(1+原始数据!CG2)</f>
        <v>1.8919884852510768E-2</v>
      </c>
      <c r="CH2">
        <f>LN(1+原始数据!CH2)</f>
        <v>9.1579377847657243E-3</v>
      </c>
      <c r="CI2">
        <f>LN(1+原始数据!CI2)</f>
        <v>-1.2007205765188771E-3</v>
      </c>
      <c r="CJ2">
        <f>LN(1+原始数据!CJ2)</f>
        <v>1.3990209137074087E-3</v>
      </c>
      <c r="CK2">
        <f>LN(1+原始数据!CK2)</f>
        <v>1.6985566355815121E-3</v>
      </c>
      <c r="CL2">
        <f>LN(1+原始数据!CL2)</f>
        <v>-3.0004500900199243E-4</v>
      </c>
      <c r="CM2">
        <f>LN(1+原始数据!CM2)</f>
        <v>2.176149178151271E-2</v>
      </c>
      <c r="CN2">
        <f>LN(1+原始数据!CN2)</f>
        <v>1.4988761237359487E-3</v>
      </c>
      <c r="CO2">
        <f>LN(1+原始数据!CO2)</f>
        <v>2.3911820046312877E-2</v>
      </c>
      <c r="CP2">
        <f>LN(1+原始数据!CP2)</f>
        <v>-7.3267753864608553E-3</v>
      </c>
      <c r="CQ2">
        <f>LN(1+原始数据!CQ2)</f>
        <v>2.9461710149619048E-2</v>
      </c>
      <c r="CR2">
        <f>LN(1+原始数据!CR2)</f>
        <v>2.1975835434872013E-3</v>
      </c>
      <c r="CS2">
        <f>LN(1+原始数据!CS2)</f>
        <v>-4.0080213975388218E-3</v>
      </c>
      <c r="CT2">
        <f>LN(1+原始数据!CT2)</f>
        <v>-2.6138657609694811E-2</v>
      </c>
      <c r="CU2">
        <f>LN(1+原始数据!CU2)</f>
        <v>1.2991557316201288E-3</v>
      </c>
      <c r="CV2">
        <f>LN(1+原始数据!CV2)</f>
        <v>-5.6157387856357452E-3</v>
      </c>
      <c r="CW2">
        <f>LN(1+原始数据!CW2)</f>
        <v>1.8330956684723419E-2</v>
      </c>
      <c r="CX2">
        <f>LN(1+原始数据!CX2)</f>
        <v>-5.9174737640376226E-3</v>
      </c>
      <c r="CY2">
        <f>LN(1+原始数据!CY2)</f>
        <v>2.6447170014848229E-2</v>
      </c>
      <c r="CZ2">
        <f>LN(1+原始数据!CZ2)</f>
        <v>2.0586633608388312E-2</v>
      </c>
      <c r="DA2">
        <f>LN(1+原始数据!DA2)</f>
        <v>1.4198719399812928E-2</v>
      </c>
      <c r="DB2">
        <f>LN(1+原始数据!DB2)</f>
        <v>2.215280464113328E-2</v>
      </c>
      <c r="DC2">
        <f>LN(1+原始数据!DC2)</f>
        <v>-2.5420377346911223E-2</v>
      </c>
      <c r="DD2">
        <f>LN(1+原始数据!DD2)</f>
        <v>-0.10624979984271042</v>
      </c>
      <c r="DE2">
        <f>LN(1+原始数据!DE2)</f>
        <v>3.2370380030450646E-2</v>
      </c>
      <c r="DF2">
        <f>LN(1+原始数据!DF2)</f>
        <v>2.5862659525727371E-2</v>
      </c>
      <c r="DG2">
        <f>LN(1+原始数据!DG2)</f>
        <v>-1.3490590182499144E-2</v>
      </c>
      <c r="DH2">
        <f>LN(1+原始数据!DH2)</f>
        <v>2.2739486969489339E-2</v>
      </c>
      <c r="DI2">
        <f>LN(1+原始数据!DI2)</f>
        <v>-1.2882625831013718E-2</v>
      </c>
      <c r="DJ2">
        <f>LN(1+原始数据!DJ2)</f>
        <v>-3.8013442198216174E-2</v>
      </c>
      <c r="DK2">
        <f>LN(1+原始数据!DK2)</f>
        <v>-1.6012813669738792E-3</v>
      </c>
      <c r="DL2">
        <f>LN(1+原始数据!DL2)</f>
        <v>-1.1263192278710714E-2</v>
      </c>
      <c r="DM2">
        <f>LN(1+原始数据!DM2)</f>
        <v>4.1912046184680524E-3</v>
      </c>
      <c r="DN2">
        <f>LN(1+原始数据!DN2)</f>
        <v>-2.8914010164642245E-2</v>
      </c>
      <c r="DO2">
        <f>LN(1+原始数据!DO2)</f>
        <v>-1.1006054440330039E-3</v>
      </c>
      <c r="DP2">
        <f>LN(1+原始数据!DP2)</f>
        <v>4.6889894861314695E-3</v>
      </c>
      <c r="DQ2">
        <f>LN(1+原始数据!DQ2)</f>
        <v>2.5667746748577813E-2</v>
      </c>
      <c r="DR2">
        <f>LN(1+原始数据!DR2)</f>
        <v>7.7697372643606936E-3</v>
      </c>
      <c r="DS2">
        <f>LN(1+原始数据!DS2)</f>
        <v>-2.2450128837591871E-2</v>
      </c>
      <c r="DT2">
        <f>LN(1+原始数据!DT2)</f>
        <v>-1.2072581234269249E-2</v>
      </c>
      <c r="DU2">
        <f>LN(1+原始数据!DU2)</f>
        <v>2.3971245997214514E-3</v>
      </c>
      <c r="DV2">
        <f>LN(1+原始数据!DV2)</f>
        <v>-6.9239150728241982E-3</v>
      </c>
      <c r="DW2">
        <f>LN(1+原始数据!DW2)</f>
        <v>-3.9260713953302606E-2</v>
      </c>
      <c r="DX2">
        <f>LN(1+原始数据!DX2)</f>
        <v>-2.7473977000755091E-2</v>
      </c>
      <c r="DY2">
        <f>LN(1+原始数据!DY2)</f>
        <v>-4.2385716496437846E-2</v>
      </c>
      <c r="DZ2">
        <f>LN(1+原始数据!DZ2)</f>
        <v>3.7199440989106304E-2</v>
      </c>
      <c r="EA2">
        <f>LN(1+原始数据!EA2)</f>
        <v>9.9995000333297321E-5</v>
      </c>
      <c r="EB2">
        <f>LN(1+原始数据!EB2)</f>
        <v>8.0673710777587927E-3</v>
      </c>
      <c r="EC2">
        <f>LN(1+原始数据!EC2)</f>
        <v>-6.0280930884929945E-2</v>
      </c>
      <c r="ED2">
        <f>LN(1+原始数据!ED2)</f>
        <v>2.6739297189621512E-2</v>
      </c>
      <c r="EE2">
        <f>LN(1+原始数据!EE2)</f>
        <v>-5.2873489607068148E-2</v>
      </c>
      <c r="EF2">
        <f>LN(1+原始数据!EF2)</f>
        <v>2.9170377299779924E-2</v>
      </c>
      <c r="EG2">
        <f>LN(1+原始数据!EG2)</f>
        <v>2.796087302001188E-3</v>
      </c>
      <c r="EH2">
        <f>LN(1+原始数据!EH2)</f>
        <v>-1.7247893409553391E-2</v>
      </c>
      <c r="EI2">
        <f>LN(1+原始数据!EI2)</f>
        <v>-1.0858743334875945E-2</v>
      </c>
      <c r="EJ2">
        <f>LN(1+原始数据!EJ2)</f>
        <v>5.0598052763091435E-2</v>
      </c>
      <c r="EK2">
        <f>LN(1+原始数据!EK2)</f>
        <v>8.2657444170325927E-3</v>
      </c>
      <c r="EL2">
        <f>LN(1+原始数据!EL2)</f>
        <v>-8.1210055425543173E-2</v>
      </c>
      <c r="EM2">
        <f>LN(1+原始数据!EM2)</f>
        <v>-1.1364330079049759E-2</v>
      </c>
      <c r="EN2">
        <f>LN(1+原始数据!EN2)</f>
        <v>1.2224969622568948E-2</v>
      </c>
      <c r="EO2">
        <f>LN(1+原始数据!EO2)</f>
        <v>3.604259134692931E-2</v>
      </c>
      <c r="EP2">
        <f>LN(1+原始数据!EP2)</f>
        <v>-3.8013442198216174E-2</v>
      </c>
      <c r="EQ2">
        <f>LN(1+原始数据!EQ2)</f>
        <v>2.8101430110874778E-2</v>
      </c>
      <c r="ER2">
        <f>LN(1+原始数据!ER2)</f>
        <v>-3.5730809955798949E-2</v>
      </c>
      <c r="ES2">
        <f>LN(1+原始数据!ES2)</f>
        <v>9.257021262676848E-3</v>
      </c>
      <c r="ET2">
        <f>LN(1+原始数据!ET2)</f>
        <v>2.796087302001188E-3</v>
      </c>
      <c r="EU2">
        <f>LN(1+原始数据!EU2)</f>
        <v>-4.9120443610206413E-3</v>
      </c>
      <c r="EV2">
        <f>LN(1+原始数据!EV2)</f>
        <v>-4.40563861969199E-2</v>
      </c>
      <c r="EW2">
        <f>LN(1+原始数据!EW2)</f>
        <v>-6.2192998139168326E-3</v>
      </c>
      <c r="EX2">
        <f>LN(1+原始数据!EX2)</f>
        <v>8.3649163316276715E-3</v>
      </c>
      <c r="EY2">
        <f>LN(1+原始数据!EY2)</f>
        <v>1.9214218923804371E-2</v>
      </c>
      <c r="EZ2">
        <f>LN(1+原始数据!EZ2)</f>
        <v>2.342351494358811E-2</v>
      </c>
      <c r="FA2">
        <f>LN(1+原始数据!FA2)</f>
        <v>5.0870390485572093E-3</v>
      </c>
      <c r="FB2">
        <f>LN(1+原始数据!FB2)</f>
        <v>1.960652963891835E-2</v>
      </c>
      <c r="FC2">
        <f>LN(1+原始数据!FC2)</f>
        <v>2.77124385665358E-2</v>
      </c>
      <c r="FD2">
        <f>LN(1+原始数据!FD2)</f>
        <v>5.2877039600766937E-2</v>
      </c>
      <c r="FE2">
        <f>LN(1+原始数据!FE2)</f>
        <v>6.316257495764005E-2</v>
      </c>
      <c r="FF2">
        <f>LN(1+原始数据!FF2)</f>
        <v>-2.4907635706184782E-2</v>
      </c>
      <c r="FG2">
        <f>LN(1+原始数据!FG2)</f>
        <v>2.3618865598634027E-2</v>
      </c>
      <c r="FH2">
        <f>LN(1+原始数据!FH2)</f>
        <v>2.342351494358811E-2</v>
      </c>
      <c r="FI2">
        <f>LN(1+原始数据!FI2)</f>
        <v>1.0049335853001438E-2</v>
      </c>
      <c r="FJ2">
        <f>LN(1+原始数据!FJ2)</f>
        <v>4.7837329414160058E-2</v>
      </c>
      <c r="FK2">
        <f>LN(1+原始数据!FK2)</f>
        <v>-1.826580880689254E-2</v>
      </c>
      <c r="FL2">
        <f>LN(1+原始数据!FL2)</f>
        <v>3.2563990873262581E-2</v>
      </c>
      <c r="FM2">
        <f>LN(1+原始数据!FM2)</f>
        <v>-5.7735050651238372E-2</v>
      </c>
      <c r="FN2">
        <f>LN(1+原始数据!FN2)</f>
        <v>6.1808590750810988E-3</v>
      </c>
      <c r="FO2">
        <f>LN(1+原始数据!FO2)</f>
        <v>-4.7825629482604548E-2</v>
      </c>
      <c r="FP2">
        <f>LN(1+原始数据!FP2)</f>
        <v>-2.2143364685689858E-2</v>
      </c>
      <c r="FQ2">
        <f>LN(1+原始数据!FQ2)</f>
        <v>-1.5113637810048184E-2</v>
      </c>
      <c r="FR2">
        <f>LN(1+原始数据!FR2)</f>
        <v>9.950330853168092E-3</v>
      </c>
      <c r="FS2">
        <f>LN(1+原始数据!FS2)</f>
        <v>-1.8062142818408518E-2</v>
      </c>
      <c r="FT2">
        <f>LN(1+原始数据!FT2)</f>
        <v>2.49852526939086E-2</v>
      </c>
      <c r="FU2">
        <f>LN(1+原始数据!FU2)</f>
        <v>4.7837329414160058E-2</v>
      </c>
      <c r="FV2">
        <f>LN(1+原始数据!FV2)</f>
        <v>-2.2024235552000394E-3</v>
      </c>
      <c r="FW2">
        <f>LN(1+原始数据!FW2)</f>
        <v>1.7545179215748864E-2</v>
      </c>
      <c r="FX2">
        <f>LN(1+原始数据!FX2)</f>
        <v>-2.1938907518753964E-2</v>
      </c>
      <c r="FY2">
        <f>LN(1+原始数据!FY2)</f>
        <v>-2.000200026670447E-4</v>
      </c>
      <c r="FZ2">
        <f>LN(1+原始数据!FZ2)</f>
        <v>1.32123314721349E-2</v>
      </c>
      <c r="GA2">
        <f>LN(1+原始数据!GA2)</f>
        <v>-2.9222858676903284E-2</v>
      </c>
      <c r="GB2">
        <f>LN(1+原始数据!GB2)</f>
        <v>-3.0871663667087029E-2</v>
      </c>
      <c r="GC2">
        <f>LN(1+原始数据!GC2)</f>
        <v>2.0978406385191814E-2</v>
      </c>
      <c r="GD2">
        <f>LN(1+原始数据!GD2)</f>
        <v>2.9267497680568143E-2</v>
      </c>
      <c r="GE2">
        <f>LN(1+原始数据!GE2)</f>
        <v>-5.6157387856357452E-3</v>
      </c>
      <c r="GF2">
        <f>LN(1+原始数据!GF2)</f>
        <v>3.8451186374252634E-2</v>
      </c>
      <c r="GG2">
        <f>LN(1+原始数据!GG2)</f>
        <v>5.9820716775474689E-3</v>
      </c>
      <c r="GH2">
        <f>LN(1+原始数据!GH2)</f>
        <v>-9.2425813669325448E-3</v>
      </c>
      <c r="GI2">
        <f>LN(1+原始数据!GI2)</f>
        <v>-2.132578671475243E-2</v>
      </c>
      <c r="GJ2">
        <f>LN(1+原始数据!GJ2)</f>
        <v>-9.9493308536681025E-3</v>
      </c>
      <c r="GK2">
        <f>LN(1+原始数据!GK2)</f>
        <v>2.5180298530298326E-2</v>
      </c>
      <c r="GL2">
        <f>LN(1+原始数据!GL2)</f>
        <v>-1.0858743334875945E-2</v>
      </c>
      <c r="GM2">
        <f>LN(1+原始数据!GM2)</f>
        <v>7.0749136719619847E-3</v>
      </c>
      <c r="GN2">
        <f>LN(1+原始数据!GN2)</f>
        <v>1.4198719399812928E-2</v>
      </c>
      <c r="GO2">
        <f>LN(1+原始数据!GO2)</f>
        <v>5.1865266873001538E-3</v>
      </c>
      <c r="GP2">
        <f>LN(1+原始数据!GP2)</f>
        <v>-2.4395156834721599E-2</v>
      </c>
      <c r="GQ2">
        <f>LN(1+原始数据!GQ2)</f>
        <v>-7.0246149369644663E-3</v>
      </c>
      <c r="GR2">
        <f>LN(1+原始数据!GR2)</f>
        <v>-5.5151806881101112E-3</v>
      </c>
      <c r="GS2">
        <f>LN(1+原始数据!GS2)</f>
        <v>1.9116117192230143E-2</v>
      </c>
      <c r="GT2">
        <f>LN(1+原始数据!GT2)</f>
        <v>1.6758783814954624E-2</v>
      </c>
      <c r="GU2">
        <f>LN(1+原始数据!GU2)</f>
        <v>1.2323749688831903E-2</v>
      </c>
      <c r="GV2">
        <f>LN(1+原始数据!GV2)</f>
        <v>1.1992805754821869E-3</v>
      </c>
    </row>
    <row r="3" spans="1:206" x14ac:dyDescent="0.15">
      <c r="A3" t="s">
        <v>864</v>
      </c>
      <c r="B3">
        <f>LN(1+原始数据!B3)</f>
        <v>6.0366391211776245E-4</v>
      </c>
    </row>
    <row r="4" spans="1:206" x14ac:dyDescent="0.15">
      <c r="A4" t="s">
        <v>865</v>
      </c>
      <c r="B4" s="2">
        <f>0.8*B2+0.2*$B$3</f>
        <v>-8.3279284316615743E-2</v>
      </c>
      <c r="C4" s="2">
        <f>0.8*C2+0.2*$B$3</f>
        <v>-5.9830536549171483E-2</v>
      </c>
      <c r="D4" s="2">
        <f t="shared" ref="D4:BO4" si="0">0.8*D2+0.2*$B$3</f>
        <v>-1.2404245293825039E-3</v>
      </c>
      <c r="E4" s="2">
        <f t="shared" si="0"/>
        <v>-4.4120319845647897E-2</v>
      </c>
      <c r="F4" s="2">
        <f t="shared" si="0"/>
        <v>4.9063901244615279E-3</v>
      </c>
      <c r="G4" s="2">
        <f t="shared" si="0"/>
        <v>2.3457034622247491E-2</v>
      </c>
      <c r="H4" s="2">
        <f t="shared" si="0"/>
        <v>-2.7469611584515E-2</v>
      </c>
      <c r="I4" s="2">
        <f t="shared" si="0"/>
        <v>3.8771821005264134E-2</v>
      </c>
      <c r="J4" s="2">
        <f t="shared" si="0"/>
        <v>-1.9641357329873897E-2</v>
      </c>
      <c r="K4" s="2">
        <f t="shared" si="0"/>
        <v>3.9838284693954534E-2</v>
      </c>
      <c r="L4" s="2">
        <f t="shared" si="0"/>
        <v>6.6539829155382738E-3</v>
      </c>
      <c r="M4" s="2">
        <f t="shared" si="0"/>
        <v>6.0983446533843981E-3</v>
      </c>
      <c r="N4" s="2">
        <f t="shared" si="0"/>
        <v>-8.8898210405450179E-3</v>
      </c>
      <c r="O4" s="2">
        <f t="shared" si="0"/>
        <v>2.1512170534120762E-2</v>
      </c>
      <c r="P4" s="2">
        <f t="shared" si="0"/>
        <v>-2.3999248778283026E-2</v>
      </c>
      <c r="Q4" s="2">
        <f t="shared" si="0"/>
        <v>-4.452312814463801E-3</v>
      </c>
      <c r="R4" s="2">
        <f t="shared" si="0"/>
        <v>-6.627650274457708E-3</v>
      </c>
      <c r="S4" s="2">
        <f t="shared" si="0"/>
        <v>-1.4166081858627002E-2</v>
      </c>
      <c r="T4" s="2">
        <f t="shared" si="0"/>
        <v>1.0002491370644038E-3</v>
      </c>
      <c r="U4" s="2">
        <f t="shared" si="0"/>
        <v>-3.9697067270348593E-3</v>
      </c>
      <c r="V4" s="2">
        <f t="shared" si="0"/>
        <v>3.257350217975296E-2</v>
      </c>
      <c r="W4" s="2">
        <f t="shared" si="0"/>
        <v>-6.2243634786006722E-3</v>
      </c>
      <c r="X4" s="2">
        <f t="shared" si="0"/>
        <v>-1.3514814904983227E-2</v>
      </c>
      <c r="Y4" s="2">
        <f t="shared" si="0"/>
        <v>-8.4853925399446129E-3</v>
      </c>
      <c r="Z4" s="2">
        <f t="shared" si="0"/>
        <v>1.9874822854720683E-2</v>
      </c>
      <c r="AA4" s="2">
        <f t="shared" si="0"/>
        <v>9.7426369525983169E-3</v>
      </c>
      <c r="AB4" s="2">
        <f t="shared" si="0"/>
        <v>2.0888814118048851E-2</v>
      </c>
      <c r="AC4" s="2">
        <f t="shared" si="0"/>
        <v>-1.2457635589765407E-2</v>
      </c>
      <c r="AD4" s="2">
        <f t="shared" si="0"/>
        <v>-5.176768264686024E-3</v>
      </c>
      <c r="AE4" s="2">
        <f t="shared" si="0"/>
        <v>4.4066879948506557E-4</v>
      </c>
      <c r="AF4" s="2">
        <f t="shared" si="0"/>
        <v>2.2057209243217326E-2</v>
      </c>
      <c r="AG4" s="2">
        <f t="shared" si="0"/>
        <v>1.7138441002855366E-2</v>
      </c>
      <c r="AH4" s="2">
        <f t="shared" si="0"/>
        <v>-1.3758977885666842E-2</v>
      </c>
      <c r="AI4" s="2">
        <f t="shared" si="0"/>
        <v>1.7989712481404484E-3</v>
      </c>
      <c r="AJ4" s="2">
        <f t="shared" si="0"/>
        <v>1.080157242809302E-3</v>
      </c>
      <c r="AK4" s="2">
        <f t="shared" si="0"/>
        <v>-1.9231458258550587E-2</v>
      </c>
      <c r="AL4" s="2">
        <f t="shared" si="0"/>
        <v>9.1891405134200965E-3</v>
      </c>
      <c r="AM4" s="2">
        <f t="shared" si="0"/>
        <v>-5.3378474960768772E-3</v>
      </c>
      <c r="AN4" s="2">
        <f t="shared" si="0"/>
        <v>1.2976876924419121E-2</v>
      </c>
      <c r="AO4" s="2">
        <f t="shared" si="0"/>
        <v>5.3833850705215583E-3</v>
      </c>
      <c r="AP4" s="2">
        <f t="shared" si="0"/>
        <v>3.0752702525176376E-3</v>
      </c>
      <c r="AQ4" s="2">
        <f t="shared" si="0"/>
        <v>3.4736964771979943E-3</v>
      </c>
      <c r="AR4" s="2">
        <f t="shared" si="0"/>
        <v>1.5021104080955409E-2</v>
      </c>
      <c r="AS4" s="2">
        <f t="shared" si="0"/>
        <v>2.0072878269019036E-4</v>
      </c>
      <c r="AT4" s="2">
        <f t="shared" si="0"/>
        <v>2.4078393876785231E-2</v>
      </c>
      <c r="AU4" s="2">
        <f t="shared" si="0"/>
        <v>1.8787996172133137E-3</v>
      </c>
      <c r="AV4" s="2">
        <f t="shared" si="0"/>
        <v>-7.9195359003776077E-3</v>
      </c>
      <c r="AW4" s="2">
        <f t="shared" si="0"/>
        <v>-3.4455829181227193E-2</v>
      </c>
      <c r="AX4" s="2">
        <f t="shared" si="0"/>
        <v>-9.1325763147487721E-3</v>
      </c>
      <c r="AY4" s="2">
        <f t="shared" si="0"/>
        <v>7.6047691887494787E-4</v>
      </c>
      <c r="AZ4" s="2">
        <f t="shared" si="0"/>
        <v>9.1891405134200965E-3</v>
      </c>
      <c r="BA4" s="2">
        <f t="shared" si="0"/>
        <v>-6.5469766496225506E-3</v>
      </c>
      <c r="BB4" s="2">
        <f t="shared" si="0"/>
        <v>8.4769390716544369E-3</v>
      </c>
      <c r="BC4" s="2">
        <f t="shared" si="0"/>
        <v>8.0017856227229157E-3</v>
      </c>
      <c r="BD4" s="2">
        <f t="shared" si="0"/>
        <v>-5.4183992758358064E-3</v>
      </c>
      <c r="BE4" s="2">
        <f t="shared" si="0"/>
        <v>1.1716289702785562E-2</v>
      </c>
      <c r="BF4" s="2">
        <f t="shared" si="0"/>
        <v>1.958620021370319E-3</v>
      </c>
      <c r="BG4" s="2">
        <f t="shared" si="0"/>
        <v>1.2268041042455598E-2</v>
      </c>
      <c r="BH4" s="2">
        <f t="shared" si="0"/>
        <v>-1.0509582679124774E-2</v>
      </c>
      <c r="BI4" s="2">
        <f t="shared" si="0"/>
        <v>1.207327824235525E-4</v>
      </c>
      <c r="BJ4" s="2">
        <f t="shared" si="0"/>
        <v>4.2699541322636751E-3</v>
      </c>
      <c r="BK4" s="2">
        <f t="shared" si="0"/>
        <v>1.0216757867305313E-2</v>
      </c>
      <c r="BL4" s="2">
        <f t="shared" si="0"/>
        <v>-7.5963688590208077E-3</v>
      </c>
      <c r="BM4" s="2">
        <f t="shared" si="0"/>
        <v>1.4235480920499779E-2</v>
      </c>
      <c r="BN4" s="2">
        <f t="shared" si="0"/>
        <v>-6.9504261513399614E-3</v>
      </c>
      <c r="BO4" s="2">
        <f t="shared" si="0"/>
        <v>-4.452312814463801E-3</v>
      </c>
      <c r="BP4" s="2">
        <f t="shared" ref="BP4:EA4" si="1">0.8*BP2+0.2*$B$3</f>
        <v>-6.1437305097272995E-3</v>
      </c>
      <c r="BQ4" s="2">
        <f t="shared" si="1"/>
        <v>-1.3270726421014845E-2</v>
      </c>
      <c r="BR4" s="2">
        <f t="shared" si="1"/>
        <v>7.6047691887494787E-4</v>
      </c>
      <c r="BS4" s="2">
        <f t="shared" si="1"/>
        <v>4.5086769668793488E-3</v>
      </c>
      <c r="BT4" s="2">
        <f t="shared" si="1"/>
        <v>1.7921219930279331E-2</v>
      </c>
      <c r="BU4" s="2">
        <f t="shared" si="1"/>
        <v>1.4795780908887623E-3</v>
      </c>
      <c r="BV4" s="2">
        <f t="shared" si="1"/>
        <v>2.042097784740619E-2</v>
      </c>
      <c r="BW4" s="2">
        <f t="shared" si="1"/>
        <v>-1.2864077705910264E-2</v>
      </c>
      <c r="BX4" s="2">
        <f t="shared" si="1"/>
        <v>2.3457034622247491E-2</v>
      </c>
      <c r="BY4" s="2">
        <f t="shared" si="1"/>
        <v>9.7426369525983169E-3</v>
      </c>
      <c r="BZ4" s="2">
        <f t="shared" si="1"/>
        <v>-2.2828744338154274E-3</v>
      </c>
      <c r="CA4" s="2">
        <f t="shared" si="1"/>
        <v>1.0374735750915028E-2</v>
      </c>
      <c r="CB4" s="2">
        <f t="shared" si="1"/>
        <v>5.6217759339692039E-3</v>
      </c>
      <c r="CC4" s="2">
        <f t="shared" si="1"/>
        <v>-1.3205647748790147E-3</v>
      </c>
      <c r="CD4" s="2">
        <f t="shared" si="1"/>
        <v>-2.9250578919397009E-3</v>
      </c>
      <c r="CE4" s="2">
        <f t="shared" si="1"/>
        <v>-1.2945390914294535E-2</v>
      </c>
      <c r="CF4" s="2">
        <f t="shared" si="1"/>
        <v>1.6903457890577005E-2</v>
      </c>
      <c r="CG4" s="2">
        <f t="shared" si="1"/>
        <v>1.5256640664432169E-2</v>
      </c>
      <c r="CH4" s="2">
        <f t="shared" si="1"/>
        <v>7.4470830102361324E-3</v>
      </c>
      <c r="CI4" s="2">
        <f t="shared" si="1"/>
        <v>-8.3984367879154918E-4</v>
      </c>
      <c r="CJ4" s="2">
        <f t="shared" si="1"/>
        <v>1.2399495133894795E-3</v>
      </c>
      <c r="CK4" s="2">
        <f t="shared" si="1"/>
        <v>1.4795780908887623E-3</v>
      </c>
      <c r="CL4" s="2">
        <f t="shared" si="1"/>
        <v>-1.1930322477804146E-4</v>
      </c>
      <c r="CM4" s="2">
        <f t="shared" si="1"/>
        <v>1.752992620763372E-2</v>
      </c>
      <c r="CN4" s="2">
        <f t="shared" si="1"/>
        <v>1.3198336814123116E-3</v>
      </c>
      <c r="CO4" s="2">
        <f t="shared" si="1"/>
        <v>1.9250188819473855E-2</v>
      </c>
      <c r="CP4" s="2">
        <f t="shared" si="1"/>
        <v>-5.7406875267451323E-3</v>
      </c>
      <c r="CQ4" s="2">
        <f t="shared" si="1"/>
        <v>2.3690100902118792E-2</v>
      </c>
      <c r="CR4" s="2">
        <f t="shared" si="1"/>
        <v>1.8787996172133137E-3</v>
      </c>
      <c r="CS4" s="2">
        <f t="shared" si="1"/>
        <v>-3.0856843356075053E-3</v>
      </c>
      <c r="CT4" s="2">
        <f t="shared" si="1"/>
        <v>-2.07901933053323E-2</v>
      </c>
      <c r="CU4" s="2">
        <f t="shared" si="1"/>
        <v>1.1600573677196557E-3</v>
      </c>
      <c r="CV4" s="2">
        <f t="shared" si="1"/>
        <v>-4.371858246085044E-3</v>
      </c>
      <c r="CW4" s="2">
        <f t="shared" si="1"/>
        <v>1.4785498130202289E-2</v>
      </c>
      <c r="CX4" s="2">
        <f t="shared" si="1"/>
        <v>-4.6132462288065463E-3</v>
      </c>
      <c r="CY4" s="2">
        <f t="shared" si="1"/>
        <v>2.1278468794302136E-2</v>
      </c>
      <c r="CZ4" s="2">
        <f t="shared" si="1"/>
        <v>1.65900396691342E-2</v>
      </c>
      <c r="DA4" s="2">
        <f t="shared" si="1"/>
        <v>1.1479708302273897E-2</v>
      </c>
      <c r="DB4" s="2">
        <f t="shared" si="1"/>
        <v>1.7842976495330176E-2</v>
      </c>
      <c r="DC4" s="2">
        <f t="shared" si="1"/>
        <v>-2.021556909510543E-2</v>
      </c>
      <c r="DD4" s="2">
        <f t="shared" si="1"/>
        <v>-8.4879107091744788E-2</v>
      </c>
      <c r="DE4" s="2">
        <f t="shared" si="1"/>
        <v>2.601703680678407E-2</v>
      </c>
      <c r="DF4" s="2">
        <f t="shared" si="1"/>
        <v>2.0810860403005449E-2</v>
      </c>
      <c r="DG4" s="2">
        <f t="shared" si="1"/>
        <v>-1.0671739363575763E-2</v>
      </c>
      <c r="DH4" s="2">
        <f t="shared" si="1"/>
        <v>1.8312322358015023E-2</v>
      </c>
      <c r="DI4" s="2">
        <f t="shared" si="1"/>
        <v>-1.0185367882387423E-2</v>
      </c>
      <c r="DJ4" s="2">
        <f t="shared" si="1"/>
        <v>-3.0290020976149388E-2</v>
      </c>
      <c r="DK4" s="2">
        <f t="shared" si="1"/>
        <v>-1.160292311155551E-3</v>
      </c>
      <c r="DL4" s="2">
        <f t="shared" si="1"/>
        <v>-8.8898210405450179E-3</v>
      </c>
      <c r="DM4" s="2">
        <f t="shared" si="1"/>
        <v>3.4736964771979943E-3</v>
      </c>
      <c r="DN4" s="2">
        <f t="shared" si="1"/>
        <v>-2.3010475349290245E-2</v>
      </c>
      <c r="DO4" s="2">
        <f t="shared" si="1"/>
        <v>-7.5975157280285064E-4</v>
      </c>
      <c r="DP4" s="2">
        <f t="shared" si="1"/>
        <v>3.8719243713287279E-3</v>
      </c>
      <c r="DQ4" s="2">
        <f t="shared" si="1"/>
        <v>2.0654930181285804E-2</v>
      </c>
      <c r="DR4" s="2">
        <f t="shared" si="1"/>
        <v>6.3365225939121077E-3</v>
      </c>
      <c r="DS4" s="2">
        <f t="shared" si="1"/>
        <v>-1.7839370287649946E-2</v>
      </c>
      <c r="DT4" s="2">
        <f t="shared" si="1"/>
        <v>-9.5373322049918472E-3</v>
      </c>
      <c r="DU4" s="2">
        <f t="shared" si="1"/>
        <v>2.0384324622007136E-3</v>
      </c>
      <c r="DV4" s="2">
        <f t="shared" si="1"/>
        <v>-5.4183992758358064E-3</v>
      </c>
      <c r="DW4" s="2">
        <f t="shared" si="1"/>
        <v>-3.1287838380218529E-2</v>
      </c>
      <c r="DX4" s="2">
        <f t="shared" si="1"/>
        <v>-2.1858448818180522E-2</v>
      </c>
      <c r="DY4" s="2">
        <f t="shared" si="1"/>
        <v>-3.3787840414726725E-2</v>
      </c>
      <c r="DZ4" s="2">
        <f t="shared" si="1"/>
        <v>2.9880285573708597E-2</v>
      </c>
      <c r="EA4" s="2">
        <f t="shared" si="1"/>
        <v>2.0072878269019036E-4</v>
      </c>
      <c r="EB4" s="2">
        <f t="shared" ref="EB4:GM4" si="2">0.8*EB2+0.2*$B$3</f>
        <v>6.574629644630587E-3</v>
      </c>
      <c r="EC4" s="2">
        <f t="shared" si="2"/>
        <v>-4.8104011925520405E-2</v>
      </c>
      <c r="ED4" s="2">
        <f t="shared" si="2"/>
        <v>2.1512170534120762E-2</v>
      </c>
      <c r="EE4" s="2">
        <f t="shared" si="2"/>
        <v>-4.2178058903230967E-2</v>
      </c>
      <c r="EF4" s="2">
        <f t="shared" si="2"/>
        <v>2.3457034622247491E-2</v>
      </c>
      <c r="EG4" s="2">
        <f t="shared" si="2"/>
        <v>2.357602624024503E-3</v>
      </c>
      <c r="EH4" s="2">
        <f t="shared" si="2"/>
        <v>-1.3677581945219161E-2</v>
      </c>
      <c r="EI4" s="2">
        <f t="shared" si="2"/>
        <v>-8.5662618854772041E-3</v>
      </c>
      <c r="EJ4" s="2">
        <f t="shared" si="2"/>
        <v>4.0599174992896704E-2</v>
      </c>
      <c r="EK4" s="2">
        <f t="shared" si="2"/>
        <v>6.7333283160496268E-3</v>
      </c>
      <c r="EL4" s="2">
        <f t="shared" si="2"/>
        <v>-6.4847311558010989E-2</v>
      </c>
      <c r="EM4" s="2">
        <f t="shared" si="2"/>
        <v>-8.9707312808162548E-3</v>
      </c>
      <c r="EN4" s="2">
        <f t="shared" si="2"/>
        <v>9.9007084804787118E-3</v>
      </c>
      <c r="EO4" s="2">
        <f t="shared" si="2"/>
        <v>2.8954805859967001E-2</v>
      </c>
      <c r="EP4" s="2">
        <f t="shared" si="2"/>
        <v>-3.0290020976149388E-2</v>
      </c>
      <c r="EQ4" s="2">
        <f t="shared" si="2"/>
        <v>2.2601876871123375E-2</v>
      </c>
      <c r="ER4" s="2">
        <f t="shared" si="2"/>
        <v>-2.846391518221561E-2</v>
      </c>
      <c r="ES4" s="2">
        <f t="shared" si="2"/>
        <v>7.5263497925650309E-3</v>
      </c>
      <c r="ET4" s="2">
        <f t="shared" si="2"/>
        <v>2.357602624024503E-3</v>
      </c>
      <c r="EU4" s="2">
        <f t="shared" si="2"/>
        <v>-3.8089027063929609E-3</v>
      </c>
      <c r="EV4" s="2">
        <f t="shared" si="2"/>
        <v>-3.5124376175112368E-2</v>
      </c>
      <c r="EW4" s="2">
        <f t="shared" si="2"/>
        <v>-4.8547070687099143E-3</v>
      </c>
      <c r="EX4" s="2">
        <f t="shared" si="2"/>
        <v>6.8126658477256899E-3</v>
      </c>
      <c r="EY4" s="2">
        <f t="shared" si="2"/>
        <v>1.5492107921467052E-2</v>
      </c>
      <c r="EZ4" s="2">
        <f t="shared" si="2"/>
        <v>1.8859544737294041E-2</v>
      </c>
      <c r="FA4" s="2">
        <f t="shared" si="2"/>
        <v>4.1903640212693199E-3</v>
      </c>
      <c r="FB4" s="2">
        <f t="shared" si="2"/>
        <v>1.5805956493558232E-2</v>
      </c>
      <c r="FC4" s="2">
        <f t="shared" si="2"/>
        <v>2.2290683635652193E-2</v>
      </c>
      <c r="FD4" s="2">
        <f t="shared" si="2"/>
        <v>4.2422364463037106E-2</v>
      </c>
      <c r="FE4" s="2">
        <f t="shared" si="2"/>
        <v>5.0650792748535595E-2</v>
      </c>
      <c r="FF4" s="2">
        <f t="shared" si="2"/>
        <v>-1.9805375782524275E-2</v>
      </c>
      <c r="FG4" s="2">
        <f t="shared" si="2"/>
        <v>1.9015825261330773E-2</v>
      </c>
      <c r="FH4" s="2">
        <f t="shared" si="2"/>
        <v>1.8859544737294041E-2</v>
      </c>
      <c r="FI4" s="2">
        <f t="shared" si="2"/>
        <v>8.1602014648247036E-3</v>
      </c>
      <c r="FJ4" s="2">
        <f t="shared" si="2"/>
        <v>3.8390596313751607E-2</v>
      </c>
      <c r="FK4" s="2">
        <f t="shared" si="2"/>
        <v>-1.449191426309048E-2</v>
      </c>
      <c r="FL4" s="2">
        <f t="shared" si="2"/>
        <v>2.6171925481033618E-2</v>
      </c>
      <c r="FM4" s="2">
        <f t="shared" si="2"/>
        <v>-4.6067307738567147E-2</v>
      </c>
      <c r="FN4" s="2">
        <f t="shared" si="2"/>
        <v>5.0654200424884313E-3</v>
      </c>
      <c r="FO4" s="2">
        <f t="shared" si="2"/>
        <v>-3.8139770803660086E-2</v>
      </c>
      <c r="FP4" s="2">
        <f t="shared" si="2"/>
        <v>-1.7593958966128337E-2</v>
      </c>
      <c r="FQ4" s="2">
        <f t="shared" si="2"/>
        <v>-1.1970177465614995E-2</v>
      </c>
      <c r="FR4" s="2">
        <f t="shared" si="2"/>
        <v>8.0809974649580264E-3</v>
      </c>
      <c r="FS4" s="2">
        <f t="shared" si="2"/>
        <v>-1.4328981472303262E-2</v>
      </c>
      <c r="FT4" s="2">
        <f t="shared" si="2"/>
        <v>2.0108934937550432E-2</v>
      </c>
      <c r="FU4" s="2">
        <f t="shared" si="2"/>
        <v>3.8390596313751607E-2</v>
      </c>
      <c r="FV4" s="2">
        <f t="shared" si="2"/>
        <v>-1.6412060617364791E-3</v>
      </c>
      <c r="FW4" s="2">
        <f t="shared" si="2"/>
        <v>1.4156876155022645E-2</v>
      </c>
      <c r="FX4" s="2">
        <f t="shared" si="2"/>
        <v>-1.7430393232579621E-2</v>
      </c>
      <c r="FY4" s="2">
        <f t="shared" si="2"/>
        <v>-3.9283219710083267E-5</v>
      </c>
      <c r="FZ4" s="2">
        <f t="shared" si="2"/>
        <v>1.0690597960131474E-2</v>
      </c>
      <c r="GA4" s="2">
        <f t="shared" si="2"/>
        <v>-2.3257554159099077E-2</v>
      </c>
      <c r="GB4" s="2">
        <f t="shared" si="2"/>
        <v>-2.4576598151246073E-2</v>
      </c>
      <c r="GC4" s="2">
        <f t="shared" si="2"/>
        <v>1.6903457890577005E-2</v>
      </c>
      <c r="GD4" s="2">
        <f t="shared" si="2"/>
        <v>2.3534730926878068E-2</v>
      </c>
      <c r="GE4" s="2">
        <f t="shared" si="2"/>
        <v>-4.371858246085044E-3</v>
      </c>
      <c r="GF4" s="2">
        <f t="shared" si="2"/>
        <v>3.0881681881825659E-2</v>
      </c>
      <c r="GG4" s="2">
        <f t="shared" si="2"/>
        <v>4.9063901244615279E-3</v>
      </c>
      <c r="GH4" s="2">
        <f t="shared" si="2"/>
        <v>-7.2733323111224841E-3</v>
      </c>
      <c r="GI4" s="2">
        <f t="shared" si="2"/>
        <v>-1.6939896589378393E-2</v>
      </c>
      <c r="GJ4" s="2">
        <f t="shared" si="2"/>
        <v>-7.8387319005109295E-3</v>
      </c>
      <c r="GK4" s="2">
        <f t="shared" si="2"/>
        <v>2.0264971606662213E-2</v>
      </c>
      <c r="GL4" s="2">
        <f t="shared" si="2"/>
        <v>-8.5662618854772041E-3</v>
      </c>
      <c r="GM4" s="2">
        <f t="shared" si="2"/>
        <v>5.7806637199931407E-3</v>
      </c>
      <c r="GN4" s="2">
        <f t="shared" ref="GN4:GV4" si="3">0.8*GN2+0.2*$B$3</f>
        <v>1.1479708302273897E-2</v>
      </c>
      <c r="GO4" s="2">
        <f t="shared" si="3"/>
        <v>4.2699541322636751E-3</v>
      </c>
      <c r="GP4" s="2">
        <f t="shared" si="3"/>
        <v>-1.939539268535373E-2</v>
      </c>
      <c r="GQ4" s="2">
        <f t="shared" si="3"/>
        <v>-5.4989591671480214E-3</v>
      </c>
      <c r="GR4" s="2">
        <f t="shared" si="3"/>
        <v>-4.2914117680645366E-3</v>
      </c>
      <c r="GS4" s="2">
        <f t="shared" si="3"/>
        <v>1.5413626536207668E-2</v>
      </c>
      <c r="GT4" s="2">
        <f t="shared" si="3"/>
        <v>1.3527759834387252E-2</v>
      </c>
      <c r="GU4" s="2">
        <f t="shared" si="3"/>
        <v>9.9797325334890757E-3</v>
      </c>
      <c r="GV4" s="2">
        <f t="shared" si="3"/>
        <v>1.080157242809302E-3</v>
      </c>
    </row>
    <row r="5" spans="1:206" x14ac:dyDescent="0.15">
      <c r="A5" t="s">
        <v>866</v>
      </c>
      <c r="B5" s="2">
        <f>LN(1+原始数据!B5)</f>
        <v>3.3648184517234673E-4</v>
      </c>
      <c r="C5" s="2">
        <f>LN(1+原始数据!C5)</f>
        <v>3.3648184517234673E-4</v>
      </c>
      <c r="D5" s="2">
        <f>LN(1+原始数据!D5)</f>
        <v>3.3648184517234673E-4</v>
      </c>
      <c r="E5" s="2">
        <f>LN(1+原始数据!E5)</f>
        <v>3.3648184517234673E-4</v>
      </c>
      <c r="F5" s="2">
        <f>LN(1+原始数据!F5)</f>
        <v>3.3648184517234673E-4</v>
      </c>
      <c r="G5" s="2">
        <f>LN(1+原始数据!G5)</f>
        <v>3.3648184517234673E-4</v>
      </c>
      <c r="H5" s="2">
        <f>LN(1+原始数据!H5)</f>
        <v>3.3648184517234673E-4</v>
      </c>
      <c r="I5" s="2">
        <f>LN(1+原始数据!I5)</f>
        <v>3.3648184517234673E-4</v>
      </c>
      <c r="J5" s="2">
        <f>LN(1+原始数据!J5)</f>
        <v>3.3648184517234673E-4</v>
      </c>
      <c r="K5" s="2">
        <f>LN(1+原始数据!K5)</f>
        <v>3.3648184517234673E-4</v>
      </c>
      <c r="L5" s="2">
        <f>LN(1+原始数据!L5)</f>
        <v>3.3648184517234673E-4</v>
      </c>
      <c r="M5" s="2">
        <f>LN(1+原始数据!M5)</f>
        <v>3.3648184517234673E-4</v>
      </c>
      <c r="N5" s="2">
        <f>LN(1+原始数据!N5)</f>
        <v>3.3648184517234673E-4</v>
      </c>
      <c r="O5" s="2">
        <f>LN(1+原始数据!O5)</f>
        <v>3.3648184517234673E-4</v>
      </c>
      <c r="P5" s="2">
        <f>LN(1+原始数据!P5)</f>
        <v>3.3648184517234673E-4</v>
      </c>
      <c r="Q5" s="2">
        <f>LN(1+原始数据!Q5)</f>
        <v>3.3648184517234673E-4</v>
      </c>
      <c r="R5" s="2">
        <f>LN(1+原始数据!R5)</f>
        <v>3.3648184517234673E-4</v>
      </c>
      <c r="S5" s="2">
        <f>LN(1+原始数据!S5)</f>
        <v>3.3648184517234673E-4</v>
      </c>
      <c r="T5" s="2">
        <f>LN(1+原始数据!T5)</f>
        <v>3.3648184517234673E-4</v>
      </c>
      <c r="U5" s="2">
        <f>LN(1+原始数据!U5)</f>
        <v>3.3648184517234673E-4</v>
      </c>
      <c r="V5" s="2">
        <f>LN(1+原始数据!V5)</f>
        <v>3.3648184517234673E-4</v>
      </c>
      <c r="W5" s="2">
        <f>LN(1+原始数据!W5)</f>
        <v>3.3648184517234673E-4</v>
      </c>
      <c r="X5" s="2">
        <f>LN(1+原始数据!X5)</f>
        <v>3.3648184517234673E-4</v>
      </c>
      <c r="Y5" s="2">
        <f>LN(1+原始数据!Y5)</f>
        <v>3.3648184517234673E-4</v>
      </c>
      <c r="Z5" s="2">
        <f>LN(1+原始数据!Z5)</f>
        <v>3.3648184517234673E-4</v>
      </c>
      <c r="AA5" s="2">
        <f>LN(1+原始数据!AA5)</f>
        <v>3.3648184517234673E-4</v>
      </c>
      <c r="AB5" s="2">
        <f>LN(1+原始数据!AB5)</f>
        <v>3.3648184517234673E-4</v>
      </c>
      <c r="AC5" s="2">
        <f>LN(1+原始数据!AC5)</f>
        <v>3.3648184517234673E-4</v>
      </c>
      <c r="AD5" s="2">
        <f>LN(1+原始数据!AD5)</f>
        <v>3.3648184517234673E-4</v>
      </c>
      <c r="AE5" s="2">
        <f>LN(1+原始数据!AE5)</f>
        <v>3.3648184517234673E-4</v>
      </c>
      <c r="AF5" s="2">
        <f>LN(1+原始数据!AF5)</f>
        <v>3.3648184517234673E-4</v>
      </c>
      <c r="AG5" s="2">
        <f>LN(1+原始数据!AG5)</f>
        <v>3.3648184517234673E-4</v>
      </c>
      <c r="AH5" s="2">
        <f>LN(1+原始数据!AH5)</f>
        <v>3.3648184517234673E-4</v>
      </c>
      <c r="AI5" s="2">
        <f>LN(1+原始数据!AI5)</f>
        <v>3.3648184517234673E-4</v>
      </c>
      <c r="AJ5" s="2">
        <f>LN(1+原始数据!AJ5)</f>
        <v>3.3648184517234673E-4</v>
      </c>
      <c r="AK5" s="2">
        <f>LN(1+原始数据!AK5)</f>
        <v>3.3648184517234673E-4</v>
      </c>
      <c r="AL5" s="2">
        <f>LN(1+原始数据!AL5)</f>
        <v>3.3648184517234673E-4</v>
      </c>
      <c r="AM5" s="2">
        <f>LN(1+原始数据!AM5)</f>
        <v>3.3648184517234673E-4</v>
      </c>
      <c r="AN5" s="2">
        <f>LN(1+原始数据!AN5)</f>
        <v>3.3648184517234673E-4</v>
      </c>
      <c r="AO5" s="2">
        <f>LN(1+原始数据!AO5)</f>
        <v>3.3648184517234673E-4</v>
      </c>
      <c r="AP5" s="2">
        <f>LN(1+原始数据!AP5)</f>
        <v>3.3648184517234673E-4</v>
      </c>
      <c r="AQ5" s="2">
        <f>LN(1+原始数据!AQ5)</f>
        <v>3.3648184517234673E-4</v>
      </c>
      <c r="AR5" s="2">
        <f>LN(1+原始数据!AR5)</f>
        <v>3.3648184517234673E-4</v>
      </c>
      <c r="AS5" s="2">
        <f>LN(1+原始数据!AS5)</f>
        <v>3.3648184517234673E-4</v>
      </c>
      <c r="AT5" s="2">
        <f>LN(1+原始数据!AT5)</f>
        <v>3.3648184517234673E-4</v>
      </c>
      <c r="AU5" s="2">
        <f>LN(1+原始数据!AU5)</f>
        <v>3.3648184517234673E-4</v>
      </c>
      <c r="AV5" s="2">
        <f>LN(1+原始数据!AV5)</f>
        <v>3.3648184517234673E-4</v>
      </c>
      <c r="AW5" s="2">
        <f>LN(1+原始数据!AW5)</f>
        <v>3.3648184517234673E-4</v>
      </c>
      <c r="AX5" s="2">
        <f>LN(1+原始数据!AX5)</f>
        <v>3.3648184517234673E-4</v>
      </c>
      <c r="AY5" s="2">
        <f>LN(1+原始数据!AY5)</f>
        <v>3.3648184517234673E-4</v>
      </c>
      <c r="AZ5" s="2">
        <f>LN(1+原始数据!AZ5)</f>
        <v>3.3648184517234673E-4</v>
      </c>
      <c r="BA5" s="2">
        <f>LN(1+原始数据!BA5)</f>
        <v>3.3648184517234673E-4</v>
      </c>
      <c r="BB5" s="2">
        <f>LN(1+原始数据!BB5)</f>
        <v>3.3648184517234673E-4</v>
      </c>
      <c r="BC5" s="2">
        <f>LN(1+原始数据!BC5)</f>
        <v>3.3648184517234673E-4</v>
      </c>
      <c r="BD5" s="2">
        <f>LN(1+原始数据!BD5)</f>
        <v>3.3648184517234673E-4</v>
      </c>
      <c r="BE5" s="2">
        <f>LN(1+原始数据!BE5)</f>
        <v>3.3648184517234673E-4</v>
      </c>
      <c r="BF5" s="2">
        <f>LN(1+原始数据!BF5)</f>
        <v>3.3648184517234673E-4</v>
      </c>
      <c r="BG5" s="2">
        <f>LN(1+原始数据!BG5)</f>
        <v>3.3648184517234673E-4</v>
      </c>
      <c r="BH5" s="2">
        <f>LN(1+原始数据!BH5)</f>
        <v>3.3648184517234673E-4</v>
      </c>
      <c r="BI5" s="2">
        <f>LN(1+原始数据!BI5)</f>
        <v>3.3648184517234673E-4</v>
      </c>
      <c r="BJ5" s="2">
        <f>LN(1+原始数据!BJ5)</f>
        <v>3.3648184517234673E-4</v>
      </c>
      <c r="BK5" s="2">
        <f>LN(1+原始数据!BK5)</f>
        <v>3.3648184517234673E-4</v>
      </c>
      <c r="BL5" s="2">
        <f>LN(1+原始数据!BL5)</f>
        <v>3.3648184517234673E-4</v>
      </c>
      <c r="BM5" s="2">
        <f>LN(1+原始数据!BM5)</f>
        <v>3.3648184517234673E-4</v>
      </c>
      <c r="BN5" s="2">
        <f>LN(1+原始数据!BN5)</f>
        <v>3.3648184517234673E-4</v>
      </c>
      <c r="BO5" s="2">
        <f>LN(1+原始数据!BO5)</f>
        <v>3.3648184517234673E-4</v>
      </c>
      <c r="BP5" s="2">
        <f>LN(1+原始数据!BP5)</f>
        <v>3.3648184517234673E-4</v>
      </c>
      <c r="BQ5" s="2">
        <f>LN(1+原始数据!BQ5)</f>
        <v>3.3648184517234673E-4</v>
      </c>
      <c r="BR5" s="2">
        <f>LN(1+原始数据!BR5)</f>
        <v>3.3648184517234673E-4</v>
      </c>
      <c r="BS5" s="2">
        <f>LN(1+原始数据!BS5)</f>
        <v>3.3648184517234673E-4</v>
      </c>
      <c r="BT5" s="2">
        <f>LN(1+原始数据!BT5)</f>
        <v>3.3648184517234673E-4</v>
      </c>
      <c r="BU5" s="2">
        <f>LN(1+原始数据!BU5)</f>
        <v>3.3648184517234673E-4</v>
      </c>
      <c r="BV5" s="2">
        <f>LN(1+原始数据!BV5)</f>
        <v>3.3648184517234673E-4</v>
      </c>
      <c r="BW5" s="2">
        <f>LN(1+原始数据!BW5)</f>
        <v>3.3648184517234673E-4</v>
      </c>
      <c r="BX5" s="2">
        <f>LN(1+原始数据!BX5)</f>
        <v>3.3648184517234673E-4</v>
      </c>
      <c r="BY5" s="2">
        <f>LN(1+原始数据!BY5)</f>
        <v>3.3648184517234673E-4</v>
      </c>
      <c r="BZ5" s="2">
        <f>LN(1+原始数据!BZ5)</f>
        <v>3.3648184517234673E-4</v>
      </c>
      <c r="CA5" s="2">
        <f>LN(1+原始数据!CA5)</f>
        <v>3.3648184517234673E-4</v>
      </c>
      <c r="CB5" s="2">
        <f>LN(1+原始数据!CB5)</f>
        <v>3.3648184517234673E-4</v>
      </c>
      <c r="CC5" s="2">
        <f>LN(1+原始数据!CC5)</f>
        <v>3.3648184517234673E-4</v>
      </c>
      <c r="CD5" s="2">
        <f>LN(1+原始数据!CD5)</f>
        <v>3.3648184517234673E-4</v>
      </c>
      <c r="CE5" s="2">
        <f>LN(1+原始数据!CE5)</f>
        <v>3.3648184517234673E-4</v>
      </c>
      <c r="CF5" s="2">
        <f>LN(1+原始数据!CF5)</f>
        <v>3.3648184517234673E-4</v>
      </c>
      <c r="CG5" s="2">
        <f>LN(1+原始数据!CG5)</f>
        <v>3.3648184517234673E-4</v>
      </c>
      <c r="CH5" s="2">
        <f>LN(1+原始数据!CH5)</f>
        <v>3.3648184517234673E-4</v>
      </c>
      <c r="CI5" s="2">
        <f>LN(1+原始数据!CI5)</f>
        <v>3.3648184517234673E-4</v>
      </c>
      <c r="CJ5" s="2">
        <f>LN(1+原始数据!CJ5)</f>
        <v>3.3648184517234673E-4</v>
      </c>
      <c r="CK5" s="2">
        <f>LN(1+原始数据!CK5)</f>
        <v>3.3648184517234673E-4</v>
      </c>
      <c r="CL5" s="2">
        <f>LN(1+原始数据!CL5)</f>
        <v>3.3648184517234673E-4</v>
      </c>
      <c r="CM5" s="2">
        <f>LN(1+原始数据!CM5)</f>
        <v>3.3648184517234673E-4</v>
      </c>
      <c r="CN5" s="2">
        <f>LN(1+原始数据!CN5)</f>
        <v>3.3648184517234673E-4</v>
      </c>
      <c r="CO5" s="2">
        <f>LN(1+原始数据!CO5)</f>
        <v>3.3648184517234673E-4</v>
      </c>
      <c r="CP5" s="2">
        <f>LN(1+原始数据!CP5)</f>
        <v>3.3648184517234673E-4</v>
      </c>
      <c r="CQ5" s="2">
        <f>LN(1+原始数据!CQ5)</f>
        <v>3.3648184517234673E-4</v>
      </c>
      <c r="CR5" s="2">
        <f>LN(1+原始数据!CR5)</f>
        <v>3.3648184517234673E-4</v>
      </c>
      <c r="CS5" s="2">
        <f>LN(1+原始数据!CS5)</f>
        <v>3.3648184517234673E-4</v>
      </c>
      <c r="CT5" s="2">
        <f>LN(1+原始数据!CT5)</f>
        <v>3.3648184517234673E-4</v>
      </c>
      <c r="CU5" s="2">
        <f>LN(1+原始数据!CU5)</f>
        <v>3.3648184517234673E-4</v>
      </c>
      <c r="CV5" s="2">
        <f>LN(1+原始数据!CV5)</f>
        <v>3.3648184517234673E-4</v>
      </c>
      <c r="CW5" s="2">
        <f>LN(1+原始数据!CW5)</f>
        <v>3.3648184517234673E-4</v>
      </c>
      <c r="CX5" s="2">
        <f>LN(1+原始数据!CX5)</f>
        <v>3.3648184517234673E-4</v>
      </c>
      <c r="CY5" s="2">
        <f>LN(1+原始数据!CY5)</f>
        <v>3.3648184517234673E-4</v>
      </c>
      <c r="CZ5" s="2">
        <f>LN(1+原始数据!CZ5)</f>
        <v>3.3648184517234673E-4</v>
      </c>
      <c r="DA5" s="2">
        <f>LN(1+原始数据!DA5)</f>
        <v>3.3648184517234673E-4</v>
      </c>
      <c r="DB5" s="2">
        <f>LN(1+原始数据!DB5)</f>
        <v>3.3648184517234673E-4</v>
      </c>
      <c r="DC5" s="2">
        <f>LN(1+原始数据!DC5)</f>
        <v>3.3648184517234673E-4</v>
      </c>
      <c r="DD5" s="2">
        <f>LN(1+原始数据!DD5)</f>
        <v>3.3648184517234673E-4</v>
      </c>
      <c r="DE5" s="2">
        <f>LN(1+原始数据!DE5)</f>
        <v>3.3648184517234673E-4</v>
      </c>
      <c r="DF5" s="2">
        <f>LN(1+原始数据!DF5)</f>
        <v>3.3648184517234673E-4</v>
      </c>
      <c r="DG5" s="2">
        <f>LN(1+原始数据!DG5)</f>
        <v>3.3648184517234673E-4</v>
      </c>
      <c r="DH5" s="2">
        <f>LN(1+原始数据!DH5)</f>
        <v>3.3648184517234673E-4</v>
      </c>
      <c r="DI5" s="2">
        <f>LN(1+原始数据!DI5)</f>
        <v>3.3648184517234673E-4</v>
      </c>
      <c r="DJ5" s="2">
        <f>LN(1+原始数据!DJ5)</f>
        <v>3.3648184517234673E-4</v>
      </c>
      <c r="DK5" s="2">
        <f>LN(1+原始数据!DK5)</f>
        <v>3.3648184517234673E-4</v>
      </c>
      <c r="DL5" s="2">
        <f>LN(1+原始数据!DL5)</f>
        <v>3.3648184517234673E-4</v>
      </c>
      <c r="DM5" s="2">
        <f>LN(1+原始数据!DM5)</f>
        <v>3.3648184517234673E-4</v>
      </c>
      <c r="DN5" s="2">
        <f>LN(1+原始数据!DN5)</f>
        <v>3.3648184517234673E-4</v>
      </c>
      <c r="DO5" s="2">
        <f>LN(1+原始数据!DO5)</f>
        <v>3.3648184517234673E-4</v>
      </c>
      <c r="DP5" s="2">
        <f>LN(1+原始数据!DP5)</f>
        <v>3.3648184517234673E-4</v>
      </c>
      <c r="DQ5" s="2">
        <f>LN(1+原始数据!DQ5)</f>
        <v>3.3648184517234673E-4</v>
      </c>
      <c r="DR5" s="2">
        <f>LN(1+原始数据!DR5)</f>
        <v>3.3648184517234673E-4</v>
      </c>
      <c r="DS5" s="2">
        <f>LN(1+原始数据!DS5)</f>
        <v>3.3648184517234673E-4</v>
      </c>
      <c r="DT5" s="2">
        <f>LN(1+原始数据!DT5)</f>
        <v>3.3648184517234673E-4</v>
      </c>
      <c r="DU5" s="2">
        <f>LN(1+原始数据!DU5)</f>
        <v>3.3648184517234673E-4</v>
      </c>
      <c r="DV5" s="2">
        <f>LN(1+原始数据!DV5)</f>
        <v>3.3648184517234673E-4</v>
      </c>
      <c r="DW5" s="2">
        <f>LN(1+原始数据!DW5)</f>
        <v>3.3648184517234673E-4</v>
      </c>
      <c r="DX5" s="2">
        <f>LN(1+原始数据!DX5)</f>
        <v>3.3648184517234673E-4</v>
      </c>
      <c r="DY5" s="2">
        <f>LN(1+原始数据!DY5)</f>
        <v>3.3648184517234673E-4</v>
      </c>
      <c r="DZ5" s="2">
        <f>LN(1+原始数据!DZ5)</f>
        <v>3.3648184517234673E-4</v>
      </c>
      <c r="EA5" s="2">
        <f>LN(1+原始数据!EA5)</f>
        <v>3.3648184517234673E-4</v>
      </c>
      <c r="EB5" s="2">
        <f>LN(1+原始数据!EB5)</f>
        <v>3.3648184517234673E-4</v>
      </c>
      <c r="EC5" s="2">
        <f>LN(1+原始数据!EC5)</f>
        <v>3.3648184517234673E-4</v>
      </c>
      <c r="ED5" s="2">
        <f>LN(1+原始数据!ED5)</f>
        <v>3.3648184517234673E-4</v>
      </c>
      <c r="EE5" s="2">
        <f>LN(1+原始数据!EE5)</f>
        <v>3.3648184517234673E-4</v>
      </c>
      <c r="EF5" s="2">
        <f>LN(1+原始数据!EF5)</f>
        <v>3.3648184517234673E-4</v>
      </c>
      <c r="EG5" s="2">
        <f>LN(1+原始数据!EG5)</f>
        <v>3.3648184517234673E-4</v>
      </c>
      <c r="EH5" s="2">
        <f>LN(1+原始数据!EH5)</f>
        <v>3.3648184517234673E-4</v>
      </c>
      <c r="EI5" s="2">
        <f>LN(1+原始数据!EI5)</f>
        <v>3.3648184517234673E-4</v>
      </c>
      <c r="EJ5" s="2">
        <f>LN(1+原始数据!EJ5)</f>
        <v>3.3648184517234673E-4</v>
      </c>
      <c r="EK5" s="2">
        <f>LN(1+原始数据!EK5)</f>
        <v>3.3648184517234673E-4</v>
      </c>
      <c r="EL5" s="2">
        <f>LN(1+原始数据!EL5)</f>
        <v>3.3648184517234673E-4</v>
      </c>
      <c r="EM5" s="2">
        <f>LN(1+原始数据!EM5)</f>
        <v>3.3648184517234673E-4</v>
      </c>
      <c r="EN5" s="2">
        <f>LN(1+原始数据!EN5)</f>
        <v>3.3648184517234673E-4</v>
      </c>
      <c r="EO5" s="2">
        <f>LN(1+原始数据!EO5)</f>
        <v>3.3648184517234673E-4</v>
      </c>
      <c r="EP5" s="2">
        <f>LN(1+原始数据!EP5)</f>
        <v>3.3648184517234673E-4</v>
      </c>
      <c r="EQ5" s="2">
        <f>LN(1+原始数据!EQ5)</f>
        <v>3.3648184517234673E-4</v>
      </c>
      <c r="ER5" s="2">
        <f>LN(1+原始数据!ER5)</f>
        <v>3.3648184517234673E-4</v>
      </c>
      <c r="ES5" s="2">
        <f>LN(1+原始数据!ES5)</f>
        <v>3.3648184517234673E-4</v>
      </c>
      <c r="ET5" s="2">
        <f>LN(1+原始数据!ET5)</f>
        <v>3.3648184517234673E-4</v>
      </c>
      <c r="EU5" s="2">
        <f>LN(1+原始数据!EU5)</f>
        <v>3.3648184517234673E-4</v>
      </c>
      <c r="EV5" s="2">
        <f>LN(1+原始数据!EV5)</f>
        <v>3.3648184517234673E-4</v>
      </c>
      <c r="EW5" s="2">
        <f>LN(1+原始数据!EW5)</f>
        <v>3.3648184517234673E-4</v>
      </c>
      <c r="EX5" s="2">
        <f>LN(1+原始数据!EX5)</f>
        <v>3.3648184517234673E-4</v>
      </c>
      <c r="EY5" s="2">
        <f>LN(1+原始数据!EY5)</f>
        <v>3.3648184517234673E-4</v>
      </c>
      <c r="EZ5" s="2">
        <f>LN(1+原始数据!EZ5)</f>
        <v>3.3648184517234673E-4</v>
      </c>
      <c r="FA5" s="2">
        <f>LN(1+原始数据!FA5)</f>
        <v>3.3648184517234673E-4</v>
      </c>
      <c r="FB5" s="2">
        <f>LN(1+原始数据!FB5)</f>
        <v>3.3648184517234673E-4</v>
      </c>
      <c r="FC5" s="2">
        <f>LN(1+原始数据!FC5)</f>
        <v>3.3648184517234673E-4</v>
      </c>
      <c r="FD5" s="2">
        <f>LN(1+原始数据!FD5)</f>
        <v>3.3648184517234673E-4</v>
      </c>
      <c r="FE5" s="2">
        <f>LN(1+原始数据!FE5)</f>
        <v>3.3648184517234673E-4</v>
      </c>
      <c r="FF5" s="2">
        <f>LN(1+原始数据!FF5)</f>
        <v>3.3648184517234673E-4</v>
      </c>
      <c r="FG5" s="2">
        <f>LN(1+原始数据!FG5)</f>
        <v>3.3648184517234673E-4</v>
      </c>
      <c r="FH5" s="2">
        <f>LN(1+原始数据!FH5)</f>
        <v>3.3648184517234673E-4</v>
      </c>
      <c r="FI5" s="2">
        <f>LN(1+原始数据!FI5)</f>
        <v>3.3648184517234673E-4</v>
      </c>
      <c r="FJ5" s="2">
        <f>LN(1+原始数据!FJ5)</f>
        <v>3.3648184517234673E-4</v>
      </c>
      <c r="FK5" s="2">
        <f>LN(1+原始数据!FK5)</f>
        <v>3.3648184517234673E-4</v>
      </c>
      <c r="FL5" s="2">
        <f>LN(1+原始数据!FL5)</f>
        <v>3.3648184517234673E-4</v>
      </c>
      <c r="FM5" s="2">
        <f>LN(1+原始数据!FM5)</f>
        <v>3.3648184517234673E-4</v>
      </c>
      <c r="FN5" s="2">
        <f>LN(1+原始数据!FN5)</f>
        <v>3.3648184517234673E-4</v>
      </c>
      <c r="FO5" s="2">
        <f>LN(1+原始数据!FO5)</f>
        <v>3.3648184517234673E-4</v>
      </c>
      <c r="FP5" s="2">
        <f>LN(1+原始数据!FP5)</f>
        <v>3.3648184517234673E-4</v>
      </c>
      <c r="FQ5" s="2">
        <f>LN(1+原始数据!FQ5)</f>
        <v>3.3648184517234673E-4</v>
      </c>
      <c r="FR5" s="2">
        <f>LN(1+原始数据!FR5)</f>
        <v>3.3648184517234673E-4</v>
      </c>
      <c r="FS5" s="2">
        <f>LN(1+原始数据!FS5)</f>
        <v>3.3648184517234673E-4</v>
      </c>
      <c r="FT5" s="2">
        <f>LN(1+原始数据!FT5)</f>
        <v>3.3648184517234673E-4</v>
      </c>
      <c r="FU5" s="2">
        <f>LN(1+原始数据!FU5)</f>
        <v>3.3648184517234673E-4</v>
      </c>
      <c r="FV5" s="2">
        <f>LN(1+原始数据!FV5)</f>
        <v>3.3648184517234673E-4</v>
      </c>
      <c r="FW5" s="2">
        <f>LN(1+原始数据!FW5)</f>
        <v>3.3648184517234673E-4</v>
      </c>
      <c r="FX5" s="2">
        <f>LN(1+原始数据!FX5)</f>
        <v>3.3648184517234673E-4</v>
      </c>
      <c r="FY5" s="2">
        <f>LN(1+原始数据!FY5)</f>
        <v>3.3648184517234673E-4</v>
      </c>
      <c r="FZ5" s="2">
        <f>LN(1+原始数据!FZ5)</f>
        <v>3.3648184517234673E-4</v>
      </c>
      <c r="GA5" s="2">
        <f>LN(1+原始数据!GA5)</f>
        <v>3.3648184517234673E-4</v>
      </c>
      <c r="GB5" s="2">
        <f>LN(1+原始数据!GB5)</f>
        <v>3.3648184517234673E-4</v>
      </c>
      <c r="GC5" s="2">
        <f>LN(1+原始数据!GC5)</f>
        <v>3.3648184517234673E-4</v>
      </c>
      <c r="GD5" s="2">
        <f>LN(1+原始数据!GD5)</f>
        <v>3.3648184517234673E-4</v>
      </c>
      <c r="GE5" s="2">
        <f>LN(1+原始数据!GE5)</f>
        <v>3.3648184517234673E-4</v>
      </c>
      <c r="GF5" s="2">
        <f>LN(1+原始数据!GF5)</f>
        <v>3.3648184517234673E-4</v>
      </c>
      <c r="GG5" s="2">
        <f>LN(1+原始数据!GG5)</f>
        <v>3.3648184517234673E-4</v>
      </c>
      <c r="GH5" s="2">
        <f>LN(1+原始数据!GH5)</f>
        <v>3.3648184517234673E-4</v>
      </c>
      <c r="GI5" s="2">
        <f>LN(1+原始数据!GI5)</f>
        <v>3.3648184517234673E-4</v>
      </c>
      <c r="GJ5" s="2">
        <f>LN(1+原始数据!GJ5)</f>
        <v>3.3648184517234673E-4</v>
      </c>
      <c r="GK5" s="2">
        <f>LN(1+原始数据!GK5)</f>
        <v>3.3648184517234673E-4</v>
      </c>
      <c r="GL5" s="2">
        <f>LN(1+原始数据!GL5)</f>
        <v>3.3648184517234673E-4</v>
      </c>
      <c r="GM5" s="2">
        <f>LN(1+原始数据!GM5)</f>
        <v>3.3648184517234673E-4</v>
      </c>
      <c r="GN5" s="2">
        <f>LN(1+原始数据!GN5)</f>
        <v>3.3648184517234673E-4</v>
      </c>
      <c r="GO5" s="2">
        <f>LN(1+原始数据!GO5)</f>
        <v>3.3648184517234673E-4</v>
      </c>
      <c r="GP5" s="2">
        <f>LN(1+原始数据!GP5)</f>
        <v>3.3648184517234673E-4</v>
      </c>
      <c r="GQ5" s="2">
        <f>LN(1+原始数据!GQ5)</f>
        <v>3.3648184517234673E-4</v>
      </c>
      <c r="GR5" s="2">
        <f>LN(1+原始数据!GR5)</f>
        <v>3.3648184517234673E-4</v>
      </c>
      <c r="GS5" s="2">
        <f>LN(1+原始数据!GS5)</f>
        <v>3.3648184517234673E-4</v>
      </c>
      <c r="GT5" s="2">
        <f>LN(1+原始数据!GT5)</f>
        <v>3.3648184517234673E-4</v>
      </c>
      <c r="GU5" s="2">
        <f>LN(1+原始数据!GU5)</f>
        <v>3.3648184517234673E-4</v>
      </c>
      <c r="GV5" s="2">
        <f>LN(1+原始数据!GV5)</f>
        <v>3.3648184517234673E-4</v>
      </c>
    </row>
    <row r="6" spans="1:206" x14ac:dyDescent="0.15">
      <c r="A6" t="s">
        <v>867</v>
      </c>
      <c r="B6" s="2">
        <f>B4-B5</f>
        <v>-8.3615766161788091E-2</v>
      </c>
      <c r="C6" s="2">
        <f t="shared" ref="C6:BN6" si="4">C4-C5</f>
        <v>-6.0167018394343831E-2</v>
      </c>
      <c r="D6" s="2">
        <f t="shared" si="4"/>
        <v>-1.5769063745548506E-3</v>
      </c>
      <c r="E6" s="2">
        <f t="shared" si="4"/>
        <v>-4.4456801690820245E-2</v>
      </c>
      <c r="F6" s="2">
        <f t="shared" si="4"/>
        <v>4.5699082792891813E-3</v>
      </c>
      <c r="G6" s="2">
        <f t="shared" si="4"/>
        <v>2.3120552777075143E-2</v>
      </c>
      <c r="H6" s="2">
        <f t="shared" si="4"/>
        <v>-2.7806093429687349E-2</v>
      </c>
      <c r="I6" s="2">
        <f t="shared" si="4"/>
        <v>3.8435339160091786E-2</v>
      </c>
      <c r="J6" s="2">
        <f t="shared" si="4"/>
        <v>-1.9977839175046246E-2</v>
      </c>
      <c r="K6" s="2">
        <f t="shared" si="4"/>
        <v>3.9501802848782186E-2</v>
      </c>
      <c r="L6" s="2">
        <f t="shared" si="4"/>
        <v>6.3175010703659272E-3</v>
      </c>
      <c r="M6" s="2">
        <f t="shared" si="4"/>
        <v>5.7618628082120515E-3</v>
      </c>
      <c r="N6" s="2">
        <f t="shared" si="4"/>
        <v>-9.2263028857173645E-3</v>
      </c>
      <c r="O6" s="2">
        <f t="shared" si="4"/>
        <v>2.1175688688948414E-2</v>
      </c>
      <c r="P6" s="2">
        <f t="shared" si="4"/>
        <v>-2.4335730623455374E-2</v>
      </c>
      <c r="Q6" s="2">
        <f t="shared" si="4"/>
        <v>-4.7887946596361477E-3</v>
      </c>
      <c r="R6" s="2">
        <f t="shared" si="4"/>
        <v>-6.9641321196300546E-3</v>
      </c>
      <c r="S6" s="2">
        <f t="shared" si="4"/>
        <v>-1.4502563703799348E-2</v>
      </c>
      <c r="T6" s="2">
        <f t="shared" si="4"/>
        <v>6.6376729189205708E-4</v>
      </c>
      <c r="U6" s="2">
        <f t="shared" si="4"/>
        <v>-4.306188572207206E-3</v>
      </c>
      <c r="V6" s="2">
        <f t="shared" si="4"/>
        <v>3.2237020334580611E-2</v>
      </c>
      <c r="W6" s="2">
        <f t="shared" si="4"/>
        <v>-6.5608453237730189E-3</v>
      </c>
      <c r="X6" s="2">
        <f t="shared" si="4"/>
        <v>-1.3851296750155574E-2</v>
      </c>
      <c r="Y6" s="2">
        <f t="shared" si="4"/>
        <v>-8.8218743851169595E-3</v>
      </c>
      <c r="Z6" s="2">
        <f t="shared" si="4"/>
        <v>1.9538341009548335E-2</v>
      </c>
      <c r="AA6" s="2">
        <f t="shared" si="4"/>
        <v>9.4061551074259703E-3</v>
      </c>
      <c r="AB6" s="2">
        <f t="shared" si="4"/>
        <v>2.0552332272876502E-2</v>
      </c>
      <c r="AC6" s="2">
        <f t="shared" si="4"/>
        <v>-1.2794117434937753E-2</v>
      </c>
      <c r="AD6" s="2">
        <f t="shared" si="4"/>
        <v>-5.5132501098583706E-3</v>
      </c>
      <c r="AE6" s="2">
        <f t="shared" si="4"/>
        <v>1.0418695431271884E-4</v>
      </c>
      <c r="AF6" s="2">
        <f t="shared" si="4"/>
        <v>2.1720727398044978E-2</v>
      </c>
      <c r="AG6" s="2">
        <f t="shared" si="4"/>
        <v>1.6801959157683018E-2</v>
      </c>
      <c r="AH6" s="2">
        <f t="shared" si="4"/>
        <v>-1.4095459730839189E-2</v>
      </c>
      <c r="AI6" s="2">
        <f t="shared" si="4"/>
        <v>1.4624894029681016E-3</v>
      </c>
      <c r="AJ6" s="2">
        <f t="shared" si="4"/>
        <v>7.4367539763695522E-4</v>
      </c>
      <c r="AK6" s="2">
        <f t="shared" si="4"/>
        <v>-1.9567940103722935E-2</v>
      </c>
      <c r="AL6" s="2">
        <f t="shared" si="4"/>
        <v>8.8526586682477499E-3</v>
      </c>
      <c r="AM6" s="2">
        <f t="shared" si="4"/>
        <v>-5.6743293412492238E-3</v>
      </c>
      <c r="AN6" s="2">
        <f t="shared" si="4"/>
        <v>1.2640395079246775E-2</v>
      </c>
      <c r="AO6" s="2">
        <f t="shared" si="4"/>
        <v>5.0469032253492117E-3</v>
      </c>
      <c r="AP6" s="2">
        <f t="shared" si="4"/>
        <v>2.738788407345291E-3</v>
      </c>
      <c r="AQ6" s="2">
        <f t="shared" si="4"/>
        <v>3.1372146320256477E-3</v>
      </c>
      <c r="AR6" s="2">
        <f t="shared" si="4"/>
        <v>1.4684622235783063E-2</v>
      </c>
      <c r="AS6" s="2">
        <f t="shared" si="4"/>
        <v>-1.3575306248215637E-4</v>
      </c>
      <c r="AT6" s="2">
        <f t="shared" si="4"/>
        <v>2.3741912031612883E-2</v>
      </c>
      <c r="AU6" s="2">
        <f t="shared" si="4"/>
        <v>1.5423177720409668E-3</v>
      </c>
      <c r="AV6" s="2">
        <f t="shared" si="4"/>
        <v>-8.2560177455499543E-3</v>
      </c>
      <c r="AW6" s="2">
        <f t="shared" si="4"/>
        <v>-3.4792311026399542E-2</v>
      </c>
      <c r="AX6" s="2">
        <f t="shared" si="4"/>
        <v>-9.4690581599211187E-3</v>
      </c>
      <c r="AY6" s="2">
        <f t="shared" si="4"/>
        <v>4.2399507370260113E-4</v>
      </c>
      <c r="AZ6" s="2">
        <f t="shared" si="4"/>
        <v>8.8526586682477499E-3</v>
      </c>
      <c r="BA6" s="2">
        <f t="shared" si="4"/>
        <v>-6.8834584947948972E-3</v>
      </c>
      <c r="BB6" s="2">
        <f t="shared" si="4"/>
        <v>8.1404572264820903E-3</v>
      </c>
      <c r="BC6" s="2">
        <f t="shared" si="4"/>
        <v>7.6653037775505691E-3</v>
      </c>
      <c r="BD6" s="2">
        <f t="shared" si="4"/>
        <v>-5.754881121008153E-3</v>
      </c>
      <c r="BE6" s="2">
        <f t="shared" si="4"/>
        <v>1.1379807857613215E-2</v>
      </c>
      <c r="BF6" s="2">
        <f t="shared" si="4"/>
        <v>1.6221381761979724E-3</v>
      </c>
      <c r="BG6" s="2">
        <f t="shared" si="4"/>
        <v>1.1931559197283252E-2</v>
      </c>
      <c r="BH6" s="2">
        <f t="shared" si="4"/>
        <v>-1.084606452429712E-2</v>
      </c>
      <c r="BI6" s="2">
        <f t="shared" si="4"/>
        <v>-2.1574906274879422E-4</v>
      </c>
      <c r="BJ6" s="2">
        <f t="shared" si="4"/>
        <v>3.9334722870913285E-3</v>
      </c>
      <c r="BK6" s="2">
        <f t="shared" si="4"/>
        <v>9.8802760221329659E-3</v>
      </c>
      <c r="BL6" s="2">
        <f t="shared" si="4"/>
        <v>-7.9328507041931551E-3</v>
      </c>
      <c r="BM6" s="2">
        <f t="shared" si="4"/>
        <v>1.3898999075327432E-2</v>
      </c>
      <c r="BN6" s="2">
        <f t="shared" si="4"/>
        <v>-7.286907996512308E-3</v>
      </c>
      <c r="BO6" s="2">
        <f t="shared" ref="BO6:DZ6" si="5">BO4-BO5</f>
        <v>-4.7887946596361477E-3</v>
      </c>
      <c r="BP6" s="2">
        <f t="shared" si="5"/>
        <v>-6.4802123548996461E-3</v>
      </c>
      <c r="BQ6" s="2">
        <f t="shared" si="5"/>
        <v>-1.3607208266187191E-2</v>
      </c>
      <c r="BR6" s="2">
        <f t="shared" si="5"/>
        <v>4.2399507370260113E-4</v>
      </c>
      <c r="BS6" s="2">
        <f t="shared" si="5"/>
        <v>4.1721951217070022E-3</v>
      </c>
      <c r="BT6" s="2">
        <f t="shared" si="5"/>
        <v>1.7584738085106983E-2</v>
      </c>
      <c r="BU6" s="2">
        <f t="shared" si="5"/>
        <v>1.1430962457164157E-3</v>
      </c>
      <c r="BV6" s="2">
        <f t="shared" si="5"/>
        <v>2.0084496002233842E-2</v>
      </c>
      <c r="BW6" s="2">
        <f t="shared" si="5"/>
        <v>-1.3200559551082611E-2</v>
      </c>
      <c r="BX6" s="2">
        <f t="shared" si="5"/>
        <v>2.3120552777075143E-2</v>
      </c>
      <c r="BY6" s="2">
        <f t="shared" si="5"/>
        <v>9.4061551074259703E-3</v>
      </c>
      <c r="BZ6" s="2">
        <f t="shared" si="5"/>
        <v>-2.6193562789877741E-3</v>
      </c>
      <c r="CA6" s="2">
        <f t="shared" si="5"/>
        <v>1.0038253905742681E-2</v>
      </c>
      <c r="CB6" s="2">
        <f t="shared" si="5"/>
        <v>5.2852940887968573E-3</v>
      </c>
      <c r="CC6" s="2">
        <f t="shared" si="5"/>
        <v>-1.6570466200513615E-3</v>
      </c>
      <c r="CD6" s="2">
        <f t="shared" si="5"/>
        <v>-3.2615397371120475E-3</v>
      </c>
      <c r="CE6" s="2">
        <f t="shared" si="5"/>
        <v>-1.3281872759466882E-2</v>
      </c>
      <c r="CF6" s="2">
        <f t="shared" si="5"/>
        <v>1.6566976045404656E-2</v>
      </c>
      <c r="CG6" s="2">
        <f t="shared" si="5"/>
        <v>1.4920158819259823E-2</v>
      </c>
      <c r="CH6" s="2">
        <f t="shared" si="5"/>
        <v>7.1106011650637858E-3</v>
      </c>
      <c r="CI6" s="2">
        <f t="shared" si="5"/>
        <v>-1.1763255239638959E-3</v>
      </c>
      <c r="CJ6" s="2">
        <f t="shared" si="5"/>
        <v>9.0346766821713281E-4</v>
      </c>
      <c r="CK6" s="2">
        <f t="shared" si="5"/>
        <v>1.1430962457164157E-3</v>
      </c>
      <c r="CL6" s="2">
        <f t="shared" si="5"/>
        <v>-4.557850699503882E-4</v>
      </c>
      <c r="CM6" s="2">
        <f t="shared" si="5"/>
        <v>1.7193444362461372E-2</v>
      </c>
      <c r="CN6" s="2">
        <f t="shared" si="5"/>
        <v>9.8335183623996479E-4</v>
      </c>
      <c r="CO6" s="2">
        <f t="shared" si="5"/>
        <v>1.8913706974301506E-2</v>
      </c>
      <c r="CP6" s="2">
        <f t="shared" si="5"/>
        <v>-6.0771693719174789E-3</v>
      </c>
      <c r="CQ6" s="2">
        <f t="shared" si="5"/>
        <v>2.3353619056946443E-2</v>
      </c>
      <c r="CR6" s="2">
        <f t="shared" si="5"/>
        <v>1.5423177720409668E-3</v>
      </c>
      <c r="CS6" s="2">
        <f t="shared" si="5"/>
        <v>-3.4221661807798519E-3</v>
      </c>
      <c r="CT6" s="2">
        <f t="shared" si="5"/>
        <v>-2.1126675150504648E-2</v>
      </c>
      <c r="CU6" s="2">
        <f t="shared" si="5"/>
        <v>8.2357552254730892E-4</v>
      </c>
      <c r="CV6" s="2">
        <f t="shared" si="5"/>
        <v>-4.7083400912573906E-3</v>
      </c>
      <c r="CW6" s="2">
        <f t="shared" si="5"/>
        <v>1.4449016285029943E-2</v>
      </c>
      <c r="CX6" s="2">
        <f t="shared" si="5"/>
        <v>-4.9497280739788929E-3</v>
      </c>
      <c r="CY6" s="2">
        <f t="shared" si="5"/>
        <v>2.0941986949129788E-2</v>
      </c>
      <c r="CZ6" s="2">
        <f t="shared" si="5"/>
        <v>1.6253557823961852E-2</v>
      </c>
      <c r="DA6" s="2">
        <f t="shared" si="5"/>
        <v>1.114322645710155E-2</v>
      </c>
      <c r="DB6" s="2">
        <f t="shared" si="5"/>
        <v>1.7506494650157828E-2</v>
      </c>
      <c r="DC6" s="2">
        <f t="shared" si="5"/>
        <v>-2.0552050940277778E-2</v>
      </c>
      <c r="DD6" s="2">
        <f t="shared" si="5"/>
        <v>-8.5215588936917136E-2</v>
      </c>
      <c r="DE6" s="2">
        <f t="shared" si="5"/>
        <v>2.5680554961611722E-2</v>
      </c>
      <c r="DF6" s="2">
        <f t="shared" si="5"/>
        <v>2.0474378557833101E-2</v>
      </c>
      <c r="DG6" s="2">
        <f t="shared" si="5"/>
        <v>-1.1008221208748109E-2</v>
      </c>
      <c r="DH6" s="2">
        <f t="shared" si="5"/>
        <v>1.7975840512842674E-2</v>
      </c>
      <c r="DI6" s="2">
        <f t="shared" si="5"/>
        <v>-1.0521849727559769E-2</v>
      </c>
      <c r="DJ6" s="2">
        <f t="shared" si="5"/>
        <v>-3.0626502821321736E-2</v>
      </c>
      <c r="DK6" s="2">
        <f t="shared" si="5"/>
        <v>-1.4967741563278979E-3</v>
      </c>
      <c r="DL6" s="2">
        <f t="shared" si="5"/>
        <v>-9.2263028857173645E-3</v>
      </c>
      <c r="DM6" s="2">
        <f t="shared" si="5"/>
        <v>3.1372146320256477E-3</v>
      </c>
      <c r="DN6" s="2">
        <f t="shared" si="5"/>
        <v>-2.3346957194462593E-2</v>
      </c>
      <c r="DO6" s="2">
        <f t="shared" si="5"/>
        <v>-1.0962334179751973E-3</v>
      </c>
      <c r="DP6" s="2">
        <f t="shared" si="5"/>
        <v>3.5354425261563812E-3</v>
      </c>
      <c r="DQ6" s="2">
        <f t="shared" si="5"/>
        <v>2.0318448336113456E-2</v>
      </c>
      <c r="DR6" s="2">
        <f t="shared" si="5"/>
        <v>6.0000407487397611E-3</v>
      </c>
      <c r="DS6" s="2">
        <f t="shared" si="5"/>
        <v>-1.8175852132822294E-2</v>
      </c>
      <c r="DT6" s="2">
        <f t="shared" si="5"/>
        <v>-9.8738140501641938E-3</v>
      </c>
      <c r="DU6" s="2">
        <f t="shared" si="5"/>
        <v>1.701950617028367E-3</v>
      </c>
      <c r="DV6" s="2">
        <f t="shared" si="5"/>
        <v>-5.754881121008153E-3</v>
      </c>
      <c r="DW6" s="2">
        <f t="shared" si="5"/>
        <v>-3.1624320225390877E-2</v>
      </c>
      <c r="DX6" s="2">
        <f t="shared" si="5"/>
        <v>-2.2194930663352871E-2</v>
      </c>
      <c r="DY6" s="2">
        <f t="shared" si="5"/>
        <v>-3.4124322259899073E-2</v>
      </c>
      <c r="DZ6" s="2">
        <f t="shared" si="5"/>
        <v>2.9543803728536249E-2</v>
      </c>
      <c r="EA6" s="2">
        <f t="shared" ref="EA6:GL6" si="6">EA4-EA5</f>
        <v>-1.3575306248215637E-4</v>
      </c>
      <c r="EB6" s="2">
        <f t="shared" si="6"/>
        <v>6.2381477994582404E-3</v>
      </c>
      <c r="EC6" s="2">
        <f t="shared" si="6"/>
        <v>-4.8440493770692754E-2</v>
      </c>
      <c r="ED6" s="2">
        <f t="shared" si="6"/>
        <v>2.1175688688948414E-2</v>
      </c>
      <c r="EE6" s="2">
        <f t="shared" si="6"/>
        <v>-4.2514540748403315E-2</v>
      </c>
      <c r="EF6" s="2">
        <f t="shared" si="6"/>
        <v>2.3120552777075143E-2</v>
      </c>
      <c r="EG6" s="2">
        <f t="shared" si="6"/>
        <v>2.0211207788521563E-3</v>
      </c>
      <c r="EH6" s="2">
        <f t="shared" si="6"/>
        <v>-1.4014063790391508E-2</v>
      </c>
      <c r="EI6" s="2">
        <f t="shared" si="6"/>
        <v>-8.9027437306495507E-3</v>
      </c>
      <c r="EJ6" s="2">
        <f t="shared" si="6"/>
        <v>4.0262693147724356E-2</v>
      </c>
      <c r="EK6" s="2">
        <f t="shared" si="6"/>
        <v>6.3968464708772802E-3</v>
      </c>
      <c r="EL6" s="2">
        <f t="shared" si="6"/>
        <v>-6.5183793403183338E-2</v>
      </c>
      <c r="EM6" s="2">
        <f t="shared" si="6"/>
        <v>-9.3072131259886014E-3</v>
      </c>
      <c r="EN6" s="2">
        <f t="shared" si="6"/>
        <v>9.5642266353063651E-3</v>
      </c>
      <c r="EO6" s="2">
        <f t="shared" si="6"/>
        <v>2.8618324014794652E-2</v>
      </c>
      <c r="EP6" s="2">
        <f t="shared" si="6"/>
        <v>-3.0626502821321736E-2</v>
      </c>
      <c r="EQ6" s="2">
        <f t="shared" si="6"/>
        <v>2.2265395025951026E-2</v>
      </c>
      <c r="ER6" s="2">
        <f t="shared" si="6"/>
        <v>-2.8800397027387958E-2</v>
      </c>
      <c r="ES6" s="2">
        <f t="shared" si="6"/>
        <v>7.1898679473926842E-3</v>
      </c>
      <c r="ET6" s="2">
        <f t="shared" si="6"/>
        <v>2.0211207788521563E-3</v>
      </c>
      <c r="EU6" s="2">
        <f t="shared" si="6"/>
        <v>-4.1453845515653075E-3</v>
      </c>
      <c r="EV6" s="2">
        <f t="shared" si="6"/>
        <v>-3.5460858020284716E-2</v>
      </c>
      <c r="EW6" s="2">
        <f t="shared" si="6"/>
        <v>-5.1911889138822609E-3</v>
      </c>
      <c r="EX6" s="2">
        <f t="shared" si="6"/>
        <v>6.4761840025533432E-3</v>
      </c>
      <c r="EY6" s="2">
        <f t="shared" si="6"/>
        <v>1.5155626076294705E-2</v>
      </c>
      <c r="EZ6" s="2">
        <f t="shared" si="6"/>
        <v>1.8523062892121692E-2</v>
      </c>
      <c r="FA6" s="2">
        <f t="shared" si="6"/>
        <v>3.8538821760969733E-3</v>
      </c>
      <c r="FB6" s="2">
        <f t="shared" si="6"/>
        <v>1.5469474648385885E-2</v>
      </c>
      <c r="FC6" s="2">
        <f t="shared" si="6"/>
        <v>2.1954201790479844E-2</v>
      </c>
      <c r="FD6" s="2">
        <f t="shared" si="6"/>
        <v>4.2085882617864757E-2</v>
      </c>
      <c r="FE6" s="2">
        <f t="shared" si="6"/>
        <v>5.0314310903363246E-2</v>
      </c>
      <c r="FF6" s="2">
        <f t="shared" si="6"/>
        <v>-2.0141857627696623E-2</v>
      </c>
      <c r="FG6" s="2">
        <f t="shared" si="6"/>
        <v>1.8679343416158425E-2</v>
      </c>
      <c r="FH6" s="2">
        <f t="shared" si="6"/>
        <v>1.8523062892121692E-2</v>
      </c>
      <c r="FI6" s="2">
        <f t="shared" si="6"/>
        <v>7.823719619652357E-3</v>
      </c>
      <c r="FJ6" s="2">
        <f t="shared" si="6"/>
        <v>3.8054114468579259E-2</v>
      </c>
      <c r="FK6" s="2">
        <f t="shared" si="6"/>
        <v>-1.4828396108262826E-2</v>
      </c>
      <c r="FL6" s="2">
        <f t="shared" si="6"/>
        <v>2.5835443635861269E-2</v>
      </c>
      <c r="FM6" s="2">
        <f t="shared" si="6"/>
        <v>-4.6403789583739495E-2</v>
      </c>
      <c r="FN6" s="2">
        <f t="shared" si="6"/>
        <v>4.7289381973160847E-3</v>
      </c>
      <c r="FO6" s="2">
        <f t="shared" si="6"/>
        <v>-3.8476252648832435E-2</v>
      </c>
      <c r="FP6" s="2">
        <f t="shared" si="6"/>
        <v>-1.7930440811300685E-2</v>
      </c>
      <c r="FQ6" s="2">
        <f t="shared" si="6"/>
        <v>-1.2306659310787341E-2</v>
      </c>
      <c r="FR6" s="2">
        <f t="shared" si="6"/>
        <v>7.7445156197856798E-3</v>
      </c>
      <c r="FS6" s="2">
        <f t="shared" si="6"/>
        <v>-1.4665463317475608E-2</v>
      </c>
      <c r="FT6" s="2">
        <f t="shared" si="6"/>
        <v>1.9772453092378083E-2</v>
      </c>
      <c r="FU6" s="2">
        <f t="shared" si="6"/>
        <v>3.8054114468579259E-2</v>
      </c>
      <c r="FV6" s="2">
        <f t="shared" si="6"/>
        <v>-1.9776879069088259E-3</v>
      </c>
      <c r="FW6" s="2">
        <f t="shared" si="6"/>
        <v>1.3820394309850298E-2</v>
      </c>
      <c r="FX6" s="2">
        <f t="shared" si="6"/>
        <v>-1.7766875077751969E-2</v>
      </c>
      <c r="FY6" s="2">
        <f t="shared" si="6"/>
        <v>-3.7576506488243001E-4</v>
      </c>
      <c r="FZ6" s="2">
        <f t="shared" si="6"/>
        <v>1.0354116114959127E-2</v>
      </c>
      <c r="GA6" s="2">
        <f t="shared" si="6"/>
        <v>-2.3594036004271426E-2</v>
      </c>
      <c r="GB6" s="2">
        <f t="shared" si="6"/>
        <v>-2.4913079996418421E-2</v>
      </c>
      <c r="GC6" s="2">
        <f t="shared" si="6"/>
        <v>1.6566976045404656E-2</v>
      </c>
      <c r="GD6" s="2">
        <f t="shared" si="6"/>
        <v>2.3198249081705719E-2</v>
      </c>
      <c r="GE6" s="2">
        <f t="shared" si="6"/>
        <v>-4.7083400912573906E-3</v>
      </c>
      <c r="GF6" s="2">
        <f t="shared" si="6"/>
        <v>3.054520003665331E-2</v>
      </c>
      <c r="GG6" s="2">
        <f t="shared" si="6"/>
        <v>4.5699082792891813E-3</v>
      </c>
      <c r="GH6" s="2">
        <f t="shared" si="6"/>
        <v>-7.6098141562948307E-3</v>
      </c>
      <c r="GI6" s="2">
        <f t="shared" si="6"/>
        <v>-1.7276378434550741E-2</v>
      </c>
      <c r="GJ6" s="2">
        <f t="shared" si="6"/>
        <v>-8.1752137456832762E-3</v>
      </c>
      <c r="GK6" s="2">
        <f t="shared" si="6"/>
        <v>1.9928489761489865E-2</v>
      </c>
      <c r="GL6" s="2">
        <f t="shared" si="6"/>
        <v>-8.9027437306495507E-3</v>
      </c>
      <c r="GM6" s="2">
        <f t="shared" ref="GM6:GV6" si="7">GM4-GM5</f>
        <v>5.4441818748207941E-3</v>
      </c>
      <c r="GN6" s="2">
        <f t="shared" si="7"/>
        <v>1.114322645710155E-2</v>
      </c>
      <c r="GO6" s="2">
        <f t="shared" si="7"/>
        <v>3.9334722870913285E-3</v>
      </c>
      <c r="GP6" s="2">
        <f t="shared" si="7"/>
        <v>-1.9731874530526078E-2</v>
      </c>
      <c r="GQ6" s="2">
        <f t="shared" si="7"/>
        <v>-5.8354410123203681E-3</v>
      </c>
      <c r="GR6" s="2">
        <f t="shared" si="7"/>
        <v>-4.6278936132368833E-3</v>
      </c>
      <c r="GS6" s="2">
        <f t="shared" si="7"/>
        <v>1.5077144691035322E-2</v>
      </c>
      <c r="GT6" s="2">
        <f t="shared" si="7"/>
        <v>1.3191277989214906E-2</v>
      </c>
      <c r="GU6" s="2">
        <f t="shared" si="7"/>
        <v>9.643250688316729E-3</v>
      </c>
      <c r="GV6" s="2">
        <f t="shared" si="7"/>
        <v>7.4367539763695522E-4</v>
      </c>
    </row>
    <row r="7" spans="1:206" x14ac:dyDescent="0.15">
      <c r="A7" s="1" t="s">
        <v>203</v>
      </c>
      <c r="B7" s="2">
        <f>对数化!B7-对数化!$B$5</f>
        <v>-4.2200685943871219E-2</v>
      </c>
      <c r="C7" s="2">
        <f>对数化!C7-对数化!$B$5</f>
        <v>-2.9971286974863089E-2</v>
      </c>
      <c r="D7" s="2">
        <f>对数化!D7-对数化!$B$5</f>
        <v>5.1484483853973988E-3</v>
      </c>
      <c r="E7" s="2">
        <f>对数化!E7-对数化!$B$5</f>
        <v>-2.1151621559092351E-2</v>
      </c>
      <c r="F7" s="2">
        <f>对数化!F7-对数化!$B$5</f>
        <v>3.7551360580812109E-3</v>
      </c>
      <c r="G7" s="2">
        <f>对数化!G7-对数化!$B$5</f>
        <v>1.0504541332702422E-2</v>
      </c>
      <c r="H7" s="2">
        <f>对数化!H7-对数化!$B$5</f>
        <v>-1.5044110717446635E-2</v>
      </c>
      <c r="I7" s="2">
        <f>对数化!I7-对数化!$B$5</f>
        <v>-1.2368870883365018E-3</v>
      </c>
      <c r="J7" s="2">
        <f>对数化!J7-对数化!$B$5</f>
        <v>-3.340990865471071E-3</v>
      </c>
      <c r="K7" s="2">
        <f>对数化!K7-对数化!$B$5</f>
        <v>1.1789697952668208E-2</v>
      </c>
      <c r="L7" s="2">
        <f>对数化!L7-对数化!$B$5</f>
        <v>2.858409051346942E-3</v>
      </c>
      <c r="M7" s="2">
        <f>对数化!M7-对数化!$B$5</f>
        <v>1.4619000962070505E-3</v>
      </c>
      <c r="N7" s="2">
        <f>对数化!N7-对数化!$B$5</f>
        <v>-1.8376079714394382E-3</v>
      </c>
      <c r="O7" s="2">
        <f>对数化!O7-对数化!$B$5</f>
        <v>8.1275965669570169E-3</v>
      </c>
      <c r="P7" s="2">
        <f>对数化!P7-对数化!$B$5</f>
        <v>-1.4942634234534461E-2</v>
      </c>
      <c r="Q7" s="2">
        <f>对数化!Q7-对数化!$B$5</f>
        <v>2.6333822679520274E-4</v>
      </c>
      <c r="R7" s="2">
        <f>对数化!R7-对数化!$B$5</f>
        <v>-9.3666191720480731E-4</v>
      </c>
      <c r="S7" s="2">
        <f>对数化!S7-对数化!$B$5</f>
        <v>-9.7809406731720356E-3</v>
      </c>
      <c r="T7" s="2">
        <f>对数化!T7-对数化!$B$5</f>
        <v>-3.652683617440429E-5</v>
      </c>
      <c r="U7" s="2">
        <f>对数化!U7-对数化!$B$5</f>
        <v>1.1623942785636021E-3</v>
      </c>
      <c r="V7" s="2">
        <f>对数化!V7-对数化!$B$5</f>
        <v>9.4158095975059551E-3</v>
      </c>
      <c r="W7" s="2">
        <f>对数化!W7-对数化!$B$5</f>
        <v>-1.2368870883365018E-3</v>
      </c>
      <c r="X7" s="2">
        <f>对数化!X7-对数化!$B$5</f>
        <v>-2.7393664614826616E-3</v>
      </c>
      <c r="Y7" s="2">
        <f>对数化!Y7-对数化!$B$5</f>
        <v>-1.5372024216912237E-3</v>
      </c>
      <c r="Z7" s="2">
        <f>对数化!Z7-对数化!$B$5</f>
        <v>7.6316878040045347E-3</v>
      </c>
      <c r="AA7" s="2">
        <f>对数化!AA7-对数化!$B$5</f>
        <v>6.0431251188666412E-3</v>
      </c>
      <c r="AB7" s="2">
        <f>对数化!AB7-对数化!$B$5</f>
        <v>2.2601440020935675E-3</v>
      </c>
      <c r="AC7" s="2">
        <f>对数化!AC7-对数化!$B$5</f>
        <v>-4.4449098897155377E-3</v>
      </c>
      <c r="AD7" s="2">
        <f>对数化!AD7-对数化!$B$5</f>
        <v>-3.2406949925621736E-3</v>
      </c>
      <c r="AE7" s="2">
        <f>对数化!AE7-对数化!$B$5</f>
        <v>-1.5372024216912237E-3</v>
      </c>
      <c r="AF7" s="2">
        <f>对数化!AF7-对数化!$B$5</f>
        <v>1.9608772035111118E-3</v>
      </c>
      <c r="AG7" s="2">
        <f>对数化!AG7-对数化!$B$5</f>
        <v>3.7551360580812109E-3</v>
      </c>
      <c r="AH7" s="2">
        <f>对数化!AH7-对数化!$B$5</f>
        <v>-2.037928484929917E-3</v>
      </c>
      <c r="AI7" s="2">
        <f>对数化!AI7-对数化!$B$5</f>
        <v>-1.2368870883365018E-3</v>
      </c>
      <c r="AJ7" s="2">
        <f>对数化!AJ7-对数化!$B$5</f>
        <v>1.3620747904091652E-3</v>
      </c>
      <c r="AK7" s="2">
        <f>对数化!AK7-对数化!$B$5</f>
        <v>-5.0475615752915695E-3</v>
      </c>
      <c r="AL7" s="2">
        <f>对数化!AL7-对数化!$B$5</f>
        <v>2.858409051346942E-3</v>
      </c>
      <c r="AM7" s="2">
        <f>对数化!AM7-对数化!$B$5</f>
        <v>-2.6391309078479044E-3</v>
      </c>
      <c r="AN7" s="2">
        <f>对数化!AN7-对数化!$B$5</f>
        <v>4.949522584065091E-3</v>
      </c>
      <c r="AO7" s="2">
        <f>对数化!AO7-对数化!$B$5</f>
        <v>5.631133976636472E-4</v>
      </c>
      <c r="AP7" s="2">
        <f>对数化!AP7-对数化!$B$5</f>
        <v>-1.8376079714394382E-3</v>
      </c>
      <c r="AQ7" s="2">
        <f>对数化!AQ7-对数化!$B$5</f>
        <v>8.6279873030984018E-4</v>
      </c>
      <c r="AR7" s="2">
        <f>对数化!AR7-对数化!$B$5</f>
        <v>1.9608772035111118E-3</v>
      </c>
      <c r="AS7" s="2">
        <f>对数化!AS7-对数化!$B$5</f>
        <v>-2.037928484929917E-3</v>
      </c>
      <c r="AT7" s="2">
        <f>对数化!AT7-对数化!$B$5</f>
        <v>-6.3652685417433922E-4</v>
      </c>
      <c r="AU7" s="2">
        <f>对数化!AU7-对数化!$B$5</f>
        <v>-8.771960666273922E-3</v>
      </c>
      <c r="AV7" s="2">
        <f>对数化!AV7-对数化!$B$5</f>
        <v>-2.3384845158454259E-3</v>
      </c>
      <c r="AW7" s="2">
        <f>对数化!AW7-对数化!$B$5</f>
        <v>-1.0993062033701234E-2</v>
      </c>
      <c r="AX7" s="2">
        <f>对数化!AX7-对数化!$B$5</f>
        <v>-2.4386899370425451E-3</v>
      </c>
      <c r="AY7" s="2">
        <f>对数化!AY7-对数化!$B$5</f>
        <v>2.6333822679520274E-4</v>
      </c>
      <c r="AZ7" s="2">
        <f>对数化!AZ7-对数化!$B$5</f>
        <v>2.6590271346260243E-3</v>
      </c>
      <c r="BA7" s="2">
        <f>对数化!BA7-对数化!$B$5</f>
        <v>-6.2539556092099692E-3</v>
      </c>
      <c r="BB7" s="2">
        <f>对数化!BB7-对数化!$B$5</f>
        <v>2.0606427545491047E-3</v>
      </c>
      <c r="BC7" s="2">
        <f>对数化!BC7-对数化!$B$5</f>
        <v>1.7613162369737733E-3</v>
      </c>
      <c r="BD7" s="2">
        <f>对数化!BD7-对数化!$B$5</f>
        <v>-1.2368870883365018E-3</v>
      </c>
      <c r="BE7" s="2">
        <f>对数化!BE7-对数化!$B$5</f>
        <v>4.3525076409591228E-3</v>
      </c>
      <c r="BF7" s="2">
        <f>对数化!BF7-对数化!$B$5</f>
        <v>2.6333822679520274E-4</v>
      </c>
      <c r="BG7" s="2">
        <f>对数化!BG7-对数化!$B$5</f>
        <v>6.1424842525367269E-3</v>
      </c>
      <c r="BH7" s="2">
        <f>对数化!BH7-对数化!$B$5</f>
        <v>1.1623942785636021E-3</v>
      </c>
      <c r="BI7" s="2">
        <f>对数化!BI7-对数化!$B$5</f>
        <v>-3.652683617440429E-5</v>
      </c>
      <c r="BJ7" s="2">
        <f>对数化!BJ7-对数化!$B$5</f>
        <v>3.1574074090834916E-3</v>
      </c>
      <c r="BK7" s="2">
        <f>对数化!BK7-对数化!$B$5</f>
        <v>6.3411729080681501E-3</v>
      </c>
      <c r="BL7" s="2">
        <f>对数化!BL7-对数化!$B$5</f>
        <v>-4.4449098897155377E-3</v>
      </c>
      <c r="BM7" s="2">
        <f>对数化!BM7-对数化!$B$5</f>
        <v>4.5515522276035197E-3</v>
      </c>
      <c r="BN7" s="2">
        <f>对数化!BN7-对数化!$B$5</f>
        <v>-5.2485262061929879E-3</v>
      </c>
      <c r="BO7" s="2">
        <f>对数化!BO7-对数化!$B$5</f>
        <v>1.3620747904091652E-3</v>
      </c>
      <c r="BP7" s="2">
        <f>对数化!BP7-对数化!$B$5</f>
        <v>-2.9398677152872744E-3</v>
      </c>
      <c r="BQ7" s="2">
        <f>对数化!BQ7-对数化!$B$5</f>
        <v>-1.5372024216912237E-3</v>
      </c>
      <c r="BR7" s="2">
        <f>对数化!BR7-对数化!$B$5</f>
        <v>-4.4449098897155377E-3</v>
      </c>
      <c r="BS7" s="2">
        <f>对数化!BS7-对数化!$B$5</f>
        <v>3.1574074090834916E-3</v>
      </c>
      <c r="BT7" s="2">
        <f>对数化!BT7-对数化!$B$5</f>
        <v>-4.4449098897155377E-3</v>
      </c>
      <c r="BU7" s="2">
        <f>对数化!BU7-对数化!$B$5</f>
        <v>-2.3384845158454259E-3</v>
      </c>
      <c r="BV7" s="2">
        <f>对数化!BV7-对数化!$B$5</f>
        <v>1.1888487777396602E-2</v>
      </c>
      <c r="BW7" s="2">
        <f>对数化!BW7-对数化!$B$5</f>
        <v>-1.2368870883365018E-3</v>
      </c>
      <c r="BX7" s="2">
        <f>对数化!BX7-对数化!$B$5</f>
        <v>4.5515522276035197E-3</v>
      </c>
      <c r="BY7" s="2">
        <f>对数化!BY7-对数化!$B$5</f>
        <v>4.5515522276035197E-3</v>
      </c>
      <c r="BZ7" s="2">
        <f>对数化!BZ7-对数化!$B$5</f>
        <v>-2.3384845158454259E-3</v>
      </c>
      <c r="CA7" s="2">
        <f>对数化!CA7-对数化!$B$5</f>
        <v>-5.8516625332824578E-3</v>
      </c>
      <c r="CB7" s="2">
        <f>对数化!CB7-对数化!$B$5</f>
        <v>-2.037928484929917E-3</v>
      </c>
      <c r="CC7" s="2">
        <f>对数化!CC7-对数化!$B$5</f>
        <v>3.4563163935239158E-3</v>
      </c>
      <c r="CD7" s="2">
        <f>对数化!CD7-对数化!$B$5</f>
        <v>-4.3445032427111684E-3</v>
      </c>
      <c r="CE7" s="2">
        <f>对数化!CE7-对数化!$B$5</f>
        <v>2.858409051346942E-3</v>
      </c>
      <c r="CF7" s="2">
        <f>对数化!CF7-对数化!$B$5</f>
        <v>5.4467629105550142E-3</v>
      </c>
      <c r="CG7" s="2">
        <f>对数化!CG7-对数化!$B$5</f>
        <v>7.629135981287175E-4</v>
      </c>
      <c r="CH7" s="2">
        <f>对数化!CH7-对数化!$B$5</f>
        <v>5.9437561119781096E-3</v>
      </c>
      <c r="CI7" s="2">
        <f>对数化!CI7-对数化!$B$5</f>
        <v>5.631133976636472E-4</v>
      </c>
      <c r="CJ7" s="2">
        <f>对数化!CJ7-对数化!$B$5</f>
        <v>1.0625390685350621E-3</v>
      </c>
      <c r="CK7" s="2">
        <f>对数化!CK7-对数化!$B$5</f>
        <v>-1.2368870883365018E-3</v>
      </c>
      <c r="CL7" s="2">
        <f>对数化!CL7-对数化!$B$5</f>
        <v>4.2529704886348774E-3</v>
      </c>
      <c r="CM7" s="2">
        <f>对数化!CM7-对数化!$B$5</f>
        <v>4.4520348866247473E-3</v>
      </c>
      <c r="CN7" s="2">
        <f>对数化!CN7-对数化!$B$5</f>
        <v>-3.3648184517234673E-4</v>
      </c>
      <c r="CO7" s="2">
        <f>对数化!CO7-对数化!$B$5</f>
        <v>6.937002121326123E-3</v>
      </c>
      <c r="CP7" s="2">
        <f>对数化!CP7-对数化!$B$5</f>
        <v>-2.037928484929917E-3</v>
      </c>
      <c r="CQ7" s="2">
        <f>对数化!CQ7-对数化!$B$5</f>
        <v>9.4158095975059551E-3</v>
      </c>
      <c r="CR7" s="2">
        <f>对数化!CR7-对数化!$B$5</f>
        <v>-3.6419388538988279E-3</v>
      </c>
      <c r="CS7" s="2">
        <f>对数化!CS7-对数化!$B$5</f>
        <v>-1.3523043649347906E-2</v>
      </c>
      <c r="CT7" s="2">
        <f>对数化!CT7-对数化!$B$5</f>
        <v>-7.1597071932978833E-3</v>
      </c>
      <c r="CU7" s="2">
        <f>对数化!CU7-对数化!$B$5</f>
        <v>1.6615208175007113E-3</v>
      </c>
      <c r="CV7" s="2">
        <f>对数化!CV7-对数化!$B$5</f>
        <v>4.1534234276796545E-3</v>
      </c>
      <c r="CW7" s="2">
        <f>对数化!CW7-对数化!$B$5</f>
        <v>3.35668999244526E-3</v>
      </c>
      <c r="CX7" s="2">
        <f>对数化!CX7-对数化!$B$5</f>
        <v>-2.037928484929917E-3</v>
      </c>
      <c r="CY7" s="2">
        <f>对数化!CY7-对数化!$B$5</f>
        <v>6.7384318267896381E-3</v>
      </c>
      <c r="CZ7" s="2">
        <f>对数化!CZ7-对数化!$B$5</f>
        <v>7.629135981287175E-4</v>
      </c>
      <c r="DA7" s="2">
        <f>对数化!DA7-对数化!$B$5</f>
        <v>-7.0590276059991578E-3</v>
      </c>
      <c r="DB7" s="2">
        <f>对数化!DB7-对数化!$B$5</f>
        <v>6.1424842525367269E-3</v>
      </c>
      <c r="DC7" s="2">
        <f>对数化!DC7-对数化!$B$5</f>
        <v>-6.2539556092099692E-3</v>
      </c>
      <c r="DD7" s="2">
        <f>对数化!DD7-对数化!$B$5</f>
        <v>-2.7399401394861422E-2</v>
      </c>
      <c r="DE7" s="2">
        <f>对数化!DE7-对数化!$B$5</f>
        <v>1.3467799131224733E-2</v>
      </c>
      <c r="DF7" s="2">
        <f>对数化!DF7-对数化!$B$5</f>
        <v>7.9292625718602461E-3</v>
      </c>
      <c r="DG7" s="2">
        <f>对数化!DG7-对数化!$B$5</f>
        <v>-9.3666191720480731E-4</v>
      </c>
      <c r="DH7" s="2">
        <f>对数化!DH7-对数化!$B$5</f>
        <v>6.4405024338513228E-3</v>
      </c>
      <c r="DI7" s="2">
        <f>对数化!DI7-对数化!$B$5</f>
        <v>-1.4370872892053507E-3</v>
      </c>
      <c r="DJ7" s="2">
        <f>对数化!DJ7-对数化!$B$5</f>
        <v>-1.4232587037283698E-2</v>
      </c>
      <c r="DK7" s="2">
        <f>对数化!DK7-对数化!$B$5</f>
        <v>3.6555394243651101E-3</v>
      </c>
      <c r="DL7" s="2">
        <f>对数化!DL7-对数化!$B$5</f>
        <v>-6.3652685417433922E-4</v>
      </c>
      <c r="DM7" s="2">
        <f>对数化!DM7-对数化!$B$5</f>
        <v>-1.7374627608004469E-3</v>
      </c>
      <c r="DN7" s="2">
        <f>对数化!DN7-对数化!$B$5</f>
        <v>-5.4495312319953609E-3</v>
      </c>
      <c r="DO7" s="2">
        <f>对数化!DO7-对数化!$B$5</f>
        <v>-3.3648184517234673E-4</v>
      </c>
      <c r="DP7" s="2">
        <f>对数化!DP7-对数化!$B$5</f>
        <v>3.0577512228432704E-3</v>
      </c>
      <c r="DQ7" s="2">
        <f>对数化!DQ7-对数化!$B$5</f>
        <v>6.4405024338513228E-3</v>
      </c>
      <c r="DR7" s="2">
        <f>对数化!DR7-对数化!$B$5</f>
        <v>5.631133976636472E-4</v>
      </c>
      <c r="DS7" s="2">
        <f>对数化!DS7-对数化!$B$5</f>
        <v>-6.0527888412815383E-3</v>
      </c>
      <c r="DT7" s="2">
        <f>对数化!DT7-对数化!$B$5</f>
        <v>-2.037928484929917E-3</v>
      </c>
      <c r="DU7" s="2">
        <f>对数化!DU7-对数化!$B$5</f>
        <v>3.35668999244526E-3</v>
      </c>
      <c r="DV7" s="2">
        <f>对数化!DV7-对数化!$B$5</f>
        <v>-2.3384845158454259E-3</v>
      </c>
      <c r="DW7" s="2">
        <f>对数化!DW7-对数化!$B$5</f>
        <v>-8.066279907113616E-3</v>
      </c>
      <c r="DX7" s="2">
        <f>对数化!DX7-对数化!$B$5</f>
        <v>-8.6711186352299748E-3</v>
      </c>
      <c r="DY7" s="2">
        <f>对数化!DY7-对数化!$B$5</f>
        <v>-1.2611512720784925E-2</v>
      </c>
      <c r="DZ7" s="2">
        <f>对数化!DZ7-对数化!$B$5</f>
        <v>1.2184798708499344E-2</v>
      </c>
      <c r="EA7" s="2">
        <f>对数化!EA7-对数化!$B$5</f>
        <v>1.3620747904091652E-3</v>
      </c>
      <c r="EB7" s="2">
        <f>对数化!EB7-对数化!$B$5</f>
        <v>-2.037928484929917E-3</v>
      </c>
      <c r="EC7" s="2">
        <f>对数化!EC7-对数化!$B$5</f>
        <v>-1.9009747110793604E-2</v>
      </c>
      <c r="ED7" s="2">
        <f>对数化!ED7-对数化!$B$5</f>
        <v>4.0538664561205074E-3</v>
      </c>
      <c r="EE7" s="2">
        <f>对数化!EE7-对数化!$B$5</f>
        <v>-1.1599674123883061E-2</v>
      </c>
      <c r="EF7" s="2">
        <f>对数化!EF7-对数化!$B$5</f>
        <v>8.2267488153154669E-3</v>
      </c>
      <c r="EG7" s="2">
        <f>对数化!EG7-对数化!$B$5</f>
        <v>-2.7393664614826616E-3</v>
      </c>
      <c r="EH7" s="2">
        <f>对数化!EH7-对数化!$B$5</f>
        <v>-2.1381037918005554E-3</v>
      </c>
      <c r="EI7" s="2">
        <f>对数化!EI7-对数化!$B$5</f>
        <v>-5.9522206308080918E-3</v>
      </c>
      <c r="EJ7" s="2">
        <f>对数化!EJ7-对数化!$B$5</f>
        <v>9.1186769255828509E-3</v>
      </c>
      <c r="EK7" s="2">
        <f>对数化!EK7-对数化!$B$5</f>
        <v>-1.2368870883365018E-3</v>
      </c>
      <c r="EL7" s="2">
        <f>对数化!EL7-对数化!$B$5</f>
        <v>-1.880599812883367E-2</v>
      </c>
      <c r="EM7" s="2">
        <f>对数化!EM7-对数化!$B$5</f>
        <v>-3.340990865471071E-3</v>
      </c>
      <c r="EN7" s="2">
        <f>对数化!EN7-对数化!$B$5</f>
        <v>2.9580851042577648E-3</v>
      </c>
      <c r="EO7" s="2">
        <f>对数化!EO7-对数化!$B$5</f>
        <v>1.0999027818573332E-2</v>
      </c>
      <c r="EP7" s="2">
        <f>对数化!EP7-对数化!$B$5</f>
        <v>-4.7461903338724193E-3</v>
      </c>
      <c r="EQ7" s="2">
        <f>对数化!EQ7-对数化!$B$5</f>
        <v>1.1789697952668208E-2</v>
      </c>
      <c r="ER7" s="2">
        <f>对数化!ER7-对数化!$B$5</f>
        <v>-1.3320409403467133E-2</v>
      </c>
      <c r="ES7" s="2">
        <f>对数化!ES7-对数化!$B$5</f>
        <v>-1.2368870883365018E-3</v>
      </c>
      <c r="ET7" s="2">
        <f>对数化!ET7-对数化!$B$5</f>
        <v>-3.652683617440429E-5</v>
      </c>
      <c r="EU7" s="2">
        <f>对数化!EU7-对数化!$B$5</f>
        <v>-2.4386899370425451E-3</v>
      </c>
      <c r="EV7" s="2">
        <f>对数化!EV7-对数化!$B$5</f>
        <v>-6.6564105899916941E-3</v>
      </c>
      <c r="EW7" s="2">
        <f>对数化!EW7-对数化!$B$5</f>
        <v>1.1623942785636021E-3</v>
      </c>
      <c r="EX7" s="2">
        <f>对数化!EX7-对数化!$B$5</f>
        <v>5.631133976636472E-4</v>
      </c>
      <c r="EY7" s="2">
        <f>对数化!EY7-对数化!$B$5</f>
        <v>4.1534234276796545E-3</v>
      </c>
      <c r="EZ7" s="2">
        <f>对数化!EZ7-对数化!$B$5</f>
        <v>1.1623942785636021E-3</v>
      </c>
      <c r="FA7" s="2">
        <f>对数化!FA7-对数化!$B$5</f>
        <v>-3.652683617440429E-5</v>
      </c>
      <c r="FB7" s="2">
        <f>对数化!FB7-对数化!$B$5</f>
        <v>2.6590271346260243E-3</v>
      </c>
      <c r="FC7" s="2">
        <f>对数化!FC7-对数化!$B$5</f>
        <v>7.3340244590473936E-3</v>
      </c>
      <c r="FD7" s="2">
        <f>对数化!FD7-对数化!$B$5</f>
        <v>1.1394441030526352E-2</v>
      </c>
      <c r="FE7" s="2">
        <f>对数化!FE7-对数化!$B$5</f>
        <v>1.3566423323819087E-2</v>
      </c>
      <c r="FF7" s="2">
        <f>对数化!FF7-对数化!$B$5</f>
        <v>2.6333822679520274E-4</v>
      </c>
      <c r="FG7" s="2">
        <f>对数化!FG7-对数化!$B$5</f>
        <v>6.2418335149501602E-3</v>
      </c>
      <c r="FH7" s="2">
        <f>对数化!FH7-对数化!$B$5</f>
        <v>1.020773203049875E-2</v>
      </c>
      <c r="FI7" s="2">
        <f>对数化!FI7-对数化!$B$5</f>
        <v>1.6615208175007113E-3</v>
      </c>
      <c r="FJ7" s="2">
        <f>对数化!FJ7-对数化!$B$5</f>
        <v>1.3369165210939621E-2</v>
      </c>
      <c r="FK7" s="2">
        <f>对数化!FK7-对数化!$B$5</f>
        <v>-8.4694650753613376E-3</v>
      </c>
      <c r="FL7" s="2">
        <f>对数化!FL7-对数化!$B$5</f>
        <v>4.6510596658666213E-3</v>
      </c>
      <c r="FM7" s="2">
        <f>对数化!FM7-对数化!$B$5</f>
        <v>-1.2409063079441595E-2</v>
      </c>
      <c r="FN7" s="2">
        <f>对数化!FN7-对数化!$B$5</f>
        <v>2.758723062130175E-3</v>
      </c>
      <c r="FO7" s="2">
        <f>对数化!FO7-对数化!$B$5</f>
        <v>-1.1700811924222105E-2</v>
      </c>
      <c r="FP7" s="2">
        <f>对数化!FP7-对数化!$B$5</f>
        <v>-7.1597071932978833E-3</v>
      </c>
      <c r="FQ7" s="2">
        <f>对数化!FQ7-对数化!$B$5</f>
        <v>-5.7511145466711882E-3</v>
      </c>
      <c r="FR7" s="2">
        <f>对数化!FR7-对数化!$B$5</f>
        <v>2.858409051346942E-3</v>
      </c>
      <c r="FS7" s="2">
        <f>对数化!FS7-对数化!$B$5</f>
        <v>-7.2603969179965448E-3</v>
      </c>
      <c r="FT7" s="2">
        <f>对数化!FT7-对数化!$B$5</f>
        <v>4.2529704886348774E-3</v>
      </c>
      <c r="FU7" s="2">
        <f>对数化!FU7-对数化!$B$5</f>
        <v>9.4158095975059551E-3</v>
      </c>
      <c r="FV7" s="2">
        <f>对数化!FV7-对数化!$B$5</f>
        <v>5.631133976636472E-4</v>
      </c>
      <c r="FW7" s="2">
        <f>对数化!FW7-对数化!$B$5</f>
        <v>2.2601440020935675E-3</v>
      </c>
      <c r="FX7" s="2">
        <f>对数化!FX7-对数化!$B$5</f>
        <v>-4.6457534332707499E-3</v>
      </c>
      <c r="FY7" s="2">
        <f>对数化!FY7-对数化!$B$5</f>
        <v>-3.3648184517234673E-4</v>
      </c>
      <c r="FZ7" s="2">
        <f>对数化!FZ7-对数化!$B$5</f>
        <v>4.5515522276035197E-3</v>
      </c>
      <c r="GA7" s="2">
        <f>对数化!GA7-对数化!$B$5</f>
        <v>-7.1597071932978833E-3</v>
      </c>
      <c r="GB7" s="2">
        <f>对数化!GB7-对数化!$B$5</f>
        <v>-8.9736752408359349E-3</v>
      </c>
      <c r="GC7" s="2">
        <f>对数化!GC7-对数化!$B$5</f>
        <v>8.0284344864553249E-3</v>
      </c>
      <c r="GD7" s="2">
        <f>对数化!GD7-对数化!$B$5</f>
        <v>6.2418335149501602E-3</v>
      </c>
      <c r="GE7" s="2">
        <f>对数化!GE7-对数化!$B$5</f>
        <v>-2.6391309078479044E-3</v>
      </c>
      <c r="GF7" s="2">
        <f>对数化!GF7-对数化!$B$5</f>
        <v>1.0702365270044102E-2</v>
      </c>
      <c r="GG7" s="2">
        <f>对数化!GG7-对数化!$B$5</f>
        <v>2.758723062130175E-3</v>
      </c>
      <c r="GH7" s="2">
        <f>对数化!GH7-对数化!$B$5</f>
        <v>-2.037928484929917E-3</v>
      </c>
      <c r="GI7" s="2">
        <f>对数化!GI7-对数化!$B$5</f>
        <v>-8.771960666273922E-3</v>
      </c>
      <c r="GJ7" s="2">
        <f>对数化!GJ7-对数化!$B$5</f>
        <v>-3.7422749800051676E-3</v>
      </c>
      <c r="GK7" s="2">
        <f>对数化!GK7-对数化!$B$5</f>
        <v>5.0489904311655414E-3</v>
      </c>
      <c r="GL7" s="2">
        <f>对数化!GL7-对数化!$B$5</f>
        <v>-4.0433437764988587E-3</v>
      </c>
      <c r="GM7" s="2">
        <f>对数化!GM7-对数化!$B$5</f>
        <v>-1.4370872892053507E-3</v>
      </c>
      <c r="GN7" s="2">
        <f>对数化!GN7-对数化!$B$5</f>
        <v>1.6615208175007113E-3</v>
      </c>
      <c r="GO7" s="2">
        <f>对数化!GO7-对数化!$B$5</f>
        <v>1.6615208175007113E-3</v>
      </c>
      <c r="GP7" s="2">
        <f>对数化!GP7-对数化!$B$5</f>
        <v>-5.7511145466711882E-3</v>
      </c>
      <c r="GQ7" s="2">
        <f>对数化!GQ7-对数化!$B$5</f>
        <v>-3.7422749800051676E-3</v>
      </c>
      <c r="GR7" s="2">
        <f>对数化!GR7-对数化!$B$5</f>
        <v>-9.3666191720480731E-4</v>
      </c>
      <c r="GS7" s="2">
        <f>对数化!GS7-对数化!$B$5</f>
        <v>5.6455898323751223E-3</v>
      </c>
      <c r="GT7" s="2">
        <f>对数化!GT7-对数化!$B$5</f>
        <v>2.758723062130175E-3</v>
      </c>
      <c r="GU7" s="2">
        <f>对数化!GU7-对数化!$B$5</f>
        <v>3.6555394243651101E-3</v>
      </c>
      <c r="GV7" s="2">
        <f>对数化!GV7-对数化!$B$5</f>
        <v>2.758723062130175E-3</v>
      </c>
    </row>
    <row r="8" spans="1:206" x14ac:dyDescent="0.15">
      <c r="A8" s="1" t="s">
        <v>204</v>
      </c>
      <c r="B8" s="2">
        <f>对数化!B8-对数化!$B$5</f>
        <v>-9.3000166708591694E-2</v>
      </c>
      <c r="C8" s="2">
        <f>对数化!C8-对数化!$B$5</f>
        <v>-6.8080133931691877E-2</v>
      </c>
      <c r="D8" s="2">
        <f>对数化!D8-对数化!$B$5</f>
        <v>1.2622395185247267E-3</v>
      </c>
      <c r="E8" s="2">
        <f>对数化!E8-对数化!$B$5</f>
        <v>-3.6067291800971298E-2</v>
      </c>
      <c r="F8" s="2">
        <f>对数化!F8-对数化!$B$5</f>
        <v>1.3073205064745394E-2</v>
      </c>
      <c r="G8" s="2">
        <f>对数化!G8-对数化!$B$5</f>
        <v>3.3388387556448546E-2</v>
      </c>
      <c r="H8" s="2">
        <f>对数化!H8-对数化!$B$5</f>
        <v>-9.3772264973214173E-3</v>
      </c>
      <c r="I8" s="2">
        <f>对数化!I8-对数化!$B$5</f>
        <v>9.5148342052018553E-3</v>
      </c>
      <c r="J8" s="2">
        <f>对数化!J8-对数化!$B$5</f>
        <v>-2.2377612722052628E-2</v>
      </c>
      <c r="K8" s="2">
        <f>对数化!K8-对数化!$B$5</f>
        <v>4.1477020968238E-2</v>
      </c>
      <c r="L8" s="2">
        <f>对数化!L8-对数化!$B$5</f>
        <v>4.949522584065091E-3</v>
      </c>
      <c r="M8" s="2">
        <f>对数化!M8-对数化!$B$5</f>
        <v>1.1888487777396602E-2</v>
      </c>
      <c r="N8" s="2">
        <f>对数化!N8-对数化!$B$5</f>
        <v>5.631133976636472E-4</v>
      </c>
      <c r="O8" s="2">
        <f>对数化!O8-对数化!$B$5</f>
        <v>2.4551233662606534E-2</v>
      </c>
      <c r="P8" s="2">
        <f>对数化!P8-对数化!$B$5</f>
        <v>-3.0898787427812328E-2</v>
      </c>
      <c r="Q8" s="2">
        <f>对数化!Q8-对数化!$B$5</f>
        <v>6.8377219028281063E-3</v>
      </c>
      <c r="R8" s="2">
        <f>对数化!R8-对数化!$B$5</f>
        <v>-8.066279907113616E-3</v>
      </c>
      <c r="S8" s="2">
        <f>对数化!S8-对数化!$B$5</f>
        <v>-2.2888886315683837E-2</v>
      </c>
      <c r="T8" s="2">
        <f>对数化!T8-对数化!$B$5</f>
        <v>-2.4386899370425451E-3</v>
      </c>
      <c r="U8" s="2">
        <f>对数化!U8-对数化!$B$5</f>
        <v>3.632732691009182E-4</v>
      </c>
      <c r="V8" s="2">
        <f>对数化!V8-对数化!$B$5</f>
        <v>2.6597519394908693E-2</v>
      </c>
      <c r="W8" s="2">
        <f>对数化!W8-对数化!$B$5</f>
        <v>2.6333822679520274E-4</v>
      </c>
      <c r="X8" s="2">
        <f>对数化!X8-对数化!$B$5</f>
        <v>1.8611016983148547E-3</v>
      </c>
      <c r="Y8" s="2">
        <f>对数化!Y8-对数化!$B$5</f>
        <v>-8.3686535424366132E-3</v>
      </c>
      <c r="Z8" s="2">
        <f>对数化!Z8-对数化!$B$5</f>
        <v>1.760166328584065E-2</v>
      </c>
      <c r="AA8" s="2">
        <f>对数化!AA8-对数化!$B$5</f>
        <v>2.3380044772143716E-2</v>
      </c>
      <c r="AB8" s="2">
        <f>对数化!AB8-对数化!$B$5</f>
        <v>1.3073205064745394E-2</v>
      </c>
      <c r="AC8" s="2">
        <f>对数化!AC8-对数化!$B$5</f>
        <v>-1.6872450485271868E-2</v>
      </c>
      <c r="AD8" s="2">
        <f>对数化!AD8-对数化!$B$5</f>
        <v>-5.0475615752915695E-3</v>
      </c>
      <c r="AE8" s="2">
        <f>对数化!AE8-对数化!$B$5</f>
        <v>-8.366068868545896E-4</v>
      </c>
      <c r="AF8" s="2">
        <f>对数化!AF8-对数化!$B$5</f>
        <v>3.35668999244526E-3</v>
      </c>
      <c r="AG8" s="2">
        <f>对数化!AG8-对数化!$B$5</f>
        <v>1.2184798708499344E-2</v>
      </c>
      <c r="AH8" s="2">
        <f>对数化!AH8-对数化!$B$5</f>
        <v>-5.6505766689411117E-3</v>
      </c>
      <c r="AI8" s="2">
        <f>对数化!AI8-对数化!$B$5</f>
        <v>1.1623942785636021E-3</v>
      </c>
      <c r="AJ8" s="2">
        <f>对数化!AJ8-对数化!$B$5</f>
        <v>1.3620747904091652E-3</v>
      </c>
      <c r="AK8" s="2">
        <f>对数化!AK8-对数化!$B$5</f>
        <v>-1.8500452472843529E-2</v>
      </c>
      <c r="AL8" s="2">
        <f>对数化!AL8-对数化!$B$5</f>
        <v>4.949522584065091E-3</v>
      </c>
      <c r="AM8" s="2">
        <f>对数化!AM8-对数化!$B$5</f>
        <v>-6.2539556092099692E-3</v>
      </c>
      <c r="AN8" s="2">
        <f>对数化!AN8-对数化!$B$5</f>
        <v>1.9368101429163082E-2</v>
      </c>
      <c r="AO8" s="2">
        <f>对数化!AO8-对数化!$B$5</f>
        <v>-3.5416127941206824E-3</v>
      </c>
      <c r="AP8" s="2">
        <f>对数化!AP8-对数化!$B$5</f>
        <v>5.2478964487283168E-3</v>
      </c>
      <c r="AQ8" s="2">
        <f>对数化!AQ8-对数化!$B$5</f>
        <v>6.1424842525367269E-3</v>
      </c>
      <c r="AR8" s="2">
        <f>对数化!AR8-对数化!$B$5</f>
        <v>8.6232595262994548E-3</v>
      </c>
      <c r="AS8" s="2">
        <f>对数化!AS8-对数化!$B$5</f>
        <v>2.0606427545491047E-3</v>
      </c>
      <c r="AT8" s="2">
        <f>对数化!AT8-对数化!$B$5</f>
        <v>-2.538905400372386E-3</v>
      </c>
      <c r="AU8" s="2">
        <f>对数化!AU8-对数化!$B$5</f>
        <v>-1.1397429204597295E-2</v>
      </c>
      <c r="AV8" s="2">
        <f>对数化!AV8-对数化!$B$5</f>
        <v>2.758723062130175E-3</v>
      </c>
      <c r="AW8" s="2">
        <f>对数化!AW8-对数化!$B$5</f>
        <v>-2.873595636687035E-2</v>
      </c>
      <c r="AX8" s="2">
        <f>对数化!AX8-对数化!$B$5</f>
        <v>-2.3384845158454259E-3</v>
      </c>
      <c r="AY8" s="2">
        <f>对数化!AY8-对数化!$B$5</f>
        <v>9.6267388644778208E-4</v>
      </c>
      <c r="AZ8" s="2">
        <f>对数化!AZ8-对数化!$B$5</f>
        <v>8.9205394175045014E-3</v>
      </c>
      <c r="BA8" s="2">
        <f>对数化!BA8-对数化!$B$5</f>
        <v>-2.2070973991178442E-2</v>
      </c>
      <c r="BB8" s="2">
        <f>对数化!BB8-对数化!$B$5</f>
        <v>8.6279873030984018E-4</v>
      </c>
      <c r="BC8" s="2">
        <f>对数化!BC8-对数化!$B$5</f>
        <v>8.9205394175045014E-3</v>
      </c>
      <c r="BD8" s="2">
        <f>对数化!BD8-对数化!$B$5</f>
        <v>1.6615208175007113E-3</v>
      </c>
      <c r="BE8" s="2">
        <f>对数化!BE8-对数化!$B$5</f>
        <v>7.7308892325864461E-3</v>
      </c>
      <c r="BF8" s="2">
        <f>对数化!BF8-对数化!$B$5</f>
        <v>-5.0475615752915695E-3</v>
      </c>
      <c r="BG8" s="2">
        <f>对数化!BG8-对数化!$B$5</f>
        <v>1.4749155572868607E-2</v>
      </c>
      <c r="BH8" s="2">
        <f>对数化!BH8-对数化!$B$5</f>
        <v>1.1690898367546108E-2</v>
      </c>
      <c r="BI8" s="2">
        <f>对数化!BI8-对数化!$B$5</f>
        <v>7.6316878040045347E-3</v>
      </c>
      <c r="BJ8" s="2">
        <f>对数化!BJ8-对数化!$B$5</f>
        <v>1.0702365270044102E-2</v>
      </c>
      <c r="BK8" s="2">
        <f>对数化!BK8-对数化!$B$5</f>
        <v>1.8092653623194795E-2</v>
      </c>
      <c r="BL8" s="2">
        <f>对数化!BL8-对数化!$B$5</f>
        <v>-1.2814003356284926E-2</v>
      </c>
      <c r="BM8" s="2">
        <f>对数化!BM8-对数化!$B$5</f>
        <v>1.2678455232322416E-2</v>
      </c>
      <c r="BN8" s="2">
        <f>对数化!BN8-对数化!$B$5</f>
        <v>-1.2915264052032419E-2</v>
      </c>
      <c r="BO8" s="2">
        <f>对数化!BO8-对数化!$B$5</f>
        <v>6.1424842525367269E-3</v>
      </c>
      <c r="BP8" s="2">
        <f>对数化!BP8-对数化!$B$5</f>
        <v>-8.872812867458682E-3</v>
      </c>
      <c r="BQ8" s="2">
        <f>对数化!BQ8-对数化!$B$5</f>
        <v>2.758723062130175E-3</v>
      </c>
      <c r="BR8" s="2">
        <f>对数化!BR8-对数化!$B$5</f>
        <v>-1.0367269595657727E-3</v>
      </c>
      <c r="BS8" s="2">
        <f>对数化!BS8-对数化!$B$5</f>
        <v>1.1196753968500738E-2</v>
      </c>
      <c r="BT8" s="2">
        <f>对数化!BT8-对数化!$B$5</f>
        <v>2.9580851042577648E-3</v>
      </c>
      <c r="BU8" s="2">
        <f>对数化!BU8-对数化!$B$5</f>
        <v>3.632732691009182E-4</v>
      </c>
      <c r="BV8" s="2">
        <f>对数化!BV8-对数化!$B$5</f>
        <v>3.3678396742105272E-2</v>
      </c>
      <c r="BW8" s="2">
        <f>对数化!BW8-对数化!$B$5</f>
        <v>-1.4131192867361607E-2</v>
      </c>
      <c r="BX8" s="2">
        <f>对数化!BX8-对数化!$B$5</f>
        <v>2.4551233662606534E-2</v>
      </c>
      <c r="BY8" s="2">
        <f>对数化!BY8-对数化!$B$5</f>
        <v>7.6316878040045347E-3</v>
      </c>
      <c r="BZ8" s="2">
        <f>对数化!BZ8-对数化!$B$5</f>
        <v>-3.8426211744599366E-3</v>
      </c>
      <c r="CA8" s="2">
        <f>对数化!CA8-对数化!$B$5</f>
        <v>-3.7422749800051676E-3</v>
      </c>
      <c r="CB8" s="2">
        <f>对数化!CB8-对数化!$B$5</f>
        <v>4.949522584065091E-3</v>
      </c>
      <c r="CC8" s="2">
        <f>对数化!CC8-对数化!$B$5</f>
        <v>-6.0527888412815383E-3</v>
      </c>
      <c r="CD8" s="2">
        <f>对数化!CD8-对数化!$B$5</f>
        <v>-1.2409063079441595E-2</v>
      </c>
      <c r="CE8" s="2">
        <f>对数化!CE8-对数化!$B$5</f>
        <v>-2.6391309078479044E-3</v>
      </c>
      <c r="CF8" s="2">
        <f>对数化!CF8-对数化!$B$5</f>
        <v>1.0603458193161917E-2</v>
      </c>
      <c r="CG8" s="2">
        <f>对数化!CG8-对数化!$B$5</f>
        <v>6.8377219028281063E-3</v>
      </c>
      <c r="CH8" s="2">
        <f>对数化!CH8-对数化!$B$5</f>
        <v>2.1603983534147992E-3</v>
      </c>
      <c r="CI8" s="2">
        <f>对数化!CI8-对数化!$B$5</f>
        <v>1.1623942785636021E-3</v>
      </c>
      <c r="CJ8" s="2">
        <f>对数化!CJ8-对数化!$B$5</f>
        <v>5.9437561119781096E-3</v>
      </c>
      <c r="CK8" s="2">
        <f>对数化!CK8-对数化!$B$5</f>
        <v>-4.6457534332707499E-3</v>
      </c>
      <c r="CL8" s="2">
        <f>对数化!CL8-对数化!$B$5</f>
        <v>1.1690898367546108E-2</v>
      </c>
      <c r="CM8" s="2">
        <f>对数化!CM8-对数化!$B$5</f>
        <v>2.3477696254082539E-2</v>
      </c>
      <c r="CN8" s="2">
        <f>对数化!CN8-对数化!$B$5</f>
        <v>3.4563163935239158E-3</v>
      </c>
      <c r="CO8" s="2">
        <f>对数化!CO8-对数化!$B$5</f>
        <v>1.7306953327422932E-2</v>
      </c>
      <c r="CP8" s="2">
        <f>对数化!CP8-对数化!$B$5</f>
        <v>-1.4370872892053507E-3</v>
      </c>
      <c r="CQ8" s="2">
        <f>对数化!CQ8-对数化!$B$5</f>
        <v>3.7151962565819256E-2</v>
      </c>
      <c r="CR8" s="2">
        <f>对数化!CR8-对数化!$B$5</f>
        <v>-3.340990865471071E-3</v>
      </c>
      <c r="CS8" s="2">
        <f>对数化!CS8-对数化!$B$5</f>
        <v>-1.4638266556031992E-2</v>
      </c>
      <c r="CT8" s="2">
        <f>对数化!CT8-对数化!$B$5</f>
        <v>-2.1968781972286189E-2</v>
      </c>
      <c r="CU8" s="2">
        <f>对数化!CU8-对数化!$B$5</f>
        <v>3.632732691009182E-4</v>
      </c>
      <c r="CV8" s="2">
        <f>对数化!CV8-对数化!$B$5</f>
        <v>1.5733698332322112E-2</v>
      </c>
      <c r="CW8" s="2">
        <f>对数化!CW8-对数化!$B$5</f>
        <v>2.3184713196173518E-2</v>
      </c>
      <c r="CX8" s="2">
        <f>对数化!CX8-对数化!$B$5</f>
        <v>-1.3650184250610202E-4</v>
      </c>
      <c r="CY8" s="2">
        <f>对数化!CY8-对数化!$B$5</f>
        <v>1.9662204661516774E-2</v>
      </c>
      <c r="CZ8" s="2">
        <f>对数化!CZ8-对数化!$B$5</f>
        <v>1.533999753983527E-2</v>
      </c>
      <c r="DA8" s="2">
        <f>对数化!DA8-对数化!$B$5</f>
        <v>-8.1670609603609109E-3</v>
      </c>
      <c r="DB8" s="2">
        <f>对数化!DB8-对数化!$B$5</f>
        <v>1.6028872241091882E-2</v>
      </c>
      <c r="DC8" s="2">
        <f>对数化!DC8-对数化!$B$5</f>
        <v>-6.1533671667371977E-3</v>
      </c>
      <c r="DD8" s="2">
        <f>对数化!DD8-对数化!$B$5</f>
        <v>-8.3392056982498186E-2</v>
      </c>
      <c r="DE8" s="2">
        <f>对数化!DE8-对数化!$B$5</f>
        <v>3.772971896128393E-2</v>
      </c>
      <c r="DF8" s="2">
        <f>对数化!DF8-对数化!$B$5</f>
        <v>1.760166328584065E-2</v>
      </c>
      <c r="DG8" s="2">
        <f>对数化!DG8-对数化!$B$5</f>
        <v>-9.9828588969777966E-3</v>
      </c>
      <c r="DH8" s="2">
        <f>对数化!DH8-对数化!$B$5</f>
        <v>1.4355066897817336E-2</v>
      </c>
      <c r="DI8" s="2">
        <f>对数化!DI8-对数化!$B$5</f>
        <v>-2.4386899370425451E-3</v>
      </c>
      <c r="DJ8" s="2">
        <f>对数化!DJ8-对数化!$B$5</f>
        <v>-3.048645879605557E-2</v>
      </c>
      <c r="DK8" s="2">
        <f>对数化!DK8-对数化!$B$5</f>
        <v>-2.8396120632908236E-3</v>
      </c>
      <c r="DL8" s="2">
        <f>对数化!DL8-对数化!$B$5</f>
        <v>-8.6711186352299748E-3</v>
      </c>
      <c r="DM8" s="2">
        <f>对数化!DM8-对数化!$B$5</f>
        <v>3.1574074090834916E-3</v>
      </c>
      <c r="DN8" s="2">
        <f>对数化!DN8-对数化!$B$5</f>
        <v>-1.7380916454430823E-2</v>
      </c>
      <c r="DO8" s="2">
        <f>对数化!DO8-对数化!$B$5</f>
        <v>7.0362724842408103E-3</v>
      </c>
      <c r="DP8" s="2">
        <f>对数化!DP8-对数化!$B$5</f>
        <v>9.9108346063771519E-3</v>
      </c>
      <c r="DQ8" s="2">
        <f>对数化!DQ8-对数化!$B$5</f>
        <v>2.3965810677792469E-2</v>
      </c>
      <c r="DR8" s="2">
        <f>对数化!DR8-对数化!$B$5</f>
        <v>8.0284344864553249E-3</v>
      </c>
      <c r="DS8" s="2">
        <f>对数化!DS8-对数化!$B$5</f>
        <v>-1.1801959954450443E-2</v>
      </c>
      <c r="DT8" s="2">
        <f>对数化!DT8-对数化!$B$5</f>
        <v>5.1484483853973988E-3</v>
      </c>
      <c r="DU8" s="2">
        <f>对数化!DU8-对数化!$B$5</f>
        <v>1.9858225440346905E-2</v>
      </c>
      <c r="DV8" s="2">
        <f>对数化!DV8-对数化!$B$5</f>
        <v>-4.1437201881264129E-3</v>
      </c>
      <c r="DW8" s="2">
        <f>对数化!DW8-对数化!$B$5</f>
        <v>-1.7889641092761505E-2</v>
      </c>
      <c r="DX8" s="2">
        <f>对数化!DX8-对数化!$B$5</f>
        <v>-3.1311286144602872E-2</v>
      </c>
      <c r="DY8" s="2">
        <f>对数化!DY8-对数化!$B$5</f>
        <v>-3.7311717970067659E-2</v>
      </c>
      <c r="DZ8" s="2">
        <f>对数化!DZ8-对数化!$B$5</f>
        <v>4.0229479901489403E-2</v>
      </c>
      <c r="EA8" s="2">
        <f>对数化!EA8-对数化!$B$5</f>
        <v>-7.2603969179965448E-3</v>
      </c>
      <c r="EB8" s="2">
        <f>对数化!EB8-对数化!$B$5</f>
        <v>-1.3369821787558812E-3</v>
      </c>
      <c r="EC8" s="2">
        <f>对数化!EC8-对数化!$B$5</f>
        <v>-4.9631773570049859E-2</v>
      </c>
      <c r="ED8" s="2">
        <f>对数化!ED8-对数化!$B$5</f>
        <v>1.593049061869959E-2</v>
      </c>
      <c r="EE8" s="2">
        <f>对数化!EE8-对数化!$B$5</f>
        <v>-4.0637778618698037E-2</v>
      </c>
      <c r="EF8" s="2">
        <f>对数化!EF8-对数化!$B$5</f>
        <v>1.4355066897817336E-2</v>
      </c>
      <c r="EG8" s="2">
        <f>对数化!EG8-对数化!$B$5</f>
        <v>-4.4449098897155377E-3</v>
      </c>
      <c r="EH8" s="2">
        <f>对数化!EH8-对数化!$B$5</f>
        <v>-1.9519301261946335E-2</v>
      </c>
      <c r="EI8" s="2">
        <f>对数化!EI8-对数化!$B$5</f>
        <v>-8.5702867722758889E-3</v>
      </c>
      <c r="EJ8" s="2">
        <f>对数化!EJ8-对数化!$B$5</f>
        <v>4.5592450043227387E-2</v>
      </c>
      <c r="EK8" s="2">
        <f>对数化!EK8-对数化!$B$5</f>
        <v>2.0606427545491047E-3</v>
      </c>
      <c r="EL8" s="2">
        <f>对数化!EL8-对数化!$B$5</f>
        <v>-5.1314036610039811E-2</v>
      </c>
      <c r="EM8" s="2">
        <f>对数化!EM8-对数化!$B$5</f>
        <v>-2.6167241879693864E-2</v>
      </c>
      <c r="EN8" s="2">
        <f>对数化!EN8-对数化!$B$5</f>
        <v>-2.0233113559628993E-2</v>
      </c>
      <c r="EO8" s="2">
        <f>对数化!EO8-对数化!$B$5</f>
        <v>4.3776092773148527E-2</v>
      </c>
      <c r="EP8" s="2">
        <f>对数化!EP8-对数化!$B$5</f>
        <v>-2.647513945486716E-2</v>
      </c>
      <c r="EQ8" s="2">
        <f>对数化!EQ8-对数化!$B$5</f>
        <v>2.4453686962046341E-2</v>
      </c>
      <c r="ER8" s="2">
        <f>对数化!ER8-对数化!$B$5</f>
        <v>-3.1105015516808832E-2</v>
      </c>
      <c r="ES8" s="2">
        <f>对数化!ES8-对数化!$B$5</f>
        <v>4.4520348866247473E-3</v>
      </c>
      <c r="ET8" s="2">
        <f>对数化!ET8-对数化!$B$5</f>
        <v>1.1097895780490823E-2</v>
      </c>
      <c r="EU8" s="2">
        <f>对数化!EU8-对数化!$B$5</f>
        <v>9.7128540078290915E-3</v>
      </c>
      <c r="EV8" s="2">
        <f>对数化!EV8-对数化!$B$5</f>
        <v>-2.4219422308504351E-2</v>
      </c>
      <c r="EW8" s="2">
        <f>对数化!EW8-对数化!$B$5</f>
        <v>-5.5500488980597803E-3</v>
      </c>
      <c r="EX8" s="2">
        <f>对数化!EX8-对数化!$B$5</f>
        <v>-7.864748265963872E-3</v>
      </c>
      <c r="EY8" s="2">
        <f>对数化!EY8-对数化!$B$5</f>
        <v>1.7306953327422932E-2</v>
      </c>
      <c r="EZ8" s="2">
        <f>对数化!EZ8-对数化!$B$5</f>
        <v>2.0837753386234219E-2</v>
      </c>
      <c r="FA8" s="2">
        <f>对数化!FA8-对数化!$B$5</f>
        <v>7.433255419188347E-3</v>
      </c>
      <c r="FB8" s="2">
        <f>对数化!FB8-对数化!$B$5</f>
        <v>1.0702365270044102E-2</v>
      </c>
      <c r="FC8" s="2">
        <f>对数化!FC8-对数化!$B$5</f>
        <v>1.7798088350310329E-2</v>
      </c>
      <c r="FD8" s="2">
        <f>对数化!FD8-对数化!$B$5</f>
        <v>2.7181404191566932E-2</v>
      </c>
      <c r="FE8" s="2">
        <f>对数化!FE8-对数化!$B$5</f>
        <v>2.8542477705204423E-2</v>
      </c>
      <c r="FF8" s="2">
        <f>对数化!FF8-对数化!$B$5</f>
        <v>-2.6269863871676777E-2</v>
      </c>
      <c r="FG8" s="2">
        <f>对数化!FG8-对数化!$B$5</f>
        <v>3.5320195362862336E-2</v>
      </c>
      <c r="FH8" s="2">
        <f>对数化!FH8-对数化!$B$5</f>
        <v>2.1816322795960932E-2</v>
      </c>
      <c r="FI8" s="2">
        <f>对数化!FI8-对数化!$B$5</f>
        <v>2.863962639134484E-2</v>
      </c>
      <c r="FJ8" s="2">
        <f>对数化!FJ8-对数化!$B$5</f>
        <v>3.1937078705123287E-2</v>
      </c>
      <c r="FK8" s="2">
        <f>对数化!FK8-对数化!$B$5</f>
        <v>-2.4731638679893947E-2</v>
      </c>
      <c r="FL8" s="2">
        <f>对数化!FL8-对数化!$B$5</f>
        <v>1.8092653623194795E-2</v>
      </c>
      <c r="FM8" s="2">
        <f>对数化!FM8-对数化!$B$5</f>
        <v>-3.4410462178923788E-2</v>
      </c>
      <c r="FN8" s="2">
        <f>对数化!FN8-对数化!$B$5</f>
        <v>1.4847653479867709E-2</v>
      </c>
      <c r="FO8" s="2">
        <f>对数化!FO8-对数化!$B$5</f>
        <v>-3.3272982091437198E-2</v>
      </c>
      <c r="FP8" s="2">
        <f>对数化!FP8-对数化!$B$5</f>
        <v>-7.2603969179965448E-3</v>
      </c>
      <c r="FQ8" s="2">
        <f>对数化!FQ8-对数化!$B$5</f>
        <v>-3.7422749800051676E-3</v>
      </c>
      <c r="FR8" s="2">
        <f>对数化!FR8-对数化!$B$5</f>
        <v>1.2622395185247267E-3</v>
      </c>
      <c r="FS8" s="2">
        <f>对数化!FS8-对数化!$B$5</f>
        <v>-1.7889641092761505E-2</v>
      </c>
      <c r="FT8" s="2">
        <f>对数化!FT8-对数化!$B$5</f>
        <v>1.8877737078632023E-2</v>
      </c>
      <c r="FU8" s="2">
        <f>对数化!FU8-对数化!$B$5</f>
        <v>3.5706109501756962E-2</v>
      </c>
      <c r="FV8" s="2">
        <f>对数化!FV8-对数化!$B$5</f>
        <v>5.2478964487283168E-3</v>
      </c>
      <c r="FW8" s="2">
        <f>对数化!FW8-对数化!$B$5</f>
        <v>9.8118492066427889E-3</v>
      </c>
      <c r="FX8" s="2">
        <f>对数化!FX8-对数化!$B$5</f>
        <v>-1.4435406224673994E-2</v>
      </c>
      <c r="FY8" s="2">
        <f>对数化!FY8-对数化!$B$5</f>
        <v>-3.4412967986511031E-3</v>
      </c>
      <c r="FZ8" s="2">
        <f>对数化!FZ8-对数化!$B$5</f>
        <v>7.6316878040045347E-3</v>
      </c>
      <c r="GA8" s="2">
        <f>对数化!GA8-对数化!$B$5</f>
        <v>-2.0845358476712796E-2</v>
      </c>
      <c r="GB8" s="2">
        <f>对数化!GB8-对数化!$B$5</f>
        <v>-2.7091219153991961E-2</v>
      </c>
      <c r="GC8" s="2">
        <f>对数化!GC8-对数化!$B$5</f>
        <v>1.2481021865441996E-2</v>
      </c>
      <c r="GD8" s="2">
        <f>对数化!GD8-对数化!$B$5</f>
        <v>1.3467799131224733E-2</v>
      </c>
      <c r="GE8" s="2">
        <f>对数化!GE8-对数化!$B$5</f>
        <v>7.7308892325864461E-3</v>
      </c>
      <c r="GF8" s="2">
        <f>对数化!GF8-对数化!$B$5</f>
        <v>1.7994474839551071E-2</v>
      </c>
      <c r="GG8" s="2">
        <f>对数化!GG8-对数化!$B$5</f>
        <v>5.631133976636472E-4</v>
      </c>
      <c r="GH8" s="2">
        <f>对数化!GH8-对数化!$B$5</f>
        <v>-6.3545541707353678E-3</v>
      </c>
      <c r="GI8" s="2">
        <f>对数化!GI8-对数化!$B$5</f>
        <v>-1.1094138498132554E-2</v>
      </c>
      <c r="GJ8" s="2">
        <f>对数化!GJ8-对数化!$B$5</f>
        <v>-2.9398677152872744E-3</v>
      </c>
      <c r="GK8" s="2">
        <f>对数化!GK8-对数化!$B$5</f>
        <v>1.2777157300210857E-2</v>
      </c>
      <c r="GL8" s="2">
        <f>对数化!GL8-对数化!$B$5</f>
        <v>-1.1094138498132554E-2</v>
      </c>
      <c r="GM8" s="2">
        <f>对数化!GM8-对数化!$B$5</f>
        <v>-8.2678521714526273E-3</v>
      </c>
      <c r="GN8" s="2">
        <f>对数化!GN8-对数化!$B$5</f>
        <v>1.129560238453535E-2</v>
      </c>
      <c r="GO8" s="2">
        <f>对数化!GO8-对数化!$B$5</f>
        <v>1.6520635221250458E-2</v>
      </c>
      <c r="GP8" s="2">
        <f>对数化!GP8-对数化!$B$5</f>
        <v>-1.5957862748129128E-2</v>
      </c>
      <c r="GQ8" s="2">
        <f>对数化!GQ8-对数化!$B$5</f>
        <v>6.6391318912527916E-3</v>
      </c>
      <c r="GR8" s="2">
        <f>对数化!GR8-对数化!$B$5</f>
        <v>-6.4551628533495234E-3</v>
      </c>
      <c r="GS8" s="2">
        <f>对数化!GS8-对数化!$B$5</f>
        <v>1.9858225440346905E-2</v>
      </c>
      <c r="GT8" s="2">
        <f>对数化!GT8-对数化!$B$5</f>
        <v>2.4063404978362773E-2</v>
      </c>
      <c r="GU8" s="2">
        <f>对数化!GU8-对数化!$B$5</f>
        <v>8.9205394175045014E-3</v>
      </c>
      <c r="GV8" s="2">
        <f>对数化!GV8-对数化!$B$5</f>
        <v>1.593049061869959E-2</v>
      </c>
    </row>
    <row r="9" spans="1:206" x14ac:dyDescent="0.15">
      <c r="A9" s="1" t="s">
        <v>205</v>
      </c>
      <c r="B9" s="2">
        <f>对数化!B9-对数化!$B$5</f>
        <v>-0.1237478267604071</v>
      </c>
      <c r="C9" s="2">
        <f>对数化!C9-对数化!$B$5</f>
        <v>-8.1004384912627167E-2</v>
      </c>
      <c r="D9" s="2">
        <f>对数化!D9-对数化!$B$5</f>
        <v>4.9691011754475718E-2</v>
      </c>
      <c r="E9" s="2">
        <f>对数化!E9-对数化!$B$5</f>
        <v>-8.8949140201775939E-2</v>
      </c>
      <c r="F9" s="2">
        <f>对数化!F9-对数化!$B$5</f>
        <v>4.5592450043227387E-2</v>
      </c>
      <c r="G9" s="2">
        <f>对数化!G9-对数化!$B$5</f>
        <v>3.6091874768379058E-2</v>
      </c>
      <c r="H9" s="2">
        <f>对数化!H9-对数化!$B$5</f>
        <v>-6.6796848545442156E-2</v>
      </c>
      <c r="I9" s="2">
        <f>对数化!I9-对数化!$B$5</f>
        <v>-2.7913249615406841E-2</v>
      </c>
      <c r="J9" s="2">
        <f>对数化!J9-对数化!$B$5</f>
        <v>-1.1195225180048292E-2</v>
      </c>
      <c r="K9" s="2">
        <f>对数化!K9-对数化!$B$5</f>
        <v>4.1477020968238E-2</v>
      </c>
      <c r="L9" s="2">
        <f>对数化!L9-对数化!$B$5</f>
        <v>9.6138490079957454E-3</v>
      </c>
      <c r="M9" s="2">
        <f>对数化!M9-对数化!$B$5</f>
        <v>8.1275965669570169E-3</v>
      </c>
      <c r="N9" s="2">
        <f>对数化!N9-对数化!$B$5</f>
        <v>-8.366068868545896E-4</v>
      </c>
      <c r="O9" s="2">
        <f>对数化!O9-对数化!$B$5</f>
        <v>1.1690898367546108E-2</v>
      </c>
      <c r="P9" s="2">
        <f>对数化!P9-对数化!$B$5</f>
        <v>-3.2240030858180627E-2</v>
      </c>
      <c r="Q9" s="2">
        <f>对数化!Q9-对数化!$B$5</f>
        <v>6.7384318267896381E-3</v>
      </c>
      <c r="R9" s="2">
        <f>对数化!R9-对数化!$B$5</f>
        <v>5.631133976636472E-4</v>
      </c>
      <c r="S9" s="2">
        <f>对数化!S9-对数化!$B$5</f>
        <v>-1.3219107676186065E-2</v>
      </c>
      <c r="T9" s="2">
        <f>对数化!T9-对数化!$B$5</f>
        <v>4.4520348866247473E-3</v>
      </c>
      <c r="U9" s="2">
        <f>对数化!U9-对数化!$B$5</f>
        <v>6.6301848791107648E-4</v>
      </c>
      <c r="V9" s="2">
        <f>对数化!V9-对数化!$B$5</f>
        <v>4.0229479901489403E-2</v>
      </c>
      <c r="W9" s="2">
        <f>对数化!W9-对数化!$B$5</f>
        <v>1.0999027818573332E-2</v>
      </c>
      <c r="X9" s="2">
        <f>对数化!X9-对数化!$B$5</f>
        <v>1.0625390685350621E-3</v>
      </c>
      <c r="Y9" s="2">
        <f>对数化!Y9-对数化!$B$5</f>
        <v>-6.6564105899916941E-3</v>
      </c>
      <c r="Z9" s="2">
        <f>对数化!Z9-对数化!$B$5</f>
        <v>1.4946141685984635E-2</v>
      </c>
      <c r="AA9" s="2">
        <f>对数化!AA9-对数化!$B$5</f>
        <v>1.4749155572868607E-2</v>
      </c>
      <c r="AB9" s="2">
        <f>对数化!AB9-对数化!$B$5</f>
        <v>5.631133976636472E-4</v>
      </c>
      <c r="AC9" s="2">
        <f>对数化!AC9-对数化!$B$5</f>
        <v>-2.0335128351862318E-2</v>
      </c>
      <c r="AD9" s="2">
        <f>对数化!AD9-对数化!$B$5</f>
        <v>-3.4100111997981464E-2</v>
      </c>
      <c r="AE9" s="2">
        <f>对数化!AE9-对数化!$B$5</f>
        <v>2.9580851042577648E-3</v>
      </c>
      <c r="AF9" s="2">
        <f>对数化!AF9-对数化!$B$5</f>
        <v>1.1592089020101465E-2</v>
      </c>
      <c r="AG9" s="2">
        <f>对数化!AG9-对数化!$B$5</f>
        <v>9.2177309596393649E-3</v>
      </c>
      <c r="AH9" s="2">
        <f>对数化!AH9-对数化!$B$5</f>
        <v>-1.2611512720784925E-2</v>
      </c>
      <c r="AI9" s="2">
        <f>对数化!AI9-对数化!$B$5</f>
        <v>-1.656749495558962E-2</v>
      </c>
      <c r="AJ9" s="2">
        <f>对数化!AJ9-对数化!$B$5</f>
        <v>1.8190822768711212E-2</v>
      </c>
      <c r="AK9" s="2">
        <f>对数化!AK9-对数化!$B$5</f>
        <v>-2.6269863871676777E-2</v>
      </c>
      <c r="AL9" s="2">
        <f>对数化!AL9-对数化!$B$5</f>
        <v>1.129560238453535E-2</v>
      </c>
      <c r="AM9" s="2">
        <f>对数化!AM9-对数化!$B$5</f>
        <v>-2.2382891347686781E-3</v>
      </c>
      <c r="AN9" s="2">
        <f>对数化!AN9-对数化!$B$5</f>
        <v>1.5617154379079187E-3</v>
      </c>
      <c r="AO9" s="2">
        <f>对数化!AO9-对数化!$B$5</f>
        <v>3.8547227732957058E-3</v>
      </c>
      <c r="AP9" s="2">
        <f>对数化!AP9-对数化!$B$5</f>
        <v>-9.6799968483248129E-3</v>
      </c>
      <c r="AQ9" s="2">
        <f>对数化!AQ9-对数化!$B$5</f>
        <v>-8.366068868545896E-4</v>
      </c>
      <c r="AR9" s="2">
        <f>对数化!AR9-对数化!$B$5</f>
        <v>5.2478964487283168E-3</v>
      </c>
      <c r="AS9" s="2">
        <f>对数化!AS9-对数化!$B$5</f>
        <v>-3.6419388538988279E-3</v>
      </c>
      <c r="AT9" s="2">
        <f>对数化!AT9-对数化!$B$5</f>
        <v>4.3525076409591228E-3</v>
      </c>
      <c r="AU9" s="2">
        <f>对数化!AU9-对数化!$B$5</f>
        <v>-1.7177499041198904E-2</v>
      </c>
      <c r="AV9" s="2">
        <f>对数化!AV9-对数化!$B$5</f>
        <v>5.744988470695607E-3</v>
      </c>
      <c r="AW9" s="2">
        <f>对数化!AW9-对数化!$B$5</f>
        <v>-2.1662268559924779E-2</v>
      </c>
      <c r="AX9" s="2">
        <f>对数化!AX9-对数化!$B$5</f>
        <v>-5.1480388423944283E-3</v>
      </c>
      <c r="AY9" s="2">
        <f>对数化!AY9-对数化!$B$5</f>
        <v>1.6339319647864614E-4</v>
      </c>
      <c r="AZ9" s="2">
        <f>对数化!AZ9-对数化!$B$5</f>
        <v>2.3868206851645011E-2</v>
      </c>
      <c r="BA9" s="2">
        <f>对数化!BA9-对数化!$B$5</f>
        <v>-1.6872450485271868E-2</v>
      </c>
      <c r="BB9" s="2">
        <f>对数化!BB9-对数化!$B$5</f>
        <v>-1.2814003356284926E-2</v>
      </c>
      <c r="BC9" s="2">
        <f>对数化!BC9-对数化!$B$5</f>
        <v>1.3566423323819087E-2</v>
      </c>
      <c r="BD9" s="2">
        <f>对数化!BD9-对数化!$B$5</f>
        <v>-1.3369821787558812E-3</v>
      </c>
      <c r="BE9" s="2">
        <f>对数化!BE9-对数化!$B$5</f>
        <v>1.9073911674651039E-2</v>
      </c>
      <c r="BF9" s="2">
        <f>对数化!BF9-对数化!$B$5</f>
        <v>1.9608772035111118E-3</v>
      </c>
      <c r="BG9" s="2">
        <f>对数化!BG9-对数化!$B$5</f>
        <v>9.4158095975059551E-3</v>
      </c>
      <c r="BH9" s="2">
        <f>对数化!BH9-对数化!$B$5</f>
        <v>4.7505572033848626E-3</v>
      </c>
      <c r="BI9" s="2">
        <f>对数化!BI9-对数化!$B$5</f>
        <v>3.35668999244526E-3</v>
      </c>
      <c r="BJ9" s="2">
        <f>对数化!BJ9-对数化!$B$5</f>
        <v>7.8300808212210544E-3</v>
      </c>
      <c r="BK9" s="2">
        <f>对数化!BK9-对数化!$B$5</f>
        <v>1.6323959047934822E-2</v>
      </c>
      <c r="BL9" s="2">
        <f>对数化!BL9-对数化!$B$5</f>
        <v>-1.2004286712854447E-2</v>
      </c>
      <c r="BM9" s="2">
        <f>对数化!BM9-对数化!$B$5</f>
        <v>1.1789697952668208E-2</v>
      </c>
      <c r="BN9" s="2">
        <f>对数化!BN9-对数化!$B$5</f>
        <v>-1.656749495558962E-2</v>
      </c>
      <c r="BO9" s="2">
        <f>对数化!BO9-对数化!$B$5</f>
        <v>-7.6632572316332019E-3</v>
      </c>
      <c r="BP9" s="2">
        <f>对数化!BP9-对数化!$B$5</f>
        <v>4.2529704886348774E-3</v>
      </c>
      <c r="BQ9" s="2">
        <f>对数化!BQ9-对数化!$B$5</f>
        <v>-6.7570496480950414E-3</v>
      </c>
      <c r="BR9" s="2">
        <f>对数化!BR9-对数化!$B$5</f>
        <v>-1.2307853626392305E-2</v>
      </c>
      <c r="BS9" s="2">
        <f>对数化!BS9-对数化!$B$5</f>
        <v>8.4250238234003239E-3</v>
      </c>
      <c r="BT9" s="2">
        <f>对数化!BT9-对数化!$B$5</f>
        <v>-1.6059442310408546E-2</v>
      </c>
      <c r="BU9" s="2">
        <f>对数化!BU9-对数化!$B$5</f>
        <v>-4.5453266192270287E-3</v>
      </c>
      <c r="BV9" s="2">
        <f>对数化!BV9-对数化!$B$5</f>
        <v>2.7862172513506388E-2</v>
      </c>
      <c r="BW9" s="2">
        <f>对数化!BW9-对数化!$B$5</f>
        <v>-3.3648184517234673E-4</v>
      </c>
      <c r="BX9" s="2">
        <f>对数化!BX9-对数化!$B$5</f>
        <v>5.5461813129831653E-3</v>
      </c>
      <c r="BY9" s="2">
        <f>对数化!BY9-对数化!$B$5</f>
        <v>9.6138490079957454E-3</v>
      </c>
      <c r="BZ9" s="2">
        <f>对数化!BZ9-对数化!$B$5</f>
        <v>3.2570536649578715E-3</v>
      </c>
      <c r="CA9" s="2">
        <f>对数化!CA9-对数化!$B$5</f>
        <v>-9.2763234146466429E-3</v>
      </c>
      <c r="CB9" s="2">
        <f>对数化!CB9-对数化!$B$5</f>
        <v>1.0625390685350621E-3</v>
      </c>
      <c r="CC9" s="2">
        <f>对数化!CC9-对数化!$B$5</f>
        <v>-3.0401334194871698E-3</v>
      </c>
      <c r="CD9" s="2">
        <f>对数化!CD9-对数化!$B$5</f>
        <v>-5.3490236687166329E-3</v>
      </c>
      <c r="CE9" s="2">
        <f>对数化!CE9-对数化!$B$5</f>
        <v>-3.0401334194871698E-3</v>
      </c>
      <c r="CF9" s="2">
        <f>对数化!CF9-对数化!$B$5</f>
        <v>5.5461813129831653E-3</v>
      </c>
      <c r="CG9" s="2">
        <f>对数化!CG9-对数化!$B$5</f>
        <v>7.7308892325864461E-3</v>
      </c>
      <c r="CH9" s="2">
        <f>对数化!CH9-对数化!$B$5</f>
        <v>2.1425009936340361E-2</v>
      </c>
      <c r="CI9" s="2">
        <f>对数化!CI9-对数化!$B$5</f>
        <v>-6.5557816590891792E-3</v>
      </c>
      <c r="CJ9" s="2">
        <f>对数化!CJ9-对数化!$B$5</f>
        <v>1.8611016983148547E-3</v>
      </c>
      <c r="CK9" s="2">
        <f>对数化!CK9-对数化!$B$5</f>
        <v>9.6267388644778208E-4</v>
      </c>
      <c r="CL9" s="2">
        <f>对数化!CL9-对数化!$B$5</f>
        <v>7.1355329935287098E-3</v>
      </c>
      <c r="CM9" s="2">
        <f>对数化!CM9-对数化!$B$5</f>
        <v>1.1789697952668208E-2</v>
      </c>
      <c r="CN9" s="2">
        <f>对数化!CN9-对数化!$B$5</f>
        <v>-3.3648184517234673E-4</v>
      </c>
      <c r="CO9" s="2">
        <f>对数化!CO9-对数化!$B$5</f>
        <v>2.2696217265400435E-2</v>
      </c>
      <c r="CP9" s="2">
        <f>对数化!CP9-对数化!$B$5</f>
        <v>-3.7422749800051676E-3</v>
      </c>
      <c r="CQ9" s="2">
        <f>对数化!CQ9-对数化!$B$5</f>
        <v>2.6792185543080348E-2</v>
      </c>
      <c r="CR9" s="2">
        <f>对数化!CR9-对数化!$B$5</f>
        <v>-7.7639976739689309E-3</v>
      </c>
      <c r="CS9" s="2">
        <f>对数化!CS9-对数化!$B$5</f>
        <v>-1.2409063079441595E-2</v>
      </c>
      <c r="CT9" s="2">
        <f>对数化!CT9-对数化!$B$5</f>
        <v>-1.7279202575484372E-2</v>
      </c>
      <c r="CU9" s="2">
        <f>对数化!CU9-对数化!$B$5</f>
        <v>3.9542995719838991E-3</v>
      </c>
      <c r="CV9" s="2">
        <f>对数化!CV9-对数化!$B$5</f>
        <v>1.3171868179619952E-2</v>
      </c>
      <c r="CW9" s="2">
        <f>对数化!CW9-对数化!$B$5</f>
        <v>1.9171984542870665E-2</v>
      </c>
      <c r="CX9" s="2">
        <f>对数化!CX9-对数化!$B$5</f>
        <v>-1.1903118216637752E-2</v>
      </c>
      <c r="CY9" s="2">
        <f>对数化!CY9-对数化!$B$5</f>
        <v>2.073984375674396E-2</v>
      </c>
      <c r="CZ9" s="2">
        <f>对数化!CZ9-对数化!$B$5</f>
        <v>2.0641924540019466E-2</v>
      </c>
      <c r="DA9" s="2">
        <f>对数化!DA9-对数化!$B$5</f>
        <v>2.858409051346942E-3</v>
      </c>
      <c r="DB9" s="2">
        <f>对数化!DB9-对数化!$B$5</f>
        <v>1.0405614686729682E-2</v>
      </c>
      <c r="DC9" s="2">
        <f>对数化!DC9-对数化!$B$5</f>
        <v>-1.7787875458928206E-2</v>
      </c>
      <c r="DD9" s="2">
        <f>对数化!DD9-对数化!$B$5</f>
        <v>-7.9163262391143366E-2</v>
      </c>
      <c r="DE9" s="2">
        <f>对数化!DE9-对数化!$B$5</f>
        <v>2.9998717950900537E-2</v>
      </c>
      <c r="DF9" s="2">
        <f>对数化!DF9-对数化!$B$5</f>
        <v>2.3380044772143716E-2</v>
      </c>
      <c r="DG9" s="2">
        <f>对数化!DG9-对数化!$B$5</f>
        <v>-2.4834113445572584E-2</v>
      </c>
      <c r="DH9" s="2">
        <f>对数化!DH9-对数化!$B$5</f>
        <v>9.3167751829659994E-3</v>
      </c>
      <c r="DI9" s="2">
        <f>对数化!DI9-对数化!$B$5</f>
        <v>-1.6373275782204165E-3</v>
      </c>
      <c r="DJ9" s="2">
        <f>对数化!DJ9-对数化!$B$5</f>
        <v>-3.8661596166840242E-2</v>
      </c>
      <c r="DK9" s="2">
        <f>对数化!DK9-对数化!$B$5</f>
        <v>8.7223626431737998E-3</v>
      </c>
      <c r="DL9" s="2">
        <f>对数化!DL9-对数化!$B$5</f>
        <v>-2.9398677152872744E-3</v>
      </c>
      <c r="DM9" s="2">
        <f>对数化!DM9-对数化!$B$5</f>
        <v>-5.0475615752915695E-3</v>
      </c>
      <c r="DN9" s="2">
        <f>对数化!DN9-对数化!$B$5</f>
        <v>-8.1670609603609109E-3</v>
      </c>
      <c r="DO9" s="2">
        <f>对数化!DO9-对数化!$B$5</f>
        <v>-7.3656186651203806E-4</v>
      </c>
      <c r="DP9" s="2">
        <f>对数化!DP9-对数化!$B$5</f>
        <v>1.3620747904091652E-3</v>
      </c>
      <c r="DQ9" s="2">
        <f>对数化!DQ9-对数化!$B$5</f>
        <v>9.6267388644778208E-4</v>
      </c>
      <c r="DR9" s="2">
        <f>对数化!DR9-对数化!$B$5</f>
        <v>4.8500448421278071E-3</v>
      </c>
      <c r="DS9" s="2">
        <f>对数化!DS9-对数化!$B$5</f>
        <v>-5.9522206308080918E-3</v>
      </c>
      <c r="DT9" s="2">
        <f>对数化!DT9-对数化!$B$5</f>
        <v>-9.5790632121048915E-3</v>
      </c>
      <c r="DU9" s="2">
        <f>对数化!DU9-对数化!$B$5</f>
        <v>8.4250238234003239E-3</v>
      </c>
      <c r="DV9" s="2">
        <f>对数化!DV9-对数化!$B$5</f>
        <v>-1.5754734573552993E-2</v>
      </c>
      <c r="DW9" s="2">
        <f>对数化!DW9-对数化!$B$5</f>
        <v>-2.2684345509079971E-2</v>
      </c>
      <c r="DX9" s="2">
        <f>对数化!DX9-对数化!$B$5</f>
        <v>1.0625390685350621E-3</v>
      </c>
      <c r="DY9" s="2">
        <f>对数化!DY9-对数化!$B$5</f>
        <v>-2.3195775991254906E-2</v>
      </c>
      <c r="DZ9" s="2">
        <f>对数化!DZ9-对数化!$B$5</f>
        <v>4.0037412293100816E-2</v>
      </c>
      <c r="EA9" s="2">
        <f>对数化!EA9-对数化!$B$5</f>
        <v>-7.0590276059991578E-3</v>
      </c>
      <c r="EB9" s="2">
        <f>对数化!EB9-对数化!$B$5</f>
        <v>-7.3656186651203806E-4</v>
      </c>
      <c r="EC9" s="2">
        <f>对数化!EC9-对数化!$B$5</f>
        <v>-3.9597195798474955E-2</v>
      </c>
      <c r="ED9" s="2">
        <f>对数化!ED9-对数化!$B$5</f>
        <v>1.0306678253307413E-2</v>
      </c>
      <c r="EE9" s="2">
        <f>对数化!EE9-对数化!$B$5</f>
        <v>-2.647513945486716E-2</v>
      </c>
      <c r="EF9" s="2">
        <f>对数化!EF9-对数化!$B$5</f>
        <v>1.2777157300210857E-2</v>
      </c>
      <c r="EG9" s="2">
        <f>对数化!EG9-对数化!$B$5</f>
        <v>-4.0433437764988587E-3</v>
      </c>
      <c r="EH9" s="2">
        <f>对数化!EH9-对数化!$B$5</f>
        <v>-4.5453266192270287E-3</v>
      </c>
      <c r="EI9" s="2">
        <f>对数化!EI9-对数化!$B$5</f>
        <v>-2.1253730100560655E-2</v>
      </c>
      <c r="EJ9" s="2">
        <f>对数化!EJ9-对数化!$B$5</f>
        <v>2.708411373081987E-2</v>
      </c>
      <c r="EK9" s="2">
        <f>对数化!EK9-对数化!$B$5</f>
        <v>1.0306678253307413E-2</v>
      </c>
      <c r="EL9" s="2">
        <f>对数化!EL9-对数化!$B$5</f>
        <v>-3.9909256964995497E-2</v>
      </c>
      <c r="EM9" s="2">
        <f>对数化!EM9-对数化!$B$5</f>
        <v>-4.6457534332707499E-3</v>
      </c>
      <c r="EN9" s="2">
        <f>对数化!EN9-对数化!$B$5</f>
        <v>-5.6505766689411117E-3</v>
      </c>
      <c r="EO9" s="2">
        <f>对数化!EO9-对数化!$B$5</f>
        <v>2.8833895454607576E-2</v>
      </c>
      <c r="EP9" s="2">
        <f>对数化!EP9-对数化!$B$5</f>
        <v>-9.3772264973214173E-3</v>
      </c>
      <c r="EQ9" s="2">
        <f>对数化!EQ9-对数化!$B$5</f>
        <v>1.4749155572868607E-2</v>
      </c>
      <c r="ER9" s="2">
        <f>对数化!ER9-对数化!$B$5</f>
        <v>-2.452672064639002E-2</v>
      </c>
      <c r="ES9" s="2">
        <f>对数化!ES9-对数化!$B$5</f>
        <v>3.4563163935239158E-3</v>
      </c>
      <c r="ET9" s="2">
        <f>对数化!ET9-对数化!$B$5</f>
        <v>-3.3648184517234673E-4</v>
      </c>
      <c r="EU9" s="2">
        <f>对数化!EU9-对数化!$B$5</f>
        <v>-2.7393664614826616E-3</v>
      </c>
      <c r="EV9" s="2">
        <f>对数化!EV9-对数化!$B$5</f>
        <v>-2.8016050951914739E-2</v>
      </c>
      <c r="EW9" s="2">
        <f>对数化!EW9-对数化!$B$5</f>
        <v>3.0577512228432704E-3</v>
      </c>
      <c r="EX9" s="2">
        <f>对数化!EX9-对数化!$B$5</f>
        <v>-6.2539556092099692E-3</v>
      </c>
      <c r="EY9" s="2">
        <f>对数化!EY9-对数化!$B$5</f>
        <v>6.539822094259717E-3</v>
      </c>
      <c r="EZ9" s="2">
        <f>对数化!EZ9-对数化!$B$5</f>
        <v>1.2777157300210857E-2</v>
      </c>
      <c r="FA9" s="2">
        <f>对数化!FA9-对数化!$B$5</f>
        <v>5.4467629105550142E-3</v>
      </c>
      <c r="FB9" s="2">
        <f>对数化!FB9-对数化!$B$5</f>
        <v>8.3258912334802405E-3</v>
      </c>
      <c r="FC9" s="2">
        <f>对数化!FC9-对数化!$B$5</f>
        <v>1.6225606453805882E-2</v>
      </c>
      <c r="FD9" s="2">
        <f>对数化!FD9-对数化!$B$5</f>
        <v>4.3297555174888931E-2</v>
      </c>
      <c r="FE9" s="2">
        <f>对数化!FE9-对数化!$B$5</f>
        <v>3.8499541940025868E-2</v>
      </c>
      <c r="FF9" s="2">
        <f>对数化!FF9-对数化!$B$5</f>
        <v>-6.8576988354378098E-3</v>
      </c>
      <c r="FG9" s="2">
        <f>对数化!FG9-对数化!$B$5</f>
        <v>1.0009810208971921E-2</v>
      </c>
      <c r="FH9" s="2">
        <f>对数化!FH9-对数化!$B$5</f>
        <v>1.760166328584065E-2</v>
      </c>
      <c r="FI9" s="2">
        <f>对数化!FI9-对数化!$B$5</f>
        <v>3.8547227732957058E-3</v>
      </c>
      <c r="FJ9" s="2">
        <f>对数化!FJ9-对数化!$B$5</f>
        <v>1.760166328584065E-2</v>
      </c>
      <c r="FK9" s="2">
        <f>对数化!FK9-对数化!$B$5</f>
        <v>-2.4629174414216935E-2</v>
      </c>
      <c r="FL9" s="2">
        <f>对数化!FL9-对数化!$B$5</f>
        <v>1.0999027818573332E-2</v>
      </c>
      <c r="FM9" s="2">
        <f>对数化!FM9-对数化!$B$5</f>
        <v>-2.2786610682764219E-2</v>
      </c>
      <c r="FN9" s="2">
        <f>对数化!FN9-对数化!$B$5</f>
        <v>-1.6373275782204165E-3</v>
      </c>
      <c r="FO9" s="2">
        <f>对数化!FO9-对数化!$B$5</f>
        <v>-1.5450119655220531E-2</v>
      </c>
      <c r="FP9" s="2">
        <f>对数化!FP9-对数化!$B$5</f>
        <v>-5.5500488980597803E-3</v>
      </c>
      <c r="FQ9" s="2">
        <f>对数化!FQ9-对数化!$B$5</f>
        <v>-8.2678521714526273E-3</v>
      </c>
      <c r="FR9" s="2">
        <f>对数化!FR9-对数化!$B$5</f>
        <v>5.8443772299087522E-3</v>
      </c>
      <c r="FS9" s="2">
        <f>对数化!FS9-对数化!$B$5</f>
        <v>-1.4435406224673994E-2</v>
      </c>
      <c r="FT9" s="2">
        <f>对数化!FT9-对数化!$B$5</f>
        <v>1.9956221422590046E-2</v>
      </c>
      <c r="FU9" s="2">
        <f>对数化!FU9-对数化!$B$5</f>
        <v>2.7181404191566932E-2</v>
      </c>
      <c r="FV9" s="2">
        <f>对数化!FV9-对数化!$B$5</f>
        <v>8.5241465870241201E-3</v>
      </c>
      <c r="FW9" s="2">
        <f>对数化!FW9-对数化!$B$5</f>
        <v>6.3411729080681501E-3</v>
      </c>
      <c r="FX9" s="2">
        <f>对数化!FX9-对数化!$B$5</f>
        <v>-9.5790632121048915E-3</v>
      </c>
      <c r="FY9" s="2">
        <f>对数化!FY9-对数化!$B$5</f>
        <v>-7.3656186651203806E-4</v>
      </c>
      <c r="FZ9" s="2">
        <f>对数化!FZ9-对数化!$B$5</f>
        <v>1.7208697370576516E-2</v>
      </c>
      <c r="GA9" s="2">
        <f>对数化!GA9-对数化!$B$5</f>
        <v>-1.2004286712854447E-2</v>
      </c>
      <c r="GB9" s="2">
        <f>对数化!GB9-对数化!$B$5</f>
        <v>-1.301653500254683E-2</v>
      </c>
      <c r="GC9" s="2">
        <f>对数化!GC9-对数化!$B$5</f>
        <v>2.2793935543682118E-2</v>
      </c>
      <c r="GD9" s="2">
        <f>对数化!GD9-对数化!$B$5</f>
        <v>2.7862172513506388E-2</v>
      </c>
      <c r="GE9" s="2">
        <f>对数化!GE9-对数化!$B$5</f>
        <v>-1.9377632121462258E-3</v>
      </c>
      <c r="GF9" s="2">
        <f>对数化!GF9-对数化!$B$5</f>
        <v>1.7699880640926226E-2</v>
      </c>
      <c r="GG9" s="2">
        <f>对数化!GG9-对数化!$B$5</f>
        <v>1.6615208175007113E-3</v>
      </c>
      <c r="GH9" s="2">
        <f>对数化!GH9-对数化!$B$5</f>
        <v>1.1493269908404874E-2</v>
      </c>
      <c r="GI9" s="2">
        <f>对数化!GI9-对数化!$B$5</f>
        <v>6.343817615454459E-5</v>
      </c>
      <c r="GJ9" s="2">
        <f>对数化!GJ9-对数化!$B$5</f>
        <v>-9.3772264973214173E-3</v>
      </c>
      <c r="GK9" s="2">
        <f>对数化!GK9-对数化!$B$5</f>
        <v>1.6520635221250458E-2</v>
      </c>
      <c r="GL9" s="2">
        <f>对数化!GL9-对数化!$B$5</f>
        <v>-5.0475615752915695E-3</v>
      </c>
      <c r="GM9" s="2">
        <f>对数化!GM9-对数化!$B$5</f>
        <v>3.9542995719838991E-3</v>
      </c>
      <c r="GN9" s="2">
        <f>对数化!GN9-对数化!$B$5</f>
        <v>1.8092653623194795E-2</v>
      </c>
      <c r="GO9" s="2">
        <f>对数化!GO9-对数化!$B$5</f>
        <v>1.0702365270044102E-2</v>
      </c>
      <c r="GP9" s="2">
        <f>对数化!GP9-对数化!$B$5</f>
        <v>-3.7422749800051676E-3</v>
      </c>
      <c r="GQ9" s="2">
        <f>对数化!GQ9-对数化!$B$5</f>
        <v>-1.2510282776881109E-2</v>
      </c>
      <c r="GR9" s="2">
        <f>对数化!GR9-对数化!$B$5</f>
        <v>-9.5790632121048915E-3</v>
      </c>
      <c r="GS9" s="2">
        <f>对数化!GS9-对数化!$B$5</f>
        <v>1.8779635347057795E-2</v>
      </c>
      <c r="GT9" s="2">
        <f>对数化!GT9-对数化!$B$5</f>
        <v>1.2086038153384764E-2</v>
      </c>
      <c r="GU9" s="2">
        <f>对数化!GU9-对数化!$B$5</f>
        <v>-5.9522206308080918E-3</v>
      </c>
      <c r="GV9" s="2">
        <f>对数化!GV9-对数化!$B$5</f>
        <v>-3.7422749800051676E-3</v>
      </c>
    </row>
    <row r="10" spans="1:206" x14ac:dyDescent="0.15">
      <c r="A10" s="1" t="s">
        <v>206</v>
      </c>
      <c r="B10" s="2">
        <f>对数化!B10-对数化!$B$5</f>
        <v>-0.14779295131304757</v>
      </c>
      <c r="C10" s="2">
        <f>对数化!C10-对数化!$B$5</f>
        <v>-7.0437109524661423E-2</v>
      </c>
      <c r="D10" s="2">
        <f>对数化!D10-对数化!$B$5</f>
        <v>-9.5790632121048915E-3</v>
      </c>
      <c r="E10" s="2">
        <f>对数化!E10-对数化!$B$5</f>
        <v>-5.9343662425204773E-2</v>
      </c>
      <c r="F10" s="2">
        <f>对数化!F10-对数化!$B$5</f>
        <v>3.580256477070079E-2</v>
      </c>
      <c r="G10" s="2">
        <f>对数化!G10-对数化!$B$5</f>
        <v>3.6477491277544051E-2</v>
      </c>
      <c r="H10" s="2">
        <f>对数化!H10-对数化!$B$5</f>
        <v>-5.8495396018704487E-2</v>
      </c>
      <c r="I10" s="2">
        <f>对数化!I10-对数化!$B$5</f>
        <v>1.3467799131224733E-2</v>
      </c>
      <c r="J10" s="2">
        <f>对数化!J10-对数化!$B$5</f>
        <v>-1.8398624663580866E-2</v>
      </c>
      <c r="K10" s="2">
        <f>对数化!K10-对数化!$B$5</f>
        <v>8.2901116724883261E-2</v>
      </c>
      <c r="L10" s="2">
        <f>对数化!L10-对数化!$B$5</f>
        <v>5.4467629105550142E-3</v>
      </c>
      <c r="M10" s="2">
        <f>对数化!M10-对数化!$B$5</f>
        <v>1.0504541332702422E-2</v>
      </c>
      <c r="N10" s="2">
        <f>对数化!N10-对数化!$B$5</f>
        <v>-3.3648184517234673E-4</v>
      </c>
      <c r="O10" s="2">
        <f>对数化!O10-对数化!$B$5</f>
        <v>4.9120126867420143E-2</v>
      </c>
      <c r="P10" s="2">
        <f>对数化!P10-对数化!$B$5</f>
        <v>-5.6801018826298927E-2</v>
      </c>
      <c r="Q10" s="2">
        <f>对数化!Q10-对数化!$B$5</f>
        <v>9.2177309596393649E-3</v>
      </c>
      <c r="R10" s="2">
        <f>对数化!R10-对数化!$B$5</f>
        <v>-6.0527888412815383E-3</v>
      </c>
      <c r="S10" s="2">
        <f>对数化!S10-对数化!$B$5</f>
        <v>-3.9181265668739536E-2</v>
      </c>
      <c r="T10" s="2">
        <f>对数化!T10-对数化!$B$5</f>
        <v>-2.9398677152872744E-3</v>
      </c>
      <c r="U10" s="2">
        <f>对数化!U10-对数化!$B$5</f>
        <v>2.2601440020935675E-3</v>
      </c>
      <c r="V10" s="2">
        <f>对数化!V10-对数化!$B$5</f>
        <v>5.8026761451742633E-2</v>
      </c>
      <c r="W10" s="2">
        <f>对数化!W10-对数化!$B$5</f>
        <v>2.1603983534147992E-3</v>
      </c>
      <c r="X10" s="2">
        <f>对数化!X10-对数化!$B$5</f>
        <v>-1.0993062033701234E-2</v>
      </c>
      <c r="Y10" s="2">
        <f>对数化!Y10-对数化!$B$5</f>
        <v>-1.5551647651652723E-2</v>
      </c>
      <c r="Z10" s="2">
        <f>对数化!Z10-对数化!$B$5</f>
        <v>4.2148129760983047E-2</v>
      </c>
      <c r="AA10" s="2">
        <f>对数化!AA10-对数化!$B$5</f>
        <v>1.2382290562602266E-2</v>
      </c>
      <c r="AB10" s="2">
        <f>对数化!AB10-对数化!$B$5</f>
        <v>1.1097895780490823E-2</v>
      </c>
      <c r="AC10" s="2">
        <f>对数化!AC10-对数化!$B$5</f>
        <v>-8.1670609603609109E-3</v>
      </c>
      <c r="AD10" s="2">
        <f>对数化!AD10-对数化!$B$5</f>
        <v>-1.1801959954450443E-2</v>
      </c>
      <c r="AE10" s="2">
        <f>对数化!AE10-对数化!$B$5</f>
        <v>-2.1381037918005554E-3</v>
      </c>
      <c r="AF10" s="2">
        <f>对数化!AF10-对数化!$B$5</f>
        <v>7.5324765335228507E-3</v>
      </c>
      <c r="AG10" s="2">
        <f>对数化!AG10-对数化!$B$5</f>
        <v>1.5241548118146115E-2</v>
      </c>
      <c r="AH10" s="2">
        <f>对数化!AH10-对数化!$B$5</f>
        <v>-1.5372024216912237E-3</v>
      </c>
      <c r="AI10" s="2">
        <f>对数化!AI10-对数化!$B$5</f>
        <v>3.2570536649578715E-3</v>
      </c>
      <c r="AJ10" s="2">
        <f>对数化!AJ10-对数化!$B$5</f>
        <v>1.9073911674651039E-2</v>
      </c>
      <c r="AK10" s="2">
        <f>对数化!AK10-对数化!$B$5</f>
        <v>-1.9111637171506327E-2</v>
      </c>
      <c r="AL10" s="2">
        <f>对数化!AL10-对数化!$B$5</f>
        <v>2.4258565010207785E-2</v>
      </c>
      <c r="AM10" s="2">
        <f>对数化!AM10-对数化!$B$5</f>
        <v>2.5593212668531214E-3</v>
      </c>
      <c r="AN10" s="2">
        <f>对数化!AN10-对数化!$B$5</f>
        <v>9.4158095975059551E-3</v>
      </c>
      <c r="AO10" s="2">
        <f>对数化!AO10-对数化!$B$5</f>
        <v>-1.1801959954450443E-2</v>
      </c>
      <c r="AP10" s="2">
        <f>对数化!AP10-对数化!$B$5</f>
        <v>-1.1397429204597295E-2</v>
      </c>
      <c r="AQ10" s="2">
        <f>对数化!AQ10-对数化!$B$5</f>
        <v>5.4467629105550142E-3</v>
      </c>
      <c r="AR10" s="2">
        <f>对数化!AR10-对数化!$B$5</f>
        <v>8.6279873030984018E-4</v>
      </c>
      <c r="AS10" s="2">
        <f>对数化!AS10-对数化!$B$5</f>
        <v>8.6279873030984018E-4</v>
      </c>
      <c r="AT10" s="2">
        <f>对数化!AT10-对数化!$B$5</f>
        <v>-6.1533671667371977E-3</v>
      </c>
      <c r="AU10" s="2">
        <f>对数化!AU10-对数化!$B$5</f>
        <v>-2.0947435749296698E-2</v>
      </c>
      <c r="AV10" s="2">
        <f>对数化!AV10-对数化!$B$5</f>
        <v>-2.1381037918005554E-3</v>
      </c>
      <c r="AW10" s="2">
        <f>对数化!AW10-对数化!$B$5</f>
        <v>-3.9909256964995497E-2</v>
      </c>
      <c r="AX10" s="2">
        <f>对数化!AX10-对数化!$B$5</f>
        <v>-7.1597071932978833E-3</v>
      </c>
      <c r="AY10" s="2">
        <f>对数化!AY10-对数化!$B$5</f>
        <v>1.9466145451007381E-2</v>
      </c>
      <c r="AZ10" s="2">
        <f>对数化!AZ10-对数化!$B$5</f>
        <v>-2.1381037918005554E-3</v>
      </c>
      <c r="BA10" s="2">
        <f>对数化!BA10-对数化!$B$5</f>
        <v>-2.524411755135713E-2</v>
      </c>
      <c r="BB10" s="2">
        <f>对数化!BB10-对数化!$B$5</f>
        <v>-3.4412967986511031E-3</v>
      </c>
      <c r="BC10" s="2">
        <f>对数化!BC10-对数化!$B$5</f>
        <v>1.2184798708499344E-2</v>
      </c>
      <c r="BD10" s="2">
        <f>对数化!BD10-对数化!$B$5</f>
        <v>-4.7461903338724193E-3</v>
      </c>
      <c r="BE10" s="2">
        <f>对数化!BE10-对数化!$B$5</f>
        <v>1.3369165210939621E-2</v>
      </c>
      <c r="BF10" s="2">
        <f>对数化!BF10-对数化!$B$5</f>
        <v>1.5617154379079187E-3</v>
      </c>
      <c r="BG10" s="2">
        <f>对数化!BG10-对数化!$B$5</f>
        <v>3.772971896128393E-2</v>
      </c>
      <c r="BH10" s="2">
        <f>对数化!BH10-对数化!$B$5</f>
        <v>9.7128540078290915E-3</v>
      </c>
      <c r="BI10" s="2">
        <f>对数化!BI10-对数化!$B$5</f>
        <v>2.5233794266357697E-2</v>
      </c>
      <c r="BJ10" s="2">
        <f>对数化!BJ10-对数化!$B$5</f>
        <v>4.2529704886348774E-3</v>
      </c>
      <c r="BK10" s="2">
        <f>对数化!BK10-对数化!$B$5</f>
        <v>2.669485720585817E-2</v>
      </c>
      <c r="BL10" s="2">
        <f>对数化!BL10-对数化!$B$5</f>
        <v>-2.538905400372386E-3</v>
      </c>
      <c r="BM10" s="2">
        <f>对数化!BM10-对数化!$B$5</f>
        <v>1.4059398438559993E-2</v>
      </c>
      <c r="BN10" s="2">
        <f>对数化!BN10-对数化!$B$5</f>
        <v>-1.9111637171506327E-2</v>
      </c>
      <c r="BO10" s="2">
        <f>对数化!BO10-对数化!$B$5</f>
        <v>4.6510596658666213E-3</v>
      </c>
      <c r="BP10" s="2">
        <f>对数化!BP10-对数化!$B$5</f>
        <v>1.7798088350310329E-2</v>
      </c>
      <c r="BQ10" s="2">
        <f>对数化!BQ10-对数化!$B$5</f>
        <v>-1.0184817899986752E-2</v>
      </c>
      <c r="BR10" s="2">
        <f>对数化!BR10-对数化!$B$5</f>
        <v>-4.7461903338724193E-3</v>
      </c>
      <c r="BS10" s="2">
        <f>对数化!BS10-对数化!$B$5</f>
        <v>1.3960822855652047E-2</v>
      </c>
      <c r="BT10" s="2">
        <f>对数化!BT10-对数化!$B$5</f>
        <v>-1.0184817899986752E-2</v>
      </c>
      <c r="BU10" s="2">
        <f>对数化!BU10-对数化!$B$5</f>
        <v>7.629135981287175E-4</v>
      </c>
      <c r="BV10" s="2">
        <f>对数化!BV10-对数化!$B$5</f>
        <v>5.481436261967567E-2</v>
      </c>
      <c r="BW10" s="2">
        <f>对数化!BW10-对数化!$B$5</f>
        <v>-6.0527888412815383E-3</v>
      </c>
      <c r="BX10" s="2">
        <f>对数化!BX10-对数化!$B$5</f>
        <v>1.8387132152930162E-2</v>
      </c>
      <c r="BY10" s="2">
        <f>对数化!BY10-对数化!$B$5</f>
        <v>1.6520635221250458E-2</v>
      </c>
      <c r="BZ10" s="2">
        <f>对数化!BZ10-对数化!$B$5</f>
        <v>3.6555394243651101E-3</v>
      </c>
      <c r="CA10" s="2">
        <f>对数化!CA10-对数化!$B$5</f>
        <v>6.6301848791107648E-4</v>
      </c>
      <c r="CB10" s="2">
        <f>对数化!CB10-对数化!$B$5</f>
        <v>1.4650647963075891E-2</v>
      </c>
      <c r="CC10" s="2">
        <f>对数化!CC10-对数化!$B$5</f>
        <v>-8.366068868545896E-4</v>
      </c>
      <c r="CD10" s="2">
        <f>对数化!CD10-对数化!$B$5</f>
        <v>-2.8530216215954331E-2</v>
      </c>
      <c r="CE10" s="2">
        <f>对数化!CE10-对数化!$B$5</f>
        <v>1.6323959047934822E-2</v>
      </c>
      <c r="CF10" s="2">
        <f>对数化!CF10-对数化!$B$5</f>
        <v>2.3965810677792469E-2</v>
      </c>
      <c r="CG10" s="2">
        <f>对数化!CG10-对数化!$B$5</f>
        <v>1.6615208175007113E-3</v>
      </c>
      <c r="CH10" s="2">
        <f>对数化!CH10-对数化!$B$5</f>
        <v>1.9956221422590046E-2</v>
      </c>
      <c r="CI10" s="2">
        <f>对数化!CI10-对数化!$B$5</f>
        <v>4.949522584065091E-3</v>
      </c>
      <c r="CJ10" s="2">
        <f>对数化!CJ10-对数化!$B$5</f>
        <v>2.1816322795960932E-2</v>
      </c>
      <c r="CK10" s="2">
        <f>对数化!CK10-对数化!$B$5</f>
        <v>-1.7374627608004469E-3</v>
      </c>
      <c r="CL10" s="2">
        <f>对数化!CL10-对数化!$B$5</f>
        <v>1.3073205064745394E-2</v>
      </c>
      <c r="CM10" s="2">
        <f>对数化!CM10-对数化!$B$5</f>
        <v>2.7375956721363452E-2</v>
      </c>
      <c r="CN10" s="2">
        <f>对数化!CN10-对数化!$B$5</f>
        <v>2.758723062130175E-3</v>
      </c>
      <c r="CO10" s="2">
        <f>对数化!CO10-对数化!$B$5</f>
        <v>2.6500172108387222E-2</v>
      </c>
      <c r="CP10" s="2">
        <f>对数化!CP10-对数化!$B$5</f>
        <v>-1.880599812883367E-2</v>
      </c>
      <c r="CQ10" s="2">
        <f>对数化!CQ10-对数化!$B$5</f>
        <v>4.8072657362515279E-2</v>
      </c>
      <c r="CR10" s="2">
        <f>对数化!CR10-对数化!$B$5</f>
        <v>-1.6059442310408546E-2</v>
      </c>
      <c r="CS10" s="2">
        <f>对数化!CS10-对数化!$B$5</f>
        <v>-3.5238533854437225E-2</v>
      </c>
      <c r="CT10" s="2">
        <f>对数化!CT10-对数化!$B$5</f>
        <v>-2.5449182660247677E-2</v>
      </c>
      <c r="CU10" s="2">
        <f>对数化!CU10-对数化!$B$5</f>
        <v>1.3171868179619952E-2</v>
      </c>
      <c r="CV10" s="2">
        <f>对数化!CV10-对数化!$B$5</f>
        <v>5.631133976636472E-4</v>
      </c>
      <c r="CW10" s="2">
        <f>对数化!CW10-对数化!$B$5</f>
        <v>1.5635287664526317E-2</v>
      </c>
      <c r="CX10" s="2">
        <f>对数化!CX10-对数化!$B$5</f>
        <v>-2.1253730100560655E-2</v>
      </c>
      <c r="CY10" s="2">
        <f>对数化!CY10-对数化!$B$5</f>
        <v>3.4644487050073246E-2</v>
      </c>
      <c r="CZ10" s="2">
        <f>对数化!CZ10-对数化!$B$5</f>
        <v>4.8500448421278071E-3</v>
      </c>
      <c r="DA10" s="2">
        <f>对数化!DA10-对数化!$B$5</f>
        <v>-1.6974122998195597E-2</v>
      </c>
      <c r="DB10" s="2">
        <f>对数化!DB10-对数化!$B$5</f>
        <v>2.572105247411725E-2</v>
      </c>
      <c r="DC10" s="2">
        <f>对数化!DC10-对数化!$B$5</f>
        <v>-2.3298093482519388E-2</v>
      </c>
      <c r="DD10" s="2">
        <f>对数化!DD10-对数化!$B$5</f>
        <v>-7.1725077932825246E-2</v>
      </c>
      <c r="DE10" s="2">
        <f>对数化!DE10-对数化!$B$5</f>
        <v>4.6165351806247513E-2</v>
      </c>
      <c r="DF10" s="2">
        <f>对数化!DF10-对数化!$B$5</f>
        <v>2.7181404191566932E-2</v>
      </c>
      <c r="DG10" s="2">
        <f>对数化!DG10-对数化!$B$5</f>
        <v>1.3171868179619952E-2</v>
      </c>
      <c r="DH10" s="2">
        <f>对数化!DH10-对数化!$B$5</f>
        <v>2.776494826570243E-2</v>
      </c>
      <c r="DI10" s="2">
        <f>对数化!DI10-对数化!$B$5</f>
        <v>-1.4739712155916089E-2</v>
      </c>
      <c r="DJ10" s="2">
        <f>对数化!DJ10-对数化!$B$5</f>
        <v>-5.553211731312236E-2</v>
      </c>
      <c r="DK10" s="2">
        <f>对数化!DK10-对数化!$B$5</f>
        <v>4.2435609998696708E-2</v>
      </c>
      <c r="DL10" s="2">
        <f>对数化!DL10-对数化!$B$5</f>
        <v>-2.1253730100560655E-2</v>
      </c>
      <c r="DM10" s="2">
        <f>对数化!DM10-对数化!$B$5</f>
        <v>-4.7461903338724193E-3</v>
      </c>
      <c r="DN10" s="2">
        <f>对数化!DN10-对数化!$B$5</f>
        <v>-3.1827148936543197E-2</v>
      </c>
      <c r="DO10" s="2">
        <f>对数化!DO10-对数化!$B$5</f>
        <v>2.858409051346942E-3</v>
      </c>
      <c r="DP10" s="2">
        <f>对数化!DP10-对数化!$B$5</f>
        <v>2.572105247411725E-2</v>
      </c>
      <c r="DQ10" s="2">
        <f>对数化!DQ10-对数化!$B$5</f>
        <v>1.5044620193130045E-2</v>
      </c>
      <c r="DR10" s="2">
        <f>对数化!DR10-对数化!$B$5</f>
        <v>-4.2441066761894231E-3</v>
      </c>
      <c r="DS10" s="2">
        <f>对数化!DS10-对数化!$B$5</f>
        <v>-7.3656186651203806E-4</v>
      </c>
      <c r="DT10" s="2">
        <f>对数化!DT10-对数化!$B$5</f>
        <v>-2.8324518385341061E-2</v>
      </c>
      <c r="DU10" s="2">
        <f>对数化!DU10-对数化!$B$5</f>
        <v>9.1186769255828509E-3</v>
      </c>
      <c r="DV10" s="2">
        <f>对数化!DV10-对数化!$B$5</f>
        <v>-3.0692601860071583E-2</v>
      </c>
      <c r="DW10" s="2">
        <f>对数化!DW10-对数化!$B$5</f>
        <v>-3.741549008659309E-2</v>
      </c>
      <c r="DX10" s="2">
        <f>对数化!DX10-对数化!$B$5</f>
        <v>-1.3369821787558812E-3</v>
      </c>
      <c r="DY10" s="2">
        <f>对数化!DY10-对数化!$B$5</f>
        <v>-3.4410462178923788E-2</v>
      </c>
      <c r="DZ10" s="2">
        <f>对数化!DZ10-对数化!$B$5</f>
        <v>5.0736788338828269E-2</v>
      </c>
      <c r="EA10" s="2">
        <f>对数化!EA10-对数化!$B$5</f>
        <v>-8.3686535424366132E-3</v>
      </c>
      <c r="EB10" s="2">
        <f>对数化!EB10-对数化!$B$5</f>
        <v>-6.9583581540593161E-3</v>
      </c>
      <c r="EC10" s="2">
        <f>对数化!EC10-对数化!$B$5</f>
        <v>-7.8189921050036457E-2</v>
      </c>
      <c r="ED10" s="2">
        <f>对数化!ED10-对数化!$B$5</f>
        <v>7.9292625718602461E-3</v>
      </c>
      <c r="EE10" s="2">
        <f>对数化!EE10-对数化!$B$5</f>
        <v>-4.5856997146981653E-2</v>
      </c>
      <c r="EF10" s="2">
        <f>对数化!EF10-对数化!$B$5</f>
        <v>8.2267488153154669E-3</v>
      </c>
      <c r="EG10" s="2">
        <f>对数化!EG10-对数化!$B$5</f>
        <v>1.6339319647864614E-4</v>
      </c>
      <c r="EH10" s="2">
        <f>对数化!EH10-对数化!$B$5</f>
        <v>-2.5039094485544158E-2</v>
      </c>
      <c r="EI10" s="2">
        <f>对数化!EI10-对数化!$B$5</f>
        <v>-3.0692601860071583E-2</v>
      </c>
      <c r="EJ10" s="2">
        <f>对数化!EJ10-对数化!$B$5</f>
        <v>3.435475794475791E-2</v>
      </c>
      <c r="EK10" s="2">
        <f>对数化!EK10-对数化!$B$5</f>
        <v>1.2622395185247267E-3</v>
      </c>
      <c r="EL10" s="2">
        <f>对数化!EL10-对数化!$B$5</f>
        <v>-7.5491155445932837E-2</v>
      </c>
      <c r="EM10" s="2">
        <f>对数化!EM10-对数化!$B$5</f>
        <v>-4.4449098897155377E-3</v>
      </c>
      <c r="EN10" s="2">
        <f>对数化!EN10-对数化!$B$5</f>
        <v>1.9608772035111118E-3</v>
      </c>
      <c r="EO10" s="2">
        <f>对数化!EO10-对数化!$B$5</f>
        <v>4.4158758041378955E-2</v>
      </c>
      <c r="EP10" s="2">
        <f>对数化!EP10-对数化!$B$5</f>
        <v>-2.2888886315683837E-2</v>
      </c>
      <c r="EQ10" s="2">
        <f>对数化!EQ10-对数化!$B$5</f>
        <v>2.669485720585817E-2</v>
      </c>
      <c r="ER10" s="2">
        <f>对数化!ER10-对数化!$B$5</f>
        <v>-2.452672064639002E-2</v>
      </c>
      <c r="ES10" s="2">
        <f>对数化!ES10-对数化!$B$5</f>
        <v>1.0405614686729682E-2</v>
      </c>
      <c r="ET10" s="2">
        <f>对数化!ET10-对数化!$B$5</f>
        <v>9.7128540078290915E-3</v>
      </c>
      <c r="EU10" s="2">
        <f>对数化!EU10-对数化!$B$5</f>
        <v>-9.2763234146466429E-3</v>
      </c>
      <c r="EV10" s="2">
        <f>对数化!EV10-对数化!$B$5</f>
        <v>-3.6481928481525608E-2</v>
      </c>
      <c r="EW10" s="2">
        <f>对数化!EW10-对数化!$B$5</f>
        <v>8.4250238234003239E-3</v>
      </c>
      <c r="EX10" s="2">
        <f>对数化!EX10-对数化!$B$5</f>
        <v>-1.3725718964188399E-2</v>
      </c>
      <c r="EY10" s="2">
        <f>对数化!EY10-对数化!$B$5</f>
        <v>1.6520635221250458E-2</v>
      </c>
      <c r="EZ10" s="2">
        <f>对数化!EZ10-对数化!$B$5</f>
        <v>1.0603458193161917E-2</v>
      </c>
      <c r="FA10" s="2">
        <f>对数化!FA10-对数化!$B$5</f>
        <v>1.4946141685984635E-2</v>
      </c>
      <c r="FB10" s="2">
        <f>对数化!FB10-对数化!$B$5</f>
        <v>1.2481021865441996E-2</v>
      </c>
      <c r="FC10" s="2">
        <f>对数化!FC10-对数化!$B$5</f>
        <v>3.8788072838877731E-2</v>
      </c>
      <c r="FD10" s="2">
        <f>对数化!FD10-对数化!$B$5</f>
        <v>3.676660610632991E-2</v>
      </c>
      <c r="FE10" s="2">
        <f>对数化!FE10-对数化!$B$5</f>
        <v>3.792223027191792E-2</v>
      </c>
      <c r="FF10" s="2">
        <f>对数化!FF10-对数化!$B$5</f>
        <v>1.4355066897817336E-2</v>
      </c>
      <c r="FG10" s="2">
        <f>对数化!FG10-对数化!$B$5</f>
        <v>2.513631412785872E-2</v>
      </c>
      <c r="FH10" s="2">
        <f>对数化!FH10-对数化!$B$5</f>
        <v>4.8500448421278071E-3</v>
      </c>
      <c r="FI10" s="2">
        <f>对数化!FI10-对数化!$B$5</f>
        <v>4.8500448421278071E-3</v>
      </c>
      <c r="FJ10" s="2">
        <f>对数化!FJ10-对数化!$B$5</f>
        <v>4.2435609998696708E-2</v>
      </c>
      <c r="FK10" s="2">
        <f>对数化!FK10-对数化!$B$5</f>
        <v>-3.048645879605557E-2</v>
      </c>
      <c r="FL10" s="2">
        <f>对数化!FL10-对数化!$B$5</f>
        <v>3.3001577765338061E-2</v>
      </c>
      <c r="FM10" s="2">
        <f>对数化!FM10-对数化!$B$5</f>
        <v>-3.6896737156974752E-2</v>
      </c>
      <c r="FN10" s="2">
        <f>对数化!FN10-对数化!$B$5</f>
        <v>-4.5453266192270287E-3</v>
      </c>
      <c r="FO10" s="2">
        <f>对数化!FO10-对数化!$B$5</f>
        <v>-3.8973365460090524E-2</v>
      </c>
      <c r="FP10" s="2">
        <f>对数化!FP10-对数化!$B$5</f>
        <v>-2.1968781972286189E-2</v>
      </c>
      <c r="FQ10" s="2">
        <f>对数化!FQ10-对数化!$B$5</f>
        <v>-2.75021499179419E-2</v>
      </c>
      <c r="FR10" s="2">
        <f>对数化!FR10-对数化!$B$5</f>
        <v>2.4356130745199066E-2</v>
      </c>
      <c r="FS10" s="2">
        <f>对数化!FS10-对数化!$B$5</f>
        <v>-3.3789858104391925E-2</v>
      </c>
      <c r="FT10" s="2">
        <f>对数化!FT10-对数化!$B$5</f>
        <v>3.1065281294359294E-2</v>
      </c>
      <c r="FU10" s="2">
        <f>对数化!FU10-对数化!$B$5</f>
        <v>4.0229479901489403E-2</v>
      </c>
      <c r="FV10" s="2">
        <f>对数化!FV10-对数化!$B$5</f>
        <v>2.3282383753461679E-2</v>
      </c>
      <c r="FW10" s="2">
        <f>对数化!FW10-对数化!$B$5</f>
        <v>1.3566423323819087E-2</v>
      </c>
      <c r="FX10" s="2">
        <f>对数化!FX10-对数化!$B$5</f>
        <v>-2.1764429258792798E-2</v>
      </c>
      <c r="FY10" s="2">
        <f>对数化!FY10-对数化!$B$5</f>
        <v>-8.366068868545896E-4</v>
      </c>
      <c r="FZ10" s="2">
        <f>对数化!FZ10-对数化!$B$5</f>
        <v>2.8931015835395795E-2</v>
      </c>
      <c r="GA10" s="2">
        <f>对数化!GA10-对数化!$B$5</f>
        <v>-6.7570496480950414E-3</v>
      </c>
      <c r="GB10" s="2">
        <f>对数化!GB10-对数化!$B$5</f>
        <v>-1.0487832901547702E-2</v>
      </c>
      <c r="GC10" s="2">
        <f>对数化!GC10-对数化!$B$5</f>
        <v>4.2914560149142605E-2</v>
      </c>
      <c r="GD10" s="2">
        <f>对数化!GD10-对数化!$B$5</f>
        <v>2.3477696254082539E-2</v>
      </c>
      <c r="GE10" s="2">
        <f>对数化!GE10-对数化!$B$5</f>
        <v>1.3620747904091652E-3</v>
      </c>
      <c r="GF10" s="2">
        <f>对数化!GF10-对数化!$B$5</f>
        <v>4.5496934497999804E-2</v>
      </c>
      <c r="GG10" s="2">
        <f>对数化!GG10-对数化!$B$5</f>
        <v>5.8443772299087522E-3</v>
      </c>
      <c r="GH10" s="2">
        <f>对数化!GH10-对数化!$B$5</f>
        <v>4.1534234276796545E-3</v>
      </c>
      <c r="GI10" s="2">
        <f>对数化!GI10-对数化!$B$5</f>
        <v>-1.8602290652064889E-2</v>
      </c>
      <c r="GJ10" s="2">
        <f>对数化!GJ10-对数化!$B$5</f>
        <v>-1.2510282776881109E-2</v>
      </c>
      <c r="GK10" s="2">
        <f>对数化!GK10-对数化!$B$5</f>
        <v>1.8975829187200536E-2</v>
      </c>
      <c r="GL10" s="2">
        <f>对数化!GL10-对数化!$B$5</f>
        <v>-4.5453266192270287E-3</v>
      </c>
      <c r="GM10" s="2">
        <f>对数化!GM10-对数化!$B$5</f>
        <v>1.9466145451007381E-2</v>
      </c>
      <c r="GN10" s="2">
        <f>对数化!GN10-对数化!$B$5</f>
        <v>1.2678455232322416E-2</v>
      </c>
      <c r="GO10" s="2">
        <f>对数化!GO10-对数化!$B$5</f>
        <v>1.8877737078632023E-2</v>
      </c>
      <c r="GP10" s="2">
        <f>对数化!GP10-对数化!$B$5</f>
        <v>-8.6711186352299748E-3</v>
      </c>
      <c r="GQ10" s="2">
        <f>对数化!GQ10-对数化!$B$5</f>
        <v>4.4520348866247473E-3</v>
      </c>
      <c r="GR10" s="2">
        <f>对数化!GR10-对数化!$B$5</f>
        <v>-1.9377632121462258E-3</v>
      </c>
      <c r="GS10" s="2">
        <f>对数化!GS10-对数化!$B$5</f>
        <v>3.8691905122306053E-2</v>
      </c>
      <c r="GT10" s="2">
        <f>对数化!GT10-对数化!$B$5</f>
        <v>2.0837753386234219E-2</v>
      </c>
      <c r="GU10" s="2">
        <f>对数化!GU10-对数化!$B$5</f>
        <v>2.3380044772143716E-2</v>
      </c>
      <c r="GV10" s="2">
        <f>对数化!GV10-对数化!$B$5</f>
        <v>-4.7461903338724193E-3</v>
      </c>
    </row>
    <row r="11" spans="1:206" x14ac:dyDescent="0.15">
      <c r="A11" s="1" t="s">
        <v>207</v>
      </c>
      <c r="B11" s="2">
        <f>对数化!B11-对数化!$B$5</f>
        <v>-9.1355880232340897E-2</v>
      </c>
      <c r="C11" s="2">
        <f>对数化!C11-对数化!$B$5</f>
        <v>-5.5743489116910905E-2</v>
      </c>
      <c r="D11" s="2">
        <f>对数化!D11-对数化!$B$5</f>
        <v>6.937002121326123E-3</v>
      </c>
      <c r="E11" s="2">
        <f>对数化!E11-对数化!$B$5</f>
        <v>-4.0950164730469481E-2</v>
      </c>
      <c r="F11" s="2">
        <f>对数化!F11-对数化!$B$5</f>
        <v>1.7012156489440725E-2</v>
      </c>
      <c r="G11" s="2">
        <f>对数化!G11-对数化!$B$5</f>
        <v>3.0580620789549262E-2</v>
      </c>
      <c r="H11" s="2">
        <f>对数化!H11-对数化!$B$5</f>
        <v>-3.3066306468091229E-2</v>
      </c>
      <c r="I11" s="2">
        <f>对数化!I11-对数化!$B$5</f>
        <v>-4.8466373230583656E-3</v>
      </c>
      <c r="J11" s="2">
        <f>对数化!J11-对数化!$B$5</f>
        <v>-1.3219107676186065E-2</v>
      </c>
      <c r="K11" s="2">
        <f>对数化!K11-对数化!$B$5</f>
        <v>4.7977378433378376E-2</v>
      </c>
      <c r="L11" s="2">
        <f>对数化!L11-对数化!$B$5</f>
        <v>1.3369165210939621E-2</v>
      </c>
      <c r="M11" s="2">
        <f>对数化!M11-对数化!$B$5</f>
        <v>3.5559328701715068E-3</v>
      </c>
      <c r="N11" s="2">
        <f>对数化!N11-对数化!$B$5</f>
        <v>3.632732691009182E-4</v>
      </c>
      <c r="O11" s="2">
        <f>对数化!O11-对数化!$B$5</f>
        <v>1.8387132152930162E-2</v>
      </c>
      <c r="P11" s="2">
        <f>对数化!P11-对数化!$B$5</f>
        <v>-3.1930353436350978E-2</v>
      </c>
      <c r="Q11" s="2">
        <f>对数化!Q11-对数化!$B$5</f>
        <v>1.8611016983148547E-3</v>
      </c>
      <c r="R11" s="2">
        <f>对数化!R11-对数化!$B$5</f>
        <v>-2.1381037918005554E-3</v>
      </c>
      <c r="S11" s="2">
        <f>对数化!S11-对数化!$B$5</f>
        <v>-1.9621243257039449E-2</v>
      </c>
      <c r="T11" s="2">
        <f>对数化!T11-对数化!$B$5</f>
        <v>-1.8376079714394382E-3</v>
      </c>
      <c r="U11" s="2">
        <f>对数化!U11-对数化!$B$5</f>
        <v>1.4619000962070505E-3</v>
      </c>
      <c r="V11" s="2">
        <f>对数化!V11-对数化!$B$5</f>
        <v>2.3965810677792469E-2</v>
      </c>
      <c r="W11" s="2">
        <f>对数化!W11-对数化!$B$5</f>
        <v>-4.6457534332707499E-3</v>
      </c>
      <c r="X11" s="2">
        <f>对数化!X11-对数化!$B$5</f>
        <v>-3.2406949925621736E-3</v>
      </c>
      <c r="Y11" s="2">
        <f>对数化!Y11-对数化!$B$5</f>
        <v>-1.0367269595657727E-3</v>
      </c>
      <c r="Z11" s="2">
        <f>对数化!Z11-对数化!$B$5</f>
        <v>1.4059398438559993E-2</v>
      </c>
      <c r="AA11" s="2">
        <f>对数化!AA11-对数化!$B$5</f>
        <v>1.2086038153384764E-2</v>
      </c>
      <c r="AB11" s="2">
        <f>对数化!AB11-对数化!$B$5</f>
        <v>8.4250238234003239E-3</v>
      </c>
      <c r="AC11" s="2">
        <f>对数化!AC11-对数化!$B$5</f>
        <v>-9.0745477884576452E-3</v>
      </c>
      <c r="AD11" s="2">
        <f>对数化!AD11-对数化!$B$5</f>
        <v>-7.7639976739689309E-3</v>
      </c>
      <c r="AE11" s="2">
        <f>对数化!AE11-对数化!$B$5</f>
        <v>-1.4370872892053507E-3</v>
      </c>
      <c r="AF11" s="2">
        <f>对数化!AF11-对数化!$B$5</f>
        <v>4.2529704886348774E-3</v>
      </c>
      <c r="AG11" s="2">
        <f>对数化!AG11-对数化!$B$5</f>
        <v>9.5148342052018553E-3</v>
      </c>
      <c r="AH11" s="2">
        <f>对数化!AH11-对数化!$B$5</f>
        <v>-2.7393664614826616E-3</v>
      </c>
      <c r="AI11" s="2">
        <f>对数化!AI11-对数化!$B$5</f>
        <v>-8.771960666273922E-3</v>
      </c>
      <c r="AJ11" s="2">
        <f>对数化!AJ11-对数化!$B$5</f>
        <v>2.858409051346942E-3</v>
      </c>
      <c r="AK11" s="2">
        <f>对数化!AK11-对数化!$B$5</f>
        <v>-1.5957862748129128E-2</v>
      </c>
      <c r="AL11" s="2">
        <f>对数化!AL11-对数化!$B$5</f>
        <v>6.0431251188666412E-3</v>
      </c>
      <c r="AM11" s="2">
        <f>对数化!AM11-对数化!$B$5</f>
        <v>-4.6457534332707499E-3</v>
      </c>
      <c r="AN11" s="2">
        <f>对数化!AN11-对数化!$B$5</f>
        <v>1.0702365270044102E-2</v>
      </c>
      <c r="AO11" s="2">
        <f>对数化!AO11-对数化!$B$5</f>
        <v>-1.4370872892053507E-3</v>
      </c>
      <c r="AP11" s="2">
        <f>对数化!AP11-对数化!$B$5</f>
        <v>-3.8426211744599366E-3</v>
      </c>
      <c r="AQ11" s="2">
        <f>对数化!AQ11-对数化!$B$5</f>
        <v>1.4619000962070505E-3</v>
      </c>
      <c r="AR11" s="2">
        <f>对数化!AR11-对数化!$B$5</f>
        <v>2.858409051346942E-3</v>
      </c>
      <c r="AS11" s="2">
        <f>对数化!AS11-对数化!$B$5</f>
        <v>7.629135981287175E-4</v>
      </c>
      <c r="AT11" s="2">
        <f>对数化!AT11-对数化!$B$5</f>
        <v>-2.1381037918005554E-3</v>
      </c>
      <c r="AU11" s="2">
        <f>对数化!AU11-对数化!$B$5</f>
        <v>-1.0993062033701234E-2</v>
      </c>
      <c r="AV11" s="2">
        <f>对数化!AV11-对数化!$B$5</f>
        <v>-7.3656186651203806E-4</v>
      </c>
      <c r="AW11" s="2">
        <f>对数化!AW11-对数化!$B$5</f>
        <v>-2.1253730100560655E-2</v>
      </c>
      <c r="AX11" s="2">
        <f>对数化!AX11-对数化!$B$5</f>
        <v>7.629135981287175E-4</v>
      </c>
      <c r="AY11" s="2">
        <f>对数化!AY11-对数化!$B$5</f>
        <v>1.8611016983148547E-3</v>
      </c>
      <c r="AZ11" s="2">
        <f>对数化!AZ11-对数化!$B$5</f>
        <v>4.3525076409591228E-3</v>
      </c>
      <c r="BA11" s="2">
        <f>对数化!BA11-对数化!$B$5</f>
        <v>-1.6364242922369598E-2</v>
      </c>
      <c r="BB11" s="2">
        <f>对数化!BB11-对数化!$B$5</f>
        <v>6.343817615454459E-5</v>
      </c>
      <c r="BC11" s="2">
        <f>对数化!BC11-对数化!$B$5</f>
        <v>6.2418335149501602E-3</v>
      </c>
      <c r="BD11" s="2">
        <f>对数化!BD11-对数化!$B$5</f>
        <v>-2.9398677152872744E-3</v>
      </c>
      <c r="BE11" s="2">
        <f>对数化!BE11-对数化!$B$5</f>
        <v>7.3340244590473936E-3</v>
      </c>
      <c r="BF11" s="2">
        <f>对数化!BF11-对数化!$B$5</f>
        <v>-3.6419388538988279E-3</v>
      </c>
      <c r="BG11" s="2">
        <f>对数化!BG11-对数化!$B$5</f>
        <v>1.6323959047934822E-2</v>
      </c>
      <c r="BH11" s="2">
        <f>对数化!BH11-对数化!$B$5</f>
        <v>1.4619000962070505E-3</v>
      </c>
      <c r="BI11" s="2">
        <f>对数化!BI11-对数化!$B$5</f>
        <v>5.0489904311655414E-3</v>
      </c>
      <c r="BJ11" s="2">
        <f>对数化!BJ11-对数化!$B$5</f>
        <v>4.949522584065091E-3</v>
      </c>
      <c r="BK11" s="2">
        <f>对数化!BK11-对数化!$B$5</f>
        <v>1.2678455232322416E-2</v>
      </c>
      <c r="BL11" s="2">
        <f>对数化!BL11-对数化!$B$5</f>
        <v>-1.3320409403467133E-2</v>
      </c>
      <c r="BM11" s="2">
        <f>对数化!BM11-对数化!$B$5</f>
        <v>1.583209931641134E-2</v>
      </c>
      <c r="BN11" s="2">
        <f>对数化!BN11-对数化!$B$5</f>
        <v>-1.0891995784688933E-2</v>
      </c>
      <c r="BO11" s="2">
        <f>对数化!BO11-对数化!$B$5</f>
        <v>-1.7374627608004469E-3</v>
      </c>
      <c r="BP11" s="2">
        <f>对数化!BP11-对数化!$B$5</f>
        <v>-2.8396120632908236E-3</v>
      </c>
      <c r="BQ11" s="2">
        <f>对数化!BQ11-对数化!$B$5</f>
        <v>-9.5790632121048915E-3</v>
      </c>
      <c r="BR11" s="2">
        <f>对数化!BR11-对数化!$B$5</f>
        <v>-5.7511145466711882E-3</v>
      </c>
      <c r="BS11" s="2">
        <f>对数化!BS11-对数化!$B$5</f>
        <v>7.9292625718602461E-3</v>
      </c>
      <c r="BT11" s="2">
        <f>对数化!BT11-对数化!$B$5</f>
        <v>-1.1094138498132554E-2</v>
      </c>
      <c r="BU11" s="2">
        <f>对数化!BU11-对数化!$B$5</f>
        <v>-3.9429774392840912E-3</v>
      </c>
      <c r="BV11" s="2">
        <f>对数化!BV11-对数化!$B$5</f>
        <v>2.776494826570243E-2</v>
      </c>
      <c r="BW11" s="2">
        <f>对数化!BW11-对数化!$B$5</f>
        <v>-4.5453266192270287E-3</v>
      </c>
      <c r="BX11" s="2">
        <f>对数化!BX11-对数化!$B$5</f>
        <v>1.1592089020101465E-2</v>
      </c>
      <c r="BY11" s="2">
        <f>对数化!BY11-对数化!$B$5</f>
        <v>7.6316878040045347E-3</v>
      </c>
      <c r="BZ11" s="2">
        <f>对数化!BZ11-对数化!$B$5</f>
        <v>-2.037928484929917E-3</v>
      </c>
      <c r="CA11" s="2">
        <f>对数化!CA11-对数化!$B$5</f>
        <v>-1.2510282776881109E-2</v>
      </c>
      <c r="CB11" s="2">
        <f>对数化!CB11-对数化!$B$5</f>
        <v>4.2529704886348774E-3</v>
      </c>
      <c r="CC11" s="2">
        <f>对数化!CC11-对数化!$B$5</f>
        <v>3.632732691009182E-4</v>
      </c>
      <c r="CD11" s="2">
        <f>对数化!CD11-对数化!$B$5</f>
        <v>-1.0487832901547702E-2</v>
      </c>
      <c r="CE11" s="2">
        <f>对数化!CE11-对数化!$B$5</f>
        <v>1.4619000962070505E-3</v>
      </c>
      <c r="CF11" s="2">
        <f>对数化!CF11-对数化!$B$5</f>
        <v>9.4158095975059551E-3</v>
      </c>
      <c r="CG11" s="2">
        <f>对数化!CG11-对数化!$B$5</f>
        <v>2.758723062130175E-3</v>
      </c>
      <c r="CH11" s="2">
        <f>对数化!CH11-对数化!$B$5</f>
        <v>1.583209931641134E-2</v>
      </c>
      <c r="CI11" s="2">
        <f>对数化!CI11-对数化!$B$5</f>
        <v>1.6615208175007113E-3</v>
      </c>
      <c r="CJ11" s="2">
        <f>对数化!CJ11-对数化!$B$5</f>
        <v>2.758723062130175E-3</v>
      </c>
      <c r="CK11" s="2">
        <f>对数化!CK11-对数化!$B$5</f>
        <v>-2.3384845158454259E-3</v>
      </c>
      <c r="CL11" s="2">
        <f>对数化!CL11-对数化!$B$5</f>
        <v>8.8214559395933777E-3</v>
      </c>
      <c r="CM11" s="2">
        <f>对数化!CM11-对数化!$B$5</f>
        <v>1.0702365270044102E-2</v>
      </c>
      <c r="CN11" s="2">
        <f>对数化!CN11-对数化!$B$5</f>
        <v>1.3620747904091652E-3</v>
      </c>
      <c r="CO11" s="2">
        <f>对数化!CO11-对数化!$B$5</f>
        <v>1.3566423323819087E-2</v>
      </c>
      <c r="CP11" s="2">
        <f>对数化!CP11-对数化!$B$5</f>
        <v>-8.2678521714526273E-3</v>
      </c>
      <c r="CQ11" s="2">
        <f>对数化!CQ11-对数化!$B$5</f>
        <v>2.513631412785872E-2</v>
      </c>
      <c r="CR11" s="2">
        <f>对数化!CR11-对数化!$B$5</f>
        <v>-2.5859439076258241E-2</v>
      </c>
      <c r="CS11" s="2">
        <f>对数化!CS11-对数化!$B$5</f>
        <v>-1.2611512720784925E-2</v>
      </c>
      <c r="CT11" s="2">
        <f>对数化!CT11-对数化!$B$5</f>
        <v>-1.1498546551364265E-2</v>
      </c>
      <c r="CU11" s="2">
        <f>对数化!CU11-对数化!$B$5</f>
        <v>-1.0367269595657727E-3</v>
      </c>
      <c r="CV11" s="2">
        <f>对数化!CV11-对数化!$B$5</f>
        <v>2.758723062130175E-3</v>
      </c>
      <c r="CW11" s="2">
        <f>对数化!CW11-对数化!$B$5</f>
        <v>1.0108776016366257E-2</v>
      </c>
      <c r="CX11" s="2">
        <f>对数化!CX11-对数化!$B$5</f>
        <v>-9.7809406731720356E-3</v>
      </c>
      <c r="CY11" s="2">
        <f>对数化!CY11-对数化!$B$5</f>
        <v>1.1394441030526352E-2</v>
      </c>
      <c r="CZ11" s="2">
        <f>对数化!CZ11-对数化!$B$5</f>
        <v>1.9608772035111118E-3</v>
      </c>
      <c r="DA11" s="2">
        <f>对数化!DA11-对数化!$B$5</f>
        <v>-1.6770788308597122E-2</v>
      </c>
      <c r="DB11" s="2">
        <f>对数化!DB11-对数化!$B$5</f>
        <v>1.2481021865441996E-2</v>
      </c>
      <c r="DC11" s="2">
        <f>对数化!DC11-对数化!$B$5</f>
        <v>-2.0233113559628993E-2</v>
      </c>
      <c r="DD11" s="2">
        <f>对数化!DD11-对数化!$B$5</f>
        <v>-6.1148621241929706E-2</v>
      </c>
      <c r="DE11" s="2">
        <f>对数化!DE11-对数化!$B$5</f>
        <v>2.9610594522779751E-2</v>
      </c>
      <c r="DF11" s="2">
        <f>对数化!DF11-对数化!$B$5</f>
        <v>1.7110431758548355E-2</v>
      </c>
      <c r="DG11" s="2">
        <f>对数化!DG11-对数化!$B$5</f>
        <v>-1.0367269595657727E-3</v>
      </c>
      <c r="DH11" s="2">
        <f>对数化!DH11-对数化!$B$5</f>
        <v>1.6127244185492683E-2</v>
      </c>
      <c r="DI11" s="2">
        <f>对数化!DI11-对数化!$B$5</f>
        <v>-8.5702867722758889E-3</v>
      </c>
      <c r="DJ11" s="2">
        <f>对数化!DJ11-对数化!$B$5</f>
        <v>-2.4936598713405037E-2</v>
      </c>
      <c r="DK11" s="2">
        <f>对数化!DK11-对数化!$B$5</f>
        <v>1.8485272395415319E-2</v>
      </c>
      <c r="DL11" s="2">
        <f>对数化!DL11-对数化!$B$5</f>
        <v>-7.5625269369119291E-3</v>
      </c>
      <c r="DM11" s="2">
        <f>对数化!DM11-对数化!$B$5</f>
        <v>-3.652683617440429E-5</v>
      </c>
      <c r="DN11" s="2">
        <f>对数化!DN11-对数化!$B$5</f>
        <v>-1.3624376172107754E-2</v>
      </c>
      <c r="DO11" s="2">
        <f>对数化!DO11-对数化!$B$5</f>
        <v>-6.3545541707353678E-3</v>
      </c>
      <c r="DP11" s="2">
        <f>对数化!DP11-对数化!$B$5</f>
        <v>4.949522584065091E-3</v>
      </c>
      <c r="DQ11" s="2">
        <f>对数化!DQ11-对数化!$B$5</f>
        <v>8.1275965669570169E-3</v>
      </c>
      <c r="DR11" s="2">
        <f>对数化!DR11-对数化!$B$5</f>
        <v>6.937002121326123E-3</v>
      </c>
      <c r="DS11" s="2">
        <f>对数化!DS11-对数化!$B$5</f>
        <v>-7.6632572316332019E-3</v>
      </c>
      <c r="DT11" s="2">
        <f>对数化!DT11-对数化!$B$5</f>
        <v>-1.9009747110793604E-2</v>
      </c>
      <c r="DU11" s="2">
        <f>对数化!DU11-对数化!$B$5</f>
        <v>9.9108346063771519E-3</v>
      </c>
      <c r="DV11" s="2">
        <f>对数化!DV11-对数化!$B$5</f>
        <v>-1.8500452472843529E-2</v>
      </c>
      <c r="DW11" s="2">
        <f>对数化!DW11-对数化!$B$5</f>
        <v>-2.0641235185536622E-2</v>
      </c>
      <c r="DX11" s="2">
        <f>对数化!DX11-对数化!$B$5</f>
        <v>1.1690898367546108E-2</v>
      </c>
      <c r="DY11" s="2">
        <f>对数化!DY11-对数化!$B$5</f>
        <v>-2.2275389363926312E-2</v>
      </c>
      <c r="DZ11" s="2">
        <f>对数化!DZ11-对数化!$B$5</f>
        <v>2.6986813803718063E-2</v>
      </c>
      <c r="EA11" s="2">
        <f>对数化!EA11-对数化!$B$5</f>
        <v>6.343817615454459E-5</v>
      </c>
      <c r="EB11" s="2">
        <f>对数化!EB11-对数化!$B$5</f>
        <v>-7.9655090096635104E-3</v>
      </c>
      <c r="EC11" s="2">
        <f>对数化!EC11-对数化!$B$5</f>
        <v>-4.0221415544087272E-2</v>
      </c>
      <c r="ED11" s="2">
        <f>对数化!ED11-对数化!$B$5</f>
        <v>1.681557697239331E-2</v>
      </c>
      <c r="EE11" s="2">
        <f>对数化!EE11-对数化!$B$5</f>
        <v>-2.7399401394861422E-2</v>
      </c>
      <c r="EF11" s="2">
        <f>对数化!EF11-对数化!$B$5</f>
        <v>1.0603458193161917E-2</v>
      </c>
      <c r="EG11" s="2">
        <f>对数化!EG11-对数化!$B$5</f>
        <v>6.343817615454459E-5</v>
      </c>
      <c r="EH11" s="2">
        <f>对数化!EH11-对数化!$B$5</f>
        <v>-7.864748265963872E-3</v>
      </c>
      <c r="EI11" s="2">
        <f>对数化!EI11-对数化!$B$5</f>
        <v>-1.9111637171506327E-2</v>
      </c>
      <c r="EJ11" s="2">
        <f>对数化!EJ11-对数化!$B$5</f>
        <v>1.533999753983527E-2</v>
      </c>
      <c r="EK11" s="2">
        <f>对数化!EK11-对数化!$B$5</f>
        <v>6.343817615454459E-5</v>
      </c>
      <c r="EL11" s="2">
        <f>对数化!EL11-对数化!$B$5</f>
        <v>-4.9001653826453356E-2</v>
      </c>
      <c r="EM11" s="2">
        <f>对数化!EM11-对数化!$B$5</f>
        <v>-7.3656186651203806E-4</v>
      </c>
      <c r="EN11" s="2">
        <f>对数化!EN11-对数化!$B$5</f>
        <v>4.6319832539189741E-4</v>
      </c>
      <c r="EO11" s="2">
        <f>对数化!EO11-对数化!$B$5</f>
        <v>2.3380044772143716E-2</v>
      </c>
      <c r="EP11" s="2">
        <f>对数化!EP11-对数化!$B$5</f>
        <v>-1.2510282776881109E-2</v>
      </c>
      <c r="EQ11" s="2">
        <f>对数化!EQ11-对数化!$B$5</f>
        <v>2.2696217265400435E-2</v>
      </c>
      <c r="ER11" s="2">
        <f>对数化!ER11-对数化!$B$5</f>
        <v>-3.0074300109128781E-2</v>
      </c>
      <c r="ES11" s="2">
        <f>对数化!ES11-对数化!$B$5</f>
        <v>6.0431251188666412E-3</v>
      </c>
      <c r="ET11" s="2">
        <f>对数化!ET11-对数化!$B$5</f>
        <v>6.343817615454459E-5</v>
      </c>
      <c r="EU11" s="2">
        <f>对数化!EU11-对数化!$B$5</f>
        <v>-1.9377632121462258E-3</v>
      </c>
      <c r="EV11" s="2">
        <f>对数化!EV11-对数化!$B$5</f>
        <v>-1.8296807222165219E-2</v>
      </c>
      <c r="EW11" s="2">
        <f>对数化!EW11-对数化!$B$5</f>
        <v>-5.1480388423944283E-3</v>
      </c>
      <c r="EX11" s="2">
        <f>对数化!EX11-对数化!$B$5</f>
        <v>6.343817615454459E-5</v>
      </c>
      <c r="EY11" s="2">
        <f>对数化!EY11-对数化!$B$5</f>
        <v>8.9205394175045014E-3</v>
      </c>
      <c r="EZ11" s="2">
        <f>对数化!EZ11-对数化!$B$5</f>
        <v>2.4596054568288414E-3</v>
      </c>
      <c r="FA11" s="2">
        <f>对数化!FA11-对数化!$B$5</f>
        <v>4.4520348866247473E-3</v>
      </c>
      <c r="FB11" s="2">
        <f>对数化!FB11-对数化!$B$5</f>
        <v>8.7223626431737998E-3</v>
      </c>
      <c r="FC11" s="2">
        <f>对数化!FC11-对数化!$B$5</f>
        <v>1.4946141685984635E-2</v>
      </c>
      <c r="FD11" s="2">
        <f>对数化!FD11-对数化!$B$5</f>
        <v>3.3195001363619997E-2</v>
      </c>
      <c r="FE11" s="2">
        <f>对数化!FE11-对数化!$B$5</f>
        <v>2.776494826570243E-2</v>
      </c>
      <c r="FF11" s="2">
        <f>对数化!FF11-对数化!$B$5</f>
        <v>6.937002121326123E-3</v>
      </c>
      <c r="FG11" s="2">
        <f>对数化!FG11-对数化!$B$5</f>
        <v>2.9580851042577648E-3</v>
      </c>
      <c r="FH11" s="2">
        <f>对数化!FH11-对数化!$B$5</f>
        <v>1.32705215610446E-2</v>
      </c>
      <c r="FI11" s="2">
        <f>对数化!FI11-对数化!$B$5</f>
        <v>7.629135981287175E-4</v>
      </c>
      <c r="FJ11" s="2">
        <f>对数化!FJ11-对数化!$B$5</f>
        <v>2.3184713196173518E-2</v>
      </c>
      <c r="FK11" s="2">
        <f>对数化!FK11-对数化!$B$5</f>
        <v>-2.4629174414216935E-2</v>
      </c>
      <c r="FL11" s="2">
        <f>对数化!FL11-对数化!$B$5</f>
        <v>1.5536867311117817E-2</v>
      </c>
      <c r="FM11" s="2">
        <f>对数化!FM11-对数化!$B$5</f>
        <v>-2.842736201169796E-2</v>
      </c>
      <c r="FN11" s="2">
        <f>对数化!FN11-对数化!$B$5</f>
        <v>-5.7511145466711882E-3</v>
      </c>
      <c r="FO11" s="2">
        <f>对数化!FO11-对数化!$B$5</f>
        <v>-2.1968781972286189E-2</v>
      </c>
      <c r="FP11" s="2">
        <f>对数化!FP11-对数化!$B$5</f>
        <v>-1.8602290652064889E-2</v>
      </c>
      <c r="FQ11" s="2">
        <f>对数化!FQ11-对数化!$B$5</f>
        <v>-1.4333991489026008E-2</v>
      </c>
      <c r="FR11" s="2">
        <f>对数化!FR11-对数化!$B$5</f>
        <v>1.1097895780490823E-2</v>
      </c>
      <c r="FS11" s="2">
        <f>对数化!FS11-对数化!$B$5</f>
        <v>-1.05888583095237E-2</v>
      </c>
      <c r="FT11" s="2">
        <f>对数化!FT11-对数化!$B$5</f>
        <v>9.9108346063771519E-3</v>
      </c>
      <c r="FU11" s="2">
        <f>对数化!FU11-对数化!$B$5</f>
        <v>2.6500172108387222E-2</v>
      </c>
      <c r="FV11" s="2">
        <f>对数化!FV11-对数化!$B$5</f>
        <v>2.5593212668531214E-3</v>
      </c>
      <c r="FW11" s="2">
        <f>对数化!FW11-对数化!$B$5</f>
        <v>9.1186769255828509E-3</v>
      </c>
      <c r="FX11" s="2">
        <f>对数化!FX11-对数化!$B$5</f>
        <v>-1.3117816209905498E-2</v>
      </c>
      <c r="FY11" s="2">
        <f>对数化!FY11-对数化!$B$5</f>
        <v>2.2601440020935675E-3</v>
      </c>
      <c r="FZ11" s="2">
        <f>对数化!FZ11-对数化!$B$5</f>
        <v>1.4650647963075891E-2</v>
      </c>
      <c r="GA11" s="2">
        <f>对数化!GA11-对数化!$B$5</f>
        <v>-9.3772264973214173E-3</v>
      </c>
      <c r="GB11" s="2">
        <f>对数化!GB11-对数化!$B$5</f>
        <v>-1.4333991489026008E-2</v>
      </c>
      <c r="GC11" s="2">
        <f>对数化!GC11-对数化!$B$5</f>
        <v>2.0935653430367421E-2</v>
      </c>
      <c r="GD11" s="2">
        <f>对数化!GD11-对数化!$B$5</f>
        <v>1.5438437270189892E-2</v>
      </c>
      <c r="GE11" s="2">
        <f>对数化!GE11-对数化!$B$5</f>
        <v>-3.2406949925621736E-3</v>
      </c>
      <c r="GF11" s="2">
        <f>对数化!GF11-对数化!$B$5</f>
        <v>3.4161558562395007E-2</v>
      </c>
      <c r="GG11" s="2">
        <f>对数化!GG11-对数化!$B$5</f>
        <v>7.5324765335228507E-3</v>
      </c>
      <c r="GH11" s="2">
        <f>对数化!GH11-对数化!$B$5</f>
        <v>3.0577512228432704E-3</v>
      </c>
      <c r="GI11" s="2">
        <f>对数化!GI11-对数化!$B$5</f>
        <v>-1.2004286712854447E-2</v>
      </c>
      <c r="GJ11" s="2">
        <f>对数化!GJ11-对数化!$B$5</f>
        <v>-1.0083833300052421E-2</v>
      </c>
      <c r="GK11" s="2">
        <f>对数化!GK11-对数化!$B$5</f>
        <v>1.0405614686729682E-2</v>
      </c>
      <c r="GL11" s="2">
        <f>对数化!GL11-对数化!$B$5</f>
        <v>-4.4449098897155377E-3</v>
      </c>
      <c r="GM11" s="2">
        <f>对数化!GM11-对数化!$B$5</f>
        <v>4.1534234276796545E-3</v>
      </c>
      <c r="GN11" s="2">
        <f>对数化!GN11-对数化!$B$5</f>
        <v>1.0999027818573332E-2</v>
      </c>
      <c r="GO11" s="2">
        <f>对数化!GO11-对数化!$B$5</f>
        <v>1.32705215610446E-2</v>
      </c>
      <c r="GP11" s="2">
        <f>对数化!GP11-对数化!$B$5</f>
        <v>-4.0433437764988587E-3</v>
      </c>
      <c r="GQ11" s="2">
        <f>对数化!GQ11-对数化!$B$5</f>
        <v>-4.7461903338724193E-3</v>
      </c>
      <c r="GR11" s="2">
        <f>对数化!GR11-对数化!$B$5</f>
        <v>-2.037928484929917E-3</v>
      </c>
      <c r="GS11" s="2">
        <f>对数化!GS11-对数化!$B$5</f>
        <v>2.1816322795960932E-2</v>
      </c>
      <c r="GT11" s="2">
        <f>对数化!GT11-对数化!$B$5</f>
        <v>8.6232595262994548E-3</v>
      </c>
      <c r="GU11" s="2">
        <f>对数化!GU11-对数化!$B$5</f>
        <v>3.632732691009182E-4</v>
      </c>
      <c r="GV11" s="2">
        <f>对数化!GV11-对数化!$B$5</f>
        <v>7.8300808212210544E-3</v>
      </c>
    </row>
    <row r="12" spans="1:206" x14ac:dyDescent="0.15">
      <c r="A12" s="1" t="s">
        <v>208</v>
      </c>
      <c r="B12" s="2">
        <f>对数化!B12-对数化!$B$5</f>
        <v>-0.10325553585301385</v>
      </c>
      <c r="C12" s="2">
        <f>对数化!C12-对数化!$B$5</f>
        <v>-7.2369684745003965E-2</v>
      </c>
      <c r="D12" s="2">
        <f>对数化!D12-对数化!$B$5</f>
        <v>7.629135981287175E-4</v>
      </c>
      <c r="E12" s="2">
        <f>对数化!E12-对数化!$B$5</f>
        <v>-6.0617412730102294E-2</v>
      </c>
      <c r="F12" s="2">
        <f>对数化!F12-对数化!$B$5</f>
        <v>2.3087033098415762E-2</v>
      </c>
      <c r="G12" s="2">
        <f>对数化!G12-对数化!$B$5</f>
        <v>4.4828070109201312E-2</v>
      </c>
      <c r="H12" s="2">
        <f>对数化!H12-对数化!$B$5</f>
        <v>-4.0950164730469481E-2</v>
      </c>
      <c r="I12" s="2">
        <f>对数化!I12-对数化!$B$5</f>
        <v>1.4552130648578212E-2</v>
      </c>
      <c r="J12" s="2">
        <f>对数化!J12-对数化!$B$5</f>
        <v>-2.6783131860155851E-2</v>
      </c>
      <c r="K12" s="2">
        <f>对数化!K12-对数化!$B$5</f>
        <v>5.4530419595667755E-2</v>
      </c>
      <c r="L12" s="2">
        <f>对数化!L12-对数化!$B$5</f>
        <v>6.2418335149501602E-3</v>
      </c>
      <c r="M12" s="2">
        <f>对数化!M12-对数化!$B$5</f>
        <v>4.5515522276035197E-3</v>
      </c>
      <c r="N12" s="2">
        <f>对数化!N12-对数化!$B$5</f>
        <v>2.3598797025701865E-3</v>
      </c>
      <c r="O12" s="2">
        <f>对数化!O12-对数化!$B$5</f>
        <v>3.3291699134811711E-2</v>
      </c>
      <c r="P12" s="2">
        <f>对数化!P12-对数化!$B$5</f>
        <v>-4.5438455757592533E-2</v>
      </c>
      <c r="Q12" s="2">
        <f>对数化!Q12-对数化!$B$5</f>
        <v>5.1484483853973988E-3</v>
      </c>
      <c r="R12" s="2">
        <f>对数化!R12-对数化!$B$5</f>
        <v>-1.0184817899986752E-2</v>
      </c>
      <c r="S12" s="2">
        <f>对数化!S12-对数化!$B$5</f>
        <v>-2.1560118296799036E-2</v>
      </c>
      <c r="T12" s="2">
        <f>对数化!T12-对数化!$B$5</f>
        <v>-6.5557816590891792E-3</v>
      </c>
      <c r="U12" s="2">
        <f>对数化!U12-对数化!$B$5</f>
        <v>8.7223626431737998E-3</v>
      </c>
      <c r="V12" s="2">
        <f>对数化!V12-对数化!$B$5</f>
        <v>4.253141838200352E-2</v>
      </c>
      <c r="W12" s="2">
        <f>对数化!W12-对数化!$B$5</f>
        <v>-1.6059442310408546E-2</v>
      </c>
      <c r="X12" s="2">
        <f>对数化!X12-对数化!$B$5</f>
        <v>-1.3523043649347906E-2</v>
      </c>
      <c r="Y12" s="2">
        <f>对数化!Y12-对数化!$B$5</f>
        <v>-3.6419388538988279E-3</v>
      </c>
      <c r="Z12" s="2">
        <f>对数化!Z12-对数化!$B$5</f>
        <v>3.1355964887317379E-2</v>
      </c>
      <c r="AA12" s="2">
        <f>对数化!AA12-对数化!$B$5</f>
        <v>1.9368101429163082E-2</v>
      </c>
      <c r="AB12" s="2">
        <f>对数化!AB12-对数化!$B$5</f>
        <v>3.038669079766813E-2</v>
      </c>
      <c r="AC12" s="2">
        <f>对数化!AC12-对数化!$B$5</f>
        <v>-1.7889641092761505E-2</v>
      </c>
      <c r="AD12" s="2">
        <f>对数化!AD12-对数化!$B$5</f>
        <v>-9.7809406731720356E-3</v>
      </c>
      <c r="AE12" s="2">
        <f>对数化!AE12-对数化!$B$5</f>
        <v>4.949522584065091E-3</v>
      </c>
      <c r="AF12" s="2">
        <f>对数化!AF12-对数化!$B$5</f>
        <v>1.3665037790641264E-2</v>
      </c>
      <c r="AG12" s="2">
        <f>对数化!AG12-对数化!$B$5</f>
        <v>1.760166328584065E-2</v>
      </c>
      <c r="AH12" s="2">
        <f>对数化!AH12-对数化!$B$5</f>
        <v>-1.2105465445171236E-2</v>
      </c>
      <c r="AI12" s="2">
        <f>对数化!AI12-对数化!$B$5</f>
        <v>-2.1560118296799036E-2</v>
      </c>
      <c r="AJ12" s="2">
        <f>对数化!AJ12-对数化!$B$5</f>
        <v>6.6301848791107648E-4</v>
      </c>
      <c r="AK12" s="2">
        <f>对数化!AK12-对数化!$B$5</f>
        <v>-2.5756859192083571E-2</v>
      </c>
      <c r="AL12" s="2">
        <f>对数化!AL12-对数化!$B$5</f>
        <v>1.0306678253307413E-2</v>
      </c>
      <c r="AM12" s="2">
        <f>对数化!AM12-对数化!$B$5</f>
        <v>-5.1480388423944283E-3</v>
      </c>
      <c r="AN12" s="2">
        <f>对数化!AN12-对数化!$B$5</f>
        <v>7.6316878040045347E-3</v>
      </c>
      <c r="AO12" s="2">
        <f>对数化!AO12-对数化!$B$5</f>
        <v>1.2622395185247267E-3</v>
      </c>
      <c r="AP12" s="2">
        <f>对数化!AP12-对数化!$B$5</f>
        <v>9.1186769255828509E-3</v>
      </c>
      <c r="AQ12" s="2">
        <f>对数化!AQ12-对数化!$B$5</f>
        <v>-6.6564105899916941E-3</v>
      </c>
      <c r="AR12" s="2">
        <f>对数化!AR12-对数化!$B$5</f>
        <v>2.5623619824359276E-2</v>
      </c>
      <c r="AS12" s="2">
        <f>对数化!AS12-对数化!$B$5</f>
        <v>3.7551360580812109E-3</v>
      </c>
      <c r="AT12" s="2">
        <f>对数化!AT12-对数化!$B$5</f>
        <v>6.8377219028281063E-3</v>
      </c>
      <c r="AU12" s="2">
        <f>对数化!AU12-对数化!$B$5</f>
        <v>-1.880599812883367E-2</v>
      </c>
      <c r="AV12" s="2">
        <f>对数化!AV12-对数化!$B$5</f>
        <v>-1.4942634234534461E-2</v>
      </c>
      <c r="AW12" s="2">
        <f>对数化!AW12-对数化!$B$5</f>
        <v>-3.017732385619357E-2</v>
      </c>
      <c r="AX12" s="2">
        <f>对数化!AX12-对数化!$B$5</f>
        <v>-1.5044110717446635E-2</v>
      </c>
      <c r="AY12" s="2">
        <f>对数化!AY12-对数化!$B$5</f>
        <v>2.3598797025701865E-3</v>
      </c>
      <c r="AZ12" s="2">
        <f>对数化!AZ12-对数化!$B$5</f>
        <v>5.1484483853973988E-3</v>
      </c>
      <c r="BA12" s="2">
        <f>对数化!BA12-对数化!$B$5</f>
        <v>-2.1253730100560655E-2</v>
      </c>
      <c r="BB12" s="2">
        <f>对数化!BB12-对数化!$B$5</f>
        <v>-5.9522206308080918E-3</v>
      </c>
      <c r="BC12" s="2">
        <f>对数化!BC12-对数化!$B$5</f>
        <v>1.4650647963075891E-2</v>
      </c>
      <c r="BD12" s="2">
        <f>对数化!BD12-对数化!$B$5</f>
        <v>-3.6419388538988279E-3</v>
      </c>
      <c r="BE12" s="2">
        <f>对数化!BE12-对数化!$B$5</f>
        <v>9.0196130788526823E-3</v>
      </c>
      <c r="BF12" s="2">
        <f>对数化!BF12-对数化!$B$5</f>
        <v>1.2622395185247267E-3</v>
      </c>
      <c r="BG12" s="2">
        <f>对数化!BG12-对数化!$B$5</f>
        <v>1.4256520457727739E-2</v>
      </c>
      <c r="BH12" s="2">
        <f>对数化!BH12-对数化!$B$5</f>
        <v>-8.9736752408359349E-3</v>
      </c>
      <c r="BI12" s="2">
        <f>对数化!BI12-对数化!$B$5</f>
        <v>1.2622395185247267E-3</v>
      </c>
      <c r="BJ12" s="2">
        <f>对数化!BJ12-对数化!$B$5</f>
        <v>1.8611016983148547E-3</v>
      </c>
      <c r="BK12" s="2">
        <f>对数化!BK12-对数化!$B$5</f>
        <v>1.6339319647864614E-4</v>
      </c>
      <c r="BL12" s="2">
        <f>对数化!BL12-对数化!$B$5</f>
        <v>-1.7787875458928206E-2</v>
      </c>
      <c r="BM12" s="2">
        <f>对数化!BM12-对数化!$B$5</f>
        <v>4.1668812299857722E-2</v>
      </c>
      <c r="BN12" s="2">
        <f>对数化!BN12-对数化!$B$5</f>
        <v>-5.0475615752915695E-3</v>
      </c>
      <c r="BO12" s="2">
        <f>对数化!BO12-对数化!$B$5</f>
        <v>-2.6064630417903571E-2</v>
      </c>
      <c r="BP12" s="2">
        <f>对数化!BP12-对数化!$B$5</f>
        <v>-1.6770788308597122E-2</v>
      </c>
      <c r="BQ12" s="2">
        <f>对数化!BQ12-对数化!$B$5</f>
        <v>-1.0891995784688933E-2</v>
      </c>
      <c r="BR12" s="2">
        <f>对数化!BR12-对数化!$B$5</f>
        <v>-3.9597195798474955E-2</v>
      </c>
      <c r="BS12" s="2">
        <f>对数化!BS12-对数化!$B$5</f>
        <v>2.6013293477609615E-2</v>
      </c>
      <c r="BT12" s="2">
        <f>对数化!BT12-对数化!$B$5</f>
        <v>-8.872812867458682E-3</v>
      </c>
      <c r="BU12" s="2">
        <f>对数化!BU12-对数化!$B$5</f>
        <v>-1.9315448442975204E-2</v>
      </c>
      <c r="BV12" s="2">
        <f>对数化!BV12-对数化!$B$5</f>
        <v>2.9513540123712944E-2</v>
      </c>
      <c r="BW12" s="2">
        <f>对数化!BW12-对数化!$B$5</f>
        <v>-5.4495312319953609E-3</v>
      </c>
      <c r="BX12" s="2">
        <f>对数化!BX12-对数化!$B$5</f>
        <v>-9.3666191720480731E-4</v>
      </c>
      <c r="BY12" s="2">
        <f>对数化!BY12-对数化!$B$5</f>
        <v>8.7223626431737998E-3</v>
      </c>
      <c r="BZ12" s="2">
        <f>对数化!BZ12-对数化!$B$5</f>
        <v>-2.037928484929917E-3</v>
      </c>
      <c r="CA12" s="2">
        <f>对数化!CA12-对数化!$B$5</f>
        <v>-3.7422749800051676E-3</v>
      </c>
      <c r="CB12" s="2">
        <f>对数化!CB12-对数化!$B$5</f>
        <v>-9.3772264973214173E-3</v>
      </c>
      <c r="CC12" s="2">
        <f>对数化!CC12-对数化!$B$5</f>
        <v>2.6333822679520274E-4</v>
      </c>
      <c r="CD12" s="2">
        <f>对数化!CD12-对数化!$B$5</f>
        <v>2.5593212668531214E-3</v>
      </c>
      <c r="CE12" s="2">
        <f>对数化!CE12-对数化!$B$5</f>
        <v>-1.8704139203357277E-2</v>
      </c>
      <c r="CF12" s="2">
        <f>对数化!CF12-对数化!$B$5</f>
        <v>1.2875849626962553E-2</v>
      </c>
      <c r="CG12" s="2">
        <f>对数化!CG12-对数化!$B$5</f>
        <v>3.6555394243651101E-3</v>
      </c>
      <c r="CH12" s="2">
        <f>对数化!CH12-对数化!$B$5</f>
        <v>8.7223626431737998E-3</v>
      </c>
      <c r="CI12" s="2">
        <f>对数化!CI12-对数化!$B$5</f>
        <v>1.3620747904091652E-3</v>
      </c>
      <c r="CJ12" s="2">
        <f>对数化!CJ12-对数化!$B$5</f>
        <v>5.2478964487283168E-3</v>
      </c>
      <c r="CK12" s="2">
        <f>对数化!CK12-对数化!$B$5</f>
        <v>4.1534234276796545E-3</v>
      </c>
      <c r="CL12" s="2">
        <f>对数化!CL12-对数化!$B$5</f>
        <v>6.937002121326123E-3</v>
      </c>
      <c r="CM12" s="2">
        <f>对数化!CM12-对数化!$B$5</f>
        <v>1.1196753968500738E-2</v>
      </c>
      <c r="CN12" s="2">
        <f>对数化!CN12-对数化!$B$5</f>
        <v>-5.8516625332824578E-3</v>
      </c>
      <c r="CO12" s="2">
        <f>对数化!CO12-对数化!$B$5</f>
        <v>6.8377219028281063E-3</v>
      </c>
      <c r="CP12" s="2">
        <f>对数化!CP12-对数化!$B$5</f>
        <v>-1.7991417083893058E-2</v>
      </c>
      <c r="CQ12" s="2">
        <f>对数化!CQ12-对数化!$B$5</f>
        <v>2.2207482589722088E-2</v>
      </c>
      <c r="CR12" s="2">
        <f>对数化!CR12-对数化!$B$5</f>
        <v>-2.452672064639002E-2</v>
      </c>
      <c r="CS12" s="2">
        <f>对数化!CS12-对数化!$B$5</f>
        <v>-1.0993062033701234E-2</v>
      </c>
      <c r="CT12" s="2">
        <f>对数化!CT12-对数化!$B$5</f>
        <v>-2.9456380419024472E-2</v>
      </c>
      <c r="CU12" s="2">
        <f>对数化!CU12-对数化!$B$5</f>
        <v>-6.1533671667371977E-3</v>
      </c>
      <c r="CV12" s="2">
        <f>对数化!CV12-对数化!$B$5</f>
        <v>3.1574074090834916E-3</v>
      </c>
      <c r="CW12" s="2">
        <f>对数化!CW12-对数化!$B$5</f>
        <v>3.7551360580812109E-3</v>
      </c>
      <c r="CX12" s="2">
        <f>对数化!CX12-对数化!$B$5</f>
        <v>-1.4333991489026008E-2</v>
      </c>
      <c r="CY12" s="2">
        <f>对数化!CY12-对数化!$B$5</f>
        <v>3.1452840644234988E-2</v>
      </c>
      <c r="CZ12" s="2">
        <f>对数化!CZ12-对数化!$B$5</f>
        <v>-1.6364242922369598E-2</v>
      </c>
      <c r="DA12" s="2">
        <f>对数化!DA12-对数化!$B$5</f>
        <v>-3.4410462178923788E-2</v>
      </c>
      <c r="DB12" s="2">
        <f>对数化!DB12-对数化!$B$5</f>
        <v>2.6590271346260243E-3</v>
      </c>
      <c r="DC12" s="2">
        <f>对数化!DC12-对数化!$B$5</f>
        <v>-2.873595636687035E-2</v>
      </c>
      <c r="DD12" s="2">
        <f>对数化!DD12-对数化!$B$5</f>
        <v>-6.6262631961339163E-2</v>
      </c>
      <c r="DE12" s="2">
        <f>对数化!DE12-对数化!$B$5</f>
        <v>5.1306751306666037E-2</v>
      </c>
      <c r="DF12" s="2">
        <f>对数化!DF12-对数化!$B$5</f>
        <v>2.9707639503204295E-2</v>
      </c>
      <c r="DG12" s="2">
        <f>对数化!DG12-对数化!$B$5</f>
        <v>2.1718508935658964E-2</v>
      </c>
      <c r="DH12" s="2">
        <f>对数化!DH12-对数化!$B$5</f>
        <v>2.5331264903405464E-2</v>
      </c>
      <c r="DI12" s="2">
        <f>对数化!DI12-对数化!$B$5</f>
        <v>4.8500448421278071E-3</v>
      </c>
      <c r="DJ12" s="2">
        <f>对数化!DJ12-对数化!$B$5</f>
        <v>-6.9686559979965521E-2</v>
      </c>
      <c r="DK12" s="2">
        <f>对数化!DK12-对数化!$B$5</f>
        <v>2.863962639134484E-2</v>
      </c>
      <c r="DL12" s="2">
        <f>对数化!DL12-对数化!$B$5</f>
        <v>-3.3066306468091229E-2</v>
      </c>
      <c r="DM12" s="2">
        <f>对数化!DM12-对数化!$B$5</f>
        <v>8.8214559395933777E-3</v>
      </c>
      <c r="DN12" s="2">
        <f>对数化!DN12-对数化!$B$5</f>
        <v>-3.9493197046366259E-2</v>
      </c>
      <c r="DO12" s="2">
        <f>对数化!DO12-对数化!$B$5</f>
        <v>-1.2510282776881109E-2</v>
      </c>
      <c r="DP12" s="2">
        <f>对数化!DP12-对数化!$B$5</f>
        <v>6.7384318267896381E-3</v>
      </c>
      <c r="DQ12" s="2">
        <f>对数化!DQ12-对数化!$B$5</f>
        <v>2.1718508935658964E-2</v>
      </c>
      <c r="DR12" s="2">
        <f>对数化!DR12-对数化!$B$5</f>
        <v>4.6510596658666213E-3</v>
      </c>
      <c r="DS12" s="2">
        <f>对数化!DS12-对数化!$B$5</f>
        <v>-2.6167241879693864E-2</v>
      </c>
      <c r="DT12" s="2">
        <f>对数化!DT12-对数化!$B$5</f>
        <v>-3.5963659488323509E-2</v>
      </c>
      <c r="DU12" s="2">
        <f>对数化!DU12-对数化!$B$5</f>
        <v>2.3184713196173518E-2</v>
      </c>
      <c r="DV12" s="2">
        <f>对数化!DV12-对数化!$B$5</f>
        <v>-3.6481928481525608E-2</v>
      </c>
      <c r="DW12" s="2">
        <f>对数化!DW12-对数化!$B$5</f>
        <v>-4.7532916676147043E-2</v>
      </c>
      <c r="DX12" s="2">
        <f>对数化!DX12-对数化!$B$5</f>
        <v>6.6391318912527916E-3</v>
      </c>
      <c r="DY12" s="2">
        <f>对数化!DY12-对数化!$B$5</f>
        <v>-4.5124664635306351E-2</v>
      </c>
      <c r="DZ12" s="2">
        <f>对数化!DZ12-对数化!$B$5</f>
        <v>7.1239716644049614E-2</v>
      </c>
      <c r="EA12" s="2">
        <f>对数化!EA12-对数化!$B$5</f>
        <v>-3.3648184517234673E-4</v>
      </c>
      <c r="EB12" s="2">
        <f>对数化!EB12-对数化!$B$5</f>
        <v>-1.05888583095237E-2</v>
      </c>
      <c r="EC12" s="2">
        <f>对数化!EC12-对数化!$B$5</f>
        <v>-7.0544376888668797E-2</v>
      </c>
      <c r="ED12" s="2">
        <f>对数化!ED12-对数化!$B$5</f>
        <v>1.7110431758548355E-2</v>
      </c>
      <c r="EE12" s="2">
        <f>对数化!EE12-对数化!$B$5</f>
        <v>-6.9793746860394093E-2</v>
      </c>
      <c r="EF12" s="2">
        <f>对数化!EF12-对数化!$B$5</f>
        <v>3.1646564007878394E-2</v>
      </c>
      <c r="EG12" s="2">
        <f>对数化!EG12-对数化!$B$5</f>
        <v>-3.3648184517234673E-4</v>
      </c>
      <c r="EH12" s="2">
        <f>对数化!EH12-对数化!$B$5</f>
        <v>-1.616103219214381E-2</v>
      </c>
      <c r="EI12" s="2">
        <f>对数化!EI12-对数化!$B$5</f>
        <v>-3.513498738786789E-2</v>
      </c>
      <c r="EJ12" s="2">
        <f>对数化!EJ12-对数化!$B$5</f>
        <v>3.2227509028090233E-2</v>
      </c>
      <c r="EK12" s="2">
        <f>对数化!EK12-对数化!$B$5</f>
        <v>1.9608772035111118E-3</v>
      </c>
      <c r="EL12" s="2">
        <f>对数化!EL12-对数化!$B$5</f>
        <v>-8.3609401038993822E-2</v>
      </c>
      <c r="EM12" s="2">
        <f>对数化!EM12-对数化!$B$5</f>
        <v>1.4453603627462999E-2</v>
      </c>
      <c r="EN12" s="2">
        <f>对数化!EN12-对数化!$B$5</f>
        <v>1.3467799131224733E-2</v>
      </c>
      <c r="EO12" s="2">
        <f>对数化!EO12-对数化!$B$5</f>
        <v>4.1381111506696121E-2</v>
      </c>
      <c r="EP12" s="2">
        <f>对数化!EP12-对数化!$B$5</f>
        <v>-1.8195000146485542E-2</v>
      </c>
      <c r="EQ12" s="2">
        <f>对数化!EQ12-对数化!$B$5</f>
        <v>3.667024378392339E-2</v>
      </c>
      <c r="ER12" s="2">
        <f>对数化!ER12-对数化!$B$5</f>
        <v>-5.6377872728797206E-2</v>
      </c>
      <c r="ES12" s="2">
        <f>对数化!ES12-对数化!$B$5</f>
        <v>2.4941325339096258E-2</v>
      </c>
      <c r="ET12" s="2">
        <f>对数化!ET12-对数化!$B$5</f>
        <v>5.8443772299087522E-3</v>
      </c>
      <c r="EU12" s="2">
        <f>对数化!EU12-对数化!$B$5</f>
        <v>-9.6799968483248129E-3</v>
      </c>
      <c r="EV12" s="2">
        <f>对数化!EV12-对数化!$B$5</f>
        <v>-3.3789858104391925E-2</v>
      </c>
      <c r="EW12" s="2">
        <f>对数化!EW12-对数化!$B$5</f>
        <v>4.5515522276035197E-3</v>
      </c>
      <c r="EX12" s="2">
        <f>对数化!EX12-对数化!$B$5</f>
        <v>-1.2510282776881109E-2</v>
      </c>
      <c r="EY12" s="2">
        <f>对数化!EY12-对数化!$B$5</f>
        <v>1.1789697952668208E-2</v>
      </c>
      <c r="EZ12" s="2">
        <f>对数化!EZ12-对数化!$B$5</f>
        <v>-3.3648184517234673E-4</v>
      </c>
      <c r="FA12" s="2">
        <f>对数化!FA12-对数化!$B$5</f>
        <v>7.7308892325864461E-3</v>
      </c>
      <c r="FB12" s="2">
        <f>对数化!FB12-对数化!$B$5</f>
        <v>1.8681523990589602E-2</v>
      </c>
      <c r="FC12" s="2">
        <f>对数化!FC12-对数化!$B$5</f>
        <v>6.5638507078360567E-2</v>
      </c>
      <c r="FD12" s="2">
        <f>对数化!FD12-对数化!$B$5</f>
        <v>7.5234705001901686E-2</v>
      </c>
      <c r="FE12" s="2">
        <f>对数化!FE12-对数化!$B$5</f>
        <v>3.1162185214198668E-2</v>
      </c>
      <c r="FF12" s="2">
        <f>对数化!FF12-对数化!$B$5</f>
        <v>3.974924169411323E-2</v>
      </c>
      <c r="FG12" s="2">
        <f>对数化!FG12-对数化!$B$5</f>
        <v>9.1186769255828509E-3</v>
      </c>
      <c r="FH12" s="2">
        <f>对数化!FH12-对数化!$B$5</f>
        <v>9.6138490079957454E-3</v>
      </c>
      <c r="FI12" s="2">
        <f>对数化!FI12-对数化!$B$5</f>
        <v>2.1603983534147992E-3</v>
      </c>
      <c r="FJ12" s="2">
        <f>对数化!FJ12-对数化!$B$5</f>
        <v>3.435475794475791E-2</v>
      </c>
      <c r="FK12" s="2">
        <f>对数化!FK12-对数化!$B$5</f>
        <v>-4.4392868042092248E-2</v>
      </c>
      <c r="FL12" s="2">
        <f>对数化!FL12-对数化!$B$5</f>
        <v>4.0709487590828673E-2</v>
      </c>
      <c r="FM12" s="2">
        <f>对数化!FM12-对数化!$B$5</f>
        <v>-4.0741896480211211E-2</v>
      </c>
      <c r="FN12" s="2">
        <f>对数化!FN12-对数化!$B$5</f>
        <v>-7.864748265963872E-3</v>
      </c>
      <c r="FO12" s="2">
        <f>对数化!FO12-对数化!$B$5</f>
        <v>-6.1999142237279217E-2</v>
      </c>
      <c r="FP12" s="2">
        <f>对数化!FP12-对数化!$B$5</f>
        <v>-3.513498738786789E-2</v>
      </c>
      <c r="FQ12" s="2">
        <f>对数化!FQ12-对数化!$B$5</f>
        <v>-4.2826533466124465E-2</v>
      </c>
      <c r="FR12" s="2">
        <f>对数化!FR12-对数化!$B$5</f>
        <v>3.6573872174924804E-2</v>
      </c>
      <c r="FS12" s="2">
        <f>对数化!FS12-对数化!$B$5</f>
        <v>-4.5229250735909034E-2</v>
      </c>
      <c r="FT12" s="2">
        <f>对数化!FT12-对数化!$B$5</f>
        <v>1.1987267843659557E-2</v>
      </c>
      <c r="FU12" s="2">
        <f>对数化!FU12-对数化!$B$5</f>
        <v>4.1956430345079017E-2</v>
      </c>
      <c r="FV12" s="2">
        <f>对数化!FV12-对数化!$B$5</f>
        <v>1.4059398438559993E-2</v>
      </c>
      <c r="FW12" s="2">
        <f>对数化!FW12-对数化!$B$5</f>
        <v>3.2517855025774929E-2</v>
      </c>
      <c r="FX12" s="2">
        <f>对数化!FX12-对数化!$B$5</f>
        <v>-2.6372496396013904E-2</v>
      </c>
      <c r="FY12" s="2">
        <f>对数化!FY12-对数化!$B$5</f>
        <v>3.7551360580812109E-3</v>
      </c>
      <c r="FZ12" s="2">
        <f>对数化!FZ12-对数化!$B$5</f>
        <v>5.7271830775140926E-2</v>
      </c>
      <c r="GA12" s="2">
        <f>对数化!GA12-对数化!$B$5</f>
        <v>-8.6711186352299748E-3</v>
      </c>
      <c r="GB12" s="2">
        <f>对数化!GB12-对数化!$B$5</f>
        <v>-1.3928435364639318E-2</v>
      </c>
      <c r="GC12" s="2">
        <f>对数化!GC12-对数化!$B$5</f>
        <v>5.8309713587561082E-2</v>
      </c>
      <c r="GD12" s="2">
        <f>对数化!GD12-对数化!$B$5</f>
        <v>2.503882448605595E-2</v>
      </c>
      <c r="GE12" s="2">
        <f>对数化!GE12-对数化!$B$5</f>
        <v>-8.1670609603609109E-3</v>
      </c>
      <c r="GF12" s="2">
        <f>对数化!GF12-对数化!$B$5</f>
        <v>8.0598135650826894E-2</v>
      </c>
      <c r="GG12" s="2">
        <f>对数化!GG12-对数化!$B$5</f>
        <v>1.0108776016366257E-2</v>
      </c>
      <c r="GH12" s="2">
        <f>对数化!GH12-对数化!$B$5</f>
        <v>2.9998717950900537E-2</v>
      </c>
      <c r="GI12" s="2">
        <f>对数化!GI12-对数化!$B$5</f>
        <v>-3.8349924043388522E-2</v>
      </c>
      <c r="GJ12" s="2">
        <f>对数化!GJ12-对数化!$B$5</f>
        <v>-2.1560118296799036E-2</v>
      </c>
      <c r="GK12" s="2">
        <f>对数化!GK12-对数化!$B$5</f>
        <v>1.533999753983527E-2</v>
      </c>
      <c r="GL12" s="2">
        <f>对数化!GL12-对数化!$B$5</f>
        <v>-1.0993062033701234E-2</v>
      </c>
      <c r="GM12" s="2">
        <f>对数化!GM12-对数化!$B$5</f>
        <v>2.6305449101248744E-2</v>
      </c>
      <c r="GN12" s="2">
        <f>对数化!GN12-对数化!$B$5</f>
        <v>1.760166328584065E-2</v>
      </c>
      <c r="GO12" s="2">
        <f>对数化!GO12-对数化!$B$5</f>
        <v>2.8833895454607576E-2</v>
      </c>
      <c r="GP12" s="2">
        <f>对数化!GP12-对数化!$B$5</f>
        <v>-1.3369821787558812E-3</v>
      </c>
      <c r="GQ12" s="2">
        <f>对数化!GQ12-对数化!$B$5</f>
        <v>-8.771960666273922E-3</v>
      </c>
      <c r="GR12" s="2">
        <f>对数化!GR12-对数化!$B$5</f>
        <v>-2.4386899370425451E-3</v>
      </c>
      <c r="GS12" s="2">
        <f>对数化!GS12-对数化!$B$5</f>
        <v>4.7214820013050003E-2</v>
      </c>
      <c r="GT12" s="2">
        <f>对数化!GT12-对数化!$B$5</f>
        <v>1.7208697370576516E-2</v>
      </c>
      <c r="GU12" s="2">
        <f>对数化!GU12-对数化!$B$5</f>
        <v>1.8288982277992472E-2</v>
      </c>
      <c r="GV12" s="2">
        <f>对数化!GV12-对数化!$B$5</f>
        <v>1.6028872241091882E-2</v>
      </c>
    </row>
    <row r="13" spans="1:206" x14ac:dyDescent="0.15">
      <c r="A13" s="1" t="s">
        <v>209</v>
      </c>
      <c r="B13" s="2">
        <f>对数化!B13-对数化!$B$5</f>
        <v>-0.15022957141978943</v>
      </c>
      <c r="C13" s="2">
        <f>对数化!C13-对数化!$B$5</f>
        <v>-9.0370604549153397E-2</v>
      </c>
      <c r="D13" s="2">
        <f>对数化!D13-对数化!$B$5</f>
        <v>4.4732481522405797E-2</v>
      </c>
      <c r="E13" s="2">
        <f>对数化!E13-对数化!$B$5</f>
        <v>-7.226222141676128E-2</v>
      </c>
      <c r="F13" s="2">
        <f>对数化!F13-对数化!$B$5</f>
        <v>4.3776092773148527E-2</v>
      </c>
      <c r="G13" s="2">
        <f>对数化!G13-对数化!$B$5</f>
        <v>4.253141838200352E-2</v>
      </c>
      <c r="H13" s="2">
        <f>对数化!H13-对数化!$B$5</f>
        <v>-6.6689982395193526E-2</v>
      </c>
      <c r="I13" s="2">
        <f>对数化!I13-对数化!$B$5</f>
        <v>-2.6988512842598861E-2</v>
      </c>
      <c r="J13" s="2">
        <f>对数化!J13-对数化!$B$5</f>
        <v>-3.6274588650801499E-2</v>
      </c>
      <c r="K13" s="2">
        <f>对数化!K13-对数化!$B$5</f>
        <v>8.483153052470585E-2</v>
      </c>
      <c r="L13" s="2">
        <f>对数化!L13-对数化!$B$5</f>
        <v>6.937002121326123E-3</v>
      </c>
      <c r="M13" s="2">
        <f>对数化!M13-对数化!$B$5</f>
        <v>1.7208697370576516E-2</v>
      </c>
      <c r="N13" s="2">
        <f>对数化!N13-对数化!$B$5</f>
        <v>3.35668999244526E-3</v>
      </c>
      <c r="O13" s="2">
        <f>对数化!O13-对数化!$B$5</f>
        <v>2.9319403062338326E-2</v>
      </c>
      <c r="P13" s="2">
        <f>对数化!P13-对数化!$B$5</f>
        <v>-4.2930879477592845E-2</v>
      </c>
      <c r="Q13" s="2">
        <f>对数化!Q13-对数化!$B$5</f>
        <v>1.9368101429163082E-2</v>
      </c>
      <c r="R13" s="2">
        <f>对数化!R13-对数化!$B$5</f>
        <v>8.8214559395933777E-3</v>
      </c>
      <c r="S13" s="2">
        <f>对数化!S13-对数化!$B$5</f>
        <v>-1.6974122998195597E-2</v>
      </c>
      <c r="T13" s="2">
        <f>对数化!T13-对数化!$B$5</f>
        <v>1.5044620193130045E-2</v>
      </c>
      <c r="U13" s="2">
        <f>对数化!U13-对数化!$B$5</f>
        <v>-4.3445032427111684E-3</v>
      </c>
      <c r="V13" s="2">
        <f>对数化!V13-对数化!$B$5</f>
        <v>5.8781122637916412E-2</v>
      </c>
      <c r="W13" s="2">
        <f>对数化!W13-对数化!$B$5</f>
        <v>1.0999027818573332E-2</v>
      </c>
      <c r="X13" s="2">
        <f>对数化!X13-对数化!$B$5</f>
        <v>1.8485272395415319E-2</v>
      </c>
      <c r="Y13" s="2">
        <f>对数化!Y13-对数化!$B$5</f>
        <v>1.8611016983148547E-3</v>
      </c>
      <c r="Z13" s="2">
        <f>对数化!Z13-对数化!$B$5</f>
        <v>2.758723062130175E-3</v>
      </c>
      <c r="AA13" s="2">
        <f>对数化!AA13-对数化!$B$5</f>
        <v>2.2696217265400435E-2</v>
      </c>
      <c r="AB13" s="2">
        <f>对数化!AB13-对数化!$B$5</f>
        <v>-2.0845358476712796E-2</v>
      </c>
      <c r="AC13" s="2">
        <f>对数化!AC13-对数化!$B$5</f>
        <v>-2.2377612722052628E-2</v>
      </c>
      <c r="AD13" s="2">
        <f>对数化!AD13-对数化!$B$5</f>
        <v>-2.5346644849339996E-2</v>
      </c>
      <c r="AE13" s="2">
        <f>对数化!AE13-对数化!$B$5</f>
        <v>-3.340990865471071E-3</v>
      </c>
      <c r="AF13" s="2">
        <f>对数化!AF13-对数化!$B$5</f>
        <v>-1.1397429204597295E-2</v>
      </c>
      <c r="AG13" s="2">
        <f>对数化!AG13-对数化!$B$5</f>
        <v>2.6333822679520274E-4</v>
      </c>
      <c r="AH13" s="2">
        <f>对数化!AH13-对数化!$B$5</f>
        <v>-2.4386899370425451E-3</v>
      </c>
      <c r="AI13" s="2">
        <f>对数化!AI13-对数化!$B$5</f>
        <v>-2.0233113559628993E-2</v>
      </c>
      <c r="AJ13" s="2">
        <f>对数化!AJ13-对数化!$B$5</f>
        <v>1.6520635221250458E-2</v>
      </c>
      <c r="AK13" s="2">
        <f>对数化!AK13-对数化!$B$5</f>
        <v>-3.4410462178923788E-2</v>
      </c>
      <c r="AL13" s="2">
        <f>对数化!AL13-对数化!$B$5</f>
        <v>2.5818475631678831E-2</v>
      </c>
      <c r="AM13" s="2">
        <f>对数化!AM13-对数化!$B$5</f>
        <v>-1.7482640680142863E-2</v>
      </c>
      <c r="AN13" s="2">
        <f>对数化!AN13-对数化!$B$5</f>
        <v>2.3868206851645011E-2</v>
      </c>
      <c r="AO13" s="2">
        <f>对数化!AO13-对数化!$B$5</f>
        <v>3.5559328701715068E-3</v>
      </c>
      <c r="AP13" s="2">
        <f>对数化!AP13-对数化!$B$5</f>
        <v>-1.7889641092761505E-2</v>
      </c>
      <c r="AQ13" s="2">
        <f>对数化!AQ13-对数化!$B$5</f>
        <v>3.0577512228432704E-3</v>
      </c>
      <c r="AR13" s="2">
        <f>对数化!AR13-对数化!$B$5</f>
        <v>1.3960822855652047E-2</v>
      </c>
      <c r="AS13" s="2">
        <f>对数化!AS13-对数化!$B$5</f>
        <v>5.3473346231253625E-3</v>
      </c>
      <c r="AT13" s="2">
        <f>对数化!AT13-对数化!$B$5</f>
        <v>-4.9470944028556403E-3</v>
      </c>
      <c r="AU13" s="2">
        <f>对数化!AU13-对数化!$B$5</f>
        <v>-2.9044645981916088E-2</v>
      </c>
      <c r="AV13" s="2">
        <f>对数化!AV13-对数化!$B$5</f>
        <v>-9.5790632121048915E-3</v>
      </c>
      <c r="AW13" s="2">
        <f>对数化!AW13-对数化!$B$5</f>
        <v>-3.461741582204652E-2</v>
      </c>
      <c r="AX13" s="2">
        <f>对数化!AX13-对数化!$B$5</f>
        <v>-3.9429774392840912E-3</v>
      </c>
      <c r="AY13" s="2">
        <f>对数化!AY13-对数化!$B$5</f>
        <v>-5.6505766689411117E-3</v>
      </c>
      <c r="AZ13" s="2">
        <f>对数化!AZ13-对数化!$B$5</f>
        <v>1.858340300733842E-2</v>
      </c>
      <c r="BA13" s="2">
        <f>对数化!BA13-对数化!$B$5</f>
        <v>-4.1366831403164266E-2</v>
      </c>
      <c r="BB13" s="2">
        <f>对数化!BB13-对数化!$B$5</f>
        <v>-1.301653500254683E-2</v>
      </c>
      <c r="BC13" s="2">
        <f>对数化!BC13-对数化!$B$5</f>
        <v>1.4650647963075891E-2</v>
      </c>
      <c r="BD13" s="2">
        <f>对数化!BD13-对数化!$B$5</f>
        <v>3.2570536649578715E-3</v>
      </c>
      <c r="BE13" s="2">
        <f>对数化!BE13-对数化!$B$5</f>
        <v>2.1718508935658964E-2</v>
      </c>
      <c r="BF13" s="2">
        <f>对数化!BF13-对数化!$B$5</f>
        <v>-3.8426211744599366E-3</v>
      </c>
      <c r="BG13" s="2">
        <f>对数化!BG13-对数化!$B$5</f>
        <v>1.129560238453535E-2</v>
      </c>
      <c r="BH13" s="2">
        <f>对数化!BH13-对数化!$B$5</f>
        <v>-4.1437201881264129E-3</v>
      </c>
      <c r="BI13" s="2">
        <f>对数化!BI13-对数化!$B$5</f>
        <v>-1.3650184250610202E-4</v>
      </c>
      <c r="BJ13" s="2">
        <f>对数化!BJ13-对数化!$B$5</f>
        <v>-2.3384845158454259E-3</v>
      </c>
      <c r="BK13" s="2">
        <f>对数化!BK13-对数化!$B$5</f>
        <v>1.533999753983527E-2</v>
      </c>
      <c r="BL13" s="2">
        <f>对数化!BL13-对数化!$B$5</f>
        <v>-2.1968781972286189E-2</v>
      </c>
      <c r="BM13" s="2">
        <f>对数化!BM13-对数化!$B$5</f>
        <v>2.1603983534147992E-3</v>
      </c>
      <c r="BN13" s="2">
        <f>对数化!BN13-对数化!$B$5</f>
        <v>-2.5756859192083571E-2</v>
      </c>
      <c r="BO13" s="2">
        <f>对数化!BO13-对数化!$B$5</f>
        <v>1.2678455232322416E-2</v>
      </c>
      <c r="BP13" s="2">
        <f>对数化!BP13-对数化!$B$5</f>
        <v>-5.3650184783939146E-4</v>
      </c>
      <c r="BQ13" s="2">
        <f>对数化!BQ13-对数化!$B$5</f>
        <v>-1.1195225180048292E-2</v>
      </c>
      <c r="BR13" s="2">
        <f>对数化!BR13-对数化!$B$5</f>
        <v>1.5617154379079187E-3</v>
      </c>
      <c r="BS13" s="2">
        <f>对数化!BS13-对数化!$B$5</f>
        <v>1.5733698332322112E-2</v>
      </c>
      <c r="BT13" s="2">
        <f>对数化!BT13-对数化!$B$5</f>
        <v>-1.3523043649347906E-2</v>
      </c>
      <c r="BU13" s="2">
        <f>对数化!BU13-对数化!$B$5</f>
        <v>-4.3445032427111684E-3</v>
      </c>
      <c r="BV13" s="2">
        <f>对数化!BV13-对数化!$B$5</f>
        <v>3.676660610632991E-2</v>
      </c>
      <c r="BW13" s="2">
        <f>对数化!BW13-对数化!$B$5</f>
        <v>-7.1597071932978833E-3</v>
      </c>
      <c r="BX13" s="2">
        <f>对数化!BX13-对数化!$B$5</f>
        <v>6.937002121326123E-3</v>
      </c>
      <c r="BY13" s="2">
        <f>对数化!BY13-对数化!$B$5</f>
        <v>5.8443772299087522E-3</v>
      </c>
      <c r="BZ13" s="2">
        <f>对数化!BZ13-对数化!$B$5</f>
        <v>-9.0745477884576452E-3</v>
      </c>
      <c r="CA13" s="2">
        <f>对数化!CA13-对数化!$B$5</f>
        <v>-6.7570496480950414E-3</v>
      </c>
      <c r="CB13" s="2">
        <f>对数化!CB13-对数化!$B$5</f>
        <v>5.5461813129831653E-3</v>
      </c>
      <c r="CC13" s="2">
        <f>对数化!CC13-对数化!$B$5</f>
        <v>1.8975829187200536E-2</v>
      </c>
      <c r="CD13" s="2">
        <f>对数化!CD13-对数化!$B$5</f>
        <v>-1.758437525472574E-2</v>
      </c>
      <c r="CE13" s="2">
        <f>对数化!CE13-对数化!$B$5</f>
        <v>1.1097895780490823E-2</v>
      </c>
      <c r="CF13" s="2">
        <f>对数化!CF13-对数化!$B$5</f>
        <v>1.2086038153384764E-2</v>
      </c>
      <c r="CG13" s="2">
        <f>对数化!CG13-对数化!$B$5</f>
        <v>-1.3320409403467133E-2</v>
      </c>
      <c r="CH13" s="2">
        <f>对数化!CH13-对数化!$B$5</f>
        <v>2.5915889298893352E-2</v>
      </c>
      <c r="CI13" s="2">
        <f>对数化!CI13-对数化!$B$5</f>
        <v>-2.452672064639002E-2</v>
      </c>
      <c r="CJ13" s="2">
        <f>对数化!CJ13-对数化!$B$5</f>
        <v>2.1718508935658964E-2</v>
      </c>
      <c r="CK13" s="2">
        <f>对数化!CK13-对数化!$B$5</f>
        <v>5.6455898323751223E-3</v>
      </c>
      <c r="CL13" s="2">
        <f>对数化!CL13-对数化!$B$5</f>
        <v>1.6520635221250458E-2</v>
      </c>
      <c r="CM13" s="2">
        <f>对数化!CM13-对数化!$B$5</f>
        <v>1.8779635347057795E-2</v>
      </c>
      <c r="CN13" s="2">
        <f>对数化!CN13-对数化!$B$5</f>
        <v>-8.872812867458682E-3</v>
      </c>
      <c r="CO13" s="2">
        <f>对数化!CO13-对数化!$B$5</f>
        <v>2.6500172108387222E-2</v>
      </c>
      <c r="CP13" s="2">
        <f>对数化!CP13-对数化!$B$5</f>
        <v>-2.1560118296799036E-2</v>
      </c>
      <c r="CQ13" s="2">
        <f>对数化!CQ13-对数化!$B$5</f>
        <v>5.4625076228801986E-2</v>
      </c>
      <c r="CR13" s="2">
        <f>对数化!CR13-对数化!$B$5</f>
        <v>-2.3502759877011933E-2</v>
      </c>
      <c r="CS13" s="2">
        <f>对数化!CS13-对数化!$B$5</f>
        <v>-3.3479700438426532E-2</v>
      </c>
      <c r="CT13" s="2">
        <f>对数化!CT13-对数化!$B$5</f>
        <v>-2.2070973991178442E-2</v>
      </c>
      <c r="CU13" s="2">
        <f>对数化!CU13-对数化!$B$5</f>
        <v>1.7613162369737733E-3</v>
      </c>
      <c r="CV13" s="2">
        <f>对数化!CV13-对数化!$B$5</f>
        <v>5.8443772299087522E-3</v>
      </c>
      <c r="CW13" s="2">
        <f>对数化!CW13-对数化!$B$5</f>
        <v>1.5733698332322112E-2</v>
      </c>
      <c r="CX13" s="2">
        <f>对数化!CX13-对数化!$B$5</f>
        <v>-6.2539556092099692E-3</v>
      </c>
      <c r="CY13" s="2">
        <f>对数化!CY13-对数化!$B$5</f>
        <v>1.6127244185492683E-2</v>
      </c>
      <c r="CZ13" s="2">
        <f>对数化!CZ13-对数化!$B$5</f>
        <v>4.6510596658666213E-3</v>
      </c>
      <c r="DA13" s="2">
        <f>对数化!DA13-对数化!$B$5</f>
        <v>1.0625390685350621E-3</v>
      </c>
      <c r="DB13" s="2">
        <f>对数化!DB13-对数化!$B$5</f>
        <v>3.6477491277544051E-2</v>
      </c>
      <c r="DC13" s="2">
        <f>对数化!DC13-对数化!$B$5</f>
        <v>-2.3912218373878039E-2</v>
      </c>
      <c r="DD13" s="2">
        <f>对数化!DD13-对数化!$B$5</f>
        <v>-9.015178616753633E-2</v>
      </c>
      <c r="DE13" s="2">
        <f>对数化!DE13-对数化!$B$5</f>
        <v>2.8736765640534817E-2</v>
      </c>
      <c r="DF13" s="2">
        <f>对数化!DF13-对数化!$B$5</f>
        <v>1.4256520457727739E-2</v>
      </c>
      <c r="DG13" s="2">
        <f>对数化!DG13-对数化!$B$5</f>
        <v>-3.2406949925621736E-3</v>
      </c>
      <c r="DH13" s="2">
        <f>对数化!DH13-对数化!$B$5</f>
        <v>1.4650647963075891E-2</v>
      </c>
      <c r="DI13" s="2">
        <f>对数化!DI13-对数化!$B$5</f>
        <v>-1.5348601965675968E-2</v>
      </c>
      <c r="DJ13" s="2">
        <f>对数化!DJ13-对数化!$B$5</f>
        <v>-4.3661606583546002E-2</v>
      </c>
      <c r="DK13" s="2">
        <f>对数化!DK13-对数化!$B$5</f>
        <v>3.1162185214198668E-2</v>
      </c>
      <c r="DL13" s="2">
        <f>对数化!DL13-对数化!$B$5</f>
        <v>-3.017732385619357E-2</v>
      </c>
      <c r="DM13" s="2">
        <f>对数化!DM13-对数化!$B$5</f>
        <v>4.6319832539189741E-4</v>
      </c>
      <c r="DN13" s="2">
        <f>对数化!DN13-对数化!$B$5</f>
        <v>-1.301653500254683E-2</v>
      </c>
      <c r="DO13" s="2">
        <f>对数化!DO13-对数化!$B$5</f>
        <v>3.9542995719838991E-3</v>
      </c>
      <c r="DP13" s="2">
        <f>对数化!DP13-对数化!$B$5</f>
        <v>7.6316878040045347E-3</v>
      </c>
      <c r="DQ13" s="2">
        <f>对数化!DQ13-对数化!$B$5</f>
        <v>3.632732691009182E-4</v>
      </c>
      <c r="DR13" s="2">
        <f>对数化!DR13-对数化!$B$5</f>
        <v>3.9542995719838991E-3</v>
      </c>
      <c r="DS13" s="2">
        <f>对数化!DS13-对数化!$B$5</f>
        <v>1.0405614686729682E-2</v>
      </c>
      <c r="DT13" s="2">
        <f>对数化!DT13-对数化!$B$5</f>
        <v>-3.0280358218244423E-2</v>
      </c>
      <c r="DU13" s="2">
        <f>对数化!DU13-对数化!$B$5</f>
        <v>4.5515522276035197E-3</v>
      </c>
      <c r="DV13" s="2">
        <f>对数化!DV13-对数化!$B$5</f>
        <v>-1.9519301261946335E-2</v>
      </c>
      <c r="DW13" s="2">
        <f>对数化!DW13-对数化!$B$5</f>
        <v>-2.5654289829462246E-2</v>
      </c>
      <c r="DX13" s="2">
        <f>对数化!DX13-对数化!$B$5</f>
        <v>4.8500448421278071E-3</v>
      </c>
      <c r="DY13" s="2">
        <f>对数化!DY13-对数化!$B$5</f>
        <v>-2.3605108784526679E-2</v>
      </c>
      <c r="DZ13" s="2">
        <f>对数化!DZ13-对数化!$B$5</f>
        <v>3.8691905122306053E-2</v>
      </c>
      <c r="EA13" s="2">
        <f>对数化!EA13-对数化!$B$5</f>
        <v>-7.3610967821368129E-3</v>
      </c>
      <c r="EB13" s="2">
        <f>对数化!EB13-对数化!$B$5</f>
        <v>-2.4936598713405037E-2</v>
      </c>
      <c r="EC13" s="2">
        <f>对数化!EC13-对数化!$B$5</f>
        <v>-5.3631778903396023E-2</v>
      </c>
      <c r="ED13" s="2">
        <f>对数化!ED13-对数化!$B$5</f>
        <v>2.0446057337356063E-2</v>
      </c>
      <c r="EE13" s="2">
        <f>对数化!EE13-对数化!$B$5</f>
        <v>-4.0533671596585386E-2</v>
      </c>
      <c r="EF13" s="2">
        <f>对数化!EF13-对数化!$B$5</f>
        <v>1.9858225440346905E-2</v>
      </c>
      <c r="EG13" s="2">
        <f>对数化!EG13-对数化!$B$5</f>
        <v>-3.5416127941206824E-3</v>
      </c>
      <c r="EH13" s="2">
        <f>对数化!EH13-对数化!$B$5</f>
        <v>-8.366068868545896E-4</v>
      </c>
      <c r="EI13" s="2">
        <f>对数化!EI13-对数化!$B$5</f>
        <v>-3.1827148936543197E-2</v>
      </c>
      <c r="EJ13" s="2">
        <f>对数化!EJ13-对数化!$B$5</f>
        <v>2.2793935543682118E-2</v>
      </c>
      <c r="EK13" s="2">
        <f>对数化!EK13-对数化!$B$5</f>
        <v>3.632732691009182E-4</v>
      </c>
      <c r="EL13" s="2">
        <f>对数化!EL13-对数化!$B$5</f>
        <v>-6.3808904800745886E-2</v>
      </c>
      <c r="EM13" s="2">
        <f>对数化!EM13-对数化!$B$5</f>
        <v>-2.8396120632908236E-3</v>
      </c>
      <c r="EN13" s="2">
        <f>对数化!EN13-对数化!$B$5</f>
        <v>1.0999027818573332E-2</v>
      </c>
      <c r="EO13" s="2">
        <f>对数化!EO13-对数化!$B$5</f>
        <v>1.9466145451007381E-2</v>
      </c>
      <c r="EP13" s="2">
        <f>对数化!EP13-对数化!$B$5</f>
        <v>-2.8324518385341061E-2</v>
      </c>
      <c r="EQ13" s="2">
        <f>对数化!EQ13-对数化!$B$5</f>
        <v>3.038669079766813E-2</v>
      </c>
      <c r="ER13" s="2">
        <f>对数化!ER13-对数化!$B$5</f>
        <v>-3.7000466216763818E-2</v>
      </c>
      <c r="ES13" s="2">
        <f>对数化!ES13-对数化!$B$5</f>
        <v>-3.4412967986511031E-3</v>
      </c>
      <c r="ET13" s="2">
        <f>对数化!ET13-对数化!$B$5</f>
        <v>-2.6391309078479044E-3</v>
      </c>
      <c r="EU13" s="2">
        <f>对数化!EU13-对数化!$B$5</f>
        <v>-5.0475615752915695E-3</v>
      </c>
      <c r="EV13" s="2">
        <f>对数化!EV13-对数化!$B$5</f>
        <v>-2.5449182660247677E-2</v>
      </c>
      <c r="EW13" s="2">
        <f>对数化!EW13-对数化!$B$5</f>
        <v>-8.872812867458682E-3</v>
      </c>
      <c r="EX13" s="2">
        <f>对数化!EX13-对数化!$B$5</f>
        <v>8.5241465870241201E-3</v>
      </c>
      <c r="EY13" s="2">
        <f>对数化!EY13-对数化!$B$5</f>
        <v>5.9437561119781096E-3</v>
      </c>
      <c r="EZ13" s="2">
        <f>对数化!EZ13-对数化!$B$5</f>
        <v>6.6391318912527916E-3</v>
      </c>
      <c r="FA13" s="2">
        <f>对数化!FA13-对数化!$B$5</f>
        <v>4.5515522276035197E-3</v>
      </c>
      <c r="FB13" s="2">
        <f>对数化!FB13-对数化!$B$5</f>
        <v>7.2347836511457795E-3</v>
      </c>
      <c r="FC13" s="2">
        <f>对数化!FC13-对数化!$B$5</f>
        <v>1.0009810208971921E-2</v>
      </c>
      <c r="FD13" s="2">
        <f>对数化!FD13-对数化!$B$5</f>
        <v>5.2350840433834145E-2</v>
      </c>
      <c r="FE13" s="2">
        <f>对数化!FE13-对数化!$B$5</f>
        <v>4.9215296984075362E-2</v>
      </c>
      <c r="FF13" s="2">
        <f>对数化!FF13-对数化!$B$5</f>
        <v>2.503882448605595E-2</v>
      </c>
      <c r="FG13" s="2">
        <f>对数化!FG13-对数化!$B$5</f>
        <v>6.3411729080681501E-3</v>
      </c>
      <c r="FH13" s="2">
        <f>对数化!FH13-对数化!$B$5</f>
        <v>3.0192723189650442E-2</v>
      </c>
      <c r="FI13" s="2">
        <f>对数化!FI13-对数化!$B$5</f>
        <v>-8.3686535424366132E-3</v>
      </c>
      <c r="FJ13" s="2">
        <f>对数化!FJ13-对数化!$B$5</f>
        <v>2.7278685187801043E-2</v>
      </c>
      <c r="FK13" s="2">
        <f>对数化!FK13-对数化!$B$5</f>
        <v>-4.2930879477592845E-2</v>
      </c>
      <c r="FL13" s="2">
        <f>对数化!FL13-对数化!$B$5</f>
        <v>9.0196130788526823E-3</v>
      </c>
      <c r="FM13" s="2">
        <f>对数化!FM13-对数化!$B$5</f>
        <v>-1.9927131610176497E-2</v>
      </c>
      <c r="FN13" s="2">
        <f>对数化!FN13-对数化!$B$5</f>
        <v>-2.0029115190908393E-2</v>
      </c>
      <c r="FO13" s="2">
        <f>对数化!FO13-对数化!$B$5</f>
        <v>-3.6481928481525608E-2</v>
      </c>
      <c r="FP13" s="2">
        <f>对数化!FP13-对数化!$B$5</f>
        <v>-1.5450119655220531E-2</v>
      </c>
      <c r="FQ13" s="2">
        <f>对数化!FQ13-对数化!$B$5</f>
        <v>-2.5654289829462246E-2</v>
      </c>
      <c r="FR13" s="2">
        <f>对数化!FR13-对数化!$B$5</f>
        <v>3.6477491277544051E-2</v>
      </c>
      <c r="FS13" s="2">
        <f>对数化!FS13-对数化!$B$5</f>
        <v>-4.428836937435518E-2</v>
      </c>
      <c r="FT13" s="2">
        <f>对数化!FT13-对数化!$B$5</f>
        <v>1.681557697239331E-2</v>
      </c>
      <c r="FU13" s="2">
        <f>对数化!FU13-对数化!$B$5</f>
        <v>3.0095725275029565E-2</v>
      </c>
      <c r="FV13" s="2">
        <f>对数化!FV13-对数化!$B$5</f>
        <v>-9.8818946887037316E-3</v>
      </c>
      <c r="FW13" s="2">
        <f>对数化!FW13-对数化!$B$5</f>
        <v>1.0504541332702422E-2</v>
      </c>
      <c r="FX13" s="2">
        <f>对数化!FX13-对数化!$B$5</f>
        <v>-1.3117816209905498E-2</v>
      </c>
      <c r="FY13" s="2">
        <f>对数化!FY13-对数化!$B$5</f>
        <v>7.8300808212210544E-3</v>
      </c>
      <c r="FZ13" s="2">
        <f>对数化!FZ13-对数化!$B$5</f>
        <v>2.7375956721363452E-2</v>
      </c>
      <c r="GA13" s="2">
        <f>对数化!GA13-对数化!$B$5</f>
        <v>-2.8396120632908236E-3</v>
      </c>
      <c r="GB13" s="2">
        <f>对数化!GB13-对数化!$B$5</f>
        <v>-7.1597071932978833E-3</v>
      </c>
      <c r="GC13" s="2">
        <f>对数化!GC13-对数化!$B$5</f>
        <v>3.926877274718707E-2</v>
      </c>
      <c r="GD13" s="2">
        <f>对数化!GD13-对数化!$B$5</f>
        <v>3.3581736358288296E-2</v>
      </c>
      <c r="GE13" s="2">
        <f>对数化!GE13-对数化!$B$5</f>
        <v>6.6391318912527916E-3</v>
      </c>
      <c r="GF13" s="2">
        <f>对数化!GF13-对数化!$B$5</f>
        <v>5.4908992380806126E-2</v>
      </c>
      <c r="GG13" s="2">
        <f>对数化!GG13-对数化!$B$5</f>
        <v>5.5461813129831653E-3</v>
      </c>
      <c r="GH13" s="2">
        <f>对数化!GH13-对数化!$B$5</f>
        <v>7.629135981287175E-4</v>
      </c>
      <c r="GI13" s="2">
        <f>对数化!GI13-对数化!$B$5</f>
        <v>-2.2684345509079971E-2</v>
      </c>
      <c r="GJ13" s="2">
        <f>对数化!GJ13-对数化!$B$5</f>
        <v>-1.4131192867361607E-2</v>
      </c>
      <c r="GK13" s="2">
        <f>对数化!GK13-对数化!$B$5</f>
        <v>2.3575338201140529E-2</v>
      </c>
      <c r="GL13" s="2">
        <f>对数化!GL13-对数化!$B$5</f>
        <v>-9.7809406731720356E-3</v>
      </c>
      <c r="GM13" s="2">
        <f>对数化!GM13-对数化!$B$5</f>
        <v>-4.3445032427111684E-3</v>
      </c>
      <c r="GN13" s="2">
        <f>对数化!GN13-对数化!$B$5</f>
        <v>1.583209931641134E-2</v>
      </c>
      <c r="GO13" s="2">
        <f>对数化!GO13-对数化!$B$5</f>
        <v>1.3566423323819087E-2</v>
      </c>
      <c r="GP13" s="2">
        <f>对数化!GP13-对数化!$B$5</f>
        <v>9.8118492066427889E-3</v>
      </c>
      <c r="GQ13" s="2">
        <f>对数化!GQ13-对数化!$B$5</f>
        <v>3.632732691009182E-4</v>
      </c>
      <c r="GR13" s="2">
        <f>对数化!GR13-对数化!$B$5</f>
        <v>-1.5044110717446635E-2</v>
      </c>
      <c r="GS13" s="2">
        <f>对数化!GS13-对数化!$B$5</f>
        <v>4.0133450708540984E-2</v>
      </c>
      <c r="GT13" s="2">
        <f>对数化!GT13-对数化!$B$5</f>
        <v>2.4596054568288414E-3</v>
      </c>
      <c r="GU13" s="2">
        <f>对数化!GU13-对数化!$B$5</f>
        <v>2.2793935543682118E-2</v>
      </c>
      <c r="GV13" s="2">
        <f>对数化!GV13-对数化!$B$5</f>
        <v>1.0405614686729682E-2</v>
      </c>
    </row>
    <row r="14" spans="1:206" x14ac:dyDescent="0.15">
      <c r="A14" s="1" t="s">
        <v>210</v>
      </c>
      <c r="B14" s="2">
        <f>对数化!B14-对数化!$B$5</f>
        <v>-0.13044516719219273</v>
      </c>
      <c r="C14" s="2">
        <f>对数化!C14-对数化!$B$5</f>
        <v>-5.923758976533338E-2</v>
      </c>
      <c r="D14" s="2">
        <f>对数化!D14-对数化!$B$5</f>
        <v>-3.3648184517234673E-4</v>
      </c>
      <c r="E14" s="2">
        <f>对数化!E14-对数化!$B$5</f>
        <v>-5.3948251293821504E-2</v>
      </c>
      <c r="F14" s="2">
        <f>对数化!F14-对数化!$B$5</f>
        <v>2.9707639503204295E-2</v>
      </c>
      <c r="G14" s="2">
        <f>对数化!G14-对数化!$B$5</f>
        <v>5.377284380185969E-2</v>
      </c>
      <c r="H14" s="2">
        <f>对数化!H14-对数化!$B$5</f>
        <v>-4.8686742786219074E-2</v>
      </c>
      <c r="I14" s="2">
        <f>对数化!I14-对数化!$B$5</f>
        <v>-1.1195225180048292E-2</v>
      </c>
      <c r="J14" s="2">
        <f>对数化!J14-对数化!$B$5</f>
        <v>-1.5653185957065635E-2</v>
      </c>
      <c r="K14" s="2">
        <f>对数化!K14-对数化!$B$5</f>
        <v>8.510699997229508E-2</v>
      </c>
      <c r="L14" s="2">
        <f>对数化!L14-对数化!$B$5</f>
        <v>1.1097895780490823E-2</v>
      </c>
      <c r="M14" s="2">
        <f>对数化!M14-对数化!$B$5</f>
        <v>9.0196130788526823E-3</v>
      </c>
      <c r="N14" s="2">
        <f>对数化!N14-对数化!$B$5</f>
        <v>2.3598797025701865E-3</v>
      </c>
      <c r="O14" s="2">
        <f>对数化!O14-对数化!$B$5</f>
        <v>3.1549707017149382E-2</v>
      </c>
      <c r="P14" s="2">
        <f>对数化!P14-对数化!$B$5</f>
        <v>-4.7532916676147043E-2</v>
      </c>
      <c r="Q14" s="2">
        <f>对数化!Q14-对数化!$B$5</f>
        <v>1.1690898367546108E-2</v>
      </c>
      <c r="R14" s="2">
        <f>对数化!R14-对数化!$B$5</f>
        <v>2.3598797025701865E-3</v>
      </c>
      <c r="S14" s="2">
        <f>对数化!S14-对数化!$B$5</f>
        <v>-2.3093468967788529E-2</v>
      </c>
      <c r="T14" s="2">
        <f>对数化!T14-对数化!$B$5</f>
        <v>5.0489904311655414E-3</v>
      </c>
      <c r="U14" s="2">
        <f>对数化!U14-对数化!$B$5</f>
        <v>-1.0367269595657727E-3</v>
      </c>
      <c r="V14" s="2">
        <f>对数化!V14-对数化!$B$5</f>
        <v>3.9941364653397732E-2</v>
      </c>
      <c r="W14" s="2">
        <f>对数化!W14-对数化!$B$5</f>
        <v>-3.5416127941206824E-3</v>
      </c>
      <c r="X14" s="2">
        <f>对数化!X14-对数化!$B$5</f>
        <v>-3.5416127941206824E-3</v>
      </c>
      <c r="Y14" s="2">
        <f>对数化!Y14-对数化!$B$5</f>
        <v>-4.2441066761894231E-3</v>
      </c>
      <c r="Z14" s="2">
        <f>对数化!Z14-对数化!$B$5</f>
        <v>2.4160989755215023E-2</v>
      </c>
      <c r="AA14" s="2">
        <f>对数化!AA14-对数化!$B$5</f>
        <v>3.1065281294359294E-2</v>
      </c>
      <c r="AB14" s="2">
        <f>对数化!AB14-对数化!$B$5</f>
        <v>3.6091874768379058E-2</v>
      </c>
      <c r="AC14" s="2">
        <f>对数化!AC14-对数化!$B$5</f>
        <v>-8.6711186352299748E-3</v>
      </c>
      <c r="AD14" s="2">
        <f>对数化!AD14-对数化!$B$5</f>
        <v>-1.5450119655220531E-2</v>
      </c>
      <c r="AE14" s="2">
        <f>对数化!AE14-对数化!$B$5</f>
        <v>-9.3666191720480731E-4</v>
      </c>
      <c r="AF14" s="2">
        <f>对数化!AF14-对数化!$B$5</f>
        <v>6.3411729080681501E-3</v>
      </c>
      <c r="AG14" s="2">
        <f>对数化!AG14-对数化!$B$5</f>
        <v>2.6597519394908693E-2</v>
      </c>
      <c r="AH14" s="2">
        <f>对数化!AH14-对数化!$B$5</f>
        <v>-1.2206654415659792E-2</v>
      </c>
      <c r="AI14" s="2">
        <f>对数化!AI14-对数化!$B$5</f>
        <v>-7.5625269369119291E-3</v>
      </c>
      <c r="AJ14" s="2">
        <f>对数化!AJ14-对数化!$B$5</f>
        <v>1.2184798708499344E-2</v>
      </c>
      <c r="AK14" s="2">
        <f>对数化!AK14-对数化!$B$5</f>
        <v>-2.1355849069247805E-2</v>
      </c>
      <c r="AL14" s="2">
        <f>对数化!AL14-对数化!$B$5</f>
        <v>5.744988470695607E-3</v>
      </c>
      <c r="AM14" s="2">
        <f>对数化!AM14-对数化!$B$5</f>
        <v>-3.3648184517234673E-4</v>
      </c>
      <c r="AN14" s="2">
        <f>对数化!AN14-对数化!$B$5</f>
        <v>1.583209931641134E-2</v>
      </c>
      <c r="AO14" s="2">
        <f>对数化!AO14-对数化!$B$5</f>
        <v>7.9292625718602461E-3</v>
      </c>
      <c r="AP14" s="2">
        <f>对数化!AP14-对数化!$B$5</f>
        <v>-1.5372024216912237E-3</v>
      </c>
      <c r="AQ14" s="2">
        <f>对数化!AQ14-对数化!$B$5</f>
        <v>4.949522584065091E-3</v>
      </c>
      <c r="AR14" s="2">
        <f>对数化!AR14-对数化!$B$5</f>
        <v>1.2481021865441996E-2</v>
      </c>
      <c r="AS14" s="2">
        <f>对数化!AS14-对数化!$B$5</f>
        <v>-2.037928484929917E-3</v>
      </c>
      <c r="AT14" s="2">
        <f>对数化!AT14-对数化!$B$5</f>
        <v>9.5148342052018553E-3</v>
      </c>
      <c r="AU14" s="2">
        <f>对数化!AU14-对数化!$B$5</f>
        <v>-6.0527888412815383E-3</v>
      </c>
      <c r="AV14" s="2">
        <f>对数化!AV14-对数化!$B$5</f>
        <v>-9.0745477884576452E-3</v>
      </c>
      <c r="AW14" s="2">
        <f>对数化!AW14-对数化!$B$5</f>
        <v>-3.2343277980258801E-2</v>
      </c>
      <c r="AX14" s="2">
        <f>对数化!AX14-对数化!$B$5</f>
        <v>-3.9429774392840912E-3</v>
      </c>
      <c r="AY14" s="2">
        <f>对数化!AY14-对数化!$B$5</f>
        <v>-5.1480388423944283E-3</v>
      </c>
      <c r="AZ14" s="2">
        <f>对数化!AZ14-对数化!$B$5</f>
        <v>1.3467799131224733E-2</v>
      </c>
      <c r="BA14" s="2">
        <f>对数化!BA14-对数化!$B$5</f>
        <v>-2.5141600764143464E-2</v>
      </c>
      <c r="BB14" s="2">
        <f>对数化!BB14-对数化!$B$5</f>
        <v>2.6333822679520274E-4</v>
      </c>
      <c r="BC14" s="2">
        <f>对数化!BC14-对数化!$B$5</f>
        <v>5.1484483853973988E-3</v>
      </c>
      <c r="BD14" s="2">
        <f>对数化!BD14-对数化!$B$5</f>
        <v>-5.8516625332824578E-3</v>
      </c>
      <c r="BE14" s="2">
        <f>对数化!BE14-对数化!$B$5</f>
        <v>1.4256520457727739E-2</v>
      </c>
      <c r="BF14" s="2">
        <f>对数化!BF14-对数化!$B$5</f>
        <v>-5.1480388423944283E-3</v>
      </c>
      <c r="BG14" s="2">
        <f>对数化!BG14-对数化!$B$5</f>
        <v>1.4157964305280164E-2</v>
      </c>
      <c r="BH14" s="2">
        <f>对数化!BH14-对数化!$B$5</f>
        <v>-2.7393664614826616E-3</v>
      </c>
      <c r="BI14" s="2">
        <f>对数化!BI14-对数化!$B$5</f>
        <v>3.2570536649578715E-3</v>
      </c>
      <c r="BJ14" s="2">
        <f>对数化!BJ14-对数化!$B$5</f>
        <v>3.2570536649578715E-3</v>
      </c>
      <c r="BK14" s="2">
        <f>对数化!BK14-对数化!$B$5</f>
        <v>3.3581736358288296E-2</v>
      </c>
      <c r="BL14" s="2">
        <f>对数化!BL14-对数化!$B$5</f>
        <v>-1.079093974903122E-2</v>
      </c>
      <c r="BM14" s="2">
        <f>对数化!BM14-对数化!$B$5</f>
        <v>1.0108776016366257E-2</v>
      </c>
      <c r="BN14" s="2">
        <f>对数化!BN14-对数化!$B$5</f>
        <v>-8.4694650753613376E-3</v>
      </c>
      <c r="BO14" s="2">
        <f>对数化!BO14-对数化!$B$5</f>
        <v>-2.6391309078479044E-3</v>
      </c>
      <c r="BP14" s="2">
        <f>对数化!BP14-对数化!$B$5</f>
        <v>-6.1533671667371977E-3</v>
      </c>
      <c r="BQ14" s="2">
        <f>对数化!BQ14-对数化!$B$5</f>
        <v>-1.0285812698840449E-2</v>
      </c>
      <c r="BR14" s="2">
        <f>对数化!BR14-对数化!$B$5</f>
        <v>-1.5372024216912237E-3</v>
      </c>
      <c r="BS14" s="2">
        <f>对数化!BS14-对数化!$B$5</f>
        <v>1.0801262565283675E-2</v>
      </c>
      <c r="BT14" s="2">
        <f>对数化!BT14-对数化!$B$5</f>
        <v>-2.6391309078479044E-3</v>
      </c>
      <c r="BU14" s="2">
        <f>对数化!BU14-对数化!$B$5</f>
        <v>-9.3666191720480731E-4</v>
      </c>
      <c r="BV14" s="2">
        <f>对数化!BV14-对数化!$B$5</f>
        <v>3.1452840644234988E-2</v>
      </c>
      <c r="BW14" s="2">
        <f>对数化!BW14-对数化!$B$5</f>
        <v>-9.3666191720480731E-4</v>
      </c>
      <c r="BX14" s="2">
        <f>对数化!BX14-对数化!$B$5</f>
        <v>1.6618958804241021E-2</v>
      </c>
      <c r="BY14" s="2">
        <f>对数化!BY14-对数化!$B$5</f>
        <v>3.5559328701715068E-3</v>
      </c>
      <c r="BZ14" s="2">
        <f>对数化!BZ14-对数化!$B$5</f>
        <v>1.129560238453535E-2</v>
      </c>
      <c r="CA14" s="2">
        <f>对数化!CA14-对数化!$B$5</f>
        <v>-4.7461903338724193E-3</v>
      </c>
      <c r="CB14" s="2">
        <f>对数化!CB14-对数化!$B$5</f>
        <v>1.1196753968500738E-2</v>
      </c>
      <c r="CC14" s="2">
        <f>对数化!CC14-对数化!$B$5</f>
        <v>1.6339319647864614E-4</v>
      </c>
      <c r="CD14" s="2">
        <f>对数化!CD14-对数化!$B$5</f>
        <v>-6.3545541707353678E-3</v>
      </c>
      <c r="CE14" s="2">
        <f>对数化!CE14-对数化!$B$5</f>
        <v>-1.9377632121462258E-3</v>
      </c>
      <c r="CF14" s="2">
        <f>对数化!CF14-对数化!$B$5</f>
        <v>1.3862237554640581E-2</v>
      </c>
      <c r="CG14" s="2">
        <f>对数化!CG14-对数化!$B$5</f>
        <v>5.0489904311655414E-3</v>
      </c>
      <c r="CH14" s="2">
        <f>对数化!CH14-对数化!$B$5</f>
        <v>2.9998717950900537E-2</v>
      </c>
      <c r="CI14" s="2">
        <f>对数化!CI14-对数化!$B$5</f>
        <v>-5.0475615752915695E-3</v>
      </c>
      <c r="CJ14" s="2">
        <f>对数化!CJ14-对数化!$B$5</f>
        <v>2.2601440020935675E-3</v>
      </c>
      <c r="CK14" s="2">
        <f>对数化!CK14-对数化!$B$5</f>
        <v>1.6339319647864614E-4</v>
      </c>
      <c r="CL14" s="2">
        <f>对数化!CL14-对数化!$B$5</f>
        <v>8.0284344864553249E-3</v>
      </c>
      <c r="CM14" s="2">
        <f>对数化!CM14-对数化!$B$5</f>
        <v>2.2793935543682118E-2</v>
      </c>
      <c r="CN14" s="2">
        <f>对数化!CN14-对数化!$B$5</f>
        <v>-2.8396120632908236E-3</v>
      </c>
      <c r="CO14" s="2">
        <f>对数化!CO14-对数化!$B$5</f>
        <v>1.9858225440346905E-2</v>
      </c>
      <c r="CP14" s="2">
        <f>对数化!CP14-对数化!$B$5</f>
        <v>-5.8516625332824578E-3</v>
      </c>
      <c r="CQ14" s="2">
        <f>对数化!CQ14-对数化!$B$5</f>
        <v>3.6091874768379058E-2</v>
      </c>
      <c r="CR14" s="2">
        <f>对数化!CR14-对数化!$B$5</f>
        <v>-1.6465863775055992E-2</v>
      </c>
      <c r="CS14" s="2">
        <f>对数化!CS14-对数化!$B$5</f>
        <v>-1.9213537614861532E-2</v>
      </c>
      <c r="CT14" s="2">
        <f>对数化!CT14-对数化!$B$5</f>
        <v>-9.8818946887037316E-3</v>
      </c>
      <c r="CU14" s="2">
        <f>对数化!CU14-对数化!$B$5</f>
        <v>-5.9522206308080918E-3</v>
      </c>
      <c r="CV14" s="2">
        <f>对数化!CV14-对数化!$B$5</f>
        <v>-2.8396120632908236E-3</v>
      </c>
      <c r="CW14" s="2">
        <f>对数化!CW14-对数化!$B$5</f>
        <v>1.4355066897817336E-2</v>
      </c>
      <c r="CX14" s="2">
        <f>对数化!CX14-对数化!$B$5</f>
        <v>-1.1498546551364265E-2</v>
      </c>
      <c r="CY14" s="2">
        <f>对数化!CY14-对数化!$B$5</f>
        <v>1.4847653479867709E-2</v>
      </c>
      <c r="CZ14" s="2">
        <f>对数化!CZ14-对数化!$B$5</f>
        <v>-2.3384845158454259E-3</v>
      </c>
      <c r="DA14" s="2">
        <f>对数化!DA14-对数化!$B$5</f>
        <v>-1.8376079714394382E-3</v>
      </c>
      <c r="DB14" s="2">
        <f>对数化!DB14-对数化!$B$5</f>
        <v>1.9564179861163825E-2</v>
      </c>
      <c r="DC14" s="2">
        <f>对数化!DC14-对数化!$B$5</f>
        <v>-2.9868284451210207E-2</v>
      </c>
      <c r="DD14" s="2">
        <f>对数化!DD14-对数化!$B$5</f>
        <v>-9.6076754126008149E-2</v>
      </c>
      <c r="DE14" s="2">
        <f>对数化!DE14-对数化!$B$5</f>
        <v>3.6959302898524581E-2</v>
      </c>
      <c r="DF14" s="2">
        <f>对数化!DF14-对数化!$B$5</f>
        <v>2.250075205758478E-2</v>
      </c>
      <c r="DG14" s="2">
        <f>对数化!DG14-对数化!$B$5</f>
        <v>-1.0386817698673797E-2</v>
      </c>
      <c r="DH14" s="2">
        <f>对数化!DH14-对数化!$B$5</f>
        <v>1.7012156489440725E-2</v>
      </c>
      <c r="DI14" s="2">
        <f>对数化!DI14-对数化!$B$5</f>
        <v>-1.2915264052032419E-2</v>
      </c>
      <c r="DJ14" s="2">
        <f>对数化!DJ14-对数化!$B$5</f>
        <v>-4.3035236378287593E-2</v>
      </c>
      <c r="DK14" s="2">
        <f>对数化!DK14-对数化!$B$5</f>
        <v>1.1690898367546108E-2</v>
      </c>
      <c r="DL14" s="2">
        <f>对数化!DL14-对数化!$B$5</f>
        <v>-7.4618067877609733E-3</v>
      </c>
      <c r="DM14" s="2">
        <f>对数化!DM14-对数化!$B$5</f>
        <v>2.3598797025701865E-3</v>
      </c>
      <c r="DN14" s="2">
        <f>对数化!DN14-对数化!$B$5</f>
        <v>-2.4731638679893947E-2</v>
      </c>
      <c r="DO14" s="2">
        <f>对数化!DO14-对数化!$B$5</f>
        <v>9.7128540078290915E-3</v>
      </c>
      <c r="DP14" s="2">
        <f>对数化!DP14-对数化!$B$5</f>
        <v>8.5241465870241201E-3</v>
      </c>
      <c r="DQ14" s="2">
        <f>对数化!DQ14-对数化!$B$5</f>
        <v>2.572105247411725E-2</v>
      </c>
      <c r="DR14" s="2">
        <f>对数化!DR14-对数化!$B$5</f>
        <v>8.2267488153154669E-3</v>
      </c>
      <c r="DS14" s="2">
        <f>对数化!DS14-对数化!$B$5</f>
        <v>-1.8602290652064889E-2</v>
      </c>
      <c r="DT14" s="2">
        <f>对数化!DT14-对数化!$B$5</f>
        <v>-1.4536831246313747E-2</v>
      </c>
      <c r="DU14" s="2">
        <f>对数化!DU14-对数化!$B$5</f>
        <v>-8.366068868545896E-4</v>
      </c>
      <c r="DV14" s="2">
        <f>对数化!DV14-对数化!$B$5</f>
        <v>-1.8602290652064889E-2</v>
      </c>
      <c r="DW14" s="2">
        <f>对数化!DW14-对数化!$B$5</f>
        <v>-2.29911724099785E-2</v>
      </c>
      <c r="DX14" s="2">
        <f>对数化!DX14-对数化!$B$5</f>
        <v>-6.0527888412815383E-3</v>
      </c>
      <c r="DY14" s="2">
        <f>对数化!DY14-对数化!$B$5</f>
        <v>-3.1930353436350978E-2</v>
      </c>
      <c r="DZ14" s="2">
        <f>对数化!DZ14-对数化!$B$5</f>
        <v>2.8931015835395795E-2</v>
      </c>
      <c r="EA14" s="2">
        <f>对数化!EA14-对数化!$B$5</f>
        <v>-4.3445032427111684E-3</v>
      </c>
      <c r="EB14" s="2">
        <f>对数化!EB14-对数化!$B$5</f>
        <v>-6.7570496480950414E-3</v>
      </c>
      <c r="EC14" s="2">
        <f>对数化!EC14-对数化!$B$5</f>
        <v>-5.1208812218928895E-2</v>
      </c>
      <c r="ED14" s="2">
        <f>对数化!ED14-对数化!$B$5</f>
        <v>1.6717272720655273E-2</v>
      </c>
      <c r="EE14" s="2">
        <f>对数化!EE14-对数化!$B$5</f>
        <v>-4.4706429581112879E-2</v>
      </c>
      <c r="EF14" s="2">
        <f>对数化!EF14-对数化!$B$5</f>
        <v>3.0095725275029565E-2</v>
      </c>
      <c r="EG14" s="2">
        <f>对数化!EG14-对数化!$B$5</f>
        <v>4.5515522276035197E-3</v>
      </c>
      <c r="EH14" s="2">
        <f>对数化!EH14-对数化!$B$5</f>
        <v>-2.4936598713405037E-2</v>
      </c>
      <c r="EI14" s="2">
        <f>对数化!EI14-对数化!$B$5</f>
        <v>-3.1414437416033746E-2</v>
      </c>
      <c r="EJ14" s="2">
        <f>对数化!EJ14-对数化!$B$5</f>
        <v>2.572105247411725E-2</v>
      </c>
      <c r="EK14" s="2">
        <f>对数化!EK14-对数化!$B$5</f>
        <v>4.6510596658666213E-3</v>
      </c>
      <c r="EL14" s="2">
        <f>对数化!EL14-对数化!$B$5</f>
        <v>-4.6275713786617566E-2</v>
      </c>
      <c r="EM14" s="2">
        <f>对数化!EM14-对数化!$B$5</f>
        <v>-2.3384845158454259E-3</v>
      </c>
      <c r="EN14" s="2">
        <f>对数化!EN14-对数化!$B$5</f>
        <v>-8.2678521714526273E-3</v>
      </c>
      <c r="EO14" s="2">
        <f>对数化!EO14-对数化!$B$5</f>
        <v>2.3770593498060755E-2</v>
      </c>
      <c r="EP14" s="2">
        <f>对数化!EP14-对数化!$B$5</f>
        <v>-2.4424277374262331E-2</v>
      </c>
      <c r="EQ14" s="2">
        <f>对数化!EQ14-对数化!$B$5</f>
        <v>1.9270047793746001E-2</v>
      </c>
      <c r="ER14" s="2">
        <f>对数化!ER14-对数化!$B$5</f>
        <v>-2.1866600395535563E-2</v>
      </c>
      <c r="ES14" s="2">
        <f>对数化!ES14-对数化!$B$5</f>
        <v>2.2601440020935675E-3</v>
      </c>
      <c r="ET14" s="2">
        <f>对数化!ET14-对数化!$B$5</f>
        <v>9.6267388644778208E-4</v>
      </c>
      <c r="EU14" s="2">
        <f>对数化!EU14-对数化!$B$5</f>
        <v>-2.3384845158454259E-3</v>
      </c>
      <c r="EV14" s="2">
        <f>对数化!EV14-对数化!$B$5</f>
        <v>-3.7311717970067659E-2</v>
      </c>
      <c r="EW14" s="2">
        <f>对数化!EW14-对数化!$B$5</f>
        <v>1.7613162369737733E-3</v>
      </c>
      <c r="EX14" s="2">
        <f>对数化!EX14-对数化!$B$5</f>
        <v>-3.3648184517234673E-4</v>
      </c>
      <c r="EY14" s="2">
        <f>对数化!EY14-对数化!$B$5</f>
        <v>1.2579743421373883E-2</v>
      </c>
      <c r="EZ14" s="2">
        <f>对数化!EZ14-对数化!$B$5</f>
        <v>2.3672970615179506E-2</v>
      </c>
      <c r="FA14" s="2">
        <f>对数化!FA14-对数化!$B$5</f>
        <v>2.9580851042577648E-3</v>
      </c>
      <c r="FB14" s="2">
        <f>对数化!FB14-对数化!$B$5</f>
        <v>1.8485272395415319E-2</v>
      </c>
      <c r="FC14" s="2">
        <f>对数化!FC14-对数化!$B$5</f>
        <v>2.7570471407835518E-2</v>
      </c>
      <c r="FD14" s="2">
        <f>对数化!FD14-对数化!$B$5</f>
        <v>4.4350035777233746E-2</v>
      </c>
      <c r="FE14" s="2">
        <f>对数化!FE14-对数化!$B$5</f>
        <v>4.5305876033528689E-2</v>
      </c>
      <c r="FF14" s="2">
        <f>对数化!FF14-对数化!$B$5</f>
        <v>-2.1151621559092351E-2</v>
      </c>
      <c r="FG14" s="2">
        <f>对数化!FG14-对数化!$B$5</f>
        <v>3.4064944872159969E-2</v>
      </c>
      <c r="FH14" s="2">
        <f>对数化!FH14-对数化!$B$5</f>
        <v>1.6422301969782276E-2</v>
      </c>
      <c r="FI14" s="2">
        <f>对数化!FI14-对数化!$B$5</f>
        <v>3.4064944872159969E-2</v>
      </c>
      <c r="FJ14" s="2">
        <f>对数化!FJ14-对数化!$B$5</f>
        <v>3.5513171048524854E-2</v>
      </c>
      <c r="FK14" s="2">
        <f>对数化!FK14-对数化!$B$5</f>
        <v>-2.1253730100560655E-2</v>
      </c>
      <c r="FL14" s="2">
        <f>对数化!FL14-对数化!$B$5</f>
        <v>1.4847653479867709E-2</v>
      </c>
      <c r="FM14" s="2">
        <f>对数化!FM14-对数化!$B$5</f>
        <v>-2.6680457184774325E-2</v>
      </c>
      <c r="FN14" s="2">
        <f>对数化!FN14-对数化!$B$5</f>
        <v>4.949522584065091E-3</v>
      </c>
      <c r="FO14" s="2">
        <f>对数化!FO14-对数化!$B$5</f>
        <v>-2.8941738855506785E-2</v>
      </c>
      <c r="FP14" s="2">
        <f>对数化!FP14-对数化!$B$5</f>
        <v>2.9580851042577648E-3</v>
      </c>
      <c r="FQ14" s="2">
        <f>对数化!FQ14-对数化!$B$5</f>
        <v>-2.0131109173351841E-2</v>
      </c>
      <c r="FR14" s="2">
        <f>对数化!FR14-对数化!$B$5</f>
        <v>2.4596054568288414E-3</v>
      </c>
      <c r="FS14" s="2">
        <f>对数化!FS14-对数化!$B$5</f>
        <v>-1.0891995784688933E-2</v>
      </c>
      <c r="FT14" s="2">
        <f>对数化!FT14-对数化!$B$5</f>
        <v>1.0801262565283675E-2</v>
      </c>
      <c r="FU14" s="2">
        <f>对数化!FU14-对数化!$B$5</f>
        <v>4.3010322658193517E-2</v>
      </c>
      <c r="FV14" s="2">
        <f>对数化!FV14-对数化!$B$5</f>
        <v>1.5438437270189892E-2</v>
      </c>
      <c r="FW14" s="2">
        <f>对数化!FW14-对数化!$B$5</f>
        <v>2.0837753386234219E-2</v>
      </c>
      <c r="FX14" s="2">
        <f>对数化!FX14-对数化!$B$5</f>
        <v>-1.1599674123883061E-2</v>
      </c>
      <c r="FY14" s="2">
        <f>对数化!FY14-对数化!$B$5</f>
        <v>-1.6465863775055992E-2</v>
      </c>
      <c r="FZ14" s="2">
        <f>对数化!FZ14-对数化!$B$5</f>
        <v>1.0108776016366257E-2</v>
      </c>
      <c r="GA14" s="2">
        <f>对数化!GA14-对数化!$B$5</f>
        <v>-1.5044110717446635E-2</v>
      </c>
      <c r="GB14" s="2">
        <f>对数化!GB14-对数化!$B$5</f>
        <v>-8.771960666273922E-3</v>
      </c>
      <c r="GC14" s="2">
        <f>对数化!GC14-对数化!$B$5</f>
        <v>4.032549987371737E-2</v>
      </c>
      <c r="GD14" s="2">
        <f>对数化!GD14-对数化!$B$5</f>
        <v>2.8348152014736512E-2</v>
      </c>
      <c r="GE14" s="2">
        <f>对数化!GE14-对数化!$B$5</f>
        <v>1.4453603627462999E-2</v>
      </c>
      <c r="GF14" s="2">
        <f>对数化!GF14-对数化!$B$5</f>
        <v>1.0900150080815421E-2</v>
      </c>
      <c r="GG14" s="2">
        <f>对数化!GG14-对数化!$B$5</f>
        <v>-1.05888583095237E-2</v>
      </c>
      <c r="GH14" s="2">
        <f>对数化!GH14-对数化!$B$5</f>
        <v>5.0489904311655414E-3</v>
      </c>
      <c r="GI14" s="2">
        <f>对数化!GI14-对数化!$B$5</f>
        <v>-1.0083833300052421E-2</v>
      </c>
      <c r="GJ14" s="2">
        <f>对数化!GJ14-对数化!$B$5</f>
        <v>-5.7511145466711882E-3</v>
      </c>
      <c r="GK14" s="2">
        <f>对数化!GK14-对数化!$B$5</f>
        <v>1.9171984542870665E-2</v>
      </c>
      <c r="GL14" s="2">
        <f>对数化!GL14-对数化!$B$5</f>
        <v>-4.7461903338724193E-3</v>
      </c>
      <c r="GM14" s="2">
        <f>对数化!GM14-对数化!$B$5</f>
        <v>-2.7393664614826616E-3</v>
      </c>
      <c r="GN14" s="2">
        <f>对数化!GN14-对数化!$B$5</f>
        <v>3.2227509028090233E-2</v>
      </c>
      <c r="GO14" s="2">
        <f>对数化!GO14-对数化!$B$5</f>
        <v>6.2418335149501602E-3</v>
      </c>
      <c r="GP14" s="2">
        <f>对数化!GP14-对数化!$B$5</f>
        <v>-9.2763234146466429E-3</v>
      </c>
      <c r="GQ14" s="2">
        <f>对数化!GQ14-对数化!$B$5</f>
        <v>-1.6974122998195597E-2</v>
      </c>
      <c r="GR14" s="2">
        <f>对数化!GR14-对数化!$B$5</f>
        <v>-1.0993062033701234E-2</v>
      </c>
      <c r="GS14" s="2">
        <f>对数化!GS14-对数化!$B$5</f>
        <v>2.7473218794094884E-2</v>
      </c>
      <c r="GT14" s="2">
        <f>对数化!GT14-对数化!$B$5</f>
        <v>7.6316878040045347E-3</v>
      </c>
      <c r="GU14" s="2">
        <f>对数化!GU14-对数化!$B$5</f>
        <v>4.8500448421278071E-3</v>
      </c>
      <c r="GV14" s="2">
        <f>对数化!GV14-对数化!$B$5</f>
        <v>5.631133976636472E-4</v>
      </c>
    </row>
    <row r="15" spans="1:206" x14ac:dyDescent="0.15">
      <c r="A15" s="1" t="s">
        <v>211</v>
      </c>
      <c r="B15" s="2">
        <f>对数化!B15-对数化!$B$5</f>
        <v>-0.15185728948641475</v>
      </c>
      <c r="C15" s="2">
        <f>对数化!C15-对数化!$B$5</f>
        <v>-5.8919439277470217E-2</v>
      </c>
      <c r="D15" s="2">
        <f>对数化!D15-对数化!$B$5</f>
        <v>5.1484483853973988E-3</v>
      </c>
      <c r="E15" s="2">
        <f>对数化!E15-对数化!$B$5</f>
        <v>-3.8557694665370089E-2</v>
      </c>
      <c r="F15" s="2">
        <f>对数化!F15-对数化!$B$5</f>
        <v>1.583209931641134E-2</v>
      </c>
      <c r="G15" s="2">
        <f>对数化!G15-对数化!$B$5</f>
        <v>3.8018472031291557E-2</v>
      </c>
      <c r="H15" s="2">
        <f>对数化!H15-对数化!$B$5</f>
        <v>-4.7742604242442699E-2</v>
      </c>
      <c r="I15" s="2">
        <f>对数化!I15-对数化!$B$5</f>
        <v>-4.4915525243139708E-2</v>
      </c>
      <c r="J15" s="2">
        <f>对数化!J15-对数化!$B$5</f>
        <v>-2.3400421443724041E-2</v>
      </c>
      <c r="K15" s="2">
        <f>对数化!K15-对数化!$B$5</f>
        <v>6.3107690711362532E-2</v>
      </c>
      <c r="L15" s="2">
        <f>对数化!L15-对数化!$B$5</f>
        <v>1.7613162369737733E-3</v>
      </c>
      <c r="M15" s="2">
        <f>对数化!M15-对数化!$B$5</f>
        <v>1.020773203049875E-2</v>
      </c>
      <c r="N15" s="2">
        <f>对数化!N15-对数化!$B$5</f>
        <v>-3.1404091779066059E-3</v>
      </c>
      <c r="O15" s="2">
        <f>对数化!O15-对数化!$B$5</f>
        <v>1.0801262565283675E-2</v>
      </c>
      <c r="P15" s="2">
        <f>对数化!P15-对数化!$B$5</f>
        <v>-4.9946982398506791E-2</v>
      </c>
      <c r="Q15" s="2">
        <f>对数化!Q15-对数化!$B$5</f>
        <v>1.1623942785636021E-3</v>
      </c>
      <c r="R15" s="2">
        <f>对数化!R15-对数化!$B$5</f>
        <v>-6.8576988354378098E-3</v>
      </c>
      <c r="S15" s="2">
        <f>对数化!S15-对数化!$B$5</f>
        <v>-3.5342091043987639E-2</v>
      </c>
      <c r="T15" s="2">
        <f>对数化!T15-对数化!$B$5</f>
        <v>-7.1597071932978833E-3</v>
      </c>
      <c r="U15" s="2">
        <f>对数化!U15-对数化!$B$5</f>
        <v>1.9608772035111118E-3</v>
      </c>
      <c r="V15" s="2">
        <f>对数化!V15-对数化!$B$5</f>
        <v>3.6959302898524581E-2</v>
      </c>
      <c r="W15" s="2">
        <f>对数化!W15-对数化!$B$5</f>
        <v>3.35668999244526E-3</v>
      </c>
      <c r="X15" s="2">
        <f>对数化!X15-对数化!$B$5</f>
        <v>3.4837593162481736E-2</v>
      </c>
      <c r="Y15" s="2">
        <f>对数化!Y15-对数化!$B$5</f>
        <v>-1.9519301261946335E-2</v>
      </c>
      <c r="Z15" s="2">
        <f>对数化!Z15-对数化!$B$5</f>
        <v>1.6717272720655273E-2</v>
      </c>
      <c r="AA15" s="2">
        <f>对数化!AA15-对数化!$B$5</f>
        <v>1.9956221422590046E-2</v>
      </c>
      <c r="AB15" s="2">
        <f>对数化!AB15-对数化!$B$5</f>
        <v>-5.8516625332824578E-3</v>
      </c>
      <c r="AC15" s="2">
        <f>对数化!AC15-对数化!$B$5</f>
        <v>-1.4333991489026008E-2</v>
      </c>
      <c r="AD15" s="2">
        <f>对数化!AD15-对数化!$B$5</f>
        <v>-3.3376335923372503E-2</v>
      </c>
      <c r="AE15" s="2">
        <f>对数化!AE15-对数化!$B$5</f>
        <v>-9.8818946887037316E-3</v>
      </c>
      <c r="AF15" s="2">
        <f>对数化!AF15-对数化!$B$5</f>
        <v>1.1394441030526352E-2</v>
      </c>
      <c r="AG15" s="2">
        <f>对数化!AG15-对数化!$B$5</f>
        <v>1.4157964305280164E-2</v>
      </c>
      <c r="AH15" s="2">
        <f>对数化!AH15-对数化!$B$5</f>
        <v>-1.4739712155916089E-2</v>
      </c>
      <c r="AI15" s="2">
        <f>对数化!AI15-对数化!$B$5</f>
        <v>-6.9583581540593161E-3</v>
      </c>
      <c r="AJ15" s="2">
        <f>对数化!AJ15-对数化!$B$5</f>
        <v>1.4946141685984635E-2</v>
      </c>
      <c r="AK15" s="2">
        <f>对数化!AK15-对数化!$B$5</f>
        <v>-2.7399401394861422E-2</v>
      </c>
      <c r="AL15" s="2">
        <f>对数化!AL15-对数化!$B$5</f>
        <v>1.5143089003214028E-2</v>
      </c>
      <c r="AM15" s="2">
        <f>对数化!AM15-对数化!$B$5</f>
        <v>-3.9429774392840912E-3</v>
      </c>
      <c r="AN15" s="2">
        <f>对数化!AN15-对数化!$B$5</f>
        <v>-2.538905400372386E-3</v>
      </c>
      <c r="AO15" s="2">
        <f>对数化!AO15-对数化!$B$5</f>
        <v>3.632732691009182E-4</v>
      </c>
      <c r="AP15" s="2">
        <f>对数化!AP15-对数化!$B$5</f>
        <v>-5.4495312319953609E-3</v>
      </c>
      <c r="AQ15" s="2">
        <f>对数化!AQ15-对数化!$B$5</f>
        <v>1.4256520457727739E-2</v>
      </c>
      <c r="AR15" s="2">
        <f>对数化!AR15-对数化!$B$5</f>
        <v>3.632732691009182E-4</v>
      </c>
      <c r="AS15" s="2">
        <f>对数化!AS15-对数化!$B$5</f>
        <v>-8.3686535424366132E-3</v>
      </c>
      <c r="AT15" s="2">
        <f>对数化!AT15-对数化!$B$5</f>
        <v>2.5593212668531214E-3</v>
      </c>
      <c r="AU15" s="2">
        <f>对数化!AU15-对数化!$B$5</f>
        <v>-1.5044110717446635E-2</v>
      </c>
      <c r="AV15" s="2">
        <f>对数化!AV15-对数化!$B$5</f>
        <v>-1.8376079714394382E-3</v>
      </c>
      <c r="AW15" s="2">
        <f>对数化!AW15-对数化!$B$5</f>
        <v>-3.814219658107116E-2</v>
      </c>
      <c r="AX15" s="2">
        <f>对数化!AX15-对数化!$B$5</f>
        <v>-5.7511145466711882E-3</v>
      </c>
      <c r="AY15" s="2">
        <f>对数化!AY15-对数化!$B$5</f>
        <v>-2.6391309078479044E-3</v>
      </c>
      <c r="AZ15" s="2">
        <f>对数化!AZ15-对数化!$B$5</f>
        <v>1.8092653623194795E-2</v>
      </c>
      <c r="BA15" s="2">
        <f>对数化!BA15-对数化!$B$5</f>
        <v>-2.3502759877011933E-2</v>
      </c>
      <c r="BB15" s="2">
        <f>对数化!BB15-对数化!$B$5</f>
        <v>8.2267488153154669E-3</v>
      </c>
      <c r="BC15" s="2">
        <f>对数化!BC15-对数化!$B$5</f>
        <v>2.0348109347660254E-2</v>
      </c>
      <c r="BD15" s="2">
        <f>对数化!BD15-对数化!$B$5</f>
        <v>-1.0184817899986752E-2</v>
      </c>
      <c r="BE15" s="2">
        <f>对数化!BE15-对数化!$B$5</f>
        <v>2.0152184582143254E-2</v>
      </c>
      <c r="BF15" s="2">
        <f>对数化!BF15-对数化!$B$5</f>
        <v>-3.340990865471071E-3</v>
      </c>
      <c r="BG15" s="2">
        <f>对数化!BG15-对数化!$B$5</f>
        <v>8.6232595262994548E-3</v>
      </c>
      <c r="BH15" s="2">
        <f>对数化!BH15-对数化!$B$5</f>
        <v>-1.3117816209905498E-2</v>
      </c>
      <c r="BI15" s="2">
        <f>对数化!BI15-对数化!$B$5</f>
        <v>-7.1597071932978833E-3</v>
      </c>
      <c r="BJ15" s="2">
        <f>对数化!BJ15-对数化!$B$5</f>
        <v>5.744988470695607E-3</v>
      </c>
      <c r="BK15" s="2">
        <f>对数化!BK15-对数化!$B$5</f>
        <v>1.1690898367546108E-2</v>
      </c>
      <c r="BL15" s="2">
        <f>对数化!BL15-对数化!$B$5</f>
        <v>-1.2307853626392305E-2</v>
      </c>
      <c r="BM15" s="2">
        <f>对数化!BM15-对数化!$B$5</f>
        <v>2.572105247411725E-2</v>
      </c>
      <c r="BN15" s="2">
        <f>对数化!BN15-对数化!$B$5</f>
        <v>-1.2915264052032419E-2</v>
      </c>
      <c r="BO15" s="2">
        <f>对数化!BO15-对数化!$B$5</f>
        <v>-1.6872450485271868E-2</v>
      </c>
      <c r="BP15" s="2">
        <f>对数化!BP15-对数化!$B$5</f>
        <v>-2.6391309078479044E-3</v>
      </c>
      <c r="BQ15" s="2">
        <f>对数化!BQ15-对数化!$B$5</f>
        <v>-7.9655090096635104E-3</v>
      </c>
      <c r="BR15" s="2">
        <f>对数化!BR15-对数化!$B$5</f>
        <v>-4.9470944028556403E-3</v>
      </c>
      <c r="BS15" s="2">
        <f>对数化!BS15-对数化!$B$5</f>
        <v>8.1275965669570169E-3</v>
      </c>
      <c r="BT15" s="2">
        <f>对数化!BT15-对数化!$B$5</f>
        <v>-3.340990865471071E-3</v>
      </c>
      <c r="BU15" s="2">
        <f>对数化!BU15-对数化!$B$5</f>
        <v>6.539822094259717E-3</v>
      </c>
      <c r="BV15" s="2">
        <f>对数化!BV15-对数化!$B$5</f>
        <v>2.8153788554455078E-2</v>
      </c>
      <c r="BW15" s="2">
        <f>对数化!BW15-对数化!$B$5</f>
        <v>-1.0689893924663943E-2</v>
      </c>
      <c r="BX15" s="2">
        <f>对数化!BX15-对数化!$B$5</f>
        <v>1.8877737078632023E-2</v>
      </c>
      <c r="BY15" s="2">
        <f>对数化!BY15-对数化!$B$5</f>
        <v>1.1987267843659557E-2</v>
      </c>
      <c r="BZ15" s="2">
        <f>对数化!BZ15-对数化!$B$5</f>
        <v>-5.4495312319953609E-3</v>
      </c>
      <c r="CA15" s="2">
        <f>对数化!CA15-对数化!$B$5</f>
        <v>1.8611016983148547E-3</v>
      </c>
      <c r="CB15" s="2">
        <f>对数化!CB15-对数化!$B$5</f>
        <v>1.8288982277992472E-2</v>
      </c>
      <c r="CC15" s="2">
        <f>对数化!CC15-对数化!$B$5</f>
        <v>-2.4386899370425451E-3</v>
      </c>
      <c r="CD15" s="2">
        <f>对数化!CD15-对数化!$B$5</f>
        <v>-1.5450119655220531E-2</v>
      </c>
      <c r="CE15" s="2">
        <f>对数化!CE15-对数化!$B$5</f>
        <v>1.4749155572868607E-2</v>
      </c>
      <c r="CF15" s="2">
        <f>对数化!CF15-对数化!$B$5</f>
        <v>4.6510596658666213E-3</v>
      </c>
      <c r="CG15" s="2">
        <f>对数化!CG15-对数化!$B$5</f>
        <v>6.7384318267896381E-3</v>
      </c>
      <c r="CH15" s="2">
        <f>对数化!CH15-对数化!$B$5</f>
        <v>1.1592089020101465E-2</v>
      </c>
      <c r="CI15" s="2">
        <f>对数化!CI15-对数化!$B$5</f>
        <v>-1.2206654415659792E-2</v>
      </c>
      <c r="CJ15" s="2">
        <f>对数化!CJ15-对数化!$B$5</f>
        <v>1.0900150080815421E-2</v>
      </c>
      <c r="CK15" s="2">
        <f>对数化!CK15-对数化!$B$5</f>
        <v>3.8547227732957058E-3</v>
      </c>
      <c r="CL15" s="2">
        <f>对数化!CL15-对数化!$B$5</f>
        <v>1.4157964305280164E-2</v>
      </c>
      <c r="CM15" s="2">
        <f>对数化!CM15-对数化!$B$5</f>
        <v>2.0641924540019466E-2</v>
      </c>
      <c r="CN15" s="2">
        <f>对数化!CN15-对数化!$B$5</f>
        <v>9.0196130788526823E-3</v>
      </c>
      <c r="CO15" s="2">
        <f>对数化!CO15-对数化!$B$5</f>
        <v>2.776494826570243E-2</v>
      </c>
      <c r="CP15" s="2">
        <f>对数化!CP15-对数化!$B$5</f>
        <v>-2.2382891347686781E-3</v>
      </c>
      <c r="CQ15" s="2">
        <f>对数化!CQ15-对数化!$B$5</f>
        <v>5.434107944552341E-2</v>
      </c>
      <c r="CR15" s="2">
        <f>对数化!CR15-对数化!$B$5</f>
        <v>-1.3928435364639318E-2</v>
      </c>
      <c r="CS15" s="2">
        <f>对数化!CS15-对数化!$B$5</f>
        <v>-3.6274588650801499E-2</v>
      </c>
      <c r="CT15" s="2">
        <f>对数化!CT15-对数化!$B$5</f>
        <v>-2.3093468967788529E-2</v>
      </c>
      <c r="CU15" s="2">
        <f>对数化!CU15-对数化!$B$5</f>
        <v>9.5148342052018553E-3</v>
      </c>
      <c r="CV15" s="2">
        <f>对数化!CV15-对数化!$B$5</f>
        <v>1.8975829187200536E-2</v>
      </c>
      <c r="CW15" s="2">
        <f>对数化!CW15-对数化!$B$5</f>
        <v>1.7405199630984778E-2</v>
      </c>
      <c r="CX15" s="2">
        <f>对数化!CX15-对数化!$B$5</f>
        <v>-9.1754305123767383E-3</v>
      </c>
      <c r="CY15" s="2">
        <f>对数化!CY15-对数化!$B$5</f>
        <v>3.8114704529080286E-2</v>
      </c>
      <c r="CZ15" s="2">
        <f>对数化!CZ15-对数化!$B$5</f>
        <v>1.593049061869959E-2</v>
      </c>
      <c r="DA15" s="2">
        <f>对数化!DA15-对数化!$B$5</f>
        <v>-9.3772264973214173E-3</v>
      </c>
      <c r="DB15" s="2">
        <f>对数化!DB15-对数化!$B$5</f>
        <v>3.7633449406456278E-2</v>
      </c>
      <c r="DC15" s="2">
        <f>对数化!DC15-对数化!$B$5</f>
        <v>-2.6885817078708872E-2</v>
      </c>
      <c r="DD15" s="2">
        <f>对数化!DD15-对数化!$B$5</f>
        <v>-0.13581262140762221</v>
      </c>
      <c r="DE15" s="2">
        <f>对数化!DE15-对数化!$B$5</f>
        <v>5.4908992380806126E-2</v>
      </c>
      <c r="DF15" s="2">
        <f>对数化!DF15-对数化!$B$5</f>
        <v>2.3965810677792469E-2</v>
      </c>
      <c r="DG15" s="2">
        <f>对数化!DG15-对数化!$B$5</f>
        <v>-2.5346644849339996E-2</v>
      </c>
      <c r="DH15" s="2">
        <f>对数化!DH15-对数化!$B$5</f>
        <v>2.2601440020935675E-3</v>
      </c>
      <c r="DI15" s="2">
        <f>对数化!DI15-对数化!$B$5</f>
        <v>4.8500448421278071E-3</v>
      </c>
      <c r="DJ15" s="2">
        <f>对数化!DJ15-对数化!$B$5</f>
        <v>-6.1361183682946956E-2</v>
      </c>
      <c r="DK15" s="2">
        <f>对数化!DK15-对数化!$B$5</f>
        <v>-1.2712752913227751E-2</v>
      </c>
      <c r="DL15" s="2">
        <f>对数化!DL15-对数化!$B$5</f>
        <v>7.2347836511457795E-3</v>
      </c>
      <c r="DM15" s="2">
        <f>对数化!DM15-对数化!$B$5</f>
        <v>-7.2603969179965448E-3</v>
      </c>
      <c r="DN15" s="2">
        <f>对数化!DN15-对数化!$B$5</f>
        <v>-2.5551730986236112E-2</v>
      </c>
      <c r="DO15" s="2">
        <f>对数化!DO15-对数化!$B$5</f>
        <v>-5.3490236687166329E-3</v>
      </c>
      <c r="DP15" s="2">
        <f>对数化!DP15-对数化!$B$5</f>
        <v>1.3862237554640581E-2</v>
      </c>
      <c r="DQ15" s="2">
        <f>对数化!DQ15-对数化!$B$5</f>
        <v>3.4837593162481736E-2</v>
      </c>
      <c r="DR15" s="2">
        <f>对数化!DR15-对数化!$B$5</f>
        <v>1.1097895780490823E-2</v>
      </c>
      <c r="DS15" s="2">
        <f>对数化!DS15-对数化!$B$5</f>
        <v>-2.75021499179419E-2</v>
      </c>
      <c r="DT15" s="2">
        <f>对数化!DT15-对数化!$B$5</f>
        <v>1.5438437270189892E-2</v>
      </c>
      <c r="DU15" s="2">
        <f>对数化!DU15-对数化!$B$5</f>
        <v>1.0504541332702422E-2</v>
      </c>
      <c r="DV15" s="2">
        <f>对数化!DV15-对数化!$B$5</f>
        <v>-9.0745477884576452E-3</v>
      </c>
      <c r="DW15" s="2">
        <f>对数化!DW15-对数化!$B$5</f>
        <v>-2.1560118296799036E-2</v>
      </c>
      <c r="DX15" s="2">
        <f>对数化!DX15-对数化!$B$5</f>
        <v>-2.2684345509079971E-2</v>
      </c>
      <c r="DY15" s="2">
        <f>对数化!DY15-对数化!$B$5</f>
        <v>-3.7830686272752753E-2</v>
      </c>
      <c r="DZ15" s="2">
        <f>对数化!DZ15-对数化!$B$5</f>
        <v>3.9941364653397732E-2</v>
      </c>
      <c r="EA15" s="2">
        <f>对数化!EA15-对数化!$B$5</f>
        <v>-8.872812867458682E-3</v>
      </c>
      <c r="EB15" s="2">
        <f>对数化!EB15-对数化!$B$5</f>
        <v>-7.4618067877609733E-3</v>
      </c>
      <c r="EC15" s="2">
        <f>对数化!EC15-对数化!$B$5</f>
        <v>-6.5408478588887153E-2</v>
      </c>
      <c r="ED15" s="2">
        <f>对数化!ED15-对数化!$B$5</f>
        <v>1.3369165210939621E-2</v>
      </c>
      <c r="EE15" s="2">
        <f>对数化!EE15-对数化!$B$5</f>
        <v>-5.4581496697568122E-2</v>
      </c>
      <c r="EF15" s="2">
        <f>对数化!EF15-对数化!$B$5</f>
        <v>3.1743411618239299E-2</v>
      </c>
      <c r="EG15" s="2">
        <f>对数化!EG15-对数化!$B$5</f>
        <v>-7.2603969179965448E-3</v>
      </c>
      <c r="EH15" s="2">
        <f>对数化!EH15-对数化!$B$5</f>
        <v>-1.9111637171506327E-2</v>
      </c>
      <c r="EI15" s="2">
        <f>对数化!EI15-对数化!$B$5</f>
        <v>-5.8516625332824578E-3</v>
      </c>
      <c r="EJ15" s="2">
        <f>对数化!EJ15-对数化!$B$5</f>
        <v>4.7786793336555826E-2</v>
      </c>
      <c r="EK15" s="2">
        <f>对数化!EK15-对数化!$B$5</f>
        <v>7.9292625718602461E-3</v>
      </c>
      <c r="EL15" s="2">
        <f>对数化!EL15-对数化!$B$5</f>
        <v>-5.9131528355677837E-2</v>
      </c>
      <c r="EM15" s="2">
        <f>对数化!EM15-对数化!$B$5</f>
        <v>-2.7393664614826616E-3</v>
      </c>
      <c r="EN15" s="2">
        <f>对数化!EN15-对数化!$B$5</f>
        <v>-2.7393664614826616E-3</v>
      </c>
      <c r="EO15" s="2">
        <f>对数化!EO15-对数化!$B$5</f>
        <v>6.0431251188666412E-3</v>
      </c>
      <c r="EP15" s="2">
        <f>对数化!EP15-对数化!$B$5</f>
        <v>-3.1930353436350978E-2</v>
      </c>
      <c r="EQ15" s="2">
        <f>对数化!EQ15-对数化!$B$5</f>
        <v>4.5515522276035197E-3</v>
      </c>
      <c r="ER15" s="2">
        <f>对数化!ER15-对数化!$B$5</f>
        <v>-1.7686120180285342E-2</v>
      </c>
      <c r="ES15" s="2">
        <f>对数化!ES15-对数化!$B$5</f>
        <v>-3.6419388538988279E-3</v>
      </c>
      <c r="ET15" s="2">
        <f>对数化!ET15-对数化!$B$5</f>
        <v>-6.1533671667371977E-3</v>
      </c>
      <c r="EU15" s="2">
        <f>对数化!EU15-对数化!$B$5</f>
        <v>3.8547227732957058E-3</v>
      </c>
      <c r="EV15" s="2">
        <f>对数化!EV15-对数化!$B$5</f>
        <v>-2.5756859192083571E-2</v>
      </c>
      <c r="EW15" s="2">
        <f>对数化!EW15-对数化!$B$5</f>
        <v>-5.4495312319953609E-3</v>
      </c>
      <c r="EX15" s="2">
        <f>对数化!EX15-对数化!$B$5</f>
        <v>3.9542995719838991E-3</v>
      </c>
      <c r="EY15" s="2">
        <f>对数化!EY15-对数化!$B$5</f>
        <v>7.3340244590473936E-3</v>
      </c>
      <c r="EZ15" s="2">
        <f>对数化!EZ15-对数化!$B$5</f>
        <v>1.8190822768711212E-2</v>
      </c>
      <c r="FA15" s="2">
        <f>对数化!FA15-对数化!$B$5</f>
        <v>7.1355329935287098E-3</v>
      </c>
      <c r="FB15" s="2">
        <f>对数化!FB15-对数化!$B$5</f>
        <v>2.0152184582143254E-2</v>
      </c>
      <c r="FC15" s="2">
        <f>对数化!FC15-对数化!$B$5</f>
        <v>7.7308892325864461E-3</v>
      </c>
      <c r="FD15" s="2">
        <f>对数化!FD15-对数化!$B$5</f>
        <v>3.3775047783595469E-2</v>
      </c>
      <c r="FE15" s="2">
        <f>对数化!FE15-对数化!$B$5</f>
        <v>4.9120126867420143E-2</v>
      </c>
      <c r="FF15" s="2">
        <f>对数化!FF15-对数化!$B$5</f>
        <v>-1.9825158429034762E-2</v>
      </c>
      <c r="FG15" s="2">
        <f>对数化!FG15-对数化!$B$5</f>
        <v>1.8387132152930162E-2</v>
      </c>
      <c r="FH15" s="2">
        <f>对数化!FH15-对数化!$B$5</f>
        <v>2.0935653430367421E-2</v>
      </c>
      <c r="FI15" s="2">
        <f>对数化!FI15-对数化!$B$5</f>
        <v>2.0543995734182783E-2</v>
      </c>
      <c r="FJ15" s="2">
        <f>对数化!FJ15-对数化!$B$5</f>
        <v>3.3291699134811711E-2</v>
      </c>
      <c r="FK15" s="2">
        <f>对数化!FK15-对数化!$B$5</f>
        <v>-2.3298093482519388E-2</v>
      </c>
      <c r="FL15" s="2">
        <f>对数化!FL15-对数化!$B$5</f>
        <v>3.0871445279020873E-2</v>
      </c>
      <c r="FM15" s="2">
        <f>对数化!FM15-对数化!$B$5</f>
        <v>-3.2962984672266514E-2</v>
      </c>
      <c r="FN15" s="2">
        <f>对数化!FN15-对数化!$B$5</f>
        <v>-1.0367269595657727E-3</v>
      </c>
      <c r="FO15" s="2">
        <f>对数化!FO15-对数化!$B$5</f>
        <v>-2.6783131860155851E-2</v>
      </c>
      <c r="FP15" s="2">
        <f>对数化!FP15-对数化!$B$5</f>
        <v>-6.1533671667371977E-3</v>
      </c>
      <c r="FQ15" s="2">
        <f>对数化!FQ15-对数化!$B$5</f>
        <v>-1.05888583095237E-2</v>
      </c>
      <c r="FR15" s="2">
        <f>对数化!FR15-对数化!$B$5</f>
        <v>1.9368101429163082E-2</v>
      </c>
      <c r="FS15" s="2">
        <f>对数化!FS15-对数化!$B$5</f>
        <v>-2.5141600764143464E-2</v>
      </c>
      <c r="FT15" s="2">
        <f>对数化!FT15-对数化!$B$5</f>
        <v>2.0935653430367421E-2</v>
      </c>
      <c r="FU15" s="2">
        <f>对数化!FU15-对数化!$B$5</f>
        <v>2.8250975006740123E-2</v>
      </c>
      <c r="FV15" s="2">
        <f>对数化!FV15-对数化!$B$5</f>
        <v>2.4596054568288414E-3</v>
      </c>
      <c r="FW15" s="2">
        <f>对数化!FW15-对数化!$B$5</f>
        <v>7.3340244590473936E-3</v>
      </c>
      <c r="FX15" s="2">
        <f>对数化!FX15-对数化!$B$5</f>
        <v>-1.7177499041198904E-2</v>
      </c>
      <c r="FY15" s="2">
        <f>对数化!FY15-对数化!$B$5</f>
        <v>-8.1670609603609109E-3</v>
      </c>
      <c r="FZ15" s="2">
        <f>对数化!FZ15-对数化!$B$5</f>
        <v>1.3171868179619952E-2</v>
      </c>
      <c r="GA15" s="2">
        <f>对数化!GA15-对数化!$B$5</f>
        <v>-2.6064630417903571E-2</v>
      </c>
      <c r="GB15" s="2">
        <f>对数化!GB15-对数化!$B$5</f>
        <v>-1.0367269595657727E-3</v>
      </c>
      <c r="GC15" s="2">
        <f>对数化!GC15-对数化!$B$5</f>
        <v>1.4749155572868607E-2</v>
      </c>
      <c r="GD15" s="2">
        <f>对数化!GD15-对数化!$B$5</f>
        <v>1.8681523990589602E-2</v>
      </c>
      <c r="GE15" s="2">
        <f>对数化!GE15-对数化!$B$5</f>
        <v>3.8547227732957058E-3</v>
      </c>
      <c r="GF15" s="2">
        <f>对数化!GF15-对数化!$B$5</f>
        <v>2.1033543891020197E-2</v>
      </c>
      <c r="GG15" s="2">
        <f>对数化!GG15-对数化!$B$5</f>
        <v>3.7551360580812109E-3</v>
      </c>
      <c r="GH15" s="2">
        <f>对数化!GH15-对数化!$B$5</f>
        <v>-3.0401334194871698E-3</v>
      </c>
      <c r="GI15" s="2">
        <f>对数化!GI15-对数化!$B$5</f>
        <v>-1.2004286712854447E-2</v>
      </c>
      <c r="GJ15" s="2">
        <f>对数化!GJ15-对数化!$B$5</f>
        <v>-1.7374627608004469E-3</v>
      </c>
      <c r="GK15" s="2">
        <f>对数化!GK15-对数化!$B$5</f>
        <v>2.2207482589722088E-2</v>
      </c>
      <c r="GL15" s="2">
        <f>对数化!GL15-对数化!$B$5</f>
        <v>-5.0475615752915695E-3</v>
      </c>
      <c r="GM15" s="2">
        <f>对数化!GM15-对数化!$B$5</f>
        <v>-1.0367269595657727E-3</v>
      </c>
      <c r="GN15" s="2">
        <f>对数化!GN15-对数化!$B$5</f>
        <v>2.572105247411725E-2</v>
      </c>
      <c r="GO15" s="2">
        <f>对数化!GO15-对数化!$B$5</f>
        <v>1.020773203049875E-2</v>
      </c>
      <c r="GP15" s="2">
        <f>对数化!GP15-对数化!$B$5</f>
        <v>-2.0845358476712796E-2</v>
      </c>
      <c r="GQ15" s="2">
        <f>对数化!GQ15-对数化!$B$5</f>
        <v>4.949522584065091E-3</v>
      </c>
      <c r="GR15" s="2">
        <f>对数化!GR15-对数化!$B$5</f>
        <v>-1.7787875458928206E-2</v>
      </c>
      <c r="GS15" s="2">
        <f>对数化!GS15-对数化!$B$5</f>
        <v>2.6986813803718063E-2</v>
      </c>
      <c r="GT15" s="2">
        <f>对数化!GT15-对数化!$B$5</f>
        <v>6.2418335149501602E-3</v>
      </c>
      <c r="GU15" s="2">
        <f>对数化!GU15-对数化!$B$5</f>
        <v>-8.1670609603609109E-3</v>
      </c>
      <c r="GV15" s="2">
        <f>对数化!GV15-对数化!$B$5</f>
        <v>4.2529704886348774E-3</v>
      </c>
    </row>
    <row r="16" spans="1:206" x14ac:dyDescent="0.15">
      <c r="A16" s="1" t="s">
        <v>212</v>
      </c>
      <c r="B16" s="2">
        <f>对数化!B16-对数化!$B$5</f>
        <v>-0.16615496654011275</v>
      </c>
      <c r="C16" s="2">
        <f>对数化!C16-对数化!$B$5</f>
        <v>-0.12295619539308296</v>
      </c>
      <c r="D16" s="2">
        <f>对数化!D16-对数化!$B$5</f>
        <v>4.6737925540756502E-2</v>
      </c>
      <c r="E16" s="2">
        <f>对数化!E16-对数化!$B$5</f>
        <v>-8.0895989703589272E-2</v>
      </c>
      <c r="F16" s="2">
        <f>对数化!F16-对数化!$B$5</f>
        <v>4.9405610049641661E-2</v>
      </c>
      <c r="G16" s="2">
        <f>对数化!G16-对数化!$B$5</f>
        <v>6.2356587493251056E-2</v>
      </c>
      <c r="H16" s="2">
        <f>对数化!H16-对数化!$B$5</f>
        <v>-9.486696569140575E-2</v>
      </c>
      <c r="I16" s="2">
        <f>对数化!I16-对数化!$B$5</f>
        <v>-6.5942238943166198E-2</v>
      </c>
      <c r="J16" s="2">
        <f>对数化!J16-对数化!$B$5</f>
        <v>3.1259079744578235E-2</v>
      </c>
      <c r="K16" s="2">
        <f>对数化!K16-对数化!$B$5</f>
        <v>0.11075756566041445</v>
      </c>
      <c r="L16" s="2">
        <f>对数化!L16-对数化!$B$5</f>
        <v>2.2109706984657647E-2</v>
      </c>
      <c r="M16" s="2">
        <f>对数化!M16-对数化!$B$5</f>
        <v>-1.3369821787558812E-3</v>
      </c>
      <c r="N16" s="2">
        <f>对数化!N16-对数化!$B$5</f>
        <v>1.5635287664526317E-2</v>
      </c>
      <c r="O16" s="2">
        <f>对数化!O16-对数化!$B$5</f>
        <v>4.6260803531609912E-2</v>
      </c>
      <c r="P16" s="2">
        <f>对数化!P16-对数化!$B$5</f>
        <v>-7.0973561444613059E-2</v>
      </c>
      <c r="Q16" s="2">
        <f>对数化!Q16-对数化!$B$5</f>
        <v>3.7551360580812109E-3</v>
      </c>
      <c r="R16" s="2">
        <f>对数化!R16-对数化!$B$5</f>
        <v>2.6590271346260243E-3</v>
      </c>
      <c r="S16" s="2">
        <f>对数化!S16-对数化!$B$5</f>
        <v>-7.3660146264015749E-2</v>
      </c>
      <c r="T16" s="2">
        <f>对数化!T16-对数化!$B$5</f>
        <v>-1.3421721393827827E-2</v>
      </c>
      <c r="U16" s="2">
        <f>对数化!U16-对数化!$B$5</f>
        <v>2.7862172513506388E-2</v>
      </c>
      <c r="V16" s="2">
        <f>对数化!V16-对数化!$B$5</f>
        <v>6.395200803718952E-2</v>
      </c>
      <c r="W16" s="2">
        <f>对数化!W16-对数化!$B$5</f>
        <v>-6.3545541707353678E-3</v>
      </c>
      <c r="X16" s="2">
        <f>对数化!X16-对数化!$B$5</f>
        <v>3.6555394243651101E-3</v>
      </c>
      <c r="Y16" s="2">
        <f>对数化!Y16-对数化!$B$5</f>
        <v>2.8445319580279599E-2</v>
      </c>
      <c r="Z16" s="2">
        <f>对数化!Z16-对数化!$B$5</f>
        <v>3.5223693553378531E-2</v>
      </c>
      <c r="AA16" s="2">
        <f>对数化!AA16-对数化!$B$5</f>
        <v>1.4650647963075891E-2</v>
      </c>
      <c r="AB16" s="2">
        <f>对数化!AB16-对数化!$B$5</f>
        <v>-8.771960666273922E-3</v>
      </c>
      <c r="AC16" s="2">
        <f>对数化!AC16-对数化!$B$5</f>
        <v>-4.0433437764988587E-3</v>
      </c>
      <c r="AD16" s="2">
        <f>对数化!AD16-对数化!$B$5</f>
        <v>-3.4824412303845538E-2</v>
      </c>
      <c r="AE16" s="2">
        <f>对数化!AE16-对数化!$B$5</f>
        <v>-8.1670609603609109E-3</v>
      </c>
      <c r="AF16" s="2">
        <f>对数化!AF16-对数化!$B$5</f>
        <v>8.4250238234003239E-3</v>
      </c>
      <c r="AG16" s="2">
        <f>对数化!AG16-对数化!$B$5</f>
        <v>3.5995447402217856E-2</v>
      </c>
      <c r="AH16" s="2">
        <f>对数化!AH16-对数化!$B$5</f>
        <v>5.631133976636472E-4</v>
      </c>
      <c r="AI16" s="2">
        <f>对数化!AI16-对数化!$B$5</f>
        <v>4.3525076409591228E-3</v>
      </c>
      <c r="AJ16" s="2">
        <f>对数化!AJ16-对数化!$B$5</f>
        <v>8.0284344864553249E-3</v>
      </c>
      <c r="AK16" s="2">
        <f>对数化!AK16-对数化!$B$5</f>
        <v>-2.5654289829462246E-2</v>
      </c>
      <c r="AL16" s="2">
        <f>对数化!AL16-对数化!$B$5</f>
        <v>1.1888487777396602E-2</v>
      </c>
      <c r="AM16" s="2">
        <f>对数化!AM16-对数化!$B$5</f>
        <v>-8.771960666273922E-3</v>
      </c>
      <c r="AN16" s="2">
        <f>对数化!AN16-对数化!$B$5</f>
        <v>5.3014693651822188E-2</v>
      </c>
      <c r="AO16" s="2">
        <f>对数化!AO16-对数化!$B$5</f>
        <v>-2.1381037918005554E-3</v>
      </c>
      <c r="AP16" s="2">
        <f>对数化!AP16-对数化!$B$5</f>
        <v>-1.3928435364639318E-2</v>
      </c>
      <c r="AQ16" s="2">
        <f>对数化!AQ16-对数化!$B$5</f>
        <v>7.8300808212210544E-3</v>
      </c>
      <c r="AR16" s="2">
        <f>对数化!AR16-对数化!$B$5</f>
        <v>9.5148342052018553E-3</v>
      </c>
      <c r="AS16" s="2">
        <f>对数化!AS16-对数化!$B$5</f>
        <v>-3.3648184517234673E-4</v>
      </c>
      <c r="AT16" s="2">
        <f>对数化!AT16-对数化!$B$5</f>
        <v>-9.2763234146466429E-3</v>
      </c>
      <c r="AU16" s="2">
        <f>对数化!AU16-对数化!$B$5</f>
        <v>-2.873595636687035E-2</v>
      </c>
      <c r="AV16" s="2">
        <f>对数化!AV16-对数化!$B$5</f>
        <v>3.35668999244526E-3</v>
      </c>
      <c r="AW16" s="2">
        <f>对数化!AW16-对数化!$B$5</f>
        <v>-3.8038349029183877E-2</v>
      </c>
      <c r="AX16" s="2">
        <f>对数化!AX16-对数化!$B$5</f>
        <v>-7.0590276059991578E-3</v>
      </c>
      <c r="AY16" s="2">
        <f>对数化!AY16-对数化!$B$5</f>
        <v>6.4405024338513228E-3</v>
      </c>
      <c r="AZ16" s="2">
        <f>对数化!AZ16-对数化!$B$5</f>
        <v>1.4946141685984635E-2</v>
      </c>
      <c r="BA16" s="2">
        <f>对数化!BA16-对数化!$B$5</f>
        <v>-2.9147563699291949E-2</v>
      </c>
      <c r="BB16" s="2">
        <f>对数化!BB16-对数化!$B$5</f>
        <v>-2.1968781972286189E-2</v>
      </c>
      <c r="BC16" s="2">
        <f>对数化!BC16-对数化!$B$5</f>
        <v>7.6316878040045347E-3</v>
      </c>
      <c r="BD16" s="2">
        <f>对数化!BD16-对数化!$B$5</f>
        <v>-5.2485262061929879E-3</v>
      </c>
      <c r="BE16" s="2">
        <f>对数化!BE16-对数化!$B$5</f>
        <v>1.0504541332702422E-2</v>
      </c>
      <c r="BF16" s="2">
        <f>对数化!BF16-对数化!$B$5</f>
        <v>-1.7177499041198904E-2</v>
      </c>
      <c r="BG16" s="2">
        <f>对数化!BG16-对数化!$B$5</f>
        <v>2.8153788554455078E-2</v>
      </c>
      <c r="BH16" s="2">
        <f>对数化!BH16-对数化!$B$5</f>
        <v>2.3575338201140529E-2</v>
      </c>
      <c r="BI16" s="2">
        <f>对数化!BI16-对数化!$B$5</f>
        <v>9.1186769255828509E-3</v>
      </c>
      <c r="BJ16" s="2">
        <f>对数化!BJ16-对数化!$B$5</f>
        <v>2.0054207802561633E-2</v>
      </c>
      <c r="BK16" s="2">
        <f>对数化!BK16-对数化!$B$5</f>
        <v>7.9292625718602461E-3</v>
      </c>
      <c r="BL16" s="2">
        <f>对数化!BL16-对数化!$B$5</f>
        <v>-3.461741582204652E-2</v>
      </c>
      <c r="BM16" s="2">
        <f>对数化!BM16-对数化!$B$5</f>
        <v>2.2989343458324409E-2</v>
      </c>
      <c r="BN16" s="2">
        <f>对数化!BN16-对数化!$B$5</f>
        <v>-7.7639976739689309E-3</v>
      </c>
      <c r="BO16" s="2">
        <f>对数化!BO16-对数化!$B$5</f>
        <v>-5.0788025341270568E-2</v>
      </c>
      <c r="BP16" s="2">
        <f>对数化!BP16-对数化!$B$5</f>
        <v>1.6615208175007113E-3</v>
      </c>
      <c r="BQ16" s="2">
        <f>对数化!BQ16-对数化!$B$5</f>
        <v>-6.1533671667371977E-3</v>
      </c>
      <c r="BR16" s="2">
        <f>对数化!BR16-对数化!$B$5</f>
        <v>-3.5238533854437225E-2</v>
      </c>
      <c r="BS16" s="2">
        <f>对数化!BS16-对数化!$B$5</f>
        <v>1.6717272720655273E-2</v>
      </c>
      <c r="BT16" s="2">
        <f>对数化!BT16-对数化!$B$5</f>
        <v>-4.5229250735909034E-2</v>
      </c>
      <c r="BU16" s="2">
        <f>对数化!BU16-对数化!$B$5</f>
        <v>-2.5654289829462246E-2</v>
      </c>
      <c r="BV16" s="2">
        <f>对数化!BV16-对数化!$B$5</f>
        <v>3.435475794475791E-2</v>
      </c>
      <c r="BW16" s="2">
        <f>对数化!BW16-对数化!$B$5</f>
        <v>-3.3648184517234673E-4</v>
      </c>
      <c r="BX16" s="2">
        <f>对数化!BX16-对数化!$B$5</f>
        <v>6.8377219028281063E-3</v>
      </c>
      <c r="BY16" s="2">
        <f>对数化!BY16-对数化!$B$5</f>
        <v>9.9108346063771519E-3</v>
      </c>
      <c r="BZ16" s="2">
        <f>对数化!BZ16-对数化!$B$5</f>
        <v>7.7308892325864461E-3</v>
      </c>
      <c r="CA16" s="2">
        <f>对数化!CA16-对数化!$B$5</f>
        <v>-6.1573791316361801E-2</v>
      </c>
      <c r="CB16" s="2">
        <f>对数化!CB16-对数化!$B$5</f>
        <v>-3.6274588650801499E-2</v>
      </c>
      <c r="CC16" s="2">
        <f>对数化!CC16-对数化!$B$5</f>
        <v>1.2875849626962553E-2</v>
      </c>
      <c r="CD16" s="2">
        <f>对数化!CD16-对数化!$B$5</f>
        <v>-1.0285812698840449E-2</v>
      </c>
      <c r="CE16" s="2">
        <f>对数化!CE16-对数化!$B$5</f>
        <v>-9.1754305123767383E-3</v>
      </c>
      <c r="CF16" s="2">
        <f>对数化!CF16-对数化!$B$5</f>
        <v>2.8250975006740123E-2</v>
      </c>
      <c r="CG16" s="2">
        <f>对数化!CG16-对数化!$B$5</f>
        <v>1.0405614686729682E-2</v>
      </c>
      <c r="CH16" s="2">
        <f>对数化!CH16-对数化!$B$5</f>
        <v>1.6717272720655273E-2</v>
      </c>
      <c r="CI16" s="2">
        <f>对数化!CI16-对数化!$B$5</f>
        <v>1.6422301969782276E-2</v>
      </c>
      <c r="CJ16" s="2">
        <f>对数化!CJ16-对数化!$B$5</f>
        <v>1.4059398438559993E-2</v>
      </c>
      <c r="CK16" s="2">
        <f>对数化!CK16-对数化!$B$5</f>
        <v>-4.4449098897155377E-3</v>
      </c>
      <c r="CL16" s="2">
        <f>对数化!CL16-对数化!$B$5</f>
        <v>1.0900150080815421E-2</v>
      </c>
      <c r="CM16" s="2">
        <f>对数化!CM16-对数化!$B$5</f>
        <v>3.2614618294513634E-2</v>
      </c>
      <c r="CN16" s="2">
        <f>对数化!CN16-对数化!$B$5</f>
        <v>-2.1151621559092351E-2</v>
      </c>
      <c r="CO16" s="2">
        <f>对数化!CO16-对数化!$B$5</f>
        <v>-6.3545541707353678E-3</v>
      </c>
      <c r="CP16" s="2">
        <f>对数化!CP16-对数化!$B$5</f>
        <v>-4.2617874101778488E-2</v>
      </c>
      <c r="CQ16" s="2">
        <f>对数化!CQ16-对数化!$B$5</f>
        <v>1.0108776016366257E-2</v>
      </c>
      <c r="CR16" s="2">
        <f>对数化!CR16-对数化!$B$5</f>
        <v>-6.4875002982743527E-2</v>
      </c>
      <c r="CS16" s="2">
        <f>对数化!CS16-对数化!$B$5</f>
        <v>-2.1662268559924779E-2</v>
      </c>
      <c r="CT16" s="2">
        <f>对数化!CT16-对数化!$B$5</f>
        <v>1.3171868179619952E-2</v>
      </c>
      <c r="CU16" s="2">
        <f>对数化!CU16-对数化!$B$5</f>
        <v>-1.1599674123883061E-2</v>
      </c>
      <c r="CV16" s="2">
        <f>对数化!CV16-对数化!$B$5</f>
        <v>5.3473346231253625E-3</v>
      </c>
      <c r="CW16" s="2">
        <f>对数化!CW16-对数化!$B$5</f>
        <v>-1.5044110717446635E-2</v>
      </c>
      <c r="CX16" s="2">
        <f>对数化!CX16-对数化!$B$5</f>
        <v>-2.6391309078479044E-3</v>
      </c>
      <c r="CY16" s="2">
        <f>对数化!CY16-对数化!$B$5</f>
        <v>7.6316878040045347E-3</v>
      </c>
      <c r="CZ16" s="2">
        <f>对数化!CZ16-对数化!$B$5</f>
        <v>-9.478139762455734E-3</v>
      </c>
      <c r="DA16" s="2">
        <f>对数化!DA16-对数化!$B$5</f>
        <v>-7.0437109524661423E-2</v>
      </c>
      <c r="DB16" s="2">
        <f>对数化!DB16-对数化!$B$5</f>
        <v>1.9171984542870665E-2</v>
      </c>
      <c r="DC16" s="2">
        <f>对数化!DC16-对数化!$B$5</f>
        <v>-6.7652189130039467E-2</v>
      </c>
      <c r="DD16" s="2">
        <f>对数化!DD16-对数化!$B$5</f>
        <v>-4.2513560744358504E-2</v>
      </c>
      <c r="DE16" s="2">
        <f>对数化!DE16-对数化!$B$5</f>
        <v>2.4941325339096258E-2</v>
      </c>
      <c r="DF16" s="2">
        <f>对数化!DF16-对数化!$B$5</f>
        <v>6.2418335149501602E-3</v>
      </c>
      <c r="DG16" s="2">
        <f>对数化!DG16-对数化!$B$5</f>
        <v>3.3001577765338061E-2</v>
      </c>
      <c r="DH16" s="2">
        <f>对数化!DH16-对数化!$B$5</f>
        <v>2.5818475631678831E-2</v>
      </c>
      <c r="DI16" s="2">
        <f>对数化!DI16-对数化!$B$5</f>
        <v>-1.3928435364639318E-2</v>
      </c>
      <c r="DJ16" s="2">
        <f>对数化!DJ16-对数化!$B$5</f>
        <v>-3.5860037914219087E-2</v>
      </c>
      <c r="DK16" s="2">
        <f>对数化!DK16-对数化!$B$5</f>
        <v>6.8256309620439326E-2</v>
      </c>
      <c r="DL16" s="2">
        <f>对数化!DL16-对数化!$B$5</f>
        <v>-1.3725718964188399E-2</v>
      </c>
      <c r="DM16" s="2">
        <f>对数化!DM16-对数化!$B$5</f>
        <v>-1.3827072027671491E-2</v>
      </c>
      <c r="DN16" s="2">
        <f>对数化!DN16-对数化!$B$5</f>
        <v>-2.5449182660247677E-2</v>
      </c>
      <c r="DO16" s="2">
        <f>对数化!DO16-对数化!$B$5</f>
        <v>-1.5653185957065635E-2</v>
      </c>
      <c r="DP16" s="2">
        <f>对数化!DP16-对数化!$B$5</f>
        <v>-9.3772264973214173E-3</v>
      </c>
      <c r="DQ16" s="2">
        <f>对数化!DQ16-对数化!$B$5</f>
        <v>6.1424842525367269E-3</v>
      </c>
      <c r="DR16" s="2">
        <f>对数化!DR16-对数化!$B$5</f>
        <v>-1.6373275782204165E-3</v>
      </c>
      <c r="DS16" s="2">
        <f>对数化!DS16-对数化!$B$5</f>
        <v>-5.5500488980597803E-3</v>
      </c>
      <c r="DT16" s="2">
        <f>对数化!DT16-对数化!$B$5</f>
        <v>-2.6680457184774325E-2</v>
      </c>
      <c r="DU16" s="2">
        <f>对数化!DU16-对数化!$B$5</f>
        <v>3.6555394243651101E-3</v>
      </c>
      <c r="DV16" s="2">
        <f>对数化!DV16-对数化!$B$5</f>
        <v>-3.6896737156974752E-2</v>
      </c>
      <c r="DW16" s="2">
        <f>对数化!DW16-对数化!$B$5</f>
        <v>-7.9271469933314617E-2</v>
      </c>
      <c r="DX16" s="2">
        <f>对数化!DX16-对数化!$B$5</f>
        <v>-2.6064630417903571E-2</v>
      </c>
      <c r="DY16" s="2">
        <f>对数化!DY16-对数化!$B$5</f>
        <v>-5.5426448163132358E-2</v>
      </c>
      <c r="DZ16" s="2">
        <f>对数化!DZ16-对数化!$B$5</f>
        <v>6.3858230196824475E-2</v>
      </c>
      <c r="EA16" s="2">
        <f>对数化!EA16-对数化!$B$5</f>
        <v>7.2347836511457795E-3</v>
      </c>
      <c r="EB16" s="2">
        <f>对数化!EB16-对数化!$B$5</f>
        <v>-1.5551647651652723E-2</v>
      </c>
      <c r="EC16" s="2">
        <f>对数化!EC16-对数化!$B$5</f>
        <v>-7.6569787844761428E-2</v>
      </c>
      <c r="ED16" s="2">
        <f>对数化!ED16-对数化!$B$5</f>
        <v>4.7977378433378376E-2</v>
      </c>
      <c r="EE16" s="2">
        <f>对数化!EE16-对数化!$B$5</f>
        <v>-5.0262290614898029E-2</v>
      </c>
      <c r="EF16" s="2">
        <f>对数化!EF16-对数化!$B$5</f>
        <v>1.4453603627462999E-2</v>
      </c>
      <c r="EG16" s="2">
        <f>对数化!EG16-对数化!$B$5</f>
        <v>-3.3648184517234673E-4</v>
      </c>
      <c r="EH16" s="2">
        <f>对数化!EH16-对数化!$B$5</f>
        <v>-8.4694650753613376E-3</v>
      </c>
      <c r="EI16" s="2">
        <f>对数化!EI16-对数化!$B$5</f>
        <v>-3.886943156195613E-2</v>
      </c>
      <c r="EJ16" s="2">
        <f>对数化!EJ16-对数化!$B$5</f>
        <v>2.6597519394908693E-2</v>
      </c>
      <c r="EK16" s="2">
        <f>对数化!EK16-对数化!$B$5</f>
        <v>1.2875849626962553E-2</v>
      </c>
      <c r="EL16" s="2">
        <f>对数化!EL16-对数化!$B$5</f>
        <v>-0.107476357403076</v>
      </c>
      <c r="EM16" s="2">
        <f>对数化!EM16-对数化!$B$5</f>
        <v>-1.8704139203357277E-2</v>
      </c>
      <c r="EN16" s="2">
        <f>对数化!EN16-对数化!$B$5</f>
        <v>-2.2382891347686781E-3</v>
      </c>
      <c r="EO16" s="2">
        <f>对数化!EO16-对数化!$B$5</f>
        <v>4.8739355801420296E-2</v>
      </c>
      <c r="EP16" s="2">
        <f>对数化!EP16-对数化!$B$5</f>
        <v>-1.8195000146485542E-2</v>
      </c>
      <c r="EQ16" s="2">
        <f>对数化!EQ16-对数化!$B$5</f>
        <v>6.09467465717261E-2</v>
      </c>
      <c r="ER16" s="2">
        <f>对数化!ER16-对数化!$B$5</f>
        <v>-7.0651655760197954E-2</v>
      </c>
      <c r="ES16" s="2">
        <f>对数化!ES16-对数化!$B$5</f>
        <v>-3.3648184517234673E-4</v>
      </c>
      <c r="ET16" s="2">
        <f>对数化!ET16-对数化!$B$5</f>
        <v>1.0504541332702422E-2</v>
      </c>
      <c r="EU16" s="2">
        <f>对数化!EU16-对数化!$B$5</f>
        <v>-1.301653500254683E-2</v>
      </c>
      <c r="EV16" s="2">
        <f>对数化!EV16-对数化!$B$5</f>
        <v>-2.4321844595683661E-2</v>
      </c>
      <c r="EW16" s="2">
        <f>对数化!EW16-对数化!$B$5</f>
        <v>-9.6799968483248129E-3</v>
      </c>
      <c r="EX16" s="2">
        <f>对数化!EX16-对数化!$B$5</f>
        <v>7.1355329935287098E-3</v>
      </c>
      <c r="EY16" s="2">
        <f>对数化!EY16-对数化!$B$5</f>
        <v>9.0196130788526823E-3</v>
      </c>
      <c r="EZ16" s="2">
        <f>对数化!EZ16-对数化!$B$5</f>
        <v>3.35668999244526E-3</v>
      </c>
      <c r="FA16" s="2">
        <f>对数化!FA16-对数化!$B$5</f>
        <v>3.35668999244526E-3</v>
      </c>
      <c r="FB16" s="2">
        <f>对数化!FB16-对数化!$B$5</f>
        <v>5.1484483853973988E-3</v>
      </c>
      <c r="FC16" s="2">
        <f>对数化!FC16-对数化!$B$5</f>
        <v>3.0289711696588398E-2</v>
      </c>
      <c r="FD16" s="2">
        <f>对数化!FD16-对数化!$B$5</f>
        <v>6.6667746935301447E-2</v>
      </c>
      <c r="FE16" s="2">
        <f>对数化!FE16-对数化!$B$5</f>
        <v>5.1496666794844853E-2</v>
      </c>
      <c r="FF16" s="2">
        <f>对数化!FF16-对数化!$B$5</f>
        <v>1.6913871561355324E-2</v>
      </c>
      <c r="FG16" s="2">
        <f>对数化!FG16-对数化!$B$5</f>
        <v>5.8443772299087522E-3</v>
      </c>
      <c r="FH16" s="2">
        <f>对数化!FH16-对数化!$B$5</f>
        <v>2.5526177680555023E-2</v>
      </c>
      <c r="FI16" s="2">
        <f>对数化!FI16-对数化!$B$5</f>
        <v>-1.0891995784688933E-2</v>
      </c>
      <c r="FJ16" s="2">
        <f>对数化!FJ16-对数化!$B$5</f>
        <v>3.9845307787659413E-2</v>
      </c>
      <c r="FK16" s="2">
        <f>对数化!FK16-对数化!$B$5</f>
        <v>-4.0533671596585386E-2</v>
      </c>
      <c r="FL16" s="2">
        <f>对数化!FL16-对数化!$B$5</f>
        <v>2.513631412785872E-2</v>
      </c>
      <c r="FM16" s="2">
        <f>对数化!FM16-对数化!$B$5</f>
        <v>-5.510950769246388E-2</v>
      </c>
      <c r="FN16" s="2">
        <f>对数化!FN16-对数化!$B$5</f>
        <v>-9.7809406731720356E-3</v>
      </c>
      <c r="FO16" s="2">
        <f>对数化!FO16-对数化!$B$5</f>
        <v>-3.8973365460090524E-2</v>
      </c>
      <c r="FP16" s="2">
        <f>对数化!FP16-对数化!$B$5</f>
        <v>-2.1866600395535563E-2</v>
      </c>
      <c r="FQ16" s="2">
        <f>对数化!FQ16-对数化!$B$5</f>
        <v>-1.890786743060769E-2</v>
      </c>
      <c r="FR16" s="2">
        <f>对数化!FR16-对数化!$B$5</f>
        <v>1.4946141685984635E-2</v>
      </c>
      <c r="FS16" s="2">
        <f>对数化!FS16-对数化!$B$5</f>
        <v>-2.5859439076258241E-2</v>
      </c>
      <c r="FT16" s="2">
        <f>对数化!FT16-对数化!$B$5</f>
        <v>1.3369165210939621E-2</v>
      </c>
      <c r="FU16" s="2">
        <f>对数化!FU16-对数化!$B$5</f>
        <v>3.6381101089990514E-2</v>
      </c>
      <c r="FV16" s="2">
        <f>对数化!FV16-对数化!$B$5</f>
        <v>-5.2485262061929879E-3</v>
      </c>
      <c r="FW16" s="2">
        <f>对数化!FW16-对数化!$B$5</f>
        <v>2.0837753386234219E-2</v>
      </c>
      <c r="FX16" s="2">
        <f>对数化!FX16-对数化!$B$5</f>
        <v>-2.647513945486716E-2</v>
      </c>
      <c r="FY16" s="2">
        <f>对数化!FY16-对数化!$B$5</f>
        <v>-2.037928484929917E-3</v>
      </c>
      <c r="FZ16" s="2">
        <f>对数化!FZ16-对数化!$B$5</f>
        <v>3.0677571683997193E-2</v>
      </c>
      <c r="GA16" s="2">
        <f>对数化!GA16-对数化!$B$5</f>
        <v>-1.656749495558962E-2</v>
      </c>
      <c r="GB16" s="2">
        <f>对数化!GB16-对数化!$B$5</f>
        <v>-1.1801959954450443E-2</v>
      </c>
      <c r="GC16" s="2">
        <f>对数化!GC16-对数化!$B$5</f>
        <v>2.9028126784731632E-2</v>
      </c>
      <c r="GD16" s="2">
        <f>对数化!GD16-对数化!$B$5</f>
        <v>1.7208697370576516E-2</v>
      </c>
      <c r="GE16" s="2">
        <f>对数化!GE16-对数化!$B$5</f>
        <v>-3.3648184517234673E-4</v>
      </c>
      <c r="GF16" s="2">
        <f>对数化!GF16-对数化!$B$5</f>
        <v>5.0451684986932747E-2</v>
      </c>
      <c r="GG16" s="2">
        <f>对数化!GG16-对数化!$B$5</f>
        <v>1.8975829187200536E-2</v>
      </c>
      <c r="GH16" s="2">
        <f>对数化!GH16-对数化!$B$5</f>
        <v>-4.7461903338724193E-3</v>
      </c>
      <c r="GI16" s="2">
        <f>对数化!GI16-对数化!$B$5</f>
        <v>-2.7296663427955427E-2</v>
      </c>
      <c r="GJ16" s="2">
        <f>对数化!GJ16-对数化!$B$5</f>
        <v>-1.8704139203357277E-2</v>
      </c>
      <c r="GK16" s="2">
        <f>对数化!GK16-对数化!$B$5</f>
        <v>1.0405614686729682E-2</v>
      </c>
      <c r="GL16" s="2">
        <f>对数化!GL16-对数化!$B$5</f>
        <v>-7.9655090096635104E-3</v>
      </c>
      <c r="GM16" s="2">
        <f>对数化!GM16-对数化!$B$5</f>
        <v>1.1623942785636021E-3</v>
      </c>
      <c r="GN16" s="2">
        <f>对数化!GN16-对数化!$B$5</f>
        <v>-3.3648184517234673E-4</v>
      </c>
      <c r="GO16" s="2">
        <f>对数化!GO16-对数化!$B$5</f>
        <v>2.3965810677792469E-2</v>
      </c>
      <c r="GP16" s="2">
        <f>对数化!GP16-对数化!$B$5</f>
        <v>-1.5450119655220531E-2</v>
      </c>
      <c r="GQ16" s="2">
        <f>对数化!GQ16-对数化!$B$5</f>
        <v>-3.3648184517234673E-4</v>
      </c>
      <c r="GR16" s="2">
        <f>对数化!GR16-对数化!$B$5</f>
        <v>-3.340990865471071E-3</v>
      </c>
      <c r="GS16" s="2">
        <f>对数化!GS16-对数化!$B$5</f>
        <v>2.8348152014736512E-2</v>
      </c>
      <c r="GT16" s="2">
        <f>对数化!GT16-对数化!$B$5</f>
        <v>2.3184713196173518E-2</v>
      </c>
      <c r="GU16" s="2">
        <f>对数化!GU16-对数化!$B$5</f>
        <v>2.6889504408419179E-2</v>
      </c>
      <c r="GV16" s="2">
        <f>对数化!GV16-对数化!$B$5</f>
        <v>2.6110688169675881E-2</v>
      </c>
    </row>
    <row r="17" spans="1:204" x14ac:dyDescent="0.15">
      <c r="A17" s="1" t="s">
        <v>213</v>
      </c>
      <c r="B17" s="2">
        <f>对数化!B17-对数化!$B$5</f>
        <v>-3.4203551356749656E-2</v>
      </c>
      <c r="C17" s="2">
        <f>对数化!C17-对数化!$B$5</f>
        <v>-8.2678521714526273E-3</v>
      </c>
      <c r="D17" s="2">
        <f>对数化!D17-对数化!$B$5</f>
        <v>2.5593212668531214E-3</v>
      </c>
      <c r="E17" s="2">
        <f>对数化!E17-对数化!$B$5</f>
        <v>-1.0487832901547702E-2</v>
      </c>
      <c r="F17" s="2">
        <f>对数化!F17-对数化!$B$5</f>
        <v>7.6316878040045347E-3</v>
      </c>
      <c r="G17" s="2">
        <f>对数化!G17-对数化!$B$5</f>
        <v>7.5324765335228507E-3</v>
      </c>
      <c r="H17" s="2">
        <f>对数化!H17-对数化!$B$5</f>
        <v>-8.9736752408359349E-3</v>
      </c>
      <c r="I17" s="2">
        <f>对数化!I17-对数化!$B$5</f>
        <v>-3.2406949925621736E-3</v>
      </c>
      <c r="J17" s="2">
        <f>对数化!J17-对数化!$B$5</f>
        <v>-3.3648184517234673E-4</v>
      </c>
      <c r="K17" s="2">
        <f>对数化!K17-对数化!$B$5</f>
        <v>1.4059398438559993E-2</v>
      </c>
      <c r="L17" s="2">
        <f>对数化!L17-对数化!$B$5</f>
        <v>8.9205394175045014E-3</v>
      </c>
      <c r="M17" s="2">
        <f>对数化!M17-对数化!$B$5</f>
        <v>-3.8426211744599366E-3</v>
      </c>
      <c r="N17" s="2">
        <f>对数化!N17-对数化!$B$5</f>
        <v>-3.3648184517234673E-4</v>
      </c>
      <c r="O17" s="2">
        <f>对数化!O17-对数化!$B$5</f>
        <v>-3.1404091779066059E-3</v>
      </c>
      <c r="P17" s="2">
        <f>对数化!P17-对数化!$B$5</f>
        <v>-3.1404091779066059E-3</v>
      </c>
      <c r="Q17" s="2">
        <f>对数化!Q17-对数化!$B$5</f>
        <v>-1.0367269595657727E-3</v>
      </c>
      <c r="R17" s="2">
        <f>对数化!R17-对数化!$B$5</f>
        <v>3.9542995719838991E-3</v>
      </c>
      <c r="S17" s="2">
        <f>对数化!S17-对数化!$B$5</f>
        <v>1.7613162369737733E-3</v>
      </c>
      <c r="T17" s="2">
        <f>对数化!T17-对数化!$B$5</f>
        <v>-3.3648184517234673E-4</v>
      </c>
      <c r="U17" s="2">
        <f>对数化!U17-对数化!$B$5</f>
        <v>1.0625390685350621E-3</v>
      </c>
      <c r="V17" s="2">
        <f>对数化!V17-对数化!$B$5</f>
        <v>3.632732691009182E-4</v>
      </c>
      <c r="W17" s="2">
        <f>对数化!W17-对数化!$B$5</f>
        <v>-3.3648184517234673E-4</v>
      </c>
      <c r="X17" s="2">
        <f>对数化!X17-对数化!$B$5</f>
        <v>1.0625390685350621E-3</v>
      </c>
      <c r="Y17" s="2">
        <f>对数化!Y17-对数化!$B$5</f>
        <v>-3.3648184517234673E-4</v>
      </c>
      <c r="Z17" s="2">
        <f>对数化!Z17-对数化!$B$5</f>
        <v>1.7613162369737733E-3</v>
      </c>
      <c r="AA17" s="2">
        <f>对数化!AA17-对数化!$B$5</f>
        <v>3.632732691009182E-4</v>
      </c>
      <c r="AB17" s="2">
        <f>对数化!AB17-对数化!$B$5</f>
        <v>-3.3648184517234673E-4</v>
      </c>
      <c r="AC17" s="2">
        <f>对数化!AC17-对数化!$B$5</f>
        <v>3.632732691009182E-4</v>
      </c>
      <c r="AD17" s="2">
        <f>对数化!AD17-对数化!$B$5</f>
        <v>-1.7374627608004469E-3</v>
      </c>
      <c r="AE17" s="2">
        <f>对数化!AE17-对数化!$B$5</f>
        <v>1.0625390685350621E-3</v>
      </c>
      <c r="AF17" s="2">
        <f>对数化!AF17-对数化!$B$5</f>
        <v>-3.3648184517234673E-4</v>
      </c>
      <c r="AG17" s="2">
        <f>对数化!AG17-对数化!$B$5</f>
        <v>1.7613162369737733E-3</v>
      </c>
      <c r="AH17" s="2">
        <f>对数化!AH17-对数化!$B$5</f>
        <v>-1.0367269595657727E-3</v>
      </c>
      <c r="AI17" s="2">
        <f>对数化!AI17-对数化!$B$5</f>
        <v>-3.3648184517234673E-4</v>
      </c>
      <c r="AJ17" s="2">
        <f>对数化!AJ17-对数化!$B$5</f>
        <v>3.632732691009182E-4</v>
      </c>
      <c r="AK17" s="2">
        <f>对数化!AK17-对数化!$B$5</f>
        <v>1.0625390685350621E-3</v>
      </c>
      <c r="AL17" s="2">
        <f>对数化!AL17-对数化!$B$5</f>
        <v>1.0625390685350621E-3</v>
      </c>
      <c r="AM17" s="2">
        <f>对数化!AM17-对数化!$B$5</f>
        <v>-1.0367269595657727E-3</v>
      </c>
      <c r="AN17" s="2">
        <f>对数化!AN17-对数化!$B$5</f>
        <v>5.9437561119781096E-3</v>
      </c>
      <c r="AO17" s="2">
        <f>对数化!AO17-对数化!$B$5</f>
        <v>-3.3648184517234673E-4</v>
      </c>
      <c r="AP17" s="2">
        <f>对数化!AP17-对数化!$B$5</f>
        <v>-1.7374627608004469E-3</v>
      </c>
      <c r="AQ17" s="2">
        <f>对数化!AQ17-对数化!$B$5</f>
        <v>1.0625390685350621E-3</v>
      </c>
      <c r="AR17" s="2">
        <f>对数化!AR17-对数化!$B$5</f>
        <v>2.4596054568288414E-3</v>
      </c>
      <c r="AS17" s="2">
        <f>对数化!AS17-对数化!$B$5</f>
        <v>-1.7374627608004469E-3</v>
      </c>
      <c r="AT17" s="2">
        <f>对数化!AT17-对数化!$B$5</f>
        <v>-1.0367269595657727E-3</v>
      </c>
      <c r="AU17" s="2">
        <f>对数化!AU17-对数化!$B$5</f>
        <v>-4.5453266192270287E-3</v>
      </c>
      <c r="AV17" s="2">
        <f>对数化!AV17-对数化!$B$5</f>
        <v>-1.0367269595657727E-3</v>
      </c>
      <c r="AW17" s="2">
        <f>对数化!AW17-对数化!$B$5</f>
        <v>-6.6564105899916941E-3</v>
      </c>
      <c r="AX17" s="2">
        <f>对数化!AX17-对数化!$B$5</f>
        <v>1.0625390685350621E-3</v>
      </c>
      <c r="AY17" s="2">
        <f>对数化!AY17-对数化!$B$5</f>
        <v>1.7613162369737733E-3</v>
      </c>
      <c r="AZ17" s="2">
        <f>对数化!AZ17-对数化!$B$5</f>
        <v>3.632732691009182E-4</v>
      </c>
      <c r="BA17" s="2">
        <f>对数化!BA17-对数化!$B$5</f>
        <v>1.7613162369737733E-3</v>
      </c>
      <c r="BB17" s="2">
        <f>对数化!BB17-对数化!$B$5</f>
        <v>-1.7374627608004469E-3</v>
      </c>
      <c r="BC17" s="2">
        <f>对数化!BC17-对数化!$B$5</f>
        <v>1.7613162369737733E-3</v>
      </c>
      <c r="BD17" s="2">
        <f>对数化!BD17-对数化!$B$5</f>
        <v>-3.3648184517234673E-4</v>
      </c>
      <c r="BE17" s="2">
        <f>对数化!BE17-对数化!$B$5</f>
        <v>1.0625390685350621E-3</v>
      </c>
      <c r="BF17" s="2">
        <f>对数化!BF17-对数化!$B$5</f>
        <v>-3.3648184517234673E-4</v>
      </c>
      <c r="BG17" s="2">
        <f>对数化!BG17-对数化!$B$5</f>
        <v>3.632732691009182E-4</v>
      </c>
      <c r="BH17" s="2">
        <f>对数化!BH17-对数化!$B$5</f>
        <v>-1.0367269595657727E-3</v>
      </c>
      <c r="BI17" s="2">
        <f>对数化!BI17-对数化!$B$5</f>
        <v>-2.4386899370425451E-3</v>
      </c>
      <c r="BJ17" s="2">
        <f>对数化!BJ17-对数化!$B$5</f>
        <v>3.632732691009182E-4</v>
      </c>
      <c r="BK17" s="2">
        <f>对数化!BK17-对数化!$B$5</f>
        <v>1.7613162369737733E-3</v>
      </c>
      <c r="BL17" s="2">
        <f>对数化!BL17-对数化!$B$5</f>
        <v>-1.0367269595657727E-3</v>
      </c>
      <c r="BM17" s="2">
        <f>对数化!BM17-对数化!$B$5</f>
        <v>2.4596054568288414E-3</v>
      </c>
      <c r="BN17" s="2">
        <f>对数化!BN17-对数化!$B$5</f>
        <v>-3.3648184517234673E-4</v>
      </c>
      <c r="BO17" s="2">
        <f>对数化!BO17-对数化!$B$5</f>
        <v>-3.1404091779066059E-3</v>
      </c>
      <c r="BP17" s="2">
        <f>对数化!BP17-对数化!$B$5</f>
        <v>-2.4386899370425451E-3</v>
      </c>
      <c r="BQ17" s="2">
        <f>对数化!BQ17-对数化!$B$5</f>
        <v>-1.7374627608004469E-3</v>
      </c>
      <c r="BR17" s="2">
        <f>对数化!BR17-对数化!$B$5</f>
        <v>-1.7374627608004469E-3</v>
      </c>
      <c r="BS17" s="2">
        <f>对数化!BS17-对数化!$B$5</f>
        <v>-3.3648184517234673E-4</v>
      </c>
      <c r="BT17" s="2">
        <f>对数化!BT17-对数化!$B$5</f>
        <v>1.0625390685350621E-3</v>
      </c>
      <c r="BU17" s="2">
        <f>对数化!BU17-对数化!$B$5</f>
        <v>1.0625390685350621E-3</v>
      </c>
      <c r="BV17" s="2">
        <f>对数化!BV17-对数化!$B$5</f>
        <v>2.4596054568288414E-3</v>
      </c>
      <c r="BW17" s="2">
        <f>对数化!BW17-对数化!$B$5</f>
        <v>-3.3648184517234673E-4</v>
      </c>
      <c r="BX17" s="2">
        <f>对数化!BX17-对数化!$B$5</f>
        <v>2.4596054568288414E-3</v>
      </c>
      <c r="BY17" s="2">
        <f>对数化!BY17-对数化!$B$5</f>
        <v>3.1574074090834916E-3</v>
      </c>
      <c r="BZ17" s="2">
        <f>对数化!BZ17-对数化!$B$5</f>
        <v>3.632732691009182E-4</v>
      </c>
      <c r="CA17" s="2">
        <f>对数化!CA17-对数化!$B$5</f>
        <v>1.7613162369737733E-3</v>
      </c>
      <c r="CB17" s="2">
        <f>对数化!CB17-对数化!$B$5</f>
        <v>2.4596054568288414E-3</v>
      </c>
      <c r="CC17" s="2">
        <f>对数化!CC17-对数化!$B$5</f>
        <v>-3.3648184517234673E-4</v>
      </c>
      <c r="CD17" s="2">
        <f>对数化!CD17-对数化!$B$5</f>
        <v>-3.3648184517234673E-4</v>
      </c>
      <c r="CE17" s="2">
        <f>对数化!CE17-对数化!$B$5</f>
        <v>-2.4386899370425451E-3</v>
      </c>
      <c r="CF17" s="2">
        <f>对数化!CF17-对数化!$B$5</f>
        <v>2.4596054568288414E-3</v>
      </c>
      <c r="CG17" s="2">
        <f>对数化!CG17-对数化!$B$5</f>
        <v>1.7613162369737733E-3</v>
      </c>
      <c r="CH17" s="2">
        <f>对数化!CH17-对数化!$B$5</f>
        <v>-2.4386899370425451E-3</v>
      </c>
      <c r="CI17" s="2">
        <f>对数化!CI17-对数化!$B$5</f>
        <v>1.0625390685350621E-3</v>
      </c>
      <c r="CJ17" s="2">
        <f>对数化!CJ17-对数化!$B$5</f>
        <v>-1.7374627608004469E-3</v>
      </c>
      <c r="CK17" s="2">
        <f>对数化!CK17-对数化!$B$5</f>
        <v>1.0625390685350621E-3</v>
      </c>
      <c r="CL17" s="2">
        <f>对数化!CL17-对数化!$B$5</f>
        <v>-3.3648184517234673E-4</v>
      </c>
      <c r="CM17" s="2">
        <f>对数化!CM17-对数化!$B$5</f>
        <v>3.7551360580812109E-3</v>
      </c>
      <c r="CN17" s="2">
        <f>对数化!CN17-对数化!$B$5</f>
        <v>1.0625390685350621E-3</v>
      </c>
      <c r="CO17" s="2">
        <f>对数化!CO17-对数化!$B$5</f>
        <v>3.0577512228432704E-3</v>
      </c>
      <c r="CP17" s="2">
        <f>对数化!CP17-对数化!$B$5</f>
        <v>2.3598797025701865E-3</v>
      </c>
      <c r="CQ17" s="2">
        <f>对数化!CQ17-对数化!$B$5</f>
        <v>4.4520348866247473E-3</v>
      </c>
      <c r="CR17" s="2">
        <f>对数化!CR17-对数化!$B$5</f>
        <v>2.3598797025701865E-3</v>
      </c>
      <c r="CS17" s="2">
        <f>对数化!CS17-对数化!$B$5</f>
        <v>-4.4449098897155377E-3</v>
      </c>
      <c r="CT17" s="2">
        <f>对数化!CT17-对数化!$B$5</f>
        <v>-5.1480388423944283E-3</v>
      </c>
      <c r="CU17" s="2">
        <f>对数化!CU17-对数化!$B$5</f>
        <v>4.4520348866247473E-3</v>
      </c>
      <c r="CV17" s="2">
        <f>对数化!CV17-对数化!$B$5</f>
        <v>-1.7374627608004469E-3</v>
      </c>
      <c r="CW17" s="2">
        <f>对数化!CW17-对数化!$B$5</f>
        <v>3.0577512228432704E-3</v>
      </c>
      <c r="CX17" s="2">
        <f>对数化!CX17-对数化!$B$5</f>
        <v>-1.0367269595657727E-3</v>
      </c>
      <c r="CY17" s="2">
        <f>对数化!CY17-对数化!$B$5</f>
        <v>3.632732691009182E-4</v>
      </c>
      <c r="CZ17" s="2">
        <f>对数化!CZ17-对数化!$B$5</f>
        <v>1.6615208175007113E-3</v>
      </c>
      <c r="DA17" s="2">
        <f>对数化!DA17-对数化!$B$5</f>
        <v>1.6615208175007113E-3</v>
      </c>
      <c r="DB17" s="2">
        <f>对数化!DB17-对数化!$B$5</f>
        <v>-3.3648184517234673E-4</v>
      </c>
      <c r="DC17" s="2">
        <f>对数化!DC17-对数化!$B$5</f>
        <v>1.6615208175007113E-3</v>
      </c>
      <c r="DD17" s="2">
        <f>对数化!DD17-对数化!$B$5</f>
        <v>-1.1801959954450443E-2</v>
      </c>
      <c r="DE17" s="2">
        <f>对数化!DE17-对数化!$B$5</f>
        <v>2.3598797025701865E-3</v>
      </c>
      <c r="DF17" s="2">
        <f>对数化!DF17-对数化!$B$5</f>
        <v>3.7551360580812109E-3</v>
      </c>
      <c r="DG17" s="2">
        <f>对数化!DG17-对数化!$B$5</f>
        <v>-3.7422749800051676E-3</v>
      </c>
      <c r="DH17" s="2">
        <f>对数化!DH17-对数化!$B$5</f>
        <v>3.7551360580812109E-3</v>
      </c>
      <c r="DI17" s="2">
        <f>对数化!DI17-对数化!$B$5</f>
        <v>-1.0367269595657727E-3</v>
      </c>
      <c r="DJ17" s="2">
        <f>对数化!DJ17-对数化!$B$5</f>
        <v>-1.7374627608004469E-3</v>
      </c>
      <c r="DK17" s="2">
        <f>对数化!DK17-对数化!$B$5</f>
        <v>-2.3384845158454259E-3</v>
      </c>
      <c r="DL17" s="2">
        <f>对数化!DL17-对数化!$B$5</f>
        <v>1.0625390685350621E-3</v>
      </c>
      <c r="DM17" s="2">
        <f>对数化!DM17-对数化!$B$5</f>
        <v>2.3598797025701865E-3</v>
      </c>
      <c r="DN17" s="2">
        <f>对数化!DN17-对数化!$B$5</f>
        <v>-3.3648184517234673E-4</v>
      </c>
      <c r="DO17" s="2">
        <f>对数化!DO17-对数化!$B$5</f>
        <v>-2.3384845158454259E-3</v>
      </c>
      <c r="DP17" s="2">
        <f>对数化!DP17-对数化!$B$5</f>
        <v>-3.3648184517234673E-4</v>
      </c>
      <c r="DQ17" s="2">
        <f>对数化!DQ17-对数化!$B$5</f>
        <v>3.0577512228432704E-3</v>
      </c>
      <c r="DR17" s="2">
        <f>对数化!DR17-对数化!$B$5</f>
        <v>-3.3648184517234673E-4</v>
      </c>
      <c r="DS17" s="2">
        <f>对数化!DS17-对数化!$B$5</f>
        <v>-1.7374627608004469E-3</v>
      </c>
      <c r="DT17" s="2">
        <f>对数化!DT17-对数化!$B$5</f>
        <v>-3.3648184517234673E-4</v>
      </c>
      <c r="DU17" s="2">
        <f>对数化!DU17-对数化!$B$5</f>
        <v>1.0625390685350621E-3</v>
      </c>
      <c r="DV17" s="2">
        <f>对数化!DV17-对数化!$B$5</f>
        <v>3.0577512228432704E-3</v>
      </c>
      <c r="DW17" s="2">
        <f>对数化!DW17-对数化!$B$5</f>
        <v>-3.7422749800051676E-3</v>
      </c>
      <c r="DX17" s="2">
        <f>对数化!DX17-对数化!$B$5</f>
        <v>-1.7374627608004469E-3</v>
      </c>
      <c r="DY17" s="2">
        <f>对数化!DY17-对数化!$B$5</f>
        <v>2.3598797025701865E-3</v>
      </c>
      <c r="DZ17" s="2">
        <f>对数化!DZ17-对数化!$B$5</f>
        <v>3.0577512228432704E-3</v>
      </c>
      <c r="EA17" s="2">
        <f>对数化!EA17-对数化!$B$5</f>
        <v>5.6455898323751223E-3</v>
      </c>
      <c r="EB17" s="2">
        <f>对数化!EB17-对数化!$B$5</f>
        <v>2.9580851042577648E-3</v>
      </c>
      <c r="EC17" s="2">
        <f>对数化!EC17-对数化!$B$5</f>
        <v>-2.3384845158454259E-3</v>
      </c>
      <c r="ED17" s="2">
        <f>对数化!ED17-对数化!$B$5</f>
        <v>2.3598797025701865E-3</v>
      </c>
      <c r="EE17" s="2">
        <f>对数化!EE17-对数化!$B$5</f>
        <v>-3.0401334194871698E-3</v>
      </c>
      <c r="EF17" s="2">
        <f>对数化!EF17-对数化!$B$5</f>
        <v>2.9580851042577648E-3</v>
      </c>
      <c r="EG17" s="2">
        <f>对数化!EG17-对数化!$B$5</f>
        <v>9.6267388644778208E-4</v>
      </c>
      <c r="EH17" s="2">
        <f>对数化!EH17-对数化!$B$5</f>
        <v>3.632732691009182E-4</v>
      </c>
      <c r="EI17" s="2">
        <f>对数化!EI17-对数化!$B$5</f>
        <v>9.6267388644778208E-4</v>
      </c>
      <c r="EJ17" s="2">
        <f>对数化!EJ17-对数化!$B$5</f>
        <v>2.3598797025701865E-3</v>
      </c>
      <c r="EK17" s="2">
        <f>对数化!EK17-对数化!$B$5</f>
        <v>1.6615208175007113E-3</v>
      </c>
      <c r="EL17" s="2">
        <f>对数化!EL17-对数化!$B$5</f>
        <v>-1.6373275782204165E-3</v>
      </c>
      <c r="EM17" s="2">
        <f>对数化!EM17-对数化!$B$5</f>
        <v>-1.0367269595657727E-3</v>
      </c>
      <c r="EN17" s="2">
        <f>对数化!EN17-对数化!$B$5</f>
        <v>3.632732691009182E-4</v>
      </c>
      <c r="EO17" s="2">
        <f>对数化!EO17-对数化!$B$5</f>
        <v>9.6267388644778208E-4</v>
      </c>
      <c r="EP17" s="2">
        <f>对数化!EP17-对数化!$B$5</f>
        <v>3.632732691009182E-4</v>
      </c>
      <c r="EQ17" s="2">
        <f>对数化!EQ17-对数化!$B$5</f>
        <v>2.2601440020935675E-3</v>
      </c>
      <c r="ER17" s="2">
        <f>对数化!ER17-对数化!$B$5</f>
        <v>-3.3648184517234673E-4</v>
      </c>
      <c r="ES17" s="2">
        <f>对数化!ES17-对数化!$B$5</f>
        <v>9.6267388644778208E-4</v>
      </c>
      <c r="ET17" s="2">
        <f>对数化!ET17-对数化!$B$5</f>
        <v>1.6615208175007113E-3</v>
      </c>
      <c r="EU17" s="2">
        <f>对数化!EU17-对数化!$B$5</f>
        <v>-3.3648184517234673E-4</v>
      </c>
      <c r="EV17" s="2">
        <f>对数化!EV17-对数化!$B$5</f>
        <v>-1.6373275782204165E-3</v>
      </c>
      <c r="EW17" s="2">
        <f>对数化!EW17-对数化!$B$5</f>
        <v>2.2601440020935675E-3</v>
      </c>
      <c r="EX17" s="2">
        <f>对数化!EX17-对数化!$B$5</f>
        <v>2.9580851042577648E-3</v>
      </c>
      <c r="EY17" s="2">
        <f>对数化!EY17-对数化!$B$5</f>
        <v>2.2601440020935675E-3</v>
      </c>
      <c r="EZ17" s="2">
        <f>对数化!EZ17-对数化!$B$5</f>
        <v>3.632732691009182E-4</v>
      </c>
      <c r="FA17" s="2">
        <f>对数化!FA17-对数化!$B$5</f>
        <v>-3.3648184517234673E-4</v>
      </c>
      <c r="FB17" s="2">
        <f>对数化!FB17-对数化!$B$5</f>
        <v>1.6615208175007113E-3</v>
      </c>
      <c r="FC17" s="2">
        <f>对数化!FC17-对数化!$B$5</f>
        <v>2.2601440020935675E-3</v>
      </c>
      <c r="FD17" s="2">
        <f>对数化!FD17-对数化!$B$5</f>
        <v>1.5617154379079187E-3</v>
      </c>
      <c r="FE17" s="2">
        <f>对数化!FE17-对数化!$B$5</f>
        <v>9.6267388644778208E-4</v>
      </c>
      <c r="FF17" s="2">
        <f>对数化!FF17-对数化!$B$5</f>
        <v>-3.3648184517234673E-4</v>
      </c>
      <c r="FG17" s="2">
        <f>对数化!FG17-对数化!$B$5</f>
        <v>2.6333822679520274E-4</v>
      </c>
      <c r="FH17" s="2">
        <f>对数化!FH17-对数化!$B$5</f>
        <v>2.2601440020935675E-3</v>
      </c>
      <c r="FI17" s="2">
        <f>对数化!FI17-对数化!$B$5</f>
        <v>-3.3648184517234673E-4</v>
      </c>
      <c r="FJ17" s="2">
        <f>对数化!FJ17-对数化!$B$5</f>
        <v>2.858409051346942E-3</v>
      </c>
      <c r="FK17" s="2">
        <f>对数化!FK17-对数化!$B$5</f>
        <v>-3.5416127941206824E-3</v>
      </c>
      <c r="FL17" s="2">
        <f>对数化!FL17-对数化!$B$5</f>
        <v>-9.3666191720480731E-4</v>
      </c>
      <c r="FM17" s="2">
        <f>对数化!FM17-对数化!$B$5</f>
        <v>-4.8466373230583656E-3</v>
      </c>
      <c r="FN17" s="2">
        <f>对数化!FN17-对数化!$B$5</f>
        <v>2.6333822679520274E-4</v>
      </c>
      <c r="FO17" s="2">
        <f>对数化!FO17-对数化!$B$5</f>
        <v>9.6267388644778208E-4</v>
      </c>
      <c r="FP17" s="2">
        <f>对数化!FP17-对数化!$B$5</f>
        <v>-3.3648184517234673E-4</v>
      </c>
      <c r="FQ17" s="2">
        <f>对数化!FQ17-对数化!$B$5</f>
        <v>-3.3648184517234673E-4</v>
      </c>
      <c r="FR17" s="2">
        <f>对数化!FR17-对数化!$B$5</f>
        <v>-3.3648184517234673E-4</v>
      </c>
      <c r="FS17" s="2">
        <f>对数化!FS17-对数化!$B$5</f>
        <v>-3.3648184517234673E-4</v>
      </c>
      <c r="FT17" s="2">
        <f>对数化!FT17-对数化!$B$5</f>
        <v>2.2601440020935675E-3</v>
      </c>
      <c r="FU17" s="2">
        <f>对数化!FU17-对数化!$B$5</f>
        <v>-4.3648684550569403E-4</v>
      </c>
      <c r="FV17" s="2">
        <f>对数化!FV17-对数化!$B$5</f>
        <v>-5.3650184783939146E-4</v>
      </c>
      <c r="FW17" s="2">
        <f>对数化!FW17-对数化!$B$5</f>
        <v>-5.3650184783939146E-4</v>
      </c>
      <c r="FX17" s="2">
        <f>对数化!FX17-对数化!$B$5</f>
        <v>-1.3369821787558812E-3</v>
      </c>
      <c r="FY17" s="2">
        <f>对数化!FY17-对数化!$B$5</f>
        <v>-2.2382891347686781E-3</v>
      </c>
      <c r="FZ17" s="2">
        <f>对数化!FZ17-对数化!$B$5</f>
        <v>1.6520635221250458E-2</v>
      </c>
      <c r="GA17" s="2">
        <f>对数化!GA17-对数化!$B$5</f>
        <v>-1.3624376172107754E-2</v>
      </c>
      <c r="GB17" s="2">
        <f>对数化!GB17-对数化!$B$5</f>
        <v>2.6333822679520274E-4</v>
      </c>
      <c r="GC17" s="2">
        <f>对数化!GC17-对数化!$B$5</f>
        <v>1.6913871561355324E-2</v>
      </c>
      <c r="GD17" s="2">
        <f>对数化!GD17-对数化!$B$5</f>
        <v>2.1229296069388236E-2</v>
      </c>
      <c r="GE17" s="2">
        <f>对数化!GE17-对数化!$B$5</f>
        <v>1.0999027818573332E-2</v>
      </c>
      <c r="GF17" s="2">
        <f>对数化!GF17-对数化!$B$5</f>
        <v>-9.3666191720480731E-4</v>
      </c>
      <c r="GG17" s="2">
        <f>对数化!GG17-对数化!$B$5</f>
        <v>2.6333822679520274E-4</v>
      </c>
      <c r="GH17" s="2">
        <f>对数化!GH17-对数化!$B$5</f>
        <v>5.744988470695607E-3</v>
      </c>
      <c r="GI17" s="2">
        <f>对数化!GI17-对数化!$B$5</f>
        <v>-8.9736752408359349E-3</v>
      </c>
      <c r="GJ17" s="2">
        <f>对数化!GJ17-对数化!$B$5</f>
        <v>-9.6799968483248129E-3</v>
      </c>
      <c r="GK17" s="2">
        <f>对数化!GK17-对数化!$B$5</f>
        <v>2.572105247411725E-2</v>
      </c>
      <c r="GL17" s="2">
        <f>对数化!GL17-对数化!$B$5</f>
        <v>-7.3610967821368129E-3</v>
      </c>
      <c r="GM17" s="2">
        <f>对数化!GM17-对数化!$B$5</f>
        <v>-2.3648684483904941E-4</v>
      </c>
      <c r="GN17" s="2">
        <f>对数化!GN17-对数化!$B$5</f>
        <v>9.6138490079957454E-3</v>
      </c>
      <c r="GO17" s="2">
        <f>对数化!GO17-对数化!$B$5</f>
        <v>1.1394441030526352E-2</v>
      </c>
      <c r="GP17" s="2">
        <f>对数化!GP17-对数化!$B$5</f>
        <v>-1.3421721393827827E-2</v>
      </c>
      <c r="GQ17" s="2">
        <f>对数化!GQ17-对数化!$B$5</f>
        <v>7.629135981287175E-4</v>
      </c>
      <c r="GR17" s="2">
        <f>对数化!GR17-对数化!$B$5</f>
        <v>-6.3545541707353678E-3</v>
      </c>
      <c r="GS17" s="2">
        <f>对数化!GS17-对数化!$B$5</f>
        <v>8.6232595262994548E-3</v>
      </c>
      <c r="GT17" s="2">
        <f>对数化!GT17-对数化!$B$5</f>
        <v>1.6127244185492683E-2</v>
      </c>
      <c r="GU17" s="2">
        <f>对数化!GU17-对数化!$B$5</f>
        <v>4.3525076409591228E-3</v>
      </c>
      <c r="GV17" s="2">
        <f>对数化!GV17-对数化!$B$5</f>
        <v>1.4619000962070505E-3</v>
      </c>
    </row>
    <row r="18" spans="1:204" x14ac:dyDescent="0.15">
      <c r="A18" s="1" t="s">
        <v>214</v>
      </c>
      <c r="B18" s="2">
        <f>对数化!B18-对数化!$B$5</f>
        <v>-0.14628753732947664</v>
      </c>
      <c r="C18" s="2">
        <f>对数化!C18-对数化!$B$5</f>
        <v>-7.2799653578888082E-2</v>
      </c>
      <c r="D18" s="2">
        <f>对数化!D18-对数化!$B$5</f>
        <v>1.0405614686729682E-2</v>
      </c>
      <c r="E18" s="2">
        <f>对数化!E18-对数化!$B$5</f>
        <v>-4.6589866362634388E-2</v>
      </c>
      <c r="F18" s="2">
        <f>对数化!F18-对数化!$B$5</f>
        <v>2.8736765640534817E-2</v>
      </c>
      <c r="G18" s="2">
        <f>对数化!G18-对数化!$B$5</f>
        <v>3.2711372201028072E-2</v>
      </c>
      <c r="H18" s="2">
        <f>对数化!H18-对数化!$B$5</f>
        <v>-6.6049025210553683E-2</v>
      </c>
      <c r="I18" s="2">
        <f>对数化!I18-对数化!$B$5</f>
        <v>-1.3725718964188399E-2</v>
      </c>
      <c r="J18" s="2">
        <f>对数化!J18-对数化!$B$5</f>
        <v>1.7613162369737733E-3</v>
      </c>
      <c r="K18" s="2">
        <f>对数化!K18-对数化!$B$5</f>
        <v>8.0044630101640007E-2</v>
      </c>
      <c r="L18" s="2">
        <f>对数化!L18-对数化!$B$5</f>
        <v>8.2267488153154669E-3</v>
      </c>
      <c r="M18" s="2">
        <f>对数化!M18-对数化!$B$5</f>
        <v>3.4563163935239158E-3</v>
      </c>
      <c r="N18" s="2">
        <f>对数化!N18-对数化!$B$5</f>
        <v>1.6028872241091882E-2</v>
      </c>
      <c r="O18" s="2">
        <f>对数化!O18-对数化!$B$5</f>
        <v>2.6208073376939863E-2</v>
      </c>
      <c r="P18" s="2">
        <f>对数化!P18-对数化!$B$5</f>
        <v>-4.6485137871152597E-2</v>
      </c>
      <c r="Q18" s="2">
        <f>对数化!Q18-对数化!$B$5</f>
        <v>2.0606427545491047E-3</v>
      </c>
      <c r="R18" s="2">
        <f>对数化!R18-对数化!$B$5</f>
        <v>5.631133976636472E-4</v>
      </c>
      <c r="S18" s="2">
        <f>对数化!S18-对数化!$B$5</f>
        <v>-1.6465863775055992E-2</v>
      </c>
      <c r="T18" s="2">
        <f>对数化!T18-对数化!$B$5</f>
        <v>1.0625390685350621E-3</v>
      </c>
      <c r="U18" s="2">
        <f>对数化!U18-对数化!$B$5</f>
        <v>1.0625390685350621E-3</v>
      </c>
      <c r="V18" s="2">
        <f>对数化!V18-对数化!$B$5</f>
        <v>4.5783453768380687E-2</v>
      </c>
      <c r="W18" s="2">
        <f>对数化!W18-对数化!$B$5</f>
        <v>-3.0401334194871698E-3</v>
      </c>
      <c r="X18" s="2">
        <f>对数化!X18-对数化!$B$5</f>
        <v>-6.7570496480950414E-3</v>
      </c>
      <c r="Y18" s="2">
        <f>对数化!Y18-对数化!$B$5</f>
        <v>-3.5416127941206824E-3</v>
      </c>
      <c r="Z18" s="2">
        <f>对数化!Z18-对数化!$B$5</f>
        <v>2.250075205758478E-2</v>
      </c>
      <c r="AA18" s="2">
        <f>对数化!AA18-对数化!$B$5</f>
        <v>2.0641924540019466E-2</v>
      </c>
      <c r="AB18" s="2">
        <f>对数化!AB18-对数化!$B$5</f>
        <v>2.2403005124316991E-2</v>
      </c>
      <c r="AC18" s="2">
        <f>对数化!AC18-对数化!$B$5</f>
        <v>-1.8195000146485542E-2</v>
      </c>
      <c r="AD18" s="2">
        <f>对数化!AD18-对数化!$B$5</f>
        <v>-1.2307853626392305E-2</v>
      </c>
      <c r="AE18" s="2">
        <f>对数化!AE18-对数化!$B$5</f>
        <v>-1.6373275782204165E-3</v>
      </c>
      <c r="AF18" s="2">
        <f>对数化!AF18-对数化!$B$5</f>
        <v>1.4619000962070505E-3</v>
      </c>
      <c r="AG18" s="2">
        <f>对数化!AG18-对数化!$B$5</f>
        <v>2.0348109347660254E-2</v>
      </c>
      <c r="AH18" s="2">
        <f>对数化!AH18-对数化!$B$5</f>
        <v>-7.3610967821368129E-3</v>
      </c>
      <c r="AI18" s="2">
        <f>对数化!AI18-对数化!$B$5</f>
        <v>-9.9828588969777966E-3</v>
      </c>
      <c r="AJ18" s="2">
        <f>对数化!AJ18-对数化!$B$5</f>
        <v>1.4157964305280164E-2</v>
      </c>
      <c r="AK18" s="2">
        <f>对数化!AK18-对数化!$B$5</f>
        <v>-2.2888886315683837E-2</v>
      </c>
      <c r="AL18" s="2">
        <f>对数化!AL18-对数化!$B$5</f>
        <v>1.1592089020101465E-2</v>
      </c>
      <c r="AM18" s="2">
        <f>对数化!AM18-对数化!$B$5</f>
        <v>6.2418335149501602E-3</v>
      </c>
      <c r="AN18" s="2">
        <f>对数化!AN18-对数化!$B$5</f>
        <v>9.7128540078290915E-3</v>
      </c>
      <c r="AO18" s="2">
        <f>对数化!AO18-对数化!$B$5</f>
        <v>-5.5500488980597803E-3</v>
      </c>
      <c r="AP18" s="2">
        <f>对数化!AP18-对数化!$B$5</f>
        <v>7.9292625718602461E-3</v>
      </c>
      <c r="AQ18" s="2">
        <f>对数化!AQ18-对数化!$B$5</f>
        <v>-3.340990865471071E-3</v>
      </c>
      <c r="AR18" s="2">
        <f>对数化!AR18-对数化!$B$5</f>
        <v>-1.6373275782204165E-3</v>
      </c>
      <c r="AS18" s="2">
        <f>对数化!AS18-对数化!$B$5</f>
        <v>-3.3648184517234673E-4</v>
      </c>
      <c r="AT18" s="2">
        <f>对数化!AT18-对数化!$B$5</f>
        <v>1.3073205064745394E-2</v>
      </c>
      <c r="AU18" s="2">
        <f>对数化!AU18-对数化!$B$5</f>
        <v>-6.7570496480950414E-3</v>
      </c>
      <c r="AV18" s="2">
        <f>对数化!AV18-对数化!$B$5</f>
        <v>1.2481021865441996E-2</v>
      </c>
      <c r="AW18" s="2">
        <f>对数化!AW18-对数化!$B$5</f>
        <v>-4.4706429581112879E-2</v>
      </c>
      <c r="AX18" s="2">
        <f>对数化!AX18-对数化!$B$5</f>
        <v>-4.3445032427111684E-3</v>
      </c>
      <c r="AY18" s="2">
        <f>对数化!AY18-对数化!$B$5</f>
        <v>6.343817615454459E-5</v>
      </c>
      <c r="AZ18" s="2">
        <f>对数化!AZ18-对数化!$B$5</f>
        <v>1.3369165210939621E-2</v>
      </c>
      <c r="BA18" s="2">
        <f>对数化!BA18-对数化!$B$5</f>
        <v>-3.2549804209823924E-2</v>
      </c>
      <c r="BB18" s="2">
        <f>对数化!BB18-对数化!$B$5</f>
        <v>1.3171868179619952E-2</v>
      </c>
      <c r="BC18" s="2">
        <f>对数化!BC18-对数化!$B$5</f>
        <v>6.8377219028281063E-3</v>
      </c>
      <c r="BD18" s="2">
        <f>对数化!BD18-对数化!$B$5</f>
        <v>-2.538905400372386E-3</v>
      </c>
      <c r="BE18" s="2">
        <f>对数化!BE18-对数化!$B$5</f>
        <v>1.2974532214500069E-2</v>
      </c>
      <c r="BF18" s="2">
        <f>对数化!BF18-对数化!$B$5</f>
        <v>9.3167751829659994E-3</v>
      </c>
      <c r="BG18" s="2">
        <f>对数化!BG18-对数化!$B$5</f>
        <v>3.0192723189650442E-2</v>
      </c>
      <c r="BH18" s="2">
        <f>对数化!BH18-对数化!$B$5</f>
        <v>1.7613162369737733E-3</v>
      </c>
      <c r="BI18" s="2">
        <f>对数化!BI18-对数化!$B$5</f>
        <v>2.5915889298893352E-2</v>
      </c>
      <c r="BJ18" s="2">
        <f>对数化!BJ18-对数化!$B$5</f>
        <v>9.1186769255828509E-3</v>
      </c>
      <c r="BK18" s="2">
        <f>对数化!BK18-对数化!$B$5</f>
        <v>2.4258565010207785E-2</v>
      </c>
      <c r="BL18" s="2">
        <f>对数化!BL18-对数化!$B$5</f>
        <v>-2.4936598713405037E-2</v>
      </c>
      <c r="BM18" s="2">
        <f>对数化!BM18-对数化!$B$5</f>
        <v>8.6232595262994548E-3</v>
      </c>
      <c r="BN18" s="2">
        <f>对数化!BN18-对数化!$B$5</f>
        <v>-1.4536831246313747E-2</v>
      </c>
      <c r="BO18" s="2">
        <f>对数化!BO18-对数化!$B$5</f>
        <v>3.7440882488857574E-2</v>
      </c>
      <c r="BP18" s="2">
        <f>对数化!BP18-对数化!$B$5</f>
        <v>-1.8704139203357277E-2</v>
      </c>
      <c r="BQ18" s="2">
        <f>对数化!BQ18-对数化!$B$5</f>
        <v>-1.5372024216912237E-3</v>
      </c>
      <c r="BR18" s="2">
        <f>对数化!BR18-对数化!$B$5</f>
        <v>8.6279873030984018E-4</v>
      </c>
      <c r="BS18" s="2">
        <f>对数化!BS18-对数化!$B$5</f>
        <v>7.2347836511457795E-3</v>
      </c>
      <c r="BT18" s="2">
        <f>对数化!BT18-对数化!$B$5</f>
        <v>8.8214559395933777E-3</v>
      </c>
      <c r="BU18" s="2">
        <f>对数化!BU18-对数化!$B$5</f>
        <v>-3.1404091779066059E-3</v>
      </c>
      <c r="BV18" s="2">
        <f>对数化!BV18-对数化!$B$5</f>
        <v>6.0382253189533448E-2</v>
      </c>
      <c r="BW18" s="2">
        <f>对数化!BW18-对数化!$B$5</f>
        <v>-1.8398624663580866E-2</v>
      </c>
      <c r="BX18" s="2">
        <f>对数化!BX18-对数化!$B$5</f>
        <v>4.5687956466106905E-2</v>
      </c>
      <c r="BY18" s="2">
        <f>对数化!BY18-对数化!$B$5</f>
        <v>8.3258912334802405E-3</v>
      </c>
      <c r="BZ18" s="2">
        <f>对数化!BZ18-对数化!$B$5</f>
        <v>-2.5449182660247677E-2</v>
      </c>
      <c r="CA18" s="2">
        <f>对数化!CA18-对数化!$B$5</f>
        <v>2.0446057337356063E-2</v>
      </c>
      <c r="CB18" s="2">
        <f>对数化!CB18-对数化!$B$5</f>
        <v>-3.2406949925621736E-3</v>
      </c>
      <c r="CC18" s="2">
        <f>对数化!CC18-对数化!$B$5</f>
        <v>1.0625390685350621E-3</v>
      </c>
      <c r="CD18" s="2">
        <f>对数化!CD18-对数化!$B$5</f>
        <v>-2.524411755135713E-2</v>
      </c>
      <c r="CE18" s="2">
        <f>对数化!CE18-对数化!$B$5</f>
        <v>8.1275965669570169E-3</v>
      </c>
      <c r="CF18" s="2">
        <f>对数化!CF18-对数化!$B$5</f>
        <v>7.0362724842408103E-3</v>
      </c>
      <c r="CG18" s="2">
        <f>对数化!CG18-对数化!$B$5</f>
        <v>1.9171984542870665E-2</v>
      </c>
      <c r="CH18" s="2">
        <f>对数化!CH18-对数化!$B$5</f>
        <v>-1.4370872892053507E-3</v>
      </c>
      <c r="CI18" s="2">
        <f>对数化!CI18-对数化!$B$5</f>
        <v>-7.5625269369119291E-3</v>
      </c>
      <c r="CJ18" s="2">
        <f>对数化!CJ18-对数化!$B$5</f>
        <v>2.2891644274034895E-2</v>
      </c>
      <c r="CK18" s="2">
        <f>对数化!CK18-对数化!$B$5</f>
        <v>1.9171984542870665E-2</v>
      </c>
      <c r="CL18" s="2">
        <f>对数化!CL18-对数化!$B$5</f>
        <v>9.6138490079957454E-3</v>
      </c>
      <c r="CM18" s="2">
        <f>对数化!CM18-对数化!$B$5</f>
        <v>3.926877274718707E-2</v>
      </c>
      <c r="CN18" s="2">
        <f>对数化!CN18-对数化!$B$5</f>
        <v>9.8118492066427889E-3</v>
      </c>
      <c r="CO18" s="2">
        <f>对数化!CO18-对数化!$B$5</f>
        <v>5.3867572168339838E-2</v>
      </c>
      <c r="CP18" s="2">
        <f>对数化!CP18-对数化!$B$5</f>
        <v>-1.0285812698840449E-2</v>
      </c>
      <c r="CQ18" s="2">
        <f>对数化!CQ18-对数化!$B$5</f>
        <v>4.8644140376449534E-2</v>
      </c>
      <c r="CR18" s="2">
        <f>对数化!CR18-对数化!$B$5</f>
        <v>-2.4386899370425451E-3</v>
      </c>
      <c r="CS18" s="2">
        <f>对数化!CS18-对数化!$B$5</f>
        <v>-3.5445658958740245E-2</v>
      </c>
      <c r="CT18" s="2">
        <f>对数化!CT18-对数化!$B$5</f>
        <v>-3.4824412303845538E-2</v>
      </c>
      <c r="CU18" s="2">
        <f>对数化!CU18-对数化!$B$5</f>
        <v>1.5143089003214028E-2</v>
      </c>
      <c r="CV18" s="2">
        <f>对数化!CV18-对数化!$B$5</f>
        <v>2.8736765640534817E-2</v>
      </c>
      <c r="CW18" s="2">
        <f>对数化!CW18-对数化!$B$5</f>
        <v>3.2904851934629588E-2</v>
      </c>
      <c r="CX18" s="2">
        <f>对数化!CX18-对数化!$B$5</f>
        <v>-1.0689893924663943E-2</v>
      </c>
      <c r="CY18" s="2">
        <f>对数化!CY18-对数化!$B$5</f>
        <v>2.9901701215437598E-2</v>
      </c>
      <c r="CZ18" s="2">
        <f>对数化!CZ18-对数化!$B$5</f>
        <v>4.0133450708540984E-2</v>
      </c>
      <c r="DA18" s="2">
        <f>对数化!DA18-对数化!$B$5</f>
        <v>-5.6505766689411117E-3</v>
      </c>
      <c r="DB18" s="2">
        <f>对数化!DB18-对数化!$B$5</f>
        <v>2.91252283044467E-2</v>
      </c>
      <c r="DC18" s="2">
        <f>对数化!DC18-对数化!$B$5</f>
        <v>-2.1662268559924779E-2</v>
      </c>
      <c r="DD18" s="2">
        <f>对数化!DD18-对数化!$B$5</f>
        <v>-9.5526668848921248E-2</v>
      </c>
      <c r="DE18" s="2">
        <f>对数化!DE18-对数化!$B$5</f>
        <v>5.1306751306666037E-2</v>
      </c>
      <c r="DF18" s="2">
        <f>对数化!DF18-对数化!$B$5</f>
        <v>2.4551233662606534E-2</v>
      </c>
      <c r="DG18" s="2">
        <f>对数化!DG18-对数化!$B$5</f>
        <v>-2.9868284451210207E-2</v>
      </c>
      <c r="DH18" s="2">
        <f>对数化!DH18-对数化!$B$5</f>
        <v>1.2086038153384764E-2</v>
      </c>
      <c r="DI18" s="2">
        <f>对数化!DI18-对数化!$B$5</f>
        <v>-9.8818946887037316E-3</v>
      </c>
      <c r="DJ18" s="2">
        <f>对数化!DJ18-对数化!$B$5</f>
        <v>-4.9001653826453356E-2</v>
      </c>
      <c r="DK18" s="2">
        <f>对数化!DK18-对数化!$B$5</f>
        <v>-1.4435406224673994E-2</v>
      </c>
      <c r="DL18" s="2">
        <f>对数化!DL18-对数化!$B$5</f>
        <v>6.1424842525367269E-3</v>
      </c>
      <c r="DM18" s="2">
        <f>对数化!DM18-对数化!$B$5</f>
        <v>-6.1533671667371977E-3</v>
      </c>
      <c r="DN18" s="2">
        <f>对数化!DN18-对数化!$B$5</f>
        <v>-2.1253730100560655E-2</v>
      </c>
      <c r="DO18" s="2">
        <f>对数化!DO18-对数化!$B$5</f>
        <v>-6.9583581540593161E-3</v>
      </c>
      <c r="DP18" s="2">
        <f>对数化!DP18-对数化!$B$5</f>
        <v>2.3184713196173518E-2</v>
      </c>
      <c r="DQ18" s="2">
        <f>对数化!DQ18-对数化!$B$5</f>
        <v>4.032549987371737E-2</v>
      </c>
      <c r="DR18" s="2">
        <f>对数化!DR18-对数化!$B$5</f>
        <v>9.7128540078290915E-3</v>
      </c>
      <c r="DS18" s="2">
        <f>对数化!DS18-对数化!$B$5</f>
        <v>-2.1151621559092351E-2</v>
      </c>
      <c r="DT18" s="2">
        <f>对数化!DT18-对数化!$B$5</f>
        <v>2.6597519394908693E-2</v>
      </c>
      <c r="DU18" s="2">
        <f>对数化!DU18-对数化!$B$5</f>
        <v>1.9662204661516774E-2</v>
      </c>
      <c r="DV18" s="2">
        <f>对数化!DV18-对数化!$B$5</f>
        <v>-7.2603969179965448E-3</v>
      </c>
      <c r="DW18" s="2">
        <f>对数化!DW18-对数化!$B$5</f>
        <v>-1.5754734573552993E-2</v>
      </c>
      <c r="DX18" s="2">
        <f>对数化!DX18-对数化!$B$5</f>
        <v>-1.6262632395431603E-2</v>
      </c>
      <c r="DY18" s="2">
        <f>对数化!DY18-对数化!$B$5</f>
        <v>-4.5124664635306351E-2</v>
      </c>
      <c r="DZ18" s="2">
        <f>对数化!DZ18-对数化!$B$5</f>
        <v>6.2168723506224766E-2</v>
      </c>
      <c r="EA18" s="2">
        <f>对数化!EA18-对数化!$B$5</f>
        <v>-1.890786743060769E-2</v>
      </c>
      <c r="EB18" s="2">
        <f>对数化!EB18-对数化!$B$5</f>
        <v>-9.5790632121048915E-3</v>
      </c>
      <c r="EC18" s="2">
        <f>对数化!EC18-对数化!$B$5</f>
        <v>-7.5922468801767423E-2</v>
      </c>
      <c r="ED18" s="2">
        <f>对数化!ED18-对数化!$B$5</f>
        <v>1.2875849626962553E-2</v>
      </c>
      <c r="EE18" s="2">
        <f>对数化!EE18-对数化!$B$5</f>
        <v>-6.9579384587333065E-2</v>
      </c>
      <c r="EF18" s="2">
        <f>对数化!EF18-对数化!$B$5</f>
        <v>4.0709487590828673E-2</v>
      </c>
      <c r="EG18" s="2">
        <f>对数化!EG18-对数化!$B$5</f>
        <v>2.9580851042577648E-3</v>
      </c>
      <c r="EH18" s="2">
        <f>对数化!EH18-对数化!$B$5</f>
        <v>-2.1560118296799036E-2</v>
      </c>
      <c r="EI18" s="2">
        <f>对数化!EI18-对数化!$B$5</f>
        <v>-1.6872450485271868E-2</v>
      </c>
      <c r="EJ18" s="2">
        <f>对数化!EJ18-对数化!$B$5</f>
        <v>6.1134840242928611E-2</v>
      </c>
      <c r="EK18" s="2">
        <f>对数化!EK18-对数化!$B$5</f>
        <v>2.250075205758478E-2</v>
      </c>
      <c r="EL18" s="2">
        <f>对数化!EL18-对数化!$B$5</f>
        <v>-6.947222068003446E-2</v>
      </c>
      <c r="EM18" s="2">
        <f>对数化!EM18-对数化!$B$5</f>
        <v>-2.3400421443724041E-2</v>
      </c>
      <c r="EN18" s="2">
        <f>对数化!EN18-对数化!$B$5</f>
        <v>-4.6380420346579194E-2</v>
      </c>
      <c r="EO18" s="2">
        <f>对数化!EO18-对数化!$B$5</f>
        <v>2.9804675066814459E-2</v>
      </c>
      <c r="EP18" s="2">
        <f>对数化!EP18-对数化!$B$5</f>
        <v>-2.8633081000286137E-2</v>
      </c>
      <c r="EQ18" s="2">
        <f>对数化!EQ18-对数化!$B$5</f>
        <v>1.6028872241091882E-2</v>
      </c>
      <c r="ER18" s="2">
        <f>对数化!ER18-对数化!$B$5</f>
        <v>-2.0641235185536622E-2</v>
      </c>
      <c r="ES18" s="2">
        <f>对数化!ES18-对数化!$B$5</f>
        <v>8.6232595262994548E-3</v>
      </c>
      <c r="ET18" s="2">
        <f>对数化!ET18-对数化!$B$5</f>
        <v>7.8300808212210544E-3</v>
      </c>
      <c r="EU18" s="2">
        <f>对数化!EU18-对数化!$B$5</f>
        <v>3.1574074090834916E-3</v>
      </c>
      <c r="EV18" s="2">
        <f>对数化!EV18-对数化!$B$5</f>
        <v>-4.2930879477592845E-2</v>
      </c>
      <c r="EW18" s="2">
        <f>对数化!EW18-对数化!$B$5</f>
        <v>9.2177309596393649E-3</v>
      </c>
      <c r="EX18" s="2">
        <f>对数化!EX18-对数化!$B$5</f>
        <v>-4.7461903338724193E-3</v>
      </c>
      <c r="EY18" s="2">
        <f>对数化!EY18-对数化!$B$5</f>
        <v>2.7473218794094884E-2</v>
      </c>
      <c r="EZ18" s="2">
        <f>对数化!EZ18-对数化!$B$5</f>
        <v>3.4064944872159969E-2</v>
      </c>
      <c r="FA18" s="2">
        <f>对数化!FA18-对数化!$B$5</f>
        <v>9.2177309596393649E-3</v>
      </c>
      <c r="FB18" s="2">
        <f>对数化!FB18-对数化!$B$5</f>
        <v>1.2875849626962553E-2</v>
      </c>
      <c r="FC18" s="2">
        <f>对数化!FC18-对数化!$B$5</f>
        <v>3.3098294241065071E-2</v>
      </c>
      <c r="FD18" s="2">
        <f>对数化!FD18-对数化!$B$5</f>
        <v>4.4254401482702869E-2</v>
      </c>
      <c r="FE18" s="2">
        <f>对数化!FE18-对数化!$B$5</f>
        <v>5.7460616881044251E-2</v>
      </c>
      <c r="FF18" s="2">
        <f>对数化!FF18-对数化!$B$5</f>
        <v>7.0362724842408103E-3</v>
      </c>
      <c r="FG18" s="2">
        <f>对数化!FG18-对数化!$B$5</f>
        <v>4.3393281016152849E-2</v>
      </c>
      <c r="FH18" s="2">
        <f>对数化!FH18-对数化!$B$5</f>
        <v>2.9416476304175453E-2</v>
      </c>
      <c r="FI18" s="2">
        <f>对数化!FI18-对数化!$B$5</f>
        <v>4.2914560149142605E-2</v>
      </c>
      <c r="FJ18" s="2">
        <f>对数化!FJ18-对数化!$B$5</f>
        <v>2.250075205758478E-2</v>
      </c>
      <c r="FK18" s="2">
        <f>对数化!FK18-对数化!$B$5</f>
        <v>-5.6505766689411117E-3</v>
      </c>
      <c r="FL18" s="2">
        <f>对数化!FL18-对数化!$B$5</f>
        <v>4.4828070109201312E-2</v>
      </c>
      <c r="FM18" s="2">
        <f>对数化!FM18-对数化!$B$5</f>
        <v>-2.6577793050399475E-2</v>
      </c>
      <c r="FN18" s="2">
        <f>对数化!FN18-对数化!$B$5</f>
        <v>1.7306953327422932E-2</v>
      </c>
      <c r="FO18" s="2">
        <f>对数化!FO18-对数化!$B$5</f>
        <v>-3.2136794394970171E-2</v>
      </c>
      <c r="FP18" s="2">
        <f>对数化!FP18-对数化!$B$5</f>
        <v>7.7308892325864461E-3</v>
      </c>
      <c r="FQ18" s="2">
        <f>对数化!FQ18-对数化!$B$5</f>
        <v>-3.5238533854437225E-2</v>
      </c>
      <c r="FR18" s="2">
        <f>对数化!FR18-对数化!$B$5</f>
        <v>1.1888487777396602E-2</v>
      </c>
      <c r="FS18" s="2">
        <f>对数化!FS18-对数化!$B$5</f>
        <v>-3.0383403197468985E-2</v>
      </c>
      <c r="FT18" s="2">
        <f>对数化!FT18-对数化!$B$5</f>
        <v>3.3871689484564607E-2</v>
      </c>
      <c r="FU18" s="2">
        <f>对数化!FU18-对数化!$B$5</f>
        <v>4.5114781058745008E-2</v>
      </c>
      <c r="FV18" s="2">
        <f>对数化!FV18-对数化!$B$5</f>
        <v>3.4644487050073246E-2</v>
      </c>
      <c r="FW18" s="2">
        <f>对数化!FW18-对数化!$B$5</f>
        <v>1.5635287664526317E-2</v>
      </c>
      <c r="FX18" s="2">
        <f>对数化!FX18-对数化!$B$5</f>
        <v>-1.0891995784688933E-2</v>
      </c>
      <c r="FY18" s="2">
        <f>对数化!FY18-对数化!$B$5</f>
        <v>-1.7482640680142863E-2</v>
      </c>
      <c r="FZ18" s="2">
        <f>对数化!FZ18-对数化!$B$5</f>
        <v>1.4847653479867709E-2</v>
      </c>
      <c r="GA18" s="2">
        <f>对数化!GA18-对数化!$B$5</f>
        <v>-1.9417369657964301E-2</v>
      </c>
      <c r="GB18" s="2">
        <f>对数化!GB18-对数化!$B$5</f>
        <v>-1.4435406224673994E-2</v>
      </c>
      <c r="GC18" s="2">
        <f>对数化!GC18-对数化!$B$5</f>
        <v>3.7440882488857574E-2</v>
      </c>
      <c r="GD18" s="2">
        <f>对数化!GD18-对数化!$B$5</f>
        <v>3.0871445279020873E-2</v>
      </c>
      <c r="GE18" s="2">
        <f>对数化!GE18-对数化!$B$5</f>
        <v>2.1033543891020197E-2</v>
      </c>
      <c r="GF18" s="2">
        <f>对数化!GF18-对数化!$B$5</f>
        <v>2.5593212668531214E-3</v>
      </c>
      <c r="GG18" s="2">
        <f>对数化!GG18-对数化!$B$5</f>
        <v>-1.8093203434431333E-2</v>
      </c>
      <c r="GH18" s="2">
        <f>对数化!GH18-对数化!$B$5</f>
        <v>2.0250151763215964E-2</v>
      </c>
      <c r="GI18" s="2">
        <f>对数化!GI18-对数化!$B$5</f>
        <v>-6.5557816590891792E-3</v>
      </c>
      <c r="GJ18" s="2">
        <f>对数化!GJ18-对数化!$B$5</f>
        <v>-1.3624376172107754E-2</v>
      </c>
      <c r="GK18" s="2">
        <f>对数化!GK18-对数化!$B$5</f>
        <v>2.1131424770068626E-2</v>
      </c>
      <c r="GL18" s="2">
        <f>对数化!GL18-对数化!$B$5</f>
        <v>-2.3384845158454259E-3</v>
      </c>
      <c r="GM18" s="2">
        <f>对数化!GM18-对数化!$B$5</f>
        <v>-2.7393664614826616E-3</v>
      </c>
      <c r="GN18" s="2">
        <f>对数化!GN18-对数化!$B$5</f>
        <v>3.9460988028893709E-2</v>
      </c>
      <c r="GO18" s="2">
        <f>对数化!GO18-对数化!$B$5</f>
        <v>7.3340244590473936E-3</v>
      </c>
      <c r="GP18" s="2">
        <f>对数化!GP18-对数化!$B$5</f>
        <v>-7.3656186651203806E-4</v>
      </c>
      <c r="GQ18" s="2">
        <f>对数化!GQ18-对数化!$B$5</f>
        <v>-2.8530216215954331E-2</v>
      </c>
      <c r="GR18" s="2">
        <f>对数化!GR18-对数化!$B$5</f>
        <v>-1.5450119655220531E-2</v>
      </c>
      <c r="GS18" s="2">
        <f>对数化!GS18-对数化!$B$5</f>
        <v>2.8250975006740123E-2</v>
      </c>
      <c r="GT18" s="2">
        <f>对数化!GT18-对数化!$B$5</f>
        <v>-1.4370872892053507E-3</v>
      </c>
      <c r="GU18" s="2">
        <f>对数化!GU18-对数化!$B$5</f>
        <v>-9.1754305123767383E-3</v>
      </c>
      <c r="GV18" s="2">
        <f>对数化!GV18-对数化!$B$5</f>
        <v>2.6590271346260243E-3</v>
      </c>
    </row>
    <row r="19" spans="1:204" x14ac:dyDescent="0.15">
      <c r="A19" s="1" t="s">
        <v>215</v>
      </c>
      <c r="B19" s="2">
        <f>对数化!B19-对数化!$B$5</f>
        <v>-0.20613139482476903</v>
      </c>
      <c r="C19" s="2">
        <f>对数化!C19-对数化!$B$5</f>
        <v>-7.0758946141718279E-2</v>
      </c>
      <c r="D19" s="2">
        <f>对数化!D19-对数化!$B$5</f>
        <v>2.8542477705204423E-2</v>
      </c>
      <c r="E19" s="2">
        <f>对数化!E19-对数化!$B$5</f>
        <v>-7.9379689185625199E-2</v>
      </c>
      <c r="F19" s="2">
        <f>对数化!F19-对数化!$B$5</f>
        <v>6.0288139971262492E-2</v>
      </c>
      <c r="G19" s="2">
        <f>对数化!G19-对数化!$B$5</f>
        <v>5.3299067320736991E-2</v>
      </c>
      <c r="H19" s="2">
        <f>对数化!H19-对数化!$B$5</f>
        <v>-8.4152967938282947E-2</v>
      </c>
      <c r="I19" s="2">
        <f>对数化!I19-对数化!$B$5</f>
        <v>-2.2070973991178442E-2</v>
      </c>
      <c r="J19" s="2">
        <f>对数化!J19-对数化!$B$5</f>
        <v>-1.2915264052032419E-2</v>
      </c>
      <c r="K19" s="2">
        <f>对数化!K19-对数化!$B$5</f>
        <v>0.10285167595099656</v>
      </c>
      <c r="L19" s="2">
        <f>对数化!L19-对数化!$B$5</f>
        <v>6.0431251188666412E-3</v>
      </c>
      <c r="M19" s="2">
        <f>对数化!M19-对数化!$B$5</f>
        <v>5.3473346231253625E-3</v>
      </c>
      <c r="N19" s="2">
        <f>对数化!N19-对数化!$B$5</f>
        <v>6.7384318267896381E-3</v>
      </c>
      <c r="O19" s="2">
        <f>对数化!O19-对数化!$B$5</f>
        <v>3.9557081816504275E-2</v>
      </c>
      <c r="P19" s="2">
        <f>对数化!P19-对数化!$B$5</f>
        <v>-3.6067291800971298E-2</v>
      </c>
      <c r="Q19" s="2">
        <f>对数化!Q19-对数化!$B$5</f>
        <v>1.4946141685984635E-2</v>
      </c>
      <c r="R19" s="2">
        <f>对数化!R19-对数化!$B$5</f>
        <v>8.6232595262994548E-3</v>
      </c>
      <c r="S19" s="2">
        <f>对数化!S19-对数化!$B$5</f>
        <v>-3.0795689329880922E-2</v>
      </c>
      <c r="T19" s="2">
        <f>对数化!T19-对数化!$B$5</f>
        <v>3.8547227732957058E-3</v>
      </c>
      <c r="U19" s="2">
        <f>对数化!U19-对数化!$B$5</f>
        <v>-6.6564105899916941E-3</v>
      </c>
      <c r="V19" s="2">
        <f>对数化!V19-对数化!$B$5</f>
        <v>6.2544416194028646E-2</v>
      </c>
      <c r="W19" s="2">
        <f>对数化!W19-对数化!$B$5</f>
        <v>-4.9470944028556403E-3</v>
      </c>
      <c r="X19" s="2">
        <f>对数化!X19-对数化!$B$5</f>
        <v>1.6615208175007113E-3</v>
      </c>
      <c r="Y19" s="2">
        <f>对数化!Y19-对数化!$B$5</f>
        <v>1.6615208175007113E-3</v>
      </c>
      <c r="Z19" s="2">
        <f>对数化!Z19-对数化!$B$5</f>
        <v>2.776494826570243E-2</v>
      </c>
      <c r="AA19" s="2">
        <f>对数化!AA19-对数化!$B$5</f>
        <v>1.1789697952668208E-2</v>
      </c>
      <c r="AB19" s="2">
        <f>对数化!AB19-对数化!$B$5</f>
        <v>-2.8396120632908236E-3</v>
      </c>
      <c r="AC19" s="2">
        <f>对数化!AC19-对数化!$B$5</f>
        <v>-1.5145597498880572E-2</v>
      </c>
      <c r="AD19" s="2">
        <f>对数化!AD19-对数化!$B$5</f>
        <v>-3.1208145512259377E-2</v>
      </c>
      <c r="AE19" s="2">
        <f>对数化!AE19-对数化!$B$5</f>
        <v>6.3411729080681501E-3</v>
      </c>
      <c r="AF19" s="2">
        <f>对数化!AF19-对数化!$B$5</f>
        <v>1.1493269908404874E-2</v>
      </c>
      <c r="AG19" s="2">
        <f>对数化!AG19-对数化!$B$5</f>
        <v>1.4650647963075891E-2</v>
      </c>
      <c r="AH19" s="2">
        <f>对数化!AH19-对数化!$B$5</f>
        <v>-4.2441066761894231E-3</v>
      </c>
      <c r="AI19" s="2">
        <f>对数化!AI19-对数化!$B$5</f>
        <v>-3.3648184517234673E-4</v>
      </c>
      <c r="AJ19" s="2">
        <f>对数化!AJ19-对数化!$B$5</f>
        <v>2.6500172108387222E-2</v>
      </c>
      <c r="AK19" s="2">
        <f>对数化!AK19-对数化!$B$5</f>
        <v>-2.2684345509079971E-2</v>
      </c>
      <c r="AL19" s="2">
        <f>对数化!AL19-对数化!$B$5</f>
        <v>8.6232595262994548E-3</v>
      </c>
      <c r="AM19" s="2">
        <f>对数化!AM19-对数化!$B$5</f>
        <v>-8.066279907113616E-3</v>
      </c>
      <c r="AN19" s="2">
        <f>对数化!AN19-对数化!$B$5</f>
        <v>3.0774513179880381E-2</v>
      </c>
      <c r="AO19" s="2">
        <f>对数化!AO19-对数化!$B$5</f>
        <v>-3.3648184517234673E-4</v>
      </c>
      <c r="AP19" s="2">
        <f>对数化!AP19-对数化!$B$5</f>
        <v>4.6510596658666213E-3</v>
      </c>
      <c r="AQ19" s="2">
        <f>对数化!AQ19-对数化!$B$5</f>
        <v>-9.3666191720480731E-4</v>
      </c>
      <c r="AR19" s="2">
        <f>对数化!AR19-对数化!$B$5</f>
        <v>1.1394441030526352E-2</v>
      </c>
      <c r="AS19" s="2">
        <f>对数化!AS19-对数化!$B$5</f>
        <v>-4.6457534332707499E-3</v>
      </c>
      <c r="AT19" s="2">
        <f>对数化!AT19-对数化!$B$5</f>
        <v>-1.5856293503209155E-2</v>
      </c>
      <c r="AU19" s="2">
        <f>对数化!AU19-对数化!$B$5</f>
        <v>-2.4424277374262331E-2</v>
      </c>
      <c r="AV19" s="2">
        <f>对数化!AV19-对数化!$B$5</f>
        <v>1.5617154379079187E-3</v>
      </c>
      <c r="AW19" s="2">
        <f>对数化!AW19-对数化!$B$5</f>
        <v>-3.7623066631188952E-2</v>
      </c>
      <c r="AX19" s="2">
        <f>对数化!AX19-对数化!$B$5</f>
        <v>-8.3686535424366132E-3</v>
      </c>
      <c r="AY19" s="2">
        <f>对数化!AY19-对数化!$B$5</f>
        <v>2.0250151763215964E-2</v>
      </c>
      <c r="AZ19" s="2">
        <f>对数化!AZ19-对数化!$B$5</f>
        <v>3.632732691009182E-4</v>
      </c>
      <c r="BA19" s="2">
        <f>对数化!BA19-对数化!$B$5</f>
        <v>-2.8324518385341061E-2</v>
      </c>
      <c r="BB19" s="2">
        <f>对数化!BB19-对数化!$B$5</f>
        <v>7.0362724842408103E-3</v>
      </c>
      <c r="BC19" s="2">
        <f>对数化!BC19-对数化!$B$5</f>
        <v>1.1690898367546108E-2</v>
      </c>
      <c r="BD19" s="2">
        <f>对数化!BD19-对数化!$B$5</f>
        <v>-4.9470944028556403E-3</v>
      </c>
      <c r="BE19" s="2">
        <f>对数化!BE19-对数化!$B$5</f>
        <v>1.4847653479867709E-2</v>
      </c>
      <c r="BF19" s="2">
        <f>对数化!BF19-对数化!$B$5</f>
        <v>-1.2206654415659792E-2</v>
      </c>
      <c r="BG19" s="2">
        <f>对数化!BG19-对数化!$B$5</f>
        <v>2.6500172108387222E-2</v>
      </c>
      <c r="BH19" s="2">
        <f>对数化!BH19-对数化!$B$5</f>
        <v>3.0192723189650442E-2</v>
      </c>
      <c r="BI19" s="2">
        <f>对数化!BI19-对数化!$B$5</f>
        <v>1.5241548118146115E-2</v>
      </c>
      <c r="BJ19" s="2">
        <f>对数化!BJ19-对数化!$B$5</f>
        <v>3.1259079744578235E-2</v>
      </c>
      <c r="BK19" s="2">
        <f>对数化!BK19-对数化!$B$5</f>
        <v>2.2696217265400435E-2</v>
      </c>
      <c r="BL19" s="2">
        <f>对数化!BL19-对数化!$B$5</f>
        <v>-2.452672064639002E-2</v>
      </c>
      <c r="BM19" s="2">
        <f>对数化!BM19-对数化!$B$5</f>
        <v>2.0935653430367421E-2</v>
      </c>
      <c r="BN19" s="2">
        <f>对数化!BN19-对数化!$B$5</f>
        <v>-3.9181265668739536E-2</v>
      </c>
      <c r="BO19" s="2">
        <f>对数化!BO19-对数化!$B$5</f>
        <v>1.533999753983527E-2</v>
      </c>
      <c r="BP19" s="2">
        <f>对数化!BP19-对数化!$B$5</f>
        <v>-3.340990865471071E-3</v>
      </c>
      <c r="BQ19" s="2">
        <f>对数化!BQ19-对数化!$B$5</f>
        <v>-5.1480388423944283E-3</v>
      </c>
      <c r="BR19" s="2">
        <f>对数化!BR19-对数化!$B$5</f>
        <v>-1.5372024216912237E-3</v>
      </c>
      <c r="BS19" s="2">
        <f>对数化!BS19-对数化!$B$5</f>
        <v>8.1275965669570169E-3</v>
      </c>
      <c r="BT19" s="2">
        <f>对数化!BT19-对数化!$B$5</f>
        <v>-4.0117351857016946E-2</v>
      </c>
      <c r="BU19" s="2">
        <f>对数化!BU19-对数化!$B$5</f>
        <v>-1.1599674123883061E-2</v>
      </c>
      <c r="BV19" s="2">
        <f>对数化!BV19-对数化!$B$5</f>
        <v>4.5305876033528689E-2</v>
      </c>
      <c r="BW19" s="2">
        <f>对数化!BW19-对数化!$B$5</f>
        <v>-1.3117816209905498E-2</v>
      </c>
      <c r="BX19" s="2">
        <f>对数化!BX19-对数化!$B$5</f>
        <v>2.2011921818589419E-2</v>
      </c>
      <c r="BY19" s="2">
        <f>对数化!BY19-对数化!$B$5</f>
        <v>1.6225606453805882E-2</v>
      </c>
      <c r="BZ19" s="2">
        <f>对数化!BZ19-对数化!$B$5</f>
        <v>-7.9655090096635104E-3</v>
      </c>
      <c r="CA19" s="2">
        <f>对数化!CA19-对数化!$B$5</f>
        <v>-4.8896672460549379E-2</v>
      </c>
      <c r="CB19" s="2">
        <f>对数化!CB19-对数化!$B$5</f>
        <v>-7.1597071932978833E-3</v>
      </c>
      <c r="CC19" s="2">
        <f>对数化!CC19-对数化!$B$5</f>
        <v>7.1355329935287098E-3</v>
      </c>
      <c r="CD19" s="2">
        <f>对数化!CD19-对数化!$B$5</f>
        <v>-2.1662268559924779E-2</v>
      </c>
      <c r="CE19" s="2">
        <f>对数化!CE19-对数化!$B$5</f>
        <v>1.2875849626962553E-2</v>
      </c>
      <c r="CF19" s="2">
        <f>对数化!CF19-对数化!$B$5</f>
        <v>3.1065281294359294E-2</v>
      </c>
      <c r="CG19" s="2">
        <f>对数化!CG19-对数化!$B$5</f>
        <v>-3.340990865471071E-3</v>
      </c>
      <c r="CH19" s="2">
        <f>对数化!CH19-对数化!$B$5</f>
        <v>3.0774513179880381E-2</v>
      </c>
      <c r="CI19" s="2">
        <f>对数化!CI19-对数化!$B$5</f>
        <v>-9.7809406731720356E-3</v>
      </c>
      <c r="CJ19" s="2">
        <f>对数化!CJ19-对数化!$B$5</f>
        <v>1.1493269908404874E-2</v>
      </c>
      <c r="CK19" s="2">
        <f>对数化!CK19-对数化!$B$5</f>
        <v>2.6333822679520274E-4</v>
      </c>
      <c r="CL19" s="2">
        <f>对数化!CL19-对数化!$B$5</f>
        <v>1.3665037790641264E-2</v>
      </c>
      <c r="CM19" s="2">
        <f>对数化!CM19-对数化!$B$5</f>
        <v>1.9171984542870665E-2</v>
      </c>
      <c r="CN19" s="2">
        <f>对数化!CN19-对数化!$B$5</f>
        <v>-8.3686535424366132E-3</v>
      </c>
      <c r="CO19" s="2">
        <f>对数化!CO19-对数化!$B$5</f>
        <v>3.8499541940025868E-2</v>
      </c>
      <c r="CP19" s="2">
        <f>对数化!CP19-对数化!$B$5</f>
        <v>-1.1397429204597295E-2</v>
      </c>
      <c r="CQ19" s="2">
        <f>对数化!CQ19-对数化!$B$5</f>
        <v>4.0613504483781822E-2</v>
      </c>
      <c r="CR19" s="2">
        <f>对数化!CR19-对数化!$B$5</f>
        <v>-4.240925826708012E-2</v>
      </c>
      <c r="CS19" s="2">
        <f>对数化!CS19-对数化!$B$5</f>
        <v>-4.7218467745302715E-2</v>
      </c>
      <c r="CT19" s="2">
        <f>对数化!CT19-对数化!$B$5</f>
        <v>-1.2105465445171236E-2</v>
      </c>
      <c r="CU19" s="2">
        <f>对数化!CU19-对数化!$B$5</f>
        <v>8.6279873030984018E-4</v>
      </c>
      <c r="CV19" s="2">
        <f>对数化!CV19-对数化!$B$5</f>
        <v>-3.3648184517234673E-4</v>
      </c>
      <c r="CW19" s="2">
        <f>对数化!CW19-对数化!$B$5</f>
        <v>1.5536867311117817E-2</v>
      </c>
      <c r="CX19" s="2">
        <f>对数化!CX19-对数化!$B$5</f>
        <v>-9.3666191720480731E-4</v>
      </c>
      <c r="CY19" s="2">
        <f>对数化!CY19-对数化!$B$5</f>
        <v>2.152285250772118E-2</v>
      </c>
      <c r="CZ19" s="2">
        <f>对数化!CZ19-对数化!$B$5</f>
        <v>9.3167751829659994E-3</v>
      </c>
      <c r="DA19" s="2">
        <f>对数化!DA19-对数化!$B$5</f>
        <v>-4.3035236378287593E-2</v>
      </c>
      <c r="DB19" s="2">
        <f>对数化!DB19-对数化!$B$5</f>
        <v>1.6028872241091882E-2</v>
      </c>
      <c r="DC19" s="2">
        <f>对数化!DC19-对数化!$B$5</f>
        <v>-3.1517599328747085E-2</v>
      </c>
      <c r="DD19" s="2">
        <f>对数化!DD19-对数化!$B$5</f>
        <v>-0.12431366166488335</v>
      </c>
      <c r="DE19" s="2">
        <f>对数化!DE19-对数化!$B$5</f>
        <v>4.2052284646614174E-2</v>
      </c>
      <c r="DF19" s="2">
        <f>对数化!DF19-对数化!$B$5</f>
        <v>2.9707639503204295E-2</v>
      </c>
      <c r="DG19" s="2">
        <f>对数化!DG19-对数化!$B$5</f>
        <v>-1.9417369657964301E-2</v>
      </c>
      <c r="DH19" s="2">
        <f>对数化!DH19-对数化!$B$5</f>
        <v>2.250075205758478E-2</v>
      </c>
      <c r="DI19" s="2">
        <f>对数化!DI19-对数化!$B$5</f>
        <v>-1.4841168048054035E-2</v>
      </c>
      <c r="DJ19" s="2">
        <f>对数化!DJ19-对数化!$B$5</f>
        <v>-5.5215143355161797E-2</v>
      </c>
      <c r="DK19" s="2">
        <f>对数化!DK19-对数化!$B$5</f>
        <v>-1.6373275782204165E-3</v>
      </c>
      <c r="DL19" s="2">
        <f>对数化!DL19-对数化!$B$5</f>
        <v>-1.3219107676186065E-2</v>
      </c>
      <c r="DM19" s="2">
        <f>对数化!DM19-对数化!$B$5</f>
        <v>1.1196753968500738E-2</v>
      </c>
      <c r="DN19" s="2">
        <f>对数化!DN19-对数化!$B$5</f>
        <v>-2.7707678641304363E-2</v>
      </c>
      <c r="DO19" s="2">
        <f>对数化!DO19-对数化!$B$5</f>
        <v>3.632732691009182E-4</v>
      </c>
      <c r="DP19" s="2">
        <f>对数化!DP19-对数化!$B$5</f>
        <v>2.2207482589722088E-2</v>
      </c>
      <c r="DQ19" s="2">
        <f>对数化!DQ19-对数化!$B$5</f>
        <v>1.1789697952668208E-2</v>
      </c>
      <c r="DR19" s="2">
        <f>对数化!DR19-对数化!$B$5</f>
        <v>8.3258912334802405E-3</v>
      </c>
      <c r="DS19" s="2">
        <f>对数化!DS19-对数化!$B$5</f>
        <v>4.2529704886348774E-3</v>
      </c>
      <c r="DT19" s="2">
        <f>对数化!DT19-对数化!$B$5</f>
        <v>-1.6262632395431603E-2</v>
      </c>
      <c r="DU19" s="2">
        <f>对数化!DU19-对数化!$B$5</f>
        <v>3.0677571683997193E-2</v>
      </c>
      <c r="DV19" s="2">
        <f>对数化!DV19-对数化!$B$5</f>
        <v>-3.203356858842691E-2</v>
      </c>
      <c r="DW19" s="2">
        <f>对数化!DW19-对数化!$B$5</f>
        <v>-1.5856293503209155E-2</v>
      </c>
      <c r="DX19" s="2">
        <f>对数化!DX19-对数化!$B$5</f>
        <v>-7.1597071932978833E-3</v>
      </c>
      <c r="DY19" s="2">
        <f>对数化!DY19-对数化!$B$5</f>
        <v>-4.8791702114575716E-2</v>
      </c>
      <c r="DZ19" s="2">
        <f>对数化!DZ19-对数化!$B$5</f>
        <v>8.4555985172790268E-2</v>
      </c>
      <c r="EA19" s="2">
        <f>对数化!EA19-对数化!$B$5</f>
        <v>-1.5044110717446635E-2</v>
      </c>
      <c r="EB19" s="2">
        <f>对数化!EB19-对数化!$B$5</f>
        <v>-7.7639976739689309E-3</v>
      </c>
      <c r="EC19" s="2">
        <f>对数化!EC19-对数化!$B$5</f>
        <v>-7.7649584947842604E-2</v>
      </c>
      <c r="ED19" s="2">
        <f>对数化!ED19-对数化!$B$5</f>
        <v>1.2678455232322416E-2</v>
      </c>
      <c r="EE19" s="2">
        <f>对数化!EE19-对数化!$B$5</f>
        <v>-5.9768065614598818E-2</v>
      </c>
      <c r="EF19" s="2">
        <f>对数化!EF19-对数化!$B$5</f>
        <v>4.3776092773148527E-2</v>
      </c>
      <c r="EG19" s="2">
        <f>对数化!EG19-对数化!$B$5</f>
        <v>1.1623942785636021E-3</v>
      </c>
      <c r="EH19" s="2">
        <f>对数化!EH19-对数化!$B$5</f>
        <v>-1.5856293503209155E-2</v>
      </c>
      <c r="EI19" s="2">
        <f>对数化!EI19-对数化!$B$5</f>
        <v>-5.6060630617534024E-2</v>
      </c>
      <c r="EJ19" s="2">
        <f>对数化!EJ19-对数化!$B$5</f>
        <v>3.7440882488857574E-2</v>
      </c>
      <c r="EK19" s="2">
        <f>对数化!EK19-对数化!$B$5</f>
        <v>1.8387132152930162E-2</v>
      </c>
      <c r="EL19" s="2">
        <f>对数化!EL19-对数化!$B$5</f>
        <v>-9.1903675370662852E-2</v>
      </c>
      <c r="EM19" s="2">
        <f>对数化!EM19-对数化!$B$5</f>
        <v>-3.2549804209823924E-2</v>
      </c>
      <c r="EN19" s="2">
        <f>对数化!EN19-对数化!$B$5</f>
        <v>-3.7422749800051676E-3</v>
      </c>
      <c r="EO19" s="2">
        <f>对数化!EO19-对数化!$B$5</f>
        <v>5.0546728469397471E-2</v>
      </c>
      <c r="EP19" s="2">
        <f>对数化!EP19-对数化!$B$5</f>
        <v>-2.29911724099785E-2</v>
      </c>
      <c r="EQ19" s="2">
        <f>对数化!EQ19-对数化!$B$5</f>
        <v>4.1381111506696121E-2</v>
      </c>
      <c r="ER19" s="2">
        <f>对数化!ER19-对数化!$B$5</f>
        <v>-2.7399401394861422E-2</v>
      </c>
      <c r="ES19" s="2">
        <f>对数化!ES19-对数化!$B$5</f>
        <v>7.7308892325864461E-3</v>
      </c>
      <c r="ET19" s="2">
        <f>对数化!ET19-对数化!$B$5</f>
        <v>2.1816322795960932E-2</v>
      </c>
      <c r="EU19" s="2">
        <f>对数化!EU19-对数化!$B$5</f>
        <v>-3.3648184517234673E-4</v>
      </c>
      <c r="EV19" s="2">
        <f>对数化!EV19-对数化!$B$5</f>
        <v>-6.3382783562807674E-2</v>
      </c>
      <c r="EW19" s="2">
        <f>对数化!EW19-对数化!$B$5</f>
        <v>1.7798088350310329E-2</v>
      </c>
      <c r="EX19" s="2">
        <f>对数化!EX19-对数化!$B$5</f>
        <v>-2.1866600395535563E-2</v>
      </c>
      <c r="EY19" s="2">
        <f>对数化!EY19-对数化!$B$5</f>
        <v>1.376364253360928E-2</v>
      </c>
      <c r="EZ19" s="2">
        <f>对数化!EZ19-对数化!$B$5</f>
        <v>2.4941325339096258E-2</v>
      </c>
      <c r="FA19" s="2">
        <f>对数化!FA19-对数化!$B$5</f>
        <v>1.5635287664526317E-2</v>
      </c>
      <c r="FB19" s="2">
        <f>对数化!FB19-对数化!$B$5</f>
        <v>3.2421082392999942E-2</v>
      </c>
      <c r="FC19" s="2">
        <f>对数化!FC19-对数化!$B$5</f>
        <v>3.2808116747129738E-2</v>
      </c>
      <c r="FD19" s="2">
        <f>对数化!FD19-对数化!$B$5</f>
        <v>3.3195001363619997E-2</v>
      </c>
      <c r="FE19" s="2">
        <f>对数化!FE19-对数化!$B$5</f>
        <v>4.6547104053678109E-2</v>
      </c>
      <c r="FF19" s="2">
        <f>对数化!FF19-对数化!$B$5</f>
        <v>1.7306953327422932E-2</v>
      </c>
      <c r="FG19" s="2">
        <f>对数化!FG19-对数化!$B$5</f>
        <v>5.5854797804570214E-2</v>
      </c>
      <c r="FH19" s="2">
        <f>对数化!FH19-对数化!$B$5</f>
        <v>1.9171984542870665E-2</v>
      </c>
      <c r="FI19" s="2">
        <f>对数化!FI19-对数化!$B$5</f>
        <v>2.91252283044467E-2</v>
      </c>
      <c r="FJ19" s="2">
        <f>对数化!FJ19-对数化!$B$5</f>
        <v>2.1816322795960932E-2</v>
      </c>
      <c r="FK19" s="2">
        <f>对数化!FK19-对数化!$B$5</f>
        <v>-2.6680457184774325E-2</v>
      </c>
      <c r="FL19" s="2">
        <f>对数化!FL19-对数化!$B$5</f>
        <v>2.4843816685125978E-2</v>
      </c>
      <c r="FM19" s="2">
        <f>对数化!FM19-对数化!$B$5</f>
        <v>-1.4029808977174801E-2</v>
      </c>
      <c r="FN19" s="2">
        <f>对数化!FN19-对数化!$B$5</f>
        <v>9.2177309596393649E-3</v>
      </c>
      <c r="FO19" s="2">
        <f>对数化!FO19-对数化!$B$5</f>
        <v>-3.7934512260490834E-2</v>
      </c>
      <c r="FP19" s="2">
        <f>对数化!FP19-对数化!$B$5</f>
        <v>1.5617154379079187E-3</v>
      </c>
      <c r="FQ19" s="2">
        <f>对数化!FQ19-对数化!$B$5</f>
        <v>-3.2240030858180627E-2</v>
      </c>
      <c r="FR19" s="2">
        <f>对数化!FR19-对数化!$B$5</f>
        <v>2.669485720585817E-2</v>
      </c>
      <c r="FS19" s="2">
        <f>对数化!FS19-对数化!$B$5</f>
        <v>-4.2096416093403997E-2</v>
      </c>
      <c r="FT19" s="2">
        <f>对数化!FT19-对数化!$B$5</f>
        <v>4.2052284646614174E-2</v>
      </c>
      <c r="FU19" s="2">
        <f>对数化!FU19-对数化!$B$5</f>
        <v>4.0901426171072418E-2</v>
      </c>
      <c r="FV19" s="2">
        <f>对数化!FV19-对数化!$B$5</f>
        <v>2.4356130745199066E-2</v>
      </c>
      <c r="FW19" s="2">
        <f>对数化!FW19-对数化!$B$5</f>
        <v>1.3467799131224733E-2</v>
      </c>
      <c r="FX19" s="2">
        <f>对数化!FX19-对数化!$B$5</f>
        <v>-1.7075805849470344E-2</v>
      </c>
      <c r="FY19" s="2">
        <f>对数化!FY19-对数化!$B$5</f>
        <v>-1.6770788308597122E-2</v>
      </c>
      <c r="FZ19" s="2">
        <f>对数化!FZ19-对数化!$B$5</f>
        <v>2.073984375674396E-2</v>
      </c>
      <c r="GA19" s="2">
        <f>对数化!GA19-对数化!$B$5</f>
        <v>-1.7889641092761505E-2</v>
      </c>
      <c r="GB19" s="2">
        <f>对数化!GB19-对数化!$B$5</f>
        <v>-8.5702867722758889E-3</v>
      </c>
      <c r="GC19" s="2">
        <f>对数化!GC19-对数化!$B$5</f>
        <v>3.1840249850048852E-2</v>
      </c>
      <c r="GD19" s="2">
        <f>对数化!GD19-对数化!$B$5</f>
        <v>3.1937078705123287E-2</v>
      </c>
      <c r="GE19" s="2">
        <f>对数化!GE19-对数化!$B$5</f>
        <v>5.2478964487283168E-3</v>
      </c>
      <c r="GF19" s="2">
        <f>对数化!GF19-对数化!$B$5</f>
        <v>1.3369165210939621E-2</v>
      </c>
      <c r="GG19" s="2">
        <f>对数化!GG19-对数化!$B$5</f>
        <v>-2.538905400372386E-3</v>
      </c>
      <c r="GH19" s="2">
        <f>对数化!GH19-对数化!$B$5</f>
        <v>1.9760219853950049E-2</v>
      </c>
      <c r="GI19" s="2">
        <f>对数化!GI19-对数化!$B$5</f>
        <v>-6.7570496480950414E-3</v>
      </c>
      <c r="GJ19" s="2">
        <f>对数化!GJ19-对数化!$B$5</f>
        <v>-6.8576988354378098E-3</v>
      </c>
      <c r="GK19" s="2">
        <f>对数化!GK19-对数化!$B$5</f>
        <v>2.4843816685125978E-2</v>
      </c>
      <c r="GL19" s="2">
        <f>对数化!GL19-对数化!$B$5</f>
        <v>1.6339319647864614E-4</v>
      </c>
      <c r="GM19" s="2">
        <f>对数化!GM19-对数化!$B$5</f>
        <v>-8.2678521714526273E-3</v>
      </c>
      <c r="GN19" s="2">
        <f>对数化!GN19-对数化!$B$5</f>
        <v>2.6500172108387222E-2</v>
      </c>
      <c r="GO19" s="2">
        <f>对数化!GO19-对数化!$B$5</f>
        <v>1.8190822768711212E-2</v>
      </c>
      <c r="GP19" s="2">
        <f>对数化!GP19-对数化!$B$5</f>
        <v>3.2570536649578715E-3</v>
      </c>
      <c r="GQ19" s="2">
        <f>对数化!GQ19-对数化!$B$5</f>
        <v>-2.3502759877011933E-2</v>
      </c>
      <c r="GR19" s="2">
        <f>对数化!GR19-对数化!$B$5</f>
        <v>-2.7810458845927439E-2</v>
      </c>
      <c r="GS19" s="2">
        <f>对数化!GS19-对数化!$B$5</f>
        <v>2.1327157790854007E-2</v>
      </c>
      <c r="GT19" s="2">
        <f>对数化!GT19-对数化!$B$5</f>
        <v>1.0108776016366257E-2</v>
      </c>
      <c r="GU19" s="2">
        <f>对数化!GU19-对数化!$B$5</f>
        <v>-1.3320409403467133E-2</v>
      </c>
      <c r="GV19" s="2">
        <f>对数化!GV19-对数化!$B$5</f>
        <v>4.3525076409591228E-3</v>
      </c>
    </row>
    <row r="20" spans="1:204" x14ac:dyDescent="0.15">
      <c r="A20" s="1" t="s">
        <v>216</v>
      </c>
      <c r="B20" s="2">
        <f>对数化!B20-对数化!$B$5</f>
        <v>-0.1793435376712971</v>
      </c>
      <c r="C20" s="2">
        <f>对数化!C20-对数化!$B$5</f>
        <v>-6.7331350669450715E-2</v>
      </c>
      <c r="D20" s="2">
        <f>对数化!D20-对数化!$B$5</f>
        <v>1.4453603627462999E-2</v>
      </c>
      <c r="E20" s="2">
        <f>对数化!E20-对数化!$B$5</f>
        <v>-4.8686742786219074E-2</v>
      </c>
      <c r="F20" s="2">
        <f>对数化!F20-对数化!$B$5</f>
        <v>3.8114704529080286E-2</v>
      </c>
      <c r="G20" s="2">
        <f>对数化!G20-对数化!$B$5</f>
        <v>3.3581736358288296E-2</v>
      </c>
      <c r="H20" s="2">
        <f>对数化!H20-对数化!$B$5</f>
        <v>-4.910664621460166E-2</v>
      </c>
      <c r="I20" s="2">
        <f>对数化!I20-对数化!$B$5</f>
        <v>-2.647513945486716E-2</v>
      </c>
      <c r="J20" s="2">
        <f>对数化!J20-对数化!$B$5</f>
        <v>-1.5856293503209155E-2</v>
      </c>
      <c r="K20" s="2">
        <f>对数化!K20-对数化!$B$5</f>
        <v>5.9534915192218069E-2</v>
      </c>
      <c r="L20" s="2">
        <f>对数化!L20-对数化!$B$5</f>
        <v>2.073984375674396E-2</v>
      </c>
      <c r="M20" s="2">
        <f>对数化!M20-对数化!$B$5</f>
        <v>-9.9828588969777966E-3</v>
      </c>
      <c r="N20" s="2">
        <f>对数化!N20-对数化!$B$5</f>
        <v>-5.2485262061929879E-3</v>
      </c>
      <c r="O20" s="2">
        <f>对数化!O20-对数化!$B$5</f>
        <v>3.0095725275029565E-2</v>
      </c>
      <c r="P20" s="2">
        <f>对数化!P20-对数化!$B$5</f>
        <v>-4.4706429581112879E-2</v>
      </c>
      <c r="Q20" s="2">
        <f>对数化!Q20-对数化!$B$5</f>
        <v>4.6319832539189741E-4</v>
      </c>
      <c r="R20" s="2">
        <f>对数化!R20-对数化!$B$5</f>
        <v>7.0362724842408103E-3</v>
      </c>
      <c r="S20" s="2">
        <f>对数化!S20-对数化!$B$5</f>
        <v>-3.5238533854437225E-2</v>
      </c>
      <c r="T20" s="2">
        <f>对数化!T20-对数化!$B$5</f>
        <v>-3.7422749800051676E-3</v>
      </c>
      <c r="U20" s="2">
        <f>对数化!U20-对数化!$B$5</f>
        <v>1.3620747904091652E-3</v>
      </c>
      <c r="V20" s="2">
        <f>对数化!V20-对数化!$B$5</f>
        <v>3.792223027191792E-2</v>
      </c>
      <c r="W20" s="2">
        <f>对数化!W20-对数化!$B$5</f>
        <v>-3.6419388538988279E-3</v>
      </c>
      <c r="X20" s="2">
        <f>对数化!X20-对数化!$B$5</f>
        <v>1.020773203049875E-2</v>
      </c>
      <c r="Y20" s="2">
        <f>对数化!Y20-对数化!$B$5</f>
        <v>4.6319832539189741E-4</v>
      </c>
      <c r="Z20" s="2">
        <f>对数化!Z20-对数化!$B$5</f>
        <v>2.4453686962046341E-2</v>
      </c>
      <c r="AA20" s="2">
        <f>对数化!AA20-对数化!$B$5</f>
        <v>1.2974532214500069E-2</v>
      </c>
      <c r="AB20" s="2">
        <f>对数化!AB20-对数化!$B$5</f>
        <v>1.593049061869959E-2</v>
      </c>
      <c r="AC20" s="2">
        <f>对数化!AC20-对数化!$B$5</f>
        <v>-1.8093203434431333E-2</v>
      </c>
      <c r="AD20" s="2">
        <f>对数化!AD20-对数化!$B$5</f>
        <v>-3.4513933646758858E-2</v>
      </c>
      <c r="AE20" s="2">
        <f>对数化!AE20-对数化!$B$5</f>
        <v>-5.1480388423944283E-3</v>
      </c>
      <c r="AF20" s="2">
        <f>对数化!AF20-对数化!$B$5</f>
        <v>2.1327157790854007E-2</v>
      </c>
      <c r="AG20" s="2">
        <f>对数化!AG20-对数化!$B$5</f>
        <v>2.162068550686979E-2</v>
      </c>
      <c r="AH20" s="2">
        <f>对数化!AH20-对数化!$B$5</f>
        <v>-1.3624376172107754E-2</v>
      </c>
      <c r="AI20" s="2">
        <f>对数化!AI20-对数化!$B$5</f>
        <v>-7.4618067877609733E-3</v>
      </c>
      <c r="AJ20" s="2">
        <f>对数化!AJ20-对数化!$B$5</f>
        <v>9.1186769255828509E-3</v>
      </c>
      <c r="AK20" s="2">
        <f>对数化!AK20-对数化!$B$5</f>
        <v>-1.9417369657964301E-2</v>
      </c>
      <c r="AL20" s="2">
        <f>对数化!AL20-对数化!$B$5</f>
        <v>6.8377219028281063E-3</v>
      </c>
      <c r="AM20" s="2">
        <f>对数化!AM20-对数化!$B$5</f>
        <v>-5.9522206308080918E-3</v>
      </c>
      <c r="AN20" s="2">
        <f>对数化!AN20-对数化!$B$5</f>
        <v>1.7110431758548355E-2</v>
      </c>
      <c r="AO20" s="2">
        <f>对数化!AO20-对数化!$B$5</f>
        <v>1.2622395185247267E-3</v>
      </c>
      <c r="AP20" s="2">
        <f>对数化!AP20-对数化!$B$5</f>
        <v>7.433255419188347E-3</v>
      </c>
      <c r="AQ20" s="2">
        <f>对数化!AQ20-对数化!$B$5</f>
        <v>1.9608772035111118E-3</v>
      </c>
      <c r="AR20" s="2">
        <f>对数化!AR20-对数化!$B$5</f>
        <v>1.6618958804241021E-2</v>
      </c>
      <c r="AS20" s="2">
        <f>对数化!AS20-对数化!$B$5</f>
        <v>-3.4412967986511031E-3</v>
      </c>
      <c r="AT20" s="2">
        <f>对数化!AT20-对数化!$B$5</f>
        <v>1.858340300733842E-2</v>
      </c>
      <c r="AU20" s="2">
        <f>对数化!AU20-对数化!$B$5</f>
        <v>-1.7787875458928206E-2</v>
      </c>
      <c r="AV20" s="2">
        <f>对数化!AV20-对数化!$B$5</f>
        <v>4.2529704886348774E-3</v>
      </c>
      <c r="AW20" s="2">
        <f>对数化!AW20-对数化!$B$5</f>
        <v>-3.048645879605557E-2</v>
      </c>
      <c r="AX20" s="2">
        <f>对数化!AX20-对数化!$B$5</f>
        <v>-1.1397429204597295E-2</v>
      </c>
      <c r="AY20" s="2">
        <f>对数化!AY20-对数化!$B$5</f>
        <v>4.6319832539189741E-4</v>
      </c>
      <c r="AZ20" s="2">
        <f>对数化!AZ20-对数化!$B$5</f>
        <v>1.9270047793746001E-2</v>
      </c>
      <c r="BA20" s="2">
        <f>对数化!BA20-对数化!$B$5</f>
        <v>-1.3624376172107754E-2</v>
      </c>
      <c r="BB20" s="2">
        <f>对数化!BB20-对数化!$B$5</f>
        <v>6.7384318267896381E-3</v>
      </c>
      <c r="BC20" s="2">
        <f>对数化!BC20-对数化!$B$5</f>
        <v>3.0483660494714016E-2</v>
      </c>
      <c r="BD20" s="2">
        <f>对数化!BD20-对数化!$B$5</f>
        <v>-1.1801959954450443E-2</v>
      </c>
      <c r="BE20" s="2">
        <f>对数化!BE20-对数化!$B$5</f>
        <v>7.3340244590473936E-3</v>
      </c>
      <c r="BF20" s="2">
        <f>对数化!BF20-对数化!$B$5</f>
        <v>-1.1368020159415019E-3</v>
      </c>
      <c r="BG20" s="2">
        <f>对数化!BG20-对数化!$B$5</f>
        <v>1.1623942785636021E-3</v>
      </c>
      <c r="BH20" s="2">
        <f>对数化!BH20-对数化!$B$5</f>
        <v>-1.3320409403467133E-2</v>
      </c>
      <c r="BI20" s="2">
        <f>对数化!BI20-对数化!$B$5</f>
        <v>-6.5557816590891792E-3</v>
      </c>
      <c r="BJ20" s="2">
        <f>对数化!BJ20-对数化!$B$5</f>
        <v>5.0489904311655414E-3</v>
      </c>
      <c r="BK20" s="2">
        <f>对数化!BK20-对数化!$B$5</f>
        <v>7.3340244590473936E-3</v>
      </c>
      <c r="BL20" s="2">
        <f>对数化!BL20-对数化!$B$5</f>
        <v>-1.1094138498132554E-2</v>
      </c>
      <c r="BM20" s="2">
        <f>对数化!BM20-对数化!$B$5</f>
        <v>2.4063404978362773E-2</v>
      </c>
      <c r="BN20" s="2">
        <f>对数化!BN20-对数化!$B$5</f>
        <v>-1.5551647651652723E-2</v>
      </c>
      <c r="BO20" s="2">
        <f>对数化!BO20-对数化!$B$5</f>
        <v>-2.6391309078479044E-3</v>
      </c>
      <c r="BP20" s="2">
        <f>对数化!BP20-对数化!$B$5</f>
        <v>-1.3523043649347906E-2</v>
      </c>
      <c r="BQ20" s="2">
        <f>对数化!BQ20-对数化!$B$5</f>
        <v>-1.6059442310408546E-2</v>
      </c>
      <c r="BR20" s="2">
        <f>对数化!BR20-对数化!$B$5</f>
        <v>-9.0745477884576452E-3</v>
      </c>
      <c r="BS20" s="2">
        <f>对数化!BS20-对数化!$B$5</f>
        <v>-3.3648184517234673E-4</v>
      </c>
      <c r="BT20" s="2">
        <f>对数化!BT20-对数化!$B$5</f>
        <v>-4.3445032427111684E-3</v>
      </c>
      <c r="BU20" s="2">
        <f>对数化!BU20-对数化!$B$5</f>
        <v>4.4520348866247473E-3</v>
      </c>
      <c r="BV20" s="2">
        <f>对数化!BV20-对数化!$B$5</f>
        <v>3.2614618294513634E-2</v>
      </c>
      <c r="BW20" s="2">
        <f>对数化!BW20-对数化!$B$5</f>
        <v>-1.4333991489026008E-2</v>
      </c>
      <c r="BX20" s="2">
        <f>对数化!BX20-对数化!$B$5</f>
        <v>2.2891644274034895E-2</v>
      </c>
      <c r="BY20" s="2">
        <f>对数化!BY20-对数化!$B$5</f>
        <v>1.0306678253307413E-2</v>
      </c>
      <c r="BZ20" s="2">
        <f>对数化!BZ20-对数化!$B$5</f>
        <v>-1.1368020159415019E-3</v>
      </c>
      <c r="CA20" s="2">
        <f>对数化!CA20-对数化!$B$5</f>
        <v>-4.8466373230583656E-3</v>
      </c>
      <c r="CB20" s="2">
        <f>对数化!CB20-对数化!$B$5</f>
        <v>-3.3648184517234673E-4</v>
      </c>
      <c r="CC20" s="2">
        <f>对数化!CC20-对数化!$B$5</f>
        <v>-2.6391309078479044E-3</v>
      </c>
      <c r="CD20" s="2">
        <f>对数化!CD20-对数化!$B$5</f>
        <v>-2.0335128351862318E-2</v>
      </c>
      <c r="CE20" s="2">
        <f>对数化!CE20-对数化!$B$5</f>
        <v>-1.3624376172107754E-2</v>
      </c>
      <c r="CF20" s="2">
        <f>对数化!CF20-对数化!$B$5</f>
        <v>1.760166328584065E-2</v>
      </c>
      <c r="CG20" s="2">
        <f>对数化!CG20-对数化!$B$5</f>
        <v>1.6520635221250458E-2</v>
      </c>
      <c r="CH20" s="2">
        <f>对数化!CH20-对数化!$B$5</f>
        <v>1.9956221422590046E-2</v>
      </c>
      <c r="CI20" s="2">
        <f>对数化!CI20-对数化!$B$5</f>
        <v>1.1623942785636021E-3</v>
      </c>
      <c r="CJ20" s="2">
        <f>对数化!CJ20-对数化!$B$5</f>
        <v>3.35668999244526E-3</v>
      </c>
      <c r="CK20" s="2">
        <f>对数化!CK20-对数化!$B$5</f>
        <v>-4.7461903338724193E-3</v>
      </c>
      <c r="CL20" s="2">
        <f>对数化!CL20-对数化!$B$5</f>
        <v>-1.8376079714394382E-3</v>
      </c>
      <c r="CM20" s="2">
        <f>对数化!CM20-对数化!$B$5</f>
        <v>2.1816322795960932E-2</v>
      </c>
      <c r="CN20" s="2">
        <f>对数化!CN20-对数化!$B$5</f>
        <v>8.4250238234003239E-3</v>
      </c>
      <c r="CO20" s="2">
        <f>对数化!CO20-对数化!$B$5</f>
        <v>2.9610594522779751E-2</v>
      </c>
      <c r="CP20" s="2">
        <f>对数化!CP20-对数化!$B$5</f>
        <v>1.0801262565283675E-2</v>
      </c>
      <c r="CQ20" s="2">
        <f>对数化!CQ20-对数化!$B$5</f>
        <v>3.3775047783595469E-2</v>
      </c>
      <c r="CR20" s="2">
        <f>对数化!CR20-对数化!$B$5</f>
        <v>-1.656749495558962E-2</v>
      </c>
      <c r="CS20" s="2">
        <f>对数化!CS20-对数化!$B$5</f>
        <v>-4.0637778618698037E-2</v>
      </c>
      <c r="CT20" s="2">
        <f>对数化!CT20-对数化!$B$5</f>
        <v>-1.9009747110793604E-2</v>
      </c>
      <c r="CU20" s="2">
        <f>对数化!CU20-对数化!$B$5</f>
        <v>1.0625390685350621E-3</v>
      </c>
      <c r="CV20" s="2">
        <f>对数化!CV20-对数化!$B$5</f>
        <v>3.632732691009182E-4</v>
      </c>
      <c r="CW20" s="2">
        <f>对数化!CW20-对数化!$B$5</f>
        <v>2.4648770848736252E-2</v>
      </c>
      <c r="CX20" s="2">
        <f>对数化!CX20-对数化!$B$5</f>
        <v>-5.2485262061929879E-3</v>
      </c>
      <c r="CY20" s="2">
        <f>对数化!CY20-对数化!$B$5</f>
        <v>1.7208697370576516E-2</v>
      </c>
      <c r="CZ20" s="2">
        <f>对数化!CZ20-对数化!$B$5</f>
        <v>1.6913871561355324E-2</v>
      </c>
      <c r="DA20" s="2">
        <f>对数化!DA20-对数化!$B$5</f>
        <v>1.7306953327422932E-2</v>
      </c>
      <c r="DB20" s="2">
        <f>对数化!DB20-对数化!$B$5</f>
        <v>1.8975829187200536E-2</v>
      </c>
      <c r="DC20" s="2">
        <f>对数化!DC20-对数化!$B$5</f>
        <v>-1.0367269595657727E-3</v>
      </c>
      <c r="DD20" s="2">
        <f>对数化!DD20-对数化!$B$5</f>
        <v>-8.4805638471622313E-2</v>
      </c>
      <c r="DE20" s="2">
        <f>对数化!DE20-对数化!$B$5</f>
        <v>3.1452840644234988E-2</v>
      </c>
      <c r="DF20" s="2">
        <f>对数化!DF20-对数化!$B$5</f>
        <v>1.8877737078632023E-2</v>
      </c>
      <c r="DG20" s="2">
        <f>对数化!DG20-对数化!$B$5</f>
        <v>-2.7296663427955427E-2</v>
      </c>
      <c r="DH20" s="2">
        <f>对数化!DH20-对数化!$B$5</f>
        <v>-1.0367269595657727E-3</v>
      </c>
      <c r="DI20" s="2">
        <f>对数化!DI20-对数化!$B$5</f>
        <v>-4.5453266192270287E-3</v>
      </c>
      <c r="DJ20" s="2">
        <f>对数化!DJ20-对数化!$B$5</f>
        <v>-3.3996683337807559E-2</v>
      </c>
      <c r="DK20" s="2">
        <f>对数化!DK20-对数化!$B$5</f>
        <v>-4.7461903338724193E-3</v>
      </c>
      <c r="DL20" s="2">
        <f>对数化!DL20-对数化!$B$5</f>
        <v>-1.5044110717446635E-2</v>
      </c>
      <c r="DM20" s="2">
        <f>对数化!DM20-对数化!$B$5</f>
        <v>4.0538664561205074E-3</v>
      </c>
      <c r="DN20" s="2">
        <f>对数化!DN20-对数化!$B$5</f>
        <v>-1.9009747110793604E-2</v>
      </c>
      <c r="DO20" s="2">
        <f>对数化!DO20-对数化!$B$5</f>
        <v>-4.8466373230583656E-3</v>
      </c>
      <c r="DP20" s="2">
        <f>对数化!DP20-对数化!$B$5</f>
        <v>-2.6391309078479044E-3</v>
      </c>
      <c r="DQ20" s="2">
        <f>对数化!DQ20-对数化!$B$5</f>
        <v>1.3171868179619952E-2</v>
      </c>
      <c r="DR20" s="2">
        <f>对数化!DR20-对数化!$B$5</f>
        <v>-2.538905400372386E-3</v>
      </c>
      <c r="DS20" s="2">
        <f>对数化!DS20-对数化!$B$5</f>
        <v>-1.3928435364639318E-2</v>
      </c>
      <c r="DT20" s="2">
        <f>对数化!DT20-对数化!$B$5</f>
        <v>-3.340990865471071E-3</v>
      </c>
      <c r="DU20" s="2">
        <f>对数化!DU20-对数化!$B$5</f>
        <v>1.1789697952668208E-2</v>
      </c>
      <c r="DV20" s="2">
        <f>对数化!DV20-对数化!$B$5</f>
        <v>-1.4739712155916089E-2</v>
      </c>
      <c r="DW20" s="2">
        <f>对数化!DW20-对数化!$B$5</f>
        <v>-1.1094138498132554E-2</v>
      </c>
      <c r="DX20" s="2">
        <f>对数化!DX20-对数化!$B$5</f>
        <v>-1.5856293503209155E-2</v>
      </c>
      <c r="DY20" s="2">
        <f>对数化!DY20-对数化!$B$5</f>
        <v>-3.0589525016193289E-2</v>
      </c>
      <c r="DZ20" s="2">
        <f>对数化!DZ20-对数化!$B$5</f>
        <v>4.3871772819147933E-2</v>
      </c>
      <c r="EA20" s="2">
        <f>对数化!EA20-对数化!$B$5</f>
        <v>-8.066279907113616E-3</v>
      </c>
      <c r="EB20" s="2">
        <f>对数化!EB20-对数化!$B$5</f>
        <v>-9.6799968483248129E-3</v>
      </c>
      <c r="EC20" s="2">
        <f>对数化!EC20-对数化!$B$5</f>
        <v>-4.1992157114004856E-2</v>
      </c>
      <c r="ED20" s="2">
        <f>对数化!ED20-对数化!$B$5</f>
        <v>1.6717272720655273E-2</v>
      </c>
      <c r="EE20" s="2">
        <f>对数化!EE20-对数化!$B$5</f>
        <v>-3.886943156195613E-2</v>
      </c>
      <c r="EF20" s="2">
        <f>对数化!EF20-对数化!$B$5</f>
        <v>1.9564179861163825E-2</v>
      </c>
      <c r="EG20" s="2">
        <f>对数化!EG20-对数化!$B$5</f>
        <v>-6.0527888412815383E-3</v>
      </c>
      <c r="EH20" s="2">
        <f>对数化!EH20-对数化!$B$5</f>
        <v>-2.0335128351862318E-2</v>
      </c>
      <c r="EI20" s="2">
        <f>对数化!EI20-对数化!$B$5</f>
        <v>-1.5653185957065635E-2</v>
      </c>
      <c r="EJ20" s="2">
        <f>对数化!EJ20-对数化!$B$5</f>
        <v>3.6573872174924804E-2</v>
      </c>
      <c r="EK20" s="2">
        <f>对数化!EK20-对数化!$B$5</f>
        <v>2.1603983534147992E-3</v>
      </c>
      <c r="EL20" s="2">
        <f>对数化!EL20-对数化!$B$5</f>
        <v>-5.7859668088838474E-2</v>
      </c>
      <c r="EM20" s="2">
        <f>对数化!EM20-对数化!$B$5</f>
        <v>-2.9398677152872744E-3</v>
      </c>
      <c r="EN20" s="2">
        <f>对数化!EN20-对数化!$B$5</f>
        <v>-3.3648184517234673E-4</v>
      </c>
      <c r="EO20" s="2">
        <f>对数化!EO20-对数化!$B$5</f>
        <v>1.2678455232322416E-2</v>
      </c>
      <c r="EP20" s="2">
        <f>对数化!EP20-对数化!$B$5</f>
        <v>-2.7399401394861422E-2</v>
      </c>
      <c r="EQ20" s="2">
        <f>对数化!EQ20-对数化!$B$5</f>
        <v>1.7208697370576516E-2</v>
      </c>
      <c r="ER20" s="2">
        <f>对数化!ER20-对数化!$B$5</f>
        <v>-2.1457978467283766E-2</v>
      </c>
      <c r="ES20" s="2">
        <f>对数化!ES20-对数化!$B$5</f>
        <v>1.4619000962070505E-3</v>
      </c>
      <c r="ET20" s="2">
        <f>对数化!ET20-对数化!$B$5</f>
        <v>5.631133976636472E-4</v>
      </c>
      <c r="EU20" s="2">
        <f>对数化!EU20-对数化!$B$5</f>
        <v>-2.1381037918005554E-3</v>
      </c>
      <c r="EV20" s="2">
        <f>对数化!EV20-对数化!$B$5</f>
        <v>-2.6372496396013904E-2</v>
      </c>
      <c r="EW20" s="2">
        <f>对数化!EW20-对数化!$B$5</f>
        <v>9.6138490079957454E-3</v>
      </c>
      <c r="EX20" s="2">
        <f>对数化!EX20-对数化!$B$5</f>
        <v>-3.3648184517234673E-4</v>
      </c>
      <c r="EY20" s="2">
        <f>对数化!EY20-对数化!$B$5</f>
        <v>5.631133976636472E-4</v>
      </c>
      <c r="EZ20" s="2">
        <f>对数化!EZ20-对数化!$B$5</f>
        <v>8.6232595262994548E-3</v>
      </c>
      <c r="FA20" s="2">
        <f>对数化!FA20-对数化!$B$5</f>
        <v>2.3598797025701865E-3</v>
      </c>
      <c r="FB20" s="2">
        <f>对数化!FB20-对数化!$B$5</f>
        <v>1.0306678253307413E-2</v>
      </c>
      <c r="FC20" s="2">
        <f>对数化!FC20-对数化!$B$5</f>
        <v>1.020773203049875E-2</v>
      </c>
      <c r="FD20" s="2">
        <f>对数化!FD20-对数化!$B$5</f>
        <v>4.9786127558038379E-2</v>
      </c>
      <c r="FE20" s="2">
        <f>对数化!FE20-对数化!$B$5</f>
        <v>4.9786127558038379E-2</v>
      </c>
      <c r="FF20" s="2">
        <f>对数化!FF20-对数化!$B$5</f>
        <v>-9.8818946887037316E-3</v>
      </c>
      <c r="FG20" s="2">
        <f>对数化!FG20-对数化!$B$5</f>
        <v>2.3282383753461679E-2</v>
      </c>
      <c r="FH20" s="2">
        <f>对数化!FH20-对数化!$B$5</f>
        <v>1.9662204661516774E-2</v>
      </c>
      <c r="FI20" s="2">
        <f>对数化!FI20-对数化!$B$5</f>
        <v>1.6323959047934822E-2</v>
      </c>
      <c r="FJ20" s="2">
        <f>对数化!FJ20-对数化!$B$5</f>
        <v>4.7214820013050003E-2</v>
      </c>
      <c r="FK20" s="2">
        <f>对数化!FK20-对数化!$B$5</f>
        <v>-2.6372496396013904E-2</v>
      </c>
      <c r="FL20" s="2">
        <f>对数化!FL20-对数化!$B$5</f>
        <v>1.858340300733842E-2</v>
      </c>
      <c r="FM20" s="2">
        <f>对数化!FM20-对数化!$B$5</f>
        <v>-4.5229250735909034E-2</v>
      </c>
      <c r="FN20" s="2">
        <f>对数化!FN20-对数化!$B$5</f>
        <v>-2.6391309078479044E-3</v>
      </c>
      <c r="FO20" s="2">
        <f>对数化!FO20-对数化!$B$5</f>
        <v>-2.5551730986236112E-2</v>
      </c>
      <c r="FP20" s="2">
        <f>对数化!FP20-对数化!$B$5</f>
        <v>-1.9111637171506327E-2</v>
      </c>
      <c r="FQ20" s="2">
        <f>对数化!FQ20-对数化!$B$5</f>
        <v>-1.9417369657964301E-2</v>
      </c>
      <c r="FR20" s="2">
        <f>对数化!FR20-对数化!$B$5</f>
        <v>1.9564179861163825E-2</v>
      </c>
      <c r="FS20" s="2">
        <f>对数化!FS20-对数化!$B$5</f>
        <v>-2.5859439076258241E-2</v>
      </c>
      <c r="FT20" s="2">
        <f>对数化!FT20-对数化!$B$5</f>
        <v>2.6792185543080348E-2</v>
      </c>
      <c r="FU20" s="2">
        <f>对数化!FU20-对数化!$B$5</f>
        <v>4.9500753001999236E-2</v>
      </c>
      <c r="FV20" s="2">
        <f>对数化!FV20-对数化!$B$5</f>
        <v>9.3167751829659994E-3</v>
      </c>
      <c r="FW20" s="2">
        <f>对数化!FW20-对数化!$B$5</f>
        <v>1.3665037790641264E-2</v>
      </c>
      <c r="FX20" s="2">
        <f>对数化!FX20-对数化!$B$5</f>
        <v>-1.7279202575484372E-2</v>
      </c>
      <c r="FY20" s="2">
        <f>对数化!FY20-对数化!$B$5</f>
        <v>9.3167751829659994E-3</v>
      </c>
      <c r="FZ20" s="2">
        <f>对数化!FZ20-对数化!$B$5</f>
        <v>2.152285250772118E-2</v>
      </c>
      <c r="GA20" s="2">
        <f>对数化!GA20-对数化!$B$5</f>
        <v>-2.8118862857623959E-2</v>
      </c>
      <c r="GB20" s="2">
        <f>对数化!GB20-对数化!$B$5</f>
        <v>-3.1208145512259377E-2</v>
      </c>
      <c r="GC20" s="2">
        <f>对数化!GC20-对数化!$B$5</f>
        <v>1.1097895780490823E-2</v>
      </c>
      <c r="GD20" s="2">
        <f>对数化!GD20-对数化!$B$5</f>
        <v>1.9073911674651039E-2</v>
      </c>
      <c r="GE20" s="2">
        <f>对数化!GE20-对数化!$B$5</f>
        <v>-4.7461903338724193E-3</v>
      </c>
      <c r="GF20" s="2">
        <f>对数化!GF20-对数化!$B$5</f>
        <v>2.0250151763215964E-2</v>
      </c>
      <c r="GG20" s="2">
        <f>对数化!GG20-对数化!$B$5</f>
        <v>3.632732691009182E-4</v>
      </c>
      <c r="GH20" s="2">
        <f>对数化!GH20-对数化!$B$5</f>
        <v>5.4467629105550142E-3</v>
      </c>
      <c r="GI20" s="2">
        <f>对数化!GI20-对数化!$B$5</f>
        <v>-1.4232587037283698E-2</v>
      </c>
      <c r="GJ20" s="2">
        <f>对数化!GJ20-对数化!$B$5</f>
        <v>-4.0433437764988587E-3</v>
      </c>
      <c r="GK20" s="2">
        <f>对数化!GK20-对数化!$B$5</f>
        <v>2.2989343458324409E-2</v>
      </c>
      <c r="GL20" s="2">
        <f>对数化!GL20-对数化!$B$5</f>
        <v>3.9542995719838991E-3</v>
      </c>
      <c r="GM20" s="2">
        <f>对数化!GM20-对数化!$B$5</f>
        <v>1.0625390685350621E-3</v>
      </c>
      <c r="GN20" s="2">
        <f>对数化!GN20-对数化!$B$5</f>
        <v>3.2033898185278298E-2</v>
      </c>
      <c r="GO20" s="2">
        <f>对数化!GO20-对数化!$B$5</f>
        <v>1.2777157300210857E-2</v>
      </c>
      <c r="GP20" s="2">
        <f>对数化!GP20-对数化!$B$5</f>
        <v>-1.2004286712854447E-2</v>
      </c>
      <c r="GQ20" s="2">
        <f>对数化!GQ20-对数化!$B$5</f>
        <v>1.0625390685350621E-3</v>
      </c>
      <c r="GR20" s="2">
        <f>对数化!GR20-对数化!$B$5</f>
        <v>-1.079093974903122E-2</v>
      </c>
      <c r="GS20" s="2">
        <f>对数化!GS20-对数化!$B$5</f>
        <v>2.1033543891020197E-2</v>
      </c>
      <c r="GT20" s="2">
        <f>对数化!GT20-对数化!$B$5</f>
        <v>9.9108346063771519E-3</v>
      </c>
      <c r="GU20" s="2">
        <f>对数化!GU20-对数化!$B$5</f>
        <v>7.7308892325864461E-3</v>
      </c>
      <c r="GV20" s="2">
        <f>对数化!GV20-对数化!$B$5</f>
        <v>5.6455898323751223E-3</v>
      </c>
    </row>
    <row r="21" spans="1:204" x14ac:dyDescent="0.15">
      <c r="A21" s="1" t="s">
        <v>217</v>
      </c>
      <c r="B21" s="2">
        <f>对数化!B21-对数化!$B$5</f>
        <v>-0.16426817352753603</v>
      </c>
      <c r="C21" s="2">
        <f>对数化!C21-对数化!$B$5</f>
        <v>-9.8942085599294446E-2</v>
      </c>
      <c r="D21" s="2">
        <f>对数化!D21-对数化!$B$5</f>
        <v>2.9222320396372081E-2</v>
      </c>
      <c r="E21" s="2">
        <f>对数化!E21-对数化!$B$5</f>
        <v>-8.9276991141819778E-2</v>
      </c>
      <c r="F21" s="2">
        <f>对数化!F21-对数化!$B$5</f>
        <v>4.3393281016152849E-2</v>
      </c>
      <c r="G21" s="2">
        <f>对数化!G21-对数化!$B$5</f>
        <v>4.2914560149142605E-2</v>
      </c>
      <c r="H21" s="2">
        <f>对数化!H21-对数化!$B$5</f>
        <v>-5.9980334772687278E-2</v>
      </c>
      <c r="I21" s="2">
        <f>对数化!I21-对数化!$B$5</f>
        <v>-3.0280358218244423E-2</v>
      </c>
      <c r="J21" s="2">
        <f>对数化!J21-对数化!$B$5</f>
        <v>-2.3298093482519388E-2</v>
      </c>
      <c r="K21" s="2">
        <f>对数化!K21-对数化!$B$5</f>
        <v>8.3545002135529678E-2</v>
      </c>
      <c r="L21" s="2">
        <f>对数化!L21-对数化!$B$5</f>
        <v>1.7896286415887336E-2</v>
      </c>
      <c r="M21" s="2">
        <f>对数化!M21-对数化!$B$5</f>
        <v>1.8485272395415319E-2</v>
      </c>
      <c r="N21" s="2">
        <f>对数化!N21-对数化!$B$5</f>
        <v>-2.6391309078479044E-3</v>
      </c>
      <c r="O21" s="2">
        <f>对数化!O21-对数化!$B$5</f>
        <v>1.8190822768711212E-2</v>
      </c>
      <c r="P21" s="2">
        <f>对数化!P21-对数化!$B$5</f>
        <v>-3.8246054918392523E-2</v>
      </c>
      <c r="Q21" s="2">
        <f>对数化!Q21-对数化!$B$5</f>
        <v>3.9542995719838991E-3</v>
      </c>
      <c r="R21" s="2">
        <f>对数化!R21-对数化!$B$5</f>
        <v>1.0625390685350621E-3</v>
      </c>
      <c r="S21" s="2">
        <f>对数化!S21-对数化!$B$5</f>
        <v>-2.2377612722052628E-2</v>
      </c>
      <c r="T21" s="2">
        <f>对数化!T21-对数化!$B$5</f>
        <v>1.6339319647864614E-4</v>
      </c>
      <c r="U21" s="2">
        <f>对数化!U21-对数化!$B$5</f>
        <v>4.0538664561205074E-3</v>
      </c>
      <c r="V21" s="2">
        <f>对数化!V21-对数化!$B$5</f>
        <v>4.5878941951790542E-2</v>
      </c>
      <c r="W21" s="2">
        <f>对数化!W21-对数化!$B$5</f>
        <v>3.35668999244526E-3</v>
      </c>
      <c r="X21" s="2">
        <f>对数化!X21-对数化!$B$5</f>
        <v>4.2529704886348774E-3</v>
      </c>
      <c r="Y21" s="2">
        <f>对数化!Y21-对数化!$B$5</f>
        <v>1.0625390685350621E-3</v>
      </c>
      <c r="Z21" s="2">
        <f>对数化!Z21-对数化!$B$5</f>
        <v>1.0603458193161917E-2</v>
      </c>
      <c r="AA21" s="2">
        <f>对数化!AA21-对数化!$B$5</f>
        <v>4.6510596658666213E-3</v>
      </c>
      <c r="AB21" s="2">
        <f>对数化!AB21-对数化!$B$5</f>
        <v>-1.7075805849470344E-2</v>
      </c>
      <c r="AC21" s="2">
        <f>对数化!AC21-对数化!$B$5</f>
        <v>-2.1381037918005554E-3</v>
      </c>
      <c r="AD21" s="2">
        <f>对数化!AD21-对数化!$B$5</f>
        <v>-4.9631773570049859E-2</v>
      </c>
      <c r="AE21" s="2">
        <f>对数化!AE21-对数化!$B$5</f>
        <v>-5.6505766689411117E-3</v>
      </c>
      <c r="AF21" s="2">
        <f>对数化!AF21-对数化!$B$5</f>
        <v>1.5617154379079187E-3</v>
      </c>
      <c r="AG21" s="2">
        <f>对数化!AG21-对数化!$B$5</f>
        <v>1.1196753968500738E-2</v>
      </c>
      <c r="AH21" s="2">
        <f>对数化!AH21-对数化!$B$5</f>
        <v>-4.1437201881264129E-3</v>
      </c>
      <c r="AI21" s="2">
        <f>对数化!AI21-对数化!$B$5</f>
        <v>-6.5557816590891792E-3</v>
      </c>
      <c r="AJ21" s="2">
        <f>对数化!AJ21-对数化!$B$5</f>
        <v>-8.366068868545896E-4</v>
      </c>
      <c r="AK21" s="2">
        <f>对数化!AK21-对数化!$B$5</f>
        <v>-1.4435406224673994E-2</v>
      </c>
      <c r="AL21" s="2">
        <f>对数化!AL21-对数化!$B$5</f>
        <v>4.5515522276035197E-3</v>
      </c>
      <c r="AM21" s="2">
        <f>对数化!AM21-对数化!$B$5</f>
        <v>-8.6711186352299748E-3</v>
      </c>
      <c r="AN21" s="2">
        <f>对数化!AN21-对数化!$B$5</f>
        <v>1.7208697370576516E-2</v>
      </c>
      <c r="AO21" s="2">
        <f>对数化!AO21-对数化!$B$5</f>
        <v>-4.2441066761894231E-3</v>
      </c>
      <c r="AP21" s="2">
        <f>对数化!AP21-对数化!$B$5</f>
        <v>-2.7393664614826616E-3</v>
      </c>
      <c r="AQ21" s="2">
        <f>对数化!AQ21-对数化!$B$5</f>
        <v>6.4405024338513228E-3</v>
      </c>
      <c r="AR21" s="2">
        <f>对数化!AR21-对数化!$B$5</f>
        <v>1.3073205064745394E-2</v>
      </c>
      <c r="AS21" s="2">
        <f>对数化!AS21-对数化!$B$5</f>
        <v>-1.3369821787558812E-3</v>
      </c>
      <c r="AT21" s="2">
        <f>对数化!AT21-对数化!$B$5</f>
        <v>2.5593212668531214E-3</v>
      </c>
      <c r="AU21" s="2">
        <f>对数化!AU21-对数化!$B$5</f>
        <v>-1.616103219214381E-2</v>
      </c>
      <c r="AV21" s="2">
        <f>对数化!AV21-对数化!$B$5</f>
        <v>-3.3648184517234673E-4</v>
      </c>
      <c r="AW21" s="2">
        <f>对数化!AW21-对数化!$B$5</f>
        <v>-3.0692601860071583E-2</v>
      </c>
      <c r="AX21" s="2">
        <f>对数化!AX21-对数化!$B$5</f>
        <v>-6.8576988354378098E-3</v>
      </c>
      <c r="AY21" s="2">
        <f>对数化!AY21-对数化!$B$5</f>
        <v>-1.3369821787558812E-3</v>
      </c>
      <c r="AZ21" s="2">
        <f>对数化!AZ21-对数化!$B$5</f>
        <v>5.1484483853973988E-3</v>
      </c>
      <c r="BA21" s="2">
        <f>对数化!BA21-对数化!$B$5</f>
        <v>-2.7091219153991961E-2</v>
      </c>
      <c r="BB21" s="2">
        <f>对数化!BB21-对数化!$B$5</f>
        <v>-9.0745477884576452E-3</v>
      </c>
      <c r="BC21" s="2">
        <f>对数化!BC21-对数化!$B$5</f>
        <v>3.7551360580812109E-3</v>
      </c>
      <c r="BD21" s="2">
        <f>对数化!BD21-对数化!$B$5</f>
        <v>-3.4412967986511031E-3</v>
      </c>
      <c r="BE21" s="2">
        <f>对数化!BE21-对数化!$B$5</f>
        <v>1.4453603627462999E-2</v>
      </c>
      <c r="BF21" s="2">
        <f>对数化!BF21-对数化!$B$5</f>
        <v>-8.4694650753613376E-3</v>
      </c>
      <c r="BG21" s="2">
        <f>对数化!BG21-对数化!$B$5</f>
        <v>3.2570536649578715E-3</v>
      </c>
      <c r="BH21" s="2">
        <f>对数化!BH21-对数化!$B$5</f>
        <v>-2.8396120632908236E-3</v>
      </c>
      <c r="BI21" s="2">
        <f>对数化!BI21-对数化!$B$5</f>
        <v>-3.3648184517234673E-4</v>
      </c>
      <c r="BJ21" s="2">
        <f>对数化!BJ21-对数化!$B$5</f>
        <v>1.1623942785636021E-3</v>
      </c>
      <c r="BK21" s="2">
        <f>对数化!BK21-对数化!$B$5</f>
        <v>1.3862237554640581E-2</v>
      </c>
      <c r="BL21" s="2">
        <f>对数化!BL21-对数化!$B$5</f>
        <v>-1.5551647651652723E-2</v>
      </c>
      <c r="BM21" s="2">
        <f>对数化!BM21-对数化!$B$5</f>
        <v>1.1888487777396602E-2</v>
      </c>
      <c r="BN21" s="2">
        <f>对数化!BN21-对数化!$B$5</f>
        <v>-2.0233113559628993E-2</v>
      </c>
      <c r="BO21" s="2">
        <f>对数化!BO21-对数化!$B$5</f>
        <v>-8.066279907113616E-3</v>
      </c>
      <c r="BP21" s="2">
        <f>对数化!BP21-对数化!$B$5</f>
        <v>-1.6059442310408546E-2</v>
      </c>
      <c r="BQ21" s="2">
        <f>对数化!BQ21-对数化!$B$5</f>
        <v>-1.0386817698673797E-2</v>
      </c>
      <c r="BR21" s="2">
        <f>对数化!BR21-对数化!$B$5</f>
        <v>-8.366068868545896E-4</v>
      </c>
      <c r="BS21" s="2">
        <f>对数化!BS21-对数化!$B$5</f>
        <v>7.1355329935287098E-3</v>
      </c>
      <c r="BT21" s="2">
        <f>对数化!BT21-对数化!$B$5</f>
        <v>7.629135981287175E-4</v>
      </c>
      <c r="BU21" s="2">
        <f>对数化!BU21-对数化!$B$5</f>
        <v>-1.4370872892053507E-3</v>
      </c>
      <c r="BV21" s="2">
        <f>对数化!BV21-对数化!$B$5</f>
        <v>2.5233794266357697E-2</v>
      </c>
      <c r="BW21" s="2">
        <f>对数化!BW21-对数化!$B$5</f>
        <v>-9.6799968483248129E-3</v>
      </c>
      <c r="BX21" s="2">
        <f>对数化!BX21-对数化!$B$5</f>
        <v>1.0999027818573332E-2</v>
      </c>
      <c r="BY21" s="2">
        <f>对数化!BY21-对数化!$B$5</f>
        <v>1.0405614686729682E-2</v>
      </c>
      <c r="BZ21" s="2">
        <f>对数化!BZ21-对数化!$B$5</f>
        <v>1.1623942785636021E-3</v>
      </c>
      <c r="CA21" s="2">
        <f>对数化!CA21-对数化!$B$5</f>
        <v>-1.8376079714394382E-3</v>
      </c>
      <c r="CB21" s="2">
        <f>对数化!CB21-对数化!$B$5</f>
        <v>8.3258912334802405E-3</v>
      </c>
      <c r="CC21" s="2">
        <f>对数化!CC21-对数化!$B$5</f>
        <v>1.6615208175007113E-3</v>
      </c>
      <c r="CD21" s="2">
        <f>对数化!CD21-对数化!$B$5</f>
        <v>-4.8466373230583656E-3</v>
      </c>
      <c r="CE21" s="2">
        <f>对数化!CE21-对数化!$B$5</f>
        <v>-1.3624376172107754E-2</v>
      </c>
      <c r="CF21" s="2">
        <f>对数化!CF21-对数化!$B$5</f>
        <v>2.250075205758478E-2</v>
      </c>
      <c r="CG21" s="2">
        <f>对数化!CG21-对数化!$B$5</f>
        <v>1.1097895780490823E-2</v>
      </c>
      <c r="CH21" s="2">
        <f>对数化!CH21-对数化!$B$5</f>
        <v>1.9270047793746001E-2</v>
      </c>
      <c r="CI21" s="2">
        <f>对数化!CI21-对数化!$B$5</f>
        <v>1.1690898367546108E-2</v>
      </c>
      <c r="CJ21" s="2">
        <f>对数化!CJ21-对数化!$B$5</f>
        <v>1.5617154379079187E-3</v>
      </c>
      <c r="CK21" s="2">
        <f>对数化!CK21-对数化!$B$5</f>
        <v>-1.2409063079441595E-2</v>
      </c>
      <c r="CL21" s="2">
        <f>对数化!CL21-对数化!$B$5</f>
        <v>9.3167751829659994E-3</v>
      </c>
      <c r="CM21" s="2">
        <f>对数化!CM21-对数化!$B$5</f>
        <v>5.4467629105550142E-3</v>
      </c>
      <c r="CN21" s="2">
        <f>对数化!CN21-对数化!$B$5</f>
        <v>2.5593212668531214E-3</v>
      </c>
      <c r="CO21" s="2">
        <f>对数化!CO21-对数化!$B$5</f>
        <v>1.4749155572868607E-2</v>
      </c>
      <c r="CP21" s="2">
        <f>对数化!CP21-对数化!$B$5</f>
        <v>-1.2368870883365018E-3</v>
      </c>
      <c r="CQ21" s="2">
        <f>对数化!CQ21-对数化!$B$5</f>
        <v>2.9707639503204295E-2</v>
      </c>
      <c r="CR21" s="2">
        <f>对数化!CR21-对数化!$B$5</f>
        <v>-2.4321844595683661E-2</v>
      </c>
      <c r="CS21" s="2">
        <f>对数化!CS21-对数化!$B$5</f>
        <v>-1.1599674123883061E-2</v>
      </c>
      <c r="CT21" s="2">
        <f>对数化!CT21-对数化!$B$5</f>
        <v>-1.1700811924222105E-2</v>
      </c>
      <c r="CU21" s="2">
        <f>对数化!CU21-对数化!$B$5</f>
        <v>1.5617154379079187E-3</v>
      </c>
      <c r="CV21" s="2">
        <f>对数化!CV21-对数化!$B$5</f>
        <v>-2.7393664614826616E-3</v>
      </c>
      <c r="CW21" s="2">
        <f>对数化!CW21-对数化!$B$5</f>
        <v>1.3862237554640581E-2</v>
      </c>
      <c r="CX21" s="2">
        <f>对数化!CX21-对数化!$B$5</f>
        <v>-1.4536831246313747E-2</v>
      </c>
      <c r="CY21" s="2">
        <f>对数化!CY21-对数化!$B$5</f>
        <v>9.6138490079957454E-3</v>
      </c>
      <c r="CZ21" s="2">
        <f>对数化!CZ21-对数化!$B$5</f>
        <v>2.4596054568288414E-3</v>
      </c>
      <c r="DA21" s="2">
        <f>对数化!DA21-对数化!$B$5</f>
        <v>-1.4131192867361607E-2</v>
      </c>
      <c r="DB21" s="2">
        <f>对数化!DB21-对数化!$B$5</f>
        <v>1.5733698332322112E-2</v>
      </c>
      <c r="DC21" s="2">
        <f>对数化!DC21-对数化!$B$5</f>
        <v>-1.6465863775055992E-2</v>
      </c>
      <c r="DD21" s="2">
        <f>对数化!DD21-对数化!$B$5</f>
        <v>-8.0354189831203529E-2</v>
      </c>
      <c r="DE21" s="2">
        <f>对数化!DE21-对数化!$B$5</f>
        <v>3.0774513179880381E-2</v>
      </c>
      <c r="DF21" s="2">
        <f>对数化!DF21-对数化!$B$5</f>
        <v>2.6402815344449163E-2</v>
      </c>
      <c r="DG21" s="2">
        <f>对数化!DG21-对数化!$B$5</f>
        <v>-1.3369821787558812E-3</v>
      </c>
      <c r="DH21" s="2">
        <f>对数化!DH21-对数化!$B$5</f>
        <v>2.669485720585817E-2</v>
      </c>
      <c r="DI21" s="2">
        <f>对数化!DI21-对数化!$B$5</f>
        <v>-1.4232587037283698E-2</v>
      </c>
      <c r="DJ21" s="2">
        <f>对数化!DJ21-对数化!$B$5</f>
        <v>-3.1723955086805075E-2</v>
      </c>
      <c r="DK21" s="2">
        <f>对数化!DK21-对数化!$B$5</f>
        <v>5.1591611015186757E-2</v>
      </c>
      <c r="DL21" s="2">
        <f>对数化!DL21-对数化!$B$5</f>
        <v>-2.3809838030814476E-2</v>
      </c>
      <c r="DM21" s="2">
        <f>对数化!DM21-对数化!$B$5</f>
        <v>1.1623942785636021E-3</v>
      </c>
      <c r="DN21" s="2">
        <f>对数化!DN21-对数化!$B$5</f>
        <v>-1.5450119655220531E-2</v>
      </c>
      <c r="DO21" s="2">
        <f>对数化!DO21-对数化!$B$5</f>
        <v>9.4158095975059551E-3</v>
      </c>
      <c r="DP21" s="2">
        <f>对数化!DP21-对数化!$B$5</f>
        <v>1.6339319647864614E-4</v>
      </c>
      <c r="DQ21" s="2">
        <f>对数化!DQ21-对数化!$B$5</f>
        <v>-2.2382891347686781E-3</v>
      </c>
      <c r="DR21" s="2">
        <f>对数化!DR21-对数化!$B$5</f>
        <v>-3.7422749800051676E-3</v>
      </c>
      <c r="DS21" s="2">
        <f>对数化!DS21-对数化!$B$5</f>
        <v>1.7110431758548355E-2</v>
      </c>
      <c r="DT21" s="2">
        <f>对数化!DT21-对数化!$B$5</f>
        <v>-3.2549804209823924E-2</v>
      </c>
      <c r="DU21" s="2">
        <f>对数化!DU21-对数化!$B$5</f>
        <v>7.0362724842408103E-3</v>
      </c>
      <c r="DV21" s="2">
        <f>对数化!DV21-对数化!$B$5</f>
        <v>-2.6269863871676777E-2</v>
      </c>
      <c r="DW21" s="2">
        <f>对数化!DW21-对数化!$B$5</f>
        <v>-2.0233113559628993E-2</v>
      </c>
      <c r="DX21" s="2">
        <f>对数化!DX21-对数化!$B$5</f>
        <v>3.4064944872159969E-2</v>
      </c>
      <c r="DY21" s="2">
        <f>对数化!DY21-对数化!$B$5</f>
        <v>-2.8118862857623959E-2</v>
      </c>
      <c r="DZ21" s="2">
        <f>对数化!DZ21-对数化!$B$5</f>
        <v>5.7271830775140926E-2</v>
      </c>
      <c r="EA21" s="2">
        <f>对数化!EA21-对数化!$B$5</f>
        <v>-1.0083833300052421E-2</v>
      </c>
      <c r="EB21" s="2">
        <f>对数化!EB21-对数化!$B$5</f>
        <v>-2.4014609199749494E-2</v>
      </c>
      <c r="EC21" s="2">
        <f>对数化!EC21-对数化!$B$5</f>
        <v>-4.6799356255513208E-2</v>
      </c>
      <c r="ED21" s="2">
        <f>对数化!ED21-对数化!$B$5</f>
        <v>3.7151962565819256E-2</v>
      </c>
      <c r="EE21" s="2">
        <f>对数化!EE21-对数化!$B$5</f>
        <v>-4.3035236378287593E-2</v>
      </c>
      <c r="EF21" s="2">
        <f>对数化!EF21-对数化!$B$5</f>
        <v>1.8975829187200536E-2</v>
      </c>
      <c r="EG21" s="2">
        <f>对数化!EG21-对数化!$B$5</f>
        <v>-2.4386899370425451E-3</v>
      </c>
      <c r="EH21" s="2">
        <f>对数化!EH21-对数化!$B$5</f>
        <v>-7.0590276059991578E-3</v>
      </c>
      <c r="EI21" s="2">
        <f>对数化!EI21-对数化!$B$5</f>
        <v>-4.2826533466124465E-2</v>
      </c>
      <c r="EJ21" s="2">
        <f>对数化!EJ21-对数化!$B$5</f>
        <v>2.3282383753461679E-2</v>
      </c>
      <c r="EK21" s="2">
        <f>对数化!EK21-对数化!$B$5</f>
        <v>4.4520348866247473E-3</v>
      </c>
      <c r="EL21" s="2">
        <f>对数化!EL21-对数化!$B$5</f>
        <v>-7.4198330443627697E-2</v>
      </c>
      <c r="EM21" s="2">
        <f>对数化!EM21-对数化!$B$5</f>
        <v>-1.2307853626392305E-2</v>
      </c>
      <c r="EN21" s="2">
        <f>对数化!EN21-对数化!$B$5</f>
        <v>-1.7787875458928206E-2</v>
      </c>
      <c r="EO21" s="2">
        <f>对数化!EO21-对数化!$B$5</f>
        <v>4.1477020968238E-2</v>
      </c>
      <c r="EP21" s="2">
        <f>对数化!EP21-对数化!$B$5</f>
        <v>-1.616103219214381E-2</v>
      </c>
      <c r="EQ21" s="2">
        <f>对数化!EQ21-对数化!$B$5</f>
        <v>3.1065281294359294E-2</v>
      </c>
      <c r="ER21" s="2">
        <f>对数化!ER21-对数化!$B$5</f>
        <v>-4.6171018188971708E-2</v>
      </c>
      <c r="ES21" s="2">
        <f>对数化!ES21-对数化!$B$5</f>
        <v>8.9205394175045014E-3</v>
      </c>
      <c r="ET21" s="2">
        <f>对数化!ET21-对数化!$B$5</f>
        <v>-3.3648184517234673E-4</v>
      </c>
      <c r="EU21" s="2">
        <f>对数化!EU21-对数化!$B$5</f>
        <v>-2.6391309078479044E-3</v>
      </c>
      <c r="EV21" s="2">
        <f>对数化!EV21-对数化!$B$5</f>
        <v>-3.8973365460090524E-2</v>
      </c>
      <c r="EW21" s="2">
        <f>对数化!EW21-对数化!$B$5</f>
        <v>2.6333822679520274E-4</v>
      </c>
      <c r="EX21" s="2">
        <f>对数化!EX21-对数化!$B$5</f>
        <v>2.6333822679520274E-4</v>
      </c>
      <c r="EY21" s="2">
        <f>对数化!EY21-对数化!$B$5</f>
        <v>5.0489904311655414E-3</v>
      </c>
      <c r="EZ21" s="2">
        <f>对数化!EZ21-对数化!$B$5</f>
        <v>1.4619000962070505E-3</v>
      </c>
      <c r="FA21" s="2">
        <f>对数化!FA21-对数化!$B$5</f>
        <v>4.3525076409591228E-3</v>
      </c>
      <c r="FB21" s="2">
        <f>对数化!FB21-对数化!$B$5</f>
        <v>7.8300808212210544E-3</v>
      </c>
      <c r="FC21" s="2">
        <f>对数化!FC21-对数化!$B$5</f>
        <v>3.7537170582909139E-2</v>
      </c>
      <c r="FD21" s="2">
        <f>对数化!FD21-对数化!$B$5</f>
        <v>3.8307141747032182E-2</v>
      </c>
      <c r="FE21" s="2">
        <f>对数化!FE21-对数化!$B$5</f>
        <v>3.9941364653397732E-2</v>
      </c>
      <c r="FF21" s="2">
        <f>对数化!FF21-对数化!$B$5</f>
        <v>1.5635287664526317E-2</v>
      </c>
      <c r="FG21" s="2">
        <f>对数化!FG21-对数化!$B$5</f>
        <v>-1.8376079714394382E-3</v>
      </c>
      <c r="FH21" s="2">
        <f>对数化!FH21-对数化!$B$5</f>
        <v>7.8300808212210544E-3</v>
      </c>
      <c r="FI21" s="2">
        <f>对数化!FI21-对数化!$B$5</f>
        <v>-2.3384845158454259E-3</v>
      </c>
      <c r="FJ21" s="2">
        <f>对数化!FJ21-对数化!$B$5</f>
        <v>3.4258162919326617E-2</v>
      </c>
      <c r="FK21" s="2">
        <f>对数化!FK21-对数化!$B$5</f>
        <v>-2.9250492009814593E-2</v>
      </c>
      <c r="FL21" s="2">
        <f>对数化!FL21-对数化!$B$5</f>
        <v>2.513631412785872E-2</v>
      </c>
      <c r="FM21" s="2">
        <f>对数化!FM21-对数化!$B$5</f>
        <v>-2.3298093482519388E-2</v>
      </c>
      <c r="FN21" s="2">
        <f>对数化!FN21-对数化!$B$5</f>
        <v>-1.2510282776881109E-2</v>
      </c>
      <c r="FO21" s="2">
        <f>对数化!FO21-对数化!$B$5</f>
        <v>-4.7428089379022917E-2</v>
      </c>
      <c r="FP21" s="2">
        <f>对数化!FP21-对数化!$B$5</f>
        <v>-1.1700811924222105E-2</v>
      </c>
      <c r="FQ21" s="2">
        <f>对数化!FQ21-对数化!$B$5</f>
        <v>-7.3610967821368129E-3</v>
      </c>
      <c r="FR21" s="2">
        <f>对数化!FR21-对数化!$B$5</f>
        <v>9.4158095975059551E-3</v>
      </c>
      <c r="FS21" s="2">
        <f>对数化!FS21-对数化!$B$5</f>
        <v>-2.719393601505499E-2</v>
      </c>
      <c r="FT21" s="2">
        <f>对数化!FT21-对数化!$B$5</f>
        <v>2.9222320396372081E-2</v>
      </c>
      <c r="FU21" s="2">
        <f>对数化!FU21-对数化!$B$5</f>
        <v>3.772971896128393E-2</v>
      </c>
      <c r="FV21" s="2">
        <f>对数化!FV21-对数化!$B$5</f>
        <v>1.2086038153384764E-2</v>
      </c>
      <c r="FW21" s="2">
        <f>对数化!FW21-对数化!$B$5</f>
        <v>5.2478964487283168E-3</v>
      </c>
      <c r="FX21" s="2">
        <f>对数化!FX21-对数化!$B$5</f>
        <v>-1.1094138498132554E-2</v>
      </c>
      <c r="FY21" s="2">
        <f>对数化!FY21-对数化!$B$5</f>
        <v>-1.0689893924663943E-2</v>
      </c>
      <c r="FZ21" s="2">
        <f>对数化!FZ21-对数化!$B$5</f>
        <v>2.2793935543682118E-2</v>
      </c>
      <c r="GA21" s="2">
        <f>对数化!GA21-对数化!$B$5</f>
        <v>-3.9429774392840912E-3</v>
      </c>
      <c r="GB21" s="2">
        <f>对数化!GB21-对数化!$B$5</f>
        <v>-8.366068868545896E-4</v>
      </c>
      <c r="GC21" s="2">
        <f>对数化!GC21-对数化!$B$5</f>
        <v>3.3291699134811711E-2</v>
      </c>
      <c r="GD21" s="2">
        <f>对数化!GD21-对数化!$B$5</f>
        <v>3.4161558562395007E-2</v>
      </c>
      <c r="GE21" s="2">
        <f>对数化!GE21-对数化!$B$5</f>
        <v>9.1186769255828509E-3</v>
      </c>
      <c r="GF21" s="2">
        <f>对数化!GF21-对数化!$B$5</f>
        <v>8.6232595262994548E-3</v>
      </c>
      <c r="GG21" s="2">
        <f>对数化!GG21-对数化!$B$5</f>
        <v>-2.6391309078479044E-3</v>
      </c>
      <c r="GH21" s="2">
        <f>对数化!GH21-对数化!$B$5</f>
        <v>5.744988470695607E-3</v>
      </c>
      <c r="GI21" s="2">
        <f>对数化!GI21-对数化!$B$5</f>
        <v>-2.3502759877011933E-2</v>
      </c>
      <c r="GJ21" s="2">
        <f>对数化!GJ21-对数化!$B$5</f>
        <v>-1.2814003356284926E-2</v>
      </c>
      <c r="GK21" s="2">
        <f>对数化!GK21-对数化!$B$5</f>
        <v>2.776494826570243E-2</v>
      </c>
      <c r="GL21" s="2">
        <f>对数化!GL21-对数化!$B$5</f>
        <v>2.4596054568288414E-3</v>
      </c>
      <c r="GM21" s="2">
        <f>对数化!GM21-对数化!$B$5</f>
        <v>-3.6419388538988279E-3</v>
      </c>
      <c r="GN21" s="2">
        <f>对数化!GN21-对数化!$B$5</f>
        <v>1.3171868179619952E-2</v>
      </c>
      <c r="GO21" s="2">
        <f>对数化!GO21-对数化!$B$5</f>
        <v>3.35668999244526E-3</v>
      </c>
      <c r="GP21" s="2">
        <f>对数化!GP21-对数化!$B$5</f>
        <v>-4.9470944028556403E-3</v>
      </c>
      <c r="GQ21" s="2">
        <f>对数化!GQ21-对数化!$B$5</f>
        <v>-1.7374627608004469E-3</v>
      </c>
      <c r="GR21" s="2">
        <f>对数化!GR21-对数化!$B$5</f>
        <v>-1.4435406224673994E-2</v>
      </c>
      <c r="GS21" s="2">
        <f>对数化!GS21-对数化!$B$5</f>
        <v>3.4934132236746983E-2</v>
      </c>
      <c r="GT21" s="2">
        <f>对数化!GT21-对数化!$B$5</f>
        <v>2.6597519394908693E-2</v>
      </c>
      <c r="GU21" s="2">
        <f>对数化!GU21-对数化!$B$5</f>
        <v>1.1987267843659557E-2</v>
      </c>
      <c r="GV21" s="2">
        <f>对数化!GV21-对数化!$B$5</f>
        <v>1.8611016983148547E-3</v>
      </c>
    </row>
    <row r="22" spans="1:204" x14ac:dyDescent="0.15">
      <c r="A22" s="1" t="s">
        <v>218</v>
      </c>
      <c r="B22" s="2">
        <f>对数化!B22-对数化!$B$5</f>
        <v>-0.17373794126456804</v>
      </c>
      <c r="C22" s="2">
        <f>对数化!C22-对数化!$B$5</f>
        <v>-7.484453402023393E-2</v>
      </c>
      <c r="D22" s="2">
        <f>对数化!D22-对数化!$B$5</f>
        <v>4.8500448421278071E-3</v>
      </c>
      <c r="E22" s="2">
        <f>对数化!E22-对数化!$B$5</f>
        <v>-5.7330203365292667E-2</v>
      </c>
      <c r="F22" s="2">
        <f>对数化!F22-对数化!$B$5</f>
        <v>1.7110431758548355E-2</v>
      </c>
      <c r="G22" s="2">
        <f>对数化!G22-对数化!$B$5</f>
        <v>4.1285192845647099E-2</v>
      </c>
      <c r="H22" s="2">
        <f>对数化!H22-对数化!$B$5</f>
        <v>-3.9805225755538874E-2</v>
      </c>
      <c r="I22" s="2">
        <f>对数化!I22-对数化!$B$5</f>
        <v>-5.3420852937627633E-2</v>
      </c>
      <c r="J22" s="2">
        <f>对数化!J22-对数化!$B$5</f>
        <v>-7.0590276059991578E-3</v>
      </c>
      <c r="K22" s="2">
        <f>对数化!K22-对数化!$B$5</f>
        <v>0.13611564129032758</v>
      </c>
      <c r="L22" s="2">
        <f>对数化!L22-对数化!$B$5</f>
        <v>1.0603458193161917E-2</v>
      </c>
      <c r="M22" s="2">
        <f>对数化!M22-对数化!$B$5</f>
        <v>5.0489904311655414E-3</v>
      </c>
      <c r="N22" s="2">
        <f>对数化!N22-对数化!$B$5</f>
        <v>-6.6564105899916941E-3</v>
      </c>
      <c r="O22" s="2">
        <f>对数化!O22-对数化!$B$5</f>
        <v>3.348506663033831E-2</v>
      </c>
      <c r="P22" s="2">
        <f>对数化!P22-对数化!$B$5</f>
        <v>-4.8057218056584076E-2</v>
      </c>
      <c r="Q22" s="2">
        <f>对数化!Q22-对数化!$B$5</f>
        <v>9.5148342052018553E-3</v>
      </c>
      <c r="R22" s="2">
        <f>对数化!R22-对数化!$B$5</f>
        <v>-3.8426211744599366E-3</v>
      </c>
      <c r="S22" s="2">
        <f>对数化!S22-对数化!$B$5</f>
        <v>-3.9285231983747143E-2</v>
      </c>
      <c r="T22" s="2">
        <f>对数化!T22-对数化!$B$5</f>
        <v>2.0641924540019466E-2</v>
      </c>
      <c r="U22" s="2">
        <f>对数化!U22-对数化!$B$5</f>
        <v>7.433255419188347E-3</v>
      </c>
      <c r="V22" s="2">
        <f>对数化!V22-对数化!$B$5</f>
        <v>4.8929759457745699E-2</v>
      </c>
      <c r="W22" s="2">
        <f>对数化!W22-对数化!$B$5</f>
        <v>5.2478964487283168E-3</v>
      </c>
      <c r="X22" s="2">
        <f>对数化!X22-对数化!$B$5</f>
        <v>2.3184713196173518E-2</v>
      </c>
      <c r="Y22" s="2">
        <f>对数化!Y22-对数化!$B$5</f>
        <v>-1.4435406224673994E-2</v>
      </c>
      <c r="Z22" s="2">
        <f>对数化!Z22-对数化!$B$5</f>
        <v>3.9076520511662709E-2</v>
      </c>
      <c r="AA22" s="2">
        <f>对数化!AA22-对数化!$B$5</f>
        <v>4.032549987371737E-2</v>
      </c>
      <c r="AB22" s="2">
        <f>对数化!AB22-对数化!$B$5</f>
        <v>-5.5500488980597803E-3</v>
      </c>
      <c r="AC22" s="2">
        <f>对数化!AC22-对数化!$B$5</f>
        <v>-1.8376079714394382E-3</v>
      </c>
      <c r="AD22" s="2">
        <f>对数化!AD22-对数化!$B$5</f>
        <v>-3.2136794394970171E-2</v>
      </c>
      <c r="AE22" s="2">
        <f>对数化!AE22-对数化!$B$5</f>
        <v>-6.3652685417433922E-4</v>
      </c>
      <c r="AF22" s="2">
        <f>对数化!AF22-对数化!$B$5</f>
        <v>-1.4370872892053507E-3</v>
      </c>
      <c r="AG22" s="2">
        <f>对数化!AG22-对数化!$B$5</f>
        <v>1.8387132152930162E-2</v>
      </c>
      <c r="AH22" s="2">
        <f>对数化!AH22-对数化!$B$5</f>
        <v>5.4467629105550142E-3</v>
      </c>
      <c r="AI22" s="2">
        <f>对数化!AI22-对数化!$B$5</f>
        <v>-1.1195225180048292E-2</v>
      </c>
      <c r="AJ22" s="2">
        <f>对数化!AJ22-对数化!$B$5</f>
        <v>3.0483660494714016E-2</v>
      </c>
      <c r="AK22" s="2">
        <f>对数化!AK22-对数化!$B$5</f>
        <v>-2.1049523442713918E-2</v>
      </c>
      <c r="AL22" s="2">
        <f>对数化!AL22-对数化!$B$5</f>
        <v>1.9466145451007381E-2</v>
      </c>
      <c r="AM22" s="2">
        <f>对数化!AM22-对数化!$B$5</f>
        <v>-1.8398624663580866E-2</v>
      </c>
      <c r="AN22" s="2">
        <f>对数化!AN22-对数化!$B$5</f>
        <v>3.6477491277544051E-2</v>
      </c>
      <c r="AO22" s="2">
        <f>对数化!AO22-对数化!$B$5</f>
        <v>4.5515522276035197E-3</v>
      </c>
      <c r="AP22" s="2">
        <f>对数化!AP22-对数化!$B$5</f>
        <v>-7.3610967821368129E-3</v>
      </c>
      <c r="AQ22" s="2">
        <f>对数化!AQ22-对数化!$B$5</f>
        <v>4.2529704886348774E-3</v>
      </c>
      <c r="AR22" s="2">
        <f>对数化!AR22-对数化!$B$5</f>
        <v>1.7405199630984778E-2</v>
      </c>
      <c r="AS22" s="2">
        <f>对数化!AS22-对数化!$B$5</f>
        <v>-1.6364242922369598E-2</v>
      </c>
      <c r="AT22" s="2">
        <f>对数化!AT22-对数化!$B$5</f>
        <v>1.2777157300210857E-2</v>
      </c>
      <c r="AU22" s="2">
        <f>对数化!AU22-对数化!$B$5</f>
        <v>-1.758437525472574E-2</v>
      </c>
      <c r="AV22" s="2">
        <f>对数化!AV22-对数化!$B$5</f>
        <v>-6.6564105899916941E-3</v>
      </c>
      <c r="AW22" s="2">
        <f>对数化!AW22-对数化!$B$5</f>
        <v>-2.5654289829462246E-2</v>
      </c>
      <c r="AX22" s="2">
        <f>对数化!AX22-对数化!$B$5</f>
        <v>-2.1381037918005554E-3</v>
      </c>
      <c r="AY22" s="2">
        <f>对数化!AY22-对数化!$B$5</f>
        <v>-3.4412967986511031E-3</v>
      </c>
      <c r="AZ22" s="2">
        <f>对数化!AZ22-对数化!$B$5</f>
        <v>1.2382290562602266E-2</v>
      </c>
      <c r="BA22" s="2">
        <f>对数化!BA22-对数化!$B$5</f>
        <v>-3.5445658958740245E-2</v>
      </c>
      <c r="BB22" s="2">
        <f>对数化!BB22-对数化!$B$5</f>
        <v>-1.7177499041198904E-2</v>
      </c>
      <c r="BC22" s="2">
        <f>对数化!BC22-对数化!$B$5</f>
        <v>1.0801262565283675E-2</v>
      </c>
      <c r="BD22" s="2">
        <f>对数化!BD22-对数化!$B$5</f>
        <v>-3.6419388538988279E-3</v>
      </c>
      <c r="BE22" s="2">
        <f>对数化!BE22-对数化!$B$5</f>
        <v>1.0108776016366257E-2</v>
      </c>
      <c r="BF22" s="2">
        <f>对数化!BF22-对数化!$B$5</f>
        <v>-8.366068868545896E-4</v>
      </c>
      <c r="BG22" s="2">
        <f>对数化!BG22-对数化!$B$5</f>
        <v>2.3672970615179506E-2</v>
      </c>
      <c r="BH22" s="2">
        <f>对数化!BH22-对数化!$B$5</f>
        <v>4.8500448421278071E-3</v>
      </c>
      <c r="BI22" s="2">
        <f>对数化!BI22-对数化!$B$5</f>
        <v>9.8118492066427889E-3</v>
      </c>
      <c r="BJ22" s="2">
        <f>对数化!BJ22-对数化!$B$5</f>
        <v>5.4467629105550142E-3</v>
      </c>
      <c r="BK22" s="2">
        <f>对数化!BK22-对数化!$B$5</f>
        <v>2.6889504408419179E-2</v>
      </c>
      <c r="BL22" s="2">
        <f>对数化!BL22-对数化!$B$5</f>
        <v>-2.1253730100560655E-2</v>
      </c>
      <c r="BM22" s="2">
        <f>对数化!BM22-对数化!$B$5</f>
        <v>1.1394441030526352E-2</v>
      </c>
      <c r="BN22" s="2">
        <f>对数化!BN22-对数化!$B$5</f>
        <v>-2.5962029484145079E-2</v>
      </c>
      <c r="BO22" s="2">
        <f>对数化!BO22-对数化!$B$5</f>
        <v>1.020773203049875E-2</v>
      </c>
      <c r="BP22" s="2">
        <f>对数化!BP22-对数化!$B$5</f>
        <v>-9.478139762455734E-3</v>
      </c>
      <c r="BQ22" s="2">
        <f>对数化!BQ22-对数化!$B$5</f>
        <v>-3.0589525016193289E-2</v>
      </c>
      <c r="BR22" s="2">
        <f>对数化!BR22-对数化!$B$5</f>
        <v>6.6391318912527916E-3</v>
      </c>
      <c r="BS22" s="2">
        <f>对数化!BS22-对数化!$B$5</f>
        <v>2.3380044772143716E-2</v>
      </c>
      <c r="BT22" s="2">
        <f>对数化!BT22-对数化!$B$5</f>
        <v>-7.0590276059991578E-3</v>
      </c>
      <c r="BU22" s="2">
        <f>对数化!BU22-对数化!$B$5</f>
        <v>-1.1801959954450443E-2</v>
      </c>
      <c r="BV22" s="2">
        <f>对数化!BV22-对数化!$B$5</f>
        <v>4.4636883797558848E-2</v>
      </c>
      <c r="BW22" s="2">
        <f>对数化!BW22-对数化!$B$5</f>
        <v>-6.2539556092099692E-3</v>
      </c>
      <c r="BX22" s="2">
        <f>对数化!BX22-对数化!$B$5</f>
        <v>5.3473346231253625E-3</v>
      </c>
      <c r="BY22" s="2">
        <f>对数化!BY22-对数化!$B$5</f>
        <v>1.3960822855652047E-2</v>
      </c>
      <c r="BZ22" s="2">
        <f>对数化!BZ22-对数化!$B$5</f>
        <v>-1.0367269595657727E-3</v>
      </c>
      <c r="CA22" s="2">
        <f>对数化!CA22-对数化!$B$5</f>
        <v>-1.5653185957065635E-2</v>
      </c>
      <c r="CB22" s="2">
        <f>对数化!CB22-对数化!$B$5</f>
        <v>4.5515522276035197E-3</v>
      </c>
      <c r="CC22" s="2">
        <f>对数化!CC22-对数化!$B$5</f>
        <v>2.5233794266357697E-2</v>
      </c>
      <c r="CD22" s="2">
        <f>对数化!CD22-对数化!$B$5</f>
        <v>-2.4117010510575739E-2</v>
      </c>
      <c r="CE22" s="2">
        <f>对数化!CE22-对数化!$B$5</f>
        <v>5.631133976636472E-4</v>
      </c>
      <c r="CF22" s="2">
        <f>对数化!CF22-对数化!$B$5</f>
        <v>1.020773203049875E-2</v>
      </c>
      <c r="CG22" s="2">
        <f>对数化!CG22-对数化!$B$5</f>
        <v>6.3411729080681501E-3</v>
      </c>
      <c r="CH22" s="2">
        <f>对数化!CH22-对数化!$B$5</f>
        <v>6.0758617514638479E-2</v>
      </c>
      <c r="CI22" s="2">
        <f>对数化!CI22-对数化!$B$5</f>
        <v>-1.7482640680142863E-2</v>
      </c>
      <c r="CJ22" s="2">
        <f>对数化!CJ22-对数化!$B$5</f>
        <v>2.5623619824359276E-2</v>
      </c>
      <c r="CK22" s="2">
        <f>对数化!CK22-对数化!$B$5</f>
        <v>1.6127244185492683E-2</v>
      </c>
      <c r="CL22" s="2">
        <f>对数化!CL22-对数化!$B$5</f>
        <v>2.6597519394908693E-2</v>
      </c>
      <c r="CM22" s="2">
        <f>对数化!CM22-对数化!$B$5</f>
        <v>2.6110688169675881E-2</v>
      </c>
      <c r="CN22" s="2">
        <f>对数化!CN22-对数化!$B$5</f>
        <v>-3.7422749800051676E-3</v>
      </c>
      <c r="CO22" s="2">
        <f>对数化!CO22-对数化!$B$5</f>
        <v>3.5706109501756962E-2</v>
      </c>
      <c r="CP22" s="2">
        <f>对数化!CP22-对数化!$B$5</f>
        <v>-6.1533671667371977E-3</v>
      </c>
      <c r="CQ22" s="2">
        <f>对数化!CQ22-对数化!$B$5</f>
        <v>5.3962291562206527E-2</v>
      </c>
      <c r="CR22" s="2">
        <f>对数化!CR22-对数化!$B$5</f>
        <v>-2.9971286974863089E-2</v>
      </c>
      <c r="CS22" s="2">
        <f>对数化!CS22-对数化!$B$5</f>
        <v>-2.370746816841255E-2</v>
      </c>
      <c r="CT22" s="2">
        <f>对数化!CT22-对数化!$B$5</f>
        <v>-2.1560118296799036E-2</v>
      </c>
      <c r="CU22" s="2">
        <f>对数化!CU22-对数化!$B$5</f>
        <v>-3.8426211744599366E-3</v>
      </c>
      <c r="CV22" s="2">
        <f>对数化!CV22-对数化!$B$5</f>
        <v>3.2570536649578715E-3</v>
      </c>
      <c r="CW22" s="2">
        <f>对数化!CW22-对数化!$B$5</f>
        <v>1.32705215610446E-2</v>
      </c>
      <c r="CX22" s="2">
        <f>对数化!CX22-对数化!$B$5</f>
        <v>-1.5372024216912237E-3</v>
      </c>
      <c r="CY22" s="2">
        <f>对数化!CY22-对数化!$B$5</f>
        <v>3.6862959143933956E-2</v>
      </c>
      <c r="CZ22" s="2">
        <f>对数化!CZ22-对数化!$B$5</f>
        <v>5.0489904311655414E-3</v>
      </c>
      <c r="DA22" s="2">
        <f>对数化!DA22-对数化!$B$5</f>
        <v>1.8288982277992472E-2</v>
      </c>
      <c r="DB22" s="2">
        <f>对数化!DB22-对数化!$B$5</f>
        <v>2.7667714564424996E-2</v>
      </c>
      <c r="DC22" s="2">
        <f>对数化!DC22-对数化!$B$5</f>
        <v>-1.8398624663580866E-2</v>
      </c>
      <c r="DD22" s="2">
        <f>对数化!DD22-对数化!$B$5</f>
        <v>-0.10192633760680564</v>
      </c>
      <c r="DE22" s="2">
        <f>对数化!DE22-对数化!$B$5</f>
        <v>3.7344585122516136E-2</v>
      </c>
      <c r="DF22" s="2">
        <f>对数化!DF22-对数化!$B$5</f>
        <v>2.7181404191566932E-2</v>
      </c>
      <c r="DG22" s="2">
        <f>对数化!DG22-对数化!$B$5</f>
        <v>-2.9868284451210207E-2</v>
      </c>
      <c r="DH22" s="2">
        <f>对数化!DH22-对数化!$B$5</f>
        <v>1.3960822855652047E-2</v>
      </c>
      <c r="DI22" s="2">
        <f>对数化!DI22-对数化!$B$5</f>
        <v>-8.366068868545896E-4</v>
      </c>
      <c r="DJ22" s="2">
        <f>对数化!DJ22-对数化!$B$5</f>
        <v>-3.3583075638808031E-2</v>
      </c>
      <c r="DK22" s="2">
        <f>对数化!DK22-对数化!$B$5</f>
        <v>1.0108776016366257E-2</v>
      </c>
      <c r="DL22" s="2">
        <f>对数化!DL22-对数化!$B$5</f>
        <v>6.343817615454459E-5</v>
      </c>
      <c r="DM22" s="2">
        <f>对数化!DM22-对数化!$B$5</f>
        <v>-7.5625269369119291E-3</v>
      </c>
      <c r="DN22" s="2">
        <f>对数化!DN22-对数化!$B$5</f>
        <v>5.631133976636472E-4</v>
      </c>
      <c r="DO22" s="2">
        <f>对数化!DO22-对数化!$B$5</f>
        <v>1.760166328584065E-2</v>
      </c>
      <c r="DP22" s="2">
        <f>对数化!DP22-对数化!$B$5</f>
        <v>3.9542995719838991E-3</v>
      </c>
      <c r="DQ22" s="2">
        <f>对数化!DQ22-对数化!$B$5</f>
        <v>5.1484483853973988E-3</v>
      </c>
      <c r="DR22" s="2">
        <f>对数化!DR22-对数化!$B$5</f>
        <v>1.5438437270189892E-2</v>
      </c>
      <c r="DS22" s="2">
        <f>对数化!DS22-对数化!$B$5</f>
        <v>8.1275965669570169E-3</v>
      </c>
      <c r="DT22" s="2">
        <f>对数化!DT22-对数化!$B$5</f>
        <v>-2.6269863871676777E-2</v>
      </c>
      <c r="DU22" s="2">
        <f>对数化!DU22-对数化!$B$5</f>
        <v>2.5331264903405464E-2</v>
      </c>
      <c r="DV22" s="2">
        <f>对数化!DV22-对数化!$B$5</f>
        <v>-2.0845358476712796E-2</v>
      </c>
      <c r="DW22" s="2">
        <f>对数化!DW22-对数化!$B$5</f>
        <v>-2.8396120632908236E-3</v>
      </c>
      <c r="DX22" s="2">
        <f>对数化!DX22-对数化!$B$5</f>
        <v>1.3862237554640581E-2</v>
      </c>
      <c r="DY22" s="2">
        <f>对数化!DY22-对数化!$B$5</f>
        <v>-3.3996683337807559E-2</v>
      </c>
      <c r="DZ22" s="2">
        <f>对数化!DZ22-对数化!$B$5</f>
        <v>3.8884231308108981E-2</v>
      </c>
      <c r="EA22" s="2">
        <f>对数化!EA22-对数化!$B$5</f>
        <v>-5.2485262061929879E-3</v>
      </c>
      <c r="EB22" s="2">
        <f>对数化!EB22-对数化!$B$5</f>
        <v>-2.1253730100560655E-2</v>
      </c>
      <c r="EC22" s="2">
        <f>对数化!EC22-对数化!$B$5</f>
        <v>-5.0472551338969524E-2</v>
      </c>
      <c r="ED22" s="2">
        <f>对数化!ED22-对数化!$B$5</f>
        <v>2.8931015835395795E-2</v>
      </c>
      <c r="EE22" s="2">
        <f>对数化!EE22-对数化!$B$5</f>
        <v>-4.6694605823321911E-2</v>
      </c>
      <c r="EF22" s="2">
        <f>对数化!EF22-对数化!$B$5</f>
        <v>1.5044620193130045E-2</v>
      </c>
      <c r="EG22" s="2">
        <f>对数化!EG22-对数化!$B$5</f>
        <v>-5.0475615752915695E-3</v>
      </c>
      <c r="EH22" s="2">
        <f>对数化!EH22-对数化!$B$5</f>
        <v>-2.5346644849339996E-2</v>
      </c>
      <c r="EI22" s="2">
        <f>对数化!EI22-对数化!$B$5</f>
        <v>-4.5856997146981653E-2</v>
      </c>
      <c r="EJ22" s="2">
        <f>对数化!EJ22-对数化!$B$5</f>
        <v>3.2808116747129738E-2</v>
      </c>
      <c r="EK22" s="2">
        <f>对数化!EK22-对数化!$B$5</f>
        <v>8.5241465870241201E-3</v>
      </c>
      <c r="EL22" s="2">
        <f>对数化!EL22-对数化!$B$5</f>
        <v>-5.9980334772687278E-2</v>
      </c>
      <c r="EM22" s="2">
        <f>对数化!EM22-对数化!$B$5</f>
        <v>-1.4232587037283698E-2</v>
      </c>
      <c r="EN22" s="2">
        <f>对数化!EN22-对数化!$B$5</f>
        <v>-1.1397429204597295E-2</v>
      </c>
      <c r="EO22" s="2">
        <f>对数化!EO22-对数化!$B$5</f>
        <v>2.4453686962046341E-2</v>
      </c>
      <c r="EP22" s="2">
        <f>对数化!EP22-对数化!$B$5</f>
        <v>-2.0743291622834968E-2</v>
      </c>
      <c r="EQ22" s="2">
        <f>对数化!EQ22-对数化!$B$5</f>
        <v>3.3871689484564607E-2</v>
      </c>
      <c r="ER22" s="2">
        <f>对数化!ER22-对数化!$B$5</f>
        <v>-3.3066306468091229E-2</v>
      </c>
      <c r="ES22" s="2">
        <f>对数化!ES22-对数化!$B$5</f>
        <v>8.3258912334802405E-3</v>
      </c>
      <c r="ET22" s="2">
        <f>对数化!ET22-对数化!$B$5</f>
        <v>1.4619000962070505E-3</v>
      </c>
      <c r="EU22" s="2">
        <f>对数化!EU22-对数化!$B$5</f>
        <v>-7.6632572316332019E-3</v>
      </c>
      <c r="EV22" s="2">
        <f>对数化!EV22-对数化!$B$5</f>
        <v>-4.8581794473166885E-2</v>
      </c>
      <c r="EW22" s="2">
        <f>对数化!EW22-对数化!$B$5</f>
        <v>2.758723062130175E-3</v>
      </c>
      <c r="EX22" s="2">
        <f>对数化!EX22-对数化!$B$5</f>
        <v>2.2601440020935675E-3</v>
      </c>
      <c r="EY22" s="2">
        <f>对数化!EY22-对数化!$B$5</f>
        <v>1.5438437270189892E-2</v>
      </c>
      <c r="EZ22" s="2">
        <f>对数化!EZ22-对数化!$B$5</f>
        <v>1.1394441030526352E-2</v>
      </c>
      <c r="FA22" s="2">
        <f>对数化!FA22-对数化!$B$5</f>
        <v>2.3965810677792469E-2</v>
      </c>
      <c r="FB22" s="2">
        <f>对数化!FB22-对数化!$B$5</f>
        <v>9.7128540078290915E-3</v>
      </c>
      <c r="FC22" s="2">
        <f>对数化!FC22-对数化!$B$5</f>
        <v>2.3868206851645011E-2</v>
      </c>
      <c r="FD22" s="2">
        <f>对数化!FD22-对数化!$B$5</f>
        <v>5.3393840575795361E-2</v>
      </c>
      <c r="FE22" s="2">
        <f>对数化!FE22-对数化!$B$5</f>
        <v>2.7375956721363452E-2</v>
      </c>
      <c r="FF22" s="2">
        <f>对数化!FF22-对数化!$B$5</f>
        <v>-2.3809838030814476E-2</v>
      </c>
      <c r="FG22" s="2">
        <f>对数化!FG22-对数化!$B$5</f>
        <v>1.2481021865441996E-2</v>
      </c>
      <c r="FH22" s="2">
        <f>对数化!FH22-对数化!$B$5</f>
        <v>1.1097895780490823E-2</v>
      </c>
      <c r="FI22" s="2">
        <f>对数化!FI22-对数化!$B$5</f>
        <v>1.4847653479867709E-2</v>
      </c>
      <c r="FJ22" s="2">
        <f>对数化!FJ22-对数化!$B$5</f>
        <v>3.2614618294513634E-2</v>
      </c>
      <c r="FK22" s="2">
        <f>对数化!FK22-对数化!$B$5</f>
        <v>-4.1679445379554779E-2</v>
      </c>
      <c r="FL22" s="2">
        <f>对数化!FL22-对数化!$B$5</f>
        <v>2.708411373081987E-2</v>
      </c>
      <c r="FM22" s="2">
        <f>对数化!FM22-对数化!$B$5</f>
        <v>-3.8557694665370089E-2</v>
      </c>
      <c r="FN22" s="2">
        <f>对数化!FN22-对数化!$B$5</f>
        <v>-1.2915264052032419E-2</v>
      </c>
      <c r="FO22" s="2">
        <f>对数化!FO22-对数化!$B$5</f>
        <v>1.6339319647864614E-4</v>
      </c>
      <c r="FP22" s="2">
        <f>对数化!FP22-对数化!$B$5</f>
        <v>-1.4232587037283698E-2</v>
      </c>
      <c r="FQ22" s="2">
        <f>对数化!FQ22-对数化!$B$5</f>
        <v>-2.9765292535984516E-2</v>
      </c>
      <c r="FR22" s="2">
        <f>对数化!FR22-对数化!$B$5</f>
        <v>2.6792185543080348E-2</v>
      </c>
      <c r="FS22" s="2">
        <f>对数化!FS22-对数化!$B$5</f>
        <v>-4.8896672460549379E-2</v>
      </c>
      <c r="FT22" s="2">
        <f>对数化!FT22-对数化!$B$5</f>
        <v>2.4258565010207785E-2</v>
      </c>
      <c r="FU22" s="2">
        <f>对数化!FU22-对数化!$B$5</f>
        <v>5.7554996570605331E-2</v>
      </c>
      <c r="FV22" s="2">
        <f>对数化!FV22-对数化!$B$5</f>
        <v>1.0405614686729682E-2</v>
      </c>
      <c r="FW22" s="2">
        <f>对数化!FW22-对数化!$B$5</f>
        <v>6.3411729080681501E-3</v>
      </c>
      <c r="FX22" s="2">
        <f>对数化!FX22-对数化!$B$5</f>
        <v>-2.1457978467283766E-2</v>
      </c>
      <c r="FY22" s="2">
        <f>对数化!FY22-对数化!$B$5</f>
        <v>9.6138490079957454E-3</v>
      </c>
      <c r="FZ22" s="2">
        <f>对数化!FZ22-对数化!$B$5</f>
        <v>3.4161558562395007E-2</v>
      </c>
      <c r="GA22" s="2">
        <f>对数化!GA22-对数化!$B$5</f>
        <v>-4.1437201881264129E-3</v>
      </c>
      <c r="GB22" s="2">
        <f>对数化!GB22-对数化!$B$5</f>
        <v>-2.5039094485544158E-2</v>
      </c>
      <c r="GC22" s="2">
        <f>对数化!GC22-对数化!$B$5</f>
        <v>3.9364885006379698E-2</v>
      </c>
      <c r="GD22" s="2">
        <f>对数化!GD22-对数化!$B$5</f>
        <v>5.3488604849735021E-2</v>
      </c>
      <c r="GE22" s="2">
        <f>对数化!GE22-对数化!$B$5</f>
        <v>-5.3650184783939146E-4</v>
      </c>
      <c r="GF22" s="2">
        <f>对数化!GF22-对数化!$B$5</f>
        <v>3.1549707017149382E-2</v>
      </c>
      <c r="GG22" s="2">
        <f>对数化!GG22-对数化!$B$5</f>
        <v>-1.3650184250610202E-4</v>
      </c>
      <c r="GH22" s="2">
        <f>对数化!GH22-对数化!$B$5</f>
        <v>-3.1404091779066059E-3</v>
      </c>
      <c r="GI22" s="2">
        <f>对数化!GI22-对数化!$B$5</f>
        <v>-2.0029115190908393E-2</v>
      </c>
      <c r="GJ22" s="2">
        <f>对数化!GJ22-对数化!$B$5</f>
        <v>-1.4638266556031992E-2</v>
      </c>
      <c r="GK22" s="2">
        <f>对数化!GK22-对数化!$B$5</f>
        <v>2.513631412785872E-2</v>
      </c>
      <c r="GL22" s="2">
        <f>对数化!GL22-对数化!$B$5</f>
        <v>-1.1498546551364265E-2</v>
      </c>
      <c r="GM22" s="2">
        <f>对数化!GM22-对数化!$B$5</f>
        <v>1.1888487777396602E-2</v>
      </c>
      <c r="GN22" s="2">
        <f>对数化!GN22-对数化!$B$5</f>
        <v>1.2875849626962553E-2</v>
      </c>
      <c r="GO22" s="2">
        <f>对数化!GO22-对数化!$B$5</f>
        <v>1.533999753983527E-2</v>
      </c>
      <c r="GP22" s="2">
        <f>对数化!GP22-对数化!$B$5</f>
        <v>-9.1754305123767383E-3</v>
      </c>
      <c r="GQ22" s="2">
        <f>对数化!GQ22-对数化!$B$5</f>
        <v>-1.9723195645362443E-2</v>
      </c>
      <c r="GR22" s="2">
        <f>对数化!GR22-对数化!$B$5</f>
        <v>-6.2539556092099692E-3</v>
      </c>
      <c r="GS22" s="2">
        <f>对数化!GS22-对数化!$B$5</f>
        <v>4.3106075997664375E-2</v>
      </c>
      <c r="GT22" s="2">
        <f>对数化!GT22-对数化!$B$5</f>
        <v>-4.6457534332707499E-3</v>
      </c>
      <c r="GU22" s="2">
        <f>对数化!GU22-对数化!$B$5</f>
        <v>-7.6632572316332019E-3</v>
      </c>
      <c r="GV22" s="2">
        <f>对数化!GV22-对数化!$B$5</f>
        <v>2.3598797025701865E-3</v>
      </c>
    </row>
    <row r="23" spans="1:204" x14ac:dyDescent="0.15">
      <c r="A23" s="1" t="s">
        <v>219</v>
      </c>
      <c r="B23" s="2">
        <f>对数化!B23-对数化!$B$5</f>
        <v>-4.6457534332707499E-3</v>
      </c>
      <c r="C23" s="2">
        <f>对数化!C23-对数化!$B$5</f>
        <v>-1.0367269595657727E-3</v>
      </c>
      <c r="D23" s="2">
        <f>对数化!D23-对数化!$B$5</f>
        <v>-3.3648184517234673E-4</v>
      </c>
      <c r="E23" s="2">
        <f>对数化!E23-对数化!$B$5</f>
        <v>-3.3648184517234673E-4</v>
      </c>
      <c r="F23" s="2">
        <f>对数化!F23-对数化!$B$5</f>
        <v>2.5593212668531214E-3</v>
      </c>
      <c r="G23" s="2">
        <f>对数化!G23-对数化!$B$5</f>
        <v>-3.3648184517234673E-4</v>
      </c>
      <c r="H23" s="2">
        <f>对数化!H23-对数化!$B$5</f>
        <v>-3.3648184517234673E-4</v>
      </c>
      <c r="I23" s="2">
        <f>对数化!I23-对数化!$B$5</f>
        <v>3.632732691009182E-4</v>
      </c>
      <c r="J23" s="2">
        <f>对数化!J23-对数化!$B$5</f>
        <v>-3.3648184517234673E-4</v>
      </c>
      <c r="K23" s="2">
        <f>对数化!K23-对数化!$B$5</f>
        <v>2.5593212668531214E-3</v>
      </c>
      <c r="L23" s="2">
        <f>对数化!L23-对数化!$B$5</f>
        <v>1.0625390685350621E-3</v>
      </c>
      <c r="M23" s="2">
        <f>对数化!M23-对数化!$B$5</f>
        <v>-1.7374627608004469E-3</v>
      </c>
      <c r="N23" s="2">
        <f>对数化!N23-对数化!$B$5</f>
        <v>1.0625390685350621E-3</v>
      </c>
      <c r="O23" s="2">
        <f>对数化!O23-对数化!$B$5</f>
        <v>-3.3648184517234673E-4</v>
      </c>
      <c r="P23" s="2">
        <f>对数化!P23-对数化!$B$5</f>
        <v>-1.7374627608004469E-3</v>
      </c>
      <c r="Q23" s="2">
        <f>对数化!Q23-对数化!$B$5</f>
        <v>-3.3648184517234673E-4</v>
      </c>
      <c r="R23" s="2">
        <f>对数化!R23-对数化!$B$5</f>
        <v>-3.3648184517234673E-4</v>
      </c>
      <c r="S23" s="2">
        <f>对数化!S23-对数化!$B$5</f>
        <v>-1.0367269595657727E-3</v>
      </c>
      <c r="T23" s="2">
        <f>对数化!T23-对数化!$B$5</f>
        <v>-3.3648184517234673E-4</v>
      </c>
      <c r="U23" s="2">
        <f>对数化!U23-对数化!$B$5</f>
        <v>-3.3648184517234673E-4</v>
      </c>
      <c r="V23" s="2">
        <f>对数化!V23-对数化!$B$5</f>
        <v>3.632732691009182E-4</v>
      </c>
      <c r="W23" s="2">
        <f>对数化!W23-对数化!$B$5</f>
        <v>1.0625390685350621E-3</v>
      </c>
      <c r="X23" s="2">
        <f>对数化!X23-对数化!$B$5</f>
        <v>-3.3648184517234673E-4</v>
      </c>
      <c r="Y23" s="2">
        <f>对数化!Y23-对数化!$B$5</f>
        <v>-2.4386899370425451E-3</v>
      </c>
      <c r="Z23" s="2">
        <f>对数化!Z23-对数化!$B$5</f>
        <v>3.632732691009182E-4</v>
      </c>
      <c r="AA23" s="2">
        <f>对数化!AA23-对数化!$B$5</f>
        <v>-3.3648184517234673E-4</v>
      </c>
      <c r="AB23" s="2">
        <f>对数化!AB23-对数化!$B$5</f>
        <v>-3.3648184517234673E-4</v>
      </c>
      <c r="AC23" s="2">
        <f>对数化!AC23-对数化!$B$5</f>
        <v>-3.3648184517234673E-4</v>
      </c>
      <c r="AD23" s="2">
        <f>对数化!AD23-对数化!$B$5</f>
        <v>-1.0367269595657727E-3</v>
      </c>
      <c r="AE23" s="2">
        <f>对数化!AE23-对数化!$B$5</f>
        <v>-1.0367269595657727E-3</v>
      </c>
      <c r="AF23" s="2">
        <f>对数化!AF23-对数化!$B$5</f>
        <v>-3.3648184517234673E-4</v>
      </c>
      <c r="AG23" s="2">
        <f>对数化!AG23-对数化!$B$5</f>
        <v>3.632732691009182E-4</v>
      </c>
      <c r="AH23" s="2">
        <f>对数化!AH23-对数化!$B$5</f>
        <v>-1.0367269595657727E-3</v>
      </c>
      <c r="AI23" s="2">
        <f>对数化!AI23-对数化!$B$5</f>
        <v>-1.7374627608004469E-3</v>
      </c>
      <c r="AJ23" s="2">
        <f>对数化!AJ23-对数化!$B$5</f>
        <v>-3.3648184517234673E-4</v>
      </c>
      <c r="AK23" s="2">
        <f>对数化!AK23-对数化!$B$5</f>
        <v>-1.7374627608004469E-3</v>
      </c>
      <c r="AL23" s="2">
        <f>对数化!AL23-对数化!$B$5</f>
        <v>-3.3648184517234673E-4</v>
      </c>
      <c r="AM23" s="2">
        <f>对数化!AM23-对数化!$B$5</f>
        <v>-3.3648184517234673E-4</v>
      </c>
      <c r="AN23" s="2">
        <f>对数化!AN23-对数化!$B$5</f>
        <v>3.632732691009182E-4</v>
      </c>
      <c r="AO23" s="2">
        <f>对数化!AO23-对数化!$B$5</f>
        <v>3.632732691009182E-4</v>
      </c>
      <c r="AP23" s="2">
        <f>对数化!AP23-对数化!$B$5</f>
        <v>-1.7374627608004469E-3</v>
      </c>
      <c r="AQ23" s="2">
        <f>对数化!AQ23-对数化!$B$5</f>
        <v>-3.3648184517234673E-4</v>
      </c>
      <c r="AR23" s="2">
        <f>对数化!AR23-对数化!$B$5</f>
        <v>2.5593212668531214E-3</v>
      </c>
      <c r="AS23" s="2">
        <f>对数化!AS23-对数化!$B$5</f>
        <v>-1.7374627608004469E-3</v>
      </c>
      <c r="AT23" s="2">
        <f>对数化!AT23-对数化!$B$5</f>
        <v>1.0625390685350621E-3</v>
      </c>
      <c r="AU23" s="2">
        <f>对数化!AU23-对数化!$B$5</f>
        <v>-3.2406949925621736E-3</v>
      </c>
      <c r="AV23" s="2">
        <f>对数化!AV23-对数化!$B$5</f>
        <v>-3.3648184517234673E-4</v>
      </c>
      <c r="AW23" s="2">
        <f>对数化!AW23-对数化!$B$5</f>
        <v>-2.538905400372386E-3</v>
      </c>
      <c r="AX23" s="2">
        <f>对数化!AX23-对数化!$B$5</f>
        <v>-3.3648184517234673E-4</v>
      </c>
      <c r="AY23" s="2">
        <f>对数化!AY23-对数化!$B$5</f>
        <v>3.632732691009182E-4</v>
      </c>
      <c r="AZ23" s="2">
        <f>对数化!AZ23-对数化!$B$5</f>
        <v>1.0625390685350621E-3</v>
      </c>
      <c r="BA23" s="2">
        <f>对数化!BA23-对数化!$B$5</f>
        <v>3.632732691009182E-4</v>
      </c>
      <c r="BB23" s="2">
        <f>对数化!BB23-对数化!$B$5</f>
        <v>-3.3648184517234673E-4</v>
      </c>
      <c r="BC23" s="2">
        <f>对数化!BC23-对数化!$B$5</f>
        <v>3.632732691009182E-4</v>
      </c>
      <c r="BD23" s="2">
        <f>对数化!BD23-对数化!$B$5</f>
        <v>-3.3648184517234673E-4</v>
      </c>
      <c r="BE23" s="2">
        <f>对数化!BE23-对数化!$B$5</f>
        <v>-3.3648184517234673E-4</v>
      </c>
      <c r="BF23" s="2">
        <f>对数化!BF23-对数化!$B$5</f>
        <v>1.0625390685350621E-3</v>
      </c>
      <c r="BG23" s="2">
        <f>对数化!BG23-对数化!$B$5</f>
        <v>-3.3648184517234673E-4</v>
      </c>
      <c r="BH23" s="2">
        <f>对数化!BH23-对数化!$B$5</f>
        <v>3.632732691009182E-4</v>
      </c>
      <c r="BI23" s="2">
        <f>对数化!BI23-对数化!$B$5</f>
        <v>-3.3648184517234673E-4</v>
      </c>
      <c r="BJ23" s="2">
        <f>对数化!BJ23-对数化!$B$5</f>
        <v>-3.3648184517234673E-4</v>
      </c>
      <c r="BK23" s="2">
        <f>对数化!BK23-对数化!$B$5</f>
        <v>3.632732691009182E-4</v>
      </c>
      <c r="BL23" s="2">
        <f>对数化!BL23-对数化!$B$5</f>
        <v>1.0625390685350621E-3</v>
      </c>
      <c r="BM23" s="2">
        <f>对数化!BM23-对数化!$B$5</f>
        <v>3.632732691009182E-4</v>
      </c>
      <c r="BN23" s="2">
        <f>对数化!BN23-对数化!$B$5</f>
        <v>-3.3648184517234673E-4</v>
      </c>
      <c r="BO23" s="2">
        <f>对数化!BO23-对数化!$B$5</f>
        <v>-3.3648184517234673E-4</v>
      </c>
      <c r="BP23" s="2">
        <f>对数化!BP23-对数化!$B$5</f>
        <v>1.0625390685350621E-3</v>
      </c>
      <c r="BQ23" s="2">
        <f>对数化!BQ23-对数化!$B$5</f>
        <v>-3.3648184517234673E-4</v>
      </c>
      <c r="BR23" s="2">
        <f>对数化!BR23-对数化!$B$5</f>
        <v>3.632732691009182E-4</v>
      </c>
      <c r="BS23" s="2">
        <f>对数化!BS23-对数化!$B$5</f>
        <v>-3.3648184517234673E-4</v>
      </c>
      <c r="BT23" s="2">
        <f>对数化!BT23-对数化!$B$5</f>
        <v>3.632732691009182E-4</v>
      </c>
      <c r="BU23" s="2">
        <f>对数化!BU23-对数化!$B$5</f>
        <v>-3.3648184517234673E-4</v>
      </c>
      <c r="BV23" s="2">
        <f>对数化!BV23-对数化!$B$5</f>
        <v>-3.3648184517234673E-4</v>
      </c>
      <c r="BW23" s="2">
        <f>对数化!BW23-对数化!$B$5</f>
        <v>1.0625390685350621E-3</v>
      </c>
      <c r="BX23" s="2">
        <f>对数化!BX23-对数化!$B$5</f>
        <v>1.7613162369737733E-3</v>
      </c>
      <c r="BY23" s="2">
        <f>对数化!BY23-对数化!$B$5</f>
        <v>3.632732691009182E-4</v>
      </c>
      <c r="BZ23" s="2">
        <f>对数化!BZ23-对数化!$B$5</f>
        <v>3.632732691009182E-4</v>
      </c>
      <c r="CA23" s="2">
        <f>对数化!CA23-对数化!$B$5</f>
        <v>1.0625390685350621E-3</v>
      </c>
      <c r="CB23" s="2">
        <f>对数化!CB23-对数化!$B$5</f>
        <v>-3.3648184517234673E-4</v>
      </c>
      <c r="CC23" s="2">
        <f>对数化!CC23-对数化!$B$5</f>
        <v>3.632732691009182E-4</v>
      </c>
      <c r="CD23" s="2">
        <f>对数化!CD23-对数化!$B$5</f>
        <v>-3.3648184517234673E-4</v>
      </c>
      <c r="CE23" s="2">
        <f>对数化!CE23-对数化!$B$5</f>
        <v>1.0625390685350621E-3</v>
      </c>
      <c r="CF23" s="2">
        <f>对数化!CF23-对数化!$B$5</f>
        <v>-3.3648184517234673E-4</v>
      </c>
      <c r="CG23" s="2">
        <f>对数化!CG23-对数化!$B$5</f>
        <v>3.632732691009182E-4</v>
      </c>
      <c r="CH23" s="2">
        <f>对数化!CH23-对数化!$B$5</f>
        <v>-3.3648184517234673E-4</v>
      </c>
      <c r="CI23" s="2">
        <f>对数化!CI23-对数化!$B$5</f>
        <v>3.632732691009182E-4</v>
      </c>
      <c r="CJ23" s="2">
        <f>对数化!CJ23-对数化!$B$5</f>
        <v>-3.3648184517234673E-4</v>
      </c>
      <c r="CK23" s="2">
        <f>对数化!CK23-对数化!$B$5</f>
        <v>2.6333822679520274E-4</v>
      </c>
      <c r="CL23" s="2">
        <f>对数化!CL23-对数化!$B$5</f>
        <v>2.6333822679520274E-4</v>
      </c>
      <c r="CM23" s="2">
        <f>对数化!CM23-对数化!$B$5</f>
        <v>8.2267488153154669E-3</v>
      </c>
      <c r="CN23" s="2">
        <f>对数化!CN23-对数化!$B$5</f>
        <v>-1.8376079714394382E-3</v>
      </c>
      <c r="CO23" s="2">
        <f>对数化!CO23-对数化!$B$5</f>
        <v>1.1196753968500738E-2</v>
      </c>
      <c r="CP23" s="2">
        <f>对数化!CP23-对数化!$B$5</f>
        <v>-1.1368020159415019E-3</v>
      </c>
      <c r="CQ23" s="2">
        <f>对数化!CQ23-对数化!$B$5</f>
        <v>2.4160989755215023E-2</v>
      </c>
      <c r="CR23" s="2">
        <f>对数化!CR23-对数化!$B$5</f>
        <v>-7.0590276059991578E-3</v>
      </c>
      <c r="CS23" s="2">
        <f>对数化!CS23-对数化!$B$5</f>
        <v>-1.3827072027671491E-2</v>
      </c>
      <c r="CT23" s="2">
        <f>对数化!CT23-对数化!$B$5</f>
        <v>-1.6770788308597122E-2</v>
      </c>
      <c r="CU23" s="2">
        <f>对数化!CU23-对数化!$B$5</f>
        <v>-2.3384845158454259E-3</v>
      </c>
      <c r="CV23" s="2">
        <f>对数化!CV23-对数化!$B$5</f>
        <v>1.8611016983148547E-3</v>
      </c>
      <c r="CW23" s="2">
        <f>对数化!CW23-对数化!$B$5</f>
        <v>6.3411729080681501E-3</v>
      </c>
      <c r="CX23" s="2">
        <f>对数化!CX23-对数化!$B$5</f>
        <v>-2.3384845158454259E-3</v>
      </c>
      <c r="CY23" s="2">
        <f>对数化!CY23-对数化!$B$5</f>
        <v>9.8118492066427889E-3</v>
      </c>
      <c r="CZ23" s="2">
        <f>对数化!CZ23-对数化!$B$5</f>
        <v>3.8547227732957058E-3</v>
      </c>
      <c r="DA23" s="2">
        <f>对数化!DA23-对数化!$B$5</f>
        <v>1.1623942785636021E-3</v>
      </c>
      <c r="DB23" s="2">
        <f>对数化!DB23-对数化!$B$5</f>
        <v>7.1355329935287098E-3</v>
      </c>
      <c r="DC23" s="2">
        <f>对数化!DC23-对数化!$B$5</f>
        <v>-3.8426211744599366E-3</v>
      </c>
      <c r="DD23" s="2">
        <f>对数化!DD23-对数化!$B$5</f>
        <v>-5.4687076595253681E-2</v>
      </c>
      <c r="DE23" s="2">
        <f>对数化!DE23-对数化!$B$5</f>
        <v>1.6717272720655273E-2</v>
      </c>
      <c r="DF23" s="2">
        <f>对数化!DF23-对数化!$B$5</f>
        <v>1.0306678253307413E-2</v>
      </c>
      <c r="DG23" s="2">
        <f>对数化!DG23-对数化!$B$5</f>
        <v>-2.538905400372386E-3</v>
      </c>
      <c r="DH23" s="2">
        <f>对数化!DH23-对数化!$B$5</f>
        <v>1.4552130648578212E-2</v>
      </c>
      <c r="DI23" s="2">
        <f>对数化!DI23-对数化!$B$5</f>
        <v>-7.864748265963872E-3</v>
      </c>
      <c r="DJ23" s="2">
        <f>对数化!DJ23-对数化!$B$5</f>
        <v>-2.2479846530862206E-2</v>
      </c>
      <c r="DK23" s="2">
        <f>对数化!DK23-对数化!$B$5</f>
        <v>4.0517512163093773E-2</v>
      </c>
      <c r="DL23" s="2">
        <f>对数化!DL23-对数化!$B$5</f>
        <v>-1.2510282776881109E-2</v>
      </c>
      <c r="DM23" s="2">
        <f>对数化!DM23-对数化!$B$5</f>
        <v>-1.3369821787558812E-3</v>
      </c>
      <c r="DN23" s="2">
        <f>对数化!DN23-对数化!$B$5</f>
        <v>5.2478964487283168E-3</v>
      </c>
      <c r="DO23" s="2">
        <f>对数化!DO23-对数化!$B$5</f>
        <v>-1.3827072027671491E-2</v>
      </c>
      <c r="DP23" s="2">
        <f>对数化!DP23-对数化!$B$5</f>
        <v>-1.1368020159415019E-3</v>
      </c>
      <c r="DQ23" s="2">
        <f>对数化!DQ23-对数化!$B$5</f>
        <v>-7.2603969179965448E-3</v>
      </c>
      <c r="DR23" s="2">
        <f>对数化!DR23-对数化!$B$5</f>
        <v>4.8500448421278071E-3</v>
      </c>
      <c r="DS23" s="2">
        <f>对数化!DS23-对数化!$B$5</f>
        <v>-8.872812867458682E-3</v>
      </c>
      <c r="DT23" s="2">
        <f>对数化!DT23-对数化!$B$5</f>
        <v>-2.3093468967788529E-2</v>
      </c>
      <c r="DU23" s="2">
        <f>对数化!DU23-对数化!$B$5</f>
        <v>1.3620747904091652E-3</v>
      </c>
      <c r="DV23" s="2">
        <f>对数化!DV23-对数化!$B$5</f>
        <v>-1.2712752913227751E-2</v>
      </c>
      <c r="DW23" s="2">
        <f>对数化!DW23-对数化!$B$5</f>
        <v>-2.6783131860155851E-2</v>
      </c>
      <c r="DX23" s="2">
        <f>对数化!DX23-对数化!$B$5</f>
        <v>2.2989343458324409E-2</v>
      </c>
      <c r="DY23" s="2">
        <f>对数化!DY23-对数化!$B$5</f>
        <v>-1.3117816209905498E-2</v>
      </c>
      <c r="DZ23" s="2">
        <f>对数化!DZ23-对数化!$B$5</f>
        <v>3.3388387556448546E-2</v>
      </c>
      <c r="EA23" s="2">
        <f>对数化!EA23-对数化!$B$5</f>
        <v>4.6510596658666213E-3</v>
      </c>
      <c r="EB23" s="2">
        <f>对数化!EB23-对数化!$B$5</f>
        <v>-2.0845358476712796E-2</v>
      </c>
      <c r="EC23" s="2">
        <f>对数化!EC23-对数化!$B$5</f>
        <v>-3.5031451642059203E-2</v>
      </c>
      <c r="ED23" s="2">
        <f>对数化!ED23-对数化!$B$5</f>
        <v>2.6986813803718063E-2</v>
      </c>
      <c r="EE23" s="2">
        <f>对数化!EE23-对数化!$B$5</f>
        <v>-2.4424277374262331E-2</v>
      </c>
      <c r="EF23" s="2">
        <f>对数化!EF23-对数化!$B$5</f>
        <v>9.0196130788526823E-3</v>
      </c>
      <c r="EG23" s="2">
        <f>对数化!EG23-对数化!$B$5</f>
        <v>-8.366068868545896E-4</v>
      </c>
      <c r="EH23" s="2">
        <f>对数化!EH23-对数化!$B$5</f>
        <v>-9.3666191720480731E-4</v>
      </c>
      <c r="EI23" s="2">
        <f>对数化!EI23-对数化!$B$5</f>
        <v>-2.4629174414216935E-2</v>
      </c>
      <c r="EJ23" s="2">
        <f>对数化!EJ23-对数化!$B$5</f>
        <v>1.4256520457727739E-2</v>
      </c>
      <c r="EK23" s="2">
        <f>对数化!EK23-对数化!$B$5</f>
        <v>-1.7374627608004469E-3</v>
      </c>
      <c r="EL23" s="2">
        <f>对数化!EL23-对数化!$B$5</f>
        <v>-3.9597195798474955E-2</v>
      </c>
      <c r="EM23" s="2">
        <f>对数化!EM23-对数化!$B$5</f>
        <v>-7.5625269369119291E-3</v>
      </c>
      <c r="EN23" s="2">
        <f>对数化!EN23-对数化!$B$5</f>
        <v>7.629135981287175E-4</v>
      </c>
      <c r="EO23" s="2">
        <f>对数化!EO23-对数化!$B$5</f>
        <v>8.4250238234003239E-3</v>
      </c>
      <c r="EP23" s="2">
        <f>对数化!EP23-对数化!$B$5</f>
        <v>-2.7393664614826616E-3</v>
      </c>
      <c r="EQ23" s="2">
        <f>对数化!EQ23-对数化!$B$5</f>
        <v>1.8190822768711212E-2</v>
      </c>
      <c r="ER23" s="2">
        <f>对数化!ER23-对数化!$B$5</f>
        <v>-2.5141600764143464E-2</v>
      </c>
      <c r="ES23" s="2">
        <f>对数化!ES23-对数化!$B$5</f>
        <v>2.4596054568288414E-3</v>
      </c>
      <c r="ET23" s="2">
        <f>对数化!ET23-对数化!$B$5</f>
        <v>2.6333822679520274E-4</v>
      </c>
      <c r="EU23" s="2">
        <f>对数化!EU23-对数化!$B$5</f>
        <v>-1.6373275782204165E-3</v>
      </c>
      <c r="EV23" s="2">
        <f>对数化!EV23-对数化!$B$5</f>
        <v>-4.5453266192270287E-3</v>
      </c>
      <c r="EW23" s="2">
        <f>对数化!EW23-对数化!$B$5</f>
        <v>-3.7422749800051676E-3</v>
      </c>
      <c r="EX23" s="2">
        <f>对数化!EX23-对数化!$B$5</f>
        <v>-1.6373275782204165E-3</v>
      </c>
      <c r="EY23" s="2">
        <f>对数化!EY23-对数化!$B$5</f>
        <v>1.1493269908404874E-2</v>
      </c>
      <c r="EZ23" s="2">
        <f>对数化!EZ23-对数化!$B$5</f>
        <v>-1.3369821787558812E-3</v>
      </c>
      <c r="FA23" s="2">
        <f>对数化!FA23-对数化!$B$5</f>
        <v>1.6339319647864614E-4</v>
      </c>
      <c r="FB23" s="2">
        <f>对数化!FB23-对数化!$B$5</f>
        <v>6.1424842525367269E-3</v>
      </c>
      <c r="FC23" s="2">
        <f>对数化!FC23-对数化!$B$5</f>
        <v>1.7503436283158667E-2</v>
      </c>
      <c r="FD23" s="2">
        <f>对数化!FD23-对数化!$B$5</f>
        <v>3.8691905122306053E-2</v>
      </c>
      <c r="FE23" s="2">
        <f>对数化!FE23-对数化!$B$5</f>
        <v>2.2598489437323642E-2</v>
      </c>
      <c r="FF23" s="2">
        <f>对数化!FF23-对数化!$B$5</f>
        <v>3.5127182430396711E-2</v>
      </c>
      <c r="FG23" s="2">
        <f>对数化!FG23-对数化!$B$5</f>
        <v>-2.7393664614826616E-3</v>
      </c>
      <c r="FH23" s="2">
        <f>对数化!FH23-对数化!$B$5</f>
        <v>2.6500172108387222E-2</v>
      </c>
      <c r="FI23" s="2">
        <f>对数化!FI23-对数化!$B$5</f>
        <v>-1.6364242922369598E-2</v>
      </c>
      <c r="FJ23" s="2">
        <f>对数化!FJ23-对数化!$B$5</f>
        <v>3.8788072838877731E-2</v>
      </c>
      <c r="FK23" s="2">
        <f>对数化!FK23-对数化!$B$5</f>
        <v>-4.4392868042092248E-2</v>
      </c>
      <c r="FL23" s="2">
        <f>对数化!FL23-对数化!$B$5</f>
        <v>1.3620747904091652E-3</v>
      </c>
      <c r="FM23" s="2">
        <f>对数化!FM23-对数化!$B$5</f>
        <v>6.6301848791107648E-4</v>
      </c>
      <c r="FN23" s="2">
        <f>对数化!FN23-对数化!$B$5</f>
        <v>6.6391318912527916E-3</v>
      </c>
      <c r="FO23" s="2">
        <f>对数化!FO23-对数化!$B$5</f>
        <v>1.7613162369737733E-3</v>
      </c>
      <c r="FP23" s="2">
        <f>对数化!FP23-对数化!$B$5</f>
        <v>-1.1801959954450443E-2</v>
      </c>
      <c r="FQ23" s="2">
        <f>对数化!FQ23-对数化!$B$5</f>
        <v>-4.3445032427111684E-3</v>
      </c>
      <c r="FR23" s="2">
        <f>对数化!FR23-对数化!$B$5</f>
        <v>4.5515522276035197E-3</v>
      </c>
      <c r="FS23" s="2">
        <f>对数化!FS23-对数化!$B$5</f>
        <v>-1.1700811924222105E-2</v>
      </c>
      <c r="FT23" s="2">
        <f>对数化!FT23-对数化!$B$5</f>
        <v>4.4520348866247473E-3</v>
      </c>
      <c r="FU23" s="2">
        <f>对数化!FU23-对数化!$B$5</f>
        <v>2.0250151763215964E-2</v>
      </c>
      <c r="FV23" s="2">
        <f>对数化!FV23-对数化!$B$5</f>
        <v>-1.7374627608004469E-3</v>
      </c>
      <c r="FW23" s="2">
        <f>对数化!FW23-对数化!$B$5</f>
        <v>1.0625390685350621E-3</v>
      </c>
      <c r="FX23" s="2">
        <f>对数化!FX23-对数化!$B$5</f>
        <v>-3.8453803958300392E-2</v>
      </c>
      <c r="FY23" s="2">
        <f>对数化!FY23-对数化!$B$5</f>
        <v>1.1097895780490823E-2</v>
      </c>
      <c r="FZ23" s="2">
        <f>对数化!FZ23-对数化!$B$5</f>
        <v>4.0901426171072418E-2</v>
      </c>
      <c r="GA23" s="2">
        <f>对数化!GA23-对数化!$B$5</f>
        <v>-8.872812867458682E-3</v>
      </c>
      <c r="GB23" s="2">
        <f>对数化!GB23-对数化!$B$5</f>
        <v>-4.1054315123731352E-2</v>
      </c>
      <c r="GC23" s="2">
        <f>对数化!GC23-对数化!$B$5</f>
        <v>6.3670648129120072E-2</v>
      </c>
      <c r="GD23" s="2">
        <f>对数化!GD23-对数化!$B$5</f>
        <v>4.1860566854615928E-2</v>
      </c>
      <c r="GE23" s="2">
        <f>对数化!GE23-对数化!$B$5</f>
        <v>1.1690898367546108E-2</v>
      </c>
      <c r="GF23" s="2">
        <f>对数化!GF23-对数化!$B$5</f>
        <v>9.9599346767427113E-2</v>
      </c>
      <c r="GG23" s="2">
        <f>对数化!GG23-对数化!$B$5</f>
        <v>1.593049061869959E-2</v>
      </c>
      <c r="GH23" s="2">
        <f>对数化!GH23-对数化!$B$5</f>
        <v>1.2086038153384764E-2</v>
      </c>
      <c r="GI23" s="2">
        <f>对数化!GI23-对数化!$B$5</f>
        <v>-3.6793018855787556E-2</v>
      </c>
      <c r="GJ23" s="2">
        <f>对数化!GJ23-对数化!$B$5</f>
        <v>-2.2479846530862206E-2</v>
      </c>
      <c r="GK23" s="2">
        <f>对数化!GK23-对数化!$B$5</f>
        <v>1.760166328584065E-2</v>
      </c>
      <c r="GL23" s="2">
        <f>对数化!GL23-对数化!$B$5</f>
        <v>-2.452672064639002E-2</v>
      </c>
      <c r="GM23" s="2">
        <f>对数化!GM23-对数化!$B$5</f>
        <v>9.0196130788526823E-3</v>
      </c>
      <c r="GN23" s="2">
        <f>对数化!GN23-对数化!$B$5</f>
        <v>3.9542995719838991E-3</v>
      </c>
      <c r="GO23" s="2">
        <f>对数化!GO23-对数化!$B$5</f>
        <v>2.0152184582143254E-2</v>
      </c>
      <c r="GP23" s="2">
        <f>对数化!GP23-对数化!$B$5</f>
        <v>-3.652683617440429E-5</v>
      </c>
      <c r="GQ23" s="2">
        <f>对数化!GQ23-对数化!$B$5</f>
        <v>-6.8576988354378098E-3</v>
      </c>
      <c r="GR23" s="2">
        <f>对数化!GR23-对数化!$B$5</f>
        <v>-1.0083833300052421E-2</v>
      </c>
      <c r="GS23" s="2">
        <f>对数化!GS23-对数化!$B$5</f>
        <v>4.8548915884638312E-2</v>
      </c>
      <c r="GT23" s="2">
        <f>对数化!GT23-对数化!$B$5</f>
        <v>4.0037412293100816E-2</v>
      </c>
      <c r="GU23" s="2">
        <f>对数化!GU23-对数化!$B$5</f>
        <v>1.2481021865441996E-2</v>
      </c>
      <c r="GV23" s="2">
        <f>对数化!GV23-对数化!$B$5</f>
        <v>-2.0233113559628993E-2</v>
      </c>
    </row>
    <row r="24" spans="1:204" x14ac:dyDescent="0.15">
      <c r="A24" s="1" t="s">
        <v>220</v>
      </c>
      <c r="B24" s="2">
        <f>对数化!B24-对数化!$B$5</f>
        <v>-7.0973561444613059E-2</v>
      </c>
      <c r="C24" s="2">
        <f>对数化!C24-对数化!$B$5</f>
        <v>-6.8187148753346777E-2</v>
      </c>
      <c r="D24" s="2">
        <f>对数化!D24-对数化!$B$5</f>
        <v>7.629135981287175E-4</v>
      </c>
      <c r="E24" s="2">
        <f>对数化!E24-对数化!$B$5</f>
        <v>-4.6485137871152597E-2</v>
      </c>
      <c r="F24" s="2">
        <f>对数化!F24-对数化!$B$5</f>
        <v>9.9108346063771519E-3</v>
      </c>
      <c r="G24" s="2">
        <f>对数化!G24-对数化!$B$5</f>
        <v>2.1425009936340361E-2</v>
      </c>
      <c r="H24" s="2">
        <f>对数化!H24-对数化!$B$5</f>
        <v>-2.9456380419024472E-2</v>
      </c>
      <c r="I24" s="2">
        <f>对数化!I24-对数化!$B$5</f>
        <v>3.7537170582909139E-2</v>
      </c>
      <c r="J24" s="2">
        <f>对数化!J24-对数化!$B$5</f>
        <v>-1.8500452472843529E-2</v>
      </c>
      <c r="K24" s="2">
        <f>对数化!K24-对数化!$B$5</f>
        <v>4.4828070109201312E-2</v>
      </c>
      <c r="L24" s="2">
        <f>对数化!L24-对数化!$B$5</f>
        <v>8.1275965669570169E-3</v>
      </c>
      <c r="M24" s="2">
        <f>对数化!M24-对数化!$B$5</f>
        <v>4.3525076409591228E-3</v>
      </c>
      <c r="N24" s="2">
        <f>对数化!N24-对数化!$B$5</f>
        <v>-6.6564105899916941E-3</v>
      </c>
      <c r="O24" s="2">
        <f>对数化!O24-对数化!$B$5</f>
        <v>2.776494826570243E-2</v>
      </c>
      <c r="P24" s="2">
        <f>对数化!P24-对数化!$B$5</f>
        <v>-2.6372496396013904E-2</v>
      </c>
      <c r="Q24" s="2">
        <f>对数化!Q24-对数化!$B$5</f>
        <v>1.6339319647864614E-4</v>
      </c>
      <c r="R24" s="2">
        <f>对数化!R24-对数化!$B$5</f>
        <v>-6.6564105899916941E-3</v>
      </c>
      <c r="S24" s="2">
        <f>对数化!S24-对数化!$B$5</f>
        <v>-1.2105465445171236E-2</v>
      </c>
      <c r="T24" s="2">
        <f>对数化!T24-对数化!$B$5</f>
        <v>-5.7511145466711882E-3</v>
      </c>
      <c r="U24" s="2">
        <f>对数化!U24-对数化!$B$5</f>
        <v>-3.3648184517234673E-4</v>
      </c>
      <c r="V24" s="2">
        <f>对数化!V24-对数化!$B$5</f>
        <v>3.3098294241065071E-2</v>
      </c>
      <c r="W24" s="2">
        <f>对数化!W24-对数化!$B$5</f>
        <v>-5.5500488980597803E-3</v>
      </c>
      <c r="X24" s="2">
        <f>对数化!X24-对数化!$B$5</f>
        <v>-7.6632572316332019E-3</v>
      </c>
      <c r="Y24" s="2">
        <f>对数化!Y24-对数化!$B$5</f>
        <v>-2.4386899370425451E-3</v>
      </c>
      <c r="Z24" s="2">
        <f>对数化!Z24-对数化!$B$5</f>
        <v>2.162068550686979E-2</v>
      </c>
      <c r="AA24" s="2">
        <f>对数化!AA24-对数化!$B$5</f>
        <v>2.1229296069388236E-2</v>
      </c>
      <c r="AB24" s="2">
        <f>对数化!AB24-对数化!$B$5</f>
        <v>2.3184713196173518E-2</v>
      </c>
      <c r="AC24" s="2">
        <f>对数化!AC24-对数化!$B$5</f>
        <v>-1.3320409403467133E-2</v>
      </c>
      <c r="AD24" s="2">
        <f>对数化!AD24-对数化!$B$5</f>
        <v>2.6590271346260243E-3</v>
      </c>
      <c r="AE24" s="2">
        <f>对数化!AE24-对数化!$B$5</f>
        <v>-1.3369821787558812E-3</v>
      </c>
      <c r="AF24" s="2">
        <f>对数化!AF24-对数化!$B$5</f>
        <v>1.9956221422590046E-2</v>
      </c>
      <c r="AG24" s="2">
        <f>对数化!AG24-对数化!$B$5</f>
        <v>1.5241548118146115E-2</v>
      </c>
      <c r="AH24" s="2">
        <f>对数化!AH24-对数化!$B$5</f>
        <v>-1.301653500254683E-2</v>
      </c>
      <c r="AI24" s="2">
        <f>对数化!AI24-对数化!$B$5</f>
        <v>1.6339319647864614E-4</v>
      </c>
      <c r="AJ24" s="2">
        <f>对数化!AJ24-对数化!$B$5</f>
        <v>2.0606427545491047E-3</v>
      </c>
      <c r="AK24" s="2">
        <f>对数化!AK24-对数化!$B$5</f>
        <v>-2.2582090792492085E-2</v>
      </c>
      <c r="AL24" s="2">
        <f>对数化!AL24-对数化!$B$5</f>
        <v>1.3566423323819087E-2</v>
      </c>
      <c r="AM24" s="2">
        <f>对数化!AM24-对数化!$B$5</f>
        <v>-1.8376079714394382E-3</v>
      </c>
      <c r="AN24" s="2">
        <f>对数化!AN24-对数化!$B$5</f>
        <v>1.1888487777396602E-2</v>
      </c>
      <c r="AO24" s="2">
        <f>对数化!AO24-对数化!$B$5</f>
        <v>9.8118492066427889E-3</v>
      </c>
      <c r="AP24" s="2">
        <f>对数化!AP24-对数化!$B$5</f>
        <v>1.5617154379079187E-3</v>
      </c>
      <c r="AQ24" s="2">
        <f>对数化!AQ24-对数化!$B$5</f>
        <v>2.0606427545491047E-3</v>
      </c>
      <c r="AR24" s="2">
        <f>对数化!AR24-对数化!$B$5</f>
        <v>1.2974532214500069E-2</v>
      </c>
      <c r="AS24" s="2">
        <f>对数化!AS24-对数化!$B$5</f>
        <v>-1.2368870883365018E-3</v>
      </c>
      <c r="AT24" s="2">
        <f>对数化!AT24-对数化!$B$5</f>
        <v>2.3087033098415762E-2</v>
      </c>
      <c r="AU24" s="2">
        <f>对数化!AU24-对数化!$B$5</f>
        <v>5.631133976636472E-4</v>
      </c>
      <c r="AV24" s="2">
        <f>对数化!AV24-对数化!$B$5</f>
        <v>-3.5416127941206824E-3</v>
      </c>
      <c r="AW24" s="2">
        <f>对数化!AW24-对数化!$B$5</f>
        <v>-2.8530216215954331E-2</v>
      </c>
      <c r="AX24" s="2">
        <f>对数化!AX24-对数化!$B$5</f>
        <v>-4.1437201881264129E-3</v>
      </c>
      <c r="AY24" s="2">
        <f>对数化!AY24-对数化!$B$5</f>
        <v>1.5617154379079187E-3</v>
      </c>
      <c r="AZ24" s="2">
        <f>对数化!AZ24-对数化!$B$5</f>
        <v>1.0108776016366257E-2</v>
      </c>
      <c r="BA24" s="2">
        <f>对数化!BA24-对数化!$B$5</f>
        <v>-8.872812867458682E-3</v>
      </c>
      <c r="BB24" s="2">
        <f>对数化!BB24-对数化!$B$5</f>
        <v>8.2267488153154669E-3</v>
      </c>
      <c r="BC24" s="2">
        <f>对数化!BC24-对数化!$B$5</f>
        <v>8.6232595262994548E-3</v>
      </c>
      <c r="BD24" s="2">
        <f>对数化!BD24-对数化!$B$5</f>
        <v>-4.5453266192270287E-3</v>
      </c>
      <c r="BE24" s="2">
        <f>对数化!BE24-对数化!$B$5</f>
        <v>1.3665037790641264E-2</v>
      </c>
      <c r="BF24" s="2">
        <f>对数化!BF24-对数化!$B$5</f>
        <v>-3.1404091779066059E-3</v>
      </c>
      <c r="BG24" s="2">
        <f>对数化!BG24-对数化!$B$5</f>
        <v>1.7208697370576516E-2</v>
      </c>
      <c r="BH24" s="2">
        <f>对数化!BH24-对数化!$B$5</f>
        <v>-4.9470944028556403E-3</v>
      </c>
      <c r="BI24" s="2">
        <f>对数化!BI24-对数化!$B$5</f>
        <v>-3.3648184517234673E-4</v>
      </c>
      <c r="BJ24" s="2">
        <f>对数化!BJ24-对数化!$B$5</f>
        <v>4.2529704886348774E-3</v>
      </c>
      <c r="BK24" s="2">
        <f>对数化!BK24-对数化!$B$5</f>
        <v>6.539822094259717E-3</v>
      </c>
      <c r="BL24" s="2">
        <f>对数化!BL24-对数化!$B$5</f>
        <v>-7.1597071932978833E-3</v>
      </c>
      <c r="BM24" s="2">
        <f>对数化!BM24-对数化!$B$5</f>
        <v>1.376364253360928E-2</v>
      </c>
      <c r="BN24" s="2">
        <f>对数化!BN24-对数化!$B$5</f>
        <v>-8.4694650753613376E-3</v>
      </c>
      <c r="BO24" s="2">
        <f>对数化!BO24-对数化!$B$5</f>
        <v>-5.3490236687166329E-3</v>
      </c>
      <c r="BP24" s="2">
        <f>对数化!BP24-对数化!$B$5</f>
        <v>-6.7570496480950414E-3</v>
      </c>
      <c r="BQ24" s="2">
        <f>对数化!BQ24-对数化!$B$5</f>
        <v>-1.2814003356284926E-2</v>
      </c>
      <c r="BR24" s="2">
        <f>对数化!BR24-对数化!$B$5</f>
        <v>-8.366068868545896E-4</v>
      </c>
      <c r="BS24" s="2">
        <f>对数化!BS24-对数化!$B$5</f>
        <v>8.5241465870241201E-3</v>
      </c>
      <c r="BT24" s="2">
        <f>对数化!BT24-对数化!$B$5</f>
        <v>6.539822094259717E-3</v>
      </c>
      <c r="BU24" s="2">
        <f>对数化!BU24-对数化!$B$5</f>
        <v>-2.6391309078479044E-3</v>
      </c>
      <c r="BV24" s="2">
        <f>对数化!BV24-对数化!$B$5</f>
        <v>1.7012156489440725E-2</v>
      </c>
      <c r="BW24" s="2">
        <f>对数化!BW24-对数化!$B$5</f>
        <v>-2.6391309078479044E-3</v>
      </c>
      <c r="BX24" s="2">
        <f>对数化!BX24-对数化!$B$5</f>
        <v>1.8485272395415319E-2</v>
      </c>
      <c r="BY24" s="2">
        <f>对数化!BY24-对数化!$B$5</f>
        <v>1.7699880640926226E-2</v>
      </c>
      <c r="BZ24" s="2">
        <f>对数化!BZ24-对数化!$B$5</f>
        <v>1.0504541332702422E-2</v>
      </c>
      <c r="CA24" s="2">
        <f>对数化!CA24-对数化!$B$5</f>
        <v>6.937002121326123E-3</v>
      </c>
      <c r="CB24" s="2">
        <f>对数化!CB24-对数化!$B$5</f>
        <v>8.6232595262994548E-3</v>
      </c>
      <c r="CC24" s="2">
        <f>对数化!CC24-对数化!$B$5</f>
        <v>-3.3648184517234673E-4</v>
      </c>
      <c r="CD24" s="2">
        <f>对数化!CD24-对数化!$B$5</f>
        <v>4.3525076409591228E-3</v>
      </c>
      <c r="CE24" s="2">
        <f>对数化!CE24-对数化!$B$5</f>
        <v>-1.3117816209905498E-2</v>
      </c>
      <c r="CF24" s="2">
        <f>对数化!CF24-对数化!$B$5</f>
        <v>1.6618958804241021E-2</v>
      </c>
      <c r="CG24" s="2">
        <f>对数化!CG24-对数化!$B$5</f>
        <v>5.9437561119781096E-3</v>
      </c>
      <c r="CH24" s="2">
        <f>对数化!CH24-对数化!$B$5</f>
        <v>6.3411729080681501E-3</v>
      </c>
      <c r="CI24" s="2">
        <f>对数化!CI24-对数化!$B$5</f>
        <v>-1.5372024216912237E-3</v>
      </c>
      <c r="CJ24" s="2">
        <f>对数化!CJ24-对数化!$B$5</f>
        <v>2.9580851042577648E-3</v>
      </c>
      <c r="CK24" s="2">
        <f>对数化!CK24-对数化!$B$5</f>
        <v>-2.4386899370425451E-3</v>
      </c>
      <c r="CL24" s="2">
        <f>对数化!CL24-对数化!$B$5</f>
        <v>-2.8396120632908236E-3</v>
      </c>
      <c r="CM24" s="2">
        <f>对数化!CM24-对数化!$B$5</f>
        <v>1.0009810208971921E-2</v>
      </c>
      <c r="CN24" s="2">
        <f>对数化!CN24-对数化!$B$5</f>
        <v>-5.7511145466711882E-3</v>
      </c>
      <c r="CO24" s="2">
        <f>对数化!CO24-对数化!$B$5</f>
        <v>9.1186769255828509E-3</v>
      </c>
      <c r="CP24" s="2">
        <f>对数化!CP24-对数化!$B$5</f>
        <v>-1.0285812698840449E-2</v>
      </c>
      <c r="CQ24" s="2">
        <f>对数化!CQ24-对数化!$B$5</f>
        <v>1.0801262565283675E-2</v>
      </c>
      <c r="CR24" s="2">
        <f>对数化!CR24-对数化!$B$5</f>
        <v>-1.1368020159415019E-3</v>
      </c>
      <c r="CS24" s="2">
        <f>对数化!CS24-对数化!$B$5</f>
        <v>-3.2406949925621736E-3</v>
      </c>
      <c r="CT24" s="2">
        <f>对数化!CT24-对数化!$B$5</f>
        <v>-1.1094138498132554E-2</v>
      </c>
      <c r="CU24" s="2">
        <f>对数化!CU24-对数化!$B$5</f>
        <v>-3.6419388538988279E-3</v>
      </c>
      <c r="CV24" s="2">
        <f>对数化!CV24-对数化!$B$5</f>
        <v>-7.864748265963872E-3</v>
      </c>
      <c r="CW24" s="2">
        <f>对数化!CW24-对数化!$B$5</f>
        <v>1.0504541332702422E-2</v>
      </c>
      <c r="CX24" s="2">
        <f>对数化!CX24-对数化!$B$5</f>
        <v>-1.1368020159415019E-3</v>
      </c>
      <c r="CY24" s="2">
        <f>对数化!CY24-对数化!$B$5</f>
        <v>1.7798088350310329E-2</v>
      </c>
      <c r="CZ24" s="2">
        <f>对数化!CZ24-对数化!$B$5</f>
        <v>1.2283549510929852E-2</v>
      </c>
      <c r="DA24" s="2">
        <f>对数化!DA24-对数化!$B$5</f>
        <v>1.0504541332702422E-2</v>
      </c>
      <c r="DB24" s="2">
        <f>对数化!DB24-对数化!$B$5</f>
        <v>1.3171868179619952E-2</v>
      </c>
      <c r="DC24" s="2">
        <f>对数化!DC24-对数化!$B$5</f>
        <v>-1.4638266556031992E-2</v>
      </c>
      <c r="DD24" s="2">
        <f>对数化!DD24-对数化!$B$5</f>
        <v>-6.562194854380185E-2</v>
      </c>
      <c r="DE24" s="2">
        <f>对数化!DE24-对数化!$B$5</f>
        <v>1.8288982277992472E-2</v>
      </c>
      <c r="DF24" s="2">
        <f>对数化!DF24-对数化!$B$5</f>
        <v>1.5044620193130045E-2</v>
      </c>
      <c r="DG24" s="2">
        <f>对数化!DG24-对数化!$B$5</f>
        <v>-9.8818946887037316E-3</v>
      </c>
      <c r="DH24" s="2">
        <f>对数化!DH24-对数化!$B$5</f>
        <v>9.2177309596393649E-3</v>
      </c>
      <c r="DI24" s="2">
        <f>对数化!DI24-对数化!$B$5</f>
        <v>-6.9583581540593161E-3</v>
      </c>
      <c r="DJ24" s="2">
        <f>对数化!DJ24-对数化!$B$5</f>
        <v>-3.0692601860071583E-2</v>
      </c>
      <c r="DK24" s="2">
        <f>对数化!DK24-对数化!$B$5</f>
        <v>8.2267488153154669E-3</v>
      </c>
      <c r="DL24" s="2">
        <f>对数化!DL24-对数化!$B$5</f>
        <v>-8.872812867458682E-3</v>
      </c>
      <c r="DM24" s="2">
        <f>对数化!DM24-对数化!$B$5</f>
        <v>5.2478964487283168E-3</v>
      </c>
      <c r="DN24" s="2">
        <f>对数化!DN24-对数化!$B$5</f>
        <v>-1.5754734573552993E-2</v>
      </c>
      <c r="DO24" s="2">
        <f>对数化!DO24-对数化!$B$5</f>
        <v>3.5559328701715068E-3</v>
      </c>
      <c r="DP24" s="2">
        <f>对数化!DP24-对数化!$B$5</f>
        <v>3.9542995719838991E-3</v>
      </c>
      <c r="DQ24" s="2">
        <f>对数化!DQ24-对数化!$B$5</f>
        <v>1.0306678253307413E-2</v>
      </c>
      <c r="DR24" s="2">
        <f>对数化!DR24-对数化!$B$5</f>
        <v>3.4563163935239158E-3</v>
      </c>
      <c r="DS24" s="2">
        <f>对数化!DS24-对数化!$B$5</f>
        <v>-1.3523043649347906E-2</v>
      </c>
      <c r="DT24" s="2">
        <f>对数化!DT24-对数化!$B$5</f>
        <v>-9.3772264973214173E-3</v>
      </c>
      <c r="DU24" s="2">
        <f>对数化!DU24-对数化!$B$5</f>
        <v>1.8611016983148547E-3</v>
      </c>
      <c r="DV24" s="2">
        <f>对数化!DV24-对数化!$B$5</f>
        <v>-3.3648184517234673E-4</v>
      </c>
      <c r="DW24" s="2">
        <f>对数化!DW24-对数化!$B$5</f>
        <v>-1.6872450485271868E-2</v>
      </c>
      <c r="DX24" s="2">
        <f>对数化!DX24-对数化!$B$5</f>
        <v>-1.0487832901547702E-2</v>
      </c>
      <c r="DY24" s="2">
        <f>对数化!DY24-对数化!$B$5</f>
        <v>-2.0029115190908393E-2</v>
      </c>
      <c r="DZ24" s="2">
        <f>对数化!DZ24-对数化!$B$5</f>
        <v>2.4160989755215023E-2</v>
      </c>
      <c r="EA24" s="2">
        <f>对数化!EA24-对数化!$B$5</f>
        <v>-2.538905400372386E-3</v>
      </c>
      <c r="EB24" s="2">
        <f>对数化!EB24-对数化!$B$5</f>
        <v>3.6555394243651101E-3</v>
      </c>
      <c r="EC24" s="2">
        <f>对数化!EC24-对数化!$B$5</f>
        <v>-2.9353430915664912E-2</v>
      </c>
      <c r="ED24" s="2">
        <f>对数化!ED24-对数化!$B$5</f>
        <v>1.2283549510929852E-2</v>
      </c>
      <c r="EE24" s="2">
        <f>对数化!EE24-对数化!$B$5</f>
        <v>-2.4834113445572584E-2</v>
      </c>
      <c r="EF24" s="2">
        <f>对数化!EF24-对数化!$B$5</f>
        <v>1.2875849626962553E-2</v>
      </c>
      <c r="EG24" s="2">
        <f>对数化!EG24-对数化!$B$5</f>
        <v>-8.366068868545896E-4</v>
      </c>
      <c r="EH24" s="2">
        <f>对数化!EH24-对数化!$B$5</f>
        <v>-7.5625269369119291E-3</v>
      </c>
      <c r="EI24" s="2">
        <f>对数化!EI24-对数化!$B$5</f>
        <v>-7.6632572316332019E-3</v>
      </c>
      <c r="EJ24" s="2">
        <f>对数化!EJ24-对数化!$B$5</f>
        <v>2.503882448605595E-2</v>
      </c>
      <c r="EK24" s="2">
        <f>对数化!EK24-对数化!$B$5</f>
        <v>4.5515522276035197E-3</v>
      </c>
      <c r="EL24" s="2">
        <f>对数化!EL24-对数化!$B$5</f>
        <v>-3.8973365460090524E-2</v>
      </c>
      <c r="EM24" s="2">
        <f>对数化!EM24-对数化!$B$5</f>
        <v>-7.2603969179965448E-3</v>
      </c>
      <c r="EN24" s="2">
        <f>对数化!EN24-对数化!$B$5</f>
        <v>4.7505572033848626E-3</v>
      </c>
      <c r="EO24" s="2">
        <f>对数化!EO24-对数化!$B$5</f>
        <v>1.3073205064745394E-2</v>
      </c>
      <c r="EP24" s="2">
        <f>对数化!EP24-对数化!$B$5</f>
        <v>-1.9723195645362443E-2</v>
      </c>
      <c r="EQ24" s="2">
        <f>对数化!EQ24-对数化!$B$5</f>
        <v>1.0801262565283675E-2</v>
      </c>
      <c r="ER24" s="2">
        <f>对数化!ER24-对数化!$B$5</f>
        <v>-1.9417369657964301E-2</v>
      </c>
      <c r="ES24" s="2">
        <f>对数化!ES24-对数化!$B$5</f>
        <v>2.0606427545491047E-3</v>
      </c>
      <c r="ET24" s="2">
        <f>对数化!ET24-对数化!$B$5</f>
        <v>5.631133976636472E-4</v>
      </c>
      <c r="EU24" s="2">
        <f>对数化!EU24-对数化!$B$5</f>
        <v>-2.2382891347686781E-3</v>
      </c>
      <c r="EV24" s="2">
        <f>对数化!EV24-对数化!$B$5</f>
        <v>-1.880599812883367E-2</v>
      </c>
      <c r="EW24" s="2">
        <f>对数化!EW24-对数化!$B$5</f>
        <v>-3.6419388538988279E-3</v>
      </c>
      <c r="EX24" s="2">
        <f>对数化!EX24-对数化!$B$5</f>
        <v>2.0606427545491047E-3</v>
      </c>
      <c r="EY24" s="2">
        <f>对数化!EY24-对数化!$B$5</f>
        <v>5.8443772299087522E-3</v>
      </c>
      <c r="EZ24" s="2">
        <f>对数化!EZ24-对数化!$B$5</f>
        <v>1.1493269908404874E-2</v>
      </c>
      <c r="FA24" s="2">
        <f>对数化!FA24-对数化!$B$5</f>
        <v>3.4563163935239158E-3</v>
      </c>
      <c r="FB24" s="2">
        <f>对数化!FB24-对数化!$B$5</f>
        <v>9.9108346063771519E-3</v>
      </c>
      <c r="FC24" s="2">
        <f>对数化!FC24-对数化!$B$5</f>
        <v>8.9205394175045014E-3</v>
      </c>
      <c r="FD24" s="2">
        <f>对数化!FD24-对数化!$B$5</f>
        <v>2.2403005124316991E-2</v>
      </c>
      <c r="FE24" s="2">
        <f>对数化!FE24-对数化!$B$5</f>
        <v>3.3678396742105272E-2</v>
      </c>
      <c r="FF24" s="2">
        <f>对数化!FF24-对数化!$B$5</f>
        <v>-1.1700811924222105E-2</v>
      </c>
      <c r="FG24" s="2">
        <f>对数化!FG24-对数化!$B$5</f>
        <v>1.5733698332322112E-2</v>
      </c>
      <c r="FH24" s="2">
        <f>对数化!FH24-对数化!$B$5</f>
        <v>1.593049061869959E-2</v>
      </c>
      <c r="FI24" s="2">
        <f>对数化!FI24-对数化!$B$5</f>
        <v>2.2601440020935675E-3</v>
      </c>
      <c r="FJ24" s="2">
        <f>对数化!FJ24-对数化!$B$5</f>
        <v>2.805659265604548E-2</v>
      </c>
      <c r="FK24" s="2">
        <f>对数化!FK24-对数化!$B$5</f>
        <v>-9.0745477884576452E-3</v>
      </c>
      <c r="FL24" s="2">
        <f>对数化!FL24-对数化!$B$5</f>
        <v>1.2481021865441996E-2</v>
      </c>
      <c r="FM24" s="2">
        <f>对数化!FM24-对数化!$B$5</f>
        <v>-3.1620771884938788E-2</v>
      </c>
      <c r="FN24" s="2">
        <f>对数化!FN24-对数化!$B$5</f>
        <v>2.1603983534147992E-3</v>
      </c>
      <c r="FO24" s="2">
        <f>对数化!FO24-对数化!$B$5</f>
        <v>-2.3809838030814476E-2</v>
      </c>
      <c r="FP24" s="2">
        <f>对数化!FP24-对数化!$B$5</f>
        <v>-1.2510282776881109E-2</v>
      </c>
      <c r="FQ24" s="2">
        <f>对数化!FQ24-对数化!$B$5</f>
        <v>-9.1754305123767383E-3</v>
      </c>
      <c r="FR24" s="2">
        <f>对数化!FR24-对数化!$B$5</f>
        <v>4.949522584065091E-3</v>
      </c>
      <c r="FS24" s="2">
        <f>对数化!FS24-对数化!$B$5</f>
        <v>-1.2712752913227751E-2</v>
      </c>
      <c r="FT24" s="2">
        <f>对数化!FT24-对数化!$B$5</f>
        <v>1.3369165210939621E-2</v>
      </c>
      <c r="FU24" s="2">
        <f>对数化!FU24-对数化!$B$5</f>
        <v>2.8250975006740123E-2</v>
      </c>
      <c r="FV24" s="2">
        <f>对数化!FV24-对数化!$B$5</f>
        <v>6.343817615454459E-5</v>
      </c>
      <c r="FW24" s="2">
        <f>对数化!FW24-对数化!$B$5</f>
        <v>1.1493269908404874E-2</v>
      </c>
      <c r="FX24" s="2">
        <f>对数化!FX24-对数化!$B$5</f>
        <v>-1.0891995784688933E-2</v>
      </c>
      <c r="FY24" s="2">
        <f>对数化!FY24-对数化!$B$5</f>
        <v>2.6590271346260243E-3</v>
      </c>
      <c r="FZ24" s="2">
        <f>对数化!FZ24-对数化!$B$5</f>
        <v>8.9205394175045014E-3</v>
      </c>
      <c r="GA24" s="2">
        <f>对数化!GA24-对数化!$B$5</f>
        <v>-1.8602290652064889E-2</v>
      </c>
      <c r="GB24" s="2">
        <f>对数化!GB24-对数化!$B$5</f>
        <v>-1.8500452472843529E-2</v>
      </c>
      <c r="GC24" s="2">
        <f>对数化!GC24-对数化!$B$5</f>
        <v>1.3073205064745394E-2</v>
      </c>
      <c r="GD24" s="2">
        <f>对数化!GD24-对数化!$B$5</f>
        <v>2.0935653430367421E-2</v>
      </c>
      <c r="GE24" s="2">
        <f>对数化!GE24-对数化!$B$5</f>
        <v>-6.2539556092099692E-3</v>
      </c>
      <c r="GF24" s="2">
        <f>对数化!GF24-对数化!$B$5</f>
        <v>2.2305248635652225E-2</v>
      </c>
      <c r="GG24" s="2">
        <f>对数化!GG24-对数化!$B$5</f>
        <v>3.35668999244526E-3</v>
      </c>
      <c r="GH24" s="2">
        <f>对数化!GH24-对数化!$B$5</f>
        <v>-4.4449098897155377E-3</v>
      </c>
      <c r="GI24" s="2">
        <f>对数化!GI24-对数化!$B$5</f>
        <v>-1.4536831246313747E-2</v>
      </c>
      <c r="GJ24" s="2">
        <f>对数化!GJ24-对数化!$B$5</f>
        <v>-6.6564105899916941E-3</v>
      </c>
      <c r="GK24" s="2">
        <f>对数化!GK24-对数化!$B$5</f>
        <v>2.1033543891020197E-2</v>
      </c>
      <c r="GL24" s="2">
        <f>对数化!GL24-对数化!$B$5</f>
        <v>-1.1195225180048292E-2</v>
      </c>
      <c r="GM24" s="2">
        <f>对数化!GM24-对数化!$B$5</f>
        <v>4.2529704886348774E-3</v>
      </c>
      <c r="GN24" s="2">
        <f>对数化!GN24-对数化!$B$5</f>
        <v>4.6319832539189741E-4</v>
      </c>
      <c r="GO24" s="2">
        <f>对数化!GO24-对数化!$B$5</f>
        <v>3.35668999244526E-3</v>
      </c>
      <c r="GP24" s="2">
        <f>对数化!GP24-对数化!$B$5</f>
        <v>-1.4942634234534461E-2</v>
      </c>
      <c r="GQ24" s="2">
        <f>对数化!GQ24-对数化!$B$5</f>
        <v>-5.4495312319953609E-3</v>
      </c>
      <c r="GR24" s="2">
        <f>对数化!GR24-对数化!$B$5</f>
        <v>-1.6373275782204165E-3</v>
      </c>
      <c r="GS24" s="2">
        <f>对数化!GS24-对数化!$B$5</f>
        <v>9.8118492066427889E-3</v>
      </c>
      <c r="GT24" s="2">
        <f>对数化!GT24-对数化!$B$5</f>
        <v>8.0284344864553249E-3</v>
      </c>
      <c r="GU24" s="2">
        <f>对数化!GU24-对数化!$B$5</f>
        <v>5.8443772299087522E-3</v>
      </c>
      <c r="GV24" s="2">
        <f>对数化!GV24-对数化!$B$5</f>
        <v>-2.037928484929917E-3</v>
      </c>
    </row>
    <row r="25" spans="1:204" x14ac:dyDescent="0.15">
      <c r="A25" s="1" t="s">
        <v>221</v>
      </c>
      <c r="B25" s="2">
        <f>对数化!B25-对数化!$B$5</f>
        <v>-0.14293745044419465</v>
      </c>
      <c r="C25" s="2">
        <f>对数化!C25-对数化!$B$5</f>
        <v>-7.7109540651086064E-2</v>
      </c>
      <c r="D25" s="2">
        <f>对数化!D25-对数化!$B$5</f>
        <v>4.5515522276035197E-3</v>
      </c>
      <c r="E25" s="2">
        <f>对数化!E25-对数化!$B$5</f>
        <v>-5.9874194561368624E-2</v>
      </c>
      <c r="F25" s="2">
        <f>对数化!F25-对数化!$B$5</f>
        <v>4.0133450708540984E-2</v>
      </c>
      <c r="G25" s="2">
        <f>对数化!G25-对数化!$B$5</f>
        <v>3.4837593162481736E-2</v>
      </c>
      <c r="H25" s="2">
        <f>对数化!H25-对数化!$B$5</f>
        <v>-7.1295570785666257E-2</v>
      </c>
      <c r="I25" s="2">
        <f>对数化!I25-对数化!$B$5</f>
        <v>-1.2409063079441595E-2</v>
      </c>
      <c r="J25" s="2">
        <f>对数化!J25-对数化!$B$5</f>
        <v>-5.5500488980597803E-3</v>
      </c>
      <c r="K25" s="2">
        <f>对数化!K25-对数化!$B$5</f>
        <v>8.7399632458914328E-2</v>
      </c>
      <c r="L25" s="2">
        <f>对数化!L25-对数化!$B$5</f>
        <v>1.858340300733842E-2</v>
      </c>
      <c r="M25" s="2">
        <f>对数化!M25-对数化!$B$5</f>
        <v>-6.0527888412815383E-3</v>
      </c>
      <c r="N25" s="2">
        <f>对数化!N25-对数化!$B$5</f>
        <v>1.0108776016366257E-2</v>
      </c>
      <c r="O25" s="2">
        <f>对数化!O25-对数化!$B$5</f>
        <v>4.3393281016152849E-2</v>
      </c>
      <c r="P25" s="2">
        <f>对数化!P25-对数化!$B$5</f>
        <v>-4.7637754963185446E-2</v>
      </c>
      <c r="Q25" s="2">
        <f>对数化!Q25-对数化!$B$5</f>
        <v>5.9437561119781096E-3</v>
      </c>
      <c r="R25" s="2">
        <f>对数化!R25-对数化!$B$5</f>
        <v>-1.2307853626392305E-2</v>
      </c>
      <c r="S25" s="2">
        <f>对数化!S25-对数化!$B$5</f>
        <v>-3.285967355073241E-2</v>
      </c>
      <c r="T25" s="2">
        <f>对数化!T25-对数化!$B$5</f>
        <v>2.3598797025701865E-3</v>
      </c>
      <c r="U25" s="2">
        <f>对数化!U25-对数化!$B$5</f>
        <v>1.8611016983148547E-3</v>
      </c>
      <c r="V25" s="2">
        <f>对数化!V25-对数化!$B$5</f>
        <v>4.5974421018078013E-2</v>
      </c>
      <c r="W25" s="2">
        <f>对数化!W25-对数化!$B$5</f>
        <v>-4.9470944028556403E-3</v>
      </c>
      <c r="X25" s="2">
        <f>对数化!X25-对数化!$B$5</f>
        <v>-1.3320409403467133E-2</v>
      </c>
      <c r="Y25" s="2">
        <f>对数化!Y25-对数化!$B$5</f>
        <v>-2.4386899370425451E-3</v>
      </c>
      <c r="Z25" s="2">
        <f>对数化!Z25-对数化!$B$5</f>
        <v>3.2711372201028072E-2</v>
      </c>
      <c r="AA25" s="2">
        <f>对数化!AA25-对数化!$B$5</f>
        <v>2.1718508935658964E-2</v>
      </c>
      <c r="AB25" s="2">
        <f>对数化!AB25-对数化!$B$5</f>
        <v>1.1493269908404874E-2</v>
      </c>
      <c r="AC25" s="2">
        <f>对数化!AC25-对数化!$B$5</f>
        <v>-1.3624376172107754E-2</v>
      </c>
      <c r="AD25" s="2">
        <f>对数化!AD25-对数化!$B$5</f>
        <v>-4.0950164730469481E-2</v>
      </c>
      <c r="AE25" s="2">
        <f>对数化!AE25-对数化!$B$5</f>
        <v>-7.0590276059991578E-3</v>
      </c>
      <c r="AF25" s="2">
        <f>对数化!AF25-对数化!$B$5</f>
        <v>2.2601440020935675E-3</v>
      </c>
      <c r="AG25" s="2">
        <f>对数化!AG25-对数化!$B$5</f>
        <v>2.6889504408419179E-2</v>
      </c>
      <c r="AH25" s="2">
        <f>对数化!AH25-对数化!$B$5</f>
        <v>-1.1498546551364265E-2</v>
      </c>
      <c r="AI25" s="2">
        <f>对数化!AI25-对数化!$B$5</f>
        <v>-1.0083833300052421E-2</v>
      </c>
      <c r="AJ25" s="2">
        <f>对数化!AJ25-对数化!$B$5</f>
        <v>1.2974532214500069E-2</v>
      </c>
      <c r="AK25" s="2">
        <f>对数化!AK25-对数化!$B$5</f>
        <v>-3.2962984672266514E-2</v>
      </c>
      <c r="AL25" s="2">
        <f>对数化!AL25-对数化!$B$5</f>
        <v>2.2598489437323642E-2</v>
      </c>
      <c r="AM25" s="2">
        <f>对数化!AM25-对数化!$B$5</f>
        <v>2.2601440020935675E-3</v>
      </c>
      <c r="AN25" s="2">
        <f>对数化!AN25-对数化!$B$5</f>
        <v>1.0900150080815421E-2</v>
      </c>
      <c r="AO25" s="2">
        <f>对数化!AO25-对数化!$B$5</f>
        <v>-4.9470944028556403E-3</v>
      </c>
      <c r="AP25" s="2">
        <f>对数化!AP25-对数化!$B$5</f>
        <v>4.2529704886348774E-3</v>
      </c>
      <c r="AQ25" s="2">
        <f>对数化!AQ25-对数化!$B$5</f>
        <v>-8.9736752408359349E-3</v>
      </c>
      <c r="AR25" s="2">
        <f>对数化!AR25-对数化!$B$5</f>
        <v>7.8300808212210544E-3</v>
      </c>
      <c r="AS25" s="2">
        <f>对数化!AS25-对数化!$B$5</f>
        <v>6.6301848791107648E-4</v>
      </c>
      <c r="AT25" s="2">
        <f>对数化!AT25-对数化!$B$5</f>
        <v>5.744988470695607E-3</v>
      </c>
      <c r="AU25" s="2">
        <f>对数化!AU25-对数化!$B$5</f>
        <v>-1.3369821787558812E-3</v>
      </c>
      <c r="AV25" s="2">
        <f>对数化!AV25-对数化!$B$5</f>
        <v>-6.4551628533495234E-3</v>
      </c>
      <c r="AW25" s="2">
        <f>对数化!AW25-对数化!$B$5</f>
        <v>-5.5215143355161797E-2</v>
      </c>
      <c r="AX25" s="2">
        <f>对数化!AX25-对数化!$B$5</f>
        <v>-5.1480388423944283E-3</v>
      </c>
      <c r="AY25" s="2">
        <f>对数化!AY25-对数化!$B$5</f>
        <v>1.8611016983148547E-3</v>
      </c>
      <c r="AZ25" s="2">
        <f>对数化!AZ25-对数化!$B$5</f>
        <v>2.0446057337356063E-2</v>
      </c>
      <c r="BA25" s="2">
        <f>对数化!BA25-对数化!$B$5</f>
        <v>-4.952672603594413E-2</v>
      </c>
      <c r="BB25" s="2">
        <f>对数化!BB25-对数化!$B$5</f>
        <v>-3.6419388538988279E-3</v>
      </c>
      <c r="BC25" s="2">
        <f>对数化!BC25-对数化!$B$5</f>
        <v>1.2875849626962553E-2</v>
      </c>
      <c r="BD25" s="2">
        <f>对数化!BD25-对数化!$B$5</f>
        <v>-3.0401334194871698E-3</v>
      </c>
      <c r="BE25" s="2">
        <f>对数化!BE25-对数化!$B$5</f>
        <v>8.9205394175045014E-3</v>
      </c>
      <c r="BF25" s="2">
        <f>对数化!BF25-对数化!$B$5</f>
        <v>5.0489904311655414E-3</v>
      </c>
      <c r="BG25" s="2">
        <f>对数化!BG25-对数化!$B$5</f>
        <v>2.4843816685125978E-2</v>
      </c>
      <c r="BH25" s="2">
        <f>对数化!BH25-对数化!$B$5</f>
        <v>-1.2611512720784925E-2</v>
      </c>
      <c r="BI25" s="2">
        <f>对数化!BI25-对数化!$B$5</f>
        <v>9.2177309596393649E-3</v>
      </c>
      <c r="BJ25" s="2">
        <f>对数化!BJ25-对数化!$B$5</f>
        <v>8.1275965669570169E-3</v>
      </c>
      <c r="BK25" s="2">
        <f>对数化!BK25-对数化!$B$5</f>
        <v>1.533999753983527E-2</v>
      </c>
      <c r="BL25" s="2">
        <f>对数化!BL25-对数化!$B$5</f>
        <v>-1.8602290652064889E-2</v>
      </c>
      <c r="BM25" s="2">
        <f>对数化!BM25-对数化!$B$5</f>
        <v>1.8975829187200536E-2</v>
      </c>
      <c r="BN25" s="2">
        <f>对数化!BN25-对数化!$B$5</f>
        <v>-1.1801959954450443E-2</v>
      </c>
      <c r="BO25" s="2">
        <f>对数化!BO25-对数化!$B$5</f>
        <v>7.433255419188347E-3</v>
      </c>
      <c r="BP25" s="2">
        <f>对数化!BP25-对数化!$B$5</f>
        <v>-2.0233113559628993E-2</v>
      </c>
      <c r="BQ25" s="2">
        <f>对数化!BQ25-对数化!$B$5</f>
        <v>3.8547227732957058E-3</v>
      </c>
      <c r="BR25" s="2">
        <f>对数化!BR25-对数化!$B$5</f>
        <v>-3.3648184517234673E-4</v>
      </c>
      <c r="BS25" s="2">
        <f>对数化!BS25-对数化!$B$5</f>
        <v>1.32705215610446E-2</v>
      </c>
      <c r="BT25" s="2">
        <f>对数化!BT25-对数化!$B$5</f>
        <v>-4.5453266192270287E-3</v>
      </c>
      <c r="BU25" s="2">
        <f>对数化!BU25-对数化!$B$5</f>
        <v>6.6301848791107648E-4</v>
      </c>
      <c r="BV25" s="2">
        <f>对数化!BV25-对数化!$B$5</f>
        <v>5.4435754001807134E-2</v>
      </c>
      <c r="BW25" s="2">
        <f>对数化!BW25-对数化!$B$5</f>
        <v>-1.0285812698840449E-2</v>
      </c>
      <c r="BX25" s="2">
        <f>对数化!BX25-对数化!$B$5</f>
        <v>2.5233794266357697E-2</v>
      </c>
      <c r="BY25" s="2">
        <f>对数化!BY25-对数化!$B$5</f>
        <v>3.5559328701715068E-3</v>
      </c>
      <c r="BZ25" s="2">
        <f>对数化!BZ25-对数化!$B$5</f>
        <v>-3.2406949925621736E-3</v>
      </c>
      <c r="CA25" s="2">
        <f>对数化!CA25-对数化!$B$5</f>
        <v>-6.1533671667371977E-3</v>
      </c>
      <c r="CB25" s="2">
        <f>对数化!CB25-对数化!$B$5</f>
        <v>-1.5551647651652723E-2</v>
      </c>
      <c r="CC25" s="2">
        <f>对数化!CC25-对数化!$B$5</f>
        <v>6.0431251188666412E-3</v>
      </c>
      <c r="CD25" s="2">
        <f>对数化!CD25-对数化!$B$5</f>
        <v>-2.0743291622834968E-2</v>
      </c>
      <c r="CE25" s="2">
        <f>对数化!CE25-对数化!$B$5</f>
        <v>7.6316878040045347E-3</v>
      </c>
      <c r="CF25" s="2">
        <f>对数化!CF25-对数化!$B$5</f>
        <v>2.4746298522290894E-2</v>
      </c>
      <c r="CG25" s="2">
        <f>对数化!CG25-对数化!$B$5</f>
        <v>5.9437561119781096E-3</v>
      </c>
      <c r="CH25" s="2">
        <f>对数化!CH25-对数化!$B$5</f>
        <v>2.2109706984657647E-2</v>
      </c>
      <c r="CI25" s="2">
        <f>对数化!CI25-对数化!$B$5</f>
        <v>2.4596054568288414E-3</v>
      </c>
      <c r="CJ25" s="2">
        <f>对数化!CJ25-对数化!$B$5</f>
        <v>1.5044620193130045E-2</v>
      </c>
      <c r="CK25" s="2">
        <f>对数化!CK25-对数化!$B$5</f>
        <v>7.5324765335228507E-3</v>
      </c>
      <c r="CL25" s="2">
        <f>对数化!CL25-对数化!$B$5</f>
        <v>2.2403005124316991E-2</v>
      </c>
      <c r="CM25" s="2">
        <f>对数化!CM25-对数化!$B$5</f>
        <v>3.8499541940025868E-2</v>
      </c>
      <c r="CN25" s="2">
        <f>对数化!CN25-对数化!$B$5</f>
        <v>8.3258912334802405E-3</v>
      </c>
      <c r="CO25" s="2">
        <f>对数化!CO25-对数化!$B$5</f>
        <v>2.6305449101248744E-2</v>
      </c>
      <c r="CP25" s="2">
        <f>对数化!CP25-对数化!$B$5</f>
        <v>-1.079093974903122E-2</v>
      </c>
      <c r="CQ25" s="2">
        <f>对数化!CQ25-对数化!$B$5</f>
        <v>5.8686858604288628E-2</v>
      </c>
      <c r="CR25" s="2">
        <f>对数化!CR25-对数化!$B$5</f>
        <v>-1.2307853626392305E-2</v>
      </c>
      <c r="CS25" s="2">
        <f>对数化!CS25-对数化!$B$5</f>
        <v>-3.513498738786789E-2</v>
      </c>
      <c r="CT25" s="2">
        <f>对数化!CT25-对数化!$B$5</f>
        <v>-3.2549804209823924E-2</v>
      </c>
      <c r="CU25" s="2">
        <f>对数化!CU25-对数化!$B$5</f>
        <v>1.1196753968500738E-2</v>
      </c>
      <c r="CV25" s="2">
        <f>对数化!CV25-对数化!$B$5</f>
        <v>2.9901701215437598E-2</v>
      </c>
      <c r="CW25" s="2">
        <f>对数化!CW25-对数化!$B$5</f>
        <v>3.7344585122516136E-2</v>
      </c>
      <c r="CX25" s="2">
        <f>对数化!CX25-对数化!$B$5</f>
        <v>-1.3523043649347906E-2</v>
      </c>
      <c r="CY25" s="2">
        <f>对数化!CY25-对数化!$B$5</f>
        <v>3.0580620789549262E-2</v>
      </c>
      <c r="CZ25" s="2">
        <f>对数化!CZ25-对数化!$B$5</f>
        <v>1.0900150080815421E-2</v>
      </c>
      <c r="DA25" s="2">
        <f>对数化!DA25-对数化!$B$5</f>
        <v>-2.6391309078479044E-3</v>
      </c>
      <c r="DB25" s="2">
        <f>对数化!DB25-对数化!$B$5</f>
        <v>3.096836798324018E-2</v>
      </c>
      <c r="DC25" s="2">
        <f>对数化!DC25-对数化!$B$5</f>
        <v>-1.2814003356284926E-2</v>
      </c>
      <c r="DD25" s="2">
        <f>对数化!DD25-对数化!$B$5</f>
        <v>-0.10691996724795576</v>
      </c>
      <c r="DE25" s="2">
        <f>对数化!DE25-对数化!$B$5</f>
        <v>5.1591611015186757E-2</v>
      </c>
      <c r="DF25" s="2">
        <f>对数化!DF25-对数化!$B$5</f>
        <v>2.2696217265400435E-2</v>
      </c>
      <c r="DG25" s="2">
        <f>对数化!DG25-对数化!$B$5</f>
        <v>4.3525076409591228E-3</v>
      </c>
      <c r="DH25" s="2">
        <f>对数化!DH25-对数化!$B$5</f>
        <v>3.1162185214198668E-2</v>
      </c>
      <c r="DI25" s="2">
        <f>对数化!DI25-对数化!$B$5</f>
        <v>-2.2382891347686781E-3</v>
      </c>
      <c r="DJ25" s="2">
        <f>对数化!DJ25-对数化!$B$5</f>
        <v>-4.449737763094213E-2</v>
      </c>
      <c r="DK25" s="2">
        <f>对数化!DK25-对数化!$B$5</f>
        <v>2.162068550686979E-2</v>
      </c>
      <c r="DL25" s="2">
        <f>对数化!DL25-对数化!$B$5</f>
        <v>-1.3624376172107754E-2</v>
      </c>
      <c r="DM25" s="2">
        <f>对数化!DM25-对数化!$B$5</f>
        <v>-1.3827072027671491E-2</v>
      </c>
      <c r="DN25" s="2">
        <f>对数化!DN25-对数化!$B$5</f>
        <v>-1.4739712155916089E-2</v>
      </c>
      <c r="DO25" s="2">
        <f>对数化!DO25-对数化!$B$5</f>
        <v>2.7570471407835518E-2</v>
      </c>
      <c r="DP25" s="2">
        <f>对数化!DP25-对数化!$B$5</f>
        <v>1.9858225440346905E-2</v>
      </c>
      <c r="DQ25" s="2">
        <f>对数化!DQ25-对数化!$B$5</f>
        <v>1.7208697370576516E-2</v>
      </c>
      <c r="DR25" s="2">
        <f>对数化!DR25-对数化!$B$5</f>
        <v>6.4405024338513228E-3</v>
      </c>
      <c r="DS25" s="2">
        <f>对数化!DS25-对数化!$B$5</f>
        <v>-3.340990865471071E-3</v>
      </c>
      <c r="DT25" s="2">
        <f>对数化!DT25-对数化!$B$5</f>
        <v>-2.2479846530862206E-2</v>
      </c>
      <c r="DU25" s="2">
        <f>对数化!DU25-对数化!$B$5</f>
        <v>-7.2603969179965448E-3</v>
      </c>
      <c r="DV25" s="2">
        <f>对数化!DV25-对数化!$B$5</f>
        <v>-3.1414437416033746E-2</v>
      </c>
      <c r="DW25" s="2">
        <f>对数化!DW25-对数化!$B$5</f>
        <v>-1.4841168048054035E-2</v>
      </c>
      <c r="DX25" s="2">
        <f>对数化!DX25-对数化!$B$5</f>
        <v>-8.066279907113616E-3</v>
      </c>
      <c r="DY25" s="2">
        <f>对数化!DY25-对数化!$B$5</f>
        <v>-6.5408478588887153E-2</v>
      </c>
      <c r="DZ25" s="2">
        <f>对数化!DZ25-对数化!$B$5</f>
        <v>6.2262659911347606E-2</v>
      </c>
      <c r="EA25" s="2">
        <f>对数化!EA25-对数化!$B$5</f>
        <v>-2.1049523442713918E-2</v>
      </c>
      <c r="EB25" s="2">
        <f>对数化!EB25-对数化!$B$5</f>
        <v>-5.3490236687166329E-3</v>
      </c>
      <c r="EC25" s="2">
        <f>对数化!EC25-对数化!$B$5</f>
        <v>-8.9167695551788051E-2</v>
      </c>
      <c r="ED25" s="2">
        <f>对数化!ED25-对数化!$B$5</f>
        <v>1.7896286415887336E-2</v>
      </c>
      <c r="EE25" s="2">
        <f>对数化!EE25-对数化!$B$5</f>
        <v>-6.7117515535523559E-2</v>
      </c>
      <c r="EF25" s="2">
        <f>对数化!EF25-对数化!$B$5</f>
        <v>3.2421082392999942E-2</v>
      </c>
      <c r="EG25" s="2">
        <f>对数化!EG25-对数化!$B$5</f>
        <v>-1.2368870883365018E-3</v>
      </c>
      <c r="EH25" s="2">
        <f>对数化!EH25-对数化!$B$5</f>
        <v>-1.1599674123883061E-2</v>
      </c>
      <c r="EI25" s="2">
        <f>对数化!EI25-对数化!$B$5</f>
        <v>-4.428836937435518E-2</v>
      </c>
      <c r="EJ25" s="2">
        <f>对数化!EJ25-对数化!$B$5</f>
        <v>4.4636883797558848E-2</v>
      </c>
      <c r="EK25" s="2">
        <f>对数化!EK25-对数化!$B$5</f>
        <v>1.9270047793746001E-2</v>
      </c>
      <c r="EL25" s="2">
        <f>对数化!EL25-对数化!$B$5</f>
        <v>-6.6903726117285456E-2</v>
      </c>
      <c r="EM25" s="2">
        <f>对数化!EM25-对数化!$B$5</f>
        <v>-2.4936598713405037E-2</v>
      </c>
      <c r="EN25" s="2">
        <f>对数化!EN25-对数化!$B$5</f>
        <v>3.2570536649578715E-3</v>
      </c>
      <c r="EO25" s="2">
        <f>对数化!EO25-对数化!$B$5</f>
        <v>5.5287421902824659E-2</v>
      </c>
      <c r="EP25" s="2">
        <f>对数化!EP25-对数化!$B$5</f>
        <v>-2.1662268559924779E-2</v>
      </c>
      <c r="EQ25" s="2">
        <f>对数化!EQ25-对数化!$B$5</f>
        <v>2.0935653430367421E-2</v>
      </c>
      <c r="ER25" s="2">
        <f>对数化!ER25-对数化!$B$5</f>
        <v>-3.6896737156974752E-2</v>
      </c>
      <c r="ES25" s="2">
        <f>对数化!ES25-对数化!$B$5</f>
        <v>9.5148342052018553E-3</v>
      </c>
      <c r="ET25" s="2">
        <f>对数化!ET25-对数化!$B$5</f>
        <v>-1.0689893924663943E-2</v>
      </c>
      <c r="EU25" s="2">
        <f>对数化!EU25-对数化!$B$5</f>
        <v>-9.7809406731720356E-3</v>
      </c>
      <c r="EV25" s="2">
        <f>对数化!EV25-对数化!$B$5</f>
        <v>-5.3315406636058965E-2</v>
      </c>
      <c r="EW25" s="2">
        <f>对数化!EW25-对数化!$B$5</f>
        <v>7.629135981287175E-4</v>
      </c>
      <c r="EX25" s="2">
        <f>对数化!EX25-对数化!$B$5</f>
        <v>-8.771960666273922E-3</v>
      </c>
      <c r="EY25" s="2">
        <f>对数化!EY25-对数化!$B$5</f>
        <v>2.1229296069388236E-2</v>
      </c>
      <c r="EZ25" s="2">
        <f>对数化!EZ25-对数化!$B$5</f>
        <v>3.5995447402217856E-2</v>
      </c>
      <c r="FA25" s="2">
        <f>对数化!FA25-对数化!$B$5</f>
        <v>1.1690898367546108E-2</v>
      </c>
      <c r="FB25" s="2">
        <f>对数化!FB25-对数化!$B$5</f>
        <v>2.1718508935658964E-2</v>
      </c>
      <c r="FC25" s="2">
        <f>对数化!FC25-对数化!$B$5</f>
        <v>2.1327157790854007E-2</v>
      </c>
      <c r="FD25" s="2">
        <f>对数化!FD25-对数化!$B$5</f>
        <v>4.1572921232037215E-2</v>
      </c>
      <c r="FE25" s="2">
        <f>对数化!FE25-对数化!$B$5</f>
        <v>4.5974421018078013E-2</v>
      </c>
      <c r="FF25" s="2">
        <f>对数化!FF25-对数化!$B$5</f>
        <v>-3.3066306468091229E-2</v>
      </c>
      <c r="FG25" s="2">
        <f>对数化!FG25-对数化!$B$5</f>
        <v>3.7633449406456278E-2</v>
      </c>
      <c r="FH25" s="2">
        <f>对数化!FH25-对数化!$B$5</f>
        <v>3.5416687860645495E-2</v>
      </c>
      <c r="FI25" s="2">
        <f>对数化!FI25-对数化!$B$5</f>
        <v>1.0504541332702422E-2</v>
      </c>
      <c r="FJ25" s="2">
        <f>对数化!FJ25-对数化!$B$5</f>
        <v>3.3775047783595469E-2</v>
      </c>
      <c r="FK25" s="2">
        <f>对数化!FK25-对数化!$B$5</f>
        <v>-1.7686120180285342E-2</v>
      </c>
      <c r="FL25" s="2">
        <f>对数化!FL25-对数化!$B$5</f>
        <v>2.4551233662606534E-2</v>
      </c>
      <c r="FM25" s="2">
        <f>对数化!FM25-对数化!$B$5</f>
        <v>-5.036741545073728E-2</v>
      </c>
      <c r="FN25" s="2">
        <f>对数化!FN25-对数化!$B$5</f>
        <v>1.8288982277992472E-2</v>
      </c>
      <c r="FO25" s="2">
        <f>对数化!FO25-对数化!$B$5</f>
        <v>-3.741549008659309E-2</v>
      </c>
      <c r="FP25" s="2">
        <f>对数化!FP25-对数化!$B$5</f>
        <v>-7.1597071932978833E-3</v>
      </c>
      <c r="FQ25" s="2">
        <f>对数化!FQ25-对数化!$B$5</f>
        <v>-2.1049523442713918E-2</v>
      </c>
      <c r="FR25" s="2">
        <f>对数化!FR25-对数化!$B$5</f>
        <v>5.3473346231253625E-3</v>
      </c>
      <c r="FS25" s="2">
        <f>对数化!FS25-对数化!$B$5</f>
        <v>-2.4014609199749494E-2</v>
      </c>
      <c r="FT25" s="2">
        <f>对数化!FT25-对数化!$B$5</f>
        <v>2.073984375674396E-2</v>
      </c>
      <c r="FU25" s="2">
        <f>对数化!FU25-对数化!$B$5</f>
        <v>3.4741044767523814E-2</v>
      </c>
      <c r="FV25" s="2">
        <f>对数化!FV25-对数化!$B$5</f>
        <v>1.1789697952668208E-2</v>
      </c>
      <c r="FW25" s="2">
        <f>对数化!FW25-对数化!$B$5</f>
        <v>1.1987267843659557E-2</v>
      </c>
      <c r="FX25" s="2">
        <f>对数化!FX25-对数化!$B$5</f>
        <v>-1.2712752913227751E-2</v>
      </c>
      <c r="FY25" s="2">
        <f>对数化!FY25-对数化!$B$5</f>
        <v>-8.6711186352299748E-3</v>
      </c>
      <c r="FZ25" s="2">
        <f>对数化!FZ25-对数化!$B$5</f>
        <v>1.8681523990589602E-2</v>
      </c>
      <c r="GA25" s="2">
        <f>对数化!GA25-对数化!$B$5</f>
        <v>-2.0233113559628993E-2</v>
      </c>
      <c r="GB25" s="2">
        <f>对数化!GB25-对数化!$B$5</f>
        <v>-1.6770788308597122E-2</v>
      </c>
      <c r="GC25" s="2">
        <f>对数化!GC25-对数化!$B$5</f>
        <v>2.4063404978362773E-2</v>
      </c>
      <c r="GD25" s="2">
        <f>对数化!GD25-对数化!$B$5</f>
        <v>3.038669079766813E-2</v>
      </c>
      <c r="GE25" s="2">
        <f>对数化!GE25-对数化!$B$5</f>
        <v>-6.3545541707353678E-3</v>
      </c>
      <c r="GF25" s="2">
        <f>对数化!GF25-对数化!$B$5</f>
        <v>1.2974532214500069E-2</v>
      </c>
      <c r="GG25" s="2">
        <f>对数化!GG25-对数化!$B$5</f>
        <v>4.0538664561205074E-3</v>
      </c>
      <c r="GH25" s="2">
        <f>对数化!GH25-对数化!$B$5</f>
        <v>-5.1480388423944283E-3</v>
      </c>
      <c r="GI25" s="2">
        <f>对数化!GI25-对数化!$B$5</f>
        <v>-1.2814003356284926E-2</v>
      </c>
      <c r="GJ25" s="2">
        <f>对数化!GJ25-对数化!$B$5</f>
        <v>-6.0527888412815383E-3</v>
      </c>
      <c r="GK25" s="2">
        <f>对数化!GK25-对数化!$B$5</f>
        <v>3.0192723189650442E-2</v>
      </c>
      <c r="GL25" s="2">
        <f>对数化!GL25-对数化!$B$5</f>
        <v>6.343817615454459E-5</v>
      </c>
      <c r="GM25" s="2">
        <f>对数化!GM25-对数化!$B$5</f>
        <v>-9.478139762455734E-3</v>
      </c>
      <c r="GN25" s="2">
        <f>对数化!GN25-对数化!$B$5</f>
        <v>3.6091874768379058E-2</v>
      </c>
      <c r="GO25" s="2">
        <f>对数化!GO25-对数化!$B$5</f>
        <v>1.1888487777396602E-2</v>
      </c>
      <c r="GP25" s="2">
        <f>对数化!GP25-对数化!$B$5</f>
        <v>-1.6059442310408546E-2</v>
      </c>
      <c r="GQ25" s="2">
        <f>对数化!GQ25-对数化!$B$5</f>
        <v>-1.3928435364639318E-2</v>
      </c>
      <c r="GR25" s="2">
        <f>对数化!GR25-对数化!$B$5</f>
        <v>-2.043715355217526E-2</v>
      </c>
      <c r="GS25" s="2">
        <f>对数化!GS25-对数化!$B$5</f>
        <v>2.250075205758478E-2</v>
      </c>
      <c r="GT25" s="2">
        <f>对数化!GT25-对数化!$B$5</f>
        <v>4.7505572033848626E-3</v>
      </c>
      <c r="GU25" s="2">
        <f>对数化!GU25-对数化!$B$5</f>
        <v>9.7128540078290915E-3</v>
      </c>
      <c r="GV25" s="2">
        <f>对数化!GV25-对数化!$B$5</f>
        <v>-5.3490236687166329E-3</v>
      </c>
    </row>
    <row r="26" spans="1:204" x14ac:dyDescent="0.15">
      <c r="A26" s="1" t="s">
        <v>222</v>
      </c>
      <c r="B26" s="2">
        <f>对数化!B26-对数化!$B$5</f>
        <v>-0.17005775666338857</v>
      </c>
      <c r="C26" s="2">
        <f>对数化!C26-对数化!$B$5</f>
        <v>-7.5922468801767423E-2</v>
      </c>
      <c r="D26" s="2">
        <f>对数化!D26-对数化!$B$5</f>
        <v>3.9542995719838991E-3</v>
      </c>
      <c r="E26" s="2">
        <f>对数化!E26-对数化!$B$5</f>
        <v>-6.4022033531305395E-2</v>
      </c>
      <c r="F26" s="2">
        <f>对数化!F26-对数化!$B$5</f>
        <v>4.5974421018078013E-2</v>
      </c>
      <c r="G26" s="2">
        <f>对数化!G26-对数化!$B$5</f>
        <v>6.3295378399601171E-2</v>
      </c>
      <c r="H26" s="2">
        <f>对数化!H26-对数化!$B$5</f>
        <v>-4.7323273069509217E-2</v>
      </c>
      <c r="I26" s="2">
        <f>对数化!I26-对数化!$B$5</f>
        <v>-3.3169638940412562E-2</v>
      </c>
      <c r="J26" s="2">
        <f>对数化!J26-对数化!$B$5</f>
        <v>-1.301653500254683E-2</v>
      </c>
      <c r="K26" s="2">
        <f>对数化!K26-对数化!$B$5</f>
        <v>9.6245616001071663E-2</v>
      </c>
      <c r="L26" s="2">
        <f>对数化!L26-对数化!$B$5</f>
        <v>1.0625390685350621E-3</v>
      </c>
      <c r="M26" s="2">
        <f>对数化!M26-对数化!$B$5</f>
        <v>1.858340300733842E-2</v>
      </c>
      <c r="N26" s="2">
        <f>对数化!N26-对数化!$B$5</f>
        <v>1.6615208175007113E-3</v>
      </c>
      <c r="O26" s="2">
        <f>对数化!O26-对数化!$B$5</f>
        <v>2.863962639134484E-2</v>
      </c>
      <c r="P26" s="2">
        <f>对数化!P26-对数化!$B$5</f>
        <v>-3.3996683337807559E-2</v>
      </c>
      <c r="Q26" s="2">
        <f>对数化!Q26-对数化!$B$5</f>
        <v>3.6555394243651101E-3</v>
      </c>
      <c r="R26" s="2">
        <f>对数化!R26-对数化!$B$5</f>
        <v>5.6455898323751223E-3</v>
      </c>
      <c r="S26" s="2">
        <f>对数化!S26-对数化!$B$5</f>
        <v>-3.3376335923372503E-2</v>
      </c>
      <c r="T26" s="2">
        <f>对数化!T26-对数化!$B$5</f>
        <v>9.9108346063771519E-3</v>
      </c>
      <c r="U26" s="2">
        <f>对数化!U26-对数化!$B$5</f>
        <v>1.3862237554640581E-2</v>
      </c>
      <c r="V26" s="2">
        <f>对数化!V26-对数化!$B$5</f>
        <v>3.5127182430396711E-2</v>
      </c>
      <c r="W26" s="2">
        <f>对数化!W26-对数化!$B$5</f>
        <v>1.0603458193161917E-2</v>
      </c>
      <c r="X26" s="2">
        <f>对数化!X26-对数化!$B$5</f>
        <v>-1.3827072027671491E-2</v>
      </c>
      <c r="Y26" s="2">
        <f>对数化!Y26-对数化!$B$5</f>
        <v>3.5559328701715068E-3</v>
      </c>
      <c r="Z26" s="2">
        <f>对数化!Z26-对数化!$B$5</f>
        <v>1.6323959047934822E-2</v>
      </c>
      <c r="AA26" s="2">
        <f>对数化!AA26-对数化!$B$5</f>
        <v>3.8210927767066478E-2</v>
      </c>
      <c r="AB26" s="2">
        <f>对数化!AB26-对数化!$B$5</f>
        <v>-7.0590276059991578E-3</v>
      </c>
      <c r="AC26" s="2">
        <f>对数化!AC26-对数化!$B$5</f>
        <v>-1.2105465445171236E-2</v>
      </c>
      <c r="AD26" s="2">
        <f>对数化!AD26-对数化!$B$5</f>
        <v>-3.7726871063731411E-2</v>
      </c>
      <c r="AE26" s="2">
        <f>对数化!AE26-对数化!$B$5</f>
        <v>6.1424842525367269E-3</v>
      </c>
      <c r="AF26" s="2">
        <f>对数化!AF26-对数化!$B$5</f>
        <v>1.5536867311117817E-2</v>
      </c>
      <c r="AG26" s="2">
        <f>对数化!AG26-对数化!$B$5</f>
        <v>4.2339792435264048E-2</v>
      </c>
      <c r="AH26" s="2">
        <f>对数化!AH26-对数化!$B$5</f>
        <v>-1.0689893924663943E-2</v>
      </c>
      <c r="AI26" s="2">
        <f>对数化!AI26-对数化!$B$5</f>
        <v>7.5324765335228507E-3</v>
      </c>
      <c r="AJ26" s="2">
        <f>对数化!AJ26-对数化!$B$5</f>
        <v>2.7181404191566932E-2</v>
      </c>
      <c r="AK26" s="2">
        <f>对数化!AK26-对数化!$B$5</f>
        <v>-2.2377612722052628E-2</v>
      </c>
      <c r="AL26" s="2">
        <f>对数化!AL26-对数化!$B$5</f>
        <v>1.1690898367546108E-2</v>
      </c>
      <c r="AM26" s="2">
        <f>对数化!AM26-对数化!$B$5</f>
        <v>-8.6711186352299748E-3</v>
      </c>
      <c r="AN26" s="2">
        <f>对数化!AN26-对数化!$B$5</f>
        <v>2.572105247411725E-2</v>
      </c>
      <c r="AO26" s="2">
        <f>对数化!AO26-对数化!$B$5</f>
        <v>-9.7809406731720356E-3</v>
      </c>
      <c r="AP26" s="2">
        <f>对数化!AP26-对数化!$B$5</f>
        <v>-6.8576988354378098E-3</v>
      </c>
      <c r="AQ26" s="2">
        <f>对数化!AQ26-对数化!$B$5</f>
        <v>-1.3523043649347906E-2</v>
      </c>
      <c r="AR26" s="2">
        <f>对数化!AR26-对数化!$B$5</f>
        <v>1.0405614686729682E-2</v>
      </c>
      <c r="AS26" s="2">
        <f>对数化!AS26-对数化!$B$5</f>
        <v>-1.5372024216912237E-3</v>
      </c>
      <c r="AT26" s="2">
        <f>对数化!AT26-对数化!$B$5</f>
        <v>-2.7393664614826616E-3</v>
      </c>
      <c r="AU26" s="2">
        <f>对数化!AU26-对数化!$B$5</f>
        <v>-1.1195225180048292E-2</v>
      </c>
      <c r="AV26" s="2">
        <f>对数化!AV26-对数化!$B$5</f>
        <v>2.0606427545491047E-3</v>
      </c>
      <c r="AW26" s="2">
        <f>对数化!AW26-对数化!$B$5</f>
        <v>-4.2200685943871219E-2</v>
      </c>
      <c r="AX26" s="2">
        <f>对数化!AX26-对数化!$B$5</f>
        <v>6.539822094259717E-3</v>
      </c>
      <c r="AY26" s="2">
        <f>对数化!AY26-对数化!$B$5</f>
        <v>3.4563163935239158E-3</v>
      </c>
      <c r="AZ26" s="2">
        <f>对数化!AZ26-对数化!$B$5</f>
        <v>7.7308892325864461E-3</v>
      </c>
      <c r="BA26" s="2">
        <f>对数化!BA26-对数化!$B$5</f>
        <v>-2.1560118296799036E-2</v>
      </c>
      <c r="BB26" s="2">
        <f>对数化!BB26-对数化!$B$5</f>
        <v>-4.7461903338724193E-3</v>
      </c>
      <c r="BC26" s="2">
        <f>对数化!BC26-对数化!$B$5</f>
        <v>1.1592089020101465E-2</v>
      </c>
      <c r="BD26" s="2">
        <f>对数化!BD26-对数化!$B$5</f>
        <v>-3.3648184517234673E-4</v>
      </c>
      <c r="BE26" s="2">
        <f>对数化!BE26-对数化!$B$5</f>
        <v>7.7308892325864461E-3</v>
      </c>
      <c r="BF26" s="2">
        <f>对数化!BF26-对数化!$B$5</f>
        <v>-5.3490236687166329E-3</v>
      </c>
      <c r="BG26" s="2">
        <f>对数化!BG26-对数化!$B$5</f>
        <v>2.5526177680555023E-2</v>
      </c>
      <c r="BH26" s="2">
        <f>对数化!BH26-对数化!$B$5</f>
        <v>7.5324765335228507E-3</v>
      </c>
      <c r="BI26" s="2">
        <f>对数化!BI26-对数化!$B$5</f>
        <v>1.1097895780490823E-2</v>
      </c>
      <c r="BJ26" s="2">
        <f>对数化!BJ26-对数化!$B$5</f>
        <v>1.6225606453805882E-2</v>
      </c>
      <c r="BK26" s="2">
        <f>对数化!BK26-对数化!$B$5</f>
        <v>2.2305248635652225E-2</v>
      </c>
      <c r="BL26" s="2">
        <f>对数化!BL26-对数化!$B$5</f>
        <v>-1.7686120180285342E-2</v>
      </c>
      <c r="BM26" s="2">
        <f>对数化!BM26-对数化!$B$5</f>
        <v>2.4453686962046341E-2</v>
      </c>
      <c r="BN26" s="2">
        <f>对数化!BN26-对数化!$B$5</f>
        <v>-2.043715355217526E-2</v>
      </c>
      <c r="BO26" s="2">
        <f>对数化!BO26-对数化!$B$5</f>
        <v>-1.616103219214381E-2</v>
      </c>
      <c r="BP26" s="2">
        <f>对数化!BP26-对数化!$B$5</f>
        <v>-3.3648184517234673E-4</v>
      </c>
      <c r="BQ26" s="2">
        <f>对数化!BQ26-对数化!$B$5</f>
        <v>-1.0386817698673797E-2</v>
      </c>
      <c r="BR26" s="2">
        <f>对数化!BR26-对数化!$B$5</f>
        <v>-7.5625269369119291E-3</v>
      </c>
      <c r="BS26" s="2">
        <f>对数化!BS26-对数化!$B$5</f>
        <v>9.2177309596393649E-3</v>
      </c>
      <c r="BT26" s="2">
        <f>对数化!BT26-对数化!$B$5</f>
        <v>-2.9353430915664912E-2</v>
      </c>
      <c r="BU26" s="2">
        <f>对数化!BU26-对数化!$B$5</f>
        <v>-6.4551628533495234E-3</v>
      </c>
      <c r="BV26" s="2">
        <f>对数化!BV26-对数化!$B$5</f>
        <v>2.9416476304175453E-2</v>
      </c>
      <c r="BW26" s="2">
        <f>对数化!BW26-对数化!$B$5</f>
        <v>-3.3648184517234673E-4</v>
      </c>
      <c r="BX26" s="2">
        <f>对数化!BX26-对数化!$B$5</f>
        <v>9.8118492066427889E-3</v>
      </c>
      <c r="BY26" s="2">
        <f>对数化!BY26-对数化!$B$5</f>
        <v>1.1987267843659557E-2</v>
      </c>
      <c r="BZ26" s="2">
        <f>对数化!BZ26-对数化!$B$5</f>
        <v>4.3525076409591228E-3</v>
      </c>
      <c r="CA26" s="2">
        <f>对数化!CA26-对数化!$B$5</f>
        <v>-1.2611512720784925E-2</v>
      </c>
      <c r="CB26" s="2">
        <f>对数化!CB26-对数化!$B$5</f>
        <v>-6.8576988354378098E-3</v>
      </c>
      <c r="CC26" s="2">
        <f>对数化!CC26-对数化!$B$5</f>
        <v>1.0306678253307413E-2</v>
      </c>
      <c r="CD26" s="2">
        <f>对数化!CD26-对数化!$B$5</f>
        <v>-8.5702867722758889E-3</v>
      </c>
      <c r="CE26" s="2">
        <f>对数化!CE26-对数化!$B$5</f>
        <v>-1.3421721393827827E-2</v>
      </c>
      <c r="CF26" s="2">
        <f>对数化!CF26-对数化!$B$5</f>
        <v>2.2793935543682118E-2</v>
      </c>
      <c r="CG26" s="2">
        <f>对数化!CG26-对数化!$B$5</f>
        <v>-3.8426211744599366E-3</v>
      </c>
      <c r="CH26" s="2">
        <f>对数化!CH26-对数化!$B$5</f>
        <v>7.2347836511457795E-3</v>
      </c>
      <c r="CI26" s="2">
        <f>对数化!CI26-对数化!$B$5</f>
        <v>1.4619000962070505E-3</v>
      </c>
      <c r="CJ26" s="2">
        <f>对数化!CJ26-对数化!$B$5</f>
        <v>1.9608772035111118E-3</v>
      </c>
      <c r="CK26" s="2">
        <f>对数化!CK26-对数化!$B$5</f>
        <v>-7.3610967821368129E-3</v>
      </c>
      <c r="CL26" s="2">
        <f>对数化!CL26-对数化!$B$5</f>
        <v>-8.5702867722758889E-3</v>
      </c>
      <c r="CM26" s="2">
        <f>对数化!CM26-对数化!$B$5</f>
        <v>1.1987267843659557E-2</v>
      </c>
      <c r="CN26" s="2">
        <f>对数化!CN26-对数化!$B$5</f>
        <v>-2.0947435749296698E-2</v>
      </c>
      <c r="CO26" s="2">
        <f>对数化!CO26-对数化!$B$5</f>
        <v>9.1186769255828509E-3</v>
      </c>
      <c r="CP26" s="2">
        <f>对数化!CP26-对数化!$B$5</f>
        <v>-4.0013298998070775E-2</v>
      </c>
      <c r="CQ26" s="2">
        <f>对数化!CQ26-对数化!$B$5</f>
        <v>3.4644487050073246E-2</v>
      </c>
      <c r="CR26" s="2">
        <f>对数化!CR26-对数化!$B$5</f>
        <v>1.0306678253307413E-2</v>
      </c>
      <c r="CS26" s="2">
        <f>对数化!CS26-对数化!$B$5</f>
        <v>-1.2712752913227751E-2</v>
      </c>
      <c r="CT26" s="2">
        <f>对数化!CT26-对数化!$B$5</f>
        <v>-1.7686120180285342E-2</v>
      </c>
      <c r="CU26" s="2">
        <f>对数化!CU26-对数化!$B$5</f>
        <v>-9.3666191720480731E-4</v>
      </c>
      <c r="CV26" s="2">
        <f>对数化!CV26-对数化!$B$5</f>
        <v>-8.872812867458682E-3</v>
      </c>
      <c r="CW26" s="2">
        <f>对数化!CW26-对数化!$B$5</f>
        <v>2.4941325339096258E-2</v>
      </c>
      <c r="CX26" s="2">
        <f>对数化!CX26-对数化!$B$5</f>
        <v>-1.3523043649347906E-2</v>
      </c>
      <c r="CY26" s="2">
        <f>对数化!CY26-对数化!$B$5</f>
        <v>2.3477696254082539E-2</v>
      </c>
      <c r="CZ26" s="2">
        <f>对数化!CZ26-对数化!$B$5</f>
        <v>1.5438437270189892E-2</v>
      </c>
      <c r="DA26" s="2">
        <f>对数化!DA26-对数化!$B$5</f>
        <v>8.6279873030984018E-4</v>
      </c>
      <c r="DB26" s="2">
        <f>对数化!DB26-对数化!$B$5</f>
        <v>-1.5372024216912237E-3</v>
      </c>
      <c r="DC26" s="2">
        <f>对数化!DC26-对数化!$B$5</f>
        <v>-2.0233113559628993E-2</v>
      </c>
      <c r="DD26" s="2">
        <f>对数化!DD26-对数化!$B$5</f>
        <v>-9.5636661699496847E-2</v>
      </c>
      <c r="DE26" s="2">
        <f>对数化!DE26-对数化!$B$5</f>
        <v>3.7825979249176508E-2</v>
      </c>
      <c r="DF26" s="2">
        <f>对数化!DF26-对数化!$B$5</f>
        <v>2.250075205758478E-2</v>
      </c>
      <c r="DG26" s="2">
        <f>对数化!DG26-对数化!$B$5</f>
        <v>-1.6364242922369598E-2</v>
      </c>
      <c r="DH26" s="2">
        <f>对数化!DH26-对数化!$B$5</f>
        <v>1.9368101429163082E-2</v>
      </c>
      <c r="DI26" s="2">
        <f>对数化!DI26-对数化!$B$5</f>
        <v>-1.8093203434431333E-2</v>
      </c>
      <c r="DJ26" s="2">
        <f>对数化!DJ26-对数化!$B$5</f>
        <v>-3.6896737156974752E-2</v>
      </c>
      <c r="DK26" s="2">
        <f>对数化!DK26-对数化!$B$5</f>
        <v>7.9292625718602461E-3</v>
      </c>
      <c r="DL26" s="2">
        <f>对数化!DL26-对数化!$B$5</f>
        <v>-7.3610967821368129E-3</v>
      </c>
      <c r="DM26" s="2">
        <f>对数化!DM26-对数化!$B$5</f>
        <v>4.7505572033848626E-3</v>
      </c>
      <c r="DN26" s="2">
        <f>对数化!DN26-对数化!$B$5</f>
        <v>-2.8118862857623959E-2</v>
      </c>
      <c r="DO26" s="2">
        <f>对数化!DO26-对数化!$B$5</f>
        <v>-8.872812867458682E-3</v>
      </c>
      <c r="DP26" s="2">
        <f>对数化!DP26-对数化!$B$5</f>
        <v>1.0900150080815421E-2</v>
      </c>
      <c r="DQ26" s="2">
        <f>对数化!DQ26-对数化!$B$5</f>
        <v>1.8485272395415319E-2</v>
      </c>
      <c r="DR26" s="2">
        <f>对数化!DR26-对数化!$B$5</f>
        <v>7.9292625718602461E-3</v>
      </c>
      <c r="DS26" s="2">
        <f>对数化!DS26-对数化!$B$5</f>
        <v>-1.3117816209905498E-2</v>
      </c>
      <c r="DT26" s="2">
        <f>对数化!DT26-对数化!$B$5</f>
        <v>-4.3139604170481793E-2</v>
      </c>
      <c r="DU26" s="2">
        <f>对数化!DU26-对数化!$B$5</f>
        <v>-9.7809406731720356E-3</v>
      </c>
      <c r="DV26" s="2">
        <f>对数化!DV26-对数化!$B$5</f>
        <v>-1.890786743060769E-2</v>
      </c>
      <c r="DW26" s="2">
        <f>对数化!DW26-对数化!$B$5</f>
        <v>-3.9181265668739536E-2</v>
      </c>
      <c r="DX26" s="2">
        <f>对数化!DX26-对数化!$B$5</f>
        <v>1.0625390685350621E-3</v>
      </c>
      <c r="DY26" s="2">
        <f>对数化!DY26-对数化!$B$5</f>
        <v>-2.8016050951914739E-2</v>
      </c>
      <c r="DZ26" s="2">
        <f>对数化!DZ26-对数化!$B$5</f>
        <v>3.9557081816504275E-2</v>
      </c>
      <c r="EA26" s="2">
        <f>对数化!EA26-对数化!$B$5</f>
        <v>1.0306678253307413E-2</v>
      </c>
      <c r="EB26" s="2">
        <f>对数化!EB26-对数化!$B$5</f>
        <v>5.2478964487283168E-3</v>
      </c>
      <c r="EC26" s="2">
        <f>对数化!EC26-对数化!$B$5</f>
        <v>-4.3870483868900717E-2</v>
      </c>
      <c r="ED26" s="2">
        <f>对数化!ED26-对数化!$B$5</f>
        <v>7.6316878040045347E-3</v>
      </c>
      <c r="EE26" s="2">
        <f>对数化!EE26-对数化!$B$5</f>
        <v>-4.8581794473166885E-2</v>
      </c>
      <c r="EF26" s="2">
        <f>对数化!EF26-对数化!$B$5</f>
        <v>2.2207482589722088E-2</v>
      </c>
      <c r="EG26" s="2">
        <f>对数化!EG26-对数化!$B$5</f>
        <v>4.1534234276796545E-3</v>
      </c>
      <c r="EH26" s="2">
        <f>对数化!EH26-对数化!$B$5</f>
        <v>-2.3502759877011933E-2</v>
      </c>
      <c r="EI26" s="2">
        <f>对数化!EI26-对数化!$B$5</f>
        <v>-9.478139762455734E-3</v>
      </c>
      <c r="EJ26" s="2">
        <f>对数化!EJ26-对数化!$B$5</f>
        <v>4.2243965689946129E-2</v>
      </c>
      <c r="EK26" s="2">
        <f>对数化!EK26-对数化!$B$5</f>
        <v>6.937002121326123E-3</v>
      </c>
      <c r="EL26" s="2">
        <f>对数化!EL26-对数化!$B$5</f>
        <v>-6.562194854380185E-2</v>
      </c>
      <c r="EM26" s="2">
        <f>对数化!EM26-对数化!$B$5</f>
        <v>-1.1296322081514359E-2</v>
      </c>
      <c r="EN26" s="2">
        <f>对数化!EN26-对数化!$B$5</f>
        <v>1.0603458193161917E-2</v>
      </c>
      <c r="EO26" s="2">
        <f>对数化!EO26-对数化!$B$5</f>
        <v>2.9513540123712944E-2</v>
      </c>
      <c r="EP26" s="2">
        <f>对数化!EP26-对数化!$B$5</f>
        <v>-2.5449182660247677E-2</v>
      </c>
      <c r="EQ26" s="2">
        <f>对数化!EQ26-对数化!$B$5</f>
        <v>1.6520635221250458E-2</v>
      </c>
      <c r="ER26" s="2">
        <f>对数化!ER26-对数化!$B$5</f>
        <v>-2.4936598713405037E-2</v>
      </c>
      <c r="ES26" s="2">
        <f>对数化!ES26-对数化!$B$5</f>
        <v>3.5559328701715068E-3</v>
      </c>
      <c r="ET26" s="2">
        <f>对数化!ET26-对数化!$B$5</f>
        <v>-1.9377632121462258E-3</v>
      </c>
      <c r="EU26" s="2">
        <f>对数化!EU26-对数化!$B$5</f>
        <v>-2.6391309078479044E-3</v>
      </c>
      <c r="EV26" s="2">
        <f>对数化!EV26-对数化!$B$5</f>
        <v>-3.6793018855787556E-2</v>
      </c>
      <c r="EW26" s="2">
        <f>对数化!EW26-对数化!$B$5</f>
        <v>-1.3117816209905498E-2</v>
      </c>
      <c r="EX26" s="2">
        <f>对数化!EX26-对数化!$B$5</f>
        <v>4.3525076409591228E-3</v>
      </c>
      <c r="EY26" s="2">
        <f>对数化!EY26-对数化!$B$5</f>
        <v>9.3167751829659994E-3</v>
      </c>
      <c r="EZ26" s="2">
        <f>对数化!EZ26-对数化!$B$5</f>
        <v>1.8485272395415319E-2</v>
      </c>
      <c r="FA26" s="2">
        <f>对数化!FA26-对数化!$B$5</f>
        <v>7.433255419188347E-3</v>
      </c>
      <c r="FB26" s="2">
        <f>对数化!FB26-对数化!$B$5</f>
        <v>2.073984375674396E-2</v>
      </c>
      <c r="FC26" s="2">
        <f>对数化!FC26-对数化!$B$5</f>
        <v>1.5044620193130045E-2</v>
      </c>
      <c r="FD26" s="2">
        <f>对数化!FD26-对数化!$B$5</f>
        <v>3.2808116747129738E-2</v>
      </c>
      <c r="FE26" s="2">
        <f>对数化!FE26-对数化!$B$5</f>
        <v>5.1401713559242022E-2</v>
      </c>
      <c r="FF26" s="2">
        <f>对数化!FF26-对数化!$B$5</f>
        <v>-2.719393601505499E-2</v>
      </c>
      <c r="FG26" s="2">
        <f>对数化!FG26-对数化!$B$5</f>
        <v>1.7896286415887336E-2</v>
      </c>
      <c r="FH26" s="2">
        <f>对数化!FH26-对数化!$B$5</f>
        <v>2.073984375674396E-2</v>
      </c>
      <c r="FI26" s="2">
        <f>对数化!FI26-对数化!$B$5</f>
        <v>1.6520635221250458E-2</v>
      </c>
      <c r="FJ26" s="2">
        <f>对数化!FJ26-对数化!$B$5</f>
        <v>5.0356632470345816E-2</v>
      </c>
      <c r="FK26" s="2">
        <f>对数化!FK26-对数化!$B$5</f>
        <v>-1.3928435364639318E-2</v>
      </c>
      <c r="FL26" s="2">
        <f>对数化!FL26-对数化!$B$5</f>
        <v>3.2130708292329065E-2</v>
      </c>
      <c r="FM26" s="2">
        <f>对数化!FM26-对数化!$B$5</f>
        <v>-5.8177481535022287E-2</v>
      </c>
      <c r="FN26" s="2">
        <f>对数化!FN26-对数化!$B$5</f>
        <v>5.1484483853973988E-3</v>
      </c>
      <c r="FO26" s="2">
        <f>对数化!FO26-对数化!$B$5</f>
        <v>-3.8765508464954204E-2</v>
      </c>
      <c r="FP26" s="2">
        <f>对数化!FP26-对数化!$B$5</f>
        <v>-9.1754305123767383E-3</v>
      </c>
      <c r="FQ26" s="2">
        <f>对数化!FQ26-对数化!$B$5</f>
        <v>-1.7075805849470344E-2</v>
      </c>
      <c r="FR26" s="2">
        <f>对数化!FR26-对数化!$B$5</f>
        <v>6.0431251188666412E-3</v>
      </c>
      <c r="FS26" s="2">
        <f>对数化!FS26-对数化!$B$5</f>
        <v>-1.9315448442975204E-2</v>
      </c>
      <c r="FT26" s="2">
        <f>对数化!FT26-对数化!$B$5</f>
        <v>2.5428726040854076E-2</v>
      </c>
      <c r="FU26" s="2">
        <f>对数化!FU26-对数化!$B$5</f>
        <v>5.1401713559242022E-2</v>
      </c>
      <c r="FV26" s="2">
        <f>对数化!FV26-对数化!$B$5</f>
        <v>4.6510596658666213E-3</v>
      </c>
      <c r="FW26" s="2">
        <f>对数化!FW26-对数化!$B$5</f>
        <v>1.6028872241091882E-2</v>
      </c>
      <c r="FX26" s="2">
        <f>对数化!FX26-对数化!$B$5</f>
        <v>-9.0745477884576452E-3</v>
      </c>
      <c r="FY26" s="2">
        <f>对数化!FY26-对数化!$B$5</f>
        <v>7.1355329935287098E-3</v>
      </c>
      <c r="FZ26" s="2">
        <f>对数化!FZ26-对数化!$B$5</f>
        <v>1.7699880640926226E-2</v>
      </c>
      <c r="GA26" s="2">
        <f>对数化!GA26-对数化!$B$5</f>
        <v>-2.2582090792492085E-2</v>
      </c>
      <c r="GB26" s="2">
        <f>对数化!GB26-对数化!$B$5</f>
        <v>-2.2275389363926312E-2</v>
      </c>
      <c r="GC26" s="2">
        <f>对数化!GC26-对数化!$B$5</f>
        <v>1.3467799131224733E-2</v>
      </c>
      <c r="GD26" s="2">
        <f>对数化!GD26-对数化!$B$5</f>
        <v>2.5428726040854076E-2</v>
      </c>
      <c r="GE26" s="2">
        <f>对数化!GE26-对数化!$B$5</f>
        <v>-3.6419388538988279E-3</v>
      </c>
      <c r="GF26" s="2">
        <f>对数化!GF26-对数化!$B$5</f>
        <v>2.2109706984657647E-2</v>
      </c>
      <c r="GG26" s="2">
        <f>对数化!GG26-对数化!$B$5</f>
        <v>3.5559328701715068E-3</v>
      </c>
      <c r="GH26" s="2">
        <f>对数化!GH26-对数化!$B$5</f>
        <v>-6.1533671667371977E-3</v>
      </c>
      <c r="GI26" s="2">
        <f>对数化!GI26-对数化!$B$5</f>
        <v>-1.9111637171506327E-2</v>
      </c>
      <c r="GJ26" s="2">
        <f>对数化!GJ26-对数化!$B$5</f>
        <v>-1.0184817899986752E-2</v>
      </c>
      <c r="GK26" s="2">
        <f>对数化!GK26-对数化!$B$5</f>
        <v>2.3965810677792469E-2</v>
      </c>
      <c r="GL26" s="2">
        <f>对数化!GL26-对数化!$B$5</f>
        <v>-1.2915264052032419E-2</v>
      </c>
      <c r="GM26" s="2">
        <f>对数化!GM26-对数化!$B$5</f>
        <v>-1.8376079714394382E-3</v>
      </c>
      <c r="GN26" s="2">
        <f>对数化!GN26-对数化!$B$5</f>
        <v>-6.3652685417433922E-4</v>
      </c>
      <c r="GO26" s="2">
        <f>对数化!GO26-对数化!$B$5</f>
        <v>1.3620747904091652E-3</v>
      </c>
      <c r="GP26" s="2">
        <f>对数化!GP26-对数化!$B$5</f>
        <v>-2.1560118296799036E-2</v>
      </c>
      <c r="GQ26" s="2">
        <f>对数化!GQ26-对数化!$B$5</f>
        <v>-1.1599674123883061E-2</v>
      </c>
      <c r="GR26" s="2">
        <f>对数化!GR26-对数化!$B$5</f>
        <v>-1.1296322081514359E-2</v>
      </c>
      <c r="GS26" s="2">
        <f>对数化!GS26-对数化!$B$5</f>
        <v>1.4453603627462999E-2</v>
      </c>
      <c r="GT26" s="2">
        <f>对数化!GT26-对数化!$B$5</f>
        <v>2.0054207802561633E-2</v>
      </c>
      <c r="GU26" s="2">
        <f>对数化!GU26-对数化!$B$5</f>
        <v>3.0577512228432704E-3</v>
      </c>
      <c r="GV26" s="2">
        <f>对数化!GV26-对数化!$B$5</f>
        <v>-1.6373275782204165E-3</v>
      </c>
    </row>
    <row r="27" spans="1:204" x14ac:dyDescent="0.15">
      <c r="A27" s="1" t="s">
        <v>223</v>
      </c>
      <c r="B27" s="2">
        <f>对数化!B27-对数化!$B$5</f>
        <v>-0.18726865119681019</v>
      </c>
      <c r="C27" s="2">
        <f>对数化!C27-对数化!$B$5</f>
        <v>-8.7966231806146405E-2</v>
      </c>
      <c r="D27" s="2">
        <f>对数化!D27-对数化!$B$5</f>
        <v>2.3965810677792469E-2</v>
      </c>
      <c r="E27" s="2">
        <f>对数化!E27-对数化!$B$5</f>
        <v>-0.10503055295983818</v>
      </c>
      <c r="F27" s="2">
        <f>对数化!F27-对数化!$B$5</f>
        <v>6.5638507078360567E-2</v>
      </c>
      <c r="G27" s="2">
        <f>对数化!G27-对数化!$B$5</f>
        <v>5.5571150093123738E-2</v>
      </c>
      <c r="H27" s="2">
        <f>对数化!H27-对数化!$B$5</f>
        <v>-9.1684521304477837E-2</v>
      </c>
      <c r="I27" s="2">
        <f>对数化!I27-对数化!$B$5</f>
        <v>-5.7330203365292667E-2</v>
      </c>
      <c r="J27" s="2">
        <f>对数化!J27-对数化!$B$5</f>
        <v>-6.0527888412815383E-3</v>
      </c>
      <c r="K27" s="2">
        <f>对数化!K27-对数化!$B$5</f>
        <v>0.11851265199320882</v>
      </c>
      <c r="L27" s="2">
        <f>对数化!L27-对数化!$B$5</f>
        <v>1.4946141685984635E-2</v>
      </c>
      <c r="M27" s="2">
        <f>对数化!M27-对数化!$B$5</f>
        <v>1.2974532214500069E-2</v>
      </c>
      <c r="N27" s="2">
        <f>对数化!N27-对数化!$B$5</f>
        <v>2.6333822679520274E-4</v>
      </c>
      <c r="O27" s="2">
        <f>对数化!O27-对数化!$B$5</f>
        <v>4.7119459311122984E-2</v>
      </c>
      <c r="P27" s="2">
        <f>对数化!P27-对数化!$B$5</f>
        <v>-6.7866138638771681E-2</v>
      </c>
      <c r="Q27" s="2">
        <f>对数化!Q27-对数化!$B$5</f>
        <v>6.937002121326123E-3</v>
      </c>
      <c r="R27" s="2">
        <f>对数化!R27-对数化!$B$5</f>
        <v>-2.538905400372386E-3</v>
      </c>
      <c r="S27" s="2">
        <f>对数化!S27-对数化!$B$5</f>
        <v>-7.484453402023393E-2</v>
      </c>
      <c r="T27" s="2">
        <f>对数化!T27-对数化!$B$5</f>
        <v>2.6333822679520274E-4</v>
      </c>
      <c r="U27" s="2">
        <f>对数化!U27-对数化!$B$5</f>
        <v>2.4160989755215023E-2</v>
      </c>
      <c r="V27" s="2">
        <f>对数化!V27-对数化!$B$5</f>
        <v>5.0261570917919086E-2</v>
      </c>
      <c r="W27" s="2">
        <f>对数化!W27-对数化!$B$5</f>
        <v>1.1394441030526352E-2</v>
      </c>
      <c r="X27" s="2">
        <f>对数化!X27-对数化!$B$5</f>
        <v>-1.656749495558962E-2</v>
      </c>
      <c r="Y27" s="2">
        <f>对数化!Y27-对数化!$B$5</f>
        <v>-1.1094138498132554E-2</v>
      </c>
      <c r="Z27" s="2">
        <f>对数化!Z27-对数化!$B$5</f>
        <v>2.9319403062338326E-2</v>
      </c>
      <c r="AA27" s="2">
        <f>对数化!AA27-对数化!$B$5</f>
        <v>8.4250238234003239E-3</v>
      </c>
      <c r="AB27" s="2">
        <f>对数化!AB27-对数化!$B$5</f>
        <v>-1.079093974903122E-2</v>
      </c>
      <c r="AC27" s="2">
        <f>对数化!AC27-对数化!$B$5</f>
        <v>-1.2611512720784925E-2</v>
      </c>
      <c r="AD27" s="2">
        <f>对数化!AD27-对数化!$B$5</f>
        <v>-4.3870483868900717E-2</v>
      </c>
      <c r="AE27" s="2">
        <f>对数化!AE27-对数化!$B$5</f>
        <v>-1.9213537614861532E-2</v>
      </c>
      <c r="AF27" s="2">
        <f>对数化!AF27-对数化!$B$5</f>
        <v>5.6455898323751223E-3</v>
      </c>
      <c r="AG27" s="2">
        <f>对数化!AG27-对数化!$B$5</f>
        <v>3.348506663033831E-2</v>
      </c>
      <c r="AH27" s="2">
        <f>对数化!AH27-对数化!$B$5</f>
        <v>-4.3445032427111684E-3</v>
      </c>
      <c r="AI27" s="2">
        <f>对数化!AI27-对数化!$B$5</f>
        <v>-1.3117816209905498E-2</v>
      </c>
      <c r="AJ27" s="2">
        <f>对数化!AJ27-对数化!$B$5</f>
        <v>3.0677571683997193E-2</v>
      </c>
      <c r="AK27" s="2">
        <f>对数化!AK27-对数化!$B$5</f>
        <v>-3.5342091043987639E-2</v>
      </c>
      <c r="AL27" s="2">
        <f>对数化!AL27-对数化!$B$5</f>
        <v>1.4157964305280164E-2</v>
      </c>
      <c r="AM27" s="2">
        <f>对数化!AM27-对数化!$B$5</f>
        <v>-1.656749495558962E-2</v>
      </c>
      <c r="AN27" s="2">
        <f>对数化!AN27-对数化!$B$5</f>
        <v>2.2793935543682118E-2</v>
      </c>
      <c r="AO27" s="2">
        <f>对数化!AO27-对数化!$B$5</f>
        <v>-9.5790632121048915E-3</v>
      </c>
      <c r="AP27" s="2">
        <f>对数化!AP27-对数化!$B$5</f>
        <v>-4.9470944028556403E-3</v>
      </c>
      <c r="AQ27" s="2">
        <f>对数化!AQ27-对数化!$B$5</f>
        <v>1.1196753968500738E-2</v>
      </c>
      <c r="AR27" s="2">
        <f>对数化!AR27-对数化!$B$5</f>
        <v>4.8500448421278071E-3</v>
      </c>
      <c r="AS27" s="2">
        <f>对数化!AS27-对数化!$B$5</f>
        <v>7.629135981287175E-4</v>
      </c>
      <c r="AT27" s="2">
        <f>对数化!AT27-对数化!$B$5</f>
        <v>-6.6564105899916941E-3</v>
      </c>
      <c r="AU27" s="2">
        <f>对数化!AU27-对数化!$B$5</f>
        <v>-2.0641235185536622E-2</v>
      </c>
      <c r="AV27" s="2">
        <f>对数化!AV27-对数化!$B$5</f>
        <v>1.9608772035111118E-3</v>
      </c>
      <c r="AW27" s="2">
        <f>对数化!AW27-对数化!$B$5</f>
        <v>-4.2096416093403997E-2</v>
      </c>
      <c r="AX27" s="2">
        <f>对数化!AX27-对数化!$B$5</f>
        <v>5.1484483853973988E-3</v>
      </c>
      <c r="AY27" s="2">
        <f>对数化!AY27-对数化!$B$5</f>
        <v>1.4619000962070505E-3</v>
      </c>
      <c r="AZ27" s="2">
        <f>对数化!AZ27-对数化!$B$5</f>
        <v>1.5241548118146115E-2</v>
      </c>
      <c r="BA27" s="2">
        <f>对数化!BA27-对数化!$B$5</f>
        <v>-2.1968781972286189E-2</v>
      </c>
      <c r="BB27" s="2">
        <f>对数化!BB27-对数化!$B$5</f>
        <v>-1.3827072027671491E-2</v>
      </c>
      <c r="BC27" s="2">
        <f>对数化!BC27-对数化!$B$5</f>
        <v>7.0362724842408103E-3</v>
      </c>
      <c r="BD27" s="2">
        <f>对数化!BD27-对数化!$B$5</f>
        <v>-2.1381037918005554E-3</v>
      </c>
      <c r="BE27" s="2">
        <f>对数化!BE27-对数化!$B$5</f>
        <v>2.0935653430367421E-2</v>
      </c>
      <c r="BF27" s="2">
        <f>对数化!BF27-对数化!$B$5</f>
        <v>-9.9828588969777966E-3</v>
      </c>
      <c r="BG27" s="2">
        <f>对数化!BG27-对数化!$B$5</f>
        <v>1.4749155572868607E-2</v>
      </c>
      <c r="BH27" s="2">
        <f>对数化!BH27-对数化!$B$5</f>
        <v>-1.4131192867361607E-2</v>
      </c>
      <c r="BI27" s="2">
        <f>对数化!BI27-对数化!$B$5</f>
        <v>1.4619000962070505E-3</v>
      </c>
      <c r="BJ27" s="2">
        <f>对数化!BJ27-对数化!$B$5</f>
        <v>8.7223626431737998E-3</v>
      </c>
      <c r="BK27" s="2">
        <f>对数化!BK27-对数化!$B$5</f>
        <v>8.6279873030984018E-4</v>
      </c>
      <c r="BL27" s="2">
        <f>对数化!BL27-对数化!$B$5</f>
        <v>-3.9389209108873301E-2</v>
      </c>
      <c r="BM27" s="2">
        <f>对数化!BM27-对数化!$B$5</f>
        <v>2.1816322795960932E-2</v>
      </c>
      <c r="BN27" s="2">
        <f>对数化!BN27-对数化!$B$5</f>
        <v>-2.0029115190908393E-2</v>
      </c>
      <c r="BO27" s="2">
        <f>对数化!BO27-对数化!$B$5</f>
        <v>-3.1827148936543197E-2</v>
      </c>
      <c r="BP27" s="2">
        <f>对数化!BP27-对数化!$B$5</f>
        <v>-1.4536831246313747E-2</v>
      </c>
      <c r="BQ27" s="2">
        <f>对数化!BQ27-对数化!$B$5</f>
        <v>-2.6680457184774325E-2</v>
      </c>
      <c r="BR27" s="2">
        <f>对数化!BR27-对数化!$B$5</f>
        <v>-3.4927926614791438E-2</v>
      </c>
      <c r="BS27" s="2">
        <f>对数化!BS27-对数化!$B$5</f>
        <v>1.8779635347057795E-2</v>
      </c>
      <c r="BT27" s="2">
        <f>对数化!BT27-对数化!$B$5</f>
        <v>-4.1054315123731352E-2</v>
      </c>
      <c r="BU27" s="2">
        <f>对数化!BU27-对数化!$B$5</f>
        <v>-5.9522206308080918E-3</v>
      </c>
      <c r="BV27" s="2">
        <f>对数化!BV27-对数化!$B$5</f>
        <v>3.4547920008329534E-2</v>
      </c>
      <c r="BW27" s="2">
        <f>对数化!BW27-对数化!$B$5</f>
        <v>9.2177309596393649E-3</v>
      </c>
      <c r="BX27" s="2">
        <f>对数化!BX27-对数化!$B$5</f>
        <v>8.4250238234003239E-3</v>
      </c>
      <c r="BY27" s="2">
        <f>对数化!BY27-对数化!$B$5</f>
        <v>1.5044620193130045E-2</v>
      </c>
      <c r="BZ27" s="2">
        <f>对数化!BZ27-对数化!$B$5</f>
        <v>6.937002121326123E-3</v>
      </c>
      <c r="CA27" s="2">
        <f>对数化!CA27-对数化!$B$5</f>
        <v>-1.2915264052032419E-2</v>
      </c>
      <c r="CB27" s="2">
        <f>对数化!CB27-对数化!$B$5</f>
        <v>2.2011921818589419E-2</v>
      </c>
      <c r="CC27" s="2">
        <f>对数化!CC27-对数化!$B$5</f>
        <v>3.5559328701715068E-3</v>
      </c>
      <c r="CD27" s="2">
        <f>对数化!CD27-对数化!$B$5</f>
        <v>-2.5962029484145079E-2</v>
      </c>
      <c r="CE27" s="2">
        <f>对数化!CE27-对数化!$B$5</f>
        <v>7.6316878040045347E-3</v>
      </c>
      <c r="CF27" s="2">
        <f>对数化!CF27-对数化!$B$5</f>
        <v>2.6986813803718063E-2</v>
      </c>
      <c r="CG27" s="2">
        <f>对数化!CG27-对数化!$B$5</f>
        <v>-8.6711186352299748E-3</v>
      </c>
      <c r="CH27" s="2">
        <f>对数化!CH27-对数化!$B$5</f>
        <v>2.5915889298893352E-2</v>
      </c>
      <c r="CI27" s="2">
        <f>对数化!CI27-对数化!$B$5</f>
        <v>9.1186769255828509E-3</v>
      </c>
      <c r="CJ27" s="2">
        <f>对数化!CJ27-对数化!$B$5</f>
        <v>-7.2603969179965448E-3</v>
      </c>
      <c r="CK27" s="2">
        <f>对数化!CK27-对数化!$B$5</f>
        <v>-9.7809406731720356E-3</v>
      </c>
      <c r="CL27" s="2">
        <f>对数化!CL27-对数化!$B$5</f>
        <v>1.4157964305280164E-2</v>
      </c>
      <c r="CM27" s="2">
        <f>对数化!CM27-对数化!$B$5</f>
        <v>7.1355329935287098E-3</v>
      </c>
      <c r="CN27" s="2">
        <f>对数化!CN27-对数化!$B$5</f>
        <v>-2.1662268559924779E-2</v>
      </c>
      <c r="CO27" s="2">
        <f>对数化!CO27-对数化!$B$5</f>
        <v>-8.6711186352299748E-3</v>
      </c>
      <c r="CP27" s="2">
        <f>对数化!CP27-对数化!$B$5</f>
        <v>7.9292625718602461E-3</v>
      </c>
      <c r="CQ27" s="2">
        <f>对数化!CQ27-对数化!$B$5</f>
        <v>5.0451684986932747E-2</v>
      </c>
      <c r="CR27" s="2">
        <f>对数化!CR27-对数化!$B$5</f>
        <v>-4.7323273069509217E-2</v>
      </c>
      <c r="CS27" s="2">
        <f>对数化!CS27-对数化!$B$5</f>
        <v>-3.6378253192437884E-2</v>
      </c>
      <c r="CT27" s="2">
        <f>对数化!CT27-对数化!$B$5</f>
        <v>-3.6419388538988279E-3</v>
      </c>
      <c r="CU27" s="2">
        <f>对数化!CU27-对数化!$B$5</f>
        <v>-4.5438455757592533E-2</v>
      </c>
      <c r="CV27" s="2">
        <f>对数化!CV27-对数化!$B$5</f>
        <v>-9.2763234146466429E-3</v>
      </c>
      <c r="CW27" s="2">
        <f>对数化!CW27-对数化!$B$5</f>
        <v>7.2347836511457795E-3</v>
      </c>
      <c r="CX27" s="2">
        <f>对数化!CX27-对数化!$B$5</f>
        <v>-5.1480388423944283E-3</v>
      </c>
      <c r="CY27" s="2">
        <f>对数化!CY27-对数化!$B$5</f>
        <v>2.2891644274034895E-2</v>
      </c>
      <c r="CZ27" s="2">
        <f>对数化!CZ27-对数化!$B$5</f>
        <v>-3.3648184517234673E-4</v>
      </c>
      <c r="DA27" s="2">
        <f>对数化!DA27-对数化!$B$5</f>
        <v>3.7551360580812109E-3</v>
      </c>
      <c r="DB27" s="2">
        <f>对数化!DB27-对数化!$B$5</f>
        <v>2.0348109347660254E-2</v>
      </c>
      <c r="DC27" s="2">
        <f>对数化!DC27-对数化!$B$5</f>
        <v>-2.2377612722052628E-2</v>
      </c>
      <c r="DD27" s="2">
        <f>对数化!DD27-对数化!$B$5</f>
        <v>-0.11687029810112386</v>
      </c>
      <c r="DE27" s="2">
        <f>对数化!DE27-对数化!$B$5</f>
        <v>2.9513540123712944E-2</v>
      </c>
      <c r="DF27" s="2">
        <f>对数化!DF27-对数化!$B$5</f>
        <v>1.9368101429163082E-2</v>
      </c>
      <c r="DG27" s="2">
        <f>对数化!DG27-对数化!$B$5</f>
        <v>1.8975829187200536E-2</v>
      </c>
      <c r="DH27" s="2">
        <f>对数化!DH27-对数化!$B$5</f>
        <v>2.4843816685125978E-2</v>
      </c>
      <c r="DI27" s="2">
        <f>对数化!DI27-对数化!$B$5</f>
        <v>-1.9111637171506327E-2</v>
      </c>
      <c r="DJ27" s="2">
        <f>对数化!DJ27-对数化!$B$5</f>
        <v>-3.3996683337807559E-2</v>
      </c>
      <c r="DK27" s="2">
        <f>对数化!DK27-对数化!$B$5</f>
        <v>6.5076656703059774E-2</v>
      </c>
      <c r="DL27" s="2">
        <f>对数化!DL27-对数化!$B$5</f>
        <v>-2.5141600764143464E-2</v>
      </c>
      <c r="DM27" s="2">
        <f>对数化!DM27-对数化!$B$5</f>
        <v>-8.066279907113616E-3</v>
      </c>
      <c r="DN27" s="2">
        <f>对数化!DN27-对数化!$B$5</f>
        <v>-3.1404091779066059E-3</v>
      </c>
      <c r="DO27" s="2">
        <f>对数化!DO27-对数化!$B$5</f>
        <v>-1.0993062033701234E-2</v>
      </c>
      <c r="DP27" s="2">
        <f>对数化!DP27-对数化!$B$5</f>
        <v>-5.3490236687166329E-3</v>
      </c>
      <c r="DQ27" s="2">
        <f>对数化!DQ27-对数化!$B$5</f>
        <v>-2.719393601505499E-2</v>
      </c>
      <c r="DR27" s="2">
        <f>对数化!DR27-对数化!$B$5</f>
        <v>2.5593212668531214E-3</v>
      </c>
      <c r="DS27" s="2">
        <f>对数化!DS27-对数化!$B$5</f>
        <v>-1.2105465445171236E-2</v>
      </c>
      <c r="DT27" s="2">
        <f>对数化!DT27-对数化!$B$5</f>
        <v>-5.4475927945820575E-2</v>
      </c>
      <c r="DU27" s="2">
        <f>对数化!DU27-对数化!$B$5</f>
        <v>2.0606427545491047E-3</v>
      </c>
      <c r="DV27" s="2">
        <f>对数化!DV27-对数化!$B$5</f>
        <v>-3.5342091043987639E-2</v>
      </c>
      <c r="DW27" s="2">
        <f>对数化!DW27-对数化!$B$5</f>
        <v>-3.7519272972888297E-2</v>
      </c>
      <c r="DX27" s="2">
        <f>对数化!DX27-对数化!$B$5</f>
        <v>2.3770593498060755E-2</v>
      </c>
      <c r="DY27" s="2">
        <f>对数化!DY27-对数化!$B$5</f>
        <v>-2.6988512842598861E-2</v>
      </c>
      <c r="DZ27" s="2">
        <f>对数化!DZ27-对数化!$B$5</f>
        <v>3.2033898185278298E-2</v>
      </c>
      <c r="EA27" s="2">
        <f>对数化!EA27-对数化!$B$5</f>
        <v>-1.9377632121462258E-3</v>
      </c>
      <c r="EB27" s="2">
        <f>对数化!EB27-对数化!$B$5</f>
        <v>-2.1866600395535563E-2</v>
      </c>
      <c r="EC27" s="2">
        <f>对数化!EC27-对数化!$B$5</f>
        <v>-8.1221210585636194E-2</v>
      </c>
      <c r="ED27" s="2">
        <f>对数化!ED27-对数化!$B$5</f>
        <v>2.9998717950900537E-2</v>
      </c>
      <c r="EE27" s="2">
        <f>对数化!EE27-对数化!$B$5</f>
        <v>-3.0692601860071583E-2</v>
      </c>
      <c r="EF27" s="2">
        <f>对数化!EF27-对数化!$B$5</f>
        <v>1.583209931641134E-2</v>
      </c>
      <c r="EG27" s="2">
        <f>对数化!EG27-对数化!$B$5</f>
        <v>-3.9429774392840912E-3</v>
      </c>
      <c r="EH27" s="2">
        <f>对数化!EH27-对数化!$B$5</f>
        <v>8.5241465870241201E-3</v>
      </c>
      <c r="EI27" s="2">
        <f>对数化!EI27-对数化!$B$5</f>
        <v>-2.6372496396013904E-2</v>
      </c>
      <c r="EJ27" s="2">
        <f>对数化!EJ27-对数化!$B$5</f>
        <v>1.593049061869959E-2</v>
      </c>
      <c r="EK27" s="2">
        <f>对数化!EK27-对数化!$B$5</f>
        <v>3.2570536649578715E-3</v>
      </c>
      <c r="EL27" s="2">
        <f>对数化!EL27-对数化!$B$5</f>
        <v>-8.6003308602264184E-2</v>
      </c>
      <c r="EM27" s="2">
        <f>对数化!EM27-对数化!$B$5</f>
        <v>-6.1533671667371977E-3</v>
      </c>
      <c r="EN27" s="2">
        <f>对数化!EN27-对数化!$B$5</f>
        <v>-2.3384845158454259E-3</v>
      </c>
      <c r="EO27" s="2">
        <f>对数化!EO27-对数化!$B$5</f>
        <v>3.8114704529080286E-2</v>
      </c>
      <c r="EP27" s="2">
        <f>对数化!EP27-对数化!$B$5</f>
        <v>-1.7482640680142863E-2</v>
      </c>
      <c r="EQ27" s="2">
        <f>对数化!EQ27-对数化!$B$5</f>
        <v>3.3581736358288296E-2</v>
      </c>
      <c r="ER27" s="2">
        <f>对数化!ER27-对数化!$B$5</f>
        <v>-3.7104206037386955E-2</v>
      </c>
      <c r="ES27" s="2">
        <f>对数化!ES27-对数化!$B$5</f>
        <v>7.3340244590473936E-3</v>
      </c>
      <c r="ET27" s="2">
        <f>对数化!ET27-对数化!$B$5</f>
        <v>2.5593212668531214E-3</v>
      </c>
      <c r="EU27" s="2">
        <f>对数化!EU27-对数化!$B$5</f>
        <v>-1.2814003356284926E-2</v>
      </c>
      <c r="EV27" s="2">
        <f>对数化!EV27-对数化!$B$5</f>
        <v>-2.7707678641304363E-2</v>
      </c>
      <c r="EW27" s="2">
        <f>对数化!EW27-对数化!$B$5</f>
        <v>-6.2539556092099692E-3</v>
      </c>
      <c r="EX27" s="2">
        <f>对数化!EX27-对数化!$B$5</f>
        <v>1.4453603627462999E-2</v>
      </c>
      <c r="EY27" s="2">
        <f>对数化!EY27-对数化!$B$5</f>
        <v>1.7208697370576516E-2</v>
      </c>
      <c r="EZ27" s="2">
        <f>对数化!EZ27-对数化!$B$5</f>
        <v>-2.2382891347686781E-3</v>
      </c>
      <c r="FA27" s="2">
        <f>对数化!FA27-对数化!$B$5</f>
        <v>3.5559328701715068E-3</v>
      </c>
      <c r="FB27" s="2">
        <f>对数化!FB27-对数化!$B$5</f>
        <v>-1.3369821787558812E-3</v>
      </c>
      <c r="FC27" s="2">
        <f>对数化!FC27-对数化!$B$5</f>
        <v>3.8403346470758298E-2</v>
      </c>
      <c r="FD27" s="2">
        <f>对数化!FD27-对数化!$B$5</f>
        <v>7.5512830438265482E-2</v>
      </c>
      <c r="FE27" s="2">
        <f>对数化!FE27-对数化!$B$5</f>
        <v>4.8263187990890064E-2</v>
      </c>
      <c r="FF27" s="2">
        <f>对数化!FF27-对数化!$B$5</f>
        <v>1.1097895780490823E-2</v>
      </c>
      <c r="FG27" s="2">
        <f>对数化!FG27-对数化!$B$5</f>
        <v>-1.1368020159415019E-3</v>
      </c>
      <c r="FH27" s="2">
        <f>对数化!FH27-对数化!$B$5</f>
        <v>1.5733698332322112E-2</v>
      </c>
      <c r="FI27" s="2">
        <f>对数化!FI27-对数化!$B$5</f>
        <v>-1.2409063079441595E-2</v>
      </c>
      <c r="FJ27" s="2">
        <f>对数化!FJ27-对数化!$B$5</f>
        <v>3.3775047783595469E-2</v>
      </c>
      <c r="FK27" s="2">
        <f>对数化!FK27-对数化!$B$5</f>
        <v>-3.6896737156974752E-2</v>
      </c>
      <c r="FL27" s="2">
        <f>对数化!FL27-对数化!$B$5</f>
        <v>1.9662204661516774E-2</v>
      </c>
      <c r="FM27" s="2">
        <f>对数化!FM27-对数化!$B$5</f>
        <v>-4.6589866362634388E-2</v>
      </c>
      <c r="FN27" s="2">
        <f>对数化!FN27-对数化!$B$5</f>
        <v>-2.9765292535984516E-2</v>
      </c>
      <c r="FO27" s="2">
        <f>对数化!FO27-对数化!$B$5</f>
        <v>-4.3139604170481793E-2</v>
      </c>
      <c r="FP27" s="2">
        <f>对数化!FP27-对数化!$B$5</f>
        <v>-2.4731638679893947E-2</v>
      </c>
      <c r="FQ27" s="2">
        <f>对数化!FQ27-对数化!$B$5</f>
        <v>-2.8118862857623959E-2</v>
      </c>
      <c r="FR27" s="2">
        <f>对数化!FR27-对数化!$B$5</f>
        <v>1.8288982277992472E-2</v>
      </c>
      <c r="FS27" s="2">
        <f>对数化!FS27-对数化!$B$5</f>
        <v>-3.3169638940412562E-2</v>
      </c>
      <c r="FT27" s="2">
        <f>对数化!FT27-对数化!$B$5</f>
        <v>1.858340300733842E-2</v>
      </c>
      <c r="FU27" s="2">
        <f>对数化!FU27-对数化!$B$5</f>
        <v>5.4246395925119401E-2</v>
      </c>
      <c r="FV27" s="2">
        <f>对数化!FV27-对数化!$B$5</f>
        <v>2.3598797025701865E-3</v>
      </c>
      <c r="FW27" s="2">
        <f>对数化!FW27-对数化!$B$5</f>
        <v>2.3282383753461679E-2</v>
      </c>
      <c r="FX27" s="2">
        <f>对数化!FX27-对数化!$B$5</f>
        <v>-2.3912218373878039E-2</v>
      </c>
      <c r="FY27" s="2">
        <f>对数化!FY27-对数化!$B$5</f>
        <v>1.4552130648578212E-2</v>
      </c>
      <c r="FZ27" s="2">
        <f>对数化!FZ27-对数化!$B$5</f>
        <v>3.1355964887317379E-2</v>
      </c>
      <c r="GA27" s="2">
        <f>对数化!GA27-对数化!$B$5</f>
        <v>-1.1397429204597295E-2</v>
      </c>
      <c r="GB27" s="2">
        <f>对数化!GB27-对数化!$B$5</f>
        <v>-2.9765292535984516E-2</v>
      </c>
      <c r="GC27" s="2">
        <f>对数化!GC27-对数化!$B$5</f>
        <v>4.7691487165409122E-2</v>
      </c>
      <c r="GD27" s="2">
        <f>对数化!GD27-对数化!$B$5</f>
        <v>3.7440882488857574E-2</v>
      </c>
      <c r="GE27" s="2">
        <f>对数化!GE27-对数化!$B$5</f>
        <v>-3.5416127941206824E-3</v>
      </c>
      <c r="GF27" s="2">
        <f>对数化!GF27-对数化!$B$5</f>
        <v>7.4399864268844734E-2</v>
      </c>
      <c r="GG27" s="2">
        <f>对数化!GG27-对数化!$B$5</f>
        <v>5.6455898323751223E-3</v>
      </c>
      <c r="GH27" s="2">
        <f>对数化!GH27-对数化!$B$5</f>
        <v>1.8611016983148547E-3</v>
      </c>
      <c r="GI27" s="2">
        <f>对数化!GI27-对数化!$B$5</f>
        <v>-3.2136794394970171E-2</v>
      </c>
      <c r="GJ27" s="2">
        <f>对数化!GJ27-对数化!$B$5</f>
        <v>-1.8195000146485542E-2</v>
      </c>
      <c r="GK27" s="2">
        <f>对数化!GK27-对数化!$B$5</f>
        <v>2.2109706984657647E-2</v>
      </c>
      <c r="GL27" s="2">
        <f>对数化!GL27-对数化!$B$5</f>
        <v>-1.1094138498132554E-2</v>
      </c>
      <c r="GM27" s="2">
        <f>对数化!GM27-对数化!$B$5</f>
        <v>5.0489904311655414E-3</v>
      </c>
      <c r="GN27" s="2">
        <f>对数化!GN27-对数化!$B$5</f>
        <v>1.3369165210939621E-2</v>
      </c>
      <c r="GO27" s="2">
        <f>对数化!GO27-对数化!$B$5</f>
        <v>1.0999027818573332E-2</v>
      </c>
      <c r="GP27" s="2">
        <f>对数化!GP27-对数化!$B$5</f>
        <v>-1.1599674123883061E-2</v>
      </c>
      <c r="GQ27" s="2">
        <f>对数化!GQ27-对数化!$B$5</f>
        <v>1.9608772035111118E-3</v>
      </c>
      <c r="GR27" s="2">
        <f>对数化!GR27-对数化!$B$5</f>
        <v>-1.4841168048054035E-2</v>
      </c>
      <c r="GS27" s="2">
        <f>对数化!GS27-对数化!$B$5</f>
        <v>2.7667714564424996E-2</v>
      </c>
      <c r="GT27" s="2">
        <f>对数化!GT27-对数化!$B$5</f>
        <v>2.8348152014736512E-2</v>
      </c>
      <c r="GU27" s="2">
        <f>对数化!GU27-对数化!$B$5</f>
        <v>1.760166328584065E-2</v>
      </c>
      <c r="GV27" s="2">
        <f>对数化!GV27-对数化!$B$5</f>
        <v>-4.6457534332707499E-3</v>
      </c>
    </row>
    <row r="28" spans="1:204" x14ac:dyDescent="0.15">
      <c r="A28" s="1" t="s">
        <v>224</v>
      </c>
      <c r="B28" s="2">
        <f>对数化!B28-对数化!$B$5</f>
        <v>-0.12953442031685422</v>
      </c>
      <c r="C28" s="2">
        <f>对数化!C28-对数化!$B$5</f>
        <v>-6.2850387234414662E-2</v>
      </c>
      <c r="D28" s="2">
        <f>对数化!D28-对数化!$B$5</f>
        <v>1.681557697239331E-2</v>
      </c>
      <c r="E28" s="2">
        <f>对数化!E28-对数化!$B$5</f>
        <v>-5.2050917531851121E-2</v>
      </c>
      <c r="F28" s="2">
        <f>对数化!F28-对数化!$B$5</f>
        <v>2.4551233662606534E-2</v>
      </c>
      <c r="G28" s="2">
        <f>对数化!G28-对数化!$B$5</f>
        <v>2.0935653430367421E-2</v>
      </c>
      <c r="H28" s="2">
        <f>对数化!H28-对数化!$B$5</f>
        <v>-2.0641235185536622E-2</v>
      </c>
      <c r="I28" s="2">
        <f>对数化!I28-对数化!$B$5</f>
        <v>1.2382290562602266E-2</v>
      </c>
      <c r="J28" s="2">
        <f>对数化!J28-对数化!$B$5</f>
        <v>-3.5860037914219087E-2</v>
      </c>
      <c r="K28" s="2">
        <f>对数化!K28-对数化!$B$5</f>
        <v>4.0709487590828673E-2</v>
      </c>
      <c r="L28" s="2">
        <f>对数化!L28-对数化!$B$5</f>
        <v>2.2989343458324409E-2</v>
      </c>
      <c r="M28" s="2">
        <f>对数化!M28-对数化!$B$5</f>
        <v>-1.2206654415659792E-2</v>
      </c>
      <c r="N28" s="2">
        <f>对数化!N28-对数化!$B$5</f>
        <v>1.6422301969782276E-2</v>
      </c>
      <c r="O28" s="2">
        <f>对数化!O28-对数化!$B$5</f>
        <v>-7.6632572316332019E-3</v>
      </c>
      <c r="P28" s="2">
        <f>对数化!P28-对数化!$B$5</f>
        <v>-3.2343277980258801E-2</v>
      </c>
      <c r="Q28" s="2">
        <f>对数化!Q28-对数化!$B$5</f>
        <v>5.2478964487283168E-3</v>
      </c>
      <c r="R28" s="2">
        <f>对数化!R28-对数化!$B$5</f>
        <v>-6.9583581540593161E-3</v>
      </c>
      <c r="S28" s="2">
        <f>对数化!S28-对数化!$B$5</f>
        <v>-6.4551628533495234E-3</v>
      </c>
      <c r="T28" s="2">
        <f>对数化!T28-对数化!$B$5</f>
        <v>2.758723062130175E-3</v>
      </c>
      <c r="U28" s="2">
        <f>对数化!U28-对数化!$B$5</f>
        <v>-4.9470944028556403E-3</v>
      </c>
      <c r="V28" s="2">
        <f>对数化!V28-对数化!$B$5</f>
        <v>3.8403346470758298E-2</v>
      </c>
      <c r="W28" s="2">
        <f>对数化!W28-对数化!$B$5</f>
        <v>-7.2603969179965448E-3</v>
      </c>
      <c r="X28" s="2">
        <f>对数化!X28-对数化!$B$5</f>
        <v>-7.3610967821368129E-3</v>
      </c>
      <c r="Y28" s="2">
        <f>对数化!Y28-对数化!$B$5</f>
        <v>-6.3545541707353678E-3</v>
      </c>
      <c r="Z28" s="2">
        <f>对数化!Z28-对数化!$B$5</f>
        <v>1.6618958804241021E-2</v>
      </c>
      <c r="AA28" s="2">
        <f>对数化!AA28-对数化!$B$5</f>
        <v>1.1987267843659557E-2</v>
      </c>
      <c r="AB28" s="2">
        <f>对数化!AB28-对数化!$B$5</f>
        <v>1.6339319647864614E-4</v>
      </c>
      <c r="AC28" s="2">
        <f>对数化!AC28-对数化!$B$5</f>
        <v>-3.2653083321715466E-2</v>
      </c>
      <c r="AD28" s="2">
        <f>对数化!AD28-对数化!$B$5</f>
        <v>-9.478139762455734E-3</v>
      </c>
      <c r="AE28" s="2">
        <f>对数化!AE28-对数化!$B$5</f>
        <v>-1.0083833300052421E-2</v>
      </c>
      <c r="AF28" s="2">
        <f>对数化!AF28-对数化!$B$5</f>
        <v>6.3411729080681501E-3</v>
      </c>
      <c r="AG28" s="2">
        <f>对数化!AG28-对数化!$B$5</f>
        <v>1.6913871561355324E-2</v>
      </c>
      <c r="AH28" s="2">
        <f>对数化!AH28-对数化!$B$5</f>
        <v>-3.8426211744599366E-3</v>
      </c>
      <c r="AI28" s="2">
        <f>对数化!AI28-对数化!$B$5</f>
        <v>-2.3298093482519388E-2</v>
      </c>
      <c r="AJ28" s="2">
        <f>对数化!AJ28-对数化!$B$5</f>
        <v>1.2481021865441996E-2</v>
      </c>
      <c r="AK28" s="2">
        <f>对数化!AK28-对数化!$B$5</f>
        <v>-3.7726871063731411E-2</v>
      </c>
      <c r="AL28" s="2">
        <f>对数化!AL28-对数化!$B$5</f>
        <v>2.2696217265400435E-2</v>
      </c>
      <c r="AM28" s="2">
        <f>对数化!AM28-对数化!$B$5</f>
        <v>2.758723062130175E-3</v>
      </c>
      <c r="AN28" s="2">
        <f>对数化!AN28-对数化!$B$5</f>
        <v>1.2481021865441996E-2</v>
      </c>
      <c r="AO28" s="2">
        <f>对数化!AO28-对数化!$B$5</f>
        <v>3.7551360580812109E-3</v>
      </c>
      <c r="AP28" s="2">
        <f>对数化!AP28-对数化!$B$5</f>
        <v>1.1196753968500738E-2</v>
      </c>
      <c r="AQ28" s="2">
        <f>对数化!AQ28-对数化!$B$5</f>
        <v>1.2086038153384764E-2</v>
      </c>
      <c r="AR28" s="2">
        <f>对数化!AR28-对数化!$B$5</f>
        <v>1.0504541332702422E-2</v>
      </c>
      <c r="AS28" s="2">
        <f>对数化!AS28-对数化!$B$5</f>
        <v>-1.9621243257039449E-2</v>
      </c>
      <c r="AT28" s="2">
        <f>对数化!AT28-对数化!$B$5</f>
        <v>1.1623942785636021E-3</v>
      </c>
      <c r="AU28" s="2">
        <f>对数化!AU28-对数化!$B$5</f>
        <v>-3.7830686272752753E-2</v>
      </c>
      <c r="AV28" s="2">
        <f>对数化!AV28-对数化!$B$5</f>
        <v>-2.0743291622834968E-2</v>
      </c>
      <c r="AW28" s="2">
        <f>对数化!AW28-对数化!$B$5</f>
        <v>-4.1262648457818185E-2</v>
      </c>
      <c r="AX28" s="2">
        <f>对数化!AX28-对数化!$B$5</f>
        <v>-1.2510282776881109E-2</v>
      </c>
      <c r="AY28" s="2">
        <f>对数化!AY28-对数化!$B$5</f>
        <v>-4.2441066761894231E-3</v>
      </c>
      <c r="AZ28" s="2">
        <f>对数化!AZ28-对数化!$B$5</f>
        <v>7.433255419188347E-3</v>
      </c>
      <c r="BA28" s="2">
        <f>对数化!BA28-对数化!$B$5</f>
        <v>-5.4370370337657972E-2</v>
      </c>
      <c r="BB28" s="2">
        <f>对数化!BB28-对数化!$B$5</f>
        <v>-9.1754305123767383E-3</v>
      </c>
      <c r="BC28" s="2">
        <f>对数化!BC28-对数化!$B$5</f>
        <v>6.1424842525367269E-3</v>
      </c>
      <c r="BD28" s="2">
        <f>对数化!BD28-对数化!$B$5</f>
        <v>8.6279873030984018E-4</v>
      </c>
      <c r="BE28" s="2">
        <f>对数化!BE28-对数化!$B$5</f>
        <v>-5.0475615752915695E-3</v>
      </c>
      <c r="BF28" s="2">
        <f>对数化!BF28-对数化!$B$5</f>
        <v>-2.0539189162691814E-2</v>
      </c>
      <c r="BG28" s="2">
        <f>对数化!BG28-对数化!$B$5</f>
        <v>3.5609644928296741E-2</v>
      </c>
      <c r="BH28" s="2">
        <f>对数化!BH28-对数化!$B$5</f>
        <v>-4.4449098897155377E-3</v>
      </c>
      <c r="BI28" s="2">
        <f>对数化!BI28-对数化!$B$5</f>
        <v>6.6391318912527916E-3</v>
      </c>
      <c r="BJ28" s="2">
        <f>对数化!BJ28-对数化!$B$5</f>
        <v>7.7308892325864461E-3</v>
      </c>
      <c r="BK28" s="2">
        <f>对数化!BK28-对数化!$B$5</f>
        <v>1.8975829187200536E-2</v>
      </c>
      <c r="BL28" s="2">
        <f>对数化!BL28-对数化!$B$5</f>
        <v>-1.3320409403467133E-2</v>
      </c>
      <c r="BM28" s="2">
        <f>对数化!BM28-对数化!$B$5</f>
        <v>5.3473346231253625E-3</v>
      </c>
      <c r="BN28" s="2">
        <f>对数化!BN28-对数化!$B$5</f>
        <v>-1.6262632395431603E-2</v>
      </c>
      <c r="BO28" s="2">
        <f>对数化!BO28-对数化!$B$5</f>
        <v>-9.3666191720480731E-4</v>
      </c>
      <c r="BP28" s="2">
        <f>对数化!BP28-对数化!$B$5</f>
        <v>-1.1296322081514359E-2</v>
      </c>
      <c r="BQ28" s="2">
        <f>对数化!BQ28-对数化!$B$5</f>
        <v>-7.3610967821368129E-3</v>
      </c>
      <c r="BR28" s="2">
        <f>对数化!BR28-对数化!$B$5</f>
        <v>-1.5372024216912237E-3</v>
      </c>
      <c r="BS28" s="2">
        <f>对数化!BS28-对数化!$B$5</f>
        <v>2.2305248635652225E-2</v>
      </c>
      <c r="BT28" s="2">
        <f>对数化!BT28-对数化!$B$5</f>
        <v>-2.88388423178845E-2</v>
      </c>
      <c r="BU28" s="2">
        <f>对数化!BU28-对数化!$B$5</f>
        <v>-3.3648184517234673E-4</v>
      </c>
      <c r="BV28" s="2">
        <f>对数化!BV28-对数化!$B$5</f>
        <v>2.1229296069388236E-2</v>
      </c>
      <c r="BW28" s="2">
        <f>对数化!BW28-对数化!$B$5</f>
        <v>-1.2510282776881109E-2</v>
      </c>
      <c r="BX28" s="2">
        <f>对数化!BX28-对数化!$B$5</f>
        <v>3.7551360580812109E-3</v>
      </c>
      <c r="BY28" s="2">
        <f>对数化!BY28-对数化!$B$5</f>
        <v>7.7308892325864461E-3</v>
      </c>
      <c r="BZ28" s="2">
        <f>对数化!BZ28-对数化!$B$5</f>
        <v>-1.7787875458928206E-2</v>
      </c>
      <c r="CA28" s="2">
        <f>对数化!CA28-对数化!$B$5</f>
        <v>-2.2275389363926312E-2</v>
      </c>
      <c r="CB28" s="2">
        <f>对数化!CB28-对数化!$B$5</f>
        <v>-1.1801959954450443E-2</v>
      </c>
      <c r="CC28" s="2">
        <f>对数化!CC28-对数化!$B$5</f>
        <v>1.6520635221250458E-2</v>
      </c>
      <c r="CD28" s="2">
        <f>对数化!CD28-对数化!$B$5</f>
        <v>8.6279873030984018E-4</v>
      </c>
      <c r="CE28" s="2">
        <f>对数化!CE28-对数化!$B$5</f>
        <v>1.7994474839551071E-2</v>
      </c>
      <c r="CF28" s="2">
        <f>对数化!CF28-对数化!$B$5</f>
        <v>2.1718508935658964E-2</v>
      </c>
      <c r="CG28" s="2">
        <f>对数化!CG28-对数化!$B$5</f>
        <v>-4.3445032427111684E-3</v>
      </c>
      <c r="CH28" s="2">
        <f>对数化!CH28-对数化!$B$5</f>
        <v>1.681557697239331E-2</v>
      </c>
      <c r="CI28" s="2">
        <f>对数化!CI28-对数化!$B$5</f>
        <v>1.8681523990589602E-2</v>
      </c>
      <c r="CJ28" s="2">
        <f>对数化!CJ28-对数化!$B$5</f>
        <v>1.0702365270044102E-2</v>
      </c>
      <c r="CK28" s="2">
        <f>对数化!CK28-对数化!$B$5</f>
        <v>-2.4731638679893947E-2</v>
      </c>
      <c r="CL28" s="2">
        <f>对数化!CL28-对数化!$B$5</f>
        <v>-1.3928435364639318E-2</v>
      </c>
      <c r="CM28" s="2">
        <f>对数化!CM28-对数化!$B$5</f>
        <v>3.1646564007878394E-2</v>
      </c>
      <c r="CN28" s="2">
        <f>对数化!CN28-对数化!$B$5</f>
        <v>-2.4936598713405037E-2</v>
      </c>
      <c r="CO28" s="2">
        <f>对数化!CO28-对数化!$B$5</f>
        <v>2.2598489437323642E-2</v>
      </c>
      <c r="CP28" s="2">
        <f>对数化!CP28-对数化!$B$5</f>
        <v>2.9610594522779751E-2</v>
      </c>
      <c r="CQ28" s="2">
        <f>对数化!CQ28-对数化!$B$5</f>
        <v>2.513631412785872E-2</v>
      </c>
      <c r="CR28" s="2">
        <f>对数化!CR28-对数化!$B$5</f>
        <v>-2.4117010510575739E-2</v>
      </c>
      <c r="CS28" s="2">
        <f>对数化!CS28-对数化!$B$5</f>
        <v>-2.6372496396013904E-2</v>
      </c>
      <c r="CT28" s="2">
        <f>对数化!CT28-对数化!$B$5</f>
        <v>-2.5449182660247677E-2</v>
      </c>
      <c r="CU28" s="2">
        <f>对数化!CU28-对数化!$B$5</f>
        <v>-3.5963659488323509E-2</v>
      </c>
      <c r="CV28" s="2">
        <f>对数化!CV28-对数化!$B$5</f>
        <v>1.8190822768711212E-2</v>
      </c>
      <c r="CW28" s="2">
        <f>对数化!CW28-对数化!$B$5</f>
        <v>-1.4370872892053507E-3</v>
      </c>
      <c r="CX28" s="2">
        <f>对数化!CX28-对数化!$B$5</f>
        <v>1.8975829187200536E-2</v>
      </c>
      <c r="CY28" s="2">
        <f>对数化!CY28-对数化!$B$5</f>
        <v>8.6232595262994548E-3</v>
      </c>
      <c r="CZ28" s="2">
        <f>对数化!CZ28-对数化!$B$5</f>
        <v>-5.3490236687166329E-3</v>
      </c>
      <c r="DA28" s="2">
        <f>对数化!DA28-对数化!$B$5</f>
        <v>-2.5962029484145079E-2</v>
      </c>
      <c r="DB28" s="2">
        <f>对数化!DB28-对数化!$B$5</f>
        <v>7.1355329935287098E-3</v>
      </c>
      <c r="DC28" s="2">
        <f>对数化!DC28-对数化!$B$5</f>
        <v>-5.0682856281910875E-2</v>
      </c>
      <c r="DD28" s="2">
        <f>对数化!DD28-对数化!$B$5</f>
        <v>-6.4235207695404056E-2</v>
      </c>
      <c r="DE28" s="2">
        <f>对数化!DE28-对数化!$B$5</f>
        <v>2.9901701215437598E-2</v>
      </c>
      <c r="DF28" s="2">
        <f>对数化!DF28-对数化!$B$5</f>
        <v>1.6913871561355324E-2</v>
      </c>
      <c r="DG28" s="2">
        <f>对数化!DG28-对数化!$B$5</f>
        <v>4.2148129760983047E-2</v>
      </c>
      <c r="DH28" s="2">
        <f>对数化!DH28-对数化!$B$5</f>
        <v>5.4908992380806126E-2</v>
      </c>
      <c r="DI28" s="2">
        <f>对数化!DI28-对数化!$B$5</f>
        <v>-2.538905400372386E-3</v>
      </c>
      <c r="DJ28" s="2">
        <f>对数化!DJ28-对数化!$B$5</f>
        <v>6.8377219028281063E-3</v>
      </c>
      <c r="DK28" s="2">
        <f>对数化!DK28-对数化!$B$5</f>
        <v>6.6293600452590612E-2</v>
      </c>
      <c r="DL28" s="2">
        <f>对数化!DL28-对数化!$B$5</f>
        <v>6.6301848791107648E-4</v>
      </c>
      <c r="DM28" s="2">
        <f>对数化!DM28-对数化!$B$5</f>
        <v>1.2481021865441996E-2</v>
      </c>
      <c r="DN28" s="2">
        <f>对数化!DN28-对数化!$B$5</f>
        <v>-3.4412967986511031E-3</v>
      </c>
      <c r="DO28" s="2">
        <f>对数化!DO28-对数化!$B$5</f>
        <v>4.84536823242597E-2</v>
      </c>
      <c r="DP28" s="2">
        <f>对数化!DP28-对数化!$B$5</f>
        <v>1.4157964305280164E-2</v>
      </c>
      <c r="DQ28" s="2">
        <f>对数化!DQ28-对数化!$B$5</f>
        <v>2.1033543891020197E-2</v>
      </c>
      <c r="DR28" s="2">
        <f>对数化!DR28-对数化!$B$5</f>
        <v>2.3770593498060755E-2</v>
      </c>
      <c r="DS28" s="2">
        <f>对数化!DS28-对数化!$B$5</f>
        <v>3.8691905122306053E-2</v>
      </c>
      <c r="DT28" s="2">
        <f>对数化!DT28-对数化!$B$5</f>
        <v>-5.3209971452240497E-2</v>
      </c>
      <c r="DU28" s="2">
        <f>对数化!DU28-对数化!$B$5</f>
        <v>3.3388387556448546E-2</v>
      </c>
      <c r="DV28" s="2">
        <f>对数化!DV28-对数化!$B$5</f>
        <v>-5.1419272074488404E-2</v>
      </c>
      <c r="DW28" s="2">
        <f>对数化!DW28-对数化!$B$5</f>
        <v>1.2777157300210857E-2</v>
      </c>
      <c r="DX28" s="2">
        <f>对数化!DX28-对数化!$B$5</f>
        <v>8.0284344864553249E-3</v>
      </c>
      <c r="DY28" s="2">
        <f>对数化!DY28-对数化!$B$5</f>
        <v>-2.8016050951914739E-2</v>
      </c>
      <c r="DZ28" s="2">
        <f>对数化!DZ28-对数化!$B$5</f>
        <v>8.6116405885026712E-2</v>
      </c>
      <c r="EA28" s="2">
        <f>对数化!EA28-对数化!$B$5</f>
        <v>-3.6274588650801499E-2</v>
      </c>
      <c r="EB28" s="2">
        <f>对数化!EB28-对数化!$B$5</f>
        <v>-5.8919439277470217E-2</v>
      </c>
      <c r="EC28" s="2">
        <f>对数化!EC28-对数化!$B$5</f>
        <v>-7.1295570785666257E-2</v>
      </c>
      <c r="ED28" s="2">
        <f>对数化!ED28-对数化!$B$5</f>
        <v>2.2601440020935675E-3</v>
      </c>
      <c r="EE28" s="2">
        <f>对数化!EE28-对数化!$B$5</f>
        <v>-5.510950769246388E-2</v>
      </c>
      <c r="EF28" s="2">
        <f>对数化!EF28-对数化!$B$5</f>
        <v>4.1572921232037215E-2</v>
      </c>
      <c r="EG28" s="2">
        <f>对数化!EG28-对数化!$B$5</f>
        <v>2.2601440020935675E-3</v>
      </c>
      <c r="EH28" s="2">
        <f>对数化!EH28-对数化!$B$5</f>
        <v>-5.5500488980597803E-3</v>
      </c>
      <c r="EI28" s="2">
        <f>对数化!EI28-对数化!$B$5</f>
        <v>-5.8813411604148186E-2</v>
      </c>
      <c r="EJ28" s="2">
        <f>对数化!EJ28-对数化!$B$5</f>
        <v>4.1285192845647099E-2</v>
      </c>
      <c r="EK28" s="2">
        <f>对数化!EK28-对数化!$B$5</f>
        <v>3.5513171048524854E-2</v>
      </c>
      <c r="EL28" s="2">
        <f>对数化!EL28-对数化!$B$5</f>
        <v>-9.179409233400726E-2</v>
      </c>
      <c r="EM28" s="2">
        <f>对数化!EM28-对数化!$B$5</f>
        <v>-2.4731638679893947E-2</v>
      </c>
      <c r="EN28" s="2">
        <f>对数化!EN28-对数化!$B$5</f>
        <v>-9.3666191720480731E-4</v>
      </c>
      <c r="EO28" s="2">
        <f>对数化!EO28-对数化!$B$5</f>
        <v>5.5476582974040338E-2</v>
      </c>
      <c r="EP28" s="2">
        <f>对数化!EP28-对数化!$B$5</f>
        <v>-1.5145597498880572E-2</v>
      </c>
      <c r="EQ28" s="2">
        <f>对数化!EQ28-对数化!$B$5</f>
        <v>1.8779635347057795E-2</v>
      </c>
      <c r="ER28" s="2">
        <f>对数化!ER28-对数化!$B$5</f>
        <v>-8.4694650753613376E-3</v>
      </c>
      <c r="ES28" s="2">
        <f>对数化!ES28-对数化!$B$5</f>
        <v>6.1424842525367269E-3</v>
      </c>
      <c r="ET28" s="2">
        <f>对数化!ET28-对数化!$B$5</f>
        <v>-1.7279202575484372E-2</v>
      </c>
      <c r="EU28" s="2">
        <f>对数化!EU28-对数化!$B$5</f>
        <v>-1.6974122998195597E-2</v>
      </c>
      <c r="EV28" s="2">
        <f>对数化!EV28-对数化!$B$5</f>
        <v>-6.9900945231081507E-2</v>
      </c>
      <c r="EW28" s="2">
        <f>对数化!EW28-对数化!$B$5</f>
        <v>2.3380044772143716E-2</v>
      </c>
      <c r="EX28" s="2">
        <f>对数化!EX28-对数化!$B$5</f>
        <v>-1.9315448442975204E-2</v>
      </c>
      <c r="EY28" s="2">
        <f>对数化!EY28-对数化!$B$5</f>
        <v>2.6333822679520274E-4</v>
      </c>
      <c r="EZ28" s="2">
        <f>对数化!EZ28-对数化!$B$5</f>
        <v>2.6208073376939863E-2</v>
      </c>
      <c r="FA28" s="2">
        <f>对数化!FA28-对数化!$B$5</f>
        <v>-6.7570496480950414E-3</v>
      </c>
      <c r="FB28" s="2">
        <f>对数化!FB28-对数化!$B$5</f>
        <v>1.8779635347057795E-2</v>
      </c>
      <c r="FC28" s="2">
        <f>对数化!FC28-对数化!$B$5</f>
        <v>4.0133450708540984E-2</v>
      </c>
      <c r="FD28" s="2">
        <f>对数化!FD28-对数化!$B$5</f>
        <v>1.8190822768711212E-2</v>
      </c>
      <c r="FE28" s="2">
        <f>对数化!FE28-对数化!$B$5</f>
        <v>6.5638507078360567E-2</v>
      </c>
      <c r="FF28" s="2">
        <f>对数化!FF28-对数化!$B$5</f>
        <v>-6.9583581540593161E-3</v>
      </c>
      <c r="FG28" s="2">
        <f>对数化!FG28-对数化!$B$5</f>
        <v>4.9881234315445167E-2</v>
      </c>
      <c r="FH28" s="2">
        <f>对数化!FH28-对数化!$B$5</f>
        <v>5.9437561119781096E-3</v>
      </c>
      <c r="FI28" s="2">
        <f>对数化!FI28-对数化!$B$5</f>
        <v>2.3965810677792469E-2</v>
      </c>
      <c r="FJ28" s="2">
        <f>对数化!FJ28-对数化!$B$5</f>
        <v>1.2777157300210857E-2</v>
      </c>
      <c r="FK28" s="2">
        <f>对数化!FK28-对数化!$B$5</f>
        <v>-1.9111637171506327E-2</v>
      </c>
      <c r="FL28" s="2">
        <f>对数化!FL28-对数化!$B$5</f>
        <v>7.6316878040045347E-3</v>
      </c>
      <c r="FM28" s="2">
        <f>对数化!FM28-对数化!$B$5</f>
        <v>-4.1437201881264129E-3</v>
      </c>
      <c r="FN28" s="2">
        <f>对数化!FN28-对数化!$B$5</f>
        <v>1.0405614686729682E-2</v>
      </c>
      <c r="FO28" s="2">
        <f>对数化!FO28-对数化!$B$5</f>
        <v>-2.1049523442713918E-2</v>
      </c>
      <c r="FP28" s="2">
        <f>对数化!FP28-对数化!$B$5</f>
        <v>-2.2382891347686781E-3</v>
      </c>
      <c r="FQ28" s="2">
        <f>对数化!FQ28-对数化!$B$5</f>
        <v>-3.1311286144602872E-2</v>
      </c>
      <c r="FR28" s="2">
        <f>对数化!FR28-对数化!$B$5</f>
        <v>1.9171984542870665E-2</v>
      </c>
      <c r="FS28" s="2">
        <f>对数化!FS28-对数化!$B$5</f>
        <v>-5.3315406636058965E-2</v>
      </c>
      <c r="FT28" s="2">
        <f>对数化!FT28-对数化!$B$5</f>
        <v>2.7278685187801043E-2</v>
      </c>
      <c r="FU28" s="2">
        <f>对数化!FU28-对数化!$B$5</f>
        <v>4.4636883797558848E-2</v>
      </c>
      <c r="FV28" s="2">
        <f>对数化!FV28-对数化!$B$5</f>
        <v>2.073984375674396E-2</v>
      </c>
      <c r="FW28" s="2">
        <f>对数化!FW28-对数化!$B$5</f>
        <v>4.3106075997664375E-2</v>
      </c>
      <c r="FX28" s="2">
        <f>对数化!FX28-对数化!$B$5</f>
        <v>-8.3686535424366132E-3</v>
      </c>
      <c r="FY28" s="2">
        <f>对数化!FY28-对数化!$B$5</f>
        <v>-1.9723195645362443E-2</v>
      </c>
      <c r="FZ28" s="2">
        <f>对数化!FZ28-对数化!$B$5</f>
        <v>1.0999027818573332E-2</v>
      </c>
      <c r="GA28" s="2">
        <f>对数化!GA28-对数化!$B$5</f>
        <v>5.5461813129831653E-3</v>
      </c>
      <c r="GB28" s="2">
        <f>对数化!GB28-对数化!$B$5</f>
        <v>1.2086038153384764E-2</v>
      </c>
      <c r="GC28" s="2">
        <f>对数化!GC28-对数化!$B$5</f>
        <v>5.4719723902906039E-2</v>
      </c>
      <c r="GD28" s="2">
        <f>对数化!GD28-对数化!$B$5</f>
        <v>3.6284701610473064E-2</v>
      </c>
      <c r="GE28" s="2">
        <f>对数化!GE28-对数化!$B$5</f>
        <v>1.2086038153384764E-2</v>
      </c>
      <c r="GF28" s="2">
        <f>对数化!GF28-对数化!$B$5</f>
        <v>-3.3648184517234673E-4</v>
      </c>
      <c r="GG28" s="2">
        <f>对数化!GG28-对数化!$B$5</f>
        <v>-5.5500488980597803E-3</v>
      </c>
      <c r="GH28" s="2">
        <f>对数化!GH28-对数化!$B$5</f>
        <v>3.1259079744578235E-2</v>
      </c>
      <c r="GI28" s="2">
        <f>对数化!GI28-对数化!$B$5</f>
        <v>1.5617154379079187E-3</v>
      </c>
      <c r="GJ28" s="2">
        <f>对数化!GJ28-对数化!$B$5</f>
        <v>4.6319832539189741E-4</v>
      </c>
      <c r="GK28" s="2">
        <f>对数化!GK28-对数化!$B$5</f>
        <v>5.5382006911171351E-2</v>
      </c>
      <c r="GL28" s="2">
        <f>对数化!GL28-对数化!$B$5</f>
        <v>1.5241548118146115E-2</v>
      </c>
      <c r="GM28" s="2">
        <f>对数化!GM28-对数化!$B$5</f>
        <v>-3.4410462178923788E-2</v>
      </c>
      <c r="GN28" s="2">
        <f>对数化!GN28-对数化!$B$5</f>
        <v>4.4158758041378955E-2</v>
      </c>
      <c r="GO28" s="2">
        <f>对数化!GO28-对数化!$B$5</f>
        <v>6.4405024338513228E-3</v>
      </c>
      <c r="GP28" s="2">
        <f>对数化!GP28-对数化!$B$5</f>
        <v>5.6455898323751223E-3</v>
      </c>
      <c r="GQ28" s="2">
        <f>对数化!GQ28-对数化!$B$5</f>
        <v>-4.2096416093403997E-2</v>
      </c>
      <c r="GR28" s="2">
        <f>对数化!GR28-对数化!$B$5</f>
        <v>-3.3169638940412562E-2</v>
      </c>
      <c r="GS28" s="2">
        <f>对数化!GS28-对数化!$B$5</f>
        <v>1.9956221422590046E-2</v>
      </c>
      <c r="GT28" s="2">
        <f>对数化!GT28-对数化!$B$5</f>
        <v>1.8092653623194795E-2</v>
      </c>
      <c r="GU28" s="2">
        <f>对数化!GU28-对数化!$B$5</f>
        <v>-2.88388423178845E-2</v>
      </c>
      <c r="GV28" s="2">
        <f>对数化!GV28-对数化!$B$5</f>
        <v>-3.340990865471071E-3</v>
      </c>
    </row>
    <row r="29" spans="1:204" x14ac:dyDescent="0.15">
      <c r="A29" s="1" t="s">
        <v>225</v>
      </c>
      <c r="B29" s="2">
        <f>对数化!B29-对数化!$B$5</f>
        <v>-0.10580811478740651</v>
      </c>
      <c r="C29" s="2">
        <f>对数化!C29-对数化!$B$5</f>
        <v>-7.0008155094491611E-2</v>
      </c>
      <c r="D29" s="2">
        <f>对数化!D29-对数化!$B$5</f>
        <v>-1.5145597498880572E-2</v>
      </c>
      <c r="E29" s="2">
        <f>对数化!E29-对数化!$B$5</f>
        <v>-5.4687076595253681E-2</v>
      </c>
      <c r="F29" s="2">
        <f>对数化!F29-对数化!$B$5</f>
        <v>-7.5625269369119291E-3</v>
      </c>
      <c r="G29" s="2">
        <f>对数化!G29-对数化!$B$5</f>
        <v>3.7344585122516136E-2</v>
      </c>
      <c r="H29" s="2">
        <f>对数化!H29-对数化!$B$5</f>
        <v>-3.2343277980258801E-2</v>
      </c>
      <c r="I29" s="2">
        <f>对数化!I29-对数化!$B$5</f>
        <v>4.4923649559692226E-2</v>
      </c>
      <c r="J29" s="2">
        <f>对数化!J29-对数化!$B$5</f>
        <v>-3.4720908707003159E-2</v>
      </c>
      <c r="K29" s="2">
        <f>对数化!K29-对数化!$B$5</f>
        <v>5.9252309566485098E-2</v>
      </c>
      <c r="L29" s="2">
        <f>对数化!L29-对数化!$B$5</f>
        <v>8.1275965669570169E-3</v>
      </c>
      <c r="M29" s="2">
        <f>对数化!M29-对数化!$B$5</f>
        <v>2.0641924540019466E-2</v>
      </c>
      <c r="N29" s="2">
        <f>对数化!N29-对数化!$B$5</f>
        <v>-9.478139762455734E-3</v>
      </c>
      <c r="O29" s="2">
        <f>对数化!O29-对数化!$B$5</f>
        <v>3.096836798324018E-2</v>
      </c>
      <c r="P29" s="2">
        <f>对数化!P29-对数化!$B$5</f>
        <v>-3.6896737156974752E-2</v>
      </c>
      <c r="Q29" s="2">
        <f>对数化!Q29-对数化!$B$5</f>
        <v>1.8611016983148547E-3</v>
      </c>
      <c r="R29" s="2">
        <f>对数化!R29-对数化!$B$5</f>
        <v>-1.0487832901547702E-2</v>
      </c>
      <c r="S29" s="2">
        <f>对数化!S29-对数化!$B$5</f>
        <v>-2.4936598713405037E-2</v>
      </c>
      <c r="T29" s="2">
        <f>对数化!T29-对数化!$B$5</f>
        <v>1.4619000962070505E-3</v>
      </c>
      <c r="U29" s="2">
        <f>对数化!U29-对数化!$B$5</f>
        <v>9.6138490079957454E-3</v>
      </c>
      <c r="V29" s="2">
        <f>对数化!V29-对数化!$B$5</f>
        <v>4.1764694173462978E-2</v>
      </c>
      <c r="W29" s="2">
        <f>对数化!W29-对数化!$B$5</f>
        <v>-1.1094138498132554E-2</v>
      </c>
      <c r="X29" s="2">
        <f>对数化!X29-对数化!$B$5</f>
        <v>-1.9213537614861532E-2</v>
      </c>
      <c r="Y29" s="2">
        <f>对数化!Y29-对数化!$B$5</f>
        <v>-1.2368870883365018E-3</v>
      </c>
      <c r="Z29" s="2">
        <f>对数化!Z29-对数化!$B$5</f>
        <v>2.4160989755215023E-2</v>
      </c>
      <c r="AA29" s="2">
        <f>对数化!AA29-对数化!$B$5</f>
        <v>1.4650647963075891E-2</v>
      </c>
      <c r="AB29" s="2">
        <f>对数化!AB29-对数化!$B$5</f>
        <v>1.9466145451007381E-2</v>
      </c>
      <c r="AC29" s="2">
        <f>对数化!AC29-对数化!$B$5</f>
        <v>-4.5453266192270287E-3</v>
      </c>
      <c r="AD29" s="2">
        <f>对数化!AD29-对数化!$B$5</f>
        <v>-1.5551647651652723E-2</v>
      </c>
      <c r="AE29" s="2">
        <f>对数化!AE29-对数化!$B$5</f>
        <v>1.0702365270044102E-2</v>
      </c>
      <c r="AF29" s="2">
        <f>对数化!AF29-对数化!$B$5</f>
        <v>2.7862172513506388E-2</v>
      </c>
      <c r="AG29" s="2">
        <f>对数化!AG29-对数化!$B$5</f>
        <v>1.3073205064745394E-2</v>
      </c>
      <c r="AH29" s="2">
        <f>对数化!AH29-对数化!$B$5</f>
        <v>-1.4942634234534461E-2</v>
      </c>
      <c r="AI29" s="2">
        <f>对数化!AI29-对数化!$B$5</f>
        <v>-4.8466373230583656E-3</v>
      </c>
      <c r="AJ29" s="2">
        <f>对数化!AJ29-对数化!$B$5</f>
        <v>2.1603983534147992E-3</v>
      </c>
      <c r="AK29" s="2">
        <f>对数化!AK29-对数化!$B$5</f>
        <v>-2.3195775991254906E-2</v>
      </c>
      <c r="AL29" s="2">
        <f>对数化!AL29-对数化!$B$5</f>
        <v>1.2579743421373883E-2</v>
      </c>
      <c r="AM29" s="2">
        <f>对数化!AM29-对数化!$B$5</f>
        <v>-2.037928484929917E-3</v>
      </c>
      <c r="AN29" s="2">
        <f>对数化!AN29-对数化!$B$5</f>
        <v>1.7306953327422932E-2</v>
      </c>
      <c r="AO29" s="2">
        <f>对数化!AO29-对数化!$B$5</f>
        <v>1.1394441030526352E-2</v>
      </c>
      <c r="AP29" s="2">
        <f>对数化!AP29-对数化!$B$5</f>
        <v>5.6455898323751223E-3</v>
      </c>
      <c r="AQ29" s="2">
        <f>对数化!AQ29-对数化!$B$5</f>
        <v>4.8500448421278071E-3</v>
      </c>
      <c r="AR29" s="2">
        <f>对数化!AR29-对数化!$B$5</f>
        <v>8.4250238234003239E-3</v>
      </c>
      <c r="AS29" s="2">
        <f>对数化!AS29-对数化!$B$5</f>
        <v>-7.864748265963872E-3</v>
      </c>
      <c r="AT29" s="2">
        <f>对数化!AT29-对数化!$B$5</f>
        <v>3.7537170582909139E-2</v>
      </c>
      <c r="AU29" s="2">
        <f>对数化!AU29-对数化!$B$5</f>
        <v>-1.9723195645362443E-2</v>
      </c>
      <c r="AV29" s="2">
        <f>对数化!AV29-对数化!$B$5</f>
        <v>2.3598797025701865E-3</v>
      </c>
      <c r="AW29" s="2">
        <f>对数化!AW29-对数化!$B$5</f>
        <v>-4.2096416093403997E-2</v>
      </c>
      <c r="AX29" s="2">
        <f>对数化!AX29-对数化!$B$5</f>
        <v>-1.6262632395431603E-2</v>
      </c>
      <c r="AY29" s="2">
        <f>对数化!AY29-对数化!$B$5</f>
        <v>7.9292625718602461E-3</v>
      </c>
      <c r="AZ29" s="2">
        <f>对数化!AZ29-对数化!$B$5</f>
        <v>1.1493269908404874E-2</v>
      </c>
      <c r="BA29" s="2">
        <f>对数化!BA29-对数化!$B$5</f>
        <v>-3.3648184517234673E-4</v>
      </c>
      <c r="BB29" s="2">
        <f>对数化!BB29-对数化!$B$5</f>
        <v>7.3340244590473936E-3</v>
      </c>
      <c r="BC29" s="2">
        <f>对数化!BC29-对数化!$B$5</f>
        <v>5.6455898323751223E-3</v>
      </c>
      <c r="BD29" s="2">
        <f>对数化!BD29-对数化!$B$5</f>
        <v>-7.1597071932978833E-3</v>
      </c>
      <c r="BE29" s="2">
        <f>对数化!BE29-对数化!$B$5</f>
        <v>8.8214559395933777E-3</v>
      </c>
      <c r="BF29" s="2">
        <f>对数化!BF29-对数化!$B$5</f>
        <v>5.2478964487283168E-3</v>
      </c>
      <c r="BG29" s="2">
        <f>对数化!BG29-对数化!$B$5</f>
        <v>1.2678455232322416E-2</v>
      </c>
      <c r="BH29" s="2">
        <f>对数化!BH29-对数化!$B$5</f>
        <v>-7.7639976739689309E-3</v>
      </c>
      <c r="BI29" s="2">
        <f>对数化!BI29-对数化!$B$5</f>
        <v>-7.3656186651203806E-4</v>
      </c>
      <c r="BJ29" s="2">
        <f>对数化!BJ29-对数化!$B$5</f>
        <v>2.4596054568288414E-3</v>
      </c>
      <c r="BK29" s="2">
        <f>对数化!BK29-对数化!$B$5</f>
        <v>-5.8516625332824578E-3</v>
      </c>
      <c r="BL29" s="2">
        <f>对数化!BL29-对数化!$B$5</f>
        <v>-1.1368020159415019E-3</v>
      </c>
      <c r="BM29" s="2">
        <f>对数化!BM29-对数化!$B$5</f>
        <v>1.2283549510929852E-2</v>
      </c>
      <c r="BN29" s="2">
        <f>对数化!BN29-对数化!$B$5</f>
        <v>-1.5372024216912237E-3</v>
      </c>
      <c r="BO29" s="2">
        <f>对数化!BO29-对数化!$B$5</f>
        <v>-9.3772264973214173E-3</v>
      </c>
      <c r="BP29" s="2">
        <f>对数化!BP29-对数化!$B$5</f>
        <v>-3.5416127941206824E-3</v>
      </c>
      <c r="BQ29" s="2">
        <f>对数化!BQ29-对数化!$B$5</f>
        <v>-2.2786610682764219E-2</v>
      </c>
      <c r="BR29" s="2">
        <f>对数化!BR29-对数化!$B$5</f>
        <v>1.9270047793746001E-2</v>
      </c>
      <c r="BS29" s="2">
        <f>对数化!BS29-对数化!$B$5</f>
        <v>-3.9429774392840912E-3</v>
      </c>
      <c r="BT29" s="2">
        <f>对数化!BT29-对数化!$B$5</f>
        <v>3.1065281294359294E-2</v>
      </c>
      <c r="BU29" s="2">
        <f>对数化!BU29-对数化!$B$5</f>
        <v>1.9608772035111118E-3</v>
      </c>
      <c r="BV29" s="2">
        <f>对数化!BV29-对数化!$B$5</f>
        <v>1.3073205064745394E-2</v>
      </c>
      <c r="BW29" s="2">
        <f>对数化!BW29-对数化!$B$5</f>
        <v>-1.4536831246313747E-2</v>
      </c>
      <c r="BX29" s="2">
        <f>对数化!BX29-对数化!$B$5</f>
        <v>2.6305449101248744E-2</v>
      </c>
      <c r="BY29" s="2">
        <f>对数化!BY29-对数化!$B$5</f>
        <v>1.3862237554640581E-2</v>
      </c>
      <c r="BZ29" s="2">
        <f>对数化!BZ29-对数化!$B$5</f>
        <v>3.7551360580812109E-3</v>
      </c>
      <c r="CA29" s="2">
        <f>对数化!CA29-对数化!$B$5</f>
        <v>3.2324300394375928E-2</v>
      </c>
      <c r="CB29" s="2">
        <f>对数化!CB29-对数化!$B$5</f>
        <v>3.5559328701715068E-3</v>
      </c>
      <c r="CC29" s="2">
        <f>对数化!CC29-对数化!$B$5</f>
        <v>6.343817615454459E-5</v>
      </c>
      <c r="CD29" s="2">
        <f>对数化!CD29-对数化!$B$5</f>
        <v>-9.9828588969777966E-3</v>
      </c>
      <c r="CE29" s="2">
        <f>对数化!CE29-对数化!$B$5</f>
        <v>-2.8324518385341061E-2</v>
      </c>
      <c r="CF29" s="2">
        <f>对数化!CF29-对数化!$B$5</f>
        <v>1.6520635221250458E-2</v>
      </c>
      <c r="CG29" s="2">
        <f>对数化!CG29-对数化!$B$5</f>
        <v>2.8931015835395795E-2</v>
      </c>
      <c r="CH29" s="2">
        <f>对数化!CH29-对数化!$B$5</f>
        <v>1.0504541332702422E-2</v>
      </c>
      <c r="CI29" s="2">
        <f>对数化!CI29-对数化!$B$5</f>
        <v>2.0606427545491047E-3</v>
      </c>
      <c r="CJ29" s="2">
        <f>对数化!CJ29-对数化!$B$5</f>
        <v>-3.652683617440429E-5</v>
      </c>
      <c r="CK29" s="2">
        <f>对数化!CK29-对数化!$B$5</f>
        <v>4.5515522276035197E-3</v>
      </c>
      <c r="CL29" s="2">
        <f>对数化!CL29-对数化!$B$5</f>
        <v>-4.1437201881264129E-3</v>
      </c>
      <c r="CM29" s="2">
        <f>对数化!CM29-对数化!$B$5</f>
        <v>3.8547227732957058E-3</v>
      </c>
      <c r="CN29" s="2">
        <f>对数化!CN29-对数化!$B$5</f>
        <v>4.8500448421278071E-3</v>
      </c>
      <c r="CO29" s="2">
        <f>对数化!CO29-对数化!$B$5</f>
        <v>1.6323959047934822E-2</v>
      </c>
      <c r="CP29" s="2">
        <f>对数化!CP29-对数化!$B$5</f>
        <v>-1.3928435364639318E-2</v>
      </c>
      <c r="CQ29" s="2">
        <f>对数化!CQ29-对数化!$B$5</f>
        <v>1.2579743421373883E-2</v>
      </c>
      <c r="CR29" s="2">
        <f>对数化!CR29-对数化!$B$5</f>
        <v>2.572105247411725E-2</v>
      </c>
      <c r="CS29" s="2">
        <f>对数化!CS29-对数化!$B$5</f>
        <v>4.5515522276035197E-3</v>
      </c>
      <c r="CT29" s="2">
        <f>对数化!CT29-对数化!$B$5</f>
        <v>-3.6378253192437884E-2</v>
      </c>
      <c r="CU29" s="2">
        <f>对数化!CU29-对数化!$B$5</f>
        <v>2.3598797025701865E-3</v>
      </c>
      <c r="CV29" s="2">
        <f>对数化!CV29-对数化!$B$5</f>
        <v>-1.3624376172107754E-2</v>
      </c>
      <c r="CW29" s="2">
        <f>对数化!CW29-对数化!$B$5</f>
        <v>2.1033543891020197E-2</v>
      </c>
      <c r="CX29" s="2">
        <f>对数化!CX29-对数化!$B$5</f>
        <v>-4.7461903338724193E-3</v>
      </c>
      <c r="CY29" s="2">
        <f>对数化!CY29-对数化!$B$5</f>
        <v>1.3073205064745394E-2</v>
      </c>
      <c r="CZ29" s="2">
        <f>对数化!CZ29-对数化!$B$5</f>
        <v>2.3087033098415762E-2</v>
      </c>
      <c r="DA29" s="2">
        <f>对数化!DA29-对数化!$B$5</f>
        <v>3.9845307787659413E-2</v>
      </c>
      <c r="DB29" s="2">
        <f>对数化!DB29-对数化!$B$5</f>
        <v>1.2382290562602266E-2</v>
      </c>
      <c r="DC29" s="2">
        <f>对数化!DC29-对数化!$B$5</f>
        <v>-4.3445032427111684E-3</v>
      </c>
      <c r="DD29" s="2">
        <f>对数化!DD29-对数化!$B$5</f>
        <v>-0.10004632599418428</v>
      </c>
      <c r="DE29" s="2">
        <f>对数化!DE29-对数化!$B$5</f>
        <v>2.7375956721363452E-2</v>
      </c>
      <c r="DF29" s="2">
        <f>对数化!DF29-对数化!$B$5</f>
        <v>2.4648770848736252E-2</v>
      </c>
      <c r="DG29" s="2">
        <f>对数化!DG29-对数化!$B$5</f>
        <v>-3.0692601860071583E-2</v>
      </c>
      <c r="DH29" s="2">
        <f>对数化!DH29-对数化!$B$5</f>
        <v>2.0543995734182783E-2</v>
      </c>
      <c r="DI29" s="2">
        <f>对数化!DI29-对数化!$B$5</f>
        <v>-1.7177499041198904E-2</v>
      </c>
      <c r="DJ29" s="2">
        <f>对数化!DJ29-对数化!$B$5</f>
        <v>-3.5342091043987639E-2</v>
      </c>
      <c r="DK29" s="2">
        <f>对数化!DK29-对数化!$B$5</f>
        <v>-3.652683617440429E-5</v>
      </c>
      <c r="DL29" s="2">
        <f>对数化!DL29-对数化!$B$5</f>
        <v>-7.9655090096635104E-3</v>
      </c>
      <c r="DM29" s="2">
        <f>对数化!DM29-对数化!$B$5</f>
        <v>1.2481021865441996E-2</v>
      </c>
      <c r="DN29" s="2">
        <f>对数化!DN29-对数化!$B$5</f>
        <v>-3.6067291800971298E-2</v>
      </c>
      <c r="DO29" s="2">
        <f>对数化!DO29-对数化!$B$5</f>
        <v>9.2177309596393649E-3</v>
      </c>
      <c r="DP29" s="2">
        <f>对数化!DP29-对数化!$B$5</f>
        <v>-1.0367269595657727E-3</v>
      </c>
      <c r="DQ29" s="2">
        <f>对数化!DQ29-对数化!$B$5</f>
        <v>2.0935653430367421E-2</v>
      </c>
      <c r="DR29" s="2">
        <f>对数化!DR29-对数化!$B$5</f>
        <v>-2.7393664614826616E-3</v>
      </c>
      <c r="DS29" s="2">
        <f>对数化!DS29-对数化!$B$5</f>
        <v>-2.842736201169796E-2</v>
      </c>
      <c r="DT29" s="2">
        <f>对数化!DT29-对数化!$B$5</f>
        <v>-1.9009747110793604E-2</v>
      </c>
      <c r="DU29" s="2">
        <f>对数化!DU29-对数化!$B$5</f>
        <v>3.6555394243651101E-3</v>
      </c>
      <c r="DV29" s="2">
        <f>对数化!DV29-对数化!$B$5</f>
        <v>1.5438437270189892E-2</v>
      </c>
      <c r="DW29" s="2">
        <f>对数化!DW29-对数化!$B$5</f>
        <v>-2.370746816841255E-2</v>
      </c>
      <c r="DX29" s="2">
        <f>对数化!DX29-对数化!$B$5</f>
        <v>-3.7830686272752753E-2</v>
      </c>
      <c r="DY29" s="2">
        <f>对数化!DY29-对数化!$B$5</f>
        <v>-1.9417369657964301E-2</v>
      </c>
      <c r="DZ29" s="2">
        <f>对数化!DZ29-对数化!$B$5</f>
        <v>2.2109706984657647E-2</v>
      </c>
      <c r="EA29" s="2">
        <f>对数化!EA29-对数化!$B$5</f>
        <v>1.5733698332322112E-2</v>
      </c>
      <c r="EB29" s="2">
        <f>对数化!EB29-对数化!$B$5</f>
        <v>7.433255419188347E-3</v>
      </c>
      <c r="EC29" s="2">
        <f>对数化!EC29-对数化!$B$5</f>
        <v>-3.3686461526726538E-2</v>
      </c>
      <c r="ED29" s="2">
        <f>对数化!ED29-对数化!$B$5</f>
        <v>2.669485720585817E-2</v>
      </c>
      <c r="EE29" s="2">
        <f>对数化!EE29-对数化!$B$5</f>
        <v>-3.461741582204652E-2</v>
      </c>
      <c r="EF29" s="2">
        <f>对数化!EF29-对数化!$B$5</f>
        <v>3.1743411618239299E-2</v>
      </c>
      <c r="EG29" s="2">
        <f>对数化!EG29-对数化!$B$5</f>
        <v>7.0362724842408103E-3</v>
      </c>
      <c r="EH29" s="2">
        <f>对数化!EH29-对数化!$B$5</f>
        <v>-8.066279907113616E-3</v>
      </c>
      <c r="EI29" s="2">
        <f>对数化!EI29-对数化!$B$5</f>
        <v>-4.0433437764988587E-3</v>
      </c>
      <c r="EJ29" s="2">
        <f>对数化!EJ29-对数化!$B$5</f>
        <v>5.0166500327934481E-2</v>
      </c>
      <c r="EK29" s="2">
        <f>对数化!EK29-对数化!$B$5</f>
        <v>-1.4370872892053507E-3</v>
      </c>
      <c r="EL29" s="2">
        <f>对数化!EL29-对数化!$B$5</f>
        <v>-4.8267015602722292E-2</v>
      </c>
      <c r="EM29" s="2">
        <f>对数化!EM29-对数化!$B$5</f>
        <v>3.35668999244526E-3</v>
      </c>
      <c r="EN29" s="2">
        <f>对数化!EN29-对数化!$B$5</f>
        <v>2.6402815344449163E-2</v>
      </c>
      <c r="EO29" s="2">
        <f>对数化!EO29-对数化!$B$5</f>
        <v>2.073984375674396E-2</v>
      </c>
      <c r="EP29" s="2">
        <f>对数化!EP29-对数化!$B$5</f>
        <v>-3.5238533854437225E-2</v>
      </c>
      <c r="EQ29" s="2">
        <f>对数化!EQ29-对数化!$B$5</f>
        <v>1.2777157300210857E-2</v>
      </c>
      <c r="ER29" s="2">
        <f>对数化!ER29-对数化!$B$5</f>
        <v>-1.8602290652064889E-2</v>
      </c>
      <c r="ES29" s="2">
        <f>对数化!ES29-对数化!$B$5</f>
        <v>5.1484483853973988E-3</v>
      </c>
      <c r="ET29" s="2">
        <f>对数化!ET29-对数化!$B$5</f>
        <v>-4.3445032427111684E-3</v>
      </c>
      <c r="EU29" s="2">
        <f>对数化!EU29-对数化!$B$5</f>
        <v>-2.9398677152872744E-3</v>
      </c>
      <c r="EV29" s="2">
        <f>对数化!EV29-对数化!$B$5</f>
        <v>-3.8246054918392523E-2</v>
      </c>
      <c r="EW29" s="2">
        <f>对数化!EW29-对数化!$B$5</f>
        <v>-3.4412967986511031E-3</v>
      </c>
      <c r="EX29" s="2">
        <f>对数化!EX29-对数化!$B$5</f>
        <v>1.376364253360928E-2</v>
      </c>
      <c r="EY29" s="2">
        <f>对数化!EY29-对数化!$B$5</f>
        <v>4.5515522276035197E-3</v>
      </c>
      <c r="EZ29" s="2">
        <f>对数化!EZ29-对数化!$B$5</f>
        <v>1.760166328584065E-2</v>
      </c>
      <c r="FA29" s="2">
        <f>对数化!FA29-对数化!$B$5</f>
        <v>1.0702365270044102E-2</v>
      </c>
      <c r="FB29" s="2">
        <f>对数化!FB29-对数化!$B$5</f>
        <v>1.9270047793746001E-2</v>
      </c>
      <c r="FC29" s="2">
        <f>对数化!FC29-对数化!$B$5</f>
        <v>-3.2406949925621736E-3</v>
      </c>
      <c r="FD29" s="2">
        <f>对数化!FD29-对数化!$B$5</f>
        <v>4.7405514140248753E-2</v>
      </c>
      <c r="FE29" s="2">
        <f>对数化!FE29-对数化!$B$5</f>
        <v>5.5382006911171351E-2</v>
      </c>
      <c r="FF29" s="2">
        <f>对数化!FF29-对数化!$B$5</f>
        <v>-2.6988512842598861E-2</v>
      </c>
      <c r="FG29" s="2">
        <f>对数化!FG29-对数化!$B$5</f>
        <v>2.1131424770068626E-2</v>
      </c>
      <c r="FH29" s="2">
        <f>对数化!FH29-对数化!$B$5</f>
        <v>1.9073911674651039E-2</v>
      </c>
      <c r="FI29" s="2">
        <f>对数化!FI29-对数化!$B$5</f>
        <v>8.6232595262994548E-3</v>
      </c>
      <c r="FJ29" s="2">
        <f>对数化!FJ29-对数化!$B$5</f>
        <v>3.4837593162481736E-2</v>
      </c>
      <c r="FK29" s="2">
        <f>对数化!FK29-对数化!$B$5</f>
        <v>-1.7279202575484372E-2</v>
      </c>
      <c r="FL29" s="2">
        <f>对数化!FL29-对数化!$B$5</f>
        <v>1.9956221422590046E-2</v>
      </c>
      <c r="FM29" s="2">
        <f>对数化!FM29-对数化!$B$5</f>
        <v>-3.6378253192437884E-2</v>
      </c>
      <c r="FN29" s="2">
        <f>对数化!FN29-对数化!$B$5</f>
        <v>5.0489904311655414E-3</v>
      </c>
      <c r="FO29" s="2">
        <f>对数化!FO29-对数化!$B$5</f>
        <v>-3.4513933646758858E-2</v>
      </c>
      <c r="FP29" s="2">
        <f>对数化!FP29-对数化!$B$5</f>
        <v>-1.4739712155916089E-2</v>
      </c>
      <c r="FQ29" s="2">
        <f>对数化!FQ29-对数化!$B$5</f>
        <v>9.6267388644778208E-4</v>
      </c>
      <c r="FR29" s="2">
        <f>对数化!FR29-对数化!$B$5</f>
        <v>7.8300808212210544E-3</v>
      </c>
      <c r="FS29" s="2">
        <f>对数化!FS29-对数化!$B$5</f>
        <v>-7.5625269369119291E-3</v>
      </c>
      <c r="FT29" s="2">
        <f>对数化!FT29-对数化!$B$5</f>
        <v>1.7896286415887336E-2</v>
      </c>
      <c r="FU29" s="2">
        <f>对数化!FU29-对数化!$B$5</f>
        <v>3.9653166370986065E-2</v>
      </c>
      <c r="FV29" s="2">
        <f>对数化!FV29-对数化!$B$5</f>
        <v>-5.6505766689411117E-3</v>
      </c>
      <c r="FW29" s="2">
        <f>对数化!FW29-对数化!$B$5</f>
        <v>8.6279873030984018E-4</v>
      </c>
      <c r="FX29" s="2">
        <f>对数化!FX29-对数化!$B$5</f>
        <v>-6.2539556092099692E-3</v>
      </c>
      <c r="FY29" s="2">
        <f>对数化!FY29-对数化!$B$5</f>
        <v>7.433255419188347E-3</v>
      </c>
      <c r="FZ29" s="2">
        <f>对数化!FZ29-对数化!$B$5</f>
        <v>8.6232595262994548E-3</v>
      </c>
      <c r="GA29" s="2">
        <f>对数化!GA29-对数化!$B$5</f>
        <v>-2.5962029484145079E-2</v>
      </c>
      <c r="GB29" s="2">
        <f>对数化!GB29-对数化!$B$5</f>
        <v>-1.1498546551364265E-2</v>
      </c>
      <c r="GC29" s="2">
        <f>对数化!GC29-对数化!$B$5</f>
        <v>7.0362724842408103E-3</v>
      </c>
      <c r="GD29" s="2">
        <f>对数化!GD29-对数化!$B$5</f>
        <v>1.5143089003214028E-2</v>
      </c>
      <c r="GE29" s="2">
        <f>对数化!GE29-对数化!$B$5</f>
        <v>-2.0845358476712796E-2</v>
      </c>
      <c r="GF29" s="2">
        <f>对数化!GF29-对数化!$B$5</f>
        <v>3.3291699134811711E-2</v>
      </c>
      <c r="GG29" s="2">
        <f>对数化!GG29-对数化!$B$5</f>
        <v>8.6232595262994548E-3</v>
      </c>
      <c r="GH29" s="2">
        <f>对数化!GH29-对数化!$B$5</f>
        <v>-1.6364242922369598E-2</v>
      </c>
      <c r="GI29" s="2">
        <f>对数化!GI29-对数化!$B$5</f>
        <v>5.631133976636472E-4</v>
      </c>
      <c r="GJ29" s="2">
        <f>对数化!GJ29-对数化!$B$5</f>
        <v>-8.771960666273922E-3</v>
      </c>
      <c r="GK29" s="2">
        <f>对数化!GK29-对数化!$B$5</f>
        <v>2.6305449101248744E-2</v>
      </c>
      <c r="GL29" s="2">
        <f>对数化!GL29-对数化!$B$5</f>
        <v>-8.5702867722758889E-3</v>
      </c>
      <c r="GM29" s="2">
        <f>对数化!GM29-对数化!$B$5</f>
        <v>4.5515522276035197E-3</v>
      </c>
      <c r="GN29" s="2">
        <f>对数化!GN29-对数化!$B$5</f>
        <v>3.6555394243651101E-3</v>
      </c>
      <c r="GO29" s="2">
        <f>对数化!GO29-对数化!$B$5</f>
        <v>1.1623942785636021E-3</v>
      </c>
      <c r="GP29" s="2">
        <f>对数化!GP29-对数化!$B$5</f>
        <v>-1.5653185957065635E-2</v>
      </c>
      <c r="GQ29" s="2">
        <f>对数化!GQ29-对数化!$B$5</f>
        <v>-1.0285812698840449E-2</v>
      </c>
      <c r="GR29" s="2">
        <f>对数化!GR29-对数化!$B$5</f>
        <v>-5.0475615752915695E-3</v>
      </c>
      <c r="GS29" s="2">
        <f>对数化!GS29-对数化!$B$5</f>
        <v>1.1196753968500738E-2</v>
      </c>
      <c r="GT29" s="2">
        <f>对数化!GT29-对数化!$B$5</f>
        <v>2.2403005124316991E-2</v>
      </c>
      <c r="GU29" s="2">
        <f>对数化!GU29-对数化!$B$5</f>
        <v>7.8300808212210544E-3</v>
      </c>
      <c r="GV29" s="2">
        <f>对数化!GV29-对数化!$B$5</f>
        <v>-2.1381037918005554E-3</v>
      </c>
    </row>
    <row r="30" spans="1:204" x14ac:dyDescent="0.15">
      <c r="A30" s="1" t="s">
        <v>226</v>
      </c>
      <c r="B30" s="2">
        <f>对数化!B30-对数化!$B$5</f>
        <v>-0.24483135907041739</v>
      </c>
      <c r="C30" s="2">
        <f>对数化!C30-对数化!$B$5</f>
        <v>-6.4875002982743527E-2</v>
      </c>
      <c r="D30" s="2">
        <f>对数化!D30-对数化!$B$5</f>
        <v>3.5416687860645495E-2</v>
      </c>
      <c r="E30" s="2">
        <f>对数化!E30-对数化!$B$5</f>
        <v>-0.13695835938813661</v>
      </c>
      <c r="F30" s="2">
        <f>对数化!F30-对数化!$B$5</f>
        <v>5.6988584774097004E-2</v>
      </c>
      <c r="G30" s="2">
        <f>对数化!G30-对数化!$B$5</f>
        <v>5.434107944552341E-2</v>
      </c>
      <c r="H30" s="2">
        <f>对数化!H30-对数化!$B$5</f>
        <v>-0.10447552158631775</v>
      </c>
      <c r="I30" s="2">
        <f>对数化!I30-对数化!$B$5</f>
        <v>-1.7889641092761505E-2</v>
      </c>
      <c r="J30" s="2">
        <f>对数化!J30-对数化!$B$5</f>
        <v>-2.8221685334708011E-2</v>
      </c>
      <c r="K30" s="2">
        <f>对数化!K30-对数化!$B$5</f>
        <v>0.11361700823067293</v>
      </c>
      <c r="L30" s="2">
        <f>对数化!L30-对数化!$B$5</f>
        <v>1.2184798708499344E-2</v>
      </c>
      <c r="M30" s="2">
        <f>对数化!M30-对数化!$B$5</f>
        <v>1.6339319647864614E-4</v>
      </c>
      <c r="N30" s="2">
        <f>对数化!N30-对数化!$B$5</f>
        <v>3.7551360580812109E-3</v>
      </c>
      <c r="O30" s="2">
        <f>对数化!O30-对数化!$B$5</f>
        <v>4.2627217586943371E-2</v>
      </c>
      <c r="P30" s="2">
        <f>对数化!P30-对数化!$B$5</f>
        <v>-6.6796848545442156E-2</v>
      </c>
      <c r="Q30" s="2">
        <f>对数化!Q30-对数化!$B$5</f>
        <v>-6.6564105899916941E-3</v>
      </c>
      <c r="R30" s="2">
        <f>对数化!R30-对数化!$B$5</f>
        <v>-2.4386899370425451E-3</v>
      </c>
      <c r="S30" s="2">
        <f>对数化!S30-对数化!$B$5</f>
        <v>-6.1361183682946956E-2</v>
      </c>
      <c r="T30" s="2">
        <f>对数化!T30-对数化!$B$5</f>
        <v>7.629135981287175E-4</v>
      </c>
      <c r="U30" s="2">
        <f>对数化!U30-对数化!$B$5</f>
        <v>1.2579743421373883E-2</v>
      </c>
      <c r="V30" s="2">
        <f>对数化!V30-对数化!$B$5</f>
        <v>3.8595728156615189E-2</v>
      </c>
      <c r="W30" s="2">
        <f>对数化!W30-对数化!$B$5</f>
        <v>7.7308892325864461E-3</v>
      </c>
      <c r="X30" s="2">
        <f>对数化!X30-对数化!$B$5</f>
        <v>-2.2479846530862206E-2</v>
      </c>
      <c r="Y30" s="2">
        <f>对数化!Y30-对数化!$B$5</f>
        <v>1.6913871561355324E-2</v>
      </c>
      <c r="Z30" s="2">
        <f>对数化!Z30-对数化!$B$5</f>
        <v>3.4451343640491676E-2</v>
      </c>
      <c r="AA30" s="2">
        <f>对数化!AA30-对数化!$B$5</f>
        <v>2.776494826570243E-2</v>
      </c>
      <c r="AB30" s="2">
        <f>对数化!AB30-对数化!$B$5</f>
        <v>5.6455898323751223E-3</v>
      </c>
      <c r="AC30" s="2">
        <f>对数化!AC30-对数化!$B$5</f>
        <v>1.6615208175007113E-3</v>
      </c>
      <c r="AD30" s="2">
        <f>对数化!AD30-对数化!$B$5</f>
        <v>-7.0651655760197954E-2</v>
      </c>
      <c r="AE30" s="2">
        <f>对数化!AE30-对数化!$B$5</f>
        <v>-3.3648184517234673E-4</v>
      </c>
      <c r="AF30" s="2">
        <f>对数化!AF30-对数化!$B$5</f>
        <v>5.5461813129831653E-3</v>
      </c>
      <c r="AG30" s="2">
        <f>对数化!AG30-对数化!$B$5</f>
        <v>5.6043851590935341E-2</v>
      </c>
      <c r="AH30" s="2">
        <f>对数化!AH30-对数化!$B$5</f>
        <v>4.1534234276796545E-3</v>
      </c>
      <c r="AI30" s="2">
        <f>对数化!AI30-对数化!$B$5</f>
        <v>-6.8576988354378098E-3</v>
      </c>
      <c r="AJ30" s="2">
        <f>对数化!AJ30-对数化!$B$5</f>
        <v>2.6500172108387222E-2</v>
      </c>
      <c r="AK30" s="2">
        <f>对数化!AK30-对数化!$B$5</f>
        <v>-3.2406949925621736E-3</v>
      </c>
      <c r="AL30" s="2">
        <f>对数化!AL30-对数化!$B$5</f>
        <v>2.6889504408419179E-2</v>
      </c>
      <c r="AM30" s="2">
        <f>对数化!AM30-对数化!$B$5</f>
        <v>4.4520348866247473E-3</v>
      </c>
      <c r="AN30" s="2">
        <f>对数化!AN30-对数化!$B$5</f>
        <v>-3.2406949925621736E-3</v>
      </c>
      <c r="AO30" s="2">
        <f>对数化!AO30-对数化!$B$5</f>
        <v>-1.0891995784688933E-2</v>
      </c>
      <c r="AP30" s="2">
        <f>对数化!AP30-对数化!$B$5</f>
        <v>6.6301848791107648E-4</v>
      </c>
      <c r="AQ30" s="2">
        <f>对数化!AQ30-对数化!$B$5</f>
        <v>-1.1498546551364265E-2</v>
      </c>
      <c r="AR30" s="2">
        <f>对数化!AR30-对数化!$B$5</f>
        <v>6.4405024338513228E-3</v>
      </c>
      <c r="AS30" s="2">
        <f>对数化!AS30-对数化!$B$5</f>
        <v>-1.1094138498132554E-2</v>
      </c>
      <c r="AT30" s="2">
        <f>对数化!AT30-对数化!$B$5</f>
        <v>-5.7511145466711882E-3</v>
      </c>
      <c r="AU30" s="2">
        <f>对数化!AU30-对数化!$B$5</f>
        <v>-1.3725718964188399E-2</v>
      </c>
      <c r="AV30" s="2">
        <f>对数化!AV30-对数化!$B$5</f>
        <v>-7.864748265963872E-3</v>
      </c>
      <c r="AW30" s="2">
        <f>对数化!AW30-对数化!$B$5</f>
        <v>-3.6170934854388416E-2</v>
      </c>
      <c r="AX30" s="2">
        <f>对数化!AX30-对数化!$B$5</f>
        <v>-5.5500488980597803E-3</v>
      </c>
      <c r="AY30" s="2">
        <f>对数化!AY30-对数化!$B$5</f>
        <v>-1.3523043649347906E-2</v>
      </c>
      <c r="AZ30" s="2">
        <f>对数化!AZ30-对数化!$B$5</f>
        <v>-1.0993062033701234E-2</v>
      </c>
      <c r="BA30" s="2">
        <f>对数化!BA30-对数化!$B$5</f>
        <v>-3.1930353436350978E-2</v>
      </c>
      <c r="BB30" s="2">
        <f>对数化!BB30-对数化!$B$5</f>
        <v>-3.0692601860071583E-2</v>
      </c>
      <c r="BC30" s="2">
        <f>对数化!BC30-对数化!$B$5</f>
        <v>9.3167751829659994E-3</v>
      </c>
      <c r="BD30" s="2">
        <f>对数化!BD30-对数化!$B$5</f>
        <v>-4.3445032427111684E-3</v>
      </c>
      <c r="BE30" s="2">
        <f>对数化!BE30-对数化!$B$5</f>
        <v>1.5438437270189892E-2</v>
      </c>
      <c r="BF30" s="2">
        <f>对数化!BF30-对数化!$B$5</f>
        <v>-8.1670609603609109E-3</v>
      </c>
      <c r="BG30" s="2">
        <f>对数化!BG30-对数化!$B$5</f>
        <v>6.937002121326123E-3</v>
      </c>
      <c r="BH30" s="2">
        <f>对数化!BH30-对数化!$B$5</f>
        <v>2.6333822679520274E-4</v>
      </c>
      <c r="BI30" s="2">
        <f>对数化!BI30-对数化!$B$5</f>
        <v>1.2974532214500069E-2</v>
      </c>
      <c r="BJ30" s="2">
        <f>对数化!BJ30-对数化!$B$5</f>
        <v>8.4250238234003239E-3</v>
      </c>
      <c r="BK30" s="2">
        <f>对数化!BK30-对数化!$B$5</f>
        <v>8.9205394175045014E-3</v>
      </c>
      <c r="BL30" s="2">
        <f>对数化!BL30-对数化!$B$5</f>
        <v>-2.5551730986236112E-2</v>
      </c>
      <c r="BM30" s="2">
        <f>对数化!BM30-对数化!$B$5</f>
        <v>4.0997381647804865E-2</v>
      </c>
      <c r="BN30" s="2">
        <f>对数化!BN30-对数化!$B$5</f>
        <v>7.629135981287175E-4</v>
      </c>
      <c r="BO30" s="2">
        <f>对数化!BO30-对数化!$B$5</f>
        <v>-4.5543074683251576E-2</v>
      </c>
      <c r="BP30" s="2">
        <f>对数化!BP30-对数化!$B$5</f>
        <v>-9.8818946887037316E-3</v>
      </c>
      <c r="BQ30" s="2">
        <f>对数化!BQ30-对数化!$B$5</f>
        <v>-1.3320409403467133E-2</v>
      </c>
      <c r="BR30" s="2">
        <f>对数化!BR30-对数化!$B$5</f>
        <v>-1.6974122998195597E-2</v>
      </c>
      <c r="BS30" s="2">
        <f>对数化!BS30-对数化!$B$5</f>
        <v>1.4650647963075891E-2</v>
      </c>
      <c r="BT30" s="2">
        <f>对数化!BT30-对数化!$B$5</f>
        <v>-6.0527888412815383E-3</v>
      </c>
      <c r="BU30" s="2">
        <f>对数化!BU30-对数化!$B$5</f>
        <v>1.3620747904091652E-3</v>
      </c>
      <c r="BV30" s="2">
        <f>对数化!BV30-对数化!$B$5</f>
        <v>1.5635287664526317E-2</v>
      </c>
      <c r="BW30" s="2">
        <f>对数化!BW30-对数化!$B$5</f>
        <v>-7.1597071932978833E-3</v>
      </c>
      <c r="BX30" s="2">
        <f>对数化!BX30-对数化!$B$5</f>
        <v>-2.1049523442713918E-2</v>
      </c>
      <c r="BY30" s="2">
        <f>对数化!BY30-对数化!$B$5</f>
        <v>2.5593212668531214E-3</v>
      </c>
      <c r="BZ30" s="2">
        <f>对数化!BZ30-对数化!$B$5</f>
        <v>7.1355329935287098E-3</v>
      </c>
      <c r="CA30" s="2">
        <f>对数化!CA30-对数化!$B$5</f>
        <v>-1.2510282776881109E-2</v>
      </c>
      <c r="CB30" s="2">
        <f>对数化!CB30-对数化!$B$5</f>
        <v>-1.3219107676186065E-2</v>
      </c>
      <c r="CC30" s="2">
        <f>对数化!CC30-对数化!$B$5</f>
        <v>7.8300808212210544E-3</v>
      </c>
      <c r="CD30" s="2">
        <f>对数化!CD30-对数化!$B$5</f>
        <v>-1.7991417083893058E-2</v>
      </c>
      <c r="CE30" s="2">
        <f>对数化!CE30-对数化!$B$5</f>
        <v>8.5241465870241201E-3</v>
      </c>
      <c r="CF30" s="2">
        <f>对数化!CF30-对数化!$B$5</f>
        <v>-1.1599674123883061E-2</v>
      </c>
      <c r="CG30" s="2">
        <f>对数化!CG30-对数化!$B$5</f>
        <v>-9.3666191720480731E-4</v>
      </c>
      <c r="CH30" s="2">
        <f>对数化!CH30-对数化!$B$5</f>
        <v>1.4453603627462999E-2</v>
      </c>
      <c r="CI30" s="2">
        <f>对数化!CI30-对数化!$B$5</f>
        <v>3.7551360580812109E-3</v>
      </c>
      <c r="CJ30" s="2">
        <f>对数化!CJ30-对数化!$B$5</f>
        <v>9.5148342052018553E-3</v>
      </c>
      <c r="CK30" s="2">
        <f>对数化!CK30-对数化!$B$5</f>
        <v>-2.6391309078479044E-3</v>
      </c>
      <c r="CL30" s="2">
        <f>对数化!CL30-对数化!$B$5</f>
        <v>1.8681523990589602E-2</v>
      </c>
      <c r="CM30" s="2">
        <f>对数化!CM30-对数化!$B$5</f>
        <v>1.32705215610446E-2</v>
      </c>
      <c r="CN30" s="2">
        <f>对数化!CN30-对数化!$B$5</f>
        <v>3.5559328701715068E-3</v>
      </c>
      <c r="CO30" s="2">
        <f>对数化!CO30-对数化!$B$5</f>
        <v>2.9998717950900537E-2</v>
      </c>
      <c r="CP30" s="2">
        <f>对数化!CP30-对数化!$B$5</f>
        <v>-1.7279202575484372E-2</v>
      </c>
      <c r="CQ30" s="2">
        <f>对数化!CQ30-对数化!$B$5</f>
        <v>3.8691905122306053E-2</v>
      </c>
      <c r="CR30" s="2">
        <f>对数化!CR30-对数化!$B$5</f>
        <v>-4.9841901749011694E-2</v>
      </c>
      <c r="CS30" s="2">
        <f>对数化!CS30-对数化!$B$5</f>
        <v>-2.8016050951914739E-2</v>
      </c>
      <c r="CT30" s="2">
        <f>对数化!CT30-对数化!$B$5</f>
        <v>-4.3445032427111684E-3</v>
      </c>
      <c r="CU30" s="2">
        <f>对数化!CU30-对数化!$B$5</f>
        <v>3.1574074090834916E-3</v>
      </c>
      <c r="CV30" s="2">
        <f>对数化!CV30-对数化!$B$5</f>
        <v>1.8975829187200536E-2</v>
      </c>
      <c r="CW30" s="2">
        <f>对数化!CW30-对数化!$B$5</f>
        <v>8.0284344864553249E-3</v>
      </c>
      <c r="CX30" s="2">
        <f>对数化!CX30-对数化!$B$5</f>
        <v>-1.1599674123883061E-2</v>
      </c>
      <c r="CY30" s="2">
        <f>对数化!CY30-对数化!$B$5</f>
        <v>1.7012156489440725E-2</v>
      </c>
      <c r="CZ30" s="2">
        <f>对数化!CZ30-对数化!$B$5</f>
        <v>-9.3666191720480731E-4</v>
      </c>
      <c r="DA30" s="2">
        <f>对数化!DA30-对数化!$B$5</f>
        <v>-2.452672064639002E-2</v>
      </c>
      <c r="DB30" s="2">
        <f>对数化!DB30-对数化!$B$5</f>
        <v>4.032549987371737E-2</v>
      </c>
      <c r="DC30" s="2">
        <f>对数化!DC30-对数化!$B$5</f>
        <v>-2.5756859192083571E-2</v>
      </c>
      <c r="DD30" s="2">
        <f>对数化!DD30-对数化!$B$5</f>
        <v>-7.4090670433834202E-2</v>
      </c>
      <c r="DE30" s="2">
        <f>对数化!DE30-对数化!$B$5</f>
        <v>3.1162185214198668E-2</v>
      </c>
      <c r="DF30" s="2">
        <f>对数化!DF30-对数化!$B$5</f>
        <v>1.1888487777396602E-2</v>
      </c>
      <c r="DG30" s="2">
        <f>对数化!DG30-对数化!$B$5</f>
        <v>1.5733698332322112E-2</v>
      </c>
      <c r="DH30" s="2">
        <f>对数化!DH30-对数化!$B$5</f>
        <v>2.708411373081987E-2</v>
      </c>
      <c r="DI30" s="2">
        <f>对数化!DI30-对数化!$B$5</f>
        <v>-1.5348601965675968E-2</v>
      </c>
      <c r="DJ30" s="2">
        <f>对数化!DJ30-对数化!$B$5</f>
        <v>-3.513498738786789E-2</v>
      </c>
      <c r="DK30" s="2">
        <f>对数化!DK30-对数化!$B$5</f>
        <v>3.9557081816504275E-2</v>
      </c>
      <c r="DL30" s="2">
        <f>对数化!DL30-对数化!$B$5</f>
        <v>-1.9519301261946335E-2</v>
      </c>
      <c r="DM30" s="2">
        <f>对数化!DM30-对数化!$B$5</f>
        <v>2.6333822679520274E-4</v>
      </c>
      <c r="DN30" s="2">
        <f>对数化!DN30-对数化!$B$5</f>
        <v>-1.8704139203357277E-2</v>
      </c>
      <c r="DO30" s="2">
        <f>对数化!DO30-对数化!$B$5</f>
        <v>-3.8426211744599366E-3</v>
      </c>
      <c r="DP30" s="2">
        <f>对数化!DP30-对数化!$B$5</f>
        <v>3.1574074090834916E-3</v>
      </c>
      <c r="DQ30" s="2">
        <f>对数化!DQ30-对数化!$B$5</f>
        <v>2.5593212668531214E-3</v>
      </c>
      <c r="DR30" s="2">
        <f>对数化!DR30-对数化!$B$5</f>
        <v>4.2529704886348774E-3</v>
      </c>
      <c r="DS30" s="2">
        <f>对数化!DS30-对数化!$B$5</f>
        <v>-2.6391309078479044E-3</v>
      </c>
      <c r="DT30" s="2">
        <f>对数化!DT30-对数化!$B$5</f>
        <v>-1.1903118216637752E-2</v>
      </c>
      <c r="DU30" s="2">
        <f>对数化!DU30-对数化!$B$5</f>
        <v>7.2347836511457795E-3</v>
      </c>
      <c r="DV30" s="2">
        <f>对数化!DV30-对数化!$B$5</f>
        <v>-2.8530216215954331E-2</v>
      </c>
      <c r="DW30" s="2">
        <f>对数化!DW30-对数化!$B$5</f>
        <v>-2.0743291622834968E-2</v>
      </c>
      <c r="DX30" s="2">
        <f>对数化!DX30-对数化!$B$5</f>
        <v>1.1097895780490823E-2</v>
      </c>
      <c r="DY30" s="2">
        <f>对数化!DY30-对数化!$B$5</f>
        <v>-3.5756427076432673E-2</v>
      </c>
      <c r="DZ30" s="2">
        <f>对数化!DZ30-对数化!$B$5</f>
        <v>4.1668812299857722E-2</v>
      </c>
      <c r="EA30" s="2">
        <f>对数化!EA30-对数化!$B$5</f>
        <v>9.1186769255828509E-3</v>
      </c>
      <c r="EB30" s="2">
        <f>对数化!EB30-对数化!$B$5</f>
        <v>-9.8818946887037316E-3</v>
      </c>
      <c r="EC30" s="2">
        <f>对数化!EC30-对数化!$B$5</f>
        <v>-6.1254896814589482E-2</v>
      </c>
      <c r="ED30" s="2">
        <f>对数化!ED30-对数化!$B$5</f>
        <v>2.8445319580279599E-2</v>
      </c>
      <c r="EE30" s="2">
        <f>对数化!EE30-对数化!$B$5</f>
        <v>-3.4203551356749656E-2</v>
      </c>
      <c r="EF30" s="2">
        <f>对数化!EF30-对数化!$B$5</f>
        <v>1.6717272720655273E-2</v>
      </c>
      <c r="EG30" s="2">
        <f>对数化!EG30-对数化!$B$5</f>
        <v>-5.3490236687166329E-3</v>
      </c>
      <c r="EH30" s="2">
        <f>对数化!EH30-对数化!$B$5</f>
        <v>-1.1094138498132554E-2</v>
      </c>
      <c r="EI30" s="2">
        <f>对数化!EI30-对数化!$B$5</f>
        <v>-2.7399401394861422E-2</v>
      </c>
      <c r="EJ30" s="2">
        <f>对数化!EJ30-对数化!$B$5</f>
        <v>2.6110688169675881E-2</v>
      </c>
      <c r="EK30" s="2">
        <f>对数化!EK30-对数化!$B$5</f>
        <v>-5.4495312319953609E-3</v>
      </c>
      <c r="EL30" s="2">
        <f>对数化!EL30-对数化!$B$5</f>
        <v>-7.1295570785666257E-2</v>
      </c>
      <c r="EM30" s="2">
        <f>对数化!EM30-对数化!$B$5</f>
        <v>-3.0401334194871698E-3</v>
      </c>
      <c r="EN30" s="2">
        <f>对数化!EN30-对数化!$B$5</f>
        <v>3.632732691009182E-4</v>
      </c>
      <c r="EO30" s="2">
        <f>对数化!EO30-对数化!$B$5</f>
        <v>3.4837593162481736E-2</v>
      </c>
      <c r="EP30" s="2">
        <f>对数化!EP30-对数化!$B$5</f>
        <v>-1.4435406224673994E-2</v>
      </c>
      <c r="EQ30" s="2">
        <f>对数化!EQ30-对数化!$B$5</f>
        <v>4.5783453768380687E-2</v>
      </c>
      <c r="ER30" s="2">
        <f>对数化!ER30-对数化!$B$5</f>
        <v>-4.6485137871152597E-2</v>
      </c>
      <c r="ES30" s="2">
        <f>对数化!ES30-对数化!$B$5</f>
        <v>3.0577512228432704E-3</v>
      </c>
      <c r="ET30" s="2">
        <f>对数化!ET30-对数化!$B$5</f>
        <v>1.0405614686729682E-2</v>
      </c>
      <c r="EU30" s="2">
        <f>对数化!EU30-对数化!$B$5</f>
        <v>-1.6373275782204165E-3</v>
      </c>
      <c r="EV30" s="2">
        <f>对数化!EV30-对数化!$B$5</f>
        <v>-2.3912218373878039E-2</v>
      </c>
      <c r="EW30" s="2">
        <f>对数化!EW30-对数化!$B$5</f>
        <v>6.4405024338513228E-3</v>
      </c>
      <c r="EX30" s="2">
        <f>对数化!EX30-对数化!$B$5</f>
        <v>4.3525076409591228E-3</v>
      </c>
      <c r="EY30" s="2">
        <f>对数化!EY30-对数化!$B$5</f>
        <v>2.3672970615179506E-2</v>
      </c>
      <c r="EZ30" s="2">
        <f>对数化!EZ30-对数化!$B$5</f>
        <v>4.2529704886348774E-3</v>
      </c>
      <c r="FA30" s="2">
        <f>对数化!FA30-对数化!$B$5</f>
        <v>9.4158095975059551E-3</v>
      </c>
      <c r="FB30" s="2">
        <f>对数化!FB30-对数化!$B$5</f>
        <v>1.4453603627462999E-2</v>
      </c>
      <c r="FC30" s="2">
        <f>对数化!FC30-对数化!$B$5</f>
        <v>3.2324300394375928E-2</v>
      </c>
      <c r="FD30" s="2">
        <f>对数化!FD30-对数化!$B$5</f>
        <v>4.9691011754475718E-2</v>
      </c>
      <c r="FE30" s="2">
        <f>对数化!FE30-对数化!$B$5</f>
        <v>3.8884231308108981E-2</v>
      </c>
      <c r="FF30" s="2">
        <f>对数化!FF30-对数化!$B$5</f>
        <v>2.4596054568288414E-3</v>
      </c>
      <c r="FG30" s="2">
        <f>对数化!FG30-对数化!$B$5</f>
        <v>1.8092653623194795E-2</v>
      </c>
      <c r="FH30" s="2">
        <f>对数化!FH30-对数化!$B$5</f>
        <v>3.4451343640491676E-2</v>
      </c>
      <c r="FI30" s="2">
        <f>对数化!FI30-对数化!$B$5</f>
        <v>-1.4370872892053507E-3</v>
      </c>
      <c r="FJ30" s="2">
        <f>对数化!FJ30-对数化!$B$5</f>
        <v>3.3871689484564607E-2</v>
      </c>
      <c r="FK30" s="2">
        <f>对数化!FK30-对数化!$B$5</f>
        <v>-3.2446535763405934E-2</v>
      </c>
      <c r="FL30" s="2">
        <f>对数化!FL30-对数化!$B$5</f>
        <v>2.2891644274034895E-2</v>
      </c>
      <c r="FM30" s="2">
        <f>对数化!FM30-对数化!$B$5</f>
        <v>-3.4824412303845538E-2</v>
      </c>
      <c r="FN30" s="2">
        <f>对数化!FN30-对数化!$B$5</f>
        <v>-1.1700811924222105E-2</v>
      </c>
      <c r="FO30" s="2">
        <f>对数化!FO30-对数化!$B$5</f>
        <v>-3.7623066631188952E-2</v>
      </c>
      <c r="FP30" s="2">
        <f>对数化!FP30-对数化!$B$5</f>
        <v>-2.5039094485544158E-2</v>
      </c>
      <c r="FQ30" s="2">
        <f>对数化!FQ30-对数化!$B$5</f>
        <v>-1.8500452472843529E-2</v>
      </c>
      <c r="FR30" s="2">
        <f>对数化!FR30-对数化!$B$5</f>
        <v>1.6127244185492683E-2</v>
      </c>
      <c r="FS30" s="2">
        <f>对数化!FS30-对数化!$B$5</f>
        <v>-2.452672064639002E-2</v>
      </c>
      <c r="FT30" s="2">
        <f>对数化!FT30-对数化!$B$5</f>
        <v>1.858340300733842E-2</v>
      </c>
      <c r="FU30" s="2">
        <f>对数化!FU30-对数化!$B$5</f>
        <v>4.5974421018078013E-2</v>
      </c>
      <c r="FV30" s="2">
        <f>对数化!FV30-对数化!$B$5</f>
        <v>5.2478964487283168E-3</v>
      </c>
      <c r="FW30" s="2">
        <f>对数化!FW30-对数化!$B$5</f>
        <v>1.5635287664526317E-2</v>
      </c>
      <c r="FX30" s="2">
        <f>对数化!FX30-对数化!$B$5</f>
        <v>-1.5754734573552993E-2</v>
      </c>
      <c r="FY30" s="2">
        <f>对数化!FY30-对数化!$B$5</f>
        <v>7.629135981287175E-4</v>
      </c>
      <c r="FZ30" s="2">
        <f>对数化!FZ30-对数化!$B$5</f>
        <v>4.7310171622180645E-2</v>
      </c>
      <c r="GA30" s="2">
        <f>对数化!GA30-对数化!$B$5</f>
        <v>-8.872812867458682E-3</v>
      </c>
      <c r="GB30" s="2">
        <f>对数化!GB30-对数化!$B$5</f>
        <v>-6.7570496480950414E-3</v>
      </c>
      <c r="GC30" s="2">
        <f>对数化!GC30-对数化!$B$5</f>
        <v>4.3776092773148527E-2</v>
      </c>
      <c r="GD30" s="2">
        <f>对数化!GD30-对数化!$B$5</f>
        <v>3.3001577765338061E-2</v>
      </c>
      <c r="GE30" s="2">
        <f>对数化!GE30-对数化!$B$5</f>
        <v>-6.8576988354378098E-3</v>
      </c>
      <c r="GF30" s="2">
        <f>对数化!GF30-对数化!$B$5</f>
        <v>4.0805461486002864E-2</v>
      </c>
      <c r="GG30" s="2">
        <f>对数化!GG30-对数化!$B$5</f>
        <v>5.4467629105550142E-3</v>
      </c>
      <c r="GH30" s="2">
        <f>对数化!GH30-对数化!$B$5</f>
        <v>1.1493269908404874E-2</v>
      </c>
      <c r="GI30" s="2">
        <f>对数化!GI30-对数化!$B$5</f>
        <v>-1.5044110717446635E-2</v>
      </c>
      <c r="GJ30" s="2">
        <f>对数化!GJ30-对数化!$B$5</f>
        <v>-1.4333991489026008E-2</v>
      </c>
      <c r="GK30" s="2">
        <f>对数化!GK30-对数化!$B$5</f>
        <v>1.6028872241091882E-2</v>
      </c>
      <c r="GL30" s="2">
        <f>对数化!GL30-对数化!$B$5</f>
        <v>-1.4739712155916089E-2</v>
      </c>
      <c r="GM30" s="2">
        <f>对数化!GM30-对数化!$B$5</f>
        <v>1.3665037790641264E-2</v>
      </c>
      <c r="GN30" s="2">
        <f>对数化!GN30-对数化!$B$5</f>
        <v>-1.7374627608004469E-3</v>
      </c>
      <c r="GO30" s="2">
        <f>对数化!GO30-对数化!$B$5</f>
        <v>1.6717272720655273E-2</v>
      </c>
      <c r="GP30" s="2">
        <f>对数化!GP30-对数化!$B$5</f>
        <v>2.9580851042577648E-3</v>
      </c>
      <c r="GQ30" s="2">
        <f>对数化!GQ30-对数化!$B$5</f>
        <v>-6.4551628533495234E-3</v>
      </c>
      <c r="GR30" s="2">
        <f>对数化!GR30-对数化!$B$5</f>
        <v>-7.4618067877609733E-3</v>
      </c>
      <c r="GS30" s="2">
        <f>对数化!GS30-对数化!$B$5</f>
        <v>3.4644487050073246E-2</v>
      </c>
      <c r="GT30" s="2">
        <f>对数化!GT30-对数化!$B$5</f>
        <v>1.1097895780490823E-2</v>
      </c>
      <c r="GU30" s="2">
        <f>对数化!GU30-对数化!$B$5</f>
        <v>2.858409051346942E-3</v>
      </c>
      <c r="GV30" s="2">
        <f>对数化!GV30-对数化!$B$5</f>
        <v>2.3598797025701865E-3</v>
      </c>
    </row>
    <row r="31" spans="1:204" x14ac:dyDescent="0.15">
      <c r="A31" s="1" t="s">
        <v>227</v>
      </c>
      <c r="B31" s="2">
        <f>对数化!B31-对数化!$B$5</f>
        <v>-0.19367854192259237</v>
      </c>
      <c r="C31" s="2">
        <f>对数化!C31-对数化!$B$5</f>
        <v>-0.12816985335505723</v>
      </c>
      <c r="D31" s="2">
        <f>对数化!D31-对数化!$B$5</f>
        <v>3.6477491277544051E-2</v>
      </c>
      <c r="E31" s="2">
        <f>对数化!E31-对数化!$B$5</f>
        <v>-9.5306719436399234E-2</v>
      </c>
      <c r="F31" s="2">
        <f>对数化!F31-对数化!$B$5</f>
        <v>7.5420130554073969E-2</v>
      </c>
      <c r="G31" s="2">
        <f>对数化!G31-对数化!$B$5</f>
        <v>6.8069550818888019E-2</v>
      </c>
      <c r="H31" s="2">
        <f>对数化!H31-对数化!$B$5</f>
        <v>-0.10558589256426983</v>
      </c>
      <c r="I31" s="2">
        <f>对数化!I31-对数化!$B$5</f>
        <v>-4.0013298998070775E-2</v>
      </c>
      <c r="J31" s="2">
        <f>对数化!J31-对数化!$B$5</f>
        <v>-2.4629174414216935E-2</v>
      </c>
      <c r="K31" s="2">
        <f>对数化!K31-对数化!$B$5</f>
        <v>0.12303093210511169</v>
      </c>
      <c r="L31" s="2">
        <f>对数化!L31-对数化!$B$5</f>
        <v>2.4453686962046341E-2</v>
      </c>
      <c r="M31" s="2">
        <f>对数化!M31-对数化!$B$5</f>
        <v>-4.3445032427111684E-3</v>
      </c>
      <c r="N31" s="2">
        <f>对数化!N31-对数化!$B$5</f>
        <v>-8.3686535424366132E-3</v>
      </c>
      <c r="O31" s="2">
        <f>对数化!O31-对数化!$B$5</f>
        <v>4.8072657362515279E-2</v>
      </c>
      <c r="P31" s="2">
        <f>对数化!P31-对数化!$B$5</f>
        <v>-6.4235207695404056E-2</v>
      </c>
      <c r="Q31" s="2">
        <f>对数化!Q31-对数化!$B$5</f>
        <v>5.744988470695607E-3</v>
      </c>
      <c r="R31" s="2">
        <f>对数化!R31-对数化!$B$5</f>
        <v>4.3525076409591228E-3</v>
      </c>
      <c r="S31" s="2">
        <f>对数化!S31-对数化!$B$5</f>
        <v>-4.5752345375654924E-2</v>
      </c>
      <c r="T31" s="2">
        <f>对数化!T31-对数化!$B$5</f>
        <v>6.6391318912527916E-3</v>
      </c>
      <c r="U31" s="2">
        <f>对数化!U31-对数化!$B$5</f>
        <v>1.2875849626962553E-2</v>
      </c>
      <c r="V31" s="2">
        <f>对数化!V31-对数化!$B$5</f>
        <v>8.5015185254331313E-2</v>
      </c>
      <c r="W31" s="2">
        <f>对数化!W31-对数化!$B$5</f>
        <v>-9.3666191720480731E-4</v>
      </c>
      <c r="X31" s="2">
        <f>对数化!X31-对数化!$B$5</f>
        <v>2.9707639503204295E-2</v>
      </c>
      <c r="Y31" s="2">
        <f>对数化!Y31-对数化!$B$5</f>
        <v>2.0348109347660254E-2</v>
      </c>
      <c r="Z31" s="2">
        <f>对数化!Z31-对数化!$B$5</f>
        <v>2.4648770848736252E-2</v>
      </c>
      <c r="AA31" s="2">
        <f>对数化!AA31-对数化!$B$5</f>
        <v>1.3665037790641264E-2</v>
      </c>
      <c r="AB31" s="2">
        <f>对数化!AB31-对数化!$B$5</f>
        <v>-7.864748265963872E-3</v>
      </c>
      <c r="AC31" s="2">
        <f>对数化!AC31-对数化!$B$5</f>
        <v>-1.3827072027671491E-2</v>
      </c>
      <c r="AD31" s="2">
        <f>对数化!AD31-对数化!$B$5</f>
        <v>-3.2240030858180627E-2</v>
      </c>
      <c r="AE31" s="2">
        <f>对数化!AE31-对数化!$B$5</f>
        <v>-1.1397429204597295E-2</v>
      </c>
      <c r="AF31" s="2">
        <f>对数化!AF31-对数化!$B$5</f>
        <v>-8.3686535424366132E-3</v>
      </c>
      <c r="AG31" s="2">
        <f>对数化!AG31-对数化!$B$5</f>
        <v>3.5223693553378531E-2</v>
      </c>
      <c r="AH31" s="2">
        <f>对数化!AH31-对数化!$B$5</f>
        <v>-1.2409063079441595E-2</v>
      </c>
      <c r="AI31" s="2">
        <f>对数化!AI31-对数化!$B$5</f>
        <v>-1.8195000146485542E-2</v>
      </c>
      <c r="AJ31" s="2">
        <f>对数化!AJ31-对数化!$B$5</f>
        <v>2.6013293477609615E-2</v>
      </c>
      <c r="AK31" s="2">
        <f>对数化!AK31-对数化!$B$5</f>
        <v>-1.7991417083893058E-2</v>
      </c>
      <c r="AL31" s="2">
        <f>对数化!AL31-对数化!$B$5</f>
        <v>2.572105247411725E-2</v>
      </c>
      <c r="AM31" s="2">
        <f>对数化!AM31-对数化!$B$5</f>
        <v>-7.5625269369119291E-3</v>
      </c>
      <c r="AN31" s="2">
        <f>对数化!AN31-对数化!$B$5</f>
        <v>2.6986813803718063E-2</v>
      </c>
      <c r="AO31" s="2">
        <f>对数化!AO31-对数化!$B$5</f>
        <v>5.5461813129831653E-3</v>
      </c>
      <c r="AP31" s="2">
        <f>对数化!AP31-对数化!$B$5</f>
        <v>-9.3666191720480731E-4</v>
      </c>
      <c r="AQ31" s="2">
        <f>对数化!AQ31-对数化!$B$5</f>
        <v>1.1888487777396602E-2</v>
      </c>
      <c r="AR31" s="2">
        <f>对数化!AR31-对数化!$B$5</f>
        <v>1.681557697239331E-2</v>
      </c>
      <c r="AS31" s="2">
        <f>对数化!AS31-对数化!$B$5</f>
        <v>-1.5754734573552993E-2</v>
      </c>
      <c r="AT31" s="2">
        <f>对数化!AT31-对数化!$B$5</f>
        <v>1.3369165210939621E-2</v>
      </c>
      <c r="AU31" s="2">
        <f>对数化!AU31-对数化!$B$5</f>
        <v>-1.8704139203357277E-2</v>
      </c>
      <c r="AV31" s="2">
        <f>对数化!AV31-对数化!$B$5</f>
        <v>-2.0233113559628993E-2</v>
      </c>
      <c r="AW31" s="2">
        <f>对数化!AW31-对数化!$B$5</f>
        <v>-5.299913442847827E-2</v>
      </c>
      <c r="AX31" s="2">
        <f>对数化!AX31-对数化!$B$5</f>
        <v>-6.5557816590891792E-3</v>
      </c>
      <c r="AY31" s="2">
        <f>对数化!AY31-对数化!$B$5</f>
        <v>1.4552130648578212E-2</v>
      </c>
      <c r="AZ31" s="2">
        <f>对数化!AZ31-对数化!$B$5</f>
        <v>5.1484483853973988E-3</v>
      </c>
      <c r="BA31" s="2">
        <f>对数化!BA31-对数化!$B$5</f>
        <v>-4.2304966667673929E-2</v>
      </c>
      <c r="BB31" s="2">
        <f>对数化!BB31-对数化!$B$5</f>
        <v>-1.8398624663580866E-2</v>
      </c>
      <c r="BC31" s="2">
        <f>对数化!BC31-对数化!$B$5</f>
        <v>3.0483660494714016E-2</v>
      </c>
      <c r="BD31" s="2">
        <f>对数化!BD31-对数化!$B$5</f>
        <v>-9.1754305123767383E-3</v>
      </c>
      <c r="BE31" s="2">
        <f>对数化!BE31-对数化!$B$5</f>
        <v>2.91252283044467E-2</v>
      </c>
      <c r="BF31" s="2">
        <f>对数化!BF31-对数化!$B$5</f>
        <v>-5.9522206308080918E-3</v>
      </c>
      <c r="BG31" s="2">
        <f>对数化!BG31-对数化!$B$5</f>
        <v>1.6323959047934822E-2</v>
      </c>
      <c r="BH31" s="2">
        <f>对数化!BH31-对数化!$B$5</f>
        <v>3.9542995719838991E-3</v>
      </c>
      <c r="BI31" s="2">
        <f>对数化!BI31-对数化!$B$5</f>
        <v>-4.0433437764988587E-3</v>
      </c>
      <c r="BJ31" s="2">
        <f>对数化!BJ31-对数化!$B$5</f>
        <v>1.4847653479867709E-2</v>
      </c>
      <c r="BK31" s="2">
        <f>对数化!BK31-对数化!$B$5</f>
        <v>3.2570536649578715E-3</v>
      </c>
      <c r="BL31" s="2">
        <f>对数化!BL31-对数化!$B$5</f>
        <v>-2.524411755135713E-2</v>
      </c>
      <c r="BM31" s="2">
        <f>对数化!BM31-对数化!$B$5</f>
        <v>2.7570471407835518E-2</v>
      </c>
      <c r="BN31" s="2">
        <f>对数化!BN31-对数化!$B$5</f>
        <v>-2.2684345509079971E-2</v>
      </c>
      <c r="BO31" s="2">
        <f>对数化!BO31-对数化!$B$5</f>
        <v>-1.8195000146485542E-2</v>
      </c>
      <c r="BP31" s="2">
        <f>对数化!BP31-对数化!$B$5</f>
        <v>-5.9522206308080918E-3</v>
      </c>
      <c r="BQ31" s="2">
        <f>对数化!BQ31-对数化!$B$5</f>
        <v>-2.4424277374262331E-2</v>
      </c>
      <c r="BR31" s="2">
        <f>对数化!BR31-对数化!$B$5</f>
        <v>-1.4536831246313747E-2</v>
      </c>
      <c r="BS31" s="2">
        <f>对数化!BS31-对数化!$B$5</f>
        <v>1.3862237554640581E-2</v>
      </c>
      <c r="BT31" s="2">
        <f>对数化!BT31-对数化!$B$5</f>
        <v>-1.9723195645362443E-2</v>
      </c>
      <c r="BU31" s="2">
        <f>对数化!BU31-对数化!$B$5</f>
        <v>-6.8576988354378098E-3</v>
      </c>
      <c r="BV31" s="2">
        <f>对数化!BV31-对数化!$B$5</f>
        <v>4.84536823242597E-2</v>
      </c>
      <c r="BW31" s="2">
        <f>对数化!BW31-对数化!$B$5</f>
        <v>1.1493269908404874E-2</v>
      </c>
      <c r="BX31" s="2">
        <f>对数化!BX31-对数化!$B$5</f>
        <v>7.7308892325864461E-3</v>
      </c>
      <c r="BY31" s="2">
        <f>对数化!BY31-对数化!$B$5</f>
        <v>2.8736765640534817E-2</v>
      </c>
      <c r="BZ31" s="2">
        <f>对数化!BZ31-对数化!$B$5</f>
        <v>3.5995447402217856E-2</v>
      </c>
      <c r="CA31" s="2">
        <f>对数化!CA31-对数化!$B$5</f>
        <v>-3.3648184517234673E-4</v>
      </c>
      <c r="CB31" s="2">
        <f>对数化!CB31-对数化!$B$5</f>
        <v>5.7271830775140926E-2</v>
      </c>
      <c r="CC31" s="2">
        <f>对数化!CC31-对数化!$B$5</f>
        <v>-1.3421721393827827E-2</v>
      </c>
      <c r="CD31" s="2">
        <f>对数化!CD31-对数化!$B$5</f>
        <v>2.1425009936340361E-2</v>
      </c>
      <c r="CE31" s="2">
        <f>对数化!CE31-对数化!$B$5</f>
        <v>-7.864748265963872E-3</v>
      </c>
      <c r="CF31" s="2">
        <f>对数化!CF31-对数化!$B$5</f>
        <v>1.8485272395415319E-2</v>
      </c>
      <c r="CG31" s="2">
        <f>对数化!CG31-对数化!$B$5</f>
        <v>1.2875849626962553E-2</v>
      </c>
      <c r="CH31" s="2">
        <f>对数化!CH31-对数化!$B$5</f>
        <v>5.9817440974574795E-2</v>
      </c>
      <c r="CI31" s="2">
        <f>对数化!CI31-对数化!$B$5</f>
        <v>1.0504541332702422E-2</v>
      </c>
      <c r="CJ31" s="2">
        <f>对数化!CJ31-对数化!$B$5</f>
        <v>1.6339319647864614E-4</v>
      </c>
      <c r="CK31" s="2">
        <f>对数化!CK31-对数化!$B$5</f>
        <v>-3.1105015516808832E-2</v>
      </c>
      <c r="CL31" s="2">
        <f>对数化!CL31-对数化!$B$5</f>
        <v>9.7128540078290915E-3</v>
      </c>
      <c r="CM31" s="2">
        <f>对数化!CM31-对数化!$B$5</f>
        <v>1.6615208175007113E-3</v>
      </c>
      <c r="CN31" s="2">
        <f>对数化!CN31-对数化!$B$5</f>
        <v>-4.8466373230583656E-3</v>
      </c>
      <c r="CO31" s="2">
        <f>对数化!CO31-对数化!$B$5</f>
        <v>2.0446057337356063E-2</v>
      </c>
      <c r="CP31" s="2">
        <f>对数化!CP31-对数化!$B$5</f>
        <v>-2.0641235185536622E-2</v>
      </c>
      <c r="CQ31" s="2">
        <f>对数化!CQ31-对数化!$B$5</f>
        <v>4.3776092773148527E-2</v>
      </c>
      <c r="CR31" s="2">
        <f>对数化!CR31-对数化!$B$5</f>
        <v>-2.9044645981916088E-2</v>
      </c>
      <c r="CS31" s="2">
        <f>对数化!CS31-对数化!$B$5</f>
        <v>-9.7809406731720356E-3</v>
      </c>
      <c r="CT31" s="2">
        <f>对数化!CT31-对数化!$B$5</f>
        <v>1.1493269908404874E-2</v>
      </c>
      <c r="CU31" s="2">
        <f>对数化!CU31-对数化!$B$5</f>
        <v>-7.2603969179965448E-3</v>
      </c>
      <c r="CV31" s="2">
        <f>对数化!CV31-对数化!$B$5</f>
        <v>1.0504541332702422E-2</v>
      </c>
      <c r="CW31" s="2">
        <f>对数化!CW31-对数化!$B$5</f>
        <v>3.2904851934629588E-2</v>
      </c>
      <c r="CX31" s="2">
        <f>对数化!CX31-对数化!$B$5</f>
        <v>-1.5653185957065635E-2</v>
      </c>
      <c r="CY31" s="2">
        <f>对数化!CY31-对数化!$B$5</f>
        <v>3.4644487050073246E-2</v>
      </c>
      <c r="CZ31" s="2">
        <f>对数化!CZ31-对数化!$B$5</f>
        <v>-1.1094138498132554E-2</v>
      </c>
      <c r="DA31" s="2">
        <f>对数化!DA31-对数化!$B$5</f>
        <v>-7.3610967821368129E-3</v>
      </c>
      <c r="DB31" s="2">
        <f>对数化!DB31-对数化!$B$5</f>
        <v>1.7503436283158667E-2</v>
      </c>
      <c r="DC31" s="2">
        <f>对数化!DC31-对数化!$B$5</f>
        <v>-1.4841168048054035E-2</v>
      </c>
      <c r="DD31" s="2">
        <f>对数化!DD31-对数化!$B$5</f>
        <v>-9.6296872991083554E-2</v>
      </c>
      <c r="DE31" s="2">
        <f>对数化!DE31-对数化!$B$5</f>
        <v>4.4828070109201312E-2</v>
      </c>
      <c r="DF31" s="2">
        <f>对数化!DF31-对数化!$B$5</f>
        <v>4.0517512163093773E-2</v>
      </c>
      <c r="DG31" s="2">
        <f>对数化!DG31-对数化!$B$5</f>
        <v>-6.0527888412815383E-3</v>
      </c>
      <c r="DH31" s="2">
        <f>对数化!DH31-对数化!$B$5</f>
        <v>1.7208697370576516E-2</v>
      </c>
      <c r="DI31" s="2">
        <f>对数化!DI31-对数化!$B$5</f>
        <v>2.0606427545491047E-3</v>
      </c>
      <c r="DJ31" s="2">
        <f>对数化!DJ31-对数化!$B$5</f>
        <v>-4.9421689535663761E-2</v>
      </c>
      <c r="DK31" s="2">
        <f>对数化!DK31-对数化!$B$5</f>
        <v>1.9171984542870665E-2</v>
      </c>
      <c r="DL31" s="2">
        <f>对数化!DL31-对数化!$B$5</f>
        <v>-3.2406949925621736E-3</v>
      </c>
      <c r="DM31" s="2">
        <f>对数化!DM31-对数化!$B$5</f>
        <v>9.3167751829659994E-3</v>
      </c>
      <c r="DN31" s="2">
        <f>对数化!DN31-对数化!$B$5</f>
        <v>-3.3066306468091229E-2</v>
      </c>
      <c r="DO31" s="2">
        <f>对数化!DO31-对数化!$B$5</f>
        <v>1.0504541332702422E-2</v>
      </c>
      <c r="DP31" s="2">
        <f>对数化!DP31-对数化!$B$5</f>
        <v>1.1394441030526352E-2</v>
      </c>
      <c r="DQ31" s="2">
        <f>对数化!DQ31-对数化!$B$5</f>
        <v>3.2614618294513634E-2</v>
      </c>
      <c r="DR31" s="2">
        <f>对数化!DR31-对数化!$B$5</f>
        <v>7.1355329935287098E-3</v>
      </c>
      <c r="DS31" s="2">
        <f>对数化!DS31-对数化!$B$5</f>
        <v>-3.3648184517234673E-4</v>
      </c>
      <c r="DT31" s="2">
        <f>对数化!DT31-对数化!$B$5</f>
        <v>8.5241465870241201E-3</v>
      </c>
      <c r="DU31" s="2">
        <f>对数化!DU31-对数化!$B$5</f>
        <v>2.5623619824359276E-2</v>
      </c>
      <c r="DV31" s="2">
        <f>对数化!DV31-对数化!$B$5</f>
        <v>-2.1253730100560655E-2</v>
      </c>
      <c r="DW31" s="2">
        <f>对数化!DW31-对数化!$B$5</f>
        <v>-2.3093468967788529E-2</v>
      </c>
      <c r="DX31" s="2">
        <f>对数化!DX31-对数化!$B$5</f>
        <v>-2.2684345509079971E-2</v>
      </c>
      <c r="DY31" s="2">
        <f>对数化!DY31-对数化!$B$5</f>
        <v>-5.5215143355161797E-2</v>
      </c>
      <c r="DZ31" s="2">
        <f>对数化!DZ31-对数化!$B$5</f>
        <v>6.3576843898480506E-2</v>
      </c>
      <c r="EA31" s="2">
        <f>对数化!EA31-对数化!$B$5</f>
        <v>2.9580851042577648E-3</v>
      </c>
      <c r="EB31" s="2">
        <f>对数化!EB31-对数化!$B$5</f>
        <v>-9.8818946887037316E-3</v>
      </c>
      <c r="EC31" s="2">
        <f>对数化!EC31-对数化!$B$5</f>
        <v>-7.1832483550242271E-2</v>
      </c>
      <c r="ED31" s="2">
        <f>对数化!ED31-对数化!$B$5</f>
        <v>7.3340244590473936E-3</v>
      </c>
      <c r="EE31" s="2">
        <f>对数化!EE31-对数化!$B$5</f>
        <v>-5.553211731312236E-2</v>
      </c>
      <c r="EF31" s="2">
        <f>对数化!EF31-对数化!$B$5</f>
        <v>2.3184713196173518E-2</v>
      </c>
      <c r="EG31" s="2">
        <f>对数化!EG31-对数化!$B$5</f>
        <v>5.9437561119781096E-3</v>
      </c>
      <c r="EH31" s="2">
        <f>对数化!EH31-对数化!$B$5</f>
        <v>-1.4638266556031992E-2</v>
      </c>
      <c r="EI31" s="2">
        <f>对数化!EI31-对数化!$B$5</f>
        <v>-2.6167241879693864E-2</v>
      </c>
      <c r="EJ31" s="2">
        <f>对数化!EJ31-对数化!$B$5</f>
        <v>5.7932426278803476E-2</v>
      </c>
      <c r="EK31" s="2">
        <f>对数化!EK31-对数化!$B$5</f>
        <v>9.9108346063771519E-3</v>
      </c>
      <c r="EL31" s="2">
        <f>对数化!EL31-对数化!$B$5</f>
        <v>-7.1617683850135991E-2</v>
      </c>
      <c r="EM31" s="2">
        <f>对数化!EM31-对数化!$B$5</f>
        <v>-1.8602290652064889E-2</v>
      </c>
      <c r="EN31" s="2">
        <f>对数化!EN31-对数化!$B$5</f>
        <v>-4.8466373230583656E-3</v>
      </c>
      <c r="EO31" s="2">
        <f>对数化!EO31-对数化!$B$5</f>
        <v>4.6642519348822291E-2</v>
      </c>
      <c r="EP31" s="2">
        <f>对数化!EP31-对数化!$B$5</f>
        <v>-3.513498738786789E-2</v>
      </c>
      <c r="EQ31" s="2">
        <f>对数化!EQ31-对数化!$B$5</f>
        <v>3.0677571683997193E-2</v>
      </c>
      <c r="ER31" s="2">
        <f>对数化!ER31-对数化!$B$5</f>
        <v>-4.7532916676147043E-2</v>
      </c>
      <c r="ES31" s="2">
        <f>对数化!ES31-对数化!$B$5</f>
        <v>7.5324765335228507E-3</v>
      </c>
      <c r="ET31" s="2">
        <f>对数化!ET31-对数化!$B$5</f>
        <v>1.2974532214500069E-2</v>
      </c>
      <c r="EU31" s="2">
        <f>对数化!EU31-对数化!$B$5</f>
        <v>-1.1397429204597295E-2</v>
      </c>
      <c r="EV31" s="2">
        <f>对数化!EV31-对数化!$B$5</f>
        <v>-3.1930353436350978E-2</v>
      </c>
      <c r="EW31" s="2">
        <f>对数化!EW31-对数化!$B$5</f>
        <v>9.9108346063771519E-3</v>
      </c>
      <c r="EX31" s="2">
        <f>对数化!EX31-对数化!$B$5</f>
        <v>-3.1404091779066059E-3</v>
      </c>
      <c r="EY31" s="2">
        <f>对数化!EY31-对数化!$B$5</f>
        <v>2.2793935543682118E-2</v>
      </c>
      <c r="EZ31" s="2">
        <f>对数化!EZ31-对数化!$B$5</f>
        <v>2.7667714564424996E-2</v>
      </c>
      <c r="FA31" s="2">
        <f>对数化!FA31-对数化!$B$5</f>
        <v>7.2347836511457795E-3</v>
      </c>
      <c r="FB31" s="2">
        <f>对数化!FB31-对数化!$B$5</f>
        <v>8.2267488153154669E-3</v>
      </c>
      <c r="FC31" s="2">
        <f>对数化!FC31-对数化!$B$5</f>
        <v>4.5974421018078013E-2</v>
      </c>
      <c r="FD31" s="2">
        <f>对数化!FD31-对数化!$B$5</f>
        <v>6.4139537339192434E-2</v>
      </c>
      <c r="FE31" s="2">
        <f>对数化!FE31-对数化!$B$5</f>
        <v>3.8980380531778061E-2</v>
      </c>
      <c r="FF31" s="2">
        <f>对数化!FF31-对数化!$B$5</f>
        <v>2.3184713196173518E-2</v>
      </c>
      <c r="FG31" s="2">
        <f>对数化!FG31-对数化!$B$5</f>
        <v>2.2696217265400435E-2</v>
      </c>
      <c r="FH31" s="2">
        <f>对数化!FH31-对数化!$B$5</f>
        <v>2.513631412785872E-2</v>
      </c>
      <c r="FI31" s="2">
        <f>对数化!FI31-对数化!$B$5</f>
        <v>4.3488997694857166E-2</v>
      </c>
      <c r="FJ31" s="2">
        <f>对数化!FJ31-对数化!$B$5</f>
        <v>4.3584705212755738E-2</v>
      </c>
      <c r="FK31" s="2">
        <f>对数化!FK31-对数化!$B$5</f>
        <v>-1.890786743060769E-2</v>
      </c>
      <c r="FL31" s="2">
        <f>对数化!FL31-对数化!$B$5</f>
        <v>1.6618958804241021E-2</v>
      </c>
      <c r="FM31" s="2">
        <f>对数化!FM31-对数化!$B$5</f>
        <v>1.0999027818573332E-2</v>
      </c>
      <c r="FN31" s="2">
        <f>对数化!FN31-对数化!$B$5</f>
        <v>1.4650647963075891E-2</v>
      </c>
      <c r="FO31" s="2">
        <f>对数化!FO31-对数化!$B$5</f>
        <v>-3.1311286144602872E-2</v>
      </c>
      <c r="FP31" s="2">
        <f>对数化!FP31-对数化!$B$5</f>
        <v>-3.1404091779066059E-3</v>
      </c>
      <c r="FQ31" s="2">
        <f>对数化!FQ31-对数化!$B$5</f>
        <v>-3.2343277980258801E-2</v>
      </c>
      <c r="FR31" s="2">
        <f>对数化!FR31-对数化!$B$5</f>
        <v>3.8018472031291557E-2</v>
      </c>
      <c r="FS31" s="2">
        <f>对数化!FS31-对数化!$B$5</f>
        <v>-4.5229250735909034E-2</v>
      </c>
      <c r="FT31" s="2">
        <f>对数化!FT31-对数化!$B$5</f>
        <v>1.7503436283158667E-2</v>
      </c>
      <c r="FU31" s="2">
        <f>对数化!FU31-对数化!$B$5</f>
        <v>3.8403346470758298E-2</v>
      </c>
      <c r="FV31" s="2">
        <f>对数化!FV31-对数化!$B$5</f>
        <v>1.3467799131224733E-2</v>
      </c>
      <c r="FW31" s="2">
        <f>对数化!FW31-对数化!$B$5</f>
        <v>5.744988470695607E-3</v>
      </c>
      <c r="FX31" s="2">
        <f>对数化!FX31-对数化!$B$5</f>
        <v>-6.4551628533495234E-3</v>
      </c>
      <c r="FY31" s="2">
        <f>对数化!FY31-对数化!$B$5</f>
        <v>4.2529704886348774E-3</v>
      </c>
      <c r="FZ31" s="2">
        <f>对数化!FZ31-对数化!$B$5</f>
        <v>2.2207482589722088E-2</v>
      </c>
      <c r="GA31" s="2">
        <f>对数化!GA31-对数化!$B$5</f>
        <v>-1.5348601965675968E-2</v>
      </c>
      <c r="GB31" s="2">
        <f>对数化!GB31-对数化!$B$5</f>
        <v>-1.6262632395431603E-2</v>
      </c>
      <c r="GC31" s="2">
        <f>对数化!GC31-对数化!$B$5</f>
        <v>2.2011921818589419E-2</v>
      </c>
      <c r="GD31" s="2">
        <f>对数化!GD31-对数化!$B$5</f>
        <v>5.2478964487283168E-3</v>
      </c>
      <c r="GE31" s="2">
        <f>对数化!GE31-对数化!$B$5</f>
        <v>1.2283549510929852E-2</v>
      </c>
      <c r="GF31" s="2">
        <f>对数化!GF31-对数化!$B$5</f>
        <v>5.9437561119781096E-3</v>
      </c>
      <c r="GG31" s="2">
        <f>对数化!GG31-对数化!$B$5</f>
        <v>-8.066279907113616E-3</v>
      </c>
      <c r="GH31" s="2">
        <f>对数化!GH31-对数化!$B$5</f>
        <v>5.5461813129831653E-3</v>
      </c>
      <c r="GI31" s="2">
        <f>对数化!GI31-对数化!$B$5</f>
        <v>-9.1754305123767383E-3</v>
      </c>
      <c r="GJ31" s="2">
        <f>对数化!GJ31-对数化!$B$5</f>
        <v>1.8611016983148547E-3</v>
      </c>
      <c r="GK31" s="2">
        <f>对数化!GK31-对数化!$B$5</f>
        <v>3.1646564007878394E-2</v>
      </c>
      <c r="GL31" s="2">
        <f>对数化!GL31-对数化!$B$5</f>
        <v>6.343817615454459E-5</v>
      </c>
      <c r="GM31" s="2">
        <f>对数化!GM31-对数化!$B$5</f>
        <v>1.2481021865441996E-2</v>
      </c>
      <c r="GN31" s="2">
        <f>对数化!GN31-对数化!$B$5</f>
        <v>1.2283549510929852E-2</v>
      </c>
      <c r="GO31" s="2">
        <f>对数化!GO31-对数化!$B$5</f>
        <v>1.2086038153384764E-2</v>
      </c>
      <c r="GP31" s="2">
        <f>对数化!GP31-对数化!$B$5</f>
        <v>-9.6799968483248129E-3</v>
      </c>
      <c r="GQ31" s="2">
        <f>对数化!GQ31-对数化!$B$5</f>
        <v>-1.079093974903122E-2</v>
      </c>
      <c r="GR31" s="2">
        <f>对数化!GR31-对数化!$B$5</f>
        <v>-2.0947435749296698E-2</v>
      </c>
      <c r="GS31" s="2">
        <f>对数化!GS31-对数化!$B$5</f>
        <v>1.8779635347057795E-2</v>
      </c>
      <c r="GT31" s="2">
        <f>对数化!GT31-对数化!$B$5</f>
        <v>3.5559328701715068E-3</v>
      </c>
      <c r="GU31" s="2">
        <f>对数化!GU31-对数化!$B$5</f>
        <v>7.629135981287175E-4</v>
      </c>
      <c r="GV31" s="2">
        <f>对数化!GV31-对数化!$B$5</f>
        <v>6.2418335149501602E-3</v>
      </c>
    </row>
    <row r="32" spans="1:204" x14ac:dyDescent="0.15">
      <c r="A32" s="1" t="s">
        <v>228</v>
      </c>
      <c r="B32" s="2">
        <f>对数化!B32-对数化!$B$5</f>
        <v>-0.11833204008287983</v>
      </c>
      <c r="C32" s="2">
        <f>对数化!C32-对数化!$B$5</f>
        <v>-7.9379689185625199E-2</v>
      </c>
      <c r="D32" s="2">
        <f>对数化!D32-对数化!$B$5</f>
        <v>1.8681523990589602E-2</v>
      </c>
      <c r="E32" s="2">
        <f>对数化!E32-对数化!$B$5</f>
        <v>-6.5408478588887153E-2</v>
      </c>
      <c r="F32" s="2">
        <f>对数化!F32-对数化!$B$5</f>
        <v>3.9653166370986065E-2</v>
      </c>
      <c r="G32" s="2">
        <f>对数化!G32-对数化!$B$5</f>
        <v>6.3295378399601171E-2</v>
      </c>
      <c r="H32" s="2">
        <f>对数化!H32-对数化!$B$5</f>
        <v>-6.0617412730102294E-2</v>
      </c>
      <c r="I32" s="2">
        <f>对数化!I32-对数化!$B$5</f>
        <v>-2.0335128351862318E-2</v>
      </c>
      <c r="J32" s="2">
        <f>对数化!J32-对数化!$B$5</f>
        <v>-9.3666191720480731E-4</v>
      </c>
      <c r="K32" s="2">
        <f>对数化!K32-对数化!$B$5</f>
        <v>9.9508853124543772E-2</v>
      </c>
      <c r="L32" s="2">
        <f>对数化!L32-对数化!$B$5</f>
        <v>1.0306678253307413E-2</v>
      </c>
      <c r="M32" s="2">
        <f>对数化!M32-对数化!$B$5</f>
        <v>1.6339319647864614E-4</v>
      </c>
      <c r="N32" s="2">
        <f>对数化!N32-对数化!$B$5</f>
        <v>6.6391318912527916E-3</v>
      </c>
      <c r="O32" s="2">
        <f>对数化!O32-对数化!$B$5</f>
        <v>3.5416687860645495E-2</v>
      </c>
      <c r="P32" s="2">
        <f>对数化!P32-对数化!$B$5</f>
        <v>-3.3169638940412562E-2</v>
      </c>
      <c r="Q32" s="2">
        <f>对数化!Q32-对数化!$B$5</f>
        <v>1.3960822855652047E-2</v>
      </c>
      <c r="R32" s="2">
        <f>对数化!R32-对数化!$B$5</f>
        <v>-4.7461903338724193E-3</v>
      </c>
      <c r="S32" s="2">
        <f>对数化!S32-对数化!$B$5</f>
        <v>-1.1195225180048292E-2</v>
      </c>
      <c r="T32" s="2">
        <f>对数化!T32-对数化!$B$5</f>
        <v>8.6232595262994548E-3</v>
      </c>
      <c r="U32" s="2">
        <f>对数化!U32-对数化!$B$5</f>
        <v>-1.3369821787558812E-3</v>
      </c>
      <c r="V32" s="2">
        <f>对数化!V32-对数化!$B$5</f>
        <v>5.2540557755594589E-2</v>
      </c>
      <c r="W32" s="2">
        <f>对数化!W32-对数化!$B$5</f>
        <v>4.8500448421278071E-3</v>
      </c>
      <c r="X32" s="2">
        <f>对数化!X32-对数化!$B$5</f>
        <v>-8.366068868545896E-4</v>
      </c>
      <c r="Y32" s="2">
        <f>对数化!Y32-对数化!$B$5</f>
        <v>-4.5453266192270287E-3</v>
      </c>
      <c r="Z32" s="2">
        <f>对数化!Z32-对数化!$B$5</f>
        <v>2.5526177680555023E-2</v>
      </c>
      <c r="AA32" s="2">
        <f>对数化!AA32-对数化!$B$5</f>
        <v>1.9956221422590046E-2</v>
      </c>
      <c r="AB32" s="2">
        <f>对数化!AB32-对数化!$B$5</f>
        <v>2.2696217265400435E-2</v>
      </c>
      <c r="AC32" s="2">
        <f>对数化!AC32-对数化!$B$5</f>
        <v>-1.5348601965675968E-2</v>
      </c>
      <c r="AD32" s="2">
        <f>对数化!AD32-对数化!$B$5</f>
        <v>-7.0590276059991578E-3</v>
      </c>
      <c r="AE32" s="2">
        <f>对数化!AE32-对数化!$B$5</f>
        <v>5.631133976636472E-4</v>
      </c>
      <c r="AF32" s="2">
        <f>对数化!AF32-对数化!$B$5</f>
        <v>9.4158095975059551E-3</v>
      </c>
      <c r="AG32" s="2">
        <f>对数化!AG32-对数化!$B$5</f>
        <v>1.2382290562602266E-2</v>
      </c>
      <c r="AH32" s="2">
        <f>对数化!AH32-对数化!$B$5</f>
        <v>-3.4412967986511031E-3</v>
      </c>
      <c r="AI32" s="2">
        <f>对数化!AI32-对数化!$B$5</f>
        <v>-1.5348601965675968E-2</v>
      </c>
      <c r="AJ32" s="2">
        <f>对数化!AJ32-对数化!$B$5</f>
        <v>1.2875849626962553E-2</v>
      </c>
      <c r="AK32" s="2">
        <f>对数化!AK32-对数化!$B$5</f>
        <v>-1.6669136466069958E-2</v>
      </c>
      <c r="AL32" s="2">
        <f>对数化!AL32-对数化!$B$5</f>
        <v>2.2109706984657647E-2</v>
      </c>
      <c r="AM32" s="2">
        <f>对数化!AM32-对数化!$B$5</f>
        <v>-3.8426211744599366E-3</v>
      </c>
      <c r="AN32" s="2">
        <f>对数化!AN32-对数化!$B$5</f>
        <v>1.4453603627462999E-2</v>
      </c>
      <c r="AO32" s="2">
        <f>对数化!AO32-对数化!$B$5</f>
        <v>-9.8818946887037316E-3</v>
      </c>
      <c r="AP32" s="2">
        <f>对数化!AP32-对数化!$B$5</f>
        <v>-2.037928484929917E-3</v>
      </c>
      <c r="AQ32" s="2">
        <f>对数化!AQ32-对数化!$B$5</f>
        <v>4.0538664561205074E-3</v>
      </c>
      <c r="AR32" s="2">
        <f>对数化!AR32-对数化!$B$5</f>
        <v>1.0900150080815421E-2</v>
      </c>
      <c r="AS32" s="2">
        <f>对数化!AS32-对数化!$B$5</f>
        <v>-8.066279907113616E-3</v>
      </c>
      <c r="AT32" s="2">
        <f>对数化!AT32-对数化!$B$5</f>
        <v>4.4520348866247473E-3</v>
      </c>
      <c r="AU32" s="2">
        <f>对数化!AU32-对数化!$B$5</f>
        <v>-1.9417369657964301E-2</v>
      </c>
      <c r="AV32" s="2">
        <f>对数化!AV32-对数化!$B$5</f>
        <v>-6.9583581540593161E-3</v>
      </c>
      <c r="AW32" s="2">
        <f>对数化!AW32-对数化!$B$5</f>
        <v>-2.2684345509079971E-2</v>
      </c>
      <c r="AX32" s="2">
        <f>对数化!AX32-对数化!$B$5</f>
        <v>-8.4694650753613376E-3</v>
      </c>
      <c r="AY32" s="2">
        <f>对数化!AY32-对数化!$B$5</f>
        <v>5.631133976636472E-4</v>
      </c>
      <c r="AZ32" s="2">
        <f>对数化!AZ32-对数化!$B$5</f>
        <v>1.1888487777396602E-2</v>
      </c>
      <c r="BA32" s="2">
        <f>对数化!BA32-对数化!$B$5</f>
        <v>-3.3169638940412562E-2</v>
      </c>
      <c r="BB32" s="2">
        <f>对数化!BB32-对数化!$B$5</f>
        <v>1.0625390685350621E-3</v>
      </c>
      <c r="BC32" s="2">
        <f>对数化!BC32-对数化!$B$5</f>
        <v>1.0702365270044102E-2</v>
      </c>
      <c r="BD32" s="2">
        <f>对数化!BD32-对数化!$B$5</f>
        <v>-4.4449098897155377E-3</v>
      </c>
      <c r="BE32" s="2">
        <f>对数化!BE32-对数化!$B$5</f>
        <v>1.7896286415887336E-2</v>
      </c>
      <c r="BF32" s="2">
        <f>对数化!BF32-对数化!$B$5</f>
        <v>1.4619000962070505E-3</v>
      </c>
      <c r="BG32" s="2">
        <f>对数化!BG32-对数化!$B$5</f>
        <v>1.7110431758548355E-2</v>
      </c>
      <c r="BH32" s="2">
        <f>对数化!BH32-对数化!$B$5</f>
        <v>-2.1381037918005554E-3</v>
      </c>
      <c r="BI32" s="2">
        <f>对数化!BI32-对数化!$B$5</f>
        <v>6.343817615454459E-5</v>
      </c>
      <c r="BJ32" s="2">
        <f>对数化!BJ32-对数化!$B$5</f>
        <v>1.3369165210939621E-2</v>
      </c>
      <c r="BK32" s="2">
        <f>对数化!BK32-对数化!$B$5</f>
        <v>2.4746298522290894E-2</v>
      </c>
      <c r="BL32" s="2">
        <f>对数化!BL32-对数化!$B$5</f>
        <v>-1.758437525472574E-2</v>
      </c>
      <c r="BM32" s="2">
        <f>对数化!BM32-对数化!$B$5</f>
        <v>2.2891644274034895E-2</v>
      </c>
      <c r="BN32" s="2">
        <f>对数化!BN32-对数化!$B$5</f>
        <v>-2.3093468967788529E-2</v>
      </c>
      <c r="BO32" s="2">
        <f>对数化!BO32-对数化!$B$5</f>
        <v>-6.8576988354378098E-3</v>
      </c>
      <c r="BP32" s="2">
        <f>对数化!BP32-对数化!$B$5</f>
        <v>-4.2441066761894231E-3</v>
      </c>
      <c r="BQ32" s="2">
        <f>对数化!BQ32-对数化!$B$5</f>
        <v>-1.7177499041198904E-2</v>
      </c>
      <c r="BR32" s="2">
        <f>对数化!BR32-对数化!$B$5</f>
        <v>-1.1094138498132554E-2</v>
      </c>
      <c r="BS32" s="2">
        <f>对数化!BS32-对数化!$B$5</f>
        <v>9.5148342052018553E-3</v>
      </c>
      <c r="BT32" s="2">
        <f>对数化!BT32-对数化!$B$5</f>
        <v>-1.656749495558962E-2</v>
      </c>
      <c r="BU32" s="2">
        <f>对数化!BU32-对数化!$B$5</f>
        <v>-2.1381037918005554E-3</v>
      </c>
      <c r="BV32" s="2">
        <f>对数化!BV32-对数化!$B$5</f>
        <v>3.7151962565819256E-2</v>
      </c>
      <c r="BW32" s="2">
        <f>对数化!BW32-对数化!$B$5</f>
        <v>1.3171868179619952E-2</v>
      </c>
      <c r="BX32" s="2">
        <f>对数化!BX32-对数化!$B$5</f>
        <v>1.7699880640926226E-2</v>
      </c>
      <c r="BY32" s="2">
        <f>对数化!BY32-对数化!$B$5</f>
        <v>4.6319832539189741E-4</v>
      </c>
      <c r="BZ32" s="2">
        <f>对数化!BZ32-对数化!$B$5</f>
        <v>4.7505572033848626E-3</v>
      </c>
      <c r="CA32" s="2">
        <f>对数化!CA32-对数化!$B$5</f>
        <v>-9.2763234146466429E-3</v>
      </c>
      <c r="CB32" s="2">
        <f>对数化!CB32-对数化!$B$5</f>
        <v>1.1097895780490823E-2</v>
      </c>
      <c r="CC32" s="2">
        <f>对数化!CC32-对数化!$B$5</f>
        <v>9.6267388644778208E-4</v>
      </c>
      <c r="CD32" s="2">
        <f>对数化!CD32-对数化!$B$5</f>
        <v>-2.1968781972286189E-2</v>
      </c>
      <c r="CE32" s="2">
        <f>对数化!CE32-对数化!$B$5</f>
        <v>-1.0285812698840449E-2</v>
      </c>
      <c r="CF32" s="2">
        <f>对数化!CF32-对数化!$B$5</f>
        <v>1.9858225440346905E-2</v>
      </c>
      <c r="CG32" s="2">
        <f>对数化!CG32-对数化!$B$5</f>
        <v>8.1275965669570169E-3</v>
      </c>
      <c r="CH32" s="2">
        <f>对数化!CH32-对数化!$B$5</f>
        <v>4.2627217586943371E-2</v>
      </c>
      <c r="CI32" s="2">
        <f>对数化!CI32-对数化!$B$5</f>
        <v>5.3473346231253625E-3</v>
      </c>
      <c r="CJ32" s="2">
        <f>对数化!CJ32-对数化!$B$5</f>
        <v>2.0606427545491047E-3</v>
      </c>
      <c r="CK32" s="2">
        <f>对数化!CK32-对数化!$B$5</f>
        <v>-5.1480388423944283E-3</v>
      </c>
      <c r="CL32" s="2">
        <f>对数化!CL32-对数化!$B$5</f>
        <v>1.9171984542870665E-2</v>
      </c>
      <c r="CM32" s="2">
        <f>对数化!CM32-对数化!$B$5</f>
        <v>2.5818475631678831E-2</v>
      </c>
      <c r="CN32" s="2">
        <f>对数化!CN32-对数化!$B$5</f>
        <v>-1.079093974903122E-2</v>
      </c>
      <c r="CO32" s="2">
        <f>对数化!CO32-对数化!$B$5</f>
        <v>1.7798088350310329E-2</v>
      </c>
      <c r="CP32" s="2">
        <f>对数化!CP32-对数化!$B$5</f>
        <v>-3.6481928481525608E-2</v>
      </c>
      <c r="CQ32" s="2">
        <f>对数化!CQ32-对数化!$B$5</f>
        <v>5.4719723902906039E-2</v>
      </c>
      <c r="CR32" s="2">
        <f>对数化!CR32-对数化!$B$5</f>
        <v>-2.4629174414216935E-2</v>
      </c>
      <c r="CS32" s="2">
        <f>对数化!CS32-对数化!$B$5</f>
        <v>-2.873595636687035E-2</v>
      </c>
      <c r="CT32" s="2">
        <f>对数化!CT32-对数化!$B$5</f>
        <v>-7.0590276059991578E-3</v>
      </c>
      <c r="CU32" s="2">
        <f>对数化!CU32-对数化!$B$5</f>
        <v>-1.9213537614861532E-2</v>
      </c>
      <c r="CV32" s="2">
        <f>对数化!CV32-对数化!$B$5</f>
        <v>1.2974532214500069E-2</v>
      </c>
      <c r="CW32" s="2">
        <f>对数化!CW32-对数化!$B$5</f>
        <v>8.4250238234003239E-3</v>
      </c>
      <c r="CX32" s="2">
        <f>对数化!CX32-对数化!$B$5</f>
        <v>-1.0285812698840449E-2</v>
      </c>
      <c r="CY32" s="2">
        <f>对数化!CY32-对数化!$B$5</f>
        <v>3.2711372201028072E-2</v>
      </c>
      <c r="CZ32" s="2">
        <f>对数化!CZ32-对数化!$B$5</f>
        <v>-1.1368020159415019E-3</v>
      </c>
      <c r="DA32" s="2">
        <f>对数化!DA32-对数化!$B$5</f>
        <v>-1.4739712155916089E-2</v>
      </c>
      <c r="DB32" s="2">
        <f>对数化!DB32-对数化!$B$5</f>
        <v>1.376364253360928E-2</v>
      </c>
      <c r="DC32" s="2">
        <f>对数化!DC32-对数化!$B$5</f>
        <v>-2.3502759877011933E-2</v>
      </c>
      <c r="DD32" s="2">
        <f>对数化!DD32-对数化!$B$5</f>
        <v>-9.0808385009248024E-2</v>
      </c>
      <c r="DE32" s="2">
        <f>对数化!DE32-对数化!$B$5</f>
        <v>3.7151962565819256E-2</v>
      </c>
      <c r="DF32" s="2">
        <f>对数化!DF32-对数化!$B$5</f>
        <v>2.2403005124316991E-2</v>
      </c>
      <c r="DG32" s="2">
        <f>对数化!DG32-对数化!$B$5</f>
        <v>-1.1903118216637752E-2</v>
      </c>
      <c r="DH32" s="2">
        <f>对数化!DH32-对数化!$B$5</f>
        <v>2.4160989755215023E-2</v>
      </c>
      <c r="DI32" s="2">
        <f>对数化!DI32-对数化!$B$5</f>
        <v>-1.616103219214381E-2</v>
      </c>
      <c r="DJ32" s="2">
        <f>对数化!DJ32-对数化!$B$5</f>
        <v>-2.4424277374262331E-2</v>
      </c>
      <c r="DK32" s="2">
        <f>对数化!DK32-对数化!$B$5</f>
        <v>1.0108776016366257E-2</v>
      </c>
      <c r="DL32" s="2">
        <f>对数化!DL32-对数化!$B$5</f>
        <v>-1.5450119655220531E-2</v>
      </c>
      <c r="DM32" s="2">
        <f>对数化!DM32-对数化!$B$5</f>
        <v>4.7505572033848626E-3</v>
      </c>
      <c r="DN32" s="2">
        <f>对数化!DN32-对数化!$B$5</f>
        <v>-3.7104206037386955E-2</v>
      </c>
      <c r="DO32" s="2">
        <f>对数化!DO32-对数化!$B$5</f>
        <v>6.6391318912527916E-3</v>
      </c>
      <c r="DP32" s="2">
        <f>对数化!DP32-对数化!$B$5</f>
        <v>5.744988470695607E-3</v>
      </c>
      <c r="DQ32" s="2">
        <f>对数化!DQ32-对数化!$B$5</f>
        <v>9.6267388644778208E-4</v>
      </c>
      <c r="DR32" s="2">
        <f>对数化!DR32-对数化!$B$5</f>
        <v>8.2267488153154669E-3</v>
      </c>
      <c r="DS32" s="2">
        <f>对数化!DS32-对数化!$B$5</f>
        <v>-3.3648184517234673E-4</v>
      </c>
      <c r="DT32" s="2">
        <f>对数化!DT32-对数化!$B$5</f>
        <v>-7.5625269369119291E-3</v>
      </c>
      <c r="DU32" s="2">
        <f>对数化!DU32-对数化!$B$5</f>
        <v>-8.9736752408359349E-3</v>
      </c>
      <c r="DV32" s="2">
        <f>对数化!DV32-对数化!$B$5</f>
        <v>-2.2173176454346754E-2</v>
      </c>
      <c r="DW32" s="2">
        <f>对数化!DW32-对数化!$B$5</f>
        <v>-2.7707678641304363E-2</v>
      </c>
      <c r="DX32" s="2">
        <f>对数化!DX32-对数化!$B$5</f>
        <v>-6.7570496480950414E-3</v>
      </c>
      <c r="DY32" s="2">
        <f>对数化!DY32-对数化!$B$5</f>
        <v>-4.7113673404101247E-2</v>
      </c>
      <c r="DZ32" s="2">
        <f>对数化!DZ32-对数化!$B$5</f>
        <v>4.1477020968238E-2</v>
      </c>
      <c r="EA32" s="2">
        <f>对数化!EA32-对数化!$B$5</f>
        <v>3.35668999244526E-3</v>
      </c>
      <c r="EB32" s="2">
        <f>对数化!EB32-对数化!$B$5</f>
        <v>-8.366068868545896E-4</v>
      </c>
      <c r="EC32" s="2">
        <f>对数化!EC32-对数化!$B$5</f>
        <v>-7.2047329399172771E-2</v>
      </c>
      <c r="ED32" s="2">
        <f>对数化!ED32-对数化!$B$5</f>
        <v>1.2382290562602266E-2</v>
      </c>
      <c r="EE32" s="2">
        <f>对数化!EE32-对数化!$B$5</f>
        <v>-3.5963659488323509E-2</v>
      </c>
      <c r="EF32" s="2">
        <f>对数化!EF32-对数化!$B$5</f>
        <v>1.9073911674651039E-2</v>
      </c>
      <c r="EG32" s="2">
        <f>对数化!EG32-对数化!$B$5</f>
        <v>2.1603983534147992E-3</v>
      </c>
      <c r="EH32" s="2">
        <f>对数化!EH32-对数化!$B$5</f>
        <v>-7.2603969179965448E-3</v>
      </c>
      <c r="EI32" s="2">
        <f>对数化!EI32-对数化!$B$5</f>
        <v>-3.1620771884938788E-2</v>
      </c>
      <c r="EJ32" s="2">
        <f>对数化!EJ32-对数化!$B$5</f>
        <v>4.1764694173462978E-2</v>
      </c>
      <c r="EK32" s="2">
        <f>对数化!EK32-对数化!$B$5</f>
        <v>1.1888487777396602E-2</v>
      </c>
      <c r="EL32" s="2">
        <f>对数化!EL32-对数化!$B$5</f>
        <v>-4.240925826708012E-2</v>
      </c>
      <c r="EM32" s="2">
        <f>对数化!EM32-对数化!$B$5</f>
        <v>-2.0233113559628993E-2</v>
      </c>
      <c r="EN32" s="2">
        <f>对数化!EN32-对数化!$B$5</f>
        <v>1.760166328584065E-2</v>
      </c>
      <c r="EO32" s="2">
        <f>对数化!EO32-对数化!$B$5</f>
        <v>2.8153788554455078E-2</v>
      </c>
      <c r="EP32" s="2">
        <f>对数化!EP32-对数化!$B$5</f>
        <v>-2.4219422308504351E-2</v>
      </c>
      <c r="EQ32" s="2">
        <f>对数化!EQ32-对数化!$B$5</f>
        <v>4.6928710621941871E-2</v>
      </c>
      <c r="ER32" s="2">
        <f>对数化!ER32-对数化!$B$5</f>
        <v>-3.7623066631188952E-2</v>
      </c>
      <c r="ES32" s="2">
        <f>对数化!ES32-对数化!$B$5</f>
        <v>3.1574074090834916E-3</v>
      </c>
      <c r="ET32" s="2">
        <f>对数化!ET32-对数化!$B$5</f>
        <v>-1.3369821787558812E-3</v>
      </c>
      <c r="EU32" s="2">
        <f>对数化!EU32-对数化!$B$5</f>
        <v>5.1484483853973988E-3</v>
      </c>
      <c r="EV32" s="2">
        <f>对数化!EV32-对数化!$B$5</f>
        <v>-2.8941738855506785E-2</v>
      </c>
      <c r="EW32" s="2">
        <f>对数化!EW32-对数化!$B$5</f>
        <v>6.2418335149501602E-3</v>
      </c>
      <c r="EX32" s="2">
        <f>对数化!EX32-对数化!$B$5</f>
        <v>-2.8396120632908236E-3</v>
      </c>
      <c r="EY32" s="2">
        <f>对数化!EY32-对数化!$B$5</f>
        <v>1.583209931641134E-2</v>
      </c>
      <c r="EZ32" s="2">
        <f>对数化!EZ32-对数化!$B$5</f>
        <v>4.1534234276796545E-3</v>
      </c>
      <c r="FA32" s="2">
        <f>对数化!FA32-对数化!$B$5</f>
        <v>8.6232595262994548E-3</v>
      </c>
      <c r="FB32" s="2">
        <f>对数化!FB32-对数化!$B$5</f>
        <v>2.6889504408419179E-2</v>
      </c>
      <c r="FC32" s="2">
        <f>对数化!FC32-对数化!$B$5</f>
        <v>1.7699880640926226E-2</v>
      </c>
      <c r="FD32" s="2">
        <f>对数化!FD32-对数化!$B$5</f>
        <v>3.7151962565819256E-2</v>
      </c>
      <c r="FE32" s="2">
        <f>对数化!FE32-对数化!$B$5</f>
        <v>6.7228704317251531E-2</v>
      </c>
      <c r="FF32" s="2">
        <f>对数化!FF32-对数化!$B$5</f>
        <v>2.7667714564424996E-2</v>
      </c>
      <c r="FG32" s="2">
        <f>对数化!FG32-对数化!$B$5</f>
        <v>4.9120126867420143E-2</v>
      </c>
      <c r="FH32" s="2">
        <f>对数化!FH32-对数化!$B$5</f>
        <v>1.9858225440346905E-2</v>
      </c>
      <c r="FI32" s="2">
        <f>对数化!FI32-对数化!$B$5</f>
        <v>1.9466145451007381E-2</v>
      </c>
      <c r="FJ32" s="2">
        <f>对数化!FJ32-对数化!$B$5</f>
        <v>5.0736788338828269E-2</v>
      </c>
      <c r="FK32" s="2">
        <f>对数化!FK32-对数化!$B$5</f>
        <v>-1.656749495558962E-2</v>
      </c>
      <c r="FL32" s="2">
        <f>对数化!FL32-对数化!$B$5</f>
        <v>1.1987267843659557E-2</v>
      </c>
      <c r="FM32" s="2">
        <f>对数化!FM32-对数化!$B$5</f>
        <v>-2.9868284451210207E-2</v>
      </c>
      <c r="FN32" s="2">
        <f>对数化!FN32-对数化!$B$5</f>
        <v>1.8611016983148547E-3</v>
      </c>
      <c r="FO32" s="2">
        <f>对数化!FO32-对数化!$B$5</f>
        <v>-2.6167241879693864E-2</v>
      </c>
      <c r="FP32" s="2">
        <f>对数化!FP32-对数化!$B$5</f>
        <v>-1.4131192867361607E-2</v>
      </c>
      <c r="FQ32" s="2">
        <f>对数化!FQ32-对数化!$B$5</f>
        <v>-2.1355849069247805E-2</v>
      </c>
      <c r="FR32" s="2">
        <f>对数化!FR32-对数化!$B$5</f>
        <v>1.3665037790641264E-2</v>
      </c>
      <c r="FS32" s="2">
        <f>对数化!FS32-对数化!$B$5</f>
        <v>-1.9927131610176497E-2</v>
      </c>
      <c r="FT32" s="2">
        <f>对数化!FT32-对数化!$B$5</f>
        <v>2.1131424770068626E-2</v>
      </c>
      <c r="FU32" s="2">
        <f>对数化!FU32-对数化!$B$5</f>
        <v>4.6547104053678109E-2</v>
      </c>
      <c r="FV32" s="2">
        <f>对数化!FV32-对数化!$B$5</f>
        <v>1.4355066897817336E-2</v>
      </c>
      <c r="FW32" s="2">
        <f>对数化!FW32-对数化!$B$5</f>
        <v>1.7306953327422932E-2</v>
      </c>
      <c r="FX32" s="2">
        <f>对数化!FX32-对数化!$B$5</f>
        <v>-2.3809838030814476E-2</v>
      </c>
      <c r="FY32" s="2">
        <f>对数化!FY32-对数化!$B$5</f>
        <v>-1.3219107676186065E-2</v>
      </c>
      <c r="FZ32" s="2">
        <f>对数化!FZ32-对数化!$B$5</f>
        <v>1.7306953327422932E-2</v>
      </c>
      <c r="GA32" s="2">
        <f>对数化!GA32-对数化!$B$5</f>
        <v>-1.9417369657964301E-2</v>
      </c>
      <c r="GB32" s="2">
        <f>对数化!GB32-对数化!$B$5</f>
        <v>-3.1208145512259377E-2</v>
      </c>
      <c r="GC32" s="2">
        <f>对数化!GC32-对数化!$B$5</f>
        <v>2.8348152014736512E-2</v>
      </c>
      <c r="GD32" s="2">
        <f>对数化!GD32-对数化!$B$5</f>
        <v>2.572105247411725E-2</v>
      </c>
      <c r="GE32" s="2">
        <f>对数化!GE32-对数化!$B$5</f>
        <v>-1.6364242922369598E-2</v>
      </c>
      <c r="GF32" s="2">
        <f>对数化!GF32-对数化!$B$5</f>
        <v>1.7503436283158667E-2</v>
      </c>
      <c r="GG32" s="2">
        <f>对数化!GG32-对数化!$B$5</f>
        <v>1.1196753968500738E-2</v>
      </c>
      <c r="GH32" s="2">
        <f>对数化!GH32-对数化!$B$5</f>
        <v>-7.864748265963872E-3</v>
      </c>
      <c r="GI32" s="2">
        <f>对数化!GI32-对数化!$B$5</f>
        <v>-5.7511145466711882E-3</v>
      </c>
      <c r="GJ32" s="2">
        <f>对数化!GJ32-对数化!$B$5</f>
        <v>-7.2603969179965448E-3</v>
      </c>
      <c r="GK32" s="2">
        <f>对数化!GK32-对数化!$B$5</f>
        <v>2.669485720585817E-2</v>
      </c>
      <c r="GL32" s="2">
        <f>对数化!GL32-对数化!$B$5</f>
        <v>-7.0590276059991578E-3</v>
      </c>
      <c r="GM32" s="2">
        <f>对数化!GM32-对数化!$B$5</f>
        <v>5.0489904311655414E-3</v>
      </c>
      <c r="GN32" s="2">
        <f>对数化!GN32-对数化!$B$5</f>
        <v>7.1355329935287098E-3</v>
      </c>
      <c r="GO32" s="2">
        <f>对数化!GO32-对数化!$B$5</f>
        <v>9.1186769255828509E-3</v>
      </c>
      <c r="GP32" s="2">
        <f>对数化!GP32-对数化!$B$5</f>
        <v>-1.3320409403467133E-2</v>
      </c>
      <c r="GQ32" s="2">
        <f>对数化!GQ32-对数化!$B$5</f>
        <v>-1.4942634234534461E-2</v>
      </c>
      <c r="GR32" s="2">
        <f>对数化!GR32-对数化!$B$5</f>
        <v>-7.3656186651203806E-4</v>
      </c>
      <c r="GS32" s="2">
        <f>对数化!GS32-对数化!$B$5</f>
        <v>2.6305449101248744E-2</v>
      </c>
      <c r="GT32" s="2">
        <f>对数化!GT32-对数化!$B$5</f>
        <v>9.4158095975059551E-3</v>
      </c>
      <c r="GU32" s="2">
        <f>对数化!GU32-对数化!$B$5</f>
        <v>1.4157964305280164E-2</v>
      </c>
      <c r="GV32" s="2">
        <f>对数化!GV32-对数化!$B$5</f>
        <v>-9.2763234146466429E-3</v>
      </c>
    </row>
    <row r="33" spans="1:204" x14ac:dyDescent="0.15">
      <c r="A33" s="1" t="s">
        <v>229</v>
      </c>
      <c r="B33" s="2">
        <f>对数化!B33-对数化!$B$5</f>
        <v>-1.3369821787558812E-3</v>
      </c>
      <c r="C33" s="2">
        <f>对数化!C33-对数化!$B$5</f>
        <v>-5.2485262061929879E-3</v>
      </c>
      <c r="D33" s="2">
        <f>对数化!D33-对数化!$B$5</f>
        <v>-1.3369821787558812E-3</v>
      </c>
      <c r="E33" s="2">
        <f>对数化!E33-对数化!$B$5</f>
        <v>-2.3384845158454259E-3</v>
      </c>
      <c r="F33" s="2">
        <f>对数化!F33-对数化!$B$5</f>
        <v>6.6301848791107648E-4</v>
      </c>
      <c r="G33" s="2">
        <f>对数化!G33-对数化!$B$5</f>
        <v>1.6615208175007113E-3</v>
      </c>
      <c r="H33" s="2">
        <f>对数化!H33-对数化!$B$5</f>
        <v>-1.3369821787558812E-3</v>
      </c>
      <c r="I33" s="2">
        <f>对数化!I33-对数化!$B$5</f>
        <v>1.6615208175007113E-3</v>
      </c>
      <c r="J33" s="2">
        <f>对数化!J33-对数化!$B$5</f>
        <v>1.6615208175007113E-3</v>
      </c>
      <c r="K33" s="2">
        <f>对数化!K33-对数化!$B$5</f>
        <v>3.6555394243651101E-3</v>
      </c>
      <c r="L33" s="2">
        <f>对数化!L33-对数化!$B$5</f>
        <v>6.6301848791107648E-4</v>
      </c>
      <c r="M33" s="2">
        <f>对数化!M33-对数化!$B$5</f>
        <v>1.6615208175007113E-3</v>
      </c>
      <c r="N33" s="2">
        <f>对数化!N33-对数化!$B$5</f>
        <v>-3.3648184517234673E-4</v>
      </c>
      <c r="O33" s="2">
        <f>对数化!O33-对数化!$B$5</f>
        <v>6.6301848791107648E-4</v>
      </c>
      <c r="P33" s="2">
        <f>对数化!P33-对数化!$B$5</f>
        <v>-2.3384845158454259E-3</v>
      </c>
      <c r="Q33" s="2">
        <f>对数化!Q33-对数化!$B$5</f>
        <v>-3.3648184517234673E-4</v>
      </c>
      <c r="R33" s="2">
        <f>对数化!R33-对数化!$B$5</f>
        <v>6.6301848791107648E-4</v>
      </c>
      <c r="S33" s="2">
        <f>对数化!S33-对数化!$B$5</f>
        <v>6.6301848791107648E-4</v>
      </c>
      <c r="T33" s="2">
        <f>对数化!T33-对数化!$B$5</f>
        <v>-3.3648184517234673E-4</v>
      </c>
      <c r="U33" s="2">
        <f>对数化!U33-对数化!$B$5</f>
        <v>6.6301848791107648E-4</v>
      </c>
      <c r="V33" s="2">
        <f>对数化!V33-对数化!$B$5</f>
        <v>4.5515522276035197E-3</v>
      </c>
      <c r="W33" s="2">
        <f>对数化!W33-对数化!$B$5</f>
        <v>6.6301848791107648E-4</v>
      </c>
      <c r="X33" s="2">
        <f>对数化!X33-对数化!$B$5</f>
        <v>-3.3648184517234673E-4</v>
      </c>
      <c r="Y33" s="2">
        <f>对数化!Y33-对数化!$B$5</f>
        <v>6.6301848791107648E-4</v>
      </c>
      <c r="Z33" s="2">
        <f>对数化!Z33-对数化!$B$5</f>
        <v>3.5559328701715068E-3</v>
      </c>
      <c r="AA33" s="2">
        <f>对数化!AA33-对数化!$B$5</f>
        <v>3.5559328701715068E-3</v>
      </c>
      <c r="AB33" s="2">
        <f>对数化!AB33-对数化!$B$5</f>
        <v>3.5559328701715068E-3</v>
      </c>
      <c r="AC33" s="2">
        <f>对数化!AC33-对数化!$B$5</f>
        <v>-1.3369821787558812E-3</v>
      </c>
      <c r="AD33" s="2">
        <f>对数化!AD33-对数化!$B$5</f>
        <v>1.5617154379079187E-3</v>
      </c>
      <c r="AE33" s="2">
        <f>对数化!AE33-对数化!$B$5</f>
        <v>-3.3648184517234673E-4</v>
      </c>
      <c r="AF33" s="2">
        <f>对数化!AF33-对数化!$B$5</f>
        <v>2.5593212668531214E-3</v>
      </c>
      <c r="AG33" s="2">
        <f>对数化!AG33-对数化!$B$5</f>
        <v>2.5593212668531214E-3</v>
      </c>
      <c r="AH33" s="2">
        <f>对数化!AH33-对数化!$B$5</f>
        <v>-1.3369821787558812E-3</v>
      </c>
      <c r="AI33" s="2">
        <f>对数化!AI33-对数化!$B$5</f>
        <v>-1.3369821787558812E-3</v>
      </c>
      <c r="AJ33" s="2">
        <f>对数化!AJ33-对数化!$B$5</f>
        <v>6.6301848791107648E-4</v>
      </c>
      <c r="AK33" s="2">
        <f>对数化!AK33-对数化!$B$5</f>
        <v>-2.2382891347686781E-3</v>
      </c>
      <c r="AL33" s="2">
        <f>对数化!AL33-对数化!$B$5</f>
        <v>1.5617154379079187E-3</v>
      </c>
      <c r="AM33" s="2">
        <f>对数化!AM33-对数化!$B$5</f>
        <v>-3.3648184517234673E-4</v>
      </c>
      <c r="AN33" s="2">
        <f>对数化!AN33-对数化!$B$5</f>
        <v>1.5617154379079187E-3</v>
      </c>
      <c r="AO33" s="2">
        <f>对数化!AO33-对数化!$B$5</f>
        <v>6.6301848791107648E-4</v>
      </c>
      <c r="AP33" s="2">
        <f>对数化!AP33-对数化!$B$5</f>
        <v>-1.3369821787558812E-3</v>
      </c>
      <c r="AQ33" s="2">
        <f>对数化!AQ33-对数化!$B$5</f>
        <v>1.5617154379079187E-3</v>
      </c>
      <c r="AR33" s="2">
        <f>对数化!AR33-对数化!$B$5</f>
        <v>6.6301848791107648E-4</v>
      </c>
      <c r="AS33" s="2">
        <f>对数化!AS33-对数化!$B$5</f>
        <v>-1.3369821787558812E-3</v>
      </c>
      <c r="AT33" s="2">
        <f>对数化!AT33-对数化!$B$5</f>
        <v>4.4520348866247473E-3</v>
      </c>
      <c r="AU33" s="2">
        <f>对数化!AU33-对数化!$B$5</f>
        <v>-2.2382891347686781E-3</v>
      </c>
      <c r="AV33" s="2">
        <f>对数化!AV33-对数化!$B$5</f>
        <v>-2.2382891347686781E-3</v>
      </c>
      <c r="AW33" s="2">
        <f>对数化!AW33-对数化!$B$5</f>
        <v>-7.9655090096635104E-3</v>
      </c>
      <c r="AX33" s="2">
        <f>对数化!AX33-对数化!$B$5</f>
        <v>-3.3648184517234673E-4</v>
      </c>
      <c r="AY33" s="2">
        <f>对数化!AY33-对数化!$B$5</f>
        <v>2.5593212668531214E-3</v>
      </c>
      <c r="AZ33" s="2">
        <f>对数化!AZ33-对数化!$B$5</f>
        <v>1.5617154379079187E-3</v>
      </c>
      <c r="BA33" s="2">
        <f>对数化!BA33-对数化!$B$5</f>
        <v>-3.3648184517234673E-4</v>
      </c>
      <c r="BB33" s="2">
        <f>对数化!BB33-对数化!$B$5</f>
        <v>-3.3648184517234673E-4</v>
      </c>
      <c r="BC33" s="2">
        <f>对数化!BC33-对数化!$B$5</f>
        <v>2.5593212668531214E-3</v>
      </c>
      <c r="BD33" s="2">
        <f>对数化!BD33-对数化!$B$5</f>
        <v>-1.3369821787558812E-3</v>
      </c>
      <c r="BE33" s="2">
        <f>对数化!BE33-对数化!$B$5</f>
        <v>6.6301848791107648E-4</v>
      </c>
      <c r="BF33" s="2">
        <f>对数化!BF33-对数化!$B$5</f>
        <v>6.6301848791107648E-4</v>
      </c>
      <c r="BG33" s="2">
        <f>对数化!BG33-对数化!$B$5</f>
        <v>2.5593212668531214E-3</v>
      </c>
      <c r="BH33" s="2">
        <f>对数化!BH33-对数化!$B$5</f>
        <v>-1.2368870883365018E-3</v>
      </c>
      <c r="BI33" s="2">
        <f>对数化!BI33-对数化!$B$5</f>
        <v>5.631133976636472E-4</v>
      </c>
      <c r="BJ33" s="2">
        <f>对数化!BJ33-对数化!$B$5</f>
        <v>1.5617154379079187E-3</v>
      </c>
      <c r="BK33" s="2">
        <f>对数化!BK33-对数化!$B$5</f>
        <v>2.4596054568288414E-3</v>
      </c>
      <c r="BL33" s="2">
        <f>对数化!BL33-对数化!$B$5</f>
        <v>-1.2368870883365018E-3</v>
      </c>
      <c r="BM33" s="2">
        <f>对数化!BM33-对数化!$B$5</f>
        <v>4.3525076409591228E-3</v>
      </c>
      <c r="BN33" s="2">
        <f>对数化!BN33-对数化!$B$5</f>
        <v>-1.2368870883365018E-3</v>
      </c>
      <c r="BO33" s="2">
        <f>对数化!BO33-对数化!$B$5</f>
        <v>5.631133976636472E-4</v>
      </c>
      <c r="BP33" s="2">
        <f>对数化!BP33-对数化!$B$5</f>
        <v>-1.2368870883365018E-3</v>
      </c>
      <c r="BQ33" s="2">
        <f>对数化!BQ33-对数化!$B$5</f>
        <v>-2.2382891347686781E-3</v>
      </c>
      <c r="BR33" s="2">
        <f>对数化!BR33-对数化!$B$5</f>
        <v>-2.2382891347686781E-3</v>
      </c>
      <c r="BS33" s="2">
        <f>对数化!BS33-对数化!$B$5</f>
        <v>5.631133976636472E-4</v>
      </c>
      <c r="BT33" s="2">
        <f>对数化!BT33-对数化!$B$5</f>
        <v>5.631133976636472E-4</v>
      </c>
      <c r="BU33" s="2">
        <f>对数化!BU33-对数化!$B$5</f>
        <v>-3.3648184517234673E-4</v>
      </c>
      <c r="BV33" s="2">
        <f>对数化!BV33-对数化!$B$5</f>
        <v>5.3473346231253625E-3</v>
      </c>
      <c r="BW33" s="2">
        <f>对数化!BW33-对数化!$B$5</f>
        <v>5.631133976636472E-4</v>
      </c>
      <c r="BX33" s="2">
        <f>对数化!BX33-对数化!$B$5</f>
        <v>4.3525076409591228E-3</v>
      </c>
      <c r="BY33" s="2">
        <f>对数化!BY33-对数化!$B$5</f>
        <v>4.3525076409591228E-3</v>
      </c>
      <c r="BZ33" s="2">
        <f>对数化!BZ33-对数化!$B$5</f>
        <v>5.631133976636472E-4</v>
      </c>
      <c r="CA33" s="2">
        <f>对数化!CA33-对数化!$B$5</f>
        <v>5.631133976636472E-4</v>
      </c>
      <c r="CB33" s="2">
        <f>对数化!CB33-对数化!$B$5</f>
        <v>5.631133976636472E-4</v>
      </c>
      <c r="CC33" s="2">
        <f>对数化!CC33-对数化!$B$5</f>
        <v>-3.3648184517234673E-4</v>
      </c>
      <c r="CD33" s="2">
        <f>对数化!CD33-对数化!$B$5</f>
        <v>-1.2368870883365018E-3</v>
      </c>
      <c r="CE33" s="2">
        <f>对数化!CE33-对数化!$B$5</f>
        <v>-2.2382891347686781E-3</v>
      </c>
      <c r="CF33" s="2">
        <f>对数化!CF33-对数化!$B$5</f>
        <v>3.35668999244526E-3</v>
      </c>
      <c r="CG33" s="2">
        <f>对数化!CG33-对数化!$B$5</f>
        <v>1.5617154379079187E-3</v>
      </c>
      <c r="CH33" s="2">
        <f>对数化!CH33-对数化!$B$5</f>
        <v>-1.2368870883365018E-3</v>
      </c>
      <c r="CI33" s="2">
        <f>对数化!CI33-对数化!$B$5</f>
        <v>1.4619000962070505E-3</v>
      </c>
      <c r="CJ33" s="2">
        <f>对数化!CJ33-对数化!$B$5</f>
        <v>5.631133976636472E-4</v>
      </c>
      <c r="CK33" s="2">
        <f>对数化!CK33-对数化!$B$5</f>
        <v>1.4619000962070505E-3</v>
      </c>
      <c r="CL33" s="2">
        <f>对数化!CL33-对数化!$B$5</f>
        <v>5.631133976636472E-4</v>
      </c>
      <c r="CM33" s="2">
        <f>对数化!CM33-对数化!$B$5</f>
        <v>4.2529704886348774E-3</v>
      </c>
      <c r="CN33" s="2">
        <f>对数化!CN33-对数化!$B$5</f>
        <v>1.4619000962070505E-3</v>
      </c>
      <c r="CO33" s="2">
        <f>对数化!CO33-对数化!$B$5</f>
        <v>3.35668999244526E-3</v>
      </c>
      <c r="CP33" s="2">
        <f>对数化!CP33-对数化!$B$5</f>
        <v>-4.8466373230583656E-3</v>
      </c>
      <c r="CQ33" s="2">
        <f>对数化!CQ33-对数化!$B$5</f>
        <v>5.1484483853973988E-3</v>
      </c>
      <c r="CR33" s="2">
        <f>对数化!CR33-对数化!$B$5</f>
        <v>-2.1381037918005554E-3</v>
      </c>
      <c r="CS33" s="2">
        <f>对数化!CS33-对数化!$B$5</f>
        <v>-2.1381037918005554E-3</v>
      </c>
      <c r="CT33" s="2">
        <f>对数化!CT33-对数化!$B$5</f>
        <v>-3.0401334194871698E-3</v>
      </c>
      <c r="CU33" s="2">
        <f>对数化!CU33-对数化!$B$5</f>
        <v>-3.3648184517234673E-4</v>
      </c>
      <c r="CV33" s="2">
        <f>对数化!CV33-对数化!$B$5</f>
        <v>1.4619000962070505E-3</v>
      </c>
      <c r="CW33" s="2">
        <f>对数化!CW33-对数化!$B$5</f>
        <v>3.35668999244526E-3</v>
      </c>
      <c r="CX33" s="2">
        <f>对数化!CX33-对数化!$B$5</f>
        <v>5.631133976636472E-4</v>
      </c>
      <c r="CY33" s="2">
        <f>对数化!CY33-对数化!$B$5</f>
        <v>5.1484483853973988E-3</v>
      </c>
      <c r="CZ33" s="2">
        <f>对数化!CZ33-对数化!$B$5</f>
        <v>2.3598797025701865E-3</v>
      </c>
      <c r="DA33" s="2">
        <f>对数化!DA33-对数化!$B$5</f>
        <v>5.631133976636472E-4</v>
      </c>
      <c r="DB33" s="2">
        <f>对数化!DB33-对数化!$B$5</f>
        <v>4.1534234276796545E-3</v>
      </c>
      <c r="DC33" s="2">
        <f>对数化!DC33-对数化!$B$5</f>
        <v>-2.1381037918005554E-3</v>
      </c>
      <c r="DD33" s="2">
        <f>对数化!DD33-对数化!$B$5</f>
        <v>-1.2105465445171236E-2</v>
      </c>
      <c r="DE33" s="2">
        <f>对数化!DE33-对数化!$B$5</f>
        <v>5.1484483853973988E-3</v>
      </c>
      <c r="DF33" s="2">
        <f>对数化!DF33-对数化!$B$5</f>
        <v>4.1534234276796545E-3</v>
      </c>
      <c r="DG33" s="2">
        <f>对数化!DG33-对数化!$B$5</f>
        <v>-3.3648184517234673E-4</v>
      </c>
      <c r="DH33" s="2">
        <f>对数化!DH33-对数化!$B$5</f>
        <v>2.3598797025701865E-3</v>
      </c>
      <c r="DI33" s="2">
        <f>对数化!DI33-对数化!$B$5</f>
        <v>-1.2368870883365018E-3</v>
      </c>
      <c r="DJ33" s="2">
        <f>对数化!DJ33-对数化!$B$5</f>
        <v>-6.6564105899916941E-3</v>
      </c>
      <c r="DK33" s="2">
        <f>对数化!DK33-对数化!$B$5</f>
        <v>1.4619000962070505E-3</v>
      </c>
      <c r="DL33" s="2">
        <f>对数化!DL33-对数化!$B$5</f>
        <v>-1.2368870883365018E-3</v>
      </c>
      <c r="DM33" s="2">
        <f>对数化!DM33-对数化!$B$5</f>
        <v>5.631133976636472E-4</v>
      </c>
      <c r="DN33" s="2">
        <f>对数化!DN33-对数化!$B$5</f>
        <v>-3.9429774392840912E-3</v>
      </c>
      <c r="DO33" s="2">
        <f>对数化!DO33-对数化!$B$5</f>
        <v>5.631133976636472E-4</v>
      </c>
      <c r="DP33" s="2">
        <f>对数化!DP33-对数化!$B$5</f>
        <v>1.4619000962070505E-3</v>
      </c>
      <c r="DQ33" s="2">
        <f>对数化!DQ33-对数化!$B$5</f>
        <v>3.2570536649578715E-3</v>
      </c>
      <c r="DR33" s="2">
        <f>对数化!DR33-对数化!$B$5</f>
        <v>-3.3648184517234673E-4</v>
      </c>
      <c r="DS33" s="2">
        <f>对数化!DS33-对数化!$B$5</f>
        <v>-3.3648184517234673E-4</v>
      </c>
      <c r="DT33" s="2">
        <f>对数化!DT33-对数化!$B$5</f>
        <v>5.631133976636472E-4</v>
      </c>
      <c r="DU33" s="2">
        <f>对数化!DU33-对数化!$B$5</f>
        <v>-1.0367269595657727E-3</v>
      </c>
      <c r="DV33" s="2">
        <f>对数化!DV33-对数化!$B$5</f>
        <v>-5.3650184783939146E-4</v>
      </c>
      <c r="DW33" s="2">
        <f>对数化!DW33-对数化!$B$5</f>
        <v>-1.2368870883365018E-3</v>
      </c>
      <c r="DX33" s="2">
        <f>对数化!DX33-对数化!$B$5</f>
        <v>-1.8376079714394382E-3</v>
      </c>
      <c r="DY33" s="2">
        <f>对数化!DY33-对数化!$B$5</f>
        <v>-3.340990865471071E-3</v>
      </c>
      <c r="DZ33" s="2">
        <f>对数化!DZ33-对数化!$B$5</f>
        <v>8.1275965669570169E-3</v>
      </c>
      <c r="EA33" s="2">
        <f>对数化!EA33-对数化!$B$5</f>
        <v>5.631133976636472E-4</v>
      </c>
      <c r="EB33" s="2">
        <f>对数化!EB33-对数化!$B$5</f>
        <v>-3.652683617440429E-5</v>
      </c>
      <c r="EC33" s="2">
        <f>对数化!EC33-对数化!$B$5</f>
        <v>-1.1195225180048292E-2</v>
      </c>
      <c r="ED33" s="2">
        <f>对数化!ED33-对数化!$B$5</f>
        <v>2.4596054568288414E-3</v>
      </c>
      <c r="EE33" s="2">
        <f>对数化!EE33-对数化!$B$5</f>
        <v>-9.9828588969777966E-3</v>
      </c>
      <c r="EF33" s="2">
        <f>对数化!EF33-对数化!$B$5</f>
        <v>3.7551360580812109E-3</v>
      </c>
      <c r="EG33" s="2">
        <f>对数化!EG33-对数化!$B$5</f>
        <v>-1.3369821787558812E-3</v>
      </c>
      <c r="EH33" s="2">
        <f>对数化!EH33-对数化!$B$5</f>
        <v>-5.1480388423944283E-3</v>
      </c>
      <c r="EI33" s="2">
        <f>对数化!EI33-对数化!$B$5</f>
        <v>-4.6457534332707499E-3</v>
      </c>
      <c r="EJ33" s="2">
        <f>对数化!EJ33-对数化!$B$5</f>
        <v>8.7223626431737998E-3</v>
      </c>
      <c r="EK33" s="2">
        <f>对数化!EK33-对数化!$B$5</f>
        <v>1.9608772035111118E-3</v>
      </c>
      <c r="EL33" s="2">
        <f>对数化!EL33-对数化!$B$5</f>
        <v>-1.9621243257039449E-2</v>
      </c>
      <c r="EM33" s="2">
        <f>对数化!EM33-对数化!$B$5</f>
        <v>-6.5557816590891792E-3</v>
      </c>
      <c r="EN33" s="2">
        <f>对数化!EN33-对数化!$B$5</f>
        <v>1.8611016983148547E-3</v>
      </c>
      <c r="EO33" s="2">
        <f>对数化!EO33-对数化!$B$5</f>
        <v>1.3665037790641264E-2</v>
      </c>
      <c r="EP33" s="2">
        <f>对数化!EP33-对数化!$B$5</f>
        <v>-1.0891995784688933E-2</v>
      </c>
      <c r="EQ33" s="2">
        <f>对数化!EQ33-对数化!$B$5</f>
        <v>2.2793935543682118E-2</v>
      </c>
      <c r="ER33" s="2">
        <f>对数化!ER33-对数化!$B$5</f>
        <v>-2.7296663427955427E-2</v>
      </c>
      <c r="ES33" s="2">
        <f>对数化!ES33-对数化!$B$5</f>
        <v>5.1484483853973988E-3</v>
      </c>
      <c r="ET33" s="2">
        <f>对数化!ET33-对数化!$B$5</f>
        <v>4.949522584065091E-3</v>
      </c>
      <c r="EU33" s="2">
        <f>对数化!EU33-对数化!$B$5</f>
        <v>-2.1381037918005554E-3</v>
      </c>
      <c r="EV33" s="2">
        <f>对数化!EV33-对数化!$B$5</f>
        <v>-2.1662268559924779E-2</v>
      </c>
      <c r="EW33" s="2">
        <f>对数化!EW33-对数化!$B$5</f>
        <v>-3.4412967986511031E-3</v>
      </c>
      <c r="EX33" s="2">
        <f>对数化!EX33-对数化!$B$5</f>
        <v>-7.6632572316332019E-3</v>
      </c>
      <c r="EY33" s="2">
        <f>对数化!EY33-对数化!$B$5</f>
        <v>1.2184798708499344E-2</v>
      </c>
      <c r="EZ33" s="2">
        <f>对数化!EZ33-对数化!$B$5</f>
        <v>1.129560238453535E-2</v>
      </c>
      <c r="FA33" s="2">
        <f>对数化!FA33-对数化!$B$5</f>
        <v>1.7994474839551071E-2</v>
      </c>
      <c r="FB33" s="2">
        <f>对数化!FB33-对数化!$B$5</f>
        <v>4.1534234276796545E-3</v>
      </c>
      <c r="FC33" s="2">
        <f>对数化!FC33-对数化!$B$5</f>
        <v>4.3584705212755738E-2</v>
      </c>
      <c r="FD33" s="2">
        <f>对数化!FD33-对数化!$B$5</f>
        <v>3.1452840644234988E-2</v>
      </c>
      <c r="FE33" s="2">
        <f>对数化!FE33-对数化!$B$5</f>
        <v>6.1980824219689236E-2</v>
      </c>
      <c r="FF33" s="2">
        <f>对数化!FF33-对数化!$B$5</f>
        <v>-3.5416127941206824E-3</v>
      </c>
      <c r="FG33" s="2">
        <f>对数化!FG33-对数化!$B$5</f>
        <v>3.5513171048524854E-2</v>
      </c>
      <c r="FH33" s="2">
        <f>对数化!FH33-对数化!$B$5</f>
        <v>3.1743411618239299E-2</v>
      </c>
      <c r="FI33" s="2">
        <f>对数化!FI33-对数化!$B$5</f>
        <v>4.2529704886348774E-3</v>
      </c>
      <c r="FJ33" s="2">
        <f>对数化!FJ33-对数化!$B$5</f>
        <v>5.6705258522024647E-2</v>
      </c>
      <c r="FK33" s="2">
        <f>对数化!FK33-对数化!$B$5</f>
        <v>-1.0285812698840449E-2</v>
      </c>
      <c r="FL33" s="2">
        <f>对数化!FL33-对数化!$B$5</f>
        <v>1.1196753968500738E-2</v>
      </c>
      <c r="FM33" s="2">
        <f>对数化!FM33-对数化!$B$5</f>
        <v>-5.4898269837855021E-2</v>
      </c>
      <c r="FN33" s="2">
        <f>对数化!FN33-对数化!$B$5</f>
        <v>2.1603983534147992E-3</v>
      </c>
      <c r="FO33" s="2">
        <f>对数化!FO33-对数化!$B$5</f>
        <v>-3.8973365460090524E-2</v>
      </c>
      <c r="FP33" s="2">
        <f>对数化!FP33-对数化!$B$5</f>
        <v>-2.2173176454346754E-2</v>
      </c>
      <c r="FQ33" s="2">
        <f>对数化!FQ33-对数化!$B$5</f>
        <v>-1.3219107676186065E-2</v>
      </c>
      <c r="FR33" s="2">
        <f>对数化!FR33-对数化!$B$5</f>
        <v>1.020773203049875E-2</v>
      </c>
      <c r="FS33" s="2">
        <f>对数化!FS33-对数化!$B$5</f>
        <v>-3.2962984672266514E-2</v>
      </c>
      <c r="FT33" s="2">
        <f>对数化!FT33-对数化!$B$5</f>
        <v>1.7110431758548355E-2</v>
      </c>
      <c r="FU33" s="2">
        <f>对数化!FU33-对数化!$B$5</f>
        <v>3.6477491277544051E-2</v>
      </c>
      <c r="FV33" s="2">
        <f>对数化!FV33-对数化!$B$5</f>
        <v>4.6319832539189741E-4</v>
      </c>
      <c r="FW33" s="2">
        <f>对数化!FW33-对数化!$B$5</f>
        <v>1.7699880640926226E-2</v>
      </c>
      <c r="FX33" s="2">
        <f>对数化!FX33-对数化!$B$5</f>
        <v>-2.3093468967788529E-2</v>
      </c>
      <c r="FY33" s="2">
        <f>对数化!FY33-对数化!$B$5</f>
        <v>-1.6974122998195597E-2</v>
      </c>
      <c r="FZ33" s="2">
        <f>对数化!FZ33-对数化!$B$5</f>
        <v>4.5592450043227387E-2</v>
      </c>
      <c r="GA33" s="2">
        <f>对数化!GA33-对数化!$B$5</f>
        <v>-1.8296807222165219E-2</v>
      </c>
      <c r="GB33" s="2">
        <f>对数化!GB33-对数化!$B$5</f>
        <v>-2.7810458845927439E-2</v>
      </c>
      <c r="GC33" s="2">
        <f>对数化!GC33-对数化!$B$5</f>
        <v>2.3477696254082539E-2</v>
      </c>
      <c r="GD33" s="2">
        <f>对数化!GD33-对数化!$B$5</f>
        <v>2.1718508935658964E-2</v>
      </c>
      <c r="GE33" s="2">
        <f>对数化!GE33-对数化!$B$5</f>
        <v>7.6316878040045347E-3</v>
      </c>
      <c r="GF33" s="2">
        <f>对数化!GF33-对数化!$B$5</f>
        <v>3.348506663033831E-2</v>
      </c>
      <c r="GG33" s="2">
        <f>对数化!GG33-对数化!$B$5</f>
        <v>1.8092653623194795E-2</v>
      </c>
      <c r="GH33" s="2">
        <f>对数化!GH33-对数化!$B$5</f>
        <v>-1.2206654415659792E-2</v>
      </c>
      <c r="GI33" s="2">
        <f>对数化!GI33-对数化!$B$5</f>
        <v>-3.7726871063731411E-2</v>
      </c>
      <c r="GJ33" s="2">
        <f>对数化!GJ33-对数化!$B$5</f>
        <v>-3.6419388538988279E-3</v>
      </c>
      <c r="GK33" s="2">
        <f>对数化!GK33-对数化!$B$5</f>
        <v>9.5148342052018553E-3</v>
      </c>
      <c r="GL33" s="2">
        <f>对数化!GL33-对数化!$B$5</f>
        <v>-7.9655090096635104E-3</v>
      </c>
      <c r="GM33" s="2">
        <f>对数化!GM33-对数化!$B$5</f>
        <v>2.5593212668531214E-3</v>
      </c>
      <c r="GN33" s="2">
        <f>对数化!GN33-对数化!$B$5</f>
        <v>1.5617154379079187E-3</v>
      </c>
      <c r="GO33" s="2">
        <f>对数化!GO33-对数化!$B$5</f>
        <v>1.681557697239331E-2</v>
      </c>
      <c r="GP33" s="2">
        <f>对数化!GP33-对数化!$B$5</f>
        <v>-2.4321844595683661E-2</v>
      </c>
      <c r="GQ33" s="2">
        <f>对数化!GQ33-对数化!$B$5</f>
        <v>1.8190822768711212E-2</v>
      </c>
      <c r="GR33" s="2">
        <f>对数化!GR33-对数化!$B$5</f>
        <v>-1.8376079714394382E-3</v>
      </c>
      <c r="GS33" s="2">
        <f>对数化!GS33-对数化!$B$5</f>
        <v>2.0250151763215964E-2</v>
      </c>
      <c r="GT33" s="2">
        <f>对数化!GT33-对数化!$B$5</f>
        <v>2.3380044772143716E-2</v>
      </c>
      <c r="GU33" s="2">
        <f>对数化!GU33-对数化!$B$5</f>
        <v>3.0677571683997193E-2</v>
      </c>
      <c r="GV33" s="2">
        <f>对数化!GV33-对数化!$B$5</f>
        <v>3.8547227732957058E-3</v>
      </c>
    </row>
    <row r="34" spans="1:204" x14ac:dyDescent="0.15">
      <c r="A34" s="1" t="s">
        <v>230</v>
      </c>
      <c r="B34" s="2">
        <f>对数化!B34-对数化!$B$5</f>
        <v>-0.10281227343440863</v>
      </c>
      <c r="C34" s="2">
        <f>对数化!C34-对数化!$B$5</f>
        <v>-7.032985366570732E-2</v>
      </c>
      <c r="D34" s="2">
        <f>对数化!D34-对数化!$B$5</f>
        <v>1.2579743421373883E-2</v>
      </c>
      <c r="E34" s="2">
        <f>对数化!E34-对数化!$B$5</f>
        <v>-5.9980334772687278E-2</v>
      </c>
      <c r="F34" s="2">
        <f>对数化!F34-对数化!$B$5</f>
        <v>3.4064944872159969E-2</v>
      </c>
      <c r="G34" s="2">
        <f>对数化!G34-对数化!$B$5</f>
        <v>2.9707639503204295E-2</v>
      </c>
      <c r="H34" s="2">
        <f>对数化!H34-对数化!$B$5</f>
        <v>-5.6272114175475653E-2</v>
      </c>
      <c r="I34" s="2">
        <f>对数化!I34-对数化!$B$5</f>
        <v>-3.1311286144602872E-2</v>
      </c>
      <c r="J34" s="2">
        <f>对数化!J34-对数化!$B$5</f>
        <v>-4.7461903338724193E-3</v>
      </c>
      <c r="K34" s="2">
        <f>对数化!K34-对数化!$B$5</f>
        <v>6.7509065049894887E-2</v>
      </c>
      <c r="L34" s="2">
        <f>对数化!L34-对数化!$B$5</f>
        <v>4.5515522276035197E-3</v>
      </c>
      <c r="M34" s="2">
        <f>对数化!M34-对数化!$B$5</f>
        <v>6.1424842525367269E-3</v>
      </c>
      <c r="N34" s="2">
        <f>对数化!N34-对数化!$B$5</f>
        <v>2.858409051346942E-3</v>
      </c>
      <c r="O34" s="2">
        <f>对数化!O34-对数化!$B$5</f>
        <v>4.0037412293100816E-2</v>
      </c>
      <c r="P34" s="2">
        <f>对数化!P34-对数化!$B$5</f>
        <v>-4.4706429581112879E-2</v>
      </c>
      <c r="Q34" s="2">
        <f>对数化!Q34-对数化!$B$5</f>
        <v>-1.1368020159415019E-3</v>
      </c>
      <c r="R34" s="2">
        <f>对数化!R34-对数化!$B$5</f>
        <v>-1.9377632121462258E-3</v>
      </c>
      <c r="S34" s="2">
        <f>对数化!S34-对数化!$B$5</f>
        <v>-2.2582090792492085E-2</v>
      </c>
      <c r="T34" s="2">
        <f>对数化!T34-对数化!$B$5</f>
        <v>4.6319832539189741E-4</v>
      </c>
      <c r="U34" s="2">
        <f>对数化!U34-对数化!$B$5</f>
        <v>-1.1368020159415019E-3</v>
      </c>
      <c r="V34" s="2">
        <f>对数化!V34-对数化!$B$5</f>
        <v>3.7151962565819256E-2</v>
      </c>
      <c r="W34" s="2">
        <f>对数化!W34-对数化!$B$5</f>
        <v>4.6319832539189741E-4</v>
      </c>
      <c r="X34" s="2">
        <f>对数化!X34-对数化!$B$5</f>
        <v>-3.3648184517234673E-4</v>
      </c>
      <c r="Y34" s="2">
        <f>对数化!Y34-对数化!$B$5</f>
        <v>1.3960822855652047E-2</v>
      </c>
      <c r="Z34" s="2">
        <f>对数化!Z34-对数化!$B$5</f>
        <v>2.152285250772118E-2</v>
      </c>
      <c r="AA34" s="2">
        <f>对数化!AA34-对数化!$B$5</f>
        <v>1.9564179861163825E-2</v>
      </c>
      <c r="AB34" s="2">
        <f>对数化!AB34-对数化!$B$5</f>
        <v>1.4650647963075891E-2</v>
      </c>
      <c r="AC34" s="2">
        <f>对数化!AC34-对数化!$B$5</f>
        <v>-9.2763234146466429E-3</v>
      </c>
      <c r="AD34" s="2">
        <f>对数化!AD34-对数化!$B$5</f>
        <v>-8.6711186352299748E-3</v>
      </c>
      <c r="AE34" s="2">
        <f>对数化!AE34-对数化!$B$5</f>
        <v>5.744988470695607E-3</v>
      </c>
      <c r="AF34" s="2">
        <f>对数化!AF34-对数化!$B$5</f>
        <v>-3.3648184517234673E-4</v>
      </c>
      <c r="AG34" s="2">
        <f>对数化!AG34-对数化!$B$5</f>
        <v>2.4258565010207785E-2</v>
      </c>
      <c r="AH34" s="2">
        <f>对数化!AH34-对数化!$B$5</f>
        <v>9.2177309596393649E-3</v>
      </c>
      <c r="AI34" s="2">
        <f>对数化!AI34-对数化!$B$5</f>
        <v>-4.7461903338724193E-3</v>
      </c>
      <c r="AJ34" s="2">
        <f>对数化!AJ34-对数化!$B$5</f>
        <v>1.2777157300210857E-2</v>
      </c>
      <c r="AK34" s="2">
        <f>对数化!AK34-对数化!$B$5</f>
        <v>-1.7787875458928206E-2</v>
      </c>
      <c r="AL34" s="2">
        <f>对数化!AL34-对数化!$B$5</f>
        <v>1.2777157300210857E-2</v>
      </c>
      <c r="AM34" s="2">
        <f>对数化!AM34-对数化!$B$5</f>
        <v>-1.0367269595657727E-3</v>
      </c>
      <c r="AN34" s="2">
        <f>对数化!AN34-对数化!$B$5</f>
        <v>1.760166328584065E-2</v>
      </c>
      <c r="AO34" s="2">
        <f>对数化!AO34-对数化!$B$5</f>
        <v>-3.3648184517234673E-4</v>
      </c>
      <c r="AP34" s="2">
        <f>对数化!AP34-对数化!$B$5</f>
        <v>-3.9429774392840912E-3</v>
      </c>
      <c r="AQ34" s="2">
        <f>对数化!AQ34-对数化!$B$5</f>
        <v>4.6510596658666213E-3</v>
      </c>
      <c r="AR34" s="2">
        <f>对数化!AR34-对数化!$B$5</f>
        <v>1.0999027818573332E-2</v>
      </c>
      <c r="AS34" s="2">
        <f>对数化!AS34-对数化!$B$5</f>
        <v>3.8547227732957058E-3</v>
      </c>
      <c r="AT34" s="2">
        <f>对数化!AT34-对数化!$B$5</f>
        <v>1.1493269908404874E-2</v>
      </c>
      <c r="AU34" s="2">
        <f>对数化!AU34-对数化!$B$5</f>
        <v>-8.6711186352299748E-3</v>
      </c>
      <c r="AV34" s="2">
        <f>对数化!AV34-对数化!$B$5</f>
        <v>3.8547227732957058E-3</v>
      </c>
      <c r="AW34" s="2">
        <f>对数化!AW34-对数化!$B$5</f>
        <v>-2.0029115190908393E-2</v>
      </c>
      <c r="AX34" s="2">
        <f>对数化!AX34-对数化!$B$5</f>
        <v>-5.3490236687166329E-3</v>
      </c>
      <c r="AY34" s="2">
        <f>对数化!AY34-对数化!$B$5</f>
        <v>6.7384318267896381E-3</v>
      </c>
      <c r="AZ34" s="2">
        <f>对数化!AZ34-对数化!$B$5</f>
        <v>6.0431251188666412E-3</v>
      </c>
      <c r="BA34" s="2">
        <f>对数化!BA34-对数化!$B$5</f>
        <v>-2.0947435749296698E-2</v>
      </c>
      <c r="BB34" s="2">
        <f>对数化!BB34-对数化!$B$5</f>
        <v>-3.9429774392840912E-3</v>
      </c>
      <c r="BC34" s="2">
        <f>对数化!BC34-对数化!$B$5</f>
        <v>1.7503436283158667E-2</v>
      </c>
      <c r="BD34" s="2">
        <f>对数化!BD34-对数化!$B$5</f>
        <v>-6.0527888412815383E-3</v>
      </c>
      <c r="BE34" s="2">
        <f>对数化!BE34-对数化!$B$5</f>
        <v>1.4453603627462999E-2</v>
      </c>
      <c r="BF34" s="2">
        <f>对数化!BF34-对数化!$B$5</f>
        <v>8.0284344864553249E-3</v>
      </c>
      <c r="BG34" s="2">
        <f>对数化!BG34-对数化!$B$5</f>
        <v>3.1840249850048852E-2</v>
      </c>
      <c r="BH34" s="2">
        <f>对数化!BH34-对数化!$B$5</f>
        <v>-1.1801959954450443E-2</v>
      </c>
      <c r="BI34" s="2">
        <f>对数化!BI34-对数化!$B$5</f>
        <v>6.4405024338513228E-3</v>
      </c>
      <c r="BJ34" s="2">
        <f>对数化!BJ34-对数化!$B$5</f>
        <v>5.0489904311655414E-3</v>
      </c>
      <c r="BK34" s="2">
        <f>对数化!BK34-对数化!$B$5</f>
        <v>2.4941325339096258E-2</v>
      </c>
      <c r="BL34" s="2">
        <f>对数化!BL34-对数化!$B$5</f>
        <v>-2.4219422308504351E-2</v>
      </c>
      <c r="BM34" s="2">
        <f>对数化!BM34-对数化!$B$5</f>
        <v>1.8975829187200536E-2</v>
      </c>
      <c r="BN34" s="2">
        <f>对数化!BN34-对数化!$B$5</f>
        <v>-1.1599674123883061E-2</v>
      </c>
      <c r="BO34" s="2">
        <f>对数化!BO34-对数化!$B$5</f>
        <v>-1.5754734573552993E-2</v>
      </c>
      <c r="BP34" s="2">
        <f>对数化!BP34-对数化!$B$5</f>
        <v>1.1097895780490823E-2</v>
      </c>
      <c r="BQ34" s="2">
        <f>对数化!BQ34-对数化!$B$5</f>
        <v>-1.4536831246313747E-2</v>
      </c>
      <c r="BR34" s="2">
        <f>对数化!BR34-对数化!$B$5</f>
        <v>-1.4739712155916089E-2</v>
      </c>
      <c r="BS34" s="2">
        <f>对数化!BS34-对数化!$B$5</f>
        <v>1.0603458193161917E-2</v>
      </c>
      <c r="BT34" s="2">
        <f>对数化!BT34-对数化!$B$5</f>
        <v>-2.2377612722052628E-2</v>
      </c>
      <c r="BU34" s="2">
        <f>对数化!BU34-对数化!$B$5</f>
        <v>-9.478139762455734E-3</v>
      </c>
      <c r="BV34" s="2">
        <f>对数化!BV34-对数化!$B$5</f>
        <v>3.0774513179880381E-2</v>
      </c>
      <c r="BW34" s="2">
        <f>对数化!BW34-对数化!$B$5</f>
        <v>-3.0401334194871698E-3</v>
      </c>
      <c r="BX34" s="2">
        <f>对数化!BX34-对数化!$B$5</f>
        <v>4.4520348866247473E-3</v>
      </c>
      <c r="BY34" s="2">
        <f>对数化!BY34-对数化!$B$5</f>
        <v>1.8485272395415319E-2</v>
      </c>
      <c r="BZ34" s="2">
        <f>对数化!BZ34-对数化!$B$5</f>
        <v>6.3411729080681501E-3</v>
      </c>
      <c r="CA34" s="2">
        <f>对数化!CA34-对数化!$B$5</f>
        <v>-2.9971286974863089E-2</v>
      </c>
      <c r="CB34" s="2">
        <f>对数化!CB34-对数化!$B$5</f>
        <v>-1.2712752913227751E-2</v>
      </c>
      <c r="CC34" s="2">
        <f>对数化!CC34-对数化!$B$5</f>
        <v>1.129560238453535E-2</v>
      </c>
      <c r="CD34" s="2">
        <f>对数化!CD34-对数化!$B$5</f>
        <v>-4.4449098897155377E-3</v>
      </c>
      <c r="CE34" s="2">
        <f>对数化!CE34-对数化!$B$5</f>
        <v>-7.864748265963872E-3</v>
      </c>
      <c r="CF34" s="2">
        <f>对数化!CF34-对数化!$B$5</f>
        <v>1.2678455232322416E-2</v>
      </c>
      <c r="CG34" s="2">
        <f>对数化!CG34-对数化!$B$5</f>
        <v>9.1186769255828509E-3</v>
      </c>
      <c r="CH34" s="2">
        <f>对数化!CH34-对数化!$B$5</f>
        <v>2.572105247411725E-2</v>
      </c>
      <c r="CI34" s="2">
        <f>对数化!CI34-对数化!$B$5</f>
        <v>6.2418335149501602E-3</v>
      </c>
      <c r="CJ34" s="2">
        <f>对数化!CJ34-对数化!$B$5</f>
        <v>9.6267388644778208E-4</v>
      </c>
      <c r="CK34" s="2">
        <f>对数化!CK34-对数化!$B$5</f>
        <v>-2.3384845158454259E-3</v>
      </c>
      <c r="CL34" s="2">
        <f>对数化!CL34-对数化!$B$5</f>
        <v>1.1394441030526352E-2</v>
      </c>
      <c r="CM34" s="2">
        <f>对数化!CM34-对数化!$B$5</f>
        <v>2.1425009936340361E-2</v>
      </c>
      <c r="CN34" s="2">
        <f>对数化!CN34-对数化!$B$5</f>
        <v>-7.3610967821368129E-3</v>
      </c>
      <c r="CO34" s="2">
        <f>对数化!CO34-对数化!$B$5</f>
        <v>2.0446057337356063E-2</v>
      </c>
      <c r="CP34" s="2">
        <f>对数化!CP34-对数化!$B$5</f>
        <v>-1.0993062033701234E-2</v>
      </c>
      <c r="CQ34" s="2">
        <f>对数化!CQ34-对数化!$B$5</f>
        <v>3.3195001363619997E-2</v>
      </c>
      <c r="CR34" s="2">
        <f>对数化!CR34-对数化!$B$5</f>
        <v>-2.5654289829462246E-2</v>
      </c>
      <c r="CS34" s="2">
        <f>对数化!CS34-对数化!$B$5</f>
        <v>-2.5039094485544158E-2</v>
      </c>
      <c r="CT34" s="2">
        <f>对数化!CT34-对数化!$B$5</f>
        <v>-8.066279907113616E-3</v>
      </c>
      <c r="CU34" s="2">
        <f>对数化!CU34-对数化!$B$5</f>
        <v>-5.5500488980597803E-3</v>
      </c>
      <c r="CV34" s="2">
        <f>对数化!CV34-对数化!$B$5</f>
        <v>7.433255419188347E-3</v>
      </c>
      <c r="CW34" s="2">
        <f>对数化!CW34-对数化!$B$5</f>
        <v>1.2481021865441996E-2</v>
      </c>
      <c r="CX34" s="2">
        <f>对数化!CX34-对数化!$B$5</f>
        <v>-1.1195225180048292E-2</v>
      </c>
      <c r="CY34" s="2">
        <f>对数化!CY34-对数化!$B$5</f>
        <v>1.376364253360928E-2</v>
      </c>
      <c r="CZ34" s="2">
        <f>对数化!CZ34-对数化!$B$5</f>
        <v>2.0348109347660254E-2</v>
      </c>
      <c r="DA34" s="2">
        <f>对数化!DA34-对数化!$B$5</f>
        <v>-2.29911724099785E-2</v>
      </c>
      <c r="DB34" s="2">
        <f>对数化!DB34-对数化!$B$5</f>
        <v>4.1534234276796545E-3</v>
      </c>
      <c r="DC34" s="2">
        <f>对数化!DC34-对数化!$B$5</f>
        <v>-2.6577793050399475E-2</v>
      </c>
      <c r="DD34" s="2">
        <f>对数化!DD34-对数化!$B$5</f>
        <v>-8.3609401038993822E-2</v>
      </c>
      <c r="DE34" s="2">
        <f>对数化!DE34-对数化!$B$5</f>
        <v>3.772971896128393E-2</v>
      </c>
      <c r="DF34" s="2">
        <f>对数化!DF34-对数化!$B$5</f>
        <v>2.250075205758478E-2</v>
      </c>
      <c r="DG34" s="2">
        <f>对数化!DG34-对数化!$B$5</f>
        <v>-9.6799968483248129E-3</v>
      </c>
      <c r="DH34" s="2">
        <f>对数化!DH34-对数化!$B$5</f>
        <v>3.3291699134811711E-2</v>
      </c>
      <c r="DI34" s="2">
        <f>对数化!DI34-对数化!$B$5</f>
        <v>-1.6669136466069958E-2</v>
      </c>
      <c r="DJ34" s="2">
        <f>对数化!DJ34-对数化!$B$5</f>
        <v>-2.9044645981916088E-2</v>
      </c>
      <c r="DK34" s="2">
        <f>对数化!DK34-对数化!$B$5</f>
        <v>5.2540557755594589E-2</v>
      </c>
      <c r="DL34" s="2">
        <f>对数化!DL34-对数化!$B$5</f>
        <v>-8.066279907113616E-3</v>
      </c>
      <c r="DM34" s="2">
        <f>对数化!DM34-对数化!$B$5</f>
        <v>5.4467629105550142E-3</v>
      </c>
      <c r="DN34" s="2">
        <f>对数化!DN34-对数化!$B$5</f>
        <v>-7.4618067877609733E-3</v>
      </c>
      <c r="DO34" s="2">
        <f>对数化!DO34-对数化!$B$5</f>
        <v>1.8975829187200536E-2</v>
      </c>
      <c r="DP34" s="2">
        <f>对数化!DP34-对数化!$B$5</f>
        <v>1.583209931641134E-2</v>
      </c>
      <c r="DQ34" s="2">
        <f>对数化!DQ34-对数化!$B$5</f>
        <v>1.4453603627462999E-2</v>
      </c>
      <c r="DR34" s="2">
        <f>对数化!DR34-对数化!$B$5</f>
        <v>3.6555394243651101E-3</v>
      </c>
      <c r="DS34" s="2">
        <f>对数化!DS34-对数化!$B$5</f>
        <v>1.3566423323819087E-2</v>
      </c>
      <c r="DT34" s="2">
        <f>对数化!DT34-对数化!$B$5</f>
        <v>-3.0795689329880922E-2</v>
      </c>
      <c r="DU34" s="2">
        <f>对数化!DU34-对数化!$B$5</f>
        <v>2.0641924540019466E-2</v>
      </c>
      <c r="DV34" s="2">
        <f>对数化!DV34-对数化!$B$5</f>
        <v>-3.1930353436350978E-2</v>
      </c>
      <c r="DW34" s="2">
        <f>对数化!DW34-对数化!$B$5</f>
        <v>-7.7639976739689309E-3</v>
      </c>
      <c r="DX34" s="2">
        <f>对数化!DX34-对数化!$B$5</f>
        <v>1.0009810208971921E-2</v>
      </c>
      <c r="DY34" s="2">
        <f>对数化!DY34-对数化!$B$5</f>
        <v>-3.203356858842691E-2</v>
      </c>
      <c r="DZ34" s="2">
        <f>对数化!DZ34-对数化!$B$5</f>
        <v>7.5512830438265482E-2</v>
      </c>
      <c r="EA34" s="2">
        <f>对数化!EA34-对数化!$B$5</f>
        <v>-3.0280358218244423E-2</v>
      </c>
      <c r="EB34" s="2">
        <f>对数化!EB34-对数化!$B$5</f>
        <v>-3.9909256964995497E-2</v>
      </c>
      <c r="EC34" s="2">
        <f>对数化!EC34-对数化!$B$5</f>
        <v>-6.5088359074869248E-2</v>
      </c>
      <c r="ED34" s="2">
        <f>对数化!ED34-对数化!$B$5</f>
        <v>3.6959302898524581E-2</v>
      </c>
      <c r="EE34" s="2">
        <f>对数化!EE34-对数化!$B$5</f>
        <v>-4.9736832140299336E-2</v>
      </c>
      <c r="EF34" s="2">
        <f>对数化!EF34-对数化!$B$5</f>
        <v>3.7633449406456278E-2</v>
      </c>
      <c r="EG34" s="2">
        <f>对数化!EG34-对数化!$B$5</f>
        <v>-8.366068868545896E-4</v>
      </c>
      <c r="EH34" s="2">
        <f>对数化!EH34-对数化!$B$5</f>
        <v>-1.2004286712854447E-2</v>
      </c>
      <c r="EI34" s="2">
        <f>对数化!EI34-对数化!$B$5</f>
        <v>-4.9736832140299336E-2</v>
      </c>
      <c r="EJ34" s="2">
        <f>对数化!EJ34-对数化!$B$5</f>
        <v>4.4445660926720899E-2</v>
      </c>
      <c r="EK34" s="2">
        <f>对数化!EK34-对数化!$B$5</f>
        <v>1.9956221422590046E-2</v>
      </c>
      <c r="EL34" s="2">
        <f>对数化!EL34-对数化!$B$5</f>
        <v>-8.3066129444168371E-2</v>
      </c>
      <c r="EM34" s="2">
        <f>对数化!EM34-对数化!$B$5</f>
        <v>-8.066279907113616E-3</v>
      </c>
      <c r="EN34" s="2">
        <f>对数化!EN34-对数化!$B$5</f>
        <v>-8.2678521714526273E-3</v>
      </c>
      <c r="EO34" s="2">
        <f>对数化!EO34-对数化!$B$5</f>
        <v>5.6516329747610443E-2</v>
      </c>
      <c r="EP34" s="2">
        <f>对数化!EP34-对数化!$B$5</f>
        <v>-1.656749495558962E-2</v>
      </c>
      <c r="EQ34" s="2">
        <f>对数化!EQ34-对数化!$B$5</f>
        <v>1.0504541332702422E-2</v>
      </c>
      <c r="ER34" s="2">
        <f>对数化!ER34-对数化!$B$5</f>
        <v>-1.8500452472843529E-2</v>
      </c>
      <c r="ES34" s="2">
        <f>对数化!ES34-对数化!$B$5</f>
        <v>8.5241465870241201E-3</v>
      </c>
      <c r="ET34" s="2">
        <f>对数化!ET34-对数化!$B$5</f>
        <v>-6.3545541707353678E-3</v>
      </c>
      <c r="EU34" s="2">
        <f>对数化!EU34-对数化!$B$5</f>
        <v>-1.5957862748129128E-2</v>
      </c>
      <c r="EV34" s="2">
        <f>对数化!EV34-对数化!$B$5</f>
        <v>-5.6272114175475653E-2</v>
      </c>
      <c r="EW34" s="2">
        <f>对数化!EW34-对数化!$B$5</f>
        <v>1.5044620193130045E-2</v>
      </c>
      <c r="EX34" s="2">
        <f>对数化!EX34-对数化!$B$5</f>
        <v>-9.8818946887037316E-3</v>
      </c>
      <c r="EY34" s="2">
        <f>对数化!EY34-对数化!$B$5</f>
        <v>2.6590271346260243E-3</v>
      </c>
      <c r="EZ34" s="2">
        <f>对数化!EZ34-对数化!$B$5</f>
        <v>2.2207482589722088E-2</v>
      </c>
      <c r="FA34" s="2">
        <f>对数化!FA34-对数化!$B$5</f>
        <v>-1.0367269595657727E-3</v>
      </c>
      <c r="FB34" s="2">
        <f>对数化!FB34-对数化!$B$5</f>
        <v>1.9171984542870665E-2</v>
      </c>
      <c r="FC34" s="2">
        <f>对数化!FC34-对数化!$B$5</f>
        <v>4.6356246146810005E-2</v>
      </c>
      <c r="FD34" s="2">
        <f>对数化!FD34-对数化!$B$5</f>
        <v>4.3010322658193517E-2</v>
      </c>
      <c r="FE34" s="2">
        <f>对数化!FE34-对数化!$B$5</f>
        <v>5.3583360144257984E-2</v>
      </c>
      <c r="FF34" s="2">
        <f>对数化!FF34-对数化!$B$5</f>
        <v>1.020773203049875E-2</v>
      </c>
      <c r="FG34" s="2">
        <f>对数化!FG34-对数化!$B$5</f>
        <v>3.5223693553378531E-2</v>
      </c>
      <c r="FH34" s="2">
        <f>对数化!FH34-对数化!$B$5</f>
        <v>1.129560238453535E-2</v>
      </c>
      <c r="FI34" s="2">
        <f>对数化!FI34-对数化!$B$5</f>
        <v>2.9513540123712944E-2</v>
      </c>
      <c r="FJ34" s="2">
        <f>对数化!FJ34-对数化!$B$5</f>
        <v>3.3291699134811711E-2</v>
      </c>
      <c r="FK34" s="2">
        <f>对数化!FK34-对数化!$B$5</f>
        <v>-2.4219422308504351E-2</v>
      </c>
      <c r="FL34" s="2">
        <f>对数化!FL34-对数化!$B$5</f>
        <v>1.6422301969782276E-2</v>
      </c>
      <c r="FM34" s="2">
        <f>对数化!FM34-对数化!$B$5</f>
        <v>-4.9470944028556403E-3</v>
      </c>
      <c r="FN34" s="2">
        <f>对数化!FN34-对数化!$B$5</f>
        <v>-6.2539556092099692E-3</v>
      </c>
      <c r="FO34" s="2">
        <f>对数化!FO34-对数化!$B$5</f>
        <v>-3.513498738786789E-2</v>
      </c>
      <c r="FP34" s="2">
        <f>对数化!FP34-对数化!$B$5</f>
        <v>7.7308892325864461E-3</v>
      </c>
      <c r="FQ34" s="2">
        <f>对数化!FQ34-对数化!$B$5</f>
        <v>-3.1208145512259377E-2</v>
      </c>
      <c r="FR34" s="2">
        <f>对数化!FR34-对数化!$B$5</f>
        <v>3.6862959143933956E-2</v>
      </c>
      <c r="FS34" s="2">
        <f>对数化!FS34-对数化!$B$5</f>
        <v>-5.7224344052220766E-2</v>
      </c>
      <c r="FT34" s="2">
        <f>对数化!FT34-对数化!$B$5</f>
        <v>2.5623619824359276E-2</v>
      </c>
      <c r="FU34" s="2">
        <f>对数化!FU34-对数化!$B$5</f>
        <v>3.5030661992118996E-2</v>
      </c>
      <c r="FV34" s="2">
        <f>对数化!FV34-对数化!$B$5</f>
        <v>1.9858225440346905E-2</v>
      </c>
      <c r="FW34" s="2">
        <f>对数化!FW34-对数化!$B$5</f>
        <v>1.4453603627462999E-2</v>
      </c>
      <c r="FX34" s="2">
        <f>对数化!FX34-对数化!$B$5</f>
        <v>-1.2105465445171236E-2</v>
      </c>
      <c r="FY34" s="2">
        <f>对数化!FY34-对数化!$B$5</f>
        <v>-7.9655090096635104E-3</v>
      </c>
      <c r="FZ34" s="2">
        <f>对数化!FZ34-对数化!$B$5</f>
        <v>1.6520635221250458E-2</v>
      </c>
      <c r="GA34" s="2">
        <f>对数化!GA34-对数化!$B$5</f>
        <v>-4.1437201881264129E-3</v>
      </c>
      <c r="GB34" s="2">
        <f>对数化!GB34-对数化!$B$5</f>
        <v>1.7798088350310329E-2</v>
      </c>
      <c r="GC34" s="2">
        <f>对数化!GC34-对数化!$B$5</f>
        <v>4.0037412293100816E-2</v>
      </c>
      <c r="GD34" s="2">
        <f>对数化!GD34-对数化!$B$5</f>
        <v>3.3001577765338061E-2</v>
      </c>
      <c r="GE34" s="2">
        <f>对数化!GE34-对数化!$B$5</f>
        <v>1.4453603627462999E-2</v>
      </c>
      <c r="GF34" s="2">
        <f>对数化!GF34-对数化!$B$5</f>
        <v>2.2109706984657647E-2</v>
      </c>
      <c r="GG34" s="2">
        <f>对数化!GG34-对数化!$B$5</f>
        <v>-4.4449098897155377E-3</v>
      </c>
      <c r="GH34" s="2">
        <f>对数化!GH34-对数化!$B$5</f>
        <v>2.6305449101248744E-2</v>
      </c>
      <c r="GI34" s="2">
        <f>对数化!GI34-对数化!$B$5</f>
        <v>-7.6632572316332019E-3</v>
      </c>
      <c r="GJ34" s="2">
        <f>对数化!GJ34-对数化!$B$5</f>
        <v>-3.2406949925621736E-3</v>
      </c>
      <c r="GK34" s="2">
        <f>对数化!GK34-对数化!$B$5</f>
        <v>4.1285192845647099E-2</v>
      </c>
      <c r="GL34" s="2">
        <f>对数化!GL34-对数化!$B$5</f>
        <v>2.0606427545491047E-3</v>
      </c>
      <c r="GM34" s="2">
        <f>对数化!GM34-对数化!$B$5</f>
        <v>3.9542995719838991E-3</v>
      </c>
      <c r="GN34" s="2">
        <f>对数化!GN34-对数化!$B$5</f>
        <v>2.513631412785872E-2</v>
      </c>
      <c r="GO34" s="2">
        <f>对数化!GO34-对数化!$B$5</f>
        <v>2.0543995734182783E-2</v>
      </c>
      <c r="GP34" s="2">
        <f>对数化!GP34-对数化!$B$5</f>
        <v>-3.652683617440429E-5</v>
      </c>
      <c r="GQ34" s="2">
        <f>对数化!GQ34-对数化!$B$5</f>
        <v>-2.5551730986236112E-2</v>
      </c>
      <c r="GR34" s="2">
        <f>对数化!GR34-对数化!$B$5</f>
        <v>-1.8195000146485542E-2</v>
      </c>
      <c r="GS34" s="2">
        <f>对数化!GS34-对数化!$B$5</f>
        <v>2.6986813803718063E-2</v>
      </c>
      <c r="GT34" s="2">
        <f>对数化!GT34-对数化!$B$5</f>
        <v>1.3960822855652047E-2</v>
      </c>
      <c r="GU34" s="2">
        <f>对数化!GU34-对数化!$B$5</f>
        <v>-5.2485262061929879E-3</v>
      </c>
      <c r="GV34" s="2">
        <f>对数化!GV34-对数化!$B$5</f>
        <v>-1.0083833300052421E-2</v>
      </c>
    </row>
    <row r="35" spans="1:204" x14ac:dyDescent="0.15">
      <c r="A35" s="1" t="s">
        <v>231</v>
      </c>
      <c r="B35" s="2">
        <f>对数化!B35-对数化!$B$5</f>
        <v>-7.3660146264015749E-2</v>
      </c>
      <c r="C35" s="2">
        <f>对数化!C35-对数化!$B$5</f>
        <v>-4.6485137871152597E-2</v>
      </c>
      <c r="D35" s="2">
        <f>对数化!D35-对数化!$B$5</f>
        <v>1.5438437270189892E-2</v>
      </c>
      <c r="E35" s="2">
        <f>对数化!E35-对数化!$B$5</f>
        <v>-3.5756427076432673E-2</v>
      </c>
      <c r="F35" s="2">
        <f>对数化!F35-对数化!$B$5</f>
        <v>1.2974532214500069E-2</v>
      </c>
      <c r="G35" s="2">
        <f>对数化!G35-对数化!$B$5</f>
        <v>2.0641924540019466E-2</v>
      </c>
      <c r="H35" s="2">
        <f>对数化!H35-对数化!$B$5</f>
        <v>-3.048645879605557E-2</v>
      </c>
      <c r="I35" s="2">
        <f>对数化!I35-对数化!$B$5</f>
        <v>-1.6059442310408546E-2</v>
      </c>
      <c r="J35" s="2">
        <f>对数化!J35-对数化!$B$5</f>
        <v>2.5593212668531214E-3</v>
      </c>
      <c r="K35" s="2">
        <f>对数化!K35-对数化!$B$5</f>
        <v>4.2148129760983047E-2</v>
      </c>
      <c r="L35" s="2">
        <f>对数化!L35-对数化!$B$5</f>
        <v>1.3566423323819087E-2</v>
      </c>
      <c r="M35" s="2">
        <f>对数化!M35-对数化!$B$5</f>
        <v>6.2418335149501602E-3</v>
      </c>
      <c r="N35" s="2">
        <f>对数化!N35-对数化!$B$5</f>
        <v>7.3340244590473936E-3</v>
      </c>
      <c r="O35" s="2">
        <f>对数化!O35-对数化!$B$5</f>
        <v>1.7503436283158667E-2</v>
      </c>
      <c r="P35" s="2">
        <f>对数化!P35-对数化!$B$5</f>
        <v>-2.8633081000286137E-2</v>
      </c>
      <c r="Q35" s="2">
        <f>对数化!Q35-对数化!$B$5</f>
        <v>-2.037928484929917E-3</v>
      </c>
      <c r="R35" s="2">
        <f>对数化!R35-对数化!$B$5</f>
        <v>2.6333822679520274E-4</v>
      </c>
      <c r="S35" s="2">
        <f>对数化!S35-对数化!$B$5</f>
        <v>-2.9456380419024472E-2</v>
      </c>
      <c r="T35" s="2">
        <f>对数化!T35-对数化!$B$5</f>
        <v>7.6316878040045347E-3</v>
      </c>
      <c r="U35" s="2">
        <f>对数化!U35-对数化!$B$5</f>
        <v>4.7505572033848626E-3</v>
      </c>
      <c r="V35" s="2">
        <f>对数化!V35-对数化!$B$5</f>
        <v>3.5513171048524854E-2</v>
      </c>
      <c r="W35" s="2">
        <f>对数化!W35-对数化!$B$5</f>
        <v>8.3258912334802405E-3</v>
      </c>
      <c r="X35" s="2">
        <f>对数化!X35-对数化!$B$5</f>
        <v>2.858409051346942E-3</v>
      </c>
      <c r="Y35" s="2">
        <f>对数化!Y35-对数化!$B$5</f>
        <v>6.0431251188666412E-3</v>
      </c>
      <c r="Z35" s="2">
        <f>对数化!Z35-对数化!$B$5</f>
        <v>1.8092653623194795E-2</v>
      </c>
      <c r="AA35" s="2">
        <f>对数化!AA35-对数化!$B$5</f>
        <v>1.2579743421373883E-2</v>
      </c>
      <c r="AB35" s="2">
        <f>对数化!AB35-对数化!$B$5</f>
        <v>4.2529704886348774E-3</v>
      </c>
      <c r="AC35" s="2">
        <f>对数化!AC35-对数化!$B$5</f>
        <v>6.6301848791107648E-4</v>
      </c>
      <c r="AD35" s="2">
        <f>对数化!AD35-对数化!$B$5</f>
        <v>-1.9519301261946335E-2</v>
      </c>
      <c r="AE35" s="2">
        <f>对数化!AE35-对数化!$B$5</f>
        <v>-8.366068868545896E-4</v>
      </c>
      <c r="AF35" s="2">
        <f>对数化!AF35-对数化!$B$5</f>
        <v>4.3525076409591228E-3</v>
      </c>
      <c r="AG35" s="2">
        <f>对数化!AG35-对数化!$B$5</f>
        <v>1.7699880640926226E-2</v>
      </c>
      <c r="AH35" s="2">
        <f>对数化!AH35-对数化!$B$5</f>
        <v>-1.3369821787558812E-3</v>
      </c>
      <c r="AI35" s="2">
        <f>对数化!AI35-对数化!$B$5</f>
        <v>-2.3384845158454259E-3</v>
      </c>
      <c r="AJ35" s="2">
        <f>对数化!AJ35-对数化!$B$5</f>
        <v>6.3411729080681501E-3</v>
      </c>
      <c r="AK35" s="2">
        <f>对数化!AK35-对数化!$B$5</f>
        <v>-1.5247094580926587E-2</v>
      </c>
      <c r="AL35" s="2">
        <f>对数化!AL35-对数化!$B$5</f>
        <v>4.8500448421278071E-3</v>
      </c>
      <c r="AM35" s="2">
        <f>对数化!AM35-对数化!$B$5</f>
        <v>-2.4386899370425451E-3</v>
      </c>
      <c r="AN35" s="2">
        <f>对数化!AN35-对数化!$B$5</f>
        <v>1.3960822855652047E-2</v>
      </c>
      <c r="AO35" s="2">
        <f>对数化!AO35-对数化!$B$5</f>
        <v>2.1603983534147992E-3</v>
      </c>
      <c r="AP35" s="2">
        <f>对数化!AP35-对数化!$B$5</f>
        <v>2.1603983534147992E-3</v>
      </c>
      <c r="AQ35" s="2">
        <f>对数化!AQ35-对数化!$B$5</f>
        <v>9.2177309596393649E-3</v>
      </c>
      <c r="AR35" s="2">
        <f>对数化!AR35-对数化!$B$5</f>
        <v>4.1534234276796545E-3</v>
      </c>
      <c r="AS35" s="2">
        <f>对数化!AS35-对数化!$B$5</f>
        <v>3.6555394243651101E-3</v>
      </c>
      <c r="AT35" s="2">
        <f>对数化!AT35-对数化!$B$5</f>
        <v>-5.3490236687166329E-3</v>
      </c>
      <c r="AU35" s="2">
        <f>对数化!AU35-对数化!$B$5</f>
        <v>-1.7380916454430823E-2</v>
      </c>
      <c r="AV35" s="2">
        <f>对数化!AV35-对数化!$B$5</f>
        <v>-2.8396120632908236E-3</v>
      </c>
      <c r="AW35" s="2">
        <f>对数化!AW35-对数化!$B$5</f>
        <v>-2.1355849069247805E-2</v>
      </c>
      <c r="AX35" s="2">
        <f>对数化!AX35-对数化!$B$5</f>
        <v>-1.9377632121462258E-3</v>
      </c>
      <c r="AY35" s="2">
        <f>对数化!AY35-对数化!$B$5</f>
        <v>5.3473346231253625E-3</v>
      </c>
      <c r="AZ35" s="2">
        <f>对数化!AZ35-对数化!$B$5</f>
        <v>5.8443772299087522E-3</v>
      </c>
      <c r="BA35" s="2">
        <f>对数化!BA35-对数化!$B$5</f>
        <v>-1.2206654415659792E-2</v>
      </c>
      <c r="BB35" s="2">
        <f>对数化!BB35-对数化!$B$5</f>
        <v>-7.6632572316332019E-3</v>
      </c>
      <c r="BC35" s="2">
        <f>对数化!BC35-对数化!$B$5</f>
        <v>6.4405024338513228E-3</v>
      </c>
      <c r="BD35" s="2">
        <f>对数化!BD35-对数化!$B$5</f>
        <v>-3.4412967986511031E-3</v>
      </c>
      <c r="BE35" s="2">
        <f>对数化!BE35-对数化!$B$5</f>
        <v>1.2086038153384764E-2</v>
      </c>
      <c r="BF35" s="2">
        <f>对数化!BF35-对数化!$B$5</f>
        <v>6.8377219028281063E-3</v>
      </c>
      <c r="BG35" s="2">
        <f>对数化!BG35-对数化!$B$5</f>
        <v>6.8377219028281063E-3</v>
      </c>
      <c r="BH35" s="2">
        <f>对数化!BH35-对数化!$B$5</f>
        <v>-3.3648184517234673E-4</v>
      </c>
      <c r="BI35" s="2">
        <f>对数化!BI35-对数化!$B$5</f>
        <v>6.6301848791107648E-4</v>
      </c>
      <c r="BJ35" s="2">
        <f>对数化!BJ35-对数化!$B$5</f>
        <v>1.6339319647864614E-4</v>
      </c>
      <c r="BK35" s="2">
        <f>对数化!BK35-对数化!$B$5</f>
        <v>6.2418335149501602E-3</v>
      </c>
      <c r="BL35" s="2">
        <f>对数化!BL35-对数化!$B$5</f>
        <v>-1.4029808977174801E-2</v>
      </c>
      <c r="BM35" s="2">
        <f>对数化!BM35-对数化!$B$5</f>
        <v>1.2875849626962553E-2</v>
      </c>
      <c r="BN35" s="2">
        <f>对数化!BN35-对数化!$B$5</f>
        <v>-5.8516625332824578E-3</v>
      </c>
      <c r="BO35" s="2">
        <f>对数化!BO35-对数化!$B$5</f>
        <v>-1.0487832901547702E-2</v>
      </c>
      <c r="BP35" s="2">
        <f>对数化!BP35-对数化!$B$5</f>
        <v>-6.4551628533495234E-3</v>
      </c>
      <c r="BQ35" s="2">
        <f>对数化!BQ35-对数化!$B$5</f>
        <v>-8.5702867722758889E-3</v>
      </c>
      <c r="BR35" s="2">
        <f>对数化!BR35-对数化!$B$5</f>
        <v>-1.4435406224673994E-2</v>
      </c>
      <c r="BS35" s="2">
        <f>对数化!BS35-对数化!$B$5</f>
        <v>1.9466145451007381E-2</v>
      </c>
      <c r="BT35" s="2">
        <f>对数化!BT35-对数化!$B$5</f>
        <v>-5.5500488980597803E-3</v>
      </c>
      <c r="BU35" s="2">
        <f>对数化!BU35-对数化!$B$5</f>
        <v>-7.6632572316332019E-3</v>
      </c>
      <c r="BV35" s="2">
        <f>对数化!BV35-对数化!$B$5</f>
        <v>1.9858225440346905E-2</v>
      </c>
      <c r="BW35" s="2">
        <f>对数化!BW35-对数化!$B$5</f>
        <v>3.7551360580812109E-3</v>
      </c>
      <c r="BX35" s="2">
        <f>对数化!BX35-对数化!$B$5</f>
        <v>2.758723062130175E-3</v>
      </c>
      <c r="BY35" s="2">
        <f>对数化!BY35-对数化!$B$5</f>
        <v>1.2777157300210857E-2</v>
      </c>
      <c r="BZ35" s="2">
        <f>对数化!BZ35-对数化!$B$5</f>
        <v>-5.8516625332824578E-3</v>
      </c>
      <c r="CA35" s="2">
        <f>对数化!CA35-对数化!$B$5</f>
        <v>-5.9522206308080918E-3</v>
      </c>
      <c r="CB35" s="2">
        <f>对数化!CB35-对数化!$B$5</f>
        <v>3.2570536649578715E-3</v>
      </c>
      <c r="CC35" s="2">
        <f>对数化!CC35-对数化!$B$5</f>
        <v>-8.366068868545896E-4</v>
      </c>
      <c r="CD35" s="2">
        <f>对数化!CD35-对数化!$B$5</f>
        <v>-8.366068868545896E-4</v>
      </c>
      <c r="CE35" s="2">
        <f>对数化!CE35-对数化!$B$5</f>
        <v>-7.4618067877609733E-3</v>
      </c>
      <c r="CF35" s="2">
        <f>对数化!CF35-对数化!$B$5</f>
        <v>1.7896286415887336E-2</v>
      </c>
      <c r="CG35" s="2">
        <f>对数化!CG35-对数化!$B$5</f>
        <v>-3.340990865471071E-3</v>
      </c>
      <c r="CH35" s="2">
        <f>对数化!CH35-对数化!$B$5</f>
        <v>6.6391318912527916E-3</v>
      </c>
      <c r="CI35" s="2">
        <f>对数化!CI35-对数化!$B$5</f>
        <v>8.1275965669570169E-3</v>
      </c>
      <c r="CJ35" s="2">
        <f>对数化!CJ35-对数化!$B$5</f>
        <v>4.1534234276796545E-3</v>
      </c>
      <c r="CK35" s="2">
        <f>对数化!CK35-对数化!$B$5</f>
        <v>-1.1195225180048292E-2</v>
      </c>
      <c r="CL35" s="2">
        <f>对数化!CL35-对数化!$B$5</f>
        <v>1.6615208175007113E-3</v>
      </c>
      <c r="CM35" s="2">
        <f>对数化!CM35-对数化!$B$5</f>
        <v>1.4946141685984635E-2</v>
      </c>
      <c r="CN35" s="2">
        <f>对数化!CN35-对数化!$B$5</f>
        <v>-2.1662268559924779E-2</v>
      </c>
      <c r="CO35" s="2">
        <f>对数化!CO35-对数化!$B$5</f>
        <v>1.2579743421373883E-2</v>
      </c>
      <c r="CP35" s="2">
        <f>对数化!CP35-对数化!$B$5</f>
        <v>-2.9868284451210207E-2</v>
      </c>
      <c r="CQ35" s="2">
        <f>对数化!CQ35-对数化!$B$5</f>
        <v>8.8214559395933777E-3</v>
      </c>
      <c r="CR35" s="2">
        <f>对数化!CR35-对数化!$B$5</f>
        <v>-1.7075805849470344E-2</v>
      </c>
      <c r="CS35" s="2">
        <f>对数化!CS35-对数化!$B$5</f>
        <v>-1.1195225180048292E-2</v>
      </c>
      <c r="CT35" s="2">
        <f>对数化!CT35-对数化!$B$5</f>
        <v>4.3525076409591228E-3</v>
      </c>
      <c r="CU35" s="2">
        <f>对数化!CU35-对数化!$B$5</f>
        <v>-9.1754305123767383E-3</v>
      </c>
      <c r="CV35" s="2">
        <f>对数化!CV35-对数化!$B$5</f>
        <v>1.2622395185247267E-3</v>
      </c>
      <c r="CW35" s="2">
        <f>对数化!CW35-对数化!$B$5</f>
        <v>-3.3648184517234673E-4</v>
      </c>
      <c r="CX35" s="2">
        <f>对数化!CX35-对数化!$B$5</f>
        <v>-1.9377632121462258E-3</v>
      </c>
      <c r="CY35" s="2">
        <f>对数化!CY35-对数化!$B$5</f>
        <v>2.7375956721363452E-2</v>
      </c>
      <c r="CZ35" s="2">
        <f>对数化!CZ35-对数化!$B$5</f>
        <v>1.6615208175007113E-3</v>
      </c>
      <c r="DA35" s="2">
        <f>对数化!DA35-对数化!$B$5</f>
        <v>6.6301848791107648E-4</v>
      </c>
      <c r="DB35" s="2">
        <f>对数化!DB35-对数化!$B$5</f>
        <v>1.7208697370576516E-2</v>
      </c>
      <c r="DC35" s="2">
        <f>对数化!DC35-对数化!$B$5</f>
        <v>-1.4333991489026008E-2</v>
      </c>
      <c r="DD35" s="2">
        <f>对数化!DD35-对数化!$B$5</f>
        <v>-8.1980470885682638E-2</v>
      </c>
      <c r="DE35" s="2">
        <f>对数化!DE35-对数化!$B$5</f>
        <v>2.2891644274034895E-2</v>
      </c>
      <c r="DF35" s="2">
        <f>对数化!DF35-对数化!$B$5</f>
        <v>1.7110431758548355E-2</v>
      </c>
      <c r="DG35" s="2">
        <f>对数化!DG35-对数化!$B$5</f>
        <v>-1.3523043649347906E-2</v>
      </c>
      <c r="DH35" s="2">
        <f>对数化!DH35-对数化!$B$5</f>
        <v>1.3862237554640581E-2</v>
      </c>
      <c r="DI35" s="2">
        <f>对数化!DI35-对数化!$B$5</f>
        <v>-1.4536831246313747E-2</v>
      </c>
      <c r="DJ35" s="2">
        <f>对数化!DJ35-对数化!$B$5</f>
        <v>-2.719393601505499E-2</v>
      </c>
      <c r="DK35" s="2">
        <f>对数化!DK35-对数化!$B$5</f>
        <v>7.8300808212210544E-3</v>
      </c>
      <c r="DL35" s="2">
        <f>对数化!DL35-对数化!$B$5</f>
        <v>-5.7511145466711882E-3</v>
      </c>
      <c r="DM35" s="2">
        <f>对数化!DM35-对数化!$B$5</f>
        <v>5.6455898323751223E-3</v>
      </c>
      <c r="DN35" s="2">
        <f>对数化!DN35-对数化!$B$5</f>
        <v>-2.1662268559924779E-2</v>
      </c>
      <c r="DO35" s="2">
        <f>对数化!DO35-对数化!$B$5</f>
        <v>2.6333822679520274E-4</v>
      </c>
      <c r="DP35" s="2">
        <f>对数化!DP35-对数化!$B$5</f>
        <v>3.5559328701715068E-3</v>
      </c>
      <c r="DQ35" s="2">
        <f>对数化!DQ35-对数化!$B$5</f>
        <v>7.8300808212210544E-3</v>
      </c>
      <c r="DR35" s="2">
        <f>对数化!DR35-对数化!$B$5</f>
        <v>4.5515522276035197E-3</v>
      </c>
      <c r="DS35" s="2">
        <f>对数化!DS35-对数化!$B$5</f>
        <v>-1.8398624663580866E-2</v>
      </c>
      <c r="DT35" s="2">
        <f>对数化!DT35-对数化!$B$5</f>
        <v>-1.1397429204597295E-2</v>
      </c>
      <c r="DU35" s="2">
        <f>对数化!DU35-对数化!$B$5</f>
        <v>2.4596054568288414E-3</v>
      </c>
      <c r="DV35" s="2">
        <f>对数化!DV35-对数化!$B$5</f>
        <v>3.5559328701715068E-3</v>
      </c>
      <c r="DW35" s="2">
        <f>对数化!DW35-对数化!$B$5</f>
        <v>-8.6711186352299748E-3</v>
      </c>
      <c r="DX35" s="2">
        <f>对数化!DX35-对数化!$B$5</f>
        <v>-2.1866600395535563E-2</v>
      </c>
      <c r="DY35" s="2">
        <f>对数化!DY35-对数化!$B$5</f>
        <v>-1.9417369657964301E-2</v>
      </c>
      <c r="DZ35" s="2">
        <f>对数化!DZ35-对数化!$B$5</f>
        <v>3.0095725275029565E-2</v>
      </c>
      <c r="EA35" s="2">
        <f>对数化!EA35-对数化!$B$5</f>
        <v>-2.6391309078479044E-3</v>
      </c>
      <c r="EB35" s="2">
        <f>对数化!EB35-对数化!$B$5</f>
        <v>-4.8466373230583656E-3</v>
      </c>
      <c r="EC35" s="2">
        <f>对数化!EC35-对数化!$B$5</f>
        <v>-3.2136794394970171E-2</v>
      </c>
      <c r="ED35" s="2">
        <f>对数化!ED35-对数化!$B$5</f>
        <v>2.805659265604548E-2</v>
      </c>
      <c r="EE35" s="2">
        <f>对数化!EE35-对数化!$B$5</f>
        <v>-3.2240030858180627E-2</v>
      </c>
      <c r="EF35" s="2">
        <f>对数化!EF35-对数化!$B$5</f>
        <v>3.7551360580812109E-3</v>
      </c>
      <c r="EG35" s="2">
        <f>对数化!EG35-对数化!$B$5</f>
        <v>-5.0475615752915695E-3</v>
      </c>
      <c r="EH35" s="2">
        <f>对数化!EH35-对数化!$B$5</f>
        <v>-1.0386817698673797E-2</v>
      </c>
      <c r="EI35" s="2">
        <f>对数化!EI35-对数化!$B$5</f>
        <v>-2.6269863871676777E-2</v>
      </c>
      <c r="EJ35" s="2">
        <f>对数化!EJ35-对数化!$B$5</f>
        <v>2.2598489437323642E-2</v>
      </c>
      <c r="EK35" s="2">
        <f>对数化!EK35-对数化!$B$5</f>
        <v>3.2570536649578715E-3</v>
      </c>
      <c r="EL35" s="2">
        <f>对数化!EL35-对数化!$B$5</f>
        <v>-3.1827148936543197E-2</v>
      </c>
      <c r="EM35" s="2">
        <f>对数化!EM35-对数化!$B$5</f>
        <v>-2.7091219153991961E-2</v>
      </c>
      <c r="EN35" s="2">
        <f>对数化!EN35-对数化!$B$5</f>
        <v>-6.0527888412815383E-3</v>
      </c>
      <c r="EO35" s="2">
        <f>对数化!EO35-对数化!$B$5</f>
        <v>3.580256477070079E-2</v>
      </c>
      <c r="EP35" s="2">
        <f>对数化!EP35-对数化!$B$5</f>
        <v>-1.2611512720784925E-2</v>
      </c>
      <c r="EQ35" s="2">
        <f>对数化!EQ35-对数化!$B$5</f>
        <v>1.6913871561355324E-2</v>
      </c>
      <c r="ER35" s="2">
        <f>对数化!ER35-对数化!$B$5</f>
        <v>-2.2479846530862206E-2</v>
      </c>
      <c r="ES35" s="2">
        <f>对数化!ES35-对数化!$B$5</f>
        <v>-2.2382891347686781E-3</v>
      </c>
      <c r="ET35" s="2">
        <f>对数化!ET35-对数化!$B$5</f>
        <v>1.020773203049875E-2</v>
      </c>
      <c r="EU35" s="2">
        <f>对数化!EU35-对数化!$B$5</f>
        <v>-2.2382891347686781E-3</v>
      </c>
      <c r="EV35" s="2">
        <f>对数化!EV35-对数化!$B$5</f>
        <v>-2.4731638679893947E-2</v>
      </c>
      <c r="EW35" s="2">
        <f>对数化!EW35-对数化!$B$5</f>
        <v>-9.8818946887037316E-3</v>
      </c>
      <c r="EX35" s="2">
        <f>对数化!EX35-对数化!$B$5</f>
        <v>2.858409051346942E-3</v>
      </c>
      <c r="EY35" s="2">
        <f>对数化!EY35-对数化!$B$5</f>
        <v>8.5241465870241201E-3</v>
      </c>
      <c r="EZ35" s="2">
        <f>对数化!EZ35-对数化!$B$5</f>
        <v>7.8300808212210544E-3</v>
      </c>
      <c r="FA35" s="2">
        <f>对数化!FA35-对数化!$B$5</f>
        <v>-4.7461903338724193E-3</v>
      </c>
      <c r="FB35" s="2">
        <f>对数化!FB35-对数化!$B$5</f>
        <v>4.0538664561205074E-3</v>
      </c>
      <c r="FC35" s="2">
        <f>对数化!FC35-对数化!$B$5</f>
        <v>2.3868206851645011E-2</v>
      </c>
      <c r="FD35" s="2">
        <f>对数化!FD35-对数化!$B$5</f>
        <v>2.1425009936340361E-2</v>
      </c>
      <c r="FE35" s="2">
        <f>对数化!FE35-对数化!$B$5</f>
        <v>2.9804675066814459E-2</v>
      </c>
      <c r="FF35" s="2">
        <f>对数化!FF35-对数化!$B$5</f>
        <v>6.0431251188666412E-3</v>
      </c>
      <c r="FG35" s="2">
        <f>对数化!FG35-对数化!$B$5</f>
        <v>1.1690898367546108E-2</v>
      </c>
      <c r="FH35" s="2">
        <f>对数化!FH35-对数化!$B$5</f>
        <v>2.7278685187801043E-2</v>
      </c>
      <c r="FI35" s="2">
        <f>对数化!FI35-对数化!$B$5</f>
        <v>2.6333822679520274E-4</v>
      </c>
      <c r="FJ35" s="2">
        <f>对数化!FJ35-对数化!$B$5</f>
        <v>4.0421510626995477E-2</v>
      </c>
      <c r="FK35" s="2">
        <f>对数化!FK35-对数化!$B$5</f>
        <v>-2.4629174414216935E-2</v>
      </c>
      <c r="FL35" s="2">
        <f>对数化!FL35-对数化!$B$5</f>
        <v>8.3258912334802405E-3</v>
      </c>
      <c r="FM35" s="2">
        <f>对数化!FM35-对数化!$B$5</f>
        <v>-4.1783671759345824E-2</v>
      </c>
      <c r="FN35" s="2">
        <f>对数化!FN35-对数化!$B$5</f>
        <v>-1.3421721393827827E-2</v>
      </c>
      <c r="FO35" s="2">
        <f>对数化!FO35-对数化!$B$5</f>
        <v>-2.8118862857623959E-2</v>
      </c>
      <c r="FP35" s="2">
        <f>对数化!FP35-对数化!$B$5</f>
        <v>-2.2275389363926312E-2</v>
      </c>
      <c r="FQ35" s="2">
        <f>对数化!FQ35-对数化!$B$5</f>
        <v>-6.3545541707353678E-3</v>
      </c>
      <c r="FR35" s="2">
        <f>对数化!FR35-对数化!$B$5</f>
        <v>1.583209931641134E-2</v>
      </c>
      <c r="FS35" s="2">
        <f>对数化!FS35-对数化!$B$5</f>
        <v>-2.3195775991254906E-2</v>
      </c>
      <c r="FT35" s="2">
        <f>对数化!FT35-对数化!$B$5</f>
        <v>1.2382290562602266E-2</v>
      </c>
      <c r="FU35" s="2">
        <f>对数化!FU35-对数化!$B$5</f>
        <v>2.6305449101248744E-2</v>
      </c>
      <c r="FV35" s="2">
        <f>对数化!FV35-对数化!$B$5</f>
        <v>4.949522584065091E-3</v>
      </c>
      <c r="FW35" s="2">
        <f>对数化!FW35-对数化!$B$5</f>
        <v>1.8092653623194795E-2</v>
      </c>
      <c r="FX35" s="2">
        <f>对数化!FX35-对数化!$B$5</f>
        <v>-2.2275389363926312E-2</v>
      </c>
      <c r="FY35" s="2">
        <f>对数化!FY35-对数化!$B$5</f>
        <v>8.6279873030984018E-4</v>
      </c>
      <c r="FZ35" s="2">
        <f>对数化!FZ35-对数化!$B$5</f>
        <v>1.4749155572868607E-2</v>
      </c>
      <c r="GA35" s="2">
        <f>对数化!GA35-对数化!$B$5</f>
        <v>-7.2603969179965448E-3</v>
      </c>
      <c r="GB35" s="2">
        <f>对数化!GB35-对数化!$B$5</f>
        <v>-2.1355849069247805E-2</v>
      </c>
      <c r="GC35" s="2">
        <f>对数化!GC35-对数化!$B$5</f>
        <v>3.2808116747129738E-2</v>
      </c>
      <c r="GD35" s="2">
        <f>对数化!GD35-对数化!$B$5</f>
        <v>2.1718508935658964E-2</v>
      </c>
      <c r="GE35" s="2">
        <f>对数化!GE35-对数化!$B$5</f>
        <v>1.3620747904091652E-3</v>
      </c>
      <c r="GF35" s="2">
        <f>对数化!GF35-对数化!$B$5</f>
        <v>5.3962291562206527E-2</v>
      </c>
      <c r="GG35" s="2">
        <f>对数化!GG35-对数化!$B$5</f>
        <v>1.8485272395415319E-2</v>
      </c>
      <c r="GH35" s="2">
        <f>对数化!GH35-对数化!$B$5</f>
        <v>1.7110431758548355E-2</v>
      </c>
      <c r="GI35" s="2">
        <f>对数化!GI35-对数化!$B$5</f>
        <v>-3.9805225755538874E-2</v>
      </c>
      <c r="GJ35" s="2">
        <f>对数化!GJ35-对数化!$B$5</f>
        <v>-1.0487832901547702E-2</v>
      </c>
      <c r="GK35" s="2">
        <f>对数化!GK35-对数化!$B$5</f>
        <v>1.9858225440346905E-2</v>
      </c>
      <c r="GL35" s="2">
        <f>对数化!GL35-对数化!$B$5</f>
        <v>2.758723062130175E-3</v>
      </c>
      <c r="GM35" s="2">
        <f>对数化!GM35-对数化!$B$5</f>
        <v>-6.1533671667371977E-3</v>
      </c>
      <c r="GN35" s="2">
        <f>对数化!GN35-对数化!$B$5</f>
        <v>1.1196753968500738E-2</v>
      </c>
      <c r="GO35" s="2">
        <f>对数化!GO35-对数化!$B$5</f>
        <v>1.0009810208971921E-2</v>
      </c>
      <c r="GP35" s="2">
        <f>对数化!GP35-对数化!$B$5</f>
        <v>3.7551360580812109E-3</v>
      </c>
      <c r="GQ35" s="2">
        <f>对数化!GQ35-对数化!$B$5</f>
        <v>-1.3725718964188399E-2</v>
      </c>
      <c r="GR35" s="2">
        <f>对数化!GR35-对数化!$B$5</f>
        <v>-3.9429774392840912E-3</v>
      </c>
      <c r="GS35" s="2">
        <f>对数化!GS35-对数化!$B$5</f>
        <v>2.5915889298893352E-2</v>
      </c>
      <c r="GT35" s="2">
        <f>对数化!GT35-对数化!$B$5</f>
        <v>1.8779635347057795E-2</v>
      </c>
      <c r="GU35" s="2">
        <f>对数化!GU35-对数化!$B$5</f>
        <v>-1.0386817698673797E-2</v>
      </c>
      <c r="GV35" s="2">
        <f>对数化!GV35-对数化!$B$5</f>
        <v>-9.478139762455734E-3</v>
      </c>
    </row>
    <row r="36" spans="1:204" x14ac:dyDescent="0.15">
      <c r="A36" s="1" t="s">
        <v>232</v>
      </c>
      <c r="B36" s="2">
        <f>对数化!B36-对数化!$B$5</f>
        <v>-0.11889481796930752</v>
      </c>
      <c r="C36" s="2">
        <f>对数化!C36-对数化!$B$5</f>
        <v>-8.5023290012366151E-2</v>
      </c>
      <c r="D36" s="2">
        <f>对数化!D36-对数化!$B$5</f>
        <v>8.3258912334802405E-3</v>
      </c>
      <c r="E36" s="2">
        <f>对数化!E36-对数化!$B$5</f>
        <v>-7.0222609309338796E-2</v>
      </c>
      <c r="F36" s="2">
        <f>对数化!F36-对数化!$B$5</f>
        <v>4.2627217586943371E-2</v>
      </c>
      <c r="G36" s="2">
        <f>对数化!G36-对数化!$B$5</f>
        <v>3.9460988028893709E-2</v>
      </c>
      <c r="H36" s="2">
        <f>对数化!H36-对数化!$B$5</f>
        <v>-5.9449746337678931E-2</v>
      </c>
      <c r="I36" s="2">
        <f>对数化!I36-对数化!$B$5</f>
        <v>-1.7787875458928206E-2</v>
      </c>
      <c r="J36" s="2">
        <f>对数化!J36-对数化!$B$5</f>
        <v>-7.2603969179965448E-3</v>
      </c>
      <c r="K36" s="2">
        <f>对数化!K36-对数化!$B$5</f>
        <v>7.6809727331481392E-2</v>
      </c>
      <c r="L36" s="2">
        <f>对数化!L36-对数化!$B$5</f>
        <v>2.0837753386234219E-2</v>
      </c>
      <c r="M36" s="2">
        <f>对数化!M36-对数化!$B$5</f>
        <v>1.1493269908404874E-2</v>
      </c>
      <c r="N36" s="2">
        <f>对数化!N36-对数化!$B$5</f>
        <v>1.1987267843659557E-2</v>
      </c>
      <c r="O36" s="2">
        <f>对数化!O36-对数化!$B$5</f>
        <v>3.1259079744578235E-2</v>
      </c>
      <c r="P36" s="2">
        <f>对数化!P36-对数化!$B$5</f>
        <v>-5.2577593690862831E-2</v>
      </c>
      <c r="Q36" s="2">
        <f>对数化!Q36-对数化!$B$5</f>
        <v>-3.8426211744599366E-3</v>
      </c>
      <c r="R36" s="2">
        <f>对数化!R36-对数化!$B$5</f>
        <v>-4.5453266192270287E-3</v>
      </c>
      <c r="S36" s="2">
        <f>对数化!S36-对数化!$B$5</f>
        <v>-4.4810971947001815E-2</v>
      </c>
      <c r="T36" s="2">
        <f>对数化!T36-对数化!$B$5</f>
        <v>7.7308892325864461E-3</v>
      </c>
      <c r="U36" s="2">
        <f>对数化!U36-对数化!$B$5</f>
        <v>6.2418335149501602E-3</v>
      </c>
      <c r="V36" s="2">
        <f>对数化!V36-对数化!$B$5</f>
        <v>5.4530419595667755E-2</v>
      </c>
      <c r="W36" s="2">
        <f>对数化!W36-对数化!$B$5</f>
        <v>2.3598797025701865E-3</v>
      </c>
      <c r="X36" s="2">
        <f>对数化!X36-对数化!$B$5</f>
        <v>-3.3648184517234673E-4</v>
      </c>
      <c r="Y36" s="2">
        <f>对数化!Y36-对数化!$B$5</f>
        <v>-1.1296322081514359E-2</v>
      </c>
      <c r="Z36" s="2">
        <f>对数化!Z36-对数化!$B$5</f>
        <v>4.0229479901489403E-2</v>
      </c>
      <c r="AA36" s="2">
        <f>对数化!AA36-对数化!$B$5</f>
        <v>2.6500172108387222E-2</v>
      </c>
      <c r="AB36" s="2">
        <f>对数化!AB36-对数化!$B$5</f>
        <v>2.0054207802561633E-2</v>
      </c>
      <c r="AC36" s="2">
        <f>对数化!AC36-对数化!$B$5</f>
        <v>-7.3610967821368129E-3</v>
      </c>
      <c r="AD36" s="2">
        <f>对数化!AD36-对数化!$B$5</f>
        <v>-2.2888886315683837E-2</v>
      </c>
      <c r="AE36" s="2">
        <f>对数化!AE36-对数化!$B$5</f>
        <v>-3.3648184517234673E-4</v>
      </c>
      <c r="AF36" s="2">
        <f>对数化!AF36-对数化!$B$5</f>
        <v>1.0702365270044102E-2</v>
      </c>
      <c r="AG36" s="2">
        <f>对数化!AG36-对数化!$B$5</f>
        <v>3.8210927767066478E-2</v>
      </c>
      <c r="AH36" s="2">
        <f>对数化!AH36-对数化!$B$5</f>
        <v>-5.9522206308080918E-3</v>
      </c>
      <c r="AI36" s="2">
        <f>对数化!AI36-对数化!$B$5</f>
        <v>-1.0993062033701234E-2</v>
      </c>
      <c r="AJ36" s="2">
        <f>对数化!AJ36-对数化!$B$5</f>
        <v>2.572105247411725E-2</v>
      </c>
      <c r="AK36" s="2">
        <f>对数化!AK36-对数化!$B$5</f>
        <v>-2.452672064639002E-2</v>
      </c>
      <c r="AL36" s="2">
        <f>对数化!AL36-对数化!$B$5</f>
        <v>9.7128540078290915E-3</v>
      </c>
      <c r="AM36" s="2">
        <f>对数化!AM36-对数化!$B$5</f>
        <v>-5.3490236687166329E-3</v>
      </c>
      <c r="AN36" s="2">
        <f>对数化!AN36-对数化!$B$5</f>
        <v>1.8877737078632023E-2</v>
      </c>
      <c r="AO36" s="2">
        <f>对数化!AO36-对数化!$B$5</f>
        <v>6.3411729080681501E-3</v>
      </c>
      <c r="AP36" s="2">
        <f>对数化!AP36-对数化!$B$5</f>
        <v>2.6333822679520274E-4</v>
      </c>
      <c r="AQ36" s="2">
        <f>对数化!AQ36-对数化!$B$5</f>
        <v>-2.7393664614826616E-3</v>
      </c>
      <c r="AR36" s="2">
        <f>对数化!AR36-对数化!$B$5</f>
        <v>1.1789697952668208E-2</v>
      </c>
      <c r="AS36" s="2">
        <f>对数化!AS36-对数化!$B$5</f>
        <v>1.4059398438559993E-2</v>
      </c>
      <c r="AT36" s="2">
        <f>对数化!AT36-对数化!$B$5</f>
        <v>-9.3666191720480731E-4</v>
      </c>
      <c r="AU36" s="2">
        <f>对数化!AU36-对数化!$B$5</f>
        <v>-2.3195775991254906E-2</v>
      </c>
      <c r="AV36" s="2">
        <f>对数化!AV36-对数化!$B$5</f>
        <v>3.9542995719838991E-3</v>
      </c>
      <c r="AW36" s="2">
        <f>对数化!AW36-对数化!$B$5</f>
        <v>-3.3583075638808031E-2</v>
      </c>
      <c r="AX36" s="2">
        <f>对数化!AX36-对数化!$B$5</f>
        <v>-5.9522206308080918E-3</v>
      </c>
      <c r="AY36" s="2">
        <f>对数化!AY36-对数化!$B$5</f>
        <v>-1.6373275782204165E-3</v>
      </c>
      <c r="AZ36" s="2">
        <f>对数化!AZ36-对数化!$B$5</f>
        <v>1.6520635221250458E-2</v>
      </c>
      <c r="BA36" s="2">
        <f>对数化!BA36-对数化!$B$5</f>
        <v>-3.5031451642059203E-2</v>
      </c>
      <c r="BB36" s="2">
        <f>对数化!BB36-对数化!$B$5</f>
        <v>-2.043715355217526E-2</v>
      </c>
      <c r="BC36" s="2">
        <f>对数化!BC36-对数化!$B$5</f>
        <v>1.5241548118146115E-2</v>
      </c>
      <c r="BD36" s="2">
        <f>对数化!BD36-对数化!$B$5</f>
        <v>-3.5416127941206824E-3</v>
      </c>
      <c r="BE36" s="2">
        <f>对数化!BE36-对数化!$B$5</f>
        <v>1.8877737078632023E-2</v>
      </c>
      <c r="BF36" s="2">
        <f>对数化!BF36-对数化!$B$5</f>
        <v>-1.3117816209905498E-2</v>
      </c>
      <c r="BG36" s="2">
        <f>对数化!BG36-对数化!$B$5</f>
        <v>3.4451343640491676E-2</v>
      </c>
      <c r="BH36" s="2">
        <f>对数化!BH36-对数化!$B$5</f>
        <v>3.9542995719838991E-3</v>
      </c>
      <c r="BI36" s="2">
        <f>对数化!BI36-对数化!$B$5</f>
        <v>7.0362724842408103E-3</v>
      </c>
      <c r="BJ36" s="2">
        <f>对数化!BJ36-对数化!$B$5</f>
        <v>9.4158095975059551E-3</v>
      </c>
      <c r="BK36" s="2">
        <f>对数化!BK36-对数化!$B$5</f>
        <v>-3.340990865471071E-3</v>
      </c>
      <c r="BL36" s="2">
        <f>对数化!BL36-对数化!$B$5</f>
        <v>-2.75021499179419E-2</v>
      </c>
      <c r="BM36" s="2">
        <f>对数化!BM36-对数化!$B$5</f>
        <v>1.9564179861163825E-2</v>
      </c>
      <c r="BN36" s="2">
        <f>对数化!BN36-对数化!$B$5</f>
        <v>-2.4629174414216935E-2</v>
      </c>
      <c r="BO36" s="2">
        <f>对数化!BO36-对数化!$B$5</f>
        <v>-4.1471025203727391E-2</v>
      </c>
      <c r="BP36" s="2">
        <f>对数化!BP36-对数化!$B$5</f>
        <v>-8.872812867458682E-3</v>
      </c>
      <c r="BQ36" s="2">
        <f>对数化!BQ36-对数化!$B$5</f>
        <v>-1.0285812698840449E-2</v>
      </c>
      <c r="BR36" s="2">
        <f>对数化!BR36-对数化!$B$5</f>
        <v>-3.6378253192437884E-2</v>
      </c>
      <c r="BS36" s="2">
        <f>对数化!BS36-对数化!$B$5</f>
        <v>1.9564179861163825E-2</v>
      </c>
      <c r="BT36" s="2">
        <f>对数化!BT36-对数化!$B$5</f>
        <v>-3.3479700438426532E-2</v>
      </c>
      <c r="BU36" s="2">
        <f>对数化!BU36-对数化!$B$5</f>
        <v>-2.3093468967788529E-2</v>
      </c>
      <c r="BV36" s="2">
        <f>对数化!BV36-对数化!$B$5</f>
        <v>3.0774513179880381E-2</v>
      </c>
      <c r="BW36" s="2">
        <f>对数化!BW36-对数化!$B$5</f>
        <v>1.5536867311117817E-2</v>
      </c>
      <c r="BX36" s="2">
        <f>对数化!BX36-对数化!$B$5</f>
        <v>-3.7422749800051676E-3</v>
      </c>
      <c r="BY36" s="2">
        <f>对数化!BY36-对数化!$B$5</f>
        <v>1.6028872241091882E-2</v>
      </c>
      <c r="BZ36" s="2">
        <f>对数化!BZ36-对数化!$B$5</f>
        <v>2.3672970615179506E-2</v>
      </c>
      <c r="CA36" s="2">
        <f>对数化!CA36-对数化!$B$5</f>
        <v>-1.1599674123883061E-2</v>
      </c>
      <c r="CB36" s="2">
        <f>对数化!CB36-对数化!$B$5</f>
        <v>-8.3686535424366132E-3</v>
      </c>
      <c r="CC36" s="2">
        <f>对数化!CC36-对数化!$B$5</f>
        <v>1.4355066897817336E-2</v>
      </c>
      <c r="CD36" s="2">
        <f>对数化!CD36-对数化!$B$5</f>
        <v>2.3598797025701865E-3</v>
      </c>
      <c r="CE36" s="2">
        <f>对数化!CE36-对数化!$B$5</f>
        <v>-1.9009747110793604E-2</v>
      </c>
      <c r="CF36" s="2">
        <f>对数化!CF36-对数化!$B$5</f>
        <v>3.1452840644234988E-2</v>
      </c>
      <c r="CG36" s="2">
        <f>对数化!CG36-对数化!$B$5</f>
        <v>-2.3384845158454259E-3</v>
      </c>
      <c r="CH36" s="2">
        <f>对数化!CH36-对数化!$B$5</f>
        <v>2.2305248635652225E-2</v>
      </c>
      <c r="CI36" s="2">
        <f>对数化!CI36-对数化!$B$5</f>
        <v>8.6232595262994548E-3</v>
      </c>
      <c r="CJ36" s="2">
        <f>对数化!CJ36-对数化!$B$5</f>
        <v>9.6267388644778208E-4</v>
      </c>
      <c r="CK36" s="2">
        <f>对数化!CK36-对数化!$B$5</f>
        <v>-4.1437201881264129E-3</v>
      </c>
      <c r="CL36" s="2">
        <f>对数化!CL36-对数化!$B$5</f>
        <v>2.858409051346942E-3</v>
      </c>
      <c r="CM36" s="2">
        <f>对数化!CM36-对数化!$B$5</f>
        <v>1.2875849626962553E-2</v>
      </c>
      <c r="CN36" s="2">
        <f>对数化!CN36-对数化!$B$5</f>
        <v>-2.5039094485544158E-2</v>
      </c>
      <c r="CO36" s="2">
        <f>对数化!CO36-对数化!$B$5</f>
        <v>1.4946141685984635E-2</v>
      </c>
      <c r="CP36" s="2">
        <f>对数化!CP36-对数化!$B$5</f>
        <v>-3.8246054918392523E-2</v>
      </c>
      <c r="CQ36" s="2">
        <f>对数化!CQ36-对数化!$B$5</f>
        <v>1.8485272395415319E-2</v>
      </c>
      <c r="CR36" s="2">
        <f>对数化!CR36-对数化!$B$5</f>
        <v>-4.1054315123731352E-2</v>
      </c>
      <c r="CS36" s="2">
        <f>对数化!CS36-对数化!$B$5</f>
        <v>-4.3445032427111684E-3</v>
      </c>
      <c r="CT36" s="2">
        <f>对数化!CT36-对数化!$B$5</f>
        <v>2.3575338201140529E-2</v>
      </c>
      <c r="CU36" s="2">
        <f>对数化!CU36-对数化!$B$5</f>
        <v>-2.5654289829462246E-2</v>
      </c>
      <c r="CV36" s="2">
        <f>对数化!CV36-对数化!$B$5</f>
        <v>-4.3445032427111684E-3</v>
      </c>
      <c r="CW36" s="2">
        <f>对数化!CW36-对数化!$B$5</f>
        <v>-8.4694650753613376E-3</v>
      </c>
      <c r="CX36" s="2">
        <f>对数化!CX36-对数化!$B$5</f>
        <v>1.1888487777396602E-2</v>
      </c>
      <c r="CY36" s="2">
        <f>对数化!CY36-对数化!$B$5</f>
        <v>3.9941364653397732E-2</v>
      </c>
      <c r="CZ36" s="2">
        <f>对数化!CZ36-对数化!$B$5</f>
        <v>5.4467629105550142E-3</v>
      </c>
      <c r="DA36" s="2">
        <f>对数化!DA36-对数化!$B$5</f>
        <v>8.0284344864553249E-3</v>
      </c>
      <c r="DB36" s="2">
        <f>对数化!DB36-对数化!$B$5</f>
        <v>3.4741044767523814E-2</v>
      </c>
      <c r="DC36" s="2">
        <f>对数化!DC36-对数化!$B$5</f>
        <v>2.758723062130175E-3</v>
      </c>
      <c r="DD36" s="2">
        <f>对数化!DD36-对数化!$B$5</f>
        <v>-0.11059787610270969</v>
      </c>
      <c r="DE36" s="2">
        <f>对数化!DE36-对数化!$B$5</f>
        <v>3.2711372201028072E-2</v>
      </c>
      <c r="DF36" s="2">
        <f>对数化!DF36-对数化!$B$5</f>
        <v>2.9707639503204295E-2</v>
      </c>
      <c r="DG36" s="2">
        <f>对数化!DG36-对数化!$B$5</f>
        <v>-1.1296322081514359E-2</v>
      </c>
      <c r="DH36" s="2">
        <f>对数化!DH36-对数化!$B$5</f>
        <v>1.0009810208971921E-2</v>
      </c>
      <c r="DI36" s="2">
        <f>对数化!DI36-对数化!$B$5</f>
        <v>-7.4618067877609733E-3</v>
      </c>
      <c r="DJ36" s="2">
        <f>对数化!DJ36-对数化!$B$5</f>
        <v>-3.3272982091437198E-2</v>
      </c>
      <c r="DK36" s="2">
        <f>对数化!DK36-对数化!$B$5</f>
        <v>2.9998717950900537E-2</v>
      </c>
      <c r="DL36" s="2">
        <f>对数化!DL36-对数化!$B$5</f>
        <v>-1.1498546551364265E-2</v>
      </c>
      <c r="DM36" s="2">
        <f>对数化!DM36-对数化!$B$5</f>
        <v>5.5461813129831653E-3</v>
      </c>
      <c r="DN36" s="2">
        <f>对数化!DN36-对数化!$B$5</f>
        <v>-2.1457978467283766E-2</v>
      </c>
      <c r="DO36" s="2">
        <f>对数化!DO36-对数化!$B$5</f>
        <v>1.6913871561355324E-2</v>
      </c>
      <c r="DP36" s="2">
        <f>对数化!DP36-对数化!$B$5</f>
        <v>1.9171984542870665E-2</v>
      </c>
      <c r="DQ36" s="2">
        <f>对数化!DQ36-对数化!$B$5</f>
        <v>2.2598489437323642E-2</v>
      </c>
      <c r="DR36" s="2">
        <f>对数化!DR36-对数化!$B$5</f>
        <v>9.7128540078290915E-3</v>
      </c>
      <c r="DS36" s="2">
        <f>对数化!DS36-对数化!$B$5</f>
        <v>-1.5372024216912237E-3</v>
      </c>
      <c r="DT36" s="2">
        <f>对数化!DT36-对数化!$B$5</f>
        <v>1.020773203049875E-2</v>
      </c>
      <c r="DU36" s="2">
        <f>对数化!DU36-对数化!$B$5</f>
        <v>1.3171868179619952E-2</v>
      </c>
      <c r="DV36" s="2">
        <f>对数化!DV36-对数化!$B$5</f>
        <v>-1.3827072027671491E-2</v>
      </c>
      <c r="DW36" s="2">
        <f>对数化!DW36-对数化!$B$5</f>
        <v>-2.4014609199749494E-2</v>
      </c>
      <c r="DX36" s="2">
        <f>对数化!DX36-对数化!$B$5</f>
        <v>1.5617154379079187E-3</v>
      </c>
      <c r="DY36" s="2">
        <f>对数化!DY36-对数化!$B$5</f>
        <v>-4.0221415544087272E-2</v>
      </c>
      <c r="DZ36" s="2">
        <f>对数化!DZ36-对数化!$B$5</f>
        <v>6.3858230196824475E-2</v>
      </c>
      <c r="EA36" s="2">
        <f>对数化!EA36-对数化!$B$5</f>
        <v>-5.2485262061929879E-3</v>
      </c>
      <c r="EB36" s="2">
        <f>对数化!EB36-对数化!$B$5</f>
        <v>-1.4638266556031992E-2</v>
      </c>
      <c r="EC36" s="2">
        <f>对数化!EC36-对数化!$B$5</f>
        <v>-6.5835464077868028E-2</v>
      </c>
      <c r="ED36" s="2">
        <f>对数化!ED36-对数化!$B$5</f>
        <v>1.2974532214500069E-2</v>
      </c>
      <c r="EE36" s="2">
        <f>对数化!EE36-对数化!$B$5</f>
        <v>-4.0117351857016946E-2</v>
      </c>
      <c r="EF36" s="2">
        <f>对数化!EF36-对数化!$B$5</f>
        <v>2.2109706984657647E-2</v>
      </c>
      <c r="EG36" s="2">
        <f>对数化!EG36-对数化!$B$5</f>
        <v>-3.0401334194871698E-3</v>
      </c>
      <c r="EH36" s="2">
        <f>对数化!EH36-对数化!$B$5</f>
        <v>-2.0743291622834968E-2</v>
      </c>
      <c r="EI36" s="2">
        <f>对数化!EI36-对数化!$B$5</f>
        <v>-3.1827148936543197E-2</v>
      </c>
      <c r="EJ36" s="2">
        <f>对数化!EJ36-对数化!$B$5</f>
        <v>3.1840249850048852E-2</v>
      </c>
      <c r="EK36" s="2">
        <f>对数化!EK36-对数化!$B$5</f>
        <v>-2.4386899370425451E-3</v>
      </c>
      <c r="EL36" s="2">
        <f>对数化!EL36-对数化!$B$5</f>
        <v>-6.2850387234414662E-2</v>
      </c>
      <c r="EM36" s="2">
        <f>对数化!EM36-对数化!$B$5</f>
        <v>-1.2915264052032419E-2</v>
      </c>
      <c r="EN36" s="2">
        <f>对数化!EN36-对数化!$B$5</f>
        <v>1.8611016983148547E-3</v>
      </c>
      <c r="EO36" s="2">
        <f>对数化!EO36-对数化!$B$5</f>
        <v>2.6013293477609615E-2</v>
      </c>
      <c r="EP36" s="2">
        <f>对数化!EP36-对数化!$B$5</f>
        <v>-2.370746816841255E-2</v>
      </c>
      <c r="EQ36" s="2">
        <f>对数化!EQ36-对数化!$B$5</f>
        <v>2.0837753386234219E-2</v>
      </c>
      <c r="ER36" s="2">
        <f>对数化!ER36-对数化!$B$5</f>
        <v>-2.29911724099785E-2</v>
      </c>
      <c r="ES36" s="2">
        <f>对数化!ES36-对数化!$B$5</f>
        <v>2.6590271346260243E-3</v>
      </c>
      <c r="ET36" s="2">
        <f>对数化!ET36-对数化!$B$5</f>
        <v>-3.3648184517234673E-4</v>
      </c>
      <c r="EU36" s="2">
        <f>对数化!EU36-对数化!$B$5</f>
        <v>-9.9828588969777966E-3</v>
      </c>
      <c r="EV36" s="2">
        <f>对数化!EV36-对数化!$B$5</f>
        <v>-1.6872450485271868E-2</v>
      </c>
      <c r="EW36" s="2">
        <f>对数化!EW36-对数化!$B$5</f>
        <v>-2.6391309078479044E-3</v>
      </c>
      <c r="EX36" s="2">
        <f>对数化!EX36-对数化!$B$5</f>
        <v>7.2347836511457795E-3</v>
      </c>
      <c r="EY36" s="2">
        <f>对数化!EY36-对数化!$B$5</f>
        <v>1.4650647963075891E-2</v>
      </c>
      <c r="EZ36" s="2">
        <f>对数化!EZ36-对数化!$B$5</f>
        <v>5.5461813129831653E-3</v>
      </c>
      <c r="FA36" s="2">
        <f>对数化!FA36-对数化!$B$5</f>
        <v>-7.7639976739689309E-3</v>
      </c>
      <c r="FB36" s="2">
        <f>对数化!FB36-对数化!$B$5</f>
        <v>1.0009810208971921E-2</v>
      </c>
      <c r="FC36" s="2">
        <f>对数化!FC36-对数化!$B$5</f>
        <v>2.0054207802561633E-2</v>
      </c>
      <c r="FD36" s="2">
        <f>对数化!FD36-对数化!$B$5</f>
        <v>3.8595728156615189E-2</v>
      </c>
      <c r="FE36" s="2">
        <f>对数化!FE36-对数化!$B$5</f>
        <v>5.3014693651822188E-2</v>
      </c>
      <c r="FF36" s="2">
        <f>对数化!FF36-对数化!$B$5</f>
        <v>-8.2678521714526273E-3</v>
      </c>
      <c r="FG36" s="2">
        <f>对数化!FG36-对数化!$B$5</f>
        <v>2.708411373081987E-2</v>
      </c>
      <c r="FH36" s="2">
        <f>对数化!FH36-对数化!$B$5</f>
        <v>3.6381101089990514E-2</v>
      </c>
      <c r="FI36" s="2">
        <f>对数化!FI36-对数化!$B$5</f>
        <v>5.8443772299087522E-3</v>
      </c>
      <c r="FJ36" s="2">
        <f>对数化!FJ36-对数化!$B$5</f>
        <v>4.2627217586943371E-2</v>
      </c>
      <c r="FK36" s="2">
        <f>对数化!FK36-对数化!$B$5</f>
        <v>-3.2240030858180627E-2</v>
      </c>
      <c r="FL36" s="2">
        <f>对数化!FL36-对数化!$B$5</f>
        <v>5.1484483853973988E-3</v>
      </c>
      <c r="FM36" s="2">
        <f>对数化!FM36-对数化!$B$5</f>
        <v>-3.6793018855787556E-2</v>
      </c>
      <c r="FN36" s="2">
        <f>对数化!FN36-对数化!$B$5</f>
        <v>-6.0527888412815383E-3</v>
      </c>
      <c r="FO36" s="2">
        <f>对数化!FO36-对数化!$B$5</f>
        <v>-3.7830686272752753E-2</v>
      </c>
      <c r="FP36" s="2">
        <f>对数化!FP36-对数化!$B$5</f>
        <v>-2.0947435749296698E-2</v>
      </c>
      <c r="FQ36" s="2">
        <f>对数化!FQ36-对数化!$B$5</f>
        <v>-1.5247094580926587E-2</v>
      </c>
      <c r="FR36" s="2">
        <f>对数化!FR36-对数化!$B$5</f>
        <v>1.593049061869959E-2</v>
      </c>
      <c r="FS36" s="2">
        <f>对数化!FS36-对数化!$B$5</f>
        <v>-1.656749495558962E-2</v>
      </c>
      <c r="FT36" s="2">
        <f>对数化!FT36-对数化!$B$5</f>
        <v>1.6520635221250458E-2</v>
      </c>
      <c r="FU36" s="2">
        <f>对数化!FU36-对数化!$B$5</f>
        <v>5.4435754001807134E-2</v>
      </c>
      <c r="FV36" s="2">
        <f>对数化!FV36-对数化!$B$5</f>
        <v>-4.1437201881264129E-3</v>
      </c>
      <c r="FW36" s="2">
        <f>对数化!FW36-对数化!$B$5</f>
        <v>1.1097895780490823E-2</v>
      </c>
      <c r="FX36" s="2">
        <f>对数化!FX36-对数化!$B$5</f>
        <v>-2.452672064639002E-2</v>
      </c>
      <c r="FY36" s="2">
        <f>对数化!FY36-对数化!$B$5</f>
        <v>6.7384318267896381E-3</v>
      </c>
      <c r="FZ36" s="2">
        <f>对数化!FZ36-对数化!$B$5</f>
        <v>2.0543995734182783E-2</v>
      </c>
      <c r="GA36" s="2">
        <f>对数化!GA36-对数化!$B$5</f>
        <v>-1.6770788308597122E-2</v>
      </c>
      <c r="GB36" s="2">
        <f>对数化!GB36-对数化!$B$5</f>
        <v>-2.2888886315683837E-2</v>
      </c>
      <c r="GC36" s="2">
        <f>对数化!GC36-对数化!$B$5</f>
        <v>2.162068550686979E-2</v>
      </c>
      <c r="GD36" s="2">
        <f>对数化!GD36-对数化!$B$5</f>
        <v>2.1131424770068626E-2</v>
      </c>
      <c r="GE36" s="2">
        <f>对数化!GE36-对数化!$B$5</f>
        <v>-5.3490236687166329E-3</v>
      </c>
      <c r="GF36" s="2">
        <f>对数化!GF36-对数化!$B$5</f>
        <v>2.2011921818589419E-2</v>
      </c>
      <c r="GG36" s="2">
        <f>对数化!GG36-对数化!$B$5</f>
        <v>3.35668999244526E-3</v>
      </c>
      <c r="GH36" s="2">
        <f>对数化!GH36-对数化!$B$5</f>
        <v>-2.7393664614826616E-3</v>
      </c>
      <c r="GI36" s="2">
        <f>对数化!GI36-对数化!$B$5</f>
        <v>-1.0184817899986752E-2</v>
      </c>
      <c r="GJ36" s="2">
        <f>对数化!GJ36-对数化!$B$5</f>
        <v>-5.3490236687166329E-3</v>
      </c>
      <c r="GK36" s="2">
        <f>对数化!GK36-对数化!$B$5</f>
        <v>1.6323959047934822E-2</v>
      </c>
      <c r="GL36" s="2">
        <f>对数化!GL36-对数化!$B$5</f>
        <v>-7.0590276059991578E-3</v>
      </c>
      <c r="GM36" s="2">
        <f>对数化!GM36-对数化!$B$5</f>
        <v>-3.3648184517234673E-4</v>
      </c>
      <c r="GN36" s="2">
        <f>对数化!GN36-对数化!$B$5</f>
        <v>2.7570471407835518E-2</v>
      </c>
      <c r="GO36" s="2">
        <f>对数化!GO36-对数化!$B$5</f>
        <v>1.4552130648578212E-2</v>
      </c>
      <c r="GP36" s="2">
        <f>对数化!GP36-对数化!$B$5</f>
        <v>-2.5449182660247677E-2</v>
      </c>
      <c r="GQ36" s="2">
        <f>对数化!GQ36-对数化!$B$5</f>
        <v>1.8288982277992472E-2</v>
      </c>
      <c r="GR36" s="2">
        <f>对数化!GR36-对数化!$B$5</f>
        <v>-1.0487832901547702E-2</v>
      </c>
      <c r="GS36" s="2">
        <f>对数化!GS36-对数化!$B$5</f>
        <v>2.0446057337356063E-2</v>
      </c>
      <c r="GT36" s="2">
        <f>对数化!GT36-对数化!$B$5</f>
        <v>1.7699880640926226E-2</v>
      </c>
      <c r="GU36" s="2">
        <f>对数化!GU36-对数化!$B$5</f>
        <v>2.1914127089647375E-2</v>
      </c>
      <c r="GV36" s="2">
        <f>对数化!GV36-对数化!$B$5</f>
        <v>8.6232595262994548E-3</v>
      </c>
    </row>
    <row r="37" spans="1:204" x14ac:dyDescent="0.15">
      <c r="A37" s="1" t="s">
        <v>233</v>
      </c>
      <c r="B37" s="2">
        <f>对数化!B37-对数化!$B$5</f>
        <v>-0.18197826973436976</v>
      </c>
      <c r="C37" s="2">
        <f>对数化!C37-对数化!$B$5</f>
        <v>-0.14132417514614973</v>
      </c>
      <c r="D37" s="2">
        <f>对数化!D37-对数化!$B$5</f>
        <v>3.7151962565819256E-2</v>
      </c>
      <c r="E37" s="2">
        <f>对数化!E37-对数化!$B$5</f>
        <v>-9.2890463455780239E-2</v>
      </c>
      <c r="F37" s="2">
        <f>对数化!F37-对数化!$B$5</f>
        <v>5.0071420698673416E-2</v>
      </c>
      <c r="G37" s="2">
        <f>对数化!G37-对数化!$B$5</f>
        <v>5.7838082205899886E-2</v>
      </c>
      <c r="H37" s="2">
        <f>对数化!H37-对数化!$B$5</f>
        <v>-8.578544367765506E-2</v>
      </c>
      <c r="I37" s="2">
        <f>对数化!I37-对数化!$B$5</f>
        <v>-6.2211885563259878E-2</v>
      </c>
      <c r="J37" s="2">
        <f>对数化!J37-对数化!$B$5</f>
        <v>3.1840249850048852E-2</v>
      </c>
      <c r="K37" s="2">
        <f>对数化!K37-对数化!$B$5</f>
        <v>9.2789496144311298E-2</v>
      </c>
      <c r="L37" s="2">
        <f>对数化!L37-对数化!$B$5</f>
        <v>3.5995447402217856E-2</v>
      </c>
      <c r="M37" s="2">
        <f>对数化!M37-对数化!$B$5</f>
        <v>3.9542995719838991E-3</v>
      </c>
      <c r="N37" s="2">
        <f>对数化!N37-对数化!$B$5</f>
        <v>1.6618958804241021E-2</v>
      </c>
      <c r="O37" s="2">
        <f>对数化!O37-对数化!$B$5</f>
        <v>3.3388387556448546E-2</v>
      </c>
      <c r="P37" s="2">
        <f>对数化!P37-对数化!$B$5</f>
        <v>-6.1680112086224322E-2</v>
      </c>
      <c r="Q37" s="2">
        <f>对数化!Q37-对数化!$B$5</f>
        <v>-7.5625269369119291E-3</v>
      </c>
      <c r="R37" s="2">
        <f>对数化!R37-对数化!$B$5</f>
        <v>9.7128540078290915E-3</v>
      </c>
      <c r="S37" s="2">
        <f>对数化!S37-对数化!$B$5</f>
        <v>-5.9343662425204773E-2</v>
      </c>
      <c r="T37" s="2">
        <f>对数化!T37-对数化!$B$5</f>
        <v>2.2989343458324409E-2</v>
      </c>
      <c r="U37" s="2">
        <f>对数化!U37-对数化!$B$5</f>
        <v>1.8092653623194795E-2</v>
      </c>
      <c r="V37" s="2">
        <f>对数化!V37-对数化!$B$5</f>
        <v>7.7550056811898846E-2</v>
      </c>
      <c r="W37" s="2">
        <f>对数化!W37-对数化!$B$5</f>
        <v>5.744988470695607E-3</v>
      </c>
      <c r="X37" s="2">
        <f>对数化!X37-对数化!$B$5</f>
        <v>-8.3686535424366132E-3</v>
      </c>
      <c r="Y37" s="2">
        <f>对数化!Y37-对数化!$B$5</f>
        <v>-6.4551628533495234E-3</v>
      </c>
      <c r="Z37" s="2">
        <f>对数化!Z37-对数化!$B$5</f>
        <v>4.1668812299857722E-2</v>
      </c>
      <c r="AA37" s="2">
        <f>对数化!AA37-对数化!$B$5</f>
        <v>1.0009810208971921E-2</v>
      </c>
      <c r="AB37" s="2">
        <f>对数化!AB37-对数化!$B$5</f>
        <v>-9.3666191720480731E-4</v>
      </c>
      <c r="AC37" s="2">
        <f>对数化!AC37-对数化!$B$5</f>
        <v>-4.8466373230583656E-3</v>
      </c>
      <c r="AD37" s="2">
        <f>对数化!AD37-对数化!$B$5</f>
        <v>-6.947222068003446E-2</v>
      </c>
      <c r="AE37" s="2">
        <f>对数化!AE37-对数化!$B$5</f>
        <v>-1.079093974903122E-2</v>
      </c>
      <c r="AF37" s="2">
        <f>对数化!AF37-对数化!$B$5</f>
        <v>7.3340244590473936E-3</v>
      </c>
      <c r="AG37" s="2">
        <f>对数化!AG37-对数化!$B$5</f>
        <v>2.5818475631678831E-2</v>
      </c>
      <c r="AH37" s="2">
        <f>对数化!AH37-对数化!$B$5</f>
        <v>-3.7422749800051676E-3</v>
      </c>
      <c r="AI37" s="2">
        <f>对数化!AI37-对数化!$B$5</f>
        <v>-1.2004286712854447E-2</v>
      </c>
      <c r="AJ37" s="2">
        <f>对数化!AJ37-对数化!$B$5</f>
        <v>2.2793935543682118E-2</v>
      </c>
      <c r="AK37" s="2">
        <f>对数化!AK37-对数化!$B$5</f>
        <v>-3.1105015516808832E-2</v>
      </c>
      <c r="AL37" s="2">
        <f>对数化!AL37-对数化!$B$5</f>
        <v>1.2086038153384764E-2</v>
      </c>
      <c r="AM37" s="2">
        <f>对数化!AM37-对数化!$B$5</f>
        <v>-1.2105465445171236E-2</v>
      </c>
      <c r="AN37" s="2">
        <f>对数化!AN37-对数化!$B$5</f>
        <v>2.572105247411725E-2</v>
      </c>
      <c r="AO37" s="2">
        <f>对数化!AO37-对数化!$B$5</f>
        <v>-7.1597071932978833E-3</v>
      </c>
      <c r="AP37" s="2">
        <f>对数化!AP37-对数化!$B$5</f>
        <v>-1.3320409403467133E-2</v>
      </c>
      <c r="AQ37" s="2">
        <f>对数化!AQ37-对数化!$B$5</f>
        <v>2.0152184582143254E-2</v>
      </c>
      <c r="AR37" s="2">
        <f>对数化!AR37-对数化!$B$5</f>
        <v>2.3672970615179506E-2</v>
      </c>
      <c r="AS37" s="2">
        <f>对数化!AS37-对数化!$B$5</f>
        <v>7.5324765335228507E-3</v>
      </c>
      <c r="AT37" s="2">
        <f>对数化!AT37-对数化!$B$5</f>
        <v>-1.0891995784688933E-2</v>
      </c>
      <c r="AU37" s="2">
        <f>对数化!AU37-对数化!$B$5</f>
        <v>-3.8765508464954204E-2</v>
      </c>
      <c r="AV37" s="2">
        <f>对数化!AV37-对数化!$B$5</f>
        <v>5.8443772299087522E-3</v>
      </c>
      <c r="AW37" s="2">
        <f>对数化!AW37-对数化!$B$5</f>
        <v>-4.0741896480211211E-2</v>
      </c>
      <c r="AX37" s="2">
        <f>对数化!AX37-对数化!$B$5</f>
        <v>1.0625390685350621E-3</v>
      </c>
      <c r="AY37" s="2">
        <f>对数化!AY37-对数化!$B$5</f>
        <v>2.0054207802561633E-2</v>
      </c>
      <c r="AZ37" s="2">
        <f>对数化!AZ37-对数化!$B$5</f>
        <v>5.9437561119781096E-3</v>
      </c>
      <c r="BA37" s="2">
        <f>对数化!BA37-对数化!$B$5</f>
        <v>-3.7726871063731411E-2</v>
      </c>
      <c r="BB37" s="2">
        <f>对数化!BB37-对数化!$B$5</f>
        <v>-3.9909256964995497E-2</v>
      </c>
      <c r="BC37" s="2">
        <f>对数化!BC37-对数化!$B$5</f>
        <v>6.3411729080681501E-3</v>
      </c>
      <c r="BD37" s="2">
        <f>对数化!BD37-对数化!$B$5</f>
        <v>-4.0433437764988587E-3</v>
      </c>
      <c r="BE37" s="2">
        <f>对数化!BE37-对数化!$B$5</f>
        <v>8.5241465870241201E-3</v>
      </c>
      <c r="BF37" s="2">
        <f>对数化!BF37-对数化!$B$5</f>
        <v>-1.3725718964188399E-2</v>
      </c>
      <c r="BG37" s="2">
        <f>对数化!BG37-对数化!$B$5</f>
        <v>2.0446057337356063E-2</v>
      </c>
      <c r="BH37" s="2">
        <f>对数化!BH37-对数化!$B$5</f>
        <v>1.2086038153384764E-2</v>
      </c>
      <c r="BI37" s="2">
        <f>对数化!BI37-对数化!$B$5</f>
        <v>1.2579743421373883E-2</v>
      </c>
      <c r="BJ37" s="2">
        <f>对数化!BJ37-对数化!$B$5</f>
        <v>1.0625390685350621E-3</v>
      </c>
      <c r="BK37" s="2">
        <f>对数化!BK37-对数化!$B$5</f>
        <v>4.1572921232037215E-2</v>
      </c>
      <c r="BL37" s="2">
        <f>对数化!BL37-对数化!$B$5</f>
        <v>-1.9723195645362443E-2</v>
      </c>
      <c r="BM37" s="2">
        <f>对数化!BM37-对数化!$B$5</f>
        <v>1.6913871561355324E-2</v>
      </c>
      <c r="BN37" s="2">
        <f>对数化!BN37-对数化!$B$5</f>
        <v>-3.9493197046366259E-2</v>
      </c>
      <c r="BO37" s="2">
        <f>对数化!BO37-对数化!$B$5</f>
        <v>5.3473346231253625E-3</v>
      </c>
      <c r="BP37" s="2">
        <f>对数化!BP37-对数化!$B$5</f>
        <v>2.4843816685125978E-2</v>
      </c>
      <c r="BQ37" s="2">
        <f>对数化!BQ37-对数化!$B$5</f>
        <v>-1.4232587037283698E-2</v>
      </c>
      <c r="BR37" s="2">
        <f>对数化!BR37-对数化!$B$5</f>
        <v>-5.9522206308080918E-3</v>
      </c>
      <c r="BS37" s="2">
        <f>对数化!BS37-对数化!$B$5</f>
        <v>1.6422301969782276E-2</v>
      </c>
      <c r="BT37" s="2">
        <f>对数化!BT37-对数化!$B$5</f>
        <v>-2.9147563699291949E-2</v>
      </c>
      <c r="BU37" s="2">
        <f>对数化!BU37-对数化!$B$5</f>
        <v>1.5241548118146115E-2</v>
      </c>
      <c r="BV37" s="2">
        <f>对数化!BV37-对数化!$B$5</f>
        <v>5.7649367353481001E-2</v>
      </c>
      <c r="BW37" s="2">
        <f>对数化!BW37-对数化!$B$5</f>
        <v>-9.6799968483248129E-3</v>
      </c>
      <c r="BX37" s="2">
        <f>对数化!BX37-对数化!$B$5</f>
        <v>3.2614618294513634E-2</v>
      </c>
      <c r="BY37" s="2">
        <f>对数化!BY37-对数化!$B$5</f>
        <v>2.2601440020935675E-3</v>
      </c>
      <c r="BZ37" s="2">
        <f>对数化!BZ37-对数化!$B$5</f>
        <v>1.1888487777396602E-2</v>
      </c>
      <c r="CA37" s="2">
        <f>对数化!CA37-对数化!$B$5</f>
        <v>-2.5551730986236112E-2</v>
      </c>
      <c r="CB37" s="2">
        <f>对数化!CB37-对数化!$B$5</f>
        <v>2.1033543891020197E-2</v>
      </c>
      <c r="CC37" s="2">
        <f>对数化!CC37-对数化!$B$5</f>
        <v>-1.5145597498880572E-2</v>
      </c>
      <c r="CD37" s="2">
        <f>对数化!CD37-对数化!$B$5</f>
        <v>-4.1471025203727391E-2</v>
      </c>
      <c r="CE37" s="2">
        <f>对数化!CE37-对数化!$B$5</f>
        <v>2.6402815344449163E-2</v>
      </c>
      <c r="CF37" s="2">
        <f>对数化!CF37-对数化!$B$5</f>
        <v>3.4064944872159969E-2</v>
      </c>
      <c r="CG37" s="2">
        <f>对数化!CG37-对数化!$B$5</f>
        <v>-1.9621243257039449E-2</v>
      </c>
      <c r="CH37" s="2">
        <f>对数化!CH37-对数化!$B$5</f>
        <v>4.84536823242597E-2</v>
      </c>
      <c r="CI37" s="2">
        <f>对数化!CI37-对数化!$B$5</f>
        <v>2.1603983534147992E-3</v>
      </c>
      <c r="CJ37" s="2">
        <f>对数化!CJ37-对数化!$B$5</f>
        <v>-2.5962029484145079E-2</v>
      </c>
      <c r="CK37" s="2">
        <f>对数化!CK37-对数化!$B$5</f>
        <v>-6.0527888412815383E-3</v>
      </c>
      <c r="CL37" s="2">
        <f>对数化!CL37-对数化!$B$5</f>
        <v>1.6717272720655273E-2</v>
      </c>
      <c r="CM37" s="2">
        <f>对数化!CM37-对数化!$B$5</f>
        <v>2.9319403062338326E-2</v>
      </c>
      <c r="CN37" s="2">
        <f>对数化!CN37-对数化!$B$5</f>
        <v>2.0606427545491047E-3</v>
      </c>
      <c r="CO37" s="2">
        <f>对数化!CO37-对数化!$B$5</f>
        <v>4.9310458044241369E-2</v>
      </c>
      <c r="CP37" s="2">
        <f>对数化!CP37-对数化!$B$5</f>
        <v>1.3620747904091652E-3</v>
      </c>
      <c r="CQ37" s="2">
        <f>对数化!CQ37-对数化!$B$5</f>
        <v>6.4327031480549773E-2</v>
      </c>
      <c r="CR37" s="2">
        <f>对数化!CR37-对数化!$B$5</f>
        <v>-4.1679445379554779E-2</v>
      </c>
      <c r="CS37" s="2">
        <f>对数化!CS37-对数化!$B$5</f>
        <v>-3.4720908707003159E-2</v>
      </c>
      <c r="CT37" s="2">
        <f>对数化!CT37-对数化!$B$5</f>
        <v>-2.75021499179419E-2</v>
      </c>
      <c r="CU37" s="2">
        <f>对数化!CU37-对数化!$B$5</f>
        <v>1.0999027818573332E-2</v>
      </c>
      <c r="CV37" s="2">
        <f>对数化!CV37-对数化!$B$5</f>
        <v>-3.1620771884938788E-2</v>
      </c>
      <c r="CW37" s="2">
        <f>对数化!CW37-对数化!$B$5</f>
        <v>1.2382290562602266E-2</v>
      </c>
      <c r="CX37" s="2">
        <f>对数化!CX37-对数化!$B$5</f>
        <v>-2.1662268559924779E-2</v>
      </c>
      <c r="CY37" s="2">
        <f>对数化!CY37-对数化!$B$5</f>
        <v>8.8214559395933777E-3</v>
      </c>
      <c r="CZ37" s="2">
        <f>对数化!CZ37-对数化!$B$5</f>
        <v>-1.2004286712854447E-2</v>
      </c>
      <c r="DA37" s="2">
        <f>对数化!DA37-对数化!$B$5</f>
        <v>-2.4731638679893947E-2</v>
      </c>
      <c r="DB37" s="2">
        <f>对数化!DB37-对数化!$B$5</f>
        <v>3.4563163935239158E-3</v>
      </c>
      <c r="DC37" s="2">
        <f>对数化!DC37-对数化!$B$5</f>
        <v>-3.2962984672266514E-2</v>
      </c>
      <c r="DD37" s="2">
        <f>对数化!DD37-对数化!$B$5</f>
        <v>-6.4128614932951716E-2</v>
      </c>
      <c r="DE37" s="2">
        <f>对数化!DE37-对数化!$B$5</f>
        <v>5.0356632470345816E-2</v>
      </c>
      <c r="DF37" s="2">
        <f>对数化!DF37-对数化!$B$5</f>
        <v>1.2086038153384764E-2</v>
      </c>
      <c r="DG37" s="2">
        <f>对数化!DG37-对数化!$B$5</f>
        <v>4.7977378433378376E-2</v>
      </c>
      <c r="DH37" s="2">
        <f>对数化!DH37-对数化!$B$5</f>
        <v>4.5783453768380687E-2</v>
      </c>
      <c r="DI37" s="2">
        <f>对数化!DI37-对数化!$B$5</f>
        <v>-3.4720908707003159E-2</v>
      </c>
      <c r="DJ37" s="2">
        <f>对数化!DJ37-对数化!$B$5</f>
        <v>-6.8936573337429224E-2</v>
      </c>
      <c r="DK37" s="2">
        <f>对数化!DK37-对数化!$B$5</f>
        <v>4.7786793336555826E-2</v>
      </c>
      <c r="DL37" s="2">
        <f>对数化!DL37-对数化!$B$5</f>
        <v>-4.7742604242442699E-2</v>
      </c>
      <c r="DM37" s="2">
        <f>对数化!DM37-对数化!$B$5</f>
        <v>5.5461813129831653E-3</v>
      </c>
      <c r="DN37" s="2">
        <f>对数化!DN37-对数化!$B$5</f>
        <v>-5.3948251293821504E-2</v>
      </c>
      <c r="DO37" s="2">
        <f>对数化!DO37-对数化!$B$5</f>
        <v>-3.1105015516808832E-2</v>
      </c>
      <c r="DP37" s="2">
        <f>对数化!DP37-对数化!$B$5</f>
        <v>-6.0527888412815383E-3</v>
      </c>
      <c r="DQ37" s="2">
        <f>对数化!DQ37-对数化!$B$5</f>
        <v>-1.5450119655220531E-2</v>
      </c>
      <c r="DR37" s="2">
        <f>对数化!DR37-对数化!$B$5</f>
        <v>-1.6465863775055992E-2</v>
      </c>
      <c r="DS37" s="2">
        <f>对数化!DS37-对数化!$B$5</f>
        <v>-3.2406949925621736E-3</v>
      </c>
      <c r="DT37" s="2">
        <f>对数化!DT37-对数化!$B$5</f>
        <v>-5.5849191775431177E-2</v>
      </c>
      <c r="DU37" s="2">
        <f>对数化!DU37-对数化!$B$5</f>
        <v>3.1937078705123287E-2</v>
      </c>
      <c r="DV37" s="2">
        <f>对数化!DV37-对数化!$B$5</f>
        <v>-5.6377872728797206E-2</v>
      </c>
      <c r="DW37" s="2">
        <f>对数化!DW37-对数化!$B$5</f>
        <v>-6.0511204881242446E-2</v>
      </c>
      <c r="DX37" s="2">
        <f>对数化!DX37-对数化!$B$5</f>
        <v>9.2880599865961325E-2</v>
      </c>
      <c r="DY37" s="2">
        <f>对数化!DY37-对数化!$B$5</f>
        <v>-1.4333991489026008E-2</v>
      </c>
      <c r="DZ37" s="2">
        <f>对数化!DZ37-对数化!$B$5</f>
        <v>2.5233794266357697E-2</v>
      </c>
      <c r="EA37" s="2">
        <f>对数化!EA37-对数化!$B$5</f>
        <v>2.0837753386234219E-2</v>
      </c>
      <c r="EB37" s="2">
        <f>对数化!EB37-对数化!$B$5</f>
        <v>-1.3117816209905498E-2</v>
      </c>
      <c r="EC37" s="2">
        <f>对数化!EC37-对数化!$B$5</f>
        <v>-7.1832483550242271E-2</v>
      </c>
      <c r="ED37" s="2">
        <f>对数化!ED37-对数化!$B$5</f>
        <v>4.3488997694857166E-2</v>
      </c>
      <c r="EE37" s="2">
        <f>对数化!EE37-对数化!$B$5</f>
        <v>-3.6067291800971298E-2</v>
      </c>
      <c r="EF37" s="2">
        <f>对数化!EF37-对数化!$B$5</f>
        <v>1.7306953327422932E-2</v>
      </c>
      <c r="EG37" s="2">
        <f>对数化!EG37-对数化!$B$5</f>
        <v>-2.7393664614826616E-3</v>
      </c>
      <c r="EH37" s="2">
        <f>对数化!EH37-对数化!$B$5</f>
        <v>-1.7991417083893058E-2</v>
      </c>
      <c r="EI37" s="2">
        <f>对数化!EI37-对数化!$B$5</f>
        <v>-5.5320790177931851E-2</v>
      </c>
      <c r="EJ37" s="2">
        <f>对数化!EJ37-对数化!$B$5</f>
        <v>5.6455898323751223E-3</v>
      </c>
      <c r="EK37" s="2">
        <f>对数化!EK37-对数化!$B$5</f>
        <v>-4.6457534332707499E-3</v>
      </c>
      <c r="EL37" s="2">
        <f>对数化!EL37-对数化!$B$5</f>
        <v>-0.10093059708087494</v>
      </c>
      <c r="EM37" s="2">
        <f>对数化!EM37-对数化!$B$5</f>
        <v>1.0900150080815421E-2</v>
      </c>
      <c r="EN37" s="2">
        <f>对数化!EN37-对数化!$B$5</f>
        <v>-1.5450119655220531E-2</v>
      </c>
      <c r="EO37" s="2">
        <f>对数化!EO37-对数化!$B$5</f>
        <v>5.0546728469397471E-2</v>
      </c>
      <c r="EP37" s="2">
        <f>对数化!EP37-对数化!$B$5</f>
        <v>-1.758437525472574E-2</v>
      </c>
      <c r="EQ37" s="2">
        <f>对数化!EQ37-对数化!$B$5</f>
        <v>5.6705258522024647E-2</v>
      </c>
      <c r="ER37" s="2">
        <f>对数化!ER37-对数化!$B$5</f>
        <v>-7.1295570785666257E-2</v>
      </c>
      <c r="ES37" s="2">
        <f>对数化!ES37-对数化!$B$5</f>
        <v>-7.7639976739689309E-3</v>
      </c>
      <c r="ET37" s="2">
        <f>对数化!ET37-对数化!$B$5</f>
        <v>-7.864748265963872E-3</v>
      </c>
      <c r="EU37" s="2">
        <f>对数化!EU37-对数化!$B$5</f>
        <v>5.631133976636472E-4</v>
      </c>
      <c r="EV37" s="2">
        <f>对数化!EV37-对数化!$B$5</f>
        <v>-1.9417369657964301E-2</v>
      </c>
      <c r="EW37" s="2">
        <f>对数化!EW37-对数化!$B$5</f>
        <v>1.7798088350310329E-2</v>
      </c>
      <c r="EX37" s="2">
        <f>对数化!EX37-对数化!$B$5</f>
        <v>-2.2382891347686781E-3</v>
      </c>
      <c r="EY37" s="2">
        <f>对数化!EY37-对数化!$B$5</f>
        <v>3.8595728156615189E-2</v>
      </c>
      <c r="EZ37" s="2">
        <f>对数化!EZ37-对数化!$B$5</f>
        <v>-1.7787875458928206E-2</v>
      </c>
      <c r="FA37" s="2">
        <f>对数化!FA37-对数化!$B$5</f>
        <v>1.5617154379079187E-3</v>
      </c>
      <c r="FB37" s="2">
        <f>对数化!FB37-对数化!$B$5</f>
        <v>7.0362724842408103E-3</v>
      </c>
      <c r="FC37" s="2">
        <f>对数化!FC37-对数化!$B$5</f>
        <v>3.8307141747032182E-2</v>
      </c>
      <c r="FD37" s="2">
        <f>对数化!FD37-对数化!$B$5</f>
        <v>8.3453043884510816E-2</v>
      </c>
      <c r="FE37" s="2">
        <f>对数化!FE37-对数化!$B$5</f>
        <v>3.9460988028893709E-2</v>
      </c>
      <c r="FF37" s="2">
        <f>对数化!FF37-对数化!$B$5</f>
        <v>5.1306751306666037E-2</v>
      </c>
      <c r="FG37" s="2">
        <f>对数化!FG37-对数化!$B$5</f>
        <v>-1.8296807222165219E-2</v>
      </c>
      <c r="FH37" s="2">
        <f>对数化!FH37-对数化!$B$5</f>
        <v>3.667024378392339E-2</v>
      </c>
      <c r="FI37" s="2">
        <f>对数化!FI37-对数化!$B$5</f>
        <v>-6.1533671667371977E-3</v>
      </c>
      <c r="FJ37" s="2">
        <f>对数化!FJ37-对数化!$B$5</f>
        <v>3.9076520511662709E-2</v>
      </c>
      <c r="FK37" s="2">
        <f>对数化!FK37-对数化!$B$5</f>
        <v>-5.0788025341270568E-2</v>
      </c>
      <c r="FL37" s="2">
        <f>对数化!FL37-对数化!$B$5</f>
        <v>3.3775047783595469E-2</v>
      </c>
      <c r="FM37" s="2">
        <f>对数化!FM37-对数化!$B$5</f>
        <v>-4.5647704555175424E-2</v>
      </c>
      <c r="FN37" s="2">
        <f>对数化!FN37-对数化!$B$5</f>
        <v>-2.6064630417903571E-2</v>
      </c>
      <c r="FO37" s="2">
        <f>对数化!FO37-对数化!$B$5</f>
        <v>-4.1783671759345824E-2</v>
      </c>
      <c r="FP37" s="2">
        <f>对数化!FP37-对数化!$B$5</f>
        <v>-3.6170934854388416E-2</v>
      </c>
      <c r="FQ37" s="2">
        <f>对数化!FQ37-对数化!$B$5</f>
        <v>-1.2814003356284926E-2</v>
      </c>
      <c r="FR37" s="2">
        <f>对数化!FR37-对数化!$B$5</f>
        <v>8.8214559395933777E-3</v>
      </c>
      <c r="FS37" s="2">
        <f>对数化!FS37-对数化!$B$5</f>
        <v>-1.9621243257039449E-2</v>
      </c>
      <c r="FT37" s="2">
        <f>对数化!FT37-对数化!$B$5</f>
        <v>1.9760219853950049E-2</v>
      </c>
      <c r="FU37" s="2">
        <f>对数化!FU37-对数化!$B$5</f>
        <v>6.6293600452590612E-2</v>
      </c>
      <c r="FV37" s="2">
        <f>对数化!FV37-对数化!$B$5</f>
        <v>-1.0487832901547702E-2</v>
      </c>
      <c r="FW37" s="2">
        <f>对数化!FW37-对数化!$B$5</f>
        <v>9.8118492066427889E-3</v>
      </c>
      <c r="FX37" s="2">
        <f>对数化!FX37-对数化!$B$5</f>
        <v>-3.0280358218244423E-2</v>
      </c>
      <c r="FY37" s="2">
        <f>对数化!FY37-对数化!$B$5</f>
        <v>-3.5416127941206824E-3</v>
      </c>
      <c r="FZ37" s="2">
        <f>对数化!FZ37-对数化!$B$5</f>
        <v>5.8875377786673684E-2</v>
      </c>
      <c r="GA37" s="2">
        <f>对数化!GA37-对数化!$B$5</f>
        <v>-1.8376079714394382E-3</v>
      </c>
      <c r="GB37" s="2">
        <f>对数化!GB37-对数化!$B$5</f>
        <v>-2.1049523442713918E-2</v>
      </c>
      <c r="GC37" s="2">
        <f>对数化!GC37-对数化!$B$5</f>
        <v>5.6043851590935341E-2</v>
      </c>
      <c r="GD37" s="2">
        <f>对数化!GD37-对数化!$B$5</f>
        <v>6.7509065049894887E-2</v>
      </c>
      <c r="GE37" s="2">
        <f>对数化!GE37-对数化!$B$5</f>
        <v>-7.864748265963872E-3</v>
      </c>
      <c r="GF37" s="2">
        <f>对数化!GF37-对数化!$B$5</f>
        <v>5.1306751306666037E-2</v>
      </c>
      <c r="GG37" s="2">
        <f>对数化!GG37-对数化!$B$5</f>
        <v>2.805659265604548E-2</v>
      </c>
      <c r="GH37" s="2">
        <f>对数化!GH37-对数化!$B$5</f>
        <v>3.6477491277544051E-2</v>
      </c>
      <c r="GI37" s="2">
        <f>对数化!GI37-对数化!$B$5</f>
        <v>-2.5756859192083571E-2</v>
      </c>
      <c r="GJ37" s="2">
        <f>对数化!GJ37-对数化!$B$5</f>
        <v>-4.1366831403164266E-2</v>
      </c>
      <c r="GK37" s="2">
        <f>对数化!GK37-对数化!$B$5</f>
        <v>1.3960822855652047E-2</v>
      </c>
      <c r="GL37" s="2">
        <f>对数化!GL37-对数化!$B$5</f>
        <v>-3.1827148936543197E-2</v>
      </c>
      <c r="GM37" s="2">
        <f>对数化!GM37-对数化!$B$5</f>
        <v>7.6316878040045347E-3</v>
      </c>
      <c r="GN37" s="2">
        <f>对数化!GN37-对数化!$B$5</f>
        <v>-6.2539556092099692E-3</v>
      </c>
      <c r="GO37" s="2">
        <f>对数化!GO37-对数化!$B$5</f>
        <v>3.5609644928296741E-2</v>
      </c>
      <c r="GP37" s="2">
        <f>对数化!GP37-对数化!$B$5</f>
        <v>-5.4495312319953609E-3</v>
      </c>
      <c r="GQ37" s="2">
        <f>对数化!GQ37-对数化!$B$5</f>
        <v>-2.452672064639002E-2</v>
      </c>
      <c r="GR37" s="2">
        <f>对数化!GR37-对数化!$B$5</f>
        <v>-1.3624376172107754E-2</v>
      </c>
      <c r="GS37" s="2">
        <f>对数化!GS37-对数化!$B$5</f>
        <v>4.5496934497999804E-2</v>
      </c>
      <c r="GT37" s="2">
        <f>对数化!GT37-对数化!$B$5</f>
        <v>1.7405199630984778E-2</v>
      </c>
      <c r="GU37" s="2">
        <f>对数化!GU37-对数化!$B$5</f>
        <v>1.5617154379079187E-3</v>
      </c>
      <c r="GV37" s="2">
        <f>对数化!GV37-对数化!$B$5</f>
        <v>4.0538664561205074E-3</v>
      </c>
    </row>
    <row r="38" spans="1:204" x14ac:dyDescent="0.15">
      <c r="A38" s="1" t="s">
        <v>234</v>
      </c>
      <c r="B38" s="2">
        <f>对数化!B38-对数化!$B$5</f>
        <v>-0.10292307062027345</v>
      </c>
      <c r="C38" s="2">
        <f>对数化!C38-对数化!$B$5</f>
        <v>-3.1105015516808832E-2</v>
      </c>
      <c r="D38" s="2">
        <f>对数化!D38-对数化!$B$5</f>
        <v>-5.3490236687166329E-3</v>
      </c>
      <c r="E38" s="2">
        <f>对数化!E38-对数化!$B$5</f>
        <v>-0.10236920741032396</v>
      </c>
      <c r="F38" s="2">
        <f>对数化!F38-对数化!$B$5</f>
        <v>5.4246395925119401E-2</v>
      </c>
      <c r="G38" s="2">
        <f>对数化!G38-对数化!$B$5</f>
        <v>5.9911598500184578E-2</v>
      </c>
      <c r="H38" s="2">
        <f>对数化!H38-对数化!$B$5</f>
        <v>-0.1159718254440968</v>
      </c>
      <c r="I38" s="2">
        <f>对数化!I38-对数化!$B$5</f>
        <v>-4.3139604170481793E-2</v>
      </c>
      <c r="J38" s="2">
        <f>对数化!J38-对数化!$B$5</f>
        <v>-8.6711186352299748E-3</v>
      </c>
      <c r="K38" s="2">
        <f>对数化!K38-对数化!$B$5</f>
        <v>0.11504366919490082</v>
      </c>
      <c r="L38" s="2">
        <f>对数化!L38-对数化!$B$5</f>
        <v>2.669485720585817E-2</v>
      </c>
      <c r="M38" s="2">
        <f>对数化!M38-对数化!$B$5</f>
        <v>-3.2406949925621736E-3</v>
      </c>
      <c r="N38" s="2">
        <f>对数化!N38-对数化!$B$5</f>
        <v>-6.1533671667371977E-3</v>
      </c>
      <c r="O38" s="2">
        <f>对数化!O38-对数化!$B$5</f>
        <v>3.3291699134811711E-2</v>
      </c>
      <c r="P38" s="2">
        <f>对数化!P38-对数化!$B$5</f>
        <v>-9.0917860076410825E-2</v>
      </c>
      <c r="Q38" s="2">
        <f>对数化!Q38-对数化!$B$5</f>
        <v>-1.1368020159415019E-3</v>
      </c>
      <c r="R38" s="2">
        <f>对数化!R38-对数化!$B$5</f>
        <v>-1.1368020159415019E-3</v>
      </c>
      <c r="S38" s="2">
        <f>对数化!S38-对数化!$B$5</f>
        <v>-4.7742604242442699E-2</v>
      </c>
      <c r="T38" s="2">
        <f>对数化!T38-对数化!$B$5</f>
        <v>1.8877737078632023E-2</v>
      </c>
      <c r="U38" s="2">
        <f>对数化!U38-对数化!$B$5</f>
        <v>5.2478964487283168E-3</v>
      </c>
      <c r="V38" s="2">
        <f>对数化!V38-对数化!$B$5</f>
        <v>8.2901116724883261E-2</v>
      </c>
      <c r="W38" s="2">
        <f>对数化!W38-对数化!$B$5</f>
        <v>2.5593212668531214E-3</v>
      </c>
      <c r="X38" s="2">
        <f>对数化!X38-对数化!$B$5</f>
        <v>-2.1560118296799036E-2</v>
      </c>
      <c r="Y38" s="2">
        <f>对数化!Y38-对数化!$B$5</f>
        <v>3.8788072838877731E-2</v>
      </c>
      <c r="Z38" s="2">
        <f>对数化!Z38-对数化!$B$5</f>
        <v>2.4258565010207785E-2</v>
      </c>
      <c r="AA38" s="2">
        <f>对数化!AA38-对数化!$B$5</f>
        <v>1.2086038153384764E-2</v>
      </c>
      <c r="AB38" s="2">
        <f>对数化!AB38-对数化!$B$5</f>
        <v>3.632732691009182E-4</v>
      </c>
      <c r="AC38" s="2">
        <f>对数化!AC38-对数化!$B$5</f>
        <v>7.1355329935287098E-3</v>
      </c>
      <c r="AD38" s="2">
        <f>对数化!AD38-对数化!$B$5</f>
        <v>-6.7866138638771681E-2</v>
      </c>
      <c r="AE38" s="2">
        <f>对数化!AE38-对数化!$B$5</f>
        <v>-1.05888583095237E-2</v>
      </c>
      <c r="AF38" s="2">
        <f>对数化!AF38-对数化!$B$5</f>
        <v>2.5593212668531214E-3</v>
      </c>
      <c r="AG38" s="2">
        <f>对数化!AG38-对数化!$B$5</f>
        <v>3.348506663033831E-2</v>
      </c>
      <c r="AH38" s="2">
        <f>对数化!AH38-对数化!$B$5</f>
        <v>-1.9621243257039449E-2</v>
      </c>
      <c r="AI38" s="2">
        <f>对数化!AI38-对数化!$B$5</f>
        <v>-1.8602290652064889E-2</v>
      </c>
      <c r="AJ38" s="2">
        <f>对数化!AJ38-对数化!$B$5</f>
        <v>1.2777157300210857E-2</v>
      </c>
      <c r="AK38" s="2">
        <f>对数化!AK38-对数化!$B$5</f>
        <v>-2.9765292535984516E-2</v>
      </c>
      <c r="AL38" s="2">
        <f>对数化!AL38-对数化!$B$5</f>
        <v>1.2283549510929852E-2</v>
      </c>
      <c r="AM38" s="2">
        <f>对数化!AM38-对数化!$B$5</f>
        <v>-3.340990865471071E-3</v>
      </c>
      <c r="AN38" s="2">
        <f>对数化!AN38-对数化!$B$5</f>
        <v>2.7375956721363452E-2</v>
      </c>
      <c r="AO38" s="2">
        <f>对数化!AO38-对数化!$B$5</f>
        <v>8.2267488153154669E-3</v>
      </c>
      <c r="AP38" s="2">
        <f>对数化!AP38-对数化!$B$5</f>
        <v>-3.3648184517234673E-4</v>
      </c>
      <c r="AQ38" s="2">
        <f>对数化!AQ38-对数化!$B$5</f>
        <v>-3.2406949925621736E-3</v>
      </c>
      <c r="AR38" s="2">
        <f>对数化!AR38-对数化!$B$5</f>
        <v>-3.3648184517234673E-4</v>
      </c>
      <c r="AS38" s="2">
        <f>对数化!AS38-对数化!$B$5</f>
        <v>1.0625390685350621E-3</v>
      </c>
      <c r="AT38" s="2">
        <f>对数化!AT38-对数化!$B$5</f>
        <v>1.7613162369737733E-3</v>
      </c>
      <c r="AU38" s="2">
        <f>对数化!AU38-对数化!$B$5</f>
        <v>-8.9736752408359349E-3</v>
      </c>
      <c r="AV38" s="2">
        <f>对数化!AV38-对数化!$B$5</f>
        <v>-4.6457534332707499E-3</v>
      </c>
      <c r="AW38" s="2">
        <f>对数化!AW38-对数化!$B$5</f>
        <v>-2.8941738855506785E-2</v>
      </c>
      <c r="AX38" s="2">
        <f>对数化!AX38-对数化!$B$5</f>
        <v>-3.340990865471071E-3</v>
      </c>
      <c r="AY38" s="2">
        <f>对数化!AY38-对数化!$B$5</f>
        <v>3.35668999244526E-3</v>
      </c>
      <c r="AZ38" s="2">
        <f>对数化!AZ38-对数化!$B$5</f>
        <v>-4.8466373230583656E-3</v>
      </c>
      <c r="BA38" s="2">
        <f>对数化!BA38-对数化!$B$5</f>
        <v>-1.3827072027671491E-2</v>
      </c>
      <c r="BB38" s="2">
        <f>对数化!BB38-对数化!$B$5</f>
        <v>1.9608772035111118E-3</v>
      </c>
      <c r="BC38" s="2">
        <f>对数化!BC38-对数化!$B$5</f>
        <v>7.9292625718602461E-3</v>
      </c>
      <c r="BD38" s="2">
        <f>对数化!BD38-对数化!$B$5</f>
        <v>-4.0433437764988587E-3</v>
      </c>
      <c r="BE38" s="2">
        <f>对数化!BE38-对数化!$B$5</f>
        <v>8.6232595262994548E-3</v>
      </c>
      <c r="BF38" s="2">
        <f>对数化!BF38-对数化!$B$5</f>
        <v>4.8500448421278071E-3</v>
      </c>
      <c r="BG38" s="2">
        <f>对数化!BG38-对数化!$B$5</f>
        <v>2.3770593498060755E-2</v>
      </c>
      <c r="BH38" s="2">
        <f>对数化!BH38-对数化!$B$5</f>
        <v>-3.9429774392840912E-3</v>
      </c>
      <c r="BI38" s="2">
        <f>对数化!BI38-对数化!$B$5</f>
        <v>9.8118492066427889E-3</v>
      </c>
      <c r="BJ38" s="2">
        <f>对数化!BJ38-对数化!$B$5</f>
        <v>6.1424842525367269E-3</v>
      </c>
      <c r="BK38" s="2">
        <f>对数化!BK38-对数化!$B$5</f>
        <v>1.9466145451007381E-2</v>
      </c>
      <c r="BL38" s="2">
        <f>对数化!BL38-对数化!$B$5</f>
        <v>-1.0367269595657727E-3</v>
      </c>
      <c r="BM38" s="2">
        <f>对数化!BM38-对数化!$B$5</f>
        <v>7.3340244590473936E-3</v>
      </c>
      <c r="BN38" s="2">
        <f>对数化!BN38-对数化!$B$5</f>
        <v>-5.2485262061929879E-3</v>
      </c>
      <c r="BO38" s="2">
        <f>对数化!BO38-对数化!$B$5</f>
        <v>2.0348109347660254E-2</v>
      </c>
      <c r="BP38" s="2">
        <f>对数化!BP38-对数化!$B$5</f>
        <v>5.8443772299087522E-3</v>
      </c>
      <c r="BQ38" s="2">
        <f>对数化!BQ38-对数化!$B$5</f>
        <v>-6.4551628533495234E-3</v>
      </c>
      <c r="BR38" s="2">
        <f>对数化!BR38-对数化!$B$5</f>
        <v>3.0577512228432704E-3</v>
      </c>
      <c r="BS38" s="2">
        <f>对数化!BS38-对数化!$B$5</f>
        <v>1.3862237554640581E-2</v>
      </c>
      <c r="BT38" s="2">
        <f>对数化!BT38-对数化!$B$5</f>
        <v>3.6555394243651101E-3</v>
      </c>
      <c r="BU38" s="2">
        <f>对数化!BU38-对数化!$B$5</f>
        <v>9.6267388644778208E-4</v>
      </c>
      <c r="BV38" s="2">
        <f>对数化!BV38-对数化!$B$5</f>
        <v>3.2517855025774929E-2</v>
      </c>
      <c r="BW38" s="2">
        <f>对数化!BW38-对数化!$B$5</f>
        <v>-5.5500488980597803E-3</v>
      </c>
      <c r="BX38" s="2">
        <f>对数化!BX38-对数化!$B$5</f>
        <v>1.5143089003214028E-2</v>
      </c>
      <c r="BY38" s="2">
        <f>对数化!BY38-对数化!$B$5</f>
        <v>7.9292625718602461E-3</v>
      </c>
      <c r="BZ38" s="2">
        <f>对数化!BZ38-对数化!$B$5</f>
        <v>-1.890786743060769E-2</v>
      </c>
      <c r="CA38" s="2">
        <f>对数化!CA38-对数化!$B$5</f>
        <v>-9.3666191720480731E-4</v>
      </c>
      <c r="CB38" s="2">
        <f>对数化!CB38-对数化!$B$5</f>
        <v>4.1534234276796545E-3</v>
      </c>
      <c r="CC38" s="2">
        <f>对数化!CC38-对数化!$B$5</f>
        <v>2.858409051346942E-3</v>
      </c>
      <c r="CD38" s="2">
        <f>对数化!CD38-对数化!$B$5</f>
        <v>-1.4536831246313747E-2</v>
      </c>
      <c r="CE38" s="2">
        <f>对数化!CE38-对数化!$B$5</f>
        <v>1.5143089003214028E-2</v>
      </c>
      <c r="CF38" s="2">
        <f>对数化!CF38-对数化!$B$5</f>
        <v>7.3340244590473936E-3</v>
      </c>
      <c r="CG38" s="2">
        <f>对数化!CG38-对数化!$B$5</f>
        <v>-4.8466373230583656E-3</v>
      </c>
      <c r="CH38" s="2">
        <f>对数化!CH38-对数化!$B$5</f>
        <v>2.6333822679520274E-4</v>
      </c>
      <c r="CI38" s="2">
        <f>对数化!CI38-对数化!$B$5</f>
        <v>-9.9828588969777966E-3</v>
      </c>
      <c r="CJ38" s="2">
        <f>对数化!CJ38-对数化!$B$5</f>
        <v>1.8190822768711212E-2</v>
      </c>
      <c r="CK38" s="2">
        <f>对数化!CK38-对数化!$B$5</f>
        <v>8.5241465870241201E-3</v>
      </c>
      <c r="CL38" s="2">
        <f>对数化!CL38-对数化!$B$5</f>
        <v>1.0900150080815421E-2</v>
      </c>
      <c r="CM38" s="2">
        <f>对数化!CM38-对数化!$B$5</f>
        <v>4.2243965689946129E-2</v>
      </c>
      <c r="CN38" s="2">
        <f>对数化!CN38-对数化!$B$5</f>
        <v>3.8547227732957058E-3</v>
      </c>
      <c r="CO38" s="2">
        <f>对数化!CO38-对数化!$B$5</f>
        <v>3.1162185214198668E-2</v>
      </c>
      <c r="CP38" s="2">
        <f>对数化!CP38-对数化!$B$5</f>
        <v>-7.864748265963872E-3</v>
      </c>
      <c r="CQ38" s="2">
        <f>对数化!CQ38-对数化!$B$5</f>
        <v>3.9364885006379698E-2</v>
      </c>
      <c r="CR38" s="2">
        <f>对数化!CR38-对数化!$B$5</f>
        <v>-8.6711186352299748E-3</v>
      </c>
      <c r="CS38" s="2">
        <f>对数化!CS38-对数化!$B$5</f>
        <v>-3.3996683337807559E-2</v>
      </c>
      <c r="CT38" s="2">
        <f>对数化!CT38-对数化!$B$5</f>
        <v>-1.7889641092761505E-2</v>
      </c>
      <c r="CU38" s="2">
        <f>对数化!CU38-对数化!$B$5</f>
        <v>5.5461813129831653E-3</v>
      </c>
      <c r="CV38" s="2">
        <f>对数化!CV38-对数化!$B$5</f>
        <v>2.572105247411725E-2</v>
      </c>
      <c r="CW38" s="2">
        <f>对数化!CW38-对数化!$B$5</f>
        <v>3.2808116747129738E-2</v>
      </c>
      <c r="CX38" s="2">
        <f>对数化!CX38-对数化!$B$5</f>
        <v>1.8611016983148547E-3</v>
      </c>
      <c r="CY38" s="2">
        <f>对数化!CY38-对数化!$B$5</f>
        <v>2.9028126784731632E-2</v>
      </c>
      <c r="CZ38" s="2">
        <f>对数化!CZ38-对数化!$B$5</f>
        <v>3.2808116747129738E-2</v>
      </c>
      <c r="DA38" s="2">
        <f>对数化!DA38-对数化!$B$5</f>
        <v>-2.3912218373878039E-2</v>
      </c>
      <c r="DB38" s="2">
        <f>对数化!DB38-对数化!$B$5</f>
        <v>1.9662204661516774E-2</v>
      </c>
      <c r="DC38" s="2">
        <f>对数化!DC38-对数化!$B$5</f>
        <v>-3.5238533854437225E-2</v>
      </c>
      <c r="DD38" s="2">
        <f>对数化!DD38-对数化!$B$5</f>
        <v>-8.6330195012148503E-2</v>
      </c>
      <c r="DE38" s="2">
        <f>对数化!DE38-对数化!$B$5</f>
        <v>5.8875377786673684E-2</v>
      </c>
      <c r="DF38" s="2">
        <f>对数化!DF38-对数化!$B$5</f>
        <v>2.0446057337356063E-2</v>
      </c>
      <c r="DG38" s="2">
        <f>对数化!DG38-对数化!$B$5</f>
        <v>-1.2915264052032419E-2</v>
      </c>
      <c r="DH38" s="2">
        <f>对数化!DH38-对数化!$B$5</f>
        <v>2.776494826570243E-2</v>
      </c>
      <c r="DI38" s="2">
        <f>对数化!DI38-对数化!$B$5</f>
        <v>-6.7570496480950414E-3</v>
      </c>
      <c r="DJ38" s="2">
        <f>对数化!DJ38-对数化!$B$5</f>
        <v>-3.5860037914219087E-2</v>
      </c>
      <c r="DK38" s="2">
        <f>对数化!DK38-对数化!$B$5</f>
        <v>5.744988470695607E-3</v>
      </c>
      <c r="DL38" s="2">
        <f>对数化!DL38-对数化!$B$5</f>
        <v>1.3620747904091652E-3</v>
      </c>
      <c r="DM38" s="2">
        <f>对数化!DM38-对数化!$B$5</f>
        <v>1.8611016983148547E-3</v>
      </c>
      <c r="DN38" s="2">
        <f>对数化!DN38-对数化!$B$5</f>
        <v>-1.5856293503209155E-2</v>
      </c>
      <c r="DO38" s="2">
        <f>对数化!DO38-对数化!$B$5</f>
        <v>1.4650647963075891E-2</v>
      </c>
      <c r="DP38" s="2">
        <f>对数化!DP38-对数化!$B$5</f>
        <v>2.4648770848736252E-2</v>
      </c>
      <c r="DQ38" s="2">
        <f>对数化!DQ38-对数化!$B$5</f>
        <v>2.776494826570243E-2</v>
      </c>
      <c r="DR38" s="2">
        <f>对数化!DR38-对数化!$B$5</f>
        <v>1.1097895780490823E-2</v>
      </c>
      <c r="DS38" s="2">
        <f>对数化!DS38-对数化!$B$5</f>
        <v>-1.3369821787558812E-3</v>
      </c>
      <c r="DT38" s="2">
        <f>对数化!DT38-对数化!$B$5</f>
        <v>1.6028872241091882E-2</v>
      </c>
      <c r="DU38" s="2">
        <f>对数化!DU38-对数化!$B$5</f>
        <v>2.8736765640534817E-2</v>
      </c>
      <c r="DV38" s="2">
        <f>对数化!DV38-对数化!$B$5</f>
        <v>-2.0845358476712796E-2</v>
      </c>
      <c r="DW38" s="2">
        <f>对数化!DW38-对数化!$B$5</f>
        <v>-8.366068868545896E-4</v>
      </c>
      <c r="DX38" s="2">
        <f>对数化!DX38-对数化!$B$5</f>
        <v>-2.9559340522075633E-2</v>
      </c>
      <c r="DY38" s="2">
        <f>对数化!DY38-对数化!$B$5</f>
        <v>-6.1892787544278155E-2</v>
      </c>
      <c r="DZ38" s="2">
        <f>对数化!DZ38-对数化!$B$5</f>
        <v>7.4678221960273405E-2</v>
      </c>
      <c r="EA38" s="2">
        <f>对数化!EA38-对数化!$B$5</f>
        <v>-2.6783131860155851E-2</v>
      </c>
      <c r="EB38" s="2">
        <f>对数化!EB38-对数化!$B$5</f>
        <v>-1.6262632395431603E-2</v>
      </c>
      <c r="EC38" s="2">
        <f>对数化!EC38-对数化!$B$5</f>
        <v>-8.2197508325492802E-2</v>
      </c>
      <c r="ED38" s="2">
        <f>对数化!ED38-对数化!$B$5</f>
        <v>2.4356130745199066E-2</v>
      </c>
      <c r="EE38" s="2">
        <f>对数化!EE38-对数化!$B$5</f>
        <v>-6.5301760697531422E-2</v>
      </c>
      <c r="EF38" s="2">
        <f>对数化!EF38-对数化!$B$5</f>
        <v>3.2324300394375928E-2</v>
      </c>
      <c r="EG38" s="2">
        <f>对数化!EG38-对数化!$B$5</f>
        <v>-8.5702867722758889E-3</v>
      </c>
      <c r="EH38" s="2">
        <f>对数化!EH38-对数化!$B$5</f>
        <v>-2.4219422308504351E-2</v>
      </c>
      <c r="EI38" s="2">
        <f>对数化!EI38-对数化!$B$5</f>
        <v>-3.9701205367449047E-2</v>
      </c>
      <c r="EJ38" s="2">
        <f>对数化!EJ38-对数化!$B$5</f>
        <v>5.9440722190688446E-2</v>
      </c>
      <c r="EK38" s="2">
        <f>对数化!EK38-对数化!$B$5</f>
        <v>1.9564179861163825E-2</v>
      </c>
      <c r="EL38" s="2">
        <f>对数化!EL38-对数化!$B$5</f>
        <v>-9.0698921925563669E-2</v>
      </c>
      <c r="EM38" s="2">
        <f>对数化!EM38-对数化!$B$5</f>
        <v>-2.5449182660247677E-2</v>
      </c>
      <c r="EN38" s="2">
        <f>对数化!EN38-对数化!$B$5</f>
        <v>-3.9493197046366259E-2</v>
      </c>
      <c r="EO38" s="2">
        <f>对数化!EO38-对数化!$B$5</f>
        <v>6.0758617514638479E-2</v>
      </c>
      <c r="EP38" s="2">
        <f>对数化!EP38-对数化!$B$5</f>
        <v>-4.4601898143187782E-2</v>
      </c>
      <c r="EQ38" s="2">
        <f>对数化!EQ38-对数化!$B$5</f>
        <v>1.681557697239331E-2</v>
      </c>
      <c r="ER38" s="2">
        <f>对数化!ER38-对数化!$B$5</f>
        <v>-2.0845358476712796E-2</v>
      </c>
      <c r="ES38" s="2">
        <f>对数化!ES38-对数化!$B$5</f>
        <v>1.2974532214500069E-2</v>
      </c>
      <c r="ET38" s="2">
        <f>对数化!ET38-对数化!$B$5</f>
        <v>-1.0367269595657727E-3</v>
      </c>
      <c r="EU38" s="2">
        <f>对数化!EU38-对数化!$B$5</f>
        <v>1.6615208175007113E-3</v>
      </c>
      <c r="EV38" s="2">
        <f>对数化!EV38-对数化!$B$5</f>
        <v>-5.510950769246388E-2</v>
      </c>
      <c r="EW38" s="2">
        <f>对数化!EW38-对数化!$B$5</f>
        <v>1.1394441030526352E-2</v>
      </c>
      <c r="EX38" s="2">
        <f>对数化!EX38-对数化!$B$5</f>
        <v>-2.2582090792492085E-2</v>
      </c>
      <c r="EY38" s="2">
        <f>对数化!EY38-对数化!$B$5</f>
        <v>3.2130708292329065E-2</v>
      </c>
      <c r="EZ38" s="2">
        <f>对数化!EZ38-对数化!$B$5</f>
        <v>4.4254401482702869E-2</v>
      </c>
      <c r="FA38" s="2">
        <f>对数化!FA38-对数化!$B$5</f>
        <v>9.4158095975059551E-3</v>
      </c>
      <c r="FB38" s="2">
        <f>对数化!FB38-对数化!$B$5</f>
        <v>2.073984375674396E-2</v>
      </c>
      <c r="FC38" s="2">
        <f>对数化!FC38-对数化!$B$5</f>
        <v>3.618829283719982E-2</v>
      </c>
      <c r="FD38" s="2">
        <f>对数化!FD38-对数化!$B$5</f>
        <v>2.1914127089647375E-2</v>
      </c>
      <c r="FE38" s="2">
        <f>对数化!FE38-对数化!$B$5</f>
        <v>5.6327365272369416E-2</v>
      </c>
      <c r="FF38" s="2">
        <f>对数化!FF38-对数化!$B$5</f>
        <v>-2.9971286974863089E-2</v>
      </c>
      <c r="FG38" s="2">
        <f>对数化!FG38-对数化!$B$5</f>
        <v>4.6642519348822291E-2</v>
      </c>
      <c r="FH38" s="2">
        <f>对数化!FH38-对数化!$B$5</f>
        <v>2.6402815344449163E-2</v>
      </c>
      <c r="FI38" s="2">
        <f>对数化!FI38-对数化!$B$5</f>
        <v>4.9024947692551744E-2</v>
      </c>
      <c r="FJ38" s="2">
        <f>对数化!FJ38-对数化!$B$5</f>
        <v>2.3965810677792469E-2</v>
      </c>
      <c r="FK38" s="2">
        <f>对数化!FK38-对数化!$B$5</f>
        <v>-1.0891995784688933E-2</v>
      </c>
      <c r="FL38" s="2">
        <f>对数化!FL38-对数化!$B$5</f>
        <v>2.2109706984657647E-2</v>
      </c>
      <c r="FM38" s="2">
        <f>对数化!FM38-对数化!$B$5</f>
        <v>-2.9353430915664912E-2</v>
      </c>
      <c r="FN38" s="2">
        <f>对数化!FN38-对数化!$B$5</f>
        <v>1.9760219853950049E-2</v>
      </c>
      <c r="FO38" s="2">
        <f>对数化!FO38-对数化!$B$5</f>
        <v>-3.2756373101283612E-2</v>
      </c>
      <c r="FP38" s="2">
        <f>对数化!FP38-对数化!$B$5</f>
        <v>3.2570536649578715E-3</v>
      </c>
      <c r="FQ38" s="2">
        <f>对数化!FQ38-对数化!$B$5</f>
        <v>-2.2684345509079971E-2</v>
      </c>
      <c r="FR38" s="2">
        <f>对数化!FR38-对数化!$B$5</f>
        <v>1.2678455232322416E-2</v>
      </c>
      <c r="FS38" s="2">
        <f>对数化!FS38-对数化!$B$5</f>
        <v>-3.6170934854388416E-2</v>
      </c>
      <c r="FT38" s="2">
        <f>对数化!FT38-对数化!$B$5</f>
        <v>3.1840249850048852E-2</v>
      </c>
      <c r="FU38" s="2">
        <f>对数化!FU38-对数化!$B$5</f>
        <v>4.7882090425301879E-2</v>
      </c>
      <c r="FV38" s="2">
        <f>对数化!FV38-对数化!$B$5</f>
        <v>2.2207482589722088E-2</v>
      </c>
      <c r="FW38" s="2">
        <f>对数化!FW38-对数化!$B$5</f>
        <v>2.4551233662606534E-2</v>
      </c>
      <c r="FX38" s="2">
        <f>对数化!FX38-对数化!$B$5</f>
        <v>-1.3117816209905498E-2</v>
      </c>
      <c r="FY38" s="2">
        <f>对数化!FY38-对数化!$B$5</f>
        <v>-2.2070973991178442E-2</v>
      </c>
      <c r="FZ38" s="2">
        <f>对数化!FZ38-对数化!$B$5</f>
        <v>2.2403005124316991E-2</v>
      </c>
      <c r="GA38" s="2">
        <f>对数化!GA38-对数化!$B$5</f>
        <v>-2.0131109173351841E-2</v>
      </c>
      <c r="GB38" s="2">
        <f>对数化!GB38-对数化!$B$5</f>
        <v>-1.656749495558962E-2</v>
      </c>
      <c r="GC38" s="2">
        <f>对数化!GC38-对数化!$B$5</f>
        <v>2.4160989755215023E-2</v>
      </c>
      <c r="GD38" s="2">
        <f>对数化!GD38-对数化!$B$5</f>
        <v>3.1065281294359294E-2</v>
      </c>
      <c r="GE38" s="2">
        <f>对数化!GE38-对数化!$B$5</f>
        <v>4.8500448421278071E-3</v>
      </c>
      <c r="GF38" s="2">
        <f>对数化!GF38-对数化!$B$5</f>
        <v>1.9956221422590046E-2</v>
      </c>
      <c r="GG38" s="2">
        <f>对数化!GG38-对数化!$B$5</f>
        <v>-4.9470944028556403E-3</v>
      </c>
      <c r="GH38" s="2">
        <f>对数化!GH38-对数化!$B$5</f>
        <v>2.4596054568288414E-3</v>
      </c>
      <c r="GI38" s="2">
        <f>对数化!GI38-对数化!$B$5</f>
        <v>-5.3490236687166329E-3</v>
      </c>
      <c r="GJ38" s="2">
        <f>对数化!GJ38-对数化!$B$5</f>
        <v>-6.3545541707353678E-3</v>
      </c>
      <c r="GK38" s="2">
        <f>对数化!GK38-对数化!$B$5</f>
        <v>1.7994474839551071E-2</v>
      </c>
      <c r="GL38" s="2">
        <f>对数化!GL38-对数化!$B$5</f>
        <v>5.631133976636472E-4</v>
      </c>
      <c r="GM38" s="2">
        <f>对数化!GM38-对数化!$B$5</f>
        <v>6.937002121326123E-3</v>
      </c>
      <c r="GN38" s="2">
        <f>对数化!GN38-对数化!$B$5</f>
        <v>2.9804675066814459E-2</v>
      </c>
      <c r="GO38" s="2">
        <f>对数化!GO38-对数化!$B$5</f>
        <v>8.8214559395933777E-3</v>
      </c>
      <c r="GP38" s="2">
        <f>对数化!GP38-对数化!$B$5</f>
        <v>-8.1670609603609109E-3</v>
      </c>
      <c r="GQ38" s="2">
        <f>对数化!GQ38-对数化!$B$5</f>
        <v>-1.0386817698673797E-2</v>
      </c>
      <c r="GR38" s="2">
        <f>对数化!GR38-对数化!$B$5</f>
        <v>-1.4536831246313747E-2</v>
      </c>
      <c r="GS38" s="2">
        <f>对数化!GS38-对数化!$B$5</f>
        <v>2.4843816685125978E-2</v>
      </c>
      <c r="GT38" s="2">
        <f>对数化!GT38-对数化!$B$5</f>
        <v>1.2678455232322416E-2</v>
      </c>
      <c r="GU38" s="2">
        <f>对数化!GU38-对数化!$B$5</f>
        <v>-1.6373275782204165E-3</v>
      </c>
      <c r="GV38" s="2">
        <f>对数化!GV38-对数化!$B$5</f>
        <v>9.1186769255828509E-3</v>
      </c>
    </row>
    <row r="39" spans="1:204" x14ac:dyDescent="0.15">
      <c r="A39" s="1" t="s">
        <v>235</v>
      </c>
      <c r="B39" s="2">
        <f>对数化!B39-对数化!$B$5</f>
        <v>-0.14837256067257662</v>
      </c>
      <c r="C39" s="2">
        <f>对数化!C39-对数化!$B$5</f>
        <v>-8.0570874555778299E-2</v>
      </c>
      <c r="D39" s="2">
        <f>对数化!D39-对数化!$B$5</f>
        <v>1.376364253360928E-2</v>
      </c>
      <c r="E39" s="2">
        <f>对数化!E39-对数化!$B$5</f>
        <v>-7.1725077932825246E-2</v>
      </c>
      <c r="F39" s="2">
        <f>对数化!F39-对数化!$B$5</f>
        <v>4.501921987562485E-2</v>
      </c>
      <c r="G39" s="2">
        <f>对数化!G39-对数化!$B$5</f>
        <v>4.0805461486002864E-2</v>
      </c>
      <c r="H39" s="2">
        <f>对数化!H39-对数化!$B$5</f>
        <v>-4.2617874101778488E-2</v>
      </c>
      <c r="I39" s="2">
        <f>对数化!I39-对数化!$B$5</f>
        <v>-8.4694650753613376E-3</v>
      </c>
      <c r="J39" s="2">
        <f>对数化!J39-对数化!$B$5</f>
        <v>1.0603458193161917E-2</v>
      </c>
      <c r="K39" s="2">
        <f>对数化!K39-对数化!$B$5</f>
        <v>7.1705071019798186E-2</v>
      </c>
      <c r="L39" s="2">
        <f>对数化!L39-对数化!$B$5</f>
        <v>1.7699880640926226E-2</v>
      </c>
      <c r="M39" s="2">
        <f>对数化!M39-对数化!$B$5</f>
        <v>1.2678455232322416E-2</v>
      </c>
      <c r="N39" s="2">
        <f>对数化!N39-对数化!$B$5</f>
        <v>4.8500448421278071E-3</v>
      </c>
      <c r="O39" s="2">
        <f>对数化!O39-对数化!$B$5</f>
        <v>3.7633449406456278E-2</v>
      </c>
      <c r="P39" s="2">
        <f>对数化!P39-对数化!$B$5</f>
        <v>-3.3169638940412562E-2</v>
      </c>
      <c r="Q39" s="2">
        <f>对数化!Q39-对数化!$B$5</f>
        <v>7.3340244590473936E-3</v>
      </c>
      <c r="R39" s="2">
        <f>对数化!R39-对数化!$B$5</f>
        <v>-7.4618067877609733E-3</v>
      </c>
      <c r="S39" s="2">
        <f>对数化!S39-对数化!$B$5</f>
        <v>-3.3686461526726538E-2</v>
      </c>
      <c r="T39" s="2">
        <f>对数化!T39-对数化!$B$5</f>
        <v>-4.0433437764988587E-3</v>
      </c>
      <c r="U39" s="2">
        <f>对数化!U39-对数化!$B$5</f>
        <v>1.7613162369737733E-3</v>
      </c>
      <c r="V39" s="2">
        <f>对数化!V39-对数化!$B$5</f>
        <v>2.6402815344449163E-2</v>
      </c>
      <c r="W39" s="2">
        <f>对数化!W39-对数化!$B$5</f>
        <v>8.4250238234003239E-3</v>
      </c>
      <c r="X39" s="2">
        <f>对数化!X39-对数化!$B$5</f>
        <v>5.2478964487283168E-3</v>
      </c>
      <c r="Y39" s="2">
        <f>对数化!Y39-对数化!$B$5</f>
        <v>6.6301848791107648E-4</v>
      </c>
      <c r="Z39" s="2">
        <f>对数化!Z39-对数化!$B$5</f>
        <v>3.1743411618239299E-2</v>
      </c>
      <c r="AA39" s="2">
        <f>对数化!AA39-对数化!$B$5</f>
        <v>3.7344585122516136E-2</v>
      </c>
      <c r="AB39" s="2">
        <f>对数化!AB39-对数化!$B$5</f>
        <v>-1.079093974903122E-2</v>
      </c>
      <c r="AC39" s="2">
        <f>对数化!AC39-对数化!$B$5</f>
        <v>-7.5625269369119291E-3</v>
      </c>
      <c r="AD39" s="2">
        <f>对数化!AD39-对数化!$B$5</f>
        <v>-2.2275389363926312E-2</v>
      </c>
      <c r="AE39" s="2">
        <f>对数化!AE39-对数化!$B$5</f>
        <v>-3.8426211744599366E-3</v>
      </c>
      <c r="AF39" s="2">
        <f>对数化!AF39-对数化!$B$5</f>
        <v>7.5324765335228507E-3</v>
      </c>
      <c r="AG39" s="2">
        <f>对数化!AG39-对数化!$B$5</f>
        <v>2.3965810677792469E-2</v>
      </c>
      <c r="AH39" s="2">
        <f>对数化!AH39-对数化!$B$5</f>
        <v>3.4563163935239158E-3</v>
      </c>
      <c r="AI39" s="2">
        <f>对数化!AI39-对数化!$B$5</f>
        <v>-1.8195000146485542E-2</v>
      </c>
      <c r="AJ39" s="2">
        <f>对数化!AJ39-对数化!$B$5</f>
        <v>2.8931015835395795E-2</v>
      </c>
      <c r="AK39" s="2">
        <f>对数化!AK39-对数化!$B$5</f>
        <v>-2.6680457184774325E-2</v>
      </c>
      <c r="AL39" s="2">
        <f>对数化!AL39-对数化!$B$5</f>
        <v>1.0306678253307413E-2</v>
      </c>
      <c r="AM39" s="2">
        <f>对数化!AM39-对数化!$B$5</f>
        <v>-1.3827072027671491E-2</v>
      </c>
      <c r="AN39" s="2">
        <f>对数化!AN39-对数化!$B$5</f>
        <v>2.2793935543682118E-2</v>
      </c>
      <c r="AO39" s="2">
        <f>对数化!AO39-对数化!$B$5</f>
        <v>-4.6457534332707499E-3</v>
      </c>
      <c r="AP39" s="2">
        <f>对数化!AP39-对数化!$B$5</f>
        <v>2.9580851042577648E-3</v>
      </c>
      <c r="AQ39" s="2">
        <f>对数化!AQ39-对数化!$B$5</f>
        <v>3.4563163935239158E-3</v>
      </c>
      <c r="AR39" s="2">
        <f>对数化!AR39-对数化!$B$5</f>
        <v>1.4749155572868607E-2</v>
      </c>
      <c r="AS39" s="2">
        <f>对数化!AS39-对数化!$B$5</f>
        <v>1.6339319647864614E-4</v>
      </c>
      <c r="AT39" s="2">
        <f>对数化!AT39-对数化!$B$5</f>
        <v>1.9564179861163825E-2</v>
      </c>
      <c r="AU39" s="2">
        <f>对数化!AU39-对数化!$B$5</f>
        <v>-9.5790632121048915E-3</v>
      </c>
      <c r="AV39" s="2">
        <f>对数化!AV39-对数化!$B$5</f>
        <v>-7.2603969179965448E-3</v>
      </c>
      <c r="AW39" s="2">
        <f>对数化!AW39-对数化!$B$5</f>
        <v>-2.8633081000286137E-2</v>
      </c>
      <c r="AX39" s="2">
        <f>对数化!AX39-对数化!$B$5</f>
        <v>2.9580851042577648E-3</v>
      </c>
      <c r="AY39" s="2">
        <f>对数化!AY39-对数化!$B$5</f>
        <v>-3.2406949925621736E-3</v>
      </c>
      <c r="AZ39" s="2">
        <f>对数化!AZ39-对数化!$B$5</f>
        <v>1.583209931641134E-2</v>
      </c>
      <c r="BA39" s="2">
        <f>对数化!BA39-对数化!$B$5</f>
        <v>-3.3376335923372503E-2</v>
      </c>
      <c r="BB39" s="2">
        <f>对数化!BB39-对数化!$B$5</f>
        <v>-1.2611512720784925E-2</v>
      </c>
      <c r="BC39" s="2">
        <f>对数化!BC39-对数化!$B$5</f>
        <v>1.1888487777396602E-2</v>
      </c>
      <c r="BD39" s="2">
        <f>对数化!BD39-对数化!$B$5</f>
        <v>-2.2382891347686781E-3</v>
      </c>
      <c r="BE39" s="2">
        <f>对数化!BE39-对数化!$B$5</f>
        <v>9.8118492066427889E-3</v>
      </c>
      <c r="BF39" s="2">
        <f>对数化!BF39-对数化!$B$5</f>
        <v>-3.3648184517234673E-4</v>
      </c>
      <c r="BG39" s="2">
        <f>对数化!BG39-对数化!$B$5</f>
        <v>1.7306953327422932E-2</v>
      </c>
      <c r="BH39" s="2">
        <f>对数化!BH39-对数化!$B$5</f>
        <v>-1.079093974903122E-2</v>
      </c>
      <c r="BI39" s="2">
        <f>对数化!BI39-对数化!$B$5</f>
        <v>1.0108776016366257E-2</v>
      </c>
      <c r="BJ39" s="2">
        <f>对数化!BJ39-对数化!$B$5</f>
        <v>7.2347836511457795E-3</v>
      </c>
      <c r="BK39" s="2">
        <f>对数化!BK39-对数化!$B$5</f>
        <v>2.7473218794094884E-2</v>
      </c>
      <c r="BL39" s="2">
        <f>对数化!BL39-对数化!$B$5</f>
        <v>-1.1801959954450443E-2</v>
      </c>
      <c r="BM39" s="2">
        <f>对数化!BM39-对数化!$B$5</f>
        <v>2.2989343458324409E-2</v>
      </c>
      <c r="BN39" s="2">
        <f>对数化!BN39-对数化!$B$5</f>
        <v>-1.3117816209905498E-2</v>
      </c>
      <c r="BO39" s="2">
        <f>对数化!BO39-对数化!$B$5</f>
        <v>-4.4449098897155377E-3</v>
      </c>
      <c r="BP39" s="2">
        <f>对数化!BP39-对数化!$B$5</f>
        <v>1.4256520457727739E-2</v>
      </c>
      <c r="BQ39" s="2">
        <f>对数化!BQ39-对数化!$B$5</f>
        <v>-1.0386817698673797E-2</v>
      </c>
      <c r="BR39" s="2">
        <f>对数化!BR39-对数化!$B$5</f>
        <v>-1.7380916454430823E-2</v>
      </c>
      <c r="BS39" s="2">
        <f>对数化!BS39-对数化!$B$5</f>
        <v>1.1196753968500738E-2</v>
      </c>
      <c r="BT39" s="2">
        <f>对数化!BT39-对数化!$B$5</f>
        <v>-2.9765292535984516E-2</v>
      </c>
      <c r="BU39" s="2">
        <f>对数化!BU39-对数化!$B$5</f>
        <v>-1.4131192867361607E-2</v>
      </c>
      <c r="BV39" s="2">
        <f>对数化!BV39-对数化!$B$5</f>
        <v>2.0543995734182783E-2</v>
      </c>
      <c r="BW39" s="2">
        <f>对数化!BW39-对数化!$B$5</f>
        <v>2.9580851042577648E-3</v>
      </c>
      <c r="BX39" s="2">
        <f>对数化!BX39-对数化!$B$5</f>
        <v>1.6422301969782276E-2</v>
      </c>
      <c r="BY39" s="2">
        <f>对数化!BY39-对数化!$B$5</f>
        <v>4.2529704886348774E-3</v>
      </c>
      <c r="BZ39" s="2">
        <f>对数化!BZ39-对数化!$B$5</f>
        <v>5.1484483853973988E-3</v>
      </c>
      <c r="CA39" s="2">
        <f>对数化!CA39-对数化!$B$5</f>
        <v>-1.5044110717446635E-2</v>
      </c>
      <c r="CB39" s="2">
        <f>对数化!CB39-对数化!$B$5</f>
        <v>-3.1404091779066059E-3</v>
      </c>
      <c r="CC39" s="2">
        <f>对数化!CC39-对数化!$B$5</f>
        <v>1.3467799131224733E-2</v>
      </c>
      <c r="CD39" s="2">
        <f>对数化!CD39-对数化!$B$5</f>
        <v>3.7551360580812109E-3</v>
      </c>
      <c r="CE39" s="2">
        <f>对数化!CE39-对数化!$B$5</f>
        <v>-1.1397429204597295E-2</v>
      </c>
      <c r="CF39" s="2">
        <f>对数化!CF39-对数化!$B$5</f>
        <v>1.020773203049875E-2</v>
      </c>
      <c r="CG39" s="2">
        <f>对数化!CG39-对数化!$B$5</f>
        <v>4.6510596658666213E-3</v>
      </c>
      <c r="CH39" s="2">
        <f>对数化!CH39-对数化!$B$5</f>
        <v>1.9858225440346905E-2</v>
      </c>
      <c r="CI39" s="2">
        <f>对数化!CI39-对数化!$B$5</f>
        <v>6.343817615454459E-5</v>
      </c>
      <c r="CJ39" s="2">
        <f>对数化!CJ39-对数化!$B$5</f>
        <v>1.8611016983148547E-3</v>
      </c>
      <c r="CK39" s="2">
        <f>对数化!CK39-对数化!$B$5</f>
        <v>1.3369165210939621E-2</v>
      </c>
      <c r="CL39" s="2">
        <f>对数化!CL39-对数化!$B$5</f>
        <v>1.6127244185492683E-2</v>
      </c>
      <c r="CM39" s="2">
        <f>对数化!CM39-对数化!$B$5</f>
        <v>9.1186769255828509E-3</v>
      </c>
      <c r="CN39" s="2">
        <f>对数化!CN39-对数化!$B$5</f>
        <v>2.6590271346260243E-3</v>
      </c>
      <c r="CO39" s="2">
        <f>对数化!CO39-对数化!$B$5</f>
        <v>3.0289711696588398E-2</v>
      </c>
      <c r="CP39" s="2">
        <f>对数化!CP39-对数化!$B$5</f>
        <v>-2.9250492009814593E-2</v>
      </c>
      <c r="CQ39" s="2">
        <f>对数化!CQ39-对数化!$B$5</f>
        <v>3.2227509028090233E-2</v>
      </c>
      <c r="CR39" s="2">
        <f>对数化!CR39-对数化!$B$5</f>
        <v>-1.8602290652064889E-2</v>
      </c>
      <c r="CS39" s="2">
        <f>对数化!CS39-对数化!$B$5</f>
        <v>-4.0013298998070775E-2</v>
      </c>
      <c r="CT39" s="2">
        <f>对数化!CT39-对数化!$B$5</f>
        <v>-1.5754734573552993E-2</v>
      </c>
      <c r="CU39" s="2">
        <f>对数化!CU39-对数化!$B$5</f>
        <v>-3.3648184517234673E-4</v>
      </c>
      <c r="CV39" s="2">
        <f>对数化!CV39-对数化!$B$5</f>
        <v>1.4619000962070505E-3</v>
      </c>
      <c r="CW39" s="2">
        <f>对数化!CW39-对数化!$B$5</f>
        <v>1.1493269908404874E-2</v>
      </c>
      <c r="CX39" s="2">
        <f>对数化!CX39-对数化!$B$5</f>
        <v>-7.3656186651203806E-4</v>
      </c>
      <c r="CY39" s="2">
        <f>对数化!CY39-对数化!$B$5</f>
        <v>9.6138490079957454E-3</v>
      </c>
      <c r="CZ39" s="2">
        <f>对数化!CZ39-对数化!$B$5</f>
        <v>-3.8426211744599366E-3</v>
      </c>
      <c r="DA39" s="2">
        <f>对数化!DA39-对数化!$B$5</f>
        <v>2.6590271346260243E-3</v>
      </c>
      <c r="DB39" s="2">
        <f>对数化!DB39-对数化!$B$5</f>
        <v>1.8485272395415319E-2</v>
      </c>
      <c r="DC39" s="2">
        <f>对数化!DC39-对数化!$B$5</f>
        <v>1.8190822768711212E-2</v>
      </c>
      <c r="DD39" s="2">
        <f>对数化!DD39-对数化!$B$5</f>
        <v>-9.9714925825451203E-2</v>
      </c>
      <c r="DE39" s="2">
        <f>对数化!DE39-对数化!$B$5</f>
        <v>2.3770593498060755E-2</v>
      </c>
      <c r="DF39" s="2">
        <f>对数化!DF39-对数化!$B$5</f>
        <v>3.1452840644234988E-2</v>
      </c>
      <c r="DG39" s="2">
        <f>对数化!DG39-对数化!$B$5</f>
        <v>-3.2653083321715466E-2</v>
      </c>
      <c r="DH39" s="2">
        <f>对数化!DH39-对数化!$B$5</f>
        <v>1.3073205064745394E-2</v>
      </c>
      <c r="DI39" s="2">
        <f>对数化!DI39-对数化!$B$5</f>
        <v>-6.1533671667371977E-3</v>
      </c>
      <c r="DJ39" s="2">
        <f>对数化!DJ39-对数化!$B$5</f>
        <v>-4.7847464516224084E-2</v>
      </c>
      <c r="DK39" s="2">
        <f>对数化!DK39-对数化!$B$5</f>
        <v>8.0284344864553249E-3</v>
      </c>
      <c r="DL39" s="2">
        <f>对数化!DL39-对数化!$B$5</f>
        <v>-1.4333991489026008E-2</v>
      </c>
      <c r="DM39" s="2">
        <f>对数化!DM39-对数化!$B$5</f>
        <v>-2.7393664614826616E-3</v>
      </c>
      <c r="DN39" s="2">
        <f>对数化!DN39-对数化!$B$5</f>
        <v>-1.9417369657964301E-2</v>
      </c>
      <c r="DO39" s="2">
        <f>对数化!DO39-对数化!$B$5</f>
        <v>8.2267488153154669E-3</v>
      </c>
      <c r="DP39" s="2">
        <f>对数化!DP39-对数化!$B$5</f>
        <v>1.4355066897817336E-2</v>
      </c>
      <c r="DQ39" s="2">
        <f>对数化!DQ39-对数化!$B$5</f>
        <v>1.0900150080815421E-2</v>
      </c>
      <c r="DR39" s="2">
        <f>对数化!DR39-对数化!$B$5</f>
        <v>1.8975829187200536E-2</v>
      </c>
      <c r="DS39" s="2">
        <f>对数化!DS39-对数化!$B$5</f>
        <v>-1.6872450485271868E-2</v>
      </c>
      <c r="DT39" s="2">
        <f>对数化!DT39-对数化!$B$5</f>
        <v>-1.4333991489026008E-2</v>
      </c>
      <c r="DU39" s="2">
        <f>对数化!DU39-对数化!$B$5</f>
        <v>6.2418335149501602E-3</v>
      </c>
      <c r="DV39" s="2">
        <f>对数化!DV39-对数化!$B$5</f>
        <v>-1.3523043649347906E-2</v>
      </c>
      <c r="DW39" s="2">
        <f>对数化!DW39-对数化!$B$5</f>
        <v>-2.1866600395535563E-2</v>
      </c>
      <c r="DX39" s="2">
        <f>对数化!DX39-对数化!$B$5</f>
        <v>-1.0487832901547702E-2</v>
      </c>
      <c r="DY39" s="2">
        <f>对数化!DY39-对数化!$B$5</f>
        <v>-3.9077310161602943E-2</v>
      </c>
      <c r="DZ39" s="2">
        <f>对数化!DZ39-对数化!$B$5</f>
        <v>4.4254401482702869E-2</v>
      </c>
      <c r="EA39" s="2">
        <f>对数化!EA39-对数化!$B$5</f>
        <v>-1.6465863775055992E-2</v>
      </c>
      <c r="EB39" s="2">
        <f>对数化!EB39-对数化!$B$5</f>
        <v>-5.2485262061929879E-3</v>
      </c>
      <c r="EC39" s="2">
        <f>对数化!EC39-对数化!$B$5</f>
        <v>-5.3209971452240497E-2</v>
      </c>
      <c r="ED39" s="2">
        <f>对数化!ED39-对数化!$B$5</f>
        <v>1.9858225440346905E-2</v>
      </c>
      <c r="EE39" s="2">
        <f>对数化!EE39-对数化!$B$5</f>
        <v>-2.524411755135713E-2</v>
      </c>
      <c r="EF39" s="2">
        <f>对数化!EF39-对数化!$B$5</f>
        <v>1.3171868179619952E-2</v>
      </c>
      <c r="EG39" s="2">
        <f>对数化!EG39-对数化!$B$5</f>
        <v>-6.0527888412815383E-3</v>
      </c>
      <c r="EH39" s="2">
        <f>对数化!EH39-对数化!$B$5</f>
        <v>-8.6711186352299748E-3</v>
      </c>
      <c r="EI39" s="2">
        <f>对数化!EI39-对数化!$B$5</f>
        <v>-2.370746816841255E-2</v>
      </c>
      <c r="EJ39" s="2">
        <f>对数化!EJ39-对数化!$B$5</f>
        <v>3.7151962565819256E-2</v>
      </c>
      <c r="EK39" s="2">
        <f>对数化!EK39-对数化!$B$5</f>
        <v>-5.5500488980597803E-3</v>
      </c>
      <c r="EL39" s="2">
        <f>对数化!EL39-对数化!$B$5</f>
        <v>-7.5383356168083615E-2</v>
      </c>
      <c r="EM39" s="2">
        <f>对数化!EM39-对数化!$B$5</f>
        <v>-7.0590276059991578E-3</v>
      </c>
      <c r="EN39" s="2">
        <f>对数化!EN39-对数化!$B$5</f>
        <v>3.0577512228432704E-3</v>
      </c>
      <c r="EO39" s="2">
        <f>对数化!EO39-对数化!$B$5</f>
        <v>3.7248278482098864E-2</v>
      </c>
      <c r="EP39" s="2">
        <f>对数化!EP39-对数化!$B$5</f>
        <v>-1.4029808977174801E-2</v>
      </c>
      <c r="EQ39" s="2">
        <f>对数化!EQ39-对数化!$B$5</f>
        <v>1.9760219853950049E-2</v>
      </c>
      <c r="ER39" s="2">
        <f>对数化!ER39-对数化!$B$5</f>
        <v>-3.9285231983747143E-2</v>
      </c>
      <c r="ES39" s="2">
        <f>对数化!ES39-对数化!$B$5</f>
        <v>2.6333822679520274E-4</v>
      </c>
      <c r="ET39" s="2">
        <f>对数化!ET39-对数化!$B$5</f>
        <v>4.1534234276796545E-3</v>
      </c>
      <c r="EU39" s="2">
        <f>对数化!EU39-对数化!$B$5</f>
        <v>-3.6419388538988279E-3</v>
      </c>
      <c r="EV39" s="2">
        <f>对数化!EV39-对数化!$B$5</f>
        <v>-2.524411755135713E-2</v>
      </c>
      <c r="EW39" s="2">
        <f>对数化!EW39-对数化!$B$5</f>
        <v>-1.4370872892053507E-3</v>
      </c>
      <c r="EX39" s="2">
        <f>对数化!EX39-对数化!$B$5</f>
        <v>-6.6564105899916941E-3</v>
      </c>
      <c r="EY39" s="2">
        <f>对数化!EY39-对数化!$B$5</f>
        <v>1.1690898367546108E-2</v>
      </c>
      <c r="EZ39" s="2">
        <f>对数化!EZ39-对数化!$B$5</f>
        <v>8.2267488153154669E-3</v>
      </c>
      <c r="FA39" s="2">
        <f>对数化!FA39-对数化!$B$5</f>
        <v>5.8443772299087522E-3</v>
      </c>
      <c r="FB39" s="2">
        <f>对数化!FB39-对数化!$B$5</f>
        <v>1.4749155572868607E-2</v>
      </c>
      <c r="FC39" s="2">
        <f>对数化!FC39-对数化!$B$5</f>
        <v>3.1840249850048852E-2</v>
      </c>
      <c r="FD39" s="2">
        <f>对数化!FD39-对数化!$B$5</f>
        <v>5.6421851973436535E-2</v>
      </c>
      <c r="FE39" s="2">
        <f>对数化!FE39-对数化!$B$5</f>
        <v>4.5687956466106905E-2</v>
      </c>
      <c r="FF39" s="2">
        <f>对数化!FF39-对数化!$B$5</f>
        <v>1.2678455232322416E-2</v>
      </c>
      <c r="FG39" s="2">
        <f>对数化!FG39-对数化!$B$5</f>
        <v>3.435475794475791E-2</v>
      </c>
      <c r="FH39" s="2">
        <f>对数化!FH39-对数化!$B$5</f>
        <v>2.9222320396372081E-2</v>
      </c>
      <c r="FI39" s="2">
        <f>对数化!FI39-对数化!$B$5</f>
        <v>4.1764694173462978E-2</v>
      </c>
      <c r="FJ39" s="2">
        <f>对数化!FJ39-对数化!$B$5</f>
        <v>4.6642519348822291E-2</v>
      </c>
      <c r="FK39" s="2">
        <f>对数化!FK39-对数化!$B$5</f>
        <v>-1.2712752913227751E-2</v>
      </c>
      <c r="FL39" s="2">
        <f>对数化!FL39-对数化!$B$5</f>
        <v>2.0641924540019466E-2</v>
      </c>
      <c r="FM39" s="2">
        <f>对数化!FM39-对数化!$B$5</f>
        <v>-2.7091219153991961E-2</v>
      </c>
      <c r="FN39" s="2">
        <f>对数化!FN39-对数化!$B$5</f>
        <v>-1.1368020159415019E-3</v>
      </c>
      <c r="FO39" s="2">
        <f>对数化!FO39-对数化!$B$5</f>
        <v>-3.8661596166840242E-2</v>
      </c>
      <c r="FP39" s="2">
        <f>对数化!FP39-对数化!$B$5</f>
        <v>8.3258912334802405E-3</v>
      </c>
      <c r="FQ39" s="2">
        <f>对数化!FQ39-对数化!$B$5</f>
        <v>-3.5342091043987639E-2</v>
      </c>
      <c r="FR39" s="2">
        <f>对数化!FR39-对数化!$B$5</f>
        <v>1.5536867311117817E-2</v>
      </c>
      <c r="FS39" s="2">
        <f>对数化!FS39-对数化!$B$5</f>
        <v>-3.017732385619357E-2</v>
      </c>
      <c r="FT39" s="2">
        <f>对数化!FT39-对数化!$B$5</f>
        <v>3.5995447402217856E-2</v>
      </c>
      <c r="FU39" s="2">
        <f>对数化!FU39-对数化!$B$5</f>
        <v>3.5127182430396711E-2</v>
      </c>
      <c r="FV39" s="2">
        <f>对数化!FV39-对数化!$B$5</f>
        <v>2.0054207802561633E-2</v>
      </c>
      <c r="FW39" s="2">
        <f>对数化!FW39-对数化!$B$5</f>
        <v>1.9270047793746001E-2</v>
      </c>
      <c r="FX39" s="2">
        <f>对数化!FX39-对数化!$B$5</f>
        <v>-9.2763234146466429E-3</v>
      </c>
      <c r="FY39" s="2">
        <f>对数化!FY39-对数化!$B$5</f>
        <v>-1.2611512720784925E-2</v>
      </c>
      <c r="FZ39" s="2">
        <f>对数化!FZ39-对数化!$B$5</f>
        <v>1.3960822855652047E-2</v>
      </c>
      <c r="GA39" s="2">
        <f>对数化!GA39-对数化!$B$5</f>
        <v>-8.4694650753613376E-3</v>
      </c>
      <c r="GB39" s="2">
        <f>对数化!GB39-对数化!$B$5</f>
        <v>-1.7686120180285342E-2</v>
      </c>
      <c r="GC39" s="2">
        <f>对数化!GC39-对数化!$B$5</f>
        <v>4.8072657362515279E-2</v>
      </c>
      <c r="GD39" s="2">
        <f>对数化!GD39-对数化!$B$5</f>
        <v>1.9368101429163082E-2</v>
      </c>
      <c r="GE39" s="2">
        <f>对数化!GE39-对数化!$B$5</f>
        <v>8.2267488153154669E-3</v>
      </c>
      <c r="GF39" s="2">
        <f>对数化!GF39-对数化!$B$5</f>
        <v>1.9956221422590046E-2</v>
      </c>
      <c r="GG39" s="2">
        <f>对数化!GG39-对数化!$B$5</f>
        <v>6.343817615454459E-5</v>
      </c>
      <c r="GH39" s="2">
        <f>对数化!GH39-对数化!$B$5</f>
        <v>-3.7422749800051676E-3</v>
      </c>
      <c r="GI39" s="2">
        <f>对数化!GI39-对数化!$B$5</f>
        <v>-1.0689893924663943E-2</v>
      </c>
      <c r="GJ39" s="2">
        <f>对数化!GJ39-对数化!$B$5</f>
        <v>-8.4694650753613376E-3</v>
      </c>
      <c r="GK39" s="2">
        <f>对数化!GK39-对数化!$B$5</f>
        <v>3.6862959143933956E-2</v>
      </c>
      <c r="GL39" s="2">
        <f>对数化!GL39-对数化!$B$5</f>
        <v>1.0009810208971921E-2</v>
      </c>
      <c r="GM39" s="2">
        <f>对数化!GM39-对数化!$B$5</f>
        <v>-7.3656186651203806E-4</v>
      </c>
      <c r="GN39" s="2">
        <f>对数化!GN39-对数化!$B$5</f>
        <v>2.152285250772118E-2</v>
      </c>
      <c r="GO39" s="2">
        <f>对数化!GO39-对数化!$B$5</f>
        <v>-1.0367269595657727E-3</v>
      </c>
      <c r="GP39" s="2">
        <f>对数化!GP39-对数化!$B$5</f>
        <v>-1.7787875458928206E-2</v>
      </c>
      <c r="GQ39" s="2">
        <f>对数化!GQ39-对数化!$B$5</f>
        <v>-1.4739712155916089E-2</v>
      </c>
      <c r="GR39" s="2">
        <f>对数化!GR39-对数化!$B$5</f>
        <v>2.6590271346260243E-3</v>
      </c>
      <c r="GS39" s="2">
        <f>对数化!GS39-对数化!$B$5</f>
        <v>2.0250151763215964E-2</v>
      </c>
      <c r="GT39" s="2">
        <f>对数化!GT39-对数化!$B$5</f>
        <v>2.5526177680555023E-2</v>
      </c>
      <c r="GU39" s="2">
        <f>对数化!GU39-对数化!$B$5</f>
        <v>3.3871689484564607E-2</v>
      </c>
      <c r="GV39" s="2">
        <f>对数化!GV39-对数化!$B$5</f>
        <v>-1.1700811924222105E-2</v>
      </c>
    </row>
    <row r="40" spans="1:204" x14ac:dyDescent="0.15">
      <c r="A40" s="1" t="s">
        <v>236</v>
      </c>
      <c r="B40" s="2">
        <f>对数化!B40-对数化!$B$5</f>
        <v>-0.16250253243556251</v>
      </c>
      <c r="C40" s="2">
        <f>对数化!C40-对数化!$B$5</f>
        <v>-7.0437109524661423E-2</v>
      </c>
      <c r="D40" s="2">
        <f>对数化!D40-对数化!$B$5</f>
        <v>1.1493269908404874E-2</v>
      </c>
      <c r="E40" s="2">
        <f>对数化!E40-对数化!$B$5</f>
        <v>-7.6246075945522351E-2</v>
      </c>
      <c r="F40" s="2">
        <f>对数化!F40-对数化!$B$5</f>
        <v>4.4158758041378955E-2</v>
      </c>
      <c r="G40" s="2">
        <f>对数化!G40-对数化!$B$5</f>
        <v>4.8263187990890064E-2</v>
      </c>
      <c r="H40" s="2">
        <f>对数化!H40-对数化!$B$5</f>
        <v>-6.2637508042551679E-2</v>
      </c>
      <c r="I40" s="2">
        <f>对数化!I40-对数化!$B$5</f>
        <v>-2.9147563699291949E-2</v>
      </c>
      <c r="J40" s="2">
        <f>对数化!J40-对数化!$B$5</f>
        <v>-1.8704139203357277E-2</v>
      </c>
      <c r="K40" s="2">
        <f>对数化!K40-对数化!$B$5</f>
        <v>8.8681214472480341E-2</v>
      </c>
      <c r="L40" s="2">
        <f>对数化!L40-对数化!$B$5</f>
        <v>2.2403005124316991E-2</v>
      </c>
      <c r="M40" s="2">
        <f>对数化!M40-对数化!$B$5</f>
        <v>1.6339319647864614E-4</v>
      </c>
      <c r="N40" s="2">
        <f>对数化!N40-对数化!$B$5</f>
        <v>6.0431251188666412E-3</v>
      </c>
      <c r="O40" s="2">
        <f>对数化!O40-对数化!$B$5</f>
        <v>2.3087033098415762E-2</v>
      </c>
      <c r="P40" s="2">
        <f>对数化!P40-对数化!$B$5</f>
        <v>-4.4079404793091088E-2</v>
      </c>
      <c r="Q40" s="2">
        <f>对数化!Q40-对数化!$B$5</f>
        <v>-1.2368870883365018E-3</v>
      </c>
      <c r="R40" s="2">
        <f>对数化!R40-对数化!$B$5</f>
        <v>1.3073205064745394E-2</v>
      </c>
      <c r="S40" s="2">
        <f>对数化!S40-对数化!$B$5</f>
        <v>-3.0692601860071583E-2</v>
      </c>
      <c r="T40" s="2">
        <f>对数化!T40-对数化!$B$5</f>
        <v>-8.872812867458682E-3</v>
      </c>
      <c r="U40" s="2">
        <f>对数化!U40-对数化!$B$5</f>
        <v>-3.3648184517234673E-4</v>
      </c>
      <c r="V40" s="2">
        <f>对数化!V40-对数化!$B$5</f>
        <v>5.1401713559242022E-2</v>
      </c>
      <c r="W40" s="2">
        <f>对数化!W40-对数化!$B$5</f>
        <v>-1.4029808977174801E-2</v>
      </c>
      <c r="X40" s="2">
        <f>对数化!X40-对数化!$B$5</f>
        <v>-9.5790632121048915E-3</v>
      </c>
      <c r="Y40" s="2">
        <f>对数化!Y40-对数化!$B$5</f>
        <v>-3.6419388538988279E-3</v>
      </c>
      <c r="Z40" s="2">
        <f>对数化!Z40-对数化!$B$5</f>
        <v>2.3672970615179506E-2</v>
      </c>
      <c r="AA40" s="2">
        <f>对数化!AA40-对数化!$B$5</f>
        <v>1.1888487777396602E-2</v>
      </c>
      <c r="AB40" s="2">
        <f>对数化!AB40-对数化!$B$5</f>
        <v>1.5733698332322112E-2</v>
      </c>
      <c r="AC40" s="2">
        <f>对数化!AC40-对数化!$B$5</f>
        <v>-1.05888583095237E-2</v>
      </c>
      <c r="AD40" s="2">
        <f>对数化!AD40-对数化!$B$5</f>
        <v>-2.8941738855506785E-2</v>
      </c>
      <c r="AE40" s="2">
        <f>对数化!AE40-对数化!$B$5</f>
        <v>-3.1404091779066059E-3</v>
      </c>
      <c r="AF40" s="2">
        <f>对数化!AF40-对数化!$B$5</f>
        <v>1.6127244185492683E-2</v>
      </c>
      <c r="AG40" s="2">
        <f>对数化!AG40-对数化!$B$5</f>
        <v>1.9858225440346905E-2</v>
      </c>
      <c r="AH40" s="2">
        <f>对数化!AH40-对数化!$B$5</f>
        <v>-2.1381037918005554E-3</v>
      </c>
      <c r="AI40" s="2">
        <f>对数化!AI40-对数化!$B$5</f>
        <v>-1.7889641092761505E-2</v>
      </c>
      <c r="AJ40" s="2">
        <f>对数化!AJ40-对数化!$B$5</f>
        <v>1.3171868179619952E-2</v>
      </c>
      <c r="AK40" s="2">
        <f>对数化!AK40-对数化!$B$5</f>
        <v>-2.2479846530862206E-2</v>
      </c>
      <c r="AL40" s="2">
        <f>对数化!AL40-对数化!$B$5</f>
        <v>1.0108776016366257E-2</v>
      </c>
      <c r="AM40" s="2">
        <f>对数化!AM40-对数化!$B$5</f>
        <v>-8.4694650753613376E-3</v>
      </c>
      <c r="AN40" s="2">
        <f>对数化!AN40-对数化!$B$5</f>
        <v>2.0446057337356063E-2</v>
      </c>
      <c r="AO40" s="2">
        <f>对数化!AO40-对数化!$B$5</f>
        <v>-3.4412967986511031E-3</v>
      </c>
      <c r="AP40" s="2">
        <f>对数化!AP40-对数化!$B$5</f>
        <v>-4.8466373230583656E-3</v>
      </c>
      <c r="AQ40" s="2">
        <f>对数化!AQ40-对数化!$B$5</f>
        <v>-3.9429774392840912E-3</v>
      </c>
      <c r="AR40" s="2">
        <f>对数化!AR40-对数化!$B$5</f>
        <v>9.5148342052018553E-3</v>
      </c>
      <c r="AS40" s="2">
        <f>对数化!AS40-对数化!$B$5</f>
        <v>5.631133976636472E-4</v>
      </c>
      <c r="AT40" s="2">
        <f>对数化!AT40-对数化!$B$5</f>
        <v>2.3598797025701865E-3</v>
      </c>
      <c r="AU40" s="2">
        <f>对数化!AU40-对数化!$B$5</f>
        <v>-1.6974122998195597E-2</v>
      </c>
      <c r="AV40" s="2">
        <f>对数化!AV40-对数化!$B$5</f>
        <v>-4.4449098897155377E-3</v>
      </c>
      <c r="AW40" s="2">
        <f>对数化!AW40-对数化!$B$5</f>
        <v>-3.2240030858180627E-2</v>
      </c>
      <c r="AX40" s="2">
        <f>对数化!AX40-对数化!$B$5</f>
        <v>-1.0689893924663943E-2</v>
      </c>
      <c r="AY40" s="2">
        <f>对数化!AY40-对数化!$B$5</f>
        <v>1.3862237554640581E-2</v>
      </c>
      <c r="AZ40" s="2">
        <f>对数化!AZ40-对数化!$B$5</f>
        <v>2.9580851042577648E-3</v>
      </c>
      <c r="BA40" s="2">
        <f>对数化!BA40-对数化!$B$5</f>
        <v>-2.9250492009814593E-2</v>
      </c>
      <c r="BB40" s="2">
        <f>对数化!BB40-对数化!$B$5</f>
        <v>-2.2382891347686781E-3</v>
      </c>
      <c r="BC40" s="2">
        <f>对数化!BC40-对数化!$B$5</f>
        <v>2.152285250772118E-2</v>
      </c>
      <c r="BD40" s="2">
        <f>对数化!BD40-对数化!$B$5</f>
        <v>-4.5453266192270287E-3</v>
      </c>
      <c r="BE40" s="2">
        <f>对数化!BE40-对数化!$B$5</f>
        <v>1.8387132152930162E-2</v>
      </c>
      <c r="BF40" s="2">
        <f>对数化!BF40-对数化!$B$5</f>
        <v>-4.9470944028556403E-3</v>
      </c>
      <c r="BG40" s="2">
        <f>对数化!BG40-对数化!$B$5</f>
        <v>1.681557697239331E-2</v>
      </c>
      <c r="BH40" s="2">
        <f>对数化!BH40-对数化!$B$5</f>
        <v>-1.7374627608004469E-3</v>
      </c>
      <c r="BI40" s="2">
        <f>对数化!BI40-对数化!$B$5</f>
        <v>-2.6391309078479044E-3</v>
      </c>
      <c r="BJ40" s="2">
        <f>对数化!BJ40-对数化!$B$5</f>
        <v>8.3258912334802405E-3</v>
      </c>
      <c r="BK40" s="2">
        <f>对数化!BK40-对数化!$B$5</f>
        <v>8.3258912334802405E-3</v>
      </c>
      <c r="BL40" s="2">
        <f>对数化!BL40-对数化!$B$5</f>
        <v>-2.6885817078708872E-2</v>
      </c>
      <c r="BM40" s="2">
        <f>对数化!BM40-对数化!$B$5</f>
        <v>2.5818475631678831E-2</v>
      </c>
      <c r="BN40" s="2">
        <f>对数化!BN40-对数化!$B$5</f>
        <v>-8.9736752408359349E-3</v>
      </c>
      <c r="BO40" s="2">
        <f>对数化!BO40-对数化!$B$5</f>
        <v>4.2529704886348774E-3</v>
      </c>
      <c r="BP40" s="2">
        <f>对数化!BP40-对数化!$B$5</f>
        <v>1.0625390685350621E-3</v>
      </c>
      <c r="BQ40" s="2">
        <f>对数化!BQ40-对数化!$B$5</f>
        <v>-1.6364242922369598E-2</v>
      </c>
      <c r="BR40" s="2">
        <f>对数化!BR40-对数化!$B$5</f>
        <v>-1.5247094580926587E-2</v>
      </c>
      <c r="BS40" s="2">
        <f>对数化!BS40-对数化!$B$5</f>
        <v>4.3525076409591228E-3</v>
      </c>
      <c r="BT40" s="2">
        <f>对数化!BT40-对数化!$B$5</f>
        <v>-3.0589525016193289E-2</v>
      </c>
      <c r="BU40" s="2">
        <f>对数化!BU40-对数化!$B$5</f>
        <v>-1.2915264052032419E-2</v>
      </c>
      <c r="BV40" s="2">
        <f>对数化!BV40-对数化!$B$5</f>
        <v>3.5513171048524854E-2</v>
      </c>
      <c r="BW40" s="2">
        <f>对数化!BW40-对数化!$B$5</f>
        <v>5.744988470695607E-3</v>
      </c>
      <c r="BX40" s="2">
        <f>对数化!BX40-对数化!$B$5</f>
        <v>9.4158095975059551E-3</v>
      </c>
      <c r="BY40" s="2">
        <f>对数化!BY40-对数化!$B$5</f>
        <v>1.7994474839551071E-2</v>
      </c>
      <c r="BZ40" s="2">
        <f>对数化!BZ40-对数化!$B$5</f>
        <v>8.2267488153154669E-3</v>
      </c>
      <c r="CA40" s="2">
        <f>对数化!CA40-对数化!$B$5</f>
        <v>-1.3928435364639318E-2</v>
      </c>
      <c r="CB40" s="2">
        <f>对数化!CB40-对数化!$B$5</f>
        <v>-6.2539556092099692E-3</v>
      </c>
      <c r="CC40" s="2">
        <f>对数化!CC40-对数化!$B$5</f>
        <v>1.1987267843659557E-2</v>
      </c>
      <c r="CD40" s="2">
        <f>对数化!CD40-对数化!$B$5</f>
        <v>-1.2206654415659792E-2</v>
      </c>
      <c r="CE40" s="2">
        <f>对数化!CE40-对数化!$B$5</f>
        <v>9.2177309596393649E-3</v>
      </c>
      <c r="CF40" s="2">
        <f>对数化!CF40-对数化!$B$5</f>
        <v>3.0095725275029565E-2</v>
      </c>
      <c r="CG40" s="2">
        <f>对数化!CG40-对数化!$B$5</f>
        <v>4.949522584065091E-3</v>
      </c>
      <c r="CH40" s="2">
        <f>对数化!CH40-对数化!$B$5</f>
        <v>2.4746298522290894E-2</v>
      </c>
      <c r="CI40" s="2">
        <f>对数化!CI40-对数化!$B$5</f>
        <v>9.6267388644778208E-4</v>
      </c>
      <c r="CJ40" s="2">
        <f>对数化!CJ40-对数化!$B$5</f>
        <v>6.0431251188666412E-3</v>
      </c>
      <c r="CK40" s="2">
        <f>对数化!CK40-对数化!$B$5</f>
        <v>-1.05888583095237E-2</v>
      </c>
      <c r="CL40" s="2">
        <f>对数化!CL40-对数化!$B$5</f>
        <v>9.0196130788526823E-3</v>
      </c>
      <c r="CM40" s="2">
        <f>对数化!CM40-对数化!$B$5</f>
        <v>1.858340300733842E-2</v>
      </c>
      <c r="CN40" s="2">
        <f>对数化!CN40-对数化!$B$5</f>
        <v>-5.7511145466711882E-3</v>
      </c>
      <c r="CO40" s="2">
        <f>对数化!CO40-对数化!$B$5</f>
        <v>3.7440882488857574E-2</v>
      </c>
      <c r="CP40" s="2">
        <f>对数化!CP40-对数化!$B$5</f>
        <v>-1.9417369657964301E-2</v>
      </c>
      <c r="CQ40" s="2">
        <f>对数化!CQ40-对数化!$B$5</f>
        <v>2.7959387309674903E-2</v>
      </c>
      <c r="CR40" s="2">
        <f>对数化!CR40-对数化!$B$5</f>
        <v>-3.1105015516808832E-2</v>
      </c>
      <c r="CS40" s="2">
        <f>对数化!CS40-对数化!$B$5</f>
        <v>-3.4720908707003159E-2</v>
      </c>
      <c r="CT40" s="2">
        <f>对数化!CT40-对数化!$B$5</f>
        <v>-2.0131109173351841E-2</v>
      </c>
      <c r="CU40" s="2">
        <f>对数化!CU40-对数化!$B$5</f>
        <v>-1.2368870883365018E-3</v>
      </c>
      <c r="CV40" s="2">
        <f>对数化!CV40-对数化!$B$5</f>
        <v>-1.656749495558962E-2</v>
      </c>
      <c r="CW40" s="2">
        <f>对数化!CW40-对数化!$B$5</f>
        <v>1.593049061869959E-2</v>
      </c>
      <c r="CX40" s="2">
        <f>对数化!CX40-对数化!$B$5</f>
        <v>-1.5247094580926587E-2</v>
      </c>
      <c r="CY40" s="2">
        <f>对数化!CY40-对数化!$B$5</f>
        <v>1.9760219853950049E-2</v>
      </c>
      <c r="CZ40" s="2">
        <f>对数化!CZ40-对数化!$B$5</f>
        <v>5.2478964487283168E-3</v>
      </c>
      <c r="DA40" s="2">
        <f>对数化!DA40-对数化!$B$5</f>
        <v>-1.5957862748129128E-2</v>
      </c>
      <c r="DB40" s="2">
        <f>对数化!DB40-对数化!$B$5</f>
        <v>-2.037928484929917E-3</v>
      </c>
      <c r="DC40" s="2">
        <f>对数化!DC40-对数化!$B$5</f>
        <v>-1.1801959954450443E-2</v>
      </c>
      <c r="DD40" s="2">
        <f>对数化!DD40-对数化!$B$5</f>
        <v>-0.10870150652329738</v>
      </c>
      <c r="DE40" s="2">
        <f>对数化!DE40-对数化!$B$5</f>
        <v>3.6959302898524581E-2</v>
      </c>
      <c r="DF40" s="2">
        <f>对数化!DF40-对数化!$B$5</f>
        <v>2.3184713196173518E-2</v>
      </c>
      <c r="DG40" s="2">
        <f>对数化!DG40-对数化!$B$5</f>
        <v>-2.3400421443724041E-2</v>
      </c>
      <c r="DH40" s="2">
        <f>对数化!DH40-对数化!$B$5</f>
        <v>2.2696217265400435E-2</v>
      </c>
      <c r="DI40" s="2">
        <f>对数化!DI40-对数化!$B$5</f>
        <v>-1.2915264052032419E-2</v>
      </c>
      <c r="DJ40" s="2">
        <f>对数化!DJ40-对数化!$B$5</f>
        <v>-4.8057218056584076E-2</v>
      </c>
      <c r="DK40" s="2">
        <f>对数化!DK40-对数化!$B$5</f>
        <v>-8.2678521714526273E-3</v>
      </c>
      <c r="DL40" s="2">
        <f>对数化!DL40-对数化!$B$5</f>
        <v>1.6339319647864614E-4</v>
      </c>
      <c r="DM40" s="2">
        <f>对数化!DM40-对数化!$B$5</f>
        <v>3.1574074090834916E-3</v>
      </c>
      <c r="DN40" s="2">
        <f>对数化!DN40-对数化!$B$5</f>
        <v>-2.5449182660247677E-2</v>
      </c>
      <c r="DO40" s="2">
        <f>对数化!DO40-对数化!$B$5</f>
        <v>-2.1355849069247805E-2</v>
      </c>
      <c r="DP40" s="2">
        <f>对数化!DP40-对数化!$B$5</f>
        <v>2.0152184582143254E-2</v>
      </c>
      <c r="DQ40" s="2">
        <f>对数化!DQ40-对数化!$B$5</f>
        <v>2.669485720585817E-2</v>
      </c>
      <c r="DR40" s="2">
        <f>对数化!DR40-对数化!$B$5</f>
        <v>6.0431251188666412E-3</v>
      </c>
      <c r="DS40" s="2">
        <f>对数化!DS40-对数化!$B$5</f>
        <v>-1.7177499041198904E-2</v>
      </c>
      <c r="DT40" s="2">
        <f>对数化!DT40-对数化!$B$5</f>
        <v>-1.9009747110793604E-2</v>
      </c>
      <c r="DU40" s="2">
        <f>对数化!DU40-对数化!$B$5</f>
        <v>3.618829283719982E-2</v>
      </c>
      <c r="DV40" s="2">
        <f>对数化!DV40-对数化!$B$5</f>
        <v>-1.1195225180048292E-2</v>
      </c>
      <c r="DW40" s="2">
        <f>对数化!DW40-对数化!$B$5</f>
        <v>-3.0589525016193289E-2</v>
      </c>
      <c r="DX40" s="2">
        <f>对数化!DX40-对数化!$B$5</f>
        <v>-2.9971286974863089E-2</v>
      </c>
      <c r="DY40" s="2">
        <f>对数化!DY40-对数化!$B$5</f>
        <v>-5.1103598898825535E-2</v>
      </c>
      <c r="DZ40" s="2">
        <f>对数化!DZ40-对数化!$B$5</f>
        <v>5.4625076228801986E-2</v>
      </c>
      <c r="EA40" s="2">
        <f>对数化!EA40-对数化!$B$5</f>
        <v>-1.0891995784688933E-2</v>
      </c>
      <c r="EB40" s="2">
        <f>对数化!EB40-对数化!$B$5</f>
        <v>7.629135981287175E-4</v>
      </c>
      <c r="EC40" s="2">
        <f>对数化!EC40-对数化!$B$5</f>
        <v>-6.7117515535523559E-2</v>
      </c>
      <c r="ED40" s="2">
        <f>对数化!ED40-对数化!$B$5</f>
        <v>2.4258565010207785E-2</v>
      </c>
      <c r="EE40" s="2">
        <f>对数化!EE40-对数化!$B$5</f>
        <v>-6.4235207695404056E-2</v>
      </c>
      <c r="EF40" s="2">
        <f>对数化!EF40-对数化!$B$5</f>
        <v>2.5818475631678831E-2</v>
      </c>
      <c r="EG40" s="2">
        <f>对数化!EG40-对数化!$B$5</f>
        <v>4.8500448421278071E-3</v>
      </c>
      <c r="EH40" s="2">
        <f>对数化!EH40-对数化!$B$5</f>
        <v>-1.5247094580926587E-2</v>
      </c>
      <c r="EI40" s="2">
        <f>对数化!EI40-对数化!$B$5</f>
        <v>-5.2682962217381585E-2</v>
      </c>
      <c r="EJ40" s="2">
        <f>对数化!EJ40-对数化!$B$5</f>
        <v>4.2723007615274665E-2</v>
      </c>
      <c r="EK40" s="2">
        <f>对数化!EK40-对数化!$B$5</f>
        <v>9.0196130788526823E-3</v>
      </c>
      <c r="EL40" s="2">
        <f>对数化!EL40-对数化!$B$5</f>
        <v>-8.8075396153179095E-2</v>
      </c>
      <c r="EM40" s="2">
        <f>对数化!EM40-对数化!$B$5</f>
        <v>-1.6373275782204165E-3</v>
      </c>
      <c r="EN40" s="2">
        <f>对数化!EN40-对数化!$B$5</f>
        <v>-2.1457978467283766E-2</v>
      </c>
      <c r="EO40" s="2">
        <f>对数化!EO40-对数化!$B$5</f>
        <v>3.2711372201028072E-2</v>
      </c>
      <c r="EP40" s="2">
        <f>对数化!EP40-对数化!$B$5</f>
        <v>-3.3376335923372503E-2</v>
      </c>
      <c r="EQ40" s="2">
        <f>对数化!EQ40-对数化!$B$5</f>
        <v>1.8877737078632023E-2</v>
      </c>
      <c r="ER40" s="2">
        <f>对数化!ER40-对数化!$B$5</f>
        <v>-2.8016050951914739E-2</v>
      </c>
      <c r="ES40" s="2">
        <f>对数化!ES40-对数化!$B$5</f>
        <v>7.433255419188347E-3</v>
      </c>
      <c r="ET40" s="2">
        <f>对数化!ET40-对数化!$B$5</f>
        <v>-9.3666191720480731E-4</v>
      </c>
      <c r="EU40" s="2">
        <f>对数化!EU40-对数化!$B$5</f>
        <v>-6.1533671667371977E-3</v>
      </c>
      <c r="EV40" s="2">
        <f>对数化!EV40-对数化!$B$5</f>
        <v>-4.7742604242442699E-2</v>
      </c>
      <c r="EW40" s="2">
        <f>对数化!EW40-对数化!$B$5</f>
        <v>7.8300808212210544E-3</v>
      </c>
      <c r="EX40" s="2">
        <f>对数化!EX40-对数化!$B$5</f>
        <v>-1.05888583095237E-2</v>
      </c>
      <c r="EY40" s="2">
        <f>对数化!EY40-对数化!$B$5</f>
        <v>2.2696217265400435E-2</v>
      </c>
      <c r="EZ40" s="2">
        <f>对数化!EZ40-对数化!$B$5</f>
        <v>1.3566423323819087E-2</v>
      </c>
      <c r="FA40" s="2">
        <f>对数化!FA40-对数化!$B$5</f>
        <v>1.3467799131224733E-2</v>
      </c>
      <c r="FB40" s="2">
        <f>对数化!FB40-对数化!$B$5</f>
        <v>1.8975829187200536E-2</v>
      </c>
      <c r="FC40" s="2">
        <f>对数化!FC40-对数化!$B$5</f>
        <v>2.4258565010207785E-2</v>
      </c>
      <c r="FD40" s="2">
        <f>对数化!FD40-对数化!$B$5</f>
        <v>4.8834562161277031E-2</v>
      </c>
      <c r="FE40" s="2">
        <f>对数化!FE40-对数化!$B$5</f>
        <v>4.2627217586943371E-2</v>
      </c>
      <c r="FF40" s="2">
        <f>对数化!FF40-对数化!$B$5</f>
        <v>1.5438437270189892E-2</v>
      </c>
      <c r="FG40" s="2">
        <f>对数化!FG40-对数化!$B$5</f>
        <v>2.2305248635652225E-2</v>
      </c>
      <c r="FH40" s="2">
        <f>对数化!FH40-对数化!$B$5</f>
        <v>1.2184798708499344E-2</v>
      </c>
      <c r="FI40" s="2">
        <f>对数化!FI40-对数化!$B$5</f>
        <v>-3.3648184517234673E-4</v>
      </c>
      <c r="FJ40" s="2">
        <f>对数化!FJ40-对数化!$B$5</f>
        <v>2.9998717950900537E-2</v>
      </c>
      <c r="FK40" s="2">
        <f>对数化!FK40-对数化!$B$5</f>
        <v>-1.1903118216637752E-2</v>
      </c>
      <c r="FL40" s="2">
        <f>对数化!FL40-对数化!$B$5</f>
        <v>1.2777157300210857E-2</v>
      </c>
      <c r="FM40" s="2">
        <f>对数化!FM40-对数化!$B$5</f>
        <v>-3.7104206037386955E-2</v>
      </c>
      <c r="FN40" s="2">
        <f>对数化!FN40-对数化!$B$5</f>
        <v>-3.3648184517234673E-4</v>
      </c>
      <c r="FO40" s="2">
        <f>对数化!FO40-对数化!$B$5</f>
        <v>-2.5551730986236112E-2</v>
      </c>
      <c r="FP40" s="2">
        <f>对数化!FP40-对数化!$B$5</f>
        <v>-1.2105465445171236E-2</v>
      </c>
      <c r="FQ40" s="2">
        <f>对数化!FQ40-对数化!$B$5</f>
        <v>-1.7380916454430823E-2</v>
      </c>
      <c r="FR40" s="2">
        <f>对数化!FR40-对数化!$B$5</f>
        <v>1.32705215610446E-2</v>
      </c>
      <c r="FS40" s="2">
        <f>对数化!FS40-对数化!$B$5</f>
        <v>-1.4029808977174801E-2</v>
      </c>
      <c r="FT40" s="2">
        <f>对数化!FT40-对数化!$B$5</f>
        <v>1.5044620193130045E-2</v>
      </c>
      <c r="FU40" s="2">
        <f>对数化!FU40-对数化!$B$5</f>
        <v>2.6889504408419179E-2</v>
      </c>
      <c r="FV40" s="2">
        <f>对数化!FV40-对数化!$B$5</f>
        <v>-5.8516625332824578E-3</v>
      </c>
      <c r="FW40" s="2">
        <f>对数化!FW40-对数化!$B$5</f>
        <v>1.1690898367546108E-2</v>
      </c>
      <c r="FX40" s="2">
        <f>对数化!FX40-对数化!$B$5</f>
        <v>-1.7889641092761505E-2</v>
      </c>
      <c r="FY40" s="2">
        <f>对数化!FY40-对数化!$B$5</f>
        <v>1.3620747904091652E-3</v>
      </c>
      <c r="FZ40" s="2">
        <f>对数化!FZ40-对数化!$B$5</f>
        <v>2.4596054568288414E-3</v>
      </c>
      <c r="GA40" s="2">
        <f>对数化!GA40-对数化!$B$5</f>
        <v>-2.043715355217526E-2</v>
      </c>
      <c r="GB40" s="2">
        <f>对数化!GB40-对数化!$B$5</f>
        <v>-2.370746816841255E-2</v>
      </c>
      <c r="GC40" s="2">
        <f>对数化!GC40-对数化!$B$5</f>
        <v>1.4552130648578212E-2</v>
      </c>
      <c r="GD40" s="2">
        <f>对数化!GD40-对数化!$B$5</f>
        <v>2.6597519394908693E-2</v>
      </c>
      <c r="GE40" s="2">
        <f>对数化!GE40-对数化!$B$5</f>
        <v>-1.4370872892053507E-3</v>
      </c>
      <c r="GF40" s="2">
        <f>对数化!GF40-对数化!$B$5</f>
        <v>2.5331264903405464E-2</v>
      </c>
      <c r="GG40" s="2">
        <f>对数化!GG40-对数化!$B$5</f>
        <v>-4.6457534332707499E-3</v>
      </c>
      <c r="GH40" s="2">
        <f>对数化!GH40-对数化!$B$5</f>
        <v>-1.9377632121462258E-3</v>
      </c>
      <c r="GI40" s="2">
        <f>对数化!GI40-对数化!$B$5</f>
        <v>-2.0029115190908393E-2</v>
      </c>
      <c r="GJ40" s="2">
        <f>对数化!GJ40-对数化!$B$5</f>
        <v>-6.4551628533495234E-3</v>
      </c>
      <c r="GK40" s="2">
        <f>对数化!GK40-对数化!$B$5</f>
        <v>1.8387132152930162E-2</v>
      </c>
      <c r="GL40" s="2">
        <f>对数化!GL40-对数化!$B$5</f>
        <v>-5.2485262061929879E-3</v>
      </c>
      <c r="GM40" s="2">
        <f>对数化!GM40-对数化!$B$5</f>
        <v>9.5148342052018553E-3</v>
      </c>
      <c r="GN40" s="2">
        <f>对数化!GN40-对数化!$B$5</f>
        <v>7.8300808212210544E-3</v>
      </c>
      <c r="GO40" s="2">
        <f>对数化!GO40-对数化!$B$5</f>
        <v>3.9542995719838991E-3</v>
      </c>
      <c r="GP40" s="2">
        <f>对数化!GP40-对数化!$B$5</f>
        <v>-1.7686120180285342E-2</v>
      </c>
      <c r="GQ40" s="2">
        <f>对数化!GQ40-对数化!$B$5</f>
        <v>-6.3545541707353678E-3</v>
      </c>
      <c r="GR40" s="2">
        <f>对数化!GR40-对数化!$B$5</f>
        <v>-6.9583581540593161E-3</v>
      </c>
      <c r="GS40" s="2">
        <f>对数化!GS40-对数化!$B$5</f>
        <v>1.6127244185492683E-2</v>
      </c>
      <c r="GT40" s="2">
        <f>对数化!GT40-对数化!$B$5</f>
        <v>1.376364253360928E-2</v>
      </c>
      <c r="GU40" s="2">
        <f>对数化!GU40-对数化!$B$5</f>
        <v>2.858409051346942E-3</v>
      </c>
      <c r="GV40" s="2">
        <f>对数化!GV40-对数化!$B$5</f>
        <v>-3.3648184517234673E-4</v>
      </c>
    </row>
    <row r="41" spans="1:204" x14ac:dyDescent="0.15">
      <c r="A41" s="1" t="s">
        <v>237</v>
      </c>
      <c r="B41" s="2">
        <f>对数化!B41-对数化!$B$5</f>
        <v>-0.13959854917868</v>
      </c>
      <c r="C41" s="2">
        <f>对数化!C41-对数化!$B$5</f>
        <v>-0.107476357403076</v>
      </c>
      <c r="D41" s="2">
        <f>对数化!D41-对数化!$B$5</f>
        <v>3.1259079744578235E-2</v>
      </c>
      <c r="E41" s="2">
        <f>对数化!E41-对数化!$B$5</f>
        <v>-7.5922468801767423E-2</v>
      </c>
      <c r="F41" s="2">
        <f>对数化!F41-对数化!$B$5</f>
        <v>5.0641762919457108E-2</v>
      </c>
      <c r="G41" s="2">
        <f>对数化!G41-对数化!$B$5</f>
        <v>5.0641762919457108E-2</v>
      </c>
      <c r="H41" s="2">
        <f>对数化!H41-对数化!$B$5</f>
        <v>-7.0651655760197954E-2</v>
      </c>
      <c r="I41" s="2">
        <f>对数化!I41-对数化!$B$5</f>
        <v>-4.1471025203727391E-2</v>
      </c>
      <c r="J41" s="2">
        <f>对数化!J41-对数化!$B$5</f>
        <v>-5.0475615752915695E-3</v>
      </c>
      <c r="K41" s="2">
        <f>对数化!K41-对数化!$B$5</f>
        <v>9.3791180879525884E-2</v>
      </c>
      <c r="L41" s="2">
        <f>对数化!L41-对数化!$B$5</f>
        <v>2.6597519394908693E-2</v>
      </c>
      <c r="M41" s="2">
        <f>对数化!M41-对数化!$B$5</f>
        <v>9.9108346063771519E-3</v>
      </c>
      <c r="N41" s="2">
        <f>对数化!N41-对数化!$B$5</f>
        <v>8.6279873030984018E-4</v>
      </c>
      <c r="O41" s="2">
        <f>对数化!O41-对数化!$B$5</f>
        <v>3.3678396742105272E-2</v>
      </c>
      <c r="P41" s="2">
        <f>对数化!P41-对数化!$B$5</f>
        <v>-6.2105508242804155E-2</v>
      </c>
      <c r="Q41" s="2">
        <f>对数化!Q41-对数化!$B$5</f>
        <v>-4.0433437764988587E-3</v>
      </c>
      <c r="R41" s="2">
        <f>对数化!R41-对数化!$B$5</f>
        <v>-3.4412967986511031E-3</v>
      </c>
      <c r="S41" s="2">
        <f>对数化!S41-对数化!$B$5</f>
        <v>-4.9631773570049859E-2</v>
      </c>
      <c r="T41" s="2">
        <f>对数化!T41-对数化!$B$5</f>
        <v>8.7223626431737998E-3</v>
      </c>
      <c r="U41" s="2">
        <f>对数化!U41-对数化!$B$5</f>
        <v>8.6232595262994548E-3</v>
      </c>
      <c r="V41" s="2">
        <f>对数化!V41-对数化!$B$5</f>
        <v>3.9653166370986065E-2</v>
      </c>
      <c r="W41" s="2">
        <f>对数化!W41-对数化!$B$5</f>
        <v>3.35668999244526E-3</v>
      </c>
      <c r="X41" s="2">
        <f>对数化!X41-对数化!$B$5</f>
        <v>-1.2611512720784925E-2</v>
      </c>
      <c r="Y41" s="2">
        <f>对数化!Y41-对数化!$B$5</f>
        <v>1.0108776016366257E-2</v>
      </c>
      <c r="Z41" s="2">
        <f>对数化!Z41-对数化!$B$5</f>
        <v>3.3871689484564607E-2</v>
      </c>
      <c r="AA41" s="2">
        <f>对数化!AA41-对数化!$B$5</f>
        <v>1.7208697370576516E-2</v>
      </c>
      <c r="AB41" s="2">
        <f>对数化!AB41-对数化!$B$5</f>
        <v>1.5241548118146115E-2</v>
      </c>
      <c r="AC41" s="2">
        <f>对数化!AC41-对数化!$B$5</f>
        <v>-1.4370872892053507E-3</v>
      </c>
      <c r="AD41" s="2">
        <f>对数化!AD41-对数化!$B$5</f>
        <v>-4.1158476365427514E-2</v>
      </c>
      <c r="AE41" s="2">
        <f>对数化!AE41-对数化!$B$5</f>
        <v>-1.5372024216912237E-3</v>
      </c>
      <c r="AF41" s="2">
        <f>对数化!AF41-对数化!$B$5</f>
        <v>6.8377219028281063E-3</v>
      </c>
      <c r="AG41" s="2">
        <f>对数化!AG41-对数化!$B$5</f>
        <v>3.974924169411323E-2</v>
      </c>
      <c r="AH41" s="2">
        <f>对数化!AH41-对数化!$B$5</f>
        <v>-7.1597071932978833E-3</v>
      </c>
      <c r="AI41" s="2">
        <f>对数化!AI41-对数化!$B$5</f>
        <v>-1.0689893924663943E-2</v>
      </c>
      <c r="AJ41" s="2">
        <f>对数化!AJ41-对数化!$B$5</f>
        <v>1.4552130648578212E-2</v>
      </c>
      <c r="AK41" s="2">
        <f>对数化!AK41-对数化!$B$5</f>
        <v>-2.6885817078708872E-2</v>
      </c>
      <c r="AL41" s="2">
        <f>对数化!AL41-对数化!$B$5</f>
        <v>6.6391318912527916E-3</v>
      </c>
      <c r="AM41" s="2">
        <f>对数化!AM41-对数化!$B$5</f>
        <v>-5.0475615752915695E-3</v>
      </c>
      <c r="AN41" s="2">
        <f>对数化!AN41-对数化!$B$5</f>
        <v>1.1888487777396602E-2</v>
      </c>
      <c r="AO41" s="2">
        <f>对数化!AO41-对数化!$B$5</f>
        <v>5.9437561119781096E-3</v>
      </c>
      <c r="AP41" s="2">
        <f>对数化!AP41-对数化!$B$5</f>
        <v>3.0577512228432704E-3</v>
      </c>
      <c r="AQ41" s="2">
        <f>对数化!AQ41-对数化!$B$5</f>
        <v>7.629135981287175E-4</v>
      </c>
      <c r="AR41" s="2">
        <f>对数化!AR41-对数化!$B$5</f>
        <v>1.0999027818573332E-2</v>
      </c>
      <c r="AS41" s="2">
        <f>对数化!AS41-对数化!$B$5</f>
        <v>-1.4370872892053507E-3</v>
      </c>
      <c r="AT41" s="2">
        <f>对数化!AT41-对数化!$B$5</f>
        <v>2.4596054568288414E-3</v>
      </c>
      <c r="AU41" s="2">
        <f>对数化!AU41-对数化!$B$5</f>
        <v>-1.5044110717446635E-2</v>
      </c>
      <c r="AV41" s="2">
        <f>对数化!AV41-对数化!$B$5</f>
        <v>-2.6391309078479044E-3</v>
      </c>
      <c r="AW41" s="2">
        <f>对数化!AW41-对数化!$B$5</f>
        <v>-2.9456380419024472E-2</v>
      </c>
      <c r="AX41" s="2">
        <f>对数化!AX41-对数化!$B$5</f>
        <v>-1.5372024216912237E-3</v>
      </c>
      <c r="AY41" s="2">
        <f>对数化!AY41-对数化!$B$5</f>
        <v>-3.3648184517234673E-4</v>
      </c>
      <c r="AZ41" s="2">
        <f>对数化!AZ41-对数化!$B$5</f>
        <v>1.0801262565283675E-2</v>
      </c>
      <c r="BA41" s="2">
        <f>对数化!BA41-对数化!$B$5</f>
        <v>-3.0589525016193289E-2</v>
      </c>
      <c r="BB41" s="2">
        <f>对数化!BB41-对数化!$B$5</f>
        <v>-8.771960666273922E-3</v>
      </c>
      <c r="BC41" s="2">
        <f>对数化!BC41-对数化!$B$5</f>
        <v>1.593049061869959E-2</v>
      </c>
      <c r="BD41" s="2">
        <f>对数化!BD41-对数化!$B$5</f>
        <v>-5.7511145466711882E-3</v>
      </c>
      <c r="BE41" s="2">
        <f>对数化!BE41-对数化!$B$5</f>
        <v>1.2777157300210857E-2</v>
      </c>
      <c r="BF41" s="2">
        <f>对数化!BF41-对数化!$B$5</f>
        <v>-9.2763234146466429E-3</v>
      </c>
      <c r="BG41" s="2">
        <f>对数化!BG41-对数化!$B$5</f>
        <v>1.7994474839551071E-2</v>
      </c>
      <c r="BH41" s="2">
        <f>对数化!BH41-对数化!$B$5</f>
        <v>-4.4449098897155377E-3</v>
      </c>
      <c r="BI41" s="2">
        <f>对数化!BI41-对数化!$B$5</f>
        <v>8.4250238234003239E-3</v>
      </c>
      <c r="BJ41" s="2">
        <f>对数化!BJ41-对数化!$B$5</f>
        <v>4.3525076409591228E-3</v>
      </c>
      <c r="BK41" s="2">
        <f>对数化!BK41-对数化!$B$5</f>
        <v>3.792223027191792E-2</v>
      </c>
      <c r="BL41" s="2">
        <f>对数化!BL41-对数化!$B$5</f>
        <v>-1.6669136466069958E-2</v>
      </c>
      <c r="BM41" s="2">
        <f>对数化!BM41-对数化!$B$5</f>
        <v>3.2711372201028072E-2</v>
      </c>
      <c r="BN41" s="2">
        <f>对数化!BN41-对数化!$B$5</f>
        <v>-4.2441066761894231E-3</v>
      </c>
      <c r="BO41" s="2">
        <f>对数化!BO41-对数化!$B$5</f>
        <v>5.1484483853973988E-3</v>
      </c>
      <c r="BP41" s="2">
        <f>对数化!BP41-对数化!$B$5</f>
        <v>-1.1903118216637752E-2</v>
      </c>
      <c r="BQ41" s="2">
        <f>对数化!BQ41-对数化!$B$5</f>
        <v>-8.6711186352299748E-3</v>
      </c>
      <c r="BR41" s="2">
        <f>对数化!BR41-对数化!$B$5</f>
        <v>-1.7889641092761505E-2</v>
      </c>
      <c r="BS41" s="2">
        <f>对数化!BS41-对数化!$B$5</f>
        <v>2.5593212668531214E-3</v>
      </c>
      <c r="BT41" s="2">
        <f>对数化!BT41-对数化!$B$5</f>
        <v>-1.3523043649347906E-2</v>
      </c>
      <c r="BU41" s="2">
        <f>对数化!BU41-对数化!$B$5</f>
        <v>-9.0745477884576452E-3</v>
      </c>
      <c r="BV41" s="2">
        <f>对数化!BV41-对数化!$B$5</f>
        <v>4.5114781058745008E-2</v>
      </c>
      <c r="BW41" s="2">
        <f>对数化!BW41-对数化!$B$5</f>
        <v>2.6333822679520274E-4</v>
      </c>
      <c r="BX41" s="2">
        <f>对数化!BX41-对数化!$B$5</f>
        <v>1.3960822855652047E-2</v>
      </c>
      <c r="BY41" s="2">
        <f>对数化!BY41-对数化!$B$5</f>
        <v>1.4355066897817336E-2</v>
      </c>
      <c r="BZ41" s="2">
        <f>对数化!BZ41-对数化!$B$5</f>
        <v>-4.1437201881264129E-3</v>
      </c>
      <c r="CA41" s="2">
        <f>对数化!CA41-对数化!$B$5</f>
        <v>-2.3912218373878039E-2</v>
      </c>
      <c r="CB41" s="2">
        <f>对数化!CB41-对数化!$B$5</f>
        <v>3.5559328701715068E-3</v>
      </c>
      <c r="CC41" s="2">
        <f>对数化!CC41-对数化!$B$5</f>
        <v>4.6510596658666213E-3</v>
      </c>
      <c r="CD41" s="2">
        <f>对数化!CD41-对数化!$B$5</f>
        <v>-4.1437201881264129E-3</v>
      </c>
      <c r="CE41" s="2">
        <f>对数化!CE41-对数化!$B$5</f>
        <v>1.3862237554640581E-2</v>
      </c>
      <c r="CF41" s="2">
        <f>对数化!CF41-对数化!$B$5</f>
        <v>1.7994474839551071E-2</v>
      </c>
      <c r="CG41" s="2">
        <f>对数化!CG41-对数化!$B$5</f>
        <v>2.3598797025701865E-3</v>
      </c>
      <c r="CH41" s="2">
        <f>对数化!CH41-对数化!$B$5</f>
        <v>2.7473218794094884E-2</v>
      </c>
      <c r="CI41" s="2">
        <f>对数化!CI41-对数化!$B$5</f>
        <v>1.0009810208971921E-2</v>
      </c>
      <c r="CJ41" s="2">
        <f>对数化!CJ41-对数化!$B$5</f>
        <v>1.2875849626962553E-2</v>
      </c>
      <c r="CK41" s="2">
        <f>对数化!CK41-对数化!$B$5</f>
        <v>-8.4694650753613376E-3</v>
      </c>
      <c r="CL41" s="2">
        <f>对数化!CL41-对数化!$B$5</f>
        <v>8.3258912334802405E-3</v>
      </c>
      <c r="CM41" s="2">
        <f>对数化!CM41-对数化!$B$5</f>
        <v>1.8681523990589602E-2</v>
      </c>
      <c r="CN41" s="2">
        <f>对数化!CN41-对数化!$B$5</f>
        <v>-3.8426211744599366E-3</v>
      </c>
      <c r="CO41" s="2">
        <f>对数化!CO41-对数化!$B$5</f>
        <v>1.9368101429163082E-2</v>
      </c>
      <c r="CP41" s="2">
        <f>对数化!CP41-对数化!$B$5</f>
        <v>-1.4638266556031992E-2</v>
      </c>
      <c r="CQ41" s="2">
        <f>对数化!CQ41-对数化!$B$5</f>
        <v>2.3672970615179506E-2</v>
      </c>
      <c r="CR41" s="2">
        <f>对数化!CR41-对数化!$B$5</f>
        <v>-3.2756373101283612E-2</v>
      </c>
      <c r="CS41" s="2">
        <f>对数化!CS41-对数化!$B$5</f>
        <v>-1.4435406224673994E-2</v>
      </c>
      <c r="CT41" s="2">
        <f>对数化!CT41-对数化!$B$5</f>
        <v>-8.366068868545896E-4</v>
      </c>
      <c r="CU41" s="2">
        <f>对数化!CU41-对数化!$B$5</f>
        <v>-1.4131192867361607E-2</v>
      </c>
      <c r="CV41" s="2">
        <f>对数化!CV41-对数化!$B$5</f>
        <v>5.8443772299087522E-3</v>
      </c>
      <c r="CW41" s="2">
        <f>对数化!CW41-对数化!$B$5</f>
        <v>1.8387132152930162E-2</v>
      </c>
      <c r="CX41" s="2">
        <f>对数化!CX41-对数化!$B$5</f>
        <v>1.6339319647864614E-4</v>
      </c>
      <c r="CY41" s="2">
        <f>对数化!CY41-对数化!$B$5</f>
        <v>2.3868206851645011E-2</v>
      </c>
      <c r="CZ41" s="2">
        <f>对数化!CZ41-对数化!$B$5</f>
        <v>1.2283549510929852E-2</v>
      </c>
      <c r="DA41" s="2">
        <f>对数化!DA41-对数化!$B$5</f>
        <v>-7.5625269369119291E-3</v>
      </c>
      <c r="DB41" s="2">
        <f>对数化!DB41-对数化!$B$5</f>
        <v>2.3672970615179506E-2</v>
      </c>
      <c r="DC41" s="2">
        <f>对数化!DC41-对数化!$B$5</f>
        <v>-1.5145597498880572E-2</v>
      </c>
      <c r="DD41" s="2">
        <f>对数化!DD41-对数化!$B$5</f>
        <v>-9.3219609325228256E-2</v>
      </c>
      <c r="DE41" s="2">
        <f>对数化!DE41-对数化!$B$5</f>
        <v>5.0736788338828269E-2</v>
      </c>
      <c r="DF41" s="2">
        <f>对数化!DF41-对数化!$B$5</f>
        <v>2.9416476304175453E-2</v>
      </c>
      <c r="DG41" s="2">
        <f>对数化!DG41-对数化!$B$5</f>
        <v>-1.1599674123883061E-2</v>
      </c>
      <c r="DH41" s="2">
        <f>对数化!DH41-对数化!$B$5</f>
        <v>2.6889504408419179E-2</v>
      </c>
      <c r="DI41" s="2">
        <f>对数化!DI41-对数化!$B$5</f>
        <v>-1.3421721393827827E-2</v>
      </c>
      <c r="DJ41" s="2">
        <f>对数化!DJ41-对数化!$B$5</f>
        <v>-5.7859668088838474E-2</v>
      </c>
      <c r="DK41" s="2">
        <f>对数化!DK41-对数化!$B$5</f>
        <v>1.5536867311117817E-2</v>
      </c>
      <c r="DL41" s="2">
        <f>对数化!DL41-对数化!$B$5</f>
        <v>-1.616103219214381E-2</v>
      </c>
      <c r="DM41" s="2">
        <f>对数化!DM41-对数化!$B$5</f>
        <v>3.2570536649578715E-3</v>
      </c>
      <c r="DN41" s="2">
        <f>对数化!DN41-对数化!$B$5</f>
        <v>-4.0637778618698037E-2</v>
      </c>
      <c r="DO41" s="2">
        <f>对数化!DO41-对数化!$B$5</f>
        <v>-1.4333991489026008E-2</v>
      </c>
      <c r="DP41" s="2">
        <f>对数化!DP41-对数化!$B$5</f>
        <v>2.1131424770068626E-2</v>
      </c>
      <c r="DQ41" s="2">
        <f>对数化!DQ41-对数化!$B$5</f>
        <v>1.3369165210939621E-2</v>
      </c>
      <c r="DR41" s="2">
        <f>对数化!DR41-对数化!$B$5</f>
        <v>5.4467629105550142E-3</v>
      </c>
      <c r="DS41" s="2">
        <f>对数化!DS41-对数化!$B$5</f>
        <v>-3.3169638940412562E-2</v>
      </c>
      <c r="DT41" s="2">
        <f>对数化!DT41-对数化!$B$5</f>
        <v>-3.4824412303845538E-2</v>
      </c>
      <c r="DU41" s="2">
        <f>对数化!DU41-对数化!$B$5</f>
        <v>2.2793935543682118E-2</v>
      </c>
      <c r="DV41" s="2">
        <f>对数化!DV41-对数化!$B$5</f>
        <v>-1.6770788308597122E-2</v>
      </c>
      <c r="DW41" s="2">
        <f>对数化!DW41-对数化!$B$5</f>
        <v>-1.6465863775055992E-2</v>
      </c>
      <c r="DX41" s="2">
        <f>对数化!DX41-对数化!$B$5</f>
        <v>-1.7380916454430823E-2</v>
      </c>
      <c r="DY41" s="2">
        <f>对数化!DY41-对数化!$B$5</f>
        <v>-5.2577593690862831E-2</v>
      </c>
      <c r="DZ41" s="2">
        <f>对数化!DZ41-对数化!$B$5</f>
        <v>6.2638317316216038E-2</v>
      </c>
      <c r="EA41" s="2">
        <f>对数化!EA41-对数化!$B$5</f>
        <v>-1.2307853626392305E-2</v>
      </c>
      <c r="EB41" s="2">
        <f>对数化!EB41-对数化!$B$5</f>
        <v>-1.5348601965675968E-2</v>
      </c>
      <c r="EC41" s="2">
        <f>对数化!EC41-对数化!$B$5</f>
        <v>-9.2122877475880743E-2</v>
      </c>
      <c r="ED41" s="2">
        <f>对数化!ED41-对数化!$B$5</f>
        <v>1.4157964305280164E-2</v>
      </c>
      <c r="EE41" s="2">
        <f>对数化!EE41-对数化!$B$5</f>
        <v>-7.0544376888668797E-2</v>
      </c>
      <c r="EF41" s="2">
        <f>对数化!EF41-对数化!$B$5</f>
        <v>1.3073205064745394E-2</v>
      </c>
      <c r="EG41" s="2">
        <f>对数化!EG41-对数化!$B$5</f>
        <v>1.020773203049875E-2</v>
      </c>
      <c r="EH41" s="2">
        <f>对数化!EH41-对数化!$B$5</f>
        <v>-1.4232587037283698E-2</v>
      </c>
      <c r="EI41" s="2">
        <f>对数化!EI41-对数化!$B$5</f>
        <v>-4.3243982856448898E-2</v>
      </c>
      <c r="EJ41" s="2">
        <f>对数化!EJ41-对数化!$B$5</f>
        <v>4.5878941951790542E-2</v>
      </c>
      <c r="EK41" s="2">
        <f>对数化!EK41-对数化!$B$5</f>
        <v>4.2529704886348774E-3</v>
      </c>
      <c r="EL41" s="2">
        <f>对数化!EL41-对数化!$B$5</f>
        <v>-7.3660146264015749E-2</v>
      </c>
      <c r="EM41" s="2">
        <f>对数化!EM41-对数化!$B$5</f>
        <v>-2.1151621559092351E-2</v>
      </c>
      <c r="EN41" s="2">
        <f>对数化!EN41-对数化!$B$5</f>
        <v>-2.6783131860155851E-2</v>
      </c>
      <c r="EO41" s="2">
        <f>对数化!EO41-对数化!$B$5</f>
        <v>4.9120126867420143E-2</v>
      </c>
      <c r="EP41" s="2">
        <f>对数化!EP41-对数化!$B$5</f>
        <v>-2.2582090792492085E-2</v>
      </c>
      <c r="EQ41" s="2">
        <f>对数化!EQ41-对数化!$B$5</f>
        <v>3.3195001363619997E-2</v>
      </c>
      <c r="ER41" s="2">
        <f>对数化!ER41-对数化!$B$5</f>
        <v>-3.1001896156057501E-2</v>
      </c>
      <c r="ES41" s="2">
        <f>对数化!ES41-对数化!$B$5</f>
        <v>7.6316878040045347E-3</v>
      </c>
      <c r="ET41" s="2">
        <f>对数化!ET41-对数化!$B$5</f>
        <v>-1.7374627608004469E-3</v>
      </c>
      <c r="EU41" s="2">
        <f>对数化!EU41-对数化!$B$5</f>
        <v>8.9205394175045014E-3</v>
      </c>
      <c r="EV41" s="2">
        <f>对数化!EV41-对数化!$B$5</f>
        <v>-4.1783671759345824E-2</v>
      </c>
      <c r="EW41" s="2">
        <f>对数化!EW41-对数化!$B$5</f>
        <v>-1.0367269595657727E-3</v>
      </c>
      <c r="EX41" s="2">
        <f>对数化!EX41-对数化!$B$5</f>
        <v>-4.0433437764988587E-3</v>
      </c>
      <c r="EY41" s="2">
        <f>对数化!EY41-对数化!$B$5</f>
        <v>1.6717272720655273E-2</v>
      </c>
      <c r="EZ41" s="2">
        <f>对数化!EZ41-对数化!$B$5</f>
        <v>2.6402815344449163E-2</v>
      </c>
      <c r="FA41" s="2">
        <f>对数化!FA41-对数化!$B$5</f>
        <v>2.5593212668531214E-3</v>
      </c>
      <c r="FB41" s="2">
        <f>对数化!FB41-对数化!$B$5</f>
        <v>8.9205394175045014E-3</v>
      </c>
      <c r="FC41" s="2">
        <f>对数化!FC41-对数化!$B$5</f>
        <v>3.3678396742105272E-2</v>
      </c>
      <c r="FD41" s="2">
        <f>对数化!FD41-对数化!$B$5</f>
        <v>2.7862172513506388E-2</v>
      </c>
      <c r="FE41" s="2">
        <f>对数化!FE41-对数化!$B$5</f>
        <v>6.1980824219689236E-2</v>
      </c>
      <c r="FF41" s="2">
        <f>对数化!FF41-对数化!$B$5</f>
        <v>-1.4131192867361607E-2</v>
      </c>
      <c r="FG41" s="2">
        <f>对数化!FG41-对数化!$B$5</f>
        <v>4.3488997694857166E-2</v>
      </c>
      <c r="FH41" s="2">
        <f>对数化!FH41-对数化!$B$5</f>
        <v>4.3393281016152849E-2</v>
      </c>
      <c r="FI41" s="2">
        <f>对数化!FI41-对数化!$B$5</f>
        <v>2.7570471407835518E-2</v>
      </c>
      <c r="FJ41" s="2">
        <f>对数化!FJ41-对数化!$B$5</f>
        <v>3.1743411618239299E-2</v>
      </c>
      <c r="FK41" s="2">
        <f>对数化!FK41-对数化!$B$5</f>
        <v>-3.0401334194871698E-3</v>
      </c>
      <c r="FL41" s="2">
        <f>对数化!FL41-对数化!$B$5</f>
        <v>2.2305248635652225E-2</v>
      </c>
      <c r="FM41" s="2">
        <f>对数化!FM41-对数化!$B$5</f>
        <v>-4.2304966667673929E-2</v>
      </c>
      <c r="FN41" s="2">
        <f>对数化!FN41-对数化!$B$5</f>
        <v>3.5559328701715068E-3</v>
      </c>
      <c r="FO41" s="2">
        <f>对数化!FO41-对数化!$B$5</f>
        <v>-2.2173176454346754E-2</v>
      </c>
      <c r="FP41" s="2">
        <f>对数化!FP41-对数化!$B$5</f>
        <v>2.6333822679520274E-4</v>
      </c>
      <c r="FQ41" s="2">
        <f>对数化!FQ41-对数化!$B$5</f>
        <v>-1.1700811924222105E-2</v>
      </c>
      <c r="FR41" s="2">
        <f>对数化!FR41-对数化!$B$5</f>
        <v>3.6555394243651101E-3</v>
      </c>
      <c r="FS41" s="2">
        <f>对数化!FS41-对数化!$B$5</f>
        <v>-1.0083833300052421E-2</v>
      </c>
      <c r="FT41" s="2">
        <f>对数化!FT41-对数化!$B$5</f>
        <v>1.7405199630984778E-2</v>
      </c>
      <c r="FU41" s="2">
        <f>对数化!FU41-对数化!$B$5</f>
        <v>3.2517855025774929E-2</v>
      </c>
      <c r="FV41" s="2">
        <f>对数化!FV41-对数化!$B$5</f>
        <v>1.8092653623194795E-2</v>
      </c>
      <c r="FW41" s="2">
        <f>对数化!FW41-对数化!$B$5</f>
        <v>2.8833895454607576E-2</v>
      </c>
      <c r="FX41" s="2">
        <f>对数化!FX41-对数化!$B$5</f>
        <v>-1.4029808977174801E-2</v>
      </c>
      <c r="FY41" s="2">
        <f>对数化!FY41-对数化!$B$5</f>
        <v>-2.0641235185536622E-2</v>
      </c>
      <c r="FZ41" s="2">
        <f>对数化!FZ41-对数化!$B$5</f>
        <v>1.2622395185247267E-3</v>
      </c>
      <c r="GA41" s="2">
        <f>对数化!GA41-对数化!$B$5</f>
        <v>-1.5044110717446635E-2</v>
      </c>
      <c r="GB41" s="2">
        <f>对数化!GB41-对数化!$B$5</f>
        <v>-2.3605108784526679E-2</v>
      </c>
      <c r="GC41" s="2">
        <f>对数化!GC41-对数化!$B$5</f>
        <v>3.0580620789549262E-2</v>
      </c>
      <c r="GD41" s="2">
        <f>对数化!GD41-对数化!$B$5</f>
        <v>2.805659265604548E-2</v>
      </c>
      <c r="GE41" s="2">
        <f>对数化!GE41-对数化!$B$5</f>
        <v>3.35668999244526E-3</v>
      </c>
      <c r="GF41" s="2">
        <f>对数化!GF41-对数化!$B$5</f>
        <v>3.2324300394375928E-2</v>
      </c>
      <c r="GG41" s="2">
        <f>对数化!GG41-对数化!$B$5</f>
        <v>3.7551360580812109E-3</v>
      </c>
      <c r="GH41" s="2">
        <f>对数化!GH41-对数化!$B$5</f>
        <v>5.744988470695607E-3</v>
      </c>
      <c r="GI41" s="2">
        <f>对数化!GI41-对数化!$B$5</f>
        <v>-2.7913249615406841E-2</v>
      </c>
      <c r="GJ41" s="2">
        <f>对数化!GJ41-对数化!$B$5</f>
        <v>-8.1670609603609109E-3</v>
      </c>
      <c r="GK41" s="2">
        <f>对数化!GK41-对数化!$B$5</f>
        <v>1.9858225440346905E-2</v>
      </c>
      <c r="GL41" s="2">
        <f>对数化!GL41-对数化!$B$5</f>
        <v>-7.0590276059991578E-3</v>
      </c>
      <c r="GM41" s="2">
        <f>对数化!GM41-对数化!$B$5</f>
        <v>-5.5500488980597803E-3</v>
      </c>
      <c r="GN41" s="2">
        <f>对数化!GN41-对数化!$B$5</f>
        <v>2.2696217265400435E-2</v>
      </c>
      <c r="GO41" s="2">
        <f>对数化!GO41-对数化!$B$5</f>
        <v>9.7128540078290915E-3</v>
      </c>
      <c r="GP41" s="2">
        <f>对数化!GP41-对数化!$B$5</f>
        <v>-1.5957862748129128E-2</v>
      </c>
      <c r="GQ41" s="2">
        <f>对数化!GQ41-对数化!$B$5</f>
        <v>-1.1094138498132554E-2</v>
      </c>
      <c r="GR41" s="2">
        <f>对数化!GR41-对数化!$B$5</f>
        <v>-7.5625269369119291E-3</v>
      </c>
      <c r="GS41" s="2">
        <f>对数化!GS41-对数化!$B$5</f>
        <v>1.5635287664526317E-2</v>
      </c>
      <c r="GT41" s="2">
        <f>对数化!GT41-对数化!$B$5</f>
        <v>7.8300808212210544E-3</v>
      </c>
      <c r="GU41" s="2">
        <f>对数化!GU41-对数化!$B$5</f>
        <v>5.744988470695607E-3</v>
      </c>
      <c r="GV41" s="2">
        <f>对数化!GV41-对数化!$B$5</f>
        <v>8.2267488153154669E-3</v>
      </c>
    </row>
    <row r="42" spans="1:204" x14ac:dyDescent="0.15">
      <c r="A42" s="1" t="s">
        <v>238</v>
      </c>
      <c r="B42" s="2">
        <f>对数化!B42-对数化!$B$5</f>
        <v>-0.12544629288801673</v>
      </c>
      <c r="C42" s="2">
        <f>对数化!C42-对数化!$B$5</f>
        <v>-7.7109540651086064E-2</v>
      </c>
      <c r="D42" s="2">
        <f>对数化!D42-对数化!$B$5</f>
        <v>5.5461813129831653E-3</v>
      </c>
      <c r="E42" s="2">
        <f>对数化!E42-对数化!$B$5</f>
        <v>-6.3382783562807674E-2</v>
      </c>
      <c r="F42" s="2">
        <f>对数化!F42-对数化!$B$5</f>
        <v>2.3575338201140529E-2</v>
      </c>
      <c r="G42" s="2">
        <f>对数化!G42-对数化!$B$5</f>
        <v>3.8114704529080286E-2</v>
      </c>
      <c r="H42" s="2">
        <f>对数化!H42-对数化!$B$5</f>
        <v>-5.4475927945820575E-2</v>
      </c>
      <c r="I42" s="2">
        <f>对数化!I42-对数化!$B$5</f>
        <v>5.1484483853973988E-3</v>
      </c>
      <c r="J42" s="2">
        <f>对数化!J42-对数化!$B$5</f>
        <v>-1.7374627608004469E-3</v>
      </c>
      <c r="K42" s="2">
        <f>对数化!K42-对数化!$B$5</f>
        <v>6.9655889974862648E-2</v>
      </c>
      <c r="L42" s="2">
        <f>对数化!L42-对数化!$B$5</f>
        <v>1.2382290562602266E-2</v>
      </c>
      <c r="M42" s="2">
        <f>对数化!M42-对数化!$B$5</f>
        <v>5.3473346231253625E-3</v>
      </c>
      <c r="N42" s="2">
        <f>对数化!N42-对数化!$B$5</f>
        <v>-3.4412967986511031E-3</v>
      </c>
      <c r="O42" s="2">
        <f>对数化!O42-对数化!$B$5</f>
        <v>3.7248278482098864E-2</v>
      </c>
      <c r="P42" s="2">
        <f>对数化!P42-对数化!$B$5</f>
        <v>-3.9805225755538874E-2</v>
      </c>
      <c r="Q42" s="2">
        <f>对数化!Q42-对数化!$B$5</f>
        <v>-3.3648184517234673E-4</v>
      </c>
      <c r="R42" s="2">
        <f>对数化!R42-对数化!$B$5</f>
        <v>-1.6373275782204165E-3</v>
      </c>
      <c r="S42" s="2">
        <f>对数化!S42-对数化!$B$5</f>
        <v>-3.9493197046366259E-2</v>
      </c>
      <c r="T42" s="2">
        <f>对数化!T42-对数化!$B$5</f>
        <v>4.8500448421278071E-3</v>
      </c>
      <c r="U42" s="2">
        <f>对数化!U42-对数化!$B$5</f>
        <v>8.7223626431737998E-3</v>
      </c>
      <c r="V42" s="2">
        <f>对数化!V42-对数化!$B$5</f>
        <v>5.377284380185969E-2</v>
      </c>
      <c r="W42" s="2">
        <f>对数化!W42-对数化!$B$5</f>
        <v>-4.6457534332707499E-3</v>
      </c>
      <c r="X42" s="2">
        <f>对数化!X42-对数化!$B$5</f>
        <v>-5.8516625332824578E-3</v>
      </c>
      <c r="Y42" s="2">
        <f>对数化!Y42-对数化!$B$5</f>
        <v>2.6333822679520274E-4</v>
      </c>
      <c r="Z42" s="2">
        <f>对数化!Z42-对数化!$B$5</f>
        <v>3.3678396742105272E-2</v>
      </c>
      <c r="AA42" s="2">
        <f>对数化!AA42-对数化!$B$5</f>
        <v>3.1355964887317379E-2</v>
      </c>
      <c r="AB42" s="2">
        <f>对数化!AB42-对数化!$B$5</f>
        <v>1.2875849626962553E-2</v>
      </c>
      <c r="AC42" s="2">
        <f>对数化!AC42-对数化!$B$5</f>
        <v>-9.478139762455734E-3</v>
      </c>
      <c r="AD42" s="2">
        <f>对数化!AD42-对数化!$B$5</f>
        <v>-3.4927926614791438E-2</v>
      </c>
      <c r="AE42" s="2">
        <f>对数化!AE42-对数化!$B$5</f>
        <v>5.0489904311655414E-3</v>
      </c>
      <c r="AF42" s="2">
        <f>对数化!AF42-对数化!$B$5</f>
        <v>1.0900150080815421E-2</v>
      </c>
      <c r="AG42" s="2">
        <f>对数化!AG42-对数化!$B$5</f>
        <v>1.7110431758548355E-2</v>
      </c>
      <c r="AH42" s="2">
        <f>对数化!AH42-对数化!$B$5</f>
        <v>-1.3117816209905498E-2</v>
      </c>
      <c r="AI42" s="2">
        <f>对数化!AI42-对数化!$B$5</f>
        <v>-1.0285812698840449E-2</v>
      </c>
      <c r="AJ42" s="2">
        <f>对数化!AJ42-对数化!$B$5</f>
        <v>1.2579743421373883E-2</v>
      </c>
      <c r="AK42" s="2">
        <f>对数化!AK42-对数化!$B$5</f>
        <v>-2.6269863871676777E-2</v>
      </c>
      <c r="AL42" s="2">
        <f>对数化!AL42-对数化!$B$5</f>
        <v>1.5044620193130045E-2</v>
      </c>
      <c r="AM42" s="2">
        <f>对数化!AM42-对数化!$B$5</f>
        <v>-7.4618067877609733E-3</v>
      </c>
      <c r="AN42" s="2">
        <f>对数化!AN42-对数化!$B$5</f>
        <v>2.1914127089647375E-2</v>
      </c>
      <c r="AO42" s="2">
        <f>对数化!AO42-对数化!$B$5</f>
        <v>-3.3648184517234673E-4</v>
      </c>
      <c r="AP42" s="2">
        <f>对数化!AP42-对数化!$B$5</f>
        <v>-1.5372024216912237E-3</v>
      </c>
      <c r="AQ42" s="2">
        <f>对数化!AQ42-对数化!$B$5</f>
        <v>6.0431251188666412E-3</v>
      </c>
      <c r="AR42" s="2">
        <f>对数化!AR42-对数化!$B$5</f>
        <v>1.2283549510929852E-2</v>
      </c>
      <c r="AS42" s="2">
        <f>对数化!AS42-对数化!$B$5</f>
        <v>-9.3666191720480731E-4</v>
      </c>
      <c r="AT42" s="2">
        <f>对数化!AT42-对数化!$B$5</f>
        <v>3.6555394243651101E-3</v>
      </c>
      <c r="AU42" s="2">
        <f>对数化!AU42-对数化!$B$5</f>
        <v>-1.2915264052032419E-2</v>
      </c>
      <c r="AV42" s="2">
        <f>对数化!AV42-对数化!$B$5</f>
        <v>-1.0184817899986752E-2</v>
      </c>
      <c r="AW42" s="2">
        <f>对数化!AW42-对数化!$B$5</f>
        <v>-3.3996683337807559E-2</v>
      </c>
      <c r="AX42" s="2">
        <f>对数化!AX42-对数化!$B$5</f>
        <v>-6.3545541707353678E-3</v>
      </c>
      <c r="AY42" s="2">
        <f>对数化!AY42-对数化!$B$5</f>
        <v>2.6590271346260243E-3</v>
      </c>
      <c r="AZ42" s="2">
        <f>对数化!AZ42-对数化!$B$5</f>
        <v>5.6455898323751223E-3</v>
      </c>
      <c r="BA42" s="2">
        <f>对数化!BA42-对数化!$B$5</f>
        <v>-2.2684345509079971E-2</v>
      </c>
      <c r="BB42" s="2">
        <f>对数化!BB42-对数化!$B$5</f>
        <v>-9.3666191720480731E-4</v>
      </c>
      <c r="BC42" s="2">
        <f>对数化!BC42-对数化!$B$5</f>
        <v>9.4158095975059551E-3</v>
      </c>
      <c r="BD42" s="2">
        <f>对数化!BD42-对数化!$B$5</f>
        <v>-2.7393664614826616E-3</v>
      </c>
      <c r="BE42" s="2">
        <f>对数化!BE42-对数化!$B$5</f>
        <v>1.533999753983527E-2</v>
      </c>
      <c r="BF42" s="2">
        <f>对数化!BF42-对数化!$B$5</f>
        <v>-6.3545541707353678E-3</v>
      </c>
      <c r="BG42" s="2">
        <f>对数化!BG42-对数化!$B$5</f>
        <v>1.9956221422590046E-2</v>
      </c>
      <c r="BH42" s="2">
        <f>对数化!BH42-对数化!$B$5</f>
        <v>-2.1381037918005554E-3</v>
      </c>
      <c r="BI42" s="2">
        <f>对数化!BI42-对数化!$B$5</f>
        <v>2.6590271346260243E-3</v>
      </c>
      <c r="BJ42" s="2">
        <f>对数化!BJ42-对数化!$B$5</f>
        <v>2.5593212668531214E-3</v>
      </c>
      <c r="BK42" s="2">
        <f>对数化!BK42-对数化!$B$5</f>
        <v>1.4619000962070505E-3</v>
      </c>
      <c r="BL42" s="2">
        <f>对数化!BL42-对数化!$B$5</f>
        <v>-2.4629174414216935E-2</v>
      </c>
      <c r="BM42" s="2">
        <f>对数化!BM42-对数化!$B$5</f>
        <v>1.7503436283158667E-2</v>
      </c>
      <c r="BN42" s="2">
        <f>对数化!BN42-对数化!$B$5</f>
        <v>-1.4638266556031992E-2</v>
      </c>
      <c r="BO42" s="2">
        <f>对数化!BO42-对数化!$B$5</f>
        <v>-3.0074300109128781E-2</v>
      </c>
      <c r="BP42" s="2">
        <f>对数化!BP42-对数化!$B$5</f>
        <v>-2.1381037918005554E-3</v>
      </c>
      <c r="BQ42" s="2">
        <f>对数化!BQ42-对数化!$B$5</f>
        <v>-2.2173176454346754E-2</v>
      </c>
      <c r="BR42" s="2">
        <f>对数化!BR42-对数化!$B$5</f>
        <v>-1.6262632395431603E-2</v>
      </c>
      <c r="BS42" s="2">
        <f>对数化!BS42-对数化!$B$5</f>
        <v>1.3073205064745394E-2</v>
      </c>
      <c r="BT42" s="2">
        <f>对数化!BT42-对数化!$B$5</f>
        <v>-7.9655090096635104E-3</v>
      </c>
      <c r="BU42" s="2">
        <f>对数化!BU42-对数化!$B$5</f>
        <v>-1.1195225180048292E-2</v>
      </c>
      <c r="BV42" s="2">
        <f>对数化!BV42-对数化!$B$5</f>
        <v>3.5127182430396711E-2</v>
      </c>
      <c r="BW42" s="2">
        <f>对数化!BW42-对数化!$B$5</f>
        <v>8.6279873030984018E-4</v>
      </c>
      <c r="BX42" s="2">
        <f>对数化!BX42-对数化!$B$5</f>
        <v>4.0538664561205074E-3</v>
      </c>
      <c r="BY42" s="2">
        <f>对数化!BY42-对数化!$B$5</f>
        <v>1.1394441030526352E-2</v>
      </c>
      <c r="BZ42" s="2">
        <f>对数化!BZ42-对数化!$B$5</f>
        <v>1.5438437270189892E-2</v>
      </c>
      <c r="CA42" s="2">
        <f>对数化!CA42-对数化!$B$5</f>
        <v>-9.9828588969777966E-3</v>
      </c>
      <c r="CB42" s="2">
        <f>对数化!CB42-对数化!$B$5</f>
        <v>2.0606427545491047E-3</v>
      </c>
      <c r="CC42" s="2">
        <f>对数化!CC42-对数化!$B$5</f>
        <v>3.8547227732957058E-3</v>
      </c>
      <c r="CD42" s="2">
        <f>对数化!CD42-对数化!$B$5</f>
        <v>6.8377219028281063E-3</v>
      </c>
      <c r="CE42" s="2">
        <f>对数化!CE42-对数化!$B$5</f>
        <v>-8.1670609603609109E-3</v>
      </c>
      <c r="CF42" s="2">
        <f>对数化!CF42-对数化!$B$5</f>
        <v>3.4064944872159969E-2</v>
      </c>
      <c r="CG42" s="2">
        <f>对数化!CG42-对数化!$B$5</f>
        <v>1.4749155572868607E-2</v>
      </c>
      <c r="CH42" s="2">
        <f>对数化!CH42-对数化!$B$5</f>
        <v>2.7473218794094884E-2</v>
      </c>
      <c r="CI42" s="2">
        <f>对数化!CI42-对数化!$B$5</f>
        <v>8.0284344864553249E-3</v>
      </c>
      <c r="CJ42" s="2">
        <f>对数化!CJ42-对数化!$B$5</f>
        <v>-2.538905400372386E-3</v>
      </c>
      <c r="CK42" s="2">
        <f>对数化!CK42-对数化!$B$5</f>
        <v>-9.3666191720480731E-4</v>
      </c>
      <c r="CL42" s="2">
        <f>对数化!CL42-对数化!$B$5</f>
        <v>-6.4551628533495234E-3</v>
      </c>
      <c r="CM42" s="2">
        <f>对数化!CM42-对数化!$B$5</f>
        <v>9.1186769255828509E-3</v>
      </c>
      <c r="CN42" s="2">
        <f>对数化!CN42-对数化!$B$5</f>
        <v>-1.2004286712854447E-2</v>
      </c>
      <c r="CO42" s="2">
        <f>对数化!CO42-对数化!$B$5</f>
        <v>1.1394441030526352E-2</v>
      </c>
      <c r="CP42" s="2">
        <f>对数化!CP42-对数化!$B$5</f>
        <v>-6.4551628533495234E-3</v>
      </c>
      <c r="CQ42" s="2">
        <f>对数化!CQ42-对数化!$B$5</f>
        <v>3.2614618294513634E-2</v>
      </c>
      <c r="CR42" s="2">
        <f>对数化!CR42-对数化!$B$5</f>
        <v>-8.366068868545896E-4</v>
      </c>
      <c r="CS42" s="2">
        <f>对数化!CS42-对数化!$B$5</f>
        <v>6.1424842525367269E-3</v>
      </c>
      <c r="CT42" s="2">
        <f>对数化!CT42-对数化!$B$5</f>
        <v>-1.9825158429034762E-2</v>
      </c>
      <c r="CU42" s="2">
        <f>对数化!CU42-对数化!$B$5</f>
        <v>-3.3648184517234673E-4</v>
      </c>
      <c r="CV42" s="2">
        <f>对数化!CV42-对数化!$B$5</f>
        <v>7.629135981287175E-4</v>
      </c>
      <c r="CW42" s="2">
        <f>对数化!CW42-对数化!$B$5</f>
        <v>1.1097895780490823E-2</v>
      </c>
      <c r="CX42" s="2">
        <f>对数化!CX42-对数化!$B$5</f>
        <v>-3.0401334194871698E-3</v>
      </c>
      <c r="CY42" s="2">
        <f>对数化!CY42-对数化!$B$5</f>
        <v>2.5331264903405464E-2</v>
      </c>
      <c r="CZ42" s="2">
        <f>对数化!CZ42-对数化!$B$5</f>
        <v>7.5324765335228507E-3</v>
      </c>
      <c r="DA42" s="2">
        <f>对数化!DA42-对数化!$B$5</f>
        <v>1.7306953327422932E-2</v>
      </c>
      <c r="DB42" s="2">
        <f>对数化!DB42-对数化!$B$5</f>
        <v>1.9073911674651039E-2</v>
      </c>
      <c r="DC42" s="2">
        <f>对数化!DC42-对数化!$B$5</f>
        <v>-1.6669136466069958E-2</v>
      </c>
      <c r="DD42" s="2">
        <f>对数化!DD42-对数化!$B$5</f>
        <v>-0.10115178708398863</v>
      </c>
      <c r="DE42" s="2">
        <f>对数化!DE42-对数化!$B$5</f>
        <v>2.4356130745199066E-2</v>
      </c>
      <c r="DF42" s="2">
        <f>对数化!DF42-对数化!$B$5</f>
        <v>2.0446057337356063E-2</v>
      </c>
      <c r="DG42" s="2">
        <f>对数化!DG42-对数化!$B$5</f>
        <v>-1.6770788308597122E-2</v>
      </c>
      <c r="DH42" s="2">
        <f>对数化!DH42-对数化!$B$5</f>
        <v>2.152285250772118E-2</v>
      </c>
      <c r="DI42" s="2">
        <f>对数化!DI42-对数化!$B$5</f>
        <v>-2.2173176454346754E-2</v>
      </c>
      <c r="DJ42" s="2">
        <f>对数化!DJ42-对数化!$B$5</f>
        <v>-3.7934512260490834E-2</v>
      </c>
      <c r="DK42" s="2">
        <f>对数化!DK42-对数化!$B$5</f>
        <v>2.513631412785872E-2</v>
      </c>
      <c r="DL42" s="2">
        <f>对数化!DL42-对数化!$B$5</f>
        <v>-2.2888886315683837E-2</v>
      </c>
      <c r="DM42" s="2">
        <f>对数化!DM42-对数化!$B$5</f>
        <v>1.32705215610446E-2</v>
      </c>
      <c r="DN42" s="2">
        <f>对数化!DN42-对数化!$B$5</f>
        <v>-1.5653185957065635E-2</v>
      </c>
      <c r="DO42" s="2">
        <f>对数化!DO42-对数化!$B$5</f>
        <v>-1.0083833300052421E-2</v>
      </c>
      <c r="DP42" s="2">
        <f>对数化!DP42-对数化!$B$5</f>
        <v>-3.2406949925621736E-3</v>
      </c>
      <c r="DQ42" s="2">
        <f>对数化!DQ42-对数化!$B$5</f>
        <v>1.1789697952668208E-2</v>
      </c>
      <c r="DR42" s="2">
        <f>对数化!DR42-对数化!$B$5</f>
        <v>6.539822094259717E-3</v>
      </c>
      <c r="DS42" s="2">
        <f>对数化!DS42-对数化!$B$5</f>
        <v>-1.1801959954450443E-2</v>
      </c>
      <c r="DT42" s="2">
        <f>对数化!DT42-对数化!$B$5</f>
        <v>-2.5962029484145079E-2</v>
      </c>
      <c r="DU42" s="2">
        <f>对数化!DU42-对数化!$B$5</f>
        <v>1.4256520457727739E-2</v>
      </c>
      <c r="DV42" s="2">
        <f>对数化!DV42-对数化!$B$5</f>
        <v>-9.6799968483248129E-3</v>
      </c>
      <c r="DW42" s="2">
        <f>对数化!DW42-对数化!$B$5</f>
        <v>-3.5549237600916835E-2</v>
      </c>
      <c r="DX42" s="2">
        <f>对数化!DX42-对数化!$B$5</f>
        <v>-1.7482640680142863E-2</v>
      </c>
      <c r="DY42" s="2">
        <f>对数化!DY42-对数化!$B$5</f>
        <v>-3.8765508464954204E-2</v>
      </c>
      <c r="DZ42" s="2">
        <f>对数化!DZ42-对数化!$B$5</f>
        <v>5.5854797804570214E-2</v>
      </c>
      <c r="EA42" s="2">
        <f>对数化!EA42-对数化!$B$5</f>
        <v>-3.340990865471071E-3</v>
      </c>
      <c r="EB42" s="2">
        <f>对数化!EB42-对数化!$B$5</f>
        <v>2.0606427545491047E-3</v>
      </c>
      <c r="EC42" s="2">
        <f>对数化!EC42-对数化!$B$5</f>
        <v>-6.8187148753346777E-2</v>
      </c>
      <c r="ED42" s="2">
        <f>对数化!ED42-对数化!$B$5</f>
        <v>1.9662204661516774E-2</v>
      </c>
      <c r="EE42" s="2">
        <f>对数化!EE42-对数化!$B$5</f>
        <v>-4.8686742786219074E-2</v>
      </c>
      <c r="EF42" s="2">
        <f>对数化!EF42-对数化!$B$5</f>
        <v>2.4746298522290894E-2</v>
      </c>
      <c r="EG42" s="2">
        <f>对数化!EG42-对数化!$B$5</f>
        <v>6.8377219028281063E-3</v>
      </c>
      <c r="EH42" s="2">
        <f>对数化!EH42-对数化!$B$5</f>
        <v>-1.4638266556031992E-2</v>
      </c>
      <c r="EI42" s="2">
        <f>对数化!EI42-对数化!$B$5</f>
        <v>-1.4942634234534461E-2</v>
      </c>
      <c r="EJ42" s="2">
        <f>对数化!EJ42-对数化!$B$5</f>
        <v>4.5878941951790542E-2</v>
      </c>
      <c r="EK42" s="2">
        <f>对数化!EK42-对数化!$B$5</f>
        <v>-6.0527888412815383E-3</v>
      </c>
      <c r="EL42" s="2">
        <f>对数化!EL42-对数化!$B$5</f>
        <v>-7.6785654008578605E-2</v>
      </c>
      <c r="EM42" s="2">
        <f>对数化!EM42-对数化!$B$5</f>
        <v>7.2347836511457795E-3</v>
      </c>
      <c r="EN42" s="2">
        <f>对数化!EN42-对数化!$B$5</f>
        <v>2.4746298522290894E-2</v>
      </c>
      <c r="EO42" s="2">
        <f>对数化!EO42-对数化!$B$5</f>
        <v>3.3195001363619997E-2</v>
      </c>
      <c r="EP42" s="2">
        <f>对数化!EP42-对数化!$B$5</f>
        <v>-2.3912218373878039E-2</v>
      </c>
      <c r="EQ42" s="2">
        <f>对数化!EQ42-对数化!$B$5</f>
        <v>3.4837593162481736E-2</v>
      </c>
      <c r="ER42" s="2">
        <f>对数化!ER42-对数化!$B$5</f>
        <v>-1.9009747110793604E-2</v>
      </c>
      <c r="ES42" s="2">
        <f>对数化!ES42-对数化!$B$5</f>
        <v>6.8377219028281063E-3</v>
      </c>
      <c r="ET42" s="2">
        <f>对数化!ET42-对数化!$B$5</f>
        <v>2.6333822679520274E-4</v>
      </c>
      <c r="EU42" s="2">
        <f>对数化!EU42-对数化!$B$5</f>
        <v>-3.3648184517234673E-4</v>
      </c>
      <c r="EV42" s="2">
        <f>对数化!EV42-对数化!$B$5</f>
        <v>-3.9181265668739536E-2</v>
      </c>
      <c r="EW42" s="2">
        <f>对数化!EW42-对数化!$B$5</f>
        <v>-5.7511145466711882E-3</v>
      </c>
      <c r="EX42" s="2">
        <f>对数化!EX42-对数化!$B$5</f>
        <v>2.3598797025701865E-3</v>
      </c>
      <c r="EY42" s="2">
        <f>对数化!EY42-对数化!$B$5</f>
        <v>5.0489904311655414E-3</v>
      </c>
      <c r="EZ42" s="2">
        <f>对数化!EZ42-对数化!$B$5</f>
        <v>1.6323959047934822E-2</v>
      </c>
      <c r="FA42" s="2">
        <f>对数化!FA42-对数化!$B$5</f>
        <v>8.8214559395933777E-3</v>
      </c>
      <c r="FB42" s="2">
        <f>对数化!FB42-对数化!$B$5</f>
        <v>1.3960822855652047E-2</v>
      </c>
      <c r="FC42" s="2">
        <f>对数化!FC42-对数化!$B$5</f>
        <v>3.6284701610473064E-2</v>
      </c>
      <c r="FD42" s="2">
        <f>对数化!FD42-对数化!$B$5</f>
        <v>5.6988584774097004E-2</v>
      </c>
      <c r="FE42" s="2">
        <f>对数化!FE42-对数化!$B$5</f>
        <v>3.9845307787659413E-2</v>
      </c>
      <c r="FF42" s="2">
        <f>对数化!FF42-对数化!$B$5</f>
        <v>2.7959387309674903E-2</v>
      </c>
      <c r="FG42" s="2">
        <f>对数化!FG42-对数化!$B$5</f>
        <v>-1.7482640680142863E-2</v>
      </c>
      <c r="FH42" s="2">
        <f>对数化!FH42-对数化!$B$5</f>
        <v>2.6013293477609615E-2</v>
      </c>
      <c r="FI42" s="2">
        <f>对数化!FI42-对数化!$B$5</f>
        <v>-5.2485262061929879E-3</v>
      </c>
      <c r="FJ42" s="2">
        <f>对数化!FJ42-对数化!$B$5</f>
        <v>4.3871772819147933E-2</v>
      </c>
      <c r="FK42" s="2">
        <f>对数化!FK42-对数化!$B$5</f>
        <v>-3.6481928481525608E-2</v>
      </c>
      <c r="FL42" s="2">
        <f>对数化!FL42-对数化!$B$5</f>
        <v>1.8975829187200536E-2</v>
      </c>
      <c r="FM42" s="2">
        <f>对数化!FM42-对数化!$B$5</f>
        <v>-3.814219658107116E-2</v>
      </c>
      <c r="FN42" s="2">
        <f>对数化!FN42-对数化!$B$5</f>
        <v>-1.9213537614861532E-2</v>
      </c>
      <c r="FO42" s="2">
        <f>对数化!FO42-对数化!$B$5</f>
        <v>-3.048645879605557E-2</v>
      </c>
      <c r="FP42" s="2">
        <f>对数化!FP42-对数化!$B$5</f>
        <v>-2.4321844595683661E-2</v>
      </c>
      <c r="FQ42" s="2">
        <f>对数化!FQ42-对数化!$B$5</f>
        <v>-3.3648184517234673E-4</v>
      </c>
      <c r="FR42" s="2">
        <f>对数化!FR42-对数化!$B$5</f>
        <v>2.0606427545491047E-3</v>
      </c>
      <c r="FS42" s="2">
        <f>对数化!FS42-对数化!$B$5</f>
        <v>-1.3421721393827827E-2</v>
      </c>
      <c r="FT42" s="2">
        <f>对数化!FT42-对数化!$B$5</f>
        <v>2.0446057337356063E-2</v>
      </c>
      <c r="FU42" s="2">
        <f>对数化!FU42-对数化!$B$5</f>
        <v>4.0421510626995477E-2</v>
      </c>
      <c r="FV42" s="2">
        <f>对数化!FV42-对数化!$B$5</f>
        <v>-3.7422749800051676E-3</v>
      </c>
      <c r="FW42" s="2">
        <f>对数化!FW42-对数化!$B$5</f>
        <v>2.2598489437323642E-2</v>
      </c>
      <c r="FX42" s="2">
        <f>对数化!FX42-对数化!$B$5</f>
        <v>-1.8195000146485542E-2</v>
      </c>
      <c r="FY42" s="2">
        <f>对数化!FY42-对数化!$B$5</f>
        <v>1.0801262565283675E-2</v>
      </c>
      <c r="FZ42" s="2">
        <f>对数化!FZ42-对数化!$B$5</f>
        <v>6.0099886958658359E-2</v>
      </c>
      <c r="GA42" s="2">
        <f>对数化!GA42-对数化!$B$5</f>
        <v>-1.301653500254683E-2</v>
      </c>
      <c r="GB42" s="2">
        <f>对数化!GB42-对数化!$B$5</f>
        <v>-7.7639976739689309E-3</v>
      </c>
      <c r="GC42" s="2">
        <f>对数化!GC42-对数化!$B$5</f>
        <v>3.1743411618239299E-2</v>
      </c>
      <c r="GD42" s="2">
        <f>对数化!GD42-对数化!$B$5</f>
        <v>2.7667714564424996E-2</v>
      </c>
      <c r="GE42" s="2">
        <f>对数化!GE42-对数化!$B$5</f>
        <v>1.6339319647864614E-4</v>
      </c>
      <c r="GF42" s="2">
        <f>对数化!GF42-对数化!$B$5</f>
        <v>4.2435609998696708E-2</v>
      </c>
      <c r="GG42" s="2">
        <f>对数化!GG42-对数化!$B$5</f>
        <v>9.2177309596393649E-3</v>
      </c>
      <c r="GH42" s="2">
        <f>对数化!GH42-对数化!$B$5</f>
        <v>6.6301848791107648E-4</v>
      </c>
      <c r="GI42" s="2">
        <f>对数化!GI42-对数化!$B$5</f>
        <v>-1.616103219214381E-2</v>
      </c>
      <c r="GJ42" s="2">
        <f>对数化!GJ42-对数化!$B$5</f>
        <v>-7.6632572316332019E-3</v>
      </c>
      <c r="GK42" s="2">
        <f>对数化!GK42-对数化!$B$5</f>
        <v>2.1816322795960932E-2</v>
      </c>
      <c r="GL42" s="2">
        <f>对数化!GL42-对数化!$B$5</f>
        <v>-1.0386817698673797E-2</v>
      </c>
      <c r="GM42" s="2">
        <f>对数化!GM42-对数化!$B$5</f>
        <v>8.3258912334802405E-3</v>
      </c>
      <c r="GN42" s="2">
        <f>对数化!GN42-对数化!$B$5</f>
        <v>1.2481021865441996E-2</v>
      </c>
      <c r="GO42" s="2">
        <f>对数化!GO42-对数化!$B$5</f>
        <v>1.0009810208971921E-2</v>
      </c>
      <c r="GP42" s="2">
        <f>对数化!GP42-对数化!$B$5</f>
        <v>-1.2105465445171236E-2</v>
      </c>
      <c r="GQ42" s="2">
        <f>对数化!GQ42-对数化!$B$5</f>
        <v>-1.3624376172107754E-2</v>
      </c>
      <c r="GR42" s="2">
        <f>对数化!GR42-对数化!$B$5</f>
        <v>-4.6457534332707499E-3</v>
      </c>
      <c r="GS42" s="2">
        <f>对数化!GS42-对数化!$B$5</f>
        <v>2.250075205758478E-2</v>
      </c>
      <c r="GT42" s="2">
        <f>对数化!GT42-对数化!$B$5</f>
        <v>2.1914127089647375E-2</v>
      </c>
      <c r="GU42" s="2">
        <f>对数化!GU42-对数化!$B$5</f>
        <v>1.7012156489440725E-2</v>
      </c>
      <c r="GV42" s="2">
        <f>对数化!GV42-对数化!$B$5</f>
        <v>-2.1381037918005554E-3</v>
      </c>
    </row>
    <row r="43" spans="1:204" x14ac:dyDescent="0.15">
      <c r="A43" s="1" t="s">
        <v>239</v>
      </c>
      <c r="B43" s="2">
        <f>对数化!B43-对数化!$B$5</f>
        <v>-0.15348766133934713</v>
      </c>
      <c r="C43" s="2">
        <f>对数化!C43-对数化!$B$5</f>
        <v>-5.194561557840259E-2</v>
      </c>
      <c r="D43" s="2">
        <f>对数化!D43-对数化!$B$5</f>
        <v>1.3665037790641264E-2</v>
      </c>
      <c r="E43" s="2">
        <f>对数化!E43-对数化!$B$5</f>
        <v>-7.0973561444613059E-2</v>
      </c>
      <c r="F43" s="2">
        <f>对数化!F43-对数化!$B$5</f>
        <v>3.4837593162481736E-2</v>
      </c>
      <c r="G43" s="2">
        <f>对数化!G43-对数化!$B$5</f>
        <v>1.681557697239331E-2</v>
      </c>
      <c r="H43" s="2">
        <f>对数化!H43-对数化!$B$5</f>
        <v>-6.0936103974101943E-2</v>
      </c>
      <c r="I43" s="2">
        <f>对数化!I43-对数化!$B$5</f>
        <v>-2.0131109173351841E-2</v>
      </c>
      <c r="J43" s="2">
        <f>对数化!J43-对数化!$B$5</f>
        <v>-2.2070973991178442E-2</v>
      </c>
      <c r="K43" s="2">
        <f>对数化!K43-对数化!$B$5</f>
        <v>5.6894151609099317E-2</v>
      </c>
      <c r="L43" s="2">
        <f>对数化!L43-对数化!$B$5</f>
        <v>4.1093327917967208E-2</v>
      </c>
      <c r="M43" s="2">
        <f>对数化!M43-对数化!$B$5</f>
        <v>6.0431251188666412E-3</v>
      </c>
      <c r="N43" s="2">
        <f>对数化!N43-对数化!$B$5</f>
        <v>-1.1700811924222105E-2</v>
      </c>
      <c r="O43" s="2">
        <f>对数化!O43-对数化!$B$5</f>
        <v>3.3388387556448546E-2</v>
      </c>
      <c r="P43" s="2">
        <f>对数化!P43-对数化!$B$5</f>
        <v>-3.3376335923372503E-2</v>
      </c>
      <c r="Q43" s="2">
        <f>对数化!Q43-对数化!$B$5</f>
        <v>1.8092653623194795E-2</v>
      </c>
      <c r="R43" s="2">
        <f>对数化!R43-对数化!$B$5</f>
        <v>-3.8426211744599366E-3</v>
      </c>
      <c r="S43" s="2">
        <f>对数化!S43-对数化!$B$5</f>
        <v>-3.6896737156974752E-2</v>
      </c>
      <c r="T43" s="2">
        <f>对数化!T43-对数化!$B$5</f>
        <v>-5.4495312319953609E-3</v>
      </c>
      <c r="U43" s="2">
        <f>对数化!U43-对数化!$B$5</f>
        <v>4.0538664561205074E-3</v>
      </c>
      <c r="V43" s="2">
        <f>对数化!V43-对数化!$B$5</f>
        <v>3.9076520511662709E-2</v>
      </c>
      <c r="W43" s="2">
        <f>对数化!W43-对数化!$B$5</f>
        <v>1.4946141685984635E-2</v>
      </c>
      <c r="X43" s="2">
        <f>对数化!X43-对数化!$B$5</f>
        <v>1.9564179861163825E-2</v>
      </c>
      <c r="Y43" s="2">
        <f>对数化!Y43-对数化!$B$5</f>
        <v>-7.1597071932978833E-3</v>
      </c>
      <c r="Z43" s="2">
        <f>对数化!Z43-对数化!$B$5</f>
        <v>1.5241548118146115E-2</v>
      </c>
      <c r="AA43" s="2">
        <f>对数化!AA43-对数化!$B$5</f>
        <v>1.6323959047934822E-2</v>
      </c>
      <c r="AB43" s="2">
        <f>对数化!AB43-对数化!$B$5</f>
        <v>-4.9470944028556403E-3</v>
      </c>
      <c r="AC43" s="2">
        <f>对数化!AC43-对数化!$B$5</f>
        <v>-7.6632572316332019E-3</v>
      </c>
      <c r="AD43" s="2">
        <f>对数化!AD43-对数化!$B$5</f>
        <v>-1.9213537614861532E-2</v>
      </c>
      <c r="AE43" s="2">
        <f>对数化!AE43-对数化!$B$5</f>
        <v>-9.8818946887037316E-3</v>
      </c>
      <c r="AF43" s="2">
        <f>对数化!AF43-对数化!$B$5</f>
        <v>6.539822094259717E-3</v>
      </c>
      <c r="AG43" s="2">
        <f>对数化!AG43-对数化!$B$5</f>
        <v>9.9108346063771519E-3</v>
      </c>
      <c r="AH43" s="2">
        <f>对数化!AH43-对数化!$B$5</f>
        <v>-5.7511145466711882E-3</v>
      </c>
      <c r="AI43" s="2">
        <f>对数化!AI43-对数化!$B$5</f>
        <v>-5.1480388423944283E-3</v>
      </c>
      <c r="AJ43" s="2">
        <f>对数化!AJ43-对数化!$B$5</f>
        <v>4.4520348866247473E-3</v>
      </c>
      <c r="AK43" s="2">
        <f>对数化!AK43-对数化!$B$5</f>
        <v>-1.8195000146485542E-2</v>
      </c>
      <c r="AL43" s="2">
        <f>对数化!AL43-对数化!$B$5</f>
        <v>1.1394441030526352E-2</v>
      </c>
      <c r="AM43" s="2">
        <f>对数化!AM43-对数化!$B$5</f>
        <v>2.3598797025701865E-3</v>
      </c>
      <c r="AN43" s="2">
        <f>对数化!AN43-对数化!$B$5</f>
        <v>9.2177309596393649E-3</v>
      </c>
      <c r="AO43" s="2">
        <f>对数化!AO43-对数化!$B$5</f>
        <v>1.6615208175007113E-3</v>
      </c>
      <c r="AP43" s="2">
        <f>对数化!AP43-对数化!$B$5</f>
        <v>3.632732691009182E-4</v>
      </c>
      <c r="AQ43" s="2">
        <f>对数化!AQ43-对数化!$B$5</f>
        <v>9.0196130788526823E-3</v>
      </c>
      <c r="AR43" s="2">
        <f>对数化!AR43-对数化!$B$5</f>
        <v>1.5536867311117817E-2</v>
      </c>
      <c r="AS43" s="2">
        <f>对数化!AS43-对数化!$B$5</f>
        <v>-2.1560118296799036E-2</v>
      </c>
      <c r="AT43" s="2">
        <f>对数化!AT43-对数化!$B$5</f>
        <v>1.2382290562602266E-2</v>
      </c>
      <c r="AU43" s="2">
        <f>对数化!AU43-对数化!$B$5</f>
        <v>-7.6632572316332019E-3</v>
      </c>
      <c r="AV43" s="2">
        <f>对数化!AV43-对数化!$B$5</f>
        <v>-1.0386817698673797E-2</v>
      </c>
      <c r="AW43" s="2">
        <f>对数化!AW43-对数化!$B$5</f>
        <v>-3.2549804209823924E-2</v>
      </c>
      <c r="AX43" s="2">
        <f>对数化!AX43-对数化!$B$5</f>
        <v>-4.5453266192270287E-3</v>
      </c>
      <c r="AY43" s="2">
        <f>对数化!AY43-对数化!$B$5</f>
        <v>-1.1599674123883061E-2</v>
      </c>
      <c r="AZ43" s="2">
        <f>对数化!AZ43-对数化!$B$5</f>
        <v>1.9956221422590046E-2</v>
      </c>
      <c r="BA43" s="2">
        <f>对数化!BA43-对数化!$B$5</f>
        <v>-3.1311286144602872E-2</v>
      </c>
      <c r="BB43" s="2">
        <f>对数化!BB43-对数化!$B$5</f>
        <v>-3.9429774392840912E-3</v>
      </c>
      <c r="BC43" s="2">
        <f>对数化!BC43-对数化!$B$5</f>
        <v>3.0774513179880381E-2</v>
      </c>
      <c r="BD43" s="2">
        <f>对数化!BD43-对数化!$B$5</f>
        <v>-8.771960666273922E-3</v>
      </c>
      <c r="BE43" s="2">
        <f>对数化!BE43-对数化!$B$5</f>
        <v>1.7012156489440725E-2</v>
      </c>
      <c r="BF43" s="2">
        <f>对数化!BF43-对数化!$B$5</f>
        <v>-3.7422749800051676E-3</v>
      </c>
      <c r="BG43" s="2">
        <f>对数化!BG43-对数化!$B$5</f>
        <v>4.4520348866247473E-3</v>
      </c>
      <c r="BH43" s="2">
        <f>对数化!BH43-对数化!$B$5</f>
        <v>-1.0689893924663943E-2</v>
      </c>
      <c r="BI43" s="2">
        <f>对数化!BI43-对数化!$B$5</f>
        <v>-1.079093974903122E-2</v>
      </c>
      <c r="BJ43" s="2">
        <f>对数化!BJ43-对数化!$B$5</f>
        <v>3.1574074090834916E-3</v>
      </c>
      <c r="BK43" s="2">
        <f>对数化!BK43-对数化!$B$5</f>
        <v>-1.0184817899986752E-2</v>
      </c>
      <c r="BL43" s="2">
        <f>对数化!BL43-对数化!$B$5</f>
        <v>-1.6770788308597122E-2</v>
      </c>
      <c r="BM43" s="2">
        <f>对数化!BM43-对数化!$B$5</f>
        <v>2.0348109347660254E-2</v>
      </c>
      <c r="BN43" s="2">
        <f>对数化!BN43-对数化!$B$5</f>
        <v>-1.1700811924222105E-2</v>
      </c>
      <c r="BO43" s="2">
        <f>对数化!BO43-对数化!$B$5</f>
        <v>-3.3686461526726538E-2</v>
      </c>
      <c r="BP43" s="2">
        <f>对数化!BP43-对数化!$B$5</f>
        <v>-3.3648184517234673E-4</v>
      </c>
      <c r="BQ43" s="2">
        <f>对数化!BQ43-对数化!$B$5</f>
        <v>-1.5957862748129128E-2</v>
      </c>
      <c r="BR43" s="2">
        <f>对数化!BR43-对数化!$B$5</f>
        <v>2.6590271346260243E-3</v>
      </c>
      <c r="BS43" s="2">
        <f>对数化!BS43-对数化!$B$5</f>
        <v>-1.0367269595657727E-3</v>
      </c>
      <c r="BT43" s="2">
        <f>对数化!BT43-对数化!$B$5</f>
        <v>4.8500448421278071E-3</v>
      </c>
      <c r="BU43" s="2">
        <f>对数化!BU43-对数化!$B$5</f>
        <v>-3.3648184517234673E-4</v>
      </c>
      <c r="BV43" s="2">
        <f>对数化!BV43-对数化!$B$5</f>
        <v>2.3868206851645011E-2</v>
      </c>
      <c r="BW43" s="2">
        <f>对数化!BW43-对数化!$B$5</f>
        <v>-1.6465863775055992E-2</v>
      </c>
      <c r="BX43" s="2">
        <f>对数化!BX43-对数化!$B$5</f>
        <v>2.7959387309674903E-2</v>
      </c>
      <c r="BY43" s="2">
        <f>对数化!BY43-对数化!$B$5</f>
        <v>4.6510596658666213E-3</v>
      </c>
      <c r="BZ43" s="2">
        <f>对数化!BZ43-对数化!$B$5</f>
        <v>-1.3219107676186065E-2</v>
      </c>
      <c r="CA43" s="2">
        <f>对数化!CA43-对数化!$B$5</f>
        <v>2.0348109347660254E-2</v>
      </c>
      <c r="CB43" s="2">
        <f>对数化!CB43-对数化!$B$5</f>
        <v>4.6510596658666213E-3</v>
      </c>
      <c r="CC43" s="2">
        <f>对数化!CC43-对数化!$B$5</f>
        <v>3.1574074090834916E-3</v>
      </c>
      <c r="CD43" s="2">
        <f>对数化!CD43-对数化!$B$5</f>
        <v>-9.478139762455734E-3</v>
      </c>
      <c r="CE43" s="2">
        <f>对数化!CE43-对数化!$B$5</f>
        <v>3.8547227732957058E-3</v>
      </c>
      <c r="CF43" s="2">
        <f>对数化!CF43-对数化!$B$5</f>
        <v>5.2478964487283168E-3</v>
      </c>
      <c r="CG43" s="2">
        <f>对数化!CG43-对数化!$B$5</f>
        <v>3.9460988028893709E-2</v>
      </c>
      <c r="CH43" s="2">
        <f>对数化!CH43-对数化!$B$5</f>
        <v>2.2305248635652225E-2</v>
      </c>
      <c r="CI43" s="2">
        <f>对数化!CI43-对数化!$B$5</f>
        <v>-1.6974122998195597E-2</v>
      </c>
      <c r="CJ43" s="2">
        <f>对数化!CJ43-对数化!$B$5</f>
        <v>-1.9927131610176497E-2</v>
      </c>
      <c r="CK43" s="2">
        <f>对数化!CK43-对数化!$B$5</f>
        <v>-7.864748265963872E-3</v>
      </c>
      <c r="CL43" s="2">
        <f>对数化!CL43-对数化!$B$5</f>
        <v>1.3369165210939621E-2</v>
      </c>
      <c r="CM43" s="2">
        <f>对数化!CM43-对数化!$B$5</f>
        <v>1.4453603627462999E-2</v>
      </c>
      <c r="CN43" s="2">
        <f>对数化!CN43-对数化!$B$5</f>
        <v>-5.6505766689411117E-3</v>
      </c>
      <c r="CO43" s="2">
        <f>对数化!CO43-对数化!$B$5</f>
        <v>2.8833895454607576E-2</v>
      </c>
      <c r="CP43" s="2">
        <f>对数化!CP43-对数化!$B$5</f>
        <v>-1.5450119655220531E-2</v>
      </c>
      <c r="CQ43" s="2">
        <f>对数化!CQ43-对数化!$B$5</f>
        <v>6.132289854155544E-2</v>
      </c>
      <c r="CR43" s="2">
        <f>对数化!CR43-对数化!$B$5</f>
        <v>-9.3666191720480731E-4</v>
      </c>
      <c r="CS43" s="2">
        <f>对数化!CS43-对数化!$B$5</f>
        <v>-2.6269863871676777E-2</v>
      </c>
      <c r="CT43" s="2">
        <f>对数化!CT43-对数化!$B$5</f>
        <v>6.0431251188666412E-3</v>
      </c>
      <c r="CU43" s="2">
        <f>对数化!CU43-对数化!$B$5</f>
        <v>-1.9621243257039449E-2</v>
      </c>
      <c r="CV43" s="2">
        <f>对数化!CV43-对数化!$B$5</f>
        <v>-1.1397429204597295E-2</v>
      </c>
      <c r="CW43" s="2">
        <f>对数化!CW43-对数化!$B$5</f>
        <v>2.7473218794094884E-2</v>
      </c>
      <c r="CX43" s="2">
        <f>对数化!CX43-对数化!$B$5</f>
        <v>-2.2382891347686781E-3</v>
      </c>
      <c r="CY43" s="2">
        <f>对数化!CY43-对数化!$B$5</f>
        <v>1.6717272720655273E-2</v>
      </c>
      <c r="CZ43" s="2">
        <f>对数化!CZ43-对数化!$B$5</f>
        <v>2.503882448605595E-2</v>
      </c>
      <c r="DA43" s="2">
        <f>对数化!DA43-对数化!$B$5</f>
        <v>1.1789697952668208E-2</v>
      </c>
      <c r="DB43" s="2">
        <f>对数化!DB43-对数化!$B$5</f>
        <v>1.760166328584065E-2</v>
      </c>
      <c r="DC43" s="2">
        <f>对数化!DC43-对数化!$B$5</f>
        <v>-1.0487832901547702E-2</v>
      </c>
      <c r="DD43" s="2">
        <f>对数化!DD43-对数化!$B$5</f>
        <v>-0.10192633760680564</v>
      </c>
      <c r="DE43" s="2">
        <f>对数化!DE43-对数化!$B$5</f>
        <v>3.618829283719982E-2</v>
      </c>
      <c r="DF43" s="2">
        <f>对数化!DF43-对数化!$B$5</f>
        <v>2.6792185543080348E-2</v>
      </c>
      <c r="DG43" s="2">
        <f>对数化!DG43-对数化!$B$5</f>
        <v>-5.4053764351160216E-2</v>
      </c>
      <c r="DH43" s="2">
        <f>对数化!DH43-对数化!$B$5</f>
        <v>-2.9398677152872744E-3</v>
      </c>
      <c r="DI43" s="2">
        <f>对数化!DI43-对数化!$B$5</f>
        <v>-1.9009747110793604E-2</v>
      </c>
      <c r="DJ43" s="2">
        <f>对数化!DJ43-对数化!$B$5</f>
        <v>-4.0741896480211211E-2</v>
      </c>
      <c r="DK43" s="2">
        <f>对数化!DK43-对数化!$B$5</f>
        <v>1.4256520457727739E-2</v>
      </c>
      <c r="DL43" s="2">
        <f>对数化!DL43-对数化!$B$5</f>
        <v>-1.9111637171506327E-2</v>
      </c>
      <c r="DM43" s="2">
        <f>对数化!DM43-对数化!$B$5</f>
        <v>2.4596054568288414E-3</v>
      </c>
      <c r="DN43" s="2">
        <f>对数化!DN43-对数化!$B$5</f>
        <v>-8.771960666273922E-3</v>
      </c>
      <c r="DO43" s="2">
        <f>对数化!DO43-对数化!$B$5</f>
        <v>-1.0367269595657727E-3</v>
      </c>
      <c r="DP43" s="2">
        <f>对数化!DP43-对数化!$B$5</f>
        <v>3.1574074090834916E-3</v>
      </c>
      <c r="DQ43" s="2">
        <f>对数化!DQ43-对数化!$B$5</f>
        <v>9.5148342052018553E-3</v>
      </c>
      <c r="DR43" s="2">
        <f>对数化!DR43-对数化!$B$5</f>
        <v>6.6391318912527916E-3</v>
      </c>
      <c r="DS43" s="2">
        <f>对数化!DS43-对数化!$B$5</f>
        <v>-7.2603969179965448E-3</v>
      </c>
      <c r="DT43" s="2">
        <f>对数化!DT43-对数化!$B$5</f>
        <v>-3.2240030858180627E-2</v>
      </c>
      <c r="DU43" s="2">
        <f>对数化!DU43-对数化!$B$5</f>
        <v>1.7503436283158667E-2</v>
      </c>
      <c r="DV43" s="2">
        <f>对数化!DV43-对数化!$B$5</f>
        <v>-1.1700811924222105E-2</v>
      </c>
      <c r="DW43" s="2">
        <f>对数化!DW43-对数化!$B$5</f>
        <v>-2.647513945486716E-2</v>
      </c>
      <c r="DX43" s="2">
        <f>对数化!DX43-对数化!$B$5</f>
        <v>-1.0367269595657727E-3</v>
      </c>
      <c r="DY43" s="2">
        <f>对数化!DY43-对数化!$B$5</f>
        <v>-3.7726871063731411E-2</v>
      </c>
      <c r="DZ43" s="2">
        <f>对数化!DZ43-对数化!$B$5</f>
        <v>5.0926812092369163E-2</v>
      </c>
      <c r="EA43" s="2">
        <f>对数化!EA43-对数化!$B$5</f>
        <v>2.0446057337356063E-2</v>
      </c>
      <c r="EB43" s="2">
        <f>对数化!EB43-对数化!$B$5</f>
        <v>2.1425009936340361E-2</v>
      </c>
      <c r="EC43" s="2">
        <f>对数化!EC43-对数化!$B$5</f>
        <v>-3.2756373101283612E-2</v>
      </c>
      <c r="ED43" s="2">
        <f>对数化!ED43-对数化!$B$5</f>
        <v>2.162068550686979E-2</v>
      </c>
      <c r="EE43" s="2">
        <f>对数化!EE43-对数化!$B$5</f>
        <v>-3.3893265374015102E-2</v>
      </c>
      <c r="EF43" s="2">
        <f>对数化!EF43-对数化!$B$5</f>
        <v>2.0446057337356063E-2</v>
      </c>
      <c r="EG43" s="2">
        <f>对数化!EG43-对数化!$B$5</f>
        <v>-5.3490236687166329E-3</v>
      </c>
      <c r="EH43" s="2">
        <f>对数化!EH43-对数化!$B$5</f>
        <v>-1.4029808977174801E-2</v>
      </c>
      <c r="EI43" s="2">
        <f>对数化!EI43-对数化!$B$5</f>
        <v>-1.2004286712854447E-2</v>
      </c>
      <c r="EJ43" s="2">
        <f>对数化!EJ43-对数化!$B$5</f>
        <v>4.5496934497999804E-2</v>
      </c>
      <c r="EK43" s="2">
        <f>对数化!EK43-对数化!$B$5</f>
        <v>-3.8426211744599366E-3</v>
      </c>
      <c r="EL43" s="2">
        <f>对数化!EL43-对数化!$B$5</f>
        <v>-4.9316664066890961E-2</v>
      </c>
      <c r="EM43" s="2">
        <f>对数化!EM43-对数化!$B$5</f>
        <v>-7.7639976739689309E-3</v>
      </c>
      <c r="EN43" s="2">
        <f>对数化!EN43-对数化!$B$5</f>
        <v>4.8500448421278071E-3</v>
      </c>
      <c r="EO43" s="2">
        <f>对数化!EO43-对数化!$B$5</f>
        <v>1.9466145451007381E-2</v>
      </c>
      <c r="EP43" s="2">
        <f>对数化!EP43-对数化!$B$5</f>
        <v>-3.1208145512259377E-2</v>
      </c>
      <c r="EQ43" s="2">
        <f>对数化!EQ43-对数化!$B$5</f>
        <v>1.0108776016366257E-2</v>
      </c>
      <c r="ER43" s="2">
        <f>对数化!ER43-对数化!$B$5</f>
        <v>-1.9009747110793604E-2</v>
      </c>
      <c r="ES43" s="2">
        <f>对数化!ES43-对数化!$B$5</f>
        <v>4.1534234276796545E-3</v>
      </c>
      <c r="ET43" s="2">
        <f>对数化!ET43-对数化!$B$5</f>
        <v>-3.340990865471071E-3</v>
      </c>
      <c r="EU43" s="2">
        <f>对数化!EU43-对数化!$B$5</f>
        <v>-2.6391309078479044E-3</v>
      </c>
      <c r="EV43" s="2">
        <f>对数化!EV43-对数化!$B$5</f>
        <v>-2.8633081000286137E-2</v>
      </c>
      <c r="EW43" s="2">
        <f>对数化!EW43-对数化!$B$5</f>
        <v>-4.2441066761894231E-3</v>
      </c>
      <c r="EX43" s="2">
        <f>对数化!EX43-对数化!$B$5</f>
        <v>4.3525076409591228E-3</v>
      </c>
      <c r="EY43" s="2">
        <f>对数化!EY43-对数化!$B$5</f>
        <v>1.2622395185247267E-3</v>
      </c>
      <c r="EZ43" s="2">
        <f>对数化!EZ43-对数化!$B$5</f>
        <v>1.2777157300210857E-2</v>
      </c>
      <c r="FA43" s="2">
        <f>对数化!FA43-对数化!$B$5</f>
        <v>3.4563163935239158E-3</v>
      </c>
      <c r="FB43" s="2">
        <f>对数化!FB43-对数化!$B$5</f>
        <v>1.0999027818573332E-2</v>
      </c>
      <c r="FC43" s="2">
        <f>对数化!FC43-对数化!$B$5</f>
        <v>4.1534234276796545E-3</v>
      </c>
      <c r="FD43" s="2">
        <f>对数化!FD43-对数化!$B$5</f>
        <v>2.4063404978362773E-2</v>
      </c>
      <c r="FE43" s="2">
        <f>对数化!FE43-对数化!$B$5</f>
        <v>3.6959302898524581E-2</v>
      </c>
      <c r="FF43" s="2">
        <f>对数化!FF43-对数化!$B$5</f>
        <v>-1.7380916454430823E-2</v>
      </c>
      <c r="FG43" s="2">
        <f>对数化!FG43-对数化!$B$5</f>
        <v>1.0306678253307413E-2</v>
      </c>
      <c r="FH43" s="2">
        <f>对数化!FH43-对数化!$B$5</f>
        <v>1.5143089003214028E-2</v>
      </c>
      <c r="FI43" s="2">
        <f>对数化!FI43-对数化!$B$5</f>
        <v>1.0625390685350621E-3</v>
      </c>
      <c r="FJ43" s="2">
        <f>对数化!FJ43-对数化!$B$5</f>
        <v>2.4453686962046341E-2</v>
      </c>
      <c r="FK43" s="2">
        <f>对数化!FK43-对数化!$B$5</f>
        <v>-2.719393601505499E-2</v>
      </c>
      <c r="FL43" s="2">
        <f>对数化!FL43-对数化!$B$5</f>
        <v>2.3770593498060755E-2</v>
      </c>
      <c r="FM43" s="2">
        <f>对数化!FM43-对数化!$B$5</f>
        <v>-4.1366831403164266E-2</v>
      </c>
      <c r="FN43" s="2">
        <f>对数化!FN43-对数化!$B$5</f>
        <v>8.8214559395933777E-3</v>
      </c>
      <c r="FO43" s="2">
        <f>对数化!FO43-对数化!$B$5</f>
        <v>-3.4720908707003159E-2</v>
      </c>
      <c r="FP43" s="2">
        <f>对数化!FP43-对数化!$B$5</f>
        <v>-8.3686535424366132E-3</v>
      </c>
      <c r="FQ43" s="2">
        <f>对数化!FQ43-对数化!$B$5</f>
        <v>-1.0367269595657727E-3</v>
      </c>
      <c r="FR43" s="2">
        <f>对数化!FR43-对数化!$B$5</f>
        <v>2.5593212668531214E-3</v>
      </c>
      <c r="FS43" s="2">
        <f>对数化!FS43-对数化!$B$5</f>
        <v>2.5593212668531214E-3</v>
      </c>
      <c r="FT43" s="2">
        <f>对数化!FT43-对数化!$B$5</f>
        <v>1.0603458193161917E-2</v>
      </c>
      <c r="FU43" s="2">
        <f>对数化!FU43-对数化!$B$5</f>
        <v>1.4749155572868607E-2</v>
      </c>
      <c r="FV43" s="2">
        <f>对数化!FV43-对数化!$B$5</f>
        <v>-1.7374627608004469E-3</v>
      </c>
      <c r="FW43" s="2">
        <f>对数化!FW43-对数化!$B$5</f>
        <v>1.0999027818573332E-2</v>
      </c>
      <c r="FX43" s="2">
        <f>对数化!FX43-对数化!$B$5</f>
        <v>-1.5247094580926587E-2</v>
      </c>
      <c r="FY43" s="2">
        <f>对数化!FY43-对数化!$B$5</f>
        <v>8.2267488153154669E-3</v>
      </c>
      <c r="FZ43" s="2">
        <f>对数化!FZ43-对数化!$B$5</f>
        <v>5.4151703438897428E-2</v>
      </c>
      <c r="GA43" s="2">
        <f>对数化!GA43-对数化!$B$5</f>
        <v>-1.656749495558962E-2</v>
      </c>
      <c r="GB43" s="2">
        <f>对数化!GB43-对数化!$B$5</f>
        <v>1.0625390685350621E-3</v>
      </c>
      <c r="GC43" s="2">
        <f>对数化!GC43-对数化!$B$5</f>
        <v>6.4405024338513228E-3</v>
      </c>
      <c r="GD43" s="2">
        <f>对数化!GD43-对数化!$B$5</f>
        <v>5.744988470695607E-3</v>
      </c>
      <c r="GE43" s="2">
        <f>对数化!GE43-对数化!$B$5</f>
        <v>-1.5247094580926587E-2</v>
      </c>
      <c r="GF43" s="2">
        <f>对数化!GF43-对数化!$B$5</f>
        <v>3.3291699134811711E-2</v>
      </c>
      <c r="GG43" s="2">
        <f>对数化!GG43-对数化!$B$5</f>
        <v>1.2086038153384764E-2</v>
      </c>
      <c r="GH43" s="2">
        <f>对数化!GH43-对数化!$B$5</f>
        <v>-1.0367269595657727E-3</v>
      </c>
      <c r="GI43" s="2">
        <f>对数化!GI43-对数化!$B$5</f>
        <v>-1.7482640680142863E-2</v>
      </c>
      <c r="GJ43" s="2">
        <f>对数化!GJ43-对数化!$B$5</f>
        <v>-1.0367269595657727E-3</v>
      </c>
      <c r="GK43" s="2">
        <f>对数化!GK43-对数化!$B$5</f>
        <v>3.3678396742105272E-2</v>
      </c>
      <c r="GL43" s="2">
        <f>对数化!GL43-对数化!$B$5</f>
        <v>2.2601440020935675E-3</v>
      </c>
      <c r="GM43" s="2">
        <f>对数化!GM43-对数化!$B$5</f>
        <v>1.9368101429163082E-2</v>
      </c>
      <c r="GN43" s="2">
        <f>对数化!GN43-对数化!$B$5</f>
        <v>1.3369165210939621E-2</v>
      </c>
      <c r="GO43" s="2">
        <f>对数化!GO43-对数化!$B$5</f>
        <v>9.5148342052018553E-3</v>
      </c>
      <c r="GP43" s="2">
        <f>对数化!GP43-对数化!$B$5</f>
        <v>-2.7091219153991961E-2</v>
      </c>
      <c r="GQ43" s="2">
        <f>对数化!GQ43-对数化!$B$5</f>
        <v>2.6333822679520274E-4</v>
      </c>
      <c r="GR43" s="2">
        <f>对数化!GR43-对数化!$B$5</f>
        <v>-9.7809406731720356E-3</v>
      </c>
      <c r="GS43" s="2">
        <f>对数化!GS43-对数化!$B$5</f>
        <v>2.2305248635652225E-2</v>
      </c>
      <c r="GT43" s="2">
        <f>对数化!GT43-对数化!$B$5</f>
        <v>4.0538664561205074E-3</v>
      </c>
      <c r="GU43" s="2">
        <f>对数化!GU43-对数化!$B$5</f>
        <v>3.1355964887317379E-2</v>
      </c>
      <c r="GV43" s="2">
        <f>对数化!GV43-对数化!$B$5</f>
        <v>-9.3772264973214173E-3</v>
      </c>
    </row>
    <row r="44" spans="1:204" x14ac:dyDescent="0.15">
      <c r="A44" s="1" t="s">
        <v>240</v>
      </c>
      <c r="B44" s="2">
        <f>对数化!B44-对数化!$B$5</f>
        <v>-0.11104460382959393</v>
      </c>
      <c r="C44" s="2">
        <f>对数化!C44-对数化!$B$5</f>
        <v>-9.0589470822734552E-2</v>
      </c>
      <c r="D44" s="2">
        <f>对数化!D44-对数化!$B$5</f>
        <v>1.7208697370576516E-2</v>
      </c>
      <c r="E44" s="2">
        <f>对数化!E44-对数化!$B$5</f>
        <v>-7.1617683850135991E-2</v>
      </c>
      <c r="F44" s="2">
        <f>对数化!F44-对数化!$B$5</f>
        <v>2.6013293477609615E-2</v>
      </c>
      <c r="G44" s="2">
        <f>对数化!G44-对数化!$B$5</f>
        <v>4.1285192845647099E-2</v>
      </c>
      <c r="H44" s="2">
        <f>对数化!H44-对数化!$B$5</f>
        <v>-4.5438455757592533E-2</v>
      </c>
      <c r="I44" s="2">
        <f>对数化!I44-对数化!$B$5</f>
        <v>-8.1670609603609109E-3</v>
      </c>
      <c r="J44" s="2">
        <f>对数化!J44-对数化!$B$5</f>
        <v>-2.0743291622834968E-2</v>
      </c>
      <c r="K44" s="2">
        <f>对数化!K44-对数化!$B$5</f>
        <v>4.9405610049641661E-2</v>
      </c>
      <c r="L44" s="2">
        <f>对数化!L44-对数化!$B$5</f>
        <v>6.4405024338513228E-3</v>
      </c>
      <c r="M44" s="2">
        <f>对数化!M44-对数化!$B$5</f>
        <v>1.4749155572868607E-2</v>
      </c>
      <c r="N44" s="2">
        <f>对数化!N44-对数化!$B$5</f>
        <v>-3.3648184517234673E-4</v>
      </c>
      <c r="O44" s="2">
        <f>对数化!O44-对数化!$B$5</f>
        <v>2.6792185543080348E-2</v>
      </c>
      <c r="P44" s="2">
        <f>对数化!P44-对数化!$B$5</f>
        <v>-1.7482640680142863E-2</v>
      </c>
      <c r="Q44" s="2">
        <f>对数化!Q44-对数化!$B$5</f>
        <v>2.1603983534147992E-3</v>
      </c>
      <c r="R44" s="2">
        <f>对数化!R44-对数化!$B$5</f>
        <v>-2.0233113559628993E-2</v>
      </c>
      <c r="S44" s="2">
        <f>对数化!S44-对数化!$B$5</f>
        <v>-4.2304966667673929E-2</v>
      </c>
      <c r="T44" s="2">
        <f>对数化!T44-对数化!$B$5</f>
        <v>-3.3648184517234673E-4</v>
      </c>
      <c r="U44" s="2">
        <f>对数化!U44-对数化!$B$5</f>
        <v>4.8500448421278071E-3</v>
      </c>
      <c r="V44" s="2">
        <f>对数化!V44-对数化!$B$5</f>
        <v>2.1229296069388236E-2</v>
      </c>
      <c r="W44" s="2">
        <f>对数化!W44-对数化!$B$5</f>
        <v>-5.4495312319953609E-3</v>
      </c>
      <c r="X44" s="2">
        <f>对数化!X44-对数化!$B$5</f>
        <v>-3.3648184517234673E-4</v>
      </c>
      <c r="Y44" s="2">
        <f>对数化!Y44-对数化!$B$5</f>
        <v>1.4157964305280164E-2</v>
      </c>
      <c r="Z44" s="2">
        <f>对数化!Z44-对数化!$B$5</f>
        <v>2.0543995734182783E-2</v>
      </c>
      <c r="AA44" s="2">
        <f>对数化!AA44-对数化!$B$5</f>
        <v>2.0152184582143254E-2</v>
      </c>
      <c r="AB44" s="2">
        <f>对数化!AB44-对数化!$B$5</f>
        <v>4.5515522276035197E-3</v>
      </c>
      <c r="AC44" s="2">
        <f>对数化!AC44-对数化!$B$5</f>
        <v>-1.4942634234534461E-2</v>
      </c>
      <c r="AD44" s="2">
        <f>对数化!AD44-对数化!$B$5</f>
        <v>-1.4333991489026008E-2</v>
      </c>
      <c r="AE44" s="2">
        <f>对数化!AE44-对数化!$B$5</f>
        <v>-3.6419388538988279E-3</v>
      </c>
      <c r="AF44" s="2">
        <f>对数化!AF44-对数化!$B$5</f>
        <v>1.858340300733842E-2</v>
      </c>
      <c r="AG44" s="2">
        <f>对数化!AG44-对数化!$B$5</f>
        <v>2.9580851042577648E-3</v>
      </c>
      <c r="AH44" s="2">
        <f>对数化!AH44-对数化!$B$5</f>
        <v>1.2622395185247267E-3</v>
      </c>
      <c r="AI44" s="2">
        <f>对数化!AI44-对数化!$B$5</f>
        <v>-1.4232587037283698E-2</v>
      </c>
      <c r="AJ44" s="2">
        <f>对数化!AJ44-对数化!$B$5</f>
        <v>9.5148342052018553E-3</v>
      </c>
      <c r="AK44" s="2">
        <f>对数化!AK44-对数化!$B$5</f>
        <v>-2.1764429258792798E-2</v>
      </c>
      <c r="AL44" s="2">
        <f>对数化!AL44-对数化!$B$5</f>
        <v>8.8214559395933777E-3</v>
      </c>
      <c r="AM44" s="2">
        <f>对数化!AM44-对数化!$B$5</f>
        <v>4.6319832539189741E-4</v>
      </c>
      <c r="AN44" s="2">
        <f>对数化!AN44-对数化!$B$5</f>
        <v>1.5241548118146115E-2</v>
      </c>
      <c r="AO44" s="2">
        <f>对数化!AO44-对数化!$B$5</f>
        <v>-1.1368020159415019E-3</v>
      </c>
      <c r="AP44" s="2">
        <f>对数化!AP44-对数化!$B$5</f>
        <v>-2.7393664614826616E-3</v>
      </c>
      <c r="AQ44" s="2">
        <f>对数化!AQ44-对数化!$B$5</f>
        <v>-1.1368020159415019E-3</v>
      </c>
      <c r="AR44" s="2">
        <f>对数化!AR44-对数化!$B$5</f>
        <v>2.0606427545491047E-3</v>
      </c>
      <c r="AS44" s="2">
        <f>对数化!AS44-对数化!$B$5</f>
        <v>-1.1368020159415019E-3</v>
      </c>
      <c r="AT44" s="2">
        <f>对数化!AT44-对数化!$B$5</f>
        <v>-3.3648184517234673E-4</v>
      </c>
      <c r="AU44" s="2">
        <f>对数化!AU44-对数化!$B$5</f>
        <v>-9.3772264973214173E-3</v>
      </c>
      <c r="AV44" s="2">
        <f>对数化!AV44-对数化!$B$5</f>
        <v>2.1603983534147992E-3</v>
      </c>
      <c r="AW44" s="2">
        <f>对数化!AW44-对数化!$B$5</f>
        <v>-2.6885817078708872E-2</v>
      </c>
      <c r="AX44" s="2">
        <f>对数化!AX44-对数化!$B$5</f>
        <v>-3.3648184517234673E-4</v>
      </c>
      <c r="AY44" s="2">
        <f>对数化!AY44-对数化!$B$5</f>
        <v>1.3620747904091652E-3</v>
      </c>
      <c r="AZ44" s="2">
        <f>对数化!AZ44-对数化!$B$5</f>
        <v>-2.037928484929917E-3</v>
      </c>
      <c r="BA44" s="2">
        <f>对数化!BA44-对数化!$B$5</f>
        <v>-2.0743291622834968E-2</v>
      </c>
      <c r="BB44" s="2">
        <f>对数化!BB44-对数化!$B$5</f>
        <v>-6.3545541707353678E-3</v>
      </c>
      <c r="BC44" s="2">
        <f>对数化!BC44-对数化!$B$5</f>
        <v>8.2267488153154669E-3</v>
      </c>
      <c r="BD44" s="2">
        <f>对数化!BD44-对数化!$B$5</f>
        <v>-3.7422749800051676E-3</v>
      </c>
      <c r="BE44" s="2">
        <f>对数化!BE44-对数化!$B$5</f>
        <v>1.1592089020101465E-2</v>
      </c>
      <c r="BF44" s="2">
        <f>对数化!BF44-对数化!$B$5</f>
        <v>4.6319832539189741E-4</v>
      </c>
      <c r="BG44" s="2">
        <f>对数化!BG44-对数化!$B$5</f>
        <v>8.9205394175045014E-3</v>
      </c>
      <c r="BH44" s="2">
        <f>对数化!BH44-对数化!$B$5</f>
        <v>8.0284344864553249E-3</v>
      </c>
      <c r="BI44" s="2">
        <f>对数化!BI44-对数化!$B$5</f>
        <v>2.9580851042577648E-3</v>
      </c>
      <c r="BJ44" s="2">
        <f>对数化!BJ44-对数化!$B$5</f>
        <v>2.9580851042577648E-3</v>
      </c>
      <c r="BK44" s="2">
        <f>对数化!BK44-对数化!$B$5</f>
        <v>1.2875849626962553E-2</v>
      </c>
      <c r="BL44" s="2">
        <f>对数化!BL44-对数化!$B$5</f>
        <v>-1.2712752913227751E-2</v>
      </c>
      <c r="BM44" s="2">
        <f>对数化!BM44-对数化!$B$5</f>
        <v>9.5148342052018553E-3</v>
      </c>
      <c r="BN44" s="2">
        <f>对数化!BN44-对数化!$B$5</f>
        <v>-1.7686120180285342E-2</v>
      </c>
      <c r="BO44" s="2">
        <f>对数化!BO44-对数化!$B$5</f>
        <v>7.1355329935287098E-3</v>
      </c>
      <c r="BP44" s="2">
        <f>对数化!BP44-对数化!$B$5</f>
        <v>1.7699880640926226E-2</v>
      </c>
      <c r="BQ44" s="2">
        <f>对数化!BQ44-对数化!$B$5</f>
        <v>-1.2611512720784925E-2</v>
      </c>
      <c r="BR44" s="2">
        <f>对数化!BR44-对数化!$B$5</f>
        <v>-1.1368020159415019E-3</v>
      </c>
      <c r="BS44" s="2">
        <f>对数化!BS44-对数化!$B$5</f>
        <v>7.8300808212210544E-3</v>
      </c>
      <c r="BT44" s="2">
        <f>对数化!BT44-对数化!$B$5</f>
        <v>-2.2684345509079971E-2</v>
      </c>
      <c r="BU44" s="2">
        <f>对数化!BU44-对数化!$B$5</f>
        <v>-2.8396120632908236E-3</v>
      </c>
      <c r="BV44" s="2">
        <f>对数化!BV44-对数化!$B$5</f>
        <v>2.9416476304175453E-2</v>
      </c>
      <c r="BW44" s="2">
        <f>对数化!BW44-对数化!$B$5</f>
        <v>1.2622395185247267E-3</v>
      </c>
      <c r="BX44" s="2">
        <f>对数化!BX44-对数化!$B$5</f>
        <v>1.7405199630984778E-2</v>
      </c>
      <c r="BY44" s="2">
        <f>对数化!BY44-对数化!$B$5</f>
        <v>1.0009810208971921E-2</v>
      </c>
      <c r="BZ44" s="2">
        <f>对数化!BZ44-对数化!$B$5</f>
        <v>1.4552130648578212E-2</v>
      </c>
      <c r="CA44" s="2">
        <f>对数化!CA44-对数化!$B$5</f>
        <v>-1.5247094580926587E-2</v>
      </c>
      <c r="CB44" s="2">
        <f>对数化!CB44-对数化!$B$5</f>
        <v>1.0603458193161917E-2</v>
      </c>
      <c r="CC44" s="2">
        <f>对数化!CC44-对数化!$B$5</f>
        <v>9.0196130788526823E-3</v>
      </c>
      <c r="CD44" s="2">
        <f>对数化!CD44-对数化!$B$5</f>
        <v>-1.6669136466069958E-2</v>
      </c>
      <c r="CE44" s="2">
        <f>对数化!CE44-对数化!$B$5</f>
        <v>1.2974532214500069E-2</v>
      </c>
      <c r="CF44" s="2">
        <f>对数化!CF44-对数化!$B$5</f>
        <v>2.4941325339096258E-2</v>
      </c>
      <c r="CG44" s="2">
        <f>对数化!CG44-对数化!$B$5</f>
        <v>-1.8376079714394382E-3</v>
      </c>
      <c r="CH44" s="2">
        <f>对数化!CH44-对数化!$B$5</f>
        <v>3.6091874768379058E-2</v>
      </c>
      <c r="CI44" s="2">
        <f>对数化!CI44-对数化!$B$5</f>
        <v>-1.0367269595657727E-3</v>
      </c>
      <c r="CJ44" s="2">
        <f>对数化!CJ44-对数化!$B$5</f>
        <v>6.2418335149501602E-3</v>
      </c>
      <c r="CK44" s="2">
        <f>对数化!CK44-对数化!$B$5</f>
        <v>-1.05888583095237E-2</v>
      </c>
      <c r="CL44" s="2">
        <f>对数化!CL44-对数化!$B$5</f>
        <v>1.7110431758548355E-2</v>
      </c>
      <c r="CM44" s="2">
        <f>对数化!CM44-对数化!$B$5</f>
        <v>1.3960822855652047E-2</v>
      </c>
      <c r="CN44" s="2">
        <f>对数化!CN44-对数化!$B$5</f>
        <v>3.632732691009182E-4</v>
      </c>
      <c r="CO44" s="2">
        <f>对数化!CO44-对数化!$B$5</f>
        <v>1.5143089003214028E-2</v>
      </c>
      <c r="CP44" s="2">
        <f>对数化!CP44-对数化!$B$5</f>
        <v>-1.301653500254683E-2</v>
      </c>
      <c r="CQ44" s="2">
        <f>对数化!CQ44-对数化!$B$5</f>
        <v>2.8931015835395795E-2</v>
      </c>
      <c r="CR44" s="2">
        <f>对数化!CR44-对数化!$B$5</f>
        <v>-4.0325490061535629E-2</v>
      </c>
      <c r="CS44" s="2">
        <f>对数化!CS44-对数化!$B$5</f>
        <v>-3.0074300109128781E-2</v>
      </c>
      <c r="CT44" s="2">
        <f>对数化!CT44-对数化!$B$5</f>
        <v>-6.2539556092099692E-3</v>
      </c>
      <c r="CU44" s="2">
        <f>对数化!CU44-对数化!$B$5</f>
        <v>1.0009810208971921E-2</v>
      </c>
      <c r="CV44" s="2">
        <f>对数化!CV44-对数化!$B$5</f>
        <v>-4.0433437764988587E-3</v>
      </c>
      <c r="CW44" s="2">
        <f>对数化!CW44-对数化!$B$5</f>
        <v>-1.0367269595657727E-3</v>
      </c>
      <c r="CX44" s="2">
        <f>对数化!CX44-对数化!$B$5</f>
        <v>-1.1498546551364265E-2</v>
      </c>
      <c r="CY44" s="2">
        <f>对数化!CY44-对数化!$B$5</f>
        <v>1.2283549510929852E-2</v>
      </c>
      <c r="CZ44" s="2">
        <f>对数化!CZ44-对数化!$B$5</f>
        <v>-1.2915264052032419E-2</v>
      </c>
      <c r="DA44" s="2">
        <f>对数化!DA44-对数化!$B$5</f>
        <v>-2.524411755135713E-2</v>
      </c>
      <c r="DB44" s="2">
        <f>对数化!DB44-对数化!$B$5</f>
        <v>1.3369165210939621E-2</v>
      </c>
      <c r="DC44" s="2">
        <f>对数化!DC44-对数化!$B$5</f>
        <v>-2.7810458845927439E-2</v>
      </c>
      <c r="DD44" s="2">
        <f>对数化!DD44-对数化!$B$5</f>
        <v>-4.6380420346579194E-2</v>
      </c>
      <c r="DE44" s="2">
        <f>对数化!DE44-对数化!$B$5</f>
        <v>3.0871445279020873E-2</v>
      </c>
      <c r="DF44" s="2">
        <f>对数化!DF44-对数化!$B$5</f>
        <v>1.4453603627462999E-2</v>
      </c>
      <c r="DG44" s="2">
        <f>对数化!DG44-对数化!$B$5</f>
        <v>3.618829283719982E-2</v>
      </c>
      <c r="DH44" s="2">
        <f>对数化!DH44-对数化!$B$5</f>
        <v>2.4746298522290894E-2</v>
      </c>
      <c r="DI44" s="2">
        <f>对数化!DI44-对数化!$B$5</f>
        <v>-6.1533671667371977E-3</v>
      </c>
      <c r="DJ44" s="2">
        <f>对数化!DJ44-对数化!$B$5</f>
        <v>-4.6066333551346678E-2</v>
      </c>
      <c r="DK44" s="2">
        <f>对数化!DK44-对数化!$B$5</f>
        <v>4.5401409828681349E-2</v>
      </c>
      <c r="DL44" s="2">
        <f>对数化!DL44-对数化!$B$5</f>
        <v>-2.6372496396013904E-2</v>
      </c>
      <c r="DM44" s="2">
        <f>对数化!DM44-对数化!$B$5</f>
        <v>1.1623942785636021E-3</v>
      </c>
      <c r="DN44" s="2">
        <f>对数化!DN44-对数化!$B$5</f>
        <v>-2.1560118296799036E-2</v>
      </c>
      <c r="DO44" s="2">
        <f>对数化!DO44-对数化!$B$5</f>
        <v>-2.6391309078479044E-3</v>
      </c>
      <c r="DP44" s="2">
        <f>对数化!DP44-对数化!$B$5</f>
        <v>1.7208697370576516E-2</v>
      </c>
      <c r="DQ44" s="2">
        <f>对数化!DQ44-对数化!$B$5</f>
        <v>6.4405024338513228E-3</v>
      </c>
      <c r="DR44" s="2">
        <f>对数化!DR44-对数化!$B$5</f>
        <v>1.1623942785636021E-3</v>
      </c>
      <c r="DS44" s="2">
        <f>对数化!DS44-对数化!$B$5</f>
        <v>-1.8376079714394382E-3</v>
      </c>
      <c r="DT44" s="2">
        <f>对数化!DT44-对数化!$B$5</f>
        <v>-4.0950164730469481E-2</v>
      </c>
      <c r="DU44" s="2">
        <f>对数化!DU44-对数化!$B$5</f>
        <v>1.129560238453535E-2</v>
      </c>
      <c r="DV44" s="2">
        <f>对数化!DV44-对数化!$B$5</f>
        <v>-2.3809838030814476E-2</v>
      </c>
      <c r="DW44" s="2">
        <f>对数化!DW44-对数化!$B$5</f>
        <v>-4.3139604170481793E-2</v>
      </c>
      <c r="DX44" s="2">
        <f>对数化!DX44-对数化!$B$5</f>
        <v>2.0935653430367421E-2</v>
      </c>
      <c r="DY44" s="2">
        <f>对数化!DY44-对数化!$B$5</f>
        <v>-2.5756859192083571E-2</v>
      </c>
      <c r="DZ44" s="2">
        <f>对数化!DZ44-对数化!$B$5</f>
        <v>4.6642519348822291E-2</v>
      </c>
      <c r="EA44" s="2">
        <f>对数化!EA44-对数化!$B$5</f>
        <v>1.2622395185247267E-3</v>
      </c>
      <c r="EB44" s="2">
        <f>对数化!EB44-对数化!$B$5</f>
        <v>-1.6262632395431603E-2</v>
      </c>
      <c r="EC44" s="2">
        <f>对数化!EC44-对数化!$B$5</f>
        <v>-4.795233578683563E-2</v>
      </c>
      <c r="ED44" s="2">
        <f>对数化!ED44-对数化!$B$5</f>
        <v>2.6208073376939863E-2</v>
      </c>
      <c r="EE44" s="2">
        <f>对数化!EE44-对数化!$B$5</f>
        <v>-3.9597195798474955E-2</v>
      </c>
      <c r="EF44" s="2">
        <f>对数化!EF44-对数化!$B$5</f>
        <v>2.2403005124316991E-2</v>
      </c>
      <c r="EG44" s="2">
        <f>对数化!EG44-对数化!$B$5</f>
        <v>4.6510596658666213E-3</v>
      </c>
      <c r="EH44" s="2">
        <f>对数化!EH44-对数化!$B$5</f>
        <v>-1.1195225180048292E-2</v>
      </c>
      <c r="EI44" s="2">
        <f>对数化!EI44-对数化!$B$5</f>
        <v>-3.6170934854388416E-2</v>
      </c>
      <c r="EJ44" s="2">
        <f>对数化!EJ44-对数化!$B$5</f>
        <v>1.7699880640926226E-2</v>
      </c>
      <c r="EK44" s="2">
        <f>对数化!EK44-对数化!$B$5</f>
        <v>-2.9398677152872744E-3</v>
      </c>
      <c r="EL44" s="2">
        <f>对数化!EL44-对数化!$B$5</f>
        <v>-6.7545231538622338E-2</v>
      </c>
      <c r="EM44" s="2">
        <f>对数化!EM44-对数化!$B$5</f>
        <v>-5.8516625332824578E-3</v>
      </c>
      <c r="EN44" s="2">
        <f>对数化!EN44-对数化!$B$5</f>
        <v>9.7128540078290915E-3</v>
      </c>
      <c r="EO44" s="2">
        <f>对数化!EO44-对数化!$B$5</f>
        <v>4.5974421018078013E-2</v>
      </c>
      <c r="EP44" s="2">
        <f>对数化!EP44-对数化!$B$5</f>
        <v>-1.9621243257039449E-2</v>
      </c>
      <c r="EQ44" s="2">
        <f>对数化!EQ44-对数化!$B$5</f>
        <v>3.8788072838877731E-2</v>
      </c>
      <c r="ER44" s="2">
        <f>对数化!ER44-对数化!$B$5</f>
        <v>-4.3870483868900717E-2</v>
      </c>
      <c r="ES44" s="2">
        <f>对数化!ES44-对数化!$B$5</f>
        <v>5.8443772299087522E-3</v>
      </c>
      <c r="ET44" s="2">
        <f>对数化!ET44-对数化!$B$5</f>
        <v>4.949522584065091E-3</v>
      </c>
      <c r="EU44" s="2">
        <f>对数化!EU44-对数化!$B$5</f>
        <v>-8.2678521714526273E-3</v>
      </c>
      <c r="EV44" s="2">
        <f>对数化!EV44-对数化!$B$5</f>
        <v>-2.4629174414216935E-2</v>
      </c>
      <c r="EW44" s="2">
        <f>对数化!EW44-对数化!$B$5</f>
        <v>4.1534234276796545E-3</v>
      </c>
      <c r="EX44" s="2">
        <f>对数化!EX44-对数化!$B$5</f>
        <v>-7.5625269369119291E-3</v>
      </c>
      <c r="EY44" s="2">
        <f>对数化!EY44-对数化!$B$5</f>
        <v>1.681557697239331E-2</v>
      </c>
      <c r="EZ44" s="2">
        <f>对数化!EZ44-对数化!$B$5</f>
        <v>-5.7511145466711882E-3</v>
      </c>
      <c r="FA44" s="2">
        <f>对数化!FA44-对数化!$B$5</f>
        <v>1.0405614686729682E-2</v>
      </c>
      <c r="FB44" s="2">
        <f>对数化!FB44-对数化!$B$5</f>
        <v>1.2086038153384764E-2</v>
      </c>
      <c r="FC44" s="2">
        <f>对数化!FC44-对数化!$B$5</f>
        <v>4.1093327917967208E-2</v>
      </c>
      <c r="FD44" s="2">
        <f>对数化!FD44-对数化!$B$5</f>
        <v>6.3483030867781759E-2</v>
      </c>
      <c r="FE44" s="2">
        <f>对数化!FE44-对数化!$B$5</f>
        <v>4.3871772819147933E-2</v>
      </c>
      <c r="FF44" s="2">
        <f>对数化!FF44-对数化!$B$5</f>
        <v>7.2347836511457795E-3</v>
      </c>
      <c r="FG44" s="2">
        <f>对数化!FG44-对数化!$B$5</f>
        <v>1.2382290562602266E-2</v>
      </c>
      <c r="FH44" s="2">
        <f>对数化!FH44-对数化!$B$5</f>
        <v>1.6618958804241021E-2</v>
      </c>
      <c r="FI44" s="2">
        <f>对数化!FI44-对数化!$B$5</f>
        <v>-1.0367269595657727E-3</v>
      </c>
      <c r="FJ44" s="2">
        <f>对数化!FJ44-对数化!$B$5</f>
        <v>2.4258565010207785E-2</v>
      </c>
      <c r="FK44" s="2">
        <f>对数化!FK44-对数化!$B$5</f>
        <v>-2.8530216215954331E-2</v>
      </c>
      <c r="FL44" s="2">
        <f>对数化!FL44-对数化!$B$5</f>
        <v>1.4256520457727739E-2</v>
      </c>
      <c r="FM44" s="2">
        <f>对数化!FM44-对数化!$B$5</f>
        <v>-3.4203551356749656E-2</v>
      </c>
      <c r="FN44" s="2">
        <f>对数化!FN44-对数化!$B$5</f>
        <v>-1.0891995784688933E-2</v>
      </c>
      <c r="FO44" s="2">
        <f>对数化!FO44-对数化!$B$5</f>
        <v>-1.7075805849470344E-2</v>
      </c>
      <c r="FP44" s="2">
        <f>对数化!FP44-对数化!$B$5</f>
        <v>-3.4720908707003159E-2</v>
      </c>
      <c r="FQ44" s="2">
        <f>对数化!FQ44-对数化!$B$5</f>
        <v>-2.7707678641304363E-2</v>
      </c>
      <c r="FR44" s="2">
        <f>对数化!FR44-对数化!$B$5</f>
        <v>1.4256520457727739E-2</v>
      </c>
      <c r="FS44" s="2">
        <f>对数化!FS44-对数化!$B$5</f>
        <v>-2.8118862857623959E-2</v>
      </c>
      <c r="FT44" s="2">
        <f>对数化!FT44-对数化!$B$5</f>
        <v>1.9368101429163082E-2</v>
      </c>
      <c r="FU44" s="2">
        <f>对数化!FU44-对数化!$B$5</f>
        <v>5.2635402920933376E-2</v>
      </c>
      <c r="FV44" s="2">
        <f>对数化!FV44-对数化!$B$5</f>
        <v>-1.1368020159415019E-3</v>
      </c>
      <c r="FW44" s="2">
        <f>对数化!FW44-对数化!$B$5</f>
        <v>1.7208697370576516E-2</v>
      </c>
      <c r="FX44" s="2">
        <f>对数化!FX44-对数化!$B$5</f>
        <v>-2.8016050951914739E-2</v>
      </c>
      <c r="FY44" s="2">
        <f>对数化!FY44-对数化!$B$5</f>
        <v>8.2267488153154669E-3</v>
      </c>
      <c r="FZ44" s="2">
        <f>对数化!FZ44-对数化!$B$5</f>
        <v>3.0095725275029565E-2</v>
      </c>
      <c r="GA44" s="2">
        <f>对数化!GA44-对数化!$B$5</f>
        <v>-5.5500488980597803E-3</v>
      </c>
      <c r="GB44" s="2">
        <f>对数化!GB44-对数化!$B$5</f>
        <v>-1.4739712155916089E-2</v>
      </c>
      <c r="GC44" s="2">
        <f>对数化!GC44-对数化!$B$5</f>
        <v>4.5210333110798015E-2</v>
      </c>
      <c r="GD44" s="2">
        <f>对数化!GD44-对数化!$B$5</f>
        <v>4.1093327917967208E-2</v>
      </c>
      <c r="GE44" s="2">
        <f>对数化!GE44-对数化!$B$5</f>
        <v>-8.771960666273922E-3</v>
      </c>
      <c r="GF44" s="2">
        <f>对数化!GF44-对数化!$B$5</f>
        <v>6.4608206795209747E-2</v>
      </c>
      <c r="GG44" s="2">
        <f>对数化!GG44-对数化!$B$5</f>
        <v>1.020773203049875E-2</v>
      </c>
      <c r="GH44" s="2">
        <f>对数化!GH44-对数化!$B$5</f>
        <v>9.6267388644778208E-4</v>
      </c>
      <c r="GI44" s="2">
        <f>对数化!GI44-对数化!$B$5</f>
        <v>-2.4834113445572584E-2</v>
      </c>
      <c r="GJ44" s="2">
        <f>对数化!GJ44-对数化!$B$5</f>
        <v>-1.8602290652064889E-2</v>
      </c>
      <c r="GK44" s="2">
        <f>对数化!GK44-对数化!$B$5</f>
        <v>1.5241548118146115E-2</v>
      </c>
      <c r="GL44" s="2">
        <f>对数化!GL44-对数化!$B$5</f>
        <v>-1.7279202575484372E-2</v>
      </c>
      <c r="GM44" s="2">
        <f>对数化!GM44-对数化!$B$5</f>
        <v>1.6618958804241021E-2</v>
      </c>
      <c r="GN44" s="2">
        <f>对数化!GN44-对数化!$B$5</f>
        <v>1.0999027818573332E-2</v>
      </c>
      <c r="GO44" s="2">
        <f>对数化!GO44-对数化!$B$5</f>
        <v>1.7405199630984778E-2</v>
      </c>
      <c r="GP44" s="2">
        <f>对数化!GP44-对数化!$B$5</f>
        <v>-3.3648184517234673E-4</v>
      </c>
      <c r="GQ44" s="2">
        <f>对数化!GQ44-对数化!$B$5</f>
        <v>8.1275965669570169E-3</v>
      </c>
      <c r="GR44" s="2">
        <f>对数化!GR44-对数化!$B$5</f>
        <v>9.6267388644778208E-4</v>
      </c>
      <c r="GS44" s="2">
        <f>对数化!GS44-对数化!$B$5</f>
        <v>3.9557081816504275E-2</v>
      </c>
      <c r="GT44" s="2">
        <f>对数化!GT44-对数化!$B$5</f>
        <v>1.2579743421373883E-2</v>
      </c>
      <c r="GU44" s="2">
        <f>对数化!GU44-对数化!$B$5</f>
        <v>1.1196753968500738E-2</v>
      </c>
      <c r="GV44" s="2">
        <f>对数化!GV44-对数化!$B$5</f>
        <v>-6.4551628533495234E-3</v>
      </c>
    </row>
    <row r="45" spans="1:204" x14ac:dyDescent="0.15">
      <c r="A45" s="1" t="s">
        <v>241</v>
      </c>
      <c r="B45" s="2">
        <f>对数化!B45-对数化!$B$5</f>
        <v>-0.1433988646870101</v>
      </c>
      <c r="C45" s="2">
        <f>对数化!C45-对数化!$B$5</f>
        <v>-7.5706788869948943E-2</v>
      </c>
      <c r="D45" s="2">
        <f>对数化!D45-对数化!$B$5</f>
        <v>1.6520635221250458E-2</v>
      </c>
      <c r="E45" s="2">
        <f>对数化!E45-对数化!$B$5</f>
        <v>-7.6893604567327564E-2</v>
      </c>
      <c r="F45" s="2">
        <f>对数化!F45-对数化!$B$5</f>
        <v>6.1040797829730993E-2</v>
      </c>
      <c r="G45" s="2">
        <f>对数化!G45-对数化!$B$5</f>
        <v>4.4063105451512166E-2</v>
      </c>
      <c r="H45" s="2">
        <f>对数化!H45-对数化!$B$5</f>
        <v>-8.2523152833119479E-2</v>
      </c>
      <c r="I45" s="2">
        <f>对数化!I45-对数化!$B$5</f>
        <v>-3.7934512260490834E-2</v>
      </c>
      <c r="J45" s="2">
        <f>对数化!J45-对数化!$B$5</f>
        <v>2.6333822679520274E-4</v>
      </c>
      <c r="K45" s="2">
        <f>对数化!K45-对数化!$B$5</f>
        <v>0.10411361951129214</v>
      </c>
      <c r="L45" s="2">
        <f>对数化!L45-对数化!$B$5</f>
        <v>2.3770593498060755E-2</v>
      </c>
      <c r="M45" s="2">
        <f>对数化!M45-对数化!$B$5</f>
        <v>1.3073205064745394E-2</v>
      </c>
      <c r="N45" s="2">
        <f>对数化!N45-对数化!$B$5</f>
        <v>-1.8376079714394382E-3</v>
      </c>
      <c r="O45" s="2">
        <f>对数化!O45-对数化!$B$5</f>
        <v>2.8931015835395795E-2</v>
      </c>
      <c r="P45" s="2">
        <f>对数化!P45-对数化!$B$5</f>
        <v>-4.8162111327776896E-2</v>
      </c>
      <c r="Q45" s="2">
        <f>对数化!Q45-对数化!$B$5</f>
        <v>1.0504541332702422E-2</v>
      </c>
      <c r="R45" s="2">
        <f>对数化!R45-对数化!$B$5</f>
        <v>-2.9398677152872744E-3</v>
      </c>
      <c r="S45" s="2">
        <f>对数化!S45-对数化!$B$5</f>
        <v>-3.6170934854388416E-2</v>
      </c>
      <c r="T45" s="2">
        <f>对数化!T45-对数化!$B$5</f>
        <v>1.7613162369737733E-3</v>
      </c>
      <c r="U45" s="2">
        <f>对数化!U45-对数化!$B$5</f>
        <v>9.2177309596393649E-3</v>
      </c>
      <c r="V45" s="2">
        <f>对数化!V45-对数化!$B$5</f>
        <v>5.1306751306666037E-2</v>
      </c>
      <c r="W45" s="2">
        <f>对数化!W45-对数化!$B$5</f>
        <v>4.6510596658666213E-3</v>
      </c>
      <c r="X45" s="2">
        <f>对数化!X45-对数化!$B$5</f>
        <v>4.1534234276796545E-3</v>
      </c>
      <c r="Y45" s="2">
        <f>对数化!Y45-对数化!$B$5</f>
        <v>1.6339319647864614E-4</v>
      </c>
      <c r="Z45" s="2">
        <f>对数化!Z45-对数化!$B$5</f>
        <v>3.2517855025774929E-2</v>
      </c>
      <c r="AA45" s="2">
        <f>对数化!AA45-对数化!$B$5</f>
        <v>1.8288982277992472E-2</v>
      </c>
      <c r="AB45" s="2">
        <f>对数化!AB45-对数化!$B$5</f>
        <v>-1.0285812698840449E-2</v>
      </c>
      <c r="AC45" s="2">
        <f>对数化!AC45-对数化!$B$5</f>
        <v>7.2347836511457795E-3</v>
      </c>
      <c r="AD45" s="2">
        <f>对数化!AD45-对数化!$B$5</f>
        <v>-3.8557694665370089E-2</v>
      </c>
      <c r="AE45" s="2">
        <f>对数化!AE45-对数化!$B$5</f>
        <v>3.0577512228432704E-3</v>
      </c>
      <c r="AF45" s="2">
        <f>对数化!AF45-对数化!$B$5</f>
        <v>7.9292625718602461E-3</v>
      </c>
      <c r="AG45" s="2">
        <f>对数化!AG45-对数化!$B$5</f>
        <v>2.3672970615179506E-2</v>
      </c>
      <c r="AH45" s="2">
        <f>对数化!AH45-对数化!$B$5</f>
        <v>-1.7374627608004469E-3</v>
      </c>
      <c r="AI45" s="2">
        <f>对数化!AI45-对数化!$B$5</f>
        <v>-1.3725718964188399E-2</v>
      </c>
      <c r="AJ45" s="2">
        <f>对数化!AJ45-对数化!$B$5</f>
        <v>1.593049061869959E-2</v>
      </c>
      <c r="AK45" s="2">
        <f>对数化!AK45-对数化!$B$5</f>
        <v>-1.079093974903122E-2</v>
      </c>
      <c r="AL45" s="2">
        <f>对数化!AL45-对数化!$B$5</f>
        <v>6.8377219028281063E-3</v>
      </c>
      <c r="AM45" s="2">
        <f>对数化!AM45-对数化!$B$5</f>
        <v>-6.0527888412815383E-3</v>
      </c>
      <c r="AN45" s="2">
        <f>对数化!AN45-对数化!$B$5</f>
        <v>1.4847653479867709E-2</v>
      </c>
      <c r="AO45" s="2">
        <f>对数化!AO45-对数化!$B$5</f>
        <v>-3.3648184517234673E-4</v>
      </c>
      <c r="AP45" s="2">
        <f>对数化!AP45-对数化!$B$5</f>
        <v>-2.2382891347686781E-3</v>
      </c>
      <c r="AQ45" s="2">
        <f>对数化!AQ45-对数化!$B$5</f>
        <v>2.9580851042577648E-3</v>
      </c>
      <c r="AR45" s="2">
        <f>对数化!AR45-对数化!$B$5</f>
        <v>2.9580851042577648E-3</v>
      </c>
      <c r="AS45" s="2">
        <f>对数化!AS45-对数化!$B$5</f>
        <v>2.9580851042577648E-3</v>
      </c>
      <c r="AT45" s="2">
        <f>对数化!AT45-对数化!$B$5</f>
        <v>-8.771960666273922E-3</v>
      </c>
      <c r="AU45" s="2">
        <f>对数化!AU45-对数化!$B$5</f>
        <v>-2.1355849069247805E-2</v>
      </c>
      <c r="AV45" s="2">
        <f>对数化!AV45-对数化!$B$5</f>
        <v>5.4467629105550142E-3</v>
      </c>
      <c r="AW45" s="2">
        <f>对数化!AW45-对数化!$B$5</f>
        <v>-3.1517599328747085E-2</v>
      </c>
      <c r="AX45" s="2">
        <f>对数化!AX45-对数化!$B$5</f>
        <v>-2.8396120632908236E-3</v>
      </c>
      <c r="AY45" s="2">
        <f>对数化!AY45-对数化!$B$5</f>
        <v>2.1603983534147992E-3</v>
      </c>
      <c r="AZ45" s="2">
        <f>对数化!AZ45-对数化!$B$5</f>
        <v>8.0284344864553249E-3</v>
      </c>
      <c r="BA45" s="2">
        <f>对数化!BA45-对数化!$B$5</f>
        <v>-3.0692601860071583E-2</v>
      </c>
      <c r="BB45" s="2">
        <f>对数化!BB45-对数化!$B$5</f>
        <v>-1.0487832901547702E-2</v>
      </c>
      <c r="BC45" s="2">
        <f>对数化!BC45-对数化!$B$5</f>
        <v>1.0306678253307413E-2</v>
      </c>
      <c r="BD45" s="2">
        <f>对数化!BD45-对数化!$B$5</f>
        <v>-5.4495312319953609E-3</v>
      </c>
      <c r="BE45" s="2">
        <f>对数化!BE45-对数化!$B$5</f>
        <v>1.5241548118146115E-2</v>
      </c>
      <c r="BF45" s="2">
        <f>对数化!BF45-对数化!$B$5</f>
        <v>-6.8576988354378098E-3</v>
      </c>
      <c r="BG45" s="2">
        <f>对数化!BG45-对数化!$B$5</f>
        <v>2.152285250772118E-2</v>
      </c>
      <c r="BH45" s="2">
        <f>对数化!BH45-对数化!$B$5</f>
        <v>4.5515522276035197E-3</v>
      </c>
      <c r="BI45" s="2">
        <f>对数化!BI45-对数化!$B$5</f>
        <v>6.6301848791107648E-4</v>
      </c>
      <c r="BJ45" s="2">
        <f>对数化!BJ45-对数化!$B$5</f>
        <v>4.0538664561205074E-3</v>
      </c>
      <c r="BK45" s="2">
        <f>对数化!BK45-对数化!$B$5</f>
        <v>7.9292625718602461E-3</v>
      </c>
      <c r="BL45" s="2">
        <f>对数化!BL45-对数化!$B$5</f>
        <v>-1.7380916454430823E-2</v>
      </c>
      <c r="BM45" s="2">
        <f>对数化!BM45-对数化!$B$5</f>
        <v>2.0054207802561633E-2</v>
      </c>
      <c r="BN45" s="2">
        <f>对数化!BN45-对数化!$B$5</f>
        <v>-7.0590276059991578E-3</v>
      </c>
      <c r="BO45" s="2">
        <f>对数化!BO45-对数化!$B$5</f>
        <v>-6.1533671667371977E-3</v>
      </c>
      <c r="BP45" s="2">
        <f>对数化!BP45-对数化!$B$5</f>
        <v>1.1623942785636021E-3</v>
      </c>
      <c r="BQ45" s="2">
        <f>对数化!BQ45-对数化!$B$5</f>
        <v>-1.1094138498132554E-2</v>
      </c>
      <c r="BR45" s="2">
        <f>对数化!BR45-对数化!$B$5</f>
        <v>-1.616103219214381E-2</v>
      </c>
      <c r="BS45" s="2">
        <f>对数化!BS45-对数化!$B$5</f>
        <v>1.7012156489440725E-2</v>
      </c>
      <c r="BT45" s="2">
        <f>对数化!BT45-对数化!$B$5</f>
        <v>-1.7177499041198904E-2</v>
      </c>
      <c r="BU45" s="2">
        <f>对数化!BU45-对数化!$B$5</f>
        <v>-6.8576988354378098E-3</v>
      </c>
      <c r="BV45" s="2">
        <f>对数化!BV45-对数化!$B$5</f>
        <v>2.6500172108387222E-2</v>
      </c>
      <c r="BW45" s="2">
        <f>对数化!BW45-对数化!$B$5</f>
        <v>8.4250238234003239E-3</v>
      </c>
      <c r="BX45" s="2">
        <f>对数化!BX45-对数化!$B$5</f>
        <v>4.0538664561205074E-3</v>
      </c>
      <c r="BY45" s="2">
        <f>对数化!BY45-对数化!$B$5</f>
        <v>1.7896286415887336E-2</v>
      </c>
      <c r="BZ45" s="2">
        <f>对数化!BZ45-对数化!$B$5</f>
        <v>1.376364253360928E-2</v>
      </c>
      <c r="CA45" s="2">
        <f>对数化!CA45-对数化!$B$5</f>
        <v>-1.5450119655220531E-2</v>
      </c>
      <c r="CB45" s="2">
        <f>对数化!CB45-对数化!$B$5</f>
        <v>-1.7374627608004469E-3</v>
      </c>
      <c r="CC45" s="2">
        <f>对数化!CC45-对数化!$B$5</f>
        <v>1.5241548118146115E-2</v>
      </c>
      <c r="CD45" s="2">
        <f>对数化!CD45-对数化!$B$5</f>
        <v>-1.1195225180048292E-2</v>
      </c>
      <c r="CE45" s="2">
        <f>对数化!CE45-对数化!$B$5</f>
        <v>9.1186769255828509E-3</v>
      </c>
      <c r="CF45" s="2">
        <f>对数化!CF45-对数化!$B$5</f>
        <v>2.1033543891020197E-2</v>
      </c>
      <c r="CG45" s="2">
        <f>对数化!CG45-对数化!$B$5</f>
        <v>-4.0433437764988587E-3</v>
      </c>
      <c r="CH45" s="2">
        <f>对数化!CH45-对数化!$B$5</f>
        <v>3.7151962565819256E-2</v>
      </c>
      <c r="CI45" s="2">
        <f>对数化!CI45-对数化!$B$5</f>
        <v>-2.1381037918005554E-3</v>
      </c>
      <c r="CJ45" s="2">
        <f>对数化!CJ45-对数化!$B$5</f>
        <v>6.3411729080681501E-3</v>
      </c>
      <c r="CK45" s="2">
        <f>对数化!CK45-对数化!$B$5</f>
        <v>-5.6505766689411117E-3</v>
      </c>
      <c r="CL45" s="2">
        <f>对数化!CL45-对数化!$B$5</f>
        <v>1.7306953327422932E-2</v>
      </c>
      <c r="CM45" s="2">
        <f>对数化!CM45-对数化!$B$5</f>
        <v>4.4520348866247473E-3</v>
      </c>
      <c r="CN45" s="2">
        <f>对数化!CN45-对数化!$B$5</f>
        <v>-5.1480388423944283E-3</v>
      </c>
      <c r="CO45" s="2">
        <f>对数化!CO45-对数化!$B$5</f>
        <v>8.8214559395933777E-3</v>
      </c>
      <c r="CP45" s="2">
        <f>对数化!CP45-对数化!$B$5</f>
        <v>-9.8818946887037316E-3</v>
      </c>
      <c r="CQ45" s="2">
        <f>对数化!CQ45-对数化!$B$5</f>
        <v>2.805659265604548E-2</v>
      </c>
      <c r="CR45" s="2">
        <f>对数化!CR45-对数化!$B$5</f>
        <v>-3.5756427076432673E-2</v>
      </c>
      <c r="CS45" s="2">
        <f>对数化!CS45-对数化!$B$5</f>
        <v>-2.29911724099785E-2</v>
      </c>
      <c r="CT45" s="2">
        <f>对数化!CT45-对数化!$B$5</f>
        <v>-5.7511145466711882E-3</v>
      </c>
      <c r="CU45" s="2">
        <f>对数化!CU45-对数化!$B$5</f>
        <v>5.0489904311655414E-3</v>
      </c>
      <c r="CV45" s="2">
        <f>对数化!CV45-对数化!$B$5</f>
        <v>4.1534234276796545E-3</v>
      </c>
      <c r="CW45" s="2">
        <f>对数化!CW45-对数化!$B$5</f>
        <v>4.5515522276035197E-3</v>
      </c>
      <c r="CX45" s="2">
        <f>对数化!CX45-对数化!$B$5</f>
        <v>-7.4618067877609733E-3</v>
      </c>
      <c r="CY45" s="2">
        <f>对数化!CY45-对数化!$B$5</f>
        <v>3.1065281294359294E-2</v>
      </c>
      <c r="CZ45" s="2">
        <f>对数化!CZ45-对数化!$B$5</f>
        <v>-8.6711186352299748E-3</v>
      </c>
      <c r="DA45" s="2">
        <f>对数化!DA45-对数化!$B$5</f>
        <v>-2.6988512842598861E-2</v>
      </c>
      <c r="DB45" s="2">
        <f>对数化!DB45-对数化!$B$5</f>
        <v>1.1789697952668208E-2</v>
      </c>
      <c r="DC45" s="2">
        <f>对数化!DC45-对数化!$B$5</f>
        <v>-3.4307001416325693E-2</v>
      </c>
      <c r="DD45" s="2">
        <f>对数化!DD45-对数化!$B$5</f>
        <v>-6.9365068255608356E-2</v>
      </c>
      <c r="DE45" s="2">
        <f>对数化!DE45-对数化!$B$5</f>
        <v>3.6477491277544051E-2</v>
      </c>
      <c r="DF45" s="2">
        <f>对数化!DF45-对数化!$B$5</f>
        <v>2.503882448605595E-2</v>
      </c>
      <c r="DG45" s="2">
        <f>对数化!DG45-对数化!$B$5</f>
        <v>2.6597519394908693E-2</v>
      </c>
      <c r="DH45" s="2">
        <f>对数化!DH45-对数化!$B$5</f>
        <v>1.7503436283158667E-2</v>
      </c>
      <c r="DI45" s="2">
        <f>对数化!DI45-对数化!$B$5</f>
        <v>-1.2368870883365018E-3</v>
      </c>
      <c r="DJ45" s="2">
        <f>对数化!DJ45-对数化!$B$5</f>
        <v>-3.8349924043388522E-2</v>
      </c>
      <c r="DK45" s="2">
        <f>对数化!DK45-对数化!$B$5</f>
        <v>3.8499541940025868E-2</v>
      </c>
      <c r="DL45" s="2">
        <f>对数化!DL45-对数化!$B$5</f>
        <v>-1.8195000146485542E-2</v>
      </c>
      <c r="DM45" s="2">
        <f>对数化!DM45-对数化!$B$5</f>
        <v>-1.2368870883365018E-3</v>
      </c>
      <c r="DN45" s="2">
        <f>对数化!DN45-对数化!$B$5</f>
        <v>-1.7177499041198904E-2</v>
      </c>
      <c r="DO45" s="2">
        <f>对数化!DO45-对数化!$B$5</f>
        <v>6.937002121326123E-3</v>
      </c>
      <c r="DP45" s="2">
        <f>对数化!DP45-对数化!$B$5</f>
        <v>1.9073911674651039E-2</v>
      </c>
      <c r="DQ45" s="2">
        <f>对数化!DQ45-对数化!$B$5</f>
        <v>1.0801262565283675E-2</v>
      </c>
      <c r="DR45" s="2">
        <f>对数化!DR45-对数化!$B$5</f>
        <v>6.343817615454459E-5</v>
      </c>
      <c r="DS45" s="2">
        <f>对数化!DS45-对数化!$B$5</f>
        <v>-1.1397429204597295E-2</v>
      </c>
      <c r="DT45" s="2">
        <f>对数化!DT45-对数化!$B$5</f>
        <v>-3.5860037914219087E-2</v>
      </c>
      <c r="DU45" s="2">
        <f>对数化!DU45-对数化!$B$5</f>
        <v>5.6455898323751223E-3</v>
      </c>
      <c r="DV45" s="2">
        <f>对数化!DV45-对数化!$B$5</f>
        <v>-2.647513945486716E-2</v>
      </c>
      <c r="DW45" s="2">
        <f>对数化!DW45-对数化!$B$5</f>
        <v>-5.2682962217381585E-2</v>
      </c>
      <c r="DX45" s="2">
        <f>对数化!DX45-对数化!$B$5</f>
        <v>1.6615208175007113E-3</v>
      </c>
      <c r="DY45" s="2">
        <f>对数化!DY45-对数化!$B$5</f>
        <v>-4.7113673404101247E-2</v>
      </c>
      <c r="DZ45" s="2">
        <f>对数化!DZ45-对数化!$B$5</f>
        <v>5.7271830775140926E-2</v>
      </c>
      <c r="EA45" s="2">
        <f>对数化!EA45-对数化!$B$5</f>
        <v>4.0538664561205074E-3</v>
      </c>
      <c r="EB45" s="2">
        <f>对数化!EB45-对数化!$B$5</f>
        <v>-3.3648184517234673E-4</v>
      </c>
      <c r="EC45" s="2">
        <f>对数化!EC45-对数化!$B$5</f>
        <v>-7.4413685241488087E-2</v>
      </c>
      <c r="ED45" s="2">
        <f>对数化!ED45-对数化!$B$5</f>
        <v>1.7405199630984778E-2</v>
      </c>
      <c r="EE45" s="2">
        <f>对数化!EE45-对数化!$B$5</f>
        <v>-5.3526310359291396E-2</v>
      </c>
      <c r="EF45" s="2">
        <f>对数化!EF45-对数化!$B$5</f>
        <v>1.9662204661516774E-2</v>
      </c>
      <c r="EG45" s="2">
        <f>对数化!EG45-对数化!$B$5</f>
        <v>1.7613162369737733E-3</v>
      </c>
      <c r="EH45" s="2">
        <f>对数化!EH45-对数化!$B$5</f>
        <v>-1.3219107676186065E-2</v>
      </c>
      <c r="EI45" s="2">
        <f>对数化!EI45-对数化!$B$5</f>
        <v>-4.6799356255513208E-2</v>
      </c>
      <c r="EJ45" s="2">
        <f>对数化!EJ45-对数化!$B$5</f>
        <v>2.3770593498060755E-2</v>
      </c>
      <c r="EK45" s="2">
        <f>对数化!EK45-对数化!$B$5</f>
        <v>-5.8516625332824578E-3</v>
      </c>
      <c r="EL45" s="2">
        <f>对数化!EL45-对数化!$B$5</f>
        <v>-0.10214774799185714</v>
      </c>
      <c r="EM45" s="2">
        <f>对数化!EM45-对数化!$B$5</f>
        <v>-1.0285812698840449E-2</v>
      </c>
      <c r="EN45" s="2">
        <f>对数化!EN45-对数化!$B$5</f>
        <v>2.5428726040854076E-2</v>
      </c>
      <c r="EO45" s="2">
        <f>对数化!EO45-对数化!$B$5</f>
        <v>4.6451679653586632E-2</v>
      </c>
      <c r="EP45" s="2">
        <f>对数化!EP45-对数化!$B$5</f>
        <v>-1.9009747110793604E-2</v>
      </c>
      <c r="EQ45" s="2">
        <f>对数化!EQ45-对数化!$B$5</f>
        <v>5.8592585684115121E-2</v>
      </c>
      <c r="ER45" s="2">
        <f>对数化!ER45-对数化!$B$5</f>
        <v>-4.8162111327776896E-2</v>
      </c>
      <c r="ES45" s="2">
        <f>对数化!ES45-对数化!$B$5</f>
        <v>4.8500448421278071E-3</v>
      </c>
      <c r="ET45" s="2">
        <f>对数化!ET45-对数化!$B$5</f>
        <v>3.7551360580812109E-3</v>
      </c>
      <c r="EU45" s="2">
        <f>对数化!EU45-对数化!$B$5</f>
        <v>-6.7570496480950414E-3</v>
      </c>
      <c r="EV45" s="2">
        <f>对数化!EV45-对数化!$B$5</f>
        <v>-3.9389209108873301E-2</v>
      </c>
      <c r="EW45" s="2">
        <f>对数化!EW45-对数化!$B$5</f>
        <v>-3.3648184517234673E-4</v>
      </c>
      <c r="EX45" s="2">
        <f>对数化!EX45-对数化!$B$5</f>
        <v>-5.1480388423944283E-3</v>
      </c>
      <c r="EY45" s="2">
        <f>对数化!EY45-对数化!$B$5</f>
        <v>3.0774513179880381E-2</v>
      </c>
      <c r="EZ45" s="2">
        <f>对数化!EZ45-对数化!$B$5</f>
        <v>-3.3648184517234673E-4</v>
      </c>
      <c r="FA45" s="2">
        <f>对数化!FA45-对数化!$B$5</f>
        <v>9.6138490079957454E-3</v>
      </c>
      <c r="FB45" s="2">
        <f>对数化!FB45-对数化!$B$5</f>
        <v>2.3282383753461679E-2</v>
      </c>
      <c r="FC45" s="2">
        <f>对数化!FC45-对数化!$B$5</f>
        <v>3.2711372201028072E-2</v>
      </c>
      <c r="FD45" s="2">
        <f>对数化!FD45-对数化!$B$5</f>
        <v>5.3299067320736991E-2</v>
      </c>
      <c r="FE45" s="2">
        <f>对数化!FE45-对数化!$B$5</f>
        <v>3.7537170582909139E-2</v>
      </c>
      <c r="FF45" s="2">
        <f>对数化!FF45-对数化!$B$5</f>
        <v>2.6402815344449163E-2</v>
      </c>
      <c r="FG45" s="2">
        <f>对数化!FG45-对数化!$B$5</f>
        <v>3.7151962565819256E-2</v>
      </c>
      <c r="FH45" s="2">
        <f>对数化!FH45-对数化!$B$5</f>
        <v>3.580256477070079E-2</v>
      </c>
      <c r="FI45" s="2">
        <f>对数化!FI45-对数化!$B$5</f>
        <v>-1.2368870883365018E-3</v>
      </c>
      <c r="FJ45" s="2">
        <f>对数化!FJ45-对数化!$B$5</f>
        <v>2.3965810677792469E-2</v>
      </c>
      <c r="FK45" s="2">
        <f>对数化!FK45-对数化!$B$5</f>
        <v>-3.7000466216763818E-2</v>
      </c>
      <c r="FL45" s="2">
        <f>对数化!FL45-对数化!$B$5</f>
        <v>8.8214559395933777E-3</v>
      </c>
      <c r="FM45" s="2">
        <f>对数化!FM45-对数化!$B$5</f>
        <v>-6.1999142237279217E-2</v>
      </c>
      <c r="FN45" s="2">
        <f>对数化!FN45-对数化!$B$5</f>
        <v>3.0577512228432704E-3</v>
      </c>
      <c r="FO45" s="2">
        <f>对数化!FO45-对数化!$B$5</f>
        <v>-2.88388423178845E-2</v>
      </c>
      <c r="FP45" s="2">
        <f>对数化!FP45-对数化!$B$5</f>
        <v>-4.1471025203727391E-2</v>
      </c>
      <c r="FQ45" s="2">
        <f>对数化!FQ45-对数化!$B$5</f>
        <v>-3.0383403197468985E-2</v>
      </c>
      <c r="FR45" s="2">
        <f>对数化!FR45-对数化!$B$5</f>
        <v>2.7570471407835518E-2</v>
      </c>
      <c r="FS45" s="2">
        <f>对数化!FS45-对数化!$B$5</f>
        <v>-3.2549804209823924E-2</v>
      </c>
      <c r="FT45" s="2">
        <f>对数化!FT45-对数化!$B$5</f>
        <v>1.8779635347057795E-2</v>
      </c>
      <c r="FU45" s="2">
        <f>对数化!FU45-对数化!$B$5</f>
        <v>4.6928710621941871E-2</v>
      </c>
      <c r="FV45" s="2">
        <f>对数化!FV45-对数化!$B$5</f>
        <v>3.6555394243651101E-3</v>
      </c>
      <c r="FW45" s="2">
        <f>对数化!FW45-对数化!$B$5</f>
        <v>2.0446057337356063E-2</v>
      </c>
      <c r="FX45" s="2">
        <f>对数化!FX45-对数化!$B$5</f>
        <v>-2.3605108784526679E-2</v>
      </c>
      <c r="FY45" s="2">
        <f>对数化!FY45-对数化!$B$5</f>
        <v>-3.340990865471071E-3</v>
      </c>
      <c r="FZ45" s="2">
        <f>对数化!FZ45-对数化!$B$5</f>
        <v>3.038669079766813E-2</v>
      </c>
      <c r="GA45" s="2">
        <f>对数化!GA45-对数化!$B$5</f>
        <v>-1.2611512720784925E-2</v>
      </c>
      <c r="GB45" s="2">
        <f>对数化!GB45-对数化!$B$5</f>
        <v>-1.9825158429034762E-2</v>
      </c>
      <c r="GC45" s="2">
        <f>对数化!GC45-对数化!$B$5</f>
        <v>4.4923649559692226E-2</v>
      </c>
      <c r="GD45" s="2">
        <f>对数化!GD45-对数化!$B$5</f>
        <v>4.5305876033528689E-2</v>
      </c>
      <c r="GE45" s="2">
        <f>对数化!GE45-对数化!$B$5</f>
        <v>-1.0487832901547702E-2</v>
      </c>
      <c r="GF45" s="2">
        <f>对数化!GF45-对数化!$B$5</f>
        <v>5.2161087112581696E-2</v>
      </c>
      <c r="GG45" s="2">
        <f>对数化!GG45-对数化!$B$5</f>
        <v>1.9270047793746001E-2</v>
      </c>
      <c r="GH45" s="2">
        <f>对数化!GH45-对数化!$B$5</f>
        <v>-1.2915264052032419E-2</v>
      </c>
      <c r="GI45" s="2">
        <f>对数化!GI45-对数化!$B$5</f>
        <v>-3.0589525016193289E-2</v>
      </c>
      <c r="GJ45" s="2">
        <f>对数化!GJ45-对数化!$B$5</f>
        <v>-1.4435406224673994E-2</v>
      </c>
      <c r="GK45" s="2">
        <f>对数化!GK45-对数化!$B$5</f>
        <v>2.9804675066814459E-2</v>
      </c>
      <c r="GL45" s="2">
        <f>对数化!GL45-对数化!$B$5</f>
        <v>-1.4232587037283698E-2</v>
      </c>
      <c r="GM45" s="2">
        <f>对数化!GM45-对数化!$B$5</f>
        <v>7.7308892325864461E-3</v>
      </c>
      <c r="GN45" s="2">
        <f>对数化!GN45-对数化!$B$5</f>
        <v>8.5241465870241201E-3</v>
      </c>
      <c r="GO45" s="2">
        <f>对数化!GO45-对数化!$B$5</f>
        <v>9.8118492066427889E-3</v>
      </c>
      <c r="GP45" s="2">
        <f>对数化!GP45-对数化!$B$5</f>
        <v>-2.5654289829462246E-2</v>
      </c>
      <c r="GQ45" s="2">
        <f>对数化!GQ45-对数化!$B$5</f>
        <v>7.7308892325864461E-3</v>
      </c>
      <c r="GR45" s="2">
        <f>对数化!GR45-对数化!$B$5</f>
        <v>-7.3656186651203806E-4</v>
      </c>
      <c r="GS45" s="2">
        <f>对数化!GS45-对数化!$B$5</f>
        <v>2.6013293477609615E-2</v>
      </c>
      <c r="GT45" s="2">
        <f>对数化!GT45-对数化!$B$5</f>
        <v>8.3258912334802405E-3</v>
      </c>
      <c r="GU45" s="2">
        <f>对数化!GU45-对数化!$B$5</f>
        <v>2.3477696254082539E-2</v>
      </c>
      <c r="GV45" s="2">
        <f>对数化!GV45-对数化!$B$5</f>
        <v>5.5461813129831653E-3</v>
      </c>
    </row>
    <row r="46" spans="1:204" x14ac:dyDescent="0.15">
      <c r="A46" s="1" t="s">
        <v>242</v>
      </c>
      <c r="B46" s="2">
        <f>对数化!B46-对数化!$B$5</f>
        <v>-0.16792707403913285</v>
      </c>
      <c r="C46" s="2">
        <f>对数化!C46-对数化!$B$5</f>
        <v>-9.3000166708591694E-2</v>
      </c>
      <c r="D46" s="2">
        <f>对数化!D46-对数化!$B$5</f>
        <v>3.618829283719982E-2</v>
      </c>
      <c r="E46" s="2">
        <f>对数化!E46-对数化!$B$5</f>
        <v>-7.3767759931055291E-2</v>
      </c>
      <c r="F46" s="2">
        <f>对数化!F46-对数化!$B$5</f>
        <v>3.9172651249540141E-2</v>
      </c>
      <c r="G46" s="2">
        <f>对数化!G46-对数化!$B$5</f>
        <v>5.377284380185969E-2</v>
      </c>
      <c r="H46" s="2">
        <f>对数化!H46-对数化!$B$5</f>
        <v>-6.7117515535523559E-2</v>
      </c>
      <c r="I46" s="2">
        <f>对数化!I46-对数化!$B$5</f>
        <v>-5.1103598898825535E-2</v>
      </c>
      <c r="J46" s="2">
        <f>对数化!J46-对数化!$B$5</f>
        <v>-1.0285812698840449E-2</v>
      </c>
      <c r="K46" s="2">
        <f>对数化!K46-对数化!$B$5</f>
        <v>8.8132166142435839E-2</v>
      </c>
      <c r="L46" s="2">
        <f>对数化!L46-对数化!$B$5</f>
        <v>2.3477696254082539E-2</v>
      </c>
      <c r="M46" s="2">
        <f>对数化!M46-对数化!$B$5</f>
        <v>5.3473346231253625E-3</v>
      </c>
      <c r="N46" s="2">
        <f>对数化!N46-对数化!$B$5</f>
        <v>6.937002121326123E-3</v>
      </c>
      <c r="O46" s="2">
        <f>对数化!O46-对数化!$B$5</f>
        <v>4.6547104053678109E-2</v>
      </c>
      <c r="P46" s="2">
        <f>对数化!P46-对数化!$B$5</f>
        <v>-5.9343662425204773E-2</v>
      </c>
      <c r="Q46" s="2">
        <f>对数化!Q46-对数化!$B$5</f>
        <v>-2.7393664614826616E-3</v>
      </c>
      <c r="R46" s="2">
        <f>对数化!R46-对数化!$B$5</f>
        <v>-6.0527888412815383E-3</v>
      </c>
      <c r="S46" s="2">
        <f>对数化!S46-对数化!$B$5</f>
        <v>-4.0325490061535629E-2</v>
      </c>
      <c r="T46" s="2">
        <f>对数化!T46-对数化!$B$5</f>
        <v>-1.1368020159415019E-3</v>
      </c>
      <c r="U46" s="2">
        <f>对数化!U46-对数化!$B$5</f>
        <v>-3.7422749800051676E-3</v>
      </c>
      <c r="V46" s="2">
        <f>对数化!V46-对数化!$B$5</f>
        <v>4.8739355801420296E-2</v>
      </c>
      <c r="W46" s="2">
        <f>对数化!W46-对数化!$B$5</f>
        <v>-8.4694650753613376E-3</v>
      </c>
      <c r="X46" s="2">
        <f>对数化!X46-对数化!$B$5</f>
        <v>-1.1368020159415019E-3</v>
      </c>
      <c r="Y46" s="2">
        <f>对数化!Y46-对数化!$B$5</f>
        <v>-1.9377632121462258E-3</v>
      </c>
      <c r="Z46" s="2">
        <f>对数化!Z46-对数化!$B$5</f>
        <v>4.3010322658193517E-2</v>
      </c>
      <c r="AA46" s="2">
        <f>对数化!AA46-对数化!$B$5</f>
        <v>3.0580620789549262E-2</v>
      </c>
      <c r="AB46" s="2">
        <f>对数化!AB46-对数化!$B$5</f>
        <v>1.4059398438559993E-2</v>
      </c>
      <c r="AC46" s="2">
        <f>对数化!AC46-对数化!$B$5</f>
        <v>-1.3219107676186065E-2</v>
      </c>
      <c r="AD46" s="2">
        <f>对数化!AD46-对数化!$B$5</f>
        <v>-1.880599812883367E-2</v>
      </c>
      <c r="AE46" s="2">
        <f>对数化!AE46-对数化!$B$5</f>
        <v>-1.5957862748129128E-2</v>
      </c>
      <c r="AF46" s="2">
        <f>对数化!AF46-对数化!$B$5</f>
        <v>1.2974532214500069E-2</v>
      </c>
      <c r="AG46" s="2">
        <f>对数化!AG46-对数化!$B$5</f>
        <v>2.1914127089647375E-2</v>
      </c>
      <c r="AH46" s="2">
        <f>对数化!AH46-对数化!$B$5</f>
        <v>1.1789697952668208E-2</v>
      </c>
      <c r="AI46" s="2">
        <f>对数化!AI46-对数化!$B$5</f>
        <v>-2.6391309078479044E-3</v>
      </c>
      <c r="AJ46" s="2">
        <f>对数化!AJ46-对数化!$B$5</f>
        <v>1.4552130648578212E-2</v>
      </c>
      <c r="AK46" s="2">
        <f>对数化!AK46-对数化!$B$5</f>
        <v>-2.5141600764143464E-2</v>
      </c>
      <c r="AL46" s="2">
        <f>对数化!AL46-对数化!$B$5</f>
        <v>1.7699880640926226E-2</v>
      </c>
      <c r="AM46" s="2">
        <f>对数化!AM46-对数化!$B$5</f>
        <v>3.35668999244526E-3</v>
      </c>
      <c r="AN46" s="2">
        <f>对数化!AN46-对数化!$B$5</f>
        <v>2.7570471407835518E-2</v>
      </c>
      <c r="AO46" s="2">
        <f>对数化!AO46-对数化!$B$5</f>
        <v>3.9542995719838991E-3</v>
      </c>
      <c r="AP46" s="2">
        <f>对数化!AP46-对数化!$B$5</f>
        <v>-1.7374627608004469E-3</v>
      </c>
      <c r="AQ46" s="2">
        <f>对数化!AQ46-对数化!$B$5</f>
        <v>1.8190822768711212E-2</v>
      </c>
      <c r="AR46" s="2">
        <f>对数化!AR46-对数化!$B$5</f>
        <v>2.8931015835395795E-2</v>
      </c>
      <c r="AS46" s="2">
        <f>对数化!AS46-对数化!$B$5</f>
        <v>6.539822094259717E-3</v>
      </c>
      <c r="AT46" s="2">
        <f>对数化!AT46-对数化!$B$5</f>
        <v>7.8300808212210544E-3</v>
      </c>
      <c r="AU46" s="2">
        <f>对数化!AU46-对数化!$B$5</f>
        <v>-3.9701205367449047E-2</v>
      </c>
      <c r="AV46" s="2">
        <f>对数化!AV46-对数化!$B$5</f>
        <v>-5.2485262061929879E-3</v>
      </c>
      <c r="AW46" s="2">
        <f>对数化!AW46-对数化!$B$5</f>
        <v>-4.0741896480211211E-2</v>
      </c>
      <c r="AX46" s="2">
        <f>对数化!AX46-对数化!$B$5</f>
        <v>-3.2406949925621736E-3</v>
      </c>
      <c r="AY46" s="2">
        <f>对数化!AY46-对数化!$B$5</f>
        <v>1.3566423323819087E-2</v>
      </c>
      <c r="AZ46" s="2">
        <f>对数化!AZ46-对数化!$B$5</f>
        <v>6.2418335149501602E-3</v>
      </c>
      <c r="BA46" s="2">
        <f>对数化!BA46-对数化!$B$5</f>
        <v>-3.7934512260490834E-2</v>
      </c>
      <c r="BB46" s="2">
        <f>对数化!BB46-对数化!$B$5</f>
        <v>-4.8057218056584076E-2</v>
      </c>
      <c r="BC46" s="2">
        <f>对数化!BC46-对数化!$B$5</f>
        <v>1.6913871561355324E-2</v>
      </c>
      <c r="BD46" s="2">
        <f>对数化!BD46-对数化!$B$5</f>
        <v>-2.6391309078479044E-3</v>
      </c>
      <c r="BE46" s="2">
        <f>对数化!BE46-对数化!$B$5</f>
        <v>2.758723062130175E-3</v>
      </c>
      <c r="BF46" s="2">
        <f>对数化!BF46-对数化!$B$5</f>
        <v>-7.3610967821368129E-3</v>
      </c>
      <c r="BG46" s="2">
        <f>对数化!BG46-对数化!$B$5</f>
        <v>1.8975829187200536E-2</v>
      </c>
      <c r="BH46" s="2">
        <f>对数化!BH46-对数化!$B$5</f>
        <v>-7.2603969179965448E-3</v>
      </c>
      <c r="BI46" s="2">
        <f>对数化!BI46-对数化!$B$5</f>
        <v>1.9608772035111118E-3</v>
      </c>
      <c r="BJ46" s="2">
        <f>对数化!BJ46-对数化!$B$5</f>
        <v>-1.1368020159415019E-3</v>
      </c>
      <c r="BK46" s="2">
        <f>对数化!BK46-对数化!$B$5</f>
        <v>2.6986813803718063E-2</v>
      </c>
      <c r="BL46" s="2">
        <f>对数化!BL46-对数化!$B$5</f>
        <v>-1.3117816209905498E-2</v>
      </c>
      <c r="BM46" s="2">
        <f>对数化!BM46-对数化!$B$5</f>
        <v>5.744988470695607E-3</v>
      </c>
      <c r="BN46" s="2">
        <f>对数化!BN46-对数化!$B$5</f>
        <v>-1.0993062033701234E-2</v>
      </c>
      <c r="BO46" s="2">
        <f>对数化!BO46-对数化!$B$5</f>
        <v>1.32705215610446E-2</v>
      </c>
      <c r="BP46" s="2">
        <f>对数化!BP46-对数化!$B$5</f>
        <v>-1.8500452472843529E-2</v>
      </c>
      <c r="BQ46" s="2">
        <f>对数化!BQ46-对数化!$B$5</f>
        <v>-1.1903118216637752E-2</v>
      </c>
      <c r="BR46" s="2">
        <f>对数化!BR46-对数化!$B$5</f>
        <v>-1.2814003356284926E-2</v>
      </c>
      <c r="BS46" s="2">
        <f>对数化!BS46-对数化!$B$5</f>
        <v>2.2109706984657647E-2</v>
      </c>
      <c r="BT46" s="2">
        <f>对数化!BT46-对数化!$B$5</f>
        <v>-1.0386817698673797E-2</v>
      </c>
      <c r="BU46" s="2">
        <f>对数化!BU46-对数化!$B$5</f>
        <v>2.758723062130175E-3</v>
      </c>
      <c r="BV46" s="2">
        <f>对数化!BV46-对数化!$B$5</f>
        <v>2.3282383753461679E-2</v>
      </c>
      <c r="BW46" s="2">
        <f>对数化!BW46-对数化!$B$5</f>
        <v>-2.4731638679893947E-2</v>
      </c>
      <c r="BX46" s="2">
        <f>对数化!BX46-对数化!$B$5</f>
        <v>1.4256520457727739E-2</v>
      </c>
      <c r="BY46" s="2">
        <f>对数化!BY46-对数化!$B$5</f>
        <v>2.073984375674396E-2</v>
      </c>
      <c r="BZ46" s="2">
        <f>对数化!BZ46-对数化!$B$5</f>
        <v>-1.9111637171506327E-2</v>
      </c>
      <c r="CA46" s="2">
        <f>对数化!CA46-对数化!$B$5</f>
        <v>-1.8704139203357277E-2</v>
      </c>
      <c r="CB46" s="2">
        <f>对数化!CB46-对数化!$B$5</f>
        <v>-3.5756427076432673E-2</v>
      </c>
      <c r="CC46" s="2">
        <f>对数化!CC46-对数化!$B$5</f>
        <v>-2.7091219153991961E-2</v>
      </c>
      <c r="CD46" s="2">
        <f>对数化!CD46-对数化!$B$5</f>
        <v>-3.6419388538988279E-3</v>
      </c>
      <c r="CE46" s="2">
        <f>对数化!CE46-对数化!$B$5</f>
        <v>1.1196753968500738E-2</v>
      </c>
      <c r="CF46" s="2">
        <f>对数化!CF46-对数化!$B$5</f>
        <v>1.020773203049875E-2</v>
      </c>
      <c r="CG46" s="2">
        <f>对数化!CG46-对数化!$B$5</f>
        <v>-4.3445032427111684E-3</v>
      </c>
      <c r="CH46" s="2">
        <f>对数化!CH46-对数化!$B$5</f>
        <v>1.1789697952668208E-2</v>
      </c>
      <c r="CI46" s="2">
        <f>对数化!CI46-对数化!$B$5</f>
        <v>-4.3445032427111684E-3</v>
      </c>
      <c r="CJ46" s="2">
        <f>对数化!CJ46-对数化!$B$5</f>
        <v>1.4059398438559993E-2</v>
      </c>
      <c r="CK46" s="2">
        <f>对数化!CK46-对数化!$B$5</f>
        <v>4.4520348866247473E-3</v>
      </c>
      <c r="CL46" s="2">
        <f>对数化!CL46-对数化!$B$5</f>
        <v>5.1484483853973988E-3</v>
      </c>
      <c r="CM46" s="2">
        <f>对数化!CM46-对数化!$B$5</f>
        <v>1.6028872241091882E-2</v>
      </c>
      <c r="CN46" s="2">
        <f>对数化!CN46-对数化!$B$5</f>
        <v>-1.8376079714394382E-3</v>
      </c>
      <c r="CO46" s="2">
        <f>对数化!CO46-对数化!$B$5</f>
        <v>1.9564179861163825E-2</v>
      </c>
      <c r="CP46" s="2">
        <f>对数化!CP46-对数化!$B$5</f>
        <v>-1.5653185957065635E-2</v>
      </c>
      <c r="CQ46" s="2">
        <f>对数化!CQ46-对数化!$B$5</f>
        <v>1.9466145451007381E-2</v>
      </c>
      <c r="CR46" s="2">
        <f>对数化!CR46-对数化!$B$5</f>
        <v>-6.3545541707353678E-3</v>
      </c>
      <c r="CS46" s="2">
        <f>对数化!CS46-对数化!$B$5</f>
        <v>-1.7991417083893058E-2</v>
      </c>
      <c r="CT46" s="2">
        <f>对数化!CT46-对数化!$B$5</f>
        <v>-4.2441066761894231E-3</v>
      </c>
      <c r="CU46" s="2">
        <f>对数化!CU46-对数化!$B$5</f>
        <v>6.6391318912527916E-3</v>
      </c>
      <c r="CV46" s="2">
        <f>对数化!CV46-对数化!$B$5</f>
        <v>1.0405614686729682E-2</v>
      </c>
      <c r="CW46" s="2">
        <f>对数化!CW46-对数化!$B$5</f>
        <v>1.32705215610446E-2</v>
      </c>
      <c r="CX46" s="2">
        <f>对数化!CX46-对数化!$B$5</f>
        <v>-3.340990865471071E-3</v>
      </c>
      <c r="CY46" s="2">
        <f>对数化!CY46-对数化!$B$5</f>
        <v>1.760166328584065E-2</v>
      </c>
      <c r="CZ46" s="2">
        <f>对数化!CZ46-对数化!$B$5</f>
        <v>1.4355066897817336E-2</v>
      </c>
      <c r="DA46" s="2">
        <f>对数化!DA46-对数化!$B$5</f>
        <v>-2.4014609199749494E-2</v>
      </c>
      <c r="DB46" s="2">
        <f>对数化!DB46-对数化!$B$5</f>
        <v>1.593049061869959E-2</v>
      </c>
      <c r="DC46" s="2">
        <f>对数化!DC46-对数化!$B$5</f>
        <v>-4.5438455757592533E-2</v>
      </c>
      <c r="DD46" s="2">
        <f>对数化!DD46-对数化!$B$5</f>
        <v>-6.2211885563259878E-2</v>
      </c>
      <c r="DE46" s="2">
        <f>对数化!DE46-对数化!$B$5</f>
        <v>3.4258162919326617E-2</v>
      </c>
      <c r="DF46" s="2">
        <f>对数化!DF46-对数化!$B$5</f>
        <v>2.073984375674396E-2</v>
      </c>
      <c r="DG46" s="2">
        <f>对数化!DG46-对数化!$B$5</f>
        <v>-3.3648184517234673E-4</v>
      </c>
      <c r="DH46" s="2">
        <f>对数化!DH46-对数化!$B$5</f>
        <v>5.1686546221979462E-2</v>
      </c>
      <c r="DI46" s="2">
        <f>对数化!DI46-对数化!$B$5</f>
        <v>-1.0367269595657727E-3</v>
      </c>
      <c r="DJ46" s="2">
        <f>对数化!DJ46-对数化!$B$5</f>
        <v>-9.1754305123767383E-3</v>
      </c>
      <c r="DK46" s="2">
        <f>对数化!DK46-对数化!$B$5</f>
        <v>4.253141838200352E-2</v>
      </c>
      <c r="DL46" s="2">
        <f>对数化!DL46-对数化!$B$5</f>
        <v>-6.0527888412815383E-3</v>
      </c>
      <c r="DM46" s="2">
        <f>对数化!DM46-对数化!$B$5</f>
        <v>-1.1801959954450443E-2</v>
      </c>
      <c r="DN46" s="2">
        <f>对数化!DN46-对数化!$B$5</f>
        <v>-2.29911724099785E-2</v>
      </c>
      <c r="DO46" s="2">
        <f>对数化!DO46-对数化!$B$5</f>
        <v>2.805659265604548E-2</v>
      </c>
      <c r="DP46" s="2">
        <f>对数化!DP46-对数化!$B$5</f>
        <v>1.9564179861163825E-2</v>
      </c>
      <c r="DQ46" s="2">
        <f>对数化!DQ46-对数化!$B$5</f>
        <v>1.020773203049875E-2</v>
      </c>
      <c r="DR46" s="2">
        <f>对数化!DR46-对数化!$B$5</f>
        <v>1.4847653479867709E-2</v>
      </c>
      <c r="DS46" s="2">
        <f>对数化!DS46-对数化!$B$5</f>
        <v>1.8681523990589602E-2</v>
      </c>
      <c r="DT46" s="2">
        <f>对数化!DT46-对数化!$B$5</f>
        <v>-5.5003883187480555E-2</v>
      </c>
      <c r="DU46" s="2">
        <f>对数化!DU46-对数化!$B$5</f>
        <v>3.5995447402217856E-2</v>
      </c>
      <c r="DV46" s="2">
        <f>对数化!DV46-对数化!$B$5</f>
        <v>-4.6694605823321911E-2</v>
      </c>
      <c r="DW46" s="2">
        <f>对数化!DW46-对数化!$B$5</f>
        <v>5.4467629105550142E-3</v>
      </c>
      <c r="DX46" s="2">
        <f>对数化!DX46-对数化!$B$5</f>
        <v>-3.3648184517234673E-4</v>
      </c>
      <c r="DY46" s="2">
        <f>对数化!DY46-对数化!$B$5</f>
        <v>-6.5301760697531422E-2</v>
      </c>
      <c r="DZ46" s="2">
        <f>对数化!DZ46-对数化!$B$5</f>
        <v>9.6971700621825627E-2</v>
      </c>
      <c r="EA46" s="2">
        <f>对数化!EA46-对数化!$B$5</f>
        <v>-2.9868284451210207E-2</v>
      </c>
      <c r="EB46" s="2">
        <f>对数化!EB46-对数化!$B$5</f>
        <v>-5.299913442847827E-2</v>
      </c>
      <c r="EC46" s="2">
        <f>对数化!EC46-对数化!$B$5</f>
        <v>-6.8722394711637269E-2</v>
      </c>
      <c r="ED46" s="2">
        <f>对数化!ED46-对数化!$B$5</f>
        <v>1.4059398438559993E-2</v>
      </c>
      <c r="EE46" s="2">
        <f>对数化!EE46-对数化!$B$5</f>
        <v>-4.5752345375654924E-2</v>
      </c>
      <c r="EF46" s="2">
        <f>对数化!EF46-对数化!$B$5</f>
        <v>1.4453603627462999E-2</v>
      </c>
      <c r="EG46" s="2">
        <f>对数化!EG46-对数化!$B$5</f>
        <v>-7.7639976739689309E-3</v>
      </c>
      <c r="EH46" s="2">
        <f>对数化!EH46-对数化!$B$5</f>
        <v>-9.478139762455734E-3</v>
      </c>
      <c r="EI46" s="2">
        <f>对数化!EI46-对数化!$B$5</f>
        <v>-5.9449746337678931E-2</v>
      </c>
      <c r="EJ46" s="2">
        <f>对数化!EJ46-对数化!$B$5</f>
        <v>2.6597519394908693E-2</v>
      </c>
      <c r="EK46" s="2">
        <f>对数化!EK46-对数化!$B$5</f>
        <v>2.2598489437323642E-2</v>
      </c>
      <c r="EL46" s="2">
        <f>对数化!EL46-对数化!$B$5</f>
        <v>-9.3439100107496606E-2</v>
      </c>
      <c r="EM46" s="2">
        <f>对数化!EM46-对数化!$B$5</f>
        <v>-2.647513945486716E-2</v>
      </c>
      <c r="EN46" s="2">
        <f>对数化!EN46-对数化!$B$5</f>
        <v>-1.1700811924222105E-2</v>
      </c>
      <c r="EO46" s="2">
        <f>对数化!EO46-对数化!$B$5</f>
        <v>4.997633202841683E-2</v>
      </c>
      <c r="EP46" s="2">
        <f>对数化!EP46-对数化!$B$5</f>
        <v>-1.5957862748129128E-2</v>
      </c>
      <c r="EQ46" s="2">
        <f>对数化!EQ46-对数化!$B$5</f>
        <v>3.9460988028893709E-2</v>
      </c>
      <c r="ER46" s="2">
        <f>对数化!ER46-对数化!$B$5</f>
        <v>-4.0117351857016946E-2</v>
      </c>
      <c r="ES46" s="2">
        <f>对数化!ES46-对数化!$B$5</f>
        <v>-1.2368870883365018E-3</v>
      </c>
      <c r="ET46" s="2">
        <f>对数化!ET46-对数化!$B$5</f>
        <v>-3.0383403197468985E-2</v>
      </c>
      <c r="EU46" s="2">
        <f>对数化!EU46-对数化!$B$5</f>
        <v>-1.9519301261946335E-2</v>
      </c>
      <c r="EV46" s="2">
        <f>对数化!EV46-对数化!$B$5</f>
        <v>-7.2799653578888082E-2</v>
      </c>
      <c r="EW46" s="2">
        <f>对数化!EW46-对数化!$B$5</f>
        <v>-1.3369821787558812E-3</v>
      </c>
      <c r="EX46" s="2">
        <f>对数化!EX46-对数化!$B$5</f>
        <v>-2.1457978467283766E-2</v>
      </c>
      <c r="EY46" s="2">
        <f>对数化!EY46-对数化!$B$5</f>
        <v>4.949522584065091E-3</v>
      </c>
      <c r="EZ46" s="2">
        <f>对数化!EZ46-对数化!$B$5</f>
        <v>2.9998717950900537E-2</v>
      </c>
      <c r="FA46" s="2">
        <f>对数化!FA46-对数化!$B$5</f>
        <v>-9.6799968483248129E-3</v>
      </c>
      <c r="FB46" s="2">
        <f>对数化!FB46-对数化!$B$5</f>
        <v>5.8443772299087522E-3</v>
      </c>
      <c r="FC46" s="2">
        <f>对数化!FC46-对数化!$B$5</f>
        <v>3.3195001363619997E-2</v>
      </c>
      <c r="FD46" s="2">
        <f>对数化!FD46-对数化!$B$5</f>
        <v>1.9466145451007381E-2</v>
      </c>
      <c r="FE46" s="2">
        <f>对数化!FE46-对数化!$B$5</f>
        <v>4.4636883797558848E-2</v>
      </c>
      <c r="FF46" s="2">
        <f>对数化!FF46-对数化!$B$5</f>
        <v>1.1789697952668208E-2</v>
      </c>
      <c r="FG46" s="2">
        <f>对数化!FG46-对数化!$B$5</f>
        <v>2.162068550686979E-2</v>
      </c>
      <c r="FH46" s="2">
        <f>对数化!FH46-对数化!$B$5</f>
        <v>3.435475794475791E-2</v>
      </c>
      <c r="FI46" s="2">
        <f>对数化!FI46-对数化!$B$5</f>
        <v>3.1574074090834916E-3</v>
      </c>
      <c r="FJ46" s="2">
        <f>对数化!FJ46-对数化!$B$5</f>
        <v>1.7798088350310329E-2</v>
      </c>
      <c r="FK46" s="2">
        <f>对数化!FK46-对数化!$B$5</f>
        <v>-8.9736752408359349E-3</v>
      </c>
      <c r="FL46" s="2">
        <f>对数化!FL46-对数化!$B$5</f>
        <v>1.3620747904091652E-3</v>
      </c>
      <c r="FM46" s="2">
        <f>对数化!FM46-对数化!$B$5</f>
        <v>-3.6274588650801499E-2</v>
      </c>
      <c r="FN46" s="2">
        <f>对数化!FN46-对数化!$B$5</f>
        <v>4.1534234276796545E-3</v>
      </c>
      <c r="FO46" s="2">
        <f>对数化!FO46-对数化!$B$5</f>
        <v>-3.285967355073241E-2</v>
      </c>
      <c r="FP46" s="2">
        <f>对数化!FP46-对数化!$B$5</f>
        <v>-7.6632572316332019E-3</v>
      </c>
      <c r="FQ46" s="2">
        <f>对数化!FQ46-对数化!$B$5</f>
        <v>-2.4731638679893947E-2</v>
      </c>
      <c r="FR46" s="2">
        <f>对数化!FR46-对数化!$B$5</f>
        <v>6.2418335149501602E-3</v>
      </c>
      <c r="FS46" s="2">
        <f>对数化!FS46-对数化!$B$5</f>
        <v>-4.8581794473166885E-2</v>
      </c>
      <c r="FT46" s="2">
        <f>对数化!FT46-对数化!$B$5</f>
        <v>2.6986813803718063E-2</v>
      </c>
      <c r="FU46" s="2">
        <f>对数化!FU46-对数化!$B$5</f>
        <v>3.1840249850048852E-2</v>
      </c>
      <c r="FV46" s="2">
        <f>对数化!FV46-对数化!$B$5</f>
        <v>5.2478964487283168E-3</v>
      </c>
      <c r="FW46" s="2">
        <f>对数化!FW46-对数化!$B$5</f>
        <v>2.073984375674396E-2</v>
      </c>
      <c r="FX46" s="2">
        <f>对数化!FX46-对数化!$B$5</f>
        <v>-8.5702867722758889E-3</v>
      </c>
      <c r="FY46" s="2">
        <f>对数化!FY46-对数化!$B$5</f>
        <v>-9.478139762455734E-3</v>
      </c>
      <c r="FZ46" s="2">
        <f>对数化!FZ46-对数化!$B$5</f>
        <v>9.7128540078290915E-3</v>
      </c>
      <c r="GA46" s="2">
        <f>对数化!GA46-对数化!$B$5</f>
        <v>-6.7570496480950414E-3</v>
      </c>
      <c r="GB46" s="2">
        <f>对数化!GB46-对数化!$B$5</f>
        <v>6.0431251188666412E-3</v>
      </c>
      <c r="GC46" s="2">
        <f>对数化!GC46-对数化!$B$5</f>
        <v>4.0805461486002864E-2</v>
      </c>
      <c r="GD46" s="2">
        <f>对数化!GD46-对数化!$B$5</f>
        <v>3.3291699134811711E-2</v>
      </c>
      <c r="GE46" s="2">
        <f>对数化!GE46-对数化!$B$5</f>
        <v>-4.5453266192270287E-3</v>
      </c>
      <c r="GF46" s="2">
        <f>对数化!GF46-对数化!$B$5</f>
        <v>1.8190822768711212E-2</v>
      </c>
      <c r="GG46" s="2">
        <f>对数化!GG46-对数化!$B$5</f>
        <v>4.8500448421278071E-3</v>
      </c>
      <c r="GH46" s="2">
        <f>对数化!GH46-对数化!$B$5</f>
        <v>-8.1670609603609109E-3</v>
      </c>
      <c r="GI46" s="2">
        <f>对数化!GI46-对数化!$B$5</f>
        <v>4.6510596658666213E-3</v>
      </c>
      <c r="GJ46" s="2">
        <f>对数化!GJ46-对数化!$B$5</f>
        <v>-7.0590276059991578E-3</v>
      </c>
      <c r="GK46" s="2">
        <f>对数化!GK46-对数化!$B$5</f>
        <v>3.9557081816504275E-2</v>
      </c>
      <c r="GL46" s="2">
        <f>对数化!GL46-对数化!$B$5</f>
        <v>2.5593212668531214E-3</v>
      </c>
      <c r="GM46" s="2">
        <f>对数化!GM46-对数化!$B$5</f>
        <v>1.5241548118146115E-2</v>
      </c>
      <c r="GN46" s="2">
        <f>对数化!GN46-对数化!$B$5</f>
        <v>4.1534234276796545E-3</v>
      </c>
      <c r="GO46" s="2">
        <f>对数化!GO46-对数化!$B$5</f>
        <v>6.8377219028281063E-3</v>
      </c>
      <c r="GP46" s="2">
        <f>对数化!GP46-对数化!$B$5</f>
        <v>-1.9723195645362443E-2</v>
      </c>
      <c r="GQ46" s="2">
        <f>对数化!GQ46-对数化!$B$5</f>
        <v>2.6590271346260243E-3</v>
      </c>
      <c r="GR46" s="2">
        <f>对数化!GR46-对数化!$B$5</f>
        <v>-4.8466373230583656E-3</v>
      </c>
      <c r="GS46" s="2">
        <f>对数化!GS46-对数化!$B$5</f>
        <v>3.8547227732957058E-3</v>
      </c>
      <c r="GT46" s="2">
        <f>对数化!GT46-对数化!$B$5</f>
        <v>2.0446057337356063E-2</v>
      </c>
      <c r="GU46" s="2">
        <f>对数化!GU46-对数化!$B$5</f>
        <v>1.1888487777396602E-2</v>
      </c>
      <c r="GV46" s="2">
        <f>对数化!GV46-对数化!$B$5</f>
        <v>9.6267388644778208E-4</v>
      </c>
    </row>
    <row r="47" spans="1:204" x14ac:dyDescent="0.15">
      <c r="A47" s="1" t="s">
        <v>243</v>
      </c>
      <c r="B47" s="2">
        <f>对数化!B47-对数化!$B$5</f>
        <v>-0.11406524717351531</v>
      </c>
      <c r="C47" s="2">
        <f>对数化!C47-对数化!$B$5</f>
        <v>-0.14848852286903055</v>
      </c>
      <c r="D47" s="2">
        <f>对数化!D47-对数化!$B$5</f>
        <v>2.0348109347660254E-2</v>
      </c>
      <c r="E47" s="2">
        <f>对数化!E47-对数化!$B$5</f>
        <v>-7.4736804421422512E-2</v>
      </c>
      <c r="F47" s="2">
        <f>对数化!F47-对数化!$B$5</f>
        <v>3.6091874768379058E-2</v>
      </c>
      <c r="G47" s="2">
        <f>对数化!G47-对数化!$B$5</f>
        <v>0.1103100382418913</v>
      </c>
      <c r="H47" s="2">
        <f>对数化!H47-对数化!$B$5</f>
        <v>-9.4647161316413639E-2</v>
      </c>
      <c r="I47" s="2">
        <f>对数化!I47-对数化!$B$5</f>
        <v>-3.7207956621077044E-2</v>
      </c>
      <c r="J47" s="2">
        <f>对数化!J47-对数化!$B$5</f>
        <v>-2.1253730100560655E-2</v>
      </c>
      <c r="K47" s="2">
        <f>对数化!K47-对数化!$B$5</f>
        <v>9.660872421130666E-2</v>
      </c>
      <c r="L47" s="2">
        <f>对数化!L47-对数化!$B$5</f>
        <v>5.1401713559242022E-2</v>
      </c>
      <c r="M47" s="2">
        <f>对数化!M47-对数化!$B$5</f>
        <v>7.433255419188347E-3</v>
      </c>
      <c r="N47" s="2">
        <f>对数化!N47-对数化!$B$5</f>
        <v>-2.9398677152872744E-3</v>
      </c>
      <c r="O47" s="2">
        <f>对数化!O47-对数化!$B$5</f>
        <v>3.1162185214198668E-2</v>
      </c>
      <c r="P47" s="2">
        <f>对数化!P47-对数化!$B$5</f>
        <v>-6.7010615113165098E-2</v>
      </c>
      <c r="Q47" s="2">
        <f>对数化!Q47-对数化!$B$5</f>
        <v>-1.656749495558962E-2</v>
      </c>
      <c r="R47" s="2">
        <f>对数化!R47-对数化!$B$5</f>
        <v>-9.478139762455734E-3</v>
      </c>
      <c r="S47" s="2">
        <f>对数化!S47-对数化!$B$5</f>
        <v>-3.6793018855787556E-2</v>
      </c>
      <c r="T47" s="2">
        <f>对数化!T47-对数化!$B$5</f>
        <v>1.8485272395415319E-2</v>
      </c>
      <c r="U47" s="2">
        <f>对数化!U47-对数化!$B$5</f>
        <v>1.7306953327422932E-2</v>
      </c>
      <c r="V47" s="2">
        <f>对数化!V47-对数化!$B$5</f>
        <v>5.5949329165419538E-2</v>
      </c>
      <c r="W47" s="2">
        <f>对数化!W47-对数化!$B$5</f>
        <v>1.1789697952668208E-2</v>
      </c>
      <c r="X47" s="2">
        <f>对数化!X47-对数化!$B$5</f>
        <v>3.0577512228432704E-3</v>
      </c>
      <c r="Y47" s="2">
        <f>对数化!Y47-对数化!$B$5</f>
        <v>3.2421082392999942E-2</v>
      </c>
      <c r="Z47" s="2">
        <f>对数化!Z47-对数化!$B$5</f>
        <v>5.0451684986932747E-2</v>
      </c>
      <c r="AA47" s="2">
        <f>对数化!AA47-对数化!$B$5</f>
        <v>3.2904851934629588E-2</v>
      </c>
      <c r="AB47" s="2">
        <f>对数化!AB47-对数化!$B$5</f>
        <v>-1.6465863775055992E-2</v>
      </c>
      <c r="AC47" s="2">
        <f>对数化!AC47-对数化!$B$5</f>
        <v>-1.0386817698673797E-2</v>
      </c>
      <c r="AD47" s="2">
        <f>对数化!AD47-对数化!$B$5</f>
        <v>-6.4875002982743527E-2</v>
      </c>
      <c r="AE47" s="2">
        <f>对数化!AE47-对数化!$B$5</f>
        <v>-1.6262632395431603E-2</v>
      </c>
      <c r="AF47" s="2">
        <f>对数化!AF47-对数化!$B$5</f>
        <v>1.1394441030526352E-2</v>
      </c>
      <c r="AG47" s="2">
        <f>对数化!AG47-对数化!$B$5</f>
        <v>1.9564179861163825E-2</v>
      </c>
      <c r="AH47" s="2">
        <f>对数化!AH47-对数化!$B$5</f>
        <v>8.6232595262994548E-3</v>
      </c>
      <c r="AI47" s="2">
        <f>对数化!AI47-对数化!$B$5</f>
        <v>-2.1662268559924779E-2</v>
      </c>
      <c r="AJ47" s="2">
        <f>对数化!AJ47-对数化!$B$5</f>
        <v>1.2875849626962553E-2</v>
      </c>
      <c r="AK47" s="2">
        <f>对数化!AK47-对数化!$B$5</f>
        <v>-3.6170934854388416E-2</v>
      </c>
      <c r="AL47" s="2">
        <f>对数化!AL47-对数化!$B$5</f>
        <v>-2.037928484929917E-3</v>
      </c>
      <c r="AM47" s="2">
        <f>对数化!AM47-对数化!$B$5</f>
        <v>-1.4942634234534461E-2</v>
      </c>
      <c r="AN47" s="2">
        <f>对数化!AN47-对数化!$B$5</f>
        <v>2.776494826570243E-2</v>
      </c>
      <c r="AO47" s="2">
        <f>对数化!AO47-对数化!$B$5</f>
        <v>1.3620747904091652E-3</v>
      </c>
      <c r="AP47" s="2">
        <f>对数化!AP47-对数化!$B$5</f>
        <v>-6.2539556092099692E-3</v>
      </c>
      <c r="AQ47" s="2">
        <f>对数化!AQ47-对数化!$B$5</f>
        <v>-2.8396120632908236E-3</v>
      </c>
      <c r="AR47" s="2">
        <f>对数化!AR47-对数化!$B$5</f>
        <v>4.7505572033848626E-3</v>
      </c>
      <c r="AS47" s="2">
        <f>对数化!AS47-对数化!$B$5</f>
        <v>7.2347836511457795E-3</v>
      </c>
      <c r="AT47" s="2">
        <f>对数化!AT47-对数化!$B$5</f>
        <v>-6.1533671667371977E-3</v>
      </c>
      <c r="AU47" s="2">
        <f>对数化!AU47-对数化!$B$5</f>
        <v>-1.7279202575484372E-2</v>
      </c>
      <c r="AV47" s="2">
        <f>对数化!AV47-对数化!$B$5</f>
        <v>-1.4131192867361607E-2</v>
      </c>
      <c r="AW47" s="2">
        <f>对数化!AW47-对数化!$B$5</f>
        <v>-3.1105015516808832E-2</v>
      </c>
      <c r="AX47" s="2">
        <f>对数化!AX47-对数化!$B$5</f>
        <v>4.1534234276796545E-3</v>
      </c>
      <c r="AY47" s="2">
        <f>对数化!AY47-对数化!$B$5</f>
        <v>-2.0029115190908393E-2</v>
      </c>
      <c r="AZ47" s="2">
        <f>对数化!AZ47-对数化!$B$5</f>
        <v>5.2540557755594589E-2</v>
      </c>
      <c r="BA47" s="2">
        <f>对数化!BA47-对数化!$B$5</f>
        <v>-1.2409063079441595E-2</v>
      </c>
      <c r="BB47" s="2">
        <f>对数化!BB47-对数化!$B$5</f>
        <v>-1.3421721393827827E-2</v>
      </c>
      <c r="BC47" s="2">
        <f>对数化!BC47-对数化!$B$5</f>
        <v>9.3167751829659994E-3</v>
      </c>
      <c r="BD47" s="2">
        <f>对数化!BD47-对数化!$B$5</f>
        <v>4.0538664561205074E-3</v>
      </c>
      <c r="BE47" s="2">
        <f>对数化!BE47-对数化!$B$5</f>
        <v>5.744988470695607E-3</v>
      </c>
      <c r="BF47" s="2">
        <f>对数化!BF47-对数化!$B$5</f>
        <v>-8.9736752408359349E-3</v>
      </c>
      <c r="BG47" s="2">
        <f>对数化!BG47-对数化!$B$5</f>
        <v>4.8500448421278071E-3</v>
      </c>
      <c r="BH47" s="2">
        <f>对数化!BH47-对数化!$B$5</f>
        <v>6.539822094259717E-3</v>
      </c>
      <c r="BI47" s="2">
        <f>对数化!BI47-对数化!$B$5</f>
        <v>-8.066279907113616E-3</v>
      </c>
      <c r="BJ47" s="2">
        <f>对数化!BJ47-对数化!$B$5</f>
        <v>2.2601440020935675E-3</v>
      </c>
      <c r="BK47" s="2">
        <f>对数化!BK47-对数化!$B$5</f>
        <v>-1.5145597498880572E-2</v>
      </c>
      <c r="BL47" s="2">
        <f>对数化!BL47-对数化!$B$5</f>
        <v>-2.1662268559924779E-2</v>
      </c>
      <c r="BM47" s="2">
        <f>对数化!BM47-对数化!$B$5</f>
        <v>2.3575338201140529E-2</v>
      </c>
      <c r="BN47" s="2">
        <f>对数化!BN47-对数化!$B$5</f>
        <v>-8.2678521714526273E-3</v>
      </c>
      <c r="BO47" s="2">
        <f>对数化!BO47-对数化!$B$5</f>
        <v>-6.1254896814589482E-2</v>
      </c>
      <c r="BP47" s="2">
        <f>对数化!BP47-对数化!$B$5</f>
        <v>-2.3093468967788529E-2</v>
      </c>
      <c r="BQ47" s="2">
        <f>对数化!BQ47-对数化!$B$5</f>
        <v>-5.0472551338969524E-2</v>
      </c>
      <c r="BR47" s="2">
        <f>对数化!BR47-对数化!$B$5</f>
        <v>-5.9555841505143564E-2</v>
      </c>
      <c r="BS47" s="2">
        <f>对数化!BS47-对数化!$B$5</f>
        <v>2.858409051346942E-3</v>
      </c>
      <c r="BT47" s="2">
        <f>对数化!BT47-对数化!$B$5</f>
        <v>-5.6272114175475653E-2</v>
      </c>
      <c r="BU47" s="2">
        <f>对数化!BU47-对数化!$B$5</f>
        <v>-2.1968781972286189E-2</v>
      </c>
      <c r="BV47" s="2">
        <f>对数化!BV47-对数化!$B$5</f>
        <v>3.705563737189034E-2</v>
      </c>
      <c r="BW47" s="2">
        <f>对数化!BW47-对数化!$B$5</f>
        <v>2.162068550686979E-2</v>
      </c>
      <c r="BX47" s="2">
        <f>对数化!BX47-对数化!$B$5</f>
        <v>-7.9655090096635104E-3</v>
      </c>
      <c r="BY47" s="2">
        <f>对数化!BY47-对数化!$B$5</f>
        <v>1.8611016983148547E-3</v>
      </c>
      <c r="BZ47" s="2">
        <f>对数化!BZ47-对数化!$B$5</f>
        <v>2.7667714564424996E-2</v>
      </c>
      <c r="CA47" s="2">
        <f>对数化!CA47-对数化!$B$5</f>
        <v>-3.2756373101283612E-2</v>
      </c>
      <c r="CB47" s="2">
        <f>对数化!CB47-对数化!$B$5</f>
        <v>-3.2653083321715466E-2</v>
      </c>
      <c r="CC47" s="2">
        <f>对数化!CC47-对数化!$B$5</f>
        <v>2.2109706984657647E-2</v>
      </c>
      <c r="CD47" s="2">
        <f>对数化!CD47-对数化!$B$5</f>
        <v>1.3960822855652047E-2</v>
      </c>
      <c r="CE47" s="2">
        <f>对数化!CE47-对数化!$B$5</f>
        <v>-1.0184817899986752E-2</v>
      </c>
      <c r="CF47" s="2">
        <f>对数化!CF47-对数化!$B$5</f>
        <v>2.2598489437323642E-2</v>
      </c>
      <c r="CG47" s="2">
        <f>对数化!CG47-对数化!$B$5</f>
        <v>-1.3320409403467133E-2</v>
      </c>
      <c r="CH47" s="2">
        <f>对数化!CH47-对数化!$B$5</f>
        <v>2.9580851042577648E-3</v>
      </c>
      <c r="CI47" s="2">
        <f>对数化!CI47-对数化!$B$5</f>
        <v>1.0504541332702422E-2</v>
      </c>
      <c r="CJ47" s="2">
        <f>对数化!CJ47-对数化!$B$5</f>
        <v>6.1424842525367269E-3</v>
      </c>
      <c r="CK47" s="2">
        <f>对数化!CK47-对数化!$B$5</f>
        <v>-1.4333991489026008E-2</v>
      </c>
      <c r="CL47" s="2">
        <f>对数化!CL47-对数化!$B$5</f>
        <v>6.1424842525367269E-3</v>
      </c>
      <c r="CM47" s="2">
        <f>对数化!CM47-对数化!$B$5</f>
        <v>2.6305449101248744E-2</v>
      </c>
      <c r="CN47" s="2">
        <f>对数化!CN47-对数化!$B$5</f>
        <v>-3.4513933646758858E-2</v>
      </c>
      <c r="CO47" s="2">
        <f>对数化!CO47-对数化!$B$5</f>
        <v>-1.1296322081514359E-2</v>
      </c>
      <c r="CP47" s="2">
        <f>对数化!CP47-对数化!$B$5</f>
        <v>-2.7091219153991961E-2</v>
      </c>
      <c r="CQ47" s="2">
        <f>对数化!CQ47-对数化!$B$5</f>
        <v>2.9707639503204295E-2</v>
      </c>
      <c r="CR47" s="2">
        <f>对数化!CR47-对数化!$B$5</f>
        <v>-4.8581794473166885E-2</v>
      </c>
      <c r="CS47" s="2">
        <f>对数化!CS47-对数化!$B$5</f>
        <v>-3.3648184517234673E-4</v>
      </c>
      <c r="CT47" s="2">
        <f>对数化!CT47-对数化!$B$5</f>
        <v>-9.5790632121048915E-3</v>
      </c>
      <c r="CU47" s="2">
        <f>对数化!CU47-对数化!$B$5</f>
        <v>-6.1533671667371977E-3</v>
      </c>
      <c r="CV47" s="2">
        <f>对数化!CV47-对数化!$B$5</f>
        <v>8.9205394175045014E-3</v>
      </c>
      <c r="CW47" s="2">
        <f>对数化!CW47-对数化!$B$5</f>
        <v>-2.842736201169796E-2</v>
      </c>
      <c r="CX47" s="2">
        <f>对数化!CX47-对数化!$B$5</f>
        <v>-1.7075805849470344E-2</v>
      </c>
      <c r="CY47" s="2">
        <f>对数化!CY47-对数化!$B$5</f>
        <v>1.5241548118146115E-2</v>
      </c>
      <c r="CZ47" s="2">
        <f>对数化!CZ47-对数化!$B$5</f>
        <v>-3.2962984672266514E-2</v>
      </c>
      <c r="DA47" s="2">
        <f>对数化!DA47-对数化!$B$5</f>
        <v>-3.668931131097062E-2</v>
      </c>
      <c r="DB47" s="2">
        <f>对数化!DB47-对数化!$B$5</f>
        <v>2.2403005124316991E-2</v>
      </c>
      <c r="DC47" s="2">
        <f>对数化!DC47-对数化!$B$5</f>
        <v>-0.10126240043513288</v>
      </c>
      <c r="DD47" s="2">
        <f>对数化!DD47-对数化!$B$5</f>
        <v>-0.12352158241555067</v>
      </c>
      <c r="DE47" s="2">
        <f>对数化!DE47-对数化!$B$5</f>
        <v>3.3388387556448546E-2</v>
      </c>
      <c r="DF47" s="2">
        <f>对数化!DF47-对数化!$B$5</f>
        <v>2.4941325339096258E-2</v>
      </c>
      <c r="DG47" s="2">
        <f>对数化!DG47-对数化!$B$5</f>
        <v>7.7457545594847813E-2</v>
      </c>
      <c r="DH47" s="2">
        <f>对数化!DH47-对数化!$B$5</f>
        <v>3.0483660494714016E-2</v>
      </c>
      <c r="DI47" s="2">
        <f>对数化!DI47-对数化!$B$5</f>
        <v>-1.7686120180285342E-2</v>
      </c>
      <c r="DJ47" s="2">
        <f>对数化!DJ47-对数化!$B$5</f>
        <v>-4.3445032427111684E-3</v>
      </c>
      <c r="DK47" s="2">
        <f>对数化!DK47-对数化!$B$5</f>
        <v>8.7308028006873914E-2</v>
      </c>
      <c r="DL47" s="2">
        <f>对数化!DL47-对数化!$B$5</f>
        <v>2.1603983534147992E-3</v>
      </c>
      <c r="DM47" s="2">
        <f>对数化!DM47-对数化!$B$5</f>
        <v>-5.2485262061929879E-3</v>
      </c>
      <c r="DN47" s="2">
        <f>对数化!DN47-对数化!$B$5</f>
        <v>1.5635287664526317E-2</v>
      </c>
      <c r="DO47" s="2">
        <f>对数化!DO47-对数化!$B$5</f>
        <v>-2.370746816841255E-2</v>
      </c>
      <c r="DP47" s="2">
        <f>对数化!DP47-对数化!$B$5</f>
        <v>-7.864748265963872E-3</v>
      </c>
      <c r="DQ47" s="2">
        <f>对数化!DQ47-对数化!$B$5</f>
        <v>-1.4232587037283698E-2</v>
      </c>
      <c r="DR47" s="2">
        <f>对数化!DR47-对数化!$B$5</f>
        <v>-7.9655090096635104E-3</v>
      </c>
      <c r="DS47" s="2">
        <f>对数化!DS47-对数化!$B$5</f>
        <v>-1.3219107676186065E-2</v>
      </c>
      <c r="DT47" s="2">
        <f>对数化!DT47-对数化!$B$5</f>
        <v>-5.6483642468173396E-2</v>
      </c>
      <c r="DU47" s="2">
        <f>对数化!DU47-对数化!$B$5</f>
        <v>-4.4449098897155377E-3</v>
      </c>
      <c r="DV47" s="2">
        <f>对数化!DV47-对数化!$B$5</f>
        <v>-2.8324518385341061E-2</v>
      </c>
      <c r="DW47" s="2">
        <f>对数化!DW47-对数化!$B$5</f>
        <v>-3.7934512260490834E-2</v>
      </c>
      <c r="DX47" s="2">
        <f>对数化!DX47-对数化!$B$5</f>
        <v>1.5733698332322112E-2</v>
      </c>
      <c r="DY47" s="2">
        <f>对数化!DY47-对数化!$B$5</f>
        <v>-2.0845358476712796E-2</v>
      </c>
      <c r="DZ47" s="2">
        <f>对数化!DZ47-对数化!$B$5</f>
        <v>3.3195001363619997E-2</v>
      </c>
      <c r="EA47" s="2">
        <f>对数化!EA47-对数化!$B$5</f>
        <v>-6.0527888412815383E-3</v>
      </c>
      <c r="EB47" s="2">
        <f>对数化!EB47-对数化!$B$5</f>
        <v>2.5593212668531214E-3</v>
      </c>
      <c r="EC47" s="2">
        <f>对数化!EC47-对数化!$B$5</f>
        <v>-7.1832483550242271E-2</v>
      </c>
      <c r="ED47" s="2">
        <f>对数化!ED47-对数化!$B$5</f>
        <v>2.4063404978362773E-2</v>
      </c>
      <c r="EE47" s="2">
        <f>对数化!EE47-对数化!$B$5</f>
        <v>-5.1314036610039811E-2</v>
      </c>
      <c r="EF47" s="2">
        <f>对数化!EF47-对数化!$B$5</f>
        <v>1.8485272395415319E-2</v>
      </c>
      <c r="EG47" s="2">
        <f>对数化!EG47-对数化!$B$5</f>
        <v>-3.4412967986511031E-3</v>
      </c>
      <c r="EH47" s="2">
        <f>对数化!EH47-对数化!$B$5</f>
        <v>1.5143089003214028E-2</v>
      </c>
      <c r="EI47" s="2">
        <f>对数化!EI47-对数化!$B$5</f>
        <v>-4.1054315123731352E-2</v>
      </c>
      <c r="EJ47" s="2">
        <f>对数化!EJ47-对数化!$B$5</f>
        <v>1.8681523990589602E-2</v>
      </c>
      <c r="EK47" s="2">
        <f>对数化!EK47-对数化!$B$5</f>
        <v>1.3665037790641264E-2</v>
      </c>
      <c r="EL47" s="2">
        <f>对数化!EL47-对数化!$B$5</f>
        <v>-8.5894370206818893E-2</v>
      </c>
      <c r="EM47" s="2">
        <f>对数化!EM47-对数化!$B$5</f>
        <v>-3.814219658107116E-2</v>
      </c>
      <c r="EN47" s="2">
        <f>对数化!EN47-对数化!$B$5</f>
        <v>4.949522584065091E-3</v>
      </c>
      <c r="EO47" s="2">
        <f>对数化!EO47-对数化!$B$5</f>
        <v>4.2339792435264048E-2</v>
      </c>
      <c r="EP47" s="2">
        <f>对数化!EP47-对数化!$B$5</f>
        <v>-3.0898787427812328E-2</v>
      </c>
      <c r="EQ47" s="2">
        <f>对数化!EQ47-对数化!$B$5</f>
        <v>2.6792185543080348E-2</v>
      </c>
      <c r="ER47" s="2">
        <f>对数化!ER47-对数化!$B$5</f>
        <v>-4.6589866362634388E-2</v>
      </c>
      <c r="ES47" s="2">
        <f>对数化!ES47-对数化!$B$5</f>
        <v>1.1888487777396602E-2</v>
      </c>
      <c r="ET47" s="2">
        <f>对数化!ET47-对数化!$B$5</f>
        <v>-1.4333991489026008E-2</v>
      </c>
      <c r="EU47" s="2">
        <f>对数化!EU47-对数化!$B$5</f>
        <v>-2.7091219153991961E-2</v>
      </c>
      <c r="EV47" s="2">
        <f>对数化!EV47-对数化!$B$5</f>
        <v>-4.6485137871152597E-2</v>
      </c>
      <c r="EW47" s="2">
        <f>对数化!EW47-对数化!$B$5</f>
        <v>-2.1355849069247805E-2</v>
      </c>
      <c r="EX47" s="2">
        <f>对数化!EX47-对数化!$B$5</f>
        <v>-2.2382891347686781E-3</v>
      </c>
      <c r="EY47" s="2">
        <f>对数化!EY47-对数化!$B$5</f>
        <v>2.073984375674396E-2</v>
      </c>
      <c r="EZ47" s="2">
        <f>对数化!EZ47-对数化!$B$5</f>
        <v>1.0999027818573332E-2</v>
      </c>
      <c r="FA47" s="2">
        <f>对数化!FA47-对数化!$B$5</f>
        <v>7.1355329935287098E-3</v>
      </c>
      <c r="FB47" s="2">
        <f>对数化!FB47-对数化!$B$5</f>
        <v>8.9205394175045014E-3</v>
      </c>
      <c r="FC47" s="2">
        <f>对数化!FC47-对数化!$B$5</f>
        <v>3.4064944872159969E-2</v>
      </c>
      <c r="FD47" s="2">
        <f>对数化!FD47-对数化!$B$5</f>
        <v>4.320182016931106E-2</v>
      </c>
      <c r="FE47" s="2">
        <f>对数化!FE47-对数化!$B$5</f>
        <v>3.4837593162481736E-2</v>
      </c>
      <c r="FF47" s="2">
        <f>对数化!FF47-对数化!$B$5</f>
        <v>1.2777157300210857E-2</v>
      </c>
      <c r="FG47" s="2">
        <f>对数化!FG47-对数化!$B$5</f>
        <v>1.4157964305280164E-2</v>
      </c>
      <c r="FH47" s="2">
        <f>对数化!FH47-对数化!$B$5</f>
        <v>3.1162185214198668E-2</v>
      </c>
      <c r="FI47" s="2">
        <f>对数化!FI47-对数化!$B$5</f>
        <v>4.3525076409591228E-3</v>
      </c>
      <c r="FJ47" s="2">
        <f>对数化!FJ47-对数化!$B$5</f>
        <v>2.708411373081987E-2</v>
      </c>
      <c r="FK47" s="2">
        <f>对数化!FK47-对数化!$B$5</f>
        <v>-3.3893265374015102E-2</v>
      </c>
      <c r="FL47" s="2">
        <f>对数化!FL47-对数化!$B$5</f>
        <v>1.2622395185247267E-3</v>
      </c>
      <c r="FM47" s="2">
        <f>对数化!FM47-对数化!$B$5</f>
        <v>-4.795233578683563E-2</v>
      </c>
      <c r="FN47" s="2">
        <f>对数化!FN47-对数化!$B$5</f>
        <v>-8.4694650753613376E-3</v>
      </c>
      <c r="FO47" s="2">
        <f>对数化!FO47-对数化!$B$5</f>
        <v>-2.6885817078708872E-2</v>
      </c>
      <c r="FP47" s="2">
        <f>对数化!FP47-对数化!$B$5</f>
        <v>-8.771960666273922E-3</v>
      </c>
      <c r="FQ47" s="2">
        <f>对数化!FQ47-对数化!$B$5</f>
        <v>-8.872812867458682E-3</v>
      </c>
      <c r="FR47" s="2">
        <f>对数化!FR47-对数化!$B$5</f>
        <v>1.8288982277992472E-2</v>
      </c>
      <c r="FS47" s="2">
        <f>对数化!FS47-对数化!$B$5</f>
        <v>-3.6274588650801499E-2</v>
      </c>
      <c r="FT47" s="2">
        <f>对数化!FT47-对数化!$B$5</f>
        <v>1.8681523990589602E-2</v>
      </c>
      <c r="FU47" s="2">
        <f>对数化!FU47-对数化!$B$5</f>
        <v>3.8210927767066478E-2</v>
      </c>
      <c r="FV47" s="2">
        <f>对数化!FV47-对数化!$B$5</f>
        <v>6.2418335149501602E-3</v>
      </c>
      <c r="FW47" s="2">
        <f>对数化!FW47-对数化!$B$5</f>
        <v>1.9073911674651039E-2</v>
      </c>
      <c r="FX47" s="2">
        <f>对数化!FX47-对数化!$B$5</f>
        <v>-1.9723195645362443E-2</v>
      </c>
      <c r="FY47" s="2">
        <f>对数化!FY47-对数化!$B$5</f>
        <v>1.2622395185247267E-3</v>
      </c>
      <c r="FZ47" s="2">
        <f>对数化!FZ47-对数化!$B$5</f>
        <v>3.4934132236746983E-2</v>
      </c>
      <c r="GA47" s="2">
        <f>对数化!GA47-对数化!$B$5</f>
        <v>-3.4412967986511031E-3</v>
      </c>
      <c r="GB47" s="2">
        <f>对数化!GB47-对数化!$B$5</f>
        <v>-1.1498546551364265E-2</v>
      </c>
      <c r="GC47" s="2">
        <f>对数化!GC47-对数化!$B$5</f>
        <v>2.4941325339096258E-2</v>
      </c>
      <c r="GD47" s="2">
        <f>对数化!GD47-对数化!$B$5</f>
        <v>2.4258565010207785E-2</v>
      </c>
      <c r="GE47" s="2">
        <f>对数化!GE47-对数化!$B$5</f>
        <v>5.744988470695607E-3</v>
      </c>
      <c r="GF47" s="2">
        <f>对数化!GF47-对数化!$B$5</f>
        <v>4.253141838200352E-2</v>
      </c>
      <c r="GG47" s="2">
        <f>对数化!GG47-对数化!$B$5</f>
        <v>6.8377219028281063E-3</v>
      </c>
      <c r="GH47" s="2">
        <f>对数化!GH47-对数化!$B$5</f>
        <v>-1.1903118216637752E-2</v>
      </c>
      <c r="GI47" s="2">
        <f>对数化!GI47-对数化!$B$5</f>
        <v>-6.1533671667371977E-3</v>
      </c>
      <c r="GJ47" s="2">
        <f>对数化!GJ47-对数化!$B$5</f>
        <v>-6.1533671667371977E-3</v>
      </c>
      <c r="GK47" s="2">
        <f>对数化!GK47-对数化!$B$5</f>
        <v>2.0054207802561633E-2</v>
      </c>
      <c r="GL47" s="2">
        <f>对数化!GL47-对数化!$B$5</f>
        <v>-1.3421721393827827E-2</v>
      </c>
      <c r="GM47" s="2">
        <f>对数化!GM47-对数化!$B$5</f>
        <v>8.4250238234003239E-3</v>
      </c>
      <c r="GN47" s="2">
        <f>对数化!GN47-对数化!$B$5</f>
        <v>-3.3648184517234673E-4</v>
      </c>
      <c r="GO47" s="2">
        <f>对数化!GO47-对数化!$B$5</f>
        <v>9.7128540078290915E-3</v>
      </c>
      <c r="GP47" s="2">
        <f>对数化!GP47-对数化!$B$5</f>
        <v>-2.0641235185536622E-2</v>
      </c>
      <c r="GQ47" s="2">
        <f>对数化!GQ47-对数化!$B$5</f>
        <v>-3.2406949925621736E-3</v>
      </c>
      <c r="GR47" s="2">
        <f>对数化!GR47-对数化!$B$5</f>
        <v>-1.9621243257039449E-2</v>
      </c>
      <c r="GS47" s="2">
        <f>对数化!GS47-对数化!$B$5</f>
        <v>2.7667714564424996E-2</v>
      </c>
      <c r="GT47" s="2">
        <f>对数化!GT47-对数化!$B$5</f>
        <v>2.2696217265400435E-2</v>
      </c>
      <c r="GU47" s="2">
        <f>对数化!GU47-对数化!$B$5</f>
        <v>2.4941325339096258E-2</v>
      </c>
      <c r="GV47" s="2">
        <f>对数化!GV47-对数化!$B$5</f>
        <v>-1.5653185957065635E-2</v>
      </c>
    </row>
    <row r="48" spans="1:204" x14ac:dyDescent="0.15">
      <c r="A48" s="1" t="s">
        <v>244</v>
      </c>
      <c r="B48" s="2">
        <f>对数化!B48-对数化!$B$5</f>
        <v>-0.1832982435265503</v>
      </c>
      <c r="C48" s="2">
        <f>对数化!C48-对数化!$B$5</f>
        <v>-8.9276991141819778E-2</v>
      </c>
      <c r="D48" s="2">
        <f>对数化!D48-对数化!$B$5</f>
        <v>2.2207482589722088E-2</v>
      </c>
      <c r="E48" s="2">
        <f>对数化!E48-对数化!$B$5</f>
        <v>-9.4757057464664243E-2</v>
      </c>
      <c r="F48" s="2">
        <f>对数化!F48-对数化!$B$5</f>
        <v>4.4828070109201312E-2</v>
      </c>
      <c r="G48" s="2">
        <f>对数化!G48-对数化!$B$5</f>
        <v>6.1698909074280349E-2</v>
      </c>
      <c r="H48" s="2">
        <f>对数化!H48-对数化!$B$5</f>
        <v>-7.970441722874505E-2</v>
      </c>
      <c r="I48" s="2">
        <f>对数化!I48-对数化!$B$5</f>
        <v>-3.2962984672266514E-2</v>
      </c>
      <c r="J48" s="2">
        <f>对数化!J48-对数化!$B$5</f>
        <v>-9.8818946887037316E-3</v>
      </c>
      <c r="K48" s="2">
        <f>对数化!K48-对数化!$B$5</f>
        <v>5.7271830775140926E-2</v>
      </c>
      <c r="L48" s="2">
        <f>对数化!L48-对数化!$B$5</f>
        <v>2.4648770848736252E-2</v>
      </c>
      <c r="M48" s="2">
        <f>对数化!M48-对数化!$B$5</f>
        <v>6.6391318912527916E-3</v>
      </c>
      <c r="N48" s="2">
        <f>对数化!N48-对数化!$B$5</f>
        <v>-2.1560118296799036E-2</v>
      </c>
      <c r="O48" s="2">
        <f>对数化!O48-对数化!$B$5</f>
        <v>3.7344585122516136E-2</v>
      </c>
      <c r="P48" s="2">
        <f>对数化!P48-对数化!$B$5</f>
        <v>-5.7859668088838474E-2</v>
      </c>
      <c r="Q48" s="2">
        <f>对数化!Q48-对数化!$B$5</f>
        <v>2.7570471407835518E-2</v>
      </c>
      <c r="R48" s="2">
        <f>对数化!R48-对数化!$B$5</f>
        <v>1.6323959047934822E-2</v>
      </c>
      <c r="S48" s="2">
        <f>对数化!S48-对数化!$B$5</f>
        <v>-3.7623066631188952E-2</v>
      </c>
      <c r="T48" s="2">
        <f>对数化!T48-对数化!$B$5</f>
        <v>5.631133976636472E-4</v>
      </c>
      <c r="U48" s="2">
        <f>对数化!U48-对数化!$B$5</f>
        <v>6.8377219028281063E-3</v>
      </c>
      <c r="V48" s="2">
        <f>对数化!V48-对数化!$B$5</f>
        <v>6.1416914430309867E-2</v>
      </c>
      <c r="W48" s="2">
        <f>对数化!W48-对数化!$B$5</f>
        <v>2.0543995734182783E-2</v>
      </c>
      <c r="X48" s="2">
        <f>对数化!X48-对数化!$B$5</f>
        <v>4.6510596658666213E-3</v>
      </c>
      <c r="Y48" s="2">
        <f>对数化!Y48-对数化!$B$5</f>
        <v>3.7633449406456278E-2</v>
      </c>
      <c r="Z48" s="2">
        <f>对数化!Z48-对数化!$B$5</f>
        <v>-9.0745477884576452E-3</v>
      </c>
      <c r="AA48" s="2">
        <f>对数化!AA48-对数化!$B$5</f>
        <v>-6.7570496480950414E-3</v>
      </c>
      <c r="AB48" s="2">
        <f>对数化!AB48-对数化!$B$5</f>
        <v>-3.5416127941206824E-3</v>
      </c>
      <c r="AC48" s="2">
        <f>对数化!AC48-对数化!$B$5</f>
        <v>-6.8576988354378098E-3</v>
      </c>
      <c r="AD48" s="2">
        <f>对数化!AD48-对数化!$B$5</f>
        <v>-3.3376335923372503E-2</v>
      </c>
      <c r="AE48" s="2">
        <f>对数化!AE48-对数化!$B$5</f>
        <v>-1.0487832901547702E-2</v>
      </c>
      <c r="AF48" s="2">
        <f>对数化!AF48-对数化!$B$5</f>
        <v>7.2347836511457795E-3</v>
      </c>
      <c r="AG48" s="2">
        <f>对数化!AG48-对数化!$B$5</f>
        <v>1.3862237554640581E-2</v>
      </c>
      <c r="AH48" s="2">
        <f>对数化!AH48-对数化!$B$5</f>
        <v>-6.1533671667371977E-3</v>
      </c>
      <c r="AI48" s="2">
        <f>对数化!AI48-对数化!$B$5</f>
        <v>-1.2105465445171236E-2</v>
      </c>
      <c r="AJ48" s="2">
        <f>对数化!AJ48-对数化!$B$5</f>
        <v>4.7505572033848626E-3</v>
      </c>
      <c r="AK48" s="2">
        <f>对数化!AK48-对数化!$B$5</f>
        <v>-3.2756373101283612E-2</v>
      </c>
      <c r="AL48" s="2">
        <f>对数化!AL48-对数化!$B$5</f>
        <v>2.2601440020935675E-3</v>
      </c>
      <c r="AM48" s="2">
        <f>对数化!AM48-对数化!$B$5</f>
        <v>-8.1670609603609109E-3</v>
      </c>
      <c r="AN48" s="2">
        <f>对数化!AN48-对数化!$B$5</f>
        <v>2.2109706984657647E-2</v>
      </c>
      <c r="AO48" s="2">
        <f>对数化!AO48-对数化!$B$5</f>
        <v>-3.3648184517234673E-4</v>
      </c>
      <c r="AP48" s="2">
        <f>对数化!AP48-对数化!$B$5</f>
        <v>-1.6669136466069958E-2</v>
      </c>
      <c r="AQ48" s="2">
        <f>对数化!AQ48-对数化!$B$5</f>
        <v>-8.1670609603609109E-3</v>
      </c>
      <c r="AR48" s="2">
        <f>对数化!AR48-对数化!$B$5</f>
        <v>2.2109706984657647E-2</v>
      </c>
      <c r="AS48" s="2">
        <f>对数化!AS48-对数化!$B$5</f>
        <v>-9.7809406731720356E-3</v>
      </c>
      <c r="AT48" s="2">
        <f>对数化!AT48-对数化!$B$5</f>
        <v>4.8500448421278071E-3</v>
      </c>
      <c r="AU48" s="2">
        <f>对数化!AU48-对数化!$B$5</f>
        <v>-2.2888886315683837E-2</v>
      </c>
      <c r="AV48" s="2">
        <f>对数化!AV48-对数化!$B$5</f>
        <v>-3.8426211744599366E-3</v>
      </c>
      <c r="AW48" s="2">
        <f>对数化!AW48-对数化!$B$5</f>
        <v>-2.8016050951914739E-2</v>
      </c>
      <c r="AX48" s="2">
        <f>对数化!AX48-对数化!$B$5</f>
        <v>-4.8466373230583656E-3</v>
      </c>
      <c r="AY48" s="2">
        <f>对数化!AY48-对数化!$B$5</f>
        <v>-1.2206654415659792E-2</v>
      </c>
      <c r="AZ48" s="2">
        <f>对数化!AZ48-对数化!$B$5</f>
        <v>1.3369165210939621E-2</v>
      </c>
      <c r="BA48" s="2">
        <f>对数化!BA48-对数化!$B$5</f>
        <v>-3.2653083321715466E-2</v>
      </c>
      <c r="BB48" s="2">
        <f>对数化!BB48-对数化!$B$5</f>
        <v>-3.3648184517234673E-4</v>
      </c>
      <c r="BC48" s="2">
        <f>对数化!BC48-对数化!$B$5</f>
        <v>1.0801262565283675E-2</v>
      </c>
      <c r="BD48" s="2">
        <f>对数化!BD48-对数化!$B$5</f>
        <v>-4.0433437764988587E-3</v>
      </c>
      <c r="BE48" s="2">
        <f>对数化!BE48-对数化!$B$5</f>
        <v>1.6225606453805882E-2</v>
      </c>
      <c r="BF48" s="2">
        <f>对数化!BF48-对数化!$B$5</f>
        <v>5.631133976636472E-4</v>
      </c>
      <c r="BG48" s="2">
        <f>对数化!BG48-对数化!$B$5</f>
        <v>9.7128540078290915E-3</v>
      </c>
      <c r="BH48" s="2">
        <f>对数化!BH48-对数化!$B$5</f>
        <v>5.631133976636472E-4</v>
      </c>
      <c r="BI48" s="2">
        <f>对数化!BI48-对数化!$B$5</f>
        <v>-2.1381037918005554E-3</v>
      </c>
      <c r="BJ48" s="2">
        <f>对数化!BJ48-对数化!$B$5</f>
        <v>4.1534234276796545E-3</v>
      </c>
      <c r="BK48" s="2">
        <f>对数化!BK48-对数化!$B$5</f>
        <v>9.5148342052018553E-3</v>
      </c>
      <c r="BL48" s="2">
        <f>对数化!BL48-对数化!$B$5</f>
        <v>8.5241465870241201E-3</v>
      </c>
      <c r="BM48" s="2">
        <f>对数化!BM48-对数化!$B$5</f>
        <v>1.8092653623194795E-2</v>
      </c>
      <c r="BN48" s="2">
        <f>对数化!BN48-对数化!$B$5</f>
        <v>-2.4936598713405037E-2</v>
      </c>
      <c r="BO48" s="2">
        <f>对数化!BO48-对数化!$B$5</f>
        <v>-1.4638266556031992E-2</v>
      </c>
      <c r="BP48" s="2">
        <f>对数化!BP48-对数化!$B$5</f>
        <v>-3.9429774392840912E-3</v>
      </c>
      <c r="BQ48" s="2">
        <f>对数化!BQ48-对数化!$B$5</f>
        <v>-7.6632572316332019E-3</v>
      </c>
      <c r="BR48" s="2">
        <f>对数化!BR48-对数化!$B$5</f>
        <v>-2.1381037918005554E-3</v>
      </c>
      <c r="BS48" s="2">
        <f>对数化!BS48-对数化!$B$5</f>
        <v>2.0446057337356063E-2</v>
      </c>
      <c r="BT48" s="2">
        <f>对数化!BT48-对数化!$B$5</f>
        <v>-1.9315448442975204E-2</v>
      </c>
      <c r="BU48" s="2">
        <f>对数化!BU48-对数化!$B$5</f>
        <v>-4.9470944028556403E-3</v>
      </c>
      <c r="BV48" s="2">
        <f>对数化!BV48-对数化!$B$5</f>
        <v>3.3001577765338061E-2</v>
      </c>
      <c r="BW48" s="2">
        <f>对数化!BW48-对数化!$B$5</f>
        <v>4.0538664561205074E-3</v>
      </c>
      <c r="BX48" s="2">
        <f>对数化!BX48-对数化!$B$5</f>
        <v>2.0641924540019466E-2</v>
      </c>
      <c r="BY48" s="2">
        <f>对数化!BY48-对数化!$B$5</f>
        <v>1.7699880640926226E-2</v>
      </c>
      <c r="BZ48" s="2">
        <f>对数化!BZ48-对数化!$B$5</f>
        <v>2.7278685187801043E-2</v>
      </c>
      <c r="CA48" s="2">
        <f>对数化!CA48-对数化!$B$5</f>
        <v>-5.3490236687166329E-3</v>
      </c>
      <c r="CB48" s="2">
        <f>对数化!CB48-对数化!$B$5</f>
        <v>2.0250151763215964E-2</v>
      </c>
      <c r="CC48" s="2">
        <f>对数化!CC48-对数化!$B$5</f>
        <v>-1.0184817899986752E-2</v>
      </c>
      <c r="CD48" s="2">
        <f>对数化!CD48-对数化!$B$5</f>
        <v>-6.1533671667371977E-3</v>
      </c>
      <c r="CE48" s="2">
        <f>对数化!CE48-对数化!$B$5</f>
        <v>-5.3490236687166329E-3</v>
      </c>
      <c r="CF48" s="2">
        <f>对数化!CF48-对数化!$B$5</f>
        <v>1.7798088350310329E-2</v>
      </c>
      <c r="CG48" s="2">
        <f>对数化!CG48-对数化!$B$5</f>
        <v>3.7551360580812109E-3</v>
      </c>
      <c r="CH48" s="2">
        <f>对数化!CH48-对数化!$B$5</f>
        <v>2.4551233662606534E-2</v>
      </c>
      <c r="CI48" s="2">
        <f>对数化!CI48-对数化!$B$5</f>
        <v>-5.8516625332824578E-3</v>
      </c>
      <c r="CJ48" s="2">
        <f>对数化!CJ48-对数化!$B$5</f>
        <v>1.858340300733842E-2</v>
      </c>
      <c r="CK48" s="2">
        <f>对数化!CK48-对数化!$B$5</f>
        <v>5.1484483853973988E-3</v>
      </c>
      <c r="CL48" s="2">
        <f>对数化!CL48-对数化!$B$5</f>
        <v>2.805659265604548E-2</v>
      </c>
      <c r="CM48" s="2">
        <f>对数化!CM48-对数化!$B$5</f>
        <v>3.0192723189650442E-2</v>
      </c>
      <c r="CN48" s="2">
        <f>对数化!CN48-对数化!$B$5</f>
        <v>1.0603458193161917E-2</v>
      </c>
      <c r="CO48" s="2">
        <f>对数化!CO48-对数化!$B$5</f>
        <v>3.1065281294359294E-2</v>
      </c>
      <c r="CP48" s="2">
        <f>对数化!CP48-对数化!$B$5</f>
        <v>-7.3610967821368129E-3</v>
      </c>
      <c r="CQ48" s="2">
        <f>对数化!CQ48-对数化!$B$5</f>
        <v>5.2066196947876071E-2</v>
      </c>
      <c r="CR48" s="2">
        <f>对数化!CR48-对数化!$B$5</f>
        <v>-3.1001896156057501E-2</v>
      </c>
      <c r="CS48" s="2">
        <f>对数化!CS48-对数化!$B$5</f>
        <v>-3.4824412303845538E-2</v>
      </c>
      <c r="CT48" s="2">
        <f>对数化!CT48-对数化!$B$5</f>
        <v>-3.2406949925621736E-3</v>
      </c>
      <c r="CU48" s="2">
        <f>对数化!CU48-对数化!$B$5</f>
        <v>6.1424842525367269E-3</v>
      </c>
      <c r="CV48" s="2">
        <f>对数化!CV48-对数化!$B$5</f>
        <v>-3.3648184517234673E-4</v>
      </c>
      <c r="CW48" s="2">
        <f>对数化!CW48-对数化!$B$5</f>
        <v>2.3672970615179506E-2</v>
      </c>
      <c r="CX48" s="2">
        <f>对数化!CX48-对数化!$B$5</f>
        <v>-1.6465863775055992E-2</v>
      </c>
      <c r="CY48" s="2">
        <f>对数化!CY48-对数化!$B$5</f>
        <v>1.7208697370576516E-2</v>
      </c>
      <c r="CZ48" s="2">
        <f>对数化!CZ48-对数化!$B$5</f>
        <v>3.632732691009182E-4</v>
      </c>
      <c r="DA48" s="2">
        <f>对数化!DA48-对数化!$B$5</f>
        <v>-2.2173176454346754E-2</v>
      </c>
      <c r="DB48" s="2">
        <f>对数化!DB48-对数化!$B$5</f>
        <v>1.3073205064745394E-2</v>
      </c>
      <c r="DC48" s="2">
        <f>对数化!DC48-对数化!$B$5</f>
        <v>-1.7991417083893058E-2</v>
      </c>
      <c r="DD48" s="2">
        <f>对数化!DD48-对数化!$B$5</f>
        <v>-0.11048622534615984</v>
      </c>
      <c r="DE48" s="2">
        <f>对数化!DE48-对数化!$B$5</f>
        <v>4.2627217586943371E-2</v>
      </c>
      <c r="DF48" s="2">
        <f>对数化!DF48-对数化!$B$5</f>
        <v>3.2711372201028072E-2</v>
      </c>
      <c r="DG48" s="2">
        <f>对数化!DG48-对数化!$B$5</f>
        <v>-1.5957862748129128E-2</v>
      </c>
      <c r="DH48" s="2">
        <f>对数化!DH48-对数化!$B$5</f>
        <v>2.1914127089647375E-2</v>
      </c>
      <c r="DI48" s="2">
        <f>对数化!DI48-对数化!$B$5</f>
        <v>-2.0335128351862318E-2</v>
      </c>
      <c r="DJ48" s="2">
        <f>对数化!DJ48-对数化!$B$5</f>
        <v>-6.3702357466992127E-2</v>
      </c>
      <c r="DK48" s="2">
        <f>对数化!DK48-对数化!$B$5</f>
        <v>4.7977378433378376E-2</v>
      </c>
      <c r="DL48" s="2">
        <f>对数化!DL48-对数化!$B$5</f>
        <v>-6.4551628533495234E-3</v>
      </c>
      <c r="DM48" s="2">
        <f>对数化!DM48-对数化!$B$5</f>
        <v>1.9608772035111118E-3</v>
      </c>
      <c r="DN48" s="2">
        <f>对数化!DN48-对数化!$B$5</f>
        <v>1.0306678253307413E-2</v>
      </c>
      <c r="DO48" s="2">
        <f>对数化!DO48-对数化!$B$5</f>
        <v>-1.6364242922369598E-2</v>
      </c>
      <c r="DP48" s="2">
        <f>对数化!DP48-对数化!$B$5</f>
        <v>1.1623942785636021E-3</v>
      </c>
      <c r="DQ48" s="2">
        <f>对数化!DQ48-对数化!$B$5</f>
        <v>-3.4412967986511031E-3</v>
      </c>
      <c r="DR48" s="2">
        <f>对数化!DR48-对数化!$B$5</f>
        <v>4.2529704886348774E-3</v>
      </c>
      <c r="DS48" s="2">
        <f>对数化!DS48-对数化!$B$5</f>
        <v>-1.8093203434431333E-2</v>
      </c>
      <c r="DT48" s="2">
        <f>对数化!DT48-对数化!$B$5</f>
        <v>-3.6793018855787556E-2</v>
      </c>
      <c r="DU48" s="2">
        <f>对数化!DU48-对数化!$B$5</f>
        <v>2.858409051346942E-3</v>
      </c>
      <c r="DV48" s="2">
        <f>对数化!DV48-对数化!$B$5</f>
        <v>-2.3912218373878039E-2</v>
      </c>
      <c r="DW48" s="2">
        <f>对数化!DW48-对数化!$B$5</f>
        <v>-1.6974122998195597E-2</v>
      </c>
      <c r="DX48" s="2">
        <f>对数化!DX48-对数化!$B$5</f>
        <v>-7.0590276059991578E-3</v>
      </c>
      <c r="DY48" s="2">
        <f>对数化!DY48-对数化!$B$5</f>
        <v>-3.7311717970067659E-2</v>
      </c>
      <c r="DZ48" s="2">
        <f>对数化!DZ48-对数化!$B$5</f>
        <v>4.253141838200352E-2</v>
      </c>
      <c r="EA48" s="2">
        <f>对数化!EA48-对数化!$B$5</f>
        <v>-7.9655090096635104E-3</v>
      </c>
      <c r="EB48" s="2">
        <f>对数化!EB48-对数化!$B$5</f>
        <v>-1.9111637171506327E-2</v>
      </c>
      <c r="EC48" s="2">
        <f>对数化!EC48-对数化!$B$5</f>
        <v>-6.6155822882465937E-2</v>
      </c>
      <c r="ED48" s="2">
        <f>对数化!ED48-对数化!$B$5</f>
        <v>1.9662204661516774E-2</v>
      </c>
      <c r="EE48" s="2">
        <f>对数化!EE48-对数化!$B$5</f>
        <v>-3.4307001416325693E-2</v>
      </c>
      <c r="EF48" s="2">
        <f>对数化!EF48-对数化!$B$5</f>
        <v>1.3566423323819087E-2</v>
      </c>
      <c r="EG48" s="2">
        <f>对数化!EG48-对数化!$B$5</f>
        <v>6.0431251188666412E-3</v>
      </c>
      <c r="EH48" s="2">
        <f>对数化!EH48-对数化!$B$5</f>
        <v>6.0431251188666412E-3</v>
      </c>
      <c r="EI48" s="2">
        <f>对数化!EI48-对数化!$B$5</f>
        <v>-2.2377612722052628E-2</v>
      </c>
      <c r="EJ48" s="2">
        <f>对数化!EJ48-对数化!$B$5</f>
        <v>2.4453686962046341E-2</v>
      </c>
      <c r="EK48" s="2">
        <f>对数化!EK48-对数化!$B$5</f>
        <v>-3.9429774392840912E-3</v>
      </c>
      <c r="EL48" s="2">
        <f>对数化!EL48-对数化!$B$5</f>
        <v>-8.8621396712744022E-2</v>
      </c>
      <c r="EM48" s="2">
        <f>对数化!EM48-对数化!$B$5</f>
        <v>-2.5449182660247677E-2</v>
      </c>
      <c r="EN48" s="2">
        <f>对数化!EN48-对数化!$B$5</f>
        <v>3.7551360580812109E-3</v>
      </c>
      <c r="EO48" s="2">
        <f>对数化!EO48-对数化!$B$5</f>
        <v>3.1646564007878394E-2</v>
      </c>
      <c r="EP48" s="2">
        <f>对数化!EP48-对数化!$B$5</f>
        <v>-2.8221685334708011E-2</v>
      </c>
      <c r="EQ48" s="2">
        <f>对数化!EQ48-对数化!$B$5</f>
        <v>5.4719723902906039E-2</v>
      </c>
      <c r="ER48" s="2">
        <f>对数化!ER48-对数化!$B$5</f>
        <v>-5.3315406636058965E-2</v>
      </c>
      <c r="ES48" s="2">
        <f>对数化!ES48-对数化!$B$5</f>
        <v>-3.340990865471071E-3</v>
      </c>
      <c r="ET48" s="2">
        <f>对数化!ET48-对数化!$B$5</f>
        <v>1.6615208175007113E-3</v>
      </c>
      <c r="EU48" s="2">
        <f>对数化!EU48-对数化!$B$5</f>
        <v>-2.1764429258792798E-2</v>
      </c>
      <c r="EV48" s="2">
        <f>对数化!EV48-对数化!$B$5</f>
        <v>-2.4321844595683661E-2</v>
      </c>
      <c r="EW48" s="2">
        <f>对数化!EW48-对数化!$B$5</f>
        <v>-1.8500452472843529E-2</v>
      </c>
      <c r="EX48" s="2">
        <f>对数化!EX48-对数化!$B$5</f>
        <v>9.3167751829659994E-3</v>
      </c>
      <c r="EY48" s="2">
        <f>对数化!EY48-对数化!$B$5</f>
        <v>1.6520635221250458E-2</v>
      </c>
      <c r="EZ48" s="2">
        <f>对数化!EZ48-对数化!$B$5</f>
        <v>6.6301848791107648E-4</v>
      </c>
      <c r="FA48" s="2">
        <f>对数化!FA48-对数化!$B$5</f>
        <v>-1.3369821787558812E-3</v>
      </c>
      <c r="FB48" s="2">
        <f>对数化!FB48-对数化!$B$5</f>
        <v>2.0348109347660254E-2</v>
      </c>
      <c r="FC48" s="2">
        <f>对数化!FC48-对数化!$B$5</f>
        <v>4.3776092773148527E-2</v>
      </c>
      <c r="FD48" s="2">
        <f>对数化!FD48-对数化!$B$5</f>
        <v>5.0356632470345816E-2</v>
      </c>
      <c r="FE48" s="2">
        <f>对数化!FE48-对数化!$B$5</f>
        <v>5.0546728469397471E-2</v>
      </c>
      <c r="FF48" s="2">
        <f>对数化!FF48-对数化!$B$5</f>
        <v>5.405700198515935E-2</v>
      </c>
      <c r="FG48" s="2">
        <f>对数化!FG48-对数化!$B$5</f>
        <v>4.3967443711351965E-2</v>
      </c>
      <c r="FH48" s="2">
        <f>对数化!FH48-对数化!$B$5</f>
        <v>9.2177309596393649E-3</v>
      </c>
      <c r="FI48" s="2">
        <f>对数化!FI48-对数化!$B$5</f>
        <v>-9.8818946887037316E-3</v>
      </c>
      <c r="FJ48" s="2">
        <f>对数化!FJ48-对数化!$B$5</f>
        <v>3.2808116747129738E-2</v>
      </c>
      <c r="FK48" s="2">
        <f>对数化!FK48-对数化!$B$5</f>
        <v>-2.873595636687035E-2</v>
      </c>
      <c r="FL48" s="2">
        <f>对数化!FL48-对数化!$B$5</f>
        <v>2.3380044772143716E-2</v>
      </c>
      <c r="FM48" s="2">
        <f>对数化!FM48-对数化!$B$5</f>
        <v>-4.1783671759345824E-2</v>
      </c>
      <c r="FN48" s="2">
        <f>对数化!FN48-对数化!$B$5</f>
        <v>-1.9377632121462258E-3</v>
      </c>
      <c r="FO48" s="2">
        <f>对数化!FO48-对数化!$B$5</f>
        <v>-4.6171018188971708E-2</v>
      </c>
      <c r="FP48" s="2">
        <f>对数化!FP48-对数化!$B$5</f>
        <v>-3.1517599328747085E-2</v>
      </c>
      <c r="FQ48" s="2">
        <f>对数化!FQ48-对数化!$B$5</f>
        <v>-1.7177499041198904E-2</v>
      </c>
      <c r="FR48" s="2">
        <f>对数化!FR48-对数化!$B$5</f>
        <v>5.0489904311655414E-3</v>
      </c>
      <c r="FS48" s="2">
        <f>对数化!FS48-对数化!$B$5</f>
        <v>-2.1049523442713918E-2</v>
      </c>
      <c r="FT48" s="2">
        <f>对数化!FT48-对数化!$B$5</f>
        <v>1.5044620193130045E-2</v>
      </c>
      <c r="FU48" s="2">
        <f>对数化!FU48-对数化!$B$5</f>
        <v>6.132289854155544E-2</v>
      </c>
      <c r="FV48" s="2">
        <f>对数化!FV48-对数化!$B$5</f>
        <v>9.7128540078290915E-3</v>
      </c>
      <c r="FW48" s="2">
        <f>对数化!FW48-对数化!$B$5</f>
        <v>2.9998717950900537E-2</v>
      </c>
      <c r="FX48" s="2">
        <f>对数化!FX48-对数化!$B$5</f>
        <v>-3.0692601860071583E-2</v>
      </c>
      <c r="FY48" s="2">
        <f>对数化!FY48-对数化!$B$5</f>
        <v>-6.1533671667371977E-3</v>
      </c>
      <c r="FZ48" s="2">
        <f>对数化!FZ48-对数化!$B$5</f>
        <v>7.235620354826823E-2</v>
      </c>
      <c r="GA48" s="2">
        <f>对数化!GA48-对数化!$B$5</f>
        <v>-1.2105465445171236E-2</v>
      </c>
      <c r="GB48" s="2">
        <f>对数化!GB48-对数化!$B$5</f>
        <v>-1.8602290652064889E-2</v>
      </c>
      <c r="GC48" s="2">
        <f>对数化!GC48-对数化!$B$5</f>
        <v>6.1980824219689236E-2</v>
      </c>
      <c r="GD48" s="2">
        <f>对数化!GD48-对数化!$B$5</f>
        <v>5.0451684986932747E-2</v>
      </c>
      <c r="GE48" s="2">
        <f>对数化!GE48-对数化!$B$5</f>
        <v>8.2267488153154669E-3</v>
      </c>
      <c r="GF48" s="2">
        <f>对数化!GF48-对数化!$B$5</f>
        <v>6.5732118124532363E-2</v>
      </c>
      <c r="GG48" s="2">
        <f>对数化!GG48-对数化!$B$5</f>
        <v>5.6455898323751223E-3</v>
      </c>
      <c r="GH48" s="2">
        <f>对数化!GH48-对数化!$B$5</f>
        <v>2.0641924540019466E-2</v>
      </c>
      <c r="GI48" s="2">
        <f>对数化!GI48-对数化!$B$5</f>
        <v>-4.7428089379022917E-2</v>
      </c>
      <c r="GJ48" s="2">
        <f>对数化!GJ48-对数化!$B$5</f>
        <v>-1.6770788308597122E-2</v>
      </c>
      <c r="GK48" s="2">
        <f>对数化!GK48-对数化!$B$5</f>
        <v>1.4059398438559993E-2</v>
      </c>
      <c r="GL48" s="2">
        <f>对数化!GL48-对数化!$B$5</f>
        <v>-3.3583075638808031E-2</v>
      </c>
      <c r="GM48" s="2">
        <f>对数化!GM48-对数化!$B$5</f>
        <v>6.6391318912527916E-3</v>
      </c>
      <c r="GN48" s="2">
        <f>对数化!GN48-对数化!$B$5</f>
        <v>9.4158095975059551E-3</v>
      </c>
      <c r="GO48" s="2">
        <f>对数化!GO48-对数化!$B$5</f>
        <v>2.2891644274034895E-2</v>
      </c>
      <c r="GP48" s="2">
        <f>对数化!GP48-对数化!$B$5</f>
        <v>7.0362724842408103E-3</v>
      </c>
      <c r="GQ48" s="2">
        <f>对数化!GQ48-对数化!$B$5</f>
        <v>-3.1001896156057501E-2</v>
      </c>
      <c r="GR48" s="2">
        <f>对数化!GR48-对数化!$B$5</f>
        <v>-1.7374627608004469E-3</v>
      </c>
      <c r="GS48" s="2">
        <f>对数化!GS48-对数化!$B$5</f>
        <v>5.6894151609099317E-2</v>
      </c>
      <c r="GT48" s="2">
        <f>对数化!GT48-对数化!$B$5</f>
        <v>2.2305248635652225E-2</v>
      </c>
      <c r="GU48" s="2">
        <f>对数化!GU48-对数化!$B$5</f>
        <v>1.0504541332702422E-2</v>
      </c>
      <c r="GV48" s="2">
        <f>对数化!GV48-对数化!$B$5</f>
        <v>-9.2763234146466429E-3</v>
      </c>
    </row>
    <row r="49" spans="1:204" x14ac:dyDescent="0.15">
      <c r="A49" s="1" t="s">
        <v>245</v>
      </c>
      <c r="B49" s="2">
        <f>对数化!B49-对数化!$B$5</f>
        <v>-0.14675050030070863</v>
      </c>
      <c r="C49" s="2">
        <f>对数化!C49-对数化!$B$5</f>
        <v>-9.9162836152067252E-2</v>
      </c>
      <c r="D49" s="2">
        <f>对数化!D49-对数化!$B$5</f>
        <v>3.8884231308108981E-2</v>
      </c>
      <c r="E49" s="2">
        <f>对数化!E49-对数化!$B$5</f>
        <v>-6.0192648998537997E-2</v>
      </c>
      <c r="F49" s="2">
        <f>对数化!F49-对数化!$B$5</f>
        <v>4.1381111506696121E-2</v>
      </c>
      <c r="G49" s="2">
        <f>对数化!G49-对数化!$B$5</f>
        <v>5.3867572168339838E-2</v>
      </c>
      <c r="H49" s="2">
        <f>对数化!H49-对数化!$B$5</f>
        <v>-6.5835464077868028E-2</v>
      </c>
      <c r="I49" s="2">
        <f>对数化!I49-对数化!$B$5</f>
        <v>-1.0083833300052421E-2</v>
      </c>
      <c r="J49" s="2">
        <f>对数化!J49-对数化!$B$5</f>
        <v>9.4158095975059551E-3</v>
      </c>
      <c r="K49" s="2">
        <f>对数化!K49-对数化!$B$5</f>
        <v>6.9282860034884722E-2</v>
      </c>
      <c r="L49" s="2">
        <f>对数化!L49-对数化!$B$5</f>
        <v>1.2622395185247267E-3</v>
      </c>
      <c r="M49" s="2">
        <f>对数化!M49-对数化!$B$5</f>
        <v>4.6319832539189741E-4</v>
      </c>
      <c r="N49" s="2">
        <f>对数化!N49-对数化!$B$5</f>
        <v>1.5044620193130045E-2</v>
      </c>
      <c r="O49" s="2">
        <f>对数化!O49-对数化!$B$5</f>
        <v>3.0580620789549262E-2</v>
      </c>
      <c r="P49" s="2">
        <f>对数化!P49-对数化!$B$5</f>
        <v>-4.9946982398506791E-2</v>
      </c>
      <c r="Q49" s="2">
        <f>对数化!Q49-对数化!$B$5</f>
        <v>1.8387132152930162E-2</v>
      </c>
      <c r="R49" s="2">
        <f>对数化!R49-对数化!$B$5</f>
        <v>1.2622395185247267E-3</v>
      </c>
      <c r="S49" s="2">
        <f>对数化!S49-对数化!$B$5</f>
        <v>-2.3912218373878039E-2</v>
      </c>
      <c r="T49" s="2">
        <f>对数化!T49-对数化!$B$5</f>
        <v>-8.5702867722758889E-3</v>
      </c>
      <c r="U49" s="2">
        <f>对数化!U49-对数化!$B$5</f>
        <v>1.2875849626962553E-2</v>
      </c>
      <c r="V49" s="2">
        <f>对数化!V49-对数化!$B$5</f>
        <v>3.0289711696588398E-2</v>
      </c>
      <c r="W49" s="2">
        <f>对数化!W49-对数化!$B$5</f>
        <v>-5.1480388423944283E-3</v>
      </c>
      <c r="X49" s="2">
        <f>对数化!X49-对数化!$B$5</f>
        <v>-1.079093974903122E-2</v>
      </c>
      <c r="Y49" s="2">
        <f>对数化!Y49-对数化!$B$5</f>
        <v>-1.0083833300052421E-2</v>
      </c>
      <c r="Z49" s="2">
        <f>对数化!Z49-对数化!$B$5</f>
        <v>3.2517855025774929E-2</v>
      </c>
      <c r="AA49" s="2">
        <f>对数化!AA49-对数化!$B$5</f>
        <v>2.3770593498060755E-2</v>
      </c>
      <c r="AB49" s="2">
        <f>对数化!AB49-对数化!$B$5</f>
        <v>2.776494826570243E-2</v>
      </c>
      <c r="AC49" s="2">
        <f>对数化!AC49-对数化!$B$5</f>
        <v>-1.8376079714394382E-3</v>
      </c>
      <c r="AD49" s="2">
        <f>对数化!AD49-对数化!$B$5</f>
        <v>9.3167751829659994E-3</v>
      </c>
      <c r="AE49" s="2">
        <f>对数化!AE49-对数化!$B$5</f>
        <v>-6.2539556092099692E-3</v>
      </c>
      <c r="AF49" s="2">
        <f>对数化!AF49-对数化!$B$5</f>
        <v>1.593049061869959E-2</v>
      </c>
      <c r="AG49" s="2">
        <f>对数化!AG49-对数化!$B$5</f>
        <v>1.4946141685984635E-2</v>
      </c>
      <c r="AH49" s="2">
        <f>对数化!AH49-对数化!$B$5</f>
        <v>1.1196753968500738E-2</v>
      </c>
      <c r="AI49" s="2">
        <f>对数化!AI49-对数化!$B$5</f>
        <v>-1.7686120180285342E-2</v>
      </c>
      <c r="AJ49" s="2">
        <f>对数化!AJ49-对数化!$B$5</f>
        <v>8.3258912334802405E-3</v>
      </c>
      <c r="AK49" s="2">
        <f>对数化!AK49-对数化!$B$5</f>
        <v>-2.1457978467283766E-2</v>
      </c>
      <c r="AL49" s="2">
        <f>对数化!AL49-对数化!$B$5</f>
        <v>1.2086038153384764E-2</v>
      </c>
      <c r="AM49" s="2">
        <f>对数化!AM49-对数化!$B$5</f>
        <v>4.0538664561205074E-3</v>
      </c>
      <c r="AN49" s="2">
        <f>对数化!AN49-对数化!$B$5</f>
        <v>1.760166328584065E-2</v>
      </c>
      <c r="AO49" s="2">
        <f>对数化!AO49-对数化!$B$5</f>
        <v>-3.1404091779066059E-3</v>
      </c>
      <c r="AP49" s="2">
        <f>对数化!AP49-对数化!$B$5</f>
        <v>-6.0527888412815383E-3</v>
      </c>
      <c r="AQ49" s="2">
        <f>对数化!AQ49-对数化!$B$5</f>
        <v>-1.0367269595657727E-3</v>
      </c>
      <c r="AR49" s="2">
        <f>对数化!AR49-对数化!$B$5</f>
        <v>-3.3648184517234673E-4</v>
      </c>
      <c r="AS49" s="2">
        <f>对数化!AS49-对数化!$B$5</f>
        <v>-1.7374627608004469E-3</v>
      </c>
      <c r="AT49" s="2">
        <f>对数化!AT49-对数化!$B$5</f>
        <v>8.2267488153154669E-3</v>
      </c>
      <c r="AU49" s="2">
        <f>对数化!AU49-对数化!$B$5</f>
        <v>-1.3219107676186065E-2</v>
      </c>
      <c r="AV49" s="2">
        <f>对数化!AV49-对数化!$B$5</f>
        <v>2.5593212668531214E-3</v>
      </c>
      <c r="AW49" s="2">
        <f>对数化!AW49-对数化!$B$5</f>
        <v>-2.2173176454346754E-2</v>
      </c>
      <c r="AX49" s="2">
        <f>对数化!AX49-对数化!$B$5</f>
        <v>-1.8376079714394382E-3</v>
      </c>
      <c r="AY49" s="2">
        <f>对数化!AY49-对数化!$B$5</f>
        <v>1.1623942785636021E-3</v>
      </c>
      <c r="AZ49" s="2">
        <f>对数化!AZ49-对数化!$B$5</f>
        <v>1.8611016983148547E-3</v>
      </c>
      <c r="BA49" s="2">
        <f>对数化!BA49-对数化!$B$5</f>
        <v>-1.7380916454430823E-2</v>
      </c>
      <c r="BB49" s="2">
        <f>对数化!BB49-对数化!$B$5</f>
        <v>-7.0590276059991578E-3</v>
      </c>
      <c r="BC49" s="2">
        <f>对数化!BC49-对数化!$B$5</f>
        <v>1.0900150080815421E-2</v>
      </c>
      <c r="BD49" s="2">
        <f>对数化!BD49-对数化!$B$5</f>
        <v>-2.538905400372386E-3</v>
      </c>
      <c r="BE49" s="2">
        <f>对数化!BE49-对数化!$B$5</f>
        <v>6.3411729080681501E-3</v>
      </c>
      <c r="BF49" s="2">
        <f>对数化!BF49-对数化!$B$5</f>
        <v>-3.340990865471071E-3</v>
      </c>
      <c r="BG49" s="2">
        <f>对数化!BG49-对数化!$B$5</f>
        <v>3.974924169411323E-2</v>
      </c>
      <c r="BH49" s="2">
        <f>对数化!BH49-对数化!$B$5</f>
        <v>-5.3490236687166329E-3</v>
      </c>
      <c r="BI49" s="2">
        <f>对数化!BI49-对数化!$B$5</f>
        <v>1.8611016983148547E-3</v>
      </c>
      <c r="BJ49" s="2">
        <f>对数化!BJ49-对数化!$B$5</f>
        <v>-3.3648184517234673E-4</v>
      </c>
      <c r="BK49" s="2">
        <f>对数化!BK49-对数化!$B$5</f>
        <v>2.4453686962046341E-2</v>
      </c>
      <c r="BL49" s="2">
        <f>对数化!BL49-对数化!$B$5</f>
        <v>-2.0845358476712796E-2</v>
      </c>
      <c r="BM49" s="2">
        <f>对数化!BM49-对数化!$B$5</f>
        <v>5.3473346231253625E-3</v>
      </c>
      <c r="BN49" s="2">
        <f>对数化!BN49-对数化!$B$5</f>
        <v>-2.4386899370425451E-3</v>
      </c>
      <c r="BO49" s="2">
        <f>对数化!BO49-对数化!$B$5</f>
        <v>1.7613162369737733E-3</v>
      </c>
      <c r="BP49" s="2">
        <f>对数化!BP49-对数化!$B$5</f>
        <v>-2.6885817078708872E-2</v>
      </c>
      <c r="BQ49" s="2">
        <f>对数化!BQ49-对数化!$B$5</f>
        <v>-3.9429774392840912E-3</v>
      </c>
      <c r="BR49" s="2">
        <f>对数化!BR49-对数化!$B$5</f>
        <v>-1.9519301261946335E-2</v>
      </c>
      <c r="BS49" s="2">
        <f>对数化!BS49-对数化!$B$5</f>
        <v>2.6889504408419179E-2</v>
      </c>
      <c r="BT49" s="2">
        <f>对数化!BT49-对数化!$B$5</f>
        <v>-9.0745477884576452E-3</v>
      </c>
      <c r="BU49" s="2">
        <f>对数化!BU49-对数化!$B$5</f>
        <v>-1.0367269595657727E-3</v>
      </c>
      <c r="BV49" s="2">
        <f>对数化!BV49-对数化!$B$5</f>
        <v>2.9901701215437598E-2</v>
      </c>
      <c r="BW49" s="2">
        <f>对数化!BW49-对数化!$B$5</f>
        <v>-3.1404091779066059E-3</v>
      </c>
      <c r="BX49" s="2">
        <f>对数化!BX49-对数化!$B$5</f>
        <v>1.1690898367546108E-2</v>
      </c>
      <c r="BY49" s="2">
        <f>对数化!BY49-对数化!$B$5</f>
        <v>1.4355066897817336E-2</v>
      </c>
      <c r="BZ49" s="2">
        <f>对数化!BZ49-对数化!$B$5</f>
        <v>-1.2915264052032419E-2</v>
      </c>
      <c r="CA49" s="2">
        <f>对数化!CA49-对数化!$B$5</f>
        <v>-1.8704139203357277E-2</v>
      </c>
      <c r="CB49" s="2">
        <f>对数化!CB49-对数化!$B$5</f>
        <v>-2.2786610682764219E-2</v>
      </c>
      <c r="CC49" s="2">
        <f>对数化!CC49-对数化!$B$5</f>
        <v>-1.8376079714394382E-3</v>
      </c>
      <c r="CD49" s="2">
        <f>对数化!CD49-对数化!$B$5</f>
        <v>-7.6632572316332019E-3</v>
      </c>
      <c r="CE49" s="2">
        <f>对数化!CE49-对数化!$B$5</f>
        <v>1.5733698332322112E-2</v>
      </c>
      <c r="CF49" s="2">
        <f>对数化!CF49-对数化!$B$5</f>
        <v>1.3369165210939621E-2</v>
      </c>
      <c r="CG49" s="2">
        <f>对数化!CG49-对数化!$B$5</f>
        <v>-7.5625269369119291E-3</v>
      </c>
      <c r="CH49" s="2">
        <f>对数化!CH49-对数化!$B$5</f>
        <v>1.0405614686729682E-2</v>
      </c>
      <c r="CI49" s="2">
        <f>对数化!CI49-对数化!$B$5</f>
        <v>1.1690898367546108E-2</v>
      </c>
      <c r="CJ49" s="2">
        <f>对数化!CJ49-对数化!$B$5</f>
        <v>-4.5453266192270287E-3</v>
      </c>
      <c r="CK49" s="2">
        <f>对数化!CK49-对数化!$B$5</f>
        <v>1.7613162369737733E-3</v>
      </c>
      <c r="CL49" s="2">
        <f>对数化!CL49-对数化!$B$5</f>
        <v>3.8547227732957058E-3</v>
      </c>
      <c r="CM49" s="2">
        <f>对数化!CM49-对数化!$B$5</f>
        <v>3.1452840644234988E-2</v>
      </c>
      <c r="CN49" s="2">
        <f>对数化!CN49-对数化!$B$5</f>
        <v>-3.3648184517234673E-4</v>
      </c>
      <c r="CO49" s="2">
        <f>对数化!CO49-对数化!$B$5</f>
        <v>1.5241548118146115E-2</v>
      </c>
      <c r="CP49" s="2">
        <f>对数化!CP49-对数化!$B$5</f>
        <v>-9.7809406731720356E-3</v>
      </c>
      <c r="CQ49" s="2">
        <f>对数化!CQ49-对数化!$B$5</f>
        <v>2.2403005124316991E-2</v>
      </c>
      <c r="CR49" s="2">
        <f>对数化!CR49-对数化!$B$5</f>
        <v>-1.9723195645362443E-2</v>
      </c>
      <c r="CS49" s="2">
        <f>对数化!CS49-对数化!$B$5</f>
        <v>-2.9765292535984516E-2</v>
      </c>
      <c r="CT49" s="2">
        <f>对数化!CT49-对数化!$B$5</f>
        <v>-3.3648184517234673E-4</v>
      </c>
      <c r="CU49" s="2">
        <f>对数化!CU49-对数化!$B$5</f>
        <v>-2.4386899370425451E-3</v>
      </c>
      <c r="CV49" s="2">
        <f>对数化!CV49-对数化!$B$5</f>
        <v>7.3340244590473936E-3</v>
      </c>
      <c r="CW49" s="2">
        <f>对数化!CW49-对数化!$B$5</f>
        <v>1.4749155572868607E-2</v>
      </c>
      <c r="CX49" s="2">
        <f>对数化!CX49-对数化!$B$5</f>
        <v>-8.5702867722758889E-3</v>
      </c>
      <c r="CY49" s="2">
        <f>对数化!CY49-对数化!$B$5</f>
        <v>1.7994474839551071E-2</v>
      </c>
      <c r="CZ49" s="2">
        <f>对数化!CZ49-对数化!$B$5</f>
        <v>3.6555394243651101E-3</v>
      </c>
      <c r="DA49" s="2">
        <f>对数化!DA49-对数化!$B$5</f>
        <v>-1.1801959954450443E-2</v>
      </c>
      <c r="DB49" s="2">
        <f>对数化!DB49-对数化!$B$5</f>
        <v>-2.3384845158454259E-3</v>
      </c>
      <c r="DC49" s="2">
        <f>对数化!DC49-对数化!$B$5</f>
        <v>-3.7104206037386955E-2</v>
      </c>
      <c r="DD49" s="2">
        <f>对数化!DD49-对数化!$B$5</f>
        <v>-6.7438285385908264E-2</v>
      </c>
      <c r="DE49" s="2">
        <f>对数化!DE49-对数化!$B$5</f>
        <v>4.1764694173462978E-2</v>
      </c>
      <c r="DF49" s="2">
        <f>对数化!DF49-对数化!$B$5</f>
        <v>1.1888487777396602E-2</v>
      </c>
      <c r="DG49" s="2">
        <f>对数化!DG49-对数化!$B$5</f>
        <v>2.0152184582143254E-2</v>
      </c>
      <c r="DH49" s="2">
        <f>对数化!DH49-对数化!$B$5</f>
        <v>5.2161087112581696E-2</v>
      </c>
      <c r="DI49" s="2">
        <f>对数化!DI49-对数化!$B$5</f>
        <v>-1.0993062033701234E-2</v>
      </c>
      <c r="DJ49" s="2">
        <f>对数化!DJ49-对数化!$B$5</f>
        <v>-1.0367269595657727E-3</v>
      </c>
      <c r="DK49" s="2">
        <f>对数化!DK49-对数化!$B$5</f>
        <v>4.0517512163093773E-2</v>
      </c>
      <c r="DL49" s="2">
        <f>对数化!DL49-对数化!$B$5</f>
        <v>-5.5500488980597803E-3</v>
      </c>
      <c r="DM49" s="2">
        <f>对数化!DM49-对数化!$B$5</f>
        <v>-8.1670609603609109E-3</v>
      </c>
      <c r="DN49" s="2">
        <f>对数化!DN49-对数化!$B$5</f>
        <v>-1.4131192867361607E-2</v>
      </c>
      <c r="DO49" s="2">
        <f>对数化!DO49-对数化!$B$5</f>
        <v>3.5416687860645495E-2</v>
      </c>
      <c r="DP49" s="2">
        <f>对数化!DP49-对数化!$B$5</f>
        <v>1.9956221422590046E-2</v>
      </c>
      <c r="DQ49" s="2">
        <f>对数化!DQ49-对数化!$B$5</f>
        <v>2.2011921818589419E-2</v>
      </c>
      <c r="DR49" s="2">
        <f>对数化!DR49-对数化!$B$5</f>
        <v>2.0837753386234219E-2</v>
      </c>
      <c r="DS49" s="2">
        <f>对数化!DS49-对数化!$B$5</f>
        <v>1.8681523990589602E-2</v>
      </c>
      <c r="DT49" s="2">
        <f>对数化!DT49-对数化!$B$5</f>
        <v>-2.719393601505499E-2</v>
      </c>
      <c r="DU49" s="2">
        <f>对数化!DU49-对数化!$B$5</f>
        <v>1.4059398438559993E-2</v>
      </c>
      <c r="DV49" s="2">
        <f>对数化!DV49-对数化!$B$5</f>
        <v>-4.7323273069509217E-2</v>
      </c>
      <c r="DW49" s="2">
        <f>对数化!DW49-对数化!$B$5</f>
        <v>-4.0433437764988587E-3</v>
      </c>
      <c r="DX49" s="2">
        <f>对数化!DX49-对数化!$B$5</f>
        <v>-7.2603969179965448E-3</v>
      </c>
      <c r="DY49" s="2">
        <f>对数化!DY49-对数化!$B$5</f>
        <v>-3.5652826972739922E-2</v>
      </c>
      <c r="DZ49" s="2">
        <f>对数化!DZ49-对数化!$B$5</f>
        <v>7.0960400036861479E-2</v>
      </c>
      <c r="EA49" s="2">
        <f>对数化!EA49-对数化!$B$5</f>
        <v>-1.5044110717446635E-2</v>
      </c>
      <c r="EB49" s="2">
        <f>对数化!EB49-对数化!$B$5</f>
        <v>-2.5962029484145079E-2</v>
      </c>
      <c r="EC49" s="2">
        <f>对数化!EC49-对数化!$B$5</f>
        <v>-6.6476284349717418E-2</v>
      </c>
      <c r="ED49" s="2">
        <f>对数化!ED49-对数化!$B$5</f>
        <v>1.0405614686729682E-2</v>
      </c>
      <c r="EE49" s="2">
        <f>对数化!EE49-对数化!$B$5</f>
        <v>-5.9661947929987122E-2</v>
      </c>
      <c r="EF49" s="2">
        <f>对数化!EF49-对数化!$B$5</f>
        <v>2.073984375674396E-2</v>
      </c>
      <c r="EG49" s="2">
        <f>对数化!EG49-对数化!$B$5</f>
        <v>-1.7374627608004469E-3</v>
      </c>
      <c r="EH49" s="2">
        <f>对数化!EH49-对数化!$B$5</f>
        <v>3.1574074090834916E-3</v>
      </c>
      <c r="EI49" s="2">
        <f>对数化!EI49-对数化!$B$5</f>
        <v>-5.7541955615951532E-2</v>
      </c>
      <c r="EJ49" s="2">
        <f>对数化!EJ49-对数化!$B$5</f>
        <v>2.4356130745199066E-2</v>
      </c>
      <c r="EK49" s="2">
        <f>对数化!EK49-对数化!$B$5</f>
        <v>2.5915889298893352E-2</v>
      </c>
      <c r="EL49" s="2">
        <f>对数化!EL49-对数化!$B$5</f>
        <v>-6.3063311753477361E-2</v>
      </c>
      <c r="EM49" s="2">
        <f>对数化!EM49-对数化!$B$5</f>
        <v>-4.9211649627309034E-2</v>
      </c>
      <c r="EN49" s="2">
        <f>对数化!EN49-对数化!$B$5</f>
        <v>-1.5348601965675968E-2</v>
      </c>
      <c r="EO49" s="2">
        <f>对数化!EO49-对数化!$B$5</f>
        <v>6.8629722619550471E-2</v>
      </c>
      <c r="EP49" s="2">
        <f>对数化!EP49-对数化!$B$5</f>
        <v>-2.1253730100560655E-2</v>
      </c>
      <c r="EQ49" s="2">
        <f>对数化!EQ49-对数化!$B$5</f>
        <v>1.6913871561355324E-2</v>
      </c>
      <c r="ER49" s="2">
        <f>对数化!ER49-对数化!$B$5</f>
        <v>-3.203356858842691E-2</v>
      </c>
      <c r="ES49" s="2">
        <f>对数化!ES49-对数化!$B$5</f>
        <v>1.3369165210939621E-2</v>
      </c>
      <c r="ET49" s="2">
        <f>对数化!ET49-对数化!$B$5</f>
        <v>-4.4392868042092248E-2</v>
      </c>
      <c r="EU49" s="2">
        <f>对数化!EU49-对数化!$B$5</f>
        <v>-3.9077310161602943E-2</v>
      </c>
      <c r="EV49" s="2">
        <f>对数化!EV49-对数化!$B$5</f>
        <v>-5.4370370337657972E-2</v>
      </c>
      <c r="EW49" s="2">
        <f>对数化!EW49-对数化!$B$5</f>
        <v>5.631133976636472E-4</v>
      </c>
      <c r="EX49" s="2">
        <f>对数化!EX49-对数化!$B$5</f>
        <v>-2.7604908999366125E-2</v>
      </c>
      <c r="EY49" s="2">
        <f>对数化!EY49-对数化!$B$5</f>
        <v>1.4619000962070505E-3</v>
      </c>
      <c r="EZ49" s="2">
        <f>对数化!EZ49-对数化!$B$5</f>
        <v>4.320182016931106E-2</v>
      </c>
      <c r="FA49" s="2">
        <f>对数化!FA49-对数化!$B$5</f>
        <v>-1.7482640680142863E-2</v>
      </c>
      <c r="FB49" s="2">
        <f>对数化!FB49-对数化!$B$5</f>
        <v>5.744988470695607E-3</v>
      </c>
      <c r="FC49" s="2">
        <f>对数化!FC49-对数化!$B$5</f>
        <v>4.3488997694857166E-2</v>
      </c>
      <c r="FD49" s="2">
        <f>对数化!FD49-对数化!$B$5</f>
        <v>1.1987267843659557E-2</v>
      </c>
      <c r="FE49" s="2">
        <f>对数化!FE49-对数化!$B$5</f>
        <v>6.0476357551340051E-2</v>
      </c>
      <c r="FF49" s="2">
        <f>对数化!FF49-对数化!$B$5</f>
        <v>-8.066279907113616E-3</v>
      </c>
      <c r="FG49" s="2">
        <f>对数化!FG49-对数化!$B$5</f>
        <v>4.9405610049641661E-2</v>
      </c>
      <c r="FH49" s="2">
        <f>对数化!FH49-对数化!$B$5</f>
        <v>5.8875377786673684E-2</v>
      </c>
      <c r="FI49" s="2">
        <f>对数化!FI49-对数化!$B$5</f>
        <v>-8.6711186352299748E-3</v>
      </c>
      <c r="FJ49" s="2">
        <f>对数化!FJ49-对数化!$B$5</f>
        <v>3.0580620789549262E-2</v>
      </c>
      <c r="FK49" s="2">
        <f>对数化!FK49-对数化!$B$5</f>
        <v>-2.0845358476712796E-2</v>
      </c>
      <c r="FL49" s="2">
        <f>对数化!FL49-对数化!$B$5</f>
        <v>1.6127244185492683E-2</v>
      </c>
      <c r="FM49" s="2">
        <f>对数化!FM49-对数化!$B$5</f>
        <v>-2.9353430915664912E-2</v>
      </c>
      <c r="FN49" s="2">
        <f>对数化!FN49-对数化!$B$5</f>
        <v>1.7699880640926226E-2</v>
      </c>
      <c r="FO49" s="2">
        <f>对数化!FO49-对数化!$B$5</f>
        <v>-3.741549008659309E-2</v>
      </c>
      <c r="FP49" s="2">
        <f>对数化!FP49-对数化!$B$5</f>
        <v>2.5593212668531214E-3</v>
      </c>
      <c r="FQ49" s="2">
        <f>对数化!FQ49-对数化!$B$5</f>
        <v>-3.2136794394970171E-2</v>
      </c>
      <c r="FR49" s="2">
        <f>对数化!FR49-对数化!$B$5</f>
        <v>1.2777157300210857E-2</v>
      </c>
      <c r="FS49" s="2">
        <f>对数化!FS49-对数化!$B$5</f>
        <v>-7.7865684354410186E-2</v>
      </c>
      <c r="FT49" s="2">
        <f>对数化!FT49-对数化!$B$5</f>
        <v>2.8250975006740123E-2</v>
      </c>
      <c r="FU49" s="2">
        <f>对数化!FU49-对数化!$B$5</f>
        <v>4.8644140376449534E-2</v>
      </c>
      <c r="FV49" s="2">
        <f>对数化!FV49-对数化!$B$5</f>
        <v>1.760166328584065E-2</v>
      </c>
      <c r="FW49" s="2">
        <f>对数化!FW49-对数化!$B$5</f>
        <v>2.2207482589722088E-2</v>
      </c>
      <c r="FX49" s="2">
        <f>对数化!FX49-对数化!$B$5</f>
        <v>-1.079093974903122E-2</v>
      </c>
      <c r="FY49" s="2">
        <f>对数化!FY49-对数化!$B$5</f>
        <v>-2.4386899370425451E-3</v>
      </c>
      <c r="FZ49" s="2">
        <f>对数化!FZ49-对数化!$B$5</f>
        <v>1.5733698332322112E-2</v>
      </c>
      <c r="GA49" s="2">
        <f>对数化!GA49-对数化!$B$5</f>
        <v>-1.1498546551364265E-2</v>
      </c>
      <c r="GB49" s="2">
        <f>对数化!GB49-对数化!$B$5</f>
        <v>-9.478139762455734E-3</v>
      </c>
      <c r="GC49" s="2">
        <f>对数化!GC49-对数化!$B$5</f>
        <v>4.5974421018078013E-2</v>
      </c>
      <c r="GD49" s="2">
        <f>对数化!GD49-对数化!$B$5</f>
        <v>3.2227509028090233E-2</v>
      </c>
      <c r="GE49" s="2">
        <f>对数化!GE49-对数化!$B$5</f>
        <v>-3.6419388538988279E-3</v>
      </c>
      <c r="GF49" s="2">
        <f>对数化!GF49-对数化!$B$5</f>
        <v>2.1718508935658964E-2</v>
      </c>
      <c r="GG49" s="2">
        <f>对数化!GG49-对数化!$B$5</f>
        <v>9.6267388644778208E-4</v>
      </c>
      <c r="GH49" s="2">
        <f>对数化!GH49-对数化!$B$5</f>
        <v>5.4467629105550142E-3</v>
      </c>
      <c r="GI49" s="2">
        <f>对数化!GI49-对数化!$B$5</f>
        <v>-3.0074300109128781E-2</v>
      </c>
      <c r="GJ49" s="2">
        <f>对数化!GJ49-对数化!$B$5</f>
        <v>-5.6505766689411117E-3</v>
      </c>
      <c r="GK49" s="2">
        <f>对数化!GK49-对数化!$B$5</f>
        <v>3.5320195362862336E-2</v>
      </c>
      <c r="GL49" s="2">
        <f>对数化!GL49-对数化!$B$5</f>
        <v>7.9292625718602461E-3</v>
      </c>
      <c r="GM49" s="2">
        <f>对数化!GM49-对数化!$B$5</f>
        <v>-2.8396120632908236E-3</v>
      </c>
      <c r="GN49" s="2">
        <f>对数化!GN49-对数化!$B$5</f>
        <v>2.9610594522779751E-2</v>
      </c>
      <c r="GO49" s="2">
        <f>对数化!GO49-对数化!$B$5</f>
        <v>1.5536867311117817E-2</v>
      </c>
      <c r="GP49" s="2">
        <f>对数化!GP49-对数化!$B$5</f>
        <v>2.6333822679520274E-4</v>
      </c>
      <c r="GQ49" s="2">
        <f>对数化!GQ49-对数化!$B$5</f>
        <v>-1.9213537614861532E-2</v>
      </c>
      <c r="GR49" s="2">
        <f>对数化!GR49-对数化!$B$5</f>
        <v>-3.5445658958740245E-2</v>
      </c>
      <c r="GS49" s="2">
        <f>对数化!GS49-对数化!$B$5</f>
        <v>2.0543995734182783E-2</v>
      </c>
      <c r="GT49" s="2">
        <f>对数化!GT49-对数化!$B$5</f>
        <v>1.0900150080815421E-2</v>
      </c>
      <c r="GU49" s="2">
        <f>对数化!GU49-对数化!$B$5</f>
        <v>-9.3666191720480731E-4</v>
      </c>
      <c r="GV49" s="2">
        <f>对数化!GV49-对数化!$B$5</f>
        <v>2.1603983534147992E-3</v>
      </c>
    </row>
    <row r="50" spans="1:204" x14ac:dyDescent="0.15">
      <c r="A50" s="1" t="s">
        <v>246</v>
      </c>
      <c r="B50" s="2">
        <f>对数化!B50-对数化!$B$5</f>
        <v>-0.14675050030070863</v>
      </c>
      <c r="C50" s="2">
        <f>对数化!C50-对数化!$B$5</f>
        <v>-9.883172859427157E-2</v>
      </c>
      <c r="D50" s="2">
        <f>对数化!D50-对数化!$B$5</f>
        <v>3.8210927767066478E-2</v>
      </c>
      <c r="E50" s="2">
        <f>对数化!E50-对数化!$B$5</f>
        <v>-6.0511204881242446E-2</v>
      </c>
      <c r="F50" s="2">
        <f>对数化!F50-对数化!$B$5</f>
        <v>4.1572921232037215E-2</v>
      </c>
      <c r="G50" s="2">
        <f>对数化!G50-对数化!$B$5</f>
        <v>5.3299067320736991E-2</v>
      </c>
      <c r="H50" s="2">
        <f>对数化!H50-对数化!$B$5</f>
        <v>-6.5408478588887153E-2</v>
      </c>
      <c r="I50" s="2">
        <f>对数化!I50-对数化!$B$5</f>
        <v>-1.0083833300052421E-2</v>
      </c>
      <c r="J50" s="2">
        <f>对数化!J50-对数化!$B$5</f>
        <v>8.5241465870241201E-3</v>
      </c>
      <c r="K50" s="2">
        <f>对数化!K50-对数化!$B$5</f>
        <v>6.9749125721515412E-2</v>
      </c>
      <c r="L50" s="2">
        <f>对数化!L50-对数化!$B$5</f>
        <v>1.3620747904091652E-3</v>
      </c>
      <c r="M50" s="2">
        <f>对数化!M50-对数化!$B$5</f>
        <v>4.6319832539189741E-4</v>
      </c>
      <c r="N50" s="2">
        <f>对数化!N50-对数化!$B$5</f>
        <v>1.5143089003214028E-2</v>
      </c>
      <c r="O50" s="2">
        <f>对数化!O50-对数化!$B$5</f>
        <v>2.9998717950900537E-2</v>
      </c>
      <c r="P50" s="2">
        <f>对数化!P50-对数化!$B$5</f>
        <v>-4.952672603594413E-2</v>
      </c>
      <c r="Q50" s="2">
        <f>对数化!Q50-对数化!$B$5</f>
        <v>1.7699880640926226E-2</v>
      </c>
      <c r="R50" s="2">
        <f>对数化!R50-对数化!$B$5</f>
        <v>1.2622395185247267E-3</v>
      </c>
      <c r="S50" s="2">
        <f>对数化!S50-对数化!$B$5</f>
        <v>-2.4117010510575739E-2</v>
      </c>
      <c r="T50" s="2">
        <f>对数化!T50-对数化!$B$5</f>
        <v>-8.6711186352299748E-3</v>
      </c>
      <c r="U50" s="2">
        <f>对数化!U50-对数化!$B$5</f>
        <v>1.2974532214500069E-2</v>
      </c>
      <c r="V50" s="2">
        <f>对数化!V50-对数化!$B$5</f>
        <v>2.9707639503204295E-2</v>
      </c>
      <c r="W50" s="2">
        <f>对数化!W50-对数化!$B$5</f>
        <v>-4.3445032427111684E-3</v>
      </c>
      <c r="X50" s="2">
        <f>对数化!X50-对数化!$B$5</f>
        <v>-1.1700811924222105E-2</v>
      </c>
      <c r="Y50" s="2">
        <f>对数化!Y50-对数化!$B$5</f>
        <v>-1.0184817899986752E-2</v>
      </c>
      <c r="Z50" s="2">
        <f>对数化!Z50-对数化!$B$5</f>
        <v>3.2808116747129738E-2</v>
      </c>
      <c r="AA50" s="2">
        <f>对数化!AA50-对数化!$B$5</f>
        <v>2.3184713196173518E-2</v>
      </c>
      <c r="AB50" s="2">
        <f>对数化!AB50-对数化!$B$5</f>
        <v>2.7959387309674903E-2</v>
      </c>
      <c r="AC50" s="2">
        <f>对数化!AC50-对数化!$B$5</f>
        <v>-1.8376079714394382E-3</v>
      </c>
      <c r="AD50" s="2">
        <f>对数化!AD50-对数化!$B$5</f>
        <v>9.4158095975059551E-3</v>
      </c>
      <c r="AE50" s="2">
        <f>对数化!AE50-对数化!$B$5</f>
        <v>-6.3545541707353678E-3</v>
      </c>
      <c r="AF50" s="2">
        <f>对数化!AF50-对数化!$B$5</f>
        <v>1.6127244185492683E-2</v>
      </c>
      <c r="AG50" s="2">
        <f>对数化!AG50-对数化!$B$5</f>
        <v>1.4355066897817336E-2</v>
      </c>
      <c r="AH50" s="2">
        <f>对数化!AH50-对数化!$B$5</f>
        <v>1.129560238453535E-2</v>
      </c>
      <c r="AI50" s="2">
        <f>对数化!AI50-对数化!$B$5</f>
        <v>-1.7787875458928206E-2</v>
      </c>
      <c r="AJ50" s="2">
        <f>对数化!AJ50-对数化!$B$5</f>
        <v>8.4250238234003239E-3</v>
      </c>
      <c r="AK50" s="2">
        <f>对数化!AK50-对数化!$B$5</f>
        <v>-2.1662268559924779E-2</v>
      </c>
      <c r="AL50" s="2">
        <f>对数化!AL50-对数化!$B$5</f>
        <v>1.2184798708499344E-2</v>
      </c>
      <c r="AM50" s="2">
        <f>对数化!AM50-对数化!$B$5</f>
        <v>4.0538664561205074E-3</v>
      </c>
      <c r="AN50" s="2">
        <f>对数化!AN50-对数化!$B$5</f>
        <v>1.7012156489440725E-2</v>
      </c>
      <c r="AO50" s="2">
        <f>对数化!AO50-对数化!$B$5</f>
        <v>-3.2406949925621736E-3</v>
      </c>
      <c r="AP50" s="2">
        <f>对数化!AP50-对数化!$B$5</f>
        <v>-6.1533671667371977E-3</v>
      </c>
      <c r="AQ50" s="2">
        <f>对数化!AQ50-对数化!$B$5</f>
        <v>-1.0367269595657727E-3</v>
      </c>
      <c r="AR50" s="2">
        <f>对数化!AR50-对数化!$B$5</f>
        <v>-3.3648184517234673E-4</v>
      </c>
      <c r="AS50" s="2">
        <f>对数化!AS50-对数化!$B$5</f>
        <v>-1.7374627608004469E-3</v>
      </c>
      <c r="AT50" s="2">
        <f>对数化!AT50-对数化!$B$5</f>
        <v>7.6316878040045347E-3</v>
      </c>
      <c r="AU50" s="2">
        <f>对数化!AU50-对数化!$B$5</f>
        <v>-1.2611512720784925E-2</v>
      </c>
      <c r="AV50" s="2">
        <f>对数化!AV50-对数化!$B$5</f>
        <v>1.8611016983148547E-3</v>
      </c>
      <c r="AW50" s="2">
        <f>对数化!AW50-对数化!$B$5</f>
        <v>-2.1662268559924779E-2</v>
      </c>
      <c r="AX50" s="2">
        <f>对数化!AX50-对数化!$B$5</f>
        <v>-2.538905400372386E-3</v>
      </c>
      <c r="AY50" s="2">
        <f>对数化!AY50-对数化!$B$5</f>
        <v>1.1623942785636021E-3</v>
      </c>
      <c r="AZ50" s="2">
        <f>对数化!AZ50-对数化!$B$5</f>
        <v>1.8611016983148547E-3</v>
      </c>
      <c r="BA50" s="2">
        <f>对数化!BA50-对数化!$B$5</f>
        <v>-1.758437525472574E-2</v>
      </c>
      <c r="BB50" s="2">
        <f>对数化!BB50-对数化!$B$5</f>
        <v>-7.1597071932978833E-3</v>
      </c>
      <c r="BC50" s="2">
        <f>对数化!BC50-对数化!$B$5</f>
        <v>1.0999027818573332E-2</v>
      </c>
      <c r="BD50" s="2">
        <f>对数化!BD50-对数化!$B$5</f>
        <v>-2.6391309078479044E-3</v>
      </c>
      <c r="BE50" s="2">
        <f>对数化!BE50-对数化!$B$5</f>
        <v>5.6455898323751223E-3</v>
      </c>
      <c r="BF50" s="2">
        <f>对数化!BF50-对数化!$B$5</f>
        <v>-2.538905400372386E-3</v>
      </c>
      <c r="BG50" s="2">
        <f>对数化!BG50-对数化!$B$5</f>
        <v>3.8691905122306053E-2</v>
      </c>
      <c r="BH50" s="2">
        <f>对数化!BH50-对数化!$B$5</f>
        <v>-4.6457534332707499E-3</v>
      </c>
      <c r="BI50" s="2">
        <f>对数化!BI50-对数化!$B$5</f>
        <v>1.8611016983148547E-3</v>
      </c>
      <c r="BJ50" s="2">
        <f>对数化!BJ50-对数化!$B$5</f>
        <v>-1.0367269595657727E-3</v>
      </c>
      <c r="BK50" s="2">
        <f>对数化!BK50-对数化!$B$5</f>
        <v>2.4648770848736252E-2</v>
      </c>
      <c r="BL50" s="2">
        <f>对数化!BL50-对数化!$B$5</f>
        <v>-2.1049523442713918E-2</v>
      </c>
      <c r="BM50" s="2">
        <f>对数化!BM50-对数化!$B$5</f>
        <v>5.4467629105550142E-3</v>
      </c>
      <c r="BN50" s="2">
        <f>对数化!BN50-对数化!$B$5</f>
        <v>-2.4386899370425451E-3</v>
      </c>
      <c r="BO50" s="2">
        <f>对数化!BO50-对数化!$B$5</f>
        <v>1.8611016983148547E-3</v>
      </c>
      <c r="BP50" s="2">
        <f>对数化!BP50-对数化!$B$5</f>
        <v>-2.719393601505499E-2</v>
      </c>
      <c r="BQ50" s="2">
        <f>对数化!BQ50-对数化!$B$5</f>
        <v>-4.7461903338724193E-3</v>
      </c>
      <c r="BR50" s="2">
        <f>对数化!BR50-对数化!$B$5</f>
        <v>-1.9009747110793604E-2</v>
      </c>
      <c r="BS50" s="2">
        <f>对数化!BS50-对数化!$B$5</f>
        <v>2.6402815344449163E-2</v>
      </c>
      <c r="BT50" s="2">
        <f>对数化!BT50-对数化!$B$5</f>
        <v>-9.1754305123767383E-3</v>
      </c>
      <c r="BU50" s="2">
        <f>对数化!BU50-对数化!$B$5</f>
        <v>-1.0367269595657727E-3</v>
      </c>
      <c r="BV50" s="2">
        <f>对数化!BV50-对数化!$B$5</f>
        <v>2.9513540123712944E-2</v>
      </c>
      <c r="BW50" s="2">
        <f>对数化!BW50-对数化!$B$5</f>
        <v>-2.538905400372386E-3</v>
      </c>
      <c r="BX50" s="2">
        <f>对数化!BX50-对数化!$B$5</f>
        <v>1.1097895780490823E-2</v>
      </c>
      <c r="BY50" s="2">
        <f>对数化!BY50-对数化!$B$5</f>
        <v>1.4453603627462999E-2</v>
      </c>
      <c r="BZ50" s="2">
        <f>对数化!BZ50-对数化!$B$5</f>
        <v>-1.301653500254683E-2</v>
      </c>
      <c r="CA50" s="2">
        <f>对数化!CA50-对数化!$B$5</f>
        <v>-1.9009747110793604E-2</v>
      </c>
      <c r="CB50" s="2">
        <f>对数化!CB50-对数化!$B$5</f>
        <v>-2.29911724099785E-2</v>
      </c>
      <c r="CC50" s="2">
        <f>对数化!CC50-对数化!$B$5</f>
        <v>-1.8376079714394382E-3</v>
      </c>
      <c r="CD50" s="2">
        <f>对数化!CD50-对数化!$B$5</f>
        <v>-7.7639976739689309E-3</v>
      </c>
      <c r="CE50" s="2">
        <f>对数化!CE50-对数化!$B$5</f>
        <v>1.593049061869959E-2</v>
      </c>
      <c r="CF50" s="2">
        <f>对数化!CF50-对数化!$B$5</f>
        <v>1.3566423323819087E-2</v>
      </c>
      <c r="CG50" s="2">
        <f>对数化!CG50-对数化!$B$5</f>
        <v>-7.5625269369119291E-3</v>
      </c>
      <c r="CH50" s="2">
        <f>对数化!CH50-对数化!$B$5</f>
        <v>9.8118492066427889E-3</v>
      </c>
      <c r="CI50" s="2">
        <f>对数化!CI50-对数化!$B$5</f>
        <v>1.1888487777396602E-2</v>
      </c>
      <c r="CJ50" s="2">
        <f>对数化!CJ50-对数化!$B$5</f>
        <v>-5.3490236687166329E-3</v>
      </c>
      <c r="CK50" s="2">
        <f>对数化!CK50-对数化!$B$5</f>
        <v>2.5593212668531214E-3</v>
      </c>
      <c r="CL50" s="2">
        <f>对数化!CL50-对数化!$B$5</f>
        <v>3.2570536649578715E-3</v>
      </c>
      <c r="CM50" s="2">
        <f>对数化!CM50-对数化!$B$5</f>
        <v>3.1937078705123287E-2</v>
      </c>
      <c r="CN50" s="2">
        <f>对数化!CN50-对数化!$B$5</f>
        <v>-1.0367269595657727E-3</v>
      </c>
      <c r="CO50" s="2">
        <f>对数化!CO50-对数化!$B$5</f>
        <v>1.5438437270189892E-2</v>
      </c>
      <c r="CP50" s="2">
        <f>对数化!CP50-对数化!$B$5</f>
        <v>-9.8818946887037316E-3</v>
      </c>
      <c r="CQ50" s="2">
        <f>对数化!CQ50-对数化!$B$5</f>
        <v>2.2011921818589419E-2</v>
      </c>
      <c r="CR50" s="2">
        <f>对数化!CR50-对数化!$B$5</f>
        <v>-1.9315448442975204E-2</v>
      </c>
      <c r="CS50" s="2">
        <f>对数化!CS50-对数化!$B$5</f>
        <v>-3.017732385619357E-2</v>
      </c>
      <c r="CT50" s="2">
        <f>对数化!CT50-对数化!$B$5</f>
        <v>-1.0367269595657727E-3</v>
      </c>
      <c r="CU50" s="2">
        <f>对数化!CU50-对数化!$B$5</f>
        <v>-2.4386899370425451E-3</v>
      </c>
      <c r="CV50" s="2">
        <f>对数化!CV50-对数化!$B$5</f>
        <v>7.433255419188347E-3</v>
      </c>
      <c r="CW50" s="2">
        <f>对数化!CW50-对数化!$B$5</f>
        <v>1.4946141685984635E-2</v>
      </c>
      <c r="CX50" s="2">
        <f>对数化!CX50-对数化!$B$5</f>
        <v>-8.6711186352299748E-3</v>
      </c>
      <c r="CY50" s="2">
        <f>对数化!CY50-对数化!$B$5</f>
        <v>1.8288982277992472E-2</v>
      </c>
      <c r="CZ50" s="2">
        <f>对数化!CZ50-对数化!$B$5</f>
        <v>3.0577512228432704E-3</v>
      </c>
      <c r="DA50" s="2">
        <f>对数化!DA50-对数化!$B$5</f>
        <v>-1.2004286712854447E-2</v>
      </c>
      <c r="DB50" s="2">
        <f>对数化!DB50-对数化!$B$5</f>
        <v>-2.4386899370425451E-3</v>
      </c>
      <c r="DC50" s="2">
        <f>对数化!DC50-对数化!$B$5</f>
        <v>-3.6896737156974752E-2</v>
      </c>
      <c r="DD50" s="2">
        <f>对数化!DD50-对数化!$B$5</f>
        <v>-6.7759158162606553E-2</v>
      </c>
      <c r="DE50" s="2">
        <f>对数化!DE50-对数化!$B$5</f>
        <v>4.1668812299857722E-2</v>
      </c>
      <c r="DF50" s="2">
        <f>对数化!DF50-对数化!$B$5</f>
        <v>1.2086038153384764E-2</v>
      </c>
      <c r="DG50" s="2">
        <f>对数化!DG50-对数化!$B$5</f>
        <v>1.9760219853950049E-2</v>
      </c>
      <c r="DH50" s="2">
        <f>对数化!DH50-对数化!$B$5</f>
        <v>5.2350840433834145E-2</v>
      </c>
      <c r="DI50" s="2">
        <f>对数化!DI50-对数化!$B$5</f>
        <v>-1.1903118216637752E-2</v>
      </c>
      <c r="DJ50" s="2">
        <f>对数化!DJ50-对数化!$B$5</f>
        <v>-3.3648184517234673E-4</v>
      </c>
      <c r="DK50" s="2">
        <f>对数化!DK50-对数化!$B$5</f>
        <v>4.0421510626995477E-2</v>
      </c>
      <c r="DL50" s="2">
        <f>对数化!DL50-对数化!$B$5</f>
        <v>-5.5500488980597803E-3</v>
      </c>
      <c r="DM50" s="2">
        <f>对数化!DM50-对数化!$B$5</f>
        <v>-8.2678521714526273E-3</v>
      </c>
      <c r="DN50" s="2">
        <f>对数化!DN50-对数化!$B$5</f>
        <v>-1.4333991489026008E-2</v>
      </c>
      <c r="DO50" s="2">
        <f>对数化!DO50-对数化!$B$5</f>
        <v>3.5416687860645495E-2</v>
      </c>
      <c r="DP50" s="2">
        <f>对数化!DP50-对数化!$B$5</f>
        <v>1.9564179861163825E-2</v>
      </c>
      <c r="DQ50" s="2">
        <f>对数化!DQ50-对数化!$B$5</f>
        <v>2.1718508935658964E-2</v>
      </c>
      <c r="DR50" s="2">
        <f>对数化!DR50-对数化!$B$5</f>
        <v>2.1229296069388236E-2</v>
      </c>
      <c r="DS50" s="2">
        <f>对数化!DS50-对数化!$B$5</f>
        <v>1.8975829187200536E-2</v>
      </c>
      <c r="DT50" s="2">
        <f>对数化!DT50-对数化!$B$5</f>
        <v>-2.7604908999366125E-2</v>
      </c>
      <c r="DU50" s="2">
        <f>对数化!DU50-对数化!$B$5</f>
        <v>1.3665037790641264E-2</v>
      </c>
      <c r="DV50" s="2">
        <f>对数化!DV50-对数化!$B$5</f>
        <v>-4.7532916676147043E-2</v>
      </c>
      <c r="DW50" s="2">
        <f>对数化!DW50-对数化!$B$5</f>
        <v>-4.1437201881264129E-3</v>
      </c>
      <c r="DX50" s="2">
        <f>对数化!DX50-对数化!$B$5</f>
        <v>-7.3610967821368129E-3</v>
      </c>
      <c r="DY50" s="2">
        <f>对数化!DY50-对数化!$B$5</f>
        <v>-3.5652826972739922E-2</v>
      </c>
      <c r="DZ50" s="2">
        <f>对数化!DZ50-对数化!$B$5</f>
        <v>7.0960400036861479E-2</v>
      </c>
      <c r="EA50" s="2">
        <f>对数化!EA50-对数化!$B$5</f>
        <v>-1.4739712155916089E-2</v>
      </c>
      <c r="EB50" s="2">
        <f>对数化!EB50-对数化!$B$5</f>
        <v>-2.7091219153991961E-2</v>
      </c>
      <c r="EC50" s="2">
        <f>对数化!EC50-对数化!$B$5</f>
        <v>-6.6369452449610358E-2</v>
      </c>
      <c r="ED50" s="2">
        <f>对数化!ED50-对数化!$B$5</f>
        <v>1.0603458193161917E-2</v>
      </c>
      <c r="EE50" s="2">
        <f>对数化!EE50-对数化!$B$5</f>
        <v>-5.9343662425204773E-2</v>
      </c>
      <c r="EF50" s="2">
        <f>对数化!EF50-对数化!$B$5</f>
        <v>2.0446057337356063E-2</v>
      </c>
      <c r="EG50" s="2">
        <f>对数化!EG50-对数化!$B$5</f>
        <v>-2.4386899370425451E-3</v>
      </c>
      <c r="EH50" s="2">
        <f>对数化!EH50-对数化!$B$5</f>
        <v>3.2570536649578715E-3</v>
      </c>
      <c r="EI50" s="2">
        <f>对数化!EI50-对数化!$B$5</f>
        <v>-5.7118495944156883E-2</v>
      </c>
      <c r="EJ50" s="2">
        <f>对数化!EJ50-对数化!$B$5</f>
        <v>2.4063404978362773E-2</v>
      </c>
      <c r="EK50" s="2">
        <f>对数化!EK50-对数化!$B$5</f>
        <v>2.5623619824359276E-2</v>
      </c>
      <c r="EL50" s="2">
        <f>对数化!EL50-对数化!$B$5</f>
        <v>-6.2743941973789394E-2</v>
      </c>
      <c r="EM50" s="2">
        <f>对数化!EM50-对数化!$B$5</f>
        <v>-5.0052074091105209E-2</v>
      </c>
      <c r="EN50" s="2">
        <f>对数化!EN50-对数化!$B$5</f>
        <v>-1.4739712155916089E-2</v>
      </c>
      <c r="EO50" s="2">
        <f>对数化!EO50-对数化!$B$5</f>
        <v>6.8349675943274513E-2</v>
      </c>
      <c r="EP50" s="2">
        <f>对数化!EP50-对数化!$B$5</f>
        <v>-2.1662268559924779E-2</v>
      </c>
      <c r="EQ50" s="2">
        <f>对数化!EQ50-对数化!$B$5</f>
        <v>1.7208697370576516E-2</v>
      </c>
      <c r="ER50" s="2">
        <f>对数化!ER50-对数化!$B$5</f>
        <v>-3.2653083321715466E-2</v>
      </c>
      <c r="ES50" s="2">
        <f>对数化!ES50-对数化!$B$5</f>
        <v>1.3665037790641264E-2</v>
      </c>
      <c r="ET50" s="2">
        <f>对数化!ET50-对数化!$B$5</f>
        <v>-4.449737763094213E-2</v>
      </c>
      <c r="EU50" s="2">
        <f>对数化!EU50-对数化!$B$5</f>
        <v>-3.9805225755538874E-2</v>
      </c>
      <c r="EV50" s="2">
        <f>对数化!EV50-对数化!$B$5</f>
        <v>-5.4687076595253681E-2</v>
      </c>
      <c r="EW50" s="2">
        <f>对数化!EW50-对数化!$B$5</f>
        <v>1.4619000962070505E-3</v>
      </c>
      <c r="EX50" s="2">
        <f>对数化!EX50-对数化!$B$5</f>
        <v>-2.8118862857623959E-2</v>
      </c>
      <c r="EY50" s="2">
        <f>对数化!EY50-对数化!$B$5</f>
        <v>1.4619000962070505E-3</v>
      </c>
      <c r="EZ50" s="2">
        <f>对数化!EZ50-对数化!$B$5</f>
        <v>4.320182016931106E-2</v>
      </c>
      <c r="FA50" s="2">
        <f>对数化!FA50-对数化!$B$5</f>
        <v>-1.7889641092761505E-2</v>
      </c>
      <c r="FB50" s="2">
        <f>对数化!FB50-对数化!$B$5</f>
        <v>5.8443772299087522E-3</v>
      </c>
      <c r="FC50" s="2">
        <f>对数化!FC50-对数化!$B$5</f>
        <v>4.3488997694857166E-2</v>
      </c>
      <c r="FD50" s="2">
        <f>对数化!FD50-对数化!$B$5</f>
        <v>1.1394441030526352E-2</v>
      </c>
      <c r="FE50" s="2">
        <f>对数化!FE50-对数化!$B$5</f>
        <v>6.0099886958658359E-2</v>
      </c>
      <c r="FF50" s="2">
        <f>对数化!FF50-对数化!$B$5</f>
        <v>-8.1670609603609109E-3</v>
      </c>
      <c r="FG50" s="2">
        <f>对数化!FG50-对数化!$B$5</f>
        <v>4.9691011754475718E-2</v>
      </c>
      <c r="FH50" s="2">
        <f>对数化!FH50-对数化!$B$5</f>
        <v>5.9346520316001489E-2</v>
      </c>
      <c r="FI50" s="2">
        <f>对数化!FI50-对数化!$B$5</f>
        <v>-8.872812867458682E-3</v>
      </c>
      <c r="FJ50" s="2">
        <f>对数化!FJ50-对数化!$B$5</f>
        <v>2.9804675066814459E-2</v>
      </c>
      <c r="FK50" s="2">
        <f>对数化!FK50-对数化!$B$5</f>
        <v>-2.0641235185536622E-2</v>
      </c>
      <c r="FL50" s="2">
        <f>对数化!FL50-对数化!$B$5</f>
        <v>1.5733698332322112E-2</v>
      </c>
      <c r="FM50" s="2">
        <f>对数化!FM50-对数化!$B$5</f>
        <v>-2.9250492009814593E-2</v>
      </c>
      <c r="FN50" s="2">
        <f>对数化!FN50-对数化!$B$5</f>
        <v>1.7405199630984778E-2</v>
      </c>
      <c r="FO50" s="2">
        <f>对数化!FO50-对数化!$B$5</f>
        <v>-3.6793018855787556E-2</v>
      </c>
      <c r="FP50" s="2">
        <f>对数化!FP50-对数化!$B$5</f>
        <v>1.8611016983148547E-3</v>
      </c>
      <c r="FQ50" s="2">
        <f>对数化!FQ50-对数化!$B$5</f>
        <v>-3.2136794394970171E-2</v>
      </c>
      <c r="FR50" s="2">
        <f>对数化!FR50-对数化!$B$5</f>
        <v>1.3073205064745394E-2</v>
      </c>
      <c r="FS50" s="2">
        <f>对数化!FS50-对数化!$B$5</f>
        <v>-7.8838710000129875E-2</v>
      </c>
      <c r="FT50" s="2">
        <f>对数化!FT50-对数化!$B$5</f>
        <v>2.8833895454607576E-2</v>
      </c>
      <c r="FU50" s="2">
        <f>对数化!FU50-对数化!$B$5</f>
        <v>4.8263187990890064E-2</v>
      </c>
      <c r="FV50" s="2">
        <f>对数化!FV50-对数化!$B$5</f>
        <v>1.7994474839551071E-2</v>
      </c>
      <c r="FW50" s="2">
        <f>对数化!FW50-对数化!$B$5</f>
        <v>2.1914127089647375E-2</v>
      </c>
      <c r="FX50" s="2">
        <f>对数化!FX50-对数化!$B$5</f>
        <v>-1.1801959954450443E-2</v>
      </c>
      <c r="FY50" s="2">
        <f>对数化!FY50-对数化!$B$5</f>
        <v>-1.7374627608004469E-3</v>
      </c>
      <c r="FZ50" s="2">
        <f>对数化!FZ50-对数化!$B$5</f>
        <v>1.5438437270189892E-2</v>
      </c>
      <c r="GA50" s="2">
        <f>对数化!GA50-对数化!$B$5</f>
        <v>-1.1700811924222105E-2</v>
      </c>
      <c r="GB50" s="2">
        <f>对数化!GB50-对数化!$B$5</f>
        <v>-9.6799968483248129E-3</v>
      </c>
      <c r="GC50" s="2">
        <f>对数化!GC50-对数化!$B$5</f>
        <v>4.6356246146810005E-2</v>
      </c>
      <c r="GD50" s="2">
        <f>对数化!GD50-对数化!$B$5</f>
        <v>3.1646564007878394E-2</v>
      </c>
      <c r="GE50" s="2">
        <f>对数化!GE50-对数化!$B$5</f>
        <v>-3.0401334194871698E-3</v>
      </c>
      <c r="GF50" s="2">
        <f>对数化!GF50-对数化!$B$5</f>
        <v>2.152285250772118E-2</v>
      </c>
      <c r="GG50" s="2">
        <f>对数化!GG50-对数化!$B$5</f>
        <v>9.6267388644778208E-4</v>
      </c>
      <c r="GH50" s="2">
        <f>对数化!GH50-对数化!$B$5</f>
        <v>4.8500448421278071E-3</v>
      </c>
      <c r="GI50" s="2">
        <f>对数化!GI50-对数化!$B$5</f>
        <v>-3.017732385619357E-2</v>
      </c>
      <c r="GJ50" s="2">
        <f>对数化!GJ50-对数化!$B$5</f>
        <v>-5.7511145466711882E-3</v>
      </c>
      <c r="GK50" s="2">
        <f>对数化!GK50-对数化!$B$5</f>
        <v>3.4837593162481736E-2</v>
      </c>
      <c r="GL50" s="2">
        <f>对数化!GL50-对数化!$B$5</f>
        <v>8.1275965669570169E-3</v>
      </c>
      <c r="GM50" s="2">
        <f>对数化!GM50-对数化!$B$5</f>
        <v>-2.9398677152872744E-3</v>
      </c>
      <c r="GN50" s="2">
        <f>对数化!GN50-对数化!$B$5</f>
        <v>2.9707639503204295E-2</v>
      </c>
      <c r="GO50" s="2">
        <f>对数化!GO50-对数化!$B$5</f>
        <v>1.5241548118146115E-2</v>
      </c>
      <c r="GP50" s="2">
        <f>对数化!GP50-对数化!$B$5</f>
        <v>2.6333822679520274E-4</v>
      </c>
      <c r="GQ50" s="2">
        <f>对数化!GQ50-对数化!$B$5</f>
        <v>-1.9723195645362443E-2</v>
      </c>
      <c r="GR50" s="2">
        <f>对数化!GR50-对数化!$B$5</f>
        <v>-3.5031451642059203E-2</v>
      </c>
      <c r="GS50" s="2">
        <f>对数化!GS50-对数化!$B$5</f>
        <v>1.9760219853950049E-2</v>
      </c>
      <c r="GT50" s="2">
        <f>对数化!GT50-对数化!$B$5</f>
        <v>1.1097895780490823E-2</v>
      </c>
      <c r="GU50" s="2">
        <f>对数化!GU50-对数化!$B$5</f>
        <v>-9.3666191720480731E-4</v>
      </c>
      <c r="GV50" s="2">
        <f>对数化!GV50-对数化!$B$5</f>
        <v>2.1603983534147992E-3</v>
      </c>
    </row>
    <row r="51" spans="1:204" x14ac:dyDescent="0.15">
      <c r="A51" s="1" t="s">
        <v>247</v>
      </c>
      <c r="B51" s="2">
        <f>对数化!B51-对数化!$B$5</f>
        <v>-0.1770736603452264</v>
      </c>
      <c r="C51" s="2">
        <f>对数化!C51-对数化!$B$5</f>
        <v>-8.8949140201775939E-2</v>
      </c>
      <c r="D51" s="2">
        <f>对数化!D51-对数化!$B$5</f>
        <v>1.4157964305280164E-2</v>
      </c>
      <c r="E51" s="2">
        <f>对数化!E51-对数化!$B$5</f>
        <v>-7.3229807365497182E-2</v>
      </c>
      <c r="F51" s="2">
        <f>对数化!F51-对数化!$B$5</f>
        <v>4.1860566854615928E-2</v>
      </c>
      <c r="G51" s="2">
        <f>对数化!G51-对数化!$B$5</f>
        <v>6.3107690711362532E-2</v>
      </c>
      <c r="H51" s="2">
        <f>对数化!H51-对数化!$B$5</f>
        <v>-0.12205224052926879</v>
      </c>
      <c r="I51" s="2">
        <f>对数化!I51-对数化!$B$5</f>
        <v>-5.8707395171501857E-2</v>
      </c>
      <c r="J51" s="2">
        <f>对数化!J51-对数化!$B$5</f>
        <v>1.9608772035111118E-3</v>
      </c>
      <c r="K51" s="2">
        <f>对数化!K51-对数化!$B$5</f>
        <v>0.12214660236937611</v>
      </c>
      <c r="L51" s="2">
        <f>对数化!L51-对数化!$B$5</f>
        <v>5.3473346231253625E-3</v>
      </c>
      <c r="M51" s="2">
        <f>对数化!M51-对数化!$B$5</f>
        <v>-3.9429774392840912E-3</v>
      </c>
      <c r="N51" s="2">
        <f>对数化!N51-对数化!$B$5</f>
        <v>5.1876389601761976E-2</v>
      </c>
      <c r="O51" s="2">
        <f>对数化!O51-对数化!$B$5</f>
        <v>4.8263187990890064E-2</v>
      </c>
      <c r="P51" s="2">
        <f>对数化!P51-对数化!$B$5</f>
        <v>-7.5275568509666144E-2</v>
      </c>
      <c r="Q51" s="2">
        <f>对数化!Q51-对数化!$B$5</f>
        <v>2.3598797025701865E-3</v>
      </c>
      <c r="R51" s="2">
        <f>对数化!R51-对数化!$B$5</f>
        <v>-9.8818946887037316E-3</v>
      </c>
      <c r="S51" s="2">
        <f>对数化!S51-对数化!$B$5</f>
        <v>-7.6893604567327564E-2</v>
      </c>
      <c r="T51" s="2">
        <f>对数化!T51-对数化!$B$5</f>
        <v>1.3073205064745394E-2</v>
      </c>
      <c r="U51" s="2">
        <f>对数化!U51-对数化!$B$5</f>
        <v>1.0603458193161917E-2</v>
      </c>
      <c r="V51" s="2">
        <f>对数化!V51-对数化!$B$5</f>
        <v>6.1698909074280349E-2</v>
      </c>
      <c r="W51" s="2">
        <f>对数化!W51-对数化!$B$5</f>
        <v>-3.7422749800051676E-3</v>
      </c>
      <c r="X51" s="2">
        <f>对数化!X51-对数化!$B$5</f>
        <v>-4.3445032427111684E-3</v>
      </c>
      <c r="Y51" s="2">
        <f>对数化!Y51-对数化!$B$5</f>
        <v>-8.1670609603609109E-3</v>
      </c>
      <c r="Z51" s="2">
        <f>对数化!Z51-对数化!$B$5</f>
        <v>3.1937078705123287E-2</v>
      </c>
      <c r="AA51" s="2">
        <f>对数化!AA51-对数化!$B$5</f>
        <v>2.0837753386234219E-2</v>
      </c>
      <c r="AB51" s="2">
        <f>对数化!AB51-对数化!$B$5</f>
        <v>1.2481021865441996E-2</v>
      </c>
      <c r="AC51" s="2">
        <f>对数化!AC51-对数化!$B$5</f>
        <v>7.629135981287175E-4</v>
      </c>
      <c r="AD51" s="2">
        <f>对数化!AD51-对数化!$B$5</f>
        <v>-4.7742604242442699E-2</v>
      </c>
      <c r="AE51" s="2">
        <f>对数化!AE51-对数化!$B$5</f>
        <v>4.949522584065091E-3</v>
      </c>
      <c r="AF51" s="2">
        <f>对数化!AF51-对数化!$B$5</f>
        <v>-9.3666191720480731E-4</v>
      </c>
      <c r="AG51" s="2">
        <f>对数化!AG51-对数化!$B$5</f>
        <v>2.8931015835395795E-2</v>
      </c>
      <c r="AH51" s="2">
        <f>对数化!AH51-对数化!$B$5</f>
        <v>-8.3686535424366132E-3</v>
      </c>
      <c r="AI51" s="2">
        <f>对数化!AI51-对数化!$B$5</f>
        <v>-8.872812867458682E-3</v>
      </c>
      <c r="AJ51" s="2">
        <f>对数化!AJ51-对数化!$B$5</f>
        <v>6.7384318267896381E-3</v>
      </c>
      <c r="AK51" s="2">
        <f>对数化!AK51-对数化!$B$5</f>
        <v>-2.370746816841255E-2</v>
      </c>
      <c r="AL51" s="2">
        <f>对数化!AL51-对数化!$B$5</f>
        <v>1.7896286415887336E-2</v>
      </c>
      <c r="AM51" s="2">
        <f>对数化!AM51-对数化!$B$5</f>
        <v>-2.8396120632908236E-3</v>
      </c>
      <c r="AN51" s="2">
        <f>对数化!AN51-对数化!$B$5</f>
        <v>2.503882448605595E-2</v>
      </c>
      <c r="AO51" s="2">
        <f>对数化!AO51-对数化!$B$5</f>
        <v>-3.2406949925621736E-3</v>
      </c>
      <c r="AP51" s="2">
        <f>对数化!AP51-对数化!$B$5</f>
        <v>-5.2485262061929879E-3</v>
      </c>
      <c r="AQ51" s="2">
        <f>对数化!AQ51-对数化!$B$5</f>
        <v>-3.1404091779066059E-3</v>
      </c>
      <c r="AR51" s="2">
        <f>对数化!AR51-对数化!$B$5</f>
        <v>1.6615208175007113E-3</v>
      </c>
      <c r="AS51" s="2">
        <f>对数化!AS51-对数化!$B$5</f>
        <v>3.1574074090834916E-3</v>
      </c>
      <c r="AT51" s="2">
        <f>对数化!AT51-对数化!$B$5</f>
        <v>-1.2105465445171236E-2</v>
      </c>
      <c r="AU51" s="2">
        <f>对数化!AU51-对数化!$B$5</f>
        <v>-2.2684345509079971E-2</v>
      </c>
      <c r="AV51" s="2">
        <f>对数化!AV51-对数化!$B$5</f>
        <v>-6.7570496480950414E-3</v>
      </c>
      <c r="AW51" s="2">
        <f>对数化!AW51-对数化!$B$5</f>
        <v>-3.2549804209823924E-2</v>
      </c>
      <c r="AX51" s="2">
        <f>对数化!AX51-对数化!$B$5</f>
        <v>-5.1480388423944283E-3</v>
      </c>
      <c r="AY51" s="2">
        <f>对数化!AY51-对数化!$B$5</f>
        <v>-2.9398677152872744E-3</v>
      </c>
      <c r="AZ51" s="2">
        <f>对数化!AZ51-对数化!$B$5</f>
        <v>1.5617154379079187E-3</v>
      </c>
      <c r="BA51" s="2">
        <f>对数化!BA51-对数化!$B$5</f>
        <v>-1.7889641092761505E-2</v>
      </c>
      <c r="BB51" s="2">
        <f>对数化!BB51-对数化!$B$5</f>
        <v>-1.0386817698673797E-2</v>
      </c>
      <c r="BC51" s="2">
        <f>对数化!BC51-对数化!$B$5</f>
        <v>1.4355066897817336E-2</v>
      </c>
      <c r="BD51" s="2">
        <f>对数化!BD51-对数化!$B$5</f>
        <v>-3.6419388538988279E-3</v>
      </c>
      <c r="BE51" s="2">
        <f>对数化!BE51-对数化!$B$5</f>
        <v>1.3467799131224733E-2</v>
      </c>
      <c r="BF51" s="2">
        <f>对数化!BF51-对数化!$B$5</f>
        <v>-3.2406949925621736E-3</v>
      </c>
      <c r="BG51" s="2">
        <f>对数化!BG51-对数化!$B$5</f>
        <v>2.6792185543080348E-2</v>
      </c>
      <c r="BH51" s="2">
        <f>对数化!BH51-对数化!$B$5</f>
        <v>1.8611016983148547E-3</v>
      </c>
      <c r="BI51" s="2">
        <f>对数化!BI51-对数化!$B$5</f>
        <v>4.2529704886348774E-3</v>
      </c>
      <c r="BJ51" s="2">
        <f>对数化!BJ51-对数化!$B$5</f>
        <v>1.0702365270044102E-2</v>
      </c>
      <c r="BK51" s="2">
        <f>对数化!BK51-对数化!$B$5</f>
        <v>1.1789697952668208E-2</v>
      </c>
      <c r="BL51" s="2">
        <f>对数化!BL51-对数化!$B$5</f>
        <v>-1.5145597498880572E-2</v>
      </c>
      <c r="BM51" s="2">
        <f>对数化!BM51-对数化!$B$5</f>
        <v>1.9171984542870665E-2</v>
      </c>
      <c r="BN51" s="2">
        <f>对数化!BN51-对数化!$B$5</f>
        <v>-3.5238533854437225E-2</v>
      </c>
      <c r="BO51" s="2">
        <f>对数化!BO51-对数化!$B$5</f>
        <v>-1.0285812698840449E-2</v>
      </c>
      <c r="BP51" s="2">
        <f>对数化!BP51-对数化!$B$5</f>
        <v>6.1424842525367269E-3</v>
      </c>
      <c r="BQ51" s="2">
        <f>对数化!BQ51-对数化!$B$5</f>
        <v>-2.5449182660247677E-2</v>
      </c>
      <c r="BR51" s="2">
        <f>对数化!BR51-对数化!$B$5</f>
        <v>-1.5957862748129128E-2</v>
      </c>
      <c r="BS51" s="2">
        <f>对数化!BS51-对数化!$B$5</f>
        <v>1.0999027818573332E-2</v>
      </c>
      <c r="BT51" s="2">
        <f>对数化!BT51-对数化!$B$5</f>
        <v>-1.5551647651652723E-2</v>
      </c>
      <c r="BU51" s="2">
        <f>对数化!BU51-对数化!$B$5</f>
        <v>-1.4333991489026008E-2</v>
      </c>
      <c r="BV51" s="2">
        <f>对数化!BV51-对数化!$B$5</f>
        <v>4.320182016931106E-2</v>
      </c>
      <c r="BW51" s="2">
        <f>对数化!BW51-对数化!$B$5</f>
        <v>4.949522584065091E-3</v>
      </c>
      <c r="BX51" s="2">
        <f>对数化!BX51-对数化!$B$5</f>
        <v>2.6590271346260243E-3</v>
      </c>
      <c r="BY51" s="2">
        <f>对数化!BY51-对数化!$B$5</f>
        <v>1.3665037790641264E-2</v>
      </c>
      <c r="BZ51" s="2">
        <f>对数化!BZ51-对数化!$B$5</f>
        <v>5.631133976636472E-4</v>
      </c>
      <c r="CA51" s="2">
        <f>对数化!CA51-对数化!$B$5</f>
        <v>-2.4219422308504351E-2</v>
      </c>
      <c r="CB51" s="2">
        <f>对数化!CB51-对数化!$B$5</f>
        <v>-3.9429774392840912E-3</v>
      </c>
      <c r="CC51" s="2">
        <f>对数化!CC51-对数化!$B$5</f>
        <v>2.162068550686979E-2</v>
      </c>
      <c r="CD51" s="2">
        <f>对数化!CD51-对数化!$B$5</f>
        <v>-1.880599812883367E-2</v>
      </c>
      <c r="CE51" s="2">
        <f>对数化!CE51-对数化!$B$5</f>
        <v>1.4619000962070505E-3</v>
      </c>
      <c r="CF51" s="2">
        <f>对数化!CF51-对数化!$B$5</f>
        <v>3.5513171048524854E-2</v>
      </c>
      <c r="CG51" s="2">
        <f>对数化!CG51-对数化!$B$5</f>
        <v>-3.4412967986511031E-3</v>
      </c>
      <c r="CH51" s="2">
        <f>对数化!CH51-对数化!$B$5</f>
        <v>3.9941364653397732E-2</v>
      </c>
      <c r="CI51" s="2">
        <f>对数化!CI51-对数化!$B$5</f>
        <v>-4.3648684550569403E-4</v>
      </c>
      <c r="CJ51" s="2">
        <f>对数化!CJ51-对数化!$B$5</f>
        <v>-6.9583581540593161E-3</v>
      </c>
      <c r="CK51" s="2">
        <f>对数化!CK51-对数化!$B$5</f>
        <v>-1.2712752913227751E-2</v>
      </c>
      <c r="CL51" s="2">
        <f>对数化!CL51-对数化!$B$5</f>
        <v>1.7699880640926226E-2</v>
      </c>
      <c r="CM51" s="2">
        <f>对数化!CM51-对数化!$B$5</f>
        <v>2.4551233662606534E-2</v>
      </c>
      <c r="CN51" s="2">
        <f>对数化!CN51-对数化!$B$5</f>
        <v>3.4563163935239158E-3</v>
      </c>
      <c r="CO51" s="2">
        <f>对数化!CO51-对数化!$B$5</f>
        <v>1.6520635221250458E-2</v>
      </c>
      <c r="CP51" s="2">
        <f>对数化!CP51-对数化!$B$5</f>
        <v>-1.2105465445171236E-2</v>
      </c>
      <c r="CQ51" s="2">
        <f>对数化!CQ51-对数化!$B$5</f>
        <v>4.6451679653586632E-2</v>
      </c>
      <c r="CR51" s="2">
        <f>对数化!CR51-对数化!$B$5</f>
        <v>-4.5438455757592533E-2</v>
      </c>
      <c r="CS51" s="2">
        <f>对数化!CS51-对数化!$B$5</f>
        <v>-1.5348601965675968E-2</v>
      </c>
      <c r="CT51" s="2">
        <f>对数化!CT51-对数化!$B$5</f>
        <v>3.7551360580812109E-3</v>
      </c>
      <c r="CU51" s="2">
        <f>对数化!CU51-对数化!$B$5</f>
        <v>8.8214559395933777E-3</v>
      </c>
      <c r="CV51" s="2">
        <f>对数化!CV51-对数化!$B$5</f>
        <v>-8.3686535424366132E-3</v>
      </c>
      <c r="CW51" s="2">
        <f>对数化!CW51-对数化!$B$5</f>
        <v>1.6339319647864614E-4</v>
      </c>
      <c r="CX51" s="2">
        <f>对数化!CX51-对数化!$B$5</f>
        <v>-2.3298093482519388E-2</v>
      </c>
      <c r="CY51" s="2">
        <f>对数化!CY51-对数化!$B$5</f>
        <v>1.4650647963075891E-2</v>
      </c>
      <c r="CZ51" s="2">
        <f>对数化!CZ51-对数化!$B$5</f>
        <v>-2.1560118296799036E-2</v>
      </c>
      <c r="DA51" s="2">
        <f>对数化!DA51-对数化!$B$5</f>
        <v>-3.5652826972739922E-2</v>
      </c>
      <c r="DB51" s="2">
        <f>对数化!DB51-对数化!$B$5</f>
        <v>7.3340244590473936E-3</v>
      </c>
      <c r="DC51" s="2">
        <f>对数化!DC51-对数化!$B$5</f>
        <v>-4.6589866362634388E-2</v>
      </c>
      <c r="DD51" s="2">
        <f>对数化!DD51-对数化!$B$5</f>
        <v>-5.2788341847596586E-2</v>
      </c>
      <c r="DE51" s="2">
        <f>对数化!DE51-对数化!$B$5</f>
        <v>3.4258162919326617E-2</v>
      </c>
      <c r="DF51" s="2">
        <f>对数化!DF51-对数化!$B$5</f>
        <v>1.9073911674651039E-2</v>
      </c>
      <c r="DG51" s="2">
        <f>对数化!DG51-对数化!$B$5</f>
        <v>5.9629099322261785E-2</v>
      </c>
      <c r="DH51" s="2">
        <f>对数化!DH51-对数化!$B$5</f>
        <v>3.7151962565819256E-2</v>
      </c>
      <c r="DI51" s="2">
        <f>对数化!DI51-对数化!$B$5</f>
        <v>-2.7913249615406841E-2</v>
      </c>
      <c r="DJ51" s="2">
        <f>对数化!DJ51-对数化!$B$5</f>
        <v>-5.8601389977148088E-2</v>
      </c>
      <c r="DK51" s="2">
        <f>对数化!DK51-对数化!$B$5</f>
        <v>6.2826093112467701E-2</v>
      </c>
      <c r="DL51" s="2">
        <f>对数化!DL51-对数化!$B$5</f>
        <v>-3.9701205367449047E-2</v>
      </c>
      <c r="DM51" s="2">
        <f>对数化!DM51-对数化!$B$5</f>
        <v>9.7128540078290915E-3</v>
      </c>
      <c r="DN51" s="2">
        <f>对数化!DN51-对数化!$B$5</f>
        <v>-3.7207956621077044E-2</v>
      </c>
      <c r="DO51" s="2">
        <f>对数化!DO51-对数化!$B$5</f>
        <v>-9.0745477884576452E-3</v>
      </c>
      <c r="DP51" s="2">
        <f>对数化!DP51-对数化!$B$5</f>
        <v>1.1592089020101465E-2</v>
      </c>
      <c r="DQ51" s="2">
        <f>对数化!DQ51-对数化!$B$5</f>
        <v>1.1592089020101465E-2</v>
      </c>
      <c r="DR51" s="2">
        <f>对数化!DR51-对数化!$B$5</f>
        <v>6.343817615454459E-5</v>
      </c>
      <c r="DS51" s="2">
        <f>对数化!DS51-对数化!$B$5</f>
        <v>-5.0475615752915695E-3</v>
      </c>
      <c r="DT51" s="2">
        <f>对数化!DT51-对数化!$B$5</f>
        <v>-5.9449746337678931E-2</v>
      </c>
      <c r="DU51" s="2">
        <f>对数化!DU51-对数化!$B$5</f>
        <v>4.253141838200352E-2</v>
      </c>
      <c r="DV51" s="2">
        <f>对数化!DV51-对数化!$B$5</f>
        <v>-3.8246054918392523E-2</v>
      </c>
      <c r="DW51" s="2">
        <f>对数化!DW51-对数化!$B$5</f>
        <v>-6.1042356962567192E-2</v>
      </c>
      <c r="DX51" s="2">
        <f>对数化!DX51-对数化!$B$5</f>
        <v>3.4451343640491676E-2</v>
      </c>
      <c r="DY51" s="2">
        <f>对数化!DY51-对数化!$B$5</f>
        <v>-3.7934512260490834E-2</v>
      </c>
      <c r="DZ51" s="2">
        <f>对数化!DZ51-对数化!$B$5</f>
        <v>8.5382393557365086E-2</v>
      </c>
      <c r="EA51" s="2">
        <f>对数化!EA51-对数化!$B$5</f>
        <v>7.9292625718602461E-3</v>
      </c>
      <c r="EB51" s="2">
        <f>对数化!EB51-对数化!$B$5</f>
        <v>-1.6770788308597122E-2</v>
      </c>
      <c r="EC51" s="2">
        <f>对数化!EC51-对数化!$B$5</f>
        <v>-8.3609401038993822E-2</v>
      </c>
      <c r="ED51" s="2">
        <f>对数化!ED51-对数化!$B$5</f>
        <v>3.1743411618239299E-2</v>
      </c>
      <c r="EE51" s="2">
        <f>对数化!EE51-对数化!$B$5</f>
        <v>-6.8829478290472784E-2</v>
      </c>
      <c r="EF51" s="2">
        <f>对数化!EF51-对数化!$B$5</f>
        <v>3.667024378392339E-2</v>
      </c>
      <c r="EG51" s="2">
        <f>对数化!EG51-对数化!$B$5</f>
        <v>1.7613162369737733E-3</v>
      </c>
      <c r="EH51" s="2">
        <f>对数化!EH51-对数化!$B$5</f>
        <v>-2.4834113445572584E-2</v>
      </c>
      <c r="EI51" s="2">
        <f>对数化!EI51-对数化!$B$5</f>
        <v>-8.8512172748897805E-2</v>
      </c>
      <c r="EJ51" s="2">
        <f>对数化!EJ51-对数化!$B$5</f>
        <v>1.7798088350310329E-2</v>
      </c>
      <c r="EK51" s="2">
        <f>对数化!EK51-对数化!$B$5</f>
        <v>-9.3666191720480731E-4</v>
      </c>
      <c r="EL51" s="2">
        <f>对数化!EL51-对数化!$B$5</f>
        <v>-0.12454008530447855</v>
      </c>
      <c r="EM51" s="2">
        <f>对数化!EM51-对数化!$B$5</f>
        <v>3.5030661992118996E-2</v>
      </c>
      <c r="EN51" s="2">
        <f>对数化!EN51-对数化!$B$5</f>
        <v>5.744988470695607E-3</v>
      </c>
      <c r="EO51" s="2">
        <f>对数化!EO51-对数化!$B$5</f>
        <v>7.4399864268844734E-2</v>
      </c>
      <c r="EP51" s="2">
        <f>对数化!EP51-对数化!$B$5</f>
        <v>-5.194561557840259E-2</v>
      </c>
      <c r="EQ51" s="2">
        <f>对数化!EQ51-对数化!$B$5</f>
        <v>5.3867572168339838E-2</v>
      </c>
      <c r="ER51" s="2">
        <f>对数化!ER51-对数化!$B$5</f>
        <v>-7.5922468801767423E-2</v>
      </c>
      <c r="ES51" s="2">
        <f>对数化!ES51-对数化!$B$5</f>
        <v>1.8190822768711212E-2</v>
      </c>
      <c r="ET51" s="2">
        <f>对数化!ET51-对数化!$B$5</f>
        <v>6.1424842525367269E-3</v>
      </c>
      <c r="EU51" s="2">
        <f>对数化!EU51-对数化!$B$5</f>
        <v>-2.1764429258792798E-2</v>
      </c>
      <c r="EV51" s="2">
        <f>对数化!EV51-对数化!$B$5</f>
        <v>-3.7104206037386955E-2</v>
      </c>
      <c r="EW51" s="2">
        <f>对数化!EW51-对数化!$B$5</f>
        <v>-7.864748265963872E-3</v>
      </c>
      <c r="EX51" s="2">
        <f>对数化!EX51-对数化!$B$5</f>
        <v>-1.9009747110793604E-2</v>
      </c>
      <c r="EY51" s="2">
        <f>对数化!EY51-对数化!$B$5</f>
        <v>3.8114704529080286E-2</v>
      </c>
      <c r="EZ51" s="2">
        <f>对数化!EZ51-对数化!$B$5</f>
        <v>-2.2382891347686781E-3</v>
      </c>
      <c r="FA51" s="2">
        <f>对数化!FA51-对数化!$B$5</f>
        <v>2.4648770848736252E-2</v>
      </c>
      <c r="FB51" s="2">
        <f>对数化!FB51-对数化!$B$5</f>
        <v>2.7570471407835518E-2</v>
      </c>
      <c r="FC51" s="2">
        <f>对数化!FC51-对数化!$B$5</f>
        <v>4.3871772819147933E-2</v>
      </c>
      <c r="FD51" s="2">
        <f>对数化!FD51-对数化!$B$5</f>
        <v>0.10546393704103918</v>
      </c>
      <c r="FE51" s="2">
        <f>对数化!FE51-对数化!$B$5</f>
        <v>4.6356246146810005E-2</v>
      </c>
      <c r="FF51" s="2">
        <f>对数化!FF51-对数化!$B$5</f>
        <v>1.2481021865441996E-2</v>
      </c>
      <c r="FG51" s="2">
        <f>对数化!FG51-对数化!$B$5</f>
        <v>2.0054207802561633E-2</v>
      </c>
      <c r="FH51" s="2">
        <f>对数化!FH51-对数化!$B$5</f>
        <v>3.5513171048524854E-2</v>
      </c>
      <c r="FI51" s="2">
        <f>对数化!FI51-对数化!$B$5</f>
        <v>-8.9736752408359349E-3</v>
      </c>
      <c r="FJ51" s="2">
        <f>对数化!FJ51-对数化!$B$5</f>
        <v>4.1189264983325959E-2</v>
      </c>
      <c r="FK51" s="2">
        <f>对数化!FK51-对数化!$B$5</f>
        <v>-5.2682962217381585E-2</v>
      </c>
      <c r="FL51" s="2">
        <f>对数化!FL51-对数化!$B$5</f>
        <v>3.4644487050073246E-2</v>
      </c>
      <c r="FM51" s="2">
        <f>对数化!FM51-对数化!$B$5</f>
        <v>-4.910664621460166E-2</v>
      </c>
      <c r="FN51" s="2">
        <f>对数化!FN51-对数化!$B$5</f>
        <v>-2.3298093482519388E-2</v>
      </c>
      <c r="FO51" s="2">
        <f>对数化!FO51-对数化!$B$5</f>
        <v>-3.6896737156974752E-2</v>
      </c>
      <c r="FP51" s="2">
        <f>对数化!FP51-对数化!$B$5</f>
        <v>-5.4475927945820575E-2</v>
      </c>
      <c r="FQ51" s="2">
        <f>对数化!FQ51-对数化!$B$5</f>
        <v>-2.75021499179419E-2</v>
      </c>
      <c r="FR51" s="2">
        <f>对数化!FR51-对数化!$B$5</f>
        <v>1.8877737078632023E-2</v>
      </c>
      <c r="FS51" s="2">
        <f>对数化!FS51-对数化!$B$5</f>
        <v>-2.9559340522075633E-2</v>
      </c>
      <c r="FT51" s="2">
        <f>对数化!FT51-对数化!$B$5</f>
        <v>2.4453686962046341E-2</v>
      </c>
      <c r="FU51" s="2">
        <f>对数化!FU51-对数化!$B$5</f>
        <v>7.3471445299547508E-2</v>
      </c>
      <c r="FV51" s="2">
        <f>对数化!FV51-对数化!$B$5</f>
        <v>-2.6391309078479044E-3</v>
      </c>
      <c r="FW51" s="2">
        <f>对数化!FW51-对数化!$B$5</f>
        <v>1.7994474839551071E-2</v>
      </c>
      <c r="FX51" s="2">
        <f>对数化!FX51-对数化!$B$5</f>
        <v>-3.3376335923372503E-2</v>
      </c>
      <c r="FY51" s="2">
        <f>对数化!FY51-对数化!$B$5</f>
        <v>6.937002121326123E-3</v>
      </c>
      <c r="FZ51" s="2">
        <f>对数化!FZ51-对数化!$B$5</f>
        <v>4.5496934497999804E-2</v>
      </c>
      <c r="GA51" s="2">
        <f>对数化!GA51-对数化!$B$5</f>
        <v>-1.1195225180048292E-2</v>
      </c>
      <c r="GB51" s="2">
        <f>对数化!GB51-对数化!$B$5</f>
        <v>-2.0335128351862318E-2</v>
      </c>
      <c r="GC51" s="2">
        <f>对数化!GC51-对数化!$B$5</f>
        <v>6.1510921480907879E-2</v>
      </c>
      <c r="GD51" s="2">
        <f>对数化!GD51-对数化!$B$5</f>
        <v>4.5401409828681349E-2</v>
      </c>
      <c r="GE51" s="2">
        <f>对数化!GE51-对数化!$B$5</f>
        <v>-8.872812867458682E-3</v>
      </c>
      <c r="GF51" s="2">
        <f>对数化!GF51-对数化!$B$5</f>
        <v>7.1705071019798186E-2</v>
      </c>
      <c r="GG51" s="2">
        <f>对数化!GG51-对数化!$B$5</f>
        <v>2.5593212668531214E-3</v>
      </c>
      <c r="GH51" s="2">
        <f>对数化!GH51-对数化!$B$5</f>
        <v>1.0108776016366257E-2</v>
      </c>
      <c r="GI51" s="2">
        <f>对数化!GI51-对数化!$B$5</f>
        <v>-2.2377612722052628E-2</v>
      </c>
      <c r="GJ51" s="2">
        <f>对数化!GJ51-对数化!$B$5</f>
        <v>-2.2377612722052628E-2</v>
      </c>
      <c r="GK51" s="2">
        <f>对数化!GK51-对数化!$B$5</f>
        <v>1.2382290562602266E-2</v>
      </c>
      <c r="GL51" s="2">
        <f>对数化!GL51-对数化!$B$5</f>
        <v>-1.9723195645362443E-2</v>
      </c>
      <c r="GM51" s="2">
        <f>对数化!GM51-对数化!$B$5</f>
        <v>2.5428726040854076E-2</v>
      </c>
      <c r="GN51" s="2">
        <f>对数化!GN51-对数化!$B$5</f>
        <v>1.8681523990589602E-2</v>
      </c>
      <c r="GO51" s="2">
        <f>对数化!GO51-对数化!$B$5</f>
        <v>2.4746298522290894E-2</v>
      </c>
      <c r="GP51" s="2">
        <f>对数化!GP51-对数化!$B$5</f>
        <v>-8.4694650753613376E-3</v>
      </c>
      <c r="GQ51" s="2">
        <f>对数化!GQ51-对数化!$B$5</f>
        <v>-3.9429774392840912E-3</v>
      </c>
      <c r="GR51" s="2">
        <f>对数化!GR51-对数化!$B$5</f>
        <v>-3.9429774392840912E-3</v>
      </c>
      <c r="GS51" s="2">
        <f>对数化!GS51-对数化!$B$5</f>
        <v>4.8834562161277031E-2</v>
      </c>
      <c r="GT51" s="2">
        <f>对数化!GT51-对数化!$B$5</f>
        <v>2.0250151763215964E-2</v>
      </c>
      <c r="GU51" s="2">
        <f>对数化!GU51-对数化!$B$5</f>
        <v>1.2481021865441996E-2</v>
      </c>
      <c r="GV51" s="2">
        <f>对数化!GV51-对数化!$B$5</f>
        <v>-1.1903118216637752E-2</v>
      </c>
    </row>
    <row r="52" spans="1:204" x14ac:dyDescent="0.15">
      <c r="A52" s="1" t="s">
        <v>248</v>
      </c>
      <c r="B52" s="2">
        <f>对数化!B52-对数化!$B$5</f>
        <v>-0.2131584840875107</v>
      </c>
      <c r="C52" s="2">
        <f>对数化!C52-对数化!$B$5</f>
        <v>-5.8919439277470217E-2</v>
      </c>
      <c r="D52" s="2">
        <f>对数化!D52-对数化!$B$5</f>
        <v>-9.478139762455734E-3</v>
      </c>
      <c r="E52" s="2">
        <f>对数化!E52-对数化!$B$5</f>
        <v>-6.5301760697531422E-2</v>
      </c>
      <c r="F52" s="2">
        <f>对数化!F52-对数化!$B$5</f>
        <v>3.8980380531778061E-2</v>
      </c>
      <c r="G52" s="2">
        <f>对数化!G52-对数化!$B$5</f>
        <v>4.84536823242597E-2</v>
      </c>
      <c r="H52" s="2">
        <f>对数化!H52-对数化!$B$5</f>
        <v>-0.10814443447947761</v>
      </c>
      <c r="I52" s="2">
        <f>对数化!I52-对数化!$B$5</f>
        <v>-7.0115376453088935E-2</v>
      </c>
      <c r="J52" s="2">
        <f>对数化!J52-对数化!$B$5</f>
        <v>-5.0475615752915695E-3</v>
      </c>
      <c r="K52" s="2">
        <f>对数化!K52-对数化!$B$5</f>
        <v>0.13942546052998628</v>
      </c>
      <c r="L52" s="2">
        <f>对数化!L52-对数化!$B$5</f>
        <v>2.3184713196173518E-2</v>
      </c>
      <c r="M52" s="2">
        <f>对数化!M52-对数化!$B$5</f>
        <v>6.6301848791107648E-4</v>
      </c>
      <c r="N52" s="2">
        <f>对数化!N52-对数化!$B$5</f>
        <v>8.7223626431737998E-3</v>
      </c>
      <c r="O52" s="2">
        <f>对数化!O52-对数化!$B$5</f>
        <v>2.6305449101248744E-2</v>
      </c>
      <c r="P52" s="2">
        <f>对数化!P52-对数化!$B$5</f>
        <v>-7.5167792468175829E-2</v>
      </c>
      <c r="Q52" s="2">
        <f>对数化!Q52-对数化!$B$5</f>
        <v>-8.771960666273922E-3</v>
      </c>
      <c r="R52" s="2">
        <f>对数化!R52-对数化!$B$5</f>
        <v>1.020773203049875E-2</v>
      </c>
      <c r="S52" s="2">
        <f>对数化!S52-对数化!$B$5</f>
        <v>-7.8838710000129875E-2</v>
      </c>
      <c r="T52" s="2">
        <f>对数化!T52-对数化!$B$5</f>
        <v>1.4256520457727739E-2</v>
      </c>
      <c r="U52" s="2">
        <f>对数化!U52-对数化!$B$5</f>
        <v>1.4059398438559993E-2</v>
      </c>
      <c r="V52" s="2">
        <f>对数化!V52-对数化!$B$5</f>
        <v>8.6116405885026712E-2</v>
      </c>
      <c r="W52" s="2">
        <f>对数化!W52-对数化!$B$5</f>
        <v>-1.4536831246313747E-2</v>
      </c>
      <c r="X52" s="2">
        <f>对数化!X52-对数化!$B$5</f>
        <v>-3.048645879605557E-2</v>
      </c>
      <c r="Y52" s="2">
        <f>对数化!Y52-对数化!$B$5</f>
        <v>1.8485272395415319E-2</v>
      </c>
      <c r="Z52" s="2">
        <f>对数化!Z52-对数化!$B$5</f>
        <v>4.6260803531609912E-2</v>
      </c>
      <c r="AA52" s="2">
        <f>对数化!AA52-对数化!$B$5</f>
        <v>6.539822094259717E-3</v>
      </c>
      <c r="AB52" s="2">
        <f>对数化!AB52-对数化!$B$5</f>
        <v>-3.3648184517234673E-4</v>
      </c>
      <c r="AC52" s="2">
        <f>对数化!AC52-对数化!$B$5</f>
        <v>-5.2485262061929879E-3</v>
      </c>
      <c r="AD52" s="2">
        <f>对数化!AD52-对数化!$B$5</f>
        <v>-5.8283441800022082E-2</v>
      </c>
      <c r="AE52" s="2">
        <f>对数化!AE52-对数化!$B$5</f>
        <v>-9.7809406731720356E-3</v>
      </c>
      <c r="AF52" s="2">
        <f>对数化!AF52-对数化!$B$5</f>
        <v>4.949522584065091E-3</v>
      </c>
      <c r="AG52" s="2">
        <f>对数化!AG52-对数化!$B$5</f>
        <v>2.9707639503204295E-2</v>
      </c>
      <c r="AH52" s="2">
        <f>对数化!AH52-对数化!$B$5</f>
        <v>-3.3648184517234673E-4</v>
      </c>
      <c r="AI52" s="2">
        <f>对数化!AI52-对数化!$B$5</f>
        <v>-1.7787875458928206E-2</v>
      </c>
      <c r="AJ52" s="2">
        <f>对数化!AJ52-对数化!$B$5</f>
        <v>2.2207482589722088E-2</v>
      </c>
      <c r="AK52" s="2">
        <f>对数化!AK52-对数化!$B$5</f>
        <v>-2.8118862857623959E-2</v>
      </c>
      <c r="AL52" s="2">
        <f>对数化!AL52-对数化!$B$5</f>
        <v>2.2305248635652225E-2</v>
      </c>
      <c r="AM52" s="2">
        <f>对数化!AM52-对数化!$B$5</f>
        <v>-1.05888583095237E-2</v>
      </c>
      <c r="AN52" s="2">
        <f>对数化!AN52-对数化!$B$5</f>
        <v>2.503882448605595E-2</v>
      </c>
      <c r="AO52" s="2">
        <f>对数化!AO52-对数化!$B$5</f>
        <v>-1.1397429204597295E-2</v>
      </c>
      <c r="AP52" s="2">
        <f>对数化!AP52-对数化!$B$5</f>
        <v>-1.3369821787558812E-3</v>
      </c>
      <c r="AQ52" s="2">
        <f>对数化!AQ52-对数化!$B$5</f>
        <v>-5.4495312319953609E-3</v>
      </c>
      <c r="AR52" s="2">
        <f>对数化!AR52-对数化!$B$5</f>
        <v>2.758723062130175E-3</v>
      </c>
      <c r="AS52" s="2">
        <f>对数化!AS52-对数化!$B$5</f>
        <v>4.7505572033848626E-3</v>
      </c>
      <c r="AT52" s="2">
        <f>对数化!AT52-对数化!$B$5</f>
        <v>-1.1498546551364265E-2</v>
      </c>
      <c r="AU52" s="2">
        <f>对数化!AU52-对数化!$B$5</f>
        <v>-7.5625269369119291E-3</v>
      </c>
      <c r="AV52" s="2">
        <f>对数化!AV52-对数化!$B$5</f>
        <v>-1.5957862748129128E-2</v>
      </c>
      <c r="AW52" s="2">
        <f>对数化!AW52-对数化!$B$5</f>
        <v>-3.3376335923372503E-2</v>
      </c>
      <c r="AX52" s="2">
        <f>对数化!AX52-对数化!$B$5</f>
        <v>-1.2307853626392305E-2</v>
      </c>
      <c r="AY52" s="2">
        <f>对数化!AY52-对数化!$B$5</f>
        <v>7.3340244590473936E-3</v>
      </c>
      <c r="AZ52" s="2">
        <f>对数化!AZ52-对数化!$B$5</f>
        <v>1.1592089020101465E-2</v>
      </c>
      <c r="BA52" s="2">
        <f>对数化!BA52-对数化!$B$5</f>
        <v>-1.880599812883367E-2</v>
      </c>
      <c r="BB52" s="2">
        <f>对数化!BB52-对数化!$B$5</f>
        <v>9.5148342052018553E-3</v>
      </c>
      <c r="BC52" s="2">
        <f>对数化!BC52-对数化!$B$5</f>
        <v>2.2207482589722088E-2</v>
      </c>
      <c r="BD52" s="2">
        <f>对数化!BD52-对数化!$B$5</f>
        <v>-6.7570496480950414E-3</v>
      </c>
      <c r="BE52" s="2">
        <f>对数化!BE52-对数化!$B$5</f>
        <v>1.8681523990589602E-2</v>
      </c>
      <c r="BF52" s="2">
        <f>对数化!BF52-对数化!$B$5</f>
        <v>-4.5453266192270287E-3</v>
      </c>
      <c r="BG52" s="2">
        <f>对数化!BG52-对数化!$B$5</f>
        <v>1.533999753983527E-2</v>
      </c>
      <c r="BH52" s="2">
        <f>对数化!BH52-对数化!$B$5</f>
        <v>-5.5500488980597803E-3</v>
      </c>
      <c r="BI52" s="2">
        <f>对数化!BI52-对数化!$B$5</f>
        <v>6.6301848791107648E-4</v>
      </c>
      <c r="BJ52" s="2">
        <f>对数化!BJ52-对数化!$B$5</f>
        <v>3.8547227732957058E-3</v>
      </c>
      <c r="BK52" s="2">
        <f>对数化!BK52-对数化!$B$5</f>
        <v>1.0009810208971921E-2</v>
      </c>
      <c r="BL52" s="2">
        <f>对数化!BL52-对数化!$B$5</f>
        <v>-1.05888583095237E-2</v>
      </c>
      <c r="BM52" s="2">
        <f>对数化!BM52-对数化!$B$5</f>
        <v>3.0289711696588398E-2</v>
      </c>
      <c r="BN52" s="2">
        <f>对数化!BN52-对数化!$B$5</f>
        <v>-3.3648184517234673E-4</v>
      </c>
      <c r="BO52" s="2">
        <f>对数化!BO52-对数化!$B$5</f>
        <v>-3.3648184517234673E-4</v>
      </c>
      <c r="BP52" s="2">
        <f>对数化!BP52-对数化!$B$5</f>
        <v>-1.758437525472574E-2</v>
      </c>
      <c r="BQ52" s="2">
        <f>对数化!BQ52-对数化!$B$5</f>
        <v>-1.05888583095237E-2</v>
      </c>
      <c r="BR52" s="2">
        <f>对数化!BR52-对数化!$B$5</f>
        <v>-1.5957862748129128E-2</v>
      </c>
      <c r="BS52" s="2">
        <f>对数化!BS52-对数化!$B$5</f>
        <v>1.0108776016366257E-2</v>
      </c>
      <c r="BT52" s="2">
        <f>对数化!BT52-对数化!$B$5</f>
        <v>-9.6799968483248129E-3</v>
      </c>
      <c r="BU52" s="2">
        <f>对数化!BU52-对数化!$B$5</f>
        <v>-1.0891995784688933E-2</v>
      </c>
      <c r="BV52" s="2">
        <f>对数化!BV52-对数化!$B$5</f>
        <v>3.9076520511662709E-2</v>
      </c>
      <c r="BW52" s="2">
        <f>对数化!BW52-对数化!$B$5</f>
        <v>-7.4618067877609733E-3</v>
      </c>
      <c r="BX52" s="2">
        <f>对数化!BX52-对数化!$B$5</f>
        <v>2.2989343458324409E-2</v>
      </c>
      <c r="BY52" s="2">
        <f>对数化!BY52-对数化!$B$5</f>
        <v>2.0446057337356063E-2</v>
      </c>
      <c r="BZ52" s="2">
        <f>对数化!BZ52-对数化!$B$5</f>
        <v>7.433255419188347E-3</v>
      </c>
      <c r="CA52" s="2">
        <f>对数化!CA52-对数化!$B$5</f>
        <v>6.6301848791107648E-4</v>
      </c>
      <c r="CB52" s="2">
        <f>对数化!CB52-对数化!$B$5</f>
        <v>1.4157964305280164E-2</v>
      </c>
      <c r="CC52" s="2">
        <f>对数化!CC52-对数化!$B$5</f>
        <v>6.3411729080681501E-3</v>
      </c>
      <c r="CD52" s="2">
        <f>对数化!CD52-对数化!$B$5</f>
        <v>-7.0590276059991578E-3</v>
      </c>
      <c r="CE52" s="2">
        <f>对数化!CE52-对数化!$B$5</f>
        <v>-2.3605108784526679E-2</v>
      </c>
      <c r="CF52" s="2">
        <f>对数化!CF52-对数化!$B$5</f>
        <v>2.1033543891020197E-2</v>
      </c>
      <c r="CG52" s="2">
        <f>对数化!CG52-对数化!$B$5</f>
        <v>2.5593212668531214E-3</v>
      </c>
      <c r="CH52" s="2">
        <f>对数化!CH52-对数化!$B$5</f>
        <v>1.9564179861163825E-2</v>
      </c>
      <c r="CI52" s="2">
        <f>对数化!CI52-对数化!$B$5</f>
        <v>3.4563163935239158E-3</v>
      </c>
      <c r="CJ52" s="2">
        <f>对数化!CJ52-对数化!$B$5</f>
        <v>1.8190822768711212E-2</v>
      </c>
      <c r="CK52" s="2">
        <f>对数化!CK52-对数化!$B$5</f>
        <v>-9.5790632121048915E-3</v>
      </c>
      <c r="CL52" s="2">
        <f>对数化!CL52-对数化!$B$5</f>
        <v>1.2579743421373883E-2</v>
      </c>
      <c r="CM52" s="2">
        <f>对数化!CM52-对数化!$B$5</f>
        <v>9.7128540078290915E-3</v>
      </c>
      <c r="CN52" s="2">
        <f>对数化!CN52-对数化!$B$5</f>
        <v>-3.9429774392840912E-3</v>
      </c>
      <c r="CO52" s="2">
        <f>对数化!CO52-对数化!$B$5</f>
        <v>1.2283549510929852E-2</v>
      </c>
      <c r="CP52" s="2">
        <f>对数化!CP52-对数化!$B$5</f>
        <v>-1.7482640680142863E-2</v>
      </c>
      <c r="CQ52" s="2">
        <f>对数化!CQ52-对数化!$B$5</f>
        <v>3.1937078705123287E-2</v>
      </c>
      <c r="CR52" s="2">
        <f>对数化!CR52-对数化!$B$5</f>
        <v>-1.1903118216637752E-2</v>
      </c>
      <c r="CS52" s="2">
        <f>对数化!CS52-对数化!$B$5</f>
        <v>-2.3809838030814476E-2</v>
      </c>
      <c r="CT52" s="2">
        <f>对数化!CT52-对数化!$B$5</f>
        <v>-1.880599812883367E-2</v>
      </c>
      <c r="CU52" s="2">
        <f>对数化!CU52-对数化!$B$5</f>
        <v>1.5617154379079187E-3</v>
      </c>
      <c r="CV52" s="2">
        <f>对数化!CV52-对数化!$B$5</f>
        <v>2.3575338201140529E-2</v>
      </c>
      <c r="CW52" s="2">
        <f>对数化!CW52-对数化!$B$5</f>
        <v>1.9466145451007381E-2</v>
      </c>
      <c r="CX52" s="2">
        <f>对数化!CX52-对数化!$B$5</f>
        <v>-1.2368870883365018E-3</v>
      </c>
      <c r="CY52" s="2">
        <f>对数化!CY52-对数化!$B$5</f>
        <v>2.6889504408419179E-2</v>
      </c>
      <c r="CZ52" s="2">
        <f>对数化!CZ52-对数化!$B$5</f>
        <v>1.681557697239331E-2</v>
      </c>
      <c r="DA52" s="2">
        <f>对数化!DA52-对数化!$B$5</f>
        <v>-3.3648184517234673E-4</v>
      </c>
      <c r="DB52" s="2">
        <f>对数化!DB52-对数化!$B$5</f>
        <v>1.7405199630984778E-2</v>
      </c>
      <c r="DC52" s="2">
        <f>对数化!DC52-对数化!$B$5</f>
        <v>-1.2105465445171236E-2</v>
      </c>
      <c r="DD52" s="2">
        <f>对数化!DD52-对数化!$B$5</f>
        <v>-0.1237478267604071</v>
      </c>
      <c r="DE52" s="2">
        <f>对数化!DE52-对数化!$B$5</f>
        <v>3.5416687860645495E-2</v>
      </c>
      <c r="DF52" s="2">
        <f>对数化!DF52-对数化!$B$5</f>
        <v>2.7959387309674903E-2</v>
      </c>
      <c r="DG52" s="2">
        <f>对数化!DG52-对数化!$B$5</f>
        <v>-3.1414437416033746E-2</v>
      </c>
      <c r="DH52" s="2">
        <f>对数化!DH52-对数化!$B$5</f>
        <v>1.7110431758548355E-2</v>
      </c>
      <c r="DI52" s="2">
        <f>对数化!DI52-对数化!$B$5</f>
        <v>-1.5044110717446635E-2</v>
      </c>
      <c r="DJ52" s="2">
        <f>对数化!DJ52-对数化!$B$5</f>
        <v>-5.2577593690862831E-2</v>
      </c>
      <c r="DK52" s="2">
        <f>对数化!DK52-对数化!$B$5</f>
        <v>9.3167751829659994E-3</v>
      </c>
      <c r="DL52" s="2">
        <f>对数化!DL52-对数化!$B$5</f>
        <v>-9.0745477884576452E-3</v>
      </c>
      <c r="DM52" s="2">
        <f>对数化!DM52-对数化!$B$5</f>
        <v>3.5559328701715068E-3</v>
      </c>
      <c r="DN52" s="2">
        <f>对数化!DN52-对数化!$B$5</f>
        <v>-2.7913249615406841E-2</v>
      </c>
      <c r="DO52" s="2">
        <f>对数化!DO52-对数化!$B$5</f>
        <v>1.0603458193161917E-2</v>
      </c>
      <c r="DP52" s="2">
        <f>对数化!DP52-对数化!$B$5</f>
        <v>8.5241465870241201E-3</v>
      </c>
      <c r="DQ52" s="2">
        <f>对数化!DQ52-对数化!$B$5</f>
        <v>2.7570471407835518E-2</v>
      </c>
      <c r="DR52" s="2">
        <f>对数化!DR52-对数化!$B$5</f>
        <v>6.3411729080681501E-3</v>
      </c>
      <c r="DS52" s="2">
        <f>对数化!DS52-对数化!$B$5</f>
        <v>-2.8118862857623959E-2</v>
      </c>
      <c r="DT52" s="2">
        <f>对数化!DT52-对数化!$B$5</f>
        <v>-1.301653500254683E-2</v>
      </c>
      <c r="DU52" s="2">
        <f>对数化!DU52-对数化!$B$5</f>
        <v>1.3369165210939621E-2</v>
      </c>
      <c r="DV52" s="2">
        <f>对数化!DV52-对数化!$B$5</f>
        <v>-3.2406949925621736E-3</v>
      </c>
      <c r="DW52" s="2">
        <f>对数化!DW52-对数化!$B$5</f>
        <v>-2.3912218373878039E-2</v>
      </c>
      <c r="DX52" s="2">
        <f>对数化!DX52-对数化!$B$5</f>
        <v>-2.5551730986236112E-2</v>
      </c>
      <c r="DY52" s="2">
        <f>对数化!DY52-对数化!$B$5</f>
        <v>-5.4898269837855021E-2</v>
      </c>
      <c r="DZ52" s="2">
        <f>对数化!DZ52-对数化!$B$5</f>
        <v>5.8309713587561082E-2</v>
      </c>
      <c r="EA52" s="2">
        <f>对数化!EA52-对数化!$B$5</f>
        <v>-3.3479700438426532E-2</v>
      </c>
      <c r="EB52" s="2">
        <f>对数化!EB52-对数化!$B$5</f>
        <v>-4.5543074683251576E-2</v>
      </c>
      <c r="EC52" s="2">
        <f>对数化!EC52-对数化!$B$5</f>
        <v>-8.2848903419636563E-2</v>
      </c>
      <c r="ED52" s="2">
        <f>对数化!ED52-对数化!$B$5</f>
        <v>2.4453686962046341E-2</v>
      </c>
      <c r="EE52" s="2">
        <f>对数化!EE52-对数化!$B$5</f>
        <v>-6.6583127664098657E-2</v>
      </c>
      <c r="EF52" s="2">
        <f>对数化!EF52-对数化!$B$5</f>
        <v>3.8788072838877731E-2</v>
      </c>
      <c r="EG52" s="2">
        <f>对数化!EG52-对数化!$B$5</f>
        <v>-8.771960666273922E-3</v>
      </c>
      <c r="EH52" s="2">
        <f>对数化!EH52-对数化!$B$5</f>
        <v>-1.616103219214381E-2</v>
      </c>
      <c r="EI52" s="2">
        <f>对数化!EI52-对数化!$B$5</f>
        <v>-5.9768065614598818E-2</v>
      </c>
      <c r="EJ52" s="2">
        <f>对数化!EJ52-对数化!$B$5</f>
        <v>3.676660610632991E-2</v>
      </c>
      <c r="EK52" s="2">
        <f>对数化!EK52-对数化!$B$5</f>
        <v>2.9319403062338326E-2</v>
      </c>
      <c r="EL52" s="2">
        <f>对数化!EL52-对数化!$B$5</f>
        <v>-0.10558589256426983</v>
      </c>
      <c r="EM52" s="2">
        <f>对数化!EM52-对数化!$B$5</f>
        <v>-1.1195225180048292E-2</v>
      </c>
      <c r="EN52" s="2">
        <f>对数化!EN52-对数化!$B$5</f>
        <v>-1.1296322081514359E-2</v>
      </c>
      <c r="EO52" s="2">
        <f>对数化!EO52-对数化!$B$5</f>
        <v>4.3010322658193517E-2</v>
      </c>
      <c r="EP52" s="2">
        <f>对数化!EP52-对数化!$B$5</f>
        <v>-3.814219658107116E-2</v>
      </c>
      <c r="EQ52" s="2">
        <f>对数化!EQ52-对数化!$B$5</f>
        <v>2.5428726040854076E-2</v>
      </c>
      <c r="ER52" s="2">
        <f>对数化!ER52-对数化!$B$5</f>
        <v>-4.2826533466124465E-2</v>
      </c>
      <c r="ES52" s="2">
        <f>对数化!ES52-对数化!$B$5</f>
        <v>3.8547227732957058E-3</v>
      </c>
      <c r="ET52" s="2">
        <f>对数化!ET52-对数化!$B$5</f>
        <v>1.0625390685350621E-3</v>
      </c>
      <c r="EU52" s="2">
        <f>对数化!EU52-对数化!$B$5</f>
        <v>-2.1457978467283766E-2</v>
      </c>
      <c r="EV52" s="2">
        <f>对数化!EV52-对数化!$B$5</f>
        <v>-5.8813411604148186E-2</v>
      </c>
      <c r="EW52" s="2">
        <f>对数化!EW52-对数化!$B$5</f>
        <v>-6.3545541707353678E-3</v>
      </c>
      <c r="EX52" s="2">
        <f>对数化!EX52-对数化!$B$5</f>
        <v>-6.4551628533495234E-3</v>
      </c>
      <c r="EY52" s="2">
        <f>对数化!EY52-对数化!$B$5</f>
        <v>2.073984375674396E-2</v>
      </c>
      <c r="EZ52" s="2">
        <f>对数化!EZ52-对数化!$B$5</f>
        <v>2.1816322795960932E-2</v>
      </c>
      <c r="FA52" s="2">
        <f>对数化!FA52-对数化!$B$5</f>
        <v>1.7012156489440725E-2</v>
      </c>
      <c r="FB52" s="2">
        <f>对数化!FB52-对数化!$B$5</f>
        <v>2.3770593498060755E-2</v>
      </c>
      <c r="FC52" s="2">
        <f>对数化!FC52-对数化!$B$5</f>
        <v>3.1355964887317379E-2</v>
      </c>
      <c r="FD52" s="2">
        <f>对数化!FD52-对数化!$B$5</f>
        <v>8.4188473224515614E-2</v>
      </c>
      <c r="FE52" s="2">
        <f>对数化!FE52-对数化!$B$5</f>
        <v>3.9941364653397732E-2</v>
      </c>
      <c r="FF52" s="2">
        <f>对数化!FF52-对数化!$B$5</f>
        <v>5.6455898323751223E-3</v>
      </c>
      <c r="FG52" s="2">
        <f>对数化!FG52-对数化!$B$5</f>
        <v>3.1259079744578235E-2</v>
      </c>
      <c r="FH52" s="2">
        <f>对数化!FH52-对数化!$B$5</f>
        <v>4.2529704886348774E-3</v>
      </c>
      <c r="FI52" s="2">
        <f>对数化!FI52-对数化!$B$5</f>
        <v>2.0152184582143254E-2</v>
      </c>
      <c r="FJ52" s="2">
        <f>对数化!FJ52-对数化!$B$5</f>
        <v>5.7554996570605331E-2</v>
      </c>
      <c r="FK52" s="2">
        <f>对数化!FK52-对数化!$B$5</f>
        <v>-2.8324518385341061E-2</v>
      </c>
      <c r="FL52" s="2">
        <f>对数化!FL52-对数化!$B$5</f>
        <v>5.0736788338828269E-2</v>
      </c>
      <c r="FM52" s="2">
        <f>对数化!FM52-对数化!$B$5</f>
        <v>-3.8349924043388522E-2</v>
      </c>
      <c r="FN52" s="2">
        <f>对数化!FN52-对数化!$B$5</f>
        <v>-1.3320409403467133E-2</v>
      </c>
      <c r="FO52" s="2">
        <f>对数化!FO52-对数化!$B$5</f>
        <v>-3.3686461526726538E-2</v>
      </c>
      <c r="FP52" s="2">
        <f>对数化!FP52-对数化!$B$5</f>
        <v>-2.5449182660247677E-2</v>
      </c>
      <c r="FQ52" s="2">
        <f>对数化!FQ52-对数化!$B$5</f>
        <v>-3.8038349029183877E-2</v>
      </c>
      <c r="FR52" s="2">
        <f>对数化!FR52-对数化!$B$5</f>
        <v>4.2052284646614174E-2</v>
      </c>
      <c r="FS52" s="2">
        <f>对数化!FS52-对数化!$B$5</f>
        <v>-4.2722198341610194E-2</v>
      </c>
      <c r="FT52" s="2">
        <f>对数化!FT52-对数化!$B$5</f>
        <v>2.6889504408419179E-2</v>
      </c>
      <c r="FU52" s="2">
        <f>对数化!FU52-对数化!$B$5</f>
        <v>5.2066196947876071E-2</v>
      </c>
      <c r="FV52" s="2">
        <f>对数化!FV52-对数化!$B$5</f>
        <v>8.5241465870241201E-3</v>
      </c>
      <c r="FW52" s="2">
        <f>对数化!FW52-对数化!$B$5</f>
        <v>1.9270047793746001E-2</v>
      </c>
      <c r="FX52" s="2">
        <f>对数化!FX52-对数化!$B$5</f>
        <v>-1.2307853626392305E-2</v>
      </c>
      <c r="FY52" s="2">
        <f>对数化!FY52-对数化!$B$5</f>
        <v>1.4847653479867709E-2</v>
      </c>
      <c r="FZ52" s="2">
        <f>对数化!FZ52-对数化!$B$5</f>
        <v>2.7278685187801043E-2</v>
      </c>
      <c r="GA52" s="2">
        <f>对数化!GA52-对数化!$B$5</f>
        <v>-1.4029808977174801E-2</v>
      </c>
      <c r="GB52" s="2">
        <f>对数化!GB52-对数化!$B$5</f>
        <v>-3.1620771884938788E-2</v>
      </c>
      <c r="GC52" s="2">
        <f>对数化!GC52-对数化!$B$5</f>
        <v>3.9364885006379698E-2</v>
      </c>
      <c r="GD52" s="2">
        <f>对数化!GD52-对数化!$B$5</f>
        <v>3.4837593162481736E-2</v>
      </c>
      <c r="GE52" s="2">
        <f>对数化!GE52-对数化!$B$5</f>
        <v>1.2777157300210857E-2</v>
      </c>
      <c r="GF52" s="2">
        <f>对数化!GF52-对数化!$B$5</f>
        <v>4.1860566854615928E-2</v>
      </c>
      <c r="GG52" s="2">
        <f>对数化!GG52-对数化!$B$5</f>
        <v>-1.3369821787558812E-3</v>
      </c>
      <c r="GH52" s="2">
        <f>对数化!GH52-对数化!$B$5</f>
        <v>2.7181404191566932E-2</v>
      </c>
      <c r="GI52" s="2">
        <f>对数化!GI52-对数化!$B$5</f>
        <v>-3.8453803958300392E-2</v>
      </c>
      <c r="GJ52" s="2">
        <f>对数化!GJ52-对数化!$B$5</f>
        <v>-1.9927131610176497E-2</v>
      </c>
      <c r="GK52" s="2">
        <f>对数化!GK52-对数化!$B$5</f>
        <v>2.8931015835395795E-2</v>
      </c>
      <c r="GL52" s="2">
        <f>对数化!GL52-对数化!$B$5</f>
        <v>-9.0745477884576452E-3</v>
      </c>
      <c r="GM52" s="2">
        <f>对数化!GM52-对数化!$B$5</f>
        <v>2.3672970615179506E-2</v>
      </c>
      <c r="GN52" s="2">
        <f>对数化!GN52-对数化!$B$5</f>
        <v>3.3195001363619997E-2</v>
      </c>
      <c r="GO52" s="2">
        <f>对数化!GO52-对数化!$B$5</f>
        <v>1.5143089003214028E-2</v>
      </c>
      <c r="GP52" s="2">
        <f>对数化!GP52-对数化!$B$5</f>
        <v>8.6232595262994548E-3</v>
      </c>
      <c r="GQ52" s="2">
        <f>对数化!GQ52-对数化!$B$5</f>
        <v>-2.75021499179419E-2</v>
      </c>
      <c r="GR52" s="2">
        <f>对数化!GR52-对数化!$B$5</f>
        <v>-9.5790632121048915E-3</v>
      </c>
      <c r="GS52" s="2">
        <f>对数化!GS52-对数化!$B$5</f>
        <v>5.3867572168339838E-2</v>
      </c>
      <c r="GT52" s="2">
        <f>对数化!GT52-对数化!$B$5</f>
        <v>3.1574074090834916E-3</v>
      </c>
      <c r="GU52" s="2">
        <f>对数化!GU52-对数化!$B$5</f>
        <v>-1.4435406224673994E-2</v>
      </c>
      <c r="GV52" s="2">
        <f>对数化!GV52-对数化!$B$5</f>
        <v>4.0538664561205074E-3</v>
      </c>
    </row>
    <row r="53" spans="1:204" x14ac:dyDescent="0.15">
      <c r="A53" s="1" t="s">
        <v>249</v>
      </c>
      <c r="B53" s="2">
        <f>对数化!B53-对数化!$B$5</f>
        <v>-0.17862617752575644</v>
      </c>
      <c r="C53" s="2">
        <f>对数化!C53-对数化!$B$5</f>
        <v>-7.6138195261454197E-2</v>
      </c>
      <c r="D53" s="2">
        <f>对数化!D53-对数化!$B$5</f>
        <v>6.8377219028281063E-3</v>
      </c>
      <c r="E53" s="2">
        <f>对数化!E53-对数化!$B$5</f>
        <v>-8.6439180898584086E-2</v>
      </c>
      <c r="F53" s="2">
        <f>对数化!F53-对数化!$B$5</f>
        <v>4.6642519348822291E-2</v>
      </c>
      <c r="G53" s="2">
        <f>对数化!G53-对数化!$B$5</f>
        <v>5.2919884455259115E-2</v>
      </c>
      <c r="H53" s="2">
        <f>对数化!H53-对数化!$B$5</f>
        <v>-8.8293760604314375E-2</v>
      </c>
      <c r="I53" s="2">
        <f>对数化!I53-对数化!$B$5</f>
        <v>-5.7012659038729208E-2</v>
      </c>
      <c r="J53" s="2">
        <f>对数化!J53-对数化!$B$5</f>
        <v>-1.8296807222165219E-2</v>
      </c>
      <c r="K53" s="2">
        <f>对数化!K53-对数化!$B$5</f>
        <v>0.10456392798019745</v>
      </c>
      <c r="L53" s="2">
        <f>对数化!L53-对数化!$B$5</f>
        <v>2.1718508935658964E-2</v>
      </c>
      <c r="M53" s="2">
        <f>对数化!M53-对数化!$B$5</f>
        <v>2.5593212668531214E-3</v>
      </c>
      <c r="N53" s="2">
        <f>对数化!N53-对数化!$B$5</f>
        <v>2.5593212668531214E-3</v>
      </c>
      <c r="O53" s="2">
        <f>对数化!O53-对数化!$B$5</f>
        <v>2.8153788554455078E-2</v>
      </c>
      <c r="P53" s="2">
        <f>对数化!P53-对数化!$B$5</f>
        <v>-5.8177481535022287E-2</v>
      </c>
      <c r="Q53" s="2">
        <f>对数化!Q53-对数化!$B$5</f>
        <v>-1.8376079714394382E-3</v>
      </c>
      <c r="R53" s="2">
        <f>对数化!R53-对数化!$B$5</f>
        <v>7.1355329935287098E-3</v>
      </c>
      <c r="S53" s="2">
        <f>对数化!S53-对数化!$B$5</f>
        <v>-4.2617874101778488E-2</v>
      </c>
      <c r="T53" s="2">
        <f>对数化!T53-对数化!$B$5</f>
        <v>-1.8376079714394382E-3</v>
      </c>
      <c r="U53" s="2">
        <f>对数化!U53-对数化!$B$5</f>
        <v>4.2529704886348774E-3</v>
      </c>
      <c r="V53" s="2">
        <f>对数化!V53-对数化!$B$5</f>
        <v>5.5003613187992198E-2</v>
      </c>
      <c r="W53" s="2">
        <f>对数化!W53-对数化!$B$5</f>
        <v>2.5593212668531214E-3</v>
      </c>
      <c r="X53" s="2">
        <f>对数化!X53-对数化!$B$5</f>
        <v>5.4467629105550142E-3</v>
      </c>
      <c r="Y53" s="2">
        <f>对数化!Y53-对数化!$B$5</f>
        <v>-3.2406949925621736E-3</v>
      </c>
      <c r="Z53" s="2">
        <f>对数化!Z53-对数化!$B$5</f>
        <v>2.8153788554455078E-2</v>
      </c>
      <c r="AA53" s="2">
        <f>对数化!AA53-对数化!$B$5</f>
        <v>2.3282383753461679E-2</v>
      </c>
      <c r="AB53" s="2">
        <f>对数化!AB53-对数化!$B$5</f>
        <v>-3.3648184517234673E-4</v>
      </c>
      <c r="AC53" s="2">
        <f>对数化!AC53-对数化!$B$5</f>
        <v>-9.9828588969777966E-3</v>
      </c>
      <c r="AD53" s="2">
        <f>对数化!AD53-对数化!$B$5</f>
        <v>-3.4203551356749656E-2</v>
      </c>
      <c r="AE53" s="2">
        <f>对数化!AE53-对数化!$B$5</f>
        <v>-4.6457534332707499E-3</v>
      </c>
      <c r="AF53" s="2">
        <f>对数化!AF53-对数化!$B$5</f>
        <v>2.5593212668531214E-3</v>
      </c>
      <c r="AG53" s="2">
        <f>对数化!AG53-对数化!$B$5</f>
        <v>2.1033543891020197E-2</v>
      </c>
      <c r="AH53" s="2">
        <f>对数化!AH53-对数化!$B$5</f>
        <v>-7.3610967821368129E-3</v>
      </c>
      <c r="AI53" s="2">
        <f>对数化!AI53-对数化!$B$5</f>
        <v>-1.0285812698840449E-2</v>
      </c>
      <c r="AJ53" s="2">
        <f>对数化!AJ53-对数化!$B$5</f>
        <v>1.0999027818573332E-2</v>
      </c>
      <c r="AK53" s="2">
        <f>对数化!AK53-对数化!$B$5</f>
        <v>-2.3195775991254906E-2</v>
      </c>
      <c r="AL53" s="2">
        <f>对数化!AL53-对数化!$B$5</f>
        <v>1.6913871561355324E-2</v>
      </c>
      <c r="AM53" s="2">
        <f>对数化!AM53-对数化!$B$5</f>
        <v>-6.0527888412815383E-3</v>
      </c>
      <c r="AN53" s="2">
        <f>对数化!AN53-对数化!$B$5</f>
        <v>1.5241548118146115E-2</v>
      </c>
      <c r="AO53" s="2">
        <f>对数化!AO53-对数化!$B$5</f>
        <v>3.8547227732957058E-3</v>
      </c>
      <c r="AP53" s="2">
        <f>对数化!AP53-对数化!$B$5</f>
        <v>-3.3648184517234673E-4</v>
      </c>
      <c r="AQ53" s="2">
        <f>对数化!AQ53-对数化!$B$5</f>
        <v>-7.3610967821368129E-3</v>
      </c>
      <c r="AR53" s="2">
        <f>对数化!AR53-对数化!$B$5</f>
        <v>6.7384318267896381E-3</v>
      </c>
      <c r="AS53" s="2">
        <f>对数化!AS53-对数化!$B$5</f>
        <v>-1.7374627608004469E-3</v>
      </c>
      <c r="AT53" s="2">
        <f>对数化!AT53-对数化!$B$5</f>
        <v>2.4596054568288414E-3</v>
      </c>
      <c r="AU53" s="2">
        <f>对数化!AU53-对数化!$B$5</f>
        <v>-3.3648184517234673E-4</v>
      </c>
      <c r="AV53" s="2">
        <f>对数化!AV53-对数化!$B$5</f>
        <v>1.0625390685350621E-3</v>
      </c>
      <c r="AW53" s="2">
        <f>对数化!AW53-对数化!$B$5</f>
        <v>-3.4513933646758858E-2</v>
      </c>
      <c r="AX53" s="2">
        <f>对数化!AX53-对数化!$B$5</f>
        <v>1.0625390685350621E-3</v>
      </c>
      <c r="AY53" s="2">
        <f>对数化!AY53-对数化!$B$5</f>
        <v>3.9542995719838991E-3</v>
      </c>
      <c r="AZ53" s="2">
        <f>对数化!AZ53-对数化!$B$5</f>
        <v>9.7128540078290915E-3</v>
      </c>
      <c r="BA53" s="2">
        <f>对数化!BA53-对数化!$B$5</f>
        <v>-2.3400421443724041E-2</v>
      </c>
      <c r="BB53" s="2">
        <f>对数化!BB53-对数化!$B$5</f>
        <v>5.4467629105550142E-3</v>
      </c>
      <c r="BC53" s="2">
        <f>对数化!BC53-对数化!$B$5</f>
        <v>3.9542995719838991E-3</v>
      </c>
      <c r="BD53" s="2">
        <f>对数化!BD53-对数化!$B$5</f>
        <v>-6.1533671667371977E-3</v>
      </c>
      <c r="BE53" s="2">
        <f>对数化!BE53-对数化!$B$5</f>
        <v>1.8387132152930162E-2</v>
      </c>
      <c r="BF53" s="2">
        <f>对数化!BF53-对数化!$B$5</f>
        <v>5.3473346231253625E-3</v>
      </c>
      <c r="BG53" s="2">
        <f>对数化!BG53-对数化!$B$5</f>
        <v>2.3477696254082539E-2</v>
      </c>
      <c r="BH53" s="2">
        <f>对数化!BH53-对数化!$B$5</f>
        <v>2.4596054568288414E-3</v>
      </c>
      <c r="BI53" s="2">
        <f>对数化!BI53-对数化!$B$5</f>
        <v>1.0625390685350621E-3</v>
      </c>
      <c r="BJ53" s="2">
        <f>对数化!BJ53-对数化!$B$5</f>
        <v>1.6028872241091882E-2</v>
      </c>
      <c r="BK53" s="2">
        <f>对数化!BK53-对数化!$B$5</f>
        <v>2.1131424770068626E-2</v>
      </c>
      <c r="BL53" s="2">
        <f>对数化!BL53-对数化!$B$5</f>
        <v>-1.7686120180285342E-2</v>
      </c>
      <c r="BM53" s="2">
        <f>对数化!BM53-对数化!$B$5</f>
        <v>1.9662204661516774E-2</v>
      </c>
      <c r="BN53" s="2">
        <f>对数化!BN53-对数化!$B$5</f>
        <v>-2.5756859192083571E-2</v>
      </c>
      <c r="BO53" s="2">
        <f>对数化!BO53-对数化!$B$5</f>
        <v>2.250075205758478E-2</v>
      </c>
      <c r="BP53" s="2">
        <f>对数化!BP53-对数化!$B$5</f>
        <v>-4.3445032427111684E-3</v>
      </c>
      <c r="BQ53" s="2">
        <f>对数化!BQ53-对数化!$B$5</f>
        <v>-2.1866600395535563E-2</v>
      </c>
      <c r="BR53" s="2">
        <f>对数化!BR53-对数化!$B$5</f>
        <v>-1.6770788308597122E-2</v>
      </c>
      <c r="BS53" s="2">
        <f>对数化!BS53-对数化!$B$5</f>
        <v>1.1987267843659557E-2</v>
      </c>
      <c r="BT53" s="2">
        <f>对数化!BT53-对数化!$B$5</f>
        <v>-7.1597071932978833E-3</v>
      </c>
      <c r="BU53" s="2">
        <f>对数化!BU53-对数化!$B$5</f>
        <v>-9.9828588969777966E-3</v>
      </c>
      <c r="BV53" s="2">
        <f>对数化!BV53-对数化!$B$5</f>
        <v>4.3106075997664375E-2</v>
      </c>
      <c r="BW53" s="2">
        <f>对数化!BW53-对数化!$B$5</f>
        <v>-3.0401334194871698E-3</v>
      </c>
      <c r="BX53" s="2">
        <f>对数化!BX53-对数化!$B$5</f>
        <v>1.8190822768711212E-2</v>
      </c>
      <c r="BY53" s="2">
        <f>对数化!BY53-对数化!$B$5</f>
        <v>1.3960822855652047E-2</v>
      </c>
      <c r="BZ53" s="2">
        <f>对数化!BZ53-对数化!$B$5</f>
        <v>2.2601440020935675E-3</v>
      </c>
      <c r="CA53" s="2">
        <f>对数化!CA53-对数化!$B$5</f>
        <v>-5.4495312319953609E-3</v>
      </c>
      <c r="CB53" s="2">
        <f>对数化!CB53-对数化!$B$5</f>
        <v>2.0152184582143254E-2</v>
      </c>
      <c r="CC53" s="2">
        <f>对数化!CC53-对数化!$B$5</f>
        <v>2.0935653430367421E-2</v>
      </c>
      <c r="CD53" s="2">
        <f>对数化!CD53-对数化!$B$5</f>
        <v>-2.1662268559924779E-2</v>
      </c>
      <c r="CE53" s="2">
        <f>对数化!CE53-对数化!$B$5</f>
        <v>1.4749155572868607E-2</v>
      </c>
      <c r="CF53" s="2">
        <f>对数化!CF53-对数化!$B$5</f>
        <v>4.6510596658666213E-3</v>
      </c>
      <c r="CG53" s="2">
        <f>对数化!CG53-对数化!$B$5</f>
        <v>-6.5557816590891792E-3</v>
      </c>
      <c r="CH53" s="2">
        <f>对数化!CH53-对数化!$B$5</f>
        <v>1.2086038153384764E-2</v>
      </c>
      <c r="CI53" s="2">
        <f>对数化!CI53-对数化!$B$5</f>
        <v>-7.7639976739689309E-3</v>
      </c>
      <c r="CJ53" s="2">
        <f>对数化!CJ53-对数化!$B$5</f>
        <v>3.6284701610473064E-2</v>
      </c>
      <c r="CK53" s="2">
        <f>对数化!CK53-对数化!$B$5</f>
        <v>1.2777157300210857E-2</v>
      </c>
      <c r="CL53" s="2">
        <f>对数化!CL53-对数化!$B$5</f>
        <v>2.073984375674396E-2</v>
      </c>
      <c r="CM53" s="2">
        <f>对数化!CM53-对数化!$B$5</f>
        <v>3.6091874768379058E-2</v>
      </c>
      <c r="CN53" s="2">
        <f>对数化!CN53-对数化!$B$5</f>
        <v>2.0641924540019466E-2</v>
      </c>
      <c r="CO53" s="2">
        <f>对数化!CO53-对数化!$B$5</f>
        <v>4.4636883797558848E-2</v>
      </c>
      <c r="CP53" s="2">
        <f>对数化!CP53-对数化!$B$5</f>
        <v>-3.4412967986511031E-3</v>
      </c>
      <c r="CQ53" s="2">
        <f>对数化!CQ53-对数化!$B$5</f>
        <v>5.8781122637916412E-2</v>
      </c>
      <c r="CR53" s="2">
        <f>对数化!CR53-对数化!$B$5</f>
        <v>-1.2307853626392305E-2</v>
      </c>
      <c r="CS53" s="2">
        <f>对数化!CS53-对数化!$B$5</f>
        <v>-4.428836937435518E-2</v>
      </c>
      <c r="CT53" s="2">
        <f>对数化!CT53-对数化!$B$5</f>
        <v>-2.2582090792492085E-2</v>
      </c>
      <c r="CU53" s="2">
        <f>对数化!CU53-对数化!$B$5</f>
        <v>9.2177309596393649E-3</v>
      </c>
      <c r="CV53" s="2">
        <f>对数化!CV53-对数化!$B$5</f>
        <v>2.6792185543080348E-2</v>
      </c>
      <c r="CW53" s="2">
        <f>对数化!CW53-对数化!$B$5</f>
        <v>4.1093327917967208E-2</v>
      </c>
      <c r="CX53" s="2">
        <f>对数化!CX53-对数化!$B$5</f>
        <v>-1.8296807222165219E-2</v>
      </c>
      <c r="CY53" s="2">
        <f>对数化!CY53-对数化!$B$5</f>
        <v>3.9172651249540141E-2</v>
      </c>
      <c r="CZ53" s="2">
        <f>对数化!CZ53-对数化!$B$5</f>
        <v>3.1065281294359294E-2</v>
      </c>
      <c r="DA53" s="2">
        <f>对数化!DA53-对数化!$B$5</f>
        <v>-2.1151621559092351E-2</v>
      </c>
      <c r="DB53" s="2">
        <f>对数化!DB53-对数化!$B$5</f>
        <v>3.1743411618239299E-2</v>
      </c>
      <c r="DC53" s="2">
        <f>对数化!DC53-对数化!$B$5</f>
        <v>-2.7604908999366125E-2</v>
      </c>
      <c r="DD53" s="2">
        <f>对数化!DD53-对数化!$B$5</f>
        <v>-0.10369899484032555</v>
      </c>
      <c r="DE53" s="2">
        <f>对数化!DE53-对数化!$B$5</f>
        <v>6.9096292870164472E-2</v>
      </c>
      <c r="DF53" s="2">
        <f>对数化!DF53-对数化!$B$5</f>
        <v>1.9171984542870665E-2</v>
      </c>
      <c r="DG53" s="2">
        <f>对数化!DG53-对数化!$B$5</f>
        <v>-6.1533671667371977E-3</v>
      </c>
      <c r="DH53" s="2">
        <f>对数化!DH53-对数化!$B$5</f>
        <v>2.0837753386234219E-2</v>
      </c>
      <c r="DI53" s="2">
        <f>对数化!DI53-对数化!$B$5</f>
        <v>-4.1437201881264129E-3</v>
      </c>
      <c r="DJ53" s="2">
        <f>对数化!DJ53-对数化!$B$5</f>
        <v>-3.9285231983747143E-2</v>
      </c>
      <c r="DK53" s="2">
        <f>对数化!DK53-对数化!$B$5</f>
        <v>-1.3369821787558812E-3</v>
      </c>
      <c r="DL53" s="2">
        <f>对数化!DL53-对数化!$B$5</f>
        <v>1.6615208175007113E-3</v>
      </c>
      <c r="DM53" s="2">
        <f>对数化!DM53-对数化!$B$5</f>
        <v>-4.3445032427111684E-3</v>
      </c>
      <c r="DN53" s="2">
        <f>对数化!DN53-对数化!$B$5</f>
        <v>-1.1397429204597295E-2</v>
      </c>
      <c r="DO53" s="2">
        <f>对数化!DO53-对数化!$B$5</f>
        <v>-1.2510282776881109E-2</v>
      </c>
      <c r="DP53" s="2">
        <f>对数化!DP53-对数化!$B$5</f>
        <v>2.9804675066814459E-2</v>
      </c>
      <c r="DQ53" s="2">
        <f>对数化!DQ53-对数化!$B$5</f>
        <v>4.7977378433378376E-2</v>
      </c>
      <c r="DR53" s="2">
        <f>对数化!DR53-对数化!$B$5</f>
        <v>1.0009810208971921E-2</v>
      </c>
      <c r="DS53" s="2">
        <f>对数化!DS53-对数化!$B$5</f>
        <v>-1.2510282776881109E-2</v>
      </c>
      <c r="DT53" s="2">
        <f>对数化!DT53-对数化!$B$5</f>
        <v>9.1186769255828509E-3</v>
      </c>
      <c r="DU53" s="2">
        <f>对数化!DU53-对数化!$B$5</f>
        <v>1.6422301969782276E-2</v>
      </c>
      <c r="DV53" s="2">
        <f>对数化!DV53-对数化!$B$5</f>
        <v>-4.9470944028556403E-3</v>
      </c>
      <c r="DW53" s="2">
        <f>对数化!DW53-对数化!$B$5</f>
        <v>-1.616103219214381E-2</v>
      </c>
      <c r="DX53" s="2">
        <f>对数化!DX53-对数化!$B$5</f>
        <v>-3.668931131097062E-2</v>
      </c>
      <c r="DY53" s="2">
        <f>对数化!DY53-对数化!$B$5</f>
        <v>-5.3420852937627633E-2</v>
      </c>
      <c r="DZ53" s="2">
        <f>对数化!DZ53-对数化!$B$5</f>
        <v>4.9786127558038379E-2</v>
      </c>
      <c r="EA53" s="2">
        <f>对数化!EA53-对数化!$B$5</f>
        <v>-2.0131109173351841E-2</v>
      </c>
      <c r="EB53" s="2">
        <f>对数化!EB53-对数化!$B$5</f>
        <v>6.6301848791107648E-4</v>
      </c>
      <c r="EC53" s="2">
        <f>对数化!EC53-对数化!$B$5</f>
        <v>-0.10192633760680564</v>
      </c>
      <c r="ED53" s="2">
        <f>对数化!ED53-对数化!$B$5</f>
        <v>1.6028872241091882E-2</v>
      </c>
      <c r="EE53" s="2">
        <f>对数化!EE53-对数化!$B$5</f>
        <v>-7.1080886370930171E-2</v>
      </c>
      <c r="EF53" s="2">
        <f>对数化!EF53-对数化!$B$5</f>
        <v>2.2696217265400435E-2</v>
      </c>
      <c r="EG53" s="2">
        <f>对数化!EG53-对数化!$B$5</f>
        <v>-7.1597071932978833E-3</v>
      </c>
      <c r="EH53" s="2">
        <f>对数化!EH53-对数化!$B$5</f>
        <v>-3.5342091043987639E-2</v>
      </c>
      <c r="EI53" s="2">
        <f>对数化!EI53-对数化!$B$5</f>
        <v>-1.3421721393827827E-2</v>
      </c>
      <c r="EJ53" s="2">
        <f>对数化!EJ53-对数化!$B$5</f>
        <v>7.3750061507525819E-2</v>
      </c>
      <c r="EK53" s="2">
        <f>对数化!EK53-对数化!$B$5</f>
        <v>1.2974532214500069E-2</v>
      </c>
      <c r="EL53" s="2">
        <f>对数化!EL53-对数化!$B$5</f>
        <v>-9.9825380345914733E-2</v>
      </c>
      <c r="EM53" s="2">
        <f>对数化!EM53-对数化!$B$5</f>
        <v>-1.8704139203357277E-2</v>
      </c>
      <c r="EN53" s="2">
        <f>对数化!EN53-对数化!$B$5</f>
        <v>-5.2472236265700856E-2</v>
      </c>
      <c r="EO53" s="2">
        <f>对数化!EO53-对数化!$B$5</f>
        <v>4.4350035777233746E-2</v>
      </c>
      <c r="EP53" s="2">
        <f>对数化!EP53-对数化!$B$5</f>
        <v>-4.6275713786617566E-2</v>
      </c>
      <c r="EQ53" s="2">
        <f>对数化!EQ53-对数化!$B$5</f>
        <v>2.5428726040854076E-2</v>
      </c>
      <c r="ER53" s="2">
        <f>对数化!ER53-对数化!$B$5</f>
        <v>-2.0947435749296698E-2</v>
      </c>
      <c r="ES53" s="2">
        <f>对数化!ES53-对数化!$B$5</f>
        <v>1.3862237554640581E-2</v>
      </c>
      <c r="ET53" s="2">
        <f>对数化!ET53-对数化!$B$5</f>
        <v>9.9108346063771519E-3</v>
      </c>
      <c r="EU53" s="2">
        <f>对数化!EU53-对数化!$B$5</f>
        <v>4.7505572033848626E-3</v>
      </c>
      <c r="EV53" s="2">
        <f>对数化!EV53-对数化!$B$5</f>
        <v>-5.0788025341270568E-2</v>
      </c>
      <c r="EW53" s="2">
        <f>对数化!EW53-对数化!$B$5</f>
        <v>-3.3648184517234673E-4</v>
      </c>
      <c r="EX53" s="2">
        <f>对数化!EX53-对数化!$B$5</f>
        <v>-1.2409063079441595E-2</v>
      </c>
      <c r="EY53" s="2">
        <f>对数化!EY53-对数化!$B$5</f>
        <v>3.0095725275029565E-2</v>
      </c>
      <c r="EZ53" s="2">
        <f>对数化!EZ53-对数化!$B$5</f>
        <v>4.3010322658193517E-2</v>
      </c>
      <c r="FA53" s="2">
        <f>对数化!FA53-对数化!$B$5</f>
        <v>9.6138490079957454E-3</v>
      </c>
      <c r="FB53" s="2">
        <f>对数化!FB53-对数化!$B$5</f>
        <v>1.7994474839551071E-2</v>
      </c>
      <c r="FC53" s="2">
        <f>对数化!FC53-对数化!$B$5</f>
        <v>4.0133450708540984E-2</v>
      </c>
      <c r="FD53" s="2">
        <f>对数化!FD53-对数化!$B$5</f>
        <v>2.8348152014736512E-2</v>
      </c>
      <c r="FE53" s="2">
        <f>对数化!FE53-对数化!$B$5</f>
        <v>5.4719723902906039E-2</v>
      </c>
      <c r="FF53" s="2">
        <f>对数化!FF53-对数化!$B$5</f>
        <v>-4.084602518338229E-2</v>
      </c>
      <c r="FG53" s="2">
        <f>对数化!FG53-对数化!$B$5</f>
        <v>4.7596171910130373E-2</v>
      </c>
      <c r="FH53" s="2">
        <f>对数化!FH53-对数化!$B$5</f>
        <v>3.2130708292329065E-2</v>
      </c>
      <c r="FI53" s="2">
        <f>对数化!FI53-对数化!$B$5</f>
        <v>4.4923649559692226E-2</v>
      </c>
      <c r="FJ53" s="2">
        <f>对数化!FJ53-对数化!$B$5</f>
        <v>3.1646564007878394E-2</v>
      </c>
      <c r="FK53" s="2">
        <f>对数化!FK53-对数化!$B$5</f>
        <v>-5.1480388423944283E-3</v>
      </c>
      <c r="FL53" s="2">
        <f>对数化!FL53-对数化!$B$5</f>
        <v>4.0901426171072418E-2</v>
      </c>
      <c r="FM53" s="2">
        <f>对数化!FM53-对数化!$B$5</f>
        <v>-3.8765508464954204E-2</v>
      </c>
      <c r="FN53" s="2">
        <f>对数化!FN53-对数化!$B$5</f>
        <v>1.4847653479867709E-2</v>
      </c>
      <c r="FO53" s="2">
        <f>对数化!FO53-对数化!$B$5</f>
        <v>-3.7726871063731411E-2</v>
      </c>
      <c r="FP53" s="2">
        <f>对数化!FP53-对数化!$B$5</f>
        <v>1.129560238453535E-2</v>
      </c>
      <c r="FQ53" s="2">
        <f>对数化!FQ53-对数化!$B$5</f>
        <v>-3.2756373101283612E-2</v>
      </c>
      <c r="FR53" s="2">
        <f>对数化!FR53-对数化!$B$5</f>
        <v>2.6590271346260243E-3</v>
      </c>
      <c r="FS53" s="2">
        <f>对数化!FS53-对数化!$B$5</f>
        <v>-2.452672064639002E-2</v>
      </c>
      <c r="FT53" s="2">
        <f>对数化!FT53-对数化!$B$5</f>
        <v>3.7633449406456278E-2</v>
      </c>
      <c r="FU53" s="2">
        <f>对数化!FU53-对数化!$B$5</f>
        <v>4.9405610049641661E-2</v>
      </c>
      <c r="FV53" s="2">
        <f>对数化!FV53-对数化!$B$5</f>
        <v>2.8153788554455078E-2</v>
      </c>
      <c r="FW53" s="2">
        <f>对数化!FW53-对数化!$B$5</f>
        <v>3.4451343640491676E-2</v>
      </c>
      <c r="FX53" s="2">
        <f>对数化!FX53-对数化!$B$5</f>
        <v>-3.8426211744599366E-3</v>
      </c>
      <c r="FY53" s="2">
        <f>对数化!FY53-对数化!$B$5</f>
        <v>-3.1620771884938788E-2</v>
      </c>
      <c r="FZ53" s="2">
        <f>对数化!FZ53-对数化!$B$5</f>
        <v>5.9437561119781096E-3</v>
      </c>
      <c r="GA53" s="2">
        <f>对数化!GA53-对数化!$B$5</f>
        <v>-2.6783131860155851E-2</v>
      </c>
      <c r="GB53" s="2">
        <f>对数化!GB53-对数化!$B$5</f>
        <v>-2.370746816841255E-2</v>
      </c>
      <c r="GC53" s="2">
        <f>对数化!GC53-对数化!$B$5</f>
        <v>4.501921987562485E-2</v>
      </c>
      <c r="GD53" s="2">
        <f>对数化!GD53-对数化!$B$5</f>
        <v>3.5223693553378531E-2</v>
      </c>
      <c r="GE53" s="2">
        <f>对数化!GE53-对数化!$B$5</f>
        <v>1.6127244185492683E-2</v>
      </c>
      <c r="GF53" s="2">
        <f>对数化!GF53-对数化!$B$5</f>
        <v>1.2481021865441996E-2</v>
      </c>
      <c r="GG53" s="2">
        <f>对数化!GG53-对数化!$B$5</f>
        <v>-2.0947435749296698E-2</v>
      </c>
      <c r="GH53" s="2">
        <f>对数化!GH53-对数化!$B$5</f>
        <v>6.539822094259717E-3</v>
      </c>
      <c r="GI53" s="2">
        <f>对数化!GI53-对数化!$B$5</f>
        <v>-1.1599674123883061E-2</v>
      </c>
      <c r="GJ53" s="2">
        <f>对数化!GJ53-对数化!$B$5</f>
        <v>-7.3610967821368129E-3</v>
      </c>
      <c r="GK53" s="2">
        <f>对数化!GK53-对数化!$B$5</f>
        <v>1.7896286415887336E-2</v>
      </c>
      <c r="GL53" s="2">
        <f>对数化!GL53-对数化!$B$5</f>
        <v>-1.3320409403467133E-2</v>
      </c>
      <c r="GM53" s="2">
        <f>对数化!GM53-对数化!$B$5</f>
        <v>-1.7075805849470344E-2</v>
      </c>
      <c r="GN53" s="2">
        <f>对数化!GN53-对数化!$B$5</f>
        <v>2.3282383753461679E-2</v>
      </c>
      <c r="GO53" s="2">
        <f>对数化!GO53-对数化!$B$5</f>
        <v>3.1574074090834916E-3</v>
      </c>
      <c r="GP53" s="2">
        <f>对数化!GP53-对数化!$B$5</f>
        <v>-2.2173176454346754E-2</v>
      </c>
      <c r="GQ53" s="2">
        <f>对数化!GQ53-对数化!$B$5</f>
        <v>-1.4536831246313747E-2</v>
      </c>
      <c r="GR53" s="2">
        <f>对数化!GR53-对数化!$B$5</f>
        <v>-1.2004286712854447E-2</v>
      </c>
      <c r="GS53" s="2">
        <f>对数化!GS53-对数化!$B$5</f>
        <v>2.9901701215437598E-2</v>
      </c>
      <c r="GT53" s="2">
        <f>对数化!GT53-对数化!$B$5</f>
        <v>4.949522584065091E-3</v>
      </c>
      <c r="GU53" s="2">
        <f>对数化!GU53-对数化!$B$5</f>
        <v>5.744988470695607E-3</v>
      </c>
      <c r="GV53" s="2">
        <f>对数化!GV53-对数化!$B$5</f>
        <v>-3.3648184517234673E-4</v>
      </c>
    </row>
    <row r="54" spans="1:204" x14ac:dyDescent="0.15">
      <c r="A54" s="1" t="s">
        <v>250</v>
      </c>
      <c r="B54" s="2">
        <f>对数化!B54-对数化!$B$5</f>
        <v>-0.1801811087642344</v>
      </c>
      <c r="C54" s="2">
        <f>对数化!C54-对数化!$B$5</f>
        <v>-7.9596162830804437E-2</v>
      </c>
      <c r="D54" s="2">
        <f>对数化!D54-对数化!$B$5</f>
        <v>1.5241548118146115E-2</v>
      </c>
      <c r="E54" s="2">
        <f>对数化!E54-对数化!$B$5</f>
        <v>-6.2850387234414662E-2</v>
      </c>
      <c r="F54" s="2">
        <f>对数化!F54-对数化!$B$5</f>
        <v>2.805659265604548E-2</v>
      </c>
      <c r="G54" s="2">
        <f>对数化!G54-对数化!$B$5</f>
        <v>6.0476357551340051E-2</v>
      </c>
      <c r="H54" s="2">
        <f>对数化!H54-对数化!$B$5</f>
        <v>-8.1329641054704208E-2</v>
      </c>
      <c r="I54" s="2">
        <f>对数化!I54-对数化!$B$5</f>
        <v>-4.4810971947001815E-2</v>
      </c>
      <c r="J54" s="2">
        <f>对数化!J54-对数化!$B$5</f>
        <v>-4.6457534332707499E-3</v>
      </c>
      <c r="K54" s="2">
        <f>对数化!K54-对数化!$B$5</f>
        <v>8.71247939248221E-2</v>
      </c>
      <c r="L54" s="2">
        <f>对数化!L54-对数化!$B$5</f>
        <v>2.6792185543080348E-2</v>
      </c>
      <c r="M54" s="2">
        <f>对数化!M54-对数化!$B$5</f>
        <v>6.0431251188666412E-3</v>
      </c>
      <c r="N54" s="2">
        <f>对数化!N54-对数化!$B$5</f>
        <v>5.9437561119781096E-3</v>
      </c>
      <c r="O54" s="2">
        <f>对数化!O54-对数化!$B$5</f>
        <v>2.2011921818589419E-2</v>
      </c>
      <c r="P54" s="2">
        <f>对数化!P54-对数化!$B$5</f>
        <v>-4.5647704555175424E-2</v>
      </c>
      <c r="Q54" s="2">
        <f>对数化!Q54-对数化!$B$5</f>
        <v>-3.3648184517234673E-4</v>
      </c>
      <c r="R54" s="2">
        <f>对数化!R54-对数化!$B$5</f>
        <v>9.6267388644778208E-4</v>
      </c>
      <c r="S54" s="2">
        <f>对数化!S54-对数化!$B$5</f>
        <v>-3.2962984672266514E-2</v>
      </c>
      <c r="T54" s="2">
        <f>对数化!T54-对数化!$B$5</f>
        <v>3.6555394243651101E-3</v>
      </c>
      <c r="U54" s="2">
        <f>对数化!U54-对数化!$B$5</f>
        <v>6.2418335149501602E-3</v>
      </c>
      <c r="V54" s="2">
        <f>对数化!V54-对数化!$B$5</f>
        <v>5.3393840575795361E-2</v>
      </c>
      <c r="W54" s="2">
        <f>对数化!W54-对数化!$B$5</f>
        <v>-6.5557816590891792E-3</v>
      </c>
      <c r="X54" s="2">
        <f>对数化!X54-对数化!$B$5</f>
        <v>-2.8396120632908236E-3</v>
      </c>
      <c r="Y54" s="2">
        <f>对数化!Y54-对数化!$B$5</f>
        <v>7.1355329935287098E-3</v>
      </c>
      <c r="Z54" s="2">
        <f>对数化!Z54-对数化!$B$5</f>
        <v>2.7959387309674903E-2</v>
      </c>
      <c r="AA54" s="2">
        <f>对数化!AA54-对数化!$B$5</f>
        <v>2.0054207802561633E-2</v>
      </c>
      <c r="AB54" s="2">
        <f>对数化!AB54-对数化!$B$5</f>
        <v>2.0606427545491047E-3</v>
      </c>
      <c r="AC54" s="2">
        <f>对数化!AC54-对数化!$B$5</f>
        <v>-9.8818946887037316E-3</v>
      </c>
      <c r="AD54" s="2">
        <f>对数化!AD54-对数化!$B$5</f>
        <v>-4.4392868042092248E-2</v>
      </c>
      <c r="AE54" s="2">
        <f>对数化!AE54-对数化!$B$5</f>
        <v>-3.3648184517234673E-4</v>
      </c>
      <c r="AF54" s="2">
        <f>对数化!AF54-对数化!$B$5</f>
        <v>4.6510596658666213E-3</v>
      </c>
      <c r="AG54" s="2">
        <f>对数化!AG54-对数化!$B$5</f>
        <v>1.1987267843659557E-2</v>
      </c>
      <c r="AH54" s="2">
        <f>对数化!AH54-对数化!$B$5</f>
        <v>-5.2485262061929879E-3</v>
      </c>
      <c r="AI54" s="2">
        <f>对数化!AI54-对数化!$B$5</f>
        <v>-1.4029808977174801E-2</v>
      </c>
      <c r="AJ54" s="2">
        <f>对数化!AJ54-对数化!$B$5</f>
        <v>1.0900150080815421E-2</v>
      </c>
      <c r="AK54" s="2">
        <f>对数化!AK54-对数化!$B$5</f>
        <v>-2.1560118296799036E-2</v>
      </c>
      <c r="AL54" s="2">
        <f>对数化!AL54-对数化!$B$5</f>
        <v>5.9437561119781096E-3</v>
      </c>
      <c r="AM54" s="2">
        <f>对数化!AM54-对数化!$B$5</f>
        <v>-4.1437201881264129E-3</v>
      </c>
      <c r="AN54" s="2">
        <f>对数化!AN54-对数化!$B$5</f>
        <v>1.593049061869959E-2</v>
      </c>
      <c r="AO54" s="2">
        <f>对数化!AO54-对数化!$B$5</f>
        <v>8.6279873030984018E-4</v>
      </c>
      <c r="AP54" s="2">
        <f>对数化!AP54-对数化!$B$5</f>
        <v>-4.0433437764988587E-3</v>
      </c>
      <c r="AQ54" s="2">
        <f>对数化!AQ54-对数化!$B$5</f>
        <v>5.8443772299087522E-3</v>
      </c>
      <c r="AR54" s="2">
        <f>对数化!AR54-对数化!$B$5</f>
        <v>9.5148342052018553E-3</v>
      </c>
      <c r="AS54" s="2">
        <f>对数化!AS54-对数化!$B$5</f>
        <v>8.6279873030984018E-4</v>
      </c>
      <c r="AT54" s="2">
        <f>对数化!AT54-对数化!$B$5</f>
        <v>2.0606427545491047E-3</v>
      </c>
      <c r="AU54" s="2">
        <f>对数化!AU54-对数化!$B$5</f>
        <v>-3.0074300109128781E-2</v>
      </c>
      <c r="AV54" s="2">
        <f>对数化!AV54-对数化!$B$5</f>
        <v>-7.864748265963872E-3</v>
      </c>
      <c r="AW54" s="2">
        <f>对数化!AW54-对数化!$B$5</f>
        <v>-4.5647704555175424E-2</v>
      </c>
      <c r="AX54" s="2">
        <f>对数化!AX54-对数化!$B$5</f>
        <v>-2.9398677152872744E-3</v>
      </c>
      <c r="AY54" s="2">
        <f>对数化!AY54-对数化!$B$5</f>
        <v>3.6555394243651101E-3</v>
      </c>
      <c r="AZ54" s="2">
        <f>对数化!AZ54-对数化!$B$5</f>
        <v>9.6267388644778208E-4</v>
      </c>
      <c r="BA54" s="2">
        <f>对数化!BA54-对数化!$B$5</f>
        <v>-3.5238533854437225E-2</v>
      </c>
      <c r="BB54" s="2">
        <f>对数化!BB54-对数化!$B$5</f>
        <v>-3.3648184517234673E-4</v>
      </c>
      <c r="BC54" s="2">
        <f>对数化!BC54-对数化!$B$5</f>
        <v>1.4552130648578212E-2</v>
      </c>
      <c r="BD54" s="2">
        <f>对数化!BD54-对数化!$B$5</f>
        <v>-5.7511145466711882E-3</v>
      </c>
      <c r="BE54" s="2">
        <f>对数化!BE54-对数化!$B$5</f>
        <v>1.1789697952668208E-2</v>
      </c>
      <c r="BF54" s="2">
        <f>对数化!BF54-对数化!$B$5</f>
        <v>-1.1094138498132554E-2</v>
      </c>
      <c r="BG54" s="2">
        <f>对数化!BG54-对数化!$B$5</f>
        <v>1.8387132152930162E-2</v>
      </c>
      <c r="BH54" s="2">
        <f>对数化!BH54-对数化!$B$5</f>
        <v>3.6555394243651101E-3</v>
      </c>
      <c r="BI54" s="2">
        <f>对数化!BI54-对数化!$B$5</f>
        <v>4.949522584065091E-3</v>
      </c>
      <c r="BJ54" s="2">
        <f>对数化!BJ54-对数化!$B$5</f>
        <v>9.6267388644778208E-4</v>
      </c>
      <c r="BK54" s="2">
        <f>对数化!BK54-对数化!$B$5</f>
        <v>1.4059398438559993E-2</v>
      </c>
      <c r="BL54" s="2">
        <f>对数化!BL54-对数化!$B$5</f>
        <v>-2.7913249615406841E-2</v>
      </c>
      <c r="BM54" s="2">
        <f>对数化!BM54-对数化!$B$5</f>
        <v>1.4157964305280164E-2</v>
      </c>
      <c r="BN54" s="2">
        <f>对数化!BN54-对数化!$B$5</f>
        <v>-1.890786743060769E-2</v>
      </c>
      <c r="BO54" s="2">
        <f>对数化!BO54-对数化!$B$5</f>
        <v>-1.1094138498132554E-2</v>
      </c>
      <c r="BP54" s="2">
        <f>对数化!BP54-对数化!$B$5</f>
        <v>-3.3648184517234673E-4</v>
      </c>
      <c r="BQ54" s="2">
        <f>对数化!BQ54-对数化!$B$5</f>
        <v>-1.3928435364639318E-2</v>
      </c>
      <c r="BR54" s="2">
        <f>对数化!BR54-对数化!$B$5</f>
        <v>-4.4449098897155377E-3</v>
      </c>
      <c r="BS54" s="2">
        <f>对数化!BS54-对数化!$B$5</f>
        <v>6.539822094259717E-3</v>
      </c>
      <c r="BT54" s="2">
        <f>对数化!BT54-对数化!$B$5</f>
        <v>-1.1296322081514359E-2</v>
      </c>
      <c r="BU54" s="2">
        <f>对数化!BU54-对数化!$B$5</f>
        <v>-7.2603969179965448E-3</v>
      </c>
      <c r="BV54" s="2">
        <f>对数化!BV54-对数化!$B$5</f>
        <v>3.6573872174924804E-2</v>
      </c>
      <c r="BW54" s="2">
        <f>对数化!BW54-对数化!$B$5</f>
        <v>-8.3686535424366132E-3</v>
      </c>
      <c r="BX54" s="2">
        <f>对数化!BX54-对数化!$B$5</f>
        <v>3.7551360580812109E-3</v>
      </c>
      <c r="BY54" s="2">
        <f>对数化!BY54-对数化!$B$5</f>
        <v>1.7012156489440725E-2</v>
      </c>
      <c r="BZ54" s="2">
        <f>对数化!BZ54-对数化!$B$5</f>
        <v>1.5438437270189892E-2</v>
      </c>
      <c r="CA54" s="2">
        <f>对数化!CA54-对数化!$B$5</f>
        <v>-1.3421721393827827E-2</v>
      </c>
      <c r="CB54" s="2">
        <f>对数化!CB54-对数化!$B$5</f>
        <v>1.6717272720655273E-2</v>
      </c>
      <c r="CC54" s="2">
        <f>对数化!CC54-对数化!$B$5</f>
        <v>-3.3648184517234673E-4</v>
      </c>
      <c r="CD54" s="2">
        <f>对数化!CD54-对数化!$B$5</f>
        <v>-8.1670609603609109E-3</v>
      </c>
      <c r="CE54" s="2">
        <f>对数化!CE54-对数化!$B$5</f>
        <v>-1.2206654415659792E-2</v>
      </c>
      <c r="CF54" s="2">
        <f>对数化!CF54-对数化!$B$5</f>
        <v>1.9270047793746001E-2</v>
      </c>
      <c r="CG54" s="2">
        <f>对数化!CG54-对数化!$B$5</f>
        <v>7.433255419188347E-3</v>
      </c>
      <c r="CH54" s="2">
        <f>对数化!CH54-对数化!$B$5</f>
        <v>2.0054207802561633E-2</v>
      </c>
      <c r="CI54" s="2">
        <f>对数化!CI54-对数化!$B$5</f>
        <v>-2.8396120632908236E-3</v>
      </c>
      <c r="CJ54" s="2">
        <f>对数化!CJ54-对数化!$B$5</f>
        <v>-1.6373275782204165E-3</v>
      </c>
      <c r="CK54" s="2">
        <f>对数化!CK54-对数化!$B$5</f>
        <v>-4.1437201881264129E-3</v>
      </c>
      <c r="CL54" s="2">
        <f>对数化!CL54-对数化!$B$5</f>
        <v>2.1033543891020197E-2</v>
      </c>
      <c r="CM54" s="2">
        <f>对数化!CM54-对数化!$B$5</f>
        <v>7.1355329935287098E-3</v>
      </c>
      <c r="CN54" s="2">
        <f>对数化!CN54-对数化!$B$5</f>
        <v>-2.1560118296799036E-2</v>
      </c>
      <c r="CO54" s="2">
        <f>对数化!CO54-对数化!$B$5</f>
        <v>-3.3648184517234673E-4</v>
      </c>
      <c r="CP54" s="2">
        <f>对数化!CP54-对数化!$B$5</f>
        <v>-2.719393601505499E-2</v>
      </c>
      <c r="CQ54" s="2">
        <f>对数化!CQ54-对数化!$B$5</f>
        <v>4.032549987371737E-2</v>
      </c>
      <c r="CR54" s="2">
        <f>对数化!CR54-对数化!$B$5</f>
        <v>-2.043715355217526E-2</v>
      </c>
      <c r="CS54" s="2">
        <f>对数化!CS54-对数化!$B$5</f>
        <v>-2.0845358476712796E-2</v>
      </c>
      <c r="CT54" s="2">
        <f>对数化!CT54-对数化!$B$5</f>
        <v>-1.5957862748129128E-2</v>
      </c>
      <c r="CU54" s="2">
        <f>对数化!CU54-对数化!$B$5</f>
        <v>-1.4942634234534461E-2</v>
      </c>
      <c r="CV54" s="2">
        <f>对数化!CV54-对数化!$B$5</f>
        <v>-5.6505766689411117E-3</v>
      </c>
      <c r="CW54" s="2">
        <f>对数化!CW54-对数化!$B$5</f>
        <v>1.0306678253307413E-2</v>
      </c>
      <c r="CX54" s="2">
        <f>对数化!CX54-对数化!$B$5</f>
        <v>-1.5044110717446635E-2</v>
      </c>
      <c r="CY54" s="2">
        <f>对数化!CY54-对数化!$B$5</f>
        <v>2.6305449101248744E-2</v>
      </c>
      <c r="CZ54" s="2">
        <f>对数化!CZ54-对数化!$B$5</f>
        <v>-1.2206654415659792E-2</v>
      </c>
      <c r="DA54" s="2">
        <f>对数化!DA54-对数化!$B$5</f>
        <v>-1.6373275782204165E-3</v>
      </c>
      <c r="DB54" s="2">
        <f>对数化!DB54-对数化!$B$5</f>
        <v>1.5536867311117817E-2</v>
      </c>
      <c r="DC54" s="2">
        <f>对数化!DC54-对数化!$B$5</f>
        <v>-4.0429575411616576E-2</v>
      </c>
      <c r="DD54" s="2">
        <f>对数化!DD54-对数化!$B$5</f>
        <v>-7.8189921050036457E-2</v>
      </c>
      <c r="DE54" s="2">
        <f>对数化!DE54-对数化!$B$5</f>
        <v>2.8736765640534817E-2</v>
      </c>
      <c r="DF54" s="2">
        <f>对数化!DF54-对数化!$B$5</f>
        <v>2.513631412785872E-2</v>
      </c>
      <c r="DG54" s="2">
        <f>对数化!DG54-对数化!$B$5</f>
        <v>1.0801262565283675E-2</v>
      </c>
      <c r="DH54" s="2">
        <f>对数化!DH54-对数化!$B$5</f>
        <v>1.7405199630984778E-2</v>
      </c>
      <c r="DI54" s="2">
        <f>对数化!DI54-对数化!$B$5</f>
        <v>-1.5348601965675968E-2</v>
      </c>
      <c r="DJ54" s="2">
        <f>对数化!DJ54-对数化!$B$5</f>
        <v>-5.2577593690862831E-2</v>
      </c>
      <c r="DK54" s="2">
        <f>对数化!DK54-对数化!$B$5</f>
        <v>2.3965810677792469E-2</v>
      </c>
      <c r="DL54" s="2">
        <f>对数化!DL54-对数化!$B$5</f>
        <v>-1.0285812698840449E-2</v>
      </c>
      <c r="DM54" s="2">
        <f>对数化!DM54-对数化!$B$5</f>
        <v>8.2267488153154669E-3</v>
      </c>
      <c r="DN54" s="2">
        <f>对数化!DN54-对数化!$B$5</f>
        <v>-3.4927926614791438E-2</v>
      </c>
      <c r="DO54" s="2">
        <f>对数化!DO54-对数化!$B$5</f>
        <v>-6.2539556092099692E-3</v>
      </c>
      <c r="DP54" s="2">
        <f>对数化!DP54-对数化!$B$5</f>
        <v>9.9108346063771519E-3</v>
      </c>
      <c r="DQ54" s="2">
        <f>对数化!DQ54-对数化!$B$5</f>
        <v>2.2793935543682118E-2</v>
      </c>
      <c r="DR54" s="2">
        <f>对数化!DR54-对数化!$B$5</f>
        <v>1.7994474839551071E-2</v>
      </c>
      <c r="DS54" s="2">
        <f>对数化!DS54-对数化!$B$5</f>
        <v>-1.5856293503209155E-2</v>
      </c>
      <c r="DT54" s="2">
        <f>对数化!DT54-对数化!$B$5</f>
        <v>-2.7707678641304363E-2</v>
      </c>
      <c r="DU54" s="2">
        <f>对数化!DU54-对数化!$B$5</f>
        <v>1.5635287664526317E-2</v>
      </c>
      <c r="DV54" s="2">
        <f>对数化!DV54-对数化!$B$5</f>
        <v>-1.1903118216637752E-2</v>
      </c>
      <c r="DW54" s="2">
        <f>对数化!DW54-对数化!$B$5</f>
        <v>-4.1992157114004856E-2</v>
      </c>
      <c r="DX54" s="2">
        <f>对数化!DX54-对数化!$B$5</f>
        <v>-1.0993062033701234E-2</v>
      </c>
      <c r="DY54" s="2">
        <f>对数化!DY54-对数化!$B$5</f>
        <v>-4.1054315123731352E-2</v>
      </c>
      <c r="DZ54" s="2">
        <f>对数化!DZ54-对数化!$B$5</f>
        <v>3.4161558562395007E-2</v>
      </c>
      <c r="EA54" s="2">
        <f>对数化!EA54-对数化!$B$5</f>
        <v>1.1623942785636021E-3</v>
      </c>
      <c r="EB54" s="2">
        <f>对数化!EB54-对数化!$B$5</f>
        <v>1.6422301969782276E-2</v>
      </c>
      <c r="EC54" s="2">
        <f>对数化!EC54-对数化!$B$5</f>
        <v>-5.807153249641072E-2</v>
      </c>
      <c r="ED54" s="2">
        <f>对数化!ED54-对数化!$B$5</f>
        <v>1.8779635347057795E-2</v>
      </c>
      <c r="EE54" s="2">
        <f>对数化!EE54-对数化!$B$5</f>
        <v>-5.036741545073728E-2</v>
      </c>
      <c r="EF54" s="2">
        <f>对数化!EF54-对数化!$B$5</f>
        <v>7.9292625718602461E-3</v>
      </c>
      <c r="EG54" s="2">
        <f>对数化!EG54-对数化!$B$5</f>
        <v>-3.3648184517234673E-4</v>
      </c>
      <c r="EH54" s="2">
        <f>对数化!EH54-对数化!$B$5</f>
        <v>-1.6872450485271868E-2</v>
      </c>
      <c r="EI54" s="2">
        <f>对数化!EI54-对数化!$B$5</f>
        <v>-2.9147563699291949E-2</v>
      </c>
      <c r="EJ54" s="2">
        <f>对数化!EJ54-对数化!$B$5</f>
        <v>3.676660610632991E-2</v>
      </c>
      <c r="EK54" s="2">
        <f>对数化!EK54-对数化!$B$5</f>
        <v>1.3620747904091652E-3</v>
      </c>
      <c r="EL54" s="2">
        <f>对数化!EL54-对数化!$B$5</f>
        <v>-9.5636661699496847E-2</v>
      </c>
      <c r="EM54" s="2">
        <f>对数化!EM54-对数化!$B$5</f>
        <v>-1.8704139203357277E-2</v>
      </c>
      <c r="EN54" s="2">
        <f>对数化!EN54-对数化!$B$5</f>
        <v>3.4258162919326617E-2</v>
      </c>
      <c r="EO54" s="2">
        <f>对数化!EO54-对数化!$B$5</f>
        <v>2.6110688169675881E-2</v>
      </c>
      <c r="EP54" s="2">
        <f>对数化!EP54-对数化!$B$5</f>
        <v>-2.6783131860155851E-2</v>
      </c>
      <c r="EQ54" s="2">
        <f>对数化!EQ54-对数化!$B$5</f>
        <v>4.1668812299857722E-2</v>
      </c>
      <c r="ER54" s="2">
        <f>对数化!ER54-对数化!$B$5</f>
        <v>-4.4183881625448673E-2</v>
      </c>
      <c r="ES54" s="2">
        <f>对数化!ES54-对数化!$B$5</f>
        <v>1.4619000962070505E-3</v>
      </c>
      <c r="ET54" s="2">
        <f>对数化!ET54-对数化!$B$5</f>
        <v>6.8377219028281063E-3</v>
      </c>
      <c r="EU54" s="2">
        <f>对数化!EU54-对数化!$B$5</f>
        <v>-5.6505766689411117E-3</v>
      </c>
      <c r="EV54" s="2">
        <f>对数化!EV54-对数化!$B$5</f>
        <v>-2.9353430915664912E-2</v>
      </c>
      <c r="EW54" s="2">
        <f>对数化!EW54-对数化!$B$5</f>
        <v>-5.8516625332824578E-3</v>
      </c>
      <c r="EX54" s="2">
        <f>对数化!EX54-对数化!$B$5</f>
        <v>-4.0433437764988587E-3</v>
      </c>
      <c r="EY54" s="2">
        <f>对数化!EY54-对数化!$B$5</f>
        <v>1.6225606453805882E-2</v>
      </c>
      <c r="EZ54" s="2">
        <f>对数化!EZ54-对数化!$B$5</f>
        <v>1.4157964305280164E-2</v>
      </c>
      <c r="FA54" s="2">
        <f>对数化!FA54-对数化!$B$5</f>
        <v>1.5733698332322112E-2</v>
      </c>
      <c r="FB54" s="2">
        <f>对数化!FB54-对数化!$B$5</f>
        <v>1.376364253360928E-2</v>
      </c>
      <c r="FC54" s="2">
        <f>对数化!FC54-对数化!$B$5</f>
        <v>1.5241548118146115E-2</v>
      </c>
      <c r="FD54" s="2">
        <f>对数化!FD54-对数化!$B$5</f>
        <v>4.3393281016152849E-2</v>
      </c>
      <c r="FE54" s="2">
        <f>对数化!FE54-对数化!$B$5</f>
        <v>5.0926812092369163E-2</v>
      </c>
      <c r="FF54" s="2">
        <f>对数化!FF54-对数化!$B$5</f>
        <v>-6.6564105899916941E-3</v>
      </c>
      <c r="FG54" s="2">
        <f>对数化!FG54-对数化!$B$5</f>
        <v>2.7570471407835518E-2</v>
      </c>
      <c r="FH54" s="2">
        <f>对数化!FH54-对数化!$B$5</f>
        <v>2.6792185543080348E-2</v>
      </c>
      <c r="FI54" s="2">
        <f>对数化!FI54-对数化!$B$5</f>
        <v>-3.3648184517234673E-4</v>
      </c>
      <c r="FJ54" s="2">
        <f>对数化!FJ54-对数化!$B$5</f>
        <v>4.0517512163093773E-2</v>
      </c>
      <c r="FK54" s="2">
        <f>对数化!FK54-对数化!$B$5</f>
        <v>-2.6372496396013904E-2</v>
      </c>
      <c r="FL54" s="2">
        <f>对数化!FL54-对数化!$B$5</f>
        <v>1.5635287664526317E-2</v>
      </c>
      <c r="FM54" s="2">
        <f>对数化!FM54-对数化!$B$5</f>
        <v>-7.0544376888668797E-2</v>
      </c>
      <c r="FN54" s="2">
        <f>对数化!FN54-对数化!$B$5</f>
        <v>2.758723062130175E-3</v>
      </c>
      <c r="FO54" s="2">
        <f>对数化!FO54-对数化!$B$5</f>
        <v>-3.6481928481525608E-2</v>
      </c>
      <c r="FP54" s="2">
        <f>对数化!FP54-对数化!$B$5</f>
        <v>-2.1355849069247805E-2</v>
      </c>
      <c r="FQ54" s="2">
        <f>对数化!FQ54-对数化!$B$5</f>
        <v>-1.0184817899986752E-2</v>
      </c>
      <c r="FR54" s="2">
        <f>对数化!FR54-对数化!$B$5</f>
        <v>1.2777157300210857E-2</v>
      </c>
      <c r="FS54" s="2">
        <f>对数化!FS54-对数化!$B$5</f>
        <v>-1.5145597498880572E-2</v>
      </c>
      <c r="FT54" s="2">
        <f>对数化!FT54-对数化!$B$5</f>
        <v>1.4453603627462999E-2</v>
      </c>
      <c r="FU54" s="2">
        <f>对数化!FU54-对数化!$B$5</f>
        <v>3.1743411618239299E-2</v>
      </c>
      <c r="FV54" s="2">
        <f>对数化!FV54-对数化!$B$5</f>
        <v>-1.9377632121462258E-3</v>
      </c>
      <c r="FW54" s="2">
        <f>对数化!FW54-对数化!$B$5</f>
        <v>1.533999753983527E-2</v>
      </c>
      <c r="FX54" s="2">
        <f>对数化!FX54-对数化!$B$5</f>
        <v>-1.2814003356284926E-2</v>
      </c>
      <c r="FY54" s="2">
        <f>对数化!FY54-对数化!$B$5</f>
        <v>-3.4412967986511031E-3</v>
      </c>
      <c r="FZ54" s="2">
        <f>对数化!FZ54-对数化!$B$5</f>
        <v>1.2184798708499344E-2</v>
      </c>
      <c r="GA54" s="2">
        <f>对数化!GA54-对数化!$B$5</f>
        <v>-3.0383403197468985E-2</v>
      </c>
      <c r="GB54" s="2">
        <f>对数化!GB54-对数化!$B$5</f>
        <v>-3.1311286144602872E-2</v>
      </c>
      <c r="GC54" s="2">
        <f>对数化!GC54-对数化!$B$5</f>
        <v>1.6127244185492683E-2</v>
      </c>
      <c r="GD54" s="2">
        <f>对数化!GD54-对数化!$B$5</f>
        <v>2.863962639134484E-2</v>
      </c>
      <c r="GE54" s="2">
        <f>对数化!GE54-对数化!$B$5</f>
        <v>-8.2678521714526273E-3</v>
      </c>
      <c r="GF54" s="2">
        <f>对数化!GF54-对数化!$B$5</f>
        <v>3.2614618294513634E-2</v>
      </c>
      <c r="GG54" s="2">
        <f>对数化!GG54-对数化!$B$5</f>
        <v>1.9564179861163825E-2</v>
      </c>
      <c r="GH54" s="2">
        <f>对数化!GH54-对数化!$B$5</f>
        <v>-9.478139762455734E-3</v>
      </c>
      <c r="GI54" s="2">
        <f>对数化!GI54-对数化!$B$5</f>
        <v>-3.6170934854388416E-2</v>
      </c>
      <c r="GJ54" s="2">
        <f>对数化!GJ54-对数化!$B$5</f>
        <v>-6.6564105899916941E-3</v>
      </c>
      <c r="GK54" s="2">
        <f>对数化!GK54-对数化!$B$5</f>
        <v>3.4161558562395007E-2</v>
      </c>
      <c r="GL54" s="2">
        <f>对数化!GL54-对数化!$B$5</f>
        <v>-9.5790632121048915E-3</v>
      </c>
      <c r="GM54" s="2">
        <f>对数化!GM54-对数化!$B$5</f>
        <v>1.1987267843659557E-2</v>
      </c>
      <c r="GN54" s="2">
        <f>对数化!GN54-对数化!$B$5</f>
        <v>-1.2712752913227751E-2</v>
      </c>
      <c r="GO54" s="2">
        <f>对数化!GO54-对数化!$B$5</f>
        <v>7.433255419188347E-3</v>
      </c>
      <c r="GP54" s="2">
        <f>对数化!GP54-对数化!$B$5</f>
        <v>-2.6885817078708872E-2</v>
      </c>
      <c r="GQ54" s="2">
        <f>对数化!GQ54-对数化!$B$5</f>
        <v>7.5324765335228507E-3</v>
      </c>
      <c r="GR54" s="2">
        <f>对数化!GR54-对数化!$B$5</f>
        <v>-3.4412967986511031E-3</v>
      </c>
      <c r="GS54" s="2">
        <f>对数化!GS54-对数化!$B$5</f>
        <v>2.152285250772118E-2</v>
      </c>
      <c r="GT54" s="2">
        <f>对数化!GT54-对数化!$B$5</f>
        <v>2.250075205758478E-2</v>
      </c>
      <c r="GU54" s="2">
        <f>对数化!GU54-对数化!$B$5</f>
        <v>2.7959387309674903E-2</v>
      </c>
      <c r="GV54" s="2">
        <f>对数化!GV54-对数化!$B$5</f>
        <v>8.4250238234003239E-3</v>
      </c>
    </row>
    <row r="55" spans="1:204" x14ac:dyDescent="0.15">
      <c r="A55" s="1" t="s">
        <v>251</v>
      </c>
      <c r="B55" s="2">
        <f>对数化!B55-对数化!$B$5</f>
        <v>-0.18919938668254926</v>
      </c>
      <c r="C55" s="2">
        <f>对数化!C55-对数化!$B$5</f>
        <v>-8.2197508325492802E-2</v>
      </c>
      <c r="D55" s="2">
        <f>对数化!D55-对数化!$B$5</f>
        <v>1.6028872241091882E-2</v>
      </c>
      <c r="E55" s="2">
        <f>对数化!E55-对数化!$B$5</f>
        <v>-9.0917860076410825E-2</v>
      </c>
      <c r="F55" s="2">
        <f>对数化!F55-对数化!$B$5</f>
        <v>4.8834562161277031E-2</v>
      </c>
      <c r="G55" s="2">
        <f>对数化!G55-对数化!$B$5</f>
        <v>5.4530419595667755E-2</v>
      </c>
      <c r="H55" s="2">
        <f>对数化!H55-对数化!$B$5</f>
        <v>-9.4097861659646787E-2</v>
      </c>
      <c r="I55" s="2">
        <f>对数化!I55-对数化!$B$5</f>
        <v>-4.9946982398506791E-2</v>
      </c>
      <c r="J55" s="2">
        <f>对数化!J55-对数化!$B$5</f>
        <v>1.1623942785636021E-3</v>
      </c>
      <c r="K55" s="2">
        <f>对数化!K55-对数化!$B$5</f>
        <v>0.10330255291431353</v>
      </c>
      <c r="L55" s="2">
        <f>对数化!L55-对数化!$B$5</f>
        <v>2.0250151763215964E-2</v>
      </c>
      <c r="M55" s="2">
        <f>对数化!M55-对数化!$B$5</f>
        <v>9.1186769255828509E-3</v>
      </c>
      <c r="N55" s="2">
        <f>对数化!N55-对数化!$B$5</f>
        <v>5.0489904311655414E-3</v>
      </c>
      <c r="O55" s="2">
        <f>对数化!O55-对数化!$B$5</f>
        <v>4.032549987371737E-2</v>
      </c>
      <c r="P55" s="2">
        <f>对数化!P55-对数化!$B$5</f>
        <v>-6.5408478588887153E-2</v>
      </c>
      <c r="Q55" s="2">
        <f>对数化!Q55-对数化!$B$5</f>
        <v>2.3598797025701865E-3</v>
      </c>
      <c r="R55" s="2">
        <f>对数化!R55-对数化!$B$5</f>
        <v>-7.1597071932978833E-3</v>
      </c>
      <c r="S55" s="2">
        <f>对数化!S55-对数化!$B$5</f>
        <v>-5.553211731312236E-2</v>
      </c>
      <c r="T55" s="2">
        <f>对数化!T55-对数化!$B$5</f>
        <v>8.3258912334802405E-3</v>
      </c>
      <c r="U55" s="2">
        <f>对数化!U55-对数化!$B$5</f>
        <v>1.1097895780490823E-2</v>
      </c>
      <c r="V55" s="2">
        <f>对数化!V55-对数化!$B$5</f>
        <v>6.0570453058349009E-2</v>
      </c>
      <c r="W55" s="2">
        <f>对数化!W55-对数化!$B$5</f>
        <v>6.3411729080681501E-3</v>
      </c>
      <c r="X55" s="2">
        <f>对数化!X55-对数化!$B$5</f>
        <v>4.949522584065091E-3</v>
      </c>
      <c r="Y55" s="2">
        <f>对数化!Y55-对数化!$B$5</f>
        <v>6.2418335149501602E-3</v>
      </c>
      <c r="Z55" s="2">
        <f>对数化!Z55-对数化!$B$5</f>
        <v>2.3087033098415762E-2</v>
      </c>
      <c r="AA55" s="2">
        <f>对数化!AA55-对数化!$B$5</f>
        <v>1.7503436283158667E-2</v>
      </c>
      <c r="AB55" s="2">
        <f>对数化!AB55-对数化!$B$5</f>
        <v>-2.8396120632908236E-3</v>
      </c>
      <c r="AC55" s="2">
        <f>对数化!AC55-对数化!$B$5</f>
        <v>-2.8396120632908236E-3</v>
      </c>
      <c r="AD55" s="2">
        <f>对数化!AD55-对数化!$B$5</f>
        <v>-5.7859668088838474E-2</v>
      </c>
      <c r="AE55" s="2">
        <f>对数化!AE55-对数化!$B$5</f>
        <v>-3.0401334194871698E-3</v>
      </c>
      <c r="AF55" s="2">
        <f>对数化!AF55-对数化!$B$5</f>
        <v>5.0489904311655414E-3</v>
      </c>
      <c r="AG55" s="2">
        <f>对数化!AG55-对数化!$B$5</f>
        <v>2.6110688169675881E-2</v>
      </c>
      <c r="AH55" s="2">
        <f>对数化!AH55-对数化!$B$5</f>
        <v>-9.5790632121048915E-3</v>
      </c>
      <c r="AI55" s="2">
        <f>对数化!AI55-对数化!$B$5</f>
        <v>-1.0993062033701234E-2</v>
      </c>
      <c r="AJ55" s="2">
        <f>对数化!AJ55-对数化!$B$5</f>
        <v>1.0306678253307413E-2</v>
      </c>
      <c r="AK55" s="2">
        <f>对数化!AK55-对数化!$B$5</f>
        <v>-2.29911724099785E-2</v>
      </c>
      <c r="AL55" s="2">
        <f>对数化!AL55-对数化!$B$5</f>
        <v>1.0405614686729682E-2</v>
      </c>
      <c r="AM55" s="2">
        <f>对数化!AM55-对数化!$B$5</f>
        <v>-8.3686535424366132E-3</v>
      </c>
      <c r="AN55" s="2">
        <f>对数化!AN55-对数化!$B$5</f>
        <v>2.0935653430367421E-2</v>
      </c>
      <c r="AO55" s="2">
        <f>对数化!AO55-对数化!$B$5</f>
        <v>2.2601440020935675E-3</v>
      </c>
      <c r="AP55" s="2">
        <f>对数化!AP55-对数化!$B$5</f>
        <v>-4.2441066761894231E-3</v>
      </c>
      <c r="AQ55" s="2">
        <f>对数化!AQ55-对数化!$B$5</f>
        <v>1.020773203049875E-2</v>
      </c>
      <c r="AR55" s="2">
        <f>对数化!AR55-对数化!$B$5</f>
        <v>1.129560238453535E-2</v>
      </c>
      <c r="AS55" s="2">
        <f>对数化!AS55-对数化!$B$5</f>
        <v>2.2601440020935675E-3</v>
      </c>
      <c r="AT55" s="2">
        <f>对数化!AT55-对数化!$B$5</f>
        <v>9.6267388644778208E-4</v>
      </c>
      <c r="AU55" s="2">
        <f>对数化!AU55-对数化!$B$5</f>
        <v>-2.9044645981916088E-2</v>
      </c>
      <c r="AV55" s="2">
        <f>对数化!AV55-对数化!$B$5</f>
        <v>2.2601440020935675E-3</v>
      </c>
      <c r="AW55" s="2">
        <f>对数化!AW55-对数化!$B$5</f>
        <v>-3.1105015516808832E-2</v>
      </c>
      <c r="AX55" s="2">
        <f>对数化!AX55-对数化!$B$5</f>
        <v>-4.4449098897155377E-3</v>
      </c>
      <c r="AY55" s="2">
        <f>对数化!AY55-对数化!$B$5</f>
        <v>6.4405024338513228E-3</v>
      </c>
      <c r="AZ55" s="2">
        <f>对数化!AZ55-对数化!$B$5</f>
        <v>1.7110431758548355E-2</v>
      </c>
      <c r="BA55" s="2">
        <f>对数化!BA55-对数化!$B$5</f>
        <v>-3.4203551356749656E-2</v>
      </c>
      <c r="BB55" s="2">
        <f>对数化!BB55-对数化!$B$5</f>
        <v>-2.4014609199749494E-2</v>
      </c>
      <c r="BC55" s="2">
        <f>对数化!BC55-对数化!$B$5</f>
        <v>1.3665037790641264E-2</v>
      </c>
      <c r="BD55" s="2">
        <f>对数化!BD55-对数化!$B$5</f>
        <v>-4.5453266192270287E-3</v>
      </c>
      <c r="BE55" s="2">
        <f>对数化!BE55-对数化!$B$5</f>
        <v>1.7699880640926226E-2</v>
      </c>
      <c r="BF55" s="2">
        <f>对数化!BF55-对数化!$B$5</f>
        <v>-5.8516625332824578E-3</v>
      </c>
      <c r="BG55" s="2">
        <f>对数化!BG55-对数化!$B$5</f>
        <v>2.152285250772118E-2</v>
      </c>
      <c r="BH55" s="2">
        <f>对数化!BH55-对数化!$B$5</f>
        <v>-8.4694650753613376E-3</v>
      </c>
      <c r="BI55" s="2">
        <f>对数化!BI55-对数化!$B$5</f>
        <v>-4.4449098897155377E-3</v>
      </c>
      <c r="BJ55" s="2">
        <f>对数化!BJ55-对数化!$B$5</f>
        <v>-1.7374627608004469E-3</v>
      </c>
      <c r="BK55" s="2">
        <f>对数化!BK55-对数化!$B$5</f>
        <v>1.4650647963075891E-2</v>
      </c>
      <c r="BL55" s="2">
        <f>对数化!BL55-对数化!$B$5</f>
        <v>-2.4936598713405037E-2</v>
      </c>
      <c r="BM55" s="2">
        <f>对数化!BM55-对数化!$B$5</f>
        <v>2.0152184582143254E-2</v>
      </c>
      <c r="BN55" s="2">
        <f>对数化!BN55-对数化!$B$5</f>
        <v>-2.0845358476712796E-2</v>
      </c>
      <c r="BO55" s="2">
        <f>对数化!BO55-对数化!$B$5</f>
        <v>-4.4449098897155377E-3</v>
      </c>
      <c r="BP55" s="2">
        <f>对数化!BP55-对数化!$B$5</f>
        <v>-1.4333991489026008E-2</v>
      </c>
      <c r="BQ55" s="2">
        <f>对数化!BQ55-对数化!$B$5</f>
        <v>-1.4536831246313747E-2</v>
      </c>
      <c r="BR55" s="2">
        <f>对数化!BR55-对数化!$B$5</f>
        <v>-1.3320409403467133E-2</v>
      </c>
      <c r="BS55" s="2">
        <f>对数化!BS55-对数化!$B$5</f>
        <v>6.8377219028281063E-3</v>
      </c>
      <c r="BT55" s="2">
        <f>对数化!BT55-对数化!$B$5</f>
        <v>1.0625390685350621E-3</v>
      </c>
      <c r="BU55" s="2">
        <f>对数化!BU55-对数化!$B$5</f>
        <v>5.3473346231253625E-3</v>
      </c>
      <c r="BV55" s="2">
        <f>对数化!BV55-对数化!$B$5</f>
        <v>3.4741044767523814E-2</v>
      </c>
      <c r="BW55" s="2">
        <f>对数化!BW55-对数化!$B$5</f>
        <v>-1.6974122998195597E-2</v>
      </c>
      <c r="BX55" s="2">
        <f>对数化!BX55-对数化!$B$5</f>
        <v>2.863962639134484E-2</v>
      </c>
      <c r="BY55" s="2">
        <f>对数化!BY55-对数化!$B$5</f>
        <v>1.0504541332702422E-2</v>
      </c>
      <c r="BZ55" s="2">
        <f>对数化!BZ55-对数化!$B$5</f>
        <v>-8.4694650753613376E-3</v>
      </c>
      <c r="CA55" s="2">
        <f>对数化!CA55-对数化!$B$5</f>
        <v>-3.0401334194871698E-3</v>
      </c>
      <c r="CB55" s="2">
        <f>对数化!CB55-对数化!$B$5</f>
        <v>7.8300808212210544E-3</v>
      </c>
      <c r="CC55" s="2">
        <f>对数化!CC55-对数化!$B$5</f>
        <v>-4.3445032427111684E-3</v>
      </c>
      <c r="CD55" s="2">
        <f>对数化!CD55-对数化!$B$5</f>
        <v>-1.9519301261946335E-2</v>
      </c>
      <c r="CE55" s="2">
        <f>对数化!CE55-对数化!$B$5</f>
        <v>-3.1404091779066059E-3</v>
      </c>
      <c r="CF55" s="2">
        <f>对数化!CF55-对数化!$B$5</f>
        <v>1.7503436283158667E-2</v>
      </c>
      <c r="CG55" s="2">
        <f>对数化!CG55-对数化!$B$5</f>
        <v>-1.7374627608004469E-3</v>
      </c>
      <c r="CH55" s="2">
        <f>对数化!CH55-对数化!$B$5</f>
        <v>2.2598489437323642E-2</v>
      </c>
      <c r="CI55" s="2">
        <f>对数化!CI55-对数化!$B$5</f>
        <v>9.6267388644778208E-4</v>
      </c>
      <c r="CJ55" s="2">
        <f>对数化!CJ55-对数化!$B$5</f>
        <v>4.949522584065091E-3</v>
      </c>
      <c r="CK55" s="2">
        <f>对数化!CK55-对数化!$B$5</f>
        <v>-3.3648184517234673E-4</v>
      </c>
      <c r="CL55" s="2">
        <f>对数化!CL55-对数化!$B$5</f>
        <v>4.949522584065091E-3</v>
      </c>
      <c r="CM55" s="2">
        <f>对数化!CM55-对数化!$B$5</f>
        <v>1.533999753983527E-2</v>
      </c>
      <c r="CN55" s="2">
        <f>对数化!CN55-对数化!$B$5</f>
        <v>-3.3648184517234673E-4</v>
      </c>
      <c r="CO55" s="2">
        <f>对数化!CO55-对数化!$B$5</f>
        <v>2.3965810677792469E-2</v>
      </c>
      <c r="CP55" s="2">
        <f>对数化!CP55-对数化!$B$5</f>
        <v>-4.1437201881264129E-3</v>
      </c>
      <c r="CQ55" s="2">
        <f>对数化!CQ55-对数化!$B$5</f>
        <v>5.2825066269059993E-2</v>
      </c>
      <c r="CR55" s="2">
        <f>对数化!CR55-对数化!$B$5</f>
        <v>-1.9825158429034762E-2</v>
      </c>
      <c r="CS55" s="2">
        <f>对数化!CS55-对数化!$B$5</f>
        <v>-2.7707678641304363E-2</v>
      </c>
      <c r="CT55" s="2">
        <f>对数化!CT55-对数化!$B$5</f>
        <v>-3.4927926614791438E-2</v>
      </c>
      <c r="CU55" s="2">
        <f>对数化!CU55-对数化!$B$5</f>
        <v>8.7223626431737998E-3</v>
      </c>
      <c r="CV55" s="2">
        <f>对数化!CV55-对数化!$B$5</f>
        <v>9.9108346063771519E-3</v>
      </c>
      <c r="CW55" s="2">
        <f>对数化!CW55-对数化!$B$5</f>
        <v>2.863962639134484E-2</v>
      </c>
      <c r="CX55" s="2">
        <f>对数化!CX55-对数化!$B$5</f>
        <v>-1.7889641092761505E-2</v>
      </c>
      <c r="CY55" s="2">
        <f>对数化!CY55-对数化!$B$5</f>
        <v>1.9760219853950049E-2</v>
      </c>
      <c r="CZ55" s="2">
        <f>对数化!CZ55-对数化!$B$5</f>
        <v>1.8092653623194795E-2</v>
      </c>
      <c r="DA55" s="2">
        <f>对数化!DA55-对数化!$B$5</f>
        <v>5.744988470695607E-3</v>
      </c>
      <c r="DB55" s="2">
        <f>对数化!DB55-对数化!$B$5</f>
        <v>2.1229296069388236E-2</v>
      </c>
      <c r="DC55" s="2">
        <f>对数化!DC55-对数化!$B$5</f>
        <v>-2.4321844595683661E-2</v>
      </c>
      <c r="DD55" s="2">
        <f>对数化!DD55-对数化!$B$5</f>
        <v>-0.10647507790683963</v>
      </c>
      <c r="DE55" s="2">
        <f>对数化!DE55-对数化!$B$5</f>
        <v>3.8018472031291557E-2</v>
      </c>
      <c r="DF55" s="2">
        <f>对数化!DF55-对数化!$B$5</f>
        <v>2.152285250772118E-2</v>
      </c>
      <c r="DG55" s="2">
        <f>对数化!DG55-对数化!$B$5</f>
        <v>-1.05888583095237E-2</v>
      </c>
      <c r="DH55" s="2">
        <f>对数化!DH55-对数化!$B$5</f>
        <v>2.8736765640534817E-2</v>
      </c>
      <c r="DI55" s="2">
        <f>对数化!DI55-对数化!$B$5</f>
        <v>-2.1764429258792798E-2</v>
      </c>
      <c r="DJ55" s="2">
        <f>对数化!DJ55-对数化!$B$5</f>
        <v>-4.7323273069509217E-2</v>
      </c>
      <c r="DK55" s="2">
        <f>对数化!DK55-对数化!$B$5</f>
        <v>2.0837753386234219E-2</v>
      </c>
      <c r="DL55" s="2">
        <f>对数化!DL55-对数化!$B$5</f>
        <v>-1.7482640680142863E-2</v>
      </c>
      <c r="DM55" s="2">
        <f>对数化!DM55-对数化!$B$5</f>
        <v>-5.6505766689411117E-3</v>
      </c>
      <c r="DN55" s="2">
        <f>对数化!DN55-对数化!$B$5</f>
        <v>-1.1094138498132554E-2</v>
      </c>
      <c r="DO55" s="2">
        <f>对数化!DO55-对数化!$B$5</f>
        <v>-2.0845358476712796E-2</v>
      </c>
      <c r="DP55" s="2">
        <f>对数化!DP55-对数化!$B$5</f>
        <v>2.4596054568288414E-3</v>
      </c>
      <c r="DQ55" s="2">
        <f>对数化!DQ55-对数化!$B$5</f>
        <v>5.1484483853973988E-3</v>
      </c>
      <c r="DR55" s="2">
        <f>对数化!DR55-对数化!$B$5</f>
        <v>2.3598797025701865E-3</v>
      </c>
      <c r="DS55" s="2">
        <f>对数化!DS55-对数化!$B$5</f>
        <v>-1.2712752913227751E-2</v>
      </c>
      <c r="DT55" s="2">
        <f>对数化!DT55-对数化!$B$5</f>
        <v>-2.8324518385341061E-2</v>
      </c>
      <c r="DU55" s="2">
        <f>对数化!DU55-对数化!$B$5</f>
        <v>8.1275965669570169E-3</v>
      </c>
      <c r="DV55" s="2">
        <f>对数化!DV55-对数化!$B$5</f>
        <v>-1.880599812883367E-2</v>
      </c>
      <c r="DW55" s="2">
        <f>对数化!DW55-对数化!$B$5</f>
        <v>-4.428836937435518E-2</v>
      </c>
      <c r="DX55" s="2">
        <f>对数化!DX55-对数化!$B$5</f>
        <v>-7.864748265963872E-3</v>
      </c>
      <c r="DY55" s="2">
        <f>对数化!DY55-对数化!$B$5</f>
        <v>-4.5124664635306351E-2</v>
      </c>
      <c r="DZ55" s="2">
        <f>对数化!DZ55-对数化!$B$5</f>
        <v>4.2914560149142605E-2</v>
      </c>
      <c r="EA55" s="2">
        <f>对数化!EA55-对数化!$B$5</f>
        <v>-6.4551628533495234E-3</v>
      </c>
      <c r="EB55" s="2">
        <f>对数化!EB55-对数化!$B$5</f>
        <v>-1.1094138498132554E-2</v>
      </c>
      <c r="EC55" s="2">
        <f>对数化!EC55-对数化!$B$5</f>
        <v>-7.7001566780657782E-2</v>
      </c>
      <c r="ED55" s="2">
        <f>对数化!ED55-对数化!$B$5</f>
        <v>2.91252283044467E-2</v>
      </c>
      <c r="EE55" s="2">
        <f>对数化!EE55-对数化!$B$5</f>
        <v>-5.1629776232722926E-2</v>
      </c>
      <c r="EF55" s="2">
        <f>对数化!EF55-对数化!$B$5</f>
        <v>1.1493269908404874E-2</v>
      </c>
      <c r="EG55" s="2">
        <f>对数化!EG55-对数化!$B$5</f>
        <v>9.7128540078290915E-3</v>
      </c>
      <c r="EH55" s="2">
        <f>对数化!EH55-对数化!$B$5</f>
        <v>-2.2173176454346754E-2</v>
      </c>
      <c r="EI55" s="2">
        <f>对数化!EI55-对数化!$B$5</f>
        <v>-1.5754734573552993E-2</v>
      </c>
      <c r="EJ55" s="2">
        <f>对数化!EJ55-对数化!$B$5</f>
        <v>4.84536823242597E-2</v>
      </c>
      <c r="EK55" s="2">
        <f>对数化!EK55-对数化!$B$5</f>
        <v>6.2418335149501602E-3</v>
      </c>
      <c r="EL55" s="2">
        <f>对数化!EL55-对数化!$B$5</f>
        <v>-7.3014707343157847E-2</v>
      </c>
      <c r="EM55" s="2">
        <f>对数化!EM55-对数化!$B$5</f>
        <v>-9.1754305123767383E-3</v>
      </c>
      <c r="EN55" s="2">
        <f>对数化!EN55-对数化!$B$5</f>
        <v>6.7384318267896381E-3</v>
      </c>
      <c r="EO55" s="2">
        <f>对数化!EO55-对数化!$B$5</f>
        <v>3.7633449406456278E-2</v>
      </c>
      <c r="EP55" s="2">
        <f>对数化!EP55-对数化!$B$5</f>
        <v>-3.1311286144602872E-2</v>
      </c>
      <c r="EQ55" s="2">
        <f>对数化!EQ55-对数化!$B$5</f>
        <v>3.2324300394375928E-2</v>
      </c>
      <c r="ER55" s="2">
        <f>对数化!ER55-对数化!$B$5</f>
        <v>-3.8246054918392523E-2</v>
      </c>
      <c r="ES55" s="2">
        <f>对数化!ES55-对数化!$B$5</f>
        <v>8.4250238234003239E-3</v>
      </c>
      <c r="ET55" s="2">
        <f>对数化!ET55-对数化!$B$5</f>
        <v>3.1574074090834916E-3</v>
      </c>
      <c r="EU55" s="2">
        <f>对数化!EU55-对数化!$B$5</f>
        <v>-1.079093974903122E-2</v>
      </c>
      <c r="EV55" s="2">
        <f>对数化!EV55-对数化!$B$5</f>
        <v>-3.5963659488323509E-2</v>
      </c>
      <c r="EW55" s="2">
        <f>对数化!EW55-对数化!$B$5</f>
        <v>-9.478139762455734E-3</v>
      </c>
      <c r="EX55" s="2">
        <f>对数化!EX55-对数化!$B$5</f>
        <v>5.1484483853973988E-3</v>
      </c>
      <c r="EY55" s="2">
        <f>对数化!EY55-对数化!$B$5</f>
        <v>1.9466145451007381E-2</v>
      </c>
      <c r="EZ55" s="2">
        <f>对数化!EZ55-对数化!$B$5</f>
        <v>1.9073911674651039E-2</v>
      </c>
      <c r="FA55" s="2">
        <f>对数化!FA55-对数化!$B$5</f>
        <v>6.6391318912527916E-3</v>
      </c>
      <c r="FB55" s="2">
        <f>对数化!FB55-对数化!$B$5</f>
        <v>2.0348109347660254E-2</v>
      </c>
      <c r="FC55" s="2">
        <f>对数化!FC55-对数化!$B$5</f>
        <v>1.6520635221250458E-2</v>
      </c>
      <c r="FD55" s="2">
        <f>对数化!FD55-对数化!$B$5</f>
        <v>5.6610798596577763E-2</v>
      </c>
      <c r="FE55" s="2">
        <f>对数化!FE55-对数化!$B$5</f>
        <v>4.4541276932913154E-2</v>
      </c>
      <c r="FF55" s="2">
        <f>对数化!FF55-对数化!$B$5</f>
        <v>-4.8466373230583656E-3</v>
      </c>
      <c r="FG55" s="2">
        <f>对数化!FG55-对数化!$B$5</f>
        <v>1.1789697952668208E-2</v>
      </c>
      <c r="FH55" s="2">
        <f>对数化!FH55-对数化!$B$5</f>
        <v>1.6028872241091882E-2</v>
      </c>
      <c r="FI55" s="2">
        <f>对数化!FI55-对数化!$B$5</f>
        <v>-1.8376079714394382E-3</v>
      </c>
      <c r="FJ55" s="2">
        <f>对数化!FJ55-对数化!$B$5</f>
        <v>3.7440882488857574E-2</v>
      </c>
      <c r="FK55" s="2">
        <f>对数化!FK55-对数化!$B$5</f>
        <v>-2.1968781972286189E-2</v>
      </c>
      <c r="FL55" s="2">
        <f>对数化!FL55-对数化!$B$5</f>
        <v>3.8210927767066478E-2</v>
      </c>
      <c r="FM55" s="2">
        <f>对数化!FM55-对数化!$B$5</f>
        <v>-6.5408478588887153E-2</v>
      </c>
      <c r="FN55" s="2">
        <f>对数化!FN55-对数化!$B$5</f>
        <v>5.6455898323751223E-3</v>
      </c>
      <c r="FO55" s="2">
        <f>对数化!FO55-对数化!$B$5</f>
        <v>-4.7532916676147043E-2</v>
      </c>
      <c r="FP55" s="2">
        <f>对数化!FP55-对数化!$B$5</f>
        <v>-2.719393601505499E-2</v>
      </c>
      <c r="FQ55" s="2">
        <f>对数化!FQ55-对数化!$B$5</f>
        <v>-1.4841168048054035E-2</v>
      </c>
      <c r="FR55" s="2">
        <f>对数化!FR55-对数化!$B$5</f>
        <v>2.858409051346942E-3</v>
      </c>
      <c r="FS55" s="2">
        <f>对数化!FS55-对数化!$B$5</f>
        <v>-1.6669136466069958E-2</v>
      </c>
      <c r="FT55" s="2">
        <f>对数化!FT55-对数化!$B$5</f>
        <v>2.2403005124316991E-2</v>
      </c>
      <c r="FU55" s="2">
        <f>对数化!FU55-对数化!$B$5</f>
        <v>4.9786127558038379E-2</v>
      </c>
      <c r="FV55" s="2">
        <f>对数化!FV55-对数化!$B$5</f>
        <v>-3.3648184517234673E-4</v>
      </c>
      <c r="FW55" s="2">
        <f>对数化!FW55-对数化!$B$5</f>
        <v>2.6792185543080348E-2</v>
      </c>
      <c r="FX55" s="2">
        <f>对数化!FX55-对数化!$B$5</f>
        <v>-1.5348601965675968E-2</v>
      </c>
      <c r="FY55" s="2">
        <f>对数化!FY55-对数化!$B$5</f>
        <v>-6.3545541707353678E-3</v>
      </c>
      <c r="FZ55" s="2">
        <f>对数化!FZ55-对数化!$B$5</f>
        <v>2.8153788554455078E-2</v>
      </c>
      <c r="GA55" s="2">
        <f>对数化!GA55-对数化!$B$5</f>
        <v>-3.0280358218244423E-2</v>
      </c>
      <c r="GB55" s="2">
        <f>对数化!GB55-对数化!$B$5</f>
        <v>-1.880599812883367E-2</v>
      </c>
      <c r="GC55" s="2">
        <f>对数化!GC55-对数化!$B$5</f>
        <v>2.572105247411725E-2</v>
      </c>
      <c r="GD55" s="2">
        <f>对数化!GD55-对数化!$B$5</f>
        <v>3.2324300394375928E-2</v>
      </c>
      <c r="GE55" s="2">
        <f>对数化!GE55-对数化!$B$5</f>
        <v>-6.1533671667371977E-3</v>
      </c>
      <c r="GF55" s="2">
        <f>对数化!GF55-对数化!$B$5</f>
        <v>2.5818475631678831E-2</v>
      </c>
      <c r="GG55" s="2">
        <f>对数化!GG55-对数化!$B$5</f>
        <v>-1.7374627608004469E-3</v>
      </c>
      <c r="GH55" s="2">
        <f>对数化!GH55-对数化!$B$5</f>
        <v>-4.6457534332707499E-3</v>
      </c>
      <c r="GI55" s="2">
        <f>对数化!GI55-对数化!$B$5</f>
        <v>-1.6364242922369598E-2</v>
      </c>
      <c r="GJ55" s="2">
        <f>对数化!GJ55-对数化!$B$5</f>
        <v>-1.05888583095237E-2</v>
      </c>
      <c r="GK55" s="2">
        <f>对数化!GK55-对数化!$B$5</f>
        <v>2.162068550686979E-2</v>
      </c>
      <c r="GL55" s="2">
        <f>对数化!GL55-对数化!$B$5</f>
        <v>-1.0487832901547702E-2</v>
      </c>
      <c r="GM55" s="2">
        <f>对数化!GM55-对数化!$B$5</f>
        <v>9.8118492066427889E-3</v>
      </c>
      <c r="GN55" s="2">
        <f>对数化!GN55-对数化!$B$5</f>
        <v>2.1131424770068626E-2</v>
      </c>
      <c r="GO55" s="2">
        <f>对数化!GO55-对数化!$B$5</f>
        <v>9.5148342052018553E-3</v>
      </c>
      <c r="GP55" s="2">
        <f>对数化!GP55-对数化!$B$5</f>
        <v>-1.7279202575484372E-2</v>
      </c>
      <c r="GQ55" s="2">
        <f>对数化!GQ55-对数化!$B$5</f>
        <v>-8.9736752408359349E-3</v>
      </c>
      <c r="GR55" s="2">
        <f>对数化!GR55-对数化!$B$5</f>
        <v>-7.5625269369119291E-3</v>
      </c>
      <c r="GS55" s="2">
        <f>对数化!GS55-对数化!$B$5</f>
        <v>2.1131424770068626E-2</v>
      </c>
      <c r="GT55" s="2">
        <f>对数化!GT55-对数化!$B$5</f>
        <v>1.7896286415887336E-2</v>
      </c>
      <c r="GU55" s="2">
        <f>对数化!GU55-对数化!$B$5</f>
        <v>9.3167751829659994E-3</v>
      </c>
      <c r="GV55" s="2">
        <f>对数化!GV55-对数化!$B$5</f>
        <v>-3.1404091779066059E-3</v>
      </c>
    </row>
    <row r="56" spans="1:204" x14ac:dyDescent="0.15">
      <c r="A56" s="1" t="s">
        <v>252</v>
      </c>
      <c r="B56" s="2">
        <f>对数化!B56-对数化!$B$5</f>
        <v>-0.16250253243556251</v>
      </c>
      <c r="C56" s="2">
        <f>对数化!C56-对数化!$B$5</f>
        <v>-8.9495618164990659E-2</v>
      </c>
      <c r="D56" s="2">
        <f>对数化!D56-对数化!$B$5</f>
        <v>3.8018472031291557E-2</v>
      </c>
      <c r="E56" s="2">
        <f>对数化!E56-对数化!$B$5</f>
        <v>-8.4805638471622313E-2</v>
      </c>
      <c r="F56" s="2">
        <f>对数化!F56-对数化!$B$5</f>
        <v>6.5170320356947364E-2</v>
      </c>
      <c r="G56" s="2">
        <f>对数化!G56-对数化!$B$5</f>
        <v>5.4151703438897428E-2</v>
      </c>
      <c r="H56" s="2">
        <f>对数化!H56-对数化!$B$5</f>
        <v>-8.1763480540901545E-2</v>
      </c>
      <c r="I56" s="2">
        <f>对数化!I56-对数化!$B$5</f>
        <v>-5.1629776232722926E-2</v>
      </c>
      <c r="J56" s="2">
        <f>对数化!J56-对数化!$B$5</f>
        <v>-3.5416127941206824E-3</v>
      </c>
      <c r="K56" s="2">
        <f>对数化!K56-对数化!$B$5</f>
        <v>9.1330706680651519E-2</v>
      </c>
      <c r="L56" s="2">
        <f>对数化!L56-对数化!$B$5</f>
        <v>9.8118492066427889E-3</v>
      </c>
      <c r="M56" s="2">
        <f>对数化!M56-对数化!$B$5</f>
        <v>1.0625390685350621E-3</v>
      </c>
      <c r="N56" s="2">
        <f>对数化!N56-对数化!$B$5</f>
        <v>9.7128540078290915E-3</v>
      </c>
      <c r="O56" s="2">
        <f>对数化!O56-对数化!$B$5</f>
        <v>2.9222320396372081E-2</v>
      </c>
      <c r="P56" s="2">
        <f>对数化!P56-对数化!$B$5</f>
        <v>-5.4475927945820575E-2</v>
      </c>
      <c r="Q56" s="2">
        <f>对数化!Q56-对数化!$B$5</f>
        <v>6.937002121326123E-3</v>
      </c>
      <c r="R56" s="2">
        <f>对数化!R56-对数化!$B$5</f>
        <v>-3.2406949925621736E-3</v>
      </c>
      <c r="S56" s="2">
        <f>对数化!S56-对数化!$B$5</f>
        <v>-3.741549008659309E-2</v>
      </c>
      <c r="T56" s="2">
        <f>对数化!T56-对数化!$B$5</f>
        <v>8.7223626431737998E-3</v>
      </c>
      <c r="U56" s="2">
        <f>对数化!U56-对数化!$B$5</f>
        <v>1.6028872241091882E-2</v>
      </c>
      <c r="V56" s="2">
        <f>对数化!V56-对数化!$B$5</f>
        <v>5.9723274582490528E-2</v>
      </c>
      <c r="W56" s="2">
        <f>对数化!W56-对数化!$B$5</f>
        <v>-1.0083833300052421E-2</v>
      </c>
      <c r="X56" s="2">
        <f>对数化!X56-对数化!$B$5</f>
        <v>-1.4435406224673994E-2</v>
      </c>
      <c r="Y56" s="2">
        <f>对数化!Y56-对数化!$B$5</f>
        <v>2.4596054568288414E-3</v>
      </c>
      <c r="Z56" s="2">
        <f>对数化!Z56-对数化!$B$5</f>
        <v>3.7248278482098864E-2</v>
      </c>
      <c r="AA56" s="2">
        <f>对数化!AA56-对数化!$B$5</f>
        <v>1.858340300733842E-2</v>
      </c>
      <c r="AB56" s="2">
        <f>对数化!AB56-对数化!$B$5</f>
        <v>1.4256520457727739E-2</v>
      </c>
      <c r="AC56" s="2">
        <f>对数化!AC56-对数化!$B$5</f>
        <v>-4.3445032427111684E-3</v>
      </c>
      <c r="AD56" s="2">
        <f>对数化!AD56-对数化!$B$5</f>
        <v>-2.9971286974863089E-2</v>
      </c>
      <c r="AE56" s="2">
        <f>对数化!AE56-对数化!$B$5</f>
        <v>-5.8516625332824578E-3</v>
      </c>
      <c r="AF56" s="2">
        <f>对数化!AF56-对数化!$B$5</f>
        <v>7.8300808212210544E-3</v>
      </c>
      <c r="AG56" s="2">
        <f>对数化!AG56-对数化!$B$5</f>
        <v>3.1840249850048852E-2</v>
      </c>
      <c r="AH56" s="2">
        <f>对数化!AH56-对数化!$B$5</f>
        <v>-3.3648184517234673E-4</v>
      </c>
      <c r="AI56" s="2">
        <f>对数化!AI56-对数化!$B$5</f>
        <v>-8.2678521714526273E-3</v>
      </c>
      <c r="AJ56" s="2">
        <f>对数化!AJ56-对数化!$B$5</f>
        <v>1.681557697239331E-2</v>
      </c>
      <c r="AK56" s="2">
        <f>对数化!AK56-对数化!$B$5</f>
        <v>-2.8221685334708011E-2</v>
      </c>
      <c r="AL56" s="2">
        <f>对数化!AL56-对数化!$B$5</f>
        <v>6.3411729080681501E-3</v>
      </c>
      <c r="AM56" s="2">
        <f>对数化!AM56-对数化!$B$5</f>
        <v>-5.6505766689411117E-3</v>
      </c>
      <c r="AN56" s="2">
        <f>对数化!AN56-对数化!$B$5</f>
        <v>2.8736765640534817E-2</v>
      </c>
      <c r="AO56" s="2">
        <f>对数化!AO56-对数化!$B$5</f>
        <v>-2.1457978467283766E-2</v>
      </c>
      <c r="AP56" s="2">
        <f>对数化!AP56-对数化!$B$5</f>
        <v>-3.3648184517234673E-4</v>
      </c>
      <c r="AQ56" s="2">
        <f>对数化!AQ56-对数化!$B$5</f>
        <v>8.9205394175045014E-3</v>
      </c>
      <c r="AR56" s="2">
        <f>对数化!AR56-对数化!$B$5</f>
        <v>1.1493269908404874E-2</v>
      </c>
      <c r="AS56" s="2">
        <f>对数化!AS56-对数化!$B$5</f>
        <v>3.5559328701715068E-3</v>
      </c>
      <c r="AT56" s="2">
        <f>对数化!AT56-对数化!$B$5</f>
        <v>-2.9398677152872744E-3</v>
      </c>
      <c r="AU56" s="2">
        <f>对数化!AU56-对数化!$B$5</f>
        <v>-2.5346644849339996E-2</v>
      </c>
      <c r="AV56" s="2">
        <f>对数化!AV56-对数化!$B$5</f>
        <v>2.3598797025701865E-3</v>
      </c>
      <c r="AW56" s="2">
        <f>对数化!AW56-对数化!$B$5</f>
        <v>-3.0074300109128781E-2</v>
      </c>
      <c r="AX56" s="2">
        <f>对数化!AX56-对数化!$B$5</f>
        <v>-4.4449098897155377E-3</v>
      </c>
      <c r="AY56" s="2">
        <f>对数化!AY56-对数化!$B$5</f>
        <v>3.7551360580812109E-3</v>
      </c>
      <c r="AZ56" s="2">
        <f>对数化!AZ56-对数化!$B$5</f>
        <v>6.539822094259717E-3</v>
      </c>
      <c r="BA56" s="2">
        <f>对数化!BA56-对数化!$B$5</f>
        <v>-2.7913249615406841E-2</v>
      </c>
      <c r="BB56" s="2">
        <f>对数化!BB56-对数化!$B$5</f>
        <v>-3.3648184517234673E-4</v>
      </c>
      <c r="BC56" s="2">
        <f>对数化!BC56-对数化!$B$5</f>
        <v>1.3566423323819087E-2</v>
      </c>
      <c r="BD56" s="2">
        <f>对数化!BD56-对数化!$B$5</f>
        <v>1.0625390685350621E-3</v>
      </c>
      <c r="BE56" s="2">
        <f>对数化!BE56-对数化!$B$5</f>
        <v>1.6127244185492683E-2</v>
      </c>
      <c r="BF56" s="2">
        <f>对数化!BF56-对数化!$B$5</f>
        <v>-3.3648184517234673E-4</v>
      </c>
      <c r="BG56" s="2">
        <f>对数化!BG56-对数化!$B$5</f>
        <v>1.9858225440346905E-2</v>
      </c>
      <c r="BH56" s="2">
        <f>对数化!BH56-对数化!$B$5</f>
        <v>-5.6505766689411117E-3</v>
      </c>
      <c r="BI56" s="2">
        <f>对数化!BI56-对数化!$B$5</f>
        <v>1.5536867311117817E-2</v>
      </c>
      <c r="BJ56" s="2">
        <f>对数化!BJ56-对数化!$B$5</f>
        <v>2.1816322795960932E-2</v>
      </c>
      <c r="BK56" s="2">
        <f>对数化!BK56-对数化!$B$5</f>
        <v>2.2598489437323642E-2</v>
      </c>
      <c r="BL56" s="2">
        <f>对数化!BL56-对数化!$B$5</f>
        <v>-1.8093203434431333E-2</v>
      </c>
      <c r="BM56" s="2">
        <f>对数化!BM56-对数化!$B$5</f>
        <v>1.8681523990589602E-2</v>
      </c>
      <c r="BN56" s="2">
        <f>对数化!BN56-对数化!$B$5</f>
        <v>-1.5551647651652723E-2</v>
      </c>
      <c r="BO56" s="2">
        <f>对数化!BO56-对数化!$B$5</f>
        <v>-2.9398677152872744E-3</v>
      </c>
      <c r="BP56" s="2">
        <f>对数化!BP56-对数化!$B$5</f>
        <v>1.1097895780490823E-2</v>
      </c>
      <c r="BQ56" s="2">
        <f>对数化!BQ56-对数化!$B$5</f>
        <v>-1.0487832901547702E-2</v>
      </c>
      <c r="BR56" s="2">
        <f>对数化!BR56-对数化!$B$5</f>
        <v>-4.1437201881264129E-3</v>
      </c>
      <c r="BS56" s="2">
        <f>对数化!BS56-对数化!$B$5</f>
        <v>9.9108346063771519E-3</v>
      </c>
      <c r="BT56" s="2">
        <f>对数化!BT56-对数化!$B$5</f>
        <v>-1.3117816209905498E-2</v>
      </c>
      <c r="BU56" s="2">
        <f>对数化!BU56-对数化!$B$5</f>
        <v>-2.9398677152872744E-3</v>
      </c>
      <c r="BV56" s="2">
        <f>对数化!BV56-对数化!$B$5</f>
        <v>4.750084756898771E-2</v>
      </c>
      <c r="BW56" s="2">
        <f>对数化!BW56-对数化!$B$5</f>
        <v>-1.5372024216912237E-3</v>
      </c>
      <c r="BX56" s="2">
        <f>对数化!BX56-对数化!$B$5</f>
        <v>1.5536867311117817E-2</v>
      </c>
      <c r="BY56" s="2">
        <f>对数化!BY56-对数化!$B$5</f>
        <v>1.1690898367546108E-2</v>
      </c>
      <c r="BZ56" s="2">
        <f>对数化!BZ56-对数化!$B$5</f>
        <v>-2.7393664614826616E-3</v>
      </c>
      <c r="CA56" s="2">
        <f>对数化!CA56-对数化!$B$5</f>
        <v>-3.0795689329880922E-2</v>
      </c>
      <c r="CB56" s="2">
        <f>对数化!CB56-对数化!$B$5</f>
        <v>-1.5372024216912237E-3</v>
      </c>
      <c r="CC56" s="2">
        <f>对数化!CC56-对数化!$B$5</f>
        <v>1.0702365270044102E-2</v>
      </c>
      <c r="CD56" s="2">
        <f>对数化!CD56-对数化!$B$5</f>
        <v>-2.6372496396013904E-2</v>
      </c>
      <c r="CE56" s="2">
        <f>对数化!CE56-对数化!$B$5</f>
        <v>4.6510596658666213E-3</v>
      </c>
      <c r="CF56" s="2">
        <f>对数化!CF56-对数化!$B$5</f>
        <v>3.0483660494714016E-2</v>
      </c>
      <c r="CG56" s="2">
        <f>对数化!CG56-对数化!$B$5</f>
        <v>-3.9429774392840912E-3</v>
      </c>
      <c r="CH56" s="2">
        <f>对数化!CH56-对数化!$B$5</f>
        <v>1.6520635221250458E-2</v>
      </c>
      <c r="CI56" s="2">
        <f>对数化!CI56-对数化!$B$5</f>
        <v>6.8377219028281063E-3</v>
      </c>
      <c r="CJ56" s="2">
        <f>对数化!CJ56-对数化!$B$5</f>
        <v>8.6279873030984018E-4</v>
      </c>
      <c r="CK56" s="2">
        <f>对数化!CK56-对数化!$B$5</f>
        <v>-2.7393664614826616E-3</v>
      </c>
      <c r="CL56" s="2">
        <f>对数化!CL56-对数化!$B$5</f>
        <v>1.3862237554640581E-2</v>
      </c>
      <c r="CM56" s="2">
        <f>对数化!CM56-对数化!$B$5</f>
        <v>4.2148129760983047E-2</v>
      </c>
      <c r="CN56" s="2">
        <f>对数化!CN56-对数化!$B$5</f>
        <v>7.5324765335228507E-3</v>
      </c>
      <c r="CO56" s="2">
        <f>对数化!CO56-对数化!$B$5</f>
        <v>1.6225606453805882E-2</v>
      </c>
      <c r="CP56" s="2">
        <f>对数化!CP56-对数化!$B$5</f>
        <v>-6.9583581540593161E-3</v>
      </c>
      <c r="CQ56" s="2">
        <f>对数化!CQ56-对数化!$B$5</f>
        <v>5.2350840433834145E-2</v>
      </c>
      <c r="CR56" s="2">
        <f>对数化!CR56-对数化!$B$5</f>
        <v>-2.043715355217526E-2</v>
      </c>
      <c r="CS56" s="2">
        <f>对数化!CS56-对数化!$B$5</f>
        <v>-2.4117010510575739E-2</v>
      </c>
      <c r="CT56" s="2">
        <f>对数化!CT56-对数化!$B$5</f>
        <v>-1.9111637171506327E-2</v>
      </c>
      <c r="CU56" s="2">
        <f>对数化!CU56-对数化!$B$5</f>
        <v>1.0702365270044102E-2</v>
      </c>
      <c r="CV56" s="2">
        <f>对数化!CV56-对数化!$B$5</f>
        <v>1.7110431758548355E-2</v>
      </c>
      <c r="CW56" s="2">
        <f>对数化!CW56-对数化!$B$5</f>
        <v>2.4258565010207785E-2</v>
      </c>
      <c r="CX56" s="2">
        <f>对数化!CX56-对数化!$B$5</f>
        <v>-1.0993062033701234E-2</v>
      </c>
      <c r="CY56" s="2">
        <f>对数化!CY56-对数化!$B$5</f>
        <v>2.1816322795960932E-2</v>
      </c>
      <c r="CZ56" s="2">
        <f>对数化!CZ56-对数化!$B$5</f>
        <v>-1.3369821787558812E-3</v>
      </c>
      <c r="DA56" s="2">
        <f>对数化!DA56-对数化!$B$5</f>
        <v>-7.6632572316332019E-3</v>
      </c>
      <c r="DB56" s="2">
        <f>对数化!DB56-对数化!$B$5</f>
        <v>1.9466145451007381E-2</v>
      </c>
      <c r="DC56" s="2">
        <f>对数化!DC56-对数化!$B$5</f>
        <v>-3.1827148936543197E-2</v>
      </c>
      <c r="DD56" s="2">
        <f>对数化!DD56-对数化!$B$5</f>
        <v>-9.3000166708591694E-2</v>
      </c>
      <c r="DE56" s="2">
        <f>对数化!DE56-对数化!$B$5</f>
        <v>3.7537170582909139E-2</v>
      </c>
      <c r="DF56" s="2">
        <f>对数化!DF56-对数化!$B$5</f>
        <v>2.2989343458324409E-2</v>
      </c>
      <c r="DG56" s="2">
        <f>对数化!DG56-对数化!$B$5</f>
        <v>-5.8516625332824578E-3</v>
      </c>
      <c r="DH56" s="2">
        <f>对数化!DH56-对数化!$B$5</f>
        <v>2.3672970615179506E-2</v>
      </c>
      <c r="DI56" s="2">
        <f>对数化!DI56-对数化!$B$5</f>
        <v>-1.7787875458928206E-2</v>
      </c>
      <c r="DJ56" s="2">
        <f>对数化!DJ56-对数化!$B$5</f>
        <v>-4.0741896480211211E-2</v>
      </c>
      <c r="DK56" s="2">
        <f>对数化!DK56-对数化!$B$5</f>
        <v>2.1131424770068626E-2</v>
      </c>
      <c r="DL56" s="2">
        <f>对数化!DL56-对数化!$B$5</f>
        <v>-1.3827072027671491E-2</v>
      </c>
      <c r="DM56" s="2">
        <f>对数化!DM56-对数化!$B$5</f>
        <v>-8.2678521714526273E-3</v>
      </c>
      <c r="DN56" s="2">
        <f>对数化!DN56-对数化!$B$5</f>
        <v>-3.1723955086805075E-2</v>
      </c>
      <c r="DO56" s="2">
        <f>对数化!DO56-对数化!$B$5</f>
        <v>7.9292625718602461E-3</v>
      </c>
      <c r="DP56" s="2">
        <f>对数化!DP56-对数化!$B$5</f>
        <v>1.3665037790641264E-2</v>
      </c>
      <c r="DQ56" s="2">
        <f>对数化!DQ56-对数化!$B$5</f>
        <v>1.9073911674651039E-2</v>
      </c>
      <c r="DR56" s="2">
        <f>对数化!DR56-对数化!$B$5</f>
        <v>-2.6391309078479044E-3</v>
      </c>
      <c r="DS56" s="2">
        <f>对数化!DS56-对数化!$B$5</f>
        <v>-8.2678521714526273E-3</v>
      </c>
      <c r="DT56" s="2">
        <f>对数化!DT56-对数化!$B$5</f>
        <v>9.9108346063771519E-3</v>
      </c>
      <c r="DU56" s="2">
        <f>对数化!DU56-对数化!$B$5</f>
        <v>6.4405024338513228E-3</v>
      </c>
      <c r="DV56" s="2">
        <f>对数化!DV56-对数化!$B$5</f>
        <v>-1.8500452472843529E-2</v>
      </c>
      <c r="DW56" s="2">
        <f>对数化!DW56-对数化!$B$5</f>
        <v>-3.1723955086805075E-2</v>
      </c>
      <c r="DX56" s="2">
        <f>对数化!DX56-对数化!$B$5</f>
        <v>-1.3421721393827827E-2</v>
      </c>
      <c r="DY56" s="2">
        <f>对数化!DY56-对数化!$B$5</f>
        <v>-4.8162111327776896E-2</v>
      </c>
      <c r="DZ56" s="2">
        <f>对数化!DZ56-对数化!$B$5</f>
        <v>6.5263975238776528E-2</v>
      </c>
      <c r="EA56" s="2">
        <f>对数化!EA56-对数化!$B$5</f>
        <v>2.0606427545491047E-3</v>
      </c>
      <c r="EB56" s="2">
        <f>对数化!EB56-对数化!$B$5</f>
        <v>-6.2539556092099692E-3</v>
      </c>
      <c r="EC56" s="2">
        <f>对数化!EC56-对数化!$B$5</f>
        <v>-6.4981675338703637E-2</v>
      </c>
      <c r="ED56" s="2">
        <f>对数化!ED56-对数化!$B$5</f>
        <v>1.8387132152930162E-2</v>
      </c>
      <c r="EE56" s="2">
        <f>对数化!EE56-对数化!$B$5</f>
        <v>-4.7113673404101247E-2</v>
      </c>
      <c r="EF56" s="2">
        <f>对数化!EF56-对数化!$B$5</f>
        <v>2.2696217265400435E-2</v>
      </c>
      <c r="EG56" s="2">
        <f>对数化!EG56-对数化!$B$5</f>
        <v>-9.2763234146466429E-3</v>
      </c>
      <c r="EH56" s="2">
        <f>对数化!EH56-对数化!$B$5</f>
        <v>-1.5754734573552993E-2</v>
      </c>
      <c r="EI56" s="2">
        <f>对数化!EI56-对数化!$B$5</f>
        <v>-3.0589525016193289E-2</v>
      </c>
      <c r="EJ56" s="2">
        <f>对数化!EJ56-对数化!$B$5</f>
        <v>4.5401409828681349E-2</v>
      </c>
      <c r="EK56" s="2">
        <f>对数化!EK56-对数化!$B$5</f>
        <v>6.0431251188666412E-3</v>
      </c>
      <c r="EL56" s="2">
        <f>对数化!EL56-对数化!$B$5</f>
        <v>-8.7857079374667635E-2</v>
      </c>
      <c r="EM56" s="2">
        <f>对数化!EM56-对数化!$B$5</f>
        <v>-1.1498546551364265E-2</v>
      </c>
      <c r="EN56" s="2">
        <f>对数化!EN56-对数化!$B$5</f>
        <v>2.4596054568288414E-3</v>
      </c>
      <c r="EO56" s="2">
        <f>对数化!EO56-对数化!$B$5</f>
        <v>5.9346520316001489E-2</v>
      </c>
      <c r="EP56" s="2">
        <f>对数化!EP56-对数化!$B$5</f>
        <v>-2.0233113559628993E-2</v>
      </c>
      <c r="EQ56" s="2">
        <f>对数化!EQ56-对数化!$B$5</f>
        <v>4.1764694173462978E-2</v>
      </c>
      <c r="ER56" s="2">
        <f>对数化!ER56-对数化!$B$5</f>
        <v>-3.7000466216763818E-2</v>
      </c>
      <c r="ES56" s="2">
        <f>对数化!ES56-对数化!$B$5</f>
        <v>6.3411729080681501E-3</v>
      </c>
      <c r="ET56" s="2">
        <f>对数化!ET56-对数化!$B$5</f>
        <v>1.020773203049875E-2</v>
      </c>
      <c r="EU56" s="2">
        <f>对数化!EU56-对数化!$B$5</f>
        <v>-6.9583581540593161E-3</v>
      </c>
      <c r="EV56" s="2">
        <f>对数化!EV56-对数化!$B$5</f>
        <v>-3.668931131097062E-2</v>
      </c>
      <c r="EW56" s="2">
        <f>对数化!EW56-对数化!$B$5</f>
        <v>1.4650647963075891E-2</v>
      </c>
      <c r="EX56" s="2">
        <f>对数化!EX56-对数化!$B$5</f>
        <v>-1.7991417083893058E-2</v>
      </c>
      <c r="EY56" s="2">
        <f>对数化!EY56-对数化!$B$5</f>
        <v>2.4063404978362773E-2</v>
      </c>
      <c r="EZ56" s="2">
        <f>对数化!EZ56-对数化!$B$5</f>
        <v>2.6110688169675881E-2</v>
      </c>
      <c r="FA56" s="2">
        <f>对数化!FA56-对数化!$B$5</f>
        <v>1.2678455232322416E-2</v>
      </c>
      <c r="FB56" s="2">
        <f>对数化!FB56-对数化!$B$5</f>
        <v>1.376364253360928E-2</v>
      </c>
      <c r="FC56" s="2">
        <f>对数化!FC56-对数化!$B$5</f>
        <v>1.858340300733842E-2</v>
      </c>
      <c r="FD56" s="2">
        <f>对数化!FD56-对数化!$B$5</f>
        <v>2.7959387309674903E-2</v>
      </c>
      <c r="FE56" s="2">
        <f>对数化!FE56-对数化!$B$5</f>
        <v>5.1591611015186757E-2</v>
      </c>
      <c r="FF56" s="2">
        <f>对数化!FF56-对数化!$B$5</f>
        <v>-1.5372024216912237E-3</v>
      </c>
      <c r="FG56" s="2">
        <f>对数化!FG56-对数化!$B$5</f>
        <v>1.681557697239331E-2</v>
      </c>
      <c r="FH56" s="2">
        <f>对数化!FH56-对数化!$B$5</f>
        <v>2.863962639134484E-2</v>
      </c>
      <c r="FI56" s="2">
        <f>对数化!FI56-对数化!$B$5</f>
        <v>1.7110431758548355E-2</v>
      </c>
      <c r="FJ56" s="2">
        <f>对数化!FJ56-对数化!$B$5</f>
        <v>1.681557697239331E-2</v>
      </c>
      <c r="FK56" s="2">
        <f>对数化!FK56-对数化!$B$5</f>
        <v>-3.1620771884938788E-2</v>
      </c>
      <c r="FL56" s="2">
        <f>对数化!FL56-对数化!$B$5</f>
        <v>2.1327157790854007E-2</v>
      </c>
      <c r="FM56" s="2">
        <f>对数化!FM56-对数化!$B$5</f>
        <v>-3.7519272972888297E-2</v>
      </c>
      <c r="FN56" s="2">
        <f>对数化!FN56-对数化!$B$5</f>
        <v>6.3411729080681501E-3</v>
      </c>
      <c r="FO56" s="2">
        <f>对数化!FO56-对数化!$B$5</f>
        <v>-3.2962984672266514E-2</v>
      </c>
      <c r="FP56" s="2">
        <f>对数化!FP56-对数化!$B$5</f>
        <v>-2.2275389363926312E-2</v>
      </c>
      <c r="FQ56" s="2">
        <f>对数化!FQ56-对数化!$B$5</f>
        <v>-1.4435406224673994E-2</v>
      </c>
      <c r="FR56" s="2">
        <f>对数化!FR56-对数化!$B$5</f>
        <v>9.1186769255828509E-3</v>
      </c>
      <c r="FS56" s="2">
        <f>对数化!FS56-对数化!$B$5</f>
        <v>-1.9315448442975204E-2</v>
      </c>
      <c r="FT56" s="2">
        <f>对数化!FT56-对数化!$B$5</f>
        <v>1.858340300733842E-2</v>
      </c>
      <c r="FU56" s="2">
        <f>对数化!FU56-对数化!$B$5</f>
        <v>3.9941364653397732E-2</v>
      </c>
      <c r="FV56" s="2">
        <f>对数化!FV56-对数化!$B$5</f>
        <v>1.6422301969782276E-2</v>
      </c>
      <c r="FW56" s="2">
        <f>对数化!FW56-对数化!$B$5</f>
        <v>9.6138490079957454E-3</v>
      </c>
      <c r="FX56" s="2">
        <f>对数化!FX56-对数化!$B$5</f>
        <v>-1.3624376172107754E-2</v>
      </c>
      <c r="FY56" s="2">
        <f>对数化!FY56-对数化!$B$5</f>
        <v>-7.0590276059991578E-3</v>
      </c>
      <c r="FZ56" s="2">
        <f>对数化!FZ56-对数化!$B$5</f>
        <v>3.8114704529080286E-2</v>
      </c>
      <c r="GA56" s="2">
        <f>对数化!GA56-对数化!$B$5</f>
        <v>-1.6669136466069958E-2</v>
      </c>
      <c r="GB56" s="2">
        <f>对数化!GB56-对数化!$B$5</f>
        <v>-2.6988512842598861E-2</v>
      </c>
      <c r="GC56" s="2">
        <f>对数化!GC56-对数化!$B$5</f>
        <v>2.4063404978362773E-2</v>
      </c>
      <c r="GD56" s="2">
        <f>对数化!GD56-对数化!$B$5</f>
        <v>2.8833895454607576E-2</v>
      </c>
      <c r="GE56" s="2">
        <f>对数化!GE56-对数化!$B$5</f>
        <v>-6.7570496480950414E-3</v>
      </c>
      <c r="GF56" s="2">
        <f>对数化!GF56-对数化!$B$5</f>
        <v>2.513631412785872E-2</v>
      </c>
      <c r="GG56" s="2">
        <f>对数化!GG56-对数化!$B$5</f>
        <v>5.9437561119781096E-3</v>
      </c>
      <c r="GH56" s="2">
        <f>对数化!GH56-对数化!$B$5</f>
        <v>6.937002121326123E-3</v>
      </c>
      <c r="GI56" s="2">
        <f>对数化!GI56-对数化!$B$5</f>
        <v>-1.1801959954450443E-2</v>
      </c>
      <c r="GJ56" s="2">
        <f>对数化!GJ56-对数化!$B$5</f>
        <v>-8.771960666273922E-3</v>
      </c>
      <c r="GK56" s="2">
        <f>对数化!GK56-对数化!$B$5</f>
        <v>1.533999753983527E-2</v>
      </c>
      <c r="GL56" s="2">
        <f>对数化!GL56-对数化!$B$5</f>
        <v>1.0999027818573332E-2</v>
      </c>
      <c r="GM56" s="2">
        <f>对数化!GM56-对数化!$B$5</f>
        <v>-1.3369821787558812E-3</v>
      </c>
      <c r="GN56" s="2">
        <f>对数化!GN56-对数化!$B$5</f>
        <v>1.2875849626962553E-2</v>
      </c>
      <c r="GO56" s="2">
        <f>对数化!GO56-对数化!$B$5</f>
        <v>1.1690898367546108E-2</v>
      </c>
      <c r="GP56" s="2">
        <f>对数化!GP56-对数化!$B$5</f>
        <v>-1.6465863775055992E-2</v>
      </c>
      <c r="GQ56" s="2">
        <f>对数化!GQ56-对数化!$B$5</f>
        <v>-7.4618067877609733E-3</v>
      </c>
      <c r="GR56" s="2">
        <f>对数化!GR56-对数化!$B$5</f>
        <v>-8.5702867722758889E-3</v>
      </c>
      <c r="GS56" s="2">
        <f>对数化!GS56-对数化!$B$5</f>
        <v>1.7012156489440725E-2</v>
      </c>
      <c r="GT56" s="2">
        <f>对数化!GT56-对数化!$B$5</f>
        <v>1.5733698332322112E-2</v>
      </c>
      <c r="GU56" s="2">
        <f>对数化!GU56-对数化!$B$5</f>
        <v>1.1592089020101465E-2</v>
      </c>
      <c r="GV56" s="2">
        <f>对数化!GV56-对数化!$B$5</f>
        <v>3.5559328701715068E-3</v>
      </c>
    </row>
    <row r="57" spans="1:204" x14ac:dyDescent="0.15">
      <c r="A57" s="1" t="s">
        <v>253</v>
      </c>
      <c r="B57" s="2">
        <f>对数化!B57-对数化!$B$5</f>
        <v>-8.1763480540901545E-2</v>
      </c>
      <c r="C57" s="2">
        <f>对数化!C57-对数化!$B$5</f>
        <v>-5.7859668088838474E-2</v>
      </c>
      <c r="D57" s="2">
        <f>对数化!D57-对数化!$B$5</f>
        <v>2.858409051346942E-3</v>
      </c>
      <c r="E57" s="2">
        <f>对数化!E57-对数化!$B$5</f>
        <v>-4.0117351857016946E-2</v>
      </c>
      <c r="F57" s="2">
        <f>对数化!F57-对数化!$B$5</f>
        <v>1.4946141685984635E-2</v>
      </c>
      <c r="G57" s="2">
        <f>对数化!G57-对数化!$B$5</f>
        <v>2.6305449101248744E-2</v>
      </c>
      <c r="H57" s="2">
        <f>对数化!H57-对数化!$B$5</f>
        <v>-4.4392868042092248E-2</v>
      </c>
      <c r="I57" s="2">
        <f>对数化!I57-对数化!$B$5</f>
        <v>1.2777157300210857E-2</v>
      </c>
      <c r="J57" s="2">
        <f>对数化!J57-对数化!$B$5</f>
        <v>-1.2307853626392305E-2</v>
      </c>
      <c r="K57" s="2">
        <f>对数化!K57-对数化!$B$5</f>
        <v>6.6574223437454463E-2</v>
      </c>
      <c r="L57" s="2">
        <f>对数化!L57-对数化!$B$5</f>
        <v>2.3965810677792469E-2</v>
      </c>
      <c r="M57" s="2">
        <f>对数化!M57-对数化!$B$5</f>
        <v>1.2579743421373883E-2</v>
      </c>
      <c r="N57" s="2">
        <f>对数化!N57-对数化!$B$5</f>
        <v>1.6615208175007113E-3</v>
      </c>
      <c r="O57" s="2">
        <f>对数化!O57-对数化!$B$5</f>
        <v>2.2109706984657647E-2</v>
      </c>
      <c r="P57" s="2">
        <f>对数化!P57-对数化!$B$5</f>
        <v>-3.1723955086805075E-2</v>
      </c>
      <c r="Q57" s="2">
        <f>对数化!Q57-对数化!$B$5</f>
        <v>4.6510596658666213E-3</v>
      </c>
      <c r="R57" s="2">
        <f>对数化!R57-对数化!$B$5</f>
        <v>-3.340990865471071E-3</v>
      </c>
      <c r="S57" s="2">
        <f>对数化!S57-对数化!$B$5</f>
        <v>-1.5348601965675968E-2</v>
      </c>
      <c r="T57" s="2">
        <f>对数化!T57-对数化!$B$5</f>
        <v>9.7128540078290915E-3</v>
      </c>
      <c r="U57" s="2">
        <f>对数化!U57-对数化!$B$5</f>
        <v>-1.3369821787558812E-3</v>
      </c>
      <c r="V57" s="2">
        <f>对数化!V57-对数化!$B$5</f>
        <v>3.5030661992118996E-2</v>
      </c>
      <c r="W57" s="2">
        <f>对数化!W57-对数化!$B$5</f>
        <v>1.5617154379079187E-3</v>
      </c>
      <c r="X57" s="2">
        <f>对数化!X57-对数化!$B$5</f>
        <v>-4.2441066761894231E-3</v>
      </c>
      <c r="Y57" s="2">
        <f>对数化!Y57-对数化!$B$5</f>
        <v>4.4520348866247473E-3</v>
      </c>
      <c r="Z57" s="2">
        <f>对数化!Z57-对数化!$B$5</f>
        <v>1.7798088350310329E-2</v>
      </c>
      <c r="AA57" s="2">
        <f>对数化!AA57-对数化!$B$5</f>
        <v>1.8387132152930162E-2</v>
      </c>
      <c r="AB57" s="2">
        <f>对数化!AB57-对数化!$B$5</f>
        <v>8.9205394175045014E-3</v>
      </c>
      <c r="AC57" s="2">
        <f>对数化!AC57-对数化!$B$5</f>
        <v>-9.5790632121048915E-3</v>
      </c>
      <c r="AD57" s="2">
        <f>对数化!AD57-对数化!$B$5</f>
        <v>-1.2510282776881109E-2</v>
      </c>
      <c r="AE57" s="2">
        <f>对数化!AE57-对数化!$B$5</f>
        <v>1.5617154379079187E-3</v>
      </c>
      <c r="AF57" s="2">
        <f>对数化!AF57-对数化!$B$5</f>
        <v>1.2678455232322416E-2</v>
      </c>
      <c r="AG57" s="2">
        <f>对数化!AG57-对数化!$B$5</f>
        <v>1.7110431758548355E-2</v>
      </c>
      <c r="AH57" s="2">
        <f>对数化!AH57-对数化!$B$5</f>
        <v>-1.1296322081514359E-2</v>
      </c>
      <c r="AI57" s="2">
        <f>对数化!AI57-对数化!$B$5</f>
        <v>-1.2368870883365018E-3</v>
      </c>
      <c r="AJ57" s="2">
        <f>对数化!AJ57-对数化!$B$5</f>
        <v>7.0362724842408103E-3</v>
      </c>
      <c r="AK57" s="2">
        <f>对数化!AK57-对数化!$B$5</f>
        <v>-1.7889641092761505E-2</v>
      </c>
      <c r="AL57" s="2">
        <f>对数化!AL57-对数化!$B$5</f>
        <v>8.9205394175045014E-3</v>
      </c>
      <c r="AM57" s="2">
        <f>对数化!AM57-对数化!$B$5</f>
        <v>-4.0433437764988587E-3</v>
      </c>
      <c r="AN57" s="2">
        <f>对数化!AN57-对数化!$B$5</f>
        <v>2.073984375674396E-2</v>
      </c>
      <c r="AO57" s="2">
        <f>对数化!AO57-对数化!$B$5</f>
        <v>5.9437561119781096E-3</v>
      </c>
      <c r="AP57" s="2">
        <f>对数化!AP57-对数化!$B$5</f>
        <v>-5.7511145466711882E-3</v>
      </c>
      <c r="AQ57" s="2">
        <f>对数化!AQ57-对数化!$B$5</f>
        <v>5.9437561119781096E-3</v>
      </c>
      <c r="AR57" s="2">
        <f>对数化!AR57-对数化!$B$5</f>
        <v>1.5733698332322112E-2</v>
      </c>
      <c r="AS57" s="2">
        <f>对数化!AS57-对数化!$B$5</f>
        <v>-4.7461903338724193E-3</v>
      </c>
      <c r="AT57" s="2">
        <f>对数化!AT57-对数化!$B$5</f>
        <v>1.376364253360928E-2</v>
      </c>
      <c r="AU57" s="2">
        <f>对数化!AU57-对数化!$B$5</f>
        <v>-2.1381037918005554E-3</v>
      </c>
      <c r="AV57" s="2">
        <f>对数化!AV57-对数化!$B$5</f>
        <v>-3.3648184517234673E-4</v>
      </c>
      <c r="AW57" s="2">
        <f>对数化!AW57-对数化!$B$5</f>
        <v>-2.4321844595683661E-2</v>
      </c>
      <c r="AX57" s="2">
        <f>对数化!AX57-对数化!$B$5</f>
        <v>-1.2368870883365018E-3</v>
      </c>
      <c r="AY57" s="2">
        <f>对数化!AY57-对数化!$B$5</f>
        <v>-3.3648184517234673E-4</v>
      </c>
      <c r="AZ57" s="2">
        <f>对数化!AZ57-对数化!$B$5</f>
        <v>1.0405614686729682E-2</v>
      </c>
      <c r="BA57" s="2">
        <f>对数化!BA57-对数化!$B$5</f>
        <v>-2.2786610682764219E-2</v>
      </c>
      <c r="BB57" s="2">
        <f>对数化!BB57-对数化!$B$5</f>
        <v>-3.9429774392840912E-3</v>
      </c>
      <c r="BC57" s="2">
        <f>对数化!BC57-对数化!$B$5</f>
        <v>1.1493269908404874E-2</v>
      </c>
      <c r="BD57" s="2">
        <f>对数化!BD57-对数化!$B$5</f>
        <v>-5.7511145466711882E-3</v>
      </c>
      <c r="BE57" s="2">
        <f>对数化!BE57-对数化!$B$5</f>
        <v>1.4946141685984635E-2</v>
      </c>
      <c r="BF57" s="2">
        <f>对数化!BF57-对数化!$B$5</f>
        <v>-4.8466373230583656E-3</v>
      </c>
      <c r="BG57" s="2">
        <f>对数化!BG57-对数化!$B$5</f>
        <v>1.9171984542870665E-2</v>
      </c>
      <c r="BH57" s="2">
        <f>对数化!BH57-对数化!$B$5</f>
        <v>-2.1381037918005554E-3</v>
      </c>
      <c r="BI57" s="2">
        <f>对数化!BI57-对数化!$B$5</f>
        <v>-2.1381037918005554E-3</v>
      </c>
      <c r="BJ57" s="2">
        <f>对数化!BJ57-对数化!$B$5</f>
        <v>1.3665037790641264E-2</v>
      </c>
      <c r="BK57" s="2">
        <f>对数化!BK57-对数化!$B$5</f>
        <v>1.0900150080815421E-2</v>
      </c>
      <c r="BL57" s="2">
        <f>对数化!BL57-对数化!$B$5</f>
        <v>-1.9417369657964301E-2</v>
      </c>
      <c r="BM57" s="2">
        <f>对数化!BM57-对数化!$B$5</f>
        <v>2.5623619824359276E-2</v>
      </c>
      <c r="BN57" s="2">
        <f>对数化!BN57-对数化!$B$5</f>
        <v>-1.5856293503209155E-2</v>
      </c>
      <c r="BO57" s="2">
        <f>对数化!BO57-对数化!$B$5</f>
        <v>-1.6059442310408546E-2</v>
      </c>
      <c r="BP57" s="2">
        <f>对数化!BP57-对数化!$B$5</f>
        <v>-1.2368870883365018E-3</v>
      </c>
      <c r="BQ57" s="2">
        <f>对数化!BQ57-对数化!$B$5</f>
        <v>-9.1754305123767383E-3</v>
      </c>
      <c r="BR57" s="2">
        <f>对数化!BR57-对数化!$B$5</f>
        <v>-1.7380916454430823E-2</v>
      </c>
      <c r="BS57" s="2">
        <f>对数化!BS57-对数化!$B$5</f>
        <v>1.9368101429163082E-2</v>
      </c>
      <c r="BT57" s="2">
        <f>对数化!BT57-对数化!$B$5</f>
        <v>-1.0184817899986752E-2</v>
      </c>
      <c r="BU57" s="2">
        <f>对数化!BU57-对数化!$B$5</f>
        <v>-7.5625269369119291E-3</v>
      </c>
      <c r="BV57" s="2">
        <f>对数化!BV57-对数化!$B$5</f>
        <v>2.4648770848736252E-2</v>
      </c>
      <c r="BW57" s="2">
        <f>对数化!BW57-对数化!$B$5</f>
        <v>5.631133976636472E-4</v>
      </c>
      <c r="BX57" s="2">
        <f>对数化!BX57-对数化!$B$5</f>
        <v>1.5438437270189892E-2</v>
      </c>
      <c r="BY57" s="2">
        <f>对数化!BY57-对数化!$B$5</f>
        <v>9.1186769255828509E-3</v>
      </c>
      <c r="BZ57" s="2">
        <f>对数化!BZ57-对数化!$B$5</f>
        <v>8.2267488153154669E-3</v>
      </c>
      <c r="CA57" s="2">
        <f>对数化!CA57-对数化!$B$5</f>
        <v>-1.5754734573552993E-2</v>
      </c>
      <c r="CB57" s="2">
        <f>对数化!CB57-对数化!$B$5</f>
        <v>-9.8818946887037316E-3</v>
      </c>
      <c r="CC57" s="2">
        <f>对数化!CC57-对数化!$B$5</f>
        <v>1.6127244185492683E-2</v>
      </c>
      <c r="CD57" s="2">
        <f>对数化!CD57-对数化!$B$5</f>
        <v>-5.5500488980597803E-3</v>
      </c>
      <c r="CE57" s="2">
        <f>对数化!CE57-对数化!$B$5</f>
        <v>-8.9736752408359349E-3</v>
      </c>
      <c r="CF57" s="2">
        <f>对数化!CF57-对数化!$B$5</f>
        <v>2.0348109347660254E-2</v>
      </c>
      <c r="CG57" s="2">
        <f>对数化!CG57-对数化!$B$5</f>
        <v>3.9542995719838991E-3</v>
      </c>
      <c r="CH57" s="2">
        <f>对数化!CH57-对数化!$B$5</f>
        <v>1.9858225440346905E-2</v>
      </c>
      <c r="CI57" s="2">
        <f>对数化!CI57-对数化!$B$5</f>
        <v>4.6510596658666213E-3</v>
      </c>
      <c r="CJ57" s="2">
        <f>对数化!CJ57-对数化!$B$5</f>
        <v>4.6319832539189741E-4</v>
      </c>
      <c r="CK57" s="2">
        <f>对数化!CK57-对数化!$B$5</f>
        <v>-7.864748265963872E-3</v>
      </c>
      <c r="CL57" s="2">
        <f>对数化!CL57-对数化!$B$5</f>
        <v>1.3620747904091652E-3</v>
      </c>
      <c r="CM57" s="2">
        <f>对数化!CM57-对数化!$B$5</f>
        <v>1.7798088350310329E-2</v>
      </c>
      <c r="CN57" s="2">
        <f>对数化!CN57-对数化!$B$5</f>
        <v>-5.2485262061929879E-3</v>
      </c>
      <c r="CO57" s="2">
        <f>对数化!CO57-对数化!$B$5</f>
        <v>1.1888487777396602E-2</v>
      </c>
      <c r="CP57" s="2">
        <f>对数化!CP57-对数化!$B$5</f>
        <v>-1.5856293503209155E-2</v>
      </c>
      <c r="CQ57" s="2">
        <f>对数化!CQ57-对数化!$B$5</f>
        <v>2.9707639503204295E-2</v>
      </c>
      <c r="CR57" s="2">
        <f>对数化!CR57-对数化!$B$5</f>
        <v>-1.890786743060769E-2</v>
      </c>
      <c r="CS57" s="2">
        <f>对数化!CS57-对数化!$B$5</f>
        <v>-1.0184817899986752E-2</v>
      </c>
      <c r="CT57" s="2">
        <f>对数化!CT57-对数化!$B$5</f>
        <v>-5.2485262061929879E-3</v>
      </c>
      <c r="CU57" s="2">
        <f>对数化!CU57-对数化!$B$5</f>
        <v>-1.3624376172107754E-2</v>
      </c>
      <c r="CV57" s="2">
        <f>对数化!CV57-对数化!$B$5</f>
        <v>1.3620747904091652E-3</v>
      </c>
      <c r="CW57" s="2">
        <f>对数化!CW57-对数化!$B$5</f>
        <v>7.1355329935287098E-3</v>
      </c>
      <c r="CX57" s="2">
        <f>对数化!CX57-对数化!$B$5</f>
        <v>8.7223626431737998E-3</v>
      </c>
      <c r="CY57" s="2">
        <f>对数化!CY57-对数化!$B$5</f>
        <v>1.9270047793746001E-2</v>
      </c>
      <c r="CZ57" s="2">
        <f>对数化!CZ57-对数化!$B$5</f>
        <v>-5.1480388423944283E-3</v>
      </c>
      <c r="DA57" s="2">
        <f>对数化!DA57-对数化!$B$5</f>
        <v>-1.9377632121462258E-3</v>
      </c>
      <c r="DB57" s="2">
        <f>对数化!DB57-对数化!$B$5</f>
        <v>1.6618958804241021E-2</v>
      </c>
      <c r="DC57" s="2">
        <f>对数化!DC57-对数化!$B$5</f>
        <v>-3.203356858842691E-2</v>
      </c>
      <c r="DD57" s="2">
        <f>对数化!DD57-对数化!$B$5</f>
        <v>-7.4736804421422512E-2</v>
      </c>
      <c r="DE57" s="2">
        <f>对数化!DE57-对数化!$B$5</f>
        <v>3.8018472031291557E-2</v>
      </c>
      <c r="DF57" s="2">
        <f>对数化!DF57-对数化!$B$5</f>
        <v>1.9171984542870665E-2</v>
      </c>
      <c r="DG57" s="2">
        <f>对数化!DG57-对数化!$B$5</f>
        <v>3.0192723189650442E-2</v>
      </c>
      <c r="DH57" s="2">
        <f>对数化!DH57-对数化!$B$5</f>
        <v>2.0543995734182783E-2</v>
      </c>
      <c r="DI57" s="2">
        <f>对数化!DI57-对数化!$B$5</f>
        <v>-1.7177499041198904E-2</v>
      </c>
      <c r="DJ57" s="2">
        <f>对数化!DJ57-对数化!$B$5</f>
        <v>-5.1840324712287958E-2</v>
      </c>
      <c r="DK57" s="2">
        <f>对数化!DK57-对数化!$B$5</f>
        <v>6.6480691192144739E-2</v>
      </c>
      <c r="DL57" s="2">
        <f>对数化!DL57-对数化!$B$5</f>
        <v>-1.4841168048054035E-2</v>
      </c>
      <c r="DM57" s="2">
        <f>对数化!DM57-对数化!$B$5</f>
        <v>8.5241465870241201E-3</v>
      </c>
      <c r="DN57" s="2">
        <f>对数化!DN57-对数化!$B$5</f>
        <v>-2.4731638679893947E-2</v>
      </c>
      <c r="DO57" s="2">
        <f>对数化!DO57-对数化!$B$5</f>
        <v>-7.7639976739689309E-3</v>
      </c>
      <c r="DP57" s="2">
        <f>对数化!DP57-对数化!$B$5</f>
        <v>2.9580851042577648E-3</v>
      </c>
      <c r="DQ57" s="2">
        <f>对数化!DQ57-对数化!$B$5</f>
        <v>9.5148342052018553E-3</v>
      </c>
      <c r="DR57" s="2">
        <f>对数化!DR57-对数化!$B$5</f>
        <v>3.7551360580812109E-3</v>
      </c>
      <c r="DS57" s="2">
        <f>对数化!DS57-对数化!$B$5</f>
        <v>-1.9377632121462258E-3</v>
      </c>
      <c r="DT57" s="2">
        <f>对数化!DT57-对数化!$B$5</f>
        <v>-2.1764429258792798E-2</v>
      </c>
      <c r="DU57" s="2">
        <f>对数化!DU57-对数化!$B$5</f>
        <v>2.1603983534147992E-3</v>
      </c>
      <c r="DV57" s="2">
        <f>对数化!DV57-对数化!$B$5</f>
        <v>-1.7075805849470344E-2</v>
      </c>
      <c r="DW57" s="2">
        <f>对数化!DW57-对数化!$B$5</f>
        <v>-1.5653185957065635E-2</v>
      </c>
      <c r="DX57" s="2">
        <f>对数化!DX57-对数化!$B$5</f>
        <v>5.6455898323751223E-3</v>
      </c>
      <c r="DY57" s="2">
        <f>对数化!DY57-对数化!$B$5</f>
        <v>-3.1517599328747085E-2</v>
      </c>
      <c r="DZ57" s="2">
        <f>对数化!DZ57-对数化!$B$5</f>
        <v>3.2517855025774929E-2</v>
      </c>
      <c r="EA57" s="2">
        <f>对数化!EA57-对数化!$B$5</f>
        <v>8.1275965669570169E-3</v>
      </c>
      <c r="EB57" s="2">
        <f>对数化!EB57-对数化!$B$5</f>
        <v>4.7505572033848626E-3</v>
      </c>
      <c r="EC57" s="2">
        <f>对数化!EC57-对数化!$B$5</f>
        <v>-4.5020089471812373E-2</v>
      </c>
      <c r="ED57" s="2">
        <f>对数化!ED57-对数化!$B$5</f>
        <v>1.4453603627462999E-2</v>
      </c>
      <c r="EE57" s="2">
        <f>对数化!EE57-对数化!$B$5</f>
        <v>-3.6481928481525608E-2</v>
      </c>
      <c r="EF57" s="2">
        <f>对数化!EF57-对数化!$B$5</f>
        <v>1.6520635221250458E-2</v>
      </c>
      <c r="EG57" s="2">
        <f>对数化!EG57-对数化!$B$5</f>
        <v>4.0538664561205074E-3</v>
      </c>
      <c r="EH57" s="2">
        <f>对数化!EH57-对数化!$B$5</f>
        <v>-6.4551628533495234E-3</v>
      </c>
      <c r="EI57" s="2">
        <f>对数化!EI57-对数化!$B$5</f>
        <v>-1.1903118216637752E-2</v>
      </c>
      <c r="EJ57" s="2">
        <f>对数化!EJ57-对数化!$B$5</f>
        <v>3.2227509028090233E-2</v>
      </c>
      <c r="EK57" s="2">
        <f>对数化!EK57-对数化!$B$5</f>
        <v>-4.6457534332707499E-3</v>
      </c>
      <c r="EL57" s="2">
        <f>对数化!EL57-对数化!$B$5</f>
        <v>-6.0298823017855226E-2</v>
      </c>
      <c r="EM57" s="2">
        <f>对数化!EM57-对数化!$B$5</f>
        <v>-9.5790632121048915E-3</v>
      </c>
      <c r="EN57" s="2">
        <f>对数化!EN57-对数化!$B$5</f>
        <v>1.5617154379079187E-3</v>
      </c>
      <c r="EO57" s="2">
        <f>对数化!EO57-对数化!$B$5</f>
        <v>3.705563737189034E-2</v>
      </c>
      <c r="EP57" s="2">
        <f>对数化!EP57-对数化!$B$5</f>
        <v>-1.7482640680142863E-2</v>
      </c>
      <c r="EQ57" s="2">
        <f>对数化!EQ57-对数化!$B$5</f>
        <v>2.8348152014736512E-2</v>
      </c>
      <c r="ER57" s="2">
        <f>对数化!ER57-对数化!$B$5</f>
        <v>-4.2826533466124465E-2</v>
      </c>
      <c r="ES57" s="2">
        <f>对数化!ES57-对数化!$B$5</f>
        <v>7.9292625718602461E-3</v>
      </c>
      <c r="ET57" s="2">
        <f>对数化!ET57-对数化!$B$5</f>
        <v>6.937002121326123E-3</v>
      </c>
      <c r="EU57" s="2">
        <f>对数化!EU57-对数化!$B$5</f>
        <v>-8.5702867722758889E-3</v>
      </c>
      <c r="EV57" s="2">
        <f>对数化!EV57-对数化!$B$5</f>
        <v>-2.5346644849339996E-2</v>
      </c>
      <c r="EW57" s="2">
        <f>对数化!EW57-对数化!$B$5</f>
        <v>-1.2368870883365018E-3</v>
      </c>
      <c r="EX57" s="2">
        <f>对数化!EX57-对数化!$B$5</f>
        <v>-1.2368870883365018E-3</v>
      </c>
      <c r="EY57" s="2">
        <f>对数化!EY57-对数化!$B$5</f>
        <v>1.4650647963075891E-2</v>
      </c>
      <c r="EZ57" s="2">
        <f>对数化!EZ57-对数化!$B$5</f>
        <v>8.9205394175045014E-3</v>
      </c>
      <c r="FA57" s="2">
        <f>对数化!FA57-对数化!$B$5</f>
        <v>1.5143089003214028E-2</v>
      </c>
      <c r="FB57" s="2">
        <f>对数化!FB57-对数化!$B$5</f>
        <v>7.7308892325864461E-3</v>
      </c>
      <c r="FC57" s="2">
        <f>对数化!FC57-对数化!$B$5</f>
        <v>2.1816322795960932E-2</v>
      </c>
      <c r="FD57" s="2">
        <f>对数化!FD57-对数化!$B$5</f>
        <v>2.9901701215437598E-2</v>
      </c>
      <c r="FE57" s="2">
        <f>对数化!FE57-对数化!$B$5</f>
        <v>3.6477491277544051E-2</v>
      </c>
      <c r="FF57" s="2">
        <f>对数化!FF57-对数化!$B$5</f>
        <v>1.9956221422590046E-2</v>
      </c>
      <c r="FG57" s="2">
        <f>对数化!FG57-对数化!$B$5</f>
        <v>1.0900150080815421E-2</v>
      </c>
      <c r="FH57" s="2">
        <f>对数化!FH57-对数化!$B$5</f>
        <v>1.7798088350310329E-2</v>
      </c>
      <c r="FI57" s="2">
        <f>对数化!FI57-对数化!$B$5</f>
        <v>1.9608772035111118E-3</v>
      </c>
      <c r="FJ57" s="2">
        <f>对数化!FJ57-对数化!$B$5</f>
        <v>3.6381101089990514E-2</v>
      </c>
      <c r="FK57" s="2">
        <f>对数化!FK57-对数化!$B$5</f>
        <v>-3.0898787427812328E-2</v>
      </c>
      <c r="FL57" s="2">
        <f>对数化!FL57-对数化!$B$5</f>
        <v>4.2529704886348774E-3</v>
      </c>
      <c r="FM57" s="2">
        <f>对数化!FM57-对数化!$B$5</f>
        <v>-3.886943156195613E-2</v>
      </c>
      <c r="FN57" s="2">
        <f>对数化!FN57-对数化!$B$5</f>
        <v>-3.3648184517234673E-4</v>
      </c>
      <c r="FO57" s="2">
        <f>对数化!FO57-对数化!$B$5</f>
        <v>-3.8765508464954204E-2</v>
      </c>
      <c r="FP57" s="2">
        <f>对数化!FP57-对数化!$B$5</f>
        <v>-1.3725718964188399E-2</v>
      </c>
      <c r="FQ57" s="2">
        <f>对数化!FQ57-对数化!$B$5</f>
        <v>-1.0487832901547702E-2</v>
      </c>
      <c r="FR57" s="2">
        <f>对数化!FR57-对数化!$B$5</f>
        <v>1.2382290562602266E-2</v>
      </c>
      <c r="FS57" s="2">
        <f>对数化!FS57-对数化!$B$5</f>
        <v>-2.8530216215954331E-2</v>
      </c>
      <c r="FT57" s="2">
        <f>对数化!FT57-对数化!$B$5</f>
        <v>1.7699880640926226E-2</v>
      </c>
      <c r="FU57" s="2">
        <f>对数化!FU57-对数化!$B$5</f>
        <v>3.8884231308108981E-2</v>
      </c>
      <c r="FV57" s="2">
        <f>对数化!FV57-对数化!$B$5</f>
        <v>-3.3648184517234673E-4</v>
      </c>
      <c r="FW57" s="2">
        <f>对数化!FW57-对数化!$B$5</f>
        <v>1.5044620193130045E-2</v>
      </c>
      <c r="FX57" s="2">
        <f>对数化!FX57-对数化!$B$5</f>
        <v>-1.9009747110793604E-2</v>
      </c>
      <c r="FY57" s="2">
        <f>对数化!FY57-对数化!$B$5</f>
        <v>2.1603983534147992E-3</v>
      </c>
      <c r="FZ57" s="2">
        <f>对数化!FZ57-对数化!$B$5</f>
        <v>1.9073911674651039E-2</v>
      </c>
      <c r="GA57" s="2">
        <f>对数化!GA57-对数化!$B$5</f>
        <v>-1.1599674123883061E-2</v>
      </c>
      <c r="GB57" s="2">
        <f>对数化!GB57-对数化!$B$5</f>
        <v>-1.8398624663580866E-2</v>
      </c>
      <c r="GC57" s="2">
        <f>对数化!GC57-对数化!$B$5</f>
        <v>1.8485272395415319E-2</v>
      </c>
      <c r="GD57" s="2">
        <f>对数化!GD57-对数化!$B$5</f>
        <v>1.4157964305280164E-2</v>
      </c>
      <c r="GE57" s="2">
        <f>对数化!GE57-对数化!$B$5</f>
        <v>6.0431251188666412E-3</v>
      </c>
      <c r="GF57" s="2">
        <f>对数化!GF57-对数化!$B$5</f>
        <v>2.3184713196173518E-2</v>
      </c>
      <c r="GG57" s="2">
        <f>对数化!GG57-对数化!$B$5</f>
        <v>1.0504541332702422E-2</v>
      </c>
      <c r="GH57" s="2">
        <f>对数化!GH57-对数化!$B$5</f>
        <v>-3.4412967986511031E-3</v>
      </c>
      <c r="GI57" s="2">
        <f>对数化!GI57-对数化!$B$5</f>
        <v>-3.4824412303845538E-2</v>
      </c>
      <c r="GJ57" s="2">
        <f>对数化!GJ57-对数化!$B$5</f>
        <v>-5.9522206308080918E-3</v>
      </c>
      <c r="GK57" s="2">
        <f>对数化!GK57-对数化!$B$5</f>
        <v>1.5536867311117817E-2</v>
      </c>
      <c r="GL57" s="2">
        <f>对数化!GL57-对数化!$B$5</f>
        <v>-1.0689893924663943E-2</v>
      </c>
      <c r="GM57" s="2">
        <f>对数化!GM57-对数化!$B$5</f>
        <v>1.2622395185247267E-3</v>
      </c>
      <c r="GN57" s="2">
        <f>对数化!GN57-对数化!$B$5</f>
        <v>1.4650647963075891E-2</v>
      </c>
      <c r="GO57" s="2">
        <f>对数化!GO57-对数化!$B$5</f>
        <v>1.6717272720655273E-2</v>
      </c>
      <c r="GP57" s="2">
        <f>对数化!GP57-对数化!$B$5</f>
        <v>-1.1368020159415019E-3</v>
      </c>
      <c r="GQ57" s="2">
        <f>对数化!GQ57-对数化!$B$5</f>
        <v>8.1275965669570169E-3</v>
      </c>
      <c r="GR57" s="2">
        <f>对数化!GR57-对数化!$B$5</f>
        <v>-1.1094138498132554E-2</v>
      </c>
      <c r="GS57" s="2">
        <f>对数化!GS57-对数化!$B$5</f>
        <v>2.1816322795960932E-2</v>
      </c>
      <c r="GT57" s="2">
        <f>对数化!GT57-对数化!$B$5</f>
        <v>1.6127244185492683E-2</v>
      </c>
      <c r="GU57" s="2">
        <f>对数化!GU57-对数化!$B$5</f>
        <v>1.2184798708499344E-2</v>
      </c>
      <c r="GV57" s="2">
        <f>对数化!GV57-对数化!$B$5</f>
        <v>4.0538664561205074E-3</v>
      </c>
    </row>
    <row r="58" spans="1:204" x14ac:dyDescent="0.15">
      <c r="A58" s="1" t="s">
        <v>254</v>
      </c>
      <c r="B58" s="2">
        <f>对数化!B58-对数化!$B$5</f>
        <v>-0.18594342963065624</v>
      </c>
      <c r="C58" s="2">
        <f>对数化!C58-对数化!$B$5</f>
        <v>-8.0787606242799292E-2</v>
      </c>
      <c r="D58" s="2">
        <f>对数化!D58-对数化!$B$5</f>
        <v>1.2086038153384764E-2</v>
      </c>
      <c r="E58" s="2">
        <f>对数化!E58-对数化!$B$5</f>
        <v>-7.7109540651086064E-2</v>
      </c>
      <c r="F58" s="2">
        <f>对数化!F58-对数化!$B$5</f>
        <v>3.8788072838877731E-2</v>
      </c>
      <c r="G58" s="2">
        <f>对数化!G58-对数化!$B$5</f>
        <v>4.2627217586943371E-2</v>
      </c>
      <c r="H58" s="2">
        <f>对数化!H58-对数化!$B$5</f>
        <v>-6.5408478588887153E-2</v>
      </c>
      <c r="I58" s="2">
        <f>对数化!I58-对数化!$B$5</f>
        <v>-2.873595636687035E-2</v>
      </c>
      <c r="J58" s="2">
        <f>对数化!J58-对数化!$B$5</f>
        <v>-3.9597195798474955E-2</v>
      </c>
      <c r="K58" s="2">
        <f>对数化!K58-对数化!$B$5</f>
        <v>8.0321421172282192E-2</v>
      </c>
      <c r="L58" s="2">
        <f>对数化!L58-对数化!$B$5</f>
        <v>5.1484483853973988E-3</v>
      </c>
      <c r="M58" s="2">
        <f>对数化!M58-对数化!$B$5</f>
        <v>1.4619000962070505E-3</v>
      </c>
      <c r="N58" s="2">
        <f>对数化!N58-对数化!$B$5</f>
        <v>-7.6632572316332019E-3</v>
      </c>
      <c r="O58" s="2">
        <f>对数化!O58-对数化!$B$5</f>
        <v>2.6986813803718063E-2</v>
      </c>
      <c r="P58" s="2">
        <f>对数化!P58-对数化!$B$5</f>
        <v>-5.3842749368313514E-2</v>
      </c>
      <c r="Q58" s="2">
        <f>对数化!Q58-对数化!$B$5</f>
        <v>1.4749155572868607E-2</v>
      </c>
      <c r="R58" s="2">
        <f>对数化!R58-对数化!$B$5</f>
        <v>1.5617154379079187E-3</v>
      </c>
      <c r="S58" s="2">
        <f>对数化!S58-对数化!$B$5</f>
        <v>-1.7279202575484372E-2</v>
      </c>
      <c r="T58" s="2">
        <f>对数化!T58-对数化!$B$5</f>
        <v>-2.2382891347686781E-3</v>
      </c>
      <c r="U58" s="2">
        <f>对数化!U58-对数化!$B$5</f>
        <v>-2.2382891347686781E-3</v>
      </c>
      <c r="V58" s="2">
        <f>对数化!V58-对数化!$B$5</f>
        <v>6.2262659911347606E-2</v>
      </c>
      <c r="W58" s="2">
        <f>对数化!W58-对数化!$B$5</f>
        <v>1.5635287664526317E-2</v>
      </c>
      <c r="X58" s="2">
        <f>对数化!X58-对数化!$B$5</f>
        <v>1.8779635347057795E-2</v>
      </c>
      <c r="Y58" s="2">
        <f>对数化!Y58-对数化!$B$5</f>
        <v>-5.5500488980597803E-3</v>
      </c>
      <c r="Z58" s="2">
        <f>对数化!Z58-对数化!$B$5</f>
        <v>2.0250151763215964E-2</v>
      </c>
      <c r="AA58" s="2">
        <f>对数化!AA58-对数化!$B$5</f>
        <v>2.152285250772118E-2</v>
      </c>
      <c r="AB58" s="2">
        <f>对数化!AB58-对数化!$B$5</f>
        <v>-2.043715355217526E-2</v>
      </c>
      <c r="AC58" s="2">
        <f>对数化!AC58-对数化!$B$5</f>
        <v>-3.1311286144602872E-2</v>
      </c>
      <c r="AD58" s="2">
        <f>对数化!AD58-对数化!$B$5</f>
        <v>-3.4100111997981464E-2</v>
      </c>
      <c r="AE58" s="2">
        <f>对数化!AE58-对数化!$B$5</f>
        <v>-9.3772264973214173E-3</v>
      </c>
      <c r="AF58" s="2">
        <f>对数化!AF58-对数化!$B$5</f>
        <v>-3.3648184517234673E-4</v>
      </c>
      <c r="AG58" s="2">
        <f>对数化!AG58-对数化!$B$5</f>
        <v>1.9564179861163825E-2</v>
      </c>
      <c r="AH58" s="2">
        <f>对数化!AH58-对数化!$B$5</f>
        <v>-2.1381037918005554E-3</v>
      </c>
      <c r="AI58" s="2">
        <f>对数化!AI58-对数化!$B$5</f>
        <v>-2.0233113559628993E-2</v>
      </c>
      <c r="AJ58" s="2">
        <f>对数化!AJ58-对数化!$B$5</f>
        <v>2.3184713196173518E-2</v>
      </c>
      <c r="AK58" s="2">
        <f>对数化!AK58-对数化!$B$5</f>
        <v>-2.5654289829462246E-2</v>
      </c>
      <c r="AL58" s="2">
        <f>对数化!AL58-对数化!$B$5</f>
        <v>2.4941325339096258E-2</v>
      </c>
      <c r="AM58" s="2">
        <f>对数化!AM58-对数化!$B$5</f>
        <v>-1.656749495558962E-2</v>
      </c>
      <c r="AN58" s="2">
        <f>对数化!AN58-对数化!$B$5</f>
        <v>1.4059398438559993E-2</v>
      </c>
      <c r="AO58" s="2">
        <f>对数化!AO58-对数化!$B$5</f>
        <v>-7.5625269369119291E-3</v>
      </c>
      <c r="AP58" s="2">
        <f>对数化!AP58-对数化!$B$5</f>
        <v>-1.1195225180048292E-2</v>
      </c>
      <c r="AQ58" s="2">
        <f>对数化!AQ58-对数化!$B$5</f>
        <v>3.2570536649578715E-3</v>
      </c>
      <c r="AR58" s="2">
        <f>对数化!AR58-对数化!$B$5</f>
        <v>1.583209931641134E-2</v>
      </c>
      <c r="AS58" s="2">
        <f>对数化!AS58-对数化!$B$5</f>
        <v>-1.2915264052032419E-2</v>
      </c>
      <c r="AT58" s="2">
        <f>对数化!AT58-对数化!$B$5</f>
        <v>1.9368101429163082E-2</v>
      </c>
      <c r="AU58" s="2">
        <f>对数化!AU58-对数化!$B$5</f>
        <v>-1.8195000146485542E-2</v>
      </c>
      <c r="AV58" s="2">
        <f>对数化!AV58-对数化!$B$5</f>
        <v>5.0489904311655414E-3</v>
      </c>
      <c r="AW58" s="2">
        <f>对数化!AW58-对数化!$B$5</f>
        <v>-3.5031451642059203E-2</v>
      </c>
      <c r="AX58" s="2">
        <f>对数化!AX58-对数化!$B$5</f>
        <v>-7.7639976739689309E-3</v>
      </c>
      <c r="AY58" s="2">
        <f>对数化!AY58-对数化!$B$5</f>
        <v>5.2478964487283168E-3</v>
      </c>
      <c r="AZ58" s="2">
        <f>对数化!AZ58-对数化!$B$5</f>
        <v>1.9956221422590046E-2</v>
      </c>
      <c r="BA58" s="2">
        <f>对数化!BA58-对数化!$B$5</f>
        <v>-2.6167241879693864E-2</v>
      </c>
      <c r="BB58" s="2">
        <f>对数化!BB58-对数化!$B$5</f>
        <v>9.0196130788526823E-3</v>
      </c>
      <c r="BC58" s="2">
        <f>对数化!BC58-对数化!$B$5</f>
        <v>1.6225606453805882E-2</v>
      </c>
      <c r="BD58" s="2">
        <f>对数化!BD58-对数化!$B$5</f>
        <v>-7.6632572316332019E-3</v>
      </c>
      <c r="BE58" s="2">
        <f>对数化!BE58-对数化!$B$5</f>
        <v>2.6889504408419179E-2</v>
      </c>
      <c r="BF58" s="2">
        <f>对数化!BF58-对数化!$B$5</f>
        <v>1.4619000962070505E-3</v>
      </c>
      <c r="BG58" s="2">
        <f>对数化!BG58-对数化!$B$5</f>
        <v>1.9073911674651039E-2</v>
      </c>
      <c r="BH58" s="2">
        <f>对数化!BH58-对数化!$B$5</f>
        <v>-7.3610967821368129E-3</v>
      </c>
      <c r="BI58" s="2">
        <f>对数化!BI58-对数化!$B$5</f>
        <v>1.4619000962070505E-3</v>
      </c>
      <c r="BJ58" s="2">
        <f>对数化!BJ58-对数化!$B$5</f>
        <v>1.020773203049875E-2</v>
      </c>
      <c r="BK58" s="2">
        <f>对数化!BK58-对数化!$B$5</f>
        <v>2.7181404191566932E-2</v>
      </c>
      <c r="BL58" s="2">
        <f>对数化!BL58-对数化!$B$5</f>
        <v>-2.2582090792492085E-2</v>
      </c>
      <c r="BM58" s="2">
        <f>对数化!BM58-对数化!$B$5</f>
        <v>2.6986813803718063E-2</v>
      </c>
      <c r="BN58" s="2">
        <f>对数化!BN58-对数化!$B$5</f>
        <v>-3.7422749800051676E-3</v>
      </c>
      <c r="BO58" s="2">
        <f>对数化!BO58-对数化!$B$5</f>
        <v>-7.1597071932978833E-3</v>
      </c>
      <c r="BP58" s="2">
        <f>对数化!BP58-对数化!$B$5</f>
        <v>-1.05888583095237E-2</v>
      </c>
      <c r="BQ58" s="2">
        <f>对数化!BQ58-对数化!$B$5</f>
        <v>-1.7686120180285342E-2</v>
      </c>
      <c r="BR58" s="2">
        <f>对数化!BR58-对数化!$B$5</f>
        <v>-3.3648184517234673E-4</v>
      </c>
      <c r="BS58" s="2">
        <f>对数化!BS58-对数化!$B$5</f>
        <v>1.4619000962070505E-3</v>
      </c>
      <c r="BT58" s="2">
        <f>对数化!BT58-对数化!$B$5</f>
        <v>-9.0745477884576452E-3</v>
      </c>
      <c r="BU58" s="2">
        <f>对数化!BU58-对数化!$B$5</f>
        <v>-7.4618067877609733E-3</v>
      </c>
      <c r="BV58" s="2">
        <f>对数化!BV58-对数化!$B$5</f>
        <v>4.1381111506696121E-2</v>
      </c>
      <c r="BW58" s="2">
        <f>对数化!BW58-对数化!$B$5</f>
        <v>-1.4029808977174801E-2</v>
      </c>
      <c r="BX58" s="2">
        <f>对数化!BX58-对数化!$B$5</f>
        <v>2.5233794266357697E-2</v>
      </c>
      <c r="BY58" s="2">
        <f>对数化!BY58-对数化!$B$5</f>
        <v>1.6323959047934822E-2</v>
      </c>
      <c r="BZ58" s="2">
        <f>对数化!BZ58-对数化!$B$5</f>
        <v>1.1196753968500738E-2</v>
      </c>
      <c r="CA58" s="2">
        <f>对数化!CA58-对数化!$B$5</f>
        <v>7.8300808212210544E-3</v>
      </c>
      <c r="CB58" s="2">
        <f>对数化!CB58-对数化!$B$5</f>
        <v>1.2579743421373883E-2</v>
      </c>
      <c r="CC58" s="2">
        <f>对数化!CC58-对数化!$B$5</f>
        <v>7.6316878040045347E-3</v>
      </c>
      <c r="CD58" s="2">
        <f>对数化!CD58-对数化!$B$5</f>
        <v>-6.7570496480950414E-3</v>
      </c>
      <c r="CE58" s="2">
        <f>对数化!CE58-对数化!$B$5</f>
        <v>-1.3219107676186065E-2</v>
      </c>
      <c r="CF58" s="2">
        <f>对数化!CF58-对数化!$B$5</f>
        <v>7.7308892325864461E-3</v>
      </c>
      <c r="CG58" s="2">
        <f>对数化!CG58-对数化!$B$5</f>
        <v>1.4059398438559993E-2</v>
      </c>
      <c r="CH58" s="2">
        <f>对数化!CH58-对数化!$B$5</f>
        <v>3.2421082392999942E-2</v>
      </c>
      <c r="CI58" s="2">
        <f>对数化!CI58-对数化!$B$5</f>
        <v>-3.4412967986511031E-3</v>
      </c>
      <c r="CJ58" s="2">
        <f>对数化!CJ58-对数化!$B$5</f>
        <v>-1.1195225180048292E-2</v>
      </c>
      <c r="CK58" s="2">
        <f>对数化!CK58-对数化!$B$5</f>
        <v>1.2622395185247267E-3</v>
      </c>
      <c r="CL58" s="2">
        <f>对数化!CL58-对数化!$B$5</f>
        <v>1.1987267843659557E-2</v>
      </c>
      <c r="CM58" s="2">
        <f>对数化!CM58-对数化!$B$5</f>
        <v>1.7896286415887336E-2</v>
      </c>
      <c r="CN58" s="2">
        <f>对数化!CN58-对数化!$B$5</f>
        <v>-4.8466373230583656E-3</v>
      </c>
      <c r="CO58" s="2">
        <f>对数化!CO58-对数化!$B$5</f>
        <v>3.096836798324018E-2</v>
      </c>
      <c r="CP58" s="2">
        <f>对数化!CP58-对数化!$B$5</f>
        <v>4.0538664561205074E-3</v>
      </c>
      <c r="CQ58" s="2">
        <f>对数化!CQ58-对数化!$B$5</f>
        <v>4.6737925540756502E-2</v>
      </c>
      <c r="CR58" s="2">
        <f>对数化!CR58-对数化!$B$5</f>
        <v>-1.8602290652064889E-2</v>
      </c>
      <c r="CS58" s="2">
        <f>对数化!CS58-对数化!$B$5</f>
        <v>-3.4927926614791438E-2</v>
      </c>
      <c r="CT58" s="2">
        <f>对数化!CT58-对数化!$B$5</f>
        <v>-3.3169638940412562E-2</v>
      </c>
      <c r="CU58" s="2">
        <f>对数化!CU58-对数化!$B$5</f>
        <v>4.2529704886348774E-3</v>
      </c>
      <c r="CV58" s="2">
        <f>对数化!CV58-对数化!$B$5</f>
        <v>1.4650647963075891E-2</v>
      </c>
      <c r="CW58" s="2">
        <f>对数化!CW58-对数化!$B$5</f>
        <v>4.0517512163093773E-2</v>
      </c>
      <c r="CX58" s="2">
        <f>对数化!CX58-对数化!$B$5</f>
        <v>-1.4739712155916089E-2</v>
      </c>
      <c r="CY58" s="2">
        <f>对数化!CY58-对数化!$B$5</f>
        <v>2.6792185543080348E-2</v>
      </c>
      <c r="CZ58" s="2">
        <f>对数化!CZ58-对数化!$B$5</f>
        <v>2.4746298522290894E-2</v>
      </c>
      <c r="DA58" s="2">
        <f>对数化!DA58-对数化!$B$5</f>
        <v>-9.9828588969777966E-3</v>
      </c>
      <c r="DB58" s="2">
        <f>对数化!DB58-对数化!$B$5</f>
        <v>1.8877737078632023E-2</v>
      </c>
      <c r="DC58" s="2">
        <f>对数化!DC58-对数化!$B$5</f>
        <v>-1.9621243257039449E-2</v>
      </c>
      <c r="DD58" s="2">
        <f>对数化!DD58-对数化!$B$5</f>
        <v>-0.12284315633796911</v>
      </c>
      <c r="DE58" s="2">
        <f>对数化!DE58-对数化!$B$5</f>
        <v>4.8644140376449534E-2</v>
      </c>
      <c r="DF58" s="2">
        <f>对数化!DF58-对数化!$B$5</f>
        <v>3.0580620789549262E-2</v>
      </c>
      <c r="DG58" s="2">
        <f>对数化!DG58-对数化!$B$5</f>
        <v>-2.3809838030814476E-2</v>
      </c>
      <c r="DH58" s="2">
        <f>对数化!DH58-对数化!$B$5</f>
        <v>2.1718508935658964E-2</v>
      </c>
      <c r="DI58" s="2">
        <f>对数化!DI58-对数化!$B$5</f>
        <v>-4.7461903338724193E-3</v>
      </c>
      <c r="DJ58" s="2">
        <f>对数化!DJ58-对数化!$B$5</f>
        <v>-3.8973365460090524E-2</v>
      </c>
      <c r="DK58" s="2">
        <f>对数化!DK58-对数化!$B$5</f>
        <v>7.2347836511457795E-3</v>
      </c>
      <c r="DL58" s="2">
        <f>对数化!DL58-对数化!$B$5</f>
        <v>-1.2409063079441595E-2</v>
      </c>
      <c r="DM58" s="2">
        <f>对数化!DM58-对数化!$B$5</f>
        <v>4.2529704886348774E-3</v>
      </c>
      <c r="DN58" s="2">
        <f>对数化!DN58-对数化!$B$5</f>
        <v>-1.8704139203357277E-2</v>
      </c>
      <c r="DO58" s="2">
        <f>对数化!DO58-对数化!$B$5</f>
        <v>2.758723062130175E-3</v>
      </c>
      <c r="DP58" s="2">
        <f>对数化!DP58-对数化!$B$5</f>
        <v>1.6422301969782276E-2</v>
      </c>
      <c r="DQ58" s="2">
        <f>对数化!DQ58-对数化!$B$5</f>
        <v>8.7223626431737998E-3</v>
      </c>
      <c r="DR58" s="2">
        <f>对数化!DR58-对数化!$B$5</f>
        <v>7.1355329935287098E-3</v>
      </c>
      <c r="DS58" s="2">
        <f>对数化!DS58-对数化!$B$5</f>
        <v>-3.3648184517234673E-4</v>
      </c>
      <c r="DT58" s="2">
        <f>对数化!DT58-对数化!$B$5</f>
        <v>-2.5962029484145079E-2</v>
      </c>
      <c r="DU58" s="2">
        <f>对数化!DU58-对数化!$B$5</f>
        <v>1.9270047793746001E-2</v>
      </c>
      <c r="DV58" s="2">
        <f>对数化!DV58-对数化!$B$5</f>
        <v>-1.8500452472843529E-2</v>
      </c>
      <c r="DW58" s="2">
        <f>对数化!DW58-对数化!$B$5</f>
        <v>-1.7279202575484372E-2</v>
      </c>
      <c r="DX58" s="2">
        <f>对数化!DX58-对数化!$B$5</f>
        <v>-6.5557816590891792E-3</v>
      </c>
      <c r="DY58" s="2">
        <f>对数化!DY58-对数化!$B$5</f>
        <v>-4.0117351857016946E-2</v>
      </c>
      <c r="DZ58" s="2">
        <f>对数化!DZ58-对数化!$B$5</f>
        <v>7.3192751442943182E-2</v>
      </c>
      <c r="EA58" s="2">
        <f>对数化!EA58-对数化!$B$5</f>
        <v>-3.1001896156057501E-2</v>
      </c>
      <c r="EB58" s="2">
        <f>对数化!EB58-对数化!$B$5</f>
        <v>-3.8349924043388522E-2</v>
      </c>
      <c r="EC58" s="2">
        <f>对数化!EC58-对数化!$B$5</f>
        <v>-6.0298823017855226E-2</v>
      </c>
      <c r="ED58" s="2">
        <f>对数化!ED58-对数化!$B$5</f>
        <v>1.8387132152930162E-2</v>
      </c>
      <c r="EE58" s="2">
        <f>对数化!EE58-对数化!$B$5</f>
        <v>-5.5743489116910905E-2</v>
      </c>
      <c r="EF58" s="2">
        <f>对数化!EF58-对数化!$B$5</f>
        <v>2.9416476304175453E-2</v>
      </c>
      <c r="EG58" s="2">
        <f>对数化!EG58-对数化!$B$5</f>
        <v>6.539822094259717E-3</v>
      </c>
      <c r="EH58" s="2">
        <f>对数化!EH58-对数化!$B$5</f>
        <v>-1.7686120180285342E-2</v>
      </c>
      <c r="EI58" s="2">
        <f>对数化!EI58-对数化!$B$5</f>
        <v>-3.2240030858180627E-2</v>
      </c>
      <c r="EJ58" s="2">
        <f>对数化!EJ58-对数化!$B$5</f>
        <v>3.8499541940025868E-2</v>
      </c>
      <c r="EK58" s="2">
        <f>对数化!EK58-对数化!$B$5</f>
        <v>1.3467799131224733E-2</v>
      </c>
      <c r="EL58" s="2">
        <f>对数化!EL58-对数化!$B$5</f>
        <v>-6.9365068255608356E-2</v>
      </c>
      <c r="EM58" s="2">
        <f>对数化!EM58-对数化!$B$5</f>
        <v>-2.0641235185536622E-2</v>
      </c>
      <c r="EN58" s="2">
        <f>对数化!EN58-对数化!$B$5</f>
        <v>-1.9213537614861532E-2</v>
      </c>
      <c r="EO58" s="2">
        <f>对数化!EO58-对数化!$B$5</f>
        <v>2.9707639503204295E-2</v>
      </c>
      <c r="EP58" s="2">
        <f>对数化!EP58-对数化!$B$5</f>
        <v>-3.0383403197468985E-2</v>
      </c>
      <c r="EQ58" s="2">
        <f>对数化!EQ58-对数化!$B$5</f>
        <v>2.0446057337356063E-2</v>
      </c>
      <c r="ER58" s="2">
        <f>对数化!ER58-对数化!$B$5</f>
        <v>-3.4513933646758858E-2</v>
      </c>
      <c r="ES58" s="2">
        <f>对数化!ES58-对数化!$B$5</f>
        <v>1.1196753968500738E-2</v>
      </c>
      <c r="ET58" s="2">
        <f>对数化!ET58-对数化!$B$5</f>
        <v>1.1097895780490823E-2</v>
      </c>
      <c r="EU58" s="2">
        <f>对数化!EU58-对数化!$B$5</f>
        <v>-4.1437201881264129E-3</v>
      </c>
      <c r="EV58" s="2">
        <f>对数化!EV58-对数化!$B$5</f>
        <v>-3.3066306468091229E-2</v>
      </c>
      <c r="EW58" s="2">
        <f>对数化!EW58-对数化!$B$5</f>
        <v>3.5559328701715068E-3</v>
      </c>
      <c r="EX58" s="2">
        <f>对数化!EX58-对数化!$B$5</f>
        <v>3.5559328701715068E-3</v>
      </c>
      <c r="EY58" s="2">
        <f>对数化!EY58-对数化!$B$5</f>
        <v>9.3167751829659994E-3</v>
      </c>
      <c r="EZ58" s="2">
        <f>对数化!EZ58-对数化!$B$5</f>
        <v>1.1097895780490823E-2</v>
      </c>
      <c r="FA58" s="2">
        <f>对数化!FA58-对数化!$B$5</f>
        <v>1.5617154379079187E-3</v>
      </c>
      <c r="FB58" s="2">
        <f>对数化!FB58-对数化!$B$5</f>
        <v>1.8485272395415319E-2</v>
      </c>
      <c r="FC58" s="2">
        <f>对数化!FC58-对数化!$B$5</f>
        <v>3.2614618294513634E-2</v>
      </c>
      <c r="FD58" s="2">
        <f>对数化!FD58-对数化!$B$5</f>
        <v>5.9158089940467319E-2</v>
      </c>
      <c r="FE58" s="2">
        <f>对数化!FE58-对数化!$B$5</f>
        <v>5.5760257506697872E-2</v>
      </c>
      <c r="FF58" s="2">
        <f>对数化!FF58-对数化!$B$5</f>
        <v>1.3960822855652047E-2</v>
      </c>
      <c r="FG58" s="2">
        <f>对数化!FG58-对数化!$B$5</f>
        <v>2.4648770848736252E-2</v>
      </c>
      <c r="FH58" s="2">
        <f>对数化!FH58-对数化!$B$5</f>
        <v>1.4946141685984635E-2</v>
      </c>
      <c r="FI58" s="2">
        <f>对数化!FI58-对数化!$B$5</f>
        <v>2.8153788554455078E-2</v>
      </c>
      <c r="FJ58" s="2">
        <f>对数化!FJ58-对数化!$B$5</f>
        <v>3.7344585122516136E-2</v>
      </c>
      <c r="FK58" s="2">
        <f>对数化!FK58-对数化!$B$5</f>
        <v>-3.9493197046366259E-2</v>
      </c>
      <c r="FL58" s="2">
        <f>对数化!FL58-对数化!$B$5</f>
        <v>2.4453686962046341E-2</v>
      </c>
      <c r="FM58" s="2">
        <f>对数化!FM58-对数化!$B$5</f>
        <v>-3.1105015516808832E-2</v>
      </c>
      <c r="FN58" s="2">
        <f>对数化!FN58-对数化!$B$5</f>
        <v>2.6590271346260243E-3</v>
      </c>
      <c r="FO58" s="2">
        <f>对数化!FO58-对数化!$B$5</f>
        <v>-4.9001653826453356E-2</v>
      </c>
      <c r="FP58" s="2">
        <f>对数化!FP58-对数化!$B$5</f>
        <v>2.758723062130175E-3</v>
      </c>
      <c r="FQ58" s="2">
        <f>对数化!FQ58-对数化!$B$5</f>
        <v>-3.1930353436350978E-2</v>
      </c>
      <c r="FR58" s="2">
        <f>对数化!FR58-对数化!$B$5</f>
        <v>2.805659265604548E-2</v>
      </c>
      <c r="FS58" s="2">
        <f>对数化!FS58-对数化!$B$5</f>
        <v>-3.6793018855787556E-2</v>
      </c>
      <c r="FT58" s="2">
        <f>对数化!FT58-对数化!$B$5</f>
        <v>3.1452840644234988E-2</v>
      </c>
      <c r="FU58" s="2">
        <f>对数化!FU58-对数化!$B$5</f>
        <v>3.9557081816504275E-2</v>
      </c>
      <c r="FV58" s="2">
        <f>对数化!FV58-对数化!$B$5</f>
        <v>1.1592089020101465E-2</v>
      </c>
      <c r="FW58" s="2">
        <f>对数化!FW58-对数化!$B$5</f>
        <v>2.6013293477609615E-2</v>
      </c>
      <c r="FX58" s="2">
        <f>对数化!FX58-对数化!$B$5</f>
        <v>-9.0745477884576452E-3</v>
      </c>
      <c r="FY58" s="2">
        <f>对数化!FY58-对数化!$B$5</f>
        <v>-9.1754305123767383E-3</v>
      </c>
      <c r="FZ58" s="2">
        <f>对数化!FZ58-对数化!$B$5</f>
        <v>1.1394441030526352E-2</v>
      </c>
      <c r="GA58" s="2">
        <f>对数化!GA58-对数化!$B$5</f>
        <v>-2.3912218373878039E-2</v>
      </c>
      <c r="GB58" s="2">
        <f>对数化!GB58-对数化!$B$5</f>
        <v>-1.6872450485271868E-2</v>
      </c>
      <c r="GC58" s="2">
        <f>对数化!GC58-对数化!$B$5</f>
        <v>3.8307141747032182E-2</v>
      </c>
      <c r="GD58" s="2">
        <f>对数化!GD58-对数化!$B$5</f>
        <v>3.1259079744578235E-2</v>
      </c>
      <c r="GE58" s="2">
        <f>对数化!GE58-对数化!$B$5</f>
        <v>9.5148342052018553E-3</v>
      </c>
      <c r="GF58" s="2">
        <f>对数化!GF58-对数化!$B$5</f>
        <v>2.7278685187801043E-2</v>
      </c>
      <c r="GG58" s="2">
        <f>对数化!GG58-对数化!$B$5</f>
        <v>-7.1597071932978833E-3</v>
      </c>
      <c r="GH58" s="2">
        <f>对数化!GH58-对数化!$B$5</f>
        <v>1.32705215610446E-2</v>
      </c>
      <c r="GI58" s="2">
        <f>对数化!GI58-对数化!$B$5</f>
        <v>-1.5348601965675968E-2</v>
      </c>
      <c r="GJ58" s="2">
        <f>对数化!GJ58-对数化!$B$5</f>
        <v>-3.0401334194871698E-3</v>
      </c>
      <c r="GK58" s="2">
        <f>对数化!GK58-对数化!$B$5</f>
        <v>2.4160989755215023E-2</v>
      </c>
      <c r="GL58" s="2">
        <f>对数化!GL58-对数化!$B$5</f>
        <v>-1.1094138498132554E-2</v>
      </c>
      <c r="GM58" s="2">
        <f>对数化!GM58-对数化!$B$5</f>
        <v>1.3171868179619952E-2</v>
      </c>
      <c r="GN58" s="2">
        <f>对数化!GN58-对数化!$B$5</f>
        <v>2.4746298522290894E-2</v>
      </c>
      <c r="GO58" s="2">
        <f>对数化!GO58-对数化!$B$5</f>
        <v>4.8500448421278071E-3</v>
      </c>
      <c r="GP58" s="2">
        <f>对数化!GP58-对数化!$B$5</f>
        <v>-1.3421721393827827E-2</v>
      </c>
      <c r="GQ58" s="2">
        <f>对数化!GQ58-对数化!$B$5</f>
        <v>-1.758437525472574E-2</v>
      </c>
      <c r="GR58" s="2">
        <f>对数化!GR58-对数化!$B$5</f>
        <v>-9.7809406731720356E-3</v>
      </c>
      <c r="GS58" s="2">
        <f>对数化!GS58-对数化!$B$5</f>
        <v>2.1033543891020197E-2</v>
      </c>
      <c r="GT58" s="2">
        <f>对数化!GT58-对数化!$B$5</f>
        <v>1.4157964305280164E-2</v>
      </c>
      <c r="GU58" s="2">
        <f>对数化!GU58-对数化!$B$5</f>
        <v>9.6267388644778208E-4</v>
      </c>
      <c r="GV58" s="2">
        <f>对数化!GV58-对数化!$B$5</f>
        <v>-2.9398677152872744E-3</v>
      </c>
    </row>
    <row r="59" spans="1:204" x14ac:dyDescent="0.15">
      <c r="A59" s="1" t="s">
        <v>255</v>
      </c>
      <c r="B59" s="2">
        <f>对数化!B59-对数化!$B$5</f>
        <v>-0.16674532017907787</v>
      </c>
      <c r="C59" s="2">
        <f>对数化!C59-对数化!$B$5</f>
        <v>-7.4629086427027425E-2</v>
      </c>
      <c r="D59" s="2">
        <f>对数化!D59-对数化!$B$5</f>
        <v>3.8547227732957058E-3</v>
      </c>
      <c r="E59" s="2">
        <f>对数化!E59-对数化!$B$5</f>
        <v>-8.3283402666098585E-2</v>
      </c>
      <c r="F59" s="2">
        <f>对数化!F59-对数化!$B$5</f>
        <v>4.997633202841683E-2</v>
      </c>
      <c r="G59" s="2">
        <f>对数化!G59-对数化!$B$5</f>
        <v>5.8498303875720206E-2</v>
      </c>
      <c r="H59" s="2">
        <f>对数化!H59-对数化!$B$5</f>
        <v>-9.8942085599294446E-2</v>
      </c>
      <c r="I59" s="2">
        <f>对数化!I59-对数化!$B$5</f>
        <v>-4.3243982856448898E-2</v>
      </c>
      <c r="J59" s="2">
        <f>对数化!J59-对数化!$B$5</f>
        <v>-9.7809406731720356E-3</v>
      </c>
      <c r="K59" s="2">
        <f>对数化!K59-对数化!$B$5</f>
        <v>0.12726486274854934</v>
      </c>
      <c r="L59" s="2">
        <f>对数化!L59-对数化!$B$5</f>
        <v>1.4847653479867709E-2</v>
      </c>
      <c r="M59" s="2">
        <f>对数化!M59-对数化!$B$5</f>
        <v>-3.0401334194871698E-3</v>
      </c>
      <c r="N59" s="2">
        <f>对数化!N59-对数化!$B$5</f>
        <v>9.2177309596393649E-3</v>
      </c>
      <c r="O59" s="2">
        <f>对数化!O59-对数化!$B$5</f>
        <v>3.3195001363619997E-2</v>
      </c>
      <c r="P59" s="2">
        <f>对数化!P59-对数化!$B$5</f>
        <v>-8.2740308099988003E-2</v>
      </c>
      <c r="Q59" s="2">
        <f>对数化!Q59-对数化!$B$5</f>
        <v>-1.1801959954450443E-2</v>
      </c>
      <c r="R59" s="2">
        <f>对数化!R59-对数化!$B$5</f>
        <v>-3.3648184517234673E-4</v>
      </c>
      <c r="S59" s="2">
        <f>对数化!S59-对数化!$B$5</f>
        <v>-5.9980334772687278E-2</v>
      </c>
      <c r="T59" s="2">
        <f>对数化!T59-对数化!$B$5</f>
        <v>1.4946141685984635E-2</v>
      </c>
      <c r="U59" s="2">
        <f>对数化!U59-对数化!$B$5</f>
        <v>5.744988470695607E-3</v>
      </c>
      <c r="V59" s="2">
        <f>对数化!V59-对数化!$B$5</f>
        <v>6.5170320356947364E-2</v>
      </c>
      <c r="W59" s="2">
        <f>对数化!W59-对数化!$B$5</f>
        <v>1.0625390685350621E-3</v>
      </c>
      <c r="X59" s="2">
        <f>对数化!X59-对数化!$B$5</f>
        <v>-2.5962029484145079E-2</v>
      </c>
      <c r="Y59" s="2">
        <f>对数化!Y59-对数化!$B$5</f>
        <v>1.8288982277992472E-2</v>
      </c>
      <c r="Z59" s="2">
        <f>对数化!Z59-对数化!$B$5</f>
        <v>3.9941364653397732E-2</v>
      </c>
      <c r="AA59" s="2">
        <f>对数化!AA59-对数化!$B$5</f>
        <v>6.4405024338513228E-3</v>
      </c>
      <c r="AB59" s="2">
        <f>对数化!AB59-对数化!$B$5</f>
        <v>1.8387132152930162E-2</v>
      </c>
      <c r="AC59" s="2">
        <f>对数化!AC59-对数化!$B$5</f>
        <v>-5.6505766689411117E-3</v>
      </c>
      <c r="AD59" s="2">
        <f>对数化!AD59-对数化!$B$5</f>
        <v>-6.5088359074869248E-2</v>
      </c>
      <c r="AE59" s="2">
        <f>对数化!AE59-对数化!$B$5</f>
        <v>-1.1801959954450443E-2</v>
      </c>
      <c r="AF59" s="2">
        <f>对数化!AF59-对数化!$B$5</f>
        <v>6.8377219028281063E-3</v>
      </c>
      <c r="AG59" s="2">
        <f>对数化!AG59-对数化!$B$5</f>
        <v>2.3672970615179506E-2</v>
      </c>
      <c r="AH59" s="2">
        <f>对数化!AH59-对数化!$B$5</f>
        <v>-8.771960666273922E-3</v>
      </c>
      <c r="AI59" s="2">
        <f>对数化!AI59-对数化!$B$5</f>
        <v>-1.4536831246313747E-2</v>
      </c>
      <c r="AJ59" s="2">
        <f>对数化!AJ59-对数化!$B$5</f>
        <v>1.5241548118146115E-2</v>
      </c>
      <c r="AK59" s="2">
        <f>对数化!AK59-对数化!$B$5</f>
        <v>-2.88388423178845E-2</v>
      </c>
      <c r="AL59" s="2">
        <f>对数化!AL59-对数化!$B$5</f>
        <v>9.7128540078290915E-3</v>
      </c>
      <c r="AM59" s="2">
        <f>对数化!AM59-对数化!$B$5</f>
        <v>-1.4739712155916089E-2</v>
      </c>
      <c r="AN59" s="2">
        <f>对数化!AN59-对数化!$B$5</f>
        <v>3.2517855025774929E-2</v>
      </c>
      <c r="AO59" s="2">
        <f>对数化!AO59-对数化!$B$5</f>
        <v>6.6391318912527916E-3</v>
      </c>
      <c r="AP59" s="2">
        <f>对数化!AP59-对数化!$B$5</f>
        <v>-1.8602290652064889E-2</v>
      </c>
      <c r="AQ59" s="2">
        <f>对数化!AQ59-对数化!$B$5</f>
        <v>-4.6457534332707499E-3</v>
      </c>
      <c r="AR59" s="2">
        <f>对数化!AR59-对数化!$B$5</f>
        <v>-3.3648184517234673E-4</v>
      </c>
      <c r="AS59" s="2">
        <f>对数化!AS59-对数化!$B$5</f>
        <v>-1.7374627608004469E-3</v>
      </c>
      <c r="AT59" s="2">
        <f>对数化!AT59-对数化!$B$5</f>
        <v>-3.3648184517234673E-4</v>
      </c>
      <c r="AU59" s="2">
        <f>对数化!AU59-对数化!$B$5</f>
        <v>-2.1968781972286189E-2</v>
      </c>
      <c r="AV59" s="2">
        <f>对数化!AV59-对数化!$B$5</f>
        <v>-1.7991417083893058E-2</v>
      </c>
      <c r="AW59" s="2">
        <f>对数化!AW59-对数化!$B$5</f>
        <v>-4.7532916676147043E-2</v>
      </c>
      <c r="AX59" s="2">
        <f>对数化!AX59-对数化!$B$5</f>
        <v>-3.3648184517234673E-4</v>
      </c>
      <c r="AY59" s="2">
        <f>对数化!AY59-对数化!$B$5</f>
        <v>-3.4412967986511031E-3</v>
      </c>
      <c r="AZ59" s="2">
        <f>对数化!AZ59-对数化!$B$5</f>
        <v>1.0504541332702422E-2</v>
      </c>
      <c r="BA59" s="2">
        <f>对数化!BA59-对数化!$B$5</f>
        <v>-2.8530216215954331E-2</v>
      </c>
      <c r="BB59" s="2">
        <f>对数化!BB59-对数化!$B$5</f>
        <v>-9.8818946887037316E-3</v>
      </c>
      <c r="BC59" s="2">
        <f>对数化!BC59-对数化!$B$5</f>
        <v>9.2177309596393649E-3</v>
      </c>
      <c r="BD59" s="2">
        <f>对数化!BD59-对数化!$B$5</f>
        <v>-1.9377632121462258E-3</v>
      </c>
      <c r="BE59" s="2">
        <f>对数化!BE59-对数化!$B$5</f>
        <v>1.3862237554640581E-2</v>
      </c>
      <c r="BF59" s="2">
        <f>对数化!BF59-对数化!$B$5</f>
        <v>-1.1397429204597295E-2</v>
      </c>
      <c r="BG59" s="2">
        <f>对数化!BG59-对数化!$B$5</f>
        <v>3.0871445279020873E-2</v>
      </c>
      <c r="BH59" s="2">
        <f>对数化!BH59-对数化!$B$5</f>
        <v>2.758723062130175E-3</v>
      </c>
      <c r="BI59" s="2">
        <f>对数化!BI59-对数化!$B$5</f>
        <v>5.744988470695607E-3</v>
      </c>
      <c r="BJ59" s="2">
        <f>对数化!BJ59-对数化!$B$5</f>
        <v>-7.9655090096635104E-3</v>
      </c>
      <c r="BK59" s="2">
        <f>对数化!BK59-对数化!$B$5</f>
        <v>-1.1195225180048292E-2</v>
      </c>
      <c r="BL59" s="2">
        <f>对数化!BL59-对数化!$B$5</f>
        <v>-2.873595636687035E-2</v>
      </c>
      <c r="BM59" s="2">
        <f>对数化!BM59-对数化!$B$5</f>
        <v>3.7248278482098864E-2</v>
      </c>
      <c r="BN59" s="2">
        <f>对数化!BN59-对数化!$B$5</f>
        <v>-1.4232587037283698E-2</v>
      </c>
      <c r="BO59" s="2">
        <f>对数化!BO59-对数化!$B$5</f>
        <v>-4.1783671759345824E-2</v>
      </c>
      <c r="BP59" s="2">
        <f>对数化!BP59-对数化!$B$5</f>
        <v>1.2622395185247267E-3</v>
      </c>
      <c r="BQ59" s="2">
        <f>对数化!BQ59-对数化!$B$5</f>
        <v>-2.0029115190908393E-2</v>
      </c>
      <c r="BR59" s="2">
        <f>对数化!BR59-对数化!$B$5</f>
        <v>-3.0589525016193289E-2</v>
      </c>
      <c r="BS59" s="2">
        <f>对数化!BS59-对数化!$B$5</f>
        <v>2.4941325339096258E-2</v>
      </c>
      <c r="BT59" s="2">
        <f>对数化!BT59-对数化!$B$5</f>
        <v>-1.5450119655220531E-2</v>
      </c>
      <c r="BU59" s="2">
        <f>对数化!BU59-对数化!$B$5</f>
        <v>-7.1597071932978833E-3</v>
      </c>
      <c r="BV59" s="2">
        <f>对数化!BV59-对数化!$B$5</f>
        <v>3.8018472031291557E-2</v>
      </c>
      <c r="BW59" s="2">
        <f>对数化!BW59-对数化!$B$5</f>
        <v>-3.3648184517234673E-4</v>
      </c>
      <c r="BX59" s="2">
        <f>对数化!BX59-对数化!$B$5</f>
        <v>-5.2485262061929879E-3</v>
      </c>
      <c r="BY59" s="2">
        <f>对数化!BY59-对数化!$B$5</f>
        <v>7.8300808212210544E-3</v>
      </c>
      <c r="BZ59" s="2">
        <f>对数化!BZ59-对数化!$B$5</f>
        <v>6.1424842525367269E-3</v>
      </c>
      <c r="CA59" s="2">
        <f>对数化!CA59-对数化!$B$5</f>
        <v>-3.8349924043388522E-2</v>
      </c>
      <c r="CB59" s="2">
        <f>对数化!CB59-对数化!$B$5</f>
        <v>-4.3348372438463401E-2</v>
      </c>
      <c r="CC59" s="2">
        <f>对数化!CC59-对数化!$B$5</f>
        <v>3.0774513179880381E-2</v>
      </c>
      <c r="CD59" s="2">
        <f>对数化!CD59-对数化!$B$5</f>
        <v>-1.5754734573552993E-2</v>
      </c>
      <c r="CE59" s="2">
        <f>对数化!CE59-对数化!$B$5</f>
        <v>1.3620747904091652E-3</v>
      </c>
      <c r="CF59" s="2">
        <f>对数化!CF59-对数化!$B$5</f>
        <v>5.6705258522024647E-2</v>
      </c>
      <c r="CG59" s="2">
        <f>对数化!CG59-对数化!$B$5</f>
        <v>-6.8576988354378098E-3</v>
      </c>
      <c r="CH59" s="2">
        <f>对数化!CH59-对数化!$B$5</f>
        <v>1.1097895780490823E-2</v>
      </c>
      <c r="CI59" s="2">
        <f>对数化!CI59-对数化!$B$5</f>
        <v>1.0999027818573332E-2</v>
      </c>
      <c r="CJ59" s="2">
        <f>对数化!CJ59-对数化!$B$5</f>
        <v>-3.3648184517234673E-4</v>
      </c>
      <c r="CK59" s="2">
        <f>对数化!CK59-对数化!$B$5</f>
        <v>-9.9828588969777966E-3</v>
      </c>
      <c r="CL59" s="2">
        <f>对数化!CL59-对数化!$B$5</f>
        <v>1.0900150080815421E-2</v>
      </c>
      <c r="CM59" s="2">
        <f>对数化!CM59-对数化!$B$5</f>
        <v>9.2177309596393649E-3</v>
      </c>
      <c r="CN59" s="2">
        <f>对数化!CN59-对数化!$B$5</f>
        <v>-3.1001896156057501E-2</v>
      </c>
      <c r="CO59" s="2">
        <f>对数化!CO59-对数化!$B$5</f>
        <v>4.5515522276035197E-3</v>
      </c>
      <c r="CP59" s="2">
        <f>对数化!CP59-对数化!$B$5</f>
        <v>-1.0184817899986752E-2</v>
      </c>
      <c r="CQ59" s="2">
        <f>对数化!CQ59-对数化!$B$5</f>
        <v>3.9941364653397732E-2</v>
      </c>
      <c r="CR59" s="2">
        <f>对数化!CR59-对数化!$B$5</f>
        <v>-5.7224344052220766E-2</v>
      </c>
      <c r="CS59" s="2">
        <f>对数化!CS59-对数化!$B$5</f>
        <v>-1.0386817698673797E-2</v>
      </c>
      <c r="CT59" s="2">
        <f>对数化!CT59-对数化!$B$5</f>
        <v>6.4405024338513228E-3</v>
      </c>
      <c r="CU59" s="2">
        <f>对数化!CU59-对数化!$B$5</f>
        <v>-1.5551647651652723E-2</v>
      </c>
      <c r="CV59" s="2">
        <f>对数化!CV59-对数化!$B$5</f>
        <v>3.974924169411323E-2</v>
      </c>
      <c r="CW59" s="2">
        <f>对数化!CW59-对数化!$B$5</f>
        <v>-2.1866600395535563E-2</v>
      </c>
      <c r="CX59" s="2">
        <f>对数化!CX59-对数化!$B$5</f>
        <v>-2.2275389363926312E-2</v>
      </c>
      <c r="CY59" s="2">
        <f>对数化!CY59-对数化!$B$5</f>
        <v>1.32705215610446E-2</v>
      </c>
      <c r="CZ59" s="2">
        <f>对数化!CZ59-对数化!$B$5</f>
        <v>4.7505572033848626E-3</v>
      </c>
      <c r="DA59" s="2">
        <f>对数化!DA59-对数化!$B$5</f>
        <v>-4.4915525243139708E-2</v>
      </c>
      <c r="DB59" s="2">
        <f>对数化!DB59-对数化!$B$5</f>
        <v>4.2627217586943371E-2</v>
      </c>
      <c r="DC59" s="2">
        <f>对数化!DC59-对数化!$B$5</f>
        <v>-5.7436073885745148E-2</v>
      </c>
      <c r="DD59" s="2">
        <f>对数化!DD59-对数化!$B$5</f>
        <v>-4.397493887500184E-2</v>
      </c>
      <c r="DE59" s="2">
        <f>对数化!DE59-对数化!$B$5</f>
        <v>4.8644140376449534E-2</v>
      </c>
      <c r="DF59" s="2">
        <f>对数化!DF59-对数化!$B$5</f>
        <v>8.4250238234003239E-3</v>
      </c>
      <c r="DG59" s="2">
        <f>对数化!DG59-对数化!$B$5</f>
        <v>8.0505905998928456E-2</v>
      </c>
      <c r="DH59" s="2">
        <f>对数化!DH59-对数化!$B$5</f>
        <v>4.2435609998696708E-2</v>
      </c>
      <c r="DI59" s="2">
        <f>对数化!DI59-对数化!$B$5</f>
        <v>-3.3479700438426532E-2</v>
      </c>
      <c r="DJ59" s="2">
        <f>对数化!DJ59-对数化!$B$5</f>
        <v>-3.9597195798474955E-2</v>
      </c>
      <c r="DK59" s="2">
        <f>对数化!DK59-对数化!$B$5</f>
        <v>0.12919943950386165</v>
      </c>
      <c r="DL59" s="2">
        <f>对数化!DL59-对数化!$B$5</f>
        <v>-2.1049523442713918E-2</v>
      </c>
      <c r="DM59" s="2">
        <f>对数化!DM59-对数化!$B$5</f>
        <v>1.1592089020101465E-2</v>
      </c>
      <c r="DN59" s="2">
        <f>对数化!DN59-对数化!$B$5</f>
        <v>2.0152184582143254E-2</v>
      </c>
      <c r="DO59" s="2">
        <f>对数化!DO59-对数化!$B$5</f>
        <v>-4.4706429581112879E-2</v>
      </c>
      <c r="DP59" s="2">
        <f>对数化!DP59-对数化!$B$5</f>
        <v>-7.9655090096635104E-3</v>
      </c>
      <c r="DQ59" s="2">
        <f>对数化!DQ59-对数化!$B$5</f>
        <v>-1.880599812883367E-2</v>
      </c>
      <c r="DR59" s="2">
        <f>对数化!DR59-对数化!$B$5</f>
        <v>1.2622395185247267E-3</v>
      </c>
      <c r="DS59" s="2">
        <f>对数化!DS59-对数化!$B$5</f>
        <v>-9.6799968483248129E-3</v>
      </c>
      <c r="DT59" s="2">
        <f>对数化!DT59-对数化!$B$5</f>
        <v>-5.9980334772687278E-2</v>
      </c>
      <c r="DU59" s="2">
        <f>对数化!DU59-对数化!$B$5</f>
        <v>-6.9583581540593161E-3</v>
      </c>
      <c r="DV59" s="2">
        <f>对数化!DV59-对数化!$B$5</f>
        <v>-5.8919439277470217E-2</v>
      </c>
      <c r="DW59" s="2">
        <f>对数化!DW59-对数化!$B$5</f>
        <v>-2.5449182660247677E-2</v>
      </c>
      <c r="DX59" s="2">
        <f>对数化!DX59-对数化!$B$5</f>
        <v>7.3285658025441361E-2</v>
      </c>
      <c r="DY59" s="2">
        <f>对数化!DY59-对数化!$B$5</f>
        <v>-1.5653185957065635E-2</v>
      </c>
      <c r="DZ59" s="2">
        <f>对数化!DZ59-对数化!$B$5</f>
        <v>1.1592089020101465E-2</v>
      </c>
      <c r="EA59" s="2">
        <f>对数化!EA59-对数化!$B$5</f>
        <v>2.3087033098415762E-2</v>
      </c>
      <c r="EB59" s="2">
        <f>对数化!EB59-对数化!$B$5</f>
        <v>-5.3490236687166329E-3</v>
      </c>
      <c r="EC59" s="2">
        <f>对数化!EC59-对数化!$B$5</f>
        <v>-9.8169842193935417E-2</v>
      </c>
      <c r="ED59" s="2">
        <f>对数化!ED59-对数化!$B$5</f>
        <v>5.6705258522024647E-2</v>
      </c>
      <c r="EE59" s="2">
        <f>对数化!EE59-对数化!$B$5</f>
        <v>-4.1054315123731352E-2</v>
      </c>
      <c r="EF59" s="2">
        <f>对数化!EF59-对数化!$B$5</f>
        <v>1.4619000962070505E-3</v>
      </c>
      <c r="EG59" s="2">
        <f>对数化!EG59-对数化!$B$5</f>
        <v>1.4619000962070505E-3</v>
      </c>
      <c r="EH59" s="2">
        <f>对数化!EH59-对数化!$B$5</f>
        <v>2.4551233662606534E-2</v>
      </c>
      <c r="EI59" s="2">
        <f>对数化!EI59-对数化!$B$5</f>
        <v>-3.6067291800971298E-2</v>
      </c>
      <c r="EJ59" s="2">
        <f>对数化!EJ59-对数化!$B$5</f>
        <v>8.7223626431737998E-3</v>
      </c>
      <c r="EK59" s="2">
        <f>对数化!EK59-对数化!$B$5</f>
        <v>-1.301653500254683E-2</v>
      </c>
      <c r="EL59" s="2">
        <f>对数化!EL59-对数化!$B$5</f>
        <v>-0.12454008530447855</v>
      </c>
      <c r="EM59" s="2">
        <f>对数化!EM59-对数化!$B$5</f>
        <v>9.9108346063771519E-3</v>
      </c>
      <c r="EN59" s="2">
        <f>对数化!EN59-对数化!$B$5</f>
        <v>-6.4551628533495234E-3</v>
      </c>
      <c r="EO59" s="2">
        <f>对数化!EO59-对数化!$B$5</f>
        <v>6.1510921480907879E-2</v>
      </c>
      <c r="EP59" s="2">
        <f>对数化!EP59-对数化!$B$5</f>
        <v>-2.1866600395535563E-2</v>
      </c>
      <c r="EQ59" s="2">
        <f>对数化!EQ59-对数化!$B$5</f>
        <v>6.09467465717261E-2</v>
      </c>
      <c r="ER59" s="2">
        <f>对数化!ER59-对数化!$B$5</f>
        <v>-8.567652901218771E-2</v>
      </c>
      <c r="ES59" s="2">
        <f>对数化!ES59-对数化!$B$5</f>
        <v>1.6615208175007113E-3</v>
      </c>
      <c r="ET59" s="2">
        <f>对数化!ET59-对数化!$B$5</f>
        <v>-6.4551628533495234E-3</v>
      </c>
      <c r="EU59" s="2">
        <f>对数化!EU59-对数化!$B$5</f>
        <v>-1.6770788308597122E-2</v>
      </c>
      <c r="EV59" s="2">
        <f>对数化!EV59-对数化!$B$5</f>
        <v>-2.7604908999366125E-2</v>
      </c>
      <c r="EW59" s="2">
        <f>对数化!EW59-对数化!$B$5</f>
        <v>-2.8324518385341061E-2</v>
      </c>
      <c r="EX59" s="2">
        <f>对数化!EX59-对数化!$B$5</f>
        <v>1.2678455232322416E-2</v>
      </c>
      <c r="EY59" s="2">
        <f>对数化!EY59-对数化!$B$5</f>
        <v>1.6717272720655273E-2</v>
      </c>
      <c r="EZ59" s="2">
        <f>对数化!EZ59-对数化!$B$5</f>
        <v>-1.5247094580926587E-2</v>
      </c>
      <c r="FA59" s="2">
        <f>对数化!FA59-对数化!$B$5</f>
        <v>-4.6457534332707499E-3</v>
      </c>
      <c r="FB59" s="2">
        <f>对数化!FB59-对数化!$B$5</f>
        <v>1.681557697239331E-2</v>
      </c>
      <c r="FC59" s="2">
        <f>对数化!FC59-对数化!$B$5</f>
        <v>5.1401713559242022E-2</v>
      </c>
      <c r="FD59" s="2">
        <f>对数化!FD59-对数化!$B$5</f>
        <v>5.0736788338828269E-2</v>
      </c>
      <c r="FE59" s="2">
        <f>对数化!FE59-对数化!$B$5</f>
        <v>3.3581736358288296E-2</v>
      </c>
      <c r="FF59" s="2">
        <f>对数化!FF59-对数化!$B$5</f>
        <v>7.282103877255415E-2</v>
      </c>
      <c r="FG59" s="2">
        <f>对数化!FG59-对数化!$B$5</f>
        <v>-1.9417369657964301E-2</v>
      </c>
      <c r="FH59" s="2">
        <f>对数化!FH59-对数化!$B$5</f>
        <v>4.2627217586943371E-2</v>
      </c>
      <c r="FI59" s="2">
        <f>对数化!FI59-对数化!$B$5</f>
        <v>2.2891644274034895E-2</v>
      </c>
      <c r="FJ59" s="2">
        <f>对数化!FJ59-对数化!$B$5</f>
        <v>5.7083009022314071E-2</v>
      </c>
      <c r="FK59" s="2">
        <f>对数化!FK59-对数化!$B$5</f>
        <v>-5.1208812218928895E-2</v>
      </c>
      <c r="FL59" s="2">
        <f>对数化!FL59-对数化!$B$5</f>
        <v>2.0641924540019466E-2</v>
      </c>
      <c r="FM59" s="2">
        <f>对数化!FM59-对数化!$B$5</f>
        <v>-3.7726871063731411E-2</v>
      </c>
      <c r="FN59" s="2">
        <f>对数化!FN59-对数化!$B$5</f>
        <v>-1.5348601965675968E-2</v>
      </c>
      <c r="FO59" s="2">
        <f>对数化!FO59-对数化!$B$5</f>
        <v>-4.3348372438463401E-2</v>
      </c>
      <c r="FP59" s="2">
        <f>对数化!FP59-对数化!$B$5</f>
        <v>-4.5229250735909034E-2</v>
      </c>
      <c r="FQ59" s="2">
        <f>对数化!FQ59-对数化!$B$5</f>
        <v>-7.7639976739689309E-3</v>
      </c>
      <c r="FR59" s="2">
        <f>对数化!FR59-对数化!$B$5</f>
        <v>7.0362724842408103E-3</v>
      </c>
      <c r="FS59" s="2">
        <f>对数化!FS59-对数化!$B$5</f>
        <v>-2.2684345509079971E-2</v>
      </c>
      <c r="FT59" s="2">
        <f>对数化!FT59-对数化!$B$5</f>
        <v>1.4552130648578212E-2</v>
      </c>
      <c r="FU59" s="2">
        <f>对数化!FU59-对数化!$B$5</f>
        <v>6.9376130566128E-2</v>
      </c>
      <c r="FV59" s="2">
        <f>对数化!FV59-对数化!$B$5</f>
        <v>3.1574074090834916E-3</v>
      </c>
      <c r="FW59" s="2">
        <f>对数化!FW59-对数化!$B$5</f>
        <v>3.1840249850048852E-2</v>
      </c>
      <c r="FX59" s="2">
        <f>对数化!FX59-对数化!$B$5</f>
        <v>-4.2930879477592845E-2</v>
      </c>
      <c r="FY59" s="2">
        <f>对数化!FY59-对数化!$B$5</f>
        <v>-3.3648184517234673E-4</v>
      </c>
      <c r="FZ59" s="2">
        <f>对数化!FZ59-对数化!$B$5</f>
        <v>6.0382253189533448E-2</v>
      </c>
      <c r="GA59" s="2">
        <f>对数化!GA59-对数化!$B$5</f>
        <v>-8.5702867722758889E-3</v>
      </c>
      <c r="GB59" s="2">
        <f>对数化!GB59-对数化!$B$5</f>
        <v>-2.2070973991178442E-2</v>
      </c>
      <c r="GC59" s="2">
        <f>对数化!GC59-对数化!$B$5</f>
        <v>6.6480691192144739E-2</v>
      </c>
      <c r="GD59" s="2">
        <f>对数化!GD59-对数化!$B$5</f>
        <v>5.6421851973436535E-2</v>
      </c>
      <c r="GE59" s="2">
        <f>对数化!GE59-对数化!$B$5</f>
        <v>7.1355329935287098E-3</v>
      </c>
      <c r="GF59" s="2">
        <f>对数化!GF59-对数化!$B$5</f>
        <v>6.2732209621810572E-2</v>
      </c>
      <c r="GG59" s="2">
        <f>对数化!GG59-对数化!$B$5</f>
        <v>6.539822094259717E-3</v>
      </c>
      <c r="GH59" s="2">
        <f>对数化!GH59-对数化!$B$5</f>
        <v>2.152285250772118E-2</v>
      </c>
      <c r="GI59" s="2">
        <f>对数化!GI59-对数化!$B$5</f>
        <v>-5.0157176829128271E-2</v>
      </c>
      <c r="GJ59" s="2">
        <f>对数化!GJ59-对数化!$B$5</f>
        <v>-1.890786743060769E-2</v>
      </c>
      <c r="GK59" s="2">
        <f>对数化!GK59-对数化!$B$5</f>
        <v>1.681557697239331E-2</v>
      </c>
      <c r="GL59" s="2">
        <f>对数化!GL59-对数化!$B$5</f>
        <v>-3.6481928481525608E-2</v>
      </c>
      <c r="GM59" s="2">
        <f>对数化!GM59-对数化!$B$5</f>
        <v>5.5461813129831653E-3</v>
      </c>
      <c r="GN59" s="2">
        <f>对数化!GN59-对数化!$B$5</f>
        <v>1.5635287664526317E-2</v>
      </c>
      <c r="GO59" s="2">
        <f>对数化!GO59-对数化!$B$5</f>
        <v>2.1033543891020197E-2</v>
      </c>
      <c r="GP59" s="2">
        <f>对数化!GP59-对数化!$B$5</f>
        <v>1.0900150080815421E-2</v>
      </c>
      <c r="GQ59" s="2">
        <f>对数化!GQ59-对数化!$B$5</f>
        <v>-2.719393601505499E-2</v>
      </c>
      <c r="GR59" s="2">
        <f>对数化!GR59-对数化!$B$5</f>
        <v>-3.3648184517234673E-4</v>
      </c>
      <c r="GS59" s="2">
        <f>对数化!GS59-对数化!$B$5</f>
        <v>4.997633202841683E-2</v>
      </c>
      <c r="GT59" s="2">
        <f>对数化!GT59-对数化!$B$5</f>
        <v>2.5233794266357697E-2</v>
      </c>
      <c r="GU59" s="2">
        <f>对数化!GU59-对数化!$B$5</f>
        <v>3.6555394243651101E-3</v>
      </c>
      <c r="GV59" s="2">
        <f>对数化!GV59-对数化!$B$5</f>
        <v>-6.9583581540593161E-3</v>
      </c>
    </row>
    <row r="60" spans="1:204" x14ac:dyDescent="0.15">
      <c r="A60" s="1" t="s">
        <v>256</v>
      </c>
      <c r="B60" s="2">
        <f>对数化!B60-对数化!$B$5</f>
        <v>-0.10792169252510977</v>
      </c>
      <c r="C60" s="2">
        <f>对数化!C60-对数化!$B$5</f>
        <v>-8.1546537270715522E-2</v>
      </c>
      <c r="D60" s="2">
        <f>对数化!D60-对数化!$B$5</f>
        <v>2.0543995734182783E-2</v>
      </c>
      <c r="E60" s="2">
        <f>对数化!E60-对数化!$B$5</f>
        <v>-5.4159288542679006E-2</v>
      </c>
      <c r="F60" s="2">
        <f>对数化!F60-对数化!$B$5</f>
        <v>3.3775047783595469E-2</v>
      </c>
      <c r="G60" s="2">
        <f>对数化!G60-对数化!$B$5</f>
        <v>3.6284701610473064E-2</v>
      </c>
      <c r="H60" s="2">
        <f>对数化!H60-对数化!$B$5</f>
        <v>-4.0637778618698037E-2</v>
      </c>
      <c r="I60" s="2">
        <f>对数化!I60-对数化!$B$5</f>
        <v>8.6279873030984018E-4</v>
      </c>
      <c r="J60" s="2">
        <f>对数化!J60-对数化!$B$5</f>
        <v>-1.5348601965675968E-2</v>
      </c>
      <c r="K60" s="2">
        <f>对数化!K60-对数化!$B$5</f>
        <v>4.9024947692551744E-2</v>
      </c>
      <c r="L60" s="2">
        <f>对数化!L60-对数化!$B$5</f>
        <v>8.0284344864553249E-3</v>
      </c>
      <c r="M60" s="2">
        <f>对数化!M60-对数化!$B$5</f>
        <v>1.1493269908404874E-2</v>
      </c>
      <c r="N60" s="2">
        <f>对数化!N60-对数化!$B$5</f>
        <v>3.1574074090834916E-3</v>
      </c>
      <c r="O60" s="2">
        <f>对数化!O60-对数化!$B$5</f>
        <v>2.6305449101248744E-2</v>
      </c>
      <c r="P60" s="2">
        <f>对数化!P60-对数化!$B$5</f>
        <v>-3.4100111997981464E-2</v>
      </c>
      <c r="Q60" s="2">
        <f>对数化!Q60-对数化!$B$5</f>
        <v>4.3525076409591228E-3</v>
      </c>
      <c r="R60" s="2">
        <f>对数化!R60-对数化!$B$5</f>
        <v>8.6279873030984018E-4</v>
      </c>
      <c r="S60" s="2">
        <f>对数化!S60-对数化!$B$5</f>
        <v>-3.2653083321715466E-2</v>
      </c>
      <c r="T60" s="2">
        <f>对数化!T60-对数化!$B$5</f>
        <v>-1.1296322081514359E-2</v>
      </c>
      <c r="U60" s="2">
        <f>对数化!U60-对数化!$B$5</f>
        <v>5.744988470695607E-3</v>
      </c>
      <c r="V60" s="2">
        <f>对数化!V60-对数化!$B$5</f>
        <v>3.6862959143933956E-2</v>
      </c>
      <c r="W60" s="2">
        <f>对数化!W60-对数化!$B$5</f>
        <v>-3.8426211744599366E-3</v>
      </c>
      <c r="X60" s="2">
        <f>对数化!X60-对数化!$B$5</f>
        <v>7.9292625718602461E-3</v>
      </c>
      <c r="Y60" s="2">
        <f>对数化!Y60-对数化!$B$5</f>
        <v>-1.5653185957065635E-2</v>
      </c>
      <c r="Z60" s="2">
        <f>对数化!Z60-对数化!$B$5</f>
        <v>3.4741044767523814E-2</v>
      </c>
      <c r="AA60" s="2">
        <f>对数化!AA60-对数化!$B$5</f>
        <v>4.2339792435264048E-2</v>
      </c>
      <c r="AB60" s="2">
        <f>对数化!AB60-对数化!$B$5</f>
        <v>1.3862237554640581E-2</v>
      </c>
      <c r="AC60" s="2">
        <f>对数化!AC60-对数化!$B$5</f>
        <v>-2.3400421443724041E-2</v>
      </c>
      <c r="AD60" s="2">
        <f>对数化!AD60-对数化!$B$5</f>
        <v>-2.0539189162691814E-2</v>
      </c>
      <c r="AE60" s="2">
        <f>对数化!AE60-对数化!$B$5</f>
        <v>7.629135981287175E-4</v>
      </c>
      <c r="AF60" s="2">
        <f>对数化!AF60-对数化!$B$5</f>
        <v>1.4256520457727739E-2</v>
      </c>
      <c r="AG60" s="2">
        <f>对数化!AG60-对数化!$B$5</f>
        <v>1.1888487777396602E-2</v>
      </c>
      <c r="AH60" s="2">
        <f>对数化!AH60-对数化!$B$5</f>
        <v>-1.0285812698840449E-2</v>
      </c>
      <c r="AI60" s="2">
        <f>对数化!AI60-对数化!$B$5</f>
        <v>-9.2763234146466429E-3</v>
      </c>
      <c r="AJ60" s="2">
        <f>对数化!AJ60-对数化!$B$5</f>
        <v>5.2478964487283168E-3</v>
      </c>
      <c r="AK60" s="2">
        <f>对数化!AK60-对数化!$B$5</f>
        <v>-1.8398624663580866E-2</v>
      </c>
      <c r="AL60" s="2">
        <f>对数化!AL60-对数化!$B$5</f>
        <v>4.1534234276796545E-3</v>
      </c>
      <c r="AM60" s="2">
        <f>对数化!AM60-对数化!$B$5</f>
        <v>6.4405024338513228E-3</v>
      </c>
      <c r="AN60" s="2">
        <f>对数化!AN60-对数化!$B$5</f>
        <v>1.7503436283158667E-2</v>
      </c>
      <c r="AO60" s="2">
        <f>对数化!AO60-对数化!$B$5</f>
        <v>4.0538664561205074E-3</v>
      </c>
      <c r="AP60" s="2">
        <f>对数化!AP60-对数化!$B$5</f>
        <v>5.1484483853973988E-3</v>
      </c>
      <c r="AQ60" s="2">
        <f>对数化!AQ60-对数化!$B$5</f>
        <v>4.0538664561205074E-3</v>
      </c>
      <c r="AR60" s="2">
        <f>对数化!AR60-对数化!$B$5</f>
        <v>-3.3648184517234673E-4</v>
      </c>
      <c r="AS60" s="2">
        <f>对数化!AS60-对数化!$B$5</f>
        <v>-2.538905400372386E-3</v>
      </c>
      <c r="AT60" s="2">
        <f>对数化!AT60-对数化!$B$5</f>
        <v>8.3258912334802405E-3</v>
      </c>
      <c r="AU60" s="2">
        <f>对数化!AU60-对数化!$B$5</f>
        <v>-2.9971286974863089E-2</v>
      </c>
      <c r="AV60" s="2">
        <f>对数化!AV60-对数化!$B$5</f>
        <v>5.2478964487283168E-3</v>
      </c>
      <c r="AW60" s="2">
        <f>对数化!AW60-对数化!$B$5</f>
        <v>-2.2684345509079971E-2</v>
      </c>
      <c r="AX60" s="2">
        <f>对数化!AX60-对数化!$B$5</f>
        <v>-1.1700811924222105E-2</v>
      </c>
      <c r="AY60" s="2">
        <f>对数化!AY60-对数化!$B$5</f>
        <v>5.3473346231253625E-3</v>
      </c>
      <c r="AZ60" s="2">
        <f>对数化!AZ60-对数化!$B$5</f>
        <v>1.4355066897817336E-2</v>
      </c>
      <c r="BA60" s="2">
        <f>对数化!BA60-对数化!$B$5</f>
        <v>-3.8038349029183877E-2</v>
      </c>
      <c r="BB60" s="2">
        <f>对数化!BB60-对数化!$B$5</f>
        <v>-5.0475615752915695E-3</v>
      </c>
      <c r="BC60" s="2">
        <f>对数化!BC60-对数化!$B$5</f>
        <v>5.5461813129831653E-3</v>
      </c>
      <c r="BD60" s="2">
        <f>对数化!BD60-对数化!$B$5</f>
        <v>-3.3648184517234673E-4</v>
      </c>
      <c r="BE60" s="2">
        <f>对数化!BE60-对数化!$B$5</f>
        <v>6.6391318912527916E-3</v>
      </c>
      <c r="BF60" s="2">
        <f>对数化!BF60-对数化!$B$5</f>
        <v>-4.9470944028556403E-3</v>
      </c>
      <c r="BG60" s="2">
        <f>对数化!BG60-对数化!$B$5</f>
        <v>2.0348109347660254E-2</v>
      </c>
      <c r="BH60" s="2">
        <f>对数化!BH60-对数化!$B$5</f>
        <v>-8.3686535424366132E-3</v>
      </c>
      <c r="BI60" s="2">
        <f>对数化!BI60-对数化!$B$5</f>
        <v>1.5635287664526317E-2</v>
      </c>
      <c r="BJ60" s="2">
        <f>对数化!BJ60-对数化!$B$5</f>
        <v>-2.6391309078479044E-3</v>
      </c>
      <c r="BK60" s="2">
        <f>对数化!BK60-对数化!$B$5</f>
        <v>1.9608772035111118E-3</v>
      </c>
      <c r="BL60" s="2">
        <f>对数化!BL60-对数化!$B$5</f>
        <v>-2.5449182660247677E-2</v>
      </c>
      <c r="BM60" s="2">
        <f>对数化!BM60-对数化!$B$5</f>
        <v>1.2283549510929852E-2</v>
      </c>
      <c r="BN60" s="2">
        <f>对数化!BN60-对数化!$B$5</f>
        <v>-6.0527888412815383E-3</v>
      </c>
      <c r="BO60" s="2">
        <f>对数化!BO60-对数化!$B$5</f>
        <v>1.9608772035111118E-3</v>
      </c>
      <c r="BP60" s="2">
        <f>对数化!BP60-对数化!$B$5</f>
        <v>-1.656749495558962E-2</v>
      </c>
      <c r="BQ60" s="2">
        <f>对数化!BQ60-对数化!$B$5</f>
        <v>-1.2105465445171236E-2</v>
      </c>
      <c r="BR60" s="2">
        <f>对数化!BR60-对数化!$B$5</f>
        <v>2.0606427545491047E-3</v>
      </c>
      <c r="BS60" s="2">
        <f>对数化!BS60-对数化!$B$5</f>
        <v>7.8300808212210544E-3</v>
      </c>
      <c r="BT60" s="2">
        <f>对数化!BT60-对数化!$B$5</f>
        <v>-2.6391309078479044E-3</v>
      </c>
      <c r="BU60" s="2">
        <f>对数化!BU60-对数化!$B$5</f>
        <v>-1.5372024216912237E-3</v>
      </c>
      <c r="BV60" s="2">
        <f>对数化!BV60-对数化!$B$5</f>
        <v>2.513631412785872E-2</v>
      </c>
      <c r="BW60" s="2">
        <f>对数化!BW60-对数化!$B$5</f>
        <v>-1.1801959954450443E-2</v>
      </c>
      <c r="BX60" s="2">
        <f>对数化!BX60-对数化!$B$5</f>
        <v>6.539822094259717E-3</v>
      </c>
      <c r="BY60" s="2">
        <f>对数化!BY60-对数化!$B$5</f>
        <v>1.1097895780490823E-2</v>
      </c>
      <c r="BZ60" s="2">
        <f>对数化!BZ60-对数化!$B$5</f>
        <v>3.0577512228432704E-3</v>
      </c>
      <c r="CA60" s="2">
        <f>对数化!CA60-对数化!$B$5</f>
        <v>1.533999753983527E-2</v>
      </c>
      <c r="CB60" s="2">
        <f>对数化!CB60-对数化!$B$5</f>
        <v>-7.0590276059991578E-3</v>
      </c>
      <c r="CC60" s="2">
        <f>对数化!CC60-对数化!$B$5</f>
        <v>7.433255419188347E-3</v>
      </c>
      <c r="CD60" s="2">
        <f>对数化!CD60-对数化!$B$5</f>
        <v>-2.538905400372386E-3</v>
      </c>
      <c r="CE60" s="2">
        <f>对数化!CE60-对数化!$B$5</f>
        <v>-2.0539189162691814E-2</v>
      </c>
      <c r="CF60" s="2">
        <f>对数化!CF60-对数化!$B$5</f>
        <v>1.2086038153384764E-2</v>
      </c>
      <c r="CG60" s="2">
        <f>对数化!CG60-对数化!$B$5</f>
        <v>3.2808116747129738E-2</v>
      </c>
      <c r="CH60" s="2">
        <f>对数化!CH60-对数化!$B$5</f>
        <v>-3.3648184517234673E-4</v>
      </c>
      <c r="CI60" s="2">
        <f>对数化!CI60-对数化!$B$5</f>
        <v>-7.9655090096635104E-3</v>
      </c>
      <c r="CJ60" s="2">
        <f>对数化!CJ60-对数化!$B$5</f>
        <v>-3.3648184517234673E-4</v>
      </c>
      <c r="CK60" s="2">
        <f>对数化!CK60-对数化!$B$5</f>
        <v>9.4158095975059551E-3</v>
      </c>
      <c r="CL60" s="2">
        <f>对数化!CL60-对数化!$B$5</f>
        <v>7.2347836511457795E-3</v>
      </c>
      <c r="CM60" s="2">
        <f>对数化!CM60-对数化!$B$5</f>
        <v>1.5635287664526317E-2</v>
      </c>
      <c r="CN60" s="2">
        <f>对数化!CN60-对数化!$B$5</f>
        <v>3.8547227732957058E-3</v>
      </c>
      <c r="CO60" s="2">
        <f>对数化!CO60-对数化!$B$5</f>
        <v>3.4837593162481736E-2</v>
      </c>
      <c r="CP60" s="2">
        <f>对数化!CP60-对数化!$B$5</f>
        <v>6.6301848791107648E-4</v>
      </c>
      <c r="CQ60" s="2">
        <f>对数化!CQ60-对数化!$B$5</f>
        <v>3.5609644928296741E-2</v>
      </c>
      <c r="CR60" s="2">
        <f>对数化!CR60-对数化!$B$5</f>
        <v>2.5818475631678831E-2</v>
      </c>
      <c r="CS60" s="2">
        <f>对数化!CS60-对数化!$B$5</f>
        <v>-1.6669136466069958E-2</v>
      </c>
      <c r="CT60" s="2">
        <f>对数化!CT60-对数化!$B$5</f>
        <v>-4.397493887500184E-2</v>
      </c>
      <c r="CU60" s="2">
        <f>对数化!CU60-对数化!$B$5</f>
        <v>1.6717272720655273E-2</v>
      </c>
      <c r="CV60" s="2">
        <f>对数化!CV60-对数化!$B$5</f>
        <v>-6.3545541707353678E-3</v>
      </c>
      <c r="CW60" s="2">
        <f>对数化!CW60-对数化!$B$5</f>
        <v>2.8348152014736512E-2</v>
      </c>
      <c r="CX60" s="2">
        <f>对数化!CX60-对数化!$B$5</f>
        <v>-7.1597071932978833E-3</v>
      </c>
      <c r="CY60" s="2">
        <f>对数化!CY60-对数化!$B$5</f>
        <v>-4.2441066761894231E-3</v>
      </c>
      <c r="CZ60" s="2">
        <f>对数化!CZ60-对数化!$B$5</f>
        <v>1.6225606453805882E-2</v>
      </c>
      <c r="DA60" s="2">
        <f>对数化!DA60-对数化!$B$5</f>
        <v>2.4551233662606534E-2</v>
      </c>
      <c r="DB60" s="2">
        <f>对数化!DB60-对数化!$B$5</f>
        <v>-6.0527888412815383E-3</v>
      </c>
      <c r="DC60" s="2">
        <f>对数化!DC60-对数化!$B$5</f>
        <v>-3.2406949925621736E-3</v>
      </c>
      <c r="DD60" s="2">
        <f>对数化!DD60-对数化!$B$5</f>
        <v>-8.1763480540901545E-2</v>
      </c>
      <c r="DE60" s="2">
        <f>对数化!DE60-对数化!$B$5</f>
        <v>2.1131424770068626E-2</v>
      </c>
      <c r="DF60" s="2">
        <f>对数化!DF60-对数化!$B$5</f>
        <v>3.348506663033831E-2</v>
      </c>
      <c r="DG60" s="2">
        <f>对数化!DG60-对数化!$B$5</f>
        <v>-3.3169638940412562E-2</v>
      </c>
      <c r="DH60" s="2">
        <f>对数化!DH60-对数化!$B$5</f>
        <v>-9.478139762455734E-3</v>
      </c>
      <c r="DI60" s="2">
        <f>对数化!DI60-对数化!$B$5</f>
        <v>-3.4412967986511031E-3</v>
      </c>
      <c r="DJ60" s="2">
        <f>对数化!DJ60-对数化!$B$5</f>
        <v>-5.8283441800022082E-2</v>
      </c>
      <c r="DK60" s="2">
        <f>对数化!DK60-对数化!$B$5</f>
        <v>1.8975829187200536E-2</v>
      </c>
      <c r="DL60" s="2">
        <f>对数化!DL60-对数化!$B$5</f>
        <v>-1.9621243257039449E-2</v>
      </c>
      <c r="DM60" s="2">
        <f>对数化!DM60-对数化!$B$5</f>
        <v>8.3258912334802405E-3</v>
      </c>
      <c r="DN60" s="2">
        <f>对数化!DN60-对数化!$B$5</f>
        <v>-1.0083833300052421E-2</v>
      </c>
      <c r="DO60" s="2">
        <f>对数化!DO60-对数化!$B$5</f>
        <v>1.2579743421373883E-2</v>
      </c>
      <c r="DP60" s="2">
        <f>对数化!DP60-对数化!$B$5</f>
        <v>1.1394441030526352E-2</v>
      </c>
      <c r="DQ60" s="2">
        <f>对数化!DQ60-对数化!$B$5</f>
        <v>-1.2105465445171236E-2</v>
      </c>
      <c r="DR60" s="2">
        <f>对数化!DR60-对数化!$B$5</f>
        <v>-1.1094138498132554E-2</v>
      </c>
      <c r="DS60" s="2">
        <f>对数化!DS60-对数化!$B$5</f>
        <v>-3.3648184517234673E-4</v>
      </c>
      <c r="DT60" s="2">
        <f>对数化!DT60-对数化!$B$5</f>
        <v>-2.7810458845927439E-2</v>
      </c>
      <c r="DU60" s="2">
        <f>对数化!DU60-对数化!$B$5</f>
        <v>2.0641924540019466E-2</v>
      </c>
      <c r="DV60" s="2">
        <f>对数化!DV60-对数化!$B$5</f>
        <v>-1.2409063079441595E-2</v>
      </c>
      <c r="DW60" s="2">
        <f>对数化!DW60-对数化!$B$5</f>
        <v>-4.9001653826453356E-2</v>
      </c>
      <c r="DX60" s="2">
        <f>对数化!DX60-对数化!$B$5</f>
        <v>-2.0233113559628993E-2</v>
      </c>
      <c r="DY60" s="2">
        <f>对数化!DY60-对数化!$B$5</f>
        <v>-3.3996683337807559E-2</v>
      </c>
      <c r="DZ60" s="2">
        <f>对数化!DZ60-对数化!$B$5</f>
        <v>4.0421510626995477E-2</v>
      </c>
      <c r="EA60" s="2">
        <f>对数化!EA60-对数化!$B$5</f>
        <v>-2.1662268559924779E-2</v>
      </c>
      <c r="EB60" s="2">
        <f>对数化!EB60-对数化!$B$5</f>
        <v>9.2177309596393649E-3</v>
      </c>
      <c r="EC60" s="2">
        <f>对数化!EC60-对数化!$B$5</f>
        <v>-7.3014707343157847E-2</v>
      </c>
      <c r="ED60" s="2">
        <f>对数化!ED60-对数化!$B$5</f>
        <v>4.2148129760983047E-2</v>
      </c>
      <c r="EE60" s="2">
        <f>对数化!EE60-对数化!$B$5</f>
        <v>-3.3893265374015102E-2</v>
      </c>
      <c r="EF60" s="2">
        <f>对数化!EF60-对数化!$B$5</f>
        <v>3.2033898185278298E-2</v>
      </c>
      <c r="EG60" s="2">
        <f>对数化!EG60-对数化!$B$5</f>
        <v>1.9073911674651039E-2</v>
      </c>
      <c r="EH60" s="2">
        <f>对数化!EH60-对数化!$B$5</f>
        <v>8.0284344864553249E-3</v>
      </c>
      <c r="EI60" s="2">
        <f>对数化!EI60-对数化!$B$5</f>
        <v>-3.7934512260490834E-2</v>
      </c>
      <c r="EJ60" s="2">
        <f>对数化!EJ60-对数化!$B$5</f>
        <v>3.0095725275029565E-2</v>
      </c>
      <c r="EK60" s="2">
        <f>对数化!EK60-对数化!$B$5</f>
        <v>6.8377219028281063E-3</v>
      </c>
      <c r="EL60" s="2">
        <f>对数化!EL60-对数化!$B$5</f>
        <v>-9.6627142163458635E-2</v>
      </c>
      <c r="EM60" s="2">
        <f>对数化!EM60-对数化!$B$5</f>
        <v>-6.9583581540593161E-3</v>
      </c>
      <c r="EN60" s="2">
        <f>对数化!EN60-对数化!$B$5</f>
        <v>2.2601440020935675E-3</v>
      </c>
      <c r="EO60" s="2">
        <f>对数化!EO60-对数化!$B$5</f>
        <v>5.481436261967567E-2</v>
      </c>
      <c r="EP60" s="2">
        <f>对数化!EP60-对数化!$B$5</f>
        <v>-2.8118862857623959E-2</v>
      </c>
      <c r="EQ60" s="2">
        <f>对数化!EQ60-对数化!$B$5</f>
        <v>4.3584705212755738E-2</v>
      </c>
      <c r="ER60" s="2">
        <f>对数化!ER60-对数化!$B$5</f>
        <v>-4.5543074683251576E-2</v>
      </c>
      <c r="ES60" s="2">
        <f>对数化!ES60-对数化!$B$5</f>
        <v>4.7505572033848626E-3</v>
      </c>
      <c r="ET60" s="2">
        <f>对数化!ET60-对数化!$B$5</f>
        <v>-6.7570496480950414E-3</v>
      </c>
      <c r="EU60" s="2">
        <f>对数化!EU60-对数化!$B$5</f>
        <v>-2.5039094485544158E-2</v>
      </c>
      <c r="EV60" s="2">
        <f>对数化!EV60-对数化!$B$5</f>
        <v>-2.1662268559924779E-2</v>
      </c>
      <c r="EW60" s="2">
        <f>对数化!EW60-对数化!$B$5</f>
        <v>-9.7809406731720356E-3</v>
      </c>
      <c r="EX60" s="2">
        <f>对数化!EX60-对数化!$B$5</f>
        <v>5.0489904311655414E-3</v>
      </c>
      <c r="EY60" s="2">
        <f>对数化!EY60-对数化!$B$5</f>
        <v>1.5733698332322112E-2</v>
      </c>
      <c r="EZ60" s="2">
        <f>对数化!EZ60-对数化!$B$5</f>
        <v>1.1592089020101465E-2</v>
      </c>
      <c r="FA60" s="2">
        <f>对数化!FA60-对数化!$B$5</f>
        <v>9.6267388644778208E-4</v>
      </c>
      <c r="FB60" s="2">
        <f>对数化!FB60-对数化!$B$5</f>
        <v>1.6618958804241021E-2</v>
      </c>
      <c r="FC60" s="2">
        <f>对数化!FC60-对数化!$B$5</f>
        <v>2.0054207802561633E-2</v>
      </c>
      <c r="FD60" s="2">
        <f>对数化!FD60-对数化!$B$5</f>
        <v>6.09467465717261E-2</v>
      </c>
      <c r="FE60" s="2">
        <f>对数化!FE60-对数化!$B$5</f>
        <v>6.5263975238776528E-2</v>
      </c>
      <c r="FF60" s="2">
        <f>对数化!FF60-对数化!$B$5</f>
        <v>-3.4307001416325693E-2</v>
      </c>
      <c r="FG60" s="2">
        <f>对数化!FG60-对数化!$B$5</f>
        <v>5.4467629105550142E-3</v>
      </c>
      <c r="FH60" s="2">
        <f>对数化!FH60-对数化!$B$5</f>
        <v>3.676660610632991E-2</v>
      </c>
      <c r="FI60" s="2">
        <f>对数化!FI60-对数化!$B$5</f>
        <v>1.2777157300210857E-2</v>
      </c>
      <c r="FJ60" s="2">
        <f>对数化!FJ60-对数化!$B$5</f>
        <v>5.9911598500184578E-2</v>
      </c>
      <c r="FK60" s="2">
        <f>对数化!FK60-对数化!$B$5</f>
        <v>-3.4720908707003159E-2</v>
      </c>
      <c r="FL60" s="2">
        <f>对数化!FL60-对数化!$B$5</f>
        <v>1.020773203049875E-2</v>
      </c>
      <c r="FM60" s="2">
        <f>对数化!FM60-对数化!$B$5</f>
        <v>-4.1054315123731352E-2</v>
      </c>
      <c r="FN60" s="2">
        <f>对数化!FN60-对数化!$B$5</f>
        <v>8.4250238234003239E-3</v>
      </c>
      <c r="FO60" s="2">
        <f>对数化!FO60-对数化!$B$5</f>
        <v>-3.4513933646758858E-2</v>
      </c>
      <c r="FP60" s="2">
        <f>对数化!FP60-对数化!$B$5</f>
        <v>3.0577512228432704E-3</v>
      </c>
      <c r="FQ60" s="2">
        <f>对数化!FQ60-对数化!$B$5</f>
        <v>-1.9519301261946335E-2</v>
      </c>
      <c r="FR60" s="2">
        <f>对数化!FR60-对数化!$B$5</f>
        <v>-3.7422749800051676E-3</v>
      </c>
      <c r="FS60" s="2">
        <f>对数化!FS60-对数化!$B$5</f>
        <v>-1.880599812883367E-2</v>
      </c>
      <c r="FT60" s="2">
        <f>对数化!FT60-对数化!$B$5</f>
        <v>1.3566423323819087E-2</v>
      </c>
      <c r="FU60" s="2">
        <f>对数化!FU60-对数化!$B$5</f>
        <v>5.3393840575795361E-2</v>
      </c>
      <c r="FV60" s="2">
        <f>对数化!FV60-对数化!$B$5</f>
        <v>1.2678455232322416E-2</v>
      </c>
      <c r="FW60" s="2">
        <f>对数化!FW60-对数化!$B$5</f>
        <v>2.513631412785872E-2</v>
      </c>
      <c r="FX60" s="2">
        <f>对数化!FX60-对数化!$B$5</f>
        <v>-1.301653500254683E-2</v>
      </c>
      <c r="FY60" s="2">
        <f>对数化!FY60-对数化!$B$5</f>
        <v>-9.9828588969777966E-3</v>
      </c>
      <c r="FZ60" s="2">
        <f>对数化!FZ60-对数化!$B$5</f>
        <v>5.0489904311655414E-3</v>
      </c>
      <c r="GA60" s="2">
        <f>对数化!GA60-对数化!$B$5</f>
        <v>-1.6465863775055992E-2</v>
      </c>
      <c r="GB60" s="2">
        <f>对数化!GB60-对数化!$B$5</f>
        <v>-1.3421721393827827E-2</v>
      </c>
      <c r="GC60" s="2">
        <f>对数化!GC60-对数化!$B$5</f>
        <v>3.4161558562395007E-2</v>
      </c>
      <c r="GD60" s="2">
        <f>对数化!GD60-对数化!$B$5</f>
        <v>2.3770593498060755E-2</v>
      </c>
      <c r="GE60" s="2">
        <f>对数化!GE60-对数化!$B$5</f>
        <v>2.758723062130175E-3</v>
      </c>
      <c r="GF60" s="2">
        <f>对数化!GF60-对数化!$B$5</f>
        <v>2.2109706984657647E-2</v>
      </c>
      <c r="GG60" s="2">
        <f>对数化!GG60-对数化!$B$5</f>
        <v>-1.1498546551364265E-2</v>
      </c>
      <c r="GH60" s="2">
        <f>对数化!GH60-对数化!$B$5</f>
        <v>-3.4412967986511031E-3</v>
      </c>
      <c r="GI60" s="2">
        <f>对数化!GI60-对数化!$B$5</f>
        <v>-3.3648184517234673E-4</v>
      </c>
      <c r="GJ60" s="2">
        <f>对数化!GJ60-对数化!$B$5</f>
        <v>-7.5625269369119291E-3</v>
      </c>
      <c r="GK60" s="2">
        <f>对数化!GK60-对数化!$B$5</f>
        <v>2.2109706984657647E-2</v>
      </c>
      <c r="GL60" s="2">
        <f>对数化!GL60-对数化!$B$5</f>
        <v>-7.4618067877609733E-3</v>
      </c>
      <c r="GM60" s="2">
        <f>对数化!GM60-对数化!$B$5</f>
        <v>-2.3384845158454259E-3</v>
      </c>
      <c r="GN60" s="2">
        <f>对数化!GN60-对数化!$B$5</f>
        <v>2.6792185543080348E-2</v>
      </c>
      <c r="GO60" s="2">
        <f>对数化!GO60-对数化!$B$5</f>
        <v>1.2481021865441996E-2</v>
      </c>
      <c r="GP60" s="2">
        <f>对数化!GP60-对数化!$B$5</f>
        <v>-1.4131192867361607E-2</v>
      </c>
      <c r="GQ60" s="2">
        <f>对数化!GQ60-对数化!$B$5</f>
        <v>-8.2678521714526273E-3</v>
      </c>
      <c r="GR60" s="2">
        <f>对数化!GR60-对数化!$B$5</f>
        <v>-1.9519301261946335E-2</v>
      </c>
      <c r="GS60" s="2">
        <f>对数化!GS60-对数化!$B$5</f>
        <v>2.4843816685125978E-2</v>
      </c>
      <c r="GT60" s="2">
        <f>对数化!GT60-对数化!$B$5</f>
        <v>2.3184713196173518E-2</v>
      </c>
      <c r="GU60" s="2">
        <f>对数化!GU60-对数化!$B$5</f>
        <v>1.0306678253307413E-2</v>
      </c>
      <c r="GV60" s="2">
        <f>对数化!GV60-对数化!$B$5</f>
        <v>1.5617154379079187E-3</v>
      </c>
    </row>
    <row r="61" spans="1:204" x14ac:dyDescent="0.15">
      <c r="A61" s="1" t="s">
        <v>257</v>
      </c>
      <c r="B61" s="2">
        <f>对数化!B61-对数化!$B$5</f>
        <v>-0.1084786404648755</v>
      </c>
      <c r="C61" s="2">
        <f>对数化!C61-对数化!$B$5</f>
        <v>-8.1980470885682638E-2</v>
      </c>
      <c r="D61" s="2">
        <f>对数化!D61-对数化!$B$5</f>
        <v>2.073984375674396E-2</v>
      </c>
      <c r="E61" s="2">
        <f>对数化!E61-对数化!$B$5</f>
        <v>-5.4475927945820575E-2</v>
      </c>
      <c r="F61" s="2">
        <f>对数化!F61-对数化!$B$5</f>
        <v>3.3968321846817889E-2</v>
      </c>
      <c r="G61" s="2">
        <f>对数化!G61-对数化!$B$5</f>
        <v>3.6477491277544051E-2</v>
      </c>
      <c r="H61" s="2">
        <f>对数化!H61-对数化!$B$5</f>
        <v>-4.0950164730469481E-2</v>
      </c>
      <c r="I61" s="2">
        <f>对数化!I61-对数化!$B$5</f>
        <v>-3.3648184517234673E-4</v>
      </c>
      <c r="J61" s="2">
        <f>对数化!J61-对数化!$B$5</f>
        <v>-1.4232587037283698E-2</v>
      </c>
      <c r="K61" s="2">
        <f>对数化!K61-对数化!$B$5</f>
        <v>4.8072657362515279E-2</v>
      </c>
      <c r="L61" s="2">
        <f>对数化!L61-对数化!$B$5</f>
        <v>8.1275965669570169E-3</v>
      </c>
      <c r="M61" s="2">
        <f>对数化!M61-对数化!$B$5</f>
        <v>1.1592089020101465E-2</v>
      </c>
      <c r="N61" s="2">
        <f>对数化!N61-对数化!$B$5</f>
        <v>2.0606427545491047E-3</v>
      </c>
      <c r="O61" s="2">
        <f>对数化!O61-对数化!$B$5</f>
        <v>2.7667714564424996E-2</v>
      </c>
      <c r="P61" s="2">
        <f>对数化!P61-对数化!$B$5</f>
        <v>-3.4307001416325693E-2</v>
      </c>
      <c r="Q61" s="2">
        <f>对数化!Q61-对数化!$B$5</f>
        <v>3.2570536649578715E-3</v>
      </c>
      <c r="R61" s="2">
        <f>对数化!R61-对数化!$B$5</f>
        <v>8.6279873030984018E-4</v>
      </c>
      <c r="S61" s="2">
        <f>对数化!S61-对数化!$B$5</f>
        <v>-3.285967355073241E-2</v>
      </c>
      <c r="T61" s="2">
        <f>对数化!T61-对数化!$B$5</f>
        <v>-1.1397429204597295E-2</v>
      </c>
      <c r="U61" s="2">
        <f>对数化!U61-对数化!$B$5</f>
        <v>5.8443772299087522E-3</v>
      </c>
      <c r="V61" s="2">
        <f>对数化!V61-对数化!$B$5</f>
        <v>3.5899010736923011E-2</v>
      </c>
      <c r="W61" s="2">
        <f>对数化!W61-对数化!$B$5</f>
        <v>-3.9429774392840912E-3</v>
      </c>
      <c r="X61" s="2">
        <f>对数化!X61-对数化!$B$5</f>
        <v>7.9292625718602461E-3</v>
      </c>
      <c r="Y61" s="2">
        <f>对数化!Y61-对数化!$B$5</f>
        <v>-1.5856293503209155E-2</v>
      </c>
      <c r="Z61" s="2">
        <f>对数化!Z61-对数化!$B$5</f>
        <v>3.3871689484564607E-2</v>
      </c>
      <c r="AA61" s="2">
        <f>对数化!AA61-对数化!$B$5</f>
        <v>4.2818788468755281E-2</v>
      </c>
      <c r="AB61" s="2">
        <f>对数化!AB61-对数化!$B$5</f>
        <v>1.3960822855652047E-2</v>
      </c>
      <c r="AC61" s="2">
        <f>对数化!AC61-对数化!$B$5</f>
        <v>-2.3605108784526679E-2</v>
      </c>
      <c r="AD61" s="2">
        <f>对数化!AD61-对数化!$B$5</f>
        <v>-2.0743291622834968E-2</v>
      </c>
      <c r="AE61" s="2">
        <f>对数化!AE61-对数化!$B$5</f>
        <v>7.629135981287175E-4</v>
      </c>
      <c r="AF61" s="2">
        <f>对数化!AF61-对数化!$B$5</f>
        <v>1.4453603627462999E-2</v>
      </c>
      <c r="AG61" s="2">
        <f>对数化!AG61-对数化!$B$5</f>
        <v>1.0900150080815421E-2</v>
      </c>
      <c r="AH61" s="2">
        <f>对数化!AH61-对数化!$B$5</f>
        <v>-1.0386817698673797E-2</v>
      </c>
      <c r="AI61" s="2">
        <f>对数化!AI61-对数化!$B$5</f>
        <v>-8.2678521714526273E-3</v>
      </c>
      <c r="AJ61" s="2">
        <f>对数化!AJ61-对数化!$B$5</f>
        <v>4.1534234276796545E-3</v>
      </c>
      <c r="AK61" s="2">
        <f>对数化!AK61-对数化!$B$5</f>
        <v>-1.8602290652064889E-2</v>
      </c>
      <c r="AL61" s="2">
        <f>对数化!AL61-对数化!$B$5</f>
        <v>4.2529704886348774E-3</v>
      </c>
      <c r="AM61" s="2">
        <f>对数化!AM61-对数化!$B$5</f>
        <v>6.539822094259717E-3</v>
      </c>
      <c r="AN61" s="2">
        <f>对数化!AN61-对数化!$B$5</f>
        <v>1.6520635221250458E-2</v>
      </c>
      <c r="AO61" s="2">
        <f>对数化!AO61-对数化!$B$5</f>
        <v>4.1534234276796545E-3</v>
      </c>
      <c r="AP61" s="2">
        <f>对数化!AP61-对数化!$B$5</f>
        <v>5.2478964487283168E-3</v>
      </c>
      <c r="AQ61" s="2">
        <f>对数化!AQ61-对数化!$B$5</f>
        <v>4.0538664561205074E-3</v>
      </c>
      <c r="AR61" s="2">
        <f>对数化!AR61-对数化!$B$5</f>
        <v>-3.3648184517234673E-4</v>
      </c>
      <c r="AS61" s="2">
        <f>对数化!AS61-对数化!$B$5</f>
        <v>-2.538905400372386E-3</v>
      </c>
      <c r="AT61" s="2">
        <f>对数化!AT61-对数化!$B$5</f>
        <v>7.3340244590473936E-3</v>
      </c>
      <c r="AU61" s="2">
        <f>对数化!AU61-对数化!$B$5</f>
        <v>-3.0383403197468985E-2</v>
      </c>
      <c r="AV61" s="2">
        <f>对数化!AV61-对数化!$B$5</f>
        <v>5.2478964487283168E-3</v>
      </c>
      <c r="AW61" s="2">
        <f>对数化!AW61-对数化!$B$5</f>
        <v>-2.29911724099785E-2</v>
      </c>
      <c r="AX61" s="2">
        <f>对数化!AX61-对数化!$B$5</f>
        <v>-1.1903118216637752E-2</v>
      </c>
      <c r="AY61" s="2">
        <f>对数化!AY61-对数化!$B$5</f>
        <v>5.4467629105550142E-3</v>
      </c>
      <c r="AZ61" s="2">
        <f>对数化!AZ61-对数化!$B$5</f>
        <v>1.4552130648578212E-2</v>
      </c>
      <c r="BA61" s="2">
        <f>对数化!BA61-对数化!$B$5</f>
        <v>-3.8557694665370089E-2</v>
      </c>
      <c r="BB61" s="2">
        <f>对数化!BB61-对数化!$B$5</f>
        <v>-5.0475615752915695E-3</v>
      </c>
      <c r="BC61" s="2">
        <f>对数化!BC61-对数化!$B$5</f>
        <v>5.5461813129831653E-3</v>
      </c>
      <c r="BD61" s="2">
        <f>对数化!BD61-对数化!$B$5</f>
        <v>-1.5372024216912237E-3</v>
      </c>
      <c r="BE61" s="2">
        <f>对数化!BE61-对数化!$B$5</f>
        <v>6.7384318267896381E-3</v>
      </c>
      <c r="BF61" s="2">
        <f>对数化!BF61-对数化!$B$5</f>
        <v>-5.0475615752915695E-3</v>
      </c>
      <c r="BG61" s="2">
        <f>对数化!BG61-对数化!$B$5</f>
        <v>2.0641924540019466E-2</v>
      </c>
      <c r="BH61" s="2">
        <f>对数化!BH61-对数化!$B$5</f>
        <v>-8.4694650753613376E-3</v>
      </c>
      <c r="BI61" s="2">
        <f>对数化!BI61-对数化!$B$5</f>
        <v>1.583209931641134E-2</v>
      </c>
      <c r="BJ61" s="2">
        <f>对数化!BJ61-对数化!$B$5</f>
        <v>-2.6391309078479044E-3</v>
      </c>
      <c r="BK61" s="2">
        <f>对数化!BK61-对数化!$B$5</f>
        <v>7.629135981287175E-4</v>
      </c>
      <c r="BL61" s="2">
        <f>对数化!BL61-对数化!$B$5</f>
        <v>-2.5859439076258241E-2</v>
      </c>
      <c r="BM61" s="2">
        <f>对数化!BM61-对数化!$B$5</f>
        <v>1.2481021865441996E-2</v>
      </c>
      <c r="BN61" s="2">
        <f>对数化!BN61-对数化!$B$5</f>
        <v>-6.1533671667371977E-3</v>
      </c>
      <c r="BO61" s="2">
        <f>对数化!BO61-对数化!$B$5</f>
        <v>1.9608772035111118E-3</v>
      </c>
      <c r="BP61" s="2">
        <f>对数化!BP61-对数化!$B$5</f>
        <v>-1.6770788308597122E-2</v>
      </c>
      <c r="BQ61" s="2">
        <f>对数化!BQ61-对数化!$B$5</f>
        <v>-1.2206654415659792E-2</v>
      </c>
      <c r="BR61" s="2">
        <f>对数化!BR61-对数化!$B$5</f>
        <v>2.0606427545491047E-3</v>
      </c>
      <c r="BS61" s="2">
        <f>对数化!BS61-对数化!$B$5</f>
        <v>8.0284344864553249E-3</v>
      </c>
      <c r="BT61" s="2">
        <f>对数化!BT61-对数化!$B$5</f>
        <v>-2.7393664614826616E-3</v>
      </c>
      <c r="BU61" s="2">
        <f>对数化!BU61-对数化!$B$5</f>
        <v>-2.7393664614826616E-3</v>
      </c>
      <c r="BV61" s="2">
        <f>对数化!BV61-对数化!$B$5</f>
        <v>2.5526177680555023E-2</v>
      </c>
      <c r="BW61" s="2">
        <f>对数化!BW61-对数化!$B$5</f>
        <v>-1.2004286712854447E-2</v>
      </c>
      <c r="BX61" s="2">
        <f>对数化!BX61-对数化!$B$5</f>
        <v>5.5461813129831653E-3</v>
      </c>
      <c r="BY61" s="2">
        <f>对数化!BY61-对数化!$B$5</f>
        <v>1.2481021865441996E-2</v>
      </c>
      <c r="BZ61" s="2">
        <f>对数化!BZ61-对数化!$B$5</f>
        <v>1.9608772035111118E-3</v>
      </c>
      <c r="CA61" s="2">
        <f>对数化!CA61-对数化!$B$5</f>
        <v>1.5635287664526317E-2</v>
      </c>
      <c r="CB61" s="2">
        <f>对数化!CB61-对数化!$B$5</f>
        <v>-7.1597071932978833E-3</v>
      </c>
      <c r="CC61" s="2">
        <f>对数化!CC61-对数化!$B$5</f>
        <v>7.6316878040045347E-3</v>
      </c>
      <c r="CD61" s="2">
        <f>对数化!CD61-对数化!$B$5</f>
        <v>-3.7422749800051676E-3</v>
      </c>
      <c r="CE61" s="2">
        <f>对数化!CE61-对数化!$B$5</f>
        <v>-1.9825158429034762E-2</v>
      </c>
      <c r="CF61" s="2">
        <f>对数化!CF61-对数化!$B$5</f>
        <v>1.1196753968500738E-2</v>
      </c>
      <c r="CG61" s="2">
        <f>对数化!CG61-对数化!$B$5</f>
        <v>3.3388387556448546E-2</v>
      </c>
      <c r="CH61" s="2">
        <f>对数化!CH61-对数化!$B$5</f>
        <v>-3.3648184517234673E-4</v>
      </c>
      <c r="CI61" s="2">
        <f>对数化!CI61-对数化!$B$5</f>
        <v>-8.066279907113616E-3</v>
      </c>
      <c r="CJ61" s="2">
        <f>对数化!CJ61-对数化!$B$5</f>
        <v>-3.3648184517234673E-4</v>
      </c>
      <c r="CK61" s="2">
        <f>对数化!CK61-对数化!$B$5</f>
        <v>9.6138490079957454E-3</v>
      </c>
      <c r="CL61" s="2">
        <f>对数化!CL61-对数化!$B$5</f>
        <v>5.1484483853973988E-3</v>
      </c>
      <c r="CM61" s="2">
        <f>对数化!CM61-对数化!$B$5</f>
        <v>1.6028872241091882E-2</v>
      </c>
      <c r="CN61" s="2">
        <f>对数化!CN61-对数化!$B$5</f>
        <v>5.0489904311655414E-3</v>
      </c>
      <c r="CO61" s="2">
        <f>对数化!CO61-对数化!$B$5</f>
        <v>3.4451343640491676E-2</v>
      </c>
      <c r="CP61" s="2">
        <f>对数化!CP61-对数化!$B$5</f>
        <v>-3.3648184517234673E-4</v>
      </c>
      <c r="CQ61" s="2">
        <f>对数化!CQ61-对数化!$B$5</f>
        <v>3.6284701610473064E-2</v>
      </c>
      <c r="CR61" s="2">
        <f>对数化!CR61-对数化!$B$5</f>
        <v>2.4356130745199066E-2</v>
      </c>
      <c r="CS61" s="2">
        <f>对数化!CS61-对数化!$B$5</f>
        <v>-1.6059442310408546E-2</v>
      </c>
      <c r="CT61" s="2">
        <f>对数化!CT61-对数化!$B$5</f>
        <v>-4.3870483868900717E-2</v>
      </c>
      <c r="CU61" s="2">
        <f>对数化!CU61-对数化!$B$5</f>
        <v>1.6127244185492683E-2</v>
      </c>
      <c r="CV61" s="2">
        <f>对数化!CV61-对数化!$B$5</f>
        <v>-6.4551628533495234E-3</v>
      </c>
      <c r="CW61" s="2">
        <f>对数化!CW61-对数化!$B$5</f>
        <v>2.7959387309674903E-2</v>
      </c>
      <c r="CX61" s="2">
        <f>对数化!CX61-对数化!$B$5</f>
        <v>-7.3610967821368129E-3</v>
      </c>
      <c r="CY61" s="2">
        <f>对数化!CY61-对数化!$B$5</f>
        <v>-3.340990865471071E-3</v>
      </c>
      <c r="CZ61" s="2">
        <f>对数化!CZ61-对数化!$B$5</f>
        <v>1.4650647963075891E-2</v>
      </c>
      <c r="DA61" s="2">
        <f>对数化!DA61-对数化!$B$5</f>
        <v>2.513631412785872E-2</v>
      </c>
      <c r="DB61" s="2">
        <f>对数化!DB61-对数化!$B$5</f>
        <v>-6.1533671667371977E-3</v>
      </c>
      <c r="DC61" s="2">
        <f>对数化!DC61-对数化!$B$5</f>
        <v>-3.2406949925621736E-3</v>
      </c>
      <c r="DD61" s="2">
        <f>对数化!DD61-对数化!$B$5</f>
        <v>-8.1546537270715522E-2</v>
      </c>
      <c r="DE61" s="2">
        <f>对数化!DE61-对数化!$B$5</f>
        <v>2.0543995734182783E-2</v>
      </c>
      <c r="DF61" s="2">
        <f>对数化!DF61-对数化!$B$5</f>
        <v>3.3291699134811711E-2</v>
      </c>
      <c r="DG61" s="2">
        <f>对数化!DG61-对数化!$B$5</f>
        <v>-3.3893265374015102E-2</v>
      </c>
      <c r="DH61" s="2">
        <f>对数化!DH61-对数化!$B$5</f>
        <v>-8.6711186352299748E-3</v>
      </c>
      <c r="DI61" s="2">
        <f>对数化!DI61-对数化!$B$5</f>
        <v>-3.4412967986511031E-3</v>
      </c>
      <c r="DJ61" s="2">
        <f>对数化!DJ61-对数化!$B$5</f>
        <v>-5.8495396018704487E-2</v>
      </c>
      <c r="DK61" s="2">
        <f>对数化!DK61-对数化!$B$5</f>
        <v>1.9466145451007381E-2</v>
      </c>
      <c r="DL61" s="2">
        <f>对数化!DL61-对数化!$B$5</f>
        <v>-2.0131109173351841E-2</v>
      </c>
      <c r="DM61" s="2">
        <f>对数化!DM61-对数化!$B$5</f>
        <v>7.433255419188347E-3</v>
      </c>
      <c r="DN61" s="2">
        <f>对数化!DN61-对数化!$B$5</f>
        <v>-1.0285812698840449E-2</v>
      </c>
      <c r="DO61" s="2">
        <f>对数化!DO61-对数化!$B$5</f>
        <v>1.2875849626962553E-2</v>
      </c>
      <c r="DP61" s="2">
        <f>对数化!DP61-对数化!$B$5</f>
        <v>1.0603458193161917E-2</v>
      </c>
      <c r="DQ61" s="2">
        <f>对数化!DQ61-对数化!$B$5</f>
        <v>-1.1296322081514359E-2</v>
      </c>
      <c r="DR61" s="2">
        <f>对数化!DR61-对数化!$B$5</f>
        <v>-1.1397429204597295E-2</v>
      </c>
      <c r="DS61" s="2">
        <f>对数化!DS61-对数化!$B$5</f>
        <v>-3.3648184517234673E-4</v>
      </c>
      <c r="DT61" s="2">
        <f>对数化!DT61-对数化!$B$5</f>
        <v>-2.7296663427955427E-2</v>
      </c>
      <c r="DU61" s="2">
        <f>对数化!DU61-对数化!$B$5</f>
        <v>1.9956221422590046E-2</v>
      </c>
      <c r="DV61" s="2">
        <f>对数化!DV61-对数化!$B$5</f>
        <v>-1.3827072027671491E-2</v>
      </c>
      <c r="DW61" s="2">
        <f>对数化!DW61-对数化!$B$5</f>
        <v>-4.7847464516224084E-2</v>
      </c>
      <c r="DX61" s="2">
        <f>对数化!DX61-对数化!$B$5</f>
        <v>-2.0743291622834968E-2</v>
      </c>
      <c r="DY61" s="2">
        <f>对数化!DY61-对数化!$B$5</f>
        <v>-3.3583075638808031E-2</v>
      </c>
      <c r="DZ61" s="2">
        <f>对数化!DZ61-对数化!$B$5</f>
        <v>4.0229479901489403E-2</v>
      </c>
      <c r="EA61" s="2">
        <f>对数化!EA61-对数化!$B$5</f>
        <v>-2.2275389363926312E-2</v>
      </c>
      <c r="EB61" s="2">
        <f>对数化!EB61-对数化!$B$5</f>
        <v>9.4158095975059551E-3</v>
      </c>
      <c r="EC61" s="2">
        <f>对数化!EC61-对数化!$B$5</f>
        <v>-7.355254417643145E-2</v>
      </c>
      <c r="ED61" s="2">
        <f>对数化!ED61-对数化!$B$5</f>
        <v>4.3297555174888931E-2</v>
      </c>
      <c r="EE61" s="2">
        <f>对数化!EE61-对数化!$B$5</f>
        <v>-3.4824412303845538E-2</v>
      </c>
      <c r="EF61" s="2">
        <f>对数化!EF61-对数化!$B$5</f>
        <v>3.1646564007878394E-2</v>
      </c>
      <c r="EG61" s="2">
        <f>对数化!EG61-对数化!$B$5</f>
        <v>1.9564179861163825E-2</v>
      </c>
      <c r="EH61" s="2">
        <f>对数化!EH61-对数化!$B$5</f>
        <v>7.0362724842408103E-3</v>
      </c>
      <c r="EI61" s="2">
        <f>对数化!EI61-对数化!$B$5</f>
        <v>-3.7726871063731411E-2</v>
      </c>
      <c r="EJ61" s="2">
        <f>对数化!EJ61-对数化!$B$5</f>
        <v>2.9707639503204295E-2</v>
      </c>
      <c r="EK61" s="2">
        <f>对数化!EK61-对数化!$B$5</f>
        <v>7.0362724842408103E-3</v>
      </c>
      <c r="EL61" s="2">
        <f>对数化!EL61-对数化!$B$5</f>
        <v>-9.6627142163458635E-2</v>
      </c>
      <c r="EM61" s="2">
        <f>对数化!EM61-对数化!$B$5</f>
        <v>-7.0590276059991578E-3</v>
      </c>
      <c r="EN61" s="2">
        <f>对数化!EN61-对数化!$B$5</f>
        <v>2.3598797025701865E-3</v>
      </c>
      <c r="EO61" s="2">
        <f>对数化!EO61-对数化!$B$5</f>
        <v>5.4908992380806126E-2</v>
      </c>
      <c r="EP61" s="2">
        <f>对数化!EP61-对数化!$B$5</f>
        <v>-2.8941738855506785E-2</v>
      </c>
      <c r="EQ61" s="2">
        <f>对数化!EQ61-对数化!$B$5</f>
        <v>4.3488997694857166E-2</v>
      </c>
      <c r="ER61" s="2">
        <f>对数化!ER61-对数化!$B$5</f>
        <v>-4.6799356255513208E-2</v>
      </c>
      <c r="ES61" s="2">
        <f>对数化!ES61-对数化!$B$5</f>
        <v>6.2418335149501602E-3</v>
      </c>
      <c r="ET61" s="2">
        <f>对数化!ET61-对数化!$B$5</f>
        <v>-8.2678521714526273E-3</v>
      </c>
      <c r="EU61" s="2">
        <f>对数化!EU61-对数化!$B$5</f>
        <v>-2.4424277374262331E-2</v>
      </c>
      <c r="EV61" s="2">
        <f>对数化!EV61-对数化!$B$5</f>
        <v>-2.2275389363926312E-2</v>
      </c>
      <c r="EW61" s="2">
        <f>对数化!EW61-对数化!$B$5</f>
        <v>-8.6711186352299748E-3</v>
      </c>
      <c r="EX61" s="2">
        <f>对数化!EX61-对数化!$B$5</f>
        <v>3.8547227732957058E-3</v>
      </c>
      <c r="EY61" s="2">
        <f>对数化!EY61-对数化!$B$5</f>
        <v>1.6225606453805882E-2</v>
      </c>
      <c r="EZ61" s="2">
        <f>对数化!EZ61-对数化!$B$5</f>
        <v>1.0504541332702422E-2</v>
      </c>
      <c r="FA61" s="2">
        <f>对数化!FA61-对数化!$B$5</f>
        <v>1.0625390685350621E-3</v>
      </c>
      <c r="FB61" s="2">
        <f>对数化!FB61-对数化!$B$5</f>
        <v>1.7110431758548355E-2</v>
      </c>
      <c r="FC61" s="2">
        <f>对数化!FC61-对数化!$B$5</f>
        <v>1.9368101429163082E-2</v>
      </c>
      <c r="FD61" s="2">
        <f>对数化!FD61-对数化!$B$5</f>
        <v>6.0288139971262492E-2</v>
      </c>
      <c r="FE61" s="2">
        <f>对数化!FE61-对数化!$B$5</f>
        <v>6.4889303072534973E-2</v>
      </c>
      <c r="FF61" s="2">
        <f>对数化!FF61-对数化!$B$5</f>
        <v>-3.2962984672266514E-2</v>
      </c>
      <c r="FG61" s="2">
        <f>对数化!FG61-对数化!$B$5</f>
        <v>5.5461813129831653E-3</v>
      </c>
      <c r="FH61" s="2">
        <f>对数化!FH61-对数化!$B$5</f>
        <v>3.5609644928296741E-2</v>
      </c>
      <c r="FI61" s="2">
        <f>对数化!FI61-对数化!$B$5</f>
        <v>1.32705215610446E-2</v>
      </c>
      <c r="FJ61" s="2">
        <f>对数化!FJ61-对数化!$B$5</f>
        <v>5.9534915192218069E-2</v>
      </c>
      <c r="FK61" s="2">
        <f>对数化!FK61-对数化!$B$5</f>
        <v>-3.5860037914219087E-2</v>
      </c>
      <c r="FL61" s="2">
        <f>对数化!FL61-对数化!$B$5</f>
        <v>1.1592089020101465E-2</v>
      </c>
      <c r="FM61" s="2">
        <f>对数化!FM61-对数化!$B$5</f>
        <v>-4.2304966667673929E-2</v>
      </c>
      <c r="FN61" s="2">
        <f>对数化!FN61-对数化!$B$5</f>
        <v>9.8118492066427889E-3</v>
      </c>
      <c r="FO61" s="2">
        <f>对数化!FO61-对数化!$B$5</f>
        <v>-3.6793018855787556E-2</v>
      </c>
      <c r="FP61" s="2">
        <f>对数化!FP61-对数化!$B$5</f>
        <v>3.1574074090834916E-3</v>
      </c>
      <c r="FQ61" s="2">
        <f>对数化!FQ61-对数化!$B$5</f>
        <v>-1.9009747110793604E-2</v>
      </c>
      <c r="FR61" s="2">
        <f>对数化!FR61-对数化!$B$5</f>
        <v>-3.8426211744599366E-3</v>
      </c>
      <c r="FS61" s="2">
        <f>对数化!FS61-对数化!$B$5</f>
        <v>-1.9417369657964301E-2</v>
      </c>
      <c r="FT61" s="2">
        <f>对数化!FT61-对数化!$B$5</f>
        <v>1.3960822855652047E-2</v>
      </c>
      <c r="FU61" s="2">
        <f>对数化!FU61-对数化!$B$5</f>
        <v>5.2825066269059993E-2</v>
      </c>
      <c r="FV61" s="2">
        <f>对数化!FV61-对数化!$B$5</f>
        <v>1.3073205064745394E-2</v>
      </c>
      <c r="FW61" s="2">
        <f>对数化!FW61-对数化!$B$5</f>
        <v>2.4843816685125978E-2</v>
      </c>
      <c r="FX61" s="2">
        <f>对数化!FX61-对数化!$B$5</f>
        <v>-1.3421721393827827E-2</v>
      </c>
      <c r="FY61" s="2">
        <f>对数化!FY61-对数化!$B$5</f>
        <v>-1.0285812698840449E-2</v>
      </c>
      <c r="FZ61" s="2">
        <f>对数化!FZ61-对数化!$B$5</f>
        <v>5.1484483853973988E-3</v>
      </c>
      <c r="GA61" s="2">
        <f>对数化!GA61-对数化!$B$5</f>
        <v>-1.5856293503209155E-2</v>
      </c>
      <c r="GB61" s="2">
        <f>对数化!GB61-对数化!$B$5</f>
        <v>-1.4942634234534461E-2</v>
      </c>
      <c r="GC61" s="2">
        <f>对数化!GC61-对数化!$B$5</f>
        <v>3.4258162919326617E-2</v>
      </c>
      <c r="GD61" s="2">
        <f>对数化!GD61-对数化!$B$5</f>
        <v>2.4551233662606534E-2</v>
      </c>
      <c r="GE61" s="2">
        <f>对数化!GE61-对数化!$B$5</f>
        <v>1.7613162369737733E-3</v>
      </c>
      <c r="GF61" s="2">
        <f>对数化!GF61-对数化!$B$5</f>
        <v>2.1816322795960932E-2</v>
      </c>
      <c r="GG61" s="2">
        <f>对数化!GG61-对数化!$B$5</f>
        <v>-1.1903118216637752E-2</v>
      </c>
      <c r="GH61" s="2">
        <f>对数化!GH61-对数化!$B$5</f>
        <v>-2.4386899370425451E-3</v>
      </c>
      <c r="GI61" s="2">
        <f>对数化!GI61-对数化!$B$5</f>
        <v>-3.3648184517234673E-4</v>
      </c>
      <c r="GJ61" s="2">
        <f>对数化!GJ61-对数化!$B$5</f>
        <v>-7.7639976739689309E-3</v>
      </c>
      <c r="GK61" s="2">
        <f>对数化!GK61-对数化!$B$5</f>
        <v>2.1816322795960932E-2</v>
      </c>
      <c r="GL61" s="2">
        <f>对数化!GL61-对数化!$B$5</f>
        <v>-8.6711186352299748E-3</v>
      </c>
      <c r="GM61" s="2">
        <f>对数化!GM61-对数化!$B$5</f>
        <v>-1.4370872892053507E-3</v>
      </c>
      <c r="GN61" s="2">
        <f>对数化!GN61-对数化!$B$5</f>
        <v>2.669485720585817E-2</v>
      </c>
      <c r="GO61" s="2">
        <f>对数化!GO61-对数化!$B$5</f>
        <v>1.1888487777396602E-2</v>
      </c>
      <c r="GP61" s="2">
        <f>对数化!GP61-对数化!$B$5</f>
        <v>-1.4638266556031992E-2</v>
      </c>
      <c r="GQ61" s="2">
        <f>对数化!GQ61-对数化!$B$5</f>
        <v>-8.5702867722758889E-3</v>
      </c>
      <c r="GR61" s="2">
        <f>对数化!GR61-对数化!$B$5</f>
        <v>-1.9111637171506327E-2</v>
      </c>
      <c r="GS61" s="2">
        <f>对数化!GS61-对数化!$B$5</f>
        <v>2.4648770848736252E-2</v>
      </c>
      <c r="GT61" s="2">
        <f>对数化!GT61-对数化!$B$5</f>
        <v>2.3087033098415762E-2</v>
      </c>
      <c r="GU61" s="2">
        <f>对数化!GU61-对数化!$B$5</f>
        <v>9.7128540078290915E-3</v>
      </c>
      <c r="GV61" s="2">
        <f>对数化!GV61-对数化!$B$5</f>
        <v>1.6615208175007113E-3</v>
      </c>
    </row>
    <row r="62" spans="1:204" x14ac:dyDescent="0.15">
      <c r="A62" s="1" t="s">
        <v>258</v>
      </c>
      <c r="B62" s="2">
        <f>对数化!B62-对数化!$B$5</f>
        <v>-0.18968265357609143</v>
      </c>
      <c r="C62" s="2">
        <f>对数化!C62-对数化!$B$5</f>
        <v>-9.3329348694337011E-2</v>
      </c>
      <c r="D62" s="2">
        <f>对数化!D62-对数化!$B$5</f>
        <v>1.0900150080815421E-2</v>
      </c>
      <c r="E62" s="2">
        <f>对数化!E62-对数化!$B$5</f>
        <v>-7.8730549273184361E-2</v>
      </c>
      <c r="F62" s="2">
        <f>对数化!F62-对数化!$B$5</f>
        <v>5.2635402920933376E-2</v>
      </c>
      <c r="G62" s="2">
        <f>对数化!G62-对数化!$B$5</f>
        <v>4.8548915884638312E-2</v>
      </c>
      <c r="H62" s="2">
        <f>对数化!H62-对数化!$B$5</f>
        <v>-7.8298023314884155E-2</v>
      </c>
      <c r="I62" s="2">
        <f>对数化!I62-对数化!$B$5</f>
        <v>-3.1827148936543197E-2</v>
      </c>
      <c r="J62" s="2">
        <f>对数化!J62-对数化!$B$5</f>
        <v>-1.2611512720784925E-2</v>
      </c>
      <c r="K62" s="2">
        <f>对数化!K62-对数化!$B$5</f>
        <v>9.7878565651782615E-2</v>
      </c>
      <c r="L62" s="2">
        <f>对数化!L62-对数化!$B$5</f>
        <v>2.8542477705204423E-2</v>
      </c>
      <c r="M62" s="2">
        <f>对数化!M62-对数化!$B$5</f>
        <v>3.7551360580812109E-3</v>
      </c>
      <c r="N62" s="2">
        <f>对数化!N62-对数化!$B$5</f>
        <v>1.0405614686729682E-2</v>
      </c>
      <c r="O62" s="2">
        <f>对数化!O62-对数化!$B$5</f>
        <v>2.7375956721363452E-2</v>
      </c>
      <c r="P62" s="2">
        <f>对数化!P62-对数化!$B$5</f>
        <v>-6.1999142237279217E-2</v>
      </c>
      <c r="Q62" s="2">
        <f>对数化!Q62-对数化!$B$5</f>
        <v>7.9292625718602461E-3</v>
      </c>
      <c r="R62" s="2">
        <f>对数化!R62-对数化!$B$5</f>
        <v>9.2177309596393649E-3</v>
      </c>
      <c r="S62" s="2">
        <f>对数化!S62-对数化!$B$5</f>
        <v>-4.4810971947001815E-2</v>
      </c>
      <c r="T62" s="2">
        <f>对数化!T62-对数化!$B$5</f>
        <v>3.9542995719838991E-3</v>
      </c>
      <c r="U62" s="2">
        <f>对数化!U62-对数化!$B$5</f>
        <v>-1.7374627608004469E-3</v>
      </c>
      <c r="V62" s="2">
        <f>对数化!V62-对数化!$B$5</f>
        <v>5.3393840575795361E-2</v>
      </c>
      <c r="W62" s="2">
        <f>对数化!W62-对数化!$B$5</f>
        <v>1.0306678253307413E-2</v>
      </c>
      <c r="X62" s="2">
        <f>对数化!X62-对数化!$B$5</f>
        <v>-1.5044110717446635E-2</v>
      </c>
      <c r="Y62" s="2">
        <f>对数化!Y62-对数化!$B$5</f>
        <v>-3.0401334194871698E-3</v>
      </c>
      <c r="Z62" s="2">
        <f>对数化!Z62-对数化!$B$5</f>
        <v>3.2904851934629588E-2</v>
      </c>
      <c r="AA62" s="2">
        <f>对数化!AA62-对数化!$B$5</f>
        <v>2.4160989755215023E-2</v>
      </c>
      <c r="AB62" s="2">
        <f>对数化!AB62-对数化!$B$5</f>
        <v>7.3340244590473936E-3</v>
      </c>
      <c r="AC62" s="2">
        <f>对数化!AC62-对数化!$B$5</f>
        <v>-1.6974122998195597E-2</v>
      </c>
      <c r="AD62" s="2">
        <f>对数化!AD62-对数化!$B$5</f>
        <v>-4.1054315123731352E-2</v>
      </c>
      <c r="AE62" s="2">
        <f>对数化!AE62-对数化!$B$5</f>
        <v>-5.7511145466711882E-3</v>
      </c>
      <c r="AF62" s="2">
        <f>对数化!AF62-对数化!$B$5</f>
        <v>6.3411729080681501E-3</v>
      </c>
      <c r="AG62" s="2">
        <f>对数化!AG62-对数化!$B$5</f>
        <v>3.1259079744578235E-2</v>
      </c>
      <c r="AH62" s="2">
        <f>对数化!AH62-对数化!$B$5</f>
        <v>-1.079093974903122E-2</v>
      </c>
      <c r="AI62" s="2">
        <f>对数化!AI62-对数化!$B$5</f>
        <v>-8.2678521714526273E-3</v>
      </c>
      <c r="AJ62" s="2">
        <f>对数化!AJ62-对数化!$B$5</f>
        <v>4.949522584065091E-3</v>
      </c>
      <c r="AK62" s="2">
        <f>对数化!AK62-对数化!$B$5</f>
        <v>-2.4321844595683661E-2</v>
      </c>
      <c r="AL62" s="2">
        <f>对数化!AL62-对数化!$B$5</f>
        <v>1.0405614686729682E-2</v>
      </c>
      <c r="AM62" s="2">
        <f>对数化!AM62-对数化!$B$5</f>
        <v>-9.6799968483248129E-3</v>
      </c>
      <c r="AN62" s="2">
        <f>对数化!AN62-对数化!$B$5</f>
        <v>2.8833895454607576E-2</v>
      </c>
      <c r="AO62" s="2">
        <f>对数化!AO62-对数化!$B$5</f>
        <v>-3.3648184517234673E-4</v>
      </c>
      <c r="AP62" s="2">
        <f>对数化!AP62-对数化!$B$5</f>
        <v>-4.2441066761894231E-3</v>
      </c>
      <c r="AQ62" s="2">
        <f>对数化!AQ62-对数化!$B$5</f>
        <v>-1.6373275782204165E-3</v>
      </c>
      <c r="AR62" s="2">
        <f>对数化!AR62-对数化!$B$5</f>
        <v>7.5324765335228507E-3</v>
      </c>
      <c r="AS62" s="2">
        <f>对数化!AS62-对数化!$B$5</f>
        <v>1.6422301969782276E-2</v>
      </c>
      <c r="AT62" s="2">
        <f>对数化!AT62-对数化!$B$5</f>
        <v>-4.1437201881264129E-3</v>
      </c>
      <c r="AU62" s="2">
        <f>对数化!AU62-对数化!$B$5</f>
        <v>-1.6373275782204165E-3</v>
      </c>
      <c r="AV62" s="2">
        <f>对数化!AV62-对数化!$B$5</f>
        <v>1.1196753968500738E-2</v>
      </c>
      <c r="AW62" s="2">
        <f>对数化!AW62-对数化!$B$5</f>
        <v>-1.9621243257039449E-2</v>
      </c>
      <c r="AX62" s="2">
        <f>对数化!AX62-对数化!$B$5</f>
        <v>-5.5500488980597803E-3</v>
      </c>
      <c r="AY62" s="2">
        <f>对数化!AY62-对数化!$B$5</f>
        <v>-8.1670609603609109E-3</v>
      </c>
      <c r="AZ62" s="2">
        <f>对数化!AZ62-对数化!$B$5</f>
        <v>-6.9583581540593161E-3</v>
      </c>
      <c r="BA62" s="2">
        <f>对数化!BA62-对数化!$B$5</f>
        <v>-3.8038349029183877E-2</v>
      </c>
      <c r="BB62" s="2">
        <f>对数化!BB62-对数化!$B$5</f>
        <v>-9.9828588969777966E-3</v>
      </c>
      <c r="BC62" s="2">
        <f>对数化!BC62-对数化!$B$5</f>
        <v>1.3467799131224733E-2</v>
      </c>
      <c r="BD62" s="2">
        <f>对数化!BD62-对数化!$B$5</f>
        <v>-3.3648184517234673E-4</v>
      </c>
      <c r="BE62" s="2">
        <f>对数化!BE62-对数化!$B$5</f>
        <v>6.4405024338513228E-3</v>
      </c>
      <c r="BF62" s="2">
        <f>对数化!BF62-对数化!$B$5</f>
        <v>-9.8818946887037316E-3</v>
      </c>
      <c r="BG62" s="2">
        <f>对数化!BG62-对数化!$B$5</f>
        <v>9.2177309596393649E-3</v>
      </c>
      <c r="BH62" s="2">
        <f>对数化!BH62-对数化!$B$5</f>
        <v>3.7551360580812109E-3</v>
      </c>
      <c r="BI62" s="2">
        <f>对数化!BI62-对数化!$B$5</f>
        <v>7.7308892325864461E-3</v>
      </c>
      <c r="BJ62" s="2">
        <f>对数化!BJ62-对数化!$B$5</f>
        <v>2.3598797025701865E-3</v>
      </c>
      <c r="BK62" s="2">
        <f>对数化!BK62-对数化!$B$5</f>
        <v>1.0306678253307413E-2</v>
      </c>
      <c r="BL62" s="2">
        <f>对数化!BL62-对数化!$B$5</f>
        <v>-1.6364242922369598E-2</v>
      </c>
      <c r="BM62" s="2">
        <f>对数化!BM62-对数化!$B$5</f>
        <v>1.7012156489440725E-2</v>
      </c>
      <c r="BN62" s="2">
        <f>对数化!BN62-对数化!$B$5</f>
        <v>-1.3624376172107754E-2</v>
      </c>
      <c r="BO62" s="2">
        <f>对数化!BO62-对数化!$B$5</f>
        <v>-1.656749495558962E-2</v>
      </c>
      <c r="BP62" s="2">
        <f>对数化!BP62-对数化!$B$5</f>
        <v>-1.2712752913227751E-2</v>
      </c>
      <c r="BQ62" s="2">
        <f>对数化!BQ62-对数化!$B$5</f>
        <v>-1.7075805849470344E-2</v>
      </c>
      <c r="BR62" s="2">
        <f>对数化!BR62-对数化!$B$5</f>
        <v>-2.29911724099785E-2</v>
      </c>
      <c r="BS62" s="2">
        <f>对数化!BS62-对数化!$B$5</f>
        <v>8.2267488153154669E-3</v>
      </c>
      <c r="BT62" s="2">
        <f>对数化!BT62-对数化!$B$5</f>
        <v>-1.758437525472574E-2</v>
      </c>
      <c r="BU62" s="2">
        <f>对数化!BU62-对数化!$B$5</f>
        <v>-2.3809838030814476E-2</v>
      </c>
      <c r="BV62" s="2">
        <f>对数化!BV62-对数化!$B$5</f>
        <v>2.4551233662606534E-2</v>
      </c>
      <c r="BW62" s="2">
        <f>对数化!BW62-对数化!$B$5</f>
        <v>1.5438437270189892E-2</v>
      </c>
      <c r="BX62" s="2">
        <f>对数化!BX62-对数化!$B$5</f>
        <v>-3.3648184517234673E-4</v>
      </c>
      <c r="BY62" s="2">
        <f>对数化!BY62-对数化!$B$5</f>
        <v>1.0999027818573332E-2</v>
      </c>
      <c r="BZ62" s="2">
        <f>对数化!BZ62-对数化!$B$5</f>
        <v>1.3665037790641264E-2</v>
      </c>
      <c r="CA62" s="2">
        <f>对数化!CA62-对数化!$B$5</f>
        <v>-4.2826533466124465E-2</v>
      </c>
      <c r="CB62" s="2">
        <f>对数化!CB62-对数化!$B$5</f>
        <v>-2.6680457184774325E-2</v>
      </c>
      <c r="CC62" s="2">
        <f>对数化!CC62-对数化!$B$5</f>
        <v>-9.2763234146466429E-3</v>
      </c>
      <c r="CD62" s="2">
        <f>对数化!CD62-对数化!$B$5</f>
        <v>-3.340990865471071E-3</v>
      </c>
      <c r="CE62" s="2">
        <f>对数化!CE62-对数化!$B$5</f>
        <v>-7.864748265963872E-3</v>
      </c>
      <c r="CF62" s="2">
        <f>对数化!CF62-对数化!$B$5</f>
        <v>4.4158758041378955E-2</v>
      </c>
      <c r="CG62" s="2">
        <f>对数化!CG62-对数化!$B$5</f>
        <v>-7.5625269369119291E-3</v>
      </c>
      <c r="CH62" s="2">
        <f>对数化!CH62-对数化!$B$5</f>
        <v>2.1327157790854007E-2</v>
      </c>
      <c r="CI62" s="2">
        <f>对数化!CI62-对数化!$B$5</f>
        <v>1.9466145451007381E-2</v>
      </c>
      <c r="CJ62" s="2">
        <f>对数化!CJ62-对数化!$B$5</f>
        <v>-3.1404091779066059E-3</v>
      </c>
      <c r="CK62" s="2">
        <f>对数化!CK62-对数化!$B$5</f>
        <v>6.6391318912527916E-3</v>
      </c>
      <c r="CL62" s="2">
        <f>对数化!CL62-对数化!$B$5</f>
        <v>1.2184798708499344E-2</v>
      </c>
      <c r="CM62" s="2">
        <f>对数化!CM62-对数化!$B$5</f>
        <v>7.9292625718602461E-3</v>
      </c>
      <c r="CN62" s="2">
        <f>对数化!CN62-对数化!$B$5</f>
        <v>-1.2712752913227751E-2</v>
      </c>
      <c r="CO62" s="2">
        <f>对数化!CO62-对数化!$B$5</f>
        <v>1.4749155572868607E-2</v>
      </c>
      <c r="CP62" s="2">
        <f>对数化!CP62-对数化!$B$5</f>
        <v>-4.2096416093403997E-2</v>
      </c>
      <c r="CQ62" s="2">
        <f>对数化!CQ62-对数化!$B$5</f>
        <v>2.4596054568288414E-3</v>
      </c>
      <c r="CR62" s="2">
        <f>对数化!CR62-对数化!$B$5</f>
        <v>-1.3117816209905498E-2</v>
      </c>
      <c r="CS62" s="2">
        <f>对数化!CS62-对数化!$B$5</f>
        <v>6.8377219028281063E-3</v>
      </c>
      <c r="CT62" s="2">
        <f>对数化!CT62-对数化!$B$5</f>
        <v>-8.872812867458682E-3</v>
      </c>
      <c r="CU62" s="2">
        <f>对数化!CU62-对数化!$B$5</f>
        <v>-2.8016050951914739E-2</v>
      </c>
      <c r="CV62" s="2">
        <f>对数化!CV62-对数化!$B$5</f>
        <v>2.0152184582143254E-2</v>
      </c>
      <c r="CW62" s="2">
        <f>对数化!CW62-对数化!$B$5</f>
        <v>-6.1533671667371977E-3</v>
      </c>
      <c r="CX62" s="2">
        <f>对数化!CX62-对数化!$B$5</f>
        <v>-5.1103598898825535E-2</v>
      </c>
      <c r="CY62" s="2">
        <f>对数化!CY62-对数化!$B$5</f>
        <v>5.744988470695607E-3</v>
      </c>
      <c r="CZ62" s="2">
        <f>对数化!CZ62-对数化!$B$5</f>
        <v>-7.9655090096635104E-3</v>
      </c>
      <c r="DA62" s="2">
        <f>对数化!DA62-对数化!$B$5</f>
        <v>-3.7830686272752753E-2</v>
      </c>
      <c r="DB62" s="2">
        <f>对数化!DB62-对数化!$B$5</f>
        <v>1.0702365270044102E-2</v>
      </c>
      <c r="DC62" s="2">
        <f>对数化!DC62-对数化!$B$5</f>
        <v>-5.5320790177931851E-2</v>
      </c>
      <c r="DD62" s="2">
        <f>对数化!DD62-对数化!$B$5</f>
        <v>-8.5349856172129077E-2</v>
      </c>
      <c r="DE62" s="2">
        <f>对数化!DE62-对数化!$B$5</f>
        <v>3.348506663033831E-2</v>
      </c>
      <c r="DF62" s="2">
        <f>对数化!DF62-对数化!$B$5</f>
        <v>6.6391318912527916E-3</v>
      </c>
      <c r="DG62" s="2">
        <f>对数化!DG62-对数化!$B$5</f>
        <v>1.5241548118146115E-2</v>
      </c>
      <c r="DH62" s="2">
        <f>对数化!DH62-对数化!$B$5</f>
        <v>1.4946141685984635E-2</v>
      </c>
      <c r="DI62" s="2">
        <f>对数化!DI62-对数化!$B$5</f>
        <v>-1.7380916454430823E-2</v>
      </c>
      <c r="DJ62" s="2">
        <f>对数化!DJ62-对数化!$B$5</f>
        <v>-6.5942238943166198E-2</v>
      </c>
      <c r="DK62" s="2">
        <f>对数化!DK62-对数化!$B$5</f>
        <v>4.9691011754475718E-2</v>
      </c>
      <c r="DL62" s="2">
        <f>对数化!DL62-对数化!$B$5</f>
        <v>-1.4333991489026008E-2</v>
      </c>
      <c r="DM62" s="2">
        <f>对数化!DM62-对数化!$B$5</f>
        <v>1.1987267843659557E-2</v>
      </c>
      <c r="DN62" s="2">
        <f>对数化!DN62-对数化!$B$5</f>
        <v>-3.2240030858180627E-2</v>
      </c>
      <c r="DO62" s="2">
        <f>对数化!DO62-对数化!$B$5</f>
        <v>6.8377219028281063E-3</v>
      </c>
      <c r="DP62" s="2">
        <f>对数化!DP62-对数化!$B$5</f>
        <v>1.0306678253307413E-2</v>
      </c>
      <c r="DQ62" s="2">
        <f>对数化!DQ62-对数化!$B$5</f>
        <v>-1.4638266556031992E-2</v>
      </c>
      <c r="DR62" s="2">
        <f>对数化!DR62-对数化!$B$5</f>
        <v>2.4453686962046341E-2</v>
      </c>
      <c r="DS62" s="2">
        <f>对数化!DS62-对数化!$B$5</f>
        <v>-9.1754305123767383E-3</v>
      </c>
      <c r="DT62" s="2">
        <f>对数化!DT62-对数化!$B$5</f>
        <v>-5.4792667641231203E-2</v>
      </c>
      <c r="DU62" s="2">
        <f>对数化!DU62-对数化!$B$5</f>
        <v>7.1355329935287098E-3</v>
      </c>
      <c r="DV62" s="2">
        <f>对数化!DV62-对数化!$B$5</f>
        <v>-7.3337374729662633E-2</v>
      </c>
      <c r="DW62" s="2">
        <f>对数化!DW62-对数化!$B$5</f>
        <v>-4.5124664635306351E-2</v>
      </c>
      <c r="DX62" s="2">
        <f>对数化!DX62-对数化!$B$5</f>
        <v>2.4356130745199066E-2</v>
      </c>
      <c r="DY62" s="2">
        <f>对数化!DY62-对数化!$B$5</f>
        <v>-4.1887909003407463E-2</v>
      </c>
      <c r="DZ62" s="2">
        <f>对数化!DZ62-对数化!$B$5</f>
        <v>4.320182016931106E-2</v>
      </c>
      <c r="EA62" s="2">
        <f>对数化!EA62-对数化!$B$5</f>
        <v>1.9760219853950049E-2</v>
      </c>
      <c r="EB62" s="2">
        <f>对数化!EB62-对数化!$B$5</f>
        <v>-6.3545541707353678E-3</v>
      </c>
      <c r="EC62" s="2">
        <f>对数化!EC62-对数化!$B$5</f>
        <v>-5.3737258572287644E-2</v>
      </c>
      <c r="ED62" s="2">
        <f>对数化!ED62-对数化!$B$5</f>
        <v>2.4648770848736252E-2</v>
      </c>
      <c r="EE62" s="2">
        <f>对数化!EE62-对数化!$B$5</f>
        <v>-4.240925826708012E-2</v>
      </c>
      <c r="EF62" s="2">
        <f>对数化!EF62-对数化!$B$5</f>
        <v>1.4552130648578212E-2</v>
      </c>
      <c r="EG62" s="2">
        <f>对数化!EG62-对数化!$B$5</f>
        <v>-6.6564105899916941E-3</v>
      </c>
      <c r="EH62" s="2">
        <f>对数化!EH62-对数化!$B$5</f>
        <v>-1.7482640680142863E-2</v>
      </c>
      <c r="EI62" s="2">
        <f>对数化!EI62-对数化!$B$5</f>
        <v>-2.2173176454346754E-2</v>
      </c>
      <c r="EJ62" s="2">
        <f>对数化!EJ62-对数化!$B$5</f>
        <v>3.8691905122306053E-2</v>
      </c>
      <c r="EK62" s="2">
        <f>对数化!EK62-对数化!$B$5</f>
        <v>-3.3648184517234673E-4</v>
      </c>
      <c r="EL62" s="2">
        <f>对数化!EL62-对数化!$B$5</f>
        <v>-8.2306044712423018E-2</v>
      </c>
      <c r="EM62" s="2">
        <f>对数化!EM62-对数化!$B$5</f>
        <v>-2.6064630417903571E-2</v>
      </c>
      <c r="EN62" s="2">
        <f>对数化!EN62-对数化!$B$5</f>
        <v>-5.0475615752915695E-3</v>
      </c>
      <c r="EO62" s="2">
        <f>对数化!EO62-对数化!$B$5</f>
        <v>2.7862172513506388E-2</v>
      </c>
      <c r="EP62" s="2">
        <f>对数化!EP62-对数化!$B$5</f>
        <v>-2.370746816841255E-2</v>
      </c>
      <c r="EQ62" s="2">
        <f>对数化!EQ62-对数化!$B$5</f>
        <v>3.9172651249540141E-2</v>
      </c>
      <c r="ER62" s="2">
        <f>对数化!ER62-对数化!$B$5</f>
        <v>-4.7008890043603015E-2</v>
      </c>
      <c r="ES62" s="2">
        <f>对数化!ES62-对数化!$B$5</f>
        <v>1.858340300733842E-2</v>
      </c>
      <c r="ET62" s="2">
        <f>对数化!ET62-对数化!$B$5</f>
        <v>1.3665037790641264E-2</v>
      </c>
      <c r="EU62" s="2">
        <f>对数化!EU62-对数化!$B$5</f>
        <v>-2.6391309078479044E-3</v>
      </c>
      <c r="EV62" s="2">
        <f>对数化!EV62-对数化!$B$5</f>
        <v>-4.0533671596585386E-2</v>
      </c>
      <c r="EW62" s="2">
        <f>对数化!EW62-对数化!$B$5</f>
        <v>-1.9825158429034762E-2</v>
      </c>
      <c r="EX62" s="2">
        <f>对数化!EX62-对数化!$B$5</f>
        <v>-3.3648184517234673E-4</v>
      </c>
      <c r="EY62" s="2">
        <f>对数化!EY62-对数化!$B$5</f>
        <v>2.6305449101248744E-2</v>
      </c>
      <c r="EZ62" s="2">
        <f>对数化!EZ62-对数化!$B$5</f>
        <v>9.2177309596393649E-3</v>
      </c>
      <c r="FA62" s="2">
        <f>对数化!FA62-对数化!$B$5</f>
        <v>9.1186769255828509E-3</v>
      </c>
      <c r="FB62" s="2">
        <f>对数化!FB62-对数化!$B$5</f>
        <v>2.0543995734182783E-2</v>
      </c>
      <c r="FC62" s="2">
        <f>对数化!FC62-对数化!$B$5</f>
        <v>3.580256477070079E-2</v>
      </c>
      <c r="FD62" s="2">
        <f>对数化!FD62-对数化!$B$5</f>
        <v>3.4547920008329534E-2</v>
      </c>
      <c r="FE62" s="2">
        <f>对数化!FE62-对数化!$B$5</f>
        <v>4.7786793336555826E-2</v>
      </c>
      <c r="FF62" s="2">
        <f>对数化!FF62-对数化!$B$5</f>
        <v>-1.05888583095237E-2</v>
      </c>
      <c r="FG62" s="2">
        <f>对数化!FG62-对数化!$B$5</f>
        <v>3.4161558562395007E-2</v>
      </c>
      <c r="FH62" s="2">
        <f>对数化!FH62-对数化!$B$5</f>
        <v>3.1065281294359294E-2</v>
      </c>
      <c r="FI62" s="2">
        <f>对数化!FI62-对数化!$B$5</f>
        <v>3.5559328701715068E-3</v>
      </c>
      <c r="FJ62" s="2">
        <f>对数化!FJ62-对数化!$B$5</f>
        <v>5.2066196947876071E-2</v>
      </c>
      <c r="FK62" s="2">
        <f>对数化!FK62-对数化!$B$5</f>
        <v>-1.6872450485271868E-2</v>
      </c>
      <c r="FL62" s="2">
        <f>对数化!FL62-对数化!$B$5</f>
        <v>1.4355066897817336E-2</v>
      </c>
      <c r="FM62" s="2">
        <f>对数化!FM62-对数化!$B$5</f>
        <v>-5.289373258384842E-2</v>
      </c>
      <c r="FN62" s="2">
        <f>对数化!FN62-对数化!$B$5</f>
        <v>1.4946141685984635E-2</v>
      </c>
      <c r="FO62" s="2">
        <f>对数化!FO62-对数化!$B$5</f>
        <v>-4.2930879477592845E-2</v>
      </c>
      <c r="FP62" s="2">
        <f>对数化!FP62-对数化!$B$5</f>
        <v>-1.6262632395431603E-2</v>
      </c>
      <c r="FQ62" s="2">
        <f>对数化!FQ62-对数化!$B$5</f>
        <v>-1.4536831246313747E-2</v>
      </c>
      <c r="FR62" s="2">
        <f>对数化!FR62-对数化!$B$5</f>
        <v>1.583209931641134E-2</v>
      </c>
      <c r="FS62" s="2">
        <f>对数化!FS62-对数化!$B$5</f>
        <v>-2.6783131860155851E-2</v>
      </c>
      <c r="FT62" s="2">
        <f>对数化!FT62-对数化!$B$5</f>
        <v>2.8153788554455078E-2</v>
      </c>
      <c r="FU62" s="2">
        <f>对数化!FU62-对数化!$B$5</f>
        <v>4.2818788468755281E-2</v>
      </c>
      <c r="FV62" s="2">
        <f>对数化!FV62-对数化!$B$5</f>
        <v>7.3340244590473936E-3</v>
      </c>
      <c r="FW62" s="2">
        <f>对数化!FW62-对数化!$B$5</f>
        <v>1.4749155572868607E-2</v>
      </c>
      <c r="FX62" s="2">
        <f>对数化!FX62-对数化!$B$5</f>
        <v>-2.5039094485544158E-2</v>
      </c>
      <c r="FY62" s="2">
        <f>对数化!FY62-对数化!$B$5</f>
        <v>-4.1437201881264129E-3</v>
      </c>
      <c r="FZ62" s="2">
        <f>对数化!FZ62-对数化!$B$5</f>
        <v>2.8250975006740123E-2</v>
      </c>
      <c r="GA62" s="2">
        <f>对数化!GA62-对数化!$B$5</f>
        <v>-2.1151621559092351E-2</v>
      </c>
      <c r="GB62" s="2">
        <f>对数化!GB62-对数化!$B$5</f>
        <v>-1.7686120180285342E-2</v>
      </c>
      <c r="GC62" s="2">
        <f>对数化!GC62-对数化!$B$5</f>
        <v>1.5143089003214028E-2</v>
      </c>
      <c r="GD62" s="2">
        <f>对数化!GD62-对数化!$B$5</f>
        <v>2.9901701215437598E-2</v>
      </c>
      <c r="GE62" s="2">
        <f>对数化!GE62-对数化!$B$5</f>
        <v>-5.9522206308080918E-3</v>
      </c>
      <c r="GF62" s="2">
        <f>对数化!GF62-对数化!$B$5</f>
        <v>1.8190822768711212E-2</v>
      </c>
      <c r="GG62" s="2">
        <f>对数化!GG62-对数化!$B$5</f>
        <v>-4.0433437764988587E-3</v>
      </c>
      <c r="GH62" s="2">
        <f>对数化!GH62-对数化!$B$5</f>
        <v>3.35668999244526E-3</v>
      </c>
      <c r="GI62" s="2">
        <f>对数化!GI62-对数化!$B$5</f>
        <v>-1.890786743060769E-2</v>
      </c>
      <c r="GJ62" s="2">
        <f>对数化!GJ62-对数化!$B$5</f>
        <v>-1.1599674123883061E-2</v>
      </c>
      <c r="GK62" s="2">
        <f>对数化!GK62-对数化!$B$5</f>
        <v>1.8387132152930162E-2</v>
      </c>
      <c r="GL62" s="2">
        <f>对数化!GL62-对数化!$B$5</f>
        <v>-9.6799968483248129E-3</v>
      </c>
      <c r="GM62" s="2">
        <f>对数化!GM62-对数化!$B$5</f>
        <v>-3.3648184517234673E-4</v>
      </c>
      <c r="GN62" s="2">
        <f>对数化!GN62-对数化!$B$5</f>
        <v>3.4563163935239158E-3</v>
      </c>
      <c r="GO62" s="2">
        <f>对数化!GO62-对数化!$B$5</f>
        <v>2.0054207802561633E-2</v>
      </c>
      <c r="GP62" s="2">
        <f>对数化!GP62-对数化!$B$5</f>
        <v>-1.3219107676186065E-2</v>
      </c>
      <c r="GQ62" s="2">
        <f>对数化!GQ62-对数化!$B$5</f>
        <v>-2.2382891347686781E-3</v>
      </c>
      <c r="GR62" s="2">
        <f>对数化!GR62-对数化!$B$5</f>
        <v>-5.9522206308080918E-3</v>
      </c>
      <c r="GS62" s="2">
        <f>对数化!GS62-对数化!$B$5</f>
        <v>2.1816322795960932E-2</v>
      </c>
      <c r="GT62" s="2">
        <f>对数化!GT62-对数化!$B$5</f>
        <v>2.1327157790854007E-2</v>
      </c>
      <c r="GU62" s="2">
        <f>对数化!GU62-对数化!$B$5</f>
        <v>6.8377219028281063E-3</v>
      </c>
      <c r="GV62" s="2">
        <f>对数化!GV62-对数化!$B$5</f>
        <v>1.376364253360928E-2</v>
      </c>
    </row>
    <row r="63" spans="1:204" x14ac:dyDescent="0.15">
      <c r="A63" s="1" t="s">
        <v>259</v>
      </c>
      <c r="B63" s="2">
        <f>对数化!B63-对数化!$B$5</f>
        <v>-0.14132417514614973</v>
      </c>
      <c r="C63" s="2">
        <f>对数化!C63-对数化!$B$5</f>
        <v>-8.2957510533509263E-2</v>
      </c>
      <c r="D63" s="2">
        <f>对数化!D63-对数化!$B$5</f>
        <v>2.2891644274034895E-2</v>
      </c>
      <c r="E63" s="2">
        <f>对数化!E63-对数化!$B$5</f>
        <v>-6.7010615113165098E-2</v>
      </c>
      <c r="F63" s="2">
        <f>对数化!F63-对数化!$B$5</f>
        <v>2.0446057337356063E-2</v>
      </c>
      <c r="G63" s="2">
        <f>对数化!G63-对数化!$B$5</f>
        <v>5.3109493860453633E-2</v>
      </c>
      <c r="H63" s="2">
        <f>对数化!H63-对数化!$B$5</f>
        <v>-6.0723631860267475E-2</v>
      </c>
      <c r="I63" s="2">
        <f>对数化!I63-对数化!$B$5</f>
        <v>-2.0131109173351841E-2</v>
      </c>
      <c r="J63" s="2">
        <f>对数化!J63-对数化!$B$5</f>
        <v>-2.1764429258792798E-2</v>
      </c>
      <c r="K63" s="2">
        <f>对数化!K63-对数化!$B$5</f>
        <v>6.9189580803437956E-2</v>
      </c>
      <c r="L63" s="2">
        <f>对数化!L63-对数化!$B$5</f>
        <v>1.0801262565283675E-2</v>
      </c>
      <c r="M63" s="2">
        <f>对数化!M63-对数化!$B$5</f>
        <v>9.6138490079957454E-3</v>
      </c>
      <c r="N63" s="2">
        <f>对数化!N63-对数化!$B$5</f>
        <v>7.3340244590473936E-3</v>
      </c>
      <c r="O63" s="2">
        <f>对数化!O63-对数化!$B$5</f>
        <v>4.4350035777233746E-2</v>
      </c>
      <c r="P63" s="2">
        <f>对数化!P63-对数化!$B$5</f>
        <v>-5.4898269837855021E-2</v>
      </c>
      <c r="Q63" s="2">
        <f>对数化!Q63-对数化!$B$5</f>
        <v>-3.3648184517234673E-4</v>
      </c>
      <c r="R63" s="2">
        <f>对数化!R63-对数化!$B$5</f>
        <v>-4.7461903338724193E-3</v>
      </c>
      <c r="S63" s="2">
        <f>对数化!S63-对数化!$B$5</f>
        <v>-4.9001653826453356E-2</v>
      </c>
      <c r="T63" s="2">
        <f>对数化!T63-对数化!$B$5</f>
        <v>-1.5372024216912237E-3</v>
      </c>
      <c r="U63" s="2">
        <f>对数化!U63-对数化!$B$5</f>
        <v>4.2529704886348774E-3</v>
      </c>
      <c r="V63" s="2">
        <f>对数化!V63-对数化!$B$5</f>
        <v>4.3680403571601911E-2</v>
      </c>
      <c r="W63" s="2">
        <f>对数化!W63-对数化!$B$5</f>
        <v>1.5044620193130045E-2</v>
      </c>
      <c r="X63" s="2">
        <f>对数化!X63-对数化!$B$5</f>
        <v>-3.6419388538988279E-3</v>
      </c>
      <c r="Y63" s="2">
        <f>对数化!Y63-对数化!$B$5</f>
        <v>-2.538905400372386E-3</v>
      </c>
      <c r="Z63" s="2">
        <f>对数化!Z63-对数化!$B$5</f>
        <v>2.669485720585817E-2</v>
      </c>
      <c r="AA63" s="2">
        <f>对数化!AA63-对数化!$B$5</f>
        <v>1.8681523990589602E-2</v>
      </c>
      <c r="AB63" s="2">
        <f>对数化!AB63-对数化!$B$5</f>
        <v>8.0284344864553249E-3</v>
      </c>
      <c r="AC63" s="2">
        <f>对数化!AC63-对数化!$B$5</f>
        <v>-9.6799968483248129E-3</v>
      </c>
      <c r="AD63" s="2">
        <f>对数化!AD63-对数化!$B$5</f>
        <v>-2.5756859192083571E-2</v>
      </c>
      <c r="AE63" s="2">
        <f>对数化!AE63-对数化!$B$5</f>
        <v>-1.4370872892053507E-3</v>
      </c>
      <c r="AF63" s="2">
        <f>对数化!AF63-对数化!$B$5</f>
        <v>7.629135981287175E-4</v>
      </c>
      <c r="AG63" s="2">
        <f>对数化!AG63-对数化!$B$5</f>
        <v>1.7699880640926226E-2</v>
      </c>
      <c r="AH63" s="2">
        <f>对数化!AH63-对数化!$B$5</f>
        <v>-4.5453266192270287E-3</v>
      </c>
      <c r="AI63" s="2">
        <f>对数化!AI63-对数化!$B$5</f>
        <v>-5.6505766689411117E-3</v>
      </c>
      <c r="AJ63" s="2">
        <f>对数化!AJ63-对数化!$B$5</f>
        <v>9.2177309596393649E-3</v>
      </c>
      <c r="AK63" s="2">
        <f>对数化!AK63-对数化!$B$5</f>
        <v>-2.9250492009814593E-2</v>
      </c>
      <c r="AL63" s="2">
        <f>对数化!AL63-对数化!$B$5</f>
        <v>1.2579743421373883E-2</v>
      </c>
      <c r="AM63" s="2">
        <f>对数化!AM63-对数化!$B$5</f>
        <v>-1.2206654415659792E-2</v>
      </c>
      <c r="AN63" s="2">
        <f>对数化!AN63-对数化!$B$5</f>
        <v>2.5331264903405464E-2</v>
      </c>
      <c r="AO63" s="2">
        <f>对数化!AO63-对数化!$B$5</f>
        <v>1.7613162369737733E-3</v>
      </c>
      <c r="AP63" s="2">
        <f>对数化!AP63-对数化!$B$5</f>
        <v>-1.0891995784688933E-2</v>
      </c>
      <c r="AQ63" s="2">
        <f>对数化!AQ63-对数化!$B$5</f>
        <v>-2.4386899370425451E-3</v>
      </c>
      <c r="AR63" s="2">
        <f>对数化!AR63-对数化!$B$5</f>
        <v>1.3467799131224733E-2</v>
      </c>
      <c r="AS63" s="2">
        <f>对数化!AS63-对数化!$B$5</f>
        <v>-3.5416127941206824E-3</v>
      </c>
      <c r="AT63" s="2">
        <f>对数化!AT63-对数化!$B$5</f>
        <v>2.6792185543080348E-2</v>
      </c>
      <c r="AU63" s="2">
        <f>对数化!AU63-对数化!$B$5</f>
        <v>-1.5856293503209155E-2</v>
      </c>
      <c r="AV63" s="2">
        <f>对数化!AV63-对数化!$B$5</f>
        <v>-2.1457978467283766E-2</v>
      </c>
      <c r="AW63" s="2">
        <f>对数化!AW63-对数化!$B$5</f>
        <v>-4.952672603594413E-2</v>
      </c>
      <c r="AX63" s="2">
        <f>对数化!AX63-对数化!$B$5</f>
        <v>-5.9522206308080918E-3</v>
      </c>
      <c r="AY63" s="2">
        <f>对数化!AY63-对数化!$B$5</f>
        <v>7.629135981287175E-4</v>
      </c>
      <c r="AZ63" s="2">
        <f>对数化!AZ63-对数化!$B$5</f>
        <v>7.5324765335228507E-3</v>
      </c>
      <c r="BA63" s="2">
        <f>对数化!BA63-对数化!$B$5</f>
        <v>-2.1764429258792798E-2</v>
      </c>
      <c r="BB63" s="2">
        <f>对数化!BB63-对数化!$B$5</f>
        <v>-4.9470944028556403E-3</v>
      </c>
      <c r="BC63" s="2">
        <f>对数化!BC63-对数化!$B$5</f>
        <v>1.4453603627462999E-2</v>
      </c>
      <c r="BD63" s="2">
        <f>对数化!BD63-对数化!$B$5</f>
        <v>-4.8466373230583656E-3</v>
      </c>
      <c r="BE63" s="2">
        <f>对数化!BE63-对数化!$B$5</f>
        <v>2.5428726040854076E-2</v>
      </c>
      <c r="BF63" s="2">
        <f>对数化!BF63-对数化!$B$5</f>
        <v>4.0538664561205074E-3</v>
      </c>
      <c r="BG63" s="2">
        <f>对数化!BG63-对数化!$B$5</f>
        <v>1.3862237554640581E-2</v>
      </c>
      <c r="BH63" s="2">
        <f>对数化!BH63-对数化!$B$5</f>
        <v>2.9580851042577648E-3</v>
      </c>
      <c r="BI63" s="2">
        <f>对数化!BI63-对数化!$B$5</f>
        <v>-7.9655090096635104E-3</v>
      </c>
      <c r="BJ63" s="2">
        <f>对数化!BJ63-对数化!$B$5</f>
        <v>6.1424842525367269E-3</v>
      </c>
      <c r="BK63" s="2">
        <f>对数化!BK63-对数化!$B$5</f>
        <v>2.5331264903405464E-2</v>
      </c>
      <c r="BL63" s="2">
        <f>对数化!BL63-对数化!$B$5</f>
        <v>-1.8398624663580866E-2</v>
      </c>
      <c r="BM63" s="2">
        <f>对数化!BM63-对数化!$B$5</f>
        <v>2.9319403062338326E-2</v>
      </c>
      <c r="BN63" s="2">
        <f>对数化!BN63-对数化!$B$5</f>
        <v>-2.0335128351862318E-2</v>
      </c>
      <c r="BO63" s="2">
        <f>对数化!BO63-对数化!$B$5</f>
        <v>-1.7482640680142863E-2</v>
      </c>
      <c r="BP63" s="2">
        <f>对数化!BP63-对数化!$B$5</f>
        <v>-1.0083833300052421E-2</v>
      </c>
      <c r="BQ63" s="2">
        <f>对数化!BQ63-对数化!$B$5</f>
        <v>-2.4629174414216935E-2</v>
      </c>
      <c r="BR63" s="2">
        <f>对数化!BR63-对数化!$B$5</f>
        <v>-2.7604908999366125E-2</v>
      </c>
      <c r="BS63" s="2">
        <f>对数化!BS63-对数化!$B$5</f>
        <v>8.6279873030984018E-4</v>
      </c>
      <c r="BT63" s="2">
        <f>对数化!BT63-对数化!$B$5</f>
        <v>-3.0692601860071583E-2</v>
      </c>
      <c r="BU63" s="2">
        <f>对数化!BU63-对数化!$B$5</f>
        <v>-7.4618067877609733E-3</v>
      </c>
      <c r="BV63" s="2">
        <f>对数化!BV63-对数化!$B$5</f>
        <v>3.1355964887317379E-2</v>
      </c>
      <c r="BW63" s="2">
        <f>对数化!BW63-对数化!$B$5</f>
        <v>3.1574074090834916E-3</v>
      </c>
      <c r="BX63" s="2">
        <f>对数化!BX63-对数化!$B$5</f>
        <v>1.9608772035111118E-3</v>
      </c>
      <c r="BY63" s="2">
        <f>对数化!BY63-对数化!$B$5</f>
        <v>1.4453603627462999E-2</v>
      </c>
      <c r="BZ63" s="2">
        <f>对数化!BZ63-对数化!$B$5</f>
        <v>3.3098294241065071E-2</v>
      </c>
      <c r="CA63" s="2">
        <f>对数化!CA63-对数化!$B$5</f>
        <v>2.9580851042577648E-3</v>
      </c>
      <c r="CB63" s="2">
        <f>对数化!CB63-对数化!$B$5</f>
        <v>2.4453686962046341E-2</v>
      </c>
      <c r="CC63" s="2">
        <f>对数化!CC63-对数化!$B$5</f>
        <v>-1.0993062033701234E-2</v>
      </c>
      <c r="CD63" s="2">
        <f>对数化!CD63-对数化!$B$5</f>
        <v>-1.4435406224673994E-2</v>
      </c>
      <c r="CE63" s="2">
        <f>对数化!CE63-对数化!$B$5</f>
        <v>-3.5860037914219087E-2</v>
      </c>
      <c r="CF63" s="2">
        <f>对数化!CF63-对数化!$B$5</f>
        <v>2.6402815344449163E-2</v>
      </c>
      <c r="CG63" s="2">
        <f>对数化!CG63-对数化!$B$5</f>
        <v>2.6792185543080348E-2</v>
      </c>
      <c r="CH63" s="2">
        <f>对数化!CH63-对数化!$B$5</f>
        <v>3.6477491277544051E-2</v>
      </c>
      <c r="CI63" s="2">
        <f>对数化!CI63-对数化!$B$5</f>
        <v>1.8092653623194795E-2</v>
      </c>
      <c r="CJ63" s="2">
        <f>对数化!CJ63-对数化!$B$5</f>
        <v>-3.3648184517234673E-4</v>
      </c>
      <c r="CK63" s="2">
        <f>对数化!CK63-对数化!$B$5</f>
        <v>-1.2611512720784925E-2</v>
      </c>
      <c r="CL63" s="2">
        <f>对数化!CL63-对数化!$B$5</f>
        <v>1.1888487777396602E-2</v>
      </c>
      <c r="CM63" s="2">
        <f>对数化!CM63-对数化!$B$5</f>
        <v>-1.3624376172107754E-2</v>
      </c>
      <c r="CN63" s="2">
        <f>对数化!CN63-对数化!$B$5</f>
        <v>4.7505572033848626E-3</v>
      </c>
      <c r="CO63" s="2">
        <f>对数化!CO63-对数化!$B$5</f>
        <v>2.758723062130175E-3</v>
      </c>
      <c r="CP63" s="2">
        <f>对数化!CP63-对数化!$B$5</f>
        <v>-9.5790632121048915E-3</v>
      </c>
      <c r="CQ63" s="2">
        <f>对数化!CQ63-对数化!$B$5</f>
        <v>1.4946141685984635E-2</v>
      </c>
      <c r="CR63" s="2">
        <f>对数化!CR63-对数化!$B$5</f>
        <v>-1.2611512720784925E-2</v>
      </c>
      <c r="CS63" s="2">
        <f>对数化!CS63-对数化!$B$5</f>
        <v>5.8443772299087522E-3</v>
      </c>
      <c r="CT63" s="2">
        <f>对数化!CT63-对数化!$B$5</f>
        <v>4.7505572033848626E-3</v>
      </c>
      <c r="CU63" s="2">
        <f>对数化!CU63-对数化!$B$5</f>
        <v>-2.3912218373878039E-2</v>
      </c>
      <c r="CV63" s="2">
        <f>对数化!CV63-对数化!$B$5</f>
        <v>-2.452672064639002E-2</v>
      </c>
      <c r="CW63" s="2">
        <f>对数化!CW63-对数化!$B$5</f>
        <v>1.760166328584065E-2</v>
      </c>
      <c r="CX63" s="2">
        <f>对数化!CX63-对数化!$B$5</f>
        <v>4.8500448421278071E-3</v>
      </c>
      <c r="CY63" s="2">
        <f>对数化!CY63-对数化!$B$5</f>
        <v>5.1306751306666037E-2</v>
      </c>
      <c r="CZ63" s="2">
        <f>对数化!CZ63-对数化!$B$5</f>
        <v>-9.2763234146466429E-3</v>
      </c>
      <c r="DA63" s="2">
        <f>对数化!DA63-对数化!$B$5</f>
        <v>5.6455898323751223E-3</v>
      </c>
      <c r="DB63" s="2">
        <f>对数化!DB63-对数化!$B$5</f>
        <v>7.5324765335228507E-3</v>
      </c>
      <c r="DC63" s="2">
        <f>对数化!DC63-对数化!$B$5</f>
        <v>-6.2539556092099692E-3</v>
      </c>
      <c r="DD63" s="2">
        <f>对数化!DD63-对数化!$B$5</f>
        <v>-0.12885190408059971</v>
      </c>
      <c r="DE63" s="2">
        <f>对数化!DE63-对数化!$B$5</f>
        <v>2.9513540123712944E-2</v>
      </c>
      <c r="DF63" s="2">
        <f>对数化!DF63-对数化!$B$5</f>
        <v>3.7151962565819256E-2</v>
      </c>
      <c r="DG63" s="2">
        <f>对数化!DG63-对数化!$B$5</f>
        <v>-2.2684345509079971E-2</v>
      </c>
      <c r="DH63" s="2">
        <f>对数化!DH63-对数化!$B$5</f>
        <v>1.3566423323819087E-2</v>
      </c>
      <c r="DI63" s="2">
        <f>对数化!DI63-对数化!$B$5</f>
        <v>-7.7639976739689309E-3</v>
      </c>
      <c r="DJ63" s="2">
        <f>对数化!DJ63-对数化!$B$5</f>
        <v>-6.1999142237279217E-2</v>
      </c>
      <c r="DK63" s="2">
        <f>对数化!DK63-对数化!$B$5</f>
        <v>7.5049245060717307E-2</v>
      </c>
      <c r="DL63" s="2">
        <f>对数化!DL63-对数化!$B$5</f>
        <v>-2.5962029484145079E-2</v>
      </c>
      <c r="DM63" s="2">
        <f>对数化!DM63-对数化!$B$5</f>
        <v>3.9542995719838991E-3</v>
      </c>
      <c r="DN63" s="2">
        <f>对数化!DN63-对数化!$B$5</f>
        <v>5.0489904311655414E-3</v>
      </c>
      <c r="DO63" s="2">
        <f>对数化!DO63-对数化!$B$5</f>
        <v>-1.4333991489026008E-2</v>
      </c>
      <c r="DP63" s="2">
        <f>对数化!DP63-对数化!$B$5</f>
        <v>7.629135981287175E-4</v>
      </c>
      <c r="DQ63" s="2">
        <f>对数化!DQ63-对数化!$B$5</f>
        <v>-3.3648184517234673E-4</v>
      </c>
      <c r="DR63" s="2">
        <f>对数化!DR63-对数化!$B$5</f>
        <v>-4.6457534332707499E-3</v>
      </c>
      <c r="DS63" s="2">
        <f>对数化!DS63-对数化!$B$5</f>
        <v>7.629135981287175E-4</v>
      </c>
      <c r="DT63" s="2">
        <f>对数化!DT63-对数化!$B$5</f>
        <v>-5.510950769246388E-2</v>
      </c>
      <c r="DU63" s="2">
        <f>对数化!DU63-对数化!$B$5</f>
        <v>1.4453603627462999E-2</v>
      </c>
      <c r="DV63" s="2">
        <f>对数化!DV63-对数化!$B$5</f>
        <v>-2.7810458845927439E-2</v>
      </c>
      <c r="DW63" s="2">
        <f>对数化!DW63-对数化!$B$5</f>
        <v>-4.428836937435518E-2</v>
      </c>
      <c r="DX63" s="2">
        <f>对数化!DX63-对数化!$B$5</f>
        <v>4.0133450708540984E-2</v>
      </c>
      <c r="DY63" s="2">
        <f>对数化!DY63-对数化!$B$5</f>
        <v>-2.5141600764143464E-2</v>
      </c>
      <c r="DZ63" s="2">
        <f>对数化!DZ63-对数化!$B$5</f>
        <v>4.3010322658193517E-2</v>
      </c>
      <c r="EA63" s="2">
        <f>对数化!EA63-对数化!$B$5</f>
        <v>-1.4370872892053507E-3</v>
      </c>
      <c r="EB63" s="2">
        <f>对数化!EB63-对数化!$B$5</f>
        <v>-1.5348601965675968E-2</v>
      </c>
      <c r="EC63" s="2">
        <f>对数化!EC63-对数化!$B$5</f>
        <v>-6.6476284349717418E-2</v>
      </c>
      <c r="ED63" s="2">
        <f>对数化!ED63-对数化!$B$5</f>
        <v>4.5878941951790542E-2</v>
      </c>
      <c r="EE63" s="2">
        <f>对数化!EE63-对数化!$B$5</f>
        <v>-5.9025478193851962E-2</v>
      </c>
      <c r="EF63" s="2">
        <f>对数化!EF63-对数化!$B$5</f>
        <v>1.9662204661516774E-2</v>
      </c>
      <c r="EG63" s="2">
        <f>对数化!EG63-对数化!$B$5</f>
        <v>-4.0433437764988587E-3</v>
      </c>
      <c r="EH63" s="2">
        <f>对数化!EH63-对数化!$B$5</f>
        <v>-1.1599674123883061E-2</v>
      </c>
      <c r="EI63" s="2">
        <f>对数化!EI63-对数化!$B$5</f>
        <v>-4.7847464516224084E-2</v>
      </c>
      <c r="EJ63" s="2">
        <f>对数化!EJ63-对数化!$B$5</f>
        <v>2.4356130745199066E-2</v>
      </c>
      <c r="EK63" s="2">
        <f>对数化!EK63-对数化!$B$5</f>
        <v>3.4563163935239158E-3</v>
      </c>
      <c r="EL63" s="2">
        <f>对数化!EL63-对数化!$B$5</f>
        <v>-0.13994343623158986</v>
      </c>
      <c r="EM63" s="2">
        <f>对数化!EM63-对数化!$B$5</f>
        <v>1.2777157300210857E-2</v>
      </c>
      <c r="EN63" s="2">
        <f>对数化!EN63-对数化!$B$5</f>
        <v>8.3258912334802405E-3</v>
      </c>
      <c r="EO63" s="2">
        <f>对数化!EO63-对数化!$B$5</f>
        <v>5.2825066269059993E-2</v>
      </c>
      <c r="EP63" s="2">
        <f>对数化!EP63-对数化!$B$5</f>
        <v>-3.6378253192437884E-2</v>
      </c>
      <c r="EQ63" s="2">
        <f>对数化!EQ63-对数化!$B$5</f>
        <v>6.395200803718952E-2</v>
      </c>
      <c r="ER63" s="2">
        <f>对数化!ER63-对数化!$B$5</f>
        <v>-6.1786444161394942E-2</v>
      </c>
      <c r="ES63" s="2">
        <f>对数化!ES63-对数化!$B$5</f>
        <v>-1.7374627608004469E-3</v>
      </c>
      <c r="ET63" s="2">
        <f>对数化!ET63-对数化!$B$5</f>
        <v>5.2478964487283168E-3</v>
      </c>
      <c r="EU63" s="2">
        <f>对数化!EU63-对数化!$B$5</f>
        <v>-1.1599674123883061E-2</v>
      </c>
      <c r="EV63" s="2">
        <f>对数化!EV63-对数化!$B$5</f>
        <v>-4.084602518338229E-2</v>
      </c>
      <c r="EW63" s="2">
        <f>对数化!EW63-对数化!$B$5</f>
        <v>-9.2763234146466429E-3</v>
      </c>
      <c r="EX63" s="2">
        <f>对数化!EX63-对数化!$B$5</f>
        <v>1.593049061869959E-2</v>
      </c>
      <c r="EY63" s="2">
        <f>对数化!EY63-对数化!$B$5</f>
        <v>-3.3648184517234673E-4</v>
      </c>
      <c r="EZ63" s="2">
        <f>对数化!EZ63-对数化!$B$5</f>
        <v>1.129560238453535E-2</v>
      </c>
      <c r="FA63" s="2">
        <f>对数化!FA63-对数化!$B$5</f>
        <v>-3.3648184517234673E-4</v>
      </c>
      <c r="FB63" s="2">
        <f>对数化!FB63-对数化!$B$5</f>
        <v>9.7128540078290915E-3</v>
      </c>
      <c r="FC63" s="2">
        <f>对数化!FC63-对数化!$B$5</f>
        <v>3.4934132236746983E-2</v>
      </c>
      <c r="FD63" s="2">
        <f>对数化!FD63-对数化!$B$5</f>
        <v>6.0099886958658359E-2</v>
      </c>
      <c r="FE63" s="2">
        <f>对数化!FE63-对数化!$B$5</f>
        <v>5.0546728469397471E-2</v>
      </c>
      <c r="FF63" s="2">
        <f>对数化!FF63-对数化!$B$5</f>
        <v>8.6279873030984018E-4</v>
      </c>
      <c r="FG63" s="2">
        <f>对数化!FG63-对数化!$B$5</f>
        <v>1.1987267843659557E-2</v>
      </c>
      <c r="FH63" s="2">
        <f>对数化!FH63-对数化!$B$5</f>
        <v>2.6208073376939863E-2</v>
      </c>
      <c r="FI63" s="2">
        <f>对数化!FI63-对数化!$B$5</f>
        <v>9.1186769255828509E-3</v>
      </c>
      <c r="FJ63" s="2">
        <f>对数化!FJ63-对数化!$B$5</f>
        <v>2.9901701215437598E-2</v>
      </c>
      <c r="FK63" s="2">
        <f>对数化!FK63-对数化!$B$5</f>
        <v>-3.4100111997981464E-2</v>
      </c>
      <c r="FL63" s="2">
        <f>对数化!FL63-对数化!$B$5</f>
        <v>3.4547920008329534E-2</v>
      </c>
      <c r="FM63" s="2">
        <f>对数化!FM63-对数化!$B$5</f>
        <v>-4.1158476365427514E-2</v>
      </c>
      <c r="FN63" s="2">
        <f>对数化!FN63-对数化!$B$5</f>
        <v>-8.6711186352299748E-3</v>
      </c>
      <c r="FO63" s="2">
        <f>对数化!FO63-对数化!$B$5</f>
        <v>-4.3243982856448898E-2</v>
      </c>
      <c r="FP63" s="2">
        <f>对数化!FP63-对数化!$B$5</f>
        <v>-1.4232587037283698E-2</v>
      </c>
      <c r="FQ63" s="2">
        <f>对数化!FQ63-对数化!$B$5</f>
        <v>-1.4435406224673994E-2</v>
      </c>
      <c r="FR63" s="2">
        <f>对数化!FR63-对数化!$B$5</f>
        <v>3.5559328701715068E-3</v>
      </c>
      <c r="FS63" s="2">
        <f>对数化!FS63-对数化!$B$5</f>
        <v>-2.7707678641304363E-2</v>
      </c>
      <c r="FT63" s="2">
        <f>对数化!FT63-对数化!$B$5</f>
        <v>2.572105247411725E-2</v>
      </c>
      <c r="FU63" s="2">
        <f>对数化!FU63-对数化!$B$5</f>
        <v>6.4327031480549773E-2</v>
      </c>
      <c r="FV63" s="2">
        <f>对数化!FV63-对数化!$B$5</f>
        <v>1.0405614686729682E-2</v>
      </c>
      <c r="FW63" s="2">
        <f>对数化!FW63-对数化!$B$5</f>
        <v>1.6225606453805882E-2</v>
      </c>
      <c r="FX63" s="2">
        <f>对数化!FX63-对数化!$B$5</f>
        <v>-2.647513945486716E-2</v>
      </c>
      <c r="FY63" s="2">
        <f>对数化!FY63-对数化!$B$5</f>
        <v>2.0606427545491047E-3</v>
      </c>
      <c r="FZ63" s="2">
        <f>对数化!FZ63-对数化!$B$5</f>
        <v>2.3380044772143716E-2</v>
      </c>
      <c r="GA63" s="2">
        <f>对数化!GA63-对数化!$B$5</f>
        <v>-2.2888886315683837E-2</v>
      </c>
      <c r="GB63" s="2">
        <f>对数化!GB63-对数化!$B$5</f>
        <v>-2.7091219153991961E-2</v>
      </c>
      <c r="GC63" s="2">
        <f>对数化!GC63-对数化!$B$5</f>
        <v>3.3581736358288296E-2</v>
      </c>
      <c r="GD63" s="2">
        <f>对数化!GD63-对数化!$B$5</f>
        <v>5.1876389601761976E-2</v>
      </c>
      <c r="GE63" s="2">
        <f>对数化!GE63-对数化!$B$5</f>
        <v>6.4405024338513228E-3</v>
      </c>
      <c r="GF63" s="2">
        <f>对数化!GF63-对数化!$B$5</f>
        <v>6.3764443561351289E-2</v>
      </c>
      <c r="GG63" s="2">
        <f>对数化!GG63-对数化!$B$5</f>
        <v>1.32705215610446E-2</v>
      </c>
      <c r="GH63" s="2">
        <f>对数化!GH63-对数化!$B$5</f>
        <v>-8.6711186352299748E-3</v>
      </c>
      <c r="GI63" s="2">
        <f>对数化!GI63-对数化!$B$5</f>
        <v>-1.9315448442975204E-2</v>
      </c>
      <c r="GJ63" s="2">
        <f>对数化!GJ63-对数化!$B$5</f>
        <v>-2.1866600395535563E-2</v>
      </c>
      <c r="GK63" s="2">
        <f>对数化!GK63-对数化!$B$5</f>
        <v>2.9707639503204295E-2</v>
      </c>
      <c r="GL63" s="2">
        <f>对数化!GL63-对数化!$B$5</f>
        <v>-2.3912218373878039E-2</v>
      </c>
      <c r="GM63" s="2">
        <f>对数化!GM63-对数化!$B$5</f>
        <v>6.1424842525367269E-3</v>
      </c>
      <c r="GN63" s="2">
        <f>对数化!GN63-对数化!$B$5</f>
        <v>1.3566423323819087E-2</v>
      </c>
      <c r="GO63" s="2">
        <f>对数化!GO63-对数化!$B$5</f>
        <v>1.129560238453535E-2</v>
      </c>
      <c r="GP63" s="2">
        <f>对数化!GP63-对数化!$B$5</f>
        <v>-2.9044645981916088E-2</v>
      </c>
      <c r="GQ63" s="2">
        <f>对数化!GQ63-对数化!$B$5</f>
        <v>1.1493269908404874E-2</v>
      </c>
      <c r="GR63" s="2">
        <f>对数化!GR63-对数化!$B$5</f>
        <v>-2.4386899370425451E-3</v>
      </c>
      <c r="GS63" s="2">
        <f>对数化!GS63-对数化!$B$5</f>
        <v>3.435475794475791E-2</v>
      </c>
      <c r="GT63" s="2">
        <f>对数化!GT63-对数化!$B$5</f>
        <v>2.513631412785872E-2</v>
      </c>
      <c r="GU63" s="2">
        <f>对数化!GU63-对数化!$B$5</f>
        <v>2.0543995734182783E-2</v>
      </c>
      <c r="GV63" s="2">
        <f>对数化!GV63-对数化!$B$5</f>
        <v>1.9171984542870665E-2</v>
      </c>
    </row>
    <row r="64" spans="1:204" x14ac:dyDescent="0.15">
      <c r="A64" s="1" t="s">
        <v>260</v>
      </c>
      <c r="B64" s="2">
        <f>对数化!B64-对数化!$B$5</f>
        <v>-0.13010353990423773</v>
      </c>
      <c r="C64" s="2">
        <f>对数化!C64-对数化!$B$5</f>
        <v>-6.1573791316361801E-2</v>
      </c>
      <c r="D64" s="2">
        <f>对数化!D64-对数化!$B$5</f>
        <v>-1.6373275782204165E-3</v>
      </c>
      <c r="E64" s="2">
        <f>对数化!E64-对数化!$B$5</f>
        <v>-5.7224344052220766E-2</v>
      </c>
      <c r="F64" s="2">
        <f>对数化!F64-对数化!$B$5</f>
        <v>3.926877274718707E-2</v>
      </c>
      <c r="G64" s="2">
        <f>对数化!G64-对数化!$B$5</f>
        <v>3.3968321846817889E-2</v>
      </c>
      <c r="H64" s="2">
        <f>对数化!H64-对数化!$B$5</f>
        <v>-4.6694605823321911E-2</v>
      </c>
      <c r="I64" s="2">
        <f>对数化!I64-对数化!$B$5</f>
        <v>2.513631412785872E-2</v>
      </c>
      <c r="J64" s="2">
        <f>对数化!J64-对数化!$B$5</f>
        <v>-4.3557184299735784E-2</v>
      </c>
      <c r="K64" s="2">
        <f>对数化!K64-对数化!$B$5</f>
        <v>6.7695928546654627E-2</v>
      </c>
      <c r="L64" s="2">
        <f>对数化!L64-对数化!$B$5</f>
        <v>-1.6373275782204165E-3</v>
      </c>
      <c r="M64" s="2">
        <f>对数化!M64-对数化!$B$5</f>
        <v>1.376364253360928E-2</v>
      </c>
      <c r="N64" s="2">
        <f>对数化!N64-对数化!$B$5</f>
        <v>-4.1437201881264129E-3</v>
      </c>
      <c r="O64" s="2">
        <f>对数化!O64-对数化!$B$5</f>
        <v>4.4636883797558848E-2</v>
      </c>
      <c r="P64" s="2">
        <f>对数化!P64-对数化!$B$5</f>
        <v>-3.8973365460090524E-2</v>
      </c>
      <c r="Q64" s="2">
        <f>对数化!Q64-对数化!$B$5</f>
        <v>3.4563163935239158E-3</v>
      </c>
      <c r="R64" s="2">
        <f>对数化!R64-对数化!$B$5</f>
        <v>-1.6974122998195597E-2</v>
      </c>
      <c r="S64" s="2">
        <f>对数化!S64-对数化!$B$5</f>
        <v>-4.6380420346579194E-2</v>
      </c>
      <c r="T64" s="2">
        <f>对数化!T64-对数化!$B$5</f>
        <v>-3.3648184517234673E-4</v>
      </c>
      <c r="U64" s="2">
        <f>对数化!U64-对数化!$B$5</f>
        <v>-3.0401334194871698E-3</v>
      </c>
      <c r="V64" s="2">
        <f>对数化!V64-对数化!$B$5</f>
        <v>5.1021810429969693E-2</v>
      </c>
      <c r="W64" s="2">
        <f>对数化!W64-对数化!$B$5</f>
        <v>9.6267388644778208E-4</v>
      </c>
      <c r="X64" s="2">
        <f>对数化!X64-对数化!$B$5</f>
        <v>3.4563163935239158E-3</v>
      </c>
      <c r="Y64" s="2">
        <f>对数化!Y64-对数化!$B$5</f>
        <v>-9.2763234146466429E-3</v>
      </c>
      <c r="Z64" s="2">
        <f>对数化!Z64-对数化!$B$5</f>
        <v>3.0095725275029565E-2</v>
      </c>
      <c r="AA64" s="2">
        <f>对数化!AA64-对数化!$B$5</f>
        <v>3.0483660494714016E-2</v>
      </c>
      <c r="AB64" s="2">
        <f>对数化!AB64-对数化!$B$5</f>
        <v>2.4843816685125978E-2</v>
      </c>
      <c r="AC64" s="2">
        <f>对数化!AC64-对数化!$B$5</f>
        <v>-2.0641235185536622E-2</v>
      </c>
      <c r="AD64" s="2">
        <f>对数化!AD64-对数化!$B$5</f>
        <v>-1.1296322081514359E-2</v>
      </c>
      <c r="AE64" s="2">
        <f>对数化!AE64-对数化!$B$5</f>
        <v>-4.0433437764988587E-3</v>
      </c>
      <c r="AF64" s="2">
        <f>对数化!AF64-对数化!$B$5</f>
        <v>1.6618958804241021E-2</v>
      </c>
      <c r="AG64" s="2">
        <f>对数化!AG64-对数化!$B$5</f>
        <v>1.9956221422590046E-2</v>
      </c>
      <c r="AH64" s="2">
        <f>对数化!AH64-对数化!$B$5</f>
        <v>-1.8195000146485542E-2</v>
      </c>
      <c r="AI64" s="2">
        <f>对数化!AI64-对数化!$B$5</f>
        <v>-3.3648184517234673E-4</v>
      </c>
      <c r="AJ64" s="2">
        <f>对数化!AJ64-对数化!$B$5</f>
        <v>1.3960822855652047E-2</v>
      </c>
      <c r="AK64" s="2">
        <f>对数化!AK64-对数化!$B$5</f>
        <v>-2.3093468967788529E-2</v>
      </c>
      <c r="AL64" s="2">
        <f>对数化!AL64-对数化!$B$5</f>
        <v>1.7699880640926226E-2</v>
      </c>
      <c r="AM64" s="2">
        <f>对数化!AM64-对数化!$B$5</f>
        <v>-1.1094138498132554E-2</v>
      </c>
      <c r="AN64" s="2">
        <f>对数化!AN64-对数化!$B$5</f>
        <v>2.1033543891020197E-2</v>
      </c>
      <c r="AO64" s="2">
        <f>对数化!AO64-对数化!$B$5</f>
        <v>-6.2539556092099692E-3</v>
      </c>
      <c r="AP64" s="2">
        <f>对数化!AP64-对数化!$B$5</f>
        <v>-8.6711186352299748E-3</v>
      </c>
      <c r="AQ64" s="2">
        <f>对数化!AQ64-对数化!$B$5</f>
        <v>-7.5625269369119291E-3</v>
      </c>
      <c r="AR64" s="2">
        <f>对数化!AR64-对数化!$B$5</f>
        <v>3.3968321846817889E-2</v>
      </c>
      <c r="AS64" s="2">
        <f>对数化!AS64-对数化!$B$5</f>
        <v>-1.5372024216912237E-3</v>
      </c>
      <c r="AT64" s="2">
        <f>对数化!AT64-对数化!$B$5</f>
        <v>1.1196753968500738E-2</v>
      </c>
      <c r="AU64" s="2">
        <f>对数化!AU64-对数化!$B$5</f>
        <v>-1.0689893924663943E-2</v>
      </c>
      <c r="AV64" s="2">
        <f>对数化!AV64-对数化!$B$5</f>
        <v>-2.6391309078479044E-3</v>
      </c>
      <c r="AW64" s="2">
        <f>对数化!AW64-对数化!$B$5</f>
        <v>-2.75021499179419E-2</v>
      </c>
      <c r="AX64" s="2">
        <f>对数化!AX64-对数化!$B$5</f>
        <v>-6.3545541707353678E-3</v>
      </c>
      <c r="AY64" s="2">
        <f>对数化!AY64-对数化!$B$5</f>
        <v>4.4520348866247473E-3</v>
      </c>
      <c r="AZ64" s="2">
        <f>对数化!AZ64-对数化!$B$5</f>
        <v>1.8681523990589602E-2</v>
      </c>
      <c r="BA64" s="2">
        <f>对数化!BA64-对数化!$B$5</f>
        <v>-2.8941738855506785E-2</v>
      </c>
      <c r="BB64" s="2">
        <f>对数化!BB64-对数化!$B$5</f>
        <v>1.6422301969782276E-2</v>
      </c>
      <c r="BC64" s="2">
        <f>对数化!BC64-对数化!$B$5</f>
        <v>1.3862237554640581E-2</v>
      </c>
      <c r="BD64" s="2">
        <f>对数化!BD64-对数化!$B$5</f>
        <v>-5.0475615752915695E-3</v>
      </c>
      <c r="BE64" s="2">
        <f>对数化!BE64-对数化!$B$5</f>
        <v>2.2989343458324409E-2</v>
      </c>
      <c r="BF64" s="2">
        <f>对数化!BF64-对数化!$B$5</f>
        <v>-2.6391309078479044E-3</v>
      </c>
      <c r="BG64" s="2">
        <f>对数化!BG64-对数化!$B$5</f>
        <v>2.1327157790854007E-2</v>
      </c>
      <c r="BH64" s="2">
        <f>对数化!BH64-对数化!$B$5</f>
        <v>-7.1597071932978833E-3</v>
      </c>
      <c r="BI64" s="2">
        <f>对数化!BI64-对数化!$B$5</f>
        <v>1.9608772035111118E-3</v>
      </c>
      <c r="BJ64" s="2">
        <f>对数化!BJ64-对数化!$B$5</f>
        <v>7.5324765335228507E-3</v>
      </c>
      <c r="BK64" s="2">
        <f>对数化!BK64-对数化!$B$5</f>
        <v>2.6305449101248744E-2</v>
      </c>
      <c r="BL64" s="2">
        <f>对数化!BL64-对数化!$B$5</f>
        <v>-2.5859439076258241E-2</v>
      </c>
      <c r="BM64" s="2">
        <f>对数化!BM64-对数化!$B$5</f>
        <v>2.9513540123712944E-2</v>
      </c>
      <c r="BN64" s="2">
        <f>对数化!BN64-对数化!$B$5</f>
        <v>-7.9655090096635104E-3</v>
      </c>
      <c r="BO64" s="2">
        <f>对数化!BO64-对数化!$B$5</f>
        <v>-1.2510282776881109E-2</v>
      </c>
      <c r="BP64" s="2">
        <f>对数化!BP64-对数化!$B$5</f>
        <v>-2.1662268559924779E-2</v>
      </c>
      <c r="BQ64" s="2">
        <f>对数化!BQ64-对数化!$B$5</f>
        <v>-1.5247094580926587E-2</v>
      </c>
      <c r="BR64" s="2">
        <f>对数化!BR64-对数化!$B$5</f>
        <v>-1.656749495558962E-2</v>
      </c>
      <c r="BS64" s="2">
        <f>对数化!BS64-对数化!$B$5</f>
        <v>1.3665037790641264E-2</v>
      </c>
      <c r="BT64" s="2">
        <f>对数化!BT64-对数化!$B$5</f>
        <v>-3.8426211744599366E-3</v>
      </c>
      <c r="BU64" s="2">
        <f>对数化!BU64-对数化!$B$5</f>
        <v>-1.3219107676186065E-2</v>
      </c>
      <c r="BV64" s="2">
        <f>对数化!BV64-对数化!$B$5</f>
        <v>3.8884231308108981E-2</v>
      </c>
      <c r="BW64" s="2">
        <f>对数化!BW64-对数化!$B$5</f>
        <v>-1.4370872892053507E-3</v>
      </c>
      <c r="BX64" s="2">
        <f>对数化!BX64-对数化!$B$5</f>
        <v>1.3171868179619952E-2</v>
      </c>
      <c r="BY64" s="2">
        <f>对数化!BY64-对数化!$B$5</f>
        <v>1.1888487777396602E-2</v>
      </c>
      <c r="BZ64" s="2">
        <f>对数化!BZ64-对数化!$B$5</f>
        <v>1.8611016983148547E-3</v>
      </c>
      <c r="CA64" s="2">
        <f>对数化!CA64-对数化!$B$5</f>
        <v>-3.7311717970067659E-2</v>
      </c>
      <c r="CB64" s="2">
        <f>对数化!CB64-对数化!$B$5</f>
        <v>-1.4370872892053507E-3</v>
      </c>
      <c r="CC64" s="2">
        <f>对数化!CC64-对数化!$B$5</f>
        <v>-2.6391309078479044E-3</v>
      </c>
      <c r="CD64" s="2">
        <f>对数化!CD64-对数化!$B$5</f>
        <v>-6.0527888412815383E-3</v>
      </c>
      <c r="CE64" s="2">
        <f>对数化!CE64-对数化!$B$5</f>
        <v>-1.7787875458928206E-2</v>
      </c>
      <c r="CF64" s="2">
        <f>对数化!CF64-对数化!$B$5</f>
        <v>3.5320195362862336E-2</v>
      </c>
      <c r="CG64" s="2">
        <f>对数化!CG64-对数化!$B$5</f>
        <v>1.3171868179619952E-2</v>
      </c>
      <c r="CH64" s="2">
        <f>对数化!CH64-对数化!$B$5</f>
        <v>2.0641924540019466E-2</v>
      </c>
      <c r="CI64" s="2">
        <f>对数化!CI64-对数化!$B$5</f>
        <v>1.8092653623194795E-2</v>
      </c>
      <c r="CJ64" s="2">
        <f>对数化!CJ64-对数化!$B$5</f>
        <v>7.629135981287175E-4</v>
      </c>
      <c r="CK64" s="2">
        <f>对数化!CK64-对数化!$B$5</f>
        <v>3.9542995719838991E-3</v>
      </c>
      <c r="CL64" s="2">
        <f>对数化!CL64-对数化!$B$5</f>
        <v>1.0306678253307413E-2</v>
      </c>
      <c r="CM64" s="2">
        <f>对数化!CM64-对数化!$B$5</f>
        <v>2.6792185543080348E-2</v>
      </c>
      <c r="CN64" s="2">
        <f>对数化!CN64-对数化!$B$5</f>
        <v>-1.0689893924663943E-2</v>
      </c>
      <c r="CO64" s="2">
        <f>对数化!CO64-对数化!$B$5</f>
        <v>1.0999027818573332E-2</v>
      </c>
      <c r="CP64" s="2">
        <f>对数化!CP64-对数化!$B$5</f>
        <v>1.2875849626962553E-2</v>
      </c>
      <c r="CQ64" s="2">
        <f>对数化!CQ64-对数化!$B$5</f>
        <v>4.9120126867420143E-2</v>
      </c>
      <c r="CR64" s="2">
        <f>对数化!CR64-对数化!$B$5</f>
        <v>-3.2653083321715466E-2</v>
      </c>
      <c r="CS64" s="2">
        <f>对数化!CS64-对数化!$B$5</f>
        <v>-4.3445032427111684E-3</v>
      </c>
      <c r="CT64" s="2">
        <f>对数化!CT64-对数化!$B$5</f>
        <v>-2.7707678641304363E-2</v>
      </c>
      <c r="CU64" s="2">
        <f>对数化!CU64-对数化!$B$5</f>
        <v>-2.4386899370425451E-3</v>
      </c>
      <c r="CV64" s="2">
        <f>对数化!CV64-对数化!$B$5</f>
        <v>8.9205394175045014E-3</v>
      </c>
      <c r="CW64" s="2">
        <f>对数化!CW64-对数化!$B$5</f>
        <v>6.7384318267896381E-3</v>
      </c>
      <c r="CX64" s="2">
        <f>对数化!CX64-对数化!$B$5</f>
        <v>-5.4495312319953609E-3</v>
      </c>
      <c r="CY64" s="2">
        <f>对数化!CY64-对数化!$B$5</f>
        <v>1.583209931641134E-2</v>
      </c>
      <c r="CZ64" s="2">
        <f>对数化!CZ64-对数化!$B$5</f>
        <v>3.6555394243651101E-3</v>
      </c>
      <c r="DA64" s="2">
        <f>对数化!DA64-对数化!$B$5</f>
        <v>-2.2582090792492085E-2</v>
      </c>
      <c r="DB64" s="2">
        <f>对数化!DB64-对数化!$B$5</f>
        <v>2.758723062130175E-3</v>
      </c>
      <c r="DC64" s="2">
        <f>对数化!DC64-对数化!$B$5</f>
        <v>-2.9250492009814593E-2</v>
      </c>
      <c r="DD64" s="2">
        <f>对数化!DD64-对数化!$B$5</f>
        <v>-0.10048836379561339</v>
      </c>
      <c r="DE64" s="2">
        <f>对数化!DE64-对数化!$B$5</f>
        <v>3.3775047783595469E-2</v>
      </c>
      <c r="DF64" s="2">
        <f>对数化!DF64-对数化!$B$5</f>
        <v>1.6323959047934822E-2</v>
      </c>
      <c r="DG64" s="2">
        <f>对数化!DG64-对数化!$B$5</f>
        <v>2.4648770848736252E-2</v>
      </c>
      <c r="DH64" s="2">
        <f>对数化!DH64-对数化!$B$5</f>
        <v>3.8595728156615189E-2</v>
      </c>
      <c r="DI64" s="2">
        <f>对数化!DI64-对数化!$B$5</f>
        <v>-1.7991417083893058E-2</v>
      </c>
      <c r="DJ64" s="2">
        <f>对数化!DJ64-对数化!$B$5</f>
        <v>-4.7637754963185446E-2</v>
      </c>
      <c r="DK64" s="2">
        <f>对数化!DK64-对数化!$B$5</f>
        <v>6.5732118124532363E-2</v>
      </c>
      <c r="DL64" s="2">
        <f>对数化!DL64-对数化!$B$5</f>
        <v>-3.285967355073241E-2</v>
      </c>
      <c r="DM64" s="2">
        <f>对数化!DM64-对数化!$B$5</f>
        <v>-5.6505766689411117E-3</v>
      </c>
      <c r="DN64" s="2">
        <f>对数化!DN64-对数化!$B$5</f>
        <v>-3.3648184517234673E-4</v>
      </c>
      <c r="DO64" s="2">
        <f>对数化!DO64-对数化!$B$5</f>
        <v>-2.3093468967788529E-2</v>
      </c>
      <c r="DP64" s="2">
        <f>对数化!DP64-对数化!$B$5</f>
        <v>-2.6988512842598861E-2</v>
      </c>
      <c r="DQ64" s="2">
        <f>对数化!DQ64-对数化!$B$5</f>
        <v>-3.3648184517234673E-4</v>
      </c>
      <c r="DR64" s="2">
        <f>对数化!DR64-对数化!$B$5</f>
        <v>-2.538905400372386E-3</v>
      </c>
      <c r="DS64" s="2">
        <f>对数化!DS64-对数化!$B$5</f>
        <v>-8.2678521714526273E-3</v>
      </c>
      <c r="DT64" s="2">
        <f>对数化!DT64-对数化!$B$5</f>
        <v>-4.3243982856448898E-2</v>
      </c>
      <c r="DU64" s="2">
        <f>对数化!DU64-对数化!$B$5</f>
        <v>4.2627217586943371E-2</v>
      </c>
      <c r="DV64" s="2">
        <f>对数化!DV64-对数化!$B$5</f>
        <v>-3.8557694665370089E-2</v>
      </c>
      <c r="DW64" s="2">
        <f>对数化!DW64-对数化!$B$5</f>
        <v>-4.2513560744358504E-2</v>
      </c>
      <c r="DX64" s="2">
        <f>对数化!DX64-对数化!$B$5</f>
        <v>2.3965810677792469E-2</v>
      </c>
      <c r="DY64" s="2">
        <f>对数化!DY64-对数化!$B$5</f>
        <v>-3.5860037914219087E-2</v>
      </c>
      <c r="DZ64" s="2">
        <f>对数化!DZ64-对数化!$B$5</f>
        <v>3.8788072838877731E-2</v>
      </c>
      <c r="EA64" s="2">
        <f>对数化!EA64-对数化!$B$5</f>
        <v>-1.4841168048054035E-2</v>
      </c>
      <c r="EB64" s="2">
        <f>对数化!EB64-对数化!$B$5</f>
        <v>-2.2479846530862206E-2</v>
      </c>
      <c r="EC64" s="2">
        <f>对数化!EC64-对数化!$B$5</f>
        <v>-0.1022584715705563</v>
      </c>
      <c r="ED64" s="2">
        <f>对数化!ED64-对数化!$B$5</f>
        <v>4.1381111506696121E-2</v>
      </c>
      <c r="EE64" s="2">
        <f>对数化!EE64-对数化!$B$5</f>
        <v>-1.7686120180285342E-2</v>
      </c>
      <c r="EF64" s="2">
        <f>对数化!EF64-对数化!$B$5</f>
        <v>1.5635287664526317E-2</v>
      </c>
      <c r="EG64" s="2">
        <f>对数化!EG64-对数化!$B$5</f>
        <v>-1.3624376172107754E-2</v>
      </c>
      <c r="EH64" s="2">
        <f>对数化!EH64-对数化!$B$5</f>
        <v>-2.1968781972286189E-2</v>
      </c>
      <c r="EI64" s="2">
        <f>对数化!EI64-对数化!$B$5</f>
        <v>-3.658561452029338E-2</v>
      </c>
      <c r="EJ64" s="2">
        <f>对数化!EJ64-对数化!$B$5</f>
        <v>2.9028126784731632E-2</v>
      </c>
      <c r="EK64" s="2">
        <f>对数化!EK64-对数化!$B$5</f>
        <v>2.9513540123712944E-2</v>
      </c>
      <c r="EL64" s="2">
        <f>对数化!EL64-对数化!$B$5</f>
        <v>-0.11945791275303569</v>
      </c>
      <c r="EM64" s="2">
        <f>对数化!EM64-对数化!$B$5</f>
        <v>1.3171868179619952E-2</v>
      </c>
      <c r="EN64" s="2">
        <f>对数化!EN64-对数化!$B$5</f>
        <v>-2.2888886315683837E-2</v>
      </c>
      <c r="EO64" s="2">
        <f>对数化!EO64-对数化!$B$5</f>
        <v>3.4064944872159969E-2</v>
      </c>
      <c r="EP64" s="2">
        <f>对数化!EP64-对数化!$B$5</f>
        <v>-2.4117010510575739E-2</v>
      </c>
      <c r="EQ64" s="2">
        <f>对数化!EQ64-对数化!$B$5</f>
        <v>2.3477696254082539E-2</v>
      </c>
      <c r="ER64" s="2">
        <f>对数化!ER64-对数化!$B$5</f>
        <v>-2.1151621559092351E-2</v>
      </c>
      <c r="ES64" s="2">
        <f>对数化!ES64-对数化!$B$5</f>
        <v>1.1623942785636021E-3</v>
      </c>
      <c r="ET64" s="2">
        <f>对数化!ET64-对数化!$B$5</f>
        <v>1.3073205064745394E-2</v>
      </c>
      <c r="EU64" s="2">
        <f>对数化!EU64-对数化!$B$5</f>
        <v>-1.8376079714394382E-3</v>
      </c>
      <c r="EV64" s="2">
        <f>对数化!EV64-对数化!$B$5</f>
        <v>-2.2786610682764219E-2</v>
      </c>
      <c r="EW64" s="2">
        <f>对数化!EW64-对数化!$B$5</f>
        <v>-3.3648184517234673E-4</v>
      </c>
      <c r="EX64" s="2">
        <f>对数化!EX64-对数化!$B$5</f>
        <v>1.1690898367546108E-2</v>
      </c>
      <c r="EY64" s="2">
        <f>对数化!EY64-对数化!$B$5</f>
        <v>8.6232595262994548E-3</v>
      </c>
      <c r="EZ64" s="2">
        <f>对数化!EZ64-对数化!$B$5</f>
        <v>1.0009810208971921E-2</v>
      </c>
      <c r="FA64" s="2">
        <f>对数化!FA64-对数化!$B$5</f>
        <v>-3.3648184517234673E-4</v>
      </c>
      <c r="FB64" s="2">
        <f>对数化!FB64-对数化!$B$5</f>
        <v>1.1623942785636021E-3</v>
      </c>
      <c r="FC64" s="2">
        <f>对数化!FC64-对数化!$B$5</f>
        <v>1.129560238453535E-2</v>
      </c>
      <c r="FD64" s="2">
        <f>对数化!FD64-对数化!$B$5</f>
        <v>1.9760219853950049E-2</v>
      </c>
      <c r="FE64" s="2">
        <f>对数化!FE64-对数化!$B$5</f>
        <v>3.3098294241065071E-2</v>
      </c>
      <c r="FF64" s="2">
        <f>对数化!FF64-对数化!$B$5</f>
        <v>1.1888487777396602E-2</v>
      </c>
      <c r="FG64" s="2">
        <f>对数化!FG64-对数化!$B$5</f>
        <v>-3.3648184517234673E-4</v>
      </c>
      <c r="FH64" s="2">
        <f>对数化!FH64-对数化!$B$5</f>
        <v>3.3001577765338061E-2</v>
      </c>
      <c r="FI64" s="2">
        <f>对数化!FI64-对数化!$B$5</f>
        <v>7.5324765335228507E-3</v>
      </c>
      <c r="FJ64" s="2">
        <f>对数化!FJ64-对数化!$B$5</f>
        <v>5.2825066269059993E-2</v>
      </c>
      <c r="FK64" s="2">
        <f>对数化!FK64-对数化!$B$5</f>
        <v>-5.8707395171501857E-2</v>
      </c>
      <c r="FL64" s="2">
        <f>对数化!FL64-对数化!$B$5</f>
        <v>7.433255419188347E-3</v>
      </c>
      <c r="FM64" s="2">
        <f>对数化!FM64-对数化!$B$5</f>
        <v>-1.079093974903122E-2</v>
      </c>
      <c r="FN64" s="2">
        <f>对数化!FN64-对数化!$B$5</f>
        <v>-3.7726871063731411E-2</v>
      </c>
      <c r="FO64" s="2">
        <f>对数化!FO64-对数化!$B$5</f>
        <v>-2.370746816841255E-2</v>
      </c>
      <c r="FP64" s="2">
        <f>对数化!FP64-对数化!$B$5</f>
        <v>-3.1414437416033746E-2</v>
      </c>
      <c r="FQ64" s="2">
        <f>对数化!FQ64-对数化!$B$5</f>
        <v>-1.1903118216637752E-2</v>
      </c>
      <c r="FR64" s="2">
        <f>对数化!FR64-对数化!$B$5</f>
        <v>6.937002121326123E-3</v>
      </c>
      <c r="FS64" s="2">
        <f>对数化!FS64-对数化!$B$5</f>
        <v>-1.6364242922369598E-2</v>
      </c>
      <c r="FT64" s="2">
        <f>对数化!FT64-对数化!$B$5</f>
        <v>2.2891644274034895E-2</v>
      </c>
      <c r="FU64" s="2">
        <f>对数化!FU64-对数化!$B$5</f>
        <v>4.3106075997664375E-2</v>
      </c>
      <c r="FV64" s="2">
        <f>对数化!FV64-对数化!$B$5</f>
        <v>2.3598797025701865E-3</v>
      </c>
      <c r="FW64" s="2">
        <f>对数化!FW64-对数化!$B$5</f>
        <v>7.8300808212210544E-3</v>
      </c>
      <c r="FX64" s="2">
        <f>对数化!FX64-对数化!$B$5</f>
        <v>-2.2275389363926312E-2</v>
      </c>
      <c r="FY64" s="2">
        <f>对数化!FY64-对数化!$B$5</f>
        <v>1.0625390685350621E-3</v>
      </c>
      <c r="FZ64" s="2">
        <f>对数化!FZ64-对数化!$B$5</f>
        <v>4.8358439693586254E-2</v>
      </c>
      <c r="GA64" s="2">
        <f>对数化!GA64-对数化!$B$5</f>
        <v>-1.6373275782204165E-3</v>
      </c>
      <c r="GB64" s="2">
        <f>对数化!GB64-对数化!$B$5</f>
        <v>-1.2307853626392305E-2</v>
      </c>
      <c r="GC64" s="2">
        <f>对数化!GC64-对数化!$B$5</f>
        <v>3.5127182430396711E-2</v>
      </c>
      <c r="GD64" s="2">
        <f>对数化!GD64-对数化!$B$5</f>
        <v>1.8877737078632023E-2</v>
      </c>
      <c r="GE64" s="2">
        <f>对数化!GE64-对数化!$B$5</f>
        <v>8.5241465870241201E-3</v>
      </c>
      <c r="GF64" s="2">
        <f>对数化!GF64-对数化!$B$5</f>
        <v>4.7405514140248753E-2</v>
      </c>
      <c r="GG64" s="2">
        <f>对数化!GG64-对数化!$B$5</f>
        <v>3.2570536649578715E-3</v>
      </c>
      <c r="GH64" s="2">
        <f>对数化!GH64-对数化!$B$5</f>
        <v>1.0306678253307413E-2</v>
      </c>
      <c r="GI64" s="2">
        <f>对数化!GI64-对数化!$B$5</f>
        <v>-3.0280358218244423E-2</v>
      </c>
      <c r="GJ64" s="2">
        <f>对数化!GJ64-对数化!$B$5</f>
        <v>-1.1296322081514359E-2</v>
      </c>
      <c r="GK64" s="2">
        <f>对数化!GK64-对数化!$B$5</f>
        <v>1.5536867311117817E-2</v>
      </c>
      <c r="GL64" s="2">
        <f>对数化!GL64-对数化!$B$5</f>
        <v>-6.3545541707353678E-3</v>
      </c>
      <c r="GM64" s="2">
        <f>对数化!GM64-对数化!$B$5</f>
        <v>1.0504541332702422E-2</v>
      </c>
      <c r="GN64" s="2">
        <f>对数化!GN64-对数化!$B$5</f>
        <v>3.2570536649578715E-3</v>
      </c>
      <c r="GO64" s="2">
        <f>对数化!GO64-对数化!$B$5</f>
        <v>1.5143089003214028E-2</v>
      </c>
      <c r="GP64" s="2">
        <f>对数化!GP64-对数化!$B$5</f>
        <v>-5.0475615752915695E-3</v>
      </c>
      <c r="GQ64" s="2">
        <f>对数化!GQ64-对数化!$B$5</f>
        <v>-1.8296807222165219E-2</v>
      </c>
      <c r="GR64" s="2">
        <f>对数化!GR64-对数化!$B$5</f>
        <v>-5.1480388423944283E-3</v>
      </c>
      <c r="GS64" s="2">
        <f>对数化!GS64-对数化!$B$5</f>
        <v>2.7181404191566932E-2</v>
      </c>
      <c r="GT64" s="2">
        <f>对数化!GT64-对数化!$B$5</f>
        <v>9.0196130788526823E-3</v>
      </c>
      <c r="GU64" s="2">
        <f>对数化!GU64-对数化!$B$5</f>
        <v>-5.0475615752915695E-3</v>
      </c>
      <c r="GV64" s="2">
        <f>对数化!GV64-对数化!$B$5</f>
        <v>3.1574074090834916E-3</v>
      </c>
    </row>
    <row r="65" spans="1:204" x14ac:dyDescent="0.15">
      <c r="A65" s="1" t="s">
        <v>261</v>
      </c>
      <c r="B65" s="2">
        <f>对数化!B65-对数化!$B$5</f>
        <v>-0.14605613619457841</v>
      </c>
      <c r="C65" s="2">
        <f>对数化!C65-对数化!$B$5</f>
        <v>-9.5416688095442251E-2</v>
      </c>
      <c r="D65" s="2">
        <f>对数化!D65-对数化!$B$5</f>
        <v>2.2891644274034895E-2</v>
      </c>
      <c r="E65" s="2">
        <f>对数化!E65-对数化!$B$5</f>
        <v>-9.3988037926627729E-2</v>
      </c>
      <c r="F65" s="2">
        <f>对数化!F65-对数化!$B$5</f>
        <v>5.2445703593797133E-2</v>
      </c>
      <c r="G65" s="2">
        <f>对数化!G65-对数化!$B$5</f>
        <v>7.1146619776691969E-2</v>
      </c>
      <c r="H65" s="2">
        <f>对数化!H65-对数化!$B$5</f>
        <v>-9.4757057464664243E-2</v>
      </c>
      <c r="I65" s="2">
        <f>对数化!I65-对数化!$B$5</f>
        <v>-4.0221415544087272E-2</v>
      </c>
      <c r="J65" s="2">
        <f>对数化!J65-对数化!$B$5</f>
        <v>-9.2763234146466429E-3</v>
      </c>
      <c r="K65" s="2">
        <f>对数化!K65-对数化!$B$5</f>
        <v>8.9229961513870804E-2</v>
      </c>
      <c r="L65" s="2">
        <f>对数化!L65-对数化!$B$5</f>
        <v>2.513631412785872E-2</v>
      </c>
      <c r="M65" s="2">
        <f>对数化!M65-对数化!$B$5</f>
        <v>1.32705215610446E-2</v>
      </c>
      <c r="N65" s="2">
        <f>对数化!N65-对数化!$B$5</f>
        <v>-8.2678521714526273E-3</v>
      </c>
      <c r="O65" s="2">
        <f>对数化!O65-对数化!$B$5</f>
        <v>2.8833895454607576E-2</v>
      </c>
      <c r="P65" s="2">
        <f>对数化!P65-对数化!$B$5</f>
        <v>-5.9555841505143564E-2</v>
      </c>
      <c r="Q65" s="2">
        <f>对数化!Q65-对数化!$B$5</f>
        <v>-3.3648184517234673E-4</v>
      </c>
      <c r="R65" s="2">
        <f>对数化!R65-对数化!$B$5</f>
        <v>-3.8426211744599366E-3</v>
      </c>
      <c r="S65" s="2">
        <f>对数化!S65-对数化!$B$5</f>
        <v>-3.5031451642059203E-2</v>
      </c>
      <c r="T65" s="2">
        <f>对数化!T65-对数化!$B$5</f>
        <v>2.250075205758478E-2</v>
      </c>
      <c r="U65" s="2">
        <f>对数化!U65-对数化!$B$5</f>
        <v>-2.7393664614826616E-3</v>
      </c>
      <c r="V65" s="2">
        <f>对数化!V65-对数化!$B$5</f>
        <v>4.1764694173462978E-2</v>
      </c>
      <c r="W65" s="2">
        <f>对数化!W65-对数化!$B$5</f>
        <v>1.2184798708499344E-2</v>
      </c>
      <c r="X65" s="2">
        <f>对数化!X65-对数化!$B$5</f>
        <v>1.3171868179619952E-2</v>
      </c>
      <c r="Y65" s="2">
        <f>对数化!Y65-对数化!$B$5</f>
        <v>1.4059398438559993E-2</v>
      </c>
      <c r="Z65" s="2">
        <f>对数化!Z65-对数化!$B$5</f>
        <v>2.4648770848736252E-2</v>
      </c>
      <c r="AA65" s="2">
        <f>对数化!AA65-对数化!$B$5</f>
        <v>2.1914127089647375E-2</v>
      </c>
      <c r="AB65" s="2">
        <f>对数化!AB65-对数化!$B$5</f>
        <v>-7.6632572316332019E-3</v>
      </c>
      <c r="AC65" s="2">
        <f>对数化!AC65-对数化!$B$5</f>
        <v>-1.0993062033701234E-2</v>
      </c>
      <c r="AD65" s="2">
        <f>对数化!AD65-对数化!$B$5</f>
        <v>-5.289373258384842E-2</v>
      </c>
      <c r="AE65" s="2">
        <f>对数化!AE65-对数化!$B$5</f>
        <v>-2.538905400372386E-3</v>
      </c>
      <c r="AF65" s="2">
        <f>对数化!AF65-对数化!$B$5</f>
        <v>4.1534234276796545E-3</v>
      </c>
      <c r="AG65" s="2">
        <f>对数化!AG65-对数化!$B$5</f>
        <v>1.9662204661516774E-2</v>
      </c>
      <c r="AH65" s="2">
        <f>对数化!AH65-对数化!$B$5</f>
        <v>-2.538905400372386E-3</v>
      </c>
      <c r="AI65" s="2">
        <f>对数化!AI65-对数化!$B$5</f>
        <v>-1.6974122998195597E-2</v>
      </c>
      <c r="AJ65" s="2">
        <f>对数化!AJ65-对数化!$B$5</f>
        <v>1.3073205064745394E-2</v>
      </c>
      <c r="AK65" s="2">
        <f>对数化!AK65-对数化!$B$5</f>
        <v>-1.3725718964188399E-2</v>
      </c>
      <c r="AL65" s="2">
        <f>对数化!AL65-对数化!$B$5</f>
        <v>5.2478964487283168E-3</v>
      </c>
      <c r="AM65" s="2">
        <f>对数化!AM65-对数化!$B$5</f>
        <v>-1.0386817698673797E-2</v>
      </c>
      <c r="AN65" s="2">
        <f>对数化!AN65-对数化!$B$5</f>
        <v>2.4160989755215023E-2</v>
      </c>
      <c r="AO65" s="2">
        <f>对数化!AO65-对数化!$B$5</f>
        <v>-3.6419388538988279E-3</v>
      </c>
      <c r="AP65" s="2">
        <f>对数化!AP65-对数化!$B$5</f>
        <v>-1.1397429204597295E-2</v>
      </c>
      <c r="AQ65" s="2">
        <f>对数化!AQ65-对数化!$B$5</f>
        <v>-2.538905400372386E-3</v>
      </c>
      <c r="AR65" s="2">
        <f>对数化!AR65-对数化!$B$5</f>
        <v>7.629135981287175E-4</v>
      </c>
      <c r="AS65" s="2">
        <f>对数化!AS65-对数化!$B$5</f>
        <v>4.1534234276796545E-3</v>
      </c>
      <c r="AT65" s="2">
        <f>对数化!AT65-对数化!$B$5</f>
        <v>2.9580851042577648E-3</v>
      </c>
      <c r="AU65" s="2">
        <f>对数化!AU65-对数化!$B$5</f>
        <v>-2.3912218373878039E-2</v>
      </c>
      <c r="AV65" s="2">
        <f>对数化!AV65-对数化!$B$5</f>
        <v>-3.3648184517234673E-4</v>
      </c>
      <c r="AW65" s="2">
        <f>对数化!AW65-对数化!$B$5</f>
        <v>-2.7913249615406841E-2</v>
      </c>
      <c r="AX65" s="2">
        <f>对数化!AX65-对数化!$B$5</f>
        <v>-6.1533671667371977E-3</v>
      </c>
      <c r="AY65" s="2">
        <f>对数化!AY65-对数化!$B$5</f>
        <v>8.6279873030984018E-4</v>
      </c>
      <c r="AZ65" s="2">
        <f>对数化!AZ65-对数化!$B$5</f>
        <v>1.593049061869959E-2</v>
      </c>
      <c r="BA65" s="2">
        <f>对数化!BA65-对数化!$B$5</f>
        <v>-2.3605108784526679E-2</v>
      </c>
      <c r="BB65" s="2">
        <f>对数化!BB65-对数化!$B$5</f>
        <v>-9.7809406731720356E-3</v>
      </c>
      <c r="BC65" s="2">
        <f>对数化!BC65-对数化!$B$5</f>
        <v>1.2678455232322416E-2</v>
      </c>
      <c r="BD65" s="2">
        <f>对数化!BD65-对数化!$B$5</f>
        <v>-3.3648184517234673E-4</v>
      </c>
      <c r="BE65" s="2">
        <f>对数化!BE65-对数化!$B$5</f>
        <v>9.0196130788526823E-3</v>
      </c>
      <c r="BF65" s="2">
        <f>对数化!BF65-对数化!$B$5</f>
        <v>-1.5372024216912237E-3</v>
      </c>
      <c r="BG65" s="2">
        <f>对数化!BG65-对数化!$B$5</f>
        <v>1.3566423323819087E-2</v>
      </c>
      <c r="BH65" s="2">
        <f>对数化!BH65-对数化!$B$5</f>
        <v>7.629135981287175E-4</v>
      </c>
      <c r="BI65" s="2">
        <f>对数化!BI65-对数化!$B$5</f>
        <v>8.8214559395933777E-3</v>
      </c>
      <c r="BJ65" s="2">
        <f>对数化!BJ65-对数化!$B$5</f>
        <v>6.4405024338513228E-3</v>
      </c>
      <c r="BK65" s="2">
        <f>对数化!BK65-对数化!$B$5</f>
        <v>1.3171868179619952E-2</v>
      </c>
      <c r="BL65" s="2">
        <f>对数化!BL65-对数化!$B$5</f>
        <v>-1.4942634234534461E-2</v>
      </c>
      <c r="BM65" s="2">
        <f>对数化!BM65-对数化!$B$5</f>
        <v>1.8681523990589602E-2</v>
      </c>
      <c r="BN65" s="2">
        <f>对数化!BN65-对数化!$B$5</f>
        <v>-7.0590276059991578E-3</v>
      </c>
      <c r="BO65" s="2">
        <f>对数化!BO65-对数化!$B$5</f>
        <v>-3.2136794394970171E-2</v>
      </c>
      <c r="BP65" s="2">
        <f>对数化!BP65-对数化!$B$5</f>
        <v>-7.2603969179965448E-3</v>
      </c>
      <c r="BQ65" s="2">
        <f>对数化!BQ65-对数化!$B$5</f>
        <v>-3.1001896156057501E-2</v>
      </c>
      <c r="BR65" s="2">
        <f>对数化!BR65-对数化!$B$5</f>
        <v>-1.1195225180048292E-2</v>
      </c>
      <c r="BS65" s="2">
        <f>对数化!BS65-对数化!$B$5</f>
        <v>1.5241548118146115E-2</v>
      </c>
      <c r="BT65" s="2">
        <f>对数化!BT65-对数化!$B$5</f>
        <v>-3.0589525016193289E-2</v>
      </c>
      <c r="BU65" s="2">
        <f>对数化!BU65-对数化!$B$5</f>
        <v>-1.0184817899986752E-2</v>
      </c>
      <c r="BV65" s="2">
        <f>对数化!BV65-对数化!$B$5</f>
        <v>3.7440882488857574E-2</v>
      </c>
      <c r="BW65" s="2">
        <f>对数化!BW65-对数化!$B$5</f>
        <v>5.6455898323751223E-3</v>
      </c>
      <c r="BX65" s="2">
        <f>对数化!BX65-对数化!$B$5</f>
        <v>7.9292625718602461E-3</v>
      </c>
      <c r="BY65" s="2">
        <f>对数化!BY65-对数化!$B$5</f>
        <v>1.020773203049875E-2</v>
      </c>
      <c r="BZ65" s="2">
        <f>对数化!BZ65-对数化!$B$5</f>
        <v>2.152285250772118E-2</v>
      </c>
      <c r="CA65" s="2">
        <f>对数化!CA65-对数化!$B$5</f>
        <v>-2.452672064639002E-2</v>
      </c>
      <c r="CB65" s="2">
        <f>对数化!CB65-对数化!$B$5</f>
        <v>-1.4435406224673994E-2</v>
      </c>
      <c r="CC65" s="2">
        <f>对数化!CC65-对数化!$B$5</f>
        <v>9.1186769255828509E-3</v>
      </c>
      <c r="CD65" s="2">
        <f>对数化!CD65-对数化!$B$5</f>
        <v>-3.3648184517234673E-4</v>
      </c>
      <c r="CE65" s="2">
        <f>对数化!CE65-对数化!$B$5</f>
        <v>5.5461813129831653E-3</v>
      </c>
      <c r="CF65" s="2">
        <f>对数化!CF65-对数化!$B$5</f>
        <v>3.5223693553378531E-2</v>
      </c>
      <c r="CG65" s="2">
        <f>对数化!CG65-对数化!$B$5</f>
        <v>-5.9522206308080918E-3</v>
      </c>
      <c r="CH65" s="2">
        <f>对数化!CH65-对数化!$B$5</f>
        <v>7.5324765335228507E-3</v>
      </c>
      <c r="CI65" s="2">
        <f>对数化!CI65-对数化!$B$5</f>
        <v>1.8611016983148547E-3</v>
      </c>
      <c r="CJ65" s="2">
        <f>对数化!CJ65-对数化!$B$5</f>
        <v>4.1534234276796545E-3</v>
      </c>
      <c r="CK65" s="2">
        <f>对数化!CK65-对数化!$B$5</f>
        <v>-3.6419388538988279E-3</v>
      </c>
      <c r="CL65" s="2">
        <f>对数化!CL65-对数化!$B$5</f>
        <v>2.8348152014736512E-2</v>
      </c>
      <c r="CM65" s="2">
        <f>对数化!CM65-对数化!$B$5</f>
        <v>2.1229296069388236E-2</v>
      </c>
      <c r="CN65" s="2">
        <f>对数化!CN65-对数化!$B$5</f>
        <v>-6.7570496480950414E-3</v>
      </c>
      <c r="CO65" s="2">
        <f>对数化!CO65-对数化!$B$5</f>
        <v>1.0306678253307413E-2</v>
      </c>
      <c r="CP65" s="2">
        <f>对数化!CP65-对数化!$B$5</f>
        <v>-3.4824412303845538E-2</v>
      </c>
      <c r="CQ65" s="2">
        <f>对数化!CQ65-对数化!$B$5</f>
        <v>2.5623619824359276E-2</v>
      </c>
      <c r="CR65" s="2">
        <f>对数化!CR65-对数化!$B$5</f>
        <v>-4.2930879477592845E-2</v>
      </c>
      <c r="CS65" s="2">
        <f>对数化!CS65-对数化!$B$5</f>
        <v>-1.6059442310408546E-2</v>
      </c>
      <c r="CT65" s="2">
        <f>对数化!CT65-对数化!$B$5</f>
        <v>1.9608772035111118E-3</v>
      </c>
      <c r="CU65" s="2">
        <f>对数化!CU65-对数化!$B$5</f>
        <v>5.3473346231253625E-3</v>
      </c>
      <c r="CV65" s="2">
        <f>对数化!CV65-对数化!$B$5</f>
        <v>-3.3648184517234673E-4</v>
      </c>
      <c r="CW65" s="2">
        <f>对数化!CW65-对数化!$B$5</f>
        <v>-2.538905400372386E-3</v>
      </c>
      <c r="CX65" s="2">
        <f>对数化!CX65-对数化!$B$5</f>
        <v>-1.6262632395431603E-2</v>
      </c>
      <c r="CY65" s="2">
        <f>对数化!CY65-对数化!$B$5</f>
        <v>1.6717272720655273E-2</v>
      </c>
      <c r="CZ65" s="2">
        <f>对数化!CZ65-对数化!$B$5</f>
        <v>-2.3093468967788529E-2</v>
      </c>
      <c r="DA65" s="2">
        <f>对数化!DA65-对数化!$B$5</f>
        <v>-4.6275713786617566E-2</v>
      </c>
      <c r="DB65" s="2">
        <f>对数化!DB65-对数化!$B$5</f>
        <v>1.5241548118146115E-2</v>
      </c>
      <c r="DC65" s="2">
        <f>对数化!DC65-对数化!$B$5</f>
        <v>-7.0437109524661423E-2</v>
      </c>
      <c r="DD65" s="2">
        <f>对数化!DD65-对数化!$B$5</f>
        <v>-7.8514262909196428E-2</v>
      </c>
      <c r="DE65" s="2">
        <f>对数化!DE65-对数化!$B$5</f>
        <v>3.348506663033831E-2</v>
      </c>
      <c r="DF65" s="2">
        <f>对数化!DF65-对数化!$B$5</f>
        <v>1.4157964305280164E-2</v>
      </c>
      <c r="DG65" s="2">
        <f>对数化!DG65-对数化!$B$5</f>
        <v>6.1980824219689236E-2</v>
      </c>
      <c r="DH65" s="2">
        <f>对数化!DH65-对数化!$B$5</f>
        <v>4.0709487590828673E-2</v>
      </c>
      <c r="DI65" s="2">
        <f>对数化!DI65-对数化!$B$5</f>
        <v>-2.7913249615406841E-2</v>
      </c>
      <c r="DJ65" s="2">
        <f>对数化!DJ65-对数化!$B$5</f>
        <v>-2.873595636687035E-2</v>
      </c>
      <c r="DK65" s="2">
        <f>对数化!DK65-对数化!$B$5</f>
        <v>8.5932953307003512E-2</v>
      </c>
      <c r="DL65" s="2">
        <f>对数化!DL65-对数化!$B$5</f>
        <v>3.0577512228432704E-3</v>
      </c>
      <c r="DM65" s="2">
        <f>对数化!DM65-对数化!$B$5</f>
        <v>-1.1801959954450443E-2</v>
      </c>
      <c r="DN65" s="2">
        <f>对数化!DN65-对数化!$B$5</f>
        <v>2.250075205758478E-2</v>
      </c>
      <c r="DO65" s="2">
        <f>对数化!DO65-对数化!$B$5</f>
        <v>-3.8349924043388522E-2</v>
      </c>
      <c r="DP65" s="2">
        <f>对数化!DP65-对数化!$B$5</f>
        <v>-3.8426211744599366E-3</v>
      </c>
      <c r="DQ65" s="2">
        <f>对数化!DQ65-对数化!$B$5</f>
        <v>-1.5754734573552993E-2</v>
      </c>
      <c r="DR65" s="2">
        <f>对数化!DR65-对数化!$B$5</f>
        <v>-1.5372024216912237E-3</v>
      </c>
      <c r="DS65" s="2">
        <f>对数化!DS65-对数化!$B$5</f>
        <v>-1.2409063079441595E-2</v>
      </c>
      <c r="DT65" s="2">
        <f>对数化!DT65-对数化!$B$5</f>
        <v>-5.9025478193851962E-2</v>
      </c>
      <c r="DU65" s="2">
        <f>对数化!DU65-对数化!$B$5</f>
        <v>1.8779635347057795E-2</v>
      </c>
      <c r="DV65" s="2">
        <f>对数化!DV65-对数化!$B$5</f>
        <v>-5.0788025341270568E-2</v>
      </c>
      <c r="DW65" s="2">
        <f>对数化!DW65-对数化!$B$5</f>
        <v>-2.8633081000286137E-2</v>
      </c>
      <c r="DX65" s="2">
        <f>对数化!DX65-对数化!$B$5</f>
        <v>3.7248278482098864E-2</v>
      </c>
      <c r="DY65" s="2">
        <f>对数化!DY65-对数化!$B$5</f>
        <v>-1.0891995784688933E-2</v>
      </c>
      <c r="DZ65" s="2">
        <f>对数化!DZ65-对数化!$B$5</f>
        <v>3.1065281294359294E-2</v>
      </c>
      <c r="EA65" s="2">
        <f>对数化!EA65-对数化!$B$5</f>
        <v>-6.7570496480950414E-3</v>
      </c>
      <c r="EB65" s="2">
        <f>对数化!EB65-对数化!$B$5</f>
        <v>1.8975829187200536E-2</v>
      </c>
      <c r="EC65" s="2">
        <f>对数化!EC65-对数化!$B$5</f>
        <v>-8.1112791872460135E-2</v>
      </c>
      <c r="ED65" s="2">
        <f>对数化!ED65-对数化!$B$5</f>
        <v>6.539822094259717E-3</v>
      </c>
      <c r="EE65" s="2">
        <f>对数化!EE65-对数化!$B$5</f>
        <v>-3.8038349029183877E-2</v>
      </c>
      <c r="EF65" s="2">
        <f>对数化!EF65-对数化!$B$5</f>
        <v>2.91252283044467E-2</v>
      </c>
      <c r="EG65" s="2">
        <f>对数化!EG65-对数化!$B$5</f>
        <v>1.6127244185492683E-2</v>
      </c>
      <c r="EH65" s="2">
        <f>对数化!EH65-对数化!$B$5</f>
        <v>2.6500172108387222E-2</v>
      </c>
      <c r="EI65" s="2">
        <f>对数化!EI65-对数化!$B$5</f>
        <v>-2.0335128351862318E-2</v>
      </c>
      <c r="EJ65" s="2">
        <f>对数化!EJ65-对数化!$B$5</f>
        <v>9.0196130788526823E-3</v>
      </c>
      <c r="EK65" s="2">
        <f>对数化!EK65-对数化!$B$5</f>
        <v>-1.6373275782204165E-3</v>
      </c>
      <c r="EL65" s="2">
        <f>对数化!EL65-对数化!$B$5</f>
        <v>-7.3983022013470831E-2</v>
      </c>
      <c r="EM65" s="2">
        <f>对数化!EM65-对数化!$B$5</f>
        <v>-3.3996683337807559E-2</v>
      </c>
      <c r="EN65" s="2">
        <f>对数化!EN65-对数化!$B$5</f>
        <v>1.7405199630984778E-2</v>
      </c>
      <c r="EO65" s="2">
        <f>对数化!EO65-对数化!$B$5</f>
        <v>3.2808116747129738E-2</v>
      </c>
      <c r="EP65" s="2">
        <f>对数化!EP65-对数化!$B$5</f>
        <v>-2.3298093482519388E-2</v>
      </c>
      <c r="EQ65" s="2">
        <f>对数化!EQ65-对数化!$B$5</f>
        <v>3.3871689484564607E-2</v>
      </c>
      <c r="ER65" s="2">
        <f>对数化!ER65-对数化!$B$5</f>
        <v>-5.0577698281919138E-2</v>
      </c>
      <c r="ES65" s="2">
        <f>对数化!ES65-对数化!$B$5</f>
        <v>1.4256520457727739E-2</v>
      </c>
      <c r="ET65" s="2">
        <f>对数化!ET65-对数化!$B$5</f>
        <v>-3.2406949925621736E-3</v>
      </c>
      <c r="EU65" s="2">
        <f>对数化!EU65-对数化!$B$5</f>
        <v>-1.7991417083893058E-2</v>
      </c>
      <c r="EV65" s="2">
        <f>对数化!EV65-对数化!$B$5</f>
        <v>-6.2956843826839665E-2</v>
      </c>
      <c r="EW65" s="2">
        <f>对数化!EW65-对数化!$B$5</f>
        <v>-8.2678521714526273E-3</v>
      </c>
      <c r="EX65" s="2">
        <f>对数化!EX65-对数化!$B$5</f>
        <v>2.0152184582143254E-2</v>
      </c>
      <c r="EY65" s="2">
        <f>对数化!EY65-对数化!$B$5</f>
        <v>3.7825979249176508E-2</v>
      </c>
      <c r="EZ65" s="2">
        <f>对数化!EZ65-对数化!$B$5</f>
        <v>-9.3772264973214173E-3</v>
      </c>
      <c r="FA65" s="2">
        <f>对数化!FA65-对数化!$B$5</f>
        <v>-4.8466373230583656E-3</v>
      </c>
      <c r="FB65" s="2">
        <f>对数化!FB65-对数化!$B$5</f>
        <v>-3.340990865471071E-3</v>
      </c>
      <c r="FC65" s="2">
        <f>对数化!FC65-对数化!$B$5</f>
        <v>4.7310171622180645E-2</v>
      </c>
      <c r="FD65" s="2">
        <f>对数化!FD65-对数化!$B$5</f>
        <v>6.1698909074280349E-2</v>
      </c>
      <c r="FE65" s="2">
        <f>对数化!FE65-对数化!$B$5</f>
        <v>3.0580620789549262E-2</v>
      </c>
      <c r="FF65" s="2">
        <f>对数化!FF65-对数化!$B$5</f>
        <v>4.949522584065091E-3</v>
      </c>
      <c r="FG65" s="2">
        <f>对数化!FG65-对数化!$B$5</f>
        <v>1.533999753983527E-2</v>
      </c>
      <c r="FH65" s="2">
        <f>对数化!FH65-对数化!$B$5</f>
        <v>3.4064944872159969E-2</v>
      </c>
      <c r="FI65" s="2">
        <f>对数化!FI65-对数化!$B$5</f>
        <v>-3.3648184517234673E-4</v>
      </c>
      <c r="FJ65" s="2">
        <f>对数化!FJ65-对数化!$B$5</f>
        <v>4.1381111506696121E-2</v>
      </c>
      <c r="FK65" s="2">
        <f>对数化!FK65-对数化!$B$5</f>
        <v>-4.4601898143187782E-2</v>
      </c>
      <c r="FL65" s="2">
        <f>对数化!FL65-对数化!$B$5</f>
        <v>9.7128540078290915E-3</v>
      </c>
      <c r="FM65" s="2">
        <f>对数化!FM65-对数化!$B$5</f>
        <v>-5.5320790177931851E-2</v>
      </c>
      <c r="FN65" s="2">
        <f>对数化!FN65-对数化!$B$5</f>
        <v>-9.5790632121048915E-3</v>
      </c>
      <c r="FO65" s="2">
        <f>对数化!FO65-对数化!$B$5</f>
        <v>-1.6364242922369598E-2</v>
      </c>
      <c r="FP65" s="2">
        <f>对数化!FP65-对数化!$B$5</f>
        <v>-3.8765508464954204E-2</v>
      </c>
      <c r="FQ65" s="2">
        <f>对数化!FQ65-对数化!$B$5</f>
        <v>-1.1599674123883061E-2</v>
      </c>
      <c r="FR65" s="2">
        <f>对数化!FR65-对数化!$B$5</f>
        <v>1.7896286415887336E-2</v>
      </c>
      <c r="FS65" s="2">
        <f>对数化!FS65-对数化!$B$5</f>
        <v>-5.1735044931172675E-2</v>
      </c>
      <c r="FT65" s="2">
        <f>对数化!FT65-对数化!$B$5</f>
        <v>1.7110431758548355E-2</v>
      </c>
      <c r="FU65" s="2">
        <f>对数化!FU65-对数化!$B$5</f>
        <v>3.772971896128393E-2</v>
      </c>
      <c r="FV65" s="2">
        <f>对数化!FV65-对数化!$B$5</f>
        <v>-3.3648184517234673E-4</v>
      </c>
      <c r="FW65" s="2">
        <f>对数化!FW65-对数化!$B$5</f>
        <v>2.8348152014736512E-2</v>
      </c>
      <c r="FX65" s="2">
        <f>对数化!FX65-对数化!$B$5</f>
        <v>-2.9044645981916088E-2</v>
      </c>
      <c r="FY65" s="2">
        <f>对数化!FY65-对数化!$B$5</f>
        <v>1.0702365270044102E-2</v>
      </c>
      <c r="FZ65" s="2">
        <f>对数化!FZ65-对数化!$B$5</f>
        <v>3.7344585122516136E-2</v>
      </c>
      <c r="GA65" s="2">
        <f>对数化!GA65-对数化!$B$5</f>
        <v>-6.9583581540593161E-3</v>
      </c>
      <c r="GB65" s="2">
        <f>对数化!GB65-对数化!$B$5</f>
        <v>-2.3195775991254906E-2</v>
      </c>
      <c r="GC65" s="2">
        <f>对数化!GC65-对数化!$B$5</f>
        <v>2.91252283044467E-2</v>
      </c>
      <c r="GD65" s="2">
        <f>对数化!GD65-对数化!$B$5</f>
        <v>3.7248278482098864E-2</v>
      </c>
      <c r="GE65" s="2">
        <f>对数化!GE65-对数化!$B$5</f>
        <v>2.1033543891020197E-2</v>
      </c>
      <c r="GF65" s="2">
        <f>对数化!GF65-对数化!$B$5</f>
        <v>5.2919884455259115E-2</v>
      </c>
      <c r="GG65" s="2">
        <f>对数化!GG65-对数化!$B$5</f>
        <v>-7.4618067877609733E-3</v>
      </c>
      <c r="GH65" s="2">
        <f>对数化!GH65-对数化!$B$5</f>
        <v>-1.5856293503209155E-2</v>
      </c>
      <c r="GI65" s="2">
        <f>对数化!GI65-对数化!$B$5</f>
        <v>-4.8476857173107332E-2</v>
      </c>
      <c r="GJ65" s="2">
        <f>对数化!GJ65-对数化!$B$5</f>
        <v>-1.1801959954450443E-2</v>
      </c>
      <c r="GK65" s="2">
        <f>对数化!GK65-对数化!$B$5</f>
        <v>4.7505572033848626E-3</v>
      </c>
      <c r="GL65" s="2">
        <f>对数化!GL65-对数化!$B$5</f>
        <v>-2.75021499179419E-2</v>
      </c>
      <c r="GM65" s="2">
        <f>对数化!GM65-对数化!$B$5</f>
        <v>8.8214559395933777E-3</v>
      </c>
      <c r="GN65" s="2">
        <f>对数化!GN65-对数化!$B$5</f>
        <v>8.7223626431737998E-3</v>
      </c>
      <c r="GO65" s="2">
        <f>对数化!GO65-对数化!$B$5</f>
        <v>-1.6373275782204165E-3</v>
      </c>
      <c r="GP65" s="2">
        <f>对数化!GP65-对数化!$B$5</f>
        <v>-3.1723955086805075E-2</v>
      </c>
      <c r="GQ65" s="2">
        <f>对数化!GQ65-对数化!$B$5</f>
        <v>4.949522584065091E-3</v>
      </c>
      <c r="GR65" s="2">
        <f>对数化!GR65-对数化!$B$5</f>
        <v>-6.9583581540593161E-3</v>
      </c>
      <c r="GS65" s="2">
        <f>对数化!GS65-对数化!$B$5</f>
        <v>4.5114781058745008E-2</v>
      </c>
      <c r="GT65" s="2">
        <f>对数化!GT65-对数化!$B$5</f>
        <v>4.7505572033848626E-3</v>
      </c>
      <c r="GU65" s="2">
        <f>对数化!GU65-对数化!$B$5</f>
        <v>1.593049061869959E-2</v>
      </c>
      <c r="GV65" s="2">
        <f>对数化!GV65-对数化!$B$5</f>
        <v>-2.8396120632908236E-3</v>
      </c>
    </row>
    <row r="66" spans="1:204" x14ac:dyDescent="0.15">
      <c r="A66" s="1" t="s">
        <v>262</v>
      </c>
      <c r="B66" s="2">
        <f>对数化!B66-对数化!$B$5</f>
        <v>-7.3444953665810706E-2</v>
      </c>
      <c r="C66" s="2">
        <f>对数化!C66-对数化!$B$5</f>
        <v>-0.1063638864907024</v>
      </c>
      <c r="D66" s="2">
        <f>对数化!D66-对数化!$B$5</f>
        <v>3.6555394243651101E-3</v>
      </c>
      <c r="E66" s="2">
        <f>对数化!E66-对数化!$B$5</f>
        <v>-7.0758946141718279E-2</v>
      </c>
      <c r="F66" s="2">
        <f>对数化!F66-对数化!$B$5</f>
        <v>2.3380044772143716E-2</v>
      </c>
      <c r="G66" s="2">
        <f>对数化!G66-对数化!$B$5</f>
        <v>4.6451679653586632E-2</v>
      </c>
      <c r="H66" s="2">
        <f>对数化!H66-对数化!$B$5</f>
        <v>2.6333822679520274E-4</v>
      </c>
      <c r="I66" s="2">
        <f>对数化!I66-对数化!$B$5</f>
        <v>4.2243965689946129E-2</v>
      </c>
      <c r="J66" s="2">
        <f>对数化!J66-对数化!$B$5</f>
        <v>-3.9493197046366259E-2</v>
      </c>
      <c r="K66" s="2">
        <f>对数化!K66-对数化!$B$5</f>
        <v>5.3867572168339838E-2</v>
      </c>
      <c r="L66" s="2">
        <f>对数化!L66-对数化!$B$5</f>
        <v>-1.4370872892053507E-3</v>
      </c>
      <c r="M66" s="2">
        <f>对数化!M66-对数化!$B$5</f>
        <v>1.6913871561355324E-2</v>
      </c>
      <c r="N66" s="2">
        <f>对数化!N66-对数化!$B$5</f>
        <v>-5.1480388423944283E-3</v>
      </c>
      <c r="O66" s="2">
        <f>对数化!O66-对数化!$B$5</f>
        <v>4.4445660926720899E-2</v>
      </c>
      <c r="P66" s="2">
        <f>对数化!P66-对数化!$B$5</f>
        <v>-3.513498738786789E-2</v>
      </c>
      <c r="Q66" s="2">
        <f>对数化!Q66-对数化!$B$5</f>
        <v>-7.1597071932978833E-3</v>
      </c>
      <c r="R66" s="2">
        <f>对数化!R66-对数化!$B$5</f>
        <v>-1.1599674123883061E-2</v>
      </c>
      <c r="S66" s="2">
        <f>对数化!S66-对数化!$B$5</f>
        <v>-3.8038349029183877E-2</v>
      </c>
      <c r="T66" s="2">
        <f>对数化!T66-对数化!$B$5</f>
        <v>4.5515522276035197E-3</v>
      </c>
      <c r="U66" s="2">
        <f>对数化!U66-对数化!$B$5</f>
        <v>-5.8516625332824578E-3</v>
      </c>
      <c r="V66" s="2">
        <f>对数化!V66-对数化!$B$5</f>
        <v>4.2914560149142605E-2</v>
      </c>
      <c r="W66" s="2">
        <f>对数化!W66-对数化!$B$5</f>
        <v>-2.9398677152872744E-3</v>
      </c>
      <c r="X66" s="2">
        <f>对数化!X66-对数化!$B$5</f>
        <v>4.3525076409591228E-3</v>
      </c>
      <c r="Y66" s="2">
        <f>对数化!Y66-对数化!$B$5</f>
        <v>-1.3219107676186065E-2</v>
      </c>
      <c r="Z66" s="2">
        <f>对数化!Z66-对数化!$B$5</f>
        <v>2.6402815344449163E-2</v>
      </c>
      <c r="AA66" s="2">
        <f>对数化!AA66-对数化!$B$5</f>
        <v>4.9595886903036582E-2</v>
      </c>
      <c r="AB66" s="2">
        <f>对数化!AB66-对数化!$B$5</f>
        <v>2.7473218794094884E-2</v>
      </c>
      <c r="AC66" s="2">
        <f>对数化!AC66-对数化!$B$5</f>
        <v>-2.5141600764143464E-2</v>
      </c>
      <c r="AD66" s="2">
        <f>对数化!AD66-对数化!$B$5</f>
        <v>-2.3809838030814476E-2</v>
      </c>
      <c r="AE66" s="2">
        <f>对数化!AE66-对数化!$B$5</f>
        <v>2.2601440020935675E-3</v>
      </c>
      <c r="AF66" s="2">
        <f>对数化!AF66-对数化!$B$5</f>
        <v>1.9564179861163825E-2</v>
      </c>
      <c r="AG66" s="2">
        <f>对数化!AG66-对数化!$B$5</f>
        <v>1.6028872241091882E-2</v>
      </c>
      <c r="AH66" s="2">
        <f>对数化!AH66-对数化!$B$5</f>
        <v>-2.2070973991178442E-2</v>
      </c>
      <c r="AI66" s="2">
        <f>对数化!AI66-对数化!$B$5</f>
        <v>-5.5500488980597803E-3</v>
      </c>
      <c r="AJ66" s="2">
        <f>对数化!AJ66-对数化!$B$5</f>
        <v>1.1987267843659557E-2</v>
      </c>
      <c r="AK66" s="2">
        <f>对数化!AK66-对数化!$B$5</f>
        <v>-3.4100111997981464E-2</v>
      </c>
      <c r="AL66" s="2">
        <f>对数化!AL66-对数化!$B$5</f>
        <v>9.5148342052018553E-3</v>
      </c>
      <c r="AM66" s="2">
        <f>对数化!AM66-对数化!$B$5</f>
        <v>2.6590271346260243E-3</v>
      </c>
      <c r="AN66" s="2">
        <f>对数化!AN66-对数化!$B$5</f>
        <v>1.7405199630984778E-2</v>
      </c>
      <c r="AO66" s="2">
        <f>对数化!AO66-对数化!$B$5</f>
        <v>4.4520348866247473E-3</v>
      </c>
      <c r="AP66" s="2">
        <f>对数化!AP66-对数化!$B$5</f>
        <v>8.8214559395933777E-3</v>
      </c>
      <c r="AQ66" s="2">
        <f>对数化!AQ66-对数化!$B$5</f>
        <v>3.0577512228432704E-3</v>
      </c>
      <c r="AR66" s="2">
        <f>对数化!AR66-对数化!$B$5</f>
        <v>5.3299067320736991E-2</v>
      </c>
      <c r="AS66" s="2">
        <f>对数化!AS66-对数化!$B$5</f>
        <v>-9.9828588969777966E-3</v>
      </c>
      <c r="AT66" s="2">
        <f>对数化!AT66-对数化!$B$5</f>
        <v>9.6138490079957454E-3</v>
      </c>
      <c r="AU66" s="2">
        <f>对数化!AU66-对数化!$B$5</f>
        <v>-2.8633081000286137E-2</v>
      </c>
      <c r="AV66" s="2">
        <f>对数化!AV66-对数化!$B$5</f>
        <v>4.8500448421278071E-3</v>
      </c>
      <c r="AW66" s="2">
        <f>对数化!AW66-对数化!$B$5</f>
        <v>-2.3502759877011933E-2</v>
      </c>
      <c r="AX66" s="2">
        <f>对数化!AX66-对数化!$B$5</f>
        <v>-1.1498546551364265E-2</v>
      </c>
      <c r="AY66" s="2">
        <f>对数化!AY66-对数化!$B$5</f>
        <v>-7.4618067877609733E-3</v>
      </c>
      <c r="AZ66" s="2">
        <f>对数化!AZ66-对数化!$B$5</f>
        <v>2.4746298522290894E-2</v>
      </c>
      <c r="BA66" s="2">
        <f>对数化!BA66-对数化!$B$5</f>
        <v>-2.9456380419024472E-2</v>
      </c>
      <c r="BB66" s="2">
        <f>对数化!BB66-对数化!$B$5</f>
        <v>-1.301653500254683E-2</v>
      </c>
      <c r="BC66" s="2">
        <f>对数化!BC66-对数化!$B$5</f>
        <v>3.096836798324018E-2</v>
      </c>
      <c r="BD66" s="2">
        <f>对数化!BD66-对数化!$B$5</f>
        <v>-6.7570496480950414E-3</v>
      </c>
      <c r="BE66" s="2">
        <f>对数化!BE66-对数化!$B$5</f>
        <v>1.9956221422590046E-2</v>
      </c>
      <c r="BF66" s="2">
        <f>对数化!BF66-对数化!$B$5</f>
        <v>2.6333822679520274E-4</v>
      </c>
      <c r="BG66" s="2">
        <f>对数化!BG66-对数化!$B$5</f>
        <v>1.4847653479867709E-2</v>
      </c>
      <c r="BH66" s="2">
        <f>对数化!BH66-对数化!$B$5</f>
        <v>-9.7809406731720356E-3</v>
      </c>
      <c r="BI66" s="2">
        <f>对数化!BI66-对数化!$B$5</f>
        <v>-1.2915264052032419E-2</v>
      </c>
      <c r="BJ66" s="2">
        <f>对数化!BJ66-对数化!$B$5</f>
        <v>5.4467629105550142E-3</v>
      </c>
      <c r="BK66" s="2">
        <f>对数化!BK66-对数化!$B$5</f>
        <v>-2.2382891347686781E-3</v>
      </c>
      <c r="BL66" s="2">
        <f>对数化!BL66-对数化!$B$5</f>
        <v>-9.3772264973214173E-3</v>
      </c>
      <c r="BM66" s="2">
        <f>对数化!BM66-对数化!$B$5</f>
        <v>2.2696217265400435E-2</v>
      </c>
      <c r="BN66" s="2">
        <f>对数化!BN66-对数化!$B$5</f>
        <v>-1.2915264052032419E-2</v>
      </c>
      <c r="BO66" s="2">
        <f>对数化!BO66-对数化!$B$5</f>
        <v>-4.1262648457818185E-2</v>
      </c>
      <c r="BP66" s="2">
        <f>对数化!BP66-对数化!$B$5</f>
        <v>-1.9315448442975204E-2</v>
      </c>
      <c r="BQ66" s="2">
        <f>对数化!BQ66-对数化!$B$5</f>
        <v>-2.8118862857623959E-2</v>
      </c>
      <c r="BR66" s="2">
        <f>对数化!BR66-对数化!$B$5</f>
        <v>-3.1620771884938788E-2</v>
      </c>
      <c r="BS66" s="2">
        <f>对数化!BS66-对数化!$B$5</f>
        <v>1.5536867311117817E-2</v>
      </c>
      <c r="BT66" s="2">
        <f>对数化!BT66-对数化!$B$5</f>
        <v>-1.1801959954450443E-2</v>
      </c>
      <c r="BU66" s="2">
        <f>对数化!BU66-对数化!$B$5</f>
        <v>-1.5044110717446635E-2</v>
      </c>
      <c r="BV66" s="2">
        <f>对数化!BV66-对数化!$B$5</f>
        <v>2.6597519394908693E-2</v>
      </c>
      <c r="BW66" s="2">
        <f>对数化!BW66-对数化!$B$5</f>
        <v>2.3477696254082539E-2</v>
      </c>
      <c r="BX66" s="2">
        <f>对数化!BX66-对数化!$B$5</f>
        <v>5.9437561119781096E-3</v>
      </c>
      <c r="BY66" s="2">
        <f>对数化!BY66-对数化!$B$5</f>
        <v>2.6305449101248744E-2</v>
      </c>
      <c r="BZ66" s="2">
        <f>对数化!BZ66-对数化!$B$5</f>
        <v>5.3109493860453633E-2</v>
      </c>
      <c r="CA66" s="2">
        <f>对数化!CA66-对数化!$B$5</f>
        <v>-1.1368020159415019E-3</v>
      </c>
      <c r="CB66" s="2">
        <f>对数化!CB66-对数化!$B$5</f>
        <v>4.0901426171072418E-2</v>
      </c>
      <c r="CC66" s="2">
        <f>对数化!CC66-对数化!$B$5</f>
        <v>1.533999753983527E-2</v>
      </c>
      <c r="CD66" s="2">
        <f>对数化!CD66-对数化!$B$5</f>
        <v>2.8833895454607576E-2</v>
      </c>
      <c r="CE66" s="2">
        <f>对数化!CE66-对数化!$B$5</f>
        <v>-2.5346644849339996E-2</v>
      </c>
      <c r="CF66" s="2">
        <f>对数化!CF66-对数化!$B$5</f>
        <v>1.1592089020101465E-2</v>
      </c>
      <c r="CG66" s="2">
        <f>对数化!CG66-对数化!$B$5</f>
        <v>6.937002121326123E-3</v>
      </c>
      <c r="CH66" s="2">
        <f>对数化!CH66-对数化!$B$5</f>
        <v>5.2350840433834145E-2</v>
      </c>
      <c r="CI66" s="2">
        <f>对数化!CI66-对数化!$B$5</f>
        <v>4.5515522276035197E-3</v>
      </c>
      <c r="CJ66" s="2">
        <f>对数化!CJ66-对数化!$B$5</f>
        <v>-2.6391309078479044E-3</v>
      </c>
      <c r="CK66" s="2">
        <f>对数化!CK66-对数化!$B$5</f>
        <v>-1.4739712155916089E-2</v>
      </c>
      <c r="CL66" s="2">
        <f>对数化!CL66-对数化!$B$5</f>
        <v>8.6279873030984018E-4</v>
      </c>
      <c r="CM66" s="2">
        <f>对数化!CM66-对数化!$B$5</f>
        <v>-1.6974122998195597E-2</v>
      </c>
      <c r="CN66" s="2">
        <f>对数化!CN66-对数化!$B$5</f>
        <v>-2.5141600764143464E-2</v>
      </c>
      <c r="CO66" s="2">
        <f>对数化!CO66-对数化!$B$5</f>
        <v>4.2529704886348774E-3</v>
      </c>
      <c r="CP66" s="2">
        <f>对数化!CP66-对数化!$B$5</f>
        <v>-3.8557694665370089E-2</v>
      </c>
      <c r="CQ66" s="2">
        <f>对数化!CQ66-对数化!$B$5</f>
        <v>1.5536867311117817E-2</v>
      </c>
      <c r="CR66" s="2">
        <f>对数化!CR66-对数化!$B$5</f>
        <v>-4.6589866362634388E-2</v>
      </c>
      <c r="CS66" s="2">
        <f>对数化!CS66-对数化!$B$5</f>
        <v>1.5733698332322112E-2</v>
      </c>
      <c r="CT66" s="2">
        <f>对数化!CT66-对数化!$B$5</f>
        <v>8.8214559395933777E-3</v>
      </c>
      <c r="CU66" s="2">
        <f>对数化!CU66-对数化!$B$5</f>
        <v>-2.4936598713405037E-2</v>
      </c>
      <c r="CV66" s="2">
        <f>对数化!CV66-对数化!$B$5</f>
        <v>4.6319832539189741E-4</v>
      </c>
      <c r="CW66" s="2">
        <f>对数化!CW66-对数化!$B$5</f>
        <v>4.4520348866247473E-3</v>
      </c>
      <c r="CX66" s="2">
        <f>对数化!CX66-对数化!$B$5</f>
        <v>1.8975829187200536E-2</v>
      </c>
      <c r="CY66" s="2">
        <f>对数化!CY66-对数化!$B$5</f>
        <v>3.2711372201028072E-2</v>
      </c>
      <c r="CZ66" s="2">
        <f>对数化!CZ66-对数化!$B$5</f>
        <v>2.1603983534147992E-3</v>
      </c>
      <c r="DA66" s="2">
        <f>对数化!DA66-对数化!$B$5</f>
        <v>-1.8704139203357277E-2</v>
      </c>
      <c r="DB66" s="2">
        <f>对数化!DB66-对数化!$B$5</f>
        <v>1.0625390685350621E-3</v>
      </c>
      <c r="DC66" s="2">
        <f>对数化!DC66-对数化!$B$5</f>
        <v>-1.2814003356284926E-2</v>
      </c>
      <c r="DD66" s="2">
        <f>对数化!DD66-对数化!$B$5</f>
        <v>-3.7104206037386955E-2</v>
      </c>
      <c r="DE66" s="2">
        <f>对数化!DE66-对数化!$B$5</f>
        <v>2.4551233662606534E-2</v>
      </c>
      <c r="DF66" s="2">
        <f>对数化!DF66-对数化!$B$5</f>
        <v>1.1888487777396602E-2</v>
      </c>
      <c r="DG66" s="2">
        <f>对数化!DG66-对数化!$B$5</f>
        <v>1.129560238453535E-2</v>
      </c>
      <c r="DH66" s="2">
        <f>对数化!DH66-对数化!$B$5</f>
        <v>3.7248278482098864E-2</v>
      </c>
      <c r="DI66" s="2">
        <f>对数化!DI66-对数化!$B$5</f>
        <v>-6.4551628533495234E-3</v>
      </c>
      <c r="DJ66" s="2">
        <f>对数化!DJ66-对数化!$B$5</f>
        <v>-1.1599674123883061E-2</v>
      </c>
      <c r="DK66" s="2">
        <f>对数化!DK66-对数化!$B$5</f>
        <v>4.2723007615274665E-2</v>
      </c>
      <c r="DL66" s="2">
        <f>对数化!DL66-对数化!$B$5</f>
        <v>6.7384318267896381E-3</v>
      </c>
      <c r="DM66" s="2">
        <f>对数化!DM66-对数化!$B$5</f>
        <v>-3.2406949925621736E-3</v>
      </c>
      <c r="DN66" s="2">
        <f>对数化!DN66-对数化!$B$5</f>
        <v>-5.9522206308080918E-3</v>
      </c>
      <c r="DO66" s="2">
        <f>对数化!DO66-对数化!$B$5</f>
        <v>4.3776092773148527E-2</v>
      </c>
      <c r="DP66" s="2">
        <f>对数化!DP66-对数化!$B$5</f>
        <v>2.0935653430367421E-2</v>
      </c>
      <c r="DQ66" s="2">
        <f>对数化!DQ66-对数化!$B$5</f>
        <v>9.1186769255828509E-3</v>
      </c>
      <c r="DR66" s="2">
        <f>对数化!DR66-对数化!$B$5</f>
        <v>1.1987267843659557E-2</v>
      </c>
      <c r="DS66" s="2">
        <f>对数化!DS66-对数化!$B$5</f>
        <v>3.2711372201028072E-2</v>
      </c>
      <c r="DT66" s="2">
        <f>对数化!DT66-对数化!$B$5</f>
        <v>-4.9001653826453356E-2</v>
      </c>
      <c r="DU66" s="2">
        <f>对数化!DU66-对数化!$B$5</f>
        <v>1.5733698332322112E-2</v>
      </c>
      <c r="DV66" s="2">
        <f>对数化!DV66-对数化!$B$5</f>
        <v>-4.795233578683563E-2</v>
      </c>
      <c r="DW66" s="2">
        <f>对数化!DW66-对数化!$B$5</f>
        <v>-5.3490236687166329E-3</v>
      </c>
      <c r="DX66" s="2">
        <f>对数化!DX66-对数化!$B$5</f>
        <v>-4.0433437764988587E-3</v>
      </c>
      <c r="DY66" s="2">
        <f>对数化!DY66-对数化!$B$5</f>
        <v>-4.4915525243139708E-2</v>
      </c>
      <c r="DZ66" s="2">
        <f>对数化!DZ66-对数化!$B$5</f>
        <v>8.1243505147250497E-2</v>
      </c>
      <c r="EA66" s="2">
        <f>对数化!EA66-对数化!$B$5</f>
        <v>-3.3789858104391925E-2</v>
      </c>
      <c r="EB66" s="2">
        <f>对数化!EB66-对数化!$B$5</f>
        <v>-3.8038349029183877E-2</v>
      </c>
      <c r="EC66" s="2">
        <f>对数化!EC66-对数化!$B$5</f>
        <v>-7.1617683850135991E-2</v>
      </c>
      <c r="ED66" s="2">
        <f>对数化!ED66-对数化!$B$5</f>
        <v>1.9466145451007381E-2</v>
      </c>
      <c r="EE66" s="2">
        <f>对数化!EE66-对数化!$B$5</f>
        <v>-6.4022033531305395E-2</v>
      </c>
      <c r="EF66" s="2">
        <f>对数化!EF66-对数化!$B$5</f>
        <v>3.3871689484564607E-2</v>
      </c>
      <c r="EG66" s="2">
        <f>对数化!EG66-对数化!$B$5</f>
        <v>-1.5754734573552993E-2</v>
      </c>
      <c r="EH66" s="2">
        <f>对数化!EH66-对数化!$B$5</f>
        <v>6.6301848791107648E-4</v>
      </c>
      <c r="EI66" s="2">
        <f>对数化!EI66-对数化!$B$5</f>
        <v>-6.3808904800745886E-2</v>
      </c>
      <c r="EJ66" s="2">
        <f>对数化!EJ66-对数化!$B$5</f>
        <v>3.2227509028090233E-2</v>
      </c>
      <c r="EK66" s="2">
        <f>对数化!EK66-对数化!$B$5</f>
        <v>2.6208073376939863E-2</v>
      </c>
      <c r="EL66" s="2">
        <f>对数化!EL66-对数化!$B$5</f>
        <v>-0.1139532086321398</v>
      </c>
      <c r="EM66" s="2">
        <f>对数化!EM66-对数化!$B$5</f>
        <v>-2.6064630417903571E-2</v>
      </c>
      <c r="EN66" s="2">
        <f>对数化!EN66-对数化!$B$5</f>
        <v>-8.872812867458682E-3</v>
      </c>
      <c r="EO66" s="2">
        <f>对数化!EO66-对数化!$B$5</f>
        <v>6.6012898696361566E-2</v>
      </c>
      <c r="EP66" s="2">
        <f>对数化!EP66-对数化!$B$5</f>
        <v>-1.9825158429034762E-2</v>
      </c>
      <c r="EQ66" s="2">
        <f>对数化!EQ66-对数化!$B$5</f>
        <v>3.0580620789549262E-2</v>
      </c>
      <c r="ER66" s="2">
        <f>对数化!ER66-对数化!$B$5</f>
        <v>-2.7913249615406841E-2</v>
      </c>
      <c r="ES66" s="2">
        <f>对数化!ES66-对数化!$B$5</f>
        <v>1.1888487777396602E-2</v>
      </c>
      <c r="ET66" s="2">
        <f>对数化!ET66-对数化!$B$5</f>
        <v>-1.4942634234534461E-2</v>
      </c>
      <c r="EU66" s="2">
        <f>对数化!EU66-对数化!$B$5</f>
        <v>-2.5859439076258241E-2</v>
      </c>
      <c r="EV66" s="2">
        <f>对数化!EV66-对数化!$B$5</f>
        <v>-6.2637508042551679E-2</v>
      </c>
      <c r="EW66" s="2">
        <f>对数化!EW66-对数化!$B$5</f>
        <v>1.376364253360928E-2</v>
      </c>
      <c r="EX66" s="2">
        <f>对数化!EX66-对数化!$B$5</f>
        <v>-2.1253730100560655E-2</v>
      </c>
      <c r="EY66" s="2">
        <f>对数化!EY66-对数化!$B$5</f>
        <v>6.3411729080681501E-3</v>
      </c>
      <c r="EZ66" s="2">
        <f>对数化!EZ66-对数化!$B$5</f>
        <v>4.6642519348822291E-2</v>
      </c>
      <c r="FA66" s="2">
        <f>对数化!FA66-对数化!$B$5</f>
        <v>-1.3369821787558812E-3</v>
      </c>
      <c r="FB66" s="2">
        <f>对数化!FB66-对数化!$B$5</f>
        <v>1.6615208175007113E-3</v>
      </c>
      <c r="FC66" s="2">
        <f>对数化!FC66-对数化!$B$5</f>
        <v>4.9595886903036582E-2</v>
      </c>
      <c r="FD66" s="2">
        <f>对数化!FD66-对数化!$B$5</f>
        <v>2.7667714564424996E-2</v>
      </c>
      <c r="FE66" s="2">
        <f>对数化!FE66-对数化!$B$5</f>
        <v>7.5698204430825228E-2</v>
      </c>
      <c r="FF66" s="2">
        <f>对数化!FF66-对数化!$B$5</f>
        <v>5.3473346231253625E-3</v>
      </c>
      <c r="FG66" s="2">
        <f>对数化!FG66-对数化!$B$5</f>
        <v>5.7460616881044251E-2</v>
      </c>
      <c r="FH66" s="2">
        <f>对数化!FH66-对数化!$B$5</f>
        <v>3.435475794475791E-2</v>
      </c>
      <c r="FI66" s="2">
        <f>对数化!FI66-对数化!$B$5</f>
        <v>8.3258912334802405E-3</v>
      </c>
      <c r="FJ66" s="2">
        <f>对数化!FJ66-对数化!$B$5</f>
        <v>1.8288982277992472E-2</v>
      </c>
      <c r="FK66" s="2">
        <f>对数化!FK66-对数化!$B$5</f>
        <v>-2.1253730100560655E-2</v>
      </c>
      <c r="FL66" s="2">
        <f>对数化!FL66-对数化!$B$5</f>
        <v>-3.652683617440429E-5</v>
      </c>
      <c r="FM66" s="2">
        <f>对数化!FM66-对数化!$B$5</f>
        <v>-3.8557694665370089E-2</v>
      </c>
      <c r="FN66" s="2">
        <f>对数化!FN66-对数化!$B$5</f>
        <v>1.8387132152930162E-2</v>
      </c>
      <c r="FO66" s="2">
        <f>对数化!FO66-对数化!$B$5</f>
        <v>-2.9250492009814593E-2</v>
      </c>
      <c r="FP66" s="2">
        <f>对数化!FP66-对数化!$B$5</f>
        <v>5.4467629105550142E-3</v>
      </c>
      <c r="FQ66" s="2">
        <f>对数化!FQ66-对数化!$B$5</f>
        <v>-2.7091219153991961E-2</v>
      </c>
      <c r="FR66" s="2">
        <f>对数化!FR66-对数化!$B$5</f>
        <v>5.6455898323751223E-3</v>
      </c>
      <c r="FS66" s="2">
        <f>对数化!FS66-对数化!$B$5</f>
        <v>-5.4898269837855021E-2</v>
      </c>
      <c r="FT66" s="2">
        <f>对数化!FT66-对数化!$B$5</f>
        <v>3.2711372201028072E-2</v>
      </c>
      <c r="FU66" s="2">
        <f>对数化!FU66-对数化!$B$5</f>
        <v>4.2435609998696708E-2</v>
      </c>
      <c r="FV66" s="2">
        <f>对数化!FV66-对数化!$B$5</f>
        <v>1.858340300733842E-2</v>
      </c>
      <c r="FW66" s="2">
        <f>对数化!FW66-对数化!$B$5</f>
        <v>1.9662204661516774E-2</v>
      </c>
      <c r="FX66" s="2">
        <f>对数化!FX66-对数化!$B$5</f>
        <v>-3.4412967986511031E-3</v>
      </c>
      <c r="FY66" s="2">
        <f>对数化!FY66-对数化!$B$5</f>
        <v>-2.0131109173351841E-2</v>
      </c>
      <c r="FZ66" s="2">
        <f>对数化!FZ66-对数化!$B$5</f>
        <v>1.0108776016366257E-2</v>
      </c>
      <c r="GA66" s="2">
        <f>对数化!GA66-对数化!$B$5</f>
        <v>-1.5247094580926587E-2</v>
      </c>
      <c r="GB66" s="2">
        <f>对数化!GB66-对数化!$B$5</f>
        <v>3.2808116747129738E-2</v>
      </c>
      <c r="GC66" s="2">
        <f>对数化!GC66-对数化!$B$5</f>
        <v>5.5854797804570214E-2</v>
      </c>
      <c r="GD66" s="2">
        <f>对数化!GD66-对数化!$B$5</f>
        <v>3.8884231308108981E-2</v>
      </c>
      <c r="GE66" s="2">
        <f>对数化!GE66-对数化!$B$5</f>
        <v>1.6028872241091882E-2</v>
      </c>
      <c r="GF66" s="2">
        <f>对数化!GF66-对数化!$B$5</f>
        <v>1.3073205064745394E-2</v>
      </c>
      <c r="GG66" s="2">
        <f>对数化!GG66-对数化!$B$5</f>
        <v>-7.9655090096635104E-3</v>
      </c>
      <c r="GH66" s="2">
        <f>对数化!GH66-对数化!$B$5</f>
        <v>1.5438437270189892E-2</v>
      </c>
      <c r="GI66" s="2">
        <f>对数化!GI66-对数化!$B$5</f>
        <v>-5.3650184783939146E-4</v>
      </c>
      <c r="GJ66" s="2">
        <f>对数化!GJ66-对数化!$B$5</f>
        <v>-4.7461903338724193E-3</v>
      </c>
      <c r="GK66" s="2">
        <f>对数化!GK66-对数化!$B$5</f>
        <v>1.9368101429163082E-2</v>
      </c>
      <c r="GL66" s="2">
        <f>对数化!GL66-对数化!$B$5</f>
        <v>2.5623619824359276E-2</v>
      </c>
      <c r="GM66" s="2">
        <f>对数化!GM66-对数化!$B$5</f>
        <v>-2.6885817078708872E-2</v>
      </c>
      <c r="GN66" s="2">
        <f>对数化!GN66-对数化!$B$5</f>
        <v>2.9610594522779751E-2</v>
      </c>
      <c r="GO66" s="2">
        <f>对数化!GO66-对数化!$B$5</f>
        <v>1.0999027818573332E-2</v>
      </c>
      <c r="GP66" s="2">
        <f>对数化!GP66-对数化!$B$5</f>
        <v>-7.864748265963872E-3</v>
      </c>
      <c r="GQ66" s="2">
        <f>对数化!GQ66-对数化!$B$5</f>
        <v>-1.880599812883367E-2</v>
      </c>
      <c r="GR66" s="2">
        <f>对数化!GR66-对数化!$B$5</f>
        <v>-2.8530216215954331E-2</v>
      </c>
      <c r="GS66" s="2">
        <f>对数化!GS66-对数化!$B$5</f>
        <v>1.7306953327422932E-2</v>
      </c>
      <c r="GT66" s="2">
        <f>对数化!GT66-对数化!$B$5</f>
        <v>1.4256520457727739E-2</v>
      </c>
      <c r="GU66" s="2">
        <f>对数化!GU66-对数化!$B$5</f>
        <v>-1.2712752913227751E-2</v>
      </c>
      <c r="GV66" s="2">
        <f>对数化!GV66-对数化!$B$5</f>
        <v>-3.4412967986511031E-3</v>
      </c>
    </row>
    <row r="67" spans="1:204" x14ac:dyDescent="0.15">
      <c r="A67" s="1" t="s">
        <v>263</v>
      </c>
      <c r="B67" s="2">
        <f>对数化!B67-对数化!$B$5</f>
        <v>-7.355254417643145E-2</v>
      </c>
      <c r="C67" s="2">
        <f>对数化!C67-对数化!$B$5</f>
        <v>-0.10658628168788277</v>
      </c>
      <c r="D67" s="2">
        <f>对数化!D67-对数化!$B$5</f>
        <v>3.6555394243651101E-3</v>
      </c>
      <c r="E67" s="2">
        <f>对数化!E67-对数化!$B$5</f>
        <v>-7.0651655760197954E-2</v>
      </c>
      <c r="F67" s="2">
        <f>对数化!F67-对数化!$B$5</f>
        <v>2.3477696254082539E-2</v>
      </c>
      <c r="G67" s="2">
        <f>对数化!G67-对数化!$B$5</f>
        <v>4.6260803531609912E-2</v>
      </c>
      <c r="H67" s="2">
        <f>对数化!H67-对数化!$B$5</f>
        <v>1.6339319647864614E-4</v>
      </c>
      <c r="I67" s="2">
        <f>对数化!I67-对数化!$B$5</f>
        <v>4.2243965689946129E-2</v>
      </c>
      <c r="J67" s="2">
        <f>对数化!J67-对数化!$B$5</f>
        <v>-3.9389209108873301E-2</v>
      </c>
      <c r="K67" s="2">
        <f>对数化!K67-对数化!$B$5</f>
        <v>5.3678106461066001E-2</v>
      </c>
      <c r="L67" s="2">
        <f>对数化!L67-对数化!$B$5</f>
        <v>-1.5372024216912237E-3</v>
      </c>
      <c r="M67" s="2">
        <f>对数化!M67-对数化!$B$5</f>
        <v>1.681557697239331E-2</v>
      </c>
      <c r="N67" s="2">
        <f>对数化!N67-对数化!$B$5</f>
        <v>-5.3490236687166329E-3</v>
      </c>
      <c r="O67" s="2">
        <f>对数化!O67-对数化!$B$5</f>
        <v>4.4350035777233746E-2</v>
      </c>
      <c r="P67" s="2">
        <f>对数化!P67-对数化!$B$5</f>
        <v>-3.5238533854437225E-2</v>
      </c>
      <c r="Q67" s="2">
        <f>对数化!Q67-对数化!$B$5</f>
        <v>-7.2603969179965448E-3</v>
      </c>
      <c r="R67" s="2">
        <f>对数化!R67-对数化!$B$5</f>
        <v>-1.1599674123883061E-2</v>
      </c>
      <c r="S67" s="2">
        <f>对数化!S67-对数化!$B$5</f>
        <v>-3.7934512260490834E-2</v>
      </c>
      <c r="T67" s="2">
        <f>对数化!T67-对数化!$B$5</f>
        <v>4.5515522276035197E-3</v>
      </c>
      <c r="U67" s="2">
        <f>对数化!U67-对数化!$B$5</f>
        <v>-5.8516625332824578E-3</v>
      </c>
      <c r="V67" s="2">
        <f>对数化!V67-对数化!$B$5</f>
        <v>4.2914560149142605E-2</v>
      </c>
      <c r="W67" s="2">
        <f>对数化!W67-对数化!$B$5</f>
        <v>-2.9398677152872744E-3</v>
      </c>
      <c r="X67" s="2">
        <f>对数化!X67-对数化!$B$5</f>
        <v>4.3525076409591228E-3</v>
      </c>
      <c r="Y67" s="2">
        <f>对数化!Y67-对数化!$B$5</f>
        <v>-1.3219107676186065E-2</v>
      </c>
      <c r="Z67" s="2">
        <f>对数化!Z67-对数化!$B$5</f>
        <v>2.6208073376939863E-2</v>
      </c>
      <c r="AA67" s="2">
        <f>对数化!AA67-对数化!$B$5</f>
        <v>4.9595886903036582E-2</v>
      </c>
      <c r="AB67" s="2">
        <f>对数化!AB67-对数化!$B$5</f>
        <v>2.7570471407835518E-2</v>
      </c>
      <c r="AC67" s="2">
        <f>对数化!AC67-对数化!$B$5</f>
        <v>-2.524411755135713E-2</v>
      </c>
      <c r="AD67" s="2">
        <f>对数化!AD67-对数化!$B$5</f>
        <v>-2.370746816841255E-2</v>
      </c>
      <c r="AE67" s="2">
        <f>对数化!AE67-对数化!$B$5</f>
        <v>2.1603983534147992E-3</v>
      </c>
      <c r="AF67" s="2">
        <f>对数化!AF67-对数化!$B$5</f>
        <v>1.9466145451007381E-2</v>
      </c>
      <c r="AG67" s="2">
        <f>对数化!AG67-对数化!$B$5</f>
        <v>1.6127244185492683E-2</v>
      </c>
      <c r="AH67" s="2">
        <f>对数化!AH67-对数化!$B$5</f>
        <v>-2.2173176454346754E-2</v>
      </c>
      <c r="AI67" s="2">
        <f>对数化!AI67-对数化!$B$5</f>
        <v>-5.7511145466711882E-3</v>
      </c>
      <c r="AJ67" s="2">
        <f>对数化!AJ67-对数化!$B$5</f>
        <v>1.1987267843659557E-2</v>
      </c>
      <c r="AK67" s="2">
        <f>对数化!AK67-对数化!$B$5</f>
        <v>-3.4100111997981464E-2</v>
      </c>
      <c r="AL67" s="2">
        <f>对数化!AL67-对数化!$B$5</f>
        <v>9.4158095975059551E-3</v>
      </c>
      <c r="AM67" s="2">
        <f>对数化!AM67-对数化!$B$5</f>
        <v>2.6590271346260243E-3</v>
      </c>
      <c r="AN67" s="2">
        <f>对数化!AN67-对数化!$B$5</f>
        <v>1.7208697370576516E-2</v>
      </c>
      <c r="AO67" s="2">
        <f>对数化!AO67-对数化!$B$5</f>
        <v>4.4520348866247473E-3</v>
      </c>
      <c r="AP67" s="2">
        <f>对数化!AP67-对数化!$B$5</f>
        <v>8.8214559395933777E-3</v>
      </c>
      <c r="AQ67" s="2">
        <f>对数化!AQ67-对数化!$B$5</f>
        <v>2.9580851042577648E-3</v>
      </c>
      <c r="AR67" s="2">
        <f>对数化!AR67-对数化!$B$5</f>
        <v>5.3204285082857412E-2</v>
      </c>
      <c r="AS67" s="2">
        <f>对数化!AS67-对数化!$B$5</f>
        <v>-1.0083833300052421E-2</v>
      </c>
      <c r="AT67" s="2">
        <f>对数化!AT67-对数化!$B$5</f>
        <v>9.7128540078290915E-3</v>
      </c>
      <c r="AU67" s="2">
        <f>对数化!AU67-对数化!$B$5</f>
        <v>-2.88388423178845E-2</v>
      </c>
      <c r="AV67" s="2">
        <f>对数化!AV67-对数化!$B$5</f>
        <v>4.949522584065091E-3</v>
      </c>
      <c r="AW67" s="2">
        <f>对数化!AW67-对数化!$B$5</f>
        <v>-2.3400421443724041E-2</v>
      </c>
      <c r="AX67" s="2">
        <f>对数化!AX67-对数化!$B$5</f>
        <v>-1.1599674123883061E-2</v>
      </c>
      <c r="AY67" s="2">
        <f>对数化!AY67-对数化!$B$5</f>
        <v>-7.4618067877609733E-3</v>
      </c>
      <c r="AZ67" s="2">
        <f>对数化!AZ67-对数化!$B$5</f>
        <v>2.4746298522290894E-2</v>
      </c>
      <c r="BA67" s="2">
        <f>对数化!BA67-对数化!$B$5</f>
        <v>-2.9559340522075633E-2</v>
      </c>
      <c r="BB67" s="2">
        <f>对数化!BB67-对数化!$B$5</f>
        <v>-1.301653500254683E-2</v>
      </c>
      <c r="BC67" s="2">
        <f>对数化!BC67-对数化!$B$5</f>
        <v>3.0871445279020873E-2</v>
      </c>
      <c r="BD67" s="2">
        <f>对数化!BD67-对数化!$B$5</f>
        <v>-6.7570496480950414E-3</v>
      </c>
      <c r="BE67" s="2">
        <f>对数化!BE67-对数化!$B$5</f>
        <v>1.9956221422590046E-2</v>
      </c>
      <c r="BF67" s="2">
        <f>对数化!BF67-对数化!$B$5</f>
        <v>2.6333822679520274E-4</v>
      </c>
      <c r="BG67" s="2">
        <f>对数化!BG67-对数化!$B$5</f>
        <v>1.4847653479867709E-2</v>
      </c>
      <c r="BH67" s="2">
        <f>对数化!BH67-对数化!$B$5</f>
        <v>-9.7809406731720356E-3</v>
      </c>
      <c r="BI67" s="2">
        <f>对数化!BI67-对数化!$B$5</f>
        <v>-1.3117816209905498E-2</v>
      </c>
      <c r="BJ67" s="2">
        <f>对数化!BJ67-对数化!$B$5</f>
        <v>5.5461813129831653E-3</v>
      </c>
      <c r="BK67" s="2">
        <f>对数化!BK67-对数化!$B$5</f>
        <v>-2.2382891347686781E-3</v>
      </c>
      <c r="BL67" s="2">
        <f>对数化!BL67-对数化!$B$5</f>
        <v>-9.2763234146466429E-3</v>
      </c>
      <c r="BM67" s="2">
        <f>对数化!BM67-对数化!$B$5</f>
        <v>2.2598489437323642E-2</v>
      </c>
      <c r="BN67" s="2">
        <f>对数化!BN67-对数化!$B$5</f>
        <v>-1.2915264052032419E-2</v>
      </c>
      <c r="BO67" s="2">
        <f>对数化!BO67-对数化!$B$5</f>
        <v>-4.1366831403164266E-2</v>
      </c>
      <c r="BP67" s="2">
        <f>对数化!BP67-对数化!$B$5</f>
        <v>-1.9417369657964301E-2</v>
      </c>
      <c r="BQ67" s="2">
        <f>对数化!BQ67-对数化!$B$5</f>
        <v>-2.8118862857623959E-2</v>
      </c>
      <c r="BR67" s="2">
        <f>对数化!BR67-对数化!$B$5</f>
        <v>-3.1620771884938788E-2</v>
      </c>
      <c r="BS67" s="2">
        <f>对数化!BS67-对数化!$B$5</f>
        <v>1.5438437270189892E-2</v>
      </c>
      <c r="BT67" s="2">
        <f>对数化!BT67-对数化!$B$5</f>
        <v>-1.1903118216637752E-2</v>
      </c>
      <c r="BU67" s="2">
        <f>对数化!BU67-对数化!$B$5</f>
        <v>-1.4942634234534461E-2</v>
      </c>
      <c r="BV67" s="2">
        <f>对数化!BV67-对数化!$B$5</f>
        <v>2.6402815344449163E-2</v>
      </c>
      <c r="BW67" s="2">
        <f>对数化!BW67-对数化!$B$5</f>
        <v>2.3380044772143716E-2</v>
      </c>
      <c r="BX67" s="2">
        <f>对数化!BX67-对数化!$B$5</f>
        <v>5.9437561119781096E-3</v>
      </c>
      <c r="BY67" s="2">
        <f>对数化!BY67-对数化!$B$5</f>
        <v>2.6305449101248744E-2</v>
      </c>
      <c r="BZ67" s="2">
        <f>对数化!BZ67-对数化!$B$5</f>
        <v>5.3014693651822188E-2</v>
      </c>
      <c r="CA67" s="2">
        <f>对数化!CA67-对数化!$B$5</f>
        <v>-1.1368020159415019E-3</v>
      </c>
      <c r="CB67" s="2">
        <f>对数化!CB67-对数化!$B$5</f>
        <v>4.0805461486002864E-2</v>
      </c>
      <c r="CC67" s="2">
        <f>对数化!CC67-对数化!$B$5</f>
        <v>1.5438437270189892E-2</v>
      </c>
      <c r="CD67" s="2">
        <f>对数化!CD67-对数化!$B$5</f>
        <v>2.8736765640534817E-2</v>
      </c>
      <c r="CE67" s="2">
        <f>对数化!CE67-对数化!$B$5</f>
        <v>-2.5449182660247677E-2</v>
      </c>
      <c r="CF67" s="2">
        <f>对数化!CF67-对数化!$B$5</f>
        <v>1.1690898367546108E-2</v>
      </c>
      <c r="CG67" s="2">
        <f>对数化!CG67-对数化!$B$5</f>
        <v>6.8377219028281063E-3</v>
      </c>
      <c r="CH67" s="2">
        <f>对数化!CH67-对数化!$B$5</f>
        <v>5.2255968273998282E-2</v>
      </c>
      <c r="CI67" s="2">
        <f>对数化!CI67-对数化!$B$5</f>
        <v>4.4520348866247473E-3</v>
      </c>
      <c r="CJ67" s="2">
        <f>对数化!CJ67-对数化!$B$5</f>
        <v>-2.7393664614826616E-3</v>
      </c>
      <c r="CK67" s="2">
        <f>对数化!CK67-对数化!$B$5</f>
        <v>-1.4841168048054035E-2</v>
      </c>
      <c r="CL67" s="2">
        <f>对数化!CL67-对数化!$B$5</f>
        <v>9.6267388644778208E-4</v>
      </c>
      <c r="CM67" s="2">
        <f>对数化!CM67-对数化!$B$5</f>
        <v>-1.7075805849470344E-2</v>
      </c>
      <c r="CN67" s="2">
        <f>对数化!CN67-对数化!$B$5</f>
        <v>-2.524411755135713E-2</v>
      </c>
      <c r="CO67" s="2">
        <f>对数化!CO67-对数化!$B$5</f>
        <v>4.2529704886348774E-3</v>
      </c>
      <c r="CP67" s="2">
        <f>对数化!CP67-对数化!$B$5</f>
        <v>-3.8661596166840242E-2</v>
      </c>
      <c r="CQ67" s="2">
        <f>对数化!CQ67-对数化!$B$5</f>
        <v>1.5536867311117817E-2</v>
      </c>
      <c r="CR67" s="2">
        <f>对数化!CR67-对数化!$B$5</f>
        <v>-4.6589866362634388E-2</v>
      </c>
      <c r="CS67" s="2">
        <f>对数化!CS67-对数化!$B$5</f>
        <v>1.5733698332322112E-2</v>
      </c>
      <c r="CT67" s="2">
        <f>对数化!CT67-对数化!$B$5</f>
        <v>8.7223626431737998E-3</v>
      </c>
      <c r="CU67" s="2">
        <f>对数化!CU67-对数化!$B$5</f>
        <v>-2.4936598713405037E-2</v>
      </c>
      <c r="CV67" s="2">
        <f>对数化!CV67-对数化!$B$5</f>
        <v>2.6333822679520274E-4</v>
      </c>
      <c r="CW67" s="2">
        <f>对数化!CW67-对数化!$B$5</f>
        <v>4.4520348866247473E-3</v>
      </c>
      <c r="CX67" s="2">
        <f>对数化!CX67-对数化!$B$5</f>
        <v>1.8877737078632023E-2</v>
      </c>
      <c r="CY67" s="2">
        <f>对数化!CY67-对数化!$B$5</f>
        <v>3.2711372201028072E-2</v>
      </c>
      <c r="CZ67" s="2">
        <f>对数化!CZ67-对数化!$B$5</f>
        <v>2.1603983534147992E-3</v>
      </c>
      <c r="DA67" s="2">
        <f>对数化!DA67-对数化!$B$5</f>
        <v>-1.890786743060769E-2</v>
      </c>
      <c r="DB67" s="2">
        <f>对数化!DB67-对数化!$B$5</f>
        <v>1.1623942785636021E-3</v>
      </c>
      <c r="DC67" s="2">
        <f>对数化!DC67-对数化!$B$5</f>
        <v>-1.2915264052032419E-2</v>
      </c>
      <c r="DD67" s="2">
        <f>对数化!DD67-对数化!$B$5</f>
        <v>-3.7207956621077044E-2</v>
      </c>
      <c r="DE67" s="2">
        <f>对数化!DE67-对数化!$B$5</f>
        <v>2.4551233662606534E-2</v>
      </c>
      <c r="DF67" s="2">
        <f>对数化!DF67-对数化!$B$5</f>
        <v>1.1888487777396602E-2</v>
      </c>
      <c r="DG67" s="2">
        <f>对数化!DG67-对数化!$B$5</f>
        <v>1.0999027818573332E-2</v>
      </c>
      <c r="DH67" s="2">
        <f>对数化!DH67-对数化!$B$5</f>
        <v>3.7248278482098864E-2</v>
      </c>
      <c r="DI67" s="2">
        <f>对数化!DI67-对数化!$B$5</f>
        <v>-6.5557816590891792E-3</v>
      </c>
      <c r="DJ67" s="2">
        <f>对数化!DJ67-对数化!$B$5</f>
        <v>-1.1700811924222105E-2</v>
      </c>
      <c r="DK67" s="2">
        <f>对数化!DK67-对数化!$B$5</f>
        <v>4.2723007615274665E-2</v>
      </c>
      <c r="DL67" s="2">
        <f>对数化!DL67-对数化!$B$5</f>
        <v>6.7384318267896381E-3</v>
      </c>
      <c r="DM67" s="2">
        <f>对数化!DM67-对数化!$B$5</f>
        <v>-3.4412967986511031E-3</v>
      </c>
      <c r="DN67" s="2">
        <f>对数化!DN67-对数化!$B$5</f>
        <v>-6.1533671667371977E-3</v>
      </c>
      <c r="DO67" s="2">
        <f>对数化!DO67-对数化!$B$5</f>
        <v>4.3776092773148527E-2</v>
      </c>
      <c r="DP67" s="2">
        <f>对数化!DP67-对数化!$B$5</f>
        <v>2.0837753386234219E-2</v>
      </c>
      <c r="DQ67" s="2">
        <f>对数化!DQ67-对数化!$B$5</f>
        <v>9.0196130788526823E-3</v>
      </c>
      <c r="DR67" s="2">
        <f>对数化!DR67-对数化!$B$5</f>
        <v>1.1888487777396602E-2</v>
      </c>
      <c r="DS67" s="2">
        <f>对数化!DS67-对数化!$B$5</f>
        <v>3.2808116747129738E-2</v>
      </c>
      <c r="DT67" s="2">
        <f>对数化!DT67-对数化!$B$5</f>
        <v>-4.9211649627309034E-2</v>
      </c>
      <c r="DU67" s="2">
        <f>对数化!DU67-对数化!$B$5</f>
        <v>1.5733698332322112E-2</v>
      </c>
      <c r="DV67" s="2">
        <f>对数化!DV67-对数化!$B$5</f>
        <v>-4.795233578683563E-2</v>
      </c>
      <c r="DW67" s="2">
        <f>对数化!DW67-对数化!$B$5</f>
        <v>-5.3490236687166329E-3</v>
      </c>
      <c r="DX67" s="2">
        <f>对数化!DX67-对数化!$B$5</f>
        <v>-4.0433437764988587E-3</v>
      </c>
      <c r="DY67" s="2">
        <f>对数化!DY67-对数化!$B$5</f>
        <v>-4.4915525243139708E-2</v>
      </c>
      <c r="DZ67" s="2">
        <f>对数化!DZ67-对数化!$B$5</f>
        <v>8.1059156358821716E-2</v>
      </c>
      <c r="EA67" s="2">
        <f>对数化!EA67-对数化!$B$5</f>
        <v>-3.3789858104391925E-2</v>
      </c>
      <c r="EB67" s="2">
        <f>对数化!EB67-对数化!$B$5</f>
        <v>-3.8246054918392523E-2</v>
      </c>
      <c r="EC67" s="2">
        <f>对数化!EC67-对数化!$B$5</f>
        <v>-7.1617683850135991E-2</v>
      </c>
      <c r="ED67" s="2">
        <f>对数化!ED67-对数化!$B$5</f>
        <v>1.9368101429163082E-2</v>
      </c>
      <c r="EE67" s="2">
        <f>对数化!EE67-对数化!$B$5</f>
        <v>-6.4128614932951716E-2</v>
      </c>
      <c r="EF67" s="2">
        <f>对数化!EF67-对数化!$B$5</f>
        <v>3.3775047783595469E-2</v>
      </c>
      <c r="EG67" s="2">
        <f>对数化!EG67-对数化!$B$5</f>
        <v>-1.5856293503209155E-2</v>
      </c>
      <c r="EH67" s="2">
        <f>对数化!EH67-对数化!$B$5</f>
        <v>6.6301848791107648E-4</v>
      </c>
      <c r="EI67" s="2">
        <f>对数化!EI67-对数化!$B$5</f>
        <v>-6.3915463488043681E-2</v>
      </c>
      <c r="EJ67" s="2">
        <f>对数化!EJ67-对数化!$B$5</f>
        <v>3.2324300394375928E-2</v>
      </c>
      <c r="EK67" s="2">
        <f>对数化!EK67-对数化!$B$5</f>
        <v>2.6110688169675881E-2</v>
      </c>
      <c r="EL67" s="2">
        <f>对数化!EL67-对数化!$B$5</f>
        <v>-0.11406524717351531</v>
      </c>
      <c r="EM67" s="2">
        <f>对数化!EM67-对数化!$B$5</f>
        <v>-2.6167241879693864E-2</v>
      </c>
      <c r="EN67" s="2">
        <f>对数化!EN67-对数化!$B$5</f>
        <v>-8.9736752408359349E-3</v>
      </c>
      <c r="EO67" s="2">
        <f>对数化!EO67-对数化!$B$5</f>
        <v>6.6012898696361566E-2</v>
      </c>
      <c r="EP67" s="2">
        <f>对数化!EP67-对数化!$B$5</f>
        <v>-1.9927131610176497E-2</v>
      </c>
      <c r="EQ67" s="2">
        <f>对数化!EQ67-对数化!$B$5</f>
        <v>3.0483660494714016E-2</v>
      </c>
      <c r="ER67" s="2">
        <f>对数化!ER67-对数化!$B$5</f>
        <v>-2.7913249615406841E-2</v>
      </c>
      <c r="ES67" s="2">
        <f>对数化!ES67-对数化!$B$5</f>
        <v>1.1789697952668208E-2</v>
      </c>
      <c r="ET67" s="2">
        <f>对数化!ET67-对数化!$B$5</f>
        <v>-1.4942634234534461E-2</v>
      </c>
      <c r="EU67" s="2">
        <f>对数化!EU67-对数化!$B$5</f>
        <v>-2.6064630417903571E-2</v>
      </c>
      <c r="EV67" s="2">
        <f>对数化!EV67-对数化!$B$5</f>
        <v>-6.2743941973789394E-2</v>
      </c>
      <c r="EW67" s="2">
        <f>对数化!EW67-对数化!$B$5</f>
        <v>1.376364253360928E-2</v>
      </c>
      <c r="EX67" s="2">
        <f>对数化!EX67-对数化!$B$5</f>
        <v>-2.1355849069247805E-2</v>
      </c>
      <c r="EY67" s="2">
        <f>对数化!EY67-对数化!$B$5</f>
        <v>6.1424842525367269E-3</v>
      </c>
      <c r="EZ67" s="2">
        <f>对数化!EZ67-对数化!$B$5</f>
        <v>4.6737925540756502E-2</v>
      </c>
      <c r="FA67" s="2">
        <f>对数化!FA67-对数化!$B$5</f>
        <v>-1.3369821787558812E-3</v>
      </c>
      <c r="FB67" s="2">
        <f>对数化!FB67-对数化!$B$5</f>
        <v>1.4619000962070505E-3</v>
      </c>
      <c r="FC67" s="2">
        <f>对数化!FC67-对数化!$B$5</f>
        <v>4.9595886903036582E-2</v>
      </c>
      <c r="FD67" s="2">
        <f>对数化!FD67-对数化!$B$5</f>
        <v>2.7473218794094884E-2</v>
      </c>
      <c r="FE67" s="2">
        <f>对数化!FE67-对数化!$B$5</f>
        <v>7.5790878542378495E-2</v>
      </c>
      <c r="FF67" s="2">
        <f>对数化!FF67-对数化!$B$5</f>
        <v>5.2478964487283168E-3</v>
      </c>
      <c r="FG67" s="2">
        <f>对数化!FG67-对数化!$B$5</f>
        <v>5.7460616881044251E-2</v>
      </c>
      <c r="FH67" s="2">
        <f>对数化!FH67-对数化!$B$5</f>
        <v>3.4258162919326617E-2</v>
      </c>
      <c r="FI67" s="2">
        <f>对数化!FI67-对数化!$B$5</f>
        <v>8.2267488153154669E-3</v>
      </c>
      <c r="FJ67" s="2">
        <f>对数化!FJ67-对数化!$B$5</f>
        <v>1.8190822768711212E-2</v>
      </c>
      <c r="FK67" s="2">
        <f>对数化!FK67-对数化!$B$5</f>
        <v>-2.1355849069247805E-2</v>
      </c>
      <c r="FL67" s="2">
        <f>对数化!FL67-对数化!$B$5</f>
        <v>-1.3650184250610202E-4</v>
      </c>
      <c r="FM67" s="2">
        <f>对数化!FM67-对数化!$B$5</f>
        <v>-3.8557694665370089E-2</v>
      </c>
      <c r="FN67" s="2">
        <f>对数化!FN67-对数化!$B$5</f>
        <v>1.8387132152930162E-2</v>
      </c>
      <c r="FO67" s="2">
        <f>对数化!FO67-对数化!$B$5</f>
        <v>-2.9456380419024472E-2</v>
      </c>
      <c r="FP67" s="2">
        <f>对数化!FP67-对数化!$B$5</f>
        <v>5.4467629105550142E-3</v>
      </c>
      <c r="FQ67" s="2">
        <f>对数化!FQ67-对数化!$B$5</f>
        <v>-2.719393601505499E-2</v>
      </c>
      <c r="FR67" s="2">
        <f>对数化!FR67-对数化!$B$5</f>
        <v>5.5461813129831653E-3</v>
      </c>
      <c r="FS67" s="2">
        <f>对数化!FS67-对数化!$B$5</f>
        <v>-5.4898269837855021E-2</v>
      </c>
      <c r="FT67" s="2">
        <f>对数化!FT67-对数化!$B$5</f>
        <v>3.2614618294513634E-2</v>
      </c>
      <c r="FU67" s="2">
        <f>对数化!FU67-对数化!$B$5</f>
        <v>4.2339792435264048E-2</v>
      </c>
      <c r="FV67" s="2">
        <f>对数化!FV67-对数化!$B$5</f>
        <v>1.8387132152930162E-2</v>
      </c>
      <c r="FW67" s="2">
        <f>对数化!FW67-对数化!$B$5</f>
        <v>1.9564179861163825E-2</v>
      </c>
      <c r="FX67" s="2">
        <f>对数化!FX67-对数化!$B$5</f>
        <v>-3.5416127941206824E-3</v>
      </c>
      <c r="FY67" s="2">
        <f>对数化!FY67-对数化!$B$5</f>
        <v>-2.0131109173351841E-2</v>
      </c>
      <c r="FZ67" s="2">
        <f>对数化!FZ67-对数化!$B$5</f>
        <v>1.0009810208971921E-2</v>
      </c>
      <c r="GA67" s="2">
        <f>对数化!GA67-对数化!$B$5</f>
        <v>-1.5450119655220531E-2</v>
      </c>
      <c r="GB67" s="2">
        <f>对数化!GB67-对数化!$B$5</f>
        <v>3.2711372201028072E-2</v>
      </c>
      <c r="GC67" s="2">
        <f>对数化!GC67-对数化!$B$5</f>
        <v>5.5760257506697872E-2</v>
      </c>
      <c r="GD67" s="2">
        <f>对数化!GD67-对数化!$B$5</f>
        <v>3.8788072838877731E-2</v>
      </c>
      <c r="GE67" s="2">
        <f>对数化!GE67-对数化!$B$5</f>
        <v>1.593049061869959E-2</v>
      </c>
      <c r="GF67" s="2">
        <f>对数化!GF67-对数化!$B$5</f>
        <v>1.2974532214500069E-2</v>
      </c>
      <c r="GG67" s="2">
        <f>对数化!GG67-对数化!$B$5</f>
        <v>-7.9655090096635104E-3</v>
      </c>
      <c r="GH67" s="2">
        <f>对数化!GH67-对数化!$B$5</f>
        <v>1.5241548118146115E-2</v>
      </c>
      <c r="GI67" s="2">
        <f>对数化!GI67-对数化!$B$5</f>
        <v>-6.3652685417433922E-4</v>
      </c>
      <c r="GJ67" s="2">
        <f>对数化!GJ67-对数化!$B$5</f>
        <v>-4.6457534332707499E-3</v>
      </c>
      <c r="GK67" s="2">
        <f>对数化!GK67-对数化!$B$5</f>
        <v>1.9270047793746001E-2</v>
      </c>
      <c r="GL67" s="2">
        <f>对数化!GL67-对数化!$B$5</f>
        <v>2.5526177680555023E-2</v>
      </c>
      <c r="GM67" s="2">
        <f>对数化!GM67-对数化!$B$5</f>
        <v>-2.6988512842598861E-2</v>
      </c>
      <c r="GN67" s="2">
        <f>对数化!GN67-对数化!$B$5</f>
        <v>2.9513540123712944E-2</v>
      </c>
      <c r="GO67" s="2">
        <f>对数化!GO67-对数化!$B$5</f>
        <v>1.0900150080815421E-2</v>
      </c>
      <c r="GP67" s="2">
        <f>对数化!GP67-对数化!$B$5</f>
        <v>-7.9655090096635104E-3</v>
      </c>
      <c r="GQ67" s="2">
        <f>对数化!GQ67-对数化!$B$5</f>
        <v>-1.890786743060769E-2</v>
      </c>
      <c r="GR67" s="2">
        <f>对数化!GR67-对数化!$B$5</f>
        <v>-2.8633081000286137E-2</v>
      </c>
      <c r="GS67" s="2">
        <f>对数化!GS67-对数化!$B$5</f>
        <v>1.7208697370576516E-2</v>
      </c>
      <c r="GT67" s="2">
        <f>对数化!GT67-对数化!$B$5</f>
        <v>1.4157964305280164E-2</v>
      </c>
      <c r="GU67" s="2">
        <f>对数化!GU67-对数化!$B$5</f>
        <v>-1.2814003356284926E-2</v>
      </c>
      <c r="GV67" s="2">
        <f>对数化!GV67-对数化!$B$5</f>
        <v>-3.6419388538988279E-3</v>
      </c>
    </row>
    <row r="68" spans="1:204" x14ac:dyDescent="0.15">
      <c r="A68" s="1" t="s">
        <v>264</v>
      </c>
      <c r="B68" s="2">
        <f>对数化!B68-对数化!$B$5</f>
        <v>-8.6548178664237793E-2</v>
      </c>
      <c r="C68" s="2">
        <f>对数化!C68-对数化!$B$5</f>
        <v>-5.4475927945820575E-2</v>
      </c>
      <c r="D68" s="2">
        <f>对数化!D68-对数化!$B$5</f>
        <v>7.7308892325864461E-3</v>
      </c>
      <c r="E68" s="2">
        <f>对数化!E68-对数化!$B$5</f>
        <v>-2.5962029484145079E-2</v>
      </c>
      <c r="F68" s="2">
        <f>对数化!F68-对数化!$B$5</f>
        <v>2.503882448605595E-2</v>
      </c>
      <c r="G68" s="2">
        <f>对数化!G68-对数化!$B$5</f>
        <v>2.7375956721363452E-2</v>
      </c>
      <c r="H68" s="2">
        <f>对数化!H68-对数化!$B$5</f>
        <v>-2.0335128351862318E-2</v>
      </c>
      <c r="I68" s="2">
        <f>对数化!I68-对数化!$B$5</f>
        <v>5.1484483853973988E-3</v>
      </c>
      <c r="J68" s="2">
        <f>对数化!J68-对数化!$B$5</f>
        <v>-1.301653500254683E-2</v>
      </c>
      <c r="K68" s="2">
        <f>对数化!K68-对数化!$B$5</f>
        <v>4.8548915884638312E-2</v>
      </c>
      <c r="L68" s="2">
        <f>对数化!L68-对数化!$B$5</f>
        <v>1.7896286415887336E-2</v>
      </c>
      <c r="M68" s="2">
        <f>对数化!M68-对数化!$B$5</f>
        <v>-1.9377632121462258E-3</v>
      </c>
      <c r="N68" s="2">
        <f>对数化!N68-对数化!$B$5</f>
        <v>-1.4370872892053507E-3</v>
      </c>
      <c r="O68" s="2">
        <f>对数化!O68-对数化!$B$5</f>
        <v>1.6913871561355324E-2</v>
      </c>
      <c r="P68" s="2">
        <f>对数化!P68-对数化!$B$5</f>
        <v>-2.8941738855506785E-2</v>
      </c>
      <c r="Q68" s="2">
        <f>对数化!Q68-对数化!$B$5</f>
        <v>-2.3648684483904941E-4</v>
      </c>
      <c r="R68" s="2">
        <f>对数化!R68-对数化!$B$5</f>
        <v>-7.3656186651203806E-4</v>
      </c>
      <c r="S68" s="2">
        <f>对数化!S68-对数化!$B$5</f>
        <v>-1.2915264052032419E-2</v>
      </c>
      <c r="T68" s="2">
        <f>对数化!T68-对数化!$B$5</f>
        <v>-1.7374627608004469E-3</v>
      </c>
      <c r="U68" s="2">
        <f>对数化!U68-对数化!$B$5</f>
        <v>1.9608772035111118E-3</v>
      </c>
      <c r="V68" s="2">
        <f>对数化!V68-对数化!$B$5</f>
        <v>2.6402815344449163E-2</v>
      </c>
      <c r="W68" s="2">
        <f>对数化!W68-对数化!$B$5</f>
        <v>-6.6564105899916941E-3</v>
      </c>
      <c r="X68" s="2">
        <f>对数化!X68-对数化!$B$5</f>
        <v>-7.2603969179965448E-3</v>
      </c>
      <c r="Y68" s="2">
        <f>对数化!Y68-对数化!$B$5</f>
        <v>-2.7393664614826616E-3</v>
      </c>
      <c r="Z68" s="2">
        <f>对数化!Z68-对数化!$B$5</f>
        <v>1.7208697370576516E-2</v>
      </c>
      <c r="AA68" s="2">
        <f>对数化!AA68-对数化!$B$5</f>
        <v>2.1131424770068626E-2</v>
      </c>
      <c r="AB68" s="2">
        <f>对数化!AB68-对数化!$B$5</f>
        <v>1.593049061869959E-2</v>
      </c>
      <c r="AC68" s="2">
        <f>对数化!AC68-对数化!$B$5</f>
        <v>-5.9522206308080918E-3</v>
      </c>
      <c r="AD68" s="2">
        <f>对数化!AD68-对数化!$B$5</f>
        <v>-1.2814003356284926E-2</v>
      </c>
      <c r="AE68" s="2">
        <f>对数化!AE68-对数化!$B$5</f>
        <v>8.2267488153154669E-3</v>
      </c>
      <c r="AF68" s="2">
        <f>对数化!AF68-对数化!$B$5</f>
        <v>4.5515522276035197E-3</v>
      </c>
      <c r="AG68" s="2">
        <f>对数化!AG68-对数化!$B$5</f>
        <v>8.8214559395933777E-3</v>
      </c>
      <c r="AH68" s="2">
        <f>对数化!AH68-对数化!$B$5</f>
        <v>-6.4551628533495234E-3</v>
      </c>
      <c r="AI68" s="2">
        <f>对数化!AI68-对数化!$B$5</f>
        <v>-4.5453266192270287E-3</v>
      </c>
      <c r="AJ68" s="2">
        <f>对数化!AJ68-对数化!$B$5</f>
        <v>4.949522584065091E-3</v>
      </c>
      <c r="AK68" s="2">
        <f>对数化!AK68-对数化!$B$5</f>
        <v>-1.2105465445171236E-2</v>
      </c>
      <c r="AL68" s="2">
        <f>对数化!AL68-对数化!$B$5</f>
        <v>8.2267488153154669E-3</v>
      </c>
      <c r="AM68" s="2">
        <f>对数化!AM68-对数化!$B$5</f>
        <v>-5.0475615752915695E-3</v>
      </c>
      <c r="AN68" s="2">
        <f>对数化!AN68-对数化!$B$5</f>
        <v>1.6225606453805882E-2</v>
      </c>
      <c r="AO68" s="2">
        <f>对数化!AO68-对数化!$B$5</f>
        <v>-1.3369821787558812E-3</v>
      </c>
      <c r="AP68" s="2">
        <f>对数化!AP68-对数化!$B$5</f>
        <v>2.0606427545491047E-3</v>
      </c>
      <c r="AQ68" s="2">
        <f>对数化!AQ68-对数化!$B$5</f>
        <v>1.8611016983148547E-3</v>
      </c>
      <c r="AR68" s="2">
        <f>对数化!AR68-对数化!$B$5</f>
        <v>5.3473346231253625E-3</v>
      </c>
      <c r="AS68" s="2">
        <f>对数化!AS68-对数化!$B$5</f>
        <v>-5.3650184783939146E-4</v>
      </c>
      <c r="AT68" s="2">
        <f>对数化!AT68-对数化!$B$5</f>
        <v>-1.3650184250610202E-4</v>
      </c>
      <c r="AU68" s="2">
        <f>对数化!AU68-对数化!$B$5</f>
        <v>-1.3421721393827827E-2</v>
      </c>
      <c r="AV68" s="2">
        <f>对数化!AV68-对数化!$B$5</f>
        <v>6.2418335149501602E-3</v>
      </c>
      <c r="AW68" s="2">
        <f>对数化!AW68-对数化!$B$5</f>
        <v>-1.7889641092761505E-2</v>
      </c>
      <c r="AX68" s="2">
        <f>对数化!AX68-对数化!$B$5</f>
        <v>-2.3648684483904941E-4</v>
      </c>
      <c r="AY68" s="2">
        <f>对数化!AY68-对数化!$B$5</f>
        <v>1.7613162369737733E-3</v>
      </c>
      <c r="AZ68" s="2">
        <f>对数化!AZ68-对数化!$B$5</f>
        <v>6.8377219028281063E-3</v>
      </c>
      <c r="BA68" s="2">
        <f>对数化!BA68-对数化!$B$5</f>
        <v>-1.6059442310408546E-2</v>
      </c>
      <c r="BB68" s="2">
        <f>对数化!BB68-对数化!$B$5</f>
        <v>-2.1381037918005554E-3</v>
      </c>
      <c r="BC68" s="2">
        <f>对数化!BC68-对数化!$B$5</f>
        <v>1.0900150080815421E-2</v>
      </c>
      <c r="BD68" s="2">
        <f>对数化!BD68-对数化!$B$5</f>
        <v>-2.6391309078479044E-3</v>
      </c>
      <c r="BE68" s="2">
        <f>对数化!BE68-对数化!$B$5</f>
        <v>1.3467799131224733E-2</v>
      </c>
      <c r="BF68" s="2">
        <f>对数化!BF68-对数化!$B$5</f>
        <v>-7.3656186651203806E-4</v>
      </c>
      <c r="BG68" s="2">
        <f>对数化!BG68-对数化!$B$5</f>
        <v>1.0999027818573332E-2</v>
      </c>
      <c r="BH68" s="2">
        <f>对数化!BH68-对数化!$B$5</f>
        <v>-6.1533671667371977E-3</v>
      </c>
      <c r="BI68" s="2">
        <f>对数化!BI68-对数化!$B$5</f>
        <v>-1.3369821787558812E-3</v>
      </c>
      <c r="BJ68" s="2">
        <f>对数化!BJ68-对数化!$B$5</f>
        <v>4.0538664561205074E-3</v>
      </c>
      <c r="BK68" s="2">
        <f>对数化!BK68-对数化!$B$5</f>
        <v>9.5148342052018553E-3</v>
      </c>
      <c r="BL68" s="2">
        <f>对数化!BL68-对数化!$B$5</f>
        <v>-1.0689893924663943E-2</v>
      </c>
      <c r="BM68" s="2">
        <f>对数化!BM68-对数化!$B$5</f>
        <v>9.7128540078290915E-3</v>
      </c>
      <c r="BN68" s="2">
        <f>对数化!BN68-对数化!$B$5</f>
        <v>-1.2368870883365018E-3</v>
      </c>
      <c r="BO68" s="2">
        <f>对数化!BO68-对数化!$B$5</f>
        <v>4.3525076409591228E-3</v>
      </c>
      <c r="BP68" s="2">
        <f>对数化!BP68-对数化!$B$5</f>
        <v>-3.652683617440429E-5</v>
      </c>
      <c r="BQ68" s="2">
        <f>对数化!BQ68-对数化!$B$5</f>
        <v>-1.5450119655220531E-2</v>
      </c>
      <c r="BR68" s="2">
        <f>对数化!BR68-对数化!$B$5</f>
        <v>-1.5372024216912237E-3</v>
      </c>
      <c r="BS68" s="2">
        <f>对数化!BS68-对数化!$B$5</f>
        <v>4.7505572033848626E-3</v>
      </c>
      <c r="BT68" s="2">
        <f>对数化!BT68-对数化!$B$5</f>
        <v>-7.9655090096635104E-3</v>
      </c>
      <c r="BU68" s="2">
        <f>对数化!BU68-对数化!$B$5</f>
        <v>-2.1381037918005554E-3</v>
      </c>
      <c r="BV68" s="2">
        <f>对数化!BV68-对数化!$B$5</f>
        <v>2.2891644274034895E-2</v>
      </c>
      <c r="BW68" s="2">
        <f>对数化!BW68-对数化!$B$5</f>
        <v>-3.652683617440429E-5</v>
      </c>
      <c r="BX68" s="2">
        <f>对数化!BX68-对数化!$B$5</f>
        <v>1.0108776016366257E-2</v>
      </c>
      <c r="BY68" s="2">
        <f>对数化!BY68-对数化!$B$5</f>
        <v>9.5148342052018553E-3</v>
      </c>
      <c r="BZ68" s="2">
        <f>对数化!BZ68-对数化!$B$5</f>
        <v>-4.4449098897155377E-3</v>
      </c>
      <c r="CA68" s="2">
        <f>对数化!CA68-对数化!$B$5</f>
        <v>1.6339319647864614E-4</v>
      </c>
      <c r="CB68" s="2">
        <f>对数化!CB68-对数化!$B$5</f>
        <v>-8.366068868545896E-4</v>
      </c>
      <c r="CC68" s="2">
        <f>对数化!CC68-对数化!$B$5</f>
        <v>3.2570536649578715E-3</v>
      </c>
      <c r="CD68" s="2">
        <f>对数化!CD68-对数化!$B$5</f>
        <v>-1.8376079714394382E-3</v>
      </c>
      <c r="CE68" s="2">
        <f>对数化!CE68-对数化!$B$5</f>
        <v>4.1534234276796545E-3</v>
      </c>
      <c r="CF68" s="2">
        <f>对数化!CF68-对数化!$B$5</f>
        <v>1.3073205064745394E-2</v>
      </c>
      <c r="CG68" s="2">
        <f>对数化!CG68-对数化!$B$5</f>
        <v>7.629135981287175E-4</v>
      </c>
      <c r="CH68" s="2">
        <f>对数化!CH68-对数化!$B$5</f>
        <v>1.0108776016366257E-2</v>
      </c>
      <c r="CI68" s="2">
        <f>对数化!CI68-对数化!$B$5</f>
        <v>-4.1437201881264129E-3</v>
      </c>
      <c r="CJ68" s="2">
        <f>对数化!CJ68-对数化!$B$5</f>
        <v>-4.9470944028556403E-3</v>
      </c>
      <c r="CK68" s="2">
        <f>对数化!CK68-对数化!$B$5</f>
        <v>7.2347836511457795E-3</v>
      </c>
      <c r="CL68" s="2">
        <f>对数化!CL68-对数化!$B$5</f>
        <v>7.6316878040045347E-3</v>
      </c>
      <c r="CM68" s="2">
        <f>对数化!CM68-对数化!$B$5</f>
        <v>1.9564179861163825E-2</v>
      </c>
      <c r="CN68" s="2">
        <f>对数化!CN68-对数化!$B$5</f>
        <v>8.2267488153154669E-3</v>
      </c>
      <c r="CO68" s="2">
        <f>对数化!CO68-对数化!$B$5</f>
        <v>1.9171984542870665E-2</v>
      </c>
      <c r="CP68" s="2">
        <f>对数化!CP68-对数化!$B$5</f>
        <v>-4.4449098897155377E-3</v>
      </c>
      <c r="CQ68" s="2">
        <f>对数化!CQ68-对数化!$B$5</f>
        <v>2.863962639134484E-2</v>
      </c>
      <c r="CR68" s="2">
        <f>对数化!CR68-对数化!$B$5</f>
        <v>-3.2406949925621736E-3</v>
      </c>
      <c r="CS68" s="2">
        <f>对数化!CS68-对数化!$B$5</f>
        <v>-2.7296663427955427E-2</v>
      </c>
      <c r="CT68" s="2">
        <f>对数化!CT68-对数化!$B$5</f>
        <v>-9.3772264973214173E-3</v>
      </c>
      <c r="CU68" s="2">
        <f>对数化!CU68-对数化!$B$5</f>
        <v>4.949522584065091E-3</v>
      </c>
      <c r="CV68" s="2">
        <f>对数化!CV68-对数化!$B$5</f>
        <v>1.8611016983148547E-3</v>
      </c>
      <c r="CW68" s="2">
        <f>对数化!CW68-对数化!$B$5</f>
        <v>1.6028872241091882E-2</v>
      </c>
      <c r="CX68" s="2">
        <f>对数化!CX68-对数化!$B$5</f>
        <v>-1.1296322081514359E-2</v>
      </c>
      <c r="CY68" s="2">
        <f>对数化!CY68-对数化!$B$5</f>
        <v>5.8443772299087522E-3</v>
      </c>
      <c r="CZ68" s="2">
        <f>对数化!CZ68-对数化!$B$5</f>
        <v>9.4158095975059551E-3</v>
      </c>
      <c r="DA68" s="2">
        <f>对数化!DA68-对数化!$B$5</f>
        <v>-8.066279907113616E-3</v>
      </c>
      <c r="DB68" s="2">
        <f>对数化!DB68-对数化!$B$5</f>
        <v>1.2622395185247267E-3</v>
      </c>
      <c r="DC68" s="2">
        <f>对数化!DC68-对数化!$B$5</f>
        <v>-2.1253730100560655E-2</v>
      </c>
      <c r="DD68" s="2">
        <f>对数化!DD68-对数化!$B$5</f>
        <v>-5.3420852937627633E-2</v>
      </c>
      <c r="DE68" s="2">
        <f>对数化!DE68-对数化!$B$5</f>
        <v>2.4941325339096258E-2</v>
      </c>
      <c r="DF68" s="2">
        <f>对数化!DF68-对数化!$B$5</f>
        <v>1.4355066897817336E-2</v>
      </c>
      <c r="DG68" s="2">
        <f>对数化!DG68-对数化!$B$5</f>
        <v>2.3598797025701865E-3</v>
      </c>
      <c r="DH68" s="2">
        <f>对数化!DH68-对数化!$B$5</f>
        <v>1.7503436283158667E-2</v>
      </c>
      <c r="DI68" s="2">
        <f>对数化!DI68-对数化!$B$5</f>
        <v>-1.0083833300052421E-2</v>
      </c>
      <c r="DJ68" s="2">
        <f>对数化!DJ68-对数化!$B$5</f>
        <v>-1.890786743060769E-2</v>
      </c>
      <c r="DK68" s="2">
        <f>对数化!DK68-对数化!$B$5</f>
        <v>6.6391318912527916E-3</v>
      </c>
      <c r="DL68" s="2">
        <f>对数化!DL68-对数化!$B$5</f>
        <v>-6.9583581540593161E-3</v>
      </c>
      <c r="DM68" s="2">
        <f>对数化!DM68-对数化!$B$5</f>
        <v>1.8611016983148547E-3</v>
      </c>
      <c r="DN68" s="2">
        <f>对数化!DN68-对数化!$B$5</f>
        <v>-1.8296807222165219E-2</v>
      </c>
      <c r="DO68" s="2">
        <f>对数化!DO68-对数化!$B$5</f>
        <v>8.5241465870241201E-3</v>
      </c>
      <c r="DP68" s="2">
        <f>对数化!DP68-对数化!$B$5</f>
        <v>7.7308892325864461E-3</v>
      </c>
      <c r="DQ68" s="2">
        <f>对数化!DQ68-对数化!$B$5</f>
        <v>8.5241465870241201E-3</v>
      </c>
      <c r="DR68" s="2">
        <f>对数化!DR68-对数化!$B$5</f>
        <v>2.5593212668531214E-3</v>
      </c>
      <c r="DS68" s="2">
        <f>对数化!DS68-对数化!$B$5</f>
        <v>5.744988470695607E-3</v>
      </c>
      <c r="DT68" s="2">
        <f>对数化!DT68-对数化!$B$5</f>
        <v>-2.0641235185536622E-2</v>
      </c>
      <c r="DU68" s="2">
        <f>对数化!DU68-对数化!$B$5</f>
        <v>1.4059398438559993E-2</v>
      </c>
      <c r="DV68" s="2">
        <f>对数化!DV68-对数化!$B$5</f>
        <v>-9.7809406731720356E-3</v>
      </c>
      <c r="DW68" s="2">
        <f>对数化!DW68-对数化!$B$5</f>
        <v>-2.0029115190908393E-2</v>
      </c>
      <c r="DX68" s="2">
        <f>对数化!DX68-对数化!$B$5</f>
        <v>-3.2406949925621736E-3</v>
      </c>
      <c r="DY68" s="2">
        <f>对数化!DY68-对数化!$B$5</f>
        <v>-1.8296807222165219E-2</v>
      </c>
      <c r="DZ68" s="2">
        <f>对数化!DZ68-对数化!$B$5</f>
        <v>3.5609644928296741E-2</v>
      </c>
      <c r="EA68" s="2">
        <f>对数化!EA68-对数化!$B$5</f>
        <v>-5.4495312319953609E-3</v>
      </c>
      <c r="EB68" s="2">
        <f>对数化!EB68-对数化!$B$5</f>
        <v>-1.5754734573552993E-2</v>
      </c>
      <c r="EC68" s="2">
        <f>对数化!EC68-对数化!$B$5</f>
        <v>-3.5963659488323509E-2</v>
      </c>
      <c r="ED68" s="2">
        <f>对数化!ED68-对数化!$B$5</f>
        <v>1.129560238453535E-2</v>
      </c>
      <c r="EE68" s="2">
        <f>对数化!EE68-对数化!$B$5</f>
        <v>-2.8016050951914739E-2</v>
      </c>
      <c r="EF68" s="2">
        <f>对数化!EF68-对数化!$B$5</f>
        <v>2.250075205758478E-2</v>
      </c>
      <c r="EG68" s="2">
        <f>对数化!EG68-对数化!$B$5</f>
        <v>-3.2406949925621736E-3</v>
      </c>
      <c r="EH68" s="2">
        <f>对数化!EH68-对数化!$B$5</f>
        <v>-3.0401334194871698E-3</v>
      </c>
      <c r="EI68" s="2">
        <f>对数化!EI68-对数化!$B$5</f>
        <v>-1.9315448442975204E-2</v>
      </c>
      <c r="EJ68" s="2">
        <f>对数化!EJ68-对数化!$B$5</f>
        <v>9.7128540078290915E-3</v>
      </c>
      <c r="EK68" s="2">
        <f>对数化!EK68-对数化!$B$5</f>
        <v>7.1355329935287098E-3</v>
      </c>
      <c r="EL68" s="2">
        <f>对数化!EL68-对数化!$B$5</f>
        <v>-5.0682856281910875E-2</v>
      </c>
      <c r="EM68" s="2">
        <f>对数化!EM68-对数化!$B$5</f>
        <v>-7.1597071932978833E-3</v>
      </c>
      <c r="EN68" s="2">
        <f>对数化!EN68-对数化!$B$5</f>
        <v>-1.2368870883365018E-3</v>
      </c>
      <c r="EO68" s="2">
        <f>对数化!EO68-对数化!$B$5</f>
        <v>2.8445319580279599E-2</v>
      </c>
      <c r="EP68" s="2">
        <f>对数化!EP68-对数化!$B$5</f>
        <v>-4.8466373230583656E-3</v>
      </c>
      <c r="EQ68" s="2">
        <f>对数化!EQ68-对数化!$B$5</f>
        <v>1.6717272720655273E-2</v>
      </c>
      <c r="ER68" s="2">
        <f>对数化!ER68-对数化!$B$5</f>
        <v>-1.6974122998195597E-2</v>
      </c>
      <c r="ES68" s="2">
        <f>对数化!ES68-对数化!$B$5</f>
        <v>3.0577512228432704E-3</v>
      </c>
      <c r="ET68" s="2">
        <f>对数化!ET68-对数化!$B$5</f>
        <v>-5.3490236687166329E-3</v>
      </c>
      <c r="EU68" s="2">
        <f>对数化!EU68-对数化!$B$5</f>
        <v>-1.2004286712854447E-2</v>
      </c>
      <c r="EV68" s="2">
        <f>对数化!EV68-对数化!$B$5</f>
        <v>-2.1049523442713918E-2</v>
      </c>
      <c r="EW68" s="2">
        <f>对数化!EW68-对数化!$B$5</f>
        <v>8.0284344864553249E-3</v>
      </c>
      <c r="EX68" s="2">
        <f>对数化!EX68-对数化!$B$5</f>
        <v>-5.4495312319953609E-3</v>
      </c>
      <c r="EY68" s="2">
        <f>对数化!EY68-对数化!$B$5</f>
        <v>1.0504541332702422E-2</v>
      </c>
      <c r="EZ68" s="2">
        <f>对数化!EZ68-对数化!$B$5</f>
        <v>1.5143089003214028E-2</v>
      </c>
      <c r="FA68" s="2">
        <f>对数化!FA68-对数化!$B$5</f>
        <v>2.5593212668531214E-3</v>
      </c>
      <c r="FB68" s="2">
        <f>对数化!FB68-对数化!$B$5</f>
        <v>6.7384318267896381E-3</v>
      </c>
      <c r="FC68" s="2">
        <f>对数化!FC68-对数化!$B$5</f>
        <v>2.1033543891020197E-2</v>
      </c>
      <c r="FD68" s="2">
        <f>对数化!FD68-对数化!$B$5</f>
        <v>3.6862959143933956E-2</v>
      </c>
      <c r="FE68" s="2">
        <f>对数化!FE68-对数化!$B$5</f>
        <v>2.4356130745199066E-2</v>
      </c>
      <c r="FF68" s="2">
        <f>对数化!FF68-对数化!$B$5</f>
        <v>1.0108776016366257E-2</v>
      </c>
      <c r="FG68" s="2">
        <f>对数化!FG68-对数化!$B$5</f>
        <v>7.3340244590473936E-3</v>
      </c>
      <c r="FH68" s="2">
        <f>对数化!FH68-对数化!$B$5</f>
        <v>7.2347836511457795E-3</v>
      </c>
      <c r="FI68" s="2">
        <f>对数化!FI68-对数化!$B$5</f>
        <v>2.2696217265400435E-2</v>
      </c>
      <c r="FJ68" s="2">
        <f>对数化!FJ68-对数化!$B$5</f>
        <v>2.1816322795960932E-2</v>
      </c>
      <c r="FK68" s="2">
        <f>对数化!FK68-对数化!$B$5</f>
        <v>-1.2915264052032419E-2</v>
      </c>
      <c r="FL68" s="2">
        <f>对数化!FL68-对数化!$B$5</f>
        <v>1.9270047793746001E-2</v>
      </c>
      <c r="FM68" s="2">
        <f>对数化!FM68-对数化!$B$5</f>
        <v>-8.2678521714526273E-3</v>
      </c>
      <c r="FN68" s="2">
        <f>对数化!FN68-对数化!$B$5</f>
        <v>-1.5372024216912237E-3</v>
      </c>
      <c r="FO68" s="2">
        <f>对数化!FO68-对数化!$B$5</f>
        <v>-2.4117010510575739E-2</v>
      </c>
      <c r="FP68" s="2">
        <f>对数化!FP68-对数化!$B$5</f>
        <v>-1.1296322081514359E-2</v>
      </c>
      <c r="FQ68" s="2">
        <f>对数化!FQ68-对数化!$B$5</f>
        <v>-2.2479846530862206E-2</v>
      </c>
      <c r="FR68" s="2">
        <f>对数化!FR68-对数化!$B$5</f>
        <v>2.5818475631678831E-2</v>
      </c>
      <c r="FS68" s="2">
        <f>对数化!FS68-对数化!$B$5</f>
        <v>-2.1662268559924779E-2</v>
      </c>
      <c r="FT68" s="2">
        <f>对数化!FT68-对数化!$B$5</f>
        <v>1.3862237554640581E-2</v>
      </c>
      <c r="FU68" s="2">
        <f>对数化!FU68-对数化!$B$5</f>
        <v>1.7110431758548355E-2</v>
      </c>
      <c r="FV68" s="2">
        <f>对数化!FV68-对数化!$B$5</f>
        <v>1.2875849626962553E-2</v>
      </c>
      <c r="FW68" s="2">
        <f>对数化!FW68-对数化!$B$5</f>
        <v>1.3960822855652047E-2</v>
      </c>
      <c r="FX68" s="2">
        <f>对数化!FX68-对数化!$B$5</f>
        <v>-5.0475615752915695E-3</v>
      </c>
      <c r="FY68" s="2">
        <f>对数化!FY68-对数化!$B$5</f>
        <v>9.4158095975059551E-3</v>
      </c>
      <c r="FZ68" s="2">
        <f>对数化!FZ68-对数化!$B$5</f>
        <v>1.2678455232322416E-2</v>
      </c>
      <c r="GA68" s="2">
        <f>对数化!GA68-对数化!$B$5</f>
        <v>-3.6419388538988279E-3</v>
      </c>
      <c r="GB68" s="2">
        <f>对数化!GB68-对数化!$B$5</f>
        <v>-1.5145597498880572E-2</v>
      </c>
      <c r="GC68" s="2">
        <f>对数化!GC68-对数化!$B$5</f>
        <v>1.1097895780490823E-2</v>
      </c>
      <c r="GD68" s="2">
        <f>对数化!GD68-对数化!$B$5</f>
        <v>3.35668999244526E-3</v>
      </c>
      <c r="GE68" s="2">
        <f>对数化!GE68-对数化!$B$5</f>
        <v>8.0284344864553249E-3</v>
      </c>
      <c r="GF68" s="2">
        <f>对数化!GF68-对数化!$B$5</f>
        <v>1.2875849626962553E-2</v>
      </c>
      <c r="GG68" s="2">
        <f>对数化!GG68-对数化!$B$5</f>
        <v>2.4596054568288414E-3</v>
      </c>
      <c r="GH68" s="2">
        <f>对数化!GH68-对数化!$B$5</f>
        <v>6.6301848791107648E-4</v>
      </c>
      <c r="GI68" s="2">
        <f>对数化!GI68-对数化!$B$5</f>
        <v>-1.6364242922369598E-2</v>
      </c>
      <c r="GJ68" s="2">
        <f>对数化!GJ68-对数化!$B$5</f>
        <v>-4.1437201881264129E-3</v>
      </c>
      <c r="GK68" s="2">
        <f>对数化!GK68-对数化!$B$5</f>
        <v>2.3087033098415762E-2</v>
      </c>
      <c r="GL68" s="2">
        <f>对数化!GL68-对数化!$B$5</f>
        <v>-7.1597071932978833E-3</v>
      </c>
      <c r="GM68" s="2">
        <f>对数化!GM68-对数化!$B$5</f>
        <v>9.5148342052018553E-3</v>
      </c>
      <c r="GN68" s="2">
        <f>对数化!GN68-对数化!$B$5</f>
        <v>5.744988470695607E-3</v>
      </c>
      <c r="GO68" s="2">
        <f>对数化!GO68-对数化!$B$5</f>
        <v>3.632732691009182E-4</v>
      </c>
      <c r="GP68" s="2">
        <f>对数化!GP68-对数化!$B$5</f>
        <v>-5.6505766689411117E-3</v>
      </c>
      <c r="GQ68" s="2">
        <f>对数化!GQ68-对数化!$B$5</f>
        <v>-9.8818946887037316E-3</v>
      </c>
      <c r="GR68" s="2">
        <f>对数化!GR68-对数化!$B$5</f>
        <v>-1.1801959954450443E-2</v>
      </c>
      <c r="GS68" s="2">
        <f>对数化!GS68-对数化!$B$5</f>
        <v>9.6138490079957454E-3</v>
      </c>
      <c r="GT68" s="2">
        <f>对数化!GT68-对数化!$B$5</f>
        <v>7.3340244590473936E-3</v>
      </c>
      <c r="GU68" s="2">
        <f>对数化!GU68-对数化!$B$5</f>
        <v>-3.340990865471071E-3</v>
      </c>
      <c r="GV68" s="2">
        <f>对数化!GV68-对数化!$B$5</f>
        <v>6.8377219028281063E-3</v>
      </c>
    </row>
    <row r="69" spans="1:204" x14ac:dyDescent="0.15">
      <c r="A69" s="1" t="s">
        <v>265</v>
      </c>
      <c r="B69" s="2">
        <f>对数化!B69-对数化!$B$5</f>
        <v>-7.0222609309338796E-2</v>
      </c>
      <c r="C69" s="2">
        <f>对数化!C69-对数化!$B$5</f>
        <v>-8.3609401038993822E-2</v>
      </c>
      <c r="D69" s="2">
        <f>对数化!D69-对数化!$B$5</f>
        <v>-1.1296322081514359E-2</v>
      </c>
      <c r="E69" s="2">
        <f>对数化!E69-对数化!$B$5</f>
        <v>-4.5856997146981653E-2</v>
      </c>
      <c r="F69" s="2">
        <f>对数化!F69-对数化!$B$5</f>
        <v>1.6225606453805882E-2</v>
      </c>
      <c r="G69" s="2">
        <f>对数化!G69-对数化!$B$5</f>
        <v>2.805659265604548E-2</v>
      </c>
      <c r="H69" s="2">
        <f>对数化!H69-对数化!$B$5</f>
        <v>-1.5247094580926587E-2</v>
      </c>
      <c r="I69" s="2">
        <f>对数化!I69-对数化!$B$5</f>
        <v>5.2350840433834145E-2</v>
      </c>
      <c r="J69" s="2">
        <f>对数化!J69-对数化!$B$5</f>
        <v>-2.9868284451210207E-2</v>
      </c>
      <c r="K69" s="2">
        <f>对数化!K69-对数化!$B$5</f>
        <v>5.1116799743743314E-2</v>
      </c>
      <c r="L69" s="2">
        <f>对数化!L69-对数化!$B$5</f>
        <v>9.4158095975059551E-3</v>
      </c>
      <c r="M69" s="2">
        <f>对数化!M69-对数化!$B$5</f>
        <v>1.2875849626962553E-2</v>
      </c>
      <c r="N69" s="2">
        <f>对数化!N69-对数化!$B$5</f>
        <v>-8.9736752408359349E-3</v>
      </c>
      <c r="O69" s="2">
        <f>对数化!O69-对数化!$B$5</f>
        <v>3.0774513179880381E-2</v>
      </c>
      <c r="P69" s="2">
        <f>对数化!P69-对数化!$B$5</f>
        <v>-2.5859439076258241E-2</v>
      </c>
      <c r="Q69" s="2">
        <f>对数化!Q69-对数化!$B$5</f>
        <v>2.6590271346260243E-3</v>
      </c>
      <c r="R69" s="2">
        <f>对数化!R69-对数化!$B$5</f>
        <v>-3.3648184517234673E-4</v>
      </c>
      <c r="S69" s="2">
        <f>对数化!S69-对数化!$B$5</f>
        <v>-6.4551628533495234E-3</v>
      </c>
      <c r="T69" s="2">
        <f>对数化!T69-对数化!$B$5</f>
        <v>-4.9470944028556403E-3</v>
      </c>
      <c r="U69" s="2">
        <f>对数化!U69-对数化!$B$5</f>
        <v>-7.5625269369119291E-3</v>
      </c>
      <c r="V69" s="2">
        <f>对数化!V69-对数化!$B$5</f>
        <v>4.0997381647804865E-2</v>
      </c>
      <c r="W69" s="2">
        <f>对数化!W69-对数化!$B$5</f>
        <v>-3.8426211744599366E-3</v>
      </c>
      <c r="X69" s="2">
        <f>对数化!X69-对数化!$B$5</f>
        <v>8.0284344864553249E-3</v>
      </c>
      <c r="Y69" s="2">
        <f>对数化!Y69-对数化!$B$5</f>
        <v>-1.1700811924222105E-2</v>
      </c>
      <c r="Z69" s="2">
        <f>对数化!Z69-对数化!$B$5</f>
        <v>2.0837753386234219E-2</v>
      </c>
      <c r="AA69" s="2">
        <f>对数化!AA69-对数化!$B$5</f>
        <v>3.1259079744578235E-2</v>
      </c>
      <c r="AB69" s="2">
        <f>对数化!AB69-对数化!$B$5</f>
        <v>2.9804675066814459E-2</v>
      </c>
      <c r="AC69" s="2">
        <f>对数化!AC69-对数化!$B$5</f>
        <v>-1.7380916454430823E-2</v>
      </c>
      <c r="AD69" s="2">
        <f>对数化!AD69-对数化!$B$5</f>
        <v>1.533999753983527E-2</v>
      </c>
      <c r="AE69" s="2">
        <f>对数化!AE69-对数化!$B$5</f>
        <v>-8.1670609603609109E-3</v>
      </c>
      <c r="AF69" s="2">
        <f>对数化!AF69-对数化!$B$5</f>
        <v>2.3868206851645011E-2</v>
      </c>
      <c r="AG69" s="2">
        <f>对数化!AG69-对数化!$B$5</f>
        <v>1.0900150080815421E-2</v>
      </c>
      <c r="AH69" s="2">
        <f>对数化!AH69-对数化!$B$5</f>
        <v>-1.4232587037283698E-2</v>
      </c>
      <c r="AI69" s="2">
        <f>对数化!AI69-对数化!$B$5</f>
        <v>-3.3648184517234673E-4</v>
      </c>
      <c r="AJ69" s="2">
        <f>对数化!AJ69-对数化!$B$5</f>
        <v>8.6232595262994548E-3</v>
      </c>
      <c r="AK69" s="2">
        <f>对数化!AK69-对数化!$B$5</f>
        <v>-2.29911724099785E-2</v>
      </c>
      <c r="AL69" s="2">
        <f>对数化!AL69-对数化!$B$5</f>
        <v>1.1493269908404874E-2</v>
      </c>
      <c r="AM69" s="2">
        <f>对数化!AM69-对数化!$B$5</f>
        <v>-3.0401334194871698E-3</v>
      </c>
      <c r="AN69" s="2">
        <f>对数化!AN69-对数化!$B$5</f>
        <v>4.1534234276796545E-3</v>
      </c>
      <c r="AO69" s="2">
        <f>对数化!AO69-对数化!$B$5</f>
        <v>6.4405024338513228E-3</v>
      </c>
      <c r="AP69" s="2">
        <f>对数化!AP69-对数化!$B$5</f>
        <v>5.0489904311655414E-3</v>
      </c>
      <c r="AQ69" s="2">
        <f>对数化!AQ69-对数化!$B$5</f>
        <v>2.3598797025701865E-3</v>
      </c>
      <c r="AR69" s="2">
        <f>对数化!AR69-对数化!$B$5</f>
        <v>1.1196753968500738E-2</v>
      </c>
      <c r="AS69" s="2">
        <f>对数化!AS69-对数化!$B$5</f>
        <v>-5.1480388423944283E-3</v>
      </c>
      <c r="AT69" s="2">
        <f>对数化!AT69-对数化!$B$5</f>
        <v>2.8445319580279599E-2</v>
      </c>
      <c r="AU69" s="2">
        <f>对数化!AU69-对数化!$B$5</f>
        <v>-5.9522206308080918E-3</v>
      </c>
      <c r="AV69" s="2">
        <f>对数化!AV69-对数化!$B$5</f>
        <v>5.2478964487283168E-3</v>
      </c>
      <c r="AW69" s="2">
        <f>对数化!AW69-对数化!$B$5</f>
        <v>-3.8038349029183877E-2</v>
      </c>
      <c r="AX69" s="2">
        <f>对数化!AX69-对数化!$B$5</f>
        <v>-4.8466373230583656E-3</v>
      </c>
      <c r="AY69" s="2">
        <f>对数化!AY69-对数化!$B$5</f>
        <v>7.2347836511457795E-3</v>
      </c>
      <c r="AZ69" s="2">
        <f>对数化!AZ69-对数化!$B$5</f>
        <v>1.681557697239331E-2</v>
      </c>
      <c r="BA69" s="2">
        <f>对数化!BA69-对数化!$B$5</f>
        <v>-1.3624376172107754E-2</v>
      </c>
      <c r="BB69" s="2">
        <f>对数化!BB69-对数化!$B$5</f>
        <v>2.1033543891020197E-2</v>
      </c>
      <c r="BC69" s="2">
        <f>对数化!BC69-对数化!$B$5</f>
        <v>6.539822094259717E-3</v>
      </c>
      <c r="BD69" s="2">
        <f>对数化!BD69-对数化!$B$5</f>
        <v>-8.4694650753613376E-3</v>
      </c>
      <c r="BE69" s="2">
        <f>对数化!BE69-对数化!$B$5</f>
        <v>1.3467799131224733E-2</v>
      </c>
      <c r="BF69" s="2">
        <f>对数化!BF69-对数化!$B$5</f>
        <v>1.2622395185247267E-3</v>
      </c>
      <c r="BG69" s="2">
        <f>对数化!BG69-对数化!$B$5</f>
        <v>2.6986813803718063E-2</v>
      </c>
      <c r="BH69" s="2">
        <f>对数化!BH69-对数化!$B$5</f>
        <v>-1.0386817698673797E-2</v>
      </c>
      <c r="BI69" s="2">
        <f>对数化!BI69-对数化!$B$5</f>
        <v>6.6301848791107648E-4</v>
      </c>
      <c r="BJ69" s="2">
        <f>对数化!BJ69-对数化!$B$5</f>
        <v>3.35668999244526E-3</v>
      </c>
      <c r="BK69" s="2">
        <f>对数化!BK69-对数化!$B$5</f>
        <v>8.5241465870241201E-3</v>
      </c>
      <c r="BL69" s="2">
        <f>对数化!BL69-对数化!$B$5</f>
        <v>-6.2539556092099692E-3</v>
      </c>
      <c r="BM69" s="2">
        <f>对数化!BM69-对数化!$B$5</f>
        <v>8.0284344864553249E-3</v>
      </c>
      <c r="BN69" s="2">
        <f>对数化!BN69-对数化!$B$5</f>
        <v>-7.4618067877609733E-3</v>
      </c>
      <c r="BO69" s="2">
        <f>对数化!BO69-对数化!$B$5</f>
        <v>1.5617154379079187E-3</v>
      </c>
      <c r="BP69" s="2">
        <f>对数化!BP69-对数化!$B$5</f>
        <v>-8.066279907113616E-3</v>
      </c>
      <c r="BQ69" s="2">
        <f>对数化!BQ69-对数化!$B$5</f>
        <v>-8.1670609603609109E-3</v>
      </c>
      <c r="BR69" s="2">
        <f>对数化!BR69-对数化!$B$5</f>
        <v>-8.366068868545896E-4</v>
      </c>
      <c r="BS69" s="2">
        <f>对数化!BS69-对数化!$B$5</f>
        <v>8.4250238234003239E-3</v>
      </c>
      <c r="BT69" s="2">
        <f>对数化!BT69-对数化!$B$5</f>
        <v>1.4847653479867709E-2</v>
      </c>
      <c r="BU69" s="2">
        <f>对数化!BU69-对数化!$B$5</f>
        <v>-1.8376079714394382E-3</v>
      </c>
      <c r="BV69" s="2">
        <f>对数化!BV69-对数化!$B$5</f>
        <v>2.5818475631678831E-2</v>
      </c>
      <c r="BW69" s="2">
        <f>对数化!BW69-对数化!$B$5</f>
        <v>-1.05888583095237E-2</v>
      </c>
      <c r="BX69" s="2">
        <f>对数化!BX69-对数化!$B$5</f>
        <v>1.6618958804241021E-2</v>
      </c>
      <c r="BY69" s="2">
        <f>对数化!BY69-对数化!$B$5</f>
        <v>1.2875849626962553E-2</v>
      </c>
      <c r="BZ69" s="2">
        <f>对数化!BZ69-对数化!$B$5</f>
        <v>-2.4386899370425451E-3</v>
      </c>
      <c r="CA69" s="2">
        <f>对数化!CA69-对数化!$B$5</f>
        <v>5.744988470695607E-3</v>
      </c>
      <c r="CB69" s="2">
        <f>对数化!CB69-对数化!$B$5</f>
        <v>-4.3648684550569403E-4</v>
      </c>
      <c r="CC69" s="2">
        <f>对数化!CC69-对数化!$B$5</f>
        <v>2.9580851042577648E-3</v>
      </c>
      <c r="CD69" s="2">
        <f>对数化!CD69-对数化!$B$5</f>
        <v>-6.5557816590891792E-3</v>
      </c>
      <c r="CE69" s="2">
        <f>对数化!CE69-对数化!$B$5</f>
        <v>-2.3384845158454259E-3</v>
      </c>
      <c r="CF69" s="2">
        <f>对数化!CF69-对数化!$B$5</f>
        <v>9.7128540078290915E-3</v>
      </c>
      <c r="CG69" s="2">
        <f>对数化!CG69-对数化!$B$5</f>
        <v>9.3167751829659994E-3</v>
      </c>
      <c r="CH69" s="2">
        <f>对数化!CH69-对数化!$B$5</f>
        <v>6.6301848791107648E-4</v>
      </c>
      <c r="CI69" s="2">
        <f>对数化!CI69-对数化!$B$5</f>
        <v>2.6333822679520274E-4</v>
      </c>
      <c r="CJ69" s="2">
        <f>对数化!CJ69-对数化!$B$5</f>
        <v>5.2478964487283168E-3</v>
      </c>
      <c r="CK69" s="2">
        <f>对数化!CK69-对数化!$B$5</f>
        <v>2.858409051346942E-3</v>
      </c>
      <c r="CL69" s="2">
        <f>对数化!CL69-对数化!$B$5</f>
        <v>5.1484483853973988E-3</v>
      </c>
      <c r="CM69" s="2">
        <f>对数化!CM69-对数化!$B$5</f>
        <v>1.8681523990589602E-2</v>
      </c>
      <c r="CN69" s="2">
        <f>对数化!CN69-对数化!$B$5</f>
        <v>5.8443772299087522E-3</v>
      </c>
      <c r="CO69" s="2">
        <f>对数化!CO69-对数化!$B$5</f>
        <v>1.8975829187200536E-2</v>
      </c>
      <c r="CP69" s="2">
        <f>对数化!CP69-对数化!$B$5</f>
        <v>-1.4029808977174801E-2</v>
      </c>
      <c r="CQ69" s="2">
        <f>对数化!CQ69-对数化!$B$5</f>
        <v>2.1033543891020197E-2</v>
      </c>
      <c r="CR69" s="2">
        <f>对数化!CR69-对数化!$B$5</f>
        <v>-3.8426211744599366E-3</v>
      </c>
      <c r="CS69" s="2">
        <f>对数化!CS69-对数化!$B$5</f>
        <v>-1.0083833300052421E-2</v>
      </c>
      <c r="CT69" s="2">
        <f>对数化!CT69-对数化!$B$5</f>
        <v>-1.5348601965675968E-2</v>
      </c>
      <c r="CU69" s="2">
        <f>对数化!CU69-对数化!$B$5</f>
        <v>-3.652683617440429E-5</v>
      </c>
      <c r="CV69" s="2">
        <f>对数化!CV69-对数化!$B$5</f>
        <v>5.6455898323751223E-3</v>
      </c>
      <c r="CW69" s="2">
        <f>对数化!CW69-对数化!$B$5</f>
        <v>1.8779635347057795E-2</v>
      </c>
      <c r="CX69" s="2">
        <f>对数化!CX69-对数化!$B$5</f>
        <v>-2.037928484929917E-3</v>
      </c>
      <c r="CY69" s="2">
        <f>对数化!CY69-对数化!$B$5</f>
        <v>1.9368101429163082E-2</v>
      </c>
      <c r="CZ69" s="2">
        <f>对数化!CZ69-对数化!$B$5</f>
        <v>1.4650647963075891E-2</v>
      </c>
      <c r="DA69" s="2">
        <f>对数化!DA69-对数化!$B$5</f>
        <v>4.3525076409591228E-3</v>
      </c>
      <c r="DB69" s="2">
        <f>对数化!DB69-对数化!$B$5</f>
        <v>5.744988470695607E-3</v>
      </c>
      <c r="DC69" s="2">
        <f>对数化!DC69-对数化!$B$5</f>
        <v>-2.2582090792492085E-2</v>
      </c>
      <c r="DD69" s="2">
        <f>对数化!DD69-对数化!$B$5</f>
        <v>-7.9596162830804437E-2</v>
      </c>
      <c r="DE69" s="2">
        <f>对数化!DE69-对数化!$B$5</f>
        <v>2.8445319580279599E-2</v>
      </c>
      <c r="DF69" s="2">
        <f>对数化!DF69-对数化!$B$5</f>
        <v>1.7306953327422932E-2</v>
      </c>
      <c r="DG69" s="2">
        <f>对数化!DG69-对数化!$B$5</f>
        <v>-3.5416127941206824E-3</v>
      </c>
      <c r="DH69" s="2">
        <f>对数化!DH69-对数化!$B$5</f>
        <v>2.6597519394908693E-2</v>
      </c>
      <c r="DI69" s="2">
        <f>对数化!DI69-对数化!$B$5</f>
        <v>-1.0993062033701234E-2</v>
      </c>
      <c r="DJ69" s="2">
        <f>对数化!DJ69-对数化!$B$5</f>
        <v>-3.2446535763405934E-2</v>
      </c>
      <c r="DK69" s="2">
        <f>对数化!DK69-对数化!$B$5</f>
        <v>9.9108346063771519E-3</v>
      </c>
      <c r="DL69" s="2">
        <f>对数化!DL69-对数化!$B$5</f>
        <v>-1.9377632121462258E-3</v>
      </c>
      <c r="DM69" s="2">
        <f>对数化!DM69-对数化!$B$5</f>
        <v>6.0431251188666412E-3</v>
      </c>
      <c r="DN69" s="2">
        <f>对数化!DN69-对数化!$B$5</f>
        <v>-2.6783131860155851E-2</v>
      </c>
      <c r="DO69" s="2">
        <f>对数化!DO69-对数化!$B$5</f>
        <v>5.0489904311655414E-3</v>
      </c>
      <c r="DP69" s="2">
        <f>对数化!DP69-对数化!$B$5</f>
        <v>1.8387132152930162E-2</v>
      </c>
      <c r="DQ69" s="2">
        <f>对数化!DQ69-对数化!$B$5</f>
        <v>2.4453686962046341E-2</v>
      </c>
      <c r="DR69" s="2">
        <f>对数化!DR69-对数化!$B$5</f>
        <v>1.3862237554640581E-2</v>
      </c>
      <c r="DS69" s="2">
        <f>对数化!DS69-对数化!$B$5</f>
        <v>-1.1368020159415019E-3</v>
      </c>
      <c r="DT69" s="2">
        <f>对数化!DT69-对数化!$B$5</f>
        <v>6.6301848791107648E-4</v>
      </c>
      <c r="DU69" s="2">
        <f>对数化!DU69-对数化!$B$5</f>
        <v>4.6510596658666213E-3</v>
      </c>
      <c r="DV69" s="2">
        <f>对数化!DV69-对数化!$B$5</f>
        <v>-4.0433437764988587E-3</v>
      </c>
      <c r="DW69" s="2">
        <f>对数化!DW69-对数化!$B$5</f>
        <v>-2.043715355217526E-2</v>
      </c>
      <c r="DX69" s="2">
        <f>对数化!DX69-对数化!$B$5</f>
        <v>-2.2888886315683837E-2</v>
      </c>
      <c r="DY69" s="2">
        <f>对数化!DY69-对数化!$B$5</f>
        <v>-4.7113673404101247E-2</v>
      </c>
      <c r="DZ69" s="2">
        <f>对数化!DZ69-对数化!$B$5</f>
        <v>4.5592450043227387E-2</v>
      </c>
      <c r="EA69" s="2">
        <f>对数化!EA69-对数化!$B$5</f>
        <v>-5.0475615752915695E-3</v>
      </c>
      <c r="EB69" s="2">
        <f>对数化!EB69-对数化!$B$5</f>
        <v>7.6316878040045347E-3</v>
      </c>
      <c r="EC69" s="2">
        <f>对数化!EC69-对数化!$B$5</f>
        <v>-5.923758976533338E-2</v>
      </c>
      <c r="ED69" s="2">
        <f>对数化!ED69-对数化!$B$5</f>
        <v>1.5733698332322112E-2</v>
      </c>
      <c r="EE69" s="2">
        <f>对数化!EE69-对数化!$B$5</f>
        <v>-3.9285231983747143E-2</v>
      </c>
      <c r="EF69" s="2">
        <f>对数化!EF69-对数化!$B$5</f>
        <v>8.6232595262994548E-3</v>
      </c>
      <c r="EG69" s="2">
        <f>对数化!EG69-对数化!$B$5</f>
        <v>8.6232595262994548E-3</v>
      </c>
      <c r="EH69" s="2">
        <f>对数化!EH69-对数化!$B$5</f>
        <v>-9.3772264973214173E-3</v>
      </c>
      <c r="EI69" s="2">
        <f>对数化!EI69-对数化!$B$5</f>
        <v>-1.8195000146485542E-2</v>
      </c>
      <c r="EJ69" s="2">
        <f>对数化!EJ69-对数化!$B$5</f>
        <v>3.9941364653397732E-2</v>
      </c>
      <c r="EK69" s="2">
        <f>对数化!EK69-对数化!$B$5</f>
        <v>6.6301848791107648E-4</v>
      </c>
      <c r="EL69" s="2">
        <f>对数化!EL69-对数化!$B$5</f>
        <v>-7.0008155094491611E-2</v>
      </c>
      <c r="EM69" s="2">
        <f>对数化!EM69-对数化!$B$5</f>
        <v>-2.2275389363926312E-2</v>
      </c>
      <c r="EN69" s="2">
        <f>对数化!EN69-对数化!$B$5</f>
        <v>1.2481021865441996E-2</v>
      </c>
      <c r="EO69" s="2">
        <f>对数化!EO69-对数化!$B$5</f>
        <v>2.4648770848736252E-2</v>
      </c>
      <c r="EP69" s="2">
        <f>对数化!EP69-对数化!$B$5</f>
        <v>-1.3725718964188399E-2</v>
      </c>
      <c r="EQ69" s="2">
        <f>对数化!EQ69-对数化!$B$5</f>
        <v>2.7278685187801043E-2</v>
      </c>
      <c r="ER69" s="2">
        <f>对数化!ER69-对数化!$B$5</f>
        <v>-2.6680457184774325E-2</v>
      </c>
      <c r="ES69" s="2">
        <f>对数化!ES69-对数化!$B$5</f>
        <v>4.4520348866247473E-3</v>
      </c>
      <c r="ET69" s="2">
        <f>对数化!ET69-对数化!$B$5</f>
        <v>-2.9398677152872744E-3</v>
      </c>
      <c r="EU69" s="2">
        <f>对数化!EU69-对数化!$B$5</f>
        <v>-2.8396120632908236E-3</v>
      </c>
      <c r="EV69" s="2">
        <f>对数化!EV69-对数化!$B$5</f>
        <v>-2.8221685334708011E-2</v>
      </c>
      <c r="EW69" s="2">
        <f>对数化!EW69-对数化!$B$5</f>
        <v>-3.2406949925621736E-3</v>
      </c>
      <c r="EX69" s="2">
        <f>对数化!EX69-对数化!$B$5</f>
        <v>-1.4370872892053507E-3</v>
      </c>
      <c r="EY69" s="2">
        <f>对数化!EY69-对数化!$B$5</f>
        <v>7.6316878040045347E-3</v>
      </c>
      <c r="EZ69" s="2">
        <f>对数化!EZ69-对数化!$B$5</f>
        <v>1.3566423323819087E-2</v>
      </c>
      <c r="FA69" s="2">
        <f>对数化!FA69-对数化!$B$5</f>
        <v>6.1424842525367269E-3</v>
      </c>
      <c r="FB69" s="2">
        <f>对数化!FB69-对数化!$B$5</f>
        <v>5.8443772299087522E-3</v>
      </c>
      <c r="FC69" s="2">
        <f>对数化!FC69-对数化!$B$5</f>
        <v>1.8779635347057795E-2</v>
      </c>
      <c r="FD69" s="2">
        <f>对数化!FD69-对数化!$B$5</f>
        <v>1.9564179861163825E-2</v>
      </c>
      <c r="FE69" s="2">
        <f>对数化!FE69-对数化!$B$5</f>
        <v>3.2808116747129738E-2</v>
      </c>
      <c r="FF69" s="2">
        <f>对数化!FF69-对数化!$B$5</f>
        <v>-8.2678521714526273E-3</v>
      </c>
      <c r="FG69" s="2">
        <f>对数化!FG69-对数化!$B$5</f>
        <v>3.2227509028090233E-2</v>
      </c>
      <c r="FH69" s="2">
        <f>对数化!FH69-对数化!$B$5</f>
        <v>2.4063404978362773E-2</v>
      </c>
      <c r="FI69" s="2">
        <f>对数化!FI69-对数化!$B$5</f>
        <v>8.3258912334802405E-3</v>
      </c>
      <c r="FJ69" s="2">
        <f>对数化!FJ69-对数化!$B$5</f>
        <v>3.0774513179880381E-2</v>
      </c>
      <c r="FK69" s="2">
        <f>对数化!FK69-对数化!$B$5</f>
        <v>-9.9828588969777966E-3</v>
      </c>
      <c r="FL69" s="2">
        <f>对数化!FL69-对数化!$B$5</f>
        <v>8.5241465870241201E-3</v>
      </c>
      <c r="FM69" s="2">
        <f>对数化!FM69-对数化!$B$5</f>
        <v>-4.5333847775908154E-2</v>
      </c>
      <c r="FN69" s="2">
        <f>对数化!FN69-对数化!$B$5</f>
        <v>7.9292625718602461E-3</v>
      </c>
      <c r="FO69" s="2">
        <f>对数化!FO69-对数化!$B$5</f>
        <v>-3.2446535763405934E-2</v>
      </c>
      <c r="FP69" s="2">
        <f>对数化!FP69-对数化!$B$5</f>
        <v>-1.2712752913227751E-2</v>
      </c>
      <c r="FQ69" s="2">
        <f>对数化!FQ69-对数化!$B$5</f>
        <v>-1.1498546551364265E-2</v>
      </c>
      <c r="FR69" s="2">
        <f>对数化!FR69-对数化!$B$5</f>
        <v>-1.5372024216912237E-3</v>
      </c>
      <c r="FS69" s="2">
        <f>对数化!FS69-对数化!$B$5</f>
        <v>-2.1457978467283766E-2</v>
      </c>
      <c r="FT69" s="2">
        <f>对数化!FT69-对数化!$B$5</f>
        <v>1.2086038153384764E-2</v>
      </c>
      <c r="FU69" s="2">
        <f>对数化!FU69-对数化!$B$5</f>
        <v>2.7375956721363452E-2</v>
      </c>
      <c r="FV69" s="2">
        <f>对数化!FV69-对数化!$B$5</f>
        <v>-1.8376079714394382E-3</v>
      </c>
      <c r="FW69" s="2">
        <f>对数化!FW69-对数化!$B$5</f>
        <v>1.7110431758548355E-2</v>
      </c>
      <c r="FX69" s="2">
        <f>对数化!FX69-对数化!$B$5</f>
        <v>-1.3421721393827827E-2</v>
      </c>
      <c r="FY69" s="2">
        <f>对数化!FY69-对数化!$B$5</f>
        <v>-6.3545541707353678E-3</v>
      </c>
      <c r="FZ69" s="2">
        <f>对数化!FZ69-对数化!$B$5</f>
        <v>1.5617154379079187E-3</v>
      </c>
      <c r="GA69" s="2">
        <f>对数化!GA69-对数化!$B$5</f>
        <v>-2.2377612722052628E-2</v>
      </c>
      <c r="GB69" s="2">
        <f>对数化!GB69-对数化!$B$5</f>
        <v>-2.2479846530862206E-2</v>
      </c>
      <c r="GC69" s="2">
        <f>对数化!GC69-对数化!$B$5</f>
        <v>1.2086038153384764E-2</v>
      </c>
      <c r="GD69" s="2">
        <f>对数化!GD69-对数化!$B$5</f>
        <v>2.3477696254082539E-2</v>
      </c>
      <c r="GE69" s="2">
        <f>对数化!GE69-对数化!$B$5</f>
        <v>-1.8376079714394382E-3</v>
      </c>
      <c r="GF69" s="2">
        <f>对数化!GF69-对数化!$B$5</f>
        <v>2.0837753386234219E-2</v>
      </c>
      <c r="GG69" s="2">
        <f>对数化!GG69-对数化!$B$5</f>
        <v>7.0362724842408103E-3</v>
      </c>
      <c r="GH69" s="2">
        <f>对数化!GH69-对数化!$B$5</f>
        <v>-3.2406949925621736E-3</v>
      </c>
      <c r="GI69" s="2">
        <f>对数化!GI69-对数化!$B$5</f>
        <v>-2.9353430915664912E-2</v>
      </c>
      <c r="GJ69" s="2">
        <f>对数化!GJ69-对数化!$B$5</f>
        <v>-3.5416127941206824E-3</v>
      </c>
      <c r="GK69" s="2">
        <f>对数化!GK69-对数化!$B$5</f>
        <v>1.6913871561355324E-2</v>
      </c>
      <c r="GL69" s="2">
        <f>对数化!GL69-对数化!$B$5</f>
        <v>-7.4618067877609733E-3</v>
      </c>
      <c r="GM69" s="2">
        <f>对数化!GM69-对数化!$B$5</f>
        <v>2.0606427545491047E-3</v>
      </c>
      <c r="GN69" s="2">
        <f>对数化!GN69-对数化!$B$5</f>
        <v>-1.1368020159415019E-3</v>
      </c>
      <c r="GO69" s="2">
        <f>对数化!GO69-对数化!$B$5</f>
        <v>4.7505572033848626E-3</v>
      </c>
      <c r="GP69" s="2">
        <f>对数化!GP69-对数化!$B$5</f>
        <v>-2.3502759877011933E-2</v>
      </c>
      <c r="GQ69" s="2">
        <f>对数化!GQ69-对数化!$B$5</f>
        <v>3.5559328701715068E-3</v>
      </c>
      <c r="GR69" s="2">
        <f>对数化!GR69-对数化!$B$5</f>
        <v>-1.3650184250610202E-4</v>
      </c>
      <c r="GS69" s="2">
        <f>对数化!GS69-对数化!$B$5</f>
        <v>1.3073205064745394E-2</v>
      </c>
      <c r="GT69" s="2">
        <f>对数化!GT69-对数化!$B$5</f>
        <v>1.4749155572868607E-2</v>
      </c>
      <c r="GU69" s="2">
        <f>对数化!GU69-对数化!$B$5</f>
        <v>1.8681523990589602E-2</v>
      </c>
      <c r="GV69" s="2">
        <f>对数化!GV69-对数化!$B$5</f>
        <v>6.937002121326123E-3</v>
      </c>
    </row>
    <row r="70" spans="1:204" x14ac:dyDescent="0.15">
      <c r="A70" s="1" t="s">
        <v>266</v>
      </c>
      <c r="B70" s="2">
        <f>对数化!B70-对数化!$B$5</f>
        <v>-0.12126194977405268</v>
      </c>
      <c r="C70" s="2">
        <f>对数化!C70-对数化!$B$5</f>
        <v>-9.5966712860422437E-2</v>
      </c>
      <c r="D70" s="2">
        <f>对数化!D70-对数化!$B$5</f>
        <v>1.3171868179619952E-2</v>
      </c>
      <c r="E70" s="2">
        <f>对数化!E70-对数化!$B$5</f>
        <v>-5.807153249641072E-2</v>
      </c>
      <c r="F70" s="2">
        <f>对数化!F70-对数化!$B$5</f>
        <v>3.8499541940025868E-2</v>
      </c>
      <c r="G70" s="2">
        <f>对数化!G70-对数化!$B$5</f>
        <v>4.3584705212755738E-2</v>
      </c>
      <c r="H70" s="2">
        <f>对数化!H70-对数化!$B$5</f>
        <v>-4.1366831403164266E-2</v>
      </c>
      <c r="I70" s="2">
        <f>对数化!I70-对数化!$B$5</f>
        <v>6.6301848791107648E-4</v>
      </c>
      <c r="J70" s="2">
        <f>对数化!J70-对数化!$B$5</f>
        <v>-1.8398624663580866E-2</v>
      </c>
      <c r="K70" s="2">
        <f>对数化!K70-对数化!$B$5</f>
        <v>7.4492658775476728E-2</v>
      </c>
      <c r="L70" s="2">
        <f>对数化!L70-对数化!$B$5</f>
        <v>2.162068550686979E-2</v>
      </c>
      <c r="M70" s="2">
        <f>对数化!M70-对数化!$B$5</f>
        <v>1.0108776016366257E-2</v>
      </c>
      <c r="N70" s="2">
        <f>对数化!N70-对数化!$B$5</f>
        <v>3.0577512228432704E-3</v>
      </c>
      <c r="O70" s="2">
        <f>对数化!O70-对数化!$B$5</f>
        <v>3.8114704529080286E-2</v>
      </c>
      <c r="P70" s="2">
        <f>对数化!P70-对数化!$B$5</f>
        <v>-2.8941738855506785E-2</v>
      </c>
      <c r="Q70" s="2">
        <f>对数化!Q70-对数化!$B$5</f>
        <v>-1.5372024216912237E-3</v>
      </c>
      <c r="R70" s="2">
        <f>对数化!R70-对数化!$B$5</f>
        <v>4.6319832539189741E-4</v>
      </c>
      <c r="S70" s="2">
        <f>对数化!S70-对数化!$B$5</f>
        <v>-9.7809406731720356E-3</v>
      </c>
      <c r="T70" s="2">
        <f>对数化!T70-对数化!$B$5</f>
        <v>-1.0891995784688933E-2</v>
      </c>
      <c r="U70" s="2">
        <f>对数化!U70-对数化!$B$5</f>
        <v>1.8611016983148547E-3</v>
      </c>
      <c r="V70" s="2">
        <f>对数化!V70-对数化!$B$5</f>
        <v>4.0709487590828673E-2</v>
      </c>
      <c r="W70" s="2">
        <f>对数化!W70-对数化!$B$5</f>
        <v>-4.3445032427111684E-3</v>
      </c>
      <c r="X70" s="2">
        <f>对数化!X70-对数化!$B$5</f>
        <v>2.0606427545491047E-3</v>
      </c>
      <c r="Y70" s="2">
        <f>对数化!Y70-对数化!$B$5</f>
        <v>-6.6564105899916941E-3</v>
      </c>
      <c r="Z70" s="2">
        <f>对数化!Z70-对数化!$B$5</f>
        <v>2.708411373081987E-2</v>
      </c>
      <c r="AA70" s="2">
        <f>对数化!AA70-对数化!$B$5</f>
        <v>2.9707639503204295E-2</v>
      </c>
      <c r="AB70" s="2">
        <f>对数化!AB70-对数化!$B$5</f>
        <v>2.073984375674396E-2</v>
      </c>
      <c r="AC70" s="2">
        <f>对数化!AC70-对数化!$B$5</f>
        <v>-1.4638266556031992E-2</v>
      </c>
      <c r="AD70" s="2">
        <f>对数化!AD70-对数化!$B$5</f>
        <v>3.4563163935239158E-3</v>
      </c>
      <c r="AE70" s="2">
        <f>对数化!AE70-对数化!$B$5</f>
        <v>-3.2406949925621736E-3</v>
      </c>
      <c r="AF70" s="2">
        <f>对数化!AF70-对数化!$B$5</f>
        <v>7.6316878040045347E-3</v>
      </c>
      <c r="AG70" s="2">
        <f>对数化!AG70-对数化!$B$5</f>
        <v>1.8092653623194795E-2</v>
      </c>
      <c r="AH70" s="2">
        <f>对数化!AH70-对数化!$B$5</f>
        <v>-1.05888583095237E-2</v>
      </c>
      <c r="AI70" s="2">
        <f>对数化!AI70-对数化!$B$5</f>
        <v>-5.3490236687166329E-3</v>
      </c>
      <c r="AJ70" s="2">
        <f>对数化!AJ70-对数化!$B$5</f>
        <v>1.0702365270044102E-2</v>
      </c>
      <c r="AK70" s="2">
        <f>对数化!AK70-对数化!$B$5</f>
        <v>-2.0641235185536622E-2</v>
      </c>
      <c r="AL70" s="2">
        <f>对数化!AL70-对数化!$B$5</f>
        <v>1.4552130648578212E-2</v>
      </c>
      <c r="AM70" s="2">
        <f>对数化!AM70-对数化!$B$5</f>
        <v>-3.7422749800051676E-3</v>
      </c>
      <c r="AN70" s="2">
        <f>对数化!AN70-对数化!$B$5</f>
        <v>9.6138490079957454E-3</v>
      </c>
      <c r="AO70" s="2">
        <f>对数化!AO70-对数化!$B$5</f>
        <v>-3.652683617440429E-5</v>
      </c>
      <c r="AP70" s="2">
        <f>对数化!AP70-对数化!$B$5</f>
        <v>5.3473346231253625E-3</v>
      </c>
      <c r="AQ70" s="2">
        <f>对数化!AQ70-对数化!$B$5</f>
        <v>1.1623942785636021E-3</v>
      </c>
      <c r="AR70" s="2">
        <f>对数化!AR70-对数化!$B$5</f>
        <v>7.0362724842408103E-3</v>
      </c>
      <c r="AS70" s="2">
        <f>对数化!AS70-对数化!$B$5</f>
        <v>-6.6564105899916941E-3</v>
      </c>
      <c r="AT70" s="2">
        <f>对数化!AT70-对数化!$B$5</f>
        <v>3.6555394243651101E-3</v>
      </c>
      <c r="AU70" s="2">
        <f>对数化!AU70-对数化!$B$5</f>
        <v>-8.2678521714526273E-3</v>
      </c>
      <c r="AV70" s="2">
        <f>对数化!AV70-对数化!$B$5</f>
        <v>2.758723062130175E-3</v>
      </c>
      <c r="AW70" s="2">
        <f>对数化!AW70-对数化!$B$5</f>
        <v>-9.0745477884576452E-3</v>
      </c>
      <c r="AX70" s="2">
        <f>对数化!AX70-对数化!$B$5</f>
        <v>-6.8576988354378098E-3</v>
      </c>
      <c r="AY70" s="2">
        <f>对数化!AY70-对数化!$B$5</f>
        <v>1.4619000962070505E-3</v>
      </c>
      <c r="AZ70" s="2">
        <f>对数化!AZ70-对数化!$B$5</f>
        <v>1.1493269908404874E-2</v>
      </c>
      <c r="BA70" s="2">
        <f>对数化!BA70-对数化!$B$5</f>
        <v>-2.7091219153991961E-2</v>
      </c>
      <c r="BB70" s="2">
        <f>对数化!BB70-对数化!$B$5</f>
        <v>7.5324765335228507E-3</v>
      </c>
      <c r="BC70" s="2">
        <f>对数化!BC70-对数化!$B$5</f>
        <v>1.3862237554640581E-2</v>
      </c>
      <c r="BD70" s="2">
        <f>对数化!BD70-对数化!$B$5</f>
        <v>-3.2406949925621736E-3</v>
      </c>
      <c r="BE70" s="2">
        <f>对数化!BE70-对数化!$B$5</f>
        <v>8.0284344864553249E-3</v>
      </c>
      <c r="BF70" s="2">
        <f>对数化!BF70-对数化!$B$5</f>
        <v>-4.9470944028556403E-3</v>
      </c>
      <c r="BG70" s="2">
        <f>对数化!BG70-对数化!$B$5</f>
        <v>1.6422301969782276E-2</v>
      </c>
      <c r="BH70" s="2">
        <f>对数化!BH70-对数化!$B$5</f>
        <v>-2.7393664614826616E-3</v>
      </c>
      <c r="BI70" s="2">
        <f>对数化!BI70-对数化!$B$5</f>
        <v>-2.2382891347686781E-3</v>
      </c>
      <c r="BJ70" s="2">
        <f>对数化!BJ70-对数化!$B$5</f>
        <v>2.9580851042577648E-3</v>
      </c>
      <c r="BK70" s="2">
        <f>对数化!BK70-对数化!$B$5</f>
        <v>1.0603458193161917E-2</v>
      </c>
      <c r="BL70" s="2">
        <f>对数化!BL70-对数化!$B$5</f>
        <v>-1.6770788308597122E-2</v>
      </c>
      <c r="BM70" s="2">
        <f>对数化!BM70-对数化!$B$5</f>
        <v>2.0641924540019466E-2</v>
      </c>
      <c r="BN70" s="2">
        <f>对数化!BN70-对数化!$B$5</f>
        <v>-1.0891995784688933E-2</v>
      </c>
      <c r="BO70" s="2">
        <f>对数化!BO70-对数化!$B$5</f>
        <v>-4.3445032427111684E-3</v>
      </c>
      <c r="BP70" s="2">
        <f>对数化!BP70-对数化!$B$5</f>
        <v>-1.2814003356284926E-2</v>
      </c>
      <c r="BQ70" s="2">
        <f>对数化!BQ70-对数化!$B$5</f>
        <v>-1.7991417083893058E-2</v>
      </c>
      <c r="BR70" s="2">
        <f>对数化!BR70-对数化!$B$5</f>
        <v>-2.8396120632908236E-3</v>
      </c>
      <c r="BS70" s="2">
        <f>对数化!BS70-对数化!$B$5</f>
        <v>1.3960822855652047E-2</v>
      </c>
      <c r="BT70" s="2">
        <f>对数化!BT70-对数化!$B$5</f>
        <v>1.4619000962070505E-3</v>
      </c>
      <c r="BU70" s="2">
        <f>对数化!BU70-对数化!$B$5</f>
        <v>-8.4694650753613376E-3</v>
      </c>
      <c r="BV70" s="2">
        <f>对数化!BV70-对数化!$B$5</f>
        <v>2.8736765640534817E-2</v>
      </c>
      <c r="BW70" s="2">
        <f>对数化!BW70-对数化!$B$5</f>
        <v>-4.5453266192270287E-3</v>
      </c>
      <c r="BX70" s="2">
        <f>对数化!BX70-对数化!$B$5</f>
        <v>9.1186769255828509E-3</v>
      </c>
      <c r="BY70" s="2">
        <f>对数化!BY70-对数化!$B$5</f>
        <v>1.4552130648578212E-2</v>
      </c>
      <c r="BZ70" s="2">
        <f>对数化!BZ70-对数化!$B$5</f>
        <v>-6.6564105899916941E-3</v>
      </c>
      <c r="CA70" s="2">
        <f>对数化!CA70-对数化!$B$5</f>
        <v>-4.4449098897155377E-3</v>
      </c>
      <c r="CB70" s="2">
        <f>对数化!CB70-对数化!$B$5</f>
        <v>-5.4495312319953609E-3</v>
      </c>
      <c r="CC70" s="2">
        <f>对数化!CC70-对数化!$B$5</f>
        <v>7.8300808212210544E-3</v>
      </c>
      <c r="CD70" s="2">
        <f>对数化!CD70-对数化!$B$5</f>
        <v>-1.2206654415659792E-2</v>
      </c>
      <c r="CE70" s="2">
        <f>对数化!CE70-对数化!$B$5</f>
        <v>-4.3648684550569403E-4</v>
      </c>
      <c r="CF70" s="2">
        <f>对数化!CF70-对数化!$B$5</f>
        <v>2.3672970615179506E-2</v>
      </c>
      <c r="CG70" s="2">
        <f>对数化!CG70-对数化!$B$5</f>
        <v>-8.366068868545896E-4</v>
      </c>
      <c r="CH70" s="2">
        <f>对数化!CH70-对数化!$B$5</f>
        <v>1.2382290562602266E-2</v>
      </c>
      <c r="CI70" s="2">
        <f>对数化!CI70-对数化!$B$5</f>
        <v>-6.3652685417433922E-4</v>
      </c>
      <c r="CJ70" s="2">
        <f>对数化!CJ70-对数化!$B$5</f>
        <v>3.4563163935239158E-3</v>
      </c>
      <c r="CK70" s="2">
        <f>对数化!CK70-对数化!$B$5</f>
        <v>-2.3384845158454259E-3</v>
      </c>
      <c r="CL70" s="2">
        <f>对数化!CL70-对数化!$B$5</f>
        <v>3.5559328701715068E-3</v>
      </c>
      <c r="CM70" s="2">
        <f>对数化!CM70-对数化!$B$5</f>
        <v>1.9662204661516774E-2</v>
      </c>
      <c r="CN70" s="2">
        <f>对数化!CN70-对数化!$B$5</f>
        <v>-1.1368020159415019E-3</v>
      </c>
      <c r="CO70" s="2">
        <f>对数化!CO70-对数化!$B$5</f>
        <v>1.4749155572868607E-2</v>
      </c>
      <c r="CP70" s="2">
        <f>对数化!CP70-对数化!$B$5</f>
        <v>-5.4495312319953609E-3</v>
      </c>
      <c r="CQ70" s="2">
        <f>对数化!CQ70-对数化!$B$5</f>
        <v>2.6597519394908693E-2</v>
      </c>
      <c r="CR70" s="2">
        <f>对数化!CR70-对数化!$B$5</f>
        <v>-5.8516625332824578E-3</v>
      </c>
      <c r="CS70" s="2">
        <f>对数化!CS70-对数化!$B$5</f>
        <v>-2.3912218373878039E-2</v>
      </c>
      <c r="CT70" s="2">
        <f>对数化!CT70-对数化!$B$5</f>
        <v>-6.4551628533495234E-3</v>
      </c>
      <c r="CU70" s="2">
        <f>对数化!CU70-对数化!$B$5</f>
        <v>3.9542995719838991E-3</v>
      </c>
      <c r="CV70" s="2">
        <f>对数化!CV70-对数化!$B$5</f>
        <v>4.6319832539189741E-4</v>
      </c>
      <c r="CW70" s="2">
        <f>对数化!CW70-对数化!$B$5</f>
        <v>1.4157964305280164E-2</v>
      </c>
      <c r="CX70" s="2">
        <f>对数化!CX70-对数化!$B$5</f>
        <v>-5.7511145466711882E-3</v>
      </c>
      <c r="CY70" s="2">
        <f>对数化!CY70-对数化!$B$5</f>
        <v>2.3598797025701865E-3</v>
      </c>
      <c r="CZ70" s="2">
        <f>对数化!CZ70-对数化!$B$5</f>
        <v>8.1275965669570169E-3</v>
      </c>
      <c r="DA70" s="2">
        <f>对数化!DA70-对数化!$B$5</f>
        <v>-1.656749495558962E-2</v>
      </c>
      <c r="DB70" s="2">
        <f>对数化!DB70-对数化!$B$5</f>
        <v>-2.1381037918005554E-3</v>
      </c>
      <c r="DC70" s="2">
        <f>对数化!DC70-对数化!$B$5</f>
        <v>-2.6680457184774325E-2</v>
      </c>
      <c r="DD70" s="2">
        <f>对数化!DD70-对数化!$B$5</f>
        <v>-7.5275568509666144E-2</v>
      </c>
      <c r="DE70" s="2">
        <f>对数化!DE70-对数化!$B$5</f>
        <v>3.2227509028090233E-2</v>
      </c>
      <c r="DF70" s="2">
        <f>对数化!DF70-对数化!$B$5</f>
        <v>1.5635287664526317E-2</v>
      </c>
      <c r="DG70" s="2">
        <f>对数化!DG70-对数化!$B$5</f>
        <v>-6.3652685417433922E-4</v>
      </c>
      <c r="DH70" s="2">
        <f>对数化!DH70-对数化!$B$5</f>
        <v>2.0054207802561633E-2</v>
      </c>
      <c r="DI70" s="2">
        <f>对数化!DI70-对数化!$B$5</f>
        <v>-9.5790632121048915E-3</v>
      </c>
      <c r="DJ70" s="2">
        <f>对数化!DJ70-对数化!$B$5</f>
        <v>-2.5654289829462246E-2</v>
      </c>
      <c r="DK70" s="2">
        <f>对数化!DK70-对数化!$B$5</f>
        <v>2.5915889298893352E-2</v>
      </c>
      <c r="DL70" s="2">
        <f>对数化!DL70-对数化!$B$5</f>
        <v>-7.1597071932978833E-3</v>
      </c>
      <c r="DM70" s="2">
        <f>对数化!DM70-对数化!$B$5</f>
        <v>3.2570536649578715E-3</v>
      </c>
      <c r="DN70" s="2">
        <f>对数化!DN70-对数化!$B$5</f>
        <v>-1.8704139203357277E-2</v>
      </c>
      <c r="DO70" s="2">
        <f>对数化!DO70-对数化!$B$5</f>
        <v>1.0999027818573332E-2</v>
      </c>
      <c r="DP70" s="2">
        <f>对数化!DP70-对数化!$B$5</f>
        <v>1.5733698332322112E-2</v>
      </c>
      <c r="DQ70" s="2">
        <f>对数化!DQ70-对数化!$B$5</f>
        <v>9.9108346063771519E-3</v>
      </c>
      <c r="DR70" s="2">
        <f>对数化!DR70-对数化!$B$5</f>
        <v>2.758723062130175E-3</v>
      </c>
      <c r="DS70" s="2">
        <f>对数化!DS70-对数化!$B$5</f>
        <v>-3.1404091779066059E-3</v>
      </c>
      <c r="DT70" s="2">
        <f>对数化!DT70-对数化!$B$5</f>
        <v>-3.8426211744599366E-3</v>
      </c>
      <c r="DU70" s="2">
        <f>对数化!DU70-对数化!$B$5</f>
        <v>1.0900150080815421E-2</v>
      </c>
      <c r="DV70" s="2">
        <f>对数化!DV70-对数化!$B$5</f>
        <v>-1.3117816209905498E-2</v>
      </c>
      <c r="DW70" s="2">
        <f>对数化!DW70-对数化!$B$5</f>
        <v>-1.2611512720784925E-2</v>
      </c>
      <c r="DX70" s="2">
        <f>对数化!DX70-对数化!$B$5</f>
        <v>-1.05888583095237E-2</v>
      </c>
      <c r="DY70" s="2">
        <f>对数化!DY70-对数化!$B$5</f>
        <v>-3.2446535763405934E-2</v>
      </c>
      <c r="DZ70" s="2">
        <f>对数化!DZ70-对数化!$B$5</f>
        <v>3.2904851934629588E-2</v>
      </c>
      <c r="EA70" s="2">
        <f>对数化!EA70-对数化!$B$5</f>
        <v>-9.3666191720480731E-4</v>
      </c>
      <c r="EB70" s="2">
        <f>对数化!EB70-对数化!$B$5</f>
        <v>-7.3610967821368129E-3</v>
      </c>
      <c r="EC70" s="2">
        <f>对数化!EC70-对数化!$B$5</f>
        <v>-4.1054315123731352E-2</v>
      </c>
      <c r="ED70" s="2">
        <f>对数化!ED70-对数化!$B$5</f>
        <v>7.2347836511457795E-3</v>
      </c>
      <c r="EE70" s="2">
        <f>对数化!EE70-对数化!$B$5</f>
        <v>-2.2888886315683837E-2</v>
      </c>
      <c r="EF70" s="2">
        <f>对数化!EF70-对数化!$B$5</f>
        <v>1.6225606453805882E-2</v>
      </c>
      <c r="EG70" s="2">
        <f>对数化!EG70-对数化!$B$5</f>
        <v>2.6333822679520274E-4</v>
      </c>
      <c r="EH70" s="2">
        <f>对数化!EH70-对数化!$B$5</f>
        <v>-6.0527888412815383E-3</v>
      </c>
      <c r="EI70" s="2">
        <f>对数化!EI70-对数化!$B$5</f>
        <v>-1.4435406224673994E-2</v>
      </c>
      <c r="EJ70" s="2">
        <f>对数化!EJ70-对数化!$B$5</f>
        <v>2.6500172108387222E-2</v>
      </c>
      <c r="EK70" s="2">
        <f>对数化!EK70-对数化!$B$5</f>
        <v>4.6510596658666213E-3</v>
      </c>
      <c r="EL70" s="2">
        <f>对数化!EL70-对数化!$B$5</f>
        <v>-4.5124664635306351E-2</v>
      </c>
      <c r="EM70" s="2">
        <f>对数化!EM70-对数化!$B$5</f>
        <v>-7.3656186651203806E-4</v>
      </c>
      <c r="EN70" s="2">
        <f>对数化!EN70-对数化!$B$5</f>
        <v>-3.8426211744599366E-3</v>
      </c>
      <c r="EO70" s="2">
        <f>对数化!EO70-对数化!$B$5</f>
        <v>2.1914127089647375E-2</v>
      </c>
      <c r="EP70" s="2">
        <f>对数化!EP70-对数化!$B$5</f>
        <v>-1.2915264052032419E-2</v>
      </c>
      <c r="EQ70" s="2">
        <f>对数化!EQ70-对数化!$B$5</f>
        <v>2.0054207802561633E-2</v>
      </c>
      <c r="ER70" s="2">
        <f>对数化!ER70-对数化!$B$5</f>
        <v>-2.1662268559924779E-2</v>
      </c>
      <c r="ES70" s="2">
        <f>对数化!ES70-对数化!$B$5</f>
        <v>7.629135981287175E-4</v>
      </c>
      <c r="ET70" s="2">
        <f>对数化!ET70-对数化!$B$5</f>
        <v>1.1097895780490823E-2</v>
      </c>
      <c r="EU70" s="2">
        <f>对数化!EU70-对数化!$B$5</f>
        <v>-2.8396120632908236E-3</v>
      </c>
      <c r="EV70" s="2">
        <f>对数化!EV70-对数化!$B$5</f>
        <v>-1.7787875458928206E-2</v>
      </c>
      <c r="EW70" s="2">
        <f>对数化!EW70-对数化!$B$5</f>
        <v>-1.6373275782204165E-3</v>
      </c>
      <c r="EX70" s="2">
        <f>对数化!EX70-对数化!$B$5</f>
        <v>8.6279873030984018E-4</v>
      </c>
      <c r="EY70" s="2">
        <f>对数化!EY70-对数化!$B$5</f>
        <v>7.433255419188347E-3</v>
      </c>
      <c r="EZ70" s="2">
        <f>对数化!EZ70-对数化!$B$5</f>
        <v>1.0009810208971921E-2</v>
      </c>
      <c r="FA70" s="2">
        <f>对数化!FA70-对数化!$B$5</f>
        <v>8.9205394175045014E-3</v>
      </c>
      <c r="FB70" s="2">
        <f>对数化!FB70-对数化!$B$5</f>
        <v>9.1186769255828509E-3</v>
      </c>
      <c r="FC70" s="2">
        <f>对数化!FC70-对数化!$B$5</f>
        <v>2.4941325339096258E-2</v>
      </c>
      <c r="FD70" s="2">
        <f>对数化!FD70-对数化!$B$5</f>
        <v>3.348506663033831E-2</v>
      </c>
      <c r="FE70" s="2">
        <f>对数化!FE70-对数化!$B$5</f>
        <v>2.162068550686979E-2</v>
      </c>
      <c r="FF70" s="2">
        <f>对数化!FF70-对数化!$B$5</f>
        <v>1.0009810208971921E-2</v>
      </c>
      <c r="FG70" s="2">
        <f>对数化!FG70-对数化!$B$5</f>
        <v>1.0801262565283675E-2</v>
      </c>
      <c r="FH70" s="2">
        <f>对数化!FH70-对数化!$B$5</f>
        <v>1.1690898367546108E-2</v>
      </c>
      <c r="FI70" s="2">
        <f>对数化!FI70-对数化!$B$5</f>
        <v>-8.366068868545896E-4</v>
      </c>
      <c r="FJ70" s="2">
        <f>对数化!FJ70-对数化!$B$5</f>
        <v>3.5706109501756962E-2</v>
      </c>
      <c r="FK70" s="2">
        <f>对数化!FK70-对数化!$B$5</f>
        <v>-2.1560118296799036E-2</v>
      </c>
      <c r="FL70" s="2">
        <f>对数化!FL70-对数化!$B$5</f>
        <v>1.4157964305280164E-2</v>
      </c>
      <c r="FM70" s="2">
        <f>对数化!FM70-对数化!$B$5</f>
        <v>-3.0589525016193289E-2</v>
      </c>
      <c r="FN70" s="2">
        <f>对数化!FN70-对数化!$B$5</f>
        <v>-3.340990865471071E-3</v>
      </c>
      <c r="FO70" s="2">
        <f>对数化!FO70-对数化!$B$5</f>
        <v>-2.647513945486716E-2</v>
      </c>
      <c r="FP70" s="2">
        <f>对数化!FP70-对数化!$B$5</f>
        <v>-1.9417369657964301E-2</v>
      </c>
      <c r="FQ70" s="2">
        <f>对数化!FQ70-对数化!$B$5</f>
        <v>-1.5145597498880572E-2</v>
      </c>
      <c r="FR70" s="2">
        <f>对数化!FR70-对数化!$B$5</f>
        <v>5.5461813129831653E-3</v>
      </c>
      <c r="FS70" s="2">
        <f>对数化!FS70-对数化!$B$5</f>
        <v>-2.1560118296799036E-2</v>
      </c>
      <c r="FT70" s="2">
        <f>对数化!FT70-对数化!$B$5</f>
        <v>9.9108346063771519E-3</v>
      </c>
      <c r="FU70" s="2">
        <f>对数化!FU70-对数化!$B$5</f>
        <v>2.7278685187801043E-2</v>
      </c>
      <c r="FV70" s="2">
        <f>对数化!FV70-对数化!$B$5</f>
        <v>6.7384318267896381E-3</v>
      </c>
      <c r="FW70" s="2">
        <f>对数化!FW70-对数化!$B$5</f>
        <v>1.2382290562602266E-2</v>
      </c>
      <c r="FX70" s="2">
        <f>对数化!FX70-对数化!$B$5</f>
        <v>-1.0285812698840449E-2</v>
      </c>
      <c r="FY70" s="2">
        <f>对数化!FY70-对数化!$B$5</f>
        <v>3.2570536649578715E-3</v>
      </c>
      <c r="FZ70" s="2">
        <f>对数化!FZ70-对数化!$B$5</f>
        <v>1.593049061869959E-2</v>
      </c>
      <c r="GA70" s="2">
        <f>对数化!GA70-对数化!$B$5</f>
        <v>-7.2603969179965448E-3</v>
      </c>
      <c r="GB70" s="2">
        <f>对数化!GB70-对数化!$B$5</f>
        <v>-1.0891995784688933E-2</v>
      </c>
      <c r="GC70" s="2">
        <f>对数化!GC70-对数化!$B$5</f>
        <v>2.2109706984657647E-2</v>
      </c>
      <c r="GD70" s="2">
        <f>对数化!GD70-对数化!$B$5</f>
        <v>2.2891644274034895E-2</v>
      </c>
      <c r="GE70" s="2">
        <f>对数化!GE70-对数化!$B$5</f>
        <v>3.632732691009182E-4</v>
      </c>
      <c r="GF70" s="2">
        <f>对数化!GF70-对数化!$B$5</f>
        <v>1.760166328584065E-2</v>
      </c>
      <c r="GG70" s="2">
        <f>对数化!GG70-对数化!$B$5</f>
        <v>6.937002121326123E-3</v>
      </c>
      <c r="GH70" s="2">
        <f>对数化!GH70-对数化!$B$5</f>
        <v>-4.0433437764988587E-3</v>
      </c>
      <c r="GI70" s="2">
        <f>对数化!GI70-对数化!$B$5</f>
        <v>-8.066279907113616E-3</v>
      </c>
      <c r="GJ70" s="2">
        <f>对数化!GJ70-对数化!$B$5</f>
        <v>-4.0433437764988587E-3</v>
      </c>
      <c r="GK70" s="2">
        <f>对数化!GK70-对数化!$B$5</f>
        <v>1.8387132152930162E-2</v>
      </c>
      <c r="GL70" s="2">
        <f>对数化!GL70-对数化!$B$5</f>
        <v>-2.7393664614826616E-3</v>
      </c>
      <c r="GM70" s="2">
        <f>对数化!GM70-对数化!$B$5</f>
        <v>5.4467629105550142E-3</v>
      </c>
      <c r="GN70" s="2">
        <f>对数化!GN70-对数化!$B$5</f>
        <v>2.1327157790854007E-2</v>
      </c>
      <c r="GO70" s="2">
        <f>对数化!GO70-对数化!$B$5</f>
        <v>1.2678455232322416E-2</v>
      </c>
      <c r="GP70" s="2">
        <f>对数化!GP70-对数化!$B$5</f>
        <v>-6.7570496480950414E-3</v>
      </c>
      <c r="GQ70" s="2">
        <f>对数化!GQ70-对数化!$B$5</f>
        <v>-3.2406949925621736E-3</v>
      </c>
      <c r="GR70" s="2">
        <f>对数化!GR70-对数化!$B$5</f>
        <v>-4.2441066761894231E-3</v>
      </c>
      <c r="GS70" s="2">
        <f>对数化!GS70-对数化!$B$5</f>
        <v>1.6520635221250458E-2</v>
      </c>
      <c r="GT70" s="2">
        <f>对数化!GT70-对数化!$B$5</f>
        <v>1.2678455232322416E-2</v>
      </c>
      <c r="GU70" s="2">
        <f>对数化!GU70-对数化!$B$5</f>
        <v>1.1987267843659557E-2</v>
      </c>
      <c r="GV70" s="2">
        <f>对数化!GV70-对数化!$B$5</f>
        <v>5.744988470695607E-3</v>
      </c>
    </row>
    <row r="71" spans="1:204" x14ac:dyDescent="0.15">
      <c r="A71" s="1" t="s">
        <v>267</v>
      </c>
      <c r="B71" s="2">
        <f>对数化!B71-对数化!$B$5</f>
        <v>-0.10480850344188342</v>
      </c>
      <c r="C71" s="2">
        <f>对数化!C71-对数化!$B$5</f>
        <v>-7.0758946141718279E-2</v>
      </c>
      <c r="D71" s="2">
        <f>对数化!D71-对数化!$B$5</f>
        <v>-3.3648184517234673E-4</v>
      </c>
      <c r="E71" s="2">
        <f>对数化!E71-对数化!$B$5</f>
        <v>-5.3209971452240497E-2</v>
      </c>
      <c r="F71" s="2">
        <f>对数化!F71-对数化!$B$5</f>
        <v>1.0009810208971921E-2</v>
      </c>
      <c r="G71" s="2">
        <f>对数化!G71-对数化!$B$5</f>
        <v>3.1065281294359294E-2</v>
      </c>
      <c r="H71" s="2">
        <f>对数化!H71-对数化!$B$5</f>
        <v>-3.8038349029183877E-2</v>
      </c>
      <c r="I71" s="2">
        <f>对数化!I71-对数化!$B$5</f>
        <v>3.5609644928296741E-2</v>
      </c>
      <c r="J71" s="2">
        <f>对数化!J71-对数化!$B$5</f>
        <v>-2.1866600395535563E-2</v>
      </c>
      <c r="K71" s="2">
        <f>对数化!K71-对数化!$B$5</f>
        <v>4.9405610049641661E-2</v>
      </c>
      <c r="L71" s="2">
        <f>对数化!L71-对数化!$B$5</f>
        <v>8.0284344864553249E-3</v>
      </c>
      <c r="M71" s="2">
        <f>对数化!M71-对数化!$B$5</f>
        <v>6.3411729080681501E-3</v>
      </c>
      <c r="N71" s="2">
        <f>对数化!N71-对数化!$B$5</f>
        <v>-9.478139762455734E-3</v>
      </c>
      <c r="O71" s="2">
        <f>对数化!O71-对数化!$B$5</f>
        <v>2.4843816685125978E-2</v>
      </c>
      <c r="P71" s="2">
        <f>对数化!P71-对数化!$B$5</f>
        <v>-2.9971286974863089E-2</v>
      </c>
      <c r="Q71" s="2">
        <f>对数化!Q71-对数化!$B$5</f>
        <v>-3.5416127941206824E-3</v>
      </c>
      <c r="R71" s="2">
        <f>对数化!R71-对数化!$B$5</f>
        <v>-8.1670609603609109E-3</v>
      </c>
      <c r="S71" s="2">
        <f>对数化!S71-对数化!$B$5</f>
        <v>-1.9927131610176497E-2</v>
      </c>
      <c r="T71" s="2">
        <f>对数化!T71-对数化!$B$5</f>
        <v>2.1603983534147992E-3</v>
      </c>
      <c r="U71" s="2">
        <f>对数化!U71-对数化!$B$5</f>
        <v>-4.4449098897155377E-3</v>
      </c>
      <c r="V71" s="2">
        <f>对数化!V71-对数化!$B$5</f>
        <v>3.9557081816504275E-2</v>
      </c>
      <c r="W71" s="2">
        <f>对数化!W71-对数化!$B$5</f>
        <v>-4.7461903338724193E-3</v>
      </c>
      <c r="X71" s="2">
        <f>对数化!X71-对数化!$B$5</f>
        <v>-1.3624376172107754E-2</v>
      </c>
      <c r="Y71" s="2">
        <f>对数化!Y71-对数化!$B$5</f>
        <v>-7.5625269369119291E-3</v>
      </c>
      <c r="Z71" s="2">
        <f>对数化!Z71-对数化!$B$5</f>
        <v>2.4551233662606534E-2</v>
      </c>
      <c r="AA71" s="2">
        <f>对数化!AA71-对数化!$B$5</f>
        <v>2.073984375674396E-2</v>
      </c>
      <c r="AB71" s="2">
        <f>对数化!AB71-对数化!$B$5</f>
        <v>2.6597519394908693E-2</v>
      </c>
      <c r="AC71" s="2">
        <f>对数化!AC71-对数化!$B$5</f>
        <v>-1.2915264052032419E-2</v>
      </c>
      <c r="AD71" s="2">
        <f>对数化!AD71-对数化!$B$5</f>
        <v>-6.1533671667371977E-3</v>
      </c>
      <c r="AE71" s="2">
        <f>对数化!AE71-对数化!$B$5</f>
        <v>1.0625390685350621E-3</v>
      </c>
      <c r="AF71" s="2">
        <f>对数化!AF71-对数化!$B$5</f>
        <v>2.3184713196173518E-2</v>
      </c>
      <c r="AG71" s="2">
        <f>对数化!AG71-对数化!$B$5</f>
        <v>1.9171984542870665E-2</v>
      </c>
      <c r="AH71" s="2">
        <f>对数化!AH71-对数化!$B$5</f>
        <v>-1.4536831246313747E-2</v>
      </c>
      <c r="AI71" s="2">
        <f>对数化!AI71-对数化!$B$5</f>
        <v>-1.3650184250610202E-4</v>
      </c>
      <c r="AJ71" s="2">
        <f>对数化!AJ71-对数化!$B$5</f>
        <v>3.9542995719838991E-3</v>
      </c>
      <c r="AK71" s="2">
        <f>对数化!AK71-对数化!$B$5</f>
        <v>-2.29911724099785E-2</v>
      </c>
      <c r="AL71" s="2">
        <f>对数化!AL71-对数化!$B$5</f>
        <v>1.1196753968500738E-2</v>
      </c>
      <c r="AM71" s="2">
        <f>对数化!AM71-对数化!$B$5</f>
        <v>-4.7461903338724193E-3</v>
      </c>
      <c r="AN71" s="2">
        <f>对数化!AN71-对数化!$B$5</f>
        <v>1.4946141685984635E-2</v>
      </c>
      <c r="AO71" s="2">
        <f>对数化!AO71-对数化!$B$5</f>
        <v>3.8547227732957058E-3</v>
      </c>
      <c r="AP71" s="2">
        <f>对数化!AP71-对数化!$B$5</f>
        <v>2.0606427545491047E-3</v>
      </c>
      <c r="AQ71" s="2">
        <f>对数化!AQ71-对数化!$B$5</f>
        <v>2.3598797025701865E-3</v>
      </c>
      <c r="AR71" s="2">
        <f>对数化!AR71-对数化!$B$5</f>
        <v>1.7208697370576516E-2</v>
      </c>
      <c r="AS71" s="2">
        <f>对数化!AS71-对数化!$B$5</f>
        <v>4.6319832539189741E-4</v>
      </c>
      <c r="AT71" s="2">
        <f>对数化!AT71-对数化!$B$5</f>
        <v>2.4063404978362773E-2</v>
      </c>
      <c r="AU71" s="2">
        <f>对数化!AU71-对数化!$B$5</f>
        <v>8.6279873030984018E-4</v>
      </c>
      <c r="AV71" s="2">
        <f>对数化!AV71-对数化!$B$5</f>
        <v>-8.4694650753613376E-3</v>
      </c>
      <c r="AW71" s="2">
        <f>对数化!AW71-对数化!$B$5</f>
        <v>-3.7830686272752753E-2</v>
      </c>
      <c r="AX71" s="2">
        <f>对数化!AX71-对数化!$B$5</f>
        <v>-9.6799968483248129E-3</v>
      </c>
      <c r="AY71" s="2">
        <f>对数化!AY71-对数化!$B$5</f>
        <v>5.631133976636472E-4</v>
      </c>
      <c r="AZ71" s="2">
        <f>对数化!AZ71-对数化!$B$5</f>
        <v>1.0603458193161917E-2</v>
      </c>
      <c r="BA71" s="2">
        <f>对数化!BA71-对数化!$B$5</f>
        <v>-7.3610967821368129E-3</v>
      </c>
      <c r="BB71" s="2">
        <f>对数化!BB71-对数化!$B$5</f>
        <v>9.0196130788526823E-3</v>
      </c>
      <c r="BC71" s="2">
        <f>对数化!BC71-对数化!$B$5</f>
        <v>7.8300808212210544E-3</v>
      </c>
      <c r="BD71" s="2">
        <f>对数化!BD71-对数化!$B$5</f>
        <v>-6.1533671667371977E-3</v>
      </c>
      <c r="BE71" s="2">
        <f>对数化!BE71-对数化!$B$5</f>
        <v>1.3862237554640581E-2</v>
      </c>
      <c r="BF71" s="2">
        <f>对数化!BF71-对数化!$B$5</f>
        <v>2.858409051346942E-3</v>
      </c>
      <c r="BG71" s="2">
        <f>对数化!BG71-对数化!$B$5</f>
        <v>1.2579743421373883E-2</v>
      </c>
      <c r="BH71" s="2">
        <f>对数化!BH71-对数化!$B$5</f>
        <v>-1.2105465445171236E-2</v>
      </c>
      <c r="BI71" s="2">
        <f>对数化!BI71-对数化!$B$5</f>
        <v>-1.2368870883365018E-3</v>
      </c>
      <c r="BJ71" s="2">
        <f>对数化!BJ71-对数化!$B$5</f>
        <v>4.0538664561205074E-3</v>
      </c>
      <c r="BK71" s="2">
        <f>对数化!BK71-对数化!$B$5</f>
        <v>1.1097895780490823E-2</v>
      </c>
      <c r="BL71" s="2">
        <f>对数化!BL71-对数化!$B$5</f>
        <v>-9.3772264973214173E-3</v>
      </c>
      <c r="BM71" s="2">
        <f>对数化!BM71-对数化!$B$5</f>
        <v>1.4453603627462999E-2</v>
      </c>
      <c r="BN71" s="2">
        <f>对数化!BN71-对数化!$B$5</f>
        <v>-8.066279907113616E-3</v>
      </c>
      <c r="BO71" s="2">
        <f>对数化!BO71-对数化!$B$5</f>
        <v>-5.2485262061929879E-3</v>
      </c>
      <c r="BP71" s="2">
        <f>对数化!BP71-对数化!$B$5</f>
        <v>-8.4694650753613376E-3</v>
      </c>
      <c r="BQ71" s="2">
        <f>对数化!BQ71-对数化!$B$5</f>
        <v>-1.7177499041198904E-2</v>
      </c>
      <c r="BR71" s="2">
        <f>对数化!BR71-对数化!$B$5</f>
        <v>1.5617154379079187E-3</v>
      </c>
      <c r="BS71" s="2">
        <f>对数化!BS71-对数化!$B$5</f>
        <v>5.9437561119781096E-3</v>
      </c>
      <c r="BT71" s="2">
        <f>对数化!BT71-对数化!$B$5</f>
        <v>2.0641924540019466E-2</v>
      </c>
      <c r="BU71" s="2">
        <f>对数化!BU71-对数化!$B$5</f>
        <v>6.6301848791107648E-4</v>
      </c>
      <c r="BV71" s="2">
        <f>对数化!BV71-对数化!$B$5</f>
        <v>2.4453686962046341E-2</v>
      </c>
      <c r="BW71" s="2">
        <f>对数化!BW71-对数化!$B$5</f>
        <v>-1.1397429204597295E-2</v>
      </c>
      <c r="BX71" s="2">
        <f>对数化!BX71-对数化!$B$5</f>
        <v>2.6597519394908693E-2</v>
      </c>
      <c r="BY71" s="2">
        <f>对数化!BY71-对数化!$B$5</f>
        <v>1.1196753968500738E-2</v>
      </c>
      <c r="BZ71" s="2">
        <f>对数化!BZ71-对数化!$B$5</f>
        <v>-1.8376079714394382E-3</v>
      </c>
      <c r="CA71" s="2">
        <f>对数化!CA71-对数化!$B$5</f>
        <v>1.5536867311117817E-2</v>
      </c>
      <c r="CB71" s="2">
        <f>对数化!CB71-对数化!$B$5</f>
        <v>6.2418335149501602E-3</v>
      </c>
      <c r="CC71" s="2">
        <f>对数化!CC71-对数化!$B$5</f>
        <v>-1.1368020159415019E-3</v>
      </c>
      <c r="CD71" s="2">
        <f>对数化!CD71-对数化!$B$5</f>
        <v>-2.9398677152872744E-3</v>
      </c>
      <c r="CE71" s="2">
        <f>对数化!CE71-对数化!$B$5</f>
        <v>-2.2479846530862206E-2</v>
      </c>
      <c r="CF71" s="2">
        <f>对数化!CF71-对数化!$B$5</f>
        <v>1.7503436283158667E-2</v>
      </c>
      <c r="CG71" s="2">
        <f>对数化!CG71-对数化!$B$5</f>
        <v>1.7798088350310329E-2</v>
      </c>
      <c r="CH71" s="2">
        <f>对数化!CH71-对数化!$B$5</f>
        <v>6.0431251188666412E-3</v>
      </c>
      <c r="CI71" s="2">
        <f>对数化!CI71-对数化!$B$5</f>
        <v>-1.2368870883365018E-3</v>
      </c>
      <c r="CJ71" s="2">
        <f>对数化!CJ71-对数化!$B$5</f>
        <v>-1.2368870883365018E-3</v>
      </c>
      <c r="CK71" s="2">
        <f>对数化!CK71-对数化!$B$5</f>
        <v>-8.366068868545896E-4</v>
      </c>
      <c r="CL71" s="2">
        <f>对数化!CL71-对数化!$B$5</f>
        <v>2.4596054568288414E-3</v>
      </c>
      <c r="CM71" s="2">
        <f>对数化!CM71-对数化!$B$5</f>
        <v>1.6323959047934822E-2</v>
      </c>
      <c r="CN71" s="2">
        <f>对数化!CN71-对数化!$B$5</f>
        <v>3.632732691009182E-4</v>
      </c>
      <c r="CO71" s="2">
        <f>对数化!CO71-对数化!$B$5</f>
        <v>2.2793935543682118E-2</v>
      </c>
      <c r="CP71" s="2">
        <f>对数化!CP71-对数化!$B$5</f>
        <v>-8.1670609603609109E-3</v>
      </c>
      <c r="CQ71" s="2">
        <f>对数化!CQ71-对数化!$B$5</f>
        <v>2.8153788554455078E-2</v>
      </c>
      <c r="CR71" s="2">
        <f>对数化!CR71-对数化!$B$5</f>
        <v>4.4520348866247473E-3</v>
      </c>
      <c r="CS71" s="2">
        <f>对数化!CS71-对数化!$B$5</f>
        <v>-5.6505766689411117E-3</v>
      </c>
      <c r="CT71" s="2">
        <f>对数化!CT71-对数化!$B$5</f>
        <v>-2.2377612722052628E-2</v>
      </c>
      <c r="CU71" s="2">
        <f>对数化!CU71-对数化!$B$5</f>
        <v>6.6301848791107648E-4</v>
      </c>
      <c r="CV71" s="2">
        <f>对数化!CV71-对数化!$B$5</f>
        <v>-5.0475615752915695E-3</v>
      </c>
      <c r="CW71" s="2">
        <f>对数化!CW71-对数化!$B$5</f>
        <v>1.7896286415887336E-2</v>
      </c>
      <c r="CX71" s="2">
        <f>对数化!CX71-对数化!$B$5</f>
        <v>-3.5416127941206824E-3</v>
      </c>
      <c r="CY71" s="2">
        <f>对数化!CY71-对数化!$B$5</f>
        <v>2.4356130745199066E-2</v>
      </c>
      <c r="CZ71" s="2">
        <f>对数化!CZ71-对数化!$B$5</f>
        <v>1.8779635347057795E-2</v>
      </c>
      <c r="DA71" s="2">
        <f>对数化!DA71-对数化!$B$5</f>
        <v>1.2678455232322416E-2</v>
      </c>
      <c r="DB71" s="2">
        <f>对数化!DB71-对数化!$B$5</f>
        <v>2.0250151763215964E-2</v>
      </c>
      <c r="DC71" s="2">
        <f>对数化!DC71-对数化!$B$5</f>
        <v>-2.2582090792492085E-2</v>
      </c>
      <c r="DD71" s="2">
        <f>对数化!DD71-对数化!$B$5</f>
        <v>-9.5746666649830531E-2</v>
      </c>
      <c r="DE71" s="2">
        <f>对数化!DE71-对数化!$B$5</f>
        <v>2.8736765640534817E-2</v>
      </c>
      <c r="DF71" s="2">
        <f>对数化!DF71-对数化!$B$5</f>
        <v>2.2891644274034895E-2</v>
      </c>
      <c r="DG71" s="2">
        <f>对数化!DG71-对数化!$B$5</f>
        <v>-1.1296322081514359E-2</v>
      </c>
      <c r="DH71" s="2">
        <f>对数化!DH71-对数化!$B$5</f>
        <v>1.9956221422590046E-2</v>
      </c>
      <c r="DI71" s="2">
        <f>对数化!DI71-对数化!$B$5</f>
        <v>-1.2105465445171236E-2</v>
      </c>
      <c r="DJ71" s="2">
        <f>对数化!DJ71-对数化!$B$5</f>
        <v>-3.4927926614791438E-2</v>
      </c>
      <c r="DK71" s="2">
        <f>对数化!DK71-对数化!$B$5</f>
        <v>-5.3650184783939146E-4</v>
      </c>
      <c r="DL71" s="2">
        <f>对数化!DL71-对数化!$B$5</f>
        <v>-1.2004286712854447E-2</v>
      </c>
      <c r="DM71" s="2">
        <f>对数化!DM71-对数化!$B$5</f>
        <v>4.2529704886348774E-3</v>
      </c>
      <c r="DN71" s="2">
        <f>对数化!DN71-对数化!$B$5</f>
        <v>-2.9456380419024472E-2</v>
      </c>
      <c r="DO71" s="2">
        <f>对数化!DO71-对数化!$B$5</f>
        <v>-4.3648684550569403E-4</v>
      </c>
      <c r="DP71" s="2">
        <f>对数化!DP71-对数化!$B$5</f>
        <v>6.539822094259717E-3</v>
      </c>
      <c r="DQ71" s="2">
        <f>对数化!DQ71-对数化!$B$5</f>
        <v>2.4648770848736252E-2</v>
      </c>
      <c r="DR71" s="2">
        <f>对数化!DR71-对数化!$B$5</f>
        <v>7.8300808212210544E-3</v>
      </c>
      <c r="DS71" s="2">
        <f>对数化!DS71-对数化!$B$5</f>
        <v>-2.1253730100560655E-2</v>
      </c>
      <c r="DT71" s="2">
        <f>对数化!DT71-对数化!$B$5</f>
        <v>-8.9736752408359349E-3</v>
      </c>
      <c r="DU71" s="2">
        <f>对数化!DU71-对数化!$B$5</f>
        <v>4.8500448421278071E-3</v>
      </c>
      <c r="DV71" s="2">
        <f>对数化!DV71-对数化!$B$5</f>
        <v>-1.9377632121462258E-3</v>
      </c>
      <c r="DW71" s="2">
        <f>对数化!DW71-对数化!$B$5</f>
        <v>-3.0898787427812328E-2</v>
      </c>
      <c r="DX71" s="2">
        <f>对数化!DX71-对数化!$B$5</f>
        <v>-2.5756859192083571E-2</v>
      </c>
      <c r="DY71" s="2">
        <f>对数化!DY71-对数化!$B$5</f>
        <v>-3.7623066631188952E-2</v>
      </c>
      <c r="DZ71" s="2">
        <f>对数化!DZ71-对数化!$B$5</f>
        <v>3.8499541940025868E-2</v>
      </c>
      <c r="EA71" s="2">
        <f>对数化!EA71-对数化!$B$5</f>
        <v>1.7613162369737733E-3</v>
      </c>
      <c r="EB71" s="2">
        <f>对数化!EB71-对数化!$B$5</f>
        <v>8.3258912334802405E-3</v>
      </c>
      <c r="EC71" s="2">
        <f>对数化!EC71-对数化!$B$5</f>
        <v>-5.5637797630261658E-2</v>
      </c>
      <c r="ED71" s="2">
        <f>对数化!ED71-对数化!$B$5</f>
        <v>2.4356130745199066E-2</v>
      </c>
      <c r="EE71" s="2">
        <f>对数化!EE71-对数化!$B$5</f>
        <v>-4.8896672460549379E-2</v>
      </c>
      <c r="EF71" s="2">
        <f>对数化!EF71-对数化!$B$5</f>
        <v>2.5623619824359276E-2</v>
      </c>
      <c r="EG71" s="2">
        <f>对数化!EG71-对数化!$B$5</f>
        <v>3.1574074090834916E-3</v>
      </c>
      <c r="EH71" s="2">
        <f>对数化!EH71-对数化!$B$5</f>
        <v>-1.5247094580926587E-2</v>
      </c>
      <c r="EI71" s="2">
        <f>对数化!EI71-对数化!$B$5</f>
        <v>-1.1801959954450443E-2</v>
      </c>
      <c r="EJ71" s="2">
        <f>对数化!EJ71-对数化!$B$5</f>
        <v>4.501921987562485E-2</v>
      </c>
      <c r="EK71" s="2">
        <f>对数化!EK71-对数化!$B$5</f>
        <v>7.0362724842408103E-3</v>
      </c>
      <c r="EL71" s="2">
        <f>对数化!EL71-对数化!$B$5</f>
        <v>-7.226222141676128E-2</v>
      </c>
      <c r="EM71" s="2">
        <f>对数化!EM71-对数化!$B$5</f>
        <v>-1.2712752913227751E-2</v>
      </c>
      <c r="EN71" s="2">
        <f>对数化!EN71-对数化!$B$5</f>
        <v>9.1186769255828509E-3</v>
      </c>
      <c r="EO71" s="2">
        <f>对数化!EO71-对数化!$B$5</f>
        <v>2.9513540123712944E-2</v>
      </c>
      <c r="EP71" s="2">
        <f>对数化!EP71-对数化!$B$5</f>
        <v>-4.0741896480211211E-2</v>
      </c>
      <c r="EQ71" s="2">
        <f>对数化!EQ71-对数化!$B$5</f>
        <v>1.7798088350310329E-2</v>
      </c>
      <c r="ER71" s="2">
        <f>对数化!ER71-对数化!$B$5</f>
        <v>-2.6885817078708872E-2</v>
      </c>
      <c r="ES71" s="2">
        <f>对数化!ES71-对数化!$B$5</f>
        <v>8.0284344864553249E-3</v>
      </c>
      <c r="ET71" s="2">
        <f>对数化!ET71-对数化!$B$5</f>
        <v>3.4563163935239158E-3</v>
      </c>
      <c r="EU71" s="2">
        <f>对数化!EU71-对数化!$B$5</f>
        <v>-6.3652685417433922E-4</v>
      </c>
      <c r="EV71" s="2">
        <f>对数化!EV71-对数化!$B$5</f>
        <v>-4.1262648457818185E-2</v>
      </c>
      <c r="EW71" s="2">
        <f>对数化!EW71-对数化!$B$5</f>
        <v>-1.5372024216912237E-3</v>
      </c>
      <c r="EX71" s="2">
        <f>对数化!EX71-对数化!$B$5</f>
        <v>5.0489904311655414E-3</v>
      </c>
      <c r="EY71" s="2">
        <f>对数化!EY71-对数化!$B$5</f>
        <v>1.6225606453805882E-2</v>
      </c>
      <c r="EZ71" s="2">
        <f>对数化!EZ71-对数化!$B$5</f>
        <v>2.250075205758478E-2</v>
      </c>
      <c r="FA71" s="2">
        <f>对数化!FA71-对数化!$B$5</f>
        <v>5.4467629105550142E-3</v>
      </c>
      <c r="FB71" s="2">
        <f>对数化!FB71-对数化!$B$5</f>
        <v>1.9662204661516774E-2</v>
      </c>
      <c r="FC71" s="2">
        <f>对数化!FC71-对数化!$B$5</f>
        <v>1.8877737078632023E-2</v>
      </c>
      <c r="FD71" s="2">
        <f>对数化!FD71-对数化!$B$5</f>
        <v>4.2243965689946129E-2</v>
      </c>
      <c r="FE71" s="2">
        <f>对数化!FE71-对数化!$B$5</f>
        <v>5.6421851973436535E-2</v>
      </c>
      <c r="FF71" s="2">
        <f>对数化!FF71-对数化!$B$5</f>
        <v>-2.524411755135713E-2</v>
      </c>
      <c r="FG71" s="2">
        <f>对数化!FG71-对数化!$B$5</f>
        <v>1.7896286415887336E-2</v>
      </c>
      <c r="FH71" s="2">
        <f>对数化!FH71-对数化!$B$5</f>
        <v>2.3380044772143716E-2</v>
      </c>
      <c r="FI71" s="2">
        <f>对数化!FI71-对数化!$B$5</f>
        <v>9.9108346063771519E-3</v>
      </c>
      <c r="FJ71" s="2">
        <f>对数化!FJ71-对数化!$B$5</f>
        <v>4.320182016931106E-2</v>
      </c>
      <c r="FK71" s="2">
        <f>对数化!FK71-对数化!$B$5</f>
        <v>-1.5957862748129128E-2</v>
      </c>
      <c r="FL71" s="2">
        <f>对数化!FL71-对数化!$B$5</f>
        <v>2.3965810677792469E-2</v>
      </c>
      <c r="FM71" s="2">
        <f>对数化!FM71-对数化!$B$5</f>
        <v>-5.0052074091105209E-2</v>
      </c>
      <c r="FN71" s="2">
        <f>对数化!FN71-对数化!$B$5</f>
        <v>7.0362724842408103E-3</v>
      </c>
      <c r="FO71" s="2">
        <f>对数化!FO71-对数化!$B$5</f>
        <v>-4.1679445379554779E-2</v>
      </c>
      <c r="FP71" s="2">
        <f>对数化!FP71-对数化!$B$5</f>
        <v>-1.5856293503209155E-2</v>
      </c>
      <c r="FQ71" s="2">
        <f>对数化!FQ71-对数化!$B$5</f>
        <v>-1.2004286712854447E-2</v>
      </c>
      <c r="FR71" s="2">
        <f>对数化!FR71-对数化!$B$5</f>
        <v>1.2777157300210857E-2</v>
      </c>
      <c r="FS71" s="2">
        <f>对数化!FS71-对数化!$B$5</f>
        <v>-1.5957862748129128E-2</v>
      </c>
      <c r="FT71" s="2">
        <f>对数化!FT71-对数化!$B$5</f>
        <v>2.3477696254082539E-2</v>
      </c>
      <c r="FU71" s="2">
        <f>对数化!FU71-对数化!$B$5</f>
        <v>4.0901426171072418E-2</v>
      </c>
      <c r="FV71" s="2">
        <f>对数化!FV71-对数化!$B$5</f>
        <v>-7.3656186651203806E-4</v>
      </c>
      <c r="FW71" s="2">
        <f>对数化!FW71-对数化!$B$5</f>
        <v>1.7012156489440725E-2</v>
      </c>
      <c r="FX71" s="2">
        <f>对数化!FX71-对数化!$B$5</f>
        <v>-1.6465863775055992E-2</v>
      </c>
      <c r="FY71" s="2">
        <f>对数化!FY71-对数化!$B$5</f>
        <v>4.6319832539189741E-4</v>
      </c>
      <c r="FZ71" s="2">
        <f>对数化!FZ71-对数化!$B$5</f>
        <v>1.2086038153384764E-2</v>
      </c>
      <c r="GA71" s="2">
        <f>对数化!GA71-对数化!$B$5</f>
        <v>-2.4424277374262331E-2</v>
      </c>
      <c r="GB71" s="2">
        <f>对数化!GB71-对数化!$B$5</f>
        <v>-2.4731638679893947E-2</v>
      </c>
      <c r="GC71" s="2">
        <f>对数化!GC71-对数化!$B$5</f>
        <v>1.8092653623194795E-2</v>
      </c>
      <c r="GD71" s="2">
        <f>对数化!GD71-对数化!$B$5</f>
        <v>2.3965810677792469E-2</v>
      </c>
      <c r="GE71" s="2">
        <f>对数化!GE71-对数化!$B$5</f>
        <v>2.3868206851645011E-2</v>
      </c>
      <c r="GF71" s="2">
        <f>对数化!GF71-对数化!$B$5</f>
        <v>2.4843816685125978E-2</v>
      </c>
      <c r="GG71" s="2">
        <f>对数化!GG71-对数化!$B$5</f>
        <v>4.6319832539189741E-4</v>
      </c>
      <c r="GH71" s="2">
        <f>对数化!GH71-对数化!$B$5</f>
        <v>-7.1597071932978833E-3</v>
      </c>
      <c r="GI71" s="2">
        <f>对数化!GI71-对数化!$B$5</f>
        <v>-2.4629174414216935E-2</v>
      </c>
      <c r="GJ71" s="2">
        <f>对数化!GJ71-对数化!$B$5</f>
        <v>-8.1670609603609109E-3</v>
      </c>
      <c r="GK71" s="2">
        <f>对数化!GK71-对数化!$B$5</f>
        <v>2.8542477705204423E-2</v>
      </c>
      <c r="GL71" s="2">
        <f>对数化!GL71-对数化!$B$5</f>
        <v>-1.3725718964188399E-2</v>
      </c>
      <c r="GM71" s="2">
        <f>对数化!GM71-对数化!$B$5</f>
        <v>6.3411729080681501E-3</v>
      </c>
      <c r="GN71" s="2">
        <f>对数化!GN71-对数化!$B$5</f>
        <v>5.4467629105550142E-3</v>
      </c>
      <c r="GO71" s="2">
        <f>对数化!GO71-对数化!$B$5</f>
        <v>1.5617154379079187E-3</v>
      </c>
      <c r="GP71" s="2">
        <f>对数化!GP71-对数化!$B$5</f>
        <v>-2.0743291622834968E-2</v>
      </c>
      <c r="GQ71" s="2">
        <f>对数化!GQ71-对数化!$B$5</f>
        <v>1.0625390685350621E-3</v>
      </c>
      <c r="GR71" s="2">
        <f>对数化!GR71-对数化!$B$5</f>
        <v>-8.366068868545896E-4</v>
      </c>
      <c r="GS71" s="2">
        <f>对数化!GS71-对数化!$B$5</f>
        <v>1.4946141685984635E-2</v>
      </c>
      <c r="GT71" s="2">
        <f>对数化!GT71-对数化!$B$5</f>
        <v>1.3566423323819087E-2</v>
      </c>
      <c r="GU71" s="2">
        <f>对数化!GU71-对数化!$B$5</f>
        <v>6.6391318912527916E-3</v>
      </c>
      <c r="GV71" s="2">
        <f>对数化!GV71-对数化!$B$5</f>
        <v>-5.4495312319953609E-3</v>
      </c>
    </row>
    <row r="72" spans="1:204" x14ac:dyDescent="0.15">
      <c r="A72" s="1" t="s">
        <v>268</v>
      </c>
      <c r="B72" s="2">
        <f>对数化!B72-对数化!$B$5</f>
        <v>-0.1433988646870101</v>
      </c>
      <c r="C72" s="2">
        <f>对数化!C72-对数化!$B$5</f>
        <v>-5.6166366805842936E-2</v>
      </c>
      <c r="D72" s="2">
        <f>对数化!D72-对数化!$B$5</f>
        <v>1.6615208175007113E-3</v>
      </c>
      <c r="E72" s="2">
        <f>对数化!E72-对数化!$B$5</f>
        <v>-5.0052074091105209E-2</v>
      </c>
      <c r="F72" s="2">
        <f>对数化!F72-对数化!$B$5</f>
        <v>3.4934132236746983E-2</v>
      </c>
      <c r="G72" s="2">
        <f>对数化!G72-对数化!$B$5</f>
        <v>3.6284701610473064E-2</v>
      </c>
      <c r="H72" s="2">
        <f>对数化!H72-对数化!$B$5</f>
        <v>-4.910664621460166E-2</v>
      </c>
      <c r="I72" s="2">
        <f>对数化!I72-对数化!$B$5</f>
        <v>-7.3656186651203806E-4</v>
      </c>
      <c r="J72" s="2">
        <f>对数化!J72-对数化!$B$5</f>
        <v>-1.7482640680142863E-2</v>
      </c>
      <c r="K72" s="2">
        <f>对数化!K72-对数化!$B$5</f>
        <v>8.1519964624659796E-2</v>
      </c>
      <c r="L72" s="2">
        <f>对数化!L72-对数化!$B$5</f>
        <v>1.533999753983527E-2</v>
      </c>
      <c r="M72" s="2">
        <f>对数化!M72-对数化!$B$5</f>
        <v>1.8779635347057795E-2</v>
      </c>
      <c r="N72" s="2">
        <f>对数化!N72-对数化!$B$5</f>
        <v>1.5617154379079187E-3</v>
      </c>
      <c r="O72" s="2">
        <f>对数化!O72-对数化!$B$5</f>
        <v>1.6225606453805882E-2</v>
      </c>
      <c r="P72" s="2">
        <f>对数化!P72-对数化!$B$5</f>
        <v>-3.5652826972739922E-2</v>
      </c>
      <c r="Q72" s="2">
        <f>对数化!Q72-对数化!$B$5</f>
        <v>1.1493269908404874E-2</v>
      </c>
      <c r="R72" s="2">
        <f>对数化!R72-对数化!$B$5</f>
        <v>-4.1437201881264129E-3</v>
      </c>
      <c r="S72" s="2">
        <f>对数化!S72-对数化!$B$5</f>
        <v>-4.5124664635306351E-2</v>
      </c>
      <c r="T72" s="2">
        <f>对数化!T72-对数化!$B$5</f>
        <v>-8.366068868545896E-4</v>
      </c>
      <c r="U72" s="2">
        <f>对数化!U72-对数化!$B$5</f>
        <v>1.4619000962070505E-3</v>
      </c>
      <c r="V72" s="2">
        <f>对数化!V72-对数化!$B$5</f>
        <v>5.8969624052235159E-2</v>
      </c>
      <c r="W72" s="2">
        <f>对数化!W72-对数化!$B$5</f>
        <v>-3.8426211744599366E-3</v>
      </c>
      <c r="X72" s="2">
        <f>对数化!X72-对数化!$B$5</f>
        <v>1.4552130648578212E-2</v>
      </c>
      <c r="Y72" s="2">
        <f>对数化!Y72-对数化!$B$5</f>
        <v>-4.6457534332707499E-3</v>
      </c>
      <c r="Z72" s="2">
        <f>对数化!Z72-对数化!$B$5</f>
        <v>1.9073911674651039E-2</v>
      </c>
      <c r="AA72" s="2">
        <f>对数化!AA72-对数化!$B$5</f>
        <v>3.0580620789549262E-2</v>
      </c>
      <c r="AB72" s="2">
        <f>对数化!AB72-对数化!$B$5</f>
        <v>4.2529704886348774E-3</v>
      </c>
      <c r="AC72" s="2">
        <f>对数化!AC72-对数化!$B$5</f>
        <v>-1.7686120180285342E-2</v>
      </c>
      <c r="AD72" s="2">
        <f>对数化!AD72-对数化!$B$5</f>
        <v>-2.8221685334708011E-2</v>
      </c>
      <c r="AE72" s="2">
        <f>对数化!AE72-对数化!$B$5</f>
        <v>9.6267388644778208E-4</v>
      </c>
      <c r="AF72" s="2">
        <f>对数化!AF72-对数化!$B$5</f>
        <v>1.0306678253307413E-2</v>
      </c>
      <c r="AG72" s="2">
        <f>对数化!AG72-对数化!$B$5</f>
        <v>6.3411729080681501E-3</v>
      </c>
      <c r="AH72" s="2">
        <f>对数化!AH72-对数化!$B$5</f>
        <v>5.2478964487283168E-3</v>
      </c>
      <c r="AI72" s="2">
        <f>对数化!AI72-对数化!$B$5</f>
        <v>-1.0993062033701234E-2</v>
      </c>
      <c r="AJ72" s="2">
        <f>对数化!AJ72-对数化!$B$5</f>
        <v>3.5559328701715068E-3</v>
      </c>
      <c r="AK72" s="2">
        <f>对数化!AK72-对数化!$B$5</f>
        <v>-2.7296663427955427E-2</v>
      </c>
      <c r="AL72" s="2">
        <f>对数化!AL72-对数化!$B$5</f>
        <v>2.0837753386234219E-2</v>
      </c>
      <c r="AM72" s="2">
        <f>对数化!AM72-对数化!$B$5</f>
        <v>-2.3648684483904941E-4</v>
      </c>
      <c r="AN72" s="2">
        <f>对数化!AN72-对数化!$B$5</f>
        <v>6.6391318912527916E-3</v>
      </c>
      <c r="AO72" s="2">
        <f>对数化!AO72-对数化!$B$5</f>
        <v>6.3411729080681501E-3</v>
      </c>
      <c r="AP72" s="2">
        <f>对数化!AP72-对数化!$B$5</f>
        <v>-2.3384845158454259E-3</v>
      </c>
      <c r="AQ72" s="2">
        <f>对数化!AQ72-对数化!$B$5</f>
        <v>2.0606427545491047E-3</v>
      </c>
      <c r="AR72" s="2">
        <f>对数化!AR72-对数化!$B$5</f>
        <v>1.020773203049875E-2</v>
      </c>
      <c r="AS72" s="2">
        <f>对数化!AS72-对数化!$B$5</f>
        <v>-8.2678521714526273E-3</v>
      </c>
      <c r="AT72" s="2">
        <f>对数化!AT72-对数化!$B$5</f>
        <v>1.2579743421373883E-2</v>
      </c>
      <c r="AU72" s="2">
        <f>对数化!AU72-对数化!$B$5</f>
        <v>1.4619000962070505E-3</v>
      </c>
      <c r="AV72" s="2">
        <f>对数化!AV72-对数化!$B$5</f>
        <v>-2.037928484929917E-3</v>
      </c>
      <c r="AW72" s="2">
        <f>对数化!AW72-对数化!$B$5</f>
        <v>-2.6988512842598861E-2</v>
      </c>
      <c r="AX72" s="2">
        <f>对数化!AX72-对数化!$B$5</f>
        <v>-9.1754305123767383E-3</v>
      </c>
      <c r="AY72" s="2">
        <f>对数化!AY72-对数化!$B$5</f>
        <v>-6.3652685417433922E-4</v>
      </c>
      <c r="AZ72" s="2">
        <f>对数化!AZ72-对数化!$B$5</f>
        <v>6.2418335149501602E-3</v>
      </c>
      <c r="BA72" s="2">
        <f>对数化!BA72-对数化!$B$5</f>
        <v>-1.9825158429034762E-2</v>
      </c>
      <c r="BB72" s="2">
        <f>对数化!BB72-对数化!$B$5</f>
        <v>9.5148342052018553E-3</v>
      </c>
      <c r="BC72" s="2">
        <f>对数化!BC72-对数化!$B$5</f>
        <v>1.4355066897817336E-2</v>
      </c>
      <c r="BD72" s="2">
        <f>对数化!BD72-对数化!$B$5</f>
        <v>-6.2539556092099692E-3</v>
      </c>
      <c r="BE72" s="2">
        <f>对数化!BE72-对数化!$B$5</f>
        <v>8.3258912334802405E-3</v>
      </c>
      <c r="BF72" s="2">
        <f>对数化!BF72-对数化!$B$5</f>
        <v>3.7551360580812109E-3</v>
      </c>
      <c r="BG72" s="2">
        <f>对数化!BG72-对数化!$B$5</f>
        <v>1.8288982277992472E-2</v>
      </c>
      <c r="BH72" s="2">
        <f>对数化!BH72-对数化!$B$5</f>
        <v>-1.3650184250610202E-4</v>
      </c>
      <c r="BI72" s="2">
        <f>对数化!BI72-对数化!$B$5</f>
        <v>4.7505572033848626E-3</v>
      </c>
      <c r="BJ72" s="2">
        <f>对数化!BJ72-对数化!$B$5</f>
        <v>9.4158095975059551E-3</v>
      </c>
      <c r="BK72" s="2">
        <f>对数化!BK72-对数化!$B$5</f>
        <v>2.1327157790854007E-2</v>
      </c>
      <c r="BL72" s="2">
        <f>对数化!BL72-对数化!$B$5</f>
        <v>-7.2603969179965448E-3</v>
      </c>
      <c r="BM72" s="2">
        <f>对数化!BM72-对数化!$B$5</f>
        <v>1.2875849626962553E-2</v>
      </c>
      <c r="BN72" s="2">
        <f>对数化!BN72-对数化!$B$5</f>
        <v>-1.9825158429034762E-2</v>
      </c>
      <c r="BO72" s="2">
        <f>对数化!BO72-对数化!$B$5</f>
        <v>1.2184798708499344E-2</v>
      </c>
      <c r="BP72" s="2">
        <f>对数化!BP72-对数化!$B$5</f>
        <v>-3.3648184517234673E-4</v>
      </c>
      <c r="BQ72" s="2">
        <f>对数化!BQ72-对数化!$B$5</f>
        <v>-2.538905400372386E-3</v>
      </c>
      <c r="BR72" s="2">
        <f>对数化!BR72-对数化!$B$5</f>
        <v>3.5559328701715068E-3</v>
      </c>
      <c r="BS72" s="2">
        <f>对数化!BS72-对数化!$B$5</f>
        <v>1.1789697952668208E-2</v>
      </c>
      <c r="BT72" s="2">
        <f>对数化!BT72-对数化!$B$5</f>
        <v>-6.3545541707353678E-3</v>
      </c>
      <c r="BU72" s="2">
        <f>对数化!BU72-对数化!$B$5</f>
        <v>-4.0433437764988587E-3</v>
      </c>
      <c r="BV72" s="2">
        <f>对数化!BV72-对数化!$B$5</f>
        <v>4.032549987371737E-2</v>
      </c>
      <c r="BW72" s="2">
        <f>对数化!BW72-对数化!$B$5</f>
        <v>-1.3369821787558812E-3</v>
      </c>
      <c r="BX72" s="2">
        <f>对数化!BX72-对数化!$B$5</f>
        <v>3.435475794475791E-2</v>
      </c>
      <c r="BY72" s="2">
        <f>对数化!BY72-对数化!$B$5</f>
        <v>9.4158095975059551E-3</v>
      </c>
      <c r="BZ72" s="2">
        <f>对数化!BZ72-对数化!$B$5</f>
        <v>3.632732691009182E-4</v>
      </c>
      <c r="CA72" s="2">
        <f>对数化!CA72-对数化!$B$5</f>
        <v>-2.9398677152872744E-3</v>
      </c>
      <c r="CB72" s="2">
        <f>对数化!CB72-对数化!$B$5</f>
        <v>1.2184798708499344E-2</v>
      </c>
      <c r="CC72" s="2">
        <f>对数化!CC72-对数化!$B$5</f>
        <v>-4.4449098897155377E-3</v>
      </c>
      <c r="CD72" s="2">
        <f>对数化!CD72-对数化!$B$5</f>
        <v>-4.8466373230583656E-3</v>
      </c>
      <c r="CE72" s="2">
        <f>对数化!CE72-对数化!$B$5</f>
        <v>-1.9417369657964301E-2</v>
      </c>
      <c r="CF72" s="2">
        <f>对数化!CF72-对数化!$B$5</f>
        <v>1.5733698332322112E-2</v>
      </c>
      <c r="CG72" s="2">
        <f>对数化!CG72-对数化!$B$5</f>
        <v>1.3665037790641264E-2</v>
      </c>
      <c r="CH72" s="2">
        <f>对数化!CH72-对数化!$B$5</f>
        <v>2.3965810677792469E-2</v>
      </c>
      <c r="CI72" s="2">
        <f>对数化!CI72-对数化!$B$5</f>
        <v>-2.3384845158454259E-3</v>
      </c>
      <c r="CJ72" s="2">
        <f>对数化!CJ72-对数化!$B$5</f>
        <v>5.2478964487283168E-3</v>
      </c>
      <c r="CK72" s="2">
        <f>对数化!CK72-对数化!$B$5</f>
        <v>2.0606427545491047E-3</v>
      </c>
      <c r="CL72" s="2">
        <f>对数化!CL72-对数化!$B$5</f>
        <v>1.7994474839551071E-2</v>
      </c>
      <c r="CM72" s="2">
        <f>对数化!CM72-对数化!$B$5</f>
        <v>1.4650647963075891E-2</v>
      </c>
      <c r="CN72" s="2">
        <f>对数化!CN72-对数化!$B$5</f>
        <v>4.949522584065091E-3</v>
      </c>
      <c r="CO72" s="2">
        <f>对数化!CO72-对数化!$B$5</f>
        <v>1.9760219853950049E-2</v>
      </c>
      <c r="CP72" s="2">
        <f>对数化!CP72-对数化!$B$5</f>
        <v>-5.5500488980597803E-3</v>
      </c>
      <c r="CQ72" s="2">
        <f>对数化!CQ72-对数化!$B$5</f>
        <v>4.0229479901489403E-2</v>
      </c>
      <c r="CR72" s="2">
        <f>对数化!CR72-对数化!$B$5</f>
        <v>-1.5653185957065635E-2</v>
      </c>
      <c r="CS72" s="2">
        <f>对数化!CS72-对数化!$B$5</f>
        <v>-1.9621243257039449E-2</v>
      </c>
      <c r="CT72" s="2">
        <f>对数化!CT72-对数化!$B$5</f>
        <v>-1.3523043649347906E-2</v>
      </c>
      <c r="CU72" s="2">
        <f>对数化!CU72-对数化!$B$5</f>
        <v>1.1623942785636021E-3</v>
      </c>
      <c r="CV72" s="2">
        <f>对数化!CV72-对数化!$B$5</f>
        <v>6.6391318912527916E-3</v>
      </c>
      <c r="CW72" s="2">
        <f>对数化!CW72-对数化!$B$5</f>
        <v>1.1789697952668208E-2</v>
      </c>
      <c r="CX72" s="2">
        <f>对数化!CX72-对数化!$B$5</f>
        <v>-1.3219107676186065E-2</v>
      </c>
      <c r="CY72" s="2">
        <f>对数化!CY72-对数化!$B$5</f>
        <v>2.250075205758478E-2</v>
      </c>
      <c r="CZ72" s="2">
        <f>对数化!CZ72-对数化!$B$5</f>
        <v>1.1493269908404874E-2</v>
      </c>
      <c r="DA72" s="2">
        <f>对数化!DA72-对数化!$B$5</f>
        <v>-7.5625269369119291E-3</v>
      </c>
      <c r="DB72" s="2">
        <f>对数化!DB72-对数化!$B$5</f>
        <v>2.7181404191566932E-2</v>
      </c>
      <c r="DC72" s="2">
        <f>对数化!DC72-对数化!$B$5</f>
        <v>-2.7393664614826616E-3</v>
      </c>
      <c r="DD72" s="2">
        <f>对数化!DD72-对数化!$B$5</f>
        <v>-8.7420588752285755E-2</v>
      </c>
      <c r="DE72" s="2">
        <f>对数化!DE72-对数化!$B$5</f>
        <v>3.6284701610473064E-2</v>
      </c>
      <c r="DF72" s="2">
        <f>对数化!DF72-对数化!$B$5</f>
        <v>1.583209931641134E-2</v>
      </c>
      <c r="DG72" s="2">
        <f>对数化!DG72-对数化!$B$5</f>
        <v>-2.3648684483904941E-4</v>
      </c>
      <c r="DH72" s="2">
        <f>对数化!DH72-对数化!$B$5</f>
        <v>1.3467799131224733E-2</v>
      </c>
      <c r="DI72" s="2">
        <f>对数化!DI72-对数化!$B$5</f>
        <v>-6.4551628533495234E-3</v>
      </c>
      <c r="DJ72" s="2">
        <f>对数化!DJ72-对数化!$B$5</f>
        <v>-3.048645879605557E-2</v>
      </c>
      <c r="DK72" s="2">
        <f>对数化!DK72-对数化!$B$5</f>
        <v>2.0054207802561633E-2</v>
      </c>
      <c r="DL72" s="2">
        <f>对数化!DL72-对数化!$B$5</f>
        <v>-1.1498546551364265E-2</v>
      </c>
      <c r="DM72" s="2">
        <f>对数化!DM72-对数化!$B$5</f>
        <v>-4.2441066761894231E-3</v>
      </c>
      <c r="DN72" s="2">
        <f>对数化!DN72-对数化!$B$5</f>
        <v>-1.079093974903122E-2</v>
      </c>
      <c r="DO72" s="2">
        <f>对数化!DO72-对数化!$B$5</f>
        <v>2.9580851042577648E-3</v>
      </c>
      <c r="DP72" s="2">
        <f>对数化!DP72-对数化!$B$5</f>
        <v>9.7128540078290915E-3</v>
      </c>
      <c r="DQ72" s="2">
        <f>对数化!DQ72-对数化!$B$5</f>
        <v>1.5438437270189892E-2</v>
      </c>
      <c r="DR72" s="2">
        <f>对数化!DR72-对数化!$B$5</f>
        <v>4.8500448421278071E-3</v>
      </c>
      <c r="DS72" s="2">
        <f>对数化!DS72-对数化!$B$5</f>
        <v>1.6339319647864614E-4</v>
      </c>
      <c r="DT72" s="2">
        <f>对数化!DT72-对数化!$B$5</f>
        <v>-2.0029115190908393E-2</v>
      </c>
      <c r="DU72" s="2">
        <f>对数化!DU72-对数化!$B$5</f>
        <v>1.0603458193161917E-2</v>
      </c>
      <c r="DV72" s="2">
        <f>对数化!DV72-对数化!$B$5</f>
        <v>-1.6059442310408546E-2</v>
      </c>
      <c r="DW72" s="2">
        <f>对数化!DW72-对数化!$B$5</f>
        <v>-1.5653185957065635E-2</v>
      </c>
      <c r="DX72" s="2">
        <f>对数化!DX72-对数化!$B$5</f>
        <v>-6.3545541707353678E-3</v>
      </c>
      <c r="DY72" s="2">
        <f>对数化!DY72-对数化!$B$5</f>
        <v>-3.3996683337807559E-2</v>
      </c>
      <c r="DZ72" s="2">
        <f>对数化!DZ72-对数化!$B$5</f>
        <v>4.1572921232037215E-2</v>
      </c>
      <c r="EA72" s="2">
        <f>对数化!EA72-对数化!$B$5</f>
        <v>-9.3772264973214173E-3</v>
      </c>
      <c r="EB72" s="2">
        <f>对数化!EB72-对数化!$B$5</f>
        <v>-2.0845358476712796E-2</v>
      </c>
      <c r="EC72" s="2">
        <f>对数化!EC72-对数化!$B$5</f>
        <v>-4.9946982398506791E-2</v>
      </c>
      <c r="ED72" s="2">
        <f>对数化!ED72-对数化!$B$5</f>
        <v>1.9466145451007381E-2</v>
      </c>
      <c r="EE72" s="2">
        <f>对数化!EE72-对数化!$B$5</f>
        <v>-3.5860037914219087E-2</v>
      </c>
      <c r="EF72" s="2">
        <f>对数化!EF72-对数化!$B$5</f>
        <v>2.0152184582143254E-2</v>
      </c>
      <c r="EG72" s="2">
        <f>对数化!EG72-对数化!$B$5</f>
        <v>-1.9377632121462258E-3</v>
      </c>
      <c r="EH72" s="2">
        <f>对数化!EH72-对数化!$B$5</f>
        <v>-6.9583581540593161E-3</v>
      </c>
      <c r="EI72" s="2">
        <f>对数化!EI72-对数化!$B$5</f>
        <v>-2.7091219153991961E-2</v>
      </c>
      <c r="EJ72" s="2">
        <f>对数化!EJ72-对数化!$B$5</f>
        <v>2.8542477705204423E-2</v>
      </c>
      <c r="EK72" s="2">
        <f>对数化!EK72-对数化!$B$5</f>
        <v>7.0362724842408103E-3</v>
      </c>
      <c r="EL72" s="2">
        <f>对数化!EL72-对数化!$B$5</f>
        <v>-5.2366889939556557E-2</v>
      </c>
      <c r="EM72" s="2">
        <f>对数化!EM72-对数化!$B$5</f>
        <v>-1.301653500254683E-2</v>
      </c>
      <c r="EN72" s="2">
        <f>对数化!EN72-对数化!$B$5</f>
        <v>-1.5372024216912237E-3</v>
      </c>
      <c r="EO72" s="2">
        <f>对数化!EO72-对数化!$B$5</f>
        <v>3.0871445279020873E-2</v>
      </c>
      <c r="EP72" s="2">
        <f>对数化!EP72-对数化!$B$5</f>
        <v>-2.1560118296799036E-2</v>
      </c>
      <c r="EQ72" s="2">
        <f>对数化!EQ72-对数化!$B$5</f>
        <v>1.9171984542870665E-2</v>
      </c>
      <c r="ER72" s="2">
        <f>对数化!ER72-对数化!$B$5</f>
        <v>-2.7296663427955427E-2</v>
      </c>
      <c r="ES72" s="2">
        <f>对数化!ES72-对数化!$B$5</f>
        <v>9.6267388644778208E-4</v>
      </c>
      <c r="ET72" s="2">
        <f>对数化!ET72-对数化!$B$5</f>
        <v>5.9437561119781096E-3</v>
      </c>
      <c r="EU72" s="2">
        <f>对数化!EU72-对数化!$B$5</f>
        <v>-5.5500488980597803E-3</v>
      </c>
      <c r="EV72" s="2">
        <f>对数化!EV72-对数化!$B$5</f>
        <v>-3.1414437416033746E-2</v>
      </c>
      <c r="EW72" s="2">
        <f>对数化!EW72-对数化!$B$5</f>
        <v>3.7551360580812109E-3</v>
      </c>
      <c r="EX72" s="2">
        <f>对数化!EX72-对数化!$B$5</f>
        <v>-1.2105465445171236E-2</v>
      </c>
      <c r="EY72" s="2">
        <f>对数化!EY72-对数化!$B$5</f>
        <v>1.1888487777396602E-2</v>
      </c>
      <c r="EZ72" s="2">
        <f>对数化!EZ72-对数化!$B$5</f>
        <v>1.0009810208971921E-2</v>
      </c>
      <c r="FA72" s="2">
        <f>对数化!FA72-对数化!$B$5</f>
        <v>8.5241465870241201E-3</v>
      </c>
      <c r="FB72" s="2">
        <f>对数化!FB72-对数化!$B$5</f>
        <v>1.1987267843659557E-2</v>
      </c>
      <c r="FC72" s="2">
        <f>对数化!FC72-对数化!$B$5</f>
        <v>2.2207482589722088E-2</v>
      </c>
      <c r="FD72" s="2">
        <f>对数化!FD72-对数化!$B$5</f>
        <v>3.7344585122516136E-2</v>
      </c>
      <c r="FE72" s="2">
        <f>对数化!FE72-对数化!$B$5</f>
        <v>3.0192723189650442E-2</v>
      </c>
      <c r="FF72" s="2">
        <f>对数化!FF72-对数化!$B$5</f>
        <v>2.6333822679520274E-4</v>
      </c>
      <c r="FG72" s="2">
        <f>对数化!FG72-对数化!$B$5</f>
        <v>2.7375956721363452E-2</v>
      </c>
      <c r="FH72" s="2">
        <f>对数化!FH72-对数化!$B$5</f>
        <v>1.4157964305280164E-2</v>
      </c>
      <c r="FI72" s="2">
        <f>对数化!FI72-对数化!$B$5</f>
        <v>5.2478964487283168E-3</v>
      </c>
      <c r="FJ72" s="2">
        <f>对数化!FJ72-对数化!$B$5</f>
        <v>2.8250975006740123E-2</v>
      </c>
      <c r="FK72" s="2">
        <f>对数化!FK72-对数化!$B$5</f>
        <v>-1.9009747110793604E-2</v>
      </c>
      <c r="FL72" s="2">
        <f>对数化!FL72-对数化!$B$5</f>
        <v>2.0543995734182783E-2</v>
      </c>
      <c r="FM72" s="2">
        <f>对数化!FM72-对数化!$B$5</f>
        <v>-2.4321844595683661E-2</v>
      </c>
      <c r="FN72" s="2">
        <f>对数化!FN72-对数化!$B$5</f>
        <v>2.758723062130175E-3</v>
      </c>
      <c r="FO72" s="2">
        <f>对数化!FO72-对数化!$B$5</f>
        <v>-2.1151621559092351E-2</v>
      </c>
      <c r="FP72" s="2">
        <f>对数化!FP72-对数化!$B$5</f>
        <v>-1.0285812698840449E-2</v>
      </c>
      <c r="FQ72" s="2">
        <f>对数化!FQ72-对数化!$B$5</f>
        <v>-2.452672064639002E-2</v>
      </c>
      <c r="FR72" s="2">
        <f>对数化!FR72-对数化!$B$5</f>
        <v>1.3171868179619952E-2</v>
      </c>
      <c r="FS72" s="2">
        <f>对数化!FS72-对数化!$B$5</f>
        <v>-2.2275389363926312E-2</v>
      </c>
      <c r="FT72" s="2">
        <f>对数化!FT72-对数化!$B$5</f>
        <v>1.8681523990589602E-2</v>
      </c>
      <c r="FU72" s="2">
        <f>对数化!FU72-对数化!$B$5</f>
        <v>2.9513540123712944E-2</v>
      </c>
      <c r="FV72" s="2">
        <f>对数化!FV72-对数化!$B$5</f>
        <v>2.1033543891020197E-2</v>
      </c>
      <c r="FW72" s="2">
        <f>对数化!FW72-对数化!$B$5</f>
        <v>9.6138490079957454E-3</v>
      </c>
      <c r="FX72" s="2">
        <f>对数化!FX72-对数化!$B$5</f>
        <v>-1.0993062033701234E-2</v>
      </c>
      <c r="FY72" s="2">
        <f>对数化!FY72-对数化!$B$5</f>
        <v>-4.2441066761894231E-3</v>
      </c>
      <c r="FZ72" s="2">
        <f>对数化!FZ72-对数化!$B$5</f>
        <v>1.9564179861163825E-2</v>
      </c>
      <c r="GA72" s="2">
        <f>对数化!GA72-对数化!$B$5</f>
        <v>-1.0184817899986752E-2</v>
      </c>
      <c r="GB72" s="2">
        <f>对数化!GB72-对数化!$B$5</f>
        <v>-1.3928435364639318E-2</v>
      </c>
      <c r="GC72" s="2">
        <f>对数化!GC72-对数化!$B$5</f>
        <v>2.8445319580279599E-2</v>
      </c>
      <c r="GD72" s="2">
        <f>对数化!GD72-对数化!$B$5</f>
        <v>2.9416476304175453E-2</v>
      </c>
      <c r="GE72" s="2">
        <f>对数化!GE72-对数化!$B$5</f>
        <v>6.7384318267896381E-3</v>
      </c>
      <c r="GF72" s="2">
        <f>对数化!GF72-对数化!$B$5</f>
        <v>1.583209931641134E-2</v>
      </c>
      <c r="GG72" s="2">
        <f>对数化!GG72-对数化!$B$5</f>
        <v>-7.864748265963872E-3</v>
      </c>
      <c r="GH72" s="2">
        <f>对数化!GH72-对数化!$B$5</f>
        <v>1.3862237554640581E-2</v>
      </c>
      <c r="GI72" s="2">
        <f>对数化!GI72-对数化!$B$5</f>
        <v>-9.7809406731720356E-3</v>
      </c>
      <c r="GJ72" s="2">
        <f>对数化!GJ72-对数化!$B$5</f>
        <v>-1.0184817899986752E-2</v>
      </c>
      <c r="GK72" s="2">
        <f>对数化!GK72-对数化!$B$5</f>
        <v>2.6013293477609615E-2</v>
      </c>
      <c r="GL72" s="2">
        <f>对数化!GL72-对数化!$B$5</f>
        <v>-2.538905400372386E-3</v>
      </c>
      <c r="GM72" s="2">
        <f>对数化!GM72-对数化!$B$5</f>
        <v>1.0999027818573332E-2</v>
      </c>
      <c r="GN72" s="2">
        <f>对数化!GN72-对数化!$B$5</f>
        <v>6.8377219028281063E-3</v>
      </c>
      <c r="GO72" s="2">
        <f>对数化!GO72-对数化!$B$5</f>
        <v>1.2875849626962553E-2</v>
      </c>
      <c r="GP72" s="2">
        <f>对数化!GP72-对数化!$B$5</f>
        <v>-1.3650184250610202E-4</v>
      </c>
      <c r="GQ72" s="2">
        <f>对数化!GQ72-对数化!$B$5</f>
        <v>1.8611016983148547E-3</v>
      </c>
      <c r="GR72" s="2">
        <f>对数化!GR72-对数化!$B$5</f>
        <v>-1.1801959954450443E-2</v>
      </c>
      <c r="GS72" s="2">
        <f>对数化!GS72-对数化!$B$5</f>
        <v>3.4741044767523814E-2</v>
      </c>
      <c r="GT72" s="2">
        <f>对数化!GT72-对数化!$B$5</f>
        <v>1.4619000962070505E-3</v>
      </c>
      <c r="GU72" s="2">
        <f>对数化!GU72-对数化!$B$5</f>
        <v>9.5148342052018553E-3</v>
      </c>
      <c r="GV72" s="2">
        <f>对数化!GV72-对数化!$B$5</f>
        <v>2.1603983534147992E-3</v>
      </c>
    </row>
    <row r="73" spans="1:204" x14ac:dyDescent="0.15">
      <c r="A73" s="1" t="s">
        <v>269</v>
      </c>
      <c r="B73" s="2">
        <f>对数化!B73-对数化!$B$5</f>
        <v>-6.2424674158594089E-2</v>
      </c>
      <c r="C73" s="2">
        <f>对数化!C73-对数化!$B$5</f>
        <v>-4.4392868042092248E-2</v>
      </c>
      <c r="D73" s="2">
        <f>对数化!D73-对数化!$B$5</f>
        <v>1.0306678253307413E-2</v>
      </c>
      <c r="E73" s="2">
        <f>对数化!E73-对数化!$B$5</f>
        <v>-3.0074300109128781E-2</v>
      </c>
      <c r="F73" s="2">
        <f>对数化!F73-对数化!$B$5</f>
        <v>1.8288982277992472E-2</v>
      </c>
      <c r="G73" s="2">
        <f>对数化!G73-对数化!$B$5</f>
        <v>1.7994474839551071E-2</v>
      </c>
      <c r="H73" s="2">
        <f>对数化!H73-对数化!$B$5</f>
        <v>-2.0743291622834968E-2</v>
      </c>
      <c r="I73" s="2">
        <f>对数化!I73-对数化!$B$5</f>
        <v>5.631133976636472E-4</v>
      </c>
      <c r="J73" s="2">
        <f>对数化!J73-对数化!$B$5</f>
        <v>-7.2603969179965448E-3</v>
      </c>
      <c r="K73" s="2">
        <f>对数化!K73-对数化!$B$5</f>
        <v>2.5331264903405464E-2</v>
      </c>
      <c r="L73" s="2">
        <f>对数化!L73-对数化!$B$5</f>
        <v>3.8547227732957058E-3</v>
      </c>
      <c r="M73" s="2">
        <f>对数化!M73-对数化!$B$5</f>
        <v>5.9437561119781096E-3</v>
      </c>
      <c r="N73" s="2">
        <f>对数化!N73-对数化!$B$5</f>
        <v>9.6267388644778208E-4</v>
      </c>
      <c r="O73" s="2">
        <f>对数化!O73-对数化!$B$5</f>
        <v>1.4157964305280164E-2</v>
      </c>
      <c r="P73" s="2">
        <f>对数化!P73-对数化!$B$5</f>
        <v>-1.9009747110793604E-2</v>
      </c>
      <c r="Q73" s="2">
        <f>对数化!Q73-对数化!$B$5</f>
        <v>1.7613162369737733E-3</v>
      </c>
      <c r="R73" s="2">
        <f>对数化!R73-对数化!$B$5</f>
        <v>9.6267388644778208E-4</v>
      </c>
      <c r="S73" s="2">
        <f>对数化!S73-对数化!$B$5</f>
        <v>-1.7177499041198904E-2</v>
      </c>
      <c r="T73" s="2">
        <f>对数化!T73-对数化!$B$5</f>
        <v>-6.2539556092099692E-3</v>
      </c>
      <c r="U73" s="2">
        <f>对数化!U73-对数化!$B$5</f>
        <v>2.6590271346260243E-3</v>
      </c>
      <c r="V73" s="2">
        <f>对数化!V73-对数化!$B$5</f>
        <v>1.9466145451007381E-2</v>
      </c>
      <c r="W73" s="2">
        <f>对数化!W73-对数化!$B$5</f>
        <v>-2.037928484929917E-3</v>
      </c>
      <c r="X73" s="2">
        <f>对数化!X73-对数化!$B$5</f>
        <v>3.4563163935239158E-3</v>
      </c>
      <c r="Y73" s="2">
        <f>对数化!Y73-对数化!$B$5</f>
        <v>-8.2678521714526273E-3</v>
      </c>
      <c r="Z73" s="2">
        <f>对数化!Z73-对数化!$B$5</f>
        <v>1.760166328584065E-2</v>
      </c>
      <c r="AA73" s="2">
        <f>对数化!AA73-对数化!$B$5</f>
        <v>2.2109706984657647E-2</v>
      </c>
      <c r="AB73" s="2">
        <f>对数化!AB73-对数化!$B$5</f>
        <v>7.3340244590473936E-3</v>
      </c>
      <c r="AC73" s="2">
        <f>对数化!AC73-对数化!$B$5</f>
        <v>-1.2814003356284926E-2</v>
      </c>
      <c r="AD73" s="2">
        <f>对数化!AD73-对数化!$B$5</f>
        <v>-1.0487832901547702E-2</v>
      </c>
      <c r="AE73" s="2">
        <f>对数化!AE73-对数化!$B$5</f>
        <v>4.6319832539189741E-4</v>
      </c>
      <c r="AF73" s="2">
        <f>对数化!AF73-对数化!$B$5</f>
        <v>6.6391318912527916E-3</v>
      </c>
      <c r="AG73" s="2">
        <f>对数化!AG73-对数化!$B$5</f>
        <v>5.744988470695607E-3</v>
      </c>
      <c r="AH73" s="2">
        <f>对数化!AH73-对数化!$B$5</f>
        <v>-5.1480388423944283E-3</v>
      </c>
      <c r="AI73" s="2">
        <f>对数化!AI73-对数化!$B$5</f>
        <v>-4.0433437764988587E-3</v>
      </c>
      <c r="AJ73" s="2">
        <f>对数化!AJ73-对数化!$B$5</f>
        <v>2.0606427545491047E-3</v>
      </c>
      <c r="AK73" s="2">
        <f>对数化!AK73-对数化!$B$5</f>
        <v>-7.6632572316332019E-3</v>
      </c>
      <c r="AL73" s="2">
        <f>对数化!AL73-对数化!$B$5</f>
        <v>2.1603983534147992E-3</v>
      </c>
      <c r="AM73" s="2">
        <f>对数化!AM73-对数化!$B$5</f>
        <v>2.9580851042577648E-3</v>
      </c>
      <c r="AN73" s="2">
        <f>对数化!AN73-对数化!$B$5</f>
        <v>9.0196130788526823E-3</v>
      </c>
      <c r="AO73" s="2">
        <f>对数化!AO73-对数化!$B$5</f>
        <v>2.4596054568288414E-3</v>
      </c>
      <c r="AP73" s="2">
        <f>对数化!AP73-对数化!$B$5</f>
        <v>2.4596054568288414E-3</v>
      </c>
      <c r="AQ73" s="2">
        <f>对数化!AQ73-对数化!$B$5</f>
        <v>2.0606427545491047E-3</v>
      </c>
      <c r="AR73" s="2">
        <f>对数化!AR73-对数化!$B$5</f>
        <v>-7.3656186651203806E-4</v>
      </c>
      <c r="AS73" s="2">
        <f>对数化!AS73-对数化!$B$5</f>
        <v>-1.5372024216912237E-3</v>
      </c>
      <c r="AT73" s="2">
        <f>对数化!AT73-对数化!$B$5</f>
        <v>4.0538664561205074E-3</v>
      </c>
      <c r="AU73" s="2">
        <f>对数化!AU73-对数化!$B$5</f>
        <v>-1.5653185957065635E-2</v>
      </c>
      <c r="AV73" s="2">
        <f>对数化!AV73-对数化!$B$5</f>
        <v>2.4596054568288414E-3</v>
      </c>
      <c r="AW73" s="2">
        <f>对数化!AW73-对数化!$B$5</f>
        <v>-1.2105465445171236E-2</v>
      </c>
      <c r="AX73" s="2">
        <f>对数化!AX73-对数化!$B$5</f>
        <v>-5.6505766689411117E-3</v>
      </c>
      <c r="AY73" s="2">
        <f>对数化!AY73-对数化!$B$5</f>
        <v>2.5593212668531214E-3</v>
      </c>
      <c r="AZ73" s="2">
        <f>对数化!AZ73-对数化!$B$5</f>
        <v>7.433255419188347E-3</v>
      </c>
      <c r="BA73" s="2">
        <f>对数化!BA73-对数化!$B$5</f>
        <v>-1.9621243257039449E-2</v>
      </c>
      <c r="BB73" s="2">
        <f>对数化!BB73-对数化!$B$5</f>
        <v>-2.4386899370425451E-3</v>
      </c>
      <c r="BC73" s="2">
        <f>对数化!BC73-对数化!$B$5</f>
        <v>2.2601440020935675E-3</v>
      </c>
      <c r="BD73" s="2">
        <f>对数化!BD73-对数化!$B$5</f>
        <v>-4.3648684550569403E-4</v>
      </c>
      <c r="BE73" s="2">
        <f>对数化!BE73-对数化!$B$5</f>
        <v>3.2570536649578715E-3</v>
      </c>
      <c r="BF73" s="2">
        <f>对数化!BF73-对数化!$B$5</f>
        <v>-2.9398677152872744E-3</v>
      </c>
      <c r="BG73" s="2">
        <f>对数化!BG73-对数化!$B$5</f>
        <v>1.0900150080815421E-2</v>
      </c>
      <c r="BH73" s="2">
        <f>对数化!BH73-对数化!$B$5</f>
        <v>-4.9470944028556403E-3</v>
      </c>
      <c r="BI73" s="2">
        <f>对数化!BI73-对数化!$B$5</f>
        <v>8.7223626431737998E-3</v>
      </c>
      <c r="BJ73" s="2">
        <f>对数化!BJ73-对数化!$B$5</f>
        <v>-1.6373275782204165E-3</v>
      </c>
      <c r="BK73" s="2">
        <f>对数化!BK73-对数化!$B$5</f>
        <v>-2.3648684483904941E-4</v>
      </c>
      <c r="BL73" s="2">
        <f>对数化!BL73-对数化!$B$5</f>
        <v>-1.3219107676186065E-2</v>
      </c>
      <c r="BM73" s="2">
        <f>对数化!BM73-对数化!$B$5</f>
        <v>6.3411729080681501E-3</v>
      </c>
      <c r="BN73" s="2">
        <f>对数化!BN73-对数化!$B$5</f>
        <v>-3.4412967986511031E-3</v>
      </c>
      <c r="BO73" s="2">
        <f>对数化!BO73-对数化!$B$5</f>
        <v>7.629135981287175E-4</v>
      </c>
      <c r="BP73" s="2">
        <f>对数化!BP73-对数化!$B$5</f>
        <v>-8.6711186352299748E-3</v>
      </c>
      <c r="BQ73" s="2">
        <f>对数化!BQ73-对数化!$B$5</f>
        <v>-6.3545541707353678E-3</v>
      </c>
      <c r="BR73" s="2">
        <f>对数化!BR73-对数化!$B$5</f>
        <v>1.1623942785636021E-3</v>
      </c>
      <c r="BS73" s="2">
        <f>对数化!BS73-对数化!$B$5</f>
        <v>4.3525076409591228E-3</v>
      </c>
      <c r="BT73" s="2">
        <f>对数化!BT73-对数化!$B$5</f>
        <v>-1.9377632121462258E-3</v>
      </c>
      <c r="BU73" s="2">
        <f>对数化!BU73-对数化!$B$5</f>
        <v>-1.0367269595657727E-3</v>
      </c>
      <c r="BV73" s="2">
        <f>对数化!BV73-对数化!$B$5</f>
        <v>1.2481021865441996E-2</v>
      </c>
      <c r="BW73" s="2">
        <f>对数化!BW73-对数化!$B$5</f>
        <v>-6.0527888412815383E-3</v>
      </c>
      <c r="BX73" s="2">
        <f>对数化!BX73-对数化!$B$5</f>
        <v>2.858409051346942E-3</v>
      </c>
      <c r="BY73" s="2">
        <f>对数化!BY73-对数化!$B$5</f>
        <v>5.8443772299087522E-3</v>
      </c>
      <c r="BZ73" s="2">
        <f>对数化!BZ73-对数化!$B$5</f>
        <v>9.6267388644778208E-4</v>
      </c>
      <c r="CA73" s="2">
        <f>对数化!CA73-对数化!$B$5</f>
        <v>8.1275965669570169E-3</v>
      </c>
      <c r="CB73" s="2">
        <f>对数化!CB73-对数化!$B$5</f>
        <v>-4.2441066761894231E-3</v>
      </c>
      <c r="CC73" s="2">
        <f>对数化!CC73-对数化!$B$5</f>
        <v>3.7551360580812109E-3</v>
      </c>
      <c r="CD73" s="2">
        <f>对数化!CD73-对数化!$B$5</f>
        <v>-1.3369821787558812E-3</v>
      </c>
      <c r="CE73" s="2">
        <f>对数化!CE73-对数化!$B$5</f>
        <v>-1.0285812698840449E-2</v>
      </c>
      <c r="CF73" s="2">
        <f>对数化!CF73-对数化!$B$5</f>
        <v>5.6455898323751223E-3</v>
      </c>
      <c r="CG73" s="2">
        <f>对数化!CG73-对数化!$B$5</f>
        <v>1.6913871561355324E-2</v>
      </c>
      <c r="CH73" s="2">
        <f>对数化!CH73-对数化!$B$5</f>
        <v>-6.3652685417433922E-4</v>
      </c>
      <c r="CI73" s="2">
        <f>对数化!CI73-对数化!$B$5</f>
        <v>-4.0433437764988587E-3</v>
      </c>
      <c r="CJ73" s="2">
        <f>对数化!CJ73-对数化!$B$5</f>
        <v>-2.3648684483904941E-4</v>
      </c>
      <c r="CK73" s="2">
        <f>对数化!CK73-对数化!$B$5</f>
        <v>4.5515522276035197E-3</v>
      </c>
      <c r="CL73" s="2">
        <f>对数化!CL73-对数化!$B$5</f>
        <v>3.0577512228432704E-3</v>
      </c>
      <c r="CM73" s="2">
        <f>对数化!CM73-对数化!$B$5</f>
        <v>8.1275965669570169E-3</v>
      </c>
      <c r="CN73" s="2">
        <f>对数化!CN73-对数化!$B$5</f>
        <v>2.3598797025701865E-3</v>
      </c>
      <c r="CO73" s="2">
        <f>对数化!CO73-对数化!$B$5</f>
        <v>1.7896286415887336E-2</v>
      </c>
      <c r="CP73" s="2">
        <f>对数化!CP73-对数化!$B$5</f>
        <v>-1.3650184250610202E-4</v>
      </c>
      <c r="CQ73" s="2">
        <f>对数化!CQ73-对数化!$B$5</f>
        <v>1.8975829187200536E-2</v>
      </c>
      <c r="CR73" s="2">
        <f>对数化!CR73-对数化!$B$5</f>
        <v>1.3073205064745394E-2</v>
      </c>
      <c r="CS73" s="2">
        <f>对数化!CS73-对数化!$B$5</f>
        <v>-7.7639976739689309E-3</v>
      </c>
      <c r="CT73" s="2">
        <f>对数化!CT73-对数化!$B$5</f>
        <v>-2.3605108784526679E-2</v>
      </c>
      <c r="CU73" s="2">
        <f>对数化!CU73-对数化!$B$5</f>
        <v>8.8214559395933777E-3</v>
      </c>
      <c r="CV73" s="2">
        <f>对数化!CV73-对数化!$B$5</f>
        <v>-3.6419388538988279E-3</v>
      </c>
      <c r="CW73" s="2">
        <f>对数化!CW73-对数化!$B$5</f>
        <v>1.5733698332322112E-2</v>
      </c>
      <c r="CX73" s="2">
        <f>对数化!CX73-对数化!$B$5</f>
        <v>-3.6419388538988279E-3</v>
      </c>
      <c r="CY73" s="2">
        <f>对数化!CY73-对数化!$B$5</f>
        <v>-1.6373275782204165E-3</v>
      </c>
      <c r="CZ73" s="2">
        <f>对数化!CZ73-对数化!$B$5</f>
        <v>8.5241465870241201E-3</v>
      </c>
      <c r="DA73" s="2">
        <f>对数化!DA73-对数化!$B$5</f>
        <v>1.4650647963075891E-2</v>
      </c>
      <c r="DB73" s="2">
        <f>对数化!DB73-对数化!$B$5</f>
        <v>-1.8376079714394382E-3</v>
      </c>
      <c r="DC73" s="2">
        <f>对数化!DC73-对数化!$B$5</f>
        <v>-2.3384845158454259E-3</v>
      </c>
      <c r="DD73" s="2">
        <f>对数化!DD73-对数化!$B$5</f>
        <v>-4.6275713786617566E-2</v>
      </c>
      <c r="DE73" s="2">
        <f>对数化!DE73-对数化!$B$5</f>
        <v>1.0603458193161917E-2</v>
      </c>
      <c r="DF73" s="2">
        <f>对数化!DF73-对数化!$B$5</f>
        <v>1.7503436283158667E-2</v>
      </c>
      <c r="DG73" s="2">
        <f>对数化!DG73-对数化!$B$5</f>
        <v>-1.7991417083893058E-2</v>
      </c>
      <c r="DH73" s="2">
        <f>对数化!DH73-对数化!$B$5</f>
        <v>-4.6457534332707499E-3</v>
      </c>
      <c r="DI73" s="2">
        <f>对数化!DI73-对数化!$B$5</f>
        <v>-1.9377632121462258E-3</v>
      </c>
      <c r="DJ73" s="2">
        <f>对数化!DJ73-对数化!$B$5</f>
        <v>-2.9868284451210207E-2</v>
      </c>
      <c r="DK73" s="2">
        <f>对数化!DK73-对数化!$B$5</f>
        <v>9.6138490079957454E-3</v>
      </c>
      <c r="DL73" s="2">
        <f>对数化!DL73-对数化!$B$5</f>
        <v>-1.0285812698840449E-2</v>
      </c>
      <c r="DM73" s="2">
        <f>对数化!DM73-对数化!$B$5</f>
        <v>3.9542995719838991E-3</v>
      </c>
      <c r="DN73" s="2">
        <f>对数化!DN73-对数化!$B$5</f>
        <v>-5.1480388423944283E-3</v>
      </c>
      <c r="DO73" s="2">
        <f>对数化!DO73-对数化!$B$5</f>
        <v>6.2418335149501602E-3</v>
      </c>
      <c r="DP73" s="2">
        <f>对数化!DP73-对数化!$B$5</f>
        <v>5.3473346231253625E-3</v>
      </c>
      <c r="DQ73" s="2">
        <f>对数化!DQ73-对数化!$B$5</f>
        <v>-6.0527888412815383E-3</v>
      </c>
      <c r="DR73" s="2">
        <f>对数化!DR73-对数化!$B$5</f>
        <v>-5.6505766689411117E-3</v>
      </c>
      <c r="DS73" s="2">
        <f>对数化!DS73-对数化!$B$5</f>
        <v>-3.3648184517234673E-4</v>
      </c>
      <c r="DT73" s="2">
        <f>对数化!DT73-对数化!$B$5</f>
        <v>-1.4131192867361607E-2</v>
      </c>
      <c r="DU73" s="2">
        <f>对数化!DU73-对数化!$B$5</f>
        <v>1.0306678253307413E-2</v>
      </c>
      <c r="DV73" s="2">
        <f>对数化!DV73-对数化!$B$5</f>
        <v>-6.6564105899916941E-3</v>
      </c>
      <c r="DW73" s="2">
        <f>对数化!DW73-对数化!$B$5</f>
        <v>-2.4117010510575739E-2</v>
      </c>
      <c r="DX73" s="2">
        <f>对数化!DX73-对数化!$B$5</f>
        <v>-9.8818946887037316E-3</v>
      </c>
      <c r="DY73" s="2">
        <f>对数化!DY73-对数化!$B$5</f>
        <v>-1.656749495558962E-2</v>
      </c>
      <c r="DZ73" s="2">
        <f>对数化!DZ73-对数化!$B$5</f>
        <v>1.9270047793746001E-2</v>
      </c>
      <c r="EA73" s="2">
        <f>对数化!EA73-对数化!$B$5</f>
        <v>-1.0993062033701234E-2</v>
      </c>
      <c r="EB73" s="2">
        <f>对数化!EB73-对数化!$B$5</f>
        <v>4.3525076409591228E-3</v>
      </c>
      <c r="EC73" s="2">
        <f>对数化!EC73-对数化!$B$5</f>
        <v>-3.5652826972739922E-2</v>
      </c>
      <c r="ED73" s="2">
        <f>对数化!ED73-对数化!$B$5</f>
        <v>2.0446057337356063E-2</v>
      </c>
      <c r="EE73" s="2">
        <f>对数化!EE73-对数化!$B$5</f>
        <v>-1.6872450485271868E-2</v>
      </c>
      <c r="EF73" s="2">
        <f>对数化!EF73-对数化!$B$5</f>
        <v>1.5536867311117817E-2</v>
      </c>
      <c r="EG73" s="2">
        <f>对数化!EG73-对数化!$B$5</f>
        <v>9.1186769255828509E-3</v>
      </c>
      <c r="EH73" s="2">
        <f>对数化!EH73-对数化!$B$5</f>
        <v>3.5559328701715068E-3</v>
      </c>
      <c r="EI73" s="2">
        <f>对数化!EI73-对数化!$B$5</f>
        <v>-1.8195000146485542E-2</v>
      </c>
      <c r="EJ73" s="2">
        <f>对数化!EJ73-对数化!$B$5</f>
        <v>1.4453603627462999E-2</v>
      </c>
      <c r="EK73" s="2">
        <f>对数化!EK73-对数化!$B$5</f>
        <v>3.4563163935239158E-3</v>
      </c>
      <c r="EL73" s="2">
        <f>对数化!EL73-对数化!$B$5</f>
        <v>-4.6275713786617566E-2</v>
      </c>
      <c r="EM73" s="2">
        <f>对数化!EM73-对数化!$B$5</f>
        <v>-3.4412967986511031E-3</v>
      </c>
      <c r="EN73" s="2">
        <f>对数化!EN73-对数化!$B$5</f>
        <v>3.632732691009182E-4</v>
      </c>
      <c r="EO73" s="2">
        <f>对数化!EO73-对数化!$B$5</f>
        <v>2.6986813803718063E-2</v>
      </c>
      <c r="EP73" s="2">
        <f>对数化!EP73-对数化!$B$5</f>
        <v>-1.3725718964188399E-2</v>
      </c>
      <c r="EQ73" s="2">
        <f>对数化!EQ73-对数化!$B$5</f>
        <v>2.0837753386234219E-2</v>
      </c>
      <c r="ER73" s="2">
        <f>对数化!ER73-对数化!$B$5</f>
        <v>-2.1764429258792798E-2</v>
      </c>
      <c r="ES73" s="2">
        <f>对数化!ES73-对数化!$B$5</f>
        <v>2.5593212668531214E-3</v>
      </c>
      <c r="ET73" s="2">
        <f>对数化!ET73-对数化!$B$5</f>
        <v>-3.8426211744599366E-3</v>
      </c>
      <c r="EU73" s="2">
        <f>对数化!EU73-对数化!$B$5</f>
        <v>-1.1700811924222105E-2</v>
      </c>
      <c r="EV73" s="2">
        <f>对数化!EV73-对数化!$B$5</f>
        <v>-1.0083833300052421E-2</v>
      </c>
      <c r="EW73" s="2">
        <f>对数化!EW73-对数化!$B$5</f>
        <v>-4.3445032427111684E-3</v>
      </c>
      <c r="EX73" s="2">
        <f>对数化!EX73-对数化!$B$5</f>
        <v>1.9608772035111118E-3</v>
      </c>
      <c r="EY73" s="2">
        <f>对数化!EY73-对数化!$B$5</f>
        <v>7.2347836511457795E-3</v>
      </c>
      <c r="EZ73" s="2">
        <f>对数化!EZ73-对数化!$B$5</f>
        <v>4.7505572033848626E-3</v>
      </c>
      <c r="FA73" s="2">
        <f>对数化!FA73-对数化!$B$5</f>
        <v>3.632732691009182E-4</v>
      </c>
      <c r="FB73" s="2">
        <f>对数化!FB73-对数化!$B$5</f>
        <v>7.8300808212210544E-3</v>
      </c>
      <c r="FC73" s="2">
        <f>对数化!FC73-对数化!$B$5</f>
        <v>8.8214559395933777E-3</v>
      </c>
      <c r="FD73" s="2">
        <f>对数化!FD73-对数化!$B$5</f>
        <v>2.9416476304175453E-2</v>
      </c>
      <c r="FE73" s="2">
        <f>对数化!FE73-对数化!$B$5</f>
        <v>3.2227509028090233E-2</v>
      </c>
      <c r="FF73" s="2">
        <f>对数化!FF73-对数化!$B$5</f>
        <v>-1.6974122998195597E-2</v>
      </c>
      <c r="FG73" s="2">
        <f>对数化!FG73-对数化!$B$5</f>
        <v>2.6590271346260243E-3</v>
      </c>
      <c r="FH73" s="2">
        <f>对数化!FH73-对数化!$B$5</f>
        <v>1.8092653623194795E-2</v>
      </c>
      <c r="FI73" s="2">
        <f>对数化!FI73-对数化!$B$5</f>
        <v>6.7384318267896381E-3</v>
      </c>
      <c r="FJ73" s="2">
        <f>对数化!FJ73-对数化!$B$5</f>
        <v>3.0774513179880381E-2</v>
      </c>
      <c r="FK73" s="2">
        <f>对数化!FK73-对数化!$B$5</f>
        <v>-1.8296807222165219E-2</v>
      </c>
      <c r="FL73" s="2">
        <f>对数化!FL73-对数化!$B$5</f>
        <v>5.4467629105550142E-3</v>
      </c>
      <c r="FM73" s="2">
        <f>对数化!FM73-对数化!$B$5</f>
        <v>-2.1560118296799036E-2</v>
      </c>
      <c r="FN73" s="2">
        <f>对数化!FN73-对数化!$B$5</f>
        <v>4.5515522276035197E-3</v>
      </c>
      <c r="FO73" s="2">
        <f>对数化!FO73-对数化!$B$5</f>
        <v>-1.8602290652064889E-2</v>
      </c>
      <c r="FP73" s="2">
        <f>对数化!FP73-对数化!$B$5</f>
        <v>1.4619000962070505E-3</v>
      </c>
      <c r="FQ73" s="2">
        <f>对数化!FQ73-对数化!$B$5</f>
        <v>-9.6799968483248129E-3</v>
      </c>
      <c r="FR73" s="2">
        <f>对数化!FR73-对数化!$B$5</f>
        <v>-2.1381037918005554E-3</v>
      </c>
      <c r="FS73" s="2">
        <f>对数化!FS73-对数化!$B$5</f>
        <v>-9.2763234146466429E-3</v>
      </c>
      <c r="FT73" s="2">
        <f>对数化!FT73-对数化!$B$5</f>
        <v>7.3340244590473936E-3</v>
      </c>
      <c r="FU73" s="2">
        <f>对数化!FU73-对数化!$B$5</f>
        <v>2.6889504408419179E-2</v>
      </c>
      <c r="FV73" s="2">
        <f>对数化!FV73-对数化!$B$5</f>
        <v>6.0431251188666412E-3</v>
      </c>
      <c r="FW73" s="2">
        <f>对数化!FW73-对数化!$B$5</f>
        <v>1.32705215610446E-2</v>
      </c>
      <c r="FX73" s="2">
        <f>对数化!FX73-对数化!$B$5</f>
        <v>-6.9583581540593161E-3</v>
      </c>
      <c r="FY73" s="2">
        <f>对数化!FY73-对数化!$B$5</f>
        <v>-5.1480388423944283E-3</v>
      </c>
      <c r="FZ73" s="2">
        <f>对数化!FZ73-对数化!$B$5</f>
        <v>3.35668999244526E-3</v>
      </c>
      <c r="GA73" s="2">
        <f>对数化!GA73-对数化!$B$5</f>
        <v>-8.066279907113616E-3</v>
      </c>
      <c r="GB73" s="2">
        <f>对数化!GB73-对数化!$B$5</f>
        <v>-5.7511145466711882E-3</v>
      </c>
      <c r="GC73" s="2">
        <f>对数化!GC73-对数化!$B$5</f>
        <v>1.7896286415887336E-2</v>
      </c>
      <c r="GD73" s="2">
        <f>对数化!GD73-对数化!$B$5</f>
        <v>1.2875849626962553E-2</v>
      </c>
      <c r="GE73" s="2">
        <f>对数化!GE73-对数化!$B$5</f>
        <v>1.7613162369737733E-3</v>
      </c>
      <c r="GF73" s="2">
        <f>对数化!GF73-对数化!$B$5</f>
        <v>1.1789697952668208E-2</v>
      </c>
      <c r="GG73" s="2">
        <f>对数化!GG73-对数化!$B$5</f>
        <v>-6.3545541707353678E-3</v>
      </c>
      <c r="GH73" s="2">
        <f>对数化!GH73-对数化!$B$5</f>
        <v>-1.6373275782204165E-3</v>
      </c>
      <c r="GI73" s="2">
        <f>对数化!GI73-对数化!$B$5</f>
        <v>-3.652683617440429E-5</v>
      </c>
      <c r="GJ73" s="2">
        <f>对数化!GJ73-对数化!$B$5</f>
        <v>-4.0433437764988587E-3</v>
      </c>
      <c r="GK73" s="2">
        <f>对数化!GK73-对数化!$B$5</f>
        <v>1.1690898367546108E-2</v>
      </c>
      <c r="GL73" s="2">
        <f>对数化!GL73-对数化!$B$5</f>
        <v>-4.3445032427111684E-3</v>
      </c>
      <c r="GM73" s="2">
        <f>对数化!GM73-对数化!$B$5</f>
        <v>-8.366068868545896E-4</v>
      </c>
      <c r="GN73" s="2">
        <f>对数化!GN73-对数化!$B$5</f>
        <v>1.4157964305280164E-2</v>
      </c>
      <c r="GO73" s="2">
        <f>对数化!GO73-对数化!$B$5</f>
        <v>6.539822094259717E-3</v>
      </c>
      <c r="GP73" s="2">
        <f>对数化!GP73-对数化!$B$5</f>
        <v>-8.2678521714526273E-3</v>
      </c>
      <c r="GQ73" s="2">
        <f>对数化!GQ73-对数化!$B$5</f>
        <v>-3.6419388538988279E-3</v>
      </c>
      <c r="GR73" s="2">
        <f>对数化!GR73-对数化!$B$5</f>
        <v>-1.0083833300052421E-2</v>
      </c>
      <c r="GS73" s="2">
        <f>对数化!GS73-对数化!$B$5</f>
        <v>1.3171868179619952E-2</v>
      </c>
      <c r="GT73" s="2">
        <f>对数化!GT73-对数化!$B$5</f>
        <v>1.1987267843659557E-2</v>
      </c>
      <c r="GU73" s="2">
        <f>对数化!GU73-对数化!$B$5</f>
        <v>6.1424842525367269E-3</v>
      </c>
      <c r="GV73" s="2">
        <f>对数化!GV73-对数化!$B$5</f>
        <v>8.6279873030984018E-4</v>
      </c>
    </row>
    <row r="74" spans="1:204" x14ac:dyDescent="0.15">
      <c r="A74" s="1" t="s">
        <v>270</v>
      </c>
      <c r="B74" s="2">
        <f>对数化!B74-对数化!$B$5</f>
        <v>-7.0437109524661423E-2</v>
      </c>
      <c r="C74" s="2">
        <f>对数化!C74-对数化!$B$5</f>
        <v>-3.6274588650801499E-2</v>
      </c>
      <c r="D74" s="2">
        <f>对数化!D74-对数化!$B$5</f>
        <v>6.2418335149501602E-3</v>
      </c>
      <c r="E74" s="2">
        <f>对数化!E74-对数化!$B$5</f>
        <v>-3.6170934854388416E-2</v>
      </c>
      <c r="F74" s="2">
        <f>对数化!F74-对数化!$B$5</f>
        <v>1.8877737078632023E-2</v>
      </c>
      <c r="G74" s="2">
        <f>对数化!G74-对数化!$B$5</f>
        <v>4.4541276932913154E-2</v>
      </c>
      <c r="H74" s="2">
        <f>对数化!H74-对数化!$B$5</f>
        <v>-3.513498738786789E-2</v>
      </c>
      <c r="I74" s="2">
        <f>对数化!I74-对数化!$B$5</f>
        <v>-1.9315448442975204E-2</v>
      </c>
      <c r="J74" s="2">
        <f>对数化!J74-对数化!$B$5</f>
        <v>-2.3195775991254906E-2</v>
      </c>
      <c r="K74" s="2">
        <f>对数化!K74-对数化!$B$5</f>
        <v>7.7365025818679684E-2</v>
      </c>
      <c r="L74" s="2">
        <f>对数化!L74-对数化!$B$5</f>
        <v>3.3291699134811711E-2</v>
      </c>
      <c r="M74" s="2">
        <f>对数化!M74-对数化!$B$5</f>
        <v>1.4059398438559993E-2</v>
      </c>
      <c r="N74" s="2">
        <f>对数化!N74-对数化!$B$5</f>
        <v>-7.4618067877609733E-3</v>
      </c>
      <c r="O74" s="2">
        <f>对数化!O74-对数化!$B$5</f>
        <v>4.5783453768380687E-2</v>
      </c>
      <c r="P74" s="2">
        <f>对数化!P74-对数化!$B$5</f>
        <v>-5.4687076595253681E-2</v>
      </c>
      <c r="Q74" s="2">
        <f>对数化!Q74-对数化!$B$5</f>
        <v>1.5044620193130045E-2</v>
      </c>
      <c r="R74" s="2">
        <f>对数化!R74-对数化!$B$5</f>
        <v>5.744988470695607E-3</v>
      </c>
      <c r="S74" s="2">
        <f>对数化!S74-对数化!$B$5</f>
        <v>-2.5962029484145079E-2</v>
      </c>
      <c r="T74" s="2">
        <f>对数化!T74-对数化!$B$5</f>
        <v>2.758723062130175E-3</v>
      </c>
      <c r="U74" s="2">
        <f>对数化!U74-对数化!$B$5</f>
        <v>8.9205394175045014E-3</v>
      </c>
      <c r="V74" s="2">
        <f>对数化!V74-对数化!$B$5</f>
        <v>5.3583360144257984E-2</v>
      </c>
      <c r="W74" s="2">
        <f>对数化!W74-对数化!$B$5</f>
        <v>-1.3369821787558812E-3</v>
      </c>
      <c r="X74" s="2">
        <f>对数化!X74-对数化!$B$5</f>
        <v>2.2696217265400435E-2</v>
      </c>
      <c r="Y74" s="2">
        <f>对数化!Y74-对数化!$B$5</f>
        <v>-3.2406949925621736E-3</v>
      </c>
      <c r="Z74" s="2">
        <f>对数化!Z74-对数化!$B$5</f>
        <v>1.4847653479867709E-2</v>
      </c>
      <c r="AA74" s="2">
        <f>对数化!AA74-对数化!$B$5</f>
        <v>3.5609644928296741E-2</v>
      </c>
      <c r="AB74" s="2">
        <f>对数化!AB74-对数化!$B$5</f>
        <v>-3.0401334194871698E-3</v>
      </c>
      <c r="AC74" s="2">
        <f>对数化!AC74-对数化!$B$5</f>
        <v>-8.5702867722758889E-3</v>
      </c>
      <c r="AD74" s="2">
        <f>对数化!AD74-对数化!$B$5</f>
        <v>-3.668931131097062E-2</v>
      </c>
      <c r="AE74" s="2">
        <f>对数化!AE74-对数化!$B$5</f>
        <v>-7.9655090096635104E-3</v>
      </c>
      <c r="AF74" s="2">
        <f>对数化!AF74-对数化!$B$5</f>
        <v>7.3340244590473936E-3</v>
      </c>
      <c r="AG74" s="2">
        <f>对数化!AG74-对数化!$B$5</f>
        <v>2.6792185543080348E-2</v>
      </c>
      <c r="AH74" s="2">
        <f>对数化!AH74-对数化!$B$5</f>
        <v>-3.1404091779066059E-3</v>
      </c>
      <c r="AI74" s="2">
        <f>对数化!AI74-对数化!$B$5</f>
        <v>5.631133976636472E-4</v>
      </c>
      <c r="AJ74" s="2">
        <f>对数化!AJ74-对数化!$B$5</f>
        <v>1.9858225440346905E-2</v>
      </c>
      <c r="AK74" s="2">
        <f>对数化!AK74-对数化!$B$5</f>
        <v>-1.0386817698673797E-2</v>
      </c>
      <c r="AL74" s="2">
        <f>对数化!AL74-对数化!$B$5</f>
        <v>7.8300808212210544E-3</v>
      </c>
      <c r="AM74" s="2">
        <f>对数化!AM74-对数化!$B$5</f>
        <v>1.4619000962070505E-3</v>
      </c>
      <c r="AN74" s="2">
        <f>对数化!AN74-对数化!$B$5</f>
        <v>3.3581736358288296E-2</v>
      </c>
      <c r="AO74" s="2">
        <f>对数化!AO74-对数化!$B$5</f>
        <v>2.2601440020935675E-3</v>
      </c>
      <c r="AP74" s="2">
        <f>对数化!AP74-对数化!$B$5</f>
        <v>-1.7075805849470344E-2</v>
      </c>
      <c r="AQ74" s="2">
        <f>对数化!AQ74-对数化!$B$5</f>
        <v>1.6422301969782276E-2</v>
      </c>
      <c r="AR74" s="2">
        <f>对数化!AR74-对数化!$B$5</f>
        <v>2.2989343458324409E-2</v>
      </c>
      <c r="AS74" s="2">
        <f>对数化!AS74-对数化!$B$5</f>
        <v>-2.1049523442713918E-2</v>
      </c>
      <c r="AT74" s="2">
        <f>对数化!AT74-对数化!$B$5</f>
        <v>1.1789697952668208E-2</v>
      </c>
      <c r="AU74" s="2">
        <f>对数化!AU74-对数化!$B$5</f>
        <v>-1.8602290652064889E-2</v>
      </c>
      <c r="AV74" s="2">
        <f>对数化!AV74-对数化!$B$5</f>
        <v>3.1574074090834916E-3</v>
      </c>
      <c r="AW74" s="2">
        <f>对数化!AW74-对数化!$B$5</f>
        <v>-2.0641235185536622E-2</v>
      </c>
      <c r="AX74" s="2">
        <f>对数化!AX74-对数化!$B$5</f>
        <v>1.1196753968500738E-2</v>
      </c>
      <c r="AY74" s="2">
        <f>对数化!AY74-对数化!$B$5</f>
        <v>1.4619000962070505E-3</v>
      </c>
      <c r="AZ74" s="2">
        <f>对数化!AZ74-对数化!$B$5</f>
        <v>-4.7461903338724193E-3</v>
      </c>
      <c r="BA74" s="2">
        <f>对数化!BA74-对数化!$B$5</f>
        <v>-2.9971286974863089E-2</v>
      </c>
      <c r="BB74" s="2">
        <f>对数化!BB74-对数化!$B$5</f>
        <v>-1.4131192867361607E-2</v>
      </c>
      <c r="BC74" s="2">
        <f>对数化!BC74-对数化!$B$5</f>
        <v>1.2481021865441996E-2</v>
      </c>
      <c r="BD74" s="2">
        <f>对数化!BD74-对数化!$B$5</f>
        <v>-8.5702867722758889E-3</v>
      </c>
      <c r="BE74" s="2">
        <f>对数化!BE74-对数化!$B$5</f>
        <v>2.513631412785872E-2</v>
      </c>
      <c r="BF74" s="2">
        <f>对数化!BF74-对数化!$B$5</f>
        <v>1.4619000962070505E-3</v>
      </c>
      <c r="BG74" s="2">
        <f>对数化!BG74-对数化!$B$5</f>
        <v>1.0306678253307413E-2</v>
      </c>
      <c r="BH74" s="2">
        <f>对数化!BH74-对数化!$B$5</f>
        <v>3.1574074090834916E-3</v>
      </c>
      <c r="BI74" s="2">
        <f>对数化!BI74-对数化!$B$5</f>
        <v>9.3167751829659994E-3</v>
      </c>
      <c r="BJ74" s="2">
        <f>对数化!BJ74-对数化!$B$5</f>
        <v>1.0999027818573332E-2</v>
      </c>
      <c r="BK74" s="2">
        <f>对数化!BK74-对数化!$B$5</f>
        <v>1.9368101429163082E-2</v>
      </c>
      <c r="BL74" s="2">
        <f>对数化!BL74-对数化!$B$5</f>
        <v>-3.5652826972739922E-2</v>
      </c>
      <c r="BM74" s="2">
        <f>对数化!BM74-对数化!$B$5</f>
        <v>1.2777157300210857E-2</v>
      </c>
      <c r="BN74" s="2">
        <f>对数化!BN74-对数化!$B$5</f>
        <v>-3.0280358218244423E-2</v>
      </c>
      <c r="BO74" s="2">
        <f>对数化!BO74-对数化!$B$5</f>
        <v>-1.8398624663580866E-2</v>
      </c>
      <c r="BP74" s="2">
        <f>对数化!BP74-对数化!$B$5</f>
        <v>-1.0386817698673797E-2</v>
      </c>
      <c r="BQ74" s="2">
        <f>对数化!BQ74-对数化!$B$5</f>
        <v>-1.3320409403467133E-2</v>
      </c>
      <c r="BR74" s="2">
        <f>对数化!BR74-对数化!$B$5</f>
        <v>-1.2510282776881109E-2</v>
      </c>
      <c r="BS74" s="2">
        <f>对数化!BS74-对数化!$B$5</f>
        <v>2.2011921818589419E-2</v>
      </c>
      <c r="BT74" s="2">
        <f>对数化!BT74-对数化!$B$5</f>
        <v>-2.2684345509079971E-2</v>
      </c>
      <c r="BU74" s="2">
        <f>对数化!BU74-对数化!$B$5</f>
        <v>-9.7809406731720356E-3</v>
      </c>
      <c r="BV74" s="2">
        <f>对数化!BV74-对数化!$B$5</f>
        <v>3.5127182430396711E-2</v>
      </c>
      <c r="BW74" s="2">
        <f>对数化!BW74-对数化!$B$5</f>
        <v>4.2529704886348774E-3</v>
      </c>
      <c r="BX74" s="2">
        <f>对数化!BX74-对数化!$B$5</f>
        <v>2.3598797025701865E-3</v>
      </c>
      <c r="BY74" s="2">
        <f>对数化!BY74-对数化!$B$5</f>
        <v>2.0348109347660254E-2</v>
      </c>
      <c r="BZ74" s="2">
        <f>对数化!BZ74-对数化!$B$5</f>
        <v>4.3297555174888931E-2</v>
      </c>
      <c r="CA74" s="2">
        <f>对数化!CA74-对数化!$B$5</f>
        <v>-2.1049523442713918E-2</v>
      </c>
      <c r="CB74" s="2">
        <f>对数化!CB74-对数化!$B$5</f>
        <v>3.3968321846817889E-2</v>
      </c>
      <c r="CC74" s="2">
        <f>对数化!CC74-对数化!$B$5</f>
        <v>7.2347836511457795E-3</v>
      </c>
      <c r="CD74" s="2">
        <f>对数化!CD74-对数化!$B$5</f>
        <v>1.2086038153384764E-2</v>
      </c>
      <c r="CE74" s="2">
        <f>对数化!CE74-对数化!$B$5</f>
        <v>-2.1151621559092351E-2</v>
      </c>
      <c r="CF74" s="2">
        <f>对数化!CF74-对数化!$B$5</f>
        <v>3.2033898185278298E-2</v>
      </c>
      <c r="CG74" s="2">
        <f>对数化!CG74-对数化!$B$5</f>
        <v>-1.1368020159415019E-3</v>
      </c>
      <c r="CH74" s="2">
        <f>对数化!CH74-对数化!$B$5</f>
        <v>2.2305248635652225E-2</v>
      </c>
      <c r="CI74" s="2">
        <f>对数化!CI74-对数化!$B$5</f>
        <v>7.6316878040045347E-3</v>
      </c>
      <c r="CJ74" s="2">
        <f>对数化!CJ74-对数化!$B$5</f>
        <v>3.772971896128393E-2</v>
      </c>
      <c r="CK74" s="2">
        <f>对数化!CK74-对数化!$B$5</f>
        <v>-1.8376079714394382E-3</v>
      </c>
      <c r="CL74" s="2">
        <f>对数化!CL74-对数化!$B$5</f>
        <v>2.6792185543080348E-2</v>
      </c>
      <c r="CM74" s="2">
        <f>对数化!CM74-对数化!$B$5</f>
        <v>1.0009810208971921E-2</v>
      </c>
      <c r="CN74" s="2">
        <f>对数化!CN74-对数化!$B$5</f>
        <v>-6.9583581540593161E-3</v>
      </c>
      <c r="CO74" s="2">
        <f>对数化!CO74-对数化!$B$5</f>
        <v>2.669485720585817E-2</v>
      </c>
      <c r="CP74" s="2">
        <f>对数化!CP74-对数化!$B$5</f>
        <v>-1.7787875458928206E-2</v>
      </c>
      <c r="CQ74" s="2">
        <f>对数化!CQ74-对数化!$B$5</f>
        <v>4.9024947692551744E-2</v>
      </c>
      <c r="CR74" s="2">
        <f>对数化!CR74-对数化!$B$5</f>
        <v>-2.0131109173351841E-2</v>
      </c>
      <c r="CS74" s="2">
        <f>对数化!CS74-对数化!$B$5</f>
        <v>-2.1253730100560655E-2</v>
      </c>
      <c r="CT74" s="2">
        <f>对数化!CT74-对数化!$B$5</f>
        <v>9.8118492066427889E-3</v>
      </c>
      <c r="CU74" s="2">
        <f>对数化!CU74-对数化!$B$5</f>
        <v>-2.3605108784526679E-2</v>
      </c>
      <c r="CV74" s="2">
        <f>对数化!CV74-对数化!$B$5</f>
        <v>2.7278685187801043E-2</v>
      </c>
      <c r="CW74" s="2">
        <f>对数化!CW74-对数化!$B$5</f>
        <v>1.8877737078632023E-2</v>
      </c>
      <c r="CX74" s="2">
        <f>对数化!CX74-对数化!$B$5</f>
        <v>-1.2409063079441595E-2</v>
      </c>
      <c r="CY74" s="2">
        <f>对数化!CY74-对数化!$B$5</f>
        <v>1.6618958804241021E-2</v>
      </c>
      <c r="CZ74" s="2">
        <f>对数化!CZ74-对数化!$B$5</f>
        <v>-9.478139762455734E-3</v>
      </c>
      <c r="DA74" s="2">
        <f>对数化!DA74-对数化!$B$5</f>
        <v>-5.9522206308080918E-3</v>
      </c>
      <c r="DB74" s="2">
        <f>对数化!DB74-对数化!$B$5</f>
        <v>3.1162185214198668E-2</v>
      </c>
      <c r="DC74" s="2">
        <f>对数化!DC74-对数化!$B$5</f>
        <v>-2.4731638679893947E-2</v>
      </c>
      <c r="DD74" s="2">
        <f>对数化!DD74-对数化!$B$5</f>
        <v>-0.11529850031485399</v>
      </c>
      <c r="DE74" s="2">
        <f>对数化!DE74-对数化!$B$5</f>
        <v>5.2825066269059993E-2</v>
      </c>
      <c r="DF74" s="2">
        <f>对数化!DF74-对数化!$B$5</f>
        <v>2.8542477705204423E-2</v>
      </c>
      <c r="DG74" s="2">
        <f>对数化!DG74-对数化!$B$5</f>
        <v>2.7667714564424996E-2</v>
      </c>
      <c r="DH74" s="2">
        <f>对数化!DH74-对数化!$B$5</f>
        <v>2.3477696254082539E-2</v>
      </c>
      <c r="DI74" s="2">
        <f>对数化!DI74-对数化!$B$5</f>
        <v>-1.6364242922369598E-2</v>
      </c>
      <c r="DJ74" s="2">
        <f>对数化!DJ74-对数化!$B$5</f>
        <v>-3.6170934854388416E-2</v>
      </c>
      <c r="DK74" s="2">
        <f>对数化!DK74-对数化!$B$5</f>
        <v>6.5919313931892917E-2</v>
      </c>
      <c r="DL74" s="2">
        <f>对数化!DL74-对数化!$B$5</f>
        <v>-2.524411755135713E-2</v>
      </c>
      <c r="DM74" s="2">
        <f>对数化!DM74-对数化!$B$5</f>
        <v>-6.6564105899916941E-3</v>
      </c>
      <c r="DN74" s="2">
        <f>对数化!DN74-对数化!$B$5</f>
        <v>1.7613162369737733E-3</v>
      </c>
      <c r="DO74" s="2">
        <f>对数化!DO74-对数化!$B$5</f>
        <v>-1.0891995784688933E-2</v>
      </c>
      <c r="DP74" s="2">
        <f>对数化!DP74-对数化!$B$5</f>
        <v>-3.8426211744599366E-3</v>
      </c>
      <c r="DQ74" s="2">
        <f>对数化!DQ74-对数化!$B$5</f>
        <v>2.0152184582143254E-2</v>
      </c>
      <c r="DR74" s="2">
        <f>对数化!DR74-对数化!$B$5</f>
        <v>5.9437561119781096E-3</v>
      </c>
      <c r="DS74" s="2">
        <f>对数化!DS74-对数化!$B$5</f>
        <v>-7.9655090096635104E-3</v>
      </c>
      <c r="DT74" s="2">
        <f>对数化!DT74-对数化!$B$5</f>
        <v>-5.0472551338969524E-2</v>
      </c>
      <c r="DU74" s="2">
        <f>对数化!DU74-对数化!$B$5</f>
        <v>1.6422301969782276E-2</v>
      </c>
      <c r="DV74" s="2">
        <f>对数化!DV74-对数化!$B$5</f>
        <v>-4.0117351857016946E-2</v>
      </c>
      <c r="DW74" s="2">
        <f>对数化!DW74-对数化!$B$5</f>
        <v>-4.4915525243139708E-2</v>
      </c>
      <c r="DX74" s="2">
        <f>对数化!DX74-对数化!$B$5</f>
        <v>-8.2678521714526273E-3</v>
      </c>
      <c r="DY74" s="2">
        <f>对数化!DY74-对数化!$B$5</f>
        <v>-3.9077310161602943E-2</v>
      </c>
      <c r="DZ74" s="2">
        <f>对数化!DZ74-对数化!$B$5</f>
        <v>4.7882090425301879E-2</v>
      </c>
      <c r="EA74" s="2">
        <f>对数化!EA74-对数化!$B$5</f>
        <v>-1.7787875458928206E-2</v>
      </c>
      <c r="EB74" s="2">
        <f>对数化!EB74-对数化!$B$5</f>
        <v>-1.1368020159415019E-3</v>
      </c>
      <c r="EC74" s="2">
        <f>对数化!EC74-对数化!$B$5</f>
        <v>-5.5426448163132358E-2</v>
      </c>
      <c r="ED74" s="2">
        <f>对数化!ED74-对数化!$B$5</f>
        <v>2.0543995734182783E-2</v>
      </c>
      <c r="EE74" s="2">
        <f>对数化!EE74-对数化!$B$5</f>
        <v>-5.6483642468173396E-2</v>
      </c>
      <c r="EF74" s="2">
        <f>对数化!EF74-对数化!$B$5</f>
        <v>8.3258912334802405E-3</v>
      </c>
      <c r="EG74" s="2">
        <f>对数化!EG74-对数化!$B$5</f>
        <v>1.2579743421373883E-2</v>
      </c>
      <c r="EH74" s="2">
        <f>对数化!EH74-对数化!$B$5</f>
        <v>4.7505572033848626E-3</v>
      </c>
      <c r="EI74" s="2">
        <f>对数化!EI74-对数化!$B$5</f>
        <v>-1.4942634234534461E-2</v>
      </c>
      <c r="EJ74" s="2">
        <f>对数化!EJ74-对数化!$B$5</f>
        <v>2.863962639134484E-2</v>
      </c>
      <c r="EK74" s="2">
        <f>对数化!EK74-对数化!$B$5</f>
        <v>1.3620747904091652E-3</v>
      </c>
      <c r="EL74" s="2">
        <f>对数化!EL74-对数化!$B$5</f>
        <v>-8.7857079374667635E-2</v>
      </c>
      <c r="EM74" s="2">
        <f>对数化!EM74-对数化!$B$5</f>
        <v>-3.9493197046366259E-2</v>
      </c>
      <c r="EN74" s="2">
        <f>对数化!EN74-对数化!$B$5</f>
        <v>1.760166328584065E-2</v>
      </c>
      <c r="EO74" s="2">
        <f>对数化!EO74-对数化!$B$5</f>
        <v>3.9941364653397732E-2</v>
      </c>
      <c r="EP74" s="2">
        <f>对数化!EP74-对数化!$B$5</f>
        <v>-2.4834113445572584E-2</v>
      </c>
      <c r="EQ74" s="2">
        <f>对数化!EQ74-对数化!$B$5</f>
        <v>6.1228873812982379E-2</v>
      </c>
      <c r="ER74" s="2">
        <f>对数化!ER74-对数化!$B$5</f>
        <v>-4.910664621460166E-2</v>
      </c>
      <c r="ES74" s="2">
        <f>对数化!ES74-对数化!$B$5</f>
        <v>6.937002121326123E-3</v>
      </c>
      <c r="ET74" s="2">
        <f>对数化!ET74-对数化!$B$5</f>
        <v>1.6618958804241021E-2</v>
      </c>
      <c r="EU74" s="2">
        <f>对数化!EU74-对数化!$B$5</f>
        <v>-1.1903118216637752E-2</v>
      </c>
      <c r="EV74" s="2">
        <f>对数化!EV74-对数化!$B$5</f>
        <v>-4.2513560744358504E-2</v>
      </c>
      <c r="EW74" s="2">
        <f>对数化!EW74-对数化!$B$5</f>
        <v>-1.4435406224673994E-2</v>
      </c>
      <c r="EX74" s="2">
        <f>对数化!EX74-对数化!$B$5</f>
        <v>3.4563163935239158E-3</v>
      </c>
      <c r="EY74" s="2">
        <f>对数化!EY74-对数化!$B$5</f>
        <v>1.0900150080815421E-2</v>
      </c>
      <c r="EZ74" s="2">
        <f>对数化!EZ74-对数化!$B$5</f>
        <v>8.9205394175045014E-3</v>
      </c>
      <c r="FA74" s="2">
        <f>对数化!FA74-对数化!$B$5</f>
        <v>7.9292625718602461E-3</v>
      </c>
      <c r="FB74" s="2">
        <f>对数化!FB74-对数化!$B$5</f>
        <v>-1.2368870883365018E-3</v>
      </c>
      <c r="FC74" s="2">
        <f>对数化!FC74-对数化!$B$5</f>
        <v>4.8072657362515279E-2</v>
      </c>
      <c r="FD74" s="2">
        <f>对数化!FD74-对数化!$B$5</f>
        <v>8.7582816192711244E-2</v>
      </c>
      <c r="FE74" s="2">
        <f>对数化!FE74-对数化!$B$5</f>
        <v>5.1971297778172595E-2</v>
      </c>
      <c r="FF74" s="2">
        <f>对数化!FF74-对数化!$B$5</f>
        <v>3.4837593162481736E-2</v>
      </c>
      <c r="FG74" s="2">
        <f>对数化!FG74-对数化!$B$5</f>
        <v>2.2207482589722088E-2</v>
      </c>
      <c r="FH74" s="2">
        <f>对数化!FH74-对数化!$B$5</f>
        <v>2.9416476304175453E-2</v>
      </c>
      <c r="FI74" s="2">
        <f>对数化!FI74-对数化!$B$5</f>
        <v>-5.9522206308080918E-3</v>
      </c>
      <c r="FJ74" s="2">
        <f>对数化!FJ74-对数化!$B$5</f>
        <v>5.6894151609099317E-2</v>
      </c>
      <c r="FK74" s="2">
        <f>对数化!FK74-对数化!$B$5</f>
        <v>-1.8398624663580866E-2</v>
      </c>
      <c r="FL74" s="2">
        <f>对数化!FL74-对数化!$B$5</f>
        <v>3.0871445279020873E-2</v>
      </c>
      <c r="FM74" s="2">
        <f>对数化!FM74-对数化!$B$5</f>
        <v>-2.4834113445572584E-2</v>
      </c>
      <c r="FN74" s="2">
        <f>对数化!FN74-对数化!$B$5</f>
        <v>-6.3545541707353678E-3</v>
      </c>
      <c r="FO74" s="2">
        <f>对数化!FO74-对数化!$B$5</f>
        <v>-3.5342091043987639E-2</v>
      </c>
      <c r="FP74" s="2">
        <f>对数化!FP74-对数化!$B$5</f>
        <v>-2.1457978467283766E-2</v>
      </c>
      <c r="FQ74" s="2">
        <f>对数化!FQ74-对数化!$B$5</f>
        <v>-3.4410462178923788E-2</v>
      </c>
      <c r="FR74" s="2">
        <f>对数化!FR74-对数化!$B$5</f>
        <v>7.0362724842408103E-3</v>
      </c>
      <c r="FS74" s="2">
        <f>对数化!FS74-对数化!$B$5</f>
        <v>-4.2200685943871219E-2</v>
      </c>
      <c r="FT74" s="2">
        <f>对数化!FT74-对数化!$B$5</f>
        <v>2.0054207802561633E-2</v>
      </c>
      <c r="FU74" s="2">
        <f>对数化!FU74-对数化!$B$5</f>
        <v>6.132289854155544E-2</v>
      </c>
      <c r="FV74" s="2">
        <f>对数化!FV74-对数化!$B$5</f>
        <v>3.1574074090834916E-3</v>
      </c>
      <c r="FW74" s="2">
        <f>对数化!FW74-对数化!$B$5</f>
        <v>3.8788072838877731E-2</v>
      </c>
      <c r="FX74" s="2">
        <f>对数化!FX74-对数化!$B$5</f>
        <v>-2.4936598713405037E-2</v>
      </c>
      <c r="FY74" s="2">
        <f>对数化!FY74-对数化!$B$5</f>
        <v>1.0625390685350621E-3</v>
      </c>
      <c r="FZ74" s="2">
        <f>对数化!FZ74-对数化!$B$5</f>
        <v>2.4843816685125978E-2</v>
      </c>
      <c r="GA74" s="2">
        <f>对数化!GA74-对数化!$B$5</f>
        <v>-7.7639976739689309E-3</v>
      </c>
      <c r="GB74" s="2">
        <f>对数化!GB74-对数化!$B$5</f>
        <v>-2.7810458845927439E-2</v>
      </c>
      <c r="GC74" s="2">
        <f>对数化!GC74-对数化!$B$5</f>
        <v>4.0613504483781822E-2</v>
      </c>
      <c r="GD74" s="2">
        <f>对数化!GD74-对数化!$B$5</f>
        <v>3.9653166370986065E-2</v>
      </c>
      <c r="GE74" s="2">
        <f>对数化!GE74-对数化!$B$5</f>
        <v>4.7505572033848626E-3</v>
      </c>
      <c r="GF74" s="2">
        <f>对数化!GF74-对数化!$B$5</f>
        <v>6.1604919695011015E-2</v>
      </c>
      <c r="GG74" s="2">
        <f>对数化!GG74-对数化!$B$5</f>
        <v>8.0284344864553249E-3</v>
      </c>
      <c r="GH74" s="2">
        <f>对数化!GH74-对数化!$B$5</f>
        <v>-3.340990865471071E-3</v>
      </c>
      <c r="GI74" s="2">
        <f>对数化!GI74-对数化!$B$5</f>
        <v>-4.6171018188971708E-2</v>
      </c>
      <c r="GJ74" s="2">
        <f>对数化!GJ74-对数化!$B$5</f>
        <v>-1.4232587037283698E-2</v>
      </c>
      <c r="GK74" s="2">
        <f>对数化!GK74-对数化!$B$5</f>
        <v>1.9760219853950049E-2</v>
      </c>
      <c r="GL74" s="2">
        <f>对数化!GL74-对数化!$B$5</f>
        <v>-1.5957862748129128E-2</v>
      </c>
      <c r="GM74" s="2">
        <f>对数化!GM74-对数化!$B$5</f>
        <v>6.539822094259717E-3</v>
      </c>
      <c r="GN74" s="2">
        <f>对数化!GN74-对数化!$B$5</f>
        <v>9.0196130788526823E-3</v>
      </c>
      <c r="GO74" s="2">
        <f>对数化!GO74-对数化!$B$5</f>
        <v>1.7503436283158667E-2</v>
      </c>
      <c r="GP74" s="2">
        <f>对数化!GP74-对数化!$B$5</f>
        <v>-2.5039094485544158E-2</v>
      </c>
      <c r="GQ74" s="2">
        <f>对数化!GQ74-对数化!$B$5</f>
        <v>1.5617154379079187E-3</v>
      </c>
      <c r="GR74" s="2">
        <f>对数化!GR74-对数化!$B$5</f>
        <v>-6.5557816590891792E-3</v>
      </c>
      <c r="GS74" s="2">
        <f>对数化!GS74-对数化!$B$5</f>
        <v>3.4258162919326617E-2</v>
      </c>
      <c r="GT74" s="2">
        <f>对数化!GT74-对数化!$B$5</f>
        <v>1.7110431758548355E-2</v>
      </c>
      <c r="GU74" s="2">
        <f>对数化!GU74-对数化!$B$5</f>
        <v>3.2570536649578715E-3</v>
      </c>
      <c r="GV74" s="2">
        <f>对数化!GV74-对数化!$B$5</f>
        <v>4.949522584065091E-3</v>
      </c>
    </row>
    <row r="75" spans="1:204" x14ac:dyDescent="0.15">
      <c r="A75" s="1" t="s">
        <v>271</v>
      </c>
      <c r="B75" s="2">
        <f>对数化!B75-对数化!$B$5</f>
        <v>-7.9920961188014755E-2</v>
      </c>
      <c r="C75" s="2">
        <f>对数化!C75-对数化!$B$5</f>
        <v>-4.1783671759345824E-2</v>
      </c>
      <c r="D75" s="2">
        <f>对数化!D75-对数化!$B$5</f>
        <v>6.3411729080681501E-3</v>
      </c>
      <c r="E75" s="2">
        <f>对数化!E75-对数化!$B$5</f>
        <v>-3.9805225755538874E-2</v>
      </c>
      <c r="F75" s="2">
        <f>对数化!F75-对数化!$B$5</f>
        <v>1.7012156489440725E-2</v>
      </c>
      <c r="G75" s="2">
        <f>对数化!G75-对数化!$B$5</f>
        <v>2.4941325339096258E-2</v>
      </c>
      <c r="H75" s="2">
        <f>对数化!H75-对数化!$B$5</f>
        <v>-2.842736201169796E-2</v>
      </c>
      <c r="I75" s="2">
        <f>对数化!I75-对数化!$B$5</f>
        <v>-9.2763234146466429E-3</v>
      </c>
      <c r="J75" s="2">
        <f>对数化!J75-对数化!$B$5</f>
        <v>-6.7570496480950414E-3</v>
      </c>
      <c r="K75" s="2">
        <f>对数化!K75-对数化!$B$5</f>
        <v>3.8980380531778061E-2</v>
      </c>
      <c r="L75" s="2">
        <f>对数化!L75-对数化!$B$5</f>
        <v>8.9205394175045014E-3</v>
      </c>
      <c r="M75" s="2">
        <f>对数化!M75-对数化!$B$5</f>
        <v>4.3525076409591228E-3</v>
      </c>
      <c r="N75" s="2">
        <f>对数化!N75-对数化!$B$5</f>
        <v>-9.3666191720480731E-4</v>
      </c>
      <c r="O75" s="2">
        <f>对数化!O75-对数化!$B$5</f>
        <v>1.5143089003214028E-2</v>
      </c>
      <c r="P75" s="2">
        <f>对数化!P75-对数化!$B$5</f>
        <v>-2.8530216215954331E-2</v>
      </c>
      <c r="Q75" s="2">
        <f>对数化!Q75-对数化!$B$5</f>
        <v>1.5617154379079187E-3</v>
      </c>
      <c r="R75" s="2">
        <f>对数化!R75-对数化!$B$5</f>
        <v>-2.4386899370425451E-3</v>
      </c>
      <c r="S75" s="2">
        <f>对数化!S75-对数化!$B$5</f>
        <v>-1.8704139203357277E-2</v>
      </c>
      <c r="T75" s="2">
        <f>对数化!T75-对数化!$B$5</f>
        <v>-9.3666191720480731E-4</v>
      </c>
      <c r="U75" s="2">
        <f>对数化!U75-对数化!$B$5</f>
        <v>3.0577512228432704E-3</v>
      </c>
      <c r="V75" s="2">
        <f>对数化!V75-对数化!$B$5</f>
        <v>1.9858225440346905E-2</v>
      </c>
      <c r="W75" s="2">
        <f>对数化!W75-对数化!$B$5</f>
        <v>-5.0475615752915695E-3</v>
      </c>
      <c r="X75" s="2">
        <f>对数化!X75-对数化!$B$5</f>
        <v>-5.7511145466711882E-3</v>
      </c>
      <c r="Y75" s="2">
        <f>对数化!Y75-对数化!$B$5</f>
        <v>-3.0401334194871698E-3</v>
      </c>
      <c r="Z75" s="2">
        <f>对数化!Z75-对数化!$B$5</f>
        <v>1.4650647963075891E-2</v>
      </c>
      <c r="AA75" s="2">
        <f>对数化!AA75-对数化!$B$5</f>
        <v>9.3167751829659994E-3</v>
      </c>
      <c r="AB75" s="2">
        <f>对数化!AB75-对数化!$B$5</f>
        <v>7.6316878040045347E-3</v>
      </c>
      <c r="AC75" s="2">
        <f>对数化!AC75-对数化!$B$5</f>
        <v>-5.4495312319953609E-3</v>
      </c>
      <c r="AD75" s="2">
        <f>对数化!AD75-对数化!$B$5</f>
        <v>-3.1404091779066059E-3</v>
      </c>
      <c r="AE75" s="2">
        <f>对数化!AE75-对数化!$B$5</f>
        <v>2.6333822679520274E-4</v>
      </c>
      <c r="AF75" s="2">
        <f>对数化!AF75-对数化!$B$5</f>
        <v>3.1574074090834916E-3</v>
      </c>
      <c r="AG75" s="2">
        <f>对数化!AG75-对数化!$B$5</f>
        <v>6.539822094259717E-3</v>
      </c>
      <c r="AH75" s="2">
        <f>对数化!AH75-对数化!$B$5</f>
        <v>-3.340990865471071E-3</v>
      </c>
      <c r="AI75" s="2">
        <f>对数化!AI75-对数化!$B$5</f>
        <v>-7.0590276059991578E-3</v>
      </c>
      <c r="AJ75" s="2">
        <f>对数化!AJ75-对数化!$B$5</f>
        <v>2.2601440020935675E-3</v>
      </c>
      <c r="AK75" s="2">
        <f>对数化!AK75-对数化!$B$5</f>
        <v>-9.9828588969777966E-3</v>
      </c>
      <c r="AL75" s="2">
        <f>对数化!AL75-对数化!$B$5</f>
        <v>3.7551360580812109E-3</v>
      </c>
      <c r="AM75" s="2">
        <f>对数化!AM75-对数化!$B$5</f>
        <v>-2.8396120632908236E-3</v>
      </c>
      <c r="AN75" s="2">
        <f>对数化!AN75-对数化!$B$5</f>
        <v>5.744988470695607E-3</v>
      </c>
      <c r="AO75" s="2">
        <f>对数化!AO75-对数化!$B$5</f>
        <v>-1.3650184250610202E-4</v>
      </c>
      <c r="AP75" s="2">
        <f>对数化!AP75-对数化!$B$5</f>
        <v>1.8611016983148547E-3</v>
      </c>
      <c r="AQ75" s="2">
        <f>对数化!AQ75-对数化!$B$5</f>
        <v>-1.5372024216912237E-3</v>
      </c>
      <c r="AR75" s="2">
        <f>对数化!AR75-对数化!$B$5</f>
        <v>6.539822094259717E-3</v>
      </c>
      <c r="AS75" s="2">
        <f>对数化!AS75-对数化!$B$5</f>
        <v>2.6333822679520274E-4</v>
      </c>
      <c r="AT75" s="2">
        <f>对数化!AT75-对数化!$B$5</f>
        <v>-1.1368020159415019E-3</v>
      </c>
      <c r="AU75" s="2">
        <f>对数化!AU75-对数化!$B$5</f>
        <v>-7.4618067877609733E-3</v>
      </c>
      <c r="AV75" s="2">
        <f>对数化!AV75-对数化!$B$5</f>
        <v>-3.4412967986511031E-3</v>
      </c>
      <c r="AW75" s="2">
        <f>对数化!AW75-对数化!$B$5</f>
        <v>-1.1801959954450443E-2</v>
      </c>
      <c r="AX75" s="2">
        <f>对数化!AX75-对数化!$B$5</f>
        <v>-4.4449098897155377E-3</v>
      </c>
      <c r="AY75" s="2">
        <f>对数化!AY75-对数化!$B$5</f>
        <v>1.5617154379079187E-3</v>
      </c>
      <c r="AZ75" s="2">
        <f>对数化!AZ75-对数化!$B$5</f>
        <v>2.758723062130175E-3</v>
      </c>
      <c r="BA75" s="2">
        <f>对数化!BA75-对数化!$B$5</f>
        <v>-1.1498546551364265E-2</v>
      </c>
      <c r="BB75" s="2">
        <f>对数化!BB75-对数化!$B$5</f>
        <v>-1.3369821787558812E-3</v>
      </c>
      <c r="BC75" s="2">
        <f>对数化!BC75-对数化!$B$5</f>
        <v>4.6510596658666213E-3</v>
      </c>
      <c r="BD75" s="2">
        <f>对数化!BD75-对数化!$B$5</f>
        <v>-1.5372024216912237E-3</v>
      </c>
      <c r="BE75" s="2">
        <f>对数化!BE75-对数化!$B$5</f>
        <v>5.4467629105550142E-3</v>
      </c>
      <c r="BF75" s="2">
        <f>对数化!BF75-对数化!$B$5</f>
        <v>-7.3656186651203806E-4</v>
      </c>
      <c r="BG75" s="2">
        <f>对数化!BG75-对数化!$B$5</f>
        <v>1.020773203049875E-2</v>
      </c>
      <c r="BH75" s="2">
        <f>对数化!BH75-对数化!$B$5</f>
        <v>-9.3666191720480731E-4</v>
      </c>
      <c r="BI75" s="2">
        <f>对数化!BI75-对数化!$B$5</f>
        <v>1.4619000962070505E-3</v>
      </c>
      <c r="BJ75" s="2">
        <f>对数化!BJ75-对数化!$B$5</f>
        <v>2.3598797025701865E-3</v>
      </c>
      <c r="BK75" s="2">
        <f>对数化!BK75-对数化!$B$5</f>
        <v>7.1355329935287098E-3</v>
      </c>
      <c r="BL75" s="2">
        <f>对数化!BL75-对数化!$B$5</f>
        <v>-8.2678521714526273E-3</v>
      </c>
      <c r="BM75" s="2">
        <f>对数化!BM75-对数化!$B$5</f>
        <v>1.2184798708499344E-2</v>
      </c>
      <c r="BN75" s="2">
        <f>对数化!BN75-对数化!$B$5</f>
        <v>-7.4618067877609733E-3</v>
      </c>
      <c r="BO75" s="2">
        <f>对数化!BO75-对数化!$B$5</f>
        <v>-2.538905400372386E-3</v>
      </c>
      <c r="BP75" s="2">
        <f>对数化!BP75-对数化!$B$5</f>
        <v>-6.8576988354378098E-3</v>
      </c>
      <c r="BQ75" s="2">
        <f>对数化!BQ75-对数化!$B$5</f>
        <v>-5.8516625332824578E-3</v>
      </c>
      <c r="BR75" s="2">
        <f>对数化!BR75-对数化!$B$5</f>
        <v>-1.0689893924663943E-2</v>
      </c>
      <c r="BS75" s="2">
        <f>对数化!BS75-对数化!$B$5</f>
        <v>7.5324765335228507E-3</v>
      </c>
      <c r="BT75" s="2">
        <f>对数化!BT75-对数化!$B$5</f>
        <v>-4.8466373230583656E-3</v>
      </c>
      <c r="BU75" s="2">
        <f>对数化!BU75-对数化!$B$5</f>
        <v>-5.9522206308080918E-3</v>
      </c>
      <c r="BV75" s="2">
        <f>对数化!BV75-对数化!$B$5</f>
        <v>1.7405199630984778E-2</v>
      </c>
      <c r="BW75" s="2">
        <f>对数化!BW75-对数化!$B$5</f>
        <v>-3.4412967986511031E-3</v>
      </c>
      <c r="BX75" s="2">
        <f>对数化!BX75-对数化!$B$5</f>
        <v>2.5593212668531214E-3</v>
      </c>
      <c r="BY75" s="2">
        <f>对数化!BY75-对数化!$B$5</f>
        <v>6.4405024338513228E-3</v>
      </c>
      <c r="BZ75" s="2">
        <f>对数化!BZ75-对数化!$B$5</f>
        <v>-3.1404091779066059E-3</v>
      </c>
      <c r="CA75" s="2">
        <f>对数化!CA75-对数化!$B$5</f>
        <v>-4.6457534332707499E-3</v>
      </c>
      <c r="CB75" s="2">
        <f>对数化!CB75-对数化!$B$5</f>
        <v>-2.6391309078479044E-3</v>
      </c>
      <c r="CC75" s="2">
        <f>对数化!CC75-对数化!$B$5</f>
        <v>1.0625390685350621E-3</v>
      </c>
      <c r="CD75" s="2">
        <f>对数化!CD75-对数化!$B$5</f>
        <v>-2.6391309078479044E-3</v>
      </c>
      <c r="CE75" s="2">
        <f>对数化!CE75-对数化!$B$5</f>
        <v>-2.6391309078479044E-3</v>
      </c>
      <c r="CF75" s="2">
        <f>对数化!CF75-对数化!$B$5</f>
        <v>3.7551360580812109E-3</v>
      </c>
      <c r="CG75" s="2">
        <f>对数化!CG75-对数化!$B$5</f>
        <v>4.6319832539189741E-4</v>
      </c>
      <c r="CH75" s="2">
        <f>对数化!CH75-对数化!$B$5</f>
        <v>4.5515522276035197E-3</v>
      </c>
      <c r="CI75" s="2">
        <f>对数化!CI75-对数化!$B$5</f>
        <v>-1.3369821787558812E-3</v>
      </c>
      <c r="CJ75" s="2">
        <f>对数化!CJ75-对数化!$B$5</f>
        <v>2.5593212668531214E-3</v>
      </c>
      <c r="CK75" s="2">
        <f>对数化!CK75-对数化!$B$5</f>
        <v>1.2622395185247267E-3</v>
      </c>
      <c r="CL75" s="2">
        <f>对数化!CL75-对数化!$B$5</f>
        <v>3.35668999244526E-3</v>
      </c>
      <c r="CM75" s="2">
        <f>对数化!CM75-对数化!$B$5</f>
        <v>8.1275965669570169E-3</v>
      </c>
      <c r="CN75" s="2">
        <f>对数化!CN75-对数化!$B$5</f>
        <v>-9.3666191720480731E-4</v>
      </c>
      <c r="CO75" s="2">
        <f>对数化!CO75-对数化!$B$5</f>
        <v>5.4467629105550142E-3</v>
      </c>
      <c r="CP75" s="2">
        <f>对数化!CP75-对数化!$B$5</f>
        <v>-9.9828588969777966E-3</v>
      </c>
      <c r="CQ75" s="2">
        <f>对数化!CQ75-对数化!$B$5</f>
        <v>1.32705215610446E-2</v>
      </c>
      <c r="CR75" s="2">
        <f>对数化!CR75-对数化!$B$5</f>
        <v>-1.2510282776881109E-2</v>
      </c>
      <c r="CS75" s="2">
        <f>对数化!CS75-对数化!$B$5</f>
        <v>-1.0285812698840449E-2</v>
      </c>
      <c r="CT75" s="2">
        <f>对数化!CT75-对数化!$B$5</f>
        <v>-9.3772264973214173E-3</v>
      </c>
      <c r="CU75" s="2">
        <f>对数化!CU75-对数化!$B$5</f>
        <v>-2.8396120632908236E-3</v>
      </c>
      <c r="CV75" s="2">
        <f>对数化!CV75-对数化!$B$5</f>
        <v>4.1534234276796545E-3</v>
      </c>
      <c r="CW75" s="2">
        <f>对数化!CW75-对数化!$B$5</f>
        <v>4.1534234276796545E-3</v>
      </c>
      <c r="CX75" s="2">
        <f>对数化!CX75-对数化!$B$5</f>
        <v>-3.4412967986511031E-3</v>
      </c>
      <c r="CY75" s="2">
        <f>对数化!CY75-对数化!$B$5</f>
        <v>7.8300808212210544E-3</v>
      </c>
      <c r="CZ75" s="2">
        <f>对数化!CZ75-对数化!$B$5</f>
        <v>3.5559328701715068E-3</v>
      </c>
      <c r="DA75" s="2">
        <f>对数化!DA75-对数化!$B$5</f>
        <v>-9.2763234146466429E-3</v>
      </c>
      <c r="DB75" s="2">
        <f>对数化!DB75-对数化!$B$5</f>
        <v>1.0009810208971921E-2</v>
      </c>
      <c r="DC75" s="2">
        <f>对数化!DC75-对数化!$B$5</f>
        <v>-1.9723195645362443E-2</v>
      </c>
      <c r="DD75" s="2">
        <f>对数化!DD75-对数化!$B$5</f>
        <v>-3.9389209108873301E-2</v>
      </c>
      <c r="DE75" s="2">
        <f>对数化!DE75-对数化!$B$5</f>
        <v>1.7503436283158667E-2</v>
      </c>
      <c r="DF75" s="2">
        <f>对数化!DF75-对数化!$B$5</f>
        <v>1.2184798708499344E-2</v>
      </c>
      <c r="DG75" s="2">
        <f>对数化!DG75-对数化!$B$5</f>
        <v>1.9608772035111118E-3</v>
      </c>
      <c r="DH75" s="2">
        <f>对数化!DH75-对数化!$B$5</f>
        <v>8.9205394175045014E-3</v>
      </c>
      <c r="DI75" s="2">
        <f>对数化!DI75-对数化!$B$5</f>
        <v>-4.2441066761894231E-3</v>
      </c>
      <c r="DJ75" s="2">
        <f>对数化!DJ75-对数化!$B$5</f>
        <v>-1.9723195645362443E-2</v>
      </c>
      <c r="DK75" s="2">
        <f>对数化!DK75-对数化!$B$5</f>
        <v>9.3167751829659994E-3</v>
      </c>
      <c r="DL75" s="2">
        <f>对数化!DL75-对数化!$B$5</f>
        <v>-5.7511145466711882E-3</v>
      </c>
      <c r="DM75" s="2">
        <f>对数化!DM75-对数化!$B$5</f>
        <v>-1.3650184250610202E-4</v>
      </c>
      <c r="DN75" s="2">
        <f>对数化!DN75-对数化!$B$5</f>
        <v>-8.2678521714526273E-3</v>
      </c>
      <c r="DO75" s="2">
        <f>对数化!DO75-对数化!$B$5</f>
        <v>-4.5453266192270287E-3</v>
      </c>
      <c r="DP75" s="2">
        <f>对数化!DP75-对数化!$B$5</f>
        <v>2.858409051346942E-3</v>
      </c>
      <c r="DQ75" s="2">
        <f>对数化!DQ75-对数化!$B$5</f>
        <v>3.8547227732957058E-3</v>
      </c>
      <c r="DR75" s="2">
        <f>对数化!DR75-对数化!$B$5</f>
        <v>1.5617154379079187E-3</v>
      </c>
      <c r="DS75" s="2">
        <f>对数化!DS75-对数化!$B$5</f>
        <v>-9.5790632121048915E-3</v>
      </c>
      <c r="DT75" s="2">
        <f>对数化!DT75-对数化!$B$5</f>
        <v>-6.0527888412815383E-3</v>
      </c>
      <c r="DU75" s="2">
        <f>对数化!DU75-对数化!$B$5</f>
        <v>2.6590271346260243E-3</v>
      </c>
      <c r="DV75" s="2">
        <f>对数化!DV75-对数化!$B$5</f>
        <v>-8.872812867458682E-3</v>
      </c>
      <c r="DW75" s="2">
        <f>对数化!DW75-对数化!$B$5</f>
        <v>-1.758437525472574E-2</v>
      </c>
      <c r="DX75" s="2">
        <f>对数化!DX75-对数化!$B$5</f>
        <v>-5.1480388423944283E-3</v>
      </c>
      <c r="DY75" s="2">
        <f>对数化!DY75-对数化!$B$5</f>
        <v>-1.9111637171506327E-2</v>
      </c>
      <c r="DZ75" s="2">
        <f>对数化!DZ75-对数化!$B$5</f>
        <v>1.5143089003214028E-2</v>
      </c>
      <c r="EA75" s="2">
        <f>对数化!EA75-对数化!$B$5</f>
        <v>7.629135981287175E-4</v>
      </c>
      <c r="EB75" s="2">
        <f>对数化!EB75-对数化!$B$5</f>
        <v>9.6267388644778208E-4</v>
      </c>
      <c r="EC75" s="2">
        <f>对数化!EC75-对数化!$B$5</f>
        <v>-2.7399401394861422E-2</v>
      </c>
      <c r="ED75" s="2">
        <f>对数化!ED75-对数化!$B$5</f>
        <v>7.9292625718602461E-3</v>
      </c>
      <c r="EE75" s="2">
        <f>对数化!EE75-对数化!$B$5</f>
        <v>-2.1049523442713918E-2</v>
      </c>
      <c r="EF75" s="2">
        <f>对数化!EF75-对数化!$B$5</f>
        <v>8.0284344864553249E-3</v>
      </c>
      <c r="EG75" s="2">
        <f>对数化!EG75-对数化!$B$5</f>
        <v>-1.3650184250610202E-4</v>
      </c>
      <c r="EH75" s="2">
        <f>对数化!EH75-对数化!$B$5</f>
        <v>-7.3610967821368129E-3</v>
      </c>
      <c r="EI75" s="2">
        <f>对数化!EI75-对数化!$B$5</f>
        <v>-9.2763234146466429E-3</v>
      </c>
      <c r="EJ75" s="2">
        <f>对数化!EJ75-对数化!$B$5</f>
        <v>1.760166328584065E-2</v>
      </c>
      <c r="EK75" s="2">
        <f>对数化!EK75-对数化!$B$5</f>
        <v>2.1603983534147992E-3</v>
      </c>
      <c r="EL75" s="2">
        <f>对数化!EL75-对数化!$B$5</f>
        <v>-3.0280358218244423E-2</v>
      </c>
      <c r="EM75" s="2">
        <f>对数化!EM75-对数化!$B$5</f>
        <v>-7.0590276059991578E-3</v>
      </c>
      <c r="EN75" s="2">
        <f>对数化!EN75-对数化!$B$5</f>
        <v>3.1574074090834916E-3</v>
      </c>
      <c r="EO75" s="2">
        <f>对数化!EO75-对数化!$B$5</f>
        <v>1.376364253360928E-2</v>
      </c>
      <c r="EP75" s="2">
        <f>对数化!EP75-对数化!$B$5</f>
        <v>-9.9828588969777966E-3</v>
      </c>
      <c r="EQ75" s="2">
        <f>对数化!EQ75-对数化!$B$5</f>
        <v>1.5536867311117817E-2</v>
      </c>
      <c r="ER75" s="2">
        <f>对数化!ER75-对数化!$B$5</f>
        <v>-1.6872450485271868E-2</v>
      </c>
      <c r="ES75" s="2">
        <f>对数化!ES75-对数化!$B$5</f>
        <v>2.1603983534147992E-3</v>
      </c>
      <c r="ET75" s="2">
        <f>对数化!ET75-对数化!$B$5</f>
        <v>4.5515522276035197E-3</v>
      </c>
      <c r="EU75" s="2">
        <f>对数化!EU75-对数化!$B$5</f>
        <v>-2.4386899370425451E-3</v>
      </c>
      <c r="EV75" s="2">
        <f>对数化!EV75-对数化!$B$5</f>
        <v>-1.2409063079441595E-2</v>
      </c>
      <c r="EW75" s="2">
        <f>对数化!EW75-对数化!$B$5</f>
        <v>-5.3650184783939146E-4</v>
      </c>
      <c r="EX75" s="2">
        <f>对数化!EX75-对数化!$B$5</f>
        <v>-1.3650184250610202E-4</v>
      </c>
      <c r="EY75" s="2">
        <f>对数化!EY75-对数化!$B$5</f>
        <v>4.3525076409591228E-3</v>
      </c>
      <c r="EZ75" s="2">
        <f>对数化!EZ75-对数化!$B$5</f>
        <v>3.5559328701715068E-3</v>
      </c>
      <c r="FA75" s="2">
        <f>对数化!FA75-对数化!$B$5</f>
        <v>2.4596054568288414E-3</v>
      </c>
      <c r="FB75" s="2">
        <f>对数化!FB75-对数化!$B$5</f>
        <v>4.0538664561205074E-3</v>
      </c>
      <c r="FC75" s="2">
        <f>对数化!FC75-对数化!$B$5</f>
        <v>1.1097895780490823E-2</v>
      </c>
      <c r="FD75" s="2">
        <f>对数化!FD75-对数化!$B$5</f>
        <v>1.7405199630984778E-2</v>
      </c>
      <c r="FE75" s="2">
        <f>对数化!FE75-对数化!$B$5</f>
        <v>1.8681523990589602E-2</v>
      </c>
      <c r="FF75" s="2">
        <f>对数化!FF75-对数化!$B$5</f>
        <v>1.1623942785636021E-3</v>
      </c>
      <c r="FG75" s="2">
        <f>对数化!FG75-对数化!$B$5</f>
        <v>7.2347836511457795E-3</v>
      </c>
      <c r="FH75" s="2">
        <f>对数化!FH75-对数化!$B$5</f>
        <v>1.1690898367546108E-2</v>
      </c>
      <c r="FI75" s="2">
        <f>对数化!FI75-对数化!$B$5</f>
        <v>5.2478964487283168E-3</v>
      </c>
      <c r="FJ75" s="2">
        <f>对数化!FJ75-对数化!$B$5</f>
        <v>1.9662204661516774E-2</v>
      </c>
      <c r="FK75" s="2">
        <f>对数化!FK75-对数化!$B$5</f>
        <v>-1.3320409403467133E-2</v>
      </c>
      <c r="FL75" s="2">
        <f>对数化!FL75-对数化!$B$5</f>
        <v>8.9205394175045014E-3</v>
      </c>
      <c r="FM75" s="2">
        <f>对数化!FM75-对数化!$B$5</f>
        <v>-1.7889641092761505E-2</v>
      </c>
      <c r="FN75" s="2">
        <f>对数化!FN75-对数化!$B$5</f>
        <v>-5.3650184783939146E-4</v>
      </c>
      <c r="FO75" s="2">
        <f>对数化!FO75-对数化!$B$5</f>
        <v>-1.5856293503209155E-2</v>
      </c>
      <c r="FP75" s="2">
        <f>对数化!FP75-对数化!$B$5</f>
        <v>-5.5500488980597803E-3</v>
      </c>
      <c r="FQ75" s="2">
        <f>对数化!FQ75-对数化!$B$5</f>
        <v>-7.5625269369119291E-3</v>
      </c>
      <c r="FR75" s="2">
        <f>对数化!FR75-对数化!$B$5</f>
        <v>7.5324765335228507E-3</v>
      </c>
      <c r="FS75" s="2">
        <f>对数化!FS75-对数化!$B$5</f>
        <v>-9.7809406731720356E-3</v>
      </c>
      <c r="FT75" s="2">
        <f>对数化!FT75-对数化!$B$5</f>
        <v>8.8214559395933777E-3</v>
      </c>
      <c r="FU75" s="2">
        <f>对数化!FU75-对数化!$B$5</f>
        <v>1.8190822768711212E-2</v>
      </c>
      <c r="FV75" s="2">
        <f>对数化!FV75-对数化!$B$5</f>
        <v>1.9608772035111118E-3</v>
      </c>
      <c r="FW75" s="2">
        <f>对数化!FW75-对数化!$B$5</f>
        <v>7.5324765335228507E-3</v>
      </c>
      <c r="FX75" s="2">
        <f>对数化!FX75-对数化!$B$5</f>
        <v>-7.7639976739689309E-3</v>
      </c>
      <c r="FY75" s="2">
        <f>对数化!FY75-对数化!$B$5</f>
        <v>-7.3656186651203806E-4</v>
      </c>
      <c r="FZ75" s="2">
        <f>对数化!FZ75-对数化!$B$5</f>
        <v>4.7505572033848626E-3</v>
      </c>
      <c r="GA75" s="2">
        <f>对数化!GA75-对数化!$B$5</f>
        <v>-9.2763234146466429E-3</v>
      </c>
      <c r="GB75" s="2">
        <f>对数化!GB75-对数化!$B$5</f>
        <v>-6.7570496480950414E-3</v>
      </c>
      <c r="GC75" s="2">
        <f>对数化!GC75-对数化!$B$5</f>
        <v>9.5148342052018553E-3</v>
      </c>
      <c r="GD75" s="2">
        <f>对数化!GD75-对数化!$B$5</f>
        <v>7.3340244590473936E-3</v>
      </c>
      <c r="GE75" s="2">
        <f>对数化!GE75-对数化!$B$5</f>
        <v>-2.8396120632908236E-3</v>
      </c>
      <c r="GF75" s="2">
        <f>对数化!GF75-对数化!$B$5</f>
        <v>1.2283549510929852E-2</v>
      </c>
      <c r="GG75" s="2">
        <f>对数化!GG75-对数化!$B$5</f>
        <v>2.3598797025701865E-3</v>
      </c>
      <c r="GH75" s="2">
        <f>对数化!GH75-对数化!$B$5</f>
        <v>-2.037928484929917E-3</v>
      </c>
      <c r="GI75" s="2">
        <f>对数化!GI75-对数化!$B$5</f>
        <v>-9.7809406731720356E-3</v>
      </c>
      <c r="GJ75" s="2">
        <f>对数化!GJ75-对数化!$B$5</f>
        <v>-3.340990865471071E-3</v>
      </c>
      <c r="GK75" s="2">
        <f>对数化!GK75-对数化!$B$5</f>
        <v>9.3167751829659994E-3</v>
      </c>
      <c r="GL75" s="2">
        <f>对数化!GL75-对数化!$B$5</f>
        <v>-3.0401334194871698E-3</v>
      </c>
      <c r="GM75" s="2">
        <f>对数化!GM75-对数化!$B$5</f>
        <v>6.343817615454459E-5</v>
      </c>
      <c r="GN75" s="2">
        <f>对数化!GN75-对数化!$B$5</f>
        <v>5.3473346231253625E-3</v>
      </c>
      <c r="GO75" s="2">
        <f>对数化!GO75-对数化!$B$5</f>
        <v>3.8547227732957058E-3</v>
      </c>
      <c r="GP75" s="2">
        <f>对数化!GP75-对数化!$B$5</f>
        <v>-1.079093974903122E-2</v>
      </c>
      <c r="GQ75" s="2">
        <f>对数化!GQ75-对数化!$B$5</f>
        <v>-3.2406949925621736E-3</v>
      </c>
      <c r="GR75" s="2">
        <f>对数化!GR75-对数化!$B$5</f>
        <v>-1.8376079714394382E-3</v>
      </c>
      <c r="GS75" s="2">
        <f>对数化!GS75-对数化!$B$5</f>
        <v>1.0603458193161917E-2</v>
      </c>
      <c r="GT75" s="2">
        <f>对数化!GT75-对数化!$B$5</f>
        <v>6.1424842525367269E-3</v>
      </c>
      <c r="GU75" s="2">
        <f>对数化!GU75-对数化!$B$5</f>
        <v>2.758723062130175E-3</v>
      </c>
      <c r="GV75" s="2">
        <f>对数化!GV75-对数化!$B$5</f>
        <v>4.4520348866247473E-3</v>
      </c>
    </row>
    <row r="76" spans="1:204" x14ac:dyDescent="0.15">
      <c r="A76" s="1" t="s">
        <v>272</v>
      </c>
      <c r="B76" s="2">
        <f>对数化!B76-对数化!$B$5</f>
        <v>-9.0370604549153397E-2</v>
      </c>
      <c r="C76" s="2">
        <f>对数化!C76-对数化!$B$5</f>
        <v>-3.3686461526726538E-2</v>
      </c>
      <c r="D76" s="2">
        <f>对数化!D76-对数化!$B$5</f>
        <v>3.3001577765338061E-2</v>
      </c>
      <c r="E76" s="2">
        <f>对数化!E76-对数化!$B$5</f>
        <v>-1.2105465445171236E-2</v>
      </c>
      <c r="F76" s="2">
        <f>对数化!F76-对数化!$B$5</f>
        <v>2.0837753386234219E-2</v>
      </c>
      <c r="G76" s="2">
        <f>对数化!G76-对数化!$B$5</f>
        <v>1.9073911674651039E-2</v>
      </c>
      <c r="H76" s="2">
        <f>对数化!H76-对数化!$B$5</f>
        <v>-2.5039094485544158E-2</v>
      </c>
      <c r="I76" s="2">
        <f>对数化!I76-对数化!$B$5</f>
        <v>-1.758437525472574E-2</v>
      </c>
      <c r="J76" s="2">
        <f>对数化!J76-对数化!$B$5</f>
        <v>9.6267388644778208E-4</v>
      </c>
      <c r="K76" s="2">
        <f>对数化!K76-对数化!$B$5</f>
        <v>3.5706109501756962E-2</v>
      </c>
      <c r="L76" s="2">
        <f>对数化!L76-对数化!$B$5</f>
        <v>7.5324765335228507E-3</v>
      </c>
      <c r="M76" s="2">
        <f>对数化!M76-对数化!$B$5</f>
        <v>9.6267388644778208E-4</v>
      </c>
      <c r="N76" s="2">
        <f>对数化!N76-对数化!$B$5</f>
        <v>1.4650647963075891E-2</v>
      </c>
      <c r="O76" s="2">
        <f>对数化!O76-对数化!$B$5</f>
        <v>1.2579743421373883E-2</v>
      </c>
      <c r="P76" s="2">
        <f>对数化!P76-对数化!$B$5</f>
        <v>-1.7075805849470344E-2</v>
      </c>
      <c r="Q76" s="2">
        <f>对数化!Q76-对数化!$B$5</f>
        <v>2.858409051346942E-3</v>
      </c>
      <c r="R76" s="2">
        <f>对数化!R76-对数化!$B$5</f>
        <v>1.1623942785636021E-3</v>
      </c>
      <c r="S76" s="2">
        <f>对数化!S76-对数化!$B$5</f>
        <v>4.0538664561205074E-3</v>
      </c>
      <c r="T76" s="2">
        <f>对数化!T76-对数化!$B$5</f>
        <v>2.3598797025701865E-3</v>
      </c>
      <c r="U76" s="2">
        <f>对数化!U76-对数化!$B$5</f>
        <v>2.6333822679520274E-4</v>
      </c>
      <c r="V76" s="2">
        <f>对数化!V76-对数化!$B$5</f>
        <v>1.6127244185492683E-2</v>
      </c>
      <c r="W76" s="2">
        <f>对数化!W76-对数化!$B$5</f>
        <v>4.6319832539189741E-4</v>
      </c>
      <c r="X76" s="2">
        <f>对数化!X76-对数化!$B$5</f>
        <v>5.9437561119781096E-3</v>
      </c>
      <c r="Y76" s="2">
        <f>对数化!Y76-对数化!$B$5</f>
        <v>-9.2763234146466429E-3</v>
      </c>
      <c r="Z76" s="2">
        <f>对数化!Z76-对数化!$B$5</f>
        <v>4.7505572033848626E-3</v>
      </c>
      <c r="AA76" s="2">
        <f>对数化!AA76-对数化!$B$5</f>
        <v>4.7505572033848626E-3</v>
      </c>
      <c r="AB76" s="2">
        <f>对数化!AB76-对数化!$B$5</f>
        <v>1.4619000962070505E-3</v>
      </c>
      <c r="AC76" s="2">
        <f>对数化!AC76-对数化!$B$5</f>
        <v>1.4619000962070505E-3</v>
      </c>
      <c r="AD76" s="2">
        <f>对数化!AD76-对数化!$B$5</f>
        <v>-2.7393664614826616E-3</v>
      </c>
      <c r="AE76" s="2">
        <f>对数化!AE76-对数化!$B$5</f>
        <v>8.6279873030984018E-4</v>
      </c>
      <c r="AF76" s="2">
        <f>对数化!AF76-对数化!$B$5</f>
        <v>2.858409051346942E-3</v>
      </c>
      <c r="AG76" s="2">
        <f>对数化!AG76-对数化!$B$5</f>
        <v>6.539822094259717E-3</v>
      </c>
      <c r="AH76" s="2">
        <f>对数化!AH76-对数化!$B$5</f>
        <v>1.4619000962070505E-3</v>
      </c>
      <c r="AI76" s="2">
        <f>对数化!AI76-对数化!$B$5</f>
        <v>8.6279873030984018E-4</v>
      </c>
      <c r="AJ76" s="2">
        <f>对数化!AJ76-对数化!$B$5</f>
        <v>1.3369165210939621E-2</v>
      </c>
      <c r="AK76" s="2">
        <f>对数化!AK76-对数化!$B$5</f>
        <v>-4.6457534332707499E-3</v>
      </c>
      <c r="AL76" s="2">
        <f>对数化!AL76-对数化!$B$5</f>
        <v>1.4619000962070505E-3</v>
      </c>
      <c r="AM76" s="2">
        <f>对数化!AM76-对数化!$B$5</f>
        <v>-5.8516625332824578E-3</v>
      </c>
      <c r="AN76" s="2">
        <f>对数化!AN76-对数化!$B$5</f>
        <v>7.1355329935287098E-3</v>
      </c>
      <c r="AO76" s="2">
        <f>对数化!AO76-对数化!$B$5</f>
        <v>-4.6457534332707499E-3</v>
      </c>
      <c r="AP76" s="2">
        <f>对数化!AP76-对数化!$B$5</f>
        <v>-6.4551628533495234E-3</v>
      </c>
      <c r="AQ76" s="2">
        <f>对数化!AQ76-对数化!$B$5</f>
        <v>-6.5557816590891792E-3</v>
      </c>
      <c r="AR76" s="2">
        <f>对数化!AR76-对数化!$B$5</f>
        <v>1.4619000962070505E-3</v>
      </c>
      <c r="AS76" s="2">
        <f>对数化!AS76-对数化!$B$5</f>
        <v>-2.7393664614826616E-3</v>
      </c>
      <c r="AT76" s="2">
        <f>对数化!AT76-对数化!$B$5</f>
        <v>-2.3384845158454259E-3</v>
      </c>
      <c r="AU76" s="2">
        <f>对数化!AU76-对数化!$B$5</f>
        <v>2.6333822679520274E-4</v>
      </c>
      <c r="AV76" s="2">
        <f>对数化!AV76-对数化!$B$5</f>
        <v>-3.3648184517234673E-4</v>
      </c>
      <c r="AW76" s="2">
        <f>对数化!AW76-对数化!$B$5</f>
        <v>-7.1597071932978833E-3</v>
      </c>
      <c r="AX76" s="2">
        <f>对数化!AX76-对数化!$B$5</f>
        <v>-3.340990865471071E-3</v>
      </c>
      <c r="AY76" s="2">
        <f>对数化!AY76-对数化!$B$5</f>
        <v>-9.3666191720480731E-4</v>
      </c>
      <c r="AZ76" s="2">
        <f>对数化!AZ76-对数化!$B$5</f>
        <v>4.7505572033848626E-3</v>
      </c>
      <c r="BA76" s="2">
        <f>对数化!BA76-对数化!$B$5</f>
        <v>-8.6711186352299748E-3</v>
      </c>
      <c r="BB76" s="2">
        <f>对数化!BB76-对数化!$B$5</f>
        <v>2.9580851042577648E-3</v>
      </c>
      <c r="BC76" s="2">
        <f>对数化!BC76-对数化!$B$5</f>
        <v>3.9542995719838991E-3</v>
      </c>
      <c r="BD76" s="2">
        <f>对数化!BD76-对数化!$B$5</f>
        <v>-3.3648184517234673E-4</v>
      </c>
      <c r="BE76" s="2">
        <f>对数化!BE76-对数化!$B$5</f>
        <v>6.7384318267896381E-3</v>
      </c>
      <c r="BF76" s="2">
        <f>对数化!BF76-对数化!$B$5</f>
        <v>-8.5702867722758889E-3</v>
      </c>
      <c r="BG76" s="2">
        <f>对数化!BG76-对数化!$B$5</f>
        <v>9.7128540078290915E-3</v>
      </c>
      <c r="BH76" s="2">
        <f>对数化!BH76-对数化!$B$5</f>
        <v>2.6590271346260243E-3</v>
      </c>
      <c r="BI76" s="2">
        <f>对数化!BI76-对数化!$B$5</f>
        <v>-9.3666191720480731E-4</v>
      </c>
      <c r="BJ76" s="2">
        <f>对数化!BJ76-对数化!$B$5</f>
        <v>1.2579743421373883E-2</v>
      </c>
      <c r="BK76" s="2">
        <f>对数化!BK76-对数化!$B$5</f>
        <v>1.2579743421373883E-2</v>
      </c>
      <c r="BL76" s="2">
        <f>对数化!BL76-对数化!$B$5</f>
        <v>-4.6457534332707499E-3</v>
      </c>
      <c r="BM76" s="2">
        <f>对数化!BM76-对数化!$B$5</f>
        <v>1.533999753983527E-2</v>
      </c>
      <c r="BN76" s="2">
        <f>对数化!BN76-对数化!$B$5</f>
        <v>-2.8396120632908236E-3</v>
      </c>
      <c r="BO76" s="2">
        <f>对数化!BO76-对数化!$B$5</f>
        <v>-1.5372024216912237E-3</v>
      </c>
      <c r="BP76" s="2">
        <f>对数化!BP76-对数化!$B$5</f>
        <v>5.6455898323751223E-3</v>
      </c>
      <c r="BQ76" s="2">
        <f>对数化!BQ76-对数化!$B$5</f>
        <v>-3.4412967986511031E-3</v>
      </c>
      <c r="BR76" s="2">
        <f>对数化!BR76-对数化!$B$5</f>
        <v>-5.5500488980597803E-3</v>
      </c>
      <c r="BS76" s="2">
        <f>对数化!BS76-对数化!$B$5</f>
        <v>6.8377219028281063E-3</v>
      </c>
      <c r="BT76" s="2">
        <f>对数化!BT76-对数化!$B$5</f>
        <v>-1.9723195645362443E-2</v>
      </c>
      <c r="BU76" s="2">
        <f>对数化!BU76-对数化!$B$5</f>
        <v>-3.8426211744599366E-3</v>
      </c>
      <c r="BV76" s="2">
        <f>对数化!BV76-对数化!$B$5</f>
        <v>2.0054207802561633E-2</v>
      </c>
      <c r="BW76" s="2">
        <f>对数化!BW76-对数化!$B$5</f>
        <v>2.6333822679520274E-4</v>
      </c>
      <c r="BX76" s="2">
        <f>对数化!BX76-对数化!$B$5</f>
        <v>1.1690898367546108E-2</v>
      </c>
      <c r="BY76" s="2">
        <f>对数化!BY76-对数化!$B$5</f>
        <v>2.5593212668531214E-3</v>
      </c>
      <c r="BZ76" s="2">
        <f>对数化!BZ76-对数化!$B$5</f>
        <v>3.2570536649578715E-3</v>
      </c>
      <c r="CA76" s="2">
        <f>对数化!CA76-对数化!$B$5</f>
        <v>-5.0475615752915695E-3</v>
      </c>
      <c r="CB76" s="2">
        <f>对数化!CB76-对数化!$B$5</f>
        <v>-9.3666191720480731E-4</v>
      </c>
      <c r="CC76" s="2">
        <f>对数化!CC76-对数化!$B$5</f>
        <v>-3.340990865471071E-3</v>
      </c>
      <c r="CD76" s="2">
        <f>对数化!CD76-对数化!$B$5</f>
        <v>-1.1599674123883061E-2</v>
      </c>
      <c r="CE76" s="2">
        <f>对数化!CE76-对数化!$B$5</f>
        <v>3.8547227732957058E-3</v>
      </c>
      <c r="CF76" s="2">
        <f>对数化!CF76-对数化!$B$5</f>
        <v>1.1493269908404874E-2</v>
      </c>
      <c r="CG76" s="2">
        <f>对数化!CG76-对数化!$B$5</f>
        <v>4.3525076409591228E-3</v>
      </c>
      <c r="CH76" s="2">
        <f>对数化!CH76-对数化!$B$5</f>
        <v>3.8547227732957058E-3</v>
      </c>
      <c r="CI76" s="2">
        <f>对数化!CI76-对数化!$B$5</f>
        <v>-1.1368020159415019E-3</v>
      </c>
      <c r="CJ76" s="2">
        <f>对数化!CJ76-对数化!$B$5</f>
        <v>4.949522584065091E-3</v>
      </c>
      <c r="CK76" s="2">
        <f>对数化!CK76-对数化!$B$5</f>
        <v>2.6333822679520274E-4</v>
      </c>
      <c r="CL76" s="2">
        <f>对数化!CL76-对数化!$B$5</f>
        <v>9.5148342052018553E-3</v>
      </c>
      <c r="CM76" s="2">
        <f>对数化!CM76-对数化!$B$5</f>
        <v>9.4158095975059551E-3</v>
      </c>
      <c r="CN76" s="2">
        <f>对数化!CN76-对数化!$B$5</f>
        <v>-1.4370872892053507E-3</v>
      </c>
      <c r="CO76" s="2">
        <f>对数化!CO76-对数化!$B$5</f>
        <v>1.2579743421373883E-2</v>
      </c>
      <c r="CP76" s="2">
        <f>对数化!CP76-对数化!$B$5</f>
        <v>-1.5653185957065635E-2</v>
      </c>
      <c r="CQ76" s="2">
        <f>对数化!CQ76-对数化!$B$5</f>
        <v>1.5536867311117817E-2</v>
      </c>
      <c r="CR76" s="2">
        <f>对数化!CR76-对数化!$B$5</f>
        <v>-1.3827072027671491E-2</v>
      </c>
      <c r="CS76" s="2">
        <f>对数化!CS76-对数化!$B$5</f>
        <v>-1.4739712155916089E-2</v>
      </c>
      <c r="CT76" s="2">
        <f>对数化!CT76-对数化!$B$5</f>
        <v>-5.0475615752915695E-3</v>
      </c>
      <c r="CU76" s="2">
        <f>对数化!CU76-对数化!$B$5</f>
        <v>-3.3648184517234673E-4</v>
      </c>
      <c r="CV76" s="2">
        <f>对数化!CV76-对数化!$B$5</f>
        <v>2.6333822679520274E-4</v>
      </c>
      <c r="CW76" s="2">
        <f>对数化!CW76-对数化!$B$5</f>
        <v>8.4250238234003239E-3</v>
      </c>
      <c r="CX76" s="2">
        <f>对数化!CX76-对数化!$B$5</f>
        <v>-1.1296322081514359E-2</v>
      </c>
      <c r="CY76" s="2">
        <f>对数化!CY76-对数化!$B$5</f>
        <v>6.0431251188666412E-3</v>
      </c>
      <c r="CZ76" s="2">
        <f>对数化!CZ76-对数化!$B$5</f>
        <v>-2.538905400372386E-3</v>
      </c>
      <c r="DA76" s="2">
        <f>对数化!DA76-对数化!$B$5</f>
        <v>-4.4449098897155377E-3</v>
      </c>
      <c r="DB76" s="2">
        <f>对数化!DB76-对数化!$B$5</f>
        <v>4.3525076409591228E-3</v>
      </c>
      <c r="DC76" s="2">
        <f>对数化!DC76-对数化!$B$5</f>
        <v>-1.1397429204597295E-2</v>
      </c>
      <c r="DD76" s="2">
        <f>对数化!DD76-对数化!$B$5</f>
        <v>-3.0074300109128781E-2</v>
      </c>
      <c r="DE76" s="2">
        <f>对数化!DE76-对数化!$B$5</f>
        <v>1.0306678253307413E-2</v>
      </c>
      <c r="DF76" s="2">
        <f>对数化!DF76-对数化!$B$5</f>
        <v>6.937002121326123E-3</v>
      </c>
      <c r="DG76" s="2">
        <f>对数化!DG76-对数化!$B$5</f>
        <v>1.3620747904091652E-3</v>
      </c>
      <c r="DH76" s="2">
        <f>对数化!DH76-对数化!$B$5</f>
        <v>1.1394441030526352E-2</v>
      </c>
      <c r="DI76" s="2">
        <f>对数化!DI76-对数化!$B$5</f>
        <v>-9.2763234146466429E-3</v>
      </c>
      <c r="DJ76" s="2">
        <f>对数化!DJ76-对数化!$B$5</f>
        <v>-1.6262632395431603E-2</v>
      </c>
      <c r="DK76" s="2">
        <f>对数化!DK76-对数化!$B$5</f>
        <v>1.1592089020101465E-2</v>
      </c>
      <c r="DL76" s="2">
        <f>对数化!DL76-对数化!$B$5</f>
        <v>-5.6505766689411117E-3</v>
      </c>
      <c r="DM76" s="2">
        <f>对数化!DM76-对数化!$B$5</f>
        <v>2.6333822679520274E-4</v>
      </c>
      <c r="DN76" s="2">
        <f>对数化!DN76-对数化!$B$5</f>
        <v>-1.656749495558962E-2</v>
      </c>
      <c r="DO76" s="2">
        <f>对数化!DO76-对数化!$B$5</f>
        <v>8.6279873030984018E-4</v>
      </c>
      <c r="DP76" s="2">
        <f>对数化!DP76-对数化!$B$5</f>
        <v>5.1484483853973988E-3</v>
      </c>
      <c r="DQ76" s="2">
        <f>对数化!DQ76-对数化!$B$5</f>
        <v>-3.2406949925621736E-3</v>
      </c>
      <c r="DR76" s="2">
        <f>对数化!DR76-对数化!$B$5</f>
        <v>-3.4412967986511031E-3</v>
      </c>
      <c r="DS76" s="2">
        <f>对数化!DS76-对数化!$B$5</f>
        <v>-4.6457534332707499E-3</v>
      </c>
      <c r="DT76" s="2">
        <f>对数化!DT76-对数化!$B$5</f>
        <v>-1.2510282776881109E-2</v>
      </c>
      <c r="DU76" s="2">
        <f>对数化!DU76-对数化!$B$5</f>
        <v>1.0625390685350621E-3</v>
      </c>
      <c r="DV76" s="2">
        <f>对数化!DV76-对数化!$B$5</f>
        <v>-1.2712752913227751E-2</v>
      </c>
      <c r="DW76" s="2">
        <f>对数化!DW76-对数化!$B$5</f>
        <v>-9.7809406731720356E-3</v>
      </c>
      <c r="DX76" s="2">
        <f>对数化!DX76-对数化!$B$5</f>
        <v>4.7505572033848626E-3</v>
      </c>
      <c r="DY76" s="2">
        <f>对数化!DY76-对数化!$B$5</f>
        <v>-1.1700811924222105E-2</v>
      </c>
      <c r="DZ76" s="2">
        <f>对数化!DZ76-对数化!$B$5</f>
        <v>2.0152184582143254E-2</v>
      </c>
      <c r="EA76" s="2">
        <f>对数化!EA76-对数化!$B$5</f>
        <v>-7.1597071932978833E-3</v>
      </c>
      <c r="EB76" s="2">
        <f>对数化!EB76-对数化!$B$5</f>
        <v>-8.3686535424366132E-3</v>
      </c>
      <c r="EC76" s="2">
        <f>对数化!EC76-对数化!$B$5</f>
        <v>-2.0539189162691814E-2</v>
      </c>
      <c r="ED76" s="2">
        <f>对数化!ED76-对数化!$B$5</f>
        <v>2.6333822679520274E-4</v>
      </c>
      <c r="EE76" s="2">
        <f>对数化!EE76-对数化!$B$5</f>
        <v>-1.1903118216637752E-2</v>
      </c>
      <c r="EF76" s="2">
        <f>对数化!EF76-对数化!$B$5</f>
        <v>2.6333822679520274E-4</v>
      </c>
      <c r="EG76" s="2">
        <f>对数化!EG76-对数化!$B$5</f>
        <v>-1.6373275782204165E-3</v>
      </c>
      <c r="EH76" s="2">
        <f>对数化!EH76-对数化!$B$5</f>
        <v>-5.5500488980597803E-3</v>
      </c>
      <c r="EI76" s="2">
        <f>对数化!EI76-对数化!$B$5</f>
        <v>-1.4029808977174801E-2</v>
      </c>
      <c r="EJ76" s="2">
        <f>对数化!EJ76-对数化!$B$5</f>
        <v>8.1275965669570169E-3</v>
      </c>
      <c r="EK76" s="2">
        <f>对数化!EK76-对数化!$B$5</f>
        <v>2.3598797025701865E-3</v>
      </c>
      <c r="EL76" s="2">
        <f>对数化!EL76-对数化!$B$5</f>
        <v>-2.2275389363926312E-2</v>
      </c>
      <c r="EM76" s="2">
        <f>对数化!EM76-对数化!$B$5</f>
        <v>-1.6373275782204165E-3</v>
      </c>
      <c r="EN76" s="2">
        <f>对数化!EN76-对数化!$B$5</f>
        <v>2.858409051346942E-3</v>
      </c>
      <c r="EO76" s="2">
        <f>对数化!EO76-对数化!$B$5</f>
        <v>1.0306678253307413E-2</v>
      </c>
      <c r="EP76" s="2">
        <f>对数化!EP76-对数化!$B$5</f>
        <v>-8.2678521714526273E-3</v>
      </c>
      <c r="EQ76" s="2">
        <f>对数化!EQ76-对数化!$B$5</f>
        <v>6.937002121326123E-3</v>
      </c>
      <c r="ER76" s="2">
        <f>对数化!ER76-对数化!$B$5</f>
        <v>-1.2915264052032419E-2</v>
      </c>
      <c r="ES76" s="2">
        <f>对数化!ES76-对数化!$B$5</f>
        <v>2.2601440020935675E-3</v>
      </c>
      <c r="ET76" s="2">
        <f>对数化!ET76-对数化!$B$5</f>
        <v>-1.6373275782204165E-3</v>
      </c>
      <c r="EU76" s="2">
        <f>对数化!EU76-对数化!$B$5</f>
        <v>-3.5416127941206824E-3</v>
      </c>
      <c r="EV76" s="2">
        <f>对数化!EV76-对数化!$B$5</f>
        <v>-1.0487832901547702E-2</v>
      </c>
      <c r="EW76" s="2">
        <f>对数化!EW76-对数化!$B$5</f>
        <v>-3.3648184517234673E-4</v>
      </c>
      <c r="EX76" s="2">
        <f>对数化!EX76-对数化!$B$5</f>
        <v>-4.2441066761894231E-3</v>
      </c>
      <c r="EY76" s="2">
        <f>对数化!EY76-对数化!$B$5</f>
        <v>2.2601440020935675E-3</v>
      </c>
      <c r="EZ76" s="2">
        <f>对数化!EZ76-对数化!$B$5</f>
        <v>5.744988470695607E-3</v>
      </c>
      <c r="FA76" s="2">
        <f>对数化!FA76-对数化!$B$5</f>
        <v>9.6267388644778208E-4</v>
      </c>
      <c r="FB76" s="2">
        <f>对数化!FB76-对数化!$B$5</f>
        <v>9.6267388644778208E-4</v>
      </c>
      <c r="FC76" s="2">
        <f>对数化!FC76-对数化!$B$5</f>
        <v>7.8300808212210544E-3</v>
      </c>
      <c r="FD76" s="2">
        <f>对数化!FD76-对数化!$B$5</f>
        <v>1.5438437270189892E-2</v>
      </c>
      <c r="FE76" s="2">
        <f>对数化!FE76-对数化!$B$5</f>
        <v>7.433255419188347E-3</v>
      </c>
      <c r="FF76" s="2">
        <f>对数化!FF76-对数化!$B$5</f>
        <v>3.6555394243651101E-3</v>
      </c>
      <c r="FG76" s="2">
        <f>对数化!FG76-对数化!$B$5</f>
        <v>1.5617154379079187E-3</v>
      </c>
      <c r="FH76" s="2">
        <f>对数化!FH76-对数化!$B$5</f>
        <v>6.1424842525367269E-3</v>
      </c>
      <c r="FI76" s="2">
        <f>对数化!FI76-对数化!$B$5</f>
        <v>2.9580851042577648E-3</v>
      </c>
      <c r="FJ76" s="2">
        <f>对数化!FJ76-对数化!$B$5</f>
        <v>6.6391318912527916E-3</v>
      </c>
      <c r="FK76" s="2">
        <f>对数化!FK76-对数化!$B$5</f>
        <v>-9.9828588969777966E-3</v>
      </c>
      <c r="FL76" s="2">
        <f>对数化!FL76-对数化!$B$5</f>
        <v>9.9108346063771519E-3</v>
      </c>
      <c r="FM76" s="2">
        <f>对数化!FM76-对数化!$B$5</f>
        <v>-6.0527888412815383E-3</v>
      </c>
      <c r="FN76" s="2">
        <f>对数化!FN76-对数化!$B$5</f>
        <v>-5.4495312319953609E-3</v>
      </c>
      <c r="FO76" s="2">
        <f>对数化!FO76-对数化!$B$5</f>
        <v>-1.2004286712854447E-2</v>
      </c>
      <c r="FP76" s="2">
        <f>对数化!FP76-对数化!$B$5</f>
        <v>-5.3490236687166329E-3</v>
      </c>
      <c r="FQ76" s="2">
        <f>对数化!FQ76-对数化!$B$5</f>
        <v>-9.6799968483248129E-3</v>
      </c>
      <c r="FR76" s="2">
        <f>对数化!FR76-对数化!$B$5</f>
        <v>2.1603983534147992E-3</v>
      </c>
      <c r="FS76" s="2">
        <f>对数化!FS76-对数化!$B$5</f>
        <v>-7.5625269369119291E-3</v>
      </c>
      <c r="FT76" s="2">
        <f>对数化!FT76-对数化!$B$5</f>
        <v>9.6138490079957454E-3</v>
      </c>
      <c r="FU76" s="2">
        <f>对数化!FU76-对数化!$B$5</f>
        <v>1.32705215610446E-2</v>
      </c>
      <c r="FV76" s="2">
        <f>对数化!FV76-对数化!$B$5</f>
        <v>6.7384318267896381E-3</v>
      </c>
      <c r="FW76" s="2">
        <f>对数化!FW76-对数化!$B$5</f>
        <v>7.3340244590473936E-3</v>
      </c>
      <c r="FX76" s="2">
        <f>对数化!FX76-对数化!$B$5</f>
        <v>-4.6457534332707499E-3</v>
      </c>
      <c r="FY76" s="2">
        <f>对数化!FY76-对数化!$B$5</f>
        <v>-4.8466373230583656E-3</v>
      </c>
      <c r="FZ76" s="2">
        <f>对数化!FZ76-对数化!$B$5</f>
        <v>6.6391318912527916E-3</v>
      </c>
      <c r="GA76" s="2">
        <f>对数化!GA76-对数化!$B$5</f>
        <v>-4.8466373230583656E-3</v>
      </c>
      <c r="GB76" s="2">
        <f>对数化!GB76-对数化!$B$5</f>
        <v>2.6333822679520274E-4</v>
      </c>
      <c r="GC76" s="2">
        <f>对数化!GC76-对数化!$B$5</f>
        <v>9.9108346063771519E-3</v>
      </c>
      <c r="GD76" s="2">
        <f>对数化!GD76-对数化!$B$5</f>
        <v>1.3467799131224733E-2</v>
      </c>
      <c r="GE76" s="2">
        <f>对数化!GE76-对数化!$B$5</f>
        <v>4.0538664561205074E-3</v>
      </c>
      <c r="GF76" s="2">
        <f>对数化!GF76-对数化!$B$5</f>
        <v>1.3171868179619952E-2</v>
      </c>
      <c r="GG76" s="2">
        <f>对数化!GG76-对数化!$B$5</f>
        <v>-2.1381037918005554E-3</v>
      </c>
      <c r="GH76" s="2">
        <f>对数化!GH76-对数化!$B$5</f>
        <v>1.5635287664526317E-2</v>
      </c>
      <c r="GI76" s="2">
        <f>对数化!GI76-对数化!$B$5</f>
        <v>-6.4551628533495234E-3</v>
      </c>
      <c r="GJ76" s="2">
        <f>对数化!GJ76-对数化!$B$5</f>
        <v>-8.9736752408359349E-3</v>
      </c>
      <c r="GK76" s="2">
        <f>对数化!GK76-对数化!$B$5</f>
        <v>1.1888487777396602E-2</v>
      </c>
      <c r="GL76" s="2">
        <f>对数化!GL76-对数化!$B$5</f>
        <v>-7.0590276059991578E-3</v>
      </c>
      <c r="GM76" s="2">
        <f>对数化!GM76-对数化!$B$5</f>
        <v>-3.8426211744599366E-3</v>
      </c>
      <c r="GN76" s="2">
        <f>对数化!GN76-对数化!$B$5</f>
        <v>4.3525076409591228E-3</v>
      </c>
      <c r="GO76" s="2">
        <f>对数化!GO76-对数化!$B$5</f>
        <v>7.7308892325864461E-3</v>
      </c>
      <c r="GP76" s="2">
        <f>对数化!GP76-对数化!$B$5</f>
        <v>6.2418335149501602E-3</v>
      </c>
      <c r="GQ76" s="2">
        <f>对数化!GQ76-对数化!$B$5</f>
        <v>-1.0689893924663943E-2</v>
      </c>
      <c r="GR76" s="2">
        <f>对数化!GR76-对数化!$B$5</f>
        <v>-2.1381037918005554E-3</v>
      </c>
      <c r="GS76" s="2">
        <f>对数化!GS76-对数化!$B$5</f>
        <v>7.5324765335228507E-3</v>
      </c>
      <c r="GT76" s="2">
        <f>对数化!GT76-对数化!$B$5</f>
        <v>6.2418335149501602E-3</v>
      </c>
      <c r="GU76" s="2">
        <f>对数化!GU76-对数化!$B$5</f>
        <v>-6.3545541707353678E-3</v>
      </c>
      <c r="GV76" s="2">
        <f>对数化!GV76-对数化!$B$5</f>
        <v>-5.8516625332824578E-3</v>
      </c>
    </row>
    <row r="77" spans="1:204" x14ac:dyDescent="0.15">
      <c r="A77" s="1" t="s">
        <v>273</v>
      </c>
      <c r="B77" s="2">
        <f>对数化!B77-对数化!$B$5</f>
        <v>-9.8721383766573412E-2</v>
      </c>
      <c r="C77" s="2">
        <f>对数化!C77-对数化!$B$5</f>
        <v>-6.4341811821084782E-2</v>
      </c>
      <c r="D77" s="2">
        <f>对数化!D77-对数化!$B$5</f>
        <v>3.6555394243651101E-3</v>
      </c>
      <c r="E77" s="2">
        <f>对数化!E77-对数化!$B$5</f>
        <v>-5.3737258572287644E-2</v>
      </c>
      <c r="F77" s="2">
        <f>对数化!F77-对数化!$B$5</f>
        <v>3.5513171048524854E-2</v>
      </c>
      <c r="G77" s="2">
        <f>对数化!G77-对数化!$B$5</f>
        <v>3.1937078705123287E-2</v>
      </c>
      <c r="H77" s="2">
        <f>对数化!H77-对数化!$B$5</f>
        <v>-4.2200685943871219E-2</v>
      </c>
      <c r="I77" s="2">
        <f>对数化!I77-对数化!$B$5</f>
        <v>1.3369165210939621E-2</v>
      </c>
      <c r="J77" s="2">
        <f>对数化!J77-对数化!$B$5</f>
        <v>-3.0383403197468985E-2</v>
      </c>
      <c r="K77" s="2">
        <f>对数化!K77-对数化!$B$5</f>
        <v>6.4514490474443922E-2</v>
      </c>
      <c r="L77" s="2">
        <f>对数化!L77-对数化!$B$5</f>
        <v>1.0108776016366257E-2</v>
      </c>
      <c r="M77" s="2">
        <f>对数化!M77-对数化!$B$5</f>
        <v>1.0009810208971921E-2</v>
      </c>
      <c r="N77" s="2">
        <f>对数化!N77-对数化!$B$5</f>
        <v>1.5044620193130045E-2</v>
      </c>
      <c r="O77" s="2">
        <f>对数化!O77-对数化!$B$5</f>
        <v>1.6028872241091882E-2</v>
      </c>
      <c r="P77" s="2">
        <f>对数化!P77-对数化!$B$5</f>
        <v>-3.461741582204652E-2</v>
      </c>
      <c r="Q77" s="2">
        <f>对数化!Q77-对数化!$B$5</f>
        <v>6.1424842525367269E-3</v>
      </c>
      <c r="R77" s="2">
        <f>对数化!R77-对数化!$B$5</f>
        <v>9.6267388644778208E-4</v>
      </c>
      <c r="S77" s="2">
        <f>对数化!S77-对数化!$B$5</f>
        <v>9.8118492066427889E-3</v>
      </c>
      <c r="T77" s="2">
        <f>对数化!T77-对数化!$B$5</f>
        <v>7.2347836511457795E-3</v>
      </c>
      <c r="U77" s="2">
        <f>对数化!U77-对数化!$B$5</f>
        <v>2.1603983534147992E-3</v>
      </c>
      <c r="V77" s="2">
        <f>对数化!V77-对数化!$B$5</f>
        <v>5.3109493860453633E-2</v>
      </c>
      <c r="W77" s="2">
        <f>对数化!W77-对数化!$B$5</f>
        <v>2.0606427545491047E-3</v>
      </c>
      <c r="X77" s="2">
        <f>对数化!X77-对数化!$B$5</f>
        <v>1.7306953327422932E-2</v>
      </c>
      <c r="Y77" s="2">
        <f>对数化!Y77-对数化!$B$5</f>
        <v>-2.3912218373878039E-2</v>
      </c>
      <c r="Z77" s="2">
        <f>对数化!Z77-对数化!$B$5</f>
        <v>1.3862237554640581E-2</v>
      </c>
      <c r="AA77" s="2">
        <f>对数化!AA77-对数化!$B$5</f>
        <v>1.6028872241091882E-2</v>
      </c>
      <c r="AB77" s="2">
        <f>对数化!AB77-对数化!$B$5</f>
        <v>1.9608772035111118E-3</v>
      </c>
      <c r="AC77" s="2">
        <f>对数化!AC77-对数化!$B$5</f>
        <v>3.1574074090834916E-3</v>
      </c>
      <c r="AD77" s="2">
        <f>对数化!AD77-对数化!$B$5</f>
        <v>-1.1903118216637752E-2</v>
      </c>
      <c r="AE77" s="2">
        <f>对数化!AE77-对数化!$B$5</f>
        <v>5.4467629105550142E-3</v>
      </c>
      <c r="AF77" s="2">
        <f>对数化!AF77-对数化!$B$5</f>
        <v>8.9205394175045014E-3</v>
      </c>
      <c r="AG77" s="2">
        <f>对数化!AG77-对数化!$B$5</f>
        <v>1.6717272720655273E-2</v>
      </c>
      <c r="AH77" s="2">
        <f>对数化!AH77-对数化!$B$5</f>
        <v>5.2478964487283168E-3</v>
      </c>
      <c r="AI77" s="2">
        <f>对数化!AI77-对数化!$B$5</f>
        <v>1.8611016983148547E-3</v>
      </c>
      <c r="AJ77" s="2">
        <f>对数化!AJ77-对数化!$B$5</f>
        <v>3.348506663033831E-2</v>
      </c>
      <c r="AK77" s="2">
        <f>对数化!AK77-对数化!$B$5</f>
        <v>-1.2307853626392305E-2</v>
      </c>
      <c r="AL77" s="2">
        <f>对数化!AL77-对数化!$B$5</f>
        <v>4.0538664561205074E-3</v>
      </c>
      <c r="AM77" s="2">
        <f>对数化!AM77-对数化!$B$5</f>
        <v>-9.8818946887037316E-3</v>
      </c>
      <c r="AN77" s="2">
        <f>对数化!AN77-对数化!$B$5</f>
        <v>1.7896286415887336E-2</v>
      </c>
      <c r="AO77" s="2">
        <f>对数化!AO77-对数化!$B$5</f>
        <v>-1.1195225180048292E-2</v>
      </c>
      <c r="AP77" s="2">
        <f>对数化!AP77-对数化!$B$5</f>
        <v>-1.3219107676186065E-2</v>
      </c>
      <c r="AQ77" s="2">
        <f>对数化!AQ77-对数化!$B$5</f>
        <v>-1.3725718964188399E-2</v>
      </c>
      <c r="AR77" s="2">
        <f>对数化!AR77-对数化!$B$5</f>
        <v>5.2478964487283168E-3</v>
      </c>
      <c r="AS77" s="2">
        <f>对数化!AS77-对数化!$B$5</f>
        <v>-3.6419388538988279E-3</v>
      </c>
      <c r="AT77" s="2">
        <f>对数化!AT77-对数化!$B$5</f>
        <v>-5.9522206308080918E-3</v>
      </c>
      <c r="AU77" s="2">
        <f>对数化!AU77-对数化!$B$5</f>
        <v>7.629135981287175E-4</v>
      </c>
      <c r="AV77" s="2">
        <f>对数化!AV77-对数化!$B$5</f>
        <v>-3.3648184517234673E-4</v>
      </c>
      <c r="AW77" s="2">
        <f>对数化!AW77-对数化!$B$5</f>
        <v>-1.7380916454430823E-2</v>
      </c>
      <c r="AX77" s="2">
        <f>对数化!AX77-对数化!$B$5</f>
        <v>-8.3686535424366132E-3</v>
      </c>
      <c r="AY77" s="2">
        <f>对数化!AY77-对数化!$B$5</f>
        <v>-3.3648184517234673E-4</v>
      </c>
      <c r="AZ77" s="2">
        <f>对数化!AZ77-对数化!$B$5</f>
        <v>1.0009810208971921E-2</v>
      </c>
      <c r="BA77" s="2">
        <f>对数化!BA77-对数化!$B$5</f>
        <v>-1.9927131610176497E-2</v>
      </c>
      <c r="BB77" s="2">
        <f>对数化!BB77-对数化!$B$5</f>
        <v>4.3525076409591228E-3</v>
      </c>
      <c r="BC77" s="2">
        <f>对数化!BC77-对数化!$B$5</f>
        <v>1.1196753968500738E-2</v>
      </c>
      <c r="BD77" s="2">
        <f>对数化!BD77-对数化!$B$5</f>
        <v>-3.3648184517234673E-4</v>
      </c>
      <c r="BE77" s="2">
        <f>对数化!BE77-对数化!$B$5</f>
        <v>1.6717272720655273E-2</v>
      </c>
      <c r="BF77" s="2">
        <f>对数化!BF77-对数化!$B$5</f>
        <v>-2.0845358476712796E-2</v>
      </c>
      <c r="BG77" s="2">
        <f>对数化!BG77-对数化!$B$5</f>
        <v>2.7959387309674903E-2</v>
      </c>
      <c r="BH77" s="2">
        <f>对数化!BH77-对数化!$B$5</f>
        <v>9.7128540078290915E-3</v>
      </c>
      <c r="BI77" s="2">
        <f>对数化!BI77-对数化!$B$5</f>
        <v>6.0431251188666412E-3</v>
      </c>
      <c r="BJ77" s="2">
        <f>对数化!BJ77-对数化!$B$5</f>
        <v>1.3862237554640581E-2</v>
      </c>
      <c r="BK77" s="2">
        <f>对数化!BK77-对数化!$B$5</f>
        <v>2.4258565010207785E-2</v>
      </c>
      <c r="BL77" s="2">
        <f>对数化!BL77-对数化!$B$5</f>
        <v>-8.872812867458682E-3</v>
      </c>
      <c r="BM77" s="2">
        <f>对数化!BM77-对数化!$B$5</f>
        <v>2.3868206851645011E-2</v>
      </c>
      <c r="BN77" s="2">
        <f>对数化!BN77-对数化!$B$5</f>
        <v>-1.1801959954450443E-2</v>
      </c>
      <c r="BO77" s="2">
        <f>对数化!BO77-对数化!$B$5</f>
        <v>1.7405199630984778E-2</v>
      </c>
      <c r="BP77" s="2">
        <f>对数化!BP77-对数化!$B$5</f>
        <v>-6.5557816590891792E-3</v>
      </c>
      <c r="BQ77" s="2">
        <f>对数化!BQ77-对数化!$B$5</f>
        <v>-6.5557816590891792E-3</v>
      </c>
      <c r="BR77" s="2">
        <f>对数化!BR77-对数化!$B$5</f>
        <v>-7.6632572316332019E-3</v>
      </c>
      <c r="BS77" s="2">
        <f>对数化!BS77-对数化!$B$5</f>
        <v>1.7405199630984778E-2</v>
      </c>
      <c r="BT77" s="2">
        <f>对数化!BT77-对数化!$B$5</f>
        <v>-1.8093203434431333E-2</v>
      </c>
      <c r="BU77" s="2">
        <f>对数化!BU77-对数化!$B$5</f>
        <v>-7.7639976739689309E-3</v>
      </c>
      <c r="BV77" s="2">
        <f>对数化!BV77-对数化!$B$5</f>
        <v>5.6421851973436535E-2</v>
      </c>
      <c r="BW77" s="2">
        <f>对数化!BW77-对数化!$B$5</f>
        <v>-1.3523043649347906E-2</v>
      </c>
      <c r="BX77" s="2">
        <f>对数化!BX77-对数化!$B$5</f>
        <v>3.0483660494714016E-2</v>
      </c>
      <c r="BY77" s="2">
        <f>对数化!BY77-对数化!$B$5</f>
        <v>8.5241465870241201E-3</v>
      </c>
      <c r="BZ77" s="2">
        <f>对数化!BZ77-对数化!$B$5</f>
        <v>-2.3809838030814476E-2</v>
      </c>
      <c r="CA77" s="2">
        <f>对数化!CA77-对数化!$B$5</f>
        <v>7.433255419188347E-3</v>
      </c>
      <c r="CB77" s="2">
        <f>对数化!CB77-对数化!$B$5</f>
        <v>5.6455898323751223E-3</v>
      </c>
      <c r="CC77" s="2">
        <f>对数化!CC77-对数化!$B$5</f>
        <v>5.5461813129831653E-3</v>
      </c>
      <c r="CD77" s="2">
        <f>对数化!CD77-对数化!$B$5</f>
        <v>-2.3912218373878039E-2</v>
      </c>
      <c r="CE77" s="2">
        <f>对数化!CE77-对数化!$B$5</f>
        <v>1.4355066897817336E-2</v>
      </c>
      <c r="CF77" s="2">
        <f>对数化!CF77-对数化!$B$5</f>
        <v>5.5461813129831653E-3</v>
      </c>
      <c r="CG77" s="2">
        <f>对数化!CG77-对数化!$B$5</f>
        <v>1.0405614686729682E-2</v>
      </c>
      <c r="CH77" s="2">
        <f>对数化!CH77-对数化!$B$5</f>
        <v>2.5593212668531214E-3</v>
      </c>
      <c r="CI77" s="2">
        <f>对数化!CI77-对数化!$B$5</f>
        <v>-2.0947435749296698E-2</v>
      </c>
      <c r="CJ77" s="2">
        <f>对数化!CJ77-对数化!$B$5</f>
        <v>1.6422301969782276E-2</v>
      </c>
      <c r="CK77" s="2">
        <f>对数化!CK77-对数化!$B$5</f>
        <v>1.3171868179619952E-2</v>
      </c>
      <c r="CL77" s="2">
        <f>对数化!CL77-对数化!$B$5</f>
        <v>1.020773203049875E-2</v>
      </c>
      <c r="CM77" s="2">
        <f>对数化!CM77-对数化!$B$5</f>
        <v>4.4063105451512166E-2</v>
      </c>
      <c r="CN77" s="2">
        <f>对数化!CN77-对数化!$B$5</f>
        <v>4.2529704886348774E-3</v>
      </c>
      <c r="CO77" s="2">
        <f>对数化!CO77-对数化!$B$5</f>
        <v>5.0926812092369163E-2</v>
      </c>
      <c r="CP77" s="2">
        <f>对数化!CP77-对数化!$B$5</f>
        <v>2.2601440020935675E-3</v>
      </c>
      <c r="CQ77" s="2">
        <f>对数化!CQ77-对数化!$B$5</f>
        <v>4.7214820013050003E-2</v>
      </c>
      <c r="CR77" s="2">
        <f>对数化!CR77-对数化!$B$5</f>
        <v>-9.3772264973214173E-3</v>
      </c>
      <c r="CS77" s="2">
        <f>对数化!CS77-对数化!$B$5</f>
        <v>-4.8371930883729181E-2</v>
      </c>
      <c r="CT77" s="2">
        <f>对数化!CT77-对数化!$B$5</f>
        <v>-3.1105015516808832E-2</v>
      </c>
      <c r="CU77" s="2">
        <f>对数化!CU77-对数化!$B$5</f>
        <v>1.5635287664526317E-2</v>
      </c>
      <c r="CV77" s="2">
        <f>对数化!CV77-对数化!$B$5</f>
        <v>2.2305248635652225E-2</v>
      </c>
      <c r="CW77" s="2">
        <f>对数化!CW77-对数化!$B$5</f>
        <v>3.6573872174924804E-2</v>
      </c>
      <c r="CX77" s="2">
        <f>对数化!CX77-对数化!$B$5</f>
        <v>-7.864748265963872E-3</v>
      </c>
      <c r="CY77" s="2">
        <f>对数化!CY77-对数化!$B$5</f>
        <v>2.5233794266357697E-2</v>
      </c>
      <c r="CZ77" s="2">
        <f>对数化!CZ77-对数化!$B$5</f>
        <v>3.5609644928296741E-2</v>
      </c>
      <c r="DA77" s="2">
        <f>对数化!DA77-对数化!$B$5</f>
        <v>-7.864748265963872E-3</v>
      </c>
      <c r="DB77" s="2">
        <f>对数化!DB77-对数化!$B$5</f>
        <v>1.1493269908404874E-2</v>
      </c>
      <c r="DC77" s="2">
        <f>对数化!DC77-对数化!$B$5</f>
        <v>-4.1054315123731352E-2</v>
      </c>
      <c r="DD77" s="2">
        <f>对数化!DD77-对数化!$B$5</f>
        <v>-8.9276991141819778E-2</v>
      </c>
      <c r="DE77" s="2">
        <f>对数化!DE77-对数化!$B$5</f>
        <v>4.7214820013050003E-2</v>
      </c>
      <c r="DF77" s="2">
        <f>对数化!DF77-对数化!$B$5</f>
        <v>2.3184713196173518E-2</v>
      </c>
      <c r="DG77" s="2">
        <f>对数化!DG77-对数化!$B$5</f>
        <v>-2.8118862857623959E-2</v>
      </c>
      <c r="DH77" s="2">
        <f>对数化!DH77-对数化!$B$5</f>
        <v>2.3282383753461679E-2</v>
      </c>
      <c r="DI77" s="2">
        <f>对数化!DI77-对数化!$B$5</f>
        <v>-3.3648184517234673E-4</v>
      </c>
      <c r="DJ77" s="2">
        <f>对数化!DJ77-对数化!$B$5</f>
        <v>-3.5963659488323509E-2</v>
      </c>
      <c r="DK77" s="2">
        <f>对数化!DK77-对数化!$B$5</f>
        <v>-1.1599674123883061E-2</v>
      </c>
      <c r="DL77" s="2">
        <f>对数化!DL77-对数化!$B$5</f>
        <v>1.0108776016366257E-2</v>
      </c>
      <c r="DM77" s="2">
        <f>对数化!DM77-对数化!$B$5</f>
        <v>-9.8818946887037316E-3</v>
      </c>
      <c r="DN77" s="2">
        <f>对数化!DN77-对数化!$B$5</f>
        <v>-1.8602290652064889E-2</v>
      </c>
      <c r="DO77" s="2">
        <f>对数化!DO77-对数化!$B$5</f>
        <v>-3.9429774392840912E-3</v>
      </c>
      <c r="DP77" s="2">
        <f>对数化!DP77-对数化!$B$5</f>
        <v>2.2305248635652225E-2</v>
      </c>
      <c r="DQ77" s="2">
        <f>对数化!DQ77-对数化!$B$5</f>
        <v>4.2339792435264048E-2</v>
      </c>
      <c r="DR77" s="2">
        <f>对数化!DR77-对数化!$B$5</f>
        <v>3.8547227732957058E-3</v>
      </c>
      <c r="DS77" s="2">
        <f>对数化!DS77-对数化!$B$5</f>
        <v>-1.7991417083893058E-2</v>
      </c>
      <c r="DT77" s="2">
        <f>对数化!DT77-对数化!$B$5</f>
        <v>1.8975829187200536E-2</v>
      </c>
      <c r="DU77" s="2">
        <f>对数化!DU77-对数化!$B$5</f>
        <v>2.3282383753461679E-2</v>
      </c>
      <c r="DV77" s="2">
        <f>对数化!DV77-对数化!$B$5</f>
        <v>4.6319832539189741E-4</v>
      </c>
      <c r="DW77" s="2">
        <f>对数化!DW77-对数化!$B$5</f>
        <v>-2.0539189162691814E-2</v>
      </c>
      <c r="DX77" s="2">
        <f>对数化!DX77-对数化!$B$5</f>
        <v>-1.6974122998195597E-2</v>
      </c>
      <c r="DY77" s="2">
        <f>对数化!DY77-对数化!$B$5</f>
        <v>-3.886943156195613E-2</v>
      </c>
      <c r="DZ77" s="2">
        <f>对数化!DZ77-对数化!$B$5</f>
        <v>4.4063105451512166E-2</v>
      </c>
      <c r="EA77" s="2">
        <f>对数化!EA77-对数化!$B$5</f>
        <v>-1.5450119655220531E-2</v>
      </c>
      <c r="EB77" s="2">
        <f>对数化!EB77-对数化!$B$5</f>
        <v>-6.2539556092099692E-3</v>
      </c>
      <c r="EC77" s="2">
        <f>对数化!EC77-对数化!$B$5</f>
        <v>-7.0758946141718279E-2</v>
      </c>
      <c r="ED77" s="2">
        <f>对数化!ED77-对数化!$B$5</f>
        <v>1.32705215610446E-2</v>
      </c>
      <c r="EE77" s="2">
        <f>对数化!EE77-对数化!$B$5</f>
        <v>-5.4159288542679006E-2</v>
      </c>
      <c r="EF77" s="2">
        <f>对数化!EF77-对数化!$B$5</f>
        <v>2.1327157790854007E-2</v>
      </c>
      <c r="EG77" s="2">
        <f>对数化!EG77-对数化!$B$5</f>
        <v>-7.864748265963872E-3</v>
      </c>
      <c r="EH77" s="2">
        <f>对数化!EH77-对数化!$B$5</f>
        <v>-1.5450119655220531E-2</v>
      </c>
      <c r="EI77" s="2">
        <f>对数化!EI77-对数化!$B$5</f>
        <v>-1.5450119655220531E-2</v>
      </c>
      <c r="EJ77" s="2">
        <f>对数化!EJ77-对数化!$B$5</f>
        <v>5.5949329165419538E-2</v>
      </c>
      <c r="EK77" s="2">
        <f>对数化!EK77-对数化!$B$5</f>
        <v>1.32705215610446E-2</v>
      </c>
      <c r="EL77" s="2">
        <f>对数化!EL77-对数化!$B$5</f>
        <v>-6.8294175028399434E-2</v>
      </c>
      <c r="EM77" s="2">
        <f>对数化!EM77-对数化!$B$5</f>
        <v>-2.1866600395535563E-2</v>
      </c>
      <c r="EN77" s="2">
        <f>对数化!EN77-对数化!$B$5</f>
        <v>-2.9353430915664912E-2</v>
      </c>
      <c r="EO77" s="2">
        <f>对数化!EO77-对数化!$B$5</f>
        <v>2.572105247411725E-2</v>
      </c>
      <c r="EP77" s="2">
        <f>对数化!EP77-对数化!$B$5</f>
        <v>-2.5449182660247677E-2</v>
      </c>
      <c r="EQ77" s="2">
        <f>对数化!EQ77-对数化!$B$5</f>
        <v>2.1718508935658964E-2</v>
      </c>
      <c r="ER77" s="2">
        <f>对数化!ER77-对数化!$B$5</f>
        <v>-2.75021499179419E-2</v>
      </c>
      <c r="ES77" s="2">
        <f>对数化!ES77-对数化!$B$5</f>
        <v>9.8118492066427889E-3</v>
      </c>
      <c r="ET77" s="2">
        <f>对数化!ET77-对数化!$B$5</f>
        <v>7.7308892325864461E-3</v>
      </c>
      <c r="EU77" s="2">
        <f>对数化!EU77-对数化!$B$5</f>
        <v>-1.3369821787558812E-3</v>
      </c>
      <c r="EV77" s="2">
        <f>对数化!EV77-对数化!$B$5</f>
        <v>-3.7104206037386955E-2</v>
      </c>
      <c r="EW77" s="2">
        <f>对数化!EW77-对数化!$B$5</f>
        <v>1.7613162369737733E-3</v>
      </c>
      <c r="EX77" s="2">
        <f>对数化!EX77-对数化!$B$5</f>
        <v>-8.6711186352299748E-3</v>
      </c>
      <c r="EY77" s="2">
        <f>对数化!EY77-对数化!$B$5</f>
        <v>1.9368101429163082E-2</v>
      </c>
      <c r="EZ77" s="2">
        <f>对数化!EZ77-对数化!$B$5</f>
        <v>2.6986813803718063E-2</v>
      </c>
      <c r="FA77" s="2">
        <f>对数化!FA77-对数化!$B$5</f>
        <v>9.6138490079957454E-3</v>
      </c>
      <c r="FB77" s="2">
        <f>对数化!FB77-对数化!$B$5</f>
        <v>1.4355066897817336E-2</v>
      </c>
      <c r="FC77" s="2">
        <f>对数化!FC77-对数化!$B$5</f>
        <v>2.0641924540019466E-2</v>
      </c>
      <c r="FD77" s="2">
        <f>对数化!FD77-对数化!$B$5</f>
        <v>3.2517855025774929E-2</v>
      </c>
      <c r="FE77" s="2">
        <f>对数化!FE77-对数化!$B$5</f>
        <v>4.7214820013050003E-2</v>
      </c>
      <c r="FF77" s="2">
        <f>对数化!FF77-对数化!$B$5</f>
        <v>-3.4203551356749656E-2</v>
      </c>
      <c r="FG77" s="2">
        <f>对数化!FG77-对数化!$B$5</f>
        <v>4.8358439693586254E-2</v>
      </c>
      <c r="FH77" s="2">
        <f>对数化!FH77-对数化!$B$5</f>
        <v>3.7151962565819256E-2</v>
      </c>
      <c r="FI77" s="2">
        <f>对数化!FI77-对数化!$B$5</f>
        <v>2.0935653430367421E-2</v>
      </c>
      <c r="FJ77" s="2">
        <f>对数化!FJ77-对数化!$B$5</f>
        <v>3.348506663033831E-2</v>
      </c>
      <c r="FK77" s="2">
        <f>对数化!FK77-对数化!$B$5</f>
        <v>-1.7889641092761505E-2</v>
      </c>
      <c r="FL77" s="2">
        <f>对数化!FL77-对数化!$B$5</f>
        <v>3.2904851934629588E-2</v>
      </c>
      <c r="FM77" s="2">
        <f>对数化!FM77-对数化!$B$5</f>
        <v>-2.6372496396013904E-2</v>
      </c>
      <c r="FN77" s="2">
        <f>对数化!FN77-对数化!$B$5</f>
        <v>1.6323959047934822E-2</v>
      </c>
      <c r="FO77" s="2">
        <f>对数化!FO77-对数化!$B$5</f>
        <v>-2.7399401394861422E-2</v>
      </c>
      <c r="FP77" s="2">
        <f>对数化!FP77-对数化!$B$5</f>
        <v>-2.7393664614826616E-3</v>
      </c>
      <c r="FQ77" s="2">
        <f>对数化!FQ77-对数化!$B$5</f>
        <v>-2.3093468967788529E-2</v>
      </c>
      <c r="FR77" s="2">
        <f>对数化!FR77-对数化!$B$5</f>
        <v>8.7223626431737998E-3</v>
      </c>
      <c r="FS77" s="2">
        <f>对数化!FS77-对数化!$B$5</f>
        <v>-3.285967355073241E-2</v>
      </c>
      <c r="FT77" s="2">
        <f>对数化!FT77-对数化!$B$5</f>
        <v>3.3871689484564607E-2</v>
      </c>
      <c r="FU77" s="2">
        <f>对数化!FU77-对数化!$B$5</f>
        <v>4.6737925540756502E-2</v>
      </c>
      <c r="FV77" s="2">
        <f>对数化!FV77-对数化!$B$5</f>
        <v>1.9760219853950049E-2</v>
      </c>
      <c r="FW77" s="2">
        <f>对数化!FW77-对数化!$B$5</f>
        <v>1.3171868179619952E-2</v>
      </c>
      <c r="FX77" s="2">
        <f>对数化!FX77-对数化!$B$5</f>
        <v>-1.8376079714394382E-3</v>
      </c>
      <c r="FY77" s="2">
        <f>对数化!FY77-对数化!$B$5</f>
        <v>-1.616103219214381E-2</v>
      </c>
      <c r="FZ77" s="2">
        <f>对数化!FZ77-对数化!$B$5</f>
        <v>6.539822094259717E-3</v>
      </c>
      <c r="GA77" s="2">
        <f>对数化!GA77-对数化!$B$5</f>
        <v>-2.9044645981916088E-2</v>
      </c>
      <c r="GB77" s="2">
        <f>对数化!GB77-对数化!$B$5</f>
        <v>-2.0233113559628993E-2</v>
      </c>
      <c r="GC77" s="2">
        <f>对数化!GC77-对数化!$B$5</f>
        <v>3.2033898185278298E-2</v>
      </c>
      <c r="GD77" s="2">
        <f>对数化!GD77-对数化!$B$5</f>
        <v>2.776494826570243E-2</v>
      </c>
      <c r="GE77" s="2">
        <f>对数化!GE77-对数化!$B$5</f>
        <v>-3.3648184517234673E-4</v>
      </c>
      <c r="GF77" s="2">
        <f>对数化!GF77-对数化!$B$5</f>
        <v>1.760166328584065E-2</v>
      </c>
      <c r="GG77" s="2">
        <f>对数化!GG77-对数化!$B$5</f>
        <v>-6.2539556092099692E-3</v>
      </c>
      <c r="GH77" s="2">
        <f>对数化!GH77-对数化!$B$5</f>
        <v>4.8500448421278071E-3</v>
      </c>
      <c r="GI77" s="2">
        <f>对数化!GI77-对数化!$B$5</f>
        <v>-1.6770788308597122E-2</v>
      </c>
      <c r="GJ77" s="2">
        <f>对数化!GJ77-对数化!$B$5</f>
        <v>-1.2307853626392305E-2</v>
      </c>
      <c r="GK77" s="2">
        <f>对数化!GK77-对数化!$B$5</f>
        <v>2.0641924540019466E-2</v>
      </c>
      <c r="GL77" s="2">
        <f>对数化!GL77-对数化!$B$5</f>
        <v>-1.0891995784688933E-2</v>
      </c>
      <c r="GM77" s="2">
        <f>对数化!GM77-对数化!$B$5</f>
        <v>-6.3545541707353678E-3</v>
      </c>
      <c r="GN77" s="2">
        <f>对数化!GN77-对数化!$B$5</f>
        <v>8.7223626431737998E-3</v>
      </c>
      <c r="GO77" s="2">
        <f>对数化!GO77-对数化!$B$5</f>
        <v>1.3862237554640581E-2</v>
      </c>
      <c r="GP77" s="2">
        <f>对数化!GP77-对数化!$B$5</f>
        <v>-1.2307853626392305E-2</v>
      </c>
      <c r="GQ77" s="2">
        <f>对数化!GQ77-对数化!$B$5</f>
        <v>-1.5247094580926587E-2</v>
      </c>
      <c r="GR77" s="2">
        <f>对数化!GR77-对数化!$B$5</f>
        <v>-1.4131192867361607E-2</v>
      </c>
      <c r="GS77" s="2">
        <f>对数化!GS77-对数化!$B$5</f>
        <v>2.0935653430367421E-2</v>
      </c>
      <c r="GT77" s="2">
        <f>对数化!GT77-对数化!$B$5</f>
        <v>1.2481021865441996E-2</v>
      </c>
      <c r="GU77" s="2">
        <f>对数化!GU77-对数化!$B$5</f>
        <v>-6.3545541707353678E-3</v>
      </c>
      <c r="GV77" s="2">
        <f>对数化!GV77-对数化!$B$5</f>
        <v>1.1592089020101465E-2</v>
      </c>
    </row>
    <row r="78" spans="1:204" x14ac:dyDescent="0.15">
      <c r="A78" s="1" t="s">
        <v>274</v>
      </c>
      <c r="B78" s="2">
        <f>对数化!B78-对数化!$B$5</f>
        <v>-5.0998396647400343E-2</v>
      </c>
      <c r="C78" s="2">
        <f>对数化!C78-对数化!$B$5</f>
        <v>-4.4601898143187782E-2</v>
      </c>
      <c r="D78" s="2">
        <f>对数化!D78-对数化!$B$5</f>
        <v>6.539822094259717E-3</v>
      </c>
      <c r="E78" s="2">
        <f>对数化!E78-对数化!$B$5</f>
        <v>-2.1049523442713918E-2</v>
      </c>
      <c r="F78" s="2">
        <f>对数化!F78-对数化!$B$5</f>
        <v>1.0108776016366257E-2</v>
      </c>
      <c r="G78" s="2">
        <f>对数化!G78-对数化!$B$5</f>
        <v>1.2579743421373883E-2</v>
      </c>
      <c r="H78" s="2">
        <f>对数化!H78-对数化!$B$5</f>
        <v>-7.6632572316332019E-3</v>
      </c>
      <c r="I78" s="2">
        <f>对数化!I78-对数化!$B$5</f>
        <v>5.2478964487283168E-3</v>
      </c>
      <c r="J78" s="2">
        <f>对数化!J78-对数化!$B$5</f>
        <v>-9.3772264973214173E-3</v>
      </c>
      <c r="K78" s="2">
        <f>对数化!K78-对数化!$B$5</f>
        <v>1.8485272395415319E-2</v>
      </c>
      <c r="L78" s="2">
        <f>对数化!L78-对数化!$B$5</f>
        <v>3.0577512228432704E-3</v>
      </c>
      <c r="M78" s="2">
        <f>对数化!M78-对数化!$B$5</f>
        <v>4.7505572033848626E-3</v>
      </c>
      <c r="N78" s="2">
        <f>对数化!N78-对数化!$B$5</f>
        <v>3.0577512228432704E-3</v>
      </c>
      <c r="O78" s="2">
        <f>对数化!O78-对数化!$B$5</f>
        <v>6.3411729080681501E-3</v>
      </c>
      <c r="P78" s="2">
        <f>对数化!P78-对数化!$B$5</f>
        <v>-7.4618067877609733E-3</v>
      </c>
      <c r="Q78" s="2">
        <f>对数化!Q78-对数化!$B$5</f>
        <v>-1.6373275782204165E-3</v>
      </c>
      <c r="R78" s="2">
        <f>对数化!R78-对数化!$B$5</f>
        <v>-3.7422749800051676E-3</v>
      </c>
      <c r="S78" s="2">
        <f>对数化!S78-对数化!$B$5</f>
        <v>-8.771960666273922E-3</v>
      </c>
      <c r="T78" s="2">
        <f>对数化!T78-对数化!$B$5</f>
        <v>2.1603983534147992E-3</v>
      </c>
      <c r="U78" s="2">
        <f>对数化!U78-对数化!$B$5</f>
        <v>9.6267388644778208E-4</v>
      </c>
      <c r="V78" s="2">
        <f>对数化!V78-对数化!$B$5</f>
        <v>9.3167751829659994E-3</v>
      </c>
      <c r="W78" s="2">
        <f>对数化!W78-对数化!$B$5</f>
        <v>-1.1368020159415019E-3</v>
      </c>
      <c r="X78" s="2">
        <f>对数化!X78-对数化!$B$5</f>
        <v>4.6319832539189741E-4</v>
      </c>
      <c r="Y78" s="2">
        <f>对数化!Y78-对数化!$B$5</f>
        <v>-2.4386899370425451E-3</v>
      </c>
      <c r="Z78" s="2">
        <f>对数化!Z78-对数化!$B$5</f>
        <v>5.9437561119781096E-3</v>
      </c>
      <c r="AA78" s="2">
        <f>对数化!AA78-对数化!$B$5</f>
        <v>9.6138490079957454E-3</v>
      </c>
      <c r="AB78" s="2">
        <f>对数化!AB78-对数化!$B$5</f>
        <v>6.2418335149501602E-3</v>
      </c>
      <c r="AC78" s="2">
        <f>对数化!AC78-对数化!$B$5</f>
        <v>-8.5702867722758889E-3</v>
      </c>
      <c r="AD78" s="2">
        <f>对数化!AD78-对数化!$B$5</f>
        <v>-7.3610967821368129E-3</v>
      </c>
      <c r="AE78" s="2">
        <f>对数化!AE78-对数化!$B$5</f>
        <v>1.3620747904091652E-3</v>
      </c>
      <c r="AF78" s="2">
        <f>对数化!AF78-对数化!$B$5</f>
        <v>2.9580851042577648E-3</v>
      </c>
      <c r="AG78" s="2">
        <f>对数化!AG78-对数化!$B$5</f>
        <v>7.1355329935287098E-3</v>
      </c>
      <c r="AH78" s="2">
        <f>对数化!AH78-对数化!$B$5</f>
        <v>-3.2406949925621736E-3</v>
      </c>
      <c r="AI78" s="2">
        <f>对数化!AI78-对数化!$B$5</f>
        <v>-1.5372024216912237E-3</v>
      </c>
      <c r="AJ78" s="2">
        <f>对数化!AJ78-对数化!$B$5</f>
        <v>5.4467629105550142E-3</v>
      </c>
      <c r="AK78" s="2">
        <f>对数化!AK78-对数化!$B$5</f>
        <v>-9.3772264973214173E-3</v>
      </c>
      <c r="AL78" s="2">
        <f>对数化!AL78-对数化!$B$5</f>
        <v>2.9580851042577648E-3</v>
      </c>
      <c r="AM78" s="2">
        <f>对数化!AM78-对数化!$B$5</f>
        <v>4.6319832539189741E-4</v>
      </c>
      <c r="AN78" s="2">
        <f>对数化!AN78-对数化!$B$5</f>
        <v>5.8443772299087522E-3</v>
      </c>
      <c r="AO78" s="2">
        <f>对数化!AO78-对数化!$B$5</f>
        <v>-7.3656186651203806E-4</v>
      </c>
      <c r="AP78" s="2">
        <f>对数化!AP78-对数化!$B$5</f>
        <v>-3.2406949925621736E-3</v>
      </c>
      <c r="AQ78" s="2">
        <f>对数化!AQ78-对数化!$B$5</f>
        <v>-3.2406949925621736E-3</v>
      </c>
      <c r="AR78" s="2">
        <f>对数化!AR78-对数化!$B$5</f>
        <v>7.9292625718602461E-3</v>
      </c>
      <c r="AS78" s="2">
        <f>对数化!AS78-对数化!$B$5</f>
        <v>4.6319832539189741E-4</v>
      </c>
      <c r="AT78" s="2">
        <f>对数化!AT78-对数化!$B$5</f>
        <v>1.2622395185247267E-3</v>
      </c>
      <c r="AU78" s="2">
        <f>对数化!AU78-对数化!$B$5</f>
        <v>-4.4449098897155377E-3</v>
      </c>
      <c r="AV78" s="2">
        <f>对数化!AV78-对数化!$B$5</f>
        <v>3.7551360580812109E-3</v>
      </c>
      <c r="AW78" s="2">
        <f>对数化!AW78-对数化!$B$5</f>
        <v>-5.6505766689411117E-3</v>
      </c>
      <c r="AX78" s="2">
        <f>对数化!AX78-对数化!$B$5</f>
        <v>-7.3656186651203806E-4</v>
      </c>
      <c r="AY78" s="2">
        <f>对数化!AY78-对数化!$B$5</f>
        <v>-1.9377632121462258E-3</v>
      </c>
      <c r="AZ78" s="2">
        <f>对数化!AZ78-对数化!$B$5</f>
        <v>5.4467629105550142E-3</v>
      </c>
      <c r="BA78" s="2">
        <f>对数化!BA78-对数化!$B$5</f>
        <v>-8.1670609603609109E-3</v>
      </c>
      <c r="BB78" s="2">
        <f>对数化!BB78-对数化!$B$5</f>
        <v>-1.5372024216912237E-3</v>
      </c>
      <c r="BC78" s="2">
        <f>对数化!BC78-对数化!$B$5</f>
        <v>6.6391318912527916E-3</v>
      </c>
      <c r="BD78" s="2">
        <f>对数化!BD78-对数化!$B$5</f>
        <v>-2.8396120632908236E-3</v>
      </c>
      <c r="BE78" s="2">
        <f>对数化!BE78-对数化!$B$5</f>
        <v>7.433255419188347E-3</v>
      </c>
      <c r="BF78" s="2">
        <f>对数化!BF78-对数化!$B$5</f>
        <v>8.6279873030984018E-4</v>
      </c>
      <c r="BG78" s="2">
        <f>对数化!BG78-对数化!$B$5</f>
        <v>6.539822094259717E-3</v>
      </c>
      <c r="BH78" s="2">
        <f>对数化!BH78-对数化!$B$5</f>
        <v>1.6615208175007113E-3</v>
      </c>
      <c r="BI78" s="2">
        <f>对数化!BI78-对数化!$B$5</f>
        <v>-3.3648184517234673E-4</v>
      </c>
      <c r="BJ78" s="2">
        <f>对数化!BJ78-对数化!$B$5</f>
        <v>2.0606427545491047E-3</v>
      </c>
      <c r="BK78" s="2">
        <f>对数化!BK78-对数化!$B$5</f>
        <v>6.8377219028281063E-3</v>
      </c>
      <c r="BL78" s="2">
        <f>对数化!BL78-对数化!$B$5</f>
        <v>-3.9429774392840912E-3</v>
      </c>
      <c r="BM78" s="2">
        <f>对数化!BM78-对数化!$B$5</f>
        <v>7.2347836511457795E-3</v>
      </c>
      <c r="BN78" s="2">
        <f>对数化!BN78-对数化!$B$5</f>
        <v>-7.5625269369119291E-3</v>
      </c>
      <c r="BO78" s="2">
        <f>对数化!BO78-对数化!$B$5</f>
        <v>-1.9377632121462258E-3</v>
      </c>
      <c r="BP78" s="2">
        <f>对数化!BP78-对数化!$B$5</f>
        <v>1.2622395185247267E-3</v>
      </c>
      <c r="BQ78" s="2">
        <f>对数化!BQ78-对数化!$B$5</f>
        <v>-5.5500488980597803E-3</v>
      </c>
      <c r="BR78" s="2">
        <f>对数化!BR78-对数化!$B$5</f>
        <v>-5.9522206308080918E-3</v>
      </c>
      <c r="BS78" s="2">
        <f>对数化!BS78-对数化!$B$5</f>
        <v>3.7551360580812109E-3</v>
      </c>
      <c r="BT78" s="2">
        <f>对数化!BT78-对数化!$B$5</f>
        <v>-7.6632572316332019E-3</v>
      </c>
      <c r="BU78" s="2">
        <f>对数化!BU78-对数化!$B$5</f>
        <v>-3.6419388538988279E-3</v>
      </c>
      <c r="BV78" s="2">
        <f>对数化!BV78-对数化!$B$5</f>
        <v>1.3073205064745394E-2</v>
      </c>
      <c r="BW78" s="2">
        <f>对数化!BW78-对数化!$B$5</f>
        <v>4.6319832539189741E-4</v>
      </c>
      <c r="BX78" s="2">
        <f>对数化!BX78-对数化!$B$5</f>
        <v>8.8214559395933777E-3</v>
      </c>
      <c r="BY78" s="2">
        <f>对数化!BY78-对数化!$B$5</f>
        <v>9.6138490079957454E-3</v>
      </c>
      <c r="BZ78" s="2">
        <f>对数化!BZ78-对数化!$B$5</f>
        <v>9.1186769255828509E-3</v>
      </c>
      <c r="CA78" s="2">
        <f>对数化!CA78-对数化!$B$5</f>
        <v>1.6615208175007113E-3</v>
      </c>
      <c r="CB78" s="2">
        <f>对数化!CB78-对数化!$B$5</f>
        <v>3.1574074090834916E-3</v>
      </c>
      <c r="CC78" s="2">
        <f>对数化!CC78-对数化!$B$5</f>
        <v>-1.5372024216912237E-3</v>
      </c>
      <c r="CD78" s="2">
        <f>对数化!CD78-对数化!$B$5</f>
        <v>-6.1533671667371977E-3</v>
      </c>
      <c r="CE78" s="2">
        <f>对数化!CE78-对数化!$B$5</f>
        <v>-6.6564105899916941E-3</v>
      </c>
      <c r="CF78" s="2">
        <f>对数化!CF78-对数化!$B$5</f>
        <v>2.858409051346942E-3</v>
      </c>
      <c r="CG78" s="2">
        <f>对数化!CG78-对数化!$B$5</f>
        <v>4.7505572033848626E-3</v>
      </c>
      <c r="CH78" s="2">
        <f>对数化!CH78-对数化!$B$5</f>
        <v>1.2481021865441996E-2</v>
      </c>
      <c r="CI78" s="2">
        <f>对数化!CI78-对数化!$B$5</f>
        <v>1.1623942785636021E-3</v>
      </c>
      <c r="CJ78" s="2">
        <f>对数化!CJ78-对数化!$B$5</f>
        <v>-2.2382891347686781E-3</v>
      </c>
      <c r="CK78" s="2">
        <f>对数化!CK78-对数化!$B$5</f>
        <v>4.6319832539189741E-4</v>
      </c>
      <c r="CL78" s="2">
        <f>对数化!CL78-对数化!$B$5</f>
        <v>-1.5372024216912237E-3</v>
      </c>
      <c r="CM78" s="2">
        <f>对数化!CM78-对数化!$B$5</f>
        <v>1.5617154379079187E-3</v>
      </c>
      <c r="CN78" s="2">
        <f>对数化!CN78-对数化!$B$5</f>
        <v>-3.3648184517234673E-4</v>
      </c>
      <c r="CO78" s="2">
        <f>对数化!CO78-对数化!$B$5</f>
        <v>1.2283549510929852E-2</v>
      </c>
      <c r="CP78" s="2">
        <f>对数化!CP78-对数化!$B$5</f>
        <v>-3.3648184517234673E-4</v>
      </c>
      <c r="CQ78" s="2">
        <f>对数化!CQ78-对数化!$B$5</f>
        <v>1.6618958804241021E-2</v>
      </c>
      <c r="CR78" s="2">
        <f>对数化!CR78-对数化!$B$5</f>
        <v>-5.2485262061929879E-3</v>
      </c>
      <c r="CS78" s="2">
        <f>对数化!CS78-对数化!$B$5</f>
        <v>-9.3772264973214173E-3</v>
      </c>
      <c r="CT78" s="2">
        <f>对数化!CT78-对数化!$B$5</f>
        <v>-4.9470944028556403E-3</v>
      </c>
      <c r="CU78" s="2">
        <f>对数化!CU78-对数化!$B$5</f>
        <v>-1.8376079714394382E-3</v>
      </c>
      <c r="CV78" s="2">
        <f>对数化!CV78-对数化!$B$5</f>
        <v>7.629135981287175E-4</v>
      </c>
      <c r="CW78" s="2">
        <f>对数化!CW78-对数化!$B$5</f>
        <v>1.0999027818573332E-2</v>
      </c>
      <c r="CX78" s="2">
        <f>对数化!CX78-对数化!$B$5</f>
        <v>-2.2382891347686781E-3</v>
      </c>
      <c r="CY78" s="2">
        <f>对数化!CY78-对数化!$B$5</f>
        <v>1.6520635221250458E-2</v>
      </c>
      <c r="CZ78" s="2">
        <f>对数化!CZ78-对数化!$B$5</f>
        <v>1.1789697952668208E-2</v>
      </c>
      <c r="DA78" s="2">
        <f>对数化!DA78-对数化!$B$5</f>
        <v>-1.4370872892053507E-3</v>
      </c>
      <c r="DB78" s="2">
        <f>对数化!DB78-对数化!$B$5</f>
        <v>1.129560238453535E-2</v>
      </c>
      <c r="DC78" s="2">
        <f>对数化!DC78-对数化!$B$5</f>
        <v>-9.7809406731720356E-3</v>
      </c>
      <c r="DD78" s="2">
        <f>对数化!DD78-对数化!$B$5</f>
        <v>-4.7218467745302715E-2</v>
      </c>
      <c r="DE78" s="2">
        <f>对数化!DE78-对数化!$B$5</f>
        <v>1.1097895780490823E-2</v>
      </c>
      <c r="DF78" s="2">
        <f>对数化!DF78-对数化!$B$5</f>
        <v>9.1186769255828509E-3</v>
      </c>
      <c r="DG78" s="2">
        <f>对数化!DG78-对数化!$B$5</f>
        <v>-8.9736752408359349E-3</v>
      </c>
      <c r="DH78" s="2">
        <f>对数化!DH78-对数化!$B$5</f>
        <v>9.1186769255828509E-3</v>
      </c>
      <c r="DI78" s="2">
        <f>对数化!DI78-对数化!$B$5</f>
        <v>-7.1597071932978833E-3</v>
      </c>
      <c r="DJ78" s="2">
        <f>对数化!DJ78-对数化!$B$5</f>
        <v>-1.8704139203357277E-2</v>
      </c>
      <c r="DK78" s="2">
        <f>对数化!DK78-对数化!$B$5</f>
        <v>4.6510596658666213E-3</v>
      </c>
      <c r="DL78" s="2">
        <f>对数化!DL78-对数化!$B$5</f>
        <v>-3.4412967986511031E-3</v>
      </c>
      <c r="DM78" s="2">
        <f>对数化!DM78-对数化!$B$5</f>
        <v>1.9608772035111118E-3</v>
      </c>
      <c r="DN78" s="2">
        <f>对数化!DN78-对数化!$B$5</f>
        <v>-1.2712752913227751E-2</v>
      </c>
      <c r="DO78" s="2">
        <f>对数化!DO78-对数化!$B$5</f>
        <v>-2.2382891347686781E-3</v>
      </c>
      <c r="DP78" s="2">
        <f>对数化!DP78-对数化!$B$5</f>
        <v>1.2622395185247267E-3</v>
      </c>
      <c r="DQ78" s="2">
        <f>对数化!DQ78-对数化!$B$5</f>
        <v>4.3525076409591228E-3</v>
      </c>
      <c r="DR78" s="2">
        <f>对数化!DR78-对数化!$B$5</f>
        <v>1.5617154379079187E-3</v>
      </c>
      <c r="DS78" s="2">
        <f>对数化!DS78-对数化!$B$5</f>
        <v>-6.1533671667371977E-3</v>
      </c>
      <c r="DT78" s="2">
        <f>对数化!DT78-对数化!$B$5</f>
        <v>-1.2409063079441595E-2</v>
      </c>
      <c r="DU78" s="2">
        <f>对数化!DU78-对数化!$B$5</f>
        <v>2.0606427545491047E-3</v>
      </c>
      <c r="DV78" s="2">
        <f>对数化!DV78-对数化!$B$5</f>
        <v>-4.2441066761894231E-3</v>
      </c>
      <c r="DW78" s="2">
        <f>对数化!DW78-对数化!$B$5</f>
        <v>-9.7809406731720356E-3</v>
      </c>
      <c r="DX78" s="2">
        <f>对数化!DX78-对数化!$B$5</f>
        <v>-1.1368020159415019E-3</v>
      </c>
      <c r="DY78" s="2">
        <f>对数化!DY78-对数化!$B$5</f>
        <v>-1.6364242922369598E-2</v>
      </c>
      <c r="DZ78" s="2">
        <f>对数化!DZ78-对数化!$B$5</f>
        <v>1.7306953327422932E-2</v>
      </c>
      <c r="EA78" s="2">
        <f>对数化!EA78-对数化!$B$5</f>
        <v>-2.7393664614826616E-3</v>
      </c>
      <c r="EB78" s="2">
        <f>对数化!EB78-对数化!$B$5</f>
        <v>-3.5416127941206824E-3</v>
      </c>
      <c r="EC78" s="2">
        <f>对数化!EC78-对数化!$B$5</f>
        <v>-1.7686120180285342E-2</v>
      </c>
      <c r="ED78" s="2">
        <f>对数化!ED78-对数化!$B$5</f>
        <v>-3.1404091779066059E-3</v>
      </c>
      <c r="EE78" s="2">
        <f>对数化!EE78-对数化!$B$5</f>
        <v>-1.1397429204597295E-2</v>
      </c>
      <c r="EF78" s="2">
        <f>对数化!EF78-对数化!$B$5</f>
        <v>4.1534234276796545E-3</v>
      </c>
      <c r="EG78" s="2">
        <f>对数化!EG78-对数化!$B$5</f>
        <v>-1.5372024216912237E-3</v>
      </c>
      <c r="EH78" s="2">
        <f>对数化!EH78-对数化!$B$5</f>
        <v>-4.4449098897155377E-3</v>
      </c>
      <c r="EI78" s="2">
        <f>对数化!EI78-对数化!$B$5</f>
        <v>-7.3610967821368129E-3</v>
      </c>
      <c r="EJ78" s="2">
        <f>对数化!EJ78-对数化!$B$5</f>
        <v>1.1196753968500738E-2</v>
      </c>
      <c r="EK78" s="2">
        <f>对数化!EK78-对数化!$B$5</f>
        <v>2.9580851042577648E-3</v>
      </c>
      <c r="EL78" s="2">
        <f>对数化!EL78-对数化!$B$5</f>
        <v>-2.8530216215954331E-2</v>
      </c>
      <c r="EM78" s="2">
        <f>对数化!EM78-对数化!$B$5</f>
        <v>-4.9470944028556403E-3</v>
      </c>
      <c r="EN78" s="2">
        <f>对数化!EN78-对数化!$B$5</f>
        <v>-2.4386899370425451E-3</v>
      </c>
      <c r="EO78" s="2">
        <f>对数化!EO78-对数化!$B$5</f>
        <v>9.8118492066427889E-3</v>
      </c>
      <c r="EP78" s="2">
        <f>对数化!EP78-对数化!$B$5</f>
        <v>-7.864748265963872E-3</v>
      </c>
      <c r="EQ78" s="2">
        <f>对数化!EQ78-对数化!$B$5</f>
        <v>9.3167751829659994E-3</v>
      </c>
      <c r="ER78" s="2">
        <f>对数化!ER78-对数化!$B$5</f>
        <v>-1.0386817698673797E-2</v>
      </c>
      <c r="ES78" s="2">
        <f>对数化!ES78-对数化!$B$5</f>
        <v>3.0577512228432704E-3</v>
      </c>
      <c r="ET78" s="2">
        <f>对数化!ET78-对数化!$B$5</f>
        <v>1.7613162369737733E-3</v>
      </c>
      <c r="EU78" s="2">
        <f>对数化!EU78-对数化!$B$5</f>
        <v>-3.7422749800051676E-3</v>
      </c>
      <c r="EV78" s="2">
        <f>对数化!EV78-对数化!$B$5</f>
        <v>-1.2206654415659792E-2</v>
      </c>
      <c r="EW78" s="2">
        <f>对数化!EW78-对数化!$B$5</f>
        <v>-3.3648184517234673E-4</v>
      </c>
      <c r="EX78" s="2">
        <f>对数化!EX78-对数化!$B$5</f>
        <v>4.3525076409591228E-3</v>
      </c>
      <c r="EY78" s="2">
        <f>对数化!EY78-对数化!$B$5</f>
        <v>1.7613162369737733E-3</v>
      </c>
      <c r="EZ78" s="2">
        <f>对数化!EZ78-对数化!$B$5</f>
        <v>4.7505572033848626E-3</v>
      </c>
      <c r="FA78" s="2">
        <f>对数化!FA78-对数化!$B$5</f>
        <v>1.3620747904091652E-3</v>
      </c>
      <c r="FB78" s="2">
        <f>对数化!FB78-对数化!$B$5</f>
        <v>5.9437561119781096E-3</v>
      </c>
      <c r="FC78" s="2">
        <f>对数化!FC78-对数化!$B$5</f>
        <v>2.9580851042577648E-3</v>
      </c>
      <c r="FD78" s="2">
        <f>对数化!FD78-对数化!$B$5</f>
        <v>2.1914127089647375E-2</v>
      </c>
      <c r="FE78" s="2">
        <f>对数化!FE78-对数化!$B$5</f>
        <v>1.6618958804241021E-2</v>
      </c>
      <c r="FF78" s="2">
        <f>对数化!FF78-对数化!$B$5</f>
        <v>-1.9377632121462258E-3</v>
      </c>
      <c r="FG78" s="2">
        <f>对数化!FG78-对数化!$B$5</f>
        <v>4.4520348866247473E-3</v>
      </c>
      <c r="FH78" s="2">
        <f>对数化!FH78-对数化!$B$5</f>
        <v>7.2347836511457795E-3</v>
      </c>
      <c r="FI78" s="2">
        <f>对数化!FI78-对数化!$B$5</f>
        <v>-3.3648184517234673E-4</v>
      </c>
      <c r="FJ78" s="2">
        <f>对数化!FJ78-对数化!$B$5</f>
        <v>1.4650647963075891E-2</v>
      </c>
      <c r="FK78" s="2">
        <f>对数化!FK78-对数化!$B$5</f>
        <v>-1.2510282776881109E-2</v>
      </c>
      <c r="FL78" s="2">
        <f>对数化!FL78-对数化!$B$5</f>
        <v>2.0606427545491047E-3</v>
      </c>
      <c r="FM78" s="2">
        <f>对数化!FM78-对数化!$B$5</f>
        <v>-1.1397429204597295E-2</v>
      </c>
      <c r="FN78" s="2">
        <f>对数化!FN78-对数化!$B$5</f>
        <v>1.6615208175007113E-3</v>
      </c>
      <c r="FO78" s="2">
        <f>对数化!FO78-对数化!$B$5</f>
        <v>-1.2307853626392305E-2</v>
      </c>
      <c r="FP78" s="2">
        <f>对数化!FP78-对数化!$B$5</f>
        <v>-1.0487832901547702E-2</v>
      </c>
      <c r="FQ78" s="2">
        <f>对数化!FQ78-对数化!$B$5</f>
        <v>-2.3384845158454259E-3</v>
      </c>
      <c r="FR78" s="2">
        <f>对数化!FR78-对数化!$B$5</f>
        <v>2.5593212668531214E-3</v>
      </c>
      <c r="FS78" s="2">
        <f>对数化!FS78-对数化!$B$5</f>
        <v>-7.2603969179965448E-3</v>
      </c>
      <c r="FT78" s="2">
        <f>对数化!FT78-对数化!$B$5</f>
        <v>7.433255419188347E-3</v>
      </c>
      <c r="FU78" s="2">
        <f>对数化!FU78-对数化!$B$5</f>
        <v>1.7798088350310329E-2</v>
      </c>
      <c r="FV78" s="2">
        <f>对数化!FV78-对数化!$B$5</f>
        <v>4.6319832539189741E-4</v>
      </c>
      <c r="FW78" s="2">
        <f>对数化!FW78-对数化!$B$5</f>
        <v>3.6555394243651101E-3</v>
      </c>
      <c r="FX78" s="2">
        <f>对数化!FX78-对数化!$B$5</f>
        <v>-5.1480388423944283E-3</v>
      </c>
      <c r="FY78" s="2">
        <f>对数化!FY78-对数化!$B$5</f>
        <v>1.6615208175007113E-3</v>
      </c>
      <c r="FZ78" s="2">
        <f>对数化!FZ78-对数化!$B$5</f>
        <v>9.6138490079957454E-3</v>
      </c>
      <c r="GA78" s="2">
        <f>对数化!GA78-对数化!$B$5</f>
        <v>-7.4618067877609733E-3</v>
      </c>
      <c r="GB78" s="2">
        <f>对数化!GB78-对数化!$B$5</f>
        <v>-7.1597071932978833E-3</v>
      </c>
      <c r="GC78" s="2">
        <f>对数化!GC78-对数化!$B$5</f>
        <v>5.6455898323751223E-3</v>
      </c>
      <c r="GD78" s="2">
        <f>对数化!GD78-对数化!$B$5</f>
        <v>6.8377219028281063E-3</v>
      </c>
      <c r="GE78" s="2">
        <f>对数化!GE78-对数化!$B$5</f>
        <v>1.6615208175007113E-3</v>
      </c>
      <c r="GF78" s="2">
        <f>对数化!GF78-对数化!$B$5</f>
        <v>1.0603458193161917E-2</v>
      </c>
      <c r="GG78" s="2">
        <f>对数化!GG78-对数化!$B$5</f>
        <v>6.343817615454459E-5</v>
      </c>
      <c r="GH78" s="2">
        <f>对数化!GH78-对数化!$B$5</f>
        <v>3.5559328701715068E-3</v>
      </c>
      <c r="GI78" s="2">
        <f>对数化!GI78-对数化!$B$5</f>
        <v>-2.6391309078479044E-3</v>
      </c>
      <c r="GJ78" s="2">
        <f>对数化!GJ78-对数化!$B$5</f>
        <v>-5.0475615752915695E-3</v>
      </c>
      <c r="GK78" s="2">
        <f>对数化!GK78-对数化!$B$5</f>
        <v>6.6391318912527916E-3</v>
      </c>
      <c r="GL78" s="2">
        <f>对数化!GL78-对数化!$B$5</f>
        <v>-4.2441066761894231E-3</v>
      </c>
      <c r="GM78" s="2">
        <f>对数化!GM78-对数化!$B$5</f>
        <v>4.3525076409591228E-3</v>
      </c>
      <c r="GN78" s="2">
        <f>对数化!GN78-对数化!$B$5</f>
        <v>3.9542995719838991E-3</v>
      </c>
      <c r="GO78" s="2">
        <f>对数化!GO78-对数化!$B$5</f>
        <v>8.6279873030984018E-4</v>
      </c>
      <c r="GP78" s="2">
        <f>对数化!GP78-对数化!$B$5</f>
        <v>-3.0401334194871698E-3</v>
      </c>
      <c r="GQ78" s="2">
        <f>对数化!GQ78-对数化!$B$5</f>
        <v>6.343817615454459E-5</v>
      </c>
      <c r="GR78" s="2">
        <f>对数化!GR78-对数化!$B$5</f>
        <v>-4.9470944028556403E-3</v>
      </c>
      <c r="GS78" s="2">
        <f>对数化!GS78-对数化!$B$5</f>
        <v>7.8300808212210544E-3</v>
      </c>
      <c r="GT78" s="2">
        <f>对数化!GT78-对数化!$B$5</f>
        <v>8.5241465870241201E-3</v>
      </c>
      <c r="GU78" s="2">
        <f>对数化!GU78-对数化!$B$5</f>
        <v>2.3598797025701865E-3</v>
      </c>
      <c r="GV78" s="2">
        <f>对数化!GV78-对数化!$B$5</f>
        <v>3.8547227732957058E-3</v>
      </c>
    </row>
    <row r="79" spans="1:204" x14ac:dyDescent="0.15">
      <c r="A79" s="1" t="s">
        <v>275</v>
      </c>
      <c r="B79" s="2">
        <f>对数化!B79-对数化!$B$5</f>
        <v>-9.1684521304477837E-2</v>
      </c>
      <c r="C79" s="2">
        <f>对数化!C79-对数化!$B$5</f>
        <v>-7.1617683850135991E-2</v>
      </c>
      <c r="D79" s="2">
        <f>对数化!D79-对数化!$B$5</f>
        <v>1.5241548118146115E-2</v>
      </c>
      <c r="E79" s="2">
        <f>对数化!E79-对数化!$B$5</f>
        <v>-3.4410462178923788E-2</v>
      </c>
      <c r="F79" s="2">
        <f>对数化!F79-对数化!$B$5</f>
        <v>1.7110431758548355E-2</v>
      </c>
      <c r="G79" s="2">
        <f>对数化!G79-对数化!$B$5</f>
        <v>1.3171868179619952E-2</v>
      </c>
      <c r="H79" s="2">
        <f>对数化!H79-对数化!$B$5</f>
        <v>-1.2307853626392305E-2</v>
      </c>
      <c r="I79" s="2">
        <f>对数化!I79-对数化!$B$5</f>
        <v>4.3525076409591228E-3</v>
      </c>
      <c r="J79" s="2">
        <f>对数化!J79-对数化!$B$5</f>
        <v>-1.5551647651652723E-2</v>
      </c>
      <c r="K79" s="2">
        <f>对数化!K79-对数化!$B$5</f>
        <v>2.8833895454607576E-2</v>
      </c>
      <c r="L79" s="2">
        <f>对数化!L79-对数化!$B$5</f>
        <v>6.8377219028281063E-3</v>
      </c>
      <c r="M79" s="2">
        <f>对数化!M79-对数化!$B$5</f>
        <v>5.744988470695607E-3</v>
      </c>
      <c r="N79" s="2">
        <f>对数化!N79-对数化!$B$5</f>
        <v>3.7551360580812109E-3</v>
      </c>
      <c r="O79" s="2">
        <f>对数化!O79-对数化!$B$5</f>
        <v>9.7128540078290915E-3</v>
      </c>
      <c r="P79" s="2">
        <f>对数化!P79-对数化!$B$5</f>
        <v>-1.0386817698673797E-2</v>
      </c>
      <c r="Q79" s="2">
        <f>对数化!Q79-对数化!$B$5</f>
        <v>-2.8396120632908236E-3</v>
      </c>
      <c r="R79" s="2">
        <f>对数化!R79-对数化!$B$5</f>
        <v>-3.8426211744599366E-3</v>
      </c>
      <c r="S79" s="2">
        <f>对数化!S79-对数化!$B$5</f>
        <v>-5.4495312319953609E-3</v>
      </c>
      <c r="T79" s="2">
        <f>对数化!T79-对数化!$B$5</f>
        <v>-1.8376079714394382E-3</v>
      </c>
      <c r="U79" s="2">
        <f>对数化!U79-对数化!$B$5</f>
        <v>1.6339319647864614E-4</v>
      </c>
      <c r="V79" s="2">
        <f>对数化!V79-对数化!$B$5</f>
        <v>2.1425009936340361E-2</v>
      </c>
      <c r="W79" s="2">
        <f>对数化!W79-对数化!$B$5</f>
        <v>-4.8466373230583656E-3</v>
      </c>
      <c r="X79" s="2">
        <f>对数化!X79-对数化!$B$5</f>
        <v>-3.340990865471071E-3</v>
      </c>
      <c r="Y79" s="2">
        <f>对数化!Y79-对数化!$B$5</f>
        <v>-2.8396120632908236E-3</v>
      </c>
      <c r="Z79" s="2">
        <f>对数化!Z79-对数化!$B$5</f>
        <v>1.6225606453805882E-2</v>
      </c>
      <c r="AA79" s="2">
        <f>对数化!AA79-对数化!$B$5</f>
        <v>1.8877737078632023E-2</v>
      </c>
      <c r="AB79" s="2">
        <f>对数化!AB79-对数化!$B$5</f>
        <v>1.1789697952668208E-2</v>
      </c>
      <c r="AC79" s="2">
        <f>对数化!AC79-对数化!$B$5</f>
        <v>-7.0590276059991578E-3</v>
      </c>
      <c r="AD79" s="2">
        <f>对数化!AD79-对数化!$B$5</f>
        <v>-3.2406949925621736E-3</v>
      </c>
      <c r="AE79" s="2">
        <f>对数化!AE79-对数化!$B$5</f>
        <v>4.0538664561205074E-3</v>
      </c>
      <c r="AF79" s="2">
        <f>对数化!AF79-对数化!$B$5</f>
        <v>5.4467629105550142E-3</v>
      </c>
      <c r="AG79" s="2">
        <f>对数化!AG79-对数化!$B$5</f>
        <v>7.8300808212210544E-3</v>
      </c>
      <c r="AH79" s="2">
        <f>对数化!AH79-对数化!$B$5</f>
        <v>-4.6457534332707499E-3</v>
      </c>
      <c r="AI79" s="2">
        <f>对数化!AI79-对数化!$B$5</f>
        <v>-6.1533671667371977E-3</v>
      </c>
      <c r="AJ79" s="2">
        <f>对数化!AJ79-对数化!$B$5</f>
        <v>1.0702365270044102E-2</v>
      </c>
      <c r="AK79" s="2">
        <f>对数化!AK79-对数化!$B$5</f>
        <v>-1.0891995784688933E-2</v>
      </c>
      <c r="AL79" s="2">
        <f>对数化!AL79-对数化!$B$5</f>
        <v>7.3340244590473936E-3</v>
      </c>
      <c r="AM79" s="2">
        <f>对数化!AM79-对数化!$B$5</f>
        <v>2.5593212668531214E-3</v>
      </c>
      <c r="AN79" s="2">
        <f>对数化!AN79-对数化!$B$5</f>
        <v>1.1493269908404874E-2</v>
      </c>
      <c r="AO79" s="2">
        <f>对数化!AO79-对数化!$B$5</f>
        <v>-1.7374627608004469E-3</v>
      </c>
      <c r="AP79" s="2">
        <f>对数化!AP79-对数化!$B$5</f>
        <v>2.9580851042577648E-3</v>
      </c>
      <c r="AQ79" s="2">
        <f>对数化!AQ79-对数化!$B$5</f>
        <v>-3.3648184517234673E-4</v>
      </c>
      <c r="AR79" s="2">
        <f>对数化!AR79-对数化!$B$5</f>
        <v>6.7384318267896381E-3</v>
      </c>
      <c r="AS79" s="2">
        <f>对数化!AS79-对数化!$B$5</f>
        <v>1.0625390685350621E-3</v>
      </c>
      <c r="AT79" s="2">
        <f>对数化!AT79-对数化!$B$5</f>
        <v>8.5241465870241201E-3</v>
      </c>
      <c r="AU79" s="2">
        <f>对数化!AU79-对数化!$B$5</f>
        <v>5.631133976636472E-4</v>
      </c>
      <c r="AV79" s="2">
        <f>对数化!AV79-对数化!$B$5</f>
        <v>7.9292625718602461E-3</v>
      </c>
      <c r="AW79" s="2">
        <f>对数化!AW79-对数化!$B$5</f>
        <v>-1.880599812883367E-2</v>
      </c>
      <c r="AX79" s="2">
        <f>对数化!AX79-对数化!$B$5</f>
        <v>-1.3928435364639318E-2</v>
      </c>
      <c r="AY79" s="2">
        <f>对数化!AY79-对数化!$B$5</f>
        <v>3.9542995719838991E-3</v>
      </c>
      <c r="AZ79" s="2">
        <f>对数化!AZ79-对数化!$B$5</f>
        <v>9.0196130788526823E-3</v>
      </c>
      <c r="BA79" s="2">
        <f>对数化!BA79-对数化!$B$5</f>
        <v>-1.2510282776881109E-2</v>
      </c>
      <c r="BB79" s="2">
        <f>对数化!BB79-对数化!$B$5</f>
        <v>-2.2382891347686781E-3</v>
      </c>
      <c r="BC79" s="2">
        <f>对数化!BC79-对数化!$B$5</f>
        <v>1.2875849626962553E-2</v>
      </c>
      <c r="BD79" s="2">
        <f>对数化!BD79-对数化!$B$5</f>
        <v>-5.0475615752915695E-3</v>
      </c>
      <c r="BE79" s="2">
        <f>对数化!BE79-对数化!$B$5</f>
        <v>1.0405614686729682E-2</v>
      </c>
      <c r="BF79" s="2">
        <f>对数化!BF79-对数化!$B$5</f>
        <v>5.631133976636472E-4</v>
      </c>
      <c r="BG79" s="2">
        <f>对数化!BG79-对数化!$B$5</f>
        <v>4.7505572033848626E-3</v>
      </c>
      <c r="BH79" s="2">
        <f>对数化!BH79-对数化!$B$5</f>
        <v>2.858409051346942E-3</v>
      </c>
      <c r="BI79" s="2">
        <f>对数化!BI79-对数化!$B$5</f>
        <v>2.858409051346942E-3</v>
      </c>
      <c r="BJ79" s="2">
        <f>对数化!BJ79-对数化!$B$5</f>
        <v>-1.7374627608004469E-3</v>
      </c>
      <c r="BK79" s="2">
        <f>对数化!BK79-对数化!$B$5</f>
        <v>5.1484483853973988E-3</v>
      </c>
      <c r="BL79" s="2">
        <f>对数化!BL79-对数化!$B$5</f>
        <v>-1.0891995784688933E-2</v>
      </c>
      <c r="BM79" s="2">
        <f>对数化!BM79-对数化!$B$5</f>
        <v>9.8118492066427889E-3</v>
      </c>
      <c r="BN79" s="2">
        <f>对数化!BN79-对数化!$B$5</f>
        <v>5.631133976636472E-4</v>
      </c>
      <c r="BO79" s="2">
        <f>对数化!BO79-对数化!$B$5</f>
        <v>-1.4638266556031992E-2</v>
      </c>
      <c r="BP79" s="2">
        <f>对数化!BP79-对数化!$B$5</f>
        <v>-7.3610967821368129E-3</v>
      </c>
      <c r="BQ79" s="2">
        <f>对数化!BQ79-对数化!$B$5</f>
        <v>-1.6364242922369598E-2</v>
      </c>
      <c r="BR79" s="2">
        <f>对数化!BR79-对数化!$B$5</f>
        <v>-1.5653185957065635E-2</v>
      </c>
      <c r="BS79" s="2">
        <f>对数化!BS79-对数化!$B$5</f>
        <v>4.4520348866247473E-3</v>
      </c>
      <c r="BT79" s="2">
        <f>对数化!BT79-对数化!$B$5</f>
        <v>-5.1480388423944283E-3</v>
      </c>
      <c r="BU79" s="2">
        <f>对数化!BU79-对数化!$B$5</f>
        <v>1.6339319647864614E-4</v>
      </c>
      <c r="BV79" s="2">
        <f>对数化!BV79-对数化!$B$5</f>
        <v>1.4453603627462999E-2</v>
      </c>
      <c r="BW79" s="2">
        <f>对数化!BW79-对数化!$B$5</f>
        <v>-3.3648184517234673E-4</v>
      </c>
      <c r="BX79" s="2">
        <f>对数化!BX79-对数化!$B$5</f>
        <v>2.9580851042577648E-3</v>
      </c>
      <c r="BY79" s="2">
        <f>对数化!BY79-对数化!$B$5</f>
        <v>4.3525076409591228E-3</v>
      </c>
      <c r="BZ79" s="2">
        <f>对数化!BZ79-对数化!$B$5</f>
        <v>3.8547227732957058E-3</v>
      </c>
      <c r="CA79" s="2">
        <f>对数化!CA79-对数化!$B$5</f>
        <v>5.2478964487283168E-3</v>
      </c>
      <c r="CB79" s="2">
        <f>对数化!CB79-对数化!$B$5</f>
        <v>3.35668999244526E-3</v>
      </c>
      <c r="CC79" s="2">
        <f>对数化!CC79-对数化!$B$5</f>
        <v>-3.3648184517234673E-4</v>
      </c>
      <c r="CD79" s="2">
        <f>对数化!CD79-对数化!$B$5</f>
        <v>-1.2368870883365018E-3</v>
      </c>
      <c r="CE79" s="2">
        <f>对数化!CE79-对数化!$B$5</f>
        <v>-9.1754305123767383E-3</v>
      </c>
      <c r="CF79" s="2">
        <f>对数化!CF79-对数化!$B$5</f>
        <v>2.9580851042577648E-3</v>
      </c>
      <c r="CG79" s="2">
        <f>对数化!CG79-对数化!$B$5</f>
        <v>6.6391318912527916E-3</v>
      </c>
      <c r="CH79" s="2">
        <f>对数化!CH79-对数化!$B$5</f>
        <v>7.0362724842408103E-3</v>
      </c>
      <c r="CI79" s="2">
        <f>对数化!CI79-对数化!$B$5</f>
        <v>5.6455898323751223E-3</v>
      </c>
      <c r="CJ79" s="2">
        <f>对数化!CJ79-对数化!$B$5</f>
        <v>4.2529704886348774E-3</v>
      </c>
      <c r="CK79" s="2">
        <f>对数化!CK79-对数化!$B$5</f>
        <v>3.2570536649578715E-3</v>
      </c>
      <c r="CL79" s="2">
        <f>对数化!CL79-对数化!$B$5</f>
        <v>-5.7511145466711882E-3</v>
      </c>
      <c r="CM79" s="2">
        <f>对数化!CM79-对数化!$B$5</f>
        <v>8.3258912334802405E-3</v>
      </c>
      <c r="CN79" s="2">
        <f>对数化!CN79-对数化!$B$5</f>
        <v>-4.8466373230583656E-3</v>
      </c>
      <c r="CO79" s="2">
        <f>对数化!CO79-对数化!$B$5</f>
        <v>1.4552130648578212E-2</v>
      </c>
      <c r="CP79" s="2">
        <f>对数化!CP79-对数化!$B$5</f>
        <v>-1.2368870883365018E-3</v>
      </c>
      <c r="CQ79" s="2">
        <f>对数化!CQ79-对数化!$B$5</f>
        <v>2.4453686962046341E-2</v>
      </c>
      <c r="CR79" s="2">
        <f>对数化!CR79-对数化!$B$5</f>
        <v>-3.8426211744599366E-3</v>
      </c>
      <c r="CS79" s="2">
        <f>对数化!CS79-对数化!$B$5</f>
        <v>-9.5790632121048915E-3</v>
      </c>
      <c r="CT79" s="2">
        <f>对数化!CT79-对数化!$B$5</f>
        <v>-1.0083833300052421E-2</v>
      </c>
      <c r="CU79" s="2">
        <f>对数化!CU79-对数化!$B$5</f>
        <v>-1.6373275782204165E-3</v>
      </c>
      <c r="CV79" s="2">
        <f>对数化!CV79-对数化!$B$5</f>
        <v>2.3598797025701865E-3</v>
      </c>
      <c r="CW79" s="2">
        <f>对数化!CW79-对数化!$B$5</f>
        <v>1.5143089003214028E-2</v>
      </c>
      <c r="CX79" s="2">
        <f>对数化!CX79-对数化!$B$5</f>
        <v>2.2601440020935675E-3</v>
      </c>
      <c r="CY79" s="2">
        <f>对数化!CY79-对数化!$B$5</f>
        <v>2.4356130745199066E-2</v>
      </c>
      <c r="CZ79" s="2">
        <f>对数化!CZ79-对数化!$B$5</f>
        <v>2.2601440020935675E-3</v>
      </c>
      <c r="DA79" s="2">
        <f>对数化!DA79-对数化!$B$5</f>
        <v>-7.6632572316332019E-3</v>
      </c>
      <c r="DB79" s="2">
        <f>对数化!DB79-对数化!$B$5</f>
        <v>6.539822094259717E-3</v>
      </c>
      <c r="DC79" s="2">
        <f>对数化!DC79-对数化!$B$5</f>
        <v>-1.5348601965675968E-2</v>
      </c>
      <c r="DD79" s="2">
        <f>对数化!DD79-对数化!$B$5</f>
        <v>-5.7436073885745148E-2</v>
      </c>
      <c r="DE79" s="2">
        <f>对数化!DE79-对数化!$B$5</f>
        <v>1.8779635347057795E-2</v>
      </c>
      <c r="DF79" s="2">
        <f>对数化!DF79-对数化!$B$5</f>
        <v>1.3960822855652047E-2</v>
      </c>
      <c r="DG79" s="2">
        <f>对数化!DG79-对数化!$B$5</f>
        <v>-5.2485262061929879E-3</v>
      </c>
      <c r="DH79" s="2">
        <f>对数化!DH79-对数化!$B$5</f>
        <v>1.3369165210939621E-2</v>
      </c>
      <c r="DI79" s="2">
        <f>对数化!DI79-对数化!$B$5</f>
        <v>-8.2678521714526273E-3</v>
      </c>
      <c r="DJ79" s="2">
        <f>对数化!DJ79-对数化!$B$5</f>
        <v>-2.4117010510575739E-2</v>
      </c>
      <c r="DK79" s="2">
        <f>对数化!DK79-对数化!$B$5</f>
        <v>6.937002121326123E-3</v>
      </c>
      <c r="DL79" s="2">
        <f>对数化!DL79-对数化!$B$5</f>
        <v>-6.6564105899916941E-3</v>
      </c>
      <c r="DM79" s="2">
        <f>对数化!DM79-对数化!$B$5</f>
        <v>4.6510596658666213E-3</v>
      </c>
      <c r="DN79" s="2">
        <f>对数化!DN79-对数化!$B$5</f>
        <v>-1.5754734573552993E-2</v>
      </c>
      <c r="DO79" s="2">
        <f>对数化!DO79-对数化!$B$5</f>
        <v>-1.2368870883365018E-3</v>
      </c>
      <c r="DP79" s="2">
        <f>对数化!DP79-对数化!$B$5</f>
        <v>9.2177309596393649E-3</v>
      </c>
      <c r="DQ79" s="2">
        <f>对数化!DQ79-对数化!$B$5</f>
        <v>1.2283549510929852E-2</v>
      </c>
      <c r="DR79" s="2">
        <f>对数化!DR79-对数化!$B$5</f>
        <v>9.6267388644778208E-4</v>
      </c>
      <c r="DS79" s="2">
        <f>对数化!DS79-对数化!$B$5</f>
        <v>-8.872812867458682E-3</v>
      </c>
      <c r="DT79" s="2">
        <f>对数化!DT79-对数化!$B$5</f>
        <v>-1.5348601965675968E-2</v>
      </c>
      <c r="DU79" s="2">
        <f>对数化!DU79-对数化!$B$5</f>
        <v>-1.7374627608004469E-3</v>
      </c>
      <c r="DV79" s="2">
        <f>对数化!DV79-对数化!$B$5</f>
        <v>-9.5790632121048915E-3</v>
      </c>
      <c r="DW79" s="2">
        <f>对数化!DW79-对数化!$B$5</f>
        <v>-2.1457978467283766E-2</v>
      </c>
      <c r="DX79" s="2">
        <f>对数化!DX79-对数化!$B$5</f>
        <v>-2.2382891347686781E-3</v>
      </c>
      <c r="DY79" s="2">
        <f>对数化!DY79-对数化!$B$5</f>
        <v>-1.5653185957065635E-2</v>
      </c>
      <c r="DZ79" s="2">
        <f>对数化!DZ79-对数化!$B$5</f>
        <v>2.162068550686979E-2</v>
      </c>
      <c r="EA79" s="2">
        <f>对数化!EA79-对数化!$B$5</f>
        <v>4.8500448421278071E-3</v>
      </c>
      <c r="EB79" s="2">
        <f>对数化!EB79-对数化!$B$5</f>
        <v>2.9580851042577648E-3</v>
      </c>
      <c r="EC79" s="2">
        <f>对数化!EC79-对数化!$B$5</f>
        <v>-2.4014609199749494E-2</v>
      </c>
      <c r="ED79" s="2">
        <f>对数化!ED79-对数化!$B$5</f>
        <v>8.7223626431737998E-3</v>
      </c>
      <c r="EE79" s="2">
        <f>对数化!EE79-对数化!$B$5</f>
        <v>-1.8093203434431333E-2</v>
      </c>
      <c r="EF79" s="2">
        <f>对数化!EF79-对数化!$B$5</f>
        <v>9.3167751829659994E-3</v>
      </c>
      <c r="EG79" s="2">
        <f>对数化!EG79-对数化!$B$5</f>
        <v>6.6301848791107648E-4</v>
      </c>
      <c r="EH79" s="2">
        <f>对数化!EH79-对数化!$B$5</f>
        <v>-6.0527888412815383E-3</v>
      </c>
      <c r="EI79" s="2">
        <f>对数化!EI79-对数化!$B$5</f>
        <v>-8.9736752408359349E-3</v>
      </c>
      <c r="EJ79" s="2">
        <f>对数化!EJ79-对数化!$B$5</f>
        <v>2.1718508935658964E-2</v>
      </c>
      <c r="EK79" s="2">
        <f>对数化!EK79-对数化!$B$5</f>
        <v>2.4596054568288414E-3</v>
      </c>
      <c r="EL79" s="2">
        <f>对数化!EL79-对数化!$B$5</f>
        <v>-4.1366831403164266E-2</v>
      </c>
      <c r="EM79" s="2">
        <f>对数化!EM79-对数化!$B$5</f>
        <v>-1.4739712155916089E-2</v>
      </c>
      <c r="EN79" s="2">
        <f>对数化!EN79-对数化!$B$5</f>
        <v>7.1355329935287098E-3</v>
      </c>
      <c r="EO79" s="2">
        <f>对数化!EO79-对数化!$B$5</f>
        <v>1.593049061869959E-2</v>
      </c>
      <c r="EP79" s="2">
        <f>对数化!EP79-对数化!$B$5</f>
        <v>-1.2611512720784925E-2</v>
      </c>
      <c r="EQ79" s="2">
        <f>对数化!EQ79-对数化!$B$5</f>
        <v>1.3862237554640581E-2</v>
      </c>
      <c r="ER79" s="2">
        <f>对数化!ER79-对数化!$B$5</f>
        <v>-2.0539189162691814E-2</v>
      </c>
      <c r="ES79" s="2">
        <f>对数化!ES79-对数化!$B$5</f>
        <v>6.6301848791107648E-4</v>
      </c>
      <c r="ET79" s="2">
        <f>对数化!ET79-对数化!$B$5</f>
        <v>3.1574074090834916E-3</v>
      </c>
      <c r="EU79" s="2">
        <f>对数化!EU79-对数化!$B$5</f>
        <v>-1.8376079714394382E-3</v>
      </c>
      <c r="EV79" s="2">
        <f>对数化!EV79-对数化!$B$5</f>
        <v>-1.7787875458928206E-2</v>
      </c>
      <c r="EW79" s="2">
        <f>对数化!EW79-对数化!$B$5</f>
        <v>-4.8466373230583656E-3</v>
      </c>
      <c r="EX79" s="2">
        <f>对数化!EX79-对数化!$B$5</f>
        <v>-7.4618067877609733E-3</v>
      </c>
      <c r="EY79" s="2">
        <f>对数化!EY79-对数化!$B$5</f>
        <v>9.8118492066427889E-3</v>
      </c>
      <c r="EZ79" s="2">
        <f>对数化!EZ79-对数化!$B$5</f>
        <v>1.1196753968500738E-2</v>
      </c>
      <c r="FA79" s="2">
        <f>对数化!FA79-对数化!$B$5</f>
        <v>9.6138490079957454E-3</v>
      </c>
      <c r="FB79" s="2">
        <f>对数化!FB79-对数化!$B$5</f>
        <v>2.1603983534147992E-3</v>
      </c>
      <c r="FC79" s="2">
        <f>对数化!FC79-对数化!$B$5</f>
        <v>1.7306953327422932E-2</v>
      </c>
      <c r="FD79" s="2">
        <f>对数化!FD79-对数化!$B$5</f>
        <v>2.4063404978362773E-2</v>
      </c>
      <c r="FE79" s="2">
        <f>对数化!FE79-对数化!$B$5</f>
        <v>2.0250151763215964E-2</v>
      </c>
      <c r="FF79" s="2">
        <f>对数化!FF79-对数化!$B$5</f>
        <v>-1.2368870883365018E-3</v>
      </c>
      <c r="FG79" s="2">
        <f>对数化!FG79-对数化!$B$5</f>
        <v>2.7570471407835518E-2</v>
      </c>
      <c r="FH79" s="2">
        <f>对数化!FH79-对数化!$B$5</f>
        <v>1.4453603627462999E-2</v>
      </c>
      <c r="FI79" s="2">
        <f>对数化!FI79-对数化!$B$5</f>
        <v>2.758723062130175E-3</v>
      </c>
      <c r="FJ79" s="2">
        <f>对数化!FJ79-对数化!$B$5</f>
        <v>1.593049061869959E-2</v>
      </c>
      <c r="FK79" s="2">
        <f>对数化!FK79-对数化!$B$5</f>
        <v>-9.0745477884576452E-3</v>
      </c>
      <c r="FL79" s="2">
        <f>对数化!FL79-对数化!$B$5</f>
        <v>6.2418335149501602E-3</v>
      </c>
      <c r="FM79" s="2">
        <f>对数化!FM79-对数化!$B$5</f>
        <v>-2.2377612722052628E-2</v>
      </c>
      <c r="FN79" s="2">
        <f>对数化!FN79-对数化!$B$5</f>
        <v>2.758723062130175E-3</v>
      </c>
      <c r="FO79" s="2">
        <f>对数化!FO79-对数化!$B$5</f>
        <v>-2.8324518385341061E-2</v>
      </c>
      <c r="FP79" s="2">
        <f>对数化!FP79-对数化!$B$5</f>
        <v>-3.3648184517234673E-4</v>
      </c>
      <c r="FQ79" s="2">
        <f>对数化!FQ79-对数化!$B$5</f>
        <v>-8.5702867722758889E-3</v>
      </c>
      <c r="FR79" s="2">
        <f>对数化!FR79-对数化!$B$5</f>
        <v>1.9608772035111118E-3</v>
      </c>
      <c r="FS79" s="2">
        <f>对数化!FS79-对数化!$B$5</f>
        <v>-1.8500452472843529E-2</v>
      </c>
      <c r="FT79" s="2">
        <f>对数化!FT79-对数化!$B$5</f>
        <v>1.3665037790641264E-2</v>
      </c>
      <c r="FU79" s="2">
        <f>对数化!FU79-对数化!$B$5</f>
        <v>2.2989343458324409E-2</v>
      </c>
      <c r="FV79" s="2">
        <f>对数化!FV79-对数化!$B$5</f>
        <v>1.0625390685350621E-3</v>
      </c>
      <c r="FW79" s="2">
        <f>对数化!FW79-对数化!$B$5</f>
        <v>8.2267488153154669E-3</v>
      </c>
      <c r="FX79" s="2">
        <f>对数化!FX79-对数化!$B$5</f>
        <v>-1.0184817899986752E-2</v>
      </c>
      <c r="FY79" s="2">
        <f>对数化!FY79-对数化!$B$5</f>
        <v>-8.066279907113616E-3</v>
      </c>
      <c r="FZ79" s="2">
        <f>对数化!FZ79-对数化!$B$5</f>
        <v>8.7223626431737998E-3</v>
      </c>
      <c r="GA79" s="2">
        <f>对数化!GA79-对数化!$B$5</f>
        <v>-6.2539556092099692E-3</v>
      </c>
      <c r="GB79" s="2">
        <f>对数化!GB79-对数化!$B$5</f>
        <v>-1.0386817698673797E-2</v>
      </c>
      <c r="GC79" s="2">
        <f>对数化!GC79-对数化!$B$5</f>
        <v>1.7405199630984778E-2</v>
      </c>
      <c r="GD79" s="2">
        <f>对数化!GD79-对数化!$B$5</f>
        <v>1.9760219853950049E-2</v>
      </c>
      <c r="GE79" s="2">
        <f>对数化!GE79-对数化!$B$5</f>
        <v>-2.9398677152872744E-3</v>
      </c>
      <c r="GF79" s="2">
        <f>对数化!GF79-对数化!$B$5</f>
        <v>3.6573872174924804E-2</v>
      </c>
      <c r="GG79" s="2">
        <f>对数化!GG79-对数化!$B$5</f>
        <v>6.4405024338513228E-3</v>
      </c>
      <c r="GH79" s="2">
        <f>对数化!GH79-对数化!$B$5</f>
        <v>-4.5453266192270287E-3</v>
      </c>
      <c r="GI79" s="2">
        <f>对数化!GI79-对数化!$B$5</f>
        <v>-1.6669136466069958E-2</v>
      </c>
      <c r="GJ79" s="2">
        <f>对数化!GJ79-对数化!$B$5</f>
        <v>-4.6457534332707499E-3</v>
      </c>
      <c r="GK79" s="2">
        <f>对数化!GK79-对数化!$B$5</f>
        <v>2.3282383753461679E-2</v>
      </c>
      <c r="GL79" s="2">
        <f>对数化!GL79-对数化!$B$5</f>
        <v>-2.8396120632908236E-3</v>
      </c>
      <c r="GM79" s="2">
        <f>对数化!GM79-对数化!$B$5</f>
        <v>-4.1437201881264129E-3</v>
      </c>
      <c r="GN79" s="2">
        <f>对数化!GN79-对数化!$B$5</f>
        <v>8.1275965669570169E-3</v>
      </c>
      <c r="GO79" s="2">
        <f>对数化!GO79-对数化!$B$5</f>
        <v>6.8377219028281063E-3</v>
      </c>
      <c r="GP79" s="2">
        <f>对数化!GP79-对数化!$B$5</f>
        <v>-2.8396120632908236E-3</v>
      </c>
      <c r="GQ79" s="2">
        <f>对数化!GQ79-对数化!$B$5</f>
        <v>-1.1368020159415019E-3</v>
      </c>
      <c r="GR79" s="2">
        <f>对数化!GR79-对数化!$B$5</f>
        <v>8.0284344864553249E-3</v>
      </c>
      <c r="GS79" s="2">
        <f>对数化!GS79-对数化!$B$5</f>
        <v>1.6225606453805882E-2</v>
      </c>
      <c r="GT79" s="2">
        <f>对数化!GT79-对数化!$B$5</f>
        <v>1.0306678253307413E-2</v>
      </c>
      <c r="GU79" s="2">
        <f>对数化!GU79-对数化!$B$5</f>
        <v>-1.1368020159415019E-3</v>
      </c>
      <c r="GV79" s="2">
        <f>对数化!GV79-对数化!$B$5</f>
        <v>1.6615208175007113E-3</v>
      </c>
    </row>
    <row r="80" spans="1:204" x14ac:dyDescent="0.15">
      <c r="A80" s="1" t="s">
        <v>276</v>
      </c>
      <c r="B80" s="2">
        <f>对数化!B80-对数化!$B$5</f>
        <v>-0.19052893301969623</v>
      </c>
      <c r="C80" s="2">
        <f>对数化!C80-对数化!$B$5</f>
        <v>-9.9162836152067252E-2</v>
      </c>
      <c r="D80" s="2">
        <f>对数化!D80-对数化!$B$5</f>
        <v>4.501921987562485E-2</v>
      </c>
      <c r="E80" s="2">
        <f>对数化!E80-对数化!$B$5</f>
        <v>-7.5383356168083615E-2</v>
      </c>
      <c r="F80" s="2">
        <f>对数化!F80-对数化!$B$5</f>
        <v>8.2809099241496514E-2</v>
      </c>
      <c r="G80" s="2">
        <f>对数化!G80-对数化!$B$5</f>
        <v>5.7554996570605331E-2</v>
      </c>
      <c r="H80" s="2">
        <f>对数化!H80-对数化!$B$5</f>
        <v>-6.1786444161394942E-2</v>
      </c>
      <c r="I80" s="2">
        <f>对数化!I80-对数化!$B$5</f>
        <v>-1.6669136466069958E-2</v>
      </c>
      <c r="J80" s="2">
        <f>对数化!J80-对数化!$B$5</f>
        <v>-2.75021499179419E-2</v>
      </c>
      <c r="K80" s="2">
        <f>对数化!K80-对数化!$B$5</f>
        <v>8.7765966376373378E-2</v>
      </c>
      <c r="L80" s="2">
        <f>对数化!L80-对数化!$B$5</f>
        <v>1.1623942785636021E-3</v>
      </c>
      <c r="M80" s="2">
        <f>对数化!M80-对数化!$B$5</f>
        <v>-4.2441066761894231E-3</v>
      </c>
      <c r="N80" s="2">
        <f>对数化!N80-对数化!$B$5</f>
        <v>-1.3369821787558812E-3</v>
      </c>
      <c r="O80" s="2">
        <f>对数化!O80-对数化!$B$5</f>
        <v>1.7503436283158667E-2</v>
      </c>
      <c r="P80" s="2">
        <f>对数化!P80-对数化!$B$5</f>
        <v>-3.6793018855787556E-2</v>
      </c>
      <c r="Q80" s="2">
        <f>对数化!Q80-对数化!$B$5</f>
        <v>6.539822094259717E-3</v>
      </c>
      <c r="R80" s="2">
        <f>对数化!R80-对数化!$B$5</f>
        <v>-1.0184817899986752E-2</v>
      </c>
      <c r="S80" s="2">
        <f>对数化!S80-对数化!$B$5</f>
        <v>-3.6274588650801499E-2</v>
      </c>
      <c r="T80" s="2">
        <f>对数化!T80-对数化!$B$5</f>
        <v>4.2529704886348774E-3</v>
      </c>
      <c r="U80" s="2">
        <f>对数化!U80-对数化!$B$5</f>
        <v>-3.3648184517234673E-4</v>
      </c>
      <c r="V80" s="2">
        <f>对数化!V80-对数化!$B$5</f>
        <v>3.9845307787659413E-2</v>
      </c>
      <c r="W80" s="2">
        <f>对数化!W80-对数化!$B$5</f>
        <v>-8.366068868545896E-4</v>
      </c>
      <c r="X80" s="2">
        <f>对数化!X80-对数化!$B$5</f>
        <v>-1.3369821787558812E-3</v>
      </c>
      <c r="Y80" s="2">
        <f>对数化!Y80-对数化!$B$5</f>
        <v>7.5324765335228507E-3</v>
      </c>
      <c r="Z80" s="2">
        <f>对数化!Z80-对数化!$B$5</f>
        <v>3.2904851934629588E-2</v>
      </c>
      <c r="AA80" s="2">
        <f>对数化!AA80-对数化!$B$5</f>
        <v>4.0517512163093773E-2</v>
      </c>
      <c r="AB80" s="2">
        <f>对数化!AB80-对数化!$B$5</f>
        <v>3.3195001363619997E-2</v>
      </c>
      <c r="AC80" s="2">
        <f>对数化!AC80-对数化!$B$5</f>
        <v>-2.75021499179419E-2</v>
      </c>
      <c r="AD80" s="2">
        <f>对数化!AD80-对数化!$B$5</f>
        <v>-8.9736752408359349E-3</v>
      </c>
      <c r="AE80" s="2">
        <f>对数化!AE80-对数化!$B$5</f>
        <v>-1.2206654415659792E-2</v>
      </c>
      <c r="AF80" s="2">
        <f>对数化!AF80-对数化!$B$5</f>
        <v>1.0702365270044102E-2</v>
      </c>
      <c r="AG80" s="2">
        <f>对数化!AG80-对数化!$B$5</f>
        <v>8.7223626431737998E-3</v>
      </c>
      <c r="AH80" s="2">
        <f>对数化!AH80-对数化!$B$5</f>
        <v>-4.4449098897155377E-3</v>
      </c>
      <c r="AI80" s="2">
        <f>对数化!AI80-对数化!$B$5</f>
        <v>-5.3490236687166329E-3</v>
      </c>
      <c r="AJ80" s="2">
        <f>对数化!AJ80-对数化!$B$5</f>
        <v>3.2570536649578715E-3</v>
      </c>
      <c r="AK80" s="2">
        <f>对数化!AK80-对数化!$B$5</f>
        <v>-1.8195000146485542E-2</v>
      </c>
      <c r="AL80" s="2">
        <f>对数化!AL80-对数化!$B$5</f>
        <v>1.6618958804241021E-2</v>
      </c>
      <c r="AM80" s="2">
        <f>对数化!AM80-对数化!$B$5</f>
        <v>1.6339319647864614E-4</v>
      </c>
      <c r="AN80" s="2">
        <f>对数化!AN80-对数化!$B$5</f>
        <v>1.7208697370576516E-2</v>
      </c>
      <c r="AO80" s="2">
        <f>对数化!AO80-对数化!$B$5</f>
        <v>-3.9429774392840912E-3</v>
      </c>
      <c r="AP80" s="2">
        <f>对数化!AP80-对数化!$B$5</f>
        <v>4.5515522276035197E-3</v>
      </c>
      <c r="AQ80" s="2">
        <f>对数化!AQ80-对数化!$B$5</f>
        <v>2.3598797025701865E-3</v>
      </c>
      <c r="AR80" s="2">
        <f>对数化!AR80-对数化!$B$5</f>
        <v>7.2347836511457795E-3</v>
      </c>
      <c r="AS80" s="2">
        <f>对数化!AS80-对数化!$B$5</f>
        <v>-1.6373275782204165E-3</v>
      </c>
      <c r="AT80" s="2">
        <f>对数化!AT80-对数化!$B$5</f>
        <v>5.631133976636472E-4</v>
      </c>
      <c r="AU80" s="2">
        <f>对数化!AU80-对数化!$B$5</f>
        <v>-5.6505766689411117E-3</v>
      </c>
      <c r="AV80" s="2">
        <f>对数化!AV80-对数化!$B$5</f>
        <v>2.758723062130175E-3</v>
      </c>
      <c r="AW80" s="2">
        <f>对数化!AW80-对数化!$B$5</f>
        <v>-2.9559340522075633E-2</v>
      </c>
      <c r="AX80" s="2">
        <f>对数化!AX80-对数化!$B$5</f>
        <v>-3.9429774392840912E-3</v>
      </c>
      <c r="AY80" s="2">
        <f>对数化!AY80-对数化!$B$5</f>
        <v>6.937002121326123E-3</v>
      </c>
      <c r="AZ80" s="2">
        <f>对数化!AZ80-对数化!$B$5</f>
        <v>1.7208697370576516E-2</v>
      </c>
      <c r="BA80" s="2">
        <f>对数化!BA80-对数化!$B$5</f>
        <v>-2.75021499179419E-2</v>
      </c>
      <c r="BB80" s="2">
        <f>对数化!BB80-对数化!$B$5</f>
        <v>7.9292625718602461E-3</v>
      </c>
      <c r="BC80" s="2">
        <f>对数化!BC80-对数化!$B$5</f>
        <v>7.3340244590473936E-3</v>
      </c>
      <c r="BD80" s="2">
        <f>对数化!BD80-对数化!$B$5</f>
        <v>-8.066279907113616E-3</v>
      </c>
      <c r="BE80" s="2">
        <f>对数化!BE80-对数化!$B$5</f>
        <v>1.858340300733842E-2</v>
      </c>
      <c r="BF80" s="2">
        <f>对数化!BF80-对数化!$B$5</f>
        <v>5.8443772299087522E-3</v>
      </c>
      <c r="BG80" s="2">
        <f>对数化!BG80-对数化!$B$5</f>
        <v>3.3195001363619997E-2</v>
      </c>
      <c r="BH80" s="2">
        <f>对数化!BH80-对数化!$B$5</f>
        <v>5.2478964487283168E-3</v>
      </c>
      <c r="BI80" s="2">
        <f>对数化!BI80-对数化!$B$5</f>
        <v>3.4563163935239158E-3</v>
      </c>
      <c r="BJ80" s="2">
        <f>对数化!BJ80-对数化!$B$5</f>
        <v>6.0431251188666412E-3</v>
      </c>
      <c r="BK80" s="2">
        <f>对数化!BK80-对数化!$B$5</f>
        <v>1.4749155572868607E-2</v>
      </c>
      <c r="BL80" s="2">
        <f>对数化!BL80-对数化!$B$5</f>
        <v>-1.3320409403467133E-2</v>
      </c>
      <c r="BM80" s="2">
        <f>对数化!BM80-对数化!$B$5</f>
        <v>1.9662204661516774E-2</v>
      </c>
      <c r="BN80" s="2">
        <f>对数化!BN80-对数化!$B$5</f>
        <v>-2.8396120632908236E-3</v>
      </c>
      <c r="BO80" s="2">
        <f>对数化!BO80-对数化!$B$5</f>
        <v>-4.9470944028556403E-3</v>
      </c>
      <c r="BP80" s="2">
        <f>对数化!BP80-对数化!$B$5</f>
        <v>-1.5450119655220531E-2</v>
      </c>
      <c r="BQ80" s="2">
        <f>对数化!BQ80-对数化!$B$5</f>
        <v>-1.3117816209905498E-2</v>
      </c>
      <c r="BR80" s="2">
        <f>对数化!BR80-对数化!$B$5</f>
        <v>-3.7422749800051676E-3</v>
      </c>
      <c r="BS80" s="2">
        <f>对数化!BS80-对数化!$B$5</f>
        <v>1.376364253360928E-2</v>
      </c>
      <c r="BT80" s="2">
        <f>对数化!BT80-对数化!$B$5</f>
        <v>1.1888487777396602E-2</v>
      </c>
      <c r="BU80" s="2">
        <f>对数化!BU80-对数化!$B$5</f>
        <v>6.343817615454459E-5</v>
      </c>
      <c r="BV80" s="2">
        <f>对数化!BV80-对数化!$B$5</f>
        <v>3.4547920008329534E-2</v>
      </c>
      <c r="BW80" s="2">
        <f>对数化!BW80-对数化!$B$5</f>
        <v>-1.1700811924222105E-2</v>
      </c>
      <c r="BX80" s="2">
        <f>对数化!BX80-对数化!$B$5</f>
        <v>2.0641924540019466E-2</v>
      </c>
      <c r="BY80" s="2">
        <f>对数化!BY80-对数化!$B$5</f>
        <v>5.6455898323751223E-3</v>
      </c>
      <c r="BZ80" s="2">
        <f>对数化!BZ80-对数化!$B$5</f>
        <v>1.0702365270044102E-2</v>
      </c>
      <c r="CA80" s="2">
        <f>对数化!CA80-对数化!$B$5</f>
        <v>3.5559328701715068E-3</v>
      </c>
      <c r="CB80" s="2">
        <f>对数化!CB80-对数化!$B$5</f>
        <v>1.6615208175007113E-3</v>
      </c>
      <c r="CC80" s="2">
        <f>对数化!CC80-对数化!$B$5</f>
        <v>-1.05888583095237E-2</v>
      </c>
      <c r="CD80" s="2">
        <f>对数化!CD80-对数化!$B$5</f>
        <v>-7.3656186651203806E-4</v>
      </c>
      <c r="CE80" s="2">
        <f>对数化!CE80-对数化!$B$5</f>
        <v>-2.1866600395535563E-2</v>
      </c>
      <c r="CF80" s="2">
        <f>对数化!CF80-对数化!$B$5</f>
        <v>1.8877737078632023E-2</v>
      </c>
      <c r="CG80" s="2">
        <f>对数化!CG80-对数化!$B$5</f>
        <v>1.8485272395415319E-2</v>
      </c>
      <c r="CH80" s="2">
        <f>对数化!CH80-对数化!$B$5</f>
        <v>3.9653166370986065E-2</v>
      </c>
      <c r="CI80" s="2">
        <f>对数化!CI80-对数化!$B$5</f>
        <v>-1.616103219214381E-2</v>
      </c>
      <c r="CJ80" s="2">
        <f>对数化!CJ80-对数化!$B$5</f>
        <v>-2.524411755135713E-2</v>
      </c>
      <c r="CK80" s="2">
        <f>对数化!CK80-对数化!$B$5</f>
        <v>4.6319832539189741E-4</v>
      </c>
      <c r="CL80" s="2">
        <f>对数化!CL80-对数化!$B$5</f>
        <v>-1.1368020159415019E-3</v>
      </c>
      <c r="CM80" s="2">
        <f>对数化!CM80-对数化!$B$5</f>
        <v>4.3525076409591228E-3</v>
      </c>
      <c r="CN80" s="2">
        <f>对数化!CN80-对数化!$B$5</f>
        <v>1.5617154379079187E-3</v>
      </c>
      <c r="CO80" s="2">
        <f>对数化!CO80-对数化!$B$5</f>
        <v>3.1549707017149382E-2</v>
      </c>
      <c r="CP80" s="2">
        <f>对数化!CP80-对数化!$B$5</f>
        <v>-3.7422749800051676E-3</v>
      </c>
      <c r="CQ80" s="2">
        <f>对数化!CQ80-对数化!$B$5</f>
        <v>4.6547104053678109E-2</v>
      </c>
      <c r="CR80" s="2">
        <f>对数化!CR80-对数化!$B$5</f>
        <v>-2.4629174414216935E-2</v>
      </c>
      <c r="CS80" s="2">
        <f>对数化!CS80-对数化!$B$5</f>
        <v>-1.9927131610176497E-2</v>
      </c>
      <c r="CT80" s="2">
        <f>对数化!CT80-对数化!$B$5</f>
        <v>-3.886943156195613E-2</v>
      </c>
      <c r="CU80" s="2">
        <f>对数化!CU80-对数化!$B$5</f>
        <v>1.4355066897817336E-2</v>
      </c>
      <c r="CV80" s="2">
        <f>对数化!CV80-对数化!$B$5</f>
        <v>1.5617154379079187E-3</v>
      </c>
      <c r="CW80" s="2">
        <f>对数化!CW80-对数化!$B$5</f>
        <v>3.1259079744578235E-2</v>
      </c>
      <c r="CX80" s="2">
        <f>对数化!CX80-对数化!$B$5</f>
        <v>-2.2479846530862206E-2</v>
      </c>
      <c r="CY80" s="2">
        <f>对数化!CY80-对数化!$B$5</f>
        <v>2.0641924540019466E-2</v>
      </c>
      <c r="CZ80" s="2">
        <f>对数化!CZ80-对数化!$B$5</f>
        <v>8.1275965669570169E-3</v>
      </c>
      <c r="DA80" s="2">
        <f>对数化!DA80-对数化!$B$5</f>
        <v>-2.538905400372386E-3</v>
      </c>
      <c r="DB80" s="2">
        <f>对数化!DB80-对数化!$B$5</f>
        <v>1.9368101429163082E-2</v>
      </c>
      <c r="DC80" s="2">
        <f>对数化!DC80-对数化!$B$5</f>
        <v>-2.3400421443724041E-2</v>
      </c>
      <c r="DD80" s="2">
        <f>对数化!DD80-对数化!$B$5</f>
        <v>-0.12035952444490271</v>
      </c>
      <c r="DE80" s="2">
        <f>对数化!DE80-对数化!$B$5</f>
        <v>4.8834562161277031E-2</v>
      </c>
      <c r="DF80" s="2">
        <f>对数化!DF80-对数化!$B$5</f>
        <v>2.3965810677792469E-2</v>
      </c>
      <c r="DG80" s="2">
        <f>对数化!DG80-对数化!$B$5</f>
        <v>-1.6770788308597122E-2</v>
      </c>
      <c r="DH80" s="2">
        <f>对数化!DH80-对数化!$B$5</f>
        <v>3.2227509028090233E-2</v>
      </c>
      <c r="DI80" s="2">
        <f>对数化!DI80-对数化!$B$5</f>
        <v>-7.5625269369119291E-3</v>
      </c>
      <c r="DJ80" s="2">
        <f>对数化!DJ80-对数化!$B$5</f>
        <v>-2.8324518385341061E-2</v>
      </c>
      <c r="DK80" s="2">
        <f>对数化!DK80-对数化!$B$5</f>
        <v>5.9437561119781096E-3</v>
      </c>
      <c r="DL80" s="2">
        <f>对数化!DL80-对数化!$B$5</f>
        <v>-1.05888583095237E-2</v>
      </c>
      <c r="DM80" s="2">
        <f>对数化!DM80-对数化!$B$5</f>
        <v>3.6555394243651101E-3</v>
      </c>
      <c r="DN80" s="2">
        <f>对数化!DN80-对数化!$B$5</f>
        <v>-2.5551730986236112E-2</v>
      </c>
      <c r="DO80" s="2">
        <f>对数化!DO80-对数化!$B$5</f>
        <v>6.539822094259717E-3</v>
      </c>
      <c r="DP80" s="2">
        <f>对数化!DP80-对数化!$B$5</f>
        <v>-1.5372024216912237E-3</v>
      </c>
      <c r="DQ80" s="2">
        <f>对数化!DQ80-对数化!$B$5</f>
        <v>1.6028872241091882E-2</v>
      </c>
      <c r="DR80" s="2">
        <f>对数化!DR80-对数化!$B$5</f>
        <v>1.3467799131224733E-2</v>
      </c>
      <c r="DS80" s="2">
        <f>对数化!DS80-对数化!$B$5</f>
        <v>-1.8093203434431333E-2</v>
      </c>
      <c r="DT80" s="2">
        <f>对数化!DT80-对数化!$B$5</f>
        <v>-2.8530216215954331E-2</v>
      </c>
      <c r="DU80" s="2">
        <f>对数化!DU80-对数化!$B$5</f>
        <v>1.4256520457727739E-2</v>
      </c>
      <c r="DV80" s="2">
        <f>对数化!DV80-对数化!$B$5</f>
        <v>-1.656749495558962E-2</v>
      </c>
      <c r="DW80" s="2">
        <f>对数化!DW80-对数化!$B$5</f>
        <v>-2.4424277374262331E-2</v>
      </c>
      <c r="DX80" s="2">
        <f>对数化!DX80-对数化!$B$5</f>
        <v>-3.7422749800051676E-3</v>
      </c>
      <c r="DY80" s="2">
        <f>对数化!DY80-对数化!$B$5</f>
        <v>-4.5961659871447902E-2</v>
      </c>
      <c r="DZ80" s="2">
        <f>对数化!DZ80-对数化!$B$5</f>
        <v>6.2450506253592442E-2</v>
      </c>
      <c r="EA80" s="2">
        <f>对数化!EA80-对数化!$B$5</f>
        <v>-1.5348601965675968E-2</v>
      </c>
      <c r="EB80" s="2">
        <f>对数化!EB80-对数化!$B$5</f>
        <v>-9.1754305123767383E-3</v>
      </c>
      <c r="EC80" s="2">
        <f>对数化!EC80-对数化!$B$5</f>
        <v>-5.4370370337657972E-2</v>
      </c>
      <c r="ED80" s="2">
        <f>对数化!ED80-对数化!$B$5</f>
        <v>6.343817615454459E-5</v>
      </c>
      <c r="EE80" s="2">
        <f>对数化!EE80-对数化!$B$5</f>
        <v>-3.1208145512259377E-2</v>
      </c>
      <c r="EF80" s="2">
        <f>对数化!EF80-对数化!$B$5</f>
        <v>2.4746298522290894E-2</v>
      </c>
      <c r="EG80" s="2">
        <f>对数化!EG80-对数化!$B$5</f>
        <v>-8.4694650753613376E-3</v>
      </c>
      <c r="EH80" s="2">
        <f>对数化!EH80-对数化!$B$5</f>
        <v>-9.8818946887037316E-3</v>
      </c>
      <c r="EI80" s="2">
        <f>对数化!EI80-对数化!$B$5</f>
        <v>-2.9559340522075633E-2</v>
      </c>
      <c r="EJ80" s="2">
        <f>对数化!EJ80-对数化!$B$5</f>
        <v>3.5320195362862336E-2</v>
      </c>
      <c r="EK80" s="2">
        <f>对数化!EK80-对数化!$B$5</f>
        <v>1.2777157300210857E-2</v>
      </c>
      <c r="EL80" s="2">
        <f>对数化!EL80-对数化!$B$5</f>
        <v>-9.0042394929665398E-2</v>
      </c>
      <c r="EM80" s="2">
        <f>对数化!EM80-对数化!$B$5</f>
        <v>-2.0641235185536622E-2</v>
      </c>
      <c r="EN80" s="2">
        <f>对数化!EN80-对数化!$B$5</f>
        <v>-1.5957862748129128E-2</v>
      </c>
      <c r="EO80" s="2">
        <f>对数化!EO80-对数化!$B$5</f>
        <v>3.7151962565819256E-2</v>
      </c>
      <c r="EP80" s="2">
        <f>对数化!EP80-对数化!$B$5</f>
        <v>-2.1151621559092351E-2</v>
      </c>
      <c r="EQ80" s="2">
        <f>对数化!EQ80-对数化!$B$5</f>
        <v>3.4161558562395007E-2</v>
      </c>
      <c r="ER80" s="2">
        <f>对数化!ER80-对数化!$B$5</f>
        <v>-3.3789858104391925E-2</v>
      </c>
      <c r="ES80" s="2">
        <f>对数化!ES80-对数化!$B$5</f>
        <v>9.6138490079957454E-3</v>
      </c>
      <c r="ET80" s="2">
        <f>对数化!ET80-对数化!$B$5</f>
        <v>7.5324765335228507E-3</v>
      </c>
      <c r="EU80" s="2">
        <f>对数化!EU80-对数化!$B$5</f>
        <v>-9.1754305123767383E-3</v>
      </c>
      <c r="EV80" s="2">
        <f>对数化!EV80-对数化!$B$5</f>
        <v>-4.2826533466124465E-2</v>
      </c>
      <c r="EW80" s="2">
        <f>对数化!EW80-对数化!$B$5</f>
        <v>2.2601440020935675E-3</v>
      </c>
      <c r="EX80" s="2">
        <f>对数化!EX80-对数化!$B$5</f>
        <v>1.1493269908404874E-2</v>
      </c>
      <c r="EY80" s="2">
        <f>对数化!EY80-对数化!$B$5</f>
        <v>6.7384318267896381E-3</v>
      </c>
      <c r="EZ80" s="2">
        <f>对数化!EZ80-对数化!$B$5</f>
        <v>1.5733698332322112E-2</v>
      </c>
      <c r="FA80" s="2">
        <f>对数化!FA80-对数化!$B$5</f>
        <v>9.6138490079957454E-3</v>
      </c>
      <c r="FB80" s="2">
        <f>对数化!FB80-对数化!$B$5</f>
        <v>2.0641924540019466E-2</v>
      </c>
      <c r="FC80" s="2">
        <f>对数化!FC80-对数化!$B$5</f>
        <v>9.7128540078290915E-3</v>
      </c>
      <c r="FD80" s="2">
        <f>对数化!FD80-对数化!$B$5</f>
        <v>6.2262659911347606E-2</v>
      </c>
      <c r="FE80" s="2">
        <f>对数化!FE80-对数化!$B$5</f>
        <v>5.0451684986932747E-2</v>
      </c>
      <c r="FF80" s="2">
        <f>对数化!FF80-对数化!$B$5</f>
        <v>-8.872812867458682E-3</v>
      </c>
      <c r="FG80" s="2">
        <f>对数化!FG80-对数化!$B$5</f>
        <v>1.6717272720655273E-2</v>
      </c>
      <c r="FH80" s="2">
        <f>对数化!FH80-对数化!$B$5</f>
        <v>2.4746298522290894E-2</v>
      </c>
      <c r="FI80" s="2">
        <f>对数化!FI80-对数化!$B$5</f>
        <v>-2.8396120632908236E-3</v>
      </c>
      <c r="FJ80" s="2">
        <f>对数化!FJ80-对数化!$B$5</f>
        <v>3.7440882488857574E-2</v>
      </c>
      <c r="FK80" s="2">
        <f>对数化!FK80-对数化!$B$5</f>
        <v>-3.3583075638808031E-2</v>
      </c>
      <c r="FL80" s="2">
        <f>对数化!FL80-对数化!$B$5</f>
        <v>6.2418335149501602E-3</v>
      </c>
      <c r="FM80" s="2">
        <f>对数化!FM80-对数化!$B$5</f>
        <v>-2.524411755135713E-2</v>
      </c>
      <c r="FN80" s="2">
        <f>对数化!FN80-对数化!$B$5</f>
        <v>5.1484483853973988E-3</v>
      </c>
      <c r="FO80" s="2">
        <f>对数化!FO80-对数化!$B$5</f>
        <v>-3.1723955086805075E-2</v>
      </c>
      <c r="FP80" s="2">
        <f>对数化!FP80-对数化!$B$5</f>
        <v>-1.8195000146485542E-2</v>
      </c>
      <c r="FQ80" s="2">
        <f>对数化!FQ80-对数化!$B$5</f>
        <v>-1.0891995784688933E-2</v>
      </c>
      <c r="FR80" s="2">
        <f>对数化!FR80-对数化!$B$5</f>
        <v>1.4157964305280164E-2</v>
      </c>
      <c r="FS80" s="2">
        <f>对数化!FS80-对数化!$B$5</f>
        <v>-2.2377612722052628E-2</v>
      </c>
      <c r="FT80" s="2">
        <f>对数化!FT80-对数化!$B$5</f>
        <v>3.6477491277544051E-2</v>
      </c>
      <c r="FU80" s="2">
        <f>对数化!FU80-对数化!$B$5</f>
        <v>4.1764694173462978E-2</v>
      </c>
      <c r="FV80" s="2">
        <f>对数化!FV80-对数化!$B$5</f>
        <v>6.6391318912527916E-3</v>
      </c>
      <c r="FW80" s="2">
        <f>对数化!FW80-对数化!$B$5</f>
        <v>7.0362724842408103E-3</v>
      </c>
      <c r="FX80" s="2">
        <f>对数化!FX80-对数化!$B$5</f>
        <v>-1.3421721393827827E-2</v>
      </c>
      <c r="FY80" s="2">
        <f>对数化!FY80-对数化!$B$5</f>
        <v>4.6319832539189741E-4</v>
      </c>
      <c r="FZ80" s="2">
        <f>对数化!FZ80-对数化!$B$5</f>
        <v>6.3483030867781759E-2</v>
      </c>
      <c r="GA80" s="2">
        <f>对数化!GA80-对数化!$B$5</f>
        <v>-1.9009747110793604E-2</v>
      </c>
      <c r="GB80" s="2">
        <f>对数化!GB80-对数化!$B$5</f>
        <v>-1.1368020159415019E-3</v>
      </c>
      <c r="GC80" s="2">
        <f>对数化!GC80-对数化!$B$5</f>
        <v>1.5635287664526317E-2</v>
      </c>
      <c r="GD80" s="2">
        <f>对数化!GD80-对数化!$B$5</f>
        <v>1.5438437270189892E-2</v>
      </c>
      <c r="GE80" s="2">
        <f>对数化!GE80-对数化!$B$5</f>
        <v>5.3473346231253625E-3</v>
      </c>
      <c r="GF80" s="2">
        <f>对数化!GF80-对数化!$B$5</f>
        <v>3.1355964887317379E-2</v>
      </c>
      <c r="GG80" s="2">
        <f>对数化!GG80-对数化!$B$5</f>
        <v>2.2601440020935675E-3</v>
      </c>
      <c r="GH80" s="2">
        <f>对数化!GH80-对数化!$B$5</f>
        <v>1.129560238453535E-2</v>
      </c>
      <c r="GI80" s="2">
        <f>对数化!GI80-对数化!$B$5</f>
        <v>-3.2406949925621736E-3</v>
      </c>
      <c r="GJ80" s="2">
        <f>对数化!GJ80-对数化!$B$5</f>
        <v>-5.4495312319953609E-3</v>
      </c>
      <c r="GK80" s="2">
        <f>对数化!GK80-对数化!$B$5</f>
        <v>1.9171984542870665E-2</v>
      </c>
      <c r="GL80" s="2">
        <f>对数化!GL80-对数化!$B$5</f>
        <v>-5.7511145466711882E-3</v>
      </c>
      <c r="GM80" s="2">
        <f>对数化!GM80-对数化!$B$5</f>
        <v>8.6232595262994548E-3</v>
      </c>
      <c r="GN80" s="2">
        <f>对数化!GN80-对数化!$B$5</f>
        <v>1.4847653479867709E-2</v>
      </c>
      <c r="GO80" s="2">
        <f>对数化!GO80-对数化!$B$5</f>
        <v>5.6455898323751223E-3</v>
      </c>
      <c r="GP80" s="2">
        <f>对数化!GP80-对数化!$B$5</f>
        <v>-2.4386899370425451E-3</v>
      </c>
      <c r="GQ80" s="2">
        <f>对数化!GQ80-对数化!$B$5</f>
        <v>4.2529704886348774E-3</v>
      </c>
      <c r="GR80" s="2">
        <f>对数化!GR80-对数化!$B$5</f>
        <v>-1.9009747110793604E-2</v>
      </c>
      <c r="GS80" s="2">
        <f>对数化!GS80-对数化!$B$5</f>
        <v>2.1131424770068626E-2</v>
      </c>
      <c r="GT80" s="2">
        <f>对数化!GT80-对数化!$B$5</f>
        <v>2.2011921818589419E-2</v>
      </c>
      <c r="GU80" s="2">
        <f>对数化!GU80-对数化!$B$5</f>
        <v>4.0538664561205074E-3</v>
      </c>
      <c r="GV80" s="2">
        <f>对数化!GV80-对数化!$B$5</f>
        <v>1.0108776016366257E-2</v>
      </c>
    </row>
    <row r="81" spans="1:204" x14ac:dyDescent="0.15">
      <c r="A81" s="1" t="s">
        <v>277</v>
      </c>
      <c r="B81" s="2">
        <f>对数化!B81-对数化!$B$5</f>
        <v>-4.5020089471812373E-2</v>
      </c>
      <c r="C81" s="2">
        <f>对数化!C81-对数化!$B$5</f>
        <v>-2.1253730100560655E-2</v>
      </c>
      <c r="D81" s="2">
        <f>对数化!D81-对数化!$B$5</f>
        <v>2.4596054568288414E-3</v>
      </c>
      <c r="E81" s="2">
        <f>对数化!E81-对数化!$B$5</f>
        <v>-2.0233113559628993E-2</v>
      </c>
      <c r="F81" s="2">
        <f>对数化!F81-对数化!$B$5</f>
        <v>8.9205394175045014E-3</v>
      </c>
      <c r="G81" s="2">
        <f>对数化!G81-对数化!$B$5</f>
        <v>1.5241548118146115E-2</v>
      </c>
      <c r="H81" s="2">
        <f>对数化!H81-对数化!$B$5</f>
        <v>-1.5145597498880572E-2</v>
      </c>
      <c r="I81" s="2">
        <f>对数化!I81-对数化!$B$5</f>
        <v>-1.758437525472574E-2</v>
      </c>
      <c r="J81" s="2">
        <f>对数化!J81-对数化!$B$5</f>
        <v>3.632732691009182E-4</v>
      </c>
      <c r="K81" s="2">
        <f>对数化!K81-对数化!$B$5</f>
        <v>2.0446057337356063E-2</v>
      </c>
      <c r="L81" s="2">
        <f>对数化!L81-对数化!$B$5</f>
        <v>7.433255419188347E-3</v>
      </c>
      <c r="M81" s="2">
        <f>对数化!M81-对数化!$B$5</f>
        <v>-3.3648184517234673E-4</v>
      </c>
      <c r="N81" s="2">
        <f>对数化!N81-对数化!$B$5</f>
        <v>-3.3648184517234673E-4</v>
      </c>
      <c r="O81" s="2">
        <f>对数化!O81-对数化!$B$5</f>
        <v>3.1574074090834916E-3</v>
      </c>
      <c r="P81" s="2">
        <f>对数化!P81-对数化!$B$5</f>
        <v>-1.5145597498880572E-2</v>
      </c>
      <c r="Q81" s="2">
        <f>对数化!Q81-对数化!$B$5</f>
        <v>-2.4386899370425451E-3</v>
      </c>
      <c r="R81" s="2">
        <f>对数化!R81-对数化!$B$5</f>
        <v>-3.3648184517234673E-4</v>
      </c>
      <c r="S81" s="2">
        <f>对数化!S81-对数化!$B$5</f>
        <v>-8.872812867458682E-3</v>
      </c>
      <c r="T81" s="2">
        <f>对数化!T81-对数化!$B$5</f>
        <v>3.2570536649578715E-3</v>
      </c>
      <c r="U81" s="2">
        <f>对数化!U81-对数化!$B$5</f>
        <v>4.6510596658666213E-3</v>
      </c>
      <c r="V81" s="2">
        <f>对数化!V81-对数化!$B$5</f>
        <v>8.9205394175045014E-3</v>
      </c>
      <c r="W81" s="2">
        <f>对数化!W81-对数化!$B$5</f>
        <v>1.0625390685350621E-3</v>
      </c>
      <c r="X81" s="2">
        <f>对数化!X81-对数化!$B$5</f>
        <v>-8.1670609603609109E-3</v>
      </c>
      <c r="Y81" s="2">
        <f>对数化!Y81-对数化!$B$5</f>
        <v>3.2570536649578715E-3</v>
      </c>
      <c r="Z81" s="2">
        <f>对数化!Z81-对数化!$B$5</f>
        <v>4.6510596658666213E-3</v>
      </c>
      <c r="AA81" s="2">
        <f>对数化!AA81-对数化!$B$5</f>
        <v>5.9437561119781096E-3</v>
      </c>
      <c r="AB81" s="2">
        <f>对数化!AB81-对数化!$B$5</f>
        <v>1.7613162369737733E-3</v>
      </c>
      <c r="AC81" s="2">
        <f>对数化!AC81-对数化!$B$5</f>
        <v>-1.0367269595657727E-3</v>
      </c>
      <c r="AD81" s="2">
        <f>对数化!AD81-对数化!$B$5</f>
        <v>3.632732691009182E-4</v>
      </c>
      <c r="AE81" s="2">
        <f>对数化!AE81-对数化!$B$5</f>
        <v>1.0625390685350621E-3</v>
      </c>
      <c r="AF81" s="2">
        <f>对数化!AF81-对数化!$B$5</f>
        <v>1.7613162369737733E-3</v>
      </c>
      <c r="AG81" s="2">
        <f>对数化!AG81-对数化!$B$5</f>
        <v>-3.3648184517234673E-4</v>
      </c>
      <c r="AH81" s="2">
        <f>对数化!AH81-对数化!$B$5</f>
        <v>-3.3648184517234673E-4</v>
      </c>
      <c r="AI81" s="2">
        <f>对数化!AI81-对数化!$B$5</f>
        <v>-3.3648184517234673E-4</v>
      </c>
      <c r="AJ81" s="2">
        <f>对数化!AJ81-对数化!$B$5</f>
        <v>-3.3648184517234673E-4</v>
      </c>
      <c r="AK81" s="2">
        <f>对数化!AK81-对数化!$B$5</f>
        <v>-1.0367269595657727E-3</v>
      </c>
      <c r="AL81" s="2">
        <f>对数化!AL81-对数化!$B$5</f>
        <v>1.0625390685350621E-3</v>
      </c>
      <c r="AM81" s="2">
        <f>对数化!AM81-对数化!$B$5</f>
        <v>-3.3648184517234673E-4</v>
      </c>
      <c r="AN81" s="2">
        <f>对数化!AN81-对数化!$B$5</f>
        <v>1.7613162369737733E-3</v>
      </c>
      <c r="AO81" s="2">
        <f>对数化!AO81-对数化!$B$5</f>
        <v>-3.3648184517234673E-4</v>
      </c>
      <c r="AP81" s="2">
        <f>对数化!AP81-对数化!$B$5</f>
        <v>-3.3648184517234673E-4</v>
      </c>
      <c r="AQ81" s="2">
        <f>对数化!AQ81-对数化!$B$5</f>
        <v>3.632732691009182E-4</v>
      </c>
      <c r="AR81" s="2">
        <f>对数化!AR81-对数化!$B$5</f>
        <v>3.632732691009182E-4</v>
      </c>
      <c r="AS81" s="2">
        <f>对数化!AS81-对数化!$B$5</f>
        <v>-1.0367269595657727E-3</v>
      </c>
      <c r="AT81" s="2">
        <f>对数化!AT81-对数化!$B$5</f>
        <v>3.632732691009182E-4</v>
      </c>
      <c r="AU81" s="2">
        <f>对数化!AU81-对数化!$B$5</f>
        <v>-3.1404091779066059E-3</v>
      </c>
      <c r="AV81" s="2">
        <f>对数化!AV81-对数化!$B$5</f>
        <v>-1.0367269595657727E-3</v>
      </c>
      <c r="AW81" s="2">
        <f>对数化!AW81-对数化!$B$5</f>
        <v>-3.1404091779066059E-3</v>
      </c>
      <c r="AX81" s="2">
        <f>对数化!AX81-对数化!$B$5</f>
        <v>-1.0367269595657727E-3</v>
      </c>
      <c r="AY81" s="2">
        <f>对数化!AY81-对数化!$B$5</f>
        <v>1.0625390685350621E-3</v>
      </c>
      <c r="AZ81" s="2">
        <f>对数化!AZ81-对数化!$B$5</f>
        <v>3.632732691009182E-4</v>
      </c>
      <c r="BA81" s="2">
        <f>对数化!BA81-对数化!$B$5</f>
        <v>-1.0367269595657727E-3</v>
      </c>
      <c r="BB81" s="2">
        <f>对数化!BB81-对数化!$B$5</f>
        <v>3.632732691009182E-4</v>
      </c>
      <c r="BC81" s="2">
        <f>对数化!BC81-对数化!$B$5</f>
        <v>1.7613162369737733E-3</v>
      </c>
      <c r="BD81" s="2">
        <f>对数化!BD81-对数化!$B$5</f>
        <v>-1.0367269595657727E-3</v>
      </c>
      <c r="BE81" s="2">
        <f>对数化!BE81-对数化!$B$5</f>
        <v>2.4596054568288414E-3</v>
      </c>
      <c r="BF81" s="2">
        <f>对数化!BF81-对数化!$B$5</f>
        <v>-3.3648184517234673E-4</v>
      </c>
      <c r="BG81" s="2">
        <f>对数化!BG81-对数化!$B$5</f>
        <v>1.0625390685350621E-3</v>
      </c>
      <c r="BH81" s="2">
        <f>对数化!BH81-对数化!$B$5</f>
        <v>-3.3648184517234673E-4</v>
      </c>
      <c r="BI81" s="2">
        <f>对数化!BI81-对数化!$B$5</f>
        <v>-1.0367269595657727E-3</v>
      </c>
      <c r="BJ81" s="2">
        <f>对数化!BJ81-对数化!$B$5</f>
        <v>-3.3648184517234673E-4</v>
      </c>
      <c r="BK81" s="2">
        <f>对数化!BK81-对数化!$B$5</f>
        <v>-3.3648184517234673E-4</v>
      </c>
      <c r="BL81" s="2">
        <f>对数化!BL81-对数化!$B$5</f>
        <v>-3.3648184517234673E-4</v>
      </c>
      <c r="BM81" s="2">
        <f>对数化!BM81-对数化!$B$5</f>
        <v>1.0625390685350621E-3</v>
      </c>
      <c r="BN81" s="2">
        <f>对数化!BN81-对数化!$B$5</f>
        <v>-1.7374627608004469E-3</v>
      </c>
      <c r="BO81" s="2">
        <f>对数化!BO81-对数化!$B$5</f>
        <v>-1.0367269595657727E-3</v>
      </c>
      <c r="BP81" s="2">
        <f>对数化!BP81-对数化!$B$5</f>
        <v>-1.0367269595657727E-3</v>
      </c>
      <c r="BQ81" s="2">
        <f>对数化!BQ81-对数化!$B$5</f>
        <v>-1.7374627608004469E-3</v>
      </c>
      <c r="BR81" s="2">
        <f>对数化!BR81-对数化!$B$5</f>
        <v>-2.4386899370425451E-3</v>
      </c>
      <c r="BS81" s="2">
        <f>对数化!BS81-对数化!$B$5</f>
        <v>3.1574074090834916E-3</v>
      </c>
      <c r="BT81" s="2">
        <f>对数化!BT81-对数化!$B$5</f>
        <v>-3.3648184517234673E-4</v>
      </c>
      <c r="BU81" s="2">
        <f>对数化!BU81-对数化!$B$5</f>
        <v>-1.7374627608004469E-3</v>
      </c>
      <c r="BV81" s="2">
        <f>对数化!BV81-对数化!$B$5</f>
        <v>1.7613162369737733E-3</v>
      </c>
      <c r="BW81" s="2">
        <f>对数化!BW81-对数化!$B$5</f>
        <v>-1.0367269595657727E-3</v>
      </c>
      <c r="BX81" s="2">
        <f>对数化!BX81-对数化!$B$5</f>
        <v>3.632732691009182E-4</v>
      </c>
      <c r="BY81" s="2">
        <f>对数化!BY81-对数化!$B$5</f>
        <v>1.0625390685350621E-3</v>
      </c>
      <c r="BZ81" s="2">
        <f>对数化!BZ81-对数化!$B$5</f>
        <v>1.0625390685350621E-3</v>
      </c>
      <c r="CA81" s="2">
        <f>对数化!CA81-对数化!$B$5</f>
        <v>-3.1404091779066059E-3</v>
      </c>
      <c r="CB81" s="2">
        <f>对数化!CB81-对数化!$B$5</f>
        <v>-2.4386899370425451E-3</v>
      </c>
      <c r="CC81" s="2">
        <f>对数化!CC81-对数化!$B$5</f>
        <v>1.0625390685350621E-3</v>
      </c>
      <c r="CD81" s="2">
        <f>对数化!CD81-对数化!$B$5</f>
        <v>-1.7374627608004469E-3</v>
      </c>
      <c r="CE81" s="2">
        <f>对数化!CE81-对数化!$B$5</f>
        <v>-1.0367269595657727E-3</v>
      </c>
      <c r="CF81" s="2">
        <f>对数化!CF81-对数化!$B$5</f>
        <v>1.0625390685350621E-3</v>
      </c>
      <c r="CG81" s="2">
        <f>对数化!CG81-对数化!$B$5</f>
        <v>-3.3648184517234673E-4</v>
      </c>
      <c r="CH81" s="2">
        <f>对数化!CH81-对数化!$B$5</f>
        <v>3.632732691009182E-4</v>
      </c>
      <c r="CI81" s="2">
        <f>对数化!CI81-对数化!$B$5</f>
        <v>-3.1404091779066059E-3</v>
      </c>
      <c r="CJ81" s="2">
        <f>对数化!CJ81-对数化!$B$5</f>
        <v>-3.3648184517234673E-4</v>
      </c>
      <c r="CK81" s="2">
        <f>对数化!CK81-对数化!$B$5</f>
        <v>1.0625390685350621E-3</v>
      </c>
      <c r="CL81" s="2">
        <f>对数化!CL81-对数化!$B$5</f>
        <v>-3.3648184517234673E-4</v>
      </c>
      <c r="CM81" s="2">
        <f>对数化!CM81-对数化!$B$5</f>
        <v>1.7613162369737733E-3</v>
      </c>
      <c r="CN81" s="2">
        <f>对数化!CN81-对数化!$B$5</f>
        <v>-1.0367269595657727E-3</v>
      </c>
      <c r="CO81" s="2">
        <f>对数化!CO81-对数化!$B$5</f>
        <v>-3.3648184517234673E-4</v>
      </c>
      <c r="CP81" s="2">
        <f>对数化!CP81-对数化!$B$5</f>
        <v>-1.7374627608004469E-3</v>
      </c>
      <c r="CQ81" s="2">
        <f>对数化!CQ81-对数化!$B$5</f>
        <v>3.632732691009182E-4</v>
      </c>
      <c r="CR81" s="2">
        <f>对数化!CR81-对数化!$B$5</f>
        <v>-1.7374627608004469E-3</v>
      </c>
      <c r="CS81" s="2">
        <f>对数化!CS81-对数化!$B$5</f>
        <v>-1.0367269595657727E-3</v>
      </c>
      <c r="CT81" s="2">
        <f>对数化!CT81-对数化!$B$5</f>
        <v>-3.3648184517234673E-4</v>
      </c>
      <c r="CU81" s="2">
        <f>对数化!CU81-对数化!$B$5</f>
        <v>-3.3648184517234673E-4</v>
      </c>
      <c r="CV81" s="2">
        <f>对数化!CV81-对数化!$B$5</f>
        <v>-1.0367269595657727E-3</v>
      </c>
      <c r="CW81" s="2">
        <f>对数化!CW81-对数化!$B$5</f>
        <v>3.632732691009182E-4</v>
      </c>
      <c r="CX81" s="2">
        <f>对数化!CX81-对数化!$B$5</f>
        <v>-3.3648184517234673E-4</v>
      </c>
      <c r="CY81" s="2">
        <f>对数化!CY81-对数化!$B$5</f>
        <v>1.0625390685350621E-3</v>
      </c>
      <c r="CZ81" s="2">
        <f>对数化!CZ81-对数化!$B$5</f>
        <v>-1.7374627608004469E-3</v>
      </c>
      <c r="DA81" s="2">
        <f>对数化!DA81-对数化!$B$5</f>
        <v>3.632732691009182E-4</v>
      </c>
      <c r="DB81" s="2">
        <f>对数化!DB81-对数化!$B$5</f>
        <v>1.0625390685350621E-3</v>
      </c>
      <c r="DC81" s="2">
        <f>对数化!DC81-对数化!$B$5</f>
        <v>3.632732691009182E-4</v>
      </c>
      <c r="DD81" s="2">
        <f>对数化!DD81-对数化!$B$5</f>
        <v>-1.0367269595657727E-3</v>
      </c>
      <c r="DE81" s="2">
        <f>对数化!DE81-对数化!$B$5</f>
        <v>3.632732691009182E-4</v>
      </c>
      <c r="DF81" s="2">
        <f>对数化!DF81-对数化!$B$5</f>
        <v>1.0625390685350621E-3</v>
      </c>
      <c r="DG81" s="2">
        <f>对数化!DG81-对数化!$B$5</f>
        <v>-1.0367269595657727E-3</v>
      </c>
      <c r="DH81" s="2">
        <f>对数化!DH81-对数化!$B$5</f>
        <v>3.632732691009182E-4</v>
      </c>
      <c r="DI81" s="2">
        <f>对数化!DI81-对数化!$B$5</f>
        <v>1.0625390685350621E-3</v>
      </c>
      <c r="DJ81" s="2">
        <f>对数化!DJ81-对数化!$B$5</f>
        <v>-3.3648184517234673E-4</v>
      </c>
      <c r="DK81" s="2">
        <f>对数化!DK81-对数化!$B$5</f>
        <v>1.7613162369737733E-3</v>
      </c>
      <c r="DL81" s="2">
        <f>对数化!DL81-对数化!$B$5</f>
        <v>-3.3648184517234673E-4</v>
      </c>
      <c r="DM81" s="2">
        <f>对数化!DM81-对数化!$B$5</f>
        <v>1.7613162369737733E-3</v>
      </c>
      <c r="DN81" s="2">
        <f>对数化!DN81-对数化!$B$5</f>
        <v>-3.3648184517234673E-4</v>
      </c>
      <c r="DO81" s="2">
        <f>对数化!DO81-对数化!$B$5</f>
        <v>-3.3648184517234673E-4</v>
      </c>
      <c r="DP81" s="2">
        <f>对数化!DP81-对数化!$B$5</f>
        <v>1.0625390685350621E-3</v>
      </c>
      <c r="DQ81" s="2">
        <f>对数化!DQ81-对数化!$B$5</f>
        <v>3.632732691009182E-4</v>
      </c>
      <c r="DR81" s="2">
        <f>对数化!DR81-对数化!$B$5</f>
        <v>3.632732691009182E-4</v>
      </c>
      <c r="DS81" s="2">
        <f>对数化!DS81-对数化!$B$5</f>
        <v>3.632732691009182E-4</v>
      </c>
      <c r="DT81" s="2">
        <f>对数化!DT81-对数化!$B$5</f>
        <v>1.0625390685350621E-3</v>
      </c>
      <c r="DU81" s="2">
        <f>对数化!DU81-对数化!$B$5</f>
        <v>-1.0367269595657727E-3</v>
      </c>
      <c r="DV81" s="2">
        <f>对数化!DV81-对数化!$B$5</f>
        <v>-3.3648184517234673E-4</v>
      </c>
      <c r="DW81" s="2">
        <f>对数化!DW81-对数化!$B$5</f>
        <v>-1.0367269595657727E-3</v>
      </c>
      <c r="DX81" s="2">
        <f>对数化!DX81-对数化!$B$5</f>
        <v>2.3598797025701865E-3</v>
      </c>
      <c r="DY81" s="2">
        <f>对数化!DY81-对数化!$B$5</f>
        <v>-3.3648184517234673E-4</v>
      </c>
      <c r="DZ81" s="2">
        <f>对数化!DZ81-对数化!$B$5</f>
        <v>-3.3648184517234673E-4</v>
      </c>
      <c r="EA81" s="2">
        <f>对数化!EA81-对数化!$B$5</f>
        <v>3.632732691009182E-4</v>
      </c>
      <c r="EB81" s="2">
        <f>对数化!EB81-对数化!$B$5</f>
        <v>1.0625390685350621E-3</v>
      </c>
      <c r="EC81" s="2">
        <f>对数化!EC81-对数化!$B$5</f>
        <v>3.632732691009182E-4</v>
      </c>
      <c r="ED81" s="2">
        <f>对数化!ED81-对数化!$B$5</f>
        <v>-3.3648184517234673E-4</v>
      </c>
      <c r="EE81" s="2">
        <f>对数化!EE81-对数化!$B$5</f>
        <v>-3.3648184517234673E-4</v>
      </c>
      <c r="EF81" s="2">
        <f>对数化!EF81-对数化!$B$5</f>
        <v>-3.3648184517234673E-4</v>
      </c>
      <c r="EG81" s="2">
        <f>对数化!EG81-对数化!$B$5</f>
        <v>-3.3648184517234673E-4</v>
      </c>
      <c r="EH81" s="2">
        <f>对数化!EH81-对数化!$B$5</f>
        <v>1.6615208175007113E-3</v>
      </c>
      <c r="EI81" s="2">
        <f>对数化!EI81-对数化!$B$5</f>
        <v>3.632732691009182E-4</v>
      </c>
      <c r="EJ81" s="2">
        <f>对数化!EJ81-对数化!$B$5</f>
        <v>-1.0367269595657727E-3</v>
      </c>
      <c r="EK81" s="2">
        <f>对数化!EK81-对数化!$B$5</f>
        <v>-3.3648184517234673E-4</v>
      </c>
      <c r="EL81" s="2">
        <f>对数化!EL81-对数化!$B$5</f>
        <v>3.632732691009182E-4</v>
      </c>
      <c r="EM81" s="2">
        <f>对数化!EM81-对数化!$B$5</f>
        <v>-3.3648184517234673E-4</v>
      </c>
      <c r="EN81" s="2">
        <f>对数化!EN81-对数化!$B$5</f>
        <v>-1.0367269595657727E-3</v>
      </c>
      <c r="EO81" s="2">
        <f>对数化!EO81-对数化!$B$5</f>
        <v>3.632732691009182E-4</v>
      </c>
      <c r="EP81" s="2">
        <f>对数化!EP81-对数化!$B$5</f>
        <v>-3.3648184517234673E-4</v>
      </c>
      <c r="EQ81" s="2">
        <f>对数化!EQ81-对数化!$B$5</f>
        <v>-3.3648184517234673E-4</v>
      </c>
      <c r="ER81" s="2">
        <f>对数化!ER81-对数化!$B$5</f>
        <v>-3.3648184517234673E-4</v>
      </c>
      <c r="ES81" s="2">
        <f>对数化!ES81-对数化!$B$5</f>
        <v>-3.3648184517234673E-4</v>
      </c>
      <c r="ET81" s="2">
        <f>对数化!ET81-对数化!$B$5</f>
        <v>-3.3648184517234673E-4</v>
      </c>
      <c r="EU81" s="2">
        <f>对数化!EU81-对数化!$B$5</f>
        <v>-3.3648184517234673E-4</v>
      </c>
      <c r="EV81" s="2">
        <f>对数化!EV81-对数化!$B$5</f>
        <v>-3.3648184517234673E-4</v>
      </c>
      <c r="EW81" s="2">
        <f>对数化!EW81-对数化!$B$5</f>
        <v>-3.3648184517234673E-4</v>
      </c>
      <c r="EX81" s="2">
        <f>对数化!EX81-对数化!$B$5</f>
        <v>-3.3648184517234673E-4</v>
      </c>
      <c r="EY81" s="2">
        <f>对数化!EY81-对数化!$B$5</f>
        <v>-3.3648184517234673E-4</v>
      </c>
      <c r="EZ81" s="2">
        <f>对数化!EZ81-对数化!$B$5</f>
        <v>1.5617154379079187E-3</v>
      </c>
      <c r="FA81" s="2">
        <f>对数化!FA81-对数化!$B$5</f>
        <v>1.2086038153384764E-2</v>
      </c>
      <c r="FB81" s="2">
        <f>对数化!FB81-对数化!$B$5</f>
        <v>1.2481021865441996E-2</v>
      </c>
      <c r="FC81" s="2">
        <f>对数化!FC81-对数化!$B$5</f>
        <v>1.583209931641134E-2</v>
      </c>
      <c r="FD81" s="2">
        <f>对数化!FD81-对数化!$B$5</f>
        <v>2.4551233662606534E-2</v>
      </c>
      <c r="FE81" s="2">
        <f>对数化!FE81-对数化!$B$5</f>
        <v>2.6208073376939863E-2</v>
      </c>
      <c r="FF81" s="2">
        <f>对数化!FF81-对数化!$B$5</f>
        <v>-1.3117816209905498E-2</v>
      </c>
      <c r="FG81" s="2">
        <f>对数化!FG81-对数化!$B$5</f>
        <v>2.5233794266357697E-2</v>
      </c>
      <c r="FH81" s="2">
        <f>对数化!FH81-对数化!$B$5</f>
        <v>1.0900150080815421E-2</v>
      </c>
      <c r="FI81" s="2">
        <f>对数化!FI81-对数化!$B$5</f>
        <v>-3.3648184517234673E-4</v>
      </c>
      <c r="FJ81" s="2">
        <f>对数化!FJ81-对数化!$B$5</f>
        <v>2.9610594522779751E-2</v>
      </c>
      <c r="FK81" s="2">
        <f>对数化!FK81-对数化!$B$5</f>
        <v>-1.4536831246313747E-2</v>
      </c>
      <c r="FL81" s="2">
        <f>对数化!FL81-对数化!$B$5</f>
        <v>1.5241548118146115E-2</v>
      </c>
      <c r="FM81" s="2">
        <f>对数化!FM81-对数化!$B$5</f>
        <v>-4.0950164730469481E-2</v>
      </c>
      <c r="FN81" s="2">
        <f>对数化!FN81-对数化!$B$5</f>
        <v>1.0108776016366257E-2</v>
      </c>
      <c r="FO81" s="2">
        <f>对数化!FO81-对数化!$B$5</f>
        <v>-2.2684345509079971E-2</v>
      </c>
      <c r="FP81" s="2">
        <f>对数化!FP81-对数化!$B$5</f>
        <v>-1.3320409403467133E-2</v>
      </c>
      <c r="FQ81" s="2">
        <f>对数化!FQ81-对数化!$B$5</f>
        <v>-9.7809406731720356E-3</v>
      </c>
      <c r="FR81" s="2">
        <f>对数化!FR81-对数化!$B$5</f>
        <v>6.937002121326123E-3</v>
      </c>
      <c r="FS81" s="2">
        <f>对数化!FS81-对数化!$B$5</f>
        <v>-1.2510282776881109E-2</v>
      </c>
      <c r="FT81" s="2">
        <f>对数化!FT81-对数化!$B$5</f>
        <v>1.376364253360928E-2</v>
      </c>
      <c r="FU81" s="2">
        <f>对数化!FU81-对数化!$B$5</f>
        <v>2.3868206851645011E-2</v>
      </c>
      <c r="FV81" s="2">
        <f>对数化!FV81-对数化!$B$5</f>
        <v>8.6279873030984018E-4</v>
      </c>
      <c r="FW81" s="2">
        <f>对数化!FW81-对数化!$B$5</f>
        <v>2.4063404978362773E-2</v>
      </c>
      <c r="FX81" s="2">
        <f>对数化!FX81-对数化!$B$5</f>
        <v>-6.1533671667371977E-3</v>
      </c>
      <c r="FY81" s="2">
        <f>对数化!FY81-对数化!$B$5</f>
        <v>-7.0590276059991578E-3</v>
      </c>
      <c r="FZ81" s="2">
        <f>对数化!FZ81-对数化!$B$5</f>
        <v>3.0483660494714016E-2</v>
      </c>
      <c r="GA81" s="2">
        <f>对数化!GA81-对数化!$B$5</f>
        <v>-1.7177499041198904E-2</v>
      </c>
      <c r="GB81" s="2">
        <f>对数化!GB81-对数化!$B$5</f>
        <v>-1.0184817899986752E-2</v>
      </c>
      <c r="GC81" s="2">
        <f>对数化!GC81-对数化!$B$5</f>
        <v>1.760166328584065E-2</v>
      </c>
      <c r="GD81" s="2">
        <f>对数化!GD81-对数化!$B$5</f>
        <v>1.9564179861163825E-2</v>
      </c>
      <c r="GE81" s="2">
        <f>对数化!GE81-对数化!$B$5</f>
        <v>-1.0083833300052421E-2</v>
      </c>
      <c r="GF81" s="2">
        <f>对数化!GF81-对数化!$B$5</f>
        <v>2.4258565010207785E-2</v>
      </c>
      <c r="GG81" s="2">
        <f>对数化!GG81-对数化!$B$5</f>
        <v>3.2570536649578715E-3</v>
      </c>
      <c r="GH81" s="2">
        <f>对数化!GH81-对数化!$B$5</f>
        <v>-5.9522206308080918E-3</v>
      </c>
      <c r="GI81" s="2">
        <f>对数化!GI81-对数化!$B$5</f>
        <v>-1.6262632395431603E-2</v>
      </c>
      <c r="GJ81" s="2">
        <f>对数化!GJ81-对数化!$B$5</f>
        <v>3.1574074090834916E-3</v>
      </c>
      <c r="GK81" s="2">
        <f>对数化!GK81-对数化!$B$5</f>
        <v>1.0405614686729682E-2</v>
      </c>
      <c r="GL81" s="2">
        <f>对数化!GL81-对数化!$B$5</f>
        <v>3.4563163935239158E-3</v>
      </c>
      <c r="GM81" s="2">
        <f>对数化!GM81-对数化!$B$5</f>
        <v>9.2177309596393649E-3</v>
      </c>
      <c r="GN81" s="2">
        <f>对数化!GN81-对数化!$B$5</f>
        <v>-4.3648684550569403E-4</v>
      </c>
      <c r="GO81" s="2">
        <f>对数化!GO81-对数化!$B$5</f>
        <v>9.1186769255828509E-3</v>
      </c>
      <c r="GP81" s="2">
        <f>对数化!GP81-对数化!$B$5</f>
        <v>-1.758437525472574E-2</v>
      </c>
      <c r="GQ81" s="2">
        <f>对数化!GQ81-对数化!$B$5</f>
        <v>1.0625390685350621E-3</v>
      </c>
      <c r="GR81" s="2">
        <f>对数化!GR81-对数化!$B$5</f>
        <v>2.6333822679520274E-4</v>
      </c>
      <c r="GS81" s="2">
        <f>对数化!GS81-对数化!$B$5</f>
        <v>3.5559328701715068E-3</v>
      </c>
      <c r="GT81" s="2">
        <f>对数化!GT81-对数化!$B$5</f>
        <v>9.3167751829659994E-3</v>
      </c>
      <c r="GU81" s="2">
        <f>对数化!GU81-对数化!$B$5</f>
        <v>1.4552130648578212E-2</v>
      </c>
      <c r="GV81" s="2">
        <f>对数化!GV81-对数化!$B$5</f>
        <v>-6.3652685417433922E-4</v>
      </c>
    </row>
    <row r="82" spans="1:204" x14ac:dyDescent="0.15">
      <c r="A82" s="1" t="s">
        <v>278</v>
      </c>
      <c r="B82" s="2">
        <f>对数化!B82-对数化!$B$5</f>
        <v>-0.19708155930485116</v>
      </c>
      <c r="C82" s="2">
        <f>对数化!C82-对数化!$B$5</f>
        <v>-5.4792667641231203E-2</v>
      </c>
      <c r="D82" s="2">
        <f>对数化!D82-对数化!$B$5</f>
        <v>7.3340244590473936E-3</v>
      </c>
      <c r="E82" s="2">
        <f>对数化!E82-对数化!$B$5</f>
        <v>-8.6548178664237793E-2</v>
      </c>
      <c r="F82" s="2">
        <f>对数化!F82-对数化!$B$5</f>
        <v>6.320153895881539E-2</v>
      </c>
      <c r="G82" s="2">
        <f>对数化!G82-对数化!$B$5</f>
        <v>5.2540557755594589E-2</v>
      </c>
      <c r="H82" s="2">
        <f>对数化!H82-对数化!$B$5</f>
        <v>-8.578544367765506E-2</v>
      </c>
      <c r="I82" s="2">
        <f>对数化!I82-对数化!$B$5</f>
        <v>-1.0993062033701234E-2</v>
      </c>
      <c r="J82" s="2">
        <f>对数化!J82-对数化!$B$5</f>
        <v>-2.7810458845927439E-2</v>
      </c>
      <c r="K82" s="2">
        <f>对数化!K82-对数化!$B$5</f>
        <v>9.5428140139206988E-2</v>
      </c>
      <c r="L82" s="2">
        <f>对数化!L82-对数化!$B$5</f>
        <v>1.7208697370576516E-2</v>
      </c>
      <c r="M82" s="2">
        <f>对数化!M82-对数化!$B$5</f>
        <v>8.3258912334802405E-3</v>
      </c>
      <c r="N82" s="2">
        <f>对数化!N82-对数化!$B$5</f>
        <v>2.0641924540019466E-2</v>
      </c>
      <c r="O82" s="2">
        <f>对数化!O82-对数化!$B$5</f>
        <v>2.513631412785872E-2</v>
      </c>
      <c r="P82" s="2">
        <f>对数化!P82-对数化!$B$5</f>
        <v>-1.9723195645362443E-2</v>
      </c>
      <c r="Q82" s="2">
        <f>对数化!Q82-对数化!$B$5</f>
        <v>1.8611016983148547E-3</v>
      </c>
      <c r="R82" s="2">
        <f>对数化!R82-对数化!$B$5</f>
        <v>-4.2441066761894231E-3</v>
      </c>
      <c r="S82" s="2">
        <f>对数化!S82-对数化!$B$5</f>
        <v>-3.7422749800051676E-3</v>
      </c>
      <c r="T82" s="2">
        <f>对数化!T82-对数化!$B$5</f>
        <v>2.6333822679520274E-4</v>
      </c>
      <c r="U82" s="2">
        <f>对数化!U82-对数化!$B$5</f>
        <v>4.6510596658666213E-3</v>
      </c>
      <c r="V82" s="2">
        <f>对数化!V82-对数化!$B$5</f>
        <v>7.2263210569171135E-2</v>
      </c>
      <c r="W82" s="2">
        <f>对数化!W82-对数化!$B$5</f>
        <v>-9.1754305123767383E-3</v>
      </c>
      <c r="X82" s="2">
        <f>对数化!X82-对数化!$B$5</f>
        <v>5.9437561119781096E-3</v>
      </c>
      <c r="Y82" s="2">
        <f>对数化!Y82-对数化!$B$5</f>
        <v>-1.3928435364639318E-2</v>
      </c>
      <c r="Z82" s="2">
        <f>对数化!Z82-对数化!$B$5</f>
        <v>1.8975829187200536E-2</v>
      </c>
      <c r="AA82" s="2">
        <f>对数化!AA82-对数化!$B$5</f>
        <v>1.858340300733842E-2</v>
      </c>
      <c r="AB82" s="2">
        <f>对数化!AB82-对数化!$B$5</f>
        <v>1.2777157300210857E-2</v>
      </c>
      <c r="AC82" s="2">
        <f>对数化!AC82-对数化!$B$5</f>
        <v>-1.2409063079441595E-2</v>
      </c>
      <c r="AD82" s="2">
        <f>对数化!AD82-对数化!$B$5</f>
        <v>-2.2377612722052628E-2</v>
      </c>
      <c r="AE82" s="2">
        <f>对数化!AE82-对数化!$B$5</f>
        <v>3.2570536649578715E-3</v>
      </c>
      <c r="AF82" s="2">
        <f>对数化!AF82-对数化!$B$5</f>
        <v>7.9292625718602461E-3</v>
      </c>
      <c r="AG82" s="2">
        <f>对数化!AG82-对数化!$B$5</f>
        <v>3.4934132236746983E-2</v>
      </c>
      <c r="AH82" s="2">
        <f>对数化!AH82-对数化!$B$5</f>
        <v>3.6555394243651101E-3</v>
      </c>
      <c r="AI82" s="2">
        <f>对数化!AI82-对数化!$B$5</f>
        <v>7.0362724842408103E-3</v>
      </c>
      <c r="AJ82" s="2">
        <f>对数化!AJ82-对数化!$B$5</f>
        <v>3.8499541940025868E-2</v>
      </c>
      <c r="AK82" s="2">
        <f>对数化!AK82-对数化!$B$5</f>
        <v>-1.880599812883367E-2</v>
      </c>
      <c r="AL82" s="2">
        <f>对数化!AL82-对数化!$B$5</f>
        <v>1.2481021865441996E-2</v>
      </c>
      <c r="AM82" s="2">
        <f>对数化!AM82-对数化!$B$5</f>
        <v>-1.079093974903122E-2</v>
      </c>
      <c r="AN82" s="2">
        <f>对数化!AN82-对数化!$B$5</f>
        <v>2.7959387309674903E-2</v>
      </c>
      <c r="AO82" s="2">
        <f>对数化!AO82-对数化!$B$5</f>
        <v>-1.2915264052032419E-2</v>
      </c>
      <c r="AP82" s="2">
        <f>对数化!AP82-对数化!$B$5</f>
        <v>-9.7809406731720356E-3</v>
      </c>
      <c r="AQ82" s="2">
        <f>对数化!AQ82-对数化!$B$5</f>
        <v>-1.5653185957065635E-2</v>
      </c>
      <c r="AR82" s="2">
        <f>对数化!AR82-对数化!$B$5</f>
        <v>1.1196753968500738E-2</v>
      </c>
      <c r="AS82" s="2">
        <f>对数化!AS82-对数化!$B$5</f>
        <v>1.6339319647864614E-4</v>
      </c>
      <c r="AT82" s="2">
        <f>对数化!AT82-对数化!$B$5</f>
        <v>-2.2382891347686781E-3</v>
      </c>
      <c r="AU82" s="2">
        <f>对数化!AU82-对数化!$B$5</f>
        <v>-5.1480388423944283E-3</v>
      </c>
      <c r="AV82" s="2">
        <f>对数化!AV82-对数化!$B$5</f>
        <v>9.2177309596393649E-3</v>
      </c>
      <c r="AW82" s="2">
        <f>对数化!AW82-对数化!$B$5</f>
        <v>-3.6170934854388416E-2</v>
      </c>
      <c r="AX82" s="2">
        <f>对数化!AX82-对数化!$B$5</f>
        <v>6.0431251188666412E-3</v>
      </c>
      <c r="AY82" s="2">
        <f>对数化!AY82-对数化!$B$5</f>
        <v>4.5515522276035197E-3</v>
      </c>
      <c r="AZ82" s="2">
        <f>对数化!AZ82-对数化!$B$5</f>
        <v>8.4250238234003239E-3</v>
      </c>
      <c r="BA82" s="2">
        <f>对数化!BA82-对数化!$B$5</f>
        <v>-2.1764429258792798E-2</v>
      </c>
      <c r="BB82" s="2">
        <f>对数化!BB82-对数化!$B$5</f>
        <v>-2.3384845158454259E-3</v>
      </c>
      <c r="BC82" s="2">
        <f>对数化!BC82-对数化!$B$5</f>
        <v>1.4847653479867709E-2</v>
      </c>
      <c r="BD82" s="2">
        <f>对数化!BD82-对数化!$B$5</f>
        <v>1.1623942785636021E-3</v>
      </c>
      <c r="BE82" s="2">
        <f>对数化!BE82-对数化!$B$5</f>
        <v>1.4650647963075891E-2</v>
      </c>
      <c r="BF82" s="2">
        <f>对数化!BF82-对数化!$B$5</f>
        <v>-7.0590276059991578E-3</v>
      </c>
      <c r="BG82" s="2">
        <f>对数化!BG82-对数化!$B$5</f>
        <v>3.0095725275029565E-2</v>
      </c>
      <c r="BH82" s="2">
        <f>对数化!BH82-对数化!$B$5</f>
        <v>6.1424842525367269E-3</v>
      </c>
      <c r="BI82" s="2">
        <f>对数化!BI82-对数化!$B$5</f>
        <v>1.1690898367546108E-2</v>
      </c>
      <c r="BJ82" s="2">
        <f>对数化!BJ82-对数化!$B$5</f>
        <v>2.2403005124316991E-2</v>
      </c>
      <c r="BK82" s="2">
        <f>对数化!BK82-对数化!$B$5</f>
        <v>2.3575338201140529E-2</v>
      </c>
      <c r="BL82" s="2">
        <f>对数化!BL82-对数化!$B$5</f>
        <v>-1.8500452472843529E-2</v>
      </c>
      <c r="BM82" s="2">
        <f>对数化!BM82-对数化!$B$5</f>
        <v>2.6110688169675881E-2</v>
      </c>
      <c r="BN82" s="2">
        <f>对数化!BN82-对数化!$B$5</f>
        <v>-2.2275389363926312E-2</v>
      </c>
      <c r="BO82" s="2">
        <f>对数化!BO82-对数化!$B$5</f>
        <v>-6.1533671667371977E-3</v>
      </c>
      <c r="BP82" s="2">
        <f>对数化!BP82-对数化!$B$5</f>
        <v>9.6267388644778208E-4</v>
      </c>
      <c r="BQ82" s="2">
        <f>对数化!BQ82-对数化!$B$5</f>
        <v>-6.1533671667371977E-3</v>
      </c>
      <c r="BR82" s="2">
        <f>对数化!BR82-对数化!$B$5</f>
        <v>-3.9429774392840912E-3</v>
      </c>
      <c r="BS82" s="2">
        <f>对数化!BS82-对数化!$B$5</f>
        <v>1.4453603627462999E-2</v>
      </c>
      <c r="BT82" s="2">
        <f>对数化!BT82-对数化!$B$5</f>
        <v>-2.6885817078708872E-2</v>
      </c>
      <c r="BU82" s="2">
        <f>对数化!BU82-对数化!$B$5</f>
        <v>-6.2539556092099692E-3</v>
      </c>
      <c r="BV82" s="2">
        <f>对数化!BV82-对数化!$B$5</f>
        <v>6.0194017894860015E-2</v>
      </c>
      <c r="BW82" s="2">
        <f>对数化!BW82-对数化!$B$5</f>
        <v>-2.29911724099785E-2</v>
      </c>
      <c r="BX82" s="2">
        <f>对数化!BX82-对数化!$B$5</f>
        <v>3.7344585122516136E-2</v>
      </c>
      <c r="BY82" s="2">
        <f>对数化!BY82-对数化!$B$5</f>
        <v>4.7505572033848626E-3</v>
      </c>
      <c r="BZ82" s="2">
        <f>对数化!BZ82-对数化!$B$5</f>
        <v>1.3620747904091652E-3</v>
      </c>
      <c r="CA82" s="2">
        <f>对数化!CA82-对数化!$B$5</f>
        <v>4.7505572033848626E-3</v>
      </c>
      <c r="CB82" s="2">
        <f>对数化!CB82-对数化!$B$5</f>
        <v>1.3467799131224733E-2</v>
      </c>
      <c r="CC82" s="2">
        <f>对数化!CC82-对数化!$B$5</f>
        <v>-4.0433437764988587E-3</v>
      </c>
      <c r="CD82" s="2">
        <f>对数化!CD82-对数化!$B$5</f>
        <v>-1.079093974903122E-2</v>
      </c>
      <c r="CE82" s="2">
        <f>对数化!CE82-对数化!$B$5</f>
        <v>-7.4618067877609733E-3</v>
      </c>
      <c r="CF82" s="2">
        <f>对数化!CF82-对数化!$B$5</f>
        <v>5.1484483853973988E-3</v>
      </c>
      <c r="CG82" s="2">
        <f>对数化!CG82-对数化!$B$5</f>
        <v>3.3581736358288296E-2</v>
      </c>
      <c r="CH82" s="2">
        <f>对数化!CH82-对数化!$B$5</f>
        <v>2.0641924540019466E-2</v>
      </c>
      <c r="CI82" s="2">
        <f>对数化!CI82-对数化!$B$5</f>
        <v>-2.3384845158454259E-3</v>
      </c>
      <c r="CJ82" s="2">
        <f>对数化!CJ82-对数化!$B$5</f>
        <v>3.6555394243651101E-3</v>
      </c>
      <c r="CK82" s="2">
        <f>对数化!CK82-对数化!$B$5</f>
        <v>-3.1404091779066059E-3</v>
      </c>
      <c r="CL82" s="2">
        <f>对数化!CL82-对数化!$B$5</f>
        <v>1.1196753968500738E-2</v>
      </c>
      <c r="CM82" s="2">
        <f>对数化!CM82-对数化!$B$5</f>
        <v>2.1131424770068626E-2</v>
      </c>
      <c r="CN82" s="2">
        <f>对数化!CN82-对数化!$B$5</f>
        <v>5.8443772299087522E-3</v>
      </c>
      <c r="CO82" s="2">
        <f>对数化!CO82-对数化!$B$5</f>
        <v>4.3967443711351965E-2</v>
      </c>
      <c r="CP82" s="2">
        <f>对数化!CP82-对数化!$B$5</f>
        <v>-5.4495312319953609E-3</v>
      </c>
      <c r="CQ82" s="2">
        <f>对数化!CQ82-对数化!$B$5</f>
        <v>6.6012898696361566E-2</v>
      </c>
      <c r="CR82" s="2">
        <f>对数化!CR82-对数化!$B$5</f>
        <v>-2.0539189162691814E-2</v>
      </c>
      <c r="CS82" s="2">
        <f>对数化!CS82-对数化!$B$5</f>
        <v>-3.6896737156974752E-2</v>
      </c>
      <c r="CT82" s="2">
        <f>对数化!CT82-对数化!$B$5</f>
        <v>-4.3661606583546002E-2</v>
      </c>
      <c r="CU82" s="2">
        <f>对数化!CU82-对数化!$B$5</f>
        <v>-3.7422749800051676E-3</v>
      </c>
      <c r="CV82" s="2">
        <f>对数化!CV82-对数化!$B$5</f>
        <v>1.8975829187200536E-2</v>
      </c>
      <c r="CW82" s="2">
        <f>对数化!CW82-对数化!$B$5</f>
        <v>3.5030661992118996E-2</v>
      </c>
      <c r="CX82" s="2">
        <f>对数化!CX82-对数化!$B$5</f>
        <v>-5.4495312319953609E-3</v>
      </c>
      <c r="CY82" s="2">
        <f>对数化!CY82-对数化!$B$5</f>
        <v>2.5526177680555023E-2</v>
      </c>
      <c r="CZ82" s="2">
        <f>对数化!CZ82-对数化!$B$5</f>
        <v>2.4551233662606534E-2</v>
      </c>
      <c r="DA82" s="2">
        <f>对数化!DA82-对数化!$B$5</f>
        <v>-3.652683617440429E-5</v>
      </c>
      <c r="DB82" s="2">
        <f>对数化!DB82-对数化!$B$5</f>
        <v>2.5331264903405464E-2</v>
      </c>
      <c r="DC82" s="2">
        <f>对数化!DC82-对数化!$B$5</f>
        <v>-1.3928435364639318E-2</v>
      </c>
      <c r="DD82" s="2">
        <f>对数化!DD82-对数化!$B$5</f>
        <v>-0.13363932915959267</v>
      </c>
      <c r="DE82" s="2">
        <f>对数化!DE82-对数化!$B$5</f>
        <v>3.5030661992118996E-2</v>
      </c>
      <c r="DF82" s="2">
        <f>对数化!DF82-对数化!$B$5</f>
        <v>2.5331264903405464E-2</v>
      </c>
      <c r="DG82" s="2">
        <f>对数化!DG82-对数化!$B$5</f>
        <v>-3.6274588650801499E-2</v>
      </c>
      <c r="DH82" s="2">
        <f>对数化!DH82-对数化!$B$5</f>
        <v>1.0306678253307413E-2</v>
      </c>
      <c r="DI82" s="2">
        <f>对数化!DI82-对数化!$B$5</f>
        <v>-1.8195000146485542E-2</v>
      </c>
      <c r="DJ82" s="2">
        <f>对数化!DJ82-对数化!$B$5</f>
        <v>-4.7532916676147043E-2</v>
      </c>
      <c r="DK82" s="2">
        <f>对数化!DK82-对数化!$B$5</f>
        <v>4.2627217586943371E-2</v>
      </c>
      <c r="DL82" s="2">
        <f>对数化!DL82-对数化!$B$5</f>
        <v>-3.3686461526726538E-2</v>
      </c>
      <c r="DM82" s="2">
        <f>对数化!DM82-对数化!$B$5</f>
        <v>3.6555394243651101E-3</v>
      </c>
      <c r="DN82" s="2">
        <f>对数化!DN82-对数化!$B$5</f>
        <v>-1.3928435364639318E-2</v>
      </c>
      <c r="DO82" s="2">
        <f>对数化!DO82-对数化!$B$5</f>
        <v>1.3665037790641264E-2</v>
      </c>
      <c r="DP82" s="2">
        <f>对数化!DP82-对数化!$B$5</f>
        <v>1.5438437270189892E-2</v>
      </c>
      <c r="DQ82" s="2">
        <f>对数化!DQ82-对数化!$B$5</f>
        <v>3.5559328701715068E-3</v>
      </c>
      <c r="DR82" s="2">
        <f>对数化!DR82-对数化!$B$5</f>
        <v>-5.0475615752915695E-3</v>
      </c>
      <c r="DS82" s="2">
        <f>对数化!DS82-对数化!$B$5</f>
        <v>4.7505572033848626E-3</v>
      </c>
      <c r="DT82" s="2">
        <f>对数化!DT82-对数化!$B$5</f>
        <v>-1.3624376172107754E-2</v>
      </c>
      <c r="DU82" s="2">
        <f>对数化!DU82-对数化!$B$5</f>
        <v>-6.2539556092099692E-3</v>
      </c>
      <c r="DV82" s="2">
        <f>对数化!DV82-对数化!$B$5</f>
        <v>-2.1968781972286189E-2</v>
      </c>
      <c r="DW82" s="2">
        <f>对数化!DW82-对数化!$B$5</f>
        <v>-2.6167241879693864E-2</v>
      </c>
      <c r="DX82" s="2">
        <f>对数化!DX82-对数化!$B$5</f>
        <v>-1.3320409403467133E-2</v>
      </c>
      <c r="DY82" s="2">
        <f>对数化!DY82-对数化!$B$5</f>
        <v>-6.8722394711637269E-2</v>
      </c>
      <c r="DZ82" s="2">
        <f>对数化!DZ82-对数化!$B$5</f>
        <v>0.10932477236434604</v>
      </c>
      <c r="EA82" s="2">
        <f>对数化!EA82-对数化!$B$5</f>
        <v>-3.1517599328747085E-2</v>
      </c>
      <c r="EB82" s="2">
        <f>对数化!EB82-对数化!$B$5</f>
        <v>-2.0947435749296698E-2</v>
      </c>
      <c r="EC82" s="2">
        <f>对数化!EC82-对数化!$B$5</f>
        <v>-8.1871969827690891E-2</v>
      </c>
      <c r="ED82" s="2">
        <f>对数化!ED82-对数化!$B$5</f>
        <v>1.4619000962070505E-3</v>
      </c>
      <c r="EE82" s="2">
        <f>对数化!EE82-对数化!$B$5</f>
        <v>-6.0723631860267475E-2</v>
      </c>
      <c r="EF82" s="2">
        <f>对数化!EF82-对数化!$B$5</f>
        <v>2.3868206851645011E-2</v>
      </c>
      <c r="EG82" s="2">
        <f>对数化!EG82-对数化!$B$5</f>
        <v>1.2974532214500069E-2</v>
      </c>
      <c r="EH82" s="2">
        <f>对数化!EH82-对数化!$B$5</f>
        <v>-1.5551647651652723E-2</v>
      </c>
      <c r="EI82" s="2">
        <f>对数化!EI82-对数化!$B$5</f>
        <v>-4.0950164730469481E-2</v>
      </c>
      <c r="EJ82" s="2">
        <f>对数化!EJ82-对数化!$B$5</f>
        <v>5.0261570917919086E-2</v>
      </c>
      <c r="EK82" s="2">
        <f>对数化!EK82-对数化!$B$5</f>
        <v>4.8500448421278071E-3</v>
      </c>
      <c r="EL82" s="2">
        <f>对数化!EL82-对数化!$B$5</f>
        <v>-0.11462562824730001</v>
      </c>
      <c r="EM82" s="2">
        <f>对数化!EM82-对数化!$B$5</f>
        <v>-2.5551730986236112E-2</v>
      </c>
      <c r="EN82" s="2">
        <f>对数化!EN82-对数化!$B$5</f>
        <v>2.9580851042577648E-3</v>
      </c>
      <c r="EO82" s="2">
        <f>对数化!EO82-对数化!$B$5</f>
        <v>2.3672970615179506E-2</v>
      </c>
      <c r="EP82" s="2">
        <f>对数化!EP82-对数化!$B$5</f>
        <v>-2.4386899370425451E-3</v>
      </c>
      <c r="EQ82" s="2">
        <f>对数化!EQ82-对数化!$B$5</f>
        <v>3.4451343640491676E-2</v>
      </c>
      <c r="ER82" s="2">
        <f>对数化!ER82-对数化!$B$5</f>
        <v>-5.0577698281919138E-2</v>
      </c>
      <c r="ES82" s="2">
        <f>对数化!ES82-对数化!$B$5</f>
        <v>9.8118492066427889E-3</v>
      </c>
      <c r="ET82" s="2">
        <f>对数化!ET82-对数化!$B$5</f>
        <v>7.0362724842408103E-3</v>
      </c>
      <c r="EU82" s="2">
        <f>对数化!EU82-对数化!$B$5</f>
        <v>-8.771960666273922E-3</v>
      </c>
      <c r="EV82" s="2">
        <f>对数化!EV82-对数化!$B$5</f>
        <v>-3.9389209108873301E-2</v>
      </c>
      <c r="EW82" s="2">
        <f>对数化!EW82-对数化!$B$5</f>
        <v>2.6333822679520274E-4</v>
      </c>
      <c r="EX82" s="2">
        <f>对数化!EX82-对数化!$B$5</f>
        <v>-2.538905400372386E-3</v>
      </c>
      <c r="EY82" s="2">
        <f>对数化!EY82-对数化!$B$5</f>
        <v>6.8377219028281063E-3</v>
      </c>
      <c r="EZ82" s="2">
        <f>对数化!EZ82-对数化!$B$5</f>
        <v>9.5148342052018553E-3</v>
      </c>
      <c r="FA82" s="2">
        <f>对数化!FA82-对数化!$B$5</f>
        <v>1.0009810208971921E-2</v>
      </c>
      <c r="FB82" s="2">
        <f>对数化!FB82-对数化!$B$5</f>
        <v>5.5461813129831653E-3</v>
      </c>
      <c r="FC82" s="2">
        <f>对数化!FC82-对数化!$B$5</f>
        <v>4.5783453768380687E-2</v>
      </c>
      <c r="FD82" s="2">
        <f>对数化!FD82-对数化!$B$5</f>
        <v>9.0143871283202254E-2</v>
      </c>
      <c r="FE82" s="2">
        <f>对数化!FE82-对数化!$B$5</f>
        <v>5.2540557755594589E-2</v>
      </c>
      <c r="FF82" s="2">
        <f>对数化!FF82-对数化!$B$5</f>
        <v>5.9911598500184578E-2</v>
      </c>
      <c r="FG82" s="2">
        <f>对数化!FG82-对数化!$B$5</f>
        <v>2.7278685187801043E-2</v>
      </c>
      <c r="FH82" s="2">
        <f>对数化!FH82-对数化!$B$5</f>
        <v>1.7798088350310329E-2</v>
      </c>
      <c r="FI82" s="2">
        <f>对数化!FI82-对数化!$B$5</f>
        <v>2.8736765640534817E-2</v>
      </c>
      <c r="FJ82" s="2">
        <f>对数化!FJ82-对数化!$B$5</f>
        <v>2.3770593498060755E-2</v>
      </c>
      <c r="FK82" s="2">
        <f>对数化!FK82-对数化!$B$5</f>
        <v>-4.5961659871447902E-2</v>
      </c>
      <c r="FL82" s="2">
        <f>对数化!FL82-对数化!$B$5</f>
        <v>1.5733698332322112E-2</v>
      </c>
      <c r="FM82" s="2">
        <f>对数化!FM82-对数化!$B$5</f>
        <v>-4.4915525243139708E-2</v>
      </c>
      <c r="FN82" s="2">
        <f>对数化!FN82-对数化!$B$5</f>
        <v>-5.6505766689411117E-3</v>
      </c>
      <c r="FO82" s="2">
        <f>对数化!FO82-对数化!$B$5</f>
        <v>-4.1783671759345824E-2</v>
      </c>
      <c r="FP82" s="2">
        <f>对数化!FP82-对数化!$B$5</f>
        <v>-1.0184817899986752E-2</v>
      </c>
      <c r="FQ82" s="2">
        <f>对数化!FQ82-对数化!$B$5</f>
        <v>-5.2577593690862831E-2</v>
      </c>
      <c r="FR82" s="2">
        <f>对数化!FR82-对数化!$B$5</f>
        <v>3.667024378392339E-2</v>
      </c>
      <c r="FS82" s="2">
        <f>对数化!FS82-对数化!$B$5</f>
        <v>-6.1254896814589482E-2</v>
      </c>
      <c r="FT82" s="2">
        <f>对数化!FT82-对数化!$B$5</f>
        <v>2.4063404978362773E-2</v>
      </c>
      <c r="FU82" s="2">
        <f>对数化!FU82-对数化!$B$5</f>
        <v>3.1840249850048852E-2</v>
      </c>
      <c r="FV82" s="2">
        <f>对数化!FV82-对数化!$B$5</f>
        <v>9.3167751829659994E-3</v>
      </c>
      <c r="FW82" s="2">
        <f>对数化!FW82-对数化!$B$5</f>
        <v>6.1424842525367269E-3</v>
      </c>
      <c r="FX82" s="2">
        <f>对数化!FX82-对数化!$B$5</f>
        <v>-1.5145597498880572E-2</v>
      </c>
      <c r="FY82" s="2">
        <f>对数化!FY82-对数化!$B$5</f>
        <v>-8.6711186352299748E-3</v>
      </c>
      <c r="FZ82" s="2">
        <f>对数化!FZ82-对数化!$B$5</f>
        <v>7.9675456124212285E-2</v>
      </c>
      <c r="GA82" s="2">
        <f>对数化!GA82-对数化!$B$5</f>
        <v>-8.5702867722758889E-3</v>
      </c>
      <c r="GB82" s="2">
        <f>对数化!GB82-对数化!$B$5</f>
        <v>3.35668999244526E-3</v>
      </c>
      <c r="GC82" s="2">
        <f>对数化!GC82-对数化!$B$5</f>
        <v>3.9941364653397732E-2</v>
      </c>
      <c r="GD82" s="2">
        <f>对数化!GD82-对数化!$B$5</f>
        <v>1.9564179861163825E-2</v>
      </c>
      <c r="GE82" s="2">
        <f>对数化!GE82-对数化!$B$5</f>
        <v>1.2382290562602266E-2</v>
      </c>
      <c r="GF82" s="2">
        <f>对数化!GF82-对数化!$B$5</f>
        <v>2.6402815344449163E-2</v>
      </c>
      <c r="GG82" s="2">
        <f>对数化!GG82-对数化!$B$5</f>
        <v>-2.9398677152872744E-3</v>
      </c>
      <c r="GH82" s="2">
        <f>对数化!GH82-对数化!$B$5</f>
        <v>1.376364253360928E-2</v>
      </c>
      <c r="GI82" s="2">
        <f>对数化!GI82-对数化!$B$5</f>
        <v>-2.1151621559092351E-2</v>
      </c>
      <c r="GJ82" s="2">
        <f>对数化!GJ82-对数化!$B$5</f>
        <v>-9.3772264973214173E-3</v>
      </c>
      <c r="GK82" s="2">
        <f>对数化!GK82-对数化!$B$5</f>
        <v>3.8307141747032182E-2</v>
      </c>
      <c r="GL82" s="2">
        <f>对数化!GL82-对数化!$B$5</f>
        <v>-1.4232587037283698E-2</v>
      </c>
      <c r="GM82" s="2">
        <f>对数化!GM82-对数化!$B$5</f>
        <v>-6.6564105899916941E-3</v>
      </c>
      <c r="GN82" s="2">
        <f>对数化!GN82-对数化!$B$5</f>
        <v>2.1327157790854007E-2</v>
      </c>
      <c r="GO82" s="2">
        <f>对数化!GO82-对数化!$B$5</f>
        <v>2.6597519394908693E-2</v>
      </c>
      <c r="GP82" s="2">
        <f>对数化!GP82-对数化!$B$5</f>
        <v>-3.5416127941206824E-3</v>
      </c>
      <c r="GQ82" s="2">
        <f>对数化!GQ82-对数化!$B$5</f>
        <v>-1.1094138498132554E-2</v>
      </c>
      <c r="GR82" s="2">
        <f>对数化!GR82-对数化!$B$5</f>
        <v>-1.4841168048054035E-2</v>
      </c>
      <c r="GS82" s="2">
        <f>对数化!GS82-对数化!$B$5</f>
        <v>2.6597519394908693E-2</v>
      </c>
      <c r="GT82" s="2">
        <f>对数化!GT82-对数化!$B$5</f>
        <v>2.5233794266357697E-2</v>
      </c>
      <c r="GU82" s="2">
        <f>对数化!GU82-对数化!$B$5</f>
        <v>5.5461813129831653E-3</v>
      </c>
      <c r="GV82" s="2">
        <f>对数化!GV82-对数化!$B$5</f>
        <v>1.0306678253307413E-2</v>
      </c>
    </row>
    <row r="83" spans="1:204" x14ac:dyDescent="0.15">
      <c r="A83" s="1" t="s">
        <v>279</v>
      </c>
      <c r="B83" s="2">
        <f>对数化!B83-对数化!$B$5</f>
        <v>-0.14478438621104553</v>
      </c>
      <c r="C83" s="2">
        <f>对数化!C83-对数化!$B$5</f>
        <v>-8.4261716782933635E-2</v>
      </c>
      <c r="D83" s="2">
        <f>对数化!D83-对数化!$B$5</f>
        <v>3.1743411618239299E-2</v>
      </c>
      <c r="E83" s="2">
        <f>对数化!E83-对数化!$B$5</f>
        <v>-7.6569787844761428E-2</v>
      </c>
      <c r="F83" s="2">
        <f>对数化!F83-对数化!$B$5</f>
        <v>6.7976158336914935E-2</v>
      </c>
      <c r="G83" s="2">
        <f>对数化!G83-对数化!$B$5</f>
        <v>4.5783453768380687E-2</v>
      </c>
      <c r="H83" s="2">
        <f>对数化!H83-对数化!$B$5</f>
        <v>-6.6476284349717418E-2</v>
      </c>
      <c r="I83" s="2">
        <f>对数化!I83-对数化!$B$5</f>
        <v>-3.0692601860071583E-2</v>
      </c>
      <c r="J83" s="2">
        <f>对数化!J83-对数化!$B$5</f>
        <v>-8.771960666273922E-3</v>
      </c>
      <c r="K83" s="2">
        <f>对数化!K83-对数化!$B$5</f>
        <v>9.2698384122016947E-2</v>
      </c>
      <c r="L83" s="2">
        <f>对数化!L83-对数化!$B$5</f>
        <v>2.6208073376939863E-2</v>
      </c>
      <c r="M83" s="2">
        <f>对数化!M83-对数化!$B$5</f>
        <v>4.7505572033848626E-3</v>
      </c>
      <c r="N83" s="2">
        <f>对数化!N83-对数化!$B$5</f>
        <v>2.4941325339096258E-2</v>
      </c>
      <c r="O83" s="2">
        <f>对数化!O83-对数化!$B$5</f>
        <v>2.5623619824359276E-2</v>
      </c>
      <c r="P83" s="2">
        <f>对数化!P83-对数化!$B$5</f>
        <v>-3.8661596166840242E-2</v>
      </c>
      <c r="Q83" s="2">
        <f>对数化!Q83-对数化!$B$5</f>
        <v>1.4749155572868607E-2</v>
      </c>
      <c r="R83" s="2">
        <f>对数化!R83-对数化!$B$5</f>
        <v>3.2570536649578715E-3</v>
      </c>
      <c r="S83" s="2">
        <f>对数化!S83-对数化!$B$5</f>
        <v>-8.366068868545896E-4</v>
      </c>
      <c r="T83" s="2">
        <f>对数化!T83-对数化!$B$5</f>
        <v>-3.5416127941206824E-3</v>
      </c>
      <c r="U83" s="2">
        <f>对数化!U83-对数化!$B$5</f>
        <v>5.5461813129831653E-3</v>
      </c>
      <c r="V83" s="2">
        <f>对数化!V83-对数化!$B$5</f>
        <v>4.1956430345079017E-2</v>
      </c>
      <c r="W83" s="2">
        <f>对数化!W83-对数化!$B$5</f>
        <v>-6.8576988354378098E-3</v>
      </c>
      <c r="X83" s="2">
        <f>对数化!X83-对数化!$B$5</f>
        <v>-4.6457534332707499E-3</v>
      </c>
      <c r="Y83" s="2">
        <f>对数化!Y83-对数化!$B$5</f>
        <v>-6.0527888412815383E-3</v>
      </c>
      <c r="Z83" s="2">
        <f>对数化!Z83-对数化!$B$5</f>
        <v>2.0935653430367421E-2</v>
      </c>
      <c r="AA83" s="2">
        <f>对数化!AA83-对数化!$B$5</f>
        <v>2.503882448605595E-2</v>
      </c>
      <c r="AB83" s="2">
        <f>对数化!AB83-对数化!$B$5</f>
        <v>2.4453686962046341E-2</v>
      </c>
      <c r="AC83" s="2">
        <f>对数化!AC83-对数化!$B$5</f>
        <v>5.744988470695607E-3</v>
      </c>
      <c r="AD83" s="2">
        <f>对数化!AD83-对数化!$B$5</f>
        <v>-4.4449098897155377E-3</v>
      </c>
      <c r="AE83" s="2">
        <f>对数化!AE83-对数化!$B$5</f>
        <v>9.8118492066427889E-3</v>
      </c>
      <c r="AF83" s="2">
        <f>对数化!AF83-对数化!$B$5</f>
        <v>9.3167751829659994E-3</v>
      </c>
      <c r="AG83" s="2">
        <f>对数化!AG83-对数化!$B$5</f>
        <v>2.5623619824359276E-2</v>
      </c>
      <c r="AH83" s="2">
        <f>对数化!AH83-对数化!$B$5</f>
        <v>6.6391318912527916E-3</v>
      </c>
      <c r="AI83" s="2">
        <f>对数化!AI83-对数化!$B$5</f>
        <v>3.1574074090834916E-3</v>
      </c>
      <c r="AJ83" s="2">
        <f>对数化!AJ83-对数化!$B$5</f>
        <v>2.9998717950900537E-2</v>
      </c>
      <c r="AK83" s="2">
        <f>对数化!AK83-对数化!$B$5</f>
        <v>-5.2485262061929879E-3</v>
      </c>
      <c r="AL83" s="2">
        <f>对数化!AL83-对数化!$B$5</f>
        <v>1.6028872241091882E-2</v>
      </c>
      <c r="AM83" s="2">
        <f>对数化!AM83-对数化!$B$5</f>
        <v>-8.872812867458682E-3</v>
      </c>
      <c r="AN83" s="2">
        <f>对数化!AN83-对数化!$B$5</f>
        <v>2.1033543891020197E-2</v>
      </c>
      <c r="AO83" s="2">
        <f>对数化!AO83-对数化!$B$5</f>
        <v>-9.8818946887037316E-3</v>
      </c>
      <c r="AP83" s="2">
        <f>对数化!AP83-对数化!$B$5</f>
        <v>-1.9621243257039449E-2</v>
      </c>
      <c r="AQ83" s="2">
        <f>对数化!AQ83-对数化!$B$5</f>
        <v>-8.6711186352299748E-3</v>
      </c>
      <c r="AR83" s="2">
        <f>对数化!AR83-对数化!$B$5</f>
        <v>-4.1437201881264129E-3</v>
      </c>
      <c r="AS83" s="2">
        <f>对数化!AS83-对数化!$B$5</f>
        <v>-4.1437201881264129E-3</v>
      </c>
      <c r="AT83" s="2">
        <f>对数化!AT83-对数化!$B$5</f>
        <v>-6.0527888412815383E-3</v>
      </c>
      <c r="AU83" s="2">
        <f>对数化!AU83-对数化!$B$5</f>
        <v>-1.1368020159415019E-3</v>
      </c>
      <c r="AV83" s="2">
        <f>对数化!AV83-对数化!$B$5</f>
        <v>1.2974532214500069E-2</v>
      </c>
      <c r="AW83" s="2">
        <f>对数化!AW83-对数化!$B$5</f>
        <v>-1.7177499041198904E-2</v>
      </c>
      <c r="AX83" s="2">
        <f>对数化!AX83-对数化!$B$5</f>
        <v>1.1623942785636021E-3</v>
      </c>
      <c r="AY83" s="2">
        <f>对数化!AY83-对数化!$B$5</f>
        <v>6.539822094259717E-3</v>
      </c>
      <c r="AZ83" s="2">
        <f>对数化!AZ83-对数化!$B$5</f>
        <v>-3.0401334194871698E-3</v>
      </c>
      <c r="BA83" s="2">
        <f>对数化!BA83-对数化!$B$5</f>
        <v>-2.6269863871676777E-2</v>
      </c>
      <c r="BB83" s="2">
        <f>对数化!BB83-对数化!$B$5</f>
        <v>7.1355329935287098E-3</v>
      </c>
      <c r="BC83" s="2">
        <f>对数化!BC83-对数化!$B$5</f>
        <v>1.3566423323819087E-2</v>
      </c>
      <c r="BD83" s="2">
        <f>对数化!BD83-对数化!$B$5</f>
        <v>-3.8426211744599366E-3</v>
      </c>
      <c r="BE83" s="2">
        <f>对数化!BE83-对数化!$B$5</f>
        <v>1.760166328584065E-2</v>
      </c>
      <c r="BF83" s="2">
        <f>对数化!BF83-对数化!$B$5</f>
        <v>6.4405024338513228E-3</v>
      </c>
      <c r="BG83" s="2">
        <f>对数化!BG83-对数化!$B$5</f>
        <v>2.3868206851645011E-2</v>
      </c>
      <c r="BH83" s="2">
        <f>对数化!BH83-对数化!$B$5</f>
        <v>1.6422301969782276E-2</v>
      </c>
      <c r="BI83" s="2">
        <f>对数化!BI83-对数化!$B$5</f>
        <v>1.6127244185492683E-2</v>
      </c>
      <c r="BJ83" s="2">
        <f>对数化!BJ83-对数化!$B$5</f>
        <v>6.0431251188666412E-3</v>
      </c>
      <c r="BK83" s="2">
        <f>对数化!BK83-对数化!$B$5</f>
        <v>4.0805461486002864E-2</v>
      </c>
      <c r="BL83" s="2">
        <f>对数化!BL83-对数化!$B$5</f>
        <v>-4.0433437764988587E-3</v>
      </c>
      <c r="BM83" s="2">
        <f>对数化!BM83-对数化!$B$5</f>
        <v>1.681557697239331E-2</v>
      </c>
      <c r="BN83" s="2">
        <f>对数化!BN83-对数化!$B$5</f>
        <v>-2.842736201169796E-2</v>
      </c>
      <c r="BO83" s="2">
        <f>对数化!BO83-对数化!$B$5</f>
        <v>9.9108346063771519E-3</v>
      </c>
      <c r="BP83" s="2">
        <f>对数化!BP83-对数化!$B$5</f>
        <v>1.8190822768711212E-2</v>
      </c>
      <c r="BQ83" s="2">
        <f>对数化!BQ83-对数化!$B$5</f>
        <v>-9.0745477884576452E-3</v>
      </c>
      <c r="BR83" s="2">
        <f>对数化!BR83-对数化!$B$5</f>
        <v>2.6590271346260243E-3</v>
      </c>
      <c r="BS83" s="2">
        <f>对数化!BS83-对数化!$B$5</f>
        <v>1.3960822855652047E-2</v>
      </c>
      <c r="BT83" s="2">
        <f>对数化!BT83-对数化!$B$5</f>
        <v>-2.1457978467283766E-2</v>
      </c>
      <c r="BU83" s="2">
        <f>对数化!BU83-对数化!$B$5</f>
        <v>-6.7570496480950414E-3</v>
      </c>
      <c r="BV83" s="2">
        <f>对数化!BV83-对数化!$B$5</f>
        <v>4.8167927214442706E-2</v>
      </c>
      <c r="BW83" s="2">
        <f>对数化!BW83-对数化!$B$5</f>
        <v>-1.3369821787558812E-3</v>
      </c>
      <c r="BX83" s="2">
        <f>对数化!BX83-对数化!$B$5</f>
        <v>3.8499541940025868E-2</v>
      </c>
      <c r="BY83" s="2">
        <f>对数化!BY83-对数化!$B$5</f>
        <v>1.4552130648578212E-2</v>
      </c>
      <c r="BZ83" s="2">
        <f>对数化!BZ83-对数化!$B$5</f>
        <v>1.7994474839551071E-2</v>
      </c>
      <c r="CA83" s="2">
        <f>对数化!CA83-对数化!$B$5</f>
        <v>-1.2206654415659792E-2</v>
      </c>
      <c r="CB83" s="2">
        <f>对数化!CB83-对数化!$B$5</f>
        <v>2.6500172108387222E-2</v>
      </c>
      <c r="CC83" s="2">
        <f>对数化!CC83-对数化!$B$5</f>
        <v>-7.7639976739689309E-3</v>
      </c>
      <c r="CD83" s="2">
        <f>对数化!CD83-对数化!$B$5</f>
        <v>-3.3893265374015102E-2</v>
      </c>
      <c r="CE83" s="2">
        <f>对数化!CE83-对数化!$B$5</f>
        <v>1.0108776016366257E-2</v>
      </c>
      <c r="CF83" s="2">
        <f>对数化!CF83-对数化!$B$5</f>
        <v>1.6422301969782276E-2</v>
      </c>
      <c r="CG83" s="2">
        <f>对数化!CG83-对数化!$B$5</f>
        <v>-4.2441066761894231E-3</v>
      </c>
      <c r="CH83" s="2">
        <f>对数化!CH83-对数化!$B$5</f>
        <v>2.805659265604548E-2</v>
      </c>
      <c r="CI83" s="2">
        <f>对数化!CI83-对数化!$B$5</f>
        <v>1.7613162369737733E-3</v>
      </c>
      <c r="CJ83" s="2">
        <f>对数化!CJ83-对数化!$B$5</f>
        <v>1.6225606453805882E-2</v>
      </c>
      <c r="CK83" s="2">
        <f>对数化!CK83-对数化!$B$5</f>
        <v>8.3258912334802405E-3</v>
      </c>
      <c r="CL83" s="2">
        <f>对数化!CL83-对数化!$B$5</f>
        <v>1.1888487777396602E-2</v>
      </c>
      <c r="CM83" s="2">
        <f>对数化!CM83-对数化!$B$5</f>
        <v>2.8931015835395795E-2</v>
      </c>
      <c r="CN83" s="2">
        <f>对数化!CN83-对数化!$B$5</f>
        <v>-6.3652685417433922E-4</v>
      </c>
      <c r="CO83" s="2">
        <f>对数化!CO83-对数化!$B$5</f>
        <v>3.0289711696588398E-2</v>
      </c>
      <c r="CP83" s="2">
        <f>对数化!CP83-对数化!$B$5</f>
        <v>-9.478139762455734E-3</v>
      </c>
      <c r="CQ83" s="2">
        <f>对数化!CQ83-对数化!$B$5</f>
        <v>5.5949329165419538E-2</v>
      </c>
      <c r="CR83" s="2">
        <f>对数化!CR83-对数化!$B$5</f>
        <v>-1.7279202575484372E-2</v>
      </c>
      <c r="CS83" s="2">
        <f>对数化!CS83-对数化!$B$5</f>
        <v>-3.3479700438426532E-2</v>
      </c>
      <c r="CT83" s="2">
        <f>对数化!CT83-对数化!$B$5</f>
        <v>-2.524411755135713E-2</v>
      </c>
      <c r="CU83" s="2">
        <f>对数化!CU83-对数化!$B$5</f>
        <v>-7.4618067877609733E-3</v>
      </c>
      <c r="CV83" s="2">
        <f>对数化!CV83-对数化!$B$5</f>
        <v>5.4467629105550142E-3</v>
      </c>
      <c r="CW83" s="2">
        <f>对数化!CW83-对数化!$B$5</f>
        <v>3.2614618294513634E-2</v>
      </c>
      <c r="CX83" s="2">
        <f>对数化!CX83-对数化!$B$5</f>
        <v>-1.0993062033701234E-2</v>
      </c>
      <c r="CY83" s="2">
        <f>对数化!CY83-对数化!$B$5</f>
        <v>1.6422301969782276E-2</v>
      </c>
      <c r="CZ83" s="2">
        <f>对数化!CZ83-对数化!$B$5</f>
        <v>-1.4739712155916089E-2</v>
      </c>
      <c r="DA83" s="2">
        <f>对数化!DA83-对数化!$B$5</f>
        <v>-8.6711186352299748E-3</v>
      </c>
      <c r="DB83" s="2">
        <f>对数化!DB83-对数化!$B$5</f>
        <v>1.3566423323819087E-2</v>
      </c>
      <c r="DC83" s="2">
        <f>对数化!DC83-对数化!$B$5</f>
        <v>-3.6378253192437884E-2</v>
      </c>
      <c r="DD83" s="2">
        <f>对数化!DD83-对数化!$B$5</f>
        <v>-6.8936573337429224E-2</v>
      </c>
      <c r="DE83" s="2">
        <f>对数化!DE83-对数化!$B$5</f>
        <v>5.2635402920933376E-2</v>
      </c>
      <c r="DF83" s="2">
        <f>对数化!DF83-对数化!$B$5</f>
        <v>1.32705215610446E-2</v>
      </c>
      <c r="DG83" s="2">
        <f>对数化!DG83-对数化!$B$5</f>
        <v>2.073984375674396E-2</v>
      </c>
      <c r="DH83" s="2">
        <f>对数化!DH83-对数化!$B$5</f>
        <v>2.5623619824359276E-2</v>
      </c>
      <c r="DI83" s="2">
        <f>对数化!DI83-对数化!$B$5</f>
        <v>-1.2510282776881109E-2</v>
      </c>
      <c r="DJ83" s="2">
        <f>对数化!DJ83-对数化!$B$5</f>
        <v>-5.4370370337657972E-2</v>
      </c>
      <c r="DK83" s="2">
        <f>对数化!DK83-对数化!$B$5</f>
        <v>4.0517512163093773E-2</v>
      </c>
      <c r="DL83" s="2">
        <f>对数化!DL83-对数化!$B$5</f>
        <v>-1.9213537614861532E-2</v>
      </c>
      <c r="DM83" s="2">
        <f>对数化!DM83-对数化!$B$5</f>
        <v>-1.7374627608004469E-3</v>
      </c>
      <c r="DN83" s="2">
        <f>对数化!DN83-对数化!$B$5</f>
        <v>-3.3479700438426532E-2</v>
      </c>
      <c r="DO83" s="2">
        <f>对数化!DO83-对数化!$B$5</f>
        <v>-1.2712752913227751E-2</v>
      </c>
      <c r="DP83" s="2">
        <f>对数化!DP83-对数化!$B$5</f>
        <v>2.0543995734182783E-2</v>
      </c>
      <c r="DQ83" s="2">
        <f>对数化!DQ83-对数化!$B$5</f>
        <v>3.2033898185278298E-2</v>
      </c>
      <c r="DR83" s="2">
        <f>对数化!DR83-对数化!$B$5</f>
        <v>-5.8516625332824578E-3</v>
      </c>
      <c r="DS83" s="2">
        <f>对数化!DS83-对数化!$B$5</f>
        <v>-1.9213537614861532E-2</v>
      </c>
      <c r="DT83" s="2">
        <f>对数化!DT83-对数化!$B$5</f>
        <v>-1.8500452472843529E-2</v>
      </c>
      <c r="DU83" s="2">
        <f>对数化!DU83-对数化!$B$5</f>
        <v>-8.3686535424366132E-3</v>
      </c>
      <c r="DV83" s="2">
        <f>对数化!DV83-对数化!$B$5</f>
        <v>-2.0743291622834968E-2</v>
      </c>
      <c r="DW83" s="2">
        <f>对数化!DW83-对数化!$B$5</f>
        <v>-4.240925826708012E-2</v>
      </c>
      <c r="DX83" s="2">
        <f>对数化!DX83-对数化!$B$5</f>
        <v>-1.7380916454430823E-2</v>
      </c>
      <c r="DY83" s="2">
        <f>对数化!DY83-对数化!$B$5</f>
        <v>-5.5849191775431177E-2</v>
      </c>
      <c r="DZ83" s="2">
        <f>对数化!DZ83-对数化!$B$5</f>
        <v>4.5210333110798015E-2</v>
      </c>
      <c r="EA83" s="2">
        <f>对数化!EA83-对数化!$B$5</f>
        <v>-1.2712752913227751E-2</v>
      </c>
      <c r="EB83" s="2">
        <f>对数化!EB83-对数化!$B$5</f>
        <v>-7.6632572316332019E-3</v>
      </c>
      <c r="EC83" s="2">
        <f>对数化!EC83-对数化!$B$5</f>
        <v>-8.0354189831203529E-2</v>
      </c>
      <c r="ED83" s="2">
        <f>对数化!ED83-对数化!$B$5</f>
        <v>1.6913871561355324E-2</v>
      </c>
      <c r="EE83" s="2">
        <f>对数化!EE83-对数化!$B$5</f>
        <v>-4.6589866362634388E-2</v>
      </c>
      <c r="EF83" s="2">
        <f>对数化!EF83-对数化!$B$5</f>
        <v>7.5324765335228507E-3</v>
      </c>
      <c r="EG83" s="2">
        <f>对数化!EG83-对数化!$B$5</f>
        <v>6.0431251188666412E-3</v>
      </c>
      <c r="EH83" s="2">
        <f>对数化!EH83-对数化!$B$5</f>
        <v>-2.9456380419024472E-2</v>
      </c>
      <c r="EI83" s="2">
        <f>对数化!EI83-对数化!$B$5</f>
        <v>-4.084602518338229E-2</v>
      </c>
      <c r="EJ83" s="2">
        <f>对数化!EJ83-对数化!$B$5</f>
        <v>2.6597519394908693E-2</v>
      </c>
      <c r="EK83" s="2">
        <f>对数化!EK83-对数化!$B$5</f>
        <v>-5.5500488980597803E-3</v>
      </c>
      <c r="EL83" s="2">
        <f>对数化!EL83-对数化!$B$5</f>
        <v>-8.1871969827690891E-2</v>
      </c>
      <c r="EM83" s="2">
        <f>对数化!EM83-对数化!$B$5</f>
        <v>-9.2763234146466429E-3</v>
      </c>
      <c r="EN83" s="2">
        <f>对数化!EN83-对数化!$B$5</f>
        <v>-1.301653500254683E-2</v>
      </c>
      <c r="EO83" s="2">
        <f>对数化!EO83-对数化!$B$5</f>
        <v>3.3195001363619997E-2</v>
      </c>
      <c r="EP83" s="2">
        <f>对数化!EP83-对数化!$B$5</f>
        <v>-2.6167241879693864E-2</v>
      </c>
      <c r="EQ83" s="2">
        <f>对数化!EQ83-对数化!$B$5</f>
        <v>3.2614618294513634E-2</v>
      </c>
      <c r="ER83" s="2">
        <f>对数化!ER83-对数化!$B$5</f>
        <v>-5.0577698281919138E-2</v>
      </c>
      <c r="ES83" s="2">
        <f>对数化!ES83-对数化!$B$5</f>
        <v>2.1603983534147992E-3</v>
      </c>
      <c r="ET83" s="2">
        <f>对数化!ET83-对数化!$B$5</f>
        <v>3.7551360580812109E-3</v>
      </c>
      <c r="EU83" s="2">
        <f>对数化!EU83-对数化!$B$5</f>
        <v>-1.9519301261946335E-2</v>
      </c>
      <c r="EV83" s="2">
        <f>对数化!EV83-对数化!$B$5</f>
        <v>-2.6372496396013904E-2</v>
      </c>
      <c r="EW83" s="2">
        <f>对数化!EW83-对数化!$B$5</f>
        <v>-5.0475615752915695E-3</v>
      </c>
      <c r="EX83" s="2">
        <f>对数化!EX83-对数化!$B$5</f>
        <v>5.2478964487283168E-3</v>
      </c>
      <c r="EY83" s="2">
        <f>对数化!EY83-对数化!$B$5</f>
        <v>1.7208697370576516E-2</v>
      </c>
      <c r="EZ83" s="2">
        <f>对数化!EZ83-对数化!$B$5</f>
        <v>1.8092653623194795E-2</v>
      </c>
      <c r="FA83" s="2">
        <f>对数化!FA83-对数化!$B$5</f>
        <v>1.0801262565283675E-2</v>
      </c>
      <c r="FB83" s="2">
        <f>对数化!FB83-对数化!$B$5</f>
        <v>1.2777157300210857E-2</v>
      </c>
      <c r="FC83" s="2">
        <f>对数化!FC83-对数化!$B$5</f>
        <v>1.858340300733842E-2</v>
      </c>
      <c r="FD83" s="2">
        <f>对数化!FD83-对数化!$B$5</f>
        <v>5.2445703593797133E-2</v>
      </c>
      <c r="FE83" s="2">
        <f>对数化!FE83-对数化!$B$5</f>
        <v>2.5428726040854076E-2</v>
      </c>
      <c r="FF83" s="2">
        <f>对数化!FF83-对数化!$B$5</f>
        <v>5.1484483853973988E-3</v>
      </c>
      <c r="FG83" s="2">
        <f>对数化!FG83-对数化!$B$5</f>
        <v>1.6323959047934822E-2</v>
      </c>
      <c r="FH83" s="2">
        <f>对数化!FH83-对数化!$B$5</f>
        <v>2.1425009936340361E-2</v>
      </c>
      <c r="FI83" s="2">
        <f>对数化!FI83-对数化!$B$5</f>
        <v>6.3411729080681501E-3</v>
      </c>
      <c r="FJ83" s="2">
        <f>对数化!FJ83-对数化!$B$5</f>
        <v>3.2421082392999942E-2</v>
      </c>
      <c r="FK83" s="2">
        <f>对数化!FK83-对数化!$B$5</f>
        <v>-3.4410462178923788E-2</v>
      </c>
      <c r="FL83" s="2">
        <f>对数化!FL83-对数化!$B$5</f>
        <v>1.5635287664526317E-2</v>
      </c>
      <c r="FM83" s="2">
        <f>对数化!FM83-对数化!$B$5</f>
        <v>-3.1930353436350978E-2</v>
      </c>
      <c r="FN83" s="2">
        <f>对数化!FN83-对数化!$B$5</f>
        <v>-7.4618067877609733E-3</v>
      </c>
      <c r="FO83" s="2">
        <f>对数化!FO83-对数化!$B$5</f>
        <v>-2.3605108784526679E-2</v>
      </c>
      <c r="FP83" s="2">
        <f>对数化!FP83-对数化!$B$5</f>
        <v>-8.066279907113616E-3</v>
      </c>
      <c r="FQ83" s="2">
        <f>对数化!FQ83-对数化!$B$5</f>
        <v>-2.88388423178845E-2</v>
      </c>
      <c r="FR83" s="2">
        <f>对数化!FR83-对数化!$B$5</f>
        <v>2.0348109347660254E-2</v>
      </c>
      <c r="FS83" s="2">
        <f>对数化!FS83-对数化!$B$5</f>
        <v>-3.2962984672266514E-2</v>
      </c>
      <c r="FT83" s="2">
        <f>对数化!FT83-对数化!$B$5</f>
        <v>1.8387132152930162E-2</v>
      </c>
      <c r="FU83" s="2">
        <f>对数化!FU83-对数化!$B$5</f>
        <v>3.2033898185278298E-2</v>
      </c>
      <c r="FV83" s="2">
        <f>对数化!FV83-对数化!$B$5</f>
        <v>1.3862237554640581E-2</v>
      </c>
      <c r="FW83" s="2">
        <f>对数化!FW83-对数化!$B$5</f>
        <v>1.0405614686729682E-2</v>
      </c>
      <c r="FX83" s="2">
        <f>对数化!FX83-对数化!$B$5</f>
        <v>-1.2915264052032419E-2</v>
      </c>
      <c r="FY83" s="2">
        <f>对数化!FY83-对数化!$B$5</f>
        <v>7.9292625718602461E-3</v>
      </c>
      <c r="FZ83" s="2">
        <f>对数化!FZ83-对数化!$B$5</f>
        <v>2.9998717950900537E-2</v>
      </c>
      <c r="GA83" s="2">
        <f>对数化!GA83-对数化!$B$5</f>
        <v>-1.4029808977174801E-2</v>
      </c>
      <c r="GB83" s="2">
        <f>对数化!GB83-对数化!$B$5</f>
        <v>-2.0233113559628993E-2</v>
      </c>
      <c r="GC83" s="2">
        <f>对数化!GC83-对数化!$B$5</f>
        <v>1.5733698332322112E-2</v>
      </c>
      <c r="GD83" s="2">
        <f>对数化!GD83-对数化!$B$5</f>
        <v>1.9662204661516774E-2</v>
      </c>
      <c r="GE83" s="2">
        <f>对数化!GE83-对数化!$B$5</f>
        <v>-1.7374627608004469E-3</v>
      </c>
      <c r="GF83" s="2">
        <f>对数化!GF83-对数化!$B$5</f>
        <v>3.9557081816504275E-2</v>
      </c>
      <c r="GG83" s="2">
        <f>对数化!GG83-对数化!$B$5</f>
        <v>7.3340244590473936E-3</v>
      </c>
      <c r="GH83" s="2">
        <f>对数化!GH83-对数化!$B$5</f>
        <v>-6.3652685417433922E-4</v>
      </c>
      <c r="GI83" s="2">
        <f>对数化!GI83-对数化!$B$5</f>
        <v>-1.5044110717446635E-2</v>
      </c>
      <c r="GJ83" s="2">
        <f>对数化!GJ83-对数化!$B$5</f>
        <v>-1.8296807222165219E-2</v>
      </c>
      <c r="GK83" s="2">
        <f>对数化!GK83-对数化!$B$5</f>
        <v>1.32705215610446E-2</v>
      </c>
      <c r="GL83" s="2">
        <f>对数化!GL83-对数化!$B$5</f>
        <v>-9.478139762455734E-3</v>
      </c>
      <c r="GM83" s="2">
        <f>对数化!GM83-对数化!$B$5</f>
        <v>6.4405024338513228E-3</v>
      </c>
      <c r="GN83" s="2">
        <f>对数化!GN83-对数化!$B$5</f>
        <v>1.583209931641134E-2</v>
      </c>
      <c r="GO83" s="2">
        <f>对数化!GO83-对数化!$B$5</f>
        <v>1.5536867311117817E-2</v>
      </c>
      <c r="GP83" s="2">
        <f>对数化!GP83-对数化!$B$5</f>
        <v>-1.3369821787558812E-3</v>
      </c>
      <c r="GQ83" s="2">
        <f>对数化!GQ83-对数化!$B$5</f>
        <v>-6.5557816590891792E-3</v>
      </c>
      <c r="GR83" s="2">
        <f>对数化!GR83-对数化!$B$5</f>
        <v>-1.05888583095237E-2</v>
      </c>
      <c r="GS83" s="2">
        <f>对数化!GS83-对数化!$B$5</f>
        <v>2.4746298522290894E-2</v>
      </c>
      <c r="GT83" s="2">
        <f>对数化!GT83-对数化!$B$5</f>
        <v>2.250075205758478E-2</v>
      </c>
      <c r="GU83" s="2">
        <f>对数化!GU83-对数化!$B$5</f>
        <v>8.2267488153154669E-3</v>
      </c>
      <c r="GV83" s="2">
        <f>对数化!GV83-对数化!$B$5</f>
        <v>-6.0527888412815383E-3</v>
      </c>
    </row>
    <row r="84" spans="1:204" x14ac:dyDescent="0.15">
      <c r="A84" s="1" t="s">
        <v>280</v>
      </c>
      <c r="B84" s="2">
        <f>对数化!B84-对数化!$B$5</f>
        <v>-0.11945791275303569</v>
      </c>
      <c r="C84" s="2">
        <f>对数化!C84-对数化!$B$5</f>
        <v>-5.5215143355161797E-2</v>
      </c>
      <c r="D84" s="2">
        <f>对数化!D84-对数化!$B$5</f>
        <v>-1.0367269595657727E-3</v>
      </c>
      <c r="E84" s="2">
        <f>对数化!E84-对数化!$B$5</f>
        <v>-4.6275713786617566E-2</v>
      </c>
      <c r="F84" s="2">
        <f>对数化!F84-对数化!$B$5</f>
        <v>1.9564179861163825E-2</v>
      </c>
      <c r="G84" s="2">
        <f>对数化!G84-对数化!$B$5</f>
        <v>3.1840249850048852E-2</v>
      </c>
      <c r="H84" s="2">
        <f>对数化!H84-对数化!$B$5</f>
        <v>-5.2788341847596586E-2</v>
      </c>
      <c r="I84" s="2">
        <f>对数化!I84-对数化!$B$5</f>
        <v>-1.2915264052032419E-2</v>
      </c>
      <c r="J84" s="2">
        <f>对数化!J84-对数化!$B$5</f>
        <v>-1.0184817899986752E-2</v>
      </c>
      <c r="K84" s="2">
        <f>对数化!K84-对数化!$B$5</f>
        <v>4.0997381647804865E-2</v>
      </c>
      <c r="L84" s="2">
        <f>对数化!L84-对数化!$B$5</f>
        <v>5.0489904311655414E-3</v>
      </c>
      <c r="M84" s="2">
        <f>对数化!M84-对数化!$B$5</f>
        <v>1.2283549510929852E-2</v>
      </c>
      <c r="N84" s="2">
        <f>对数化!N84-对数化!$B$5</f>
        <v>-7.3656186651203806E-4</v>
      </c>
      <c r="O84" s="2">
        <f>对数化!O84-对数化!$B$5</f>
        <v>2.4356130745199066E-2</v>
      </c>
      <c r="P84" s="2">
        <f>对数化!P84-对数化!$B$5</f>
        <v>-2.4731638679893947E-2</v>
      </c>
      <c r="Q84" s="2">
        <f>对数化!Q84-对数化!$B$5</f>
        <v>4.0538664561205074E-3</v>
      </c>
      <c r="R84" s="2">
        <f>对数化!R84-对数化!$B$5</f>
        <v>-2.0335128351862318E-2</v>
      </c>
      <c r="S84" s="2">
        <f>对数化!S84-对数化!$B$5</f>
        <v>-4.0221415544087272E-2</v>
      </c>
      <c r="T84" s="2">
        <f>对数化!T84-对数化!$B$5</f>
        <v>-3.9429774392840912E-3</v>
      </c>
      <c r="U84" s="2">
        <f>对数化!U84-对数化!$B$5</f>
        <v>-3.340990865471071E-3</v>
      </c>
      <c r="V84" s="2">
        <f>对数化!V84-对数化!$B$5</f>
        <v>3.2324300394375928E-2</v>
      </c>
      <c r="W84" s="2">
        <f>对数化!W84-对数化!$B$5</f>
        <v>3.1574074090834916E-3</v>
      </c>
      <c r="X84" s="2">
        <f>对数化!X84-对数化!$B$5</f>
        <v>6.2418335149501602E-3</v>
      </c>
      <c r="Y84" s="2">
        <f>对数化!Y84-对数化!$B$5</f>
        <v>-8.771960666273922E-3</v>
      </c>
      <c r="Z84" s="2">
        <f>对数化!Z84-对数化!$B$5</f>
        <v>1.4552130648578212E-2</v>
      </c>
      <c r="AA84" s="2">
        <f>对数化!AA84-对数化!$B$5</f>
        <v>2.2403005124316991E-2</v>
      </c>
      <c r="AB84" s="2">
        <f>对数化!AB84-对数化!$B$5</f>
        <v>1.7306953327422932E-2</v>
      </c>
      <c r="AC84" s="2">
        <f>对数化!AC84-对数化!$B$5</f>
        <v>-2.0743291622834968E-2</v>
      </c>
      <c r="AD84" s="2">
        <f>对数化!AD84-对数化!$B$5</f>
        <v>-6.1533671667371977E-3</v>
      </c>
      <c r="AE84" s="2">
        <f>对数化!AE84-对数化!$B$5</f>
        <v>-8.2678521714526273E-3</v>
      </c>
      <c r="AF84" s="2">
        <f>对数化!AF84-对数化!$B$5</f>
        <v>-1.0367269595657727E-3</v>
      </c>
      <c r="AG84" s="2">
        <f>对数化!AG84-对数化!$B$5</f>
        <v>3.7551360580812109E-3</v>
      </c>
      <c r="AH84" s="2">
        <f>对数化!AH84-对数化!$B$5</f>
        <v>-5.7511145466711882E-3</v>
      </c>
      <c r="AI84" s="2">
        <f>对数化!AI84-对数化!$B$5</f>
        <v>-7.7639976739689309E-3</v>
      </c>
      <c r="AJ84" s="2">
        <f>对数化!AJ84-对数化!$B$5</f>
        <v>2.3598797025701865E-3</v>
      </c>
      <c r="AK84" s="2">
        <f>对数化!AK84-对数化!$B$5</f>
        <v>-2.3400421443724041E-2</v>
      </c>
      <c r="AL84" s="2">
        <f>对数化!AL84-对数化!$B$5</f>
        <v>1.5143089003214028E-2</v>
      </c>
      <c r="AM84" s="2">
        <f>对数化!AM84-对数化!$B$5</f>
        <v>-6.0527888412815383E-3</v>
      </c>
      <c r="AN84" s="2">
        <f>对数化!AN84-对数化!$B$5</f>
        <v>2.9580851042577648E-3</v>
      </c>
      <c r="AO84" s="2">
        <f>对数化!AO84-对数化!$B$5</f>
        <v>-5.9522206308080918E-3</v>
      </c>
      <c r="AP84" s="2">
        <f>对数化!AP84-对数化!$B$5</f>
        <v>-1.0083833300052421E-2</v>
      </c>
      <c r="AQ84" s="2">
        <f>对数化!AQ84-对数化!$B$5</f>
        <v>6.6391318912527916E-3</v>
      </c>
      <c r="AR84" s="2">
        <f>对数化!AR84-对数化!$B$5</f>
        <v>2.250075205758478E-2</v>
      </c>
      <c r="AS84" s="2">
        <f>对数化!AS84-对数化!$B$5</f>
        <v>-1.3320409403467133E-2</v>
      </c>
      <c r="AT84" s="2">
        <f>对数化!AT84-对数化!$B$5</f>
        <v>6.6391318912527916E-3</v>
      </c>
      <c r="AU84" s="2">
        <f>对数化!AU84-对数化!$B$5</f>
        <v>-2.6783131860155851E-2</v>
      </c>
      <c r="AV84" s="2">
        <f>对数化!AV84-对数化!$B$5</f>
        <v>-6.6564105899916941E-3</v>
      </c>
      <c r="AW84" s="2">
        <f>对数化!AW84-对数化!$B$5</f>
        <v>-3.6274588650801499E-2</v>
      </c>
      <c r="AX84" s="2">
        <f>对数化!AX84-对数化!$B$5</f>
        <v>-7.864748265963872E-3</v>
      </c>
      <c r="AY84" s="2">
        <f>对数化!AY84-对数化!$B$5</f>
        <v>-4.3648684550569403E-4</v>
      </c>
      <c r="AZ84" s="2">
        <f>对数化!AZ84-对数化!$B$5</f>
        <v>1.6618958804241021E-2</v>
      </c>
      <c r="BA84" s="2">
        <f>对数化!BA84-对数化!$B$5</f>
        <v>-2.8016050951914739E-2</v>
      </c>
      <c r="BB84" s="2">
        <f>对数化!BB84-对数化!$B$5</f>
        <v>-6.8576988354378098E-3</v>
      </c>
      <c r="BC84" s="2">
        <f>对数化!BC84-对数化!$B$5</f>
        <v>9.5148342052018553E-3</v>
      </c>
      <c r="BD84" s="2">
        <f>对数化!BD84-对数化!$B$5</f>
        <v>-4.6457534332707499E-3</v>
      </c>
      <c r="BE84" s="2">
        <f>对数化!BE84-对数化!$B$5</f>
        <v>1.8092653623194795E-2</v>
      </c>
      <c r="BF84" s="2">
        <f>对数化!BF84-对数化!$B$5</f>
        <v>-4.6457534332707499E-3</v>
      </c>
      <c r="BG84" s="2">
        <f>对数化!BG84-对数化!$B$5</f>
        <v>1.2875849626962553E-2</v>
      </c>
      <c r="BH84" s="2">
        <f>对数化!BH84-对数化!$B$5</f>
        <v>-7.9655090096635104E-3</v>
      </c>
      <c r="BI84" s="2">
        <f>对数化!BI84-对数化!$B$5</f>
        <v>-9.3666191720480731E-4</v>
      </c>
      <c r="BJ84" s="2">
        <f>对数化!BJ84-对数化!$B$5</f>
        <v>3.2570536649578715E-3</v>
      </c>
      <c r="BK84" s="2">
        <f>对数化!BK84-对数化!$B$5</f>
        <v>1.4256520457727739E-2</v>
      </c>
      <c r="BL84" s="2">
        <f>对数化!BL84-对数化!$B$5</f>
        <v>-1.0184817899986752E-2</v>
      </c>
      <c r="BM84" s="2">
        <f>对数化!BM84-对数化!$B$5</f>
        <v>1.5635287664526317E-2</v>
      </c>
      <c r="BN84" s="2">
        <f>对数化!BN84-对数化!$B$5</f>
        <v>-1.6059442310408546E-2</v>
      </c>
      <c r="BO84" s="2">
        <f>对数化!BO84-对数化!$B$5</f>
        <v>6.7384318267896381E-3</v>
      </c>
      <c r="BP84" s="2">
        <f>对数化!BP84-对数化!$B$5</f>
        <v>-1.7177499041198904E-2</v>
      </c>
      <c r="BQ84" s="2">
        <f>对数化!BQ84-对数化!$B$5</f>
        <v>-1.1801959954450443E-2</v>
      </c>
      <c r="BR84" s="2">
        <f>对数化!BR84-对数化!$B$5</f>
        <v>-1.2206654415659792E-2</v>
      </c>
      <c r="BS84" s="2">
        <f>对数化!BS84-对数化!$B$5</f>
        <v>-1.0367269595657727E-3</v>
      </c>
      <c r="BT84" s="2">
        <f>对数化!BT84-对数化!$B$5</f>
        <v>2.1603983534147992E-3</v>
      </c>
      <c r="BU84" s="2">
        <f>对数化!BU84-对数化!$B$5</f>
        <v>6.3411729080681501E-3</v>
      </c>
      <c r="BV84" s="2">
        <f>对数化!BV84-对数化!$B$5</f>
        <v>3.3871689484564607E-2</v>
      </c>
      <c r="BW84" s="2">
        <f>对数化!BW84-对数化!$B$5</f>
        <v>-1.7380916454430823E-2</v>
      </c>
      <c r="BX84" s="2">
        <f>对数化!BX84-对数化!$B$5</f>
        <v>2.2793935543682118E-2</v>
      </c>
      <c r="BY84" s="2">
        <f>对数化!BY84-对数化!$B$5</f>
        <v>1.5536867311117817E-2</v>
      </c>
      <c r="BZ84" s="2">
        <f>对数化!BZ84-对数化!$B$5</f>
        <v>-7.9655090096635104E-3</v>
      </c>
      <c r="CA84" s="2">
        <f>对数化!CA84-对数化!$B$5</f>
        <v>6.0431251188666412E-3</v>
      </c>
      <c r="CB84" s="2">
        <f>对数化!CB84-对数化!$B$5</f>
        <v>9.6267388644778208E-4</v>
      </c>
      <c r="CC84" s="2">
        <f>对数化!CC84-对数化!$B$5</f>
        <v>-3.7422749800051676E-3</v>
      </c>
      <c r="CD84" s="2">
        <f>对数化!CD84-对数化!$B$5</f>
        <v>-1.0891995784688933E-2</v>
      </c>
      <c r="CE84" s="2">
        <f>对数化!CE84-对数化!$B$5</f>
        <v>-4.9470944028556403E-3</v>
      </c>
      <c r="CF84" s="2">
        <f>对数化!CF84-对数化!$B$5</f>
        <v>1.020773203049875E-2</v>
      </c>
      <c r="CG84" s="2">
        <f>对数化!CG84-对数化!$B$5</f>
        <v>6.4405024338513228E-3</v>
      </c>
      <c r="CH84" s="2">
        <f>对数化!CH84-对数化!$B$5</f>
        <v>4.7505572033848626E-3</v>
      </c>
      <c r="CI84" s="2">
        <f>对数化!CI84-对数化!$B$5</f>
        <v>-4.8466373230583656E-3</v>
      </c>
      <c r="CJ84" s="2">
        <f>对数化!CJ84-对数化!$B$5</f>
        <v>1.4619000962070505E-3</v>
      </c>
      <c r="CK84" s="2">
        <f>对数化!CK84-对数化!$B$5</f>
        <v>7.8300808212210544E-3</v>
      </c>
      <c r="CL84" s="2">
        <f>对数化!CL84-对数化!$B$5</f>
        <v>7.5324765335228507E-3</v>
      </c>
      <c r="CM84" s="2">
        <f>对数化!CM84-对数化!$B$5</f>
        <v>2.2403005124316991E-2</v>
      </c>
      <c r="CN84" s="2">
        <f>对数化!CN84-对数化!$B$5</f>
        <v>1.9564179861163825E-2</v>
      </c>
      <c r="CO84" s="2">
        <f>对数化!CO84-对数化!$B$5</f>
        <v>3.7248278482098864E-2</v>
      </c>
      <c r="CP84" s="2">
        <f>对数化!CP84-对数化!$B$5</f>
        <v>1.1623942785636021E-3</v>
      </c>
      <c r="CQ84" s="2">
        <f>对数化!CQ84-对数化!$B$5</f>
        <v>7.1984179734453729E-2</v>
      </c>
      <c r="CR84" s="2">
        <f>对数化!CR84-对数化!$B$5</f>
        <v>-1.1397429204597295E-2</v>
      </c>
      <c r="CS84" s="2">
        <f>对数化!CS84-对数化!$B$5</f>
        <v>-3.513498738786789E-2</v>
      </c>
      <c r="CT84" s="2">
        <f>对数化!CT84-对数化!$B$5</f>
        <v>-4.3766039772508328E-2</v>
      </c>
      <c r="CU84" s="2">
        <f>对数化!CU84-对数化!$B$5</f>
        <v>1.0900150080815421E-2</v>
      </c>
      <c r="CV84" s="2">
        <f>对数化!CV84-对数化!$B$5</f>
        <v>1.9956221422590046E-2</v>
      </c>
      <c r="CW84" s="2">
        <f>对数化!CW84-对数化!$B$5</f>
        <v>4.3488997694857166E-2</v>
      </c>
      <c r="CX84" s="2">
        <f>对数化!CX84-对数化!$B$5</f>
        <v>-2.873595636687035E-2</v>
      </c>
      <c r="CY84" s="2">
        <f>对数化!CY84-对数化!$B$5</f>
        <v>2.1327157790854007E-2</v>
      </c>
      <c r="CZ84" s="2">
        <f>对数化!CZ84-对数化!$B$5</f>
        <v>2.2989343458324409E-2</v>
      </c>
      <c r="DA84" s="2">
        <f>对数化!DA84-对数化!$B$5</f>
        <v>-1.8093203434431333E-2</v>
      </c>
      <c r="DB84" s="2">
        <f>对数化!DB84-对数化!$B$5</f>
        <v>2.3965810677792469E-2</v>
      </c>
      <c r="DC84" s="2">
        <f>对数化!DC84-对数化!$B$5</f>
        <v>-2.4321844595683661E-2</v>
      </c>
      <c r="DD84" s="2">
        <f>对数化!DD84-对数化!$B$5</f>
        <v>-0.10082002042349464</v>
      </c>
      <c r="DE84" s="2">
        <f>对数化!DE84-对数化!$B$5</f>
        <v>5.1686546221979462E-2</v>
      </c>
      <c r="DF84" s="2">
        <f>对数化!DF84-对数化!$B$5</f>
        <v>1.4749155572868607E-2</v>
      </c>
      <c r="DG84" s="2">
        <f>对数化!DG84-对数化!$B$5</f>
        <v>-1.2409063079441595E-2</v>
      </c>
      <c r="DH84" s="2">
        <f>对数化!DH84-对数化!$B$5</f>
        <v>2.6208073376939863E-2</v>
      </c>
      <c r="DI84" s="2">
        <f>对数化!DI84-对数化!$B$5</f>
        <v>-7.1597071932978833E-3</v>
      </c>
      <c r="DJ84" s="2">
        <f>对数化!DJ84-对数化!$B$5</f>
        <v>-3.5652826972739922E-2</v>
      </c>
      <c r="DK84" s="2">
        <f>对数化!DK84-对数化!$B$5</f>
        <v>-1.0184817899986752E-2</v>
      </c>
      <c r="DL84" s="2">
        <f>对数化!DL84-对数化!$B$5</f>
        <v>-2.7393664614826616E-3</v>
      </c>
      <c r="DM84" s="2">
        <f>对数化!DM84-对数化!$B$5</f>
        <v>3.9542995719838991E-3</v>
      </c>
      <c r="DN84" s="2">
        <f>对数化!DN84-对数化!$B$5</f>
        <v>-2.037928484929917E-3</v>
      </c>
      <c r="DO84" s="2">
        <f>对数化!DO84-对数化!$B$5</f>
        <v>-9.6799968483248129E-3</v>
      </c>
      <c r="DP84" s="2">
        <f>对数化!DP84-对数化!$B$5</f>
        <v>6.6391318912527916E-3</v>
      </c>
      <c r="DQ84" s="2">
        <f>对数化!DQ84-对数化!$B$5</f>
        <v>2.9028126784731632E-2</v>
      </c>
      <c r="DR84" s="2">
        <f>对数化!DR84-对数化!$B$5</f>
        <v>1.4619000962070505E-3</v>
      </c>
      <c r="DS84" s="2">
        <f>对数化!DS84-对数化!$B$5</f>
        <v>-3.6378253192437884E-2</v>
      </c>
      <c r="DT84" s="2">
        <f>对数化!DT84-对数化!$B$5</f>
        <v>3.2570536649578715E-3</v>
      </c>
      <c r="DU84" s="2">
        <f>对数化!DU84-对数化!$B$5</f>
        <v>-1.5856293503209155E-2</v>
      </c>
      <c r="DV84" s="2">
        <f>对数化!DV84-对数化!$B$5</f>
        <v>9.0196130788526823E-3</v>
      </c>
      <c r="DW84" s="2">
        <f>对数化!DW84-对数化!$B$5</f>
        <v>-1.4536831246313747E-2</v>
      </c>
      <c r="DX84" s="2">
        <f>对数化!DX84-对数化!$B$5</f>
        <v>-3.7207956621077044E-2</v>
      </c>
      <c r="DY84" s="2">
        <f>对数化!DY84-对数化!$B$5</f>
        <v>-4.2617874101778488E-2</v>
      </c>
      <c r="DZ84" s="2">
        <f>对数化!DZ84-对数化!$B$5</f>
        <v>3.667024378392339E-2</v>
      </c>
      <c r="EA84" s="2">
        <f>对数化!EA84-对数化!$B$5</f>
        <v>6.343817615454459E-5</v>
      </c>
      <c r="EB84" s="2">
        <f>对数化!EB84-对数化!$B$5</f>
        <v>1.5438437270189892E-2</v>
      </c>
      <c r="EC84" s="2">
        <f>对数化!EC84-对数化!$B$5</f>
        <v>-5.6801018826298927E-2</v>
      </c>
      <c r="ED84" s="2">
        <f>对数化!ED84-对数化!$B$5</f>
        <v>2.6986813803718063E-2</v>
      </c>
      <c r="EE84" s="2">
        <f>对数化!EE84-对数化!$B$5</f>
        <v>-5.4053764351160216E-2</v>
      </c>
      <c r="EF84" s="2">
        <f>对数化!EF84-对数化!$B$5</f>
        <v>2.7959387309674903E-2</v>
      </c>
      <c r="EG84" s="2">
        <f>对数化!EG84-对数化!$B$5</f>
        <v>9.6138490079957454E-3</v>
      </c>
      <c r="EH84" s="2">
        <f>对数化!EH84-对数化!$B$5</f>
        <v>-1.6669136466069958E-2</v>
      </c>
      <c r="EI84" s="2">
        <f>对数化!EI84-对数化!$B$5</f>
        <v>-1.4029808977174801E-2</v>
      </c>
      <c r="EJ84" s="2">
        <f>对数化!EJ84-对数化!$B$5</f>
        <v>5.377284380185969E-2</v>
      </c>
      <c r="EK84" s="2">
        <f>对数化!EK84-对数化!$B$5</f>
        <v>2.758723062130175E-3</v>
      </c>
      <c r="EL84" s="2">
        <f>对数化!EL84-对数化!$B$5</f>
        <v>-5.8707395171501857E-2</v>
      </c>
      <c r="EM84" s="2">
        <f>对数化!EM84-对数化!$B$5</f>
        <v>-1.3421721393827827E-2</v>
      </c>
      <c r="EN84" s="2">
        <f>对数化!EN84-对数化!$B$5</f>
        <v>1.0405614686729682E-2</v>
      </c>
      <c r="EO84" s="2">
        <f>对数化!EO84-对数化!$B$5</f>
        <v>3.8884231308108981E-2</v>
      </c>
      <c r="EP84" s="2">
        <f>对数化!EP84-对数化!$B$5</f>
        <v>-2.6269863871676777E-2</v>
      </c>
      <c r="EQ84" s="2">
        <f>对数化!EQ84-对数化!$B$5</f>
        <v>1.5536867311117817E-2</v>
      </c>
      <c r="ER84" s="2">
        <f>对数化!ER84-对数化!$B$5</f>
        <v>-2.3298093482519388E-2</v>
      </c>
      <c r="ES84" s="2">
        <f>对数化!ES84-对数化!$B$5</f>
        <v>1.1097895780490823E-2</v>
      </c>
      <c r="ET84" s="2">
        <f>对数化!ET84-对数化!$B$5</f>
        <v>6.8377219028281063E-3</v>
      </c>
      <c r="EU84" s="2">
        <f>对数化!EU84-对数化!$B$5</f>
        <v>5.0489904311655414E-3</v>
      </c>
      <c r="EV84" s="2">
        <f>对数化!EV84-对数化!$B$5</f>
        <v>-4.5647704555175424E-2</v>
      </c>
      <c r="EW84" s="2">
        <f>对数化!EW84-对数化!$B$5</f>
        <v>-7.864748265963872E-3</v>
      </c>
      <c r="EX84" s="2">
        <f>对数化!EX84-对数化!$B$5</f>
        <v>1.1623942785636021E-3</v>
      </c>
      <c r="EY84" s="2">
        <f>对数化!EY84-对数化!$B$5</f>
        <v>3.1162185214198668E-2</v>
      </c>
      <c r="EZ84" s="2">
        <f>对数化!EZ84-对数化!$B$5</f>
        <v>3.926877274718707E-2</v>
      </c>
      <c r="FA84" s="2">
        <f>对数化!FA84-对数化!$B$5</f>
        <v>1.1592089020101465E-2</v>
      </c>
      <c r="FB84" s="2">
        <f>对数化!FB84-对数化!$B$5</f>
        <v>2.9707639503204295E-2</v>
      </c>
      <c r="FC84" s="2">
        <f>对数化!FC84-对数化!$B$5</f>
        <v>1.593049061869959E-2</v>
      </c>
      <c r="FD84" s="2">
        <f>对数化!FD84-对数化!$B$5</f>
        <v>3.5513171048524854E-2</v>
      </c>
      <c r="FE84" s="2">
        <f>对数化!FE84-对数化!$B$5</f>
        <v>4.4063105451512166E-2</v>
      </c>
      <c r="FF84" s="2">
        <f>对数化!FF84-对数化!$B$5</f>
        <v>-4.795233578683563E-2</v>
      </c>
      <c r="FG84" s="2">
        <f>对数化!FG84-对数化!$B$5</f>
        <v>5.1116799743743314E-2</v>
      </c>
      <c r="FH84" s="2">
        <f>对数化!FH84-对数化!$B$5</f>
        <v>7.7308892325864461E-3</v>
      </c>
      <c r="FI84" s="2">
        <f>对数化!FI84-对数化!$B$5</f>
        <v>2.7278685187801043E-2</v>
      </c>
      <c r="FJ84" s="2">
        <f>对数化!FJ84-对数化!$B$5</f>
        <v>5.0736788338828269E-2</v>
      </c>
      <c r="FK84" s="2">
        <f>对数化!FK84-对数化!$B$5</f>
        <v>-6.5557816590891792E-3</v>
      </c>
      <c r="FL84" s="2">
        <f>对数化!FL84-对数化!$B$5</f>
        <v>3.7344585122516136E-2</v>
      </c>
      <c r="FM84" s="2">
        <f>对数化!FM84-对数化!$B$5</f>
        <v>-3.814219658107116E-2</v>
      </c>
      <c r="FN84" s="2">
        <f>对数化!FN84-对数化!$B$5</f>
        <v>1.6225606453805882E-2</v>
      </c>
      <c r="FO84" s="2">
        <f>对数化!FO84-对数化!$B$5</f>
        <v>-3.203356858842691E-2</v>
      </c>
      <c r="FP84" s="2">
        <f>对数化!FP84-对数化!$B$5</f>
        <v>4.8500448421278071E-3</v>
      </c>
      <c r="FQ84" s="2">
        <f>对数化!FQ84-对数化!$B$5</f>
        <v>-1.8398624663580866E-2</v>
      </c>
      <c r="FR84" s="2">
        <f>对数化!FR84-对数化!$B$5</f>
        <v>3.2570536649578715E-3</v>
      </c>
      <c r="FS84" s="2">
        <f>对数化!FS84-对数化!$B$5</f>
        <v>-2.4321844595683661E-2</v>
      </c>
      <c r="FT84" s="2">
        <f>对数化!FT84-对数化!$B$5</f>
        <v>3.705563737189034E-2</v>
      </c>
      <c r="FU84" s="2">
        <f>对数化!FU84-对数化!$B$5</f>
        <v>4.5687956466106905E-2</v>
      </c>
      <c r="FV84" s="2">
        <f>对数化!FV84-对数化!$B$5</f>
        <v>1.3862237554640581E-2</v>
      </c>
      <c r="FW84" s="2">
        <f>对数化!FW84-对数化!$B$5</f>
        <v>2.805659265604548E-2</v>
      </c>
      <c r="FX84" s="2">
        <f>对数化!FX84-对数化!$B$5</f>
        <v>-1.616103219214381E-2</v>
      </c>
      <c r="FY84" s="2">
        <f>对数化!FY84-对数化!$B$5</f>
        <v>-1.5551647651652723E-2</v>
      </c>
      <c r="FZ84" s="2">
        <f>对数化!FZ84-对数化!$B$5</f>
        <v>1.0504541332702422E-2</v>
      </c>
      <c r="GA84" s="2">
        <f>对数化!GA84-对数化!$B$5</f>
        <v>-2.5039094485544158E-2</v>
      </c>
      <c r="GB84" s="2">
        <f>对数化!GB84-对数化!$B$5</f>
        <v>-1.2004286712854447E-2</v>
      </c>
      <c r="GC84" s="2">
        <f>对数化!GC84-对数化!$B$5</f>
        <v>2.2598489437323642E-2</v>
      </c>
      <c r="GD84" s="2">
        <f>对数化!GD84-对数化!$B$5</f>
        <v>2.8736765640534817E-2</v>
      </c>
      <c r="GE84" s="2">
        <f>对数化!GE84-对数化!$B$5</f>
        <v>1.2086038153384764E-2</v>
      </c>
      <c r="GF84" s="2">
        <f>对数化!GF84-对数化!$B$5</f>
        <v>2.3477696254082539E-2</v>
      </c>
      <c r="GG84" s="2">
        <f>对数化!GG84-对数化!$B$5</f>
        <v>-9.2763234146466429E-3</v>
      </c>
      <c r="GH84" s="2">
        <f>对数化!GH84-对数化!$B$5</f>
        <v>-7.7639976739689309E-3</v>
      </c>
      <c r="GI84" s="2">
        <f>对数化!GI84-对数化!$B$5</f>
        <v>-6.8576988354378098E-3</v>
      </c>
      <c r="GJ84" s="2">
        <f>对数化!GJ84-对数化!$B$5</f>
        <v>-1.2307853626392305E-2</v>
      </c>
      <c r="GK84" s="2">
        <f>对数化!GK84-对数化!$B$5</f>
        <v>2.3770593498060755E-2</v>
      </c>
      <c r="GL84" s="2">
        <f>对数化!GL84-对数化!$B$5</f>
        <v>-9.0745477884576452E-3</v>
      </c>
      <c r="GM84" s="2">
        <f>对数化!GM84-对数化!$B$5</f>
        <v>1.0625390685350621E-3</v>
      </c>
      <c r="GN84" s="2">
        <f>对数化!GN84-对数化!$B$5</f>
        <v>2.7278685187801043E-2</v>
      </c>
      <c r="GO84" s="2">
        <f>对数化!GO84-对数化!$B$5</f>
        <v>2.758723062130175E-3</v>
      </c>
      <c r="GP84" s="2">
        <f>对数化!GP84-对数化!$B$5</f>
        <v>-1.0184817899986752E-2</v>
      </c>
      <c r="GQ84" s="2">
        <f>对数化!GQ84-对数化!$B$5</f>
        <v>-2.2382891347686781E-3</v>
      </c>
      <c r="GR84" s="2">
        <f>对数化!GR84-对数化!$B$5</f>
        <v>-1.7177499041198904E-2</v>
      </c>
      <c r="GS84" s="2">
        <f>对数化!GS84-对数化!$B$5</f>
        <v>1.6520635221250458E-2</v>
      </c>
      <c r="GT84" s="2">
        <f>对数化!GT84-对数化!$B$5</f>
        <v>1.5044620193130045E-2</v>
      </c>
      <c r="GU84" s="2">
        <f>对数化!GU84-对数化!$B$5</f>
        <v>-2.2382891347686781E-3</v>
      </c>
      <c r="GV84" s="2">
        <f>对数化!GV84-对数化!$B$5</f>
        <v>4.7505572033848626E-3</v>
      </c>
    </row>
    <row r="85" spans="1:204" x14ac:dyDescent="0.15">
      <c r="A85" s="1" t="s">
        <v>281</v>
      </c>
      <c r="B85" s="2">
        <f>对数化!B85-对数化!$B$5</f>
        <v>-8.382679234419789E-2</v>
      </c>
      <c r="C85" s="2">
        <f>对数化!C85-对数化!$B$5</f>
        <v>-4.9316664066890961E-2</v>
      </c>
      <c r="D85" s="2">
        <f>对数化!D85-对数化!$B$5</f>
        <v>2.9580851042577648E-3</v>
      </c>
      <c r="E85" s="2">
        <f>对数化!E85-对数化!$B$5</f>
        <v>-4.0741896480211211E-2</v>
      </c>
      <c r="F85" s="2">
        <f>对数化!F85-对数化!$B$5</f>
        <v>1.4552130648578212E-2</v>
      </c>
      <c r="G85" s="2">
        <f>对数化!G85-对数化!$B$5</f>
        <v>1.9270047793746001E-2</v>
      </c>
      <c r="H85" s="2">
        <f>对数化!H85-对数化!$B$5</f>
        <v>-2.7604908999366125E-2</v>
      </c>
      <c r="I85" s="2">
        <f>对数化!I85-对数化!$B$5</f>
        <v>8.9205394175045014E-3</v>
      </c>
      <c r="J85" s="2">
        <f>对数化!J85-对数化!$B$5</f>
        <v>-1.0689893924663943E-2</v>
      </c>
      <c r="K85" s="2">
        <f>对数化!K85-对数化!$B$5</f>
        <v>4.1285192845647099E-2</v>
      </c>
      <c r="L85" s="2">
        <f>对数化!L85-对数化!$B$5</f>
        <v>8.1275965669570169E-3</v>
      </c>
      <c r="M85" s="2">
        <f>对数化!M85-对数化!$B$5</f>
        <v>4.7505572033848626E-3</v>
      </c>
      <c r="N85" s="2">
        <f>对数化!N85-对数化!$B$5</f>
        <v>2.758723062130175E-3</v>
      </c>
      <c r="O85" s="2">
        <f>对数化!O85-对数化!$B$5</f>
        <v>2.1718508935658964E-2</v>
      </c>
      <c r="P85" s="2">
        <f>对数化!P85-对数化!$B$5</f>
        <v>-3.5860037914219087E-2</v>
      </c>
      <c r="Q85" s="2">
        <f>对数化!Q85-对数化!$B$5</f>
        <v>-5.0475615752915695E-3</v>
      </c>
      <c r="R85" s="2">
        <f>对数化!R85-对数化!$B$5</f>
        <v>8.6279873030984018E-4</v>
      </c>
      <c r="S85" s="2">
        <f>对数化!S85-对数化!$B$5</f>
        <v>-1.7889641092761505E-2</v>
      </c>
      <c r="T85" s="2">
        <f>对数化!T85-对数化!$B$5</f>
        <v>1.8611016983148547E-3</v>
      </c>
      <c r="U85" s="2">
        <f>对数化!U85-对数化!$B$5</f>
        <v>-1.7374627608004469E-3</v>
      </c>
      <c r="V85" s="2">
        <f>对数化!V85-对数化!$B$5</f>
        <v>2.6305449101248744E-2</v>
      </c>
      <c r="W85" s="2">
        <f>对数化!W85-对数化!$B$5</f>
        <v>-8.366068868545896E-4</v>
      </c>
      <c r="X85" s="2">
        <f>对数化!X85-对数化!$B$5</f>
        <v>3.0577512228432704E-3</v>
      </c>
      <c r="Y85" s="2">
        <f>对数化!Y85-对数化!$B$5</f>
        <v>-9.1754305123767383E-3</v>
      </c>
      <c r="Z85" s="2">
        <f>对数化!Z85-对数化!$B$5</f>
        <v>1.1196753968500738E-2</v>
      </c>
      <c r="AA85" s="2">
        <f>对数化!AA85-对数化!$B$5</f>
        <v>1.9858225440346905E-2</v>
      </c>
      <c r="AB85" s="2">
        <f>对数化!AB85-对数化!$B$5</f>
        <v>1.533999753983527E-2</v>
      </c>
      <c r="AC85" s="2">
        <f>对数化!AC85-对数化!$B$5</f>
        <v>-1.05888583095237E-2</v>
      </c>
      <c r="AD85" s="2">
        <f>对数化!AD85-对数化!$B$5</f>
        <v>-3.0401334194871698E-3</v>
      </c>
      <c r="AE85" s="2">
        <f>对数化!AE85-对数化!$B$5</f>
        <v>-3.0401334194871698E-3</v>
      </c>
      <c r="AF85" s="2">
        <f>对数化!AF85-对数化!$B$5</f>
        <v>5.3473346231253625E-3</v>
      </c>
      <c r="AG85" s="2">
        <f>对数化!AG85-对数化!$B$5</f>
        <v>1.2678455232322416E-2</v>
      </c>
      <c r="AH85" s="2">
        <f>对数化!AH85-对数化!$B$5</f>
        <v>-7.864748265963872E-3</v>
      </c>
      <c r="AI85" s="2">
        <f>对数化!AI85-对数化!$B$5</f>
        <v>-6.8576988354378098E-3</v>
      </c>
      <c r="AJ85" s="2">
        <f>对数化!AJ85-对数化!$B$5</f>
        <v>2.9580851042577648E-3</v>
      </c>
      <c r="AK85" s="2">
        <f>对数化!AK85-对数化!$B$5</f>
        <v>-1.1903118216637752E-2</v>
      </c>
      <c r="AL85" s="2">
        <f>对数化!AL85-对数化!$B$5</f>
        <v>5.1484483853973988E-3</v>
      </c>
      <c r="AM85" s="2">
        <f>对数化!AM85-对数化!$B$5</f>
        <v>-7.1597071932978833E-3</v>
      </c>
      <c r="AN85" s="2">
        <f>对数化!AN85-对数化!$B$5</f>
        <v>1.129560238453535E-2</v>
      </c>
      <c r="AO85" s="2">
        <f>对数化!AO85-对数化!$B$5</f>
        <v>2.4596054568288414E-3</v>
      </c>
      <c r="AP85" s="2">
        <f>对数化!AP85-对数化!$B$5</f>
        <v>-3.7422749800051676E-3</v>
      </c>
      <c r="AQ85" s="2">
        <f>对数化!AQ85-对数化!$B$5</f>
        <v>1.5617154379079187E-3</v>
      </c>
      <c r="AR85" s="2">
        <f>对数化!AR85-对数化!$B$5</f>
        <v>1.2974532214500069E-2</v>
      </c>
      <c r="AS85" s="2">
        <f>对数化!AS85-对数化!$B$5</f>
        <v>2.5593212668531214E-3</v>
      </c>
      <c r="AT85" s="2">
        <f>对数化!AT85-对数化!$B$5</f>
        <v>7.7308892325864461E-3</v>
      </c>
      <c r="AU85" s="2">
        <f>对数化!AU85-对数化!$B$5</f>
        <v>-8.872812867458682E-3</v>
      </c>
      <c r="AV85" s="2">
        <f>对数化!AV85-对数化!$B$5</f>
        <v>1.4619000962070505E-3</v>
      </c>
      <c r="AW85" s="2">
        <f>对数化!AW85-对数化!$B$5</f>
        <v>-1.9315448442975204E-2</v>
      </c>
      <c r="AX85" s="2">
        <f>对数化!AX85-对数化!$B$5</f>
        <v>-1.0367269595657727E-3</v>
      </c>
      <c r="AY85" s="2">
        <f>对数化!AY85-对数化!$B$5</f>
        <v>-1.9377632121462258E-3</v>
      </c>
      <c r="AZ85" s="2">
        <f>对数化!AZ85-对数化!$B$5</f>
        <v>1.1394441030526352E-2</v>
      </c>
      <c r="BA85" s="2">
        <f>对数化!BA85-对数化!$B$5</f>
        <v>-1.6770788308597122E-2</v>
      </c>
      <c r="BB85" s="2">
        <f>对数化!BB85-对数化!$B$5</f>
        <v>-3.7422749800051676E-3</v>
      </c>
      <c r="BC85" s="2">
        <f>对数化!BC85-对数化!$B$5</f>
        <v>7.8300808212210544E-3</v>
      </c>
      <c r="BD85" s="2">
        <f>对数化!BD85-对数化!$B$5</f>
        <v>-3.1404091779066059E-3</v>
      </c>
      <c r="BE85" s="2">
        <f>对数化!BE85-对数化!$B$5</f>
        <v>1.1592089020101465E-2</v>
      </c>
      <c r="BF85" s="2">
        <f>对数化!BF85-对数化!$B$5</f>
        <v>-3.4412967986511031E-3</v>
      </c>
      <c r="BG85" s="2">
        <f>对数化!BG85-对数化!$B$5</f>
        <v>1.7994474839551071E-2</v>
      </c>
      <c r="BH85" s="2">
        <f>对数化!BH85-对数化!$B$5</f>
        <v>-3.340990865471071E-3</v>
      </c>
      <c r="BI85" s="2">
        <f>对数化!BI85-对数化!$B$5</f>
        <v>-4.7461903338724193E-3</v>
      </c>
      <c r="BJ85" s="2">
        <f>对数化!BJ85-对数化!$B$5</f>
        <v>4.0538664561205074E-3</v>
      </c>
      <c r="BK85" s="2">
        <f>对数化!BK85-对数化!$B$5</f>
        <v>1.1592089020101465E-2</v>
      </c>
      <c r="BL85" s="2">
        <f>对数化!BL85-对数化!$B$5</f>
        <v>-1.2409063079441595E-2</v>
      </c>
      <c r="BM85" s="2">
        <f>对数化!BM85-对数化!$B$5</f>
        <v>7.7308892325864461E-3</v>
      </c>
      <c r="BN85" s="2">
        <f>对数化!BN85-对数化!$B$5</f>
        <v>-9.7809406731720356E-3</v>
      </c>
      <c r="BO85" s="2">
        <f>对数化!BO85-对数化!$B$5</f>
        <v>-1.6465863775055992E-2</v>
      </c>
      <c r="BP85" s="2">
        <f>对数化!BP85-对数化!$B$5</f>
        <v>-1.5247094580926587E-2</v>
      </c>
      <c r="BQ85" s="2">
        <f>对数化!BQ85-对数化!$B$5</f>
        <v>-1.301653500254683E-2</v>
      </c>
      <c r="BR85" s="2">
        <f>对数化!BR85-对数化!$B$5</f>
        <v>-1.5551647651652723E-2</v>
      </c>
      <c r="BS85" s="2">
        <f>对数化!BS85-对数化!$B$5</f>
        <v>8.3258912334802405E-3</v>
      </c>
      <c r="BT85" s="2">
        <f>对数化!BT85-对数化!$B$5</f>
        <v>-1.4131192867361607E-2</v>
      </c>
      <c r="BU85" s="2">
        <f>对数化!BU85-对数化!$B$5</f>
        <v>-3.340990865471071E-3</v>
      </c>
      <c r="BV85" s="2">
        <f>对数化!BV85-对数化!$B$5</f>
        <v>1.6028872241091882E-2</v>
      </c>
      <c r="BW85" s="2">
        <f>对数化!BW85-对数化!$B$5</f>
        <v>3.5559328701715068E-3</v>
      </c>
      <c r="BX85" s="2">
        <f>对数化!BX85-对数化!$B$5</f>
        <v>-1.3650184250610202E-4</v>
      </c>
      <c r="BY85" s="2">
        <f>对数化!BY85-对数化!$B$5</f>
        <v>9.8118492066427889E-3</v>
      </c>
      <c r="BZ85" s="2">
        <f>对数化!BZ85-对数化!$B$5</f>
        <v>6.4405024338513228E-3</v>
      </c>
      <c r="CA85" s="2">
        <f>对数化!CA85-对数化!$B$5</f>
        <v>-8.1670609603609109E-3</v>
      </c>
      <c r="CB85" s="2">
        <f>对数化!CB85-对数化!$B$5</f>
        <v>1.6339319647864614E-4</v>
      </c>
      <c r="CC85" s="2">
        <f>对数化!CC85-对数化!$B$5</f>
        <v>5.1484483853973988E-3</v>
      </c>
      <c r="CD85" s="2">
        <f>对数化!CD85-对数化!$B$5</f>
        <v>-2.538905400372386E-3</v>
      </c>
      <c r="CE85" s="2">
        <f>对数化!CE85-对数化!$B$5</f>
        <v>-6.4551628533495234E-3</v>
      </c>
      <c r="CF85" s="2">
        <f>对数化!CF85-对数化!$B$5</f>
        <v>1.4059398438559993E-2</v>
      </c>
      <c r="CG85" s="2">
        <f>对数化!CG85-对数化!$B$5</f>
        <v>-3.0401334194871698E-3</v>
      </c>
      <c r="CH85" s="2">
        <f>对数化!CH85-对数化!$B$5</f>
        <v>2.758723062130175E-3</v>
      </c>
      <c r="CI85" s="2">
        <f>对数化!CI85-对数化!$B$5</f>
        <v>4.4520348866247473E-3</v>
      </c>
      <c r="CJ85" s="2">
        <f>对数化!CJ85-对数化!$B$5</f>
        <v>9.5148342052018553E-3</v>
      </c>
      <c r="CK85" s="2">
        <f>对数化!CK85-对数化!$B$5</f>
        <v>-3.0401334194871698E-3</v>
      </c>
      <c r="CL85" s="2">
        <f>对数化!CL85-对数化!$B$5</f>
        <v>-3.0401334194871698E-3</v>
      </c>
      <c r="CM85" s="2">
        <f>对数化!CM85-对数化!$B$5</f>
        <v>1.2283549510929852E-2</v>
      </c>
      <c r="CN85" s="2">
        <f>对数化!CN85-对数化!$B$5</f>
        <v>-5.3490236687166329E-3</v>
      </c>
      <c r="CO85" s="2">
        <f>对数化!CO85-对数化!$B$5</f>
        <v>6.7384318267896381E-3</v>
      </c>
      <c r="CP85" s="2">
        <f>对数化!CP85-对数化!$B$5</f>
        <v>-1.3219107676186065E-2</v>
      </c>
      <c r="CQ85" s="2">
        <f>对数化!CQ85-对数化!$B$5</f>
        <v>1.0405614686729682E-2</v>
      </c>
      <c r="CR85" s="2">
        <f>对数化!CR85-对数化!$B$5</f>
        <v>-1.8500452472843529E-2</v>
      </c>
      <c r="CS85" s="2">
        <f>对数化!CS85-对数化!$B$5</f>
        <v>-6.7570496480950414E-3</v>
      </c>
      <c r="CT85" s="2">
        <f>对数化!CT85-对数化!$B$5</f>
        <v>-3.652683617440429E-5</v>
      </c>
      <c r="CU85" s="2">
        <f>对数化!CU85-对数化!$B$5</f>
        <v>-6.4551628533495234E-3</v>
      </c>
      <c r="CV85" s="2">
        <f>对数化!CV85-对数化!$B$5</f>
        <v>3.2570536649578715E-3</v>
      </c>
      <c r="CW85" s="2">
        <f>对数化!CW85-对数化!$B$5</f>
        <v>2.5593212668531214E-3</v>
      </c>
      <c r="CX85" s="2">
        <f>对数化!CX85-对数化!$B$5</f>
        <v>6.4405024338513228E-3</v>
      </c>
      <c r="CY85" s="2">
        <f>对数化!CY85-对数化!$B$5</f>
        <v>1.2974532214500069E-2</v>
      </c>
      <c r="CZ85" s="2">
        <f>对数化!CZ85-对数化!$B$5</f>
        <v>6.343817615454459E-5</v>
      </c>
      <c r="DA85" s="2">
        <f>对数化!DA85-对数化!$B$5</f>
        <v>-1.1195225180048292E-2</v>
      </c>
      <c r="DB85" s="2">
        <f>对数化!DB85-对数化!$B$5</f>
        <v>1.4059398438559993E-2</v>
      </c>
      <c r="DC85" s="2">
        <f>对数化!DC85-对数化!$B$5</f>
        <v>-2.1560118296799036E-2</v>
      </c>
      <c r="DD85" s="2">
        <f>对数化!DD85-对数化!$B$5</f>
        <v>-5.289373258384842E-2</v>
      </c>
      <c r="DE85" s="2">
        <f>对数化!DE85-对数化!$B$5</f>
        <v>1.681557697239331E-2</v>
      </c>
      <c r="DF85" s="2">
        <f>对数化!DF85-对数化!$B$5</f>
        <v>8.9205394175045014E-3</v>
      </c>
      <c r="DG85" s="2">
        <f>对数化!DG85-对数化!$B$5</f>
        <v>1.2382290562602266E-2</v>
      </c>
      <c r="DH85" s="2">
        <f>对数化!DH85-对数化!$B$5</f>
        <v>1.5241548118146115E-2</v>
      </c>
      <c r="DI85" s="2">
        <f>对数化!DI85-对数化!$B$5</f>
        <v>-8.3686535424366132E-3</v>
      </c>
      <c r="DJ85" s="2">
        <f>对数化!DJ85-对数化!$B$5</f>
        <v>-1.9621243257039449E-2</v>
      </c>
      <c r="DK85" s="2">
        <f>对数化!DK85-对数化!$B$5</f>
        <v>1.7896286415887336E-2</v>
      </c>
      <c r="DL85" s="2">
        <f>对数化!DL85-对数化!$B$5</f>
        <v>-4.5453266192270287E-3</v>
      </c>
      <c r="DM85" s="2">
        <f>对数化!DM85-对数化!$B$5</f>
        <v>7.8300808212210544E-3</v>
      </c>
      <c r="DN85" s="2">
        <f>对数化!DN85-对数化!$B$5</f>
        <v>-1.1801959954450443E-2</v>
      </c>
      <c r="DO85" s="2">
        <f>对数化!DO85-对数化!$B$5</f>
        <v>-4.3648684550569403E-4</v>
      </c>
      <c r="DP85" s="2">
        <f>对数化!DP85-对数化!$B$5</f>
        <v>3.0577512228432704E-3</v>
      </c>
      <c r="DQ85" s="2">
        <f>对数化!DQ85-对数化!$B$5</f>
        <v>1.020773203049875E-2</v>
      </c>
      <c r="DR85" s="2">
        <f>对数化!DR85-对数化!$B$5</f>
        <v>1.020773203049875E-2</v>
      </c>
      <c r="DS85" s="2">
        <f>对数化!DS85-对数化!$B$5</f>
        <v>-4.6457534332707499E-3</v>
      </c>
      <c r="DT85" s="2">
        <f>对数化!DT85-对数化!$B$5</f>
        <v>-4.4449098897155377E-3</v>
      </c>
      <c r="DU85" s="2">
        <f>对数化!DU85-对数化!$B$5</f>
        <v>-5.7511145466711882E-3</v>
      </c>
      <c r="DV85" s="2">
        <f>对数化!DV85-对数化!$B$5</f>
        <v>-1.9723195645362443E-2</v>
      </c>
      <c r="DW85" s="2">
        <f>对数化!DW85-对数化!$B$5</f>
        <v>-1.880599812883367E-2</v>
      </c>
      <c r="DX85" s="2">
        <f>对数化!DX85-对数化!$B$5</f>
        <v>-1.1368020159415019E-3</v>
      </c>
      <c r="DY85" s="2">
        <f>对数化!DY85-对数化!$B$5</f>
        <v>-2.3809838030814476E-2</v>
      </c>
      <c r="DZ85" s="2">
        <f>对数化!DZ85-对数化!$B$5</f>
        <v>1.7699880640926226E-2</v>
      </c>
      <c r="EA85" s="2">
        <f>对数化!EA85-对数化!$B$5</f>
        <v>-3.7422749800051676E-3</v>
      </c>
      <c r="EB85" s="2">
        <f>对数化!EB85-对数化!$B$5</f>
        <v>8.6279873030984018E-4</v>
      </c>
      <c r="EC85" s="2">
        <f>对数化!EC85-对数化!$B$5</f>
        <v>-2.5962029484145079E-2</v>
      </c>
      <c r="ED85" s="2">
        <f>对数化!ED85-对数化!$B$5</f>
        <v>5.9437561119781096E-3</v>
      </c>
      <c r="EE85" s="2">
        <f>对数化!EE85-对数化!$B$5</f>
        <v>-2.2888886315683837E-2</v>
      </c>
      <c r="EF85" s="2">
        <f>对数化!EF85-对数化!$B$5</f>
        <v>1.2579743421373883E-2</v>
      </c>
      <c r="EG85" s="2">
        <f>对数化!EG85-对数化!$B$5</f>
        <v>1.6615208175007113E-3</v>
      </c>
      <c r="EH85" s="2">
        <f>对数化!EH85-对数化!$B$5</f>
        <v>-9.8818946887037316E-3</v>
      </c>
      <c r="EI85" s="2">
        <f>对数化!EI85-对数化!$B$5</f>
        <v>-1.6364242922369598E-2</v>
      </c>
      <c r="EJ85" s="2">
        <f>对数化!EJ85-对数化!$B$5</f>
        <v>1.2481021865441996E-2</v>
      </c>
      <c r="EK85" s="2">
        <f>对数化!EK85-对数化!$B$5</f>
        <v>-9.3666191720480731E-4</v>
      </c>
      <c r="EL85" s="2">
        <f>对数化!EL85-对数化!$B$5</f>
        <v>-2.5039094485544158E-2</v>
      </c>
      <c r="EM85" s="2">
        <f>对数化!EM85-对数化!$B$5</f>
        <v>-1.1700811924222105E-2</v>
      </c>
      <c r="EN85" s="2">
        <f>对数化!EN85-对数化!$B$5</f>
        <v>4.3525076409591228E-3</v>
      </c>
      <c r="EO85" s="2">
        <f>对数化!EO85-对数化!$B$5</f>
        <v>1.2875849626962553E-2</v>
      </c>
      <c r="EP85" s="2">
        <f>对数化!EP85-对数化!$B$5</f>
        <v>-1.8093203434431333E-2</v>
      </c>
      <c r="EQ85" s="2">
        <f>对数化!EQ85-对数化!$B$5</f>
        <v>1.9368101429163082E-2</v>
      </c>
      <c r="ER85" s="2">
        <f>对数化!ER85-对数化!$B$5</f>
        <v>-2.1662268559924779E-2</v>
      </c>
      <c r="ES85" s="2">
        <f>对数化!ES85-对数化!$B$5</f>
        <v>4.6510596658666213E-3</v>
      </c>
      <c r="ET85" s="2">
        <f>对数化!ET85-对数化!$B$5</f>
        <v>2.5593212668531214E-3</v>
      </c>
      <c r="EU85" s="2">
        <f>对数化!EU85-对数化!$B$5</f>
        <v>-2.6391309078479044E-3</v>
      </c>
      <c r="EV85" s="2">
        <f>对数化!EV85-对数化!$B$5</f>
        <v>-1.05888583095237E-2</v>
      </c>
      <c r="EW85" s="2">
        <f>对数化!EW85-对数化!$B$5</f>
        <v>-2.4386899370425451E-3</v>
      </c>
      <c r="EX85" s="2">
        <f>对数化!EX85-对数化!$B$5</f>
        <v>-3.0401334194871698E-3</v>
      </c>
      <c r="EY85" s="2">
        <f>对数化!EY85-对数化!$B$5</f>
        <v>7.6316878040045347E-3</v>
      </c>
      <c r="EZ85" s="2">
        <f>对数化!EZ85-对数化!$B$5</f>
        <v>-5.3650184783939146E-4</v>
      </c>
      <c r="FA85" s="2">
        <f>对数化!FA85-对数化!$B$5</f>
        <v>3.6555394243651101E-3</v>
      </c>
      <c r="FB85" s="2">
        <f>对数化!FB85-对数化!$B$5</f>
        <v>8.0284344864553249E-3</v>
      </c>
      <c r="FC85" s="2">
        <f>对数化!FC85-对数化!$B$5</f>
        <v>2.162068550686979E-2</v>
      </c>
      <c r="FD85" s="2">
        <f>对数化!FD85-对数化!$B$5</f>
        <v>3.3098294241065071E-2</v>
      </c>
      <c r="FE85" s="2">
        <f>对数化!FE85-对数化!$B$5</f>
        <v>1.9760219853950049E-2</v>
      </c>
      <c r="FF85" s="2">
        <f>对数化!FF85-对数化!$B$5</f>
        <v>1.8779635347057795E-2</v>
      </c>
      <c r="FG85" s="2">
        <f>对数化!FG85-对数化!$B$5</f>
        <v>1.2086038153384764E-2</v>
      </c>
      <c r="FH85" s="2">
        <f>对数化!FH85-对数化!$B$5</f>
        <v>1.3862237554640581E-2</v>
      </c>
      <c r="FI85" s="2">
        <f>对数化!FI85-对数化!$B$5</f>
        <v>2.2601440020935675E-3</v>
      </c>
      <c r="FJ85" s="2">
        <f>对数化!FJ85-对数化!$B$5</f>
        <v>1.9858225440346905E-2</v>
      </c>
      <c r="FK85" s="2">
        <f>对数化!FK85-对数化!$B$5</f>
        <v>-2.1662268559924779E-2</v>
      </c>
      <c r="FL85" s="2">
        <f>对数化!FL85-对数化!$B$5</f>
        <v>1.4847653479867709E-2</v>
      </c>
      <c r="FM85" s="2">
        <f>对数化!FM85-对数化!$B$5</f>
        <v>-2.3093468967788529E-2</v>
      </c>
      <c r="FN85" s="2">
        <f>对数化!FN85-对数化!$B$5</f>
        <v>-9.6799968483248129E-3</v>
      </c>
      <c r="FO85" s="2">
        <f>对数化!FO85-对数化!$B$5</f>
        <v>-2.3195775991254906E-2</v>
      </c>
      <c r="FP85" s="2">
        <f>对数化!FP85-对数化!$B$5</f>
        <v>-1.6364242922369598E-2</v>
      </c>
      <c r="FQ85" s="2">
        <f>对数化!FQ85-对数化!$B$5</f>
        <v>-8.3686535424366132E-3</v>
      </c>
      <c r="FR85" s="2">
        <f>对数化!FR85-对数化!$B$5</f>
        <v>8.6232595262994548E-3</v>
      </c>
      <c r="FS85" s="2">
        <f>对数化!FS85-对数化!$B$5</f>
        <v>-1.3320409403467133E-2</v>
      </c>
      <c r="FT85" s="2">
        <f>对数化!FT85-对数化!$B$5</f>
        <v>8.4250238234003239E-3</v>
      </c>
      <c r="FU85" s="2">
        <f>对数化!FU85-对数化!$B$5</f>
        <v>2.4941325339096258E-2</v>
      </c>
      <c r="FV85" s="2">
        <f>对数化!FV85-对数化!$B$5</f>
        <v>3.5559328701715068E-3</v>
      </c>
      <c r="FW85" s="2">
        <f>对数化!FW85-对数化!$B$5</f>
        <v>1.0702365270044102E-2</v>
      </c>
      <c r="FX85" s="2">
        <f>对数化!FX85-对数化!$B$5</f>
        <v>-1.3117816209905498E-2</v>
      </c>
      <c r="FY85" s="2">
        <f>对数化!FY85-对数化!$B$5</f>
        <v>5.1484483853973988E-3</v>
      </c>
      <c r="FZ85" s="2">
        <f>对数化!FZ85-对数化!$B$5</f>
        <v>1.9171984542870665E-2</v>
      </c>
      <c r="GA85" s="2">
        <f>对数化!GA85-对数化!$B$5</f>
        <v>-8.066279907113616E-3</v>
      </c>
      <c r="GB85" s="2">
        <f>对数化!GB85-对数化!$B$5</f>
        <v>-1.4739712155916089E-2</v>
      </c>
      <c r="GC85" s="2">
        <f>对数化!GC85-对数化!$B$5</f>
        <v>2.9222320396372081E-2</v>
      </c>
      <c r="GD85" s="2">
        <f>对数化!GD85-对数化!$B$5</f>
        <v>1.8779635347057795E-2</v>
      </c>
      <c r="GE85" s="2">
        <f>对数化!GE85-对数化!$B$5</f>
        <v>-5.6505766689411117E-3</v>
      </c>
      <c r="GF85" s="2">
        <f>对数化!GF85-对数化!$B$5</f>
        <v>3.2421082392999942E-2</v>
      </c>
      <c r="GG85" s="2">
        <f>对数化!GG85-对数化!$B$5</f>
        <v>6.4405024338513228E-3</v>
      </c>
      <c r="GH85" s="2">
        <f>对数化!GH85-对数化!$B$5</f>
        <v>7.6316878040045347E-3</v>
      </c>
      <c r="GI85" s="2">
        <f>对数化!GI85-对数化!$B$5</f>
        <v>-8.066279907113616E-3</v>
      </c>
      <c r="GJ85" s="2">
        <f>对数化!GJ85-对数化!$B$5</f>
        <v>-1.1397429204597295E-2</v>
      </c>
      <c r="GK85" s="2">
        <f>对数化!GK85-对数化!$B$5</f>
        <v>5.631133976636472E-4</v>
      </c>
      <c r="GL85" s="2">
        <f>对数化!GL85-对数化!$B$5</f>
        <v>-3.0401334194871698E-3</v>
      </c>
      <c r="GM85" s="2">
        <f>对数化!GM85-对数化!$B$5</f>
        <v>7.6316878040045347E-3</v>
      </c>
      <c r="GN85" s="2">
        <f>对数化!GN85-对数化!$B$5</f>
        <v>8.7223626431737998E-3</v>
      </c>
      <c r="GO85" s="2">
        <f>对数化!GO85-对数化!$B$5</f>
        <v>1.0504541332702422E-2</v>
      </c>
      <c r="GP85" s="2">
        <f>对数化!GP85-对数化!$B$5</f>
        <v>-1.1368020159415019E-3</v>
      </c>
      <c r="GQ85" s="2">
        <f>对数化!GQ85-对数化!$B$5</f>
        <v>-8.2678521714526273E-3</v>
      </c>
      <c r="GR85" s="2">
        <f>对数化!GR85-对数化!$B$5</f>
        <v>-1.3650184250610202E-4</v>
      </c>
      <c r="GS85" s="2">
        <f>对数化!GS85-对数化!$B$5</f>
        <v>1.9956221422590046E-2</v>
      </c>
      <c r="GT85" s="2">
        <f>对数化!GT85-对数化!$B$5</f>
        <v>8.9205394175045014E-3</v>
      </c>
      <c r="GU85" s="2">
        <f>对数化!GU85-对数化!$B$5</f>
        <v>1.9608772035111118E-3</v>
      </c>
      <c r="GV85" s="2">
        <f>对数化!GV85-对数化!$B$5</f>
        <v>9.6267388644778208E-4</v>
      </c>
    </row>
    <row r="86" spans="1:204" x14ac:dyDescent="0.15">
      <c r="A86" s="1" t="s">
        <v>282</v>
      </c>
      <c r="B86" s="2">
        <f>对数化!B86-对数化!$B$5</f>
        <v>-4.5438455757592533E-2</v>
      </c>
      <c r="C86" s="2">
        <f>对数化!C86-对数化!$B$5</f>
        <v>-2.2377612722052628E-2</v>
      </c>
      <c r="D86" s="2">
        <f>对数化!D86-对数化!$B$5</f>
        <v>-2.8396120632908236E-3</v>
      </c>
      <c r="E86" s="2">
        <f>对数化!E86-对数化!$B$5</f>
        <v>-1.5247094580926587E-2</v>
      </c>
      <c r="F86" s="2">
        <f>对数化!F86-对数化!$B$5</f>
        <v>1.3665037790641264E-2</v>
      </c>
      <c r="G86" s="2">
        <f>对数化!G86-对数化!$B$5</f>
        <v>9.4158095975059551E-3</v>
      </c>
      <c r="H86" s="2">
        <f>对数化!H86-对数化!$B$5</f>
        <v>-1.8296807222165219E-2</v>
      </c>
      <c r="I86" s="2">
        <f>对数化!I86-对数化!$B$5</f>
        <v>3.0577512228432704E-3</v>
      </c>
      <c r="J86" s="2">
        <f>对数化!J86-对数化!$B$5</f>
        <v>-6.6564105899916941E-3</v>
      </c>
      <c r="K86" s="2">
        <f>对数化!K86-对数化!$B$5</f>
        <v>2.863962639134484E-2</v>
      </c>
      <c r="L86" s="2">
        <f>对数化!L86-对数化!$B$5</f>
        <v>-6.3652685417433922E-4</v>
      </c>
      <c r="M86" s="2">
        <f>对数化!M86-对数化!$B$5</f>
        <v>2.758723062130175E-3</v>
      </c>
      <c r="N86" s="2">
        <f>对数化!N86-对数化!$B$5</f>
        <v>3.4563163935239158E-3</v>
      </c>
      <c r="O86" s="2">
        <f>对数化!O86-对数化!$B$5</f>
        <v>1.0108776016366257E-2</v>
      </c>
      <c r="P86" s="2">
        <f>对数化!P86-对数化!$B$5</f>
        <v>-1.5247094580926587E-2</v>
      </c>
      <c r="Q86" s="2">
        <f>对数化!Q86-对数化!$B$5</f>
        <v>5.9437561119781096E-3</v>
      </c>
      <c r="R86" s="2">
        <f>对数化!R86-对数化!$B$5</f>
        <v>-4.9470944028556403E-3</v>
      </c>
      <c r="S86" s="2">
        <f>对数化!S86-对数化!$B$5</f>
        <v>-7.4618067877609733E-3</v>
      </c>
      <c r="T86" s="2">
        <f>对数化!T86-对数化!$B$5</f>
        <v>-3.6419388538988279E-3</v>
      </c>
      <c r="U86" s="2">
        <f>对数化!U86-对数化!$B$5</f>
        <v>-2.1381037918005554E-3</v>
      </c>
      <c r="V86" s="2">
        <f>对数化!V86-对数化!$B$5</f>
        <v>1.681557697239331E-2</v>
      </c>
      <c r="W86" s="2">
        <f>对数化!W86-对数化!$B$5</f>
        <v>1.0625390685350621E-3</v>
      </c>
      <c r="X86" s="2">
        <f>对数化!X86-对数化!$B$5</f>
        <v>-5.3650184783939146E-4</v>
      </c>
      <c r="Y86" s="2">
        <f>对数化!Y86-对数化!$B$5</f>
        <v>1.3620747904091652E-3</v>
      </c>
      <c r="Z86" s="2">
        <f>对数化!Z86-对数化!$B$5</f>
        <v>5.9437561119781096E-3</v>
      </c>
      <c r="AA86" s="2">
        <f>对数化!AA86-对数化!$B$5</f>
        <v>1.5635287664526317E-2</v>
      </c>
      <c r="AB86" s="2">
        <f>对数化!AB86-对数化!$B$5</f>
        <v>1.1690898367546108E-2</v>
      </c>
      <c r="AC86" s="2">
        <f>对数化!AC86-对数化!$B$5</f>
        <v>-1.0891995784688933E-2</v>
      </c>
      <c r="AD86" s="2">
        <f>对数化!AD86-对数化!$B$5</f>
        <v>5.8443772299087522E-3</v>
      </c>
      <c r="AE86" s="2">
        <f>对数化!AE86-对数化!$B$5</f>
        <v>-4.2441066761894231E-3</v>
      </c>
      <c r="AF86" s="2">
        <f>对数化!AF86-对数化!$B$5</f>
        <v>-1.9377632121462258E-3</v>
      </c>
      <c r="AG86" s="2">
        <f>对数化!AG86-对数化!$B$5</f>
        <v>7.0362724842408103E-3</v>
      </c>
      <c r="AH86" s="2">
        <f>对数化!AH86-对数化!$B$5</f>
        <v>-3.1404091779066059E-3</v>
      </c>
      <c r="AI86" s="2">
        <f>对数化!AI86-对数化!$B$5</f>
        <v>-7.9655090096635104E-3</v>
      </c>
      <c r="AJ86" s="2">
        <f>对数化!AJ86-对数化!$B$5</f>
        <v>4.7505572033848626E-3</v>
      </c>
      <c r="AK86" s="2">
        <f>对数化!AK86-对数化!$B$5</f>
        <v>-9.478139762455734E-3</v>
      </c>
      <c r="AL86" s="2">
        <f>对数化!AL86-对数化!$B$5</f>
        <v>9.3167751829659994E-3</v>
      </c>
      <c r="AM86" s="2">
        <f>对数化!AM86-对数化!$B$5</f>
        <v>-9.3666191720480731E-4</v>
      </c>
      <c r="AN86" s="2">
        <f>对数化!AN86-对数化!$B$5</f>
        <v>2.5593212668531214E-3</v>
      </c>
      <c r="AO86" s="2">
        <f>对数化!AO86-对数化!$B$5</f>
        <v>-1.6373275782204165E-3</v>
      </c>
      <c r="AP86" s="2">
        <f>对数化!AP86-对数化!$B$5</f>
        <v>-3.9429774392840912E-3</v>
      </c>
      <c r="AQ86" s="2">
        <f>对数化!AQ86-对数化!$B$5</f>
        <v>-3.5416127941206824E-3</v>
      </c>
      <c r="AR86" s="2">
        <f>对数化!AR86-对数化!$B$5</f>
        <v>-2.6391309078479044E-3</v>
      </c>
      <c r="AS86" s="2">
        <f>对数化!AS86-对数化!$B$5</f>
        <v>-2.9398677152872744E-3</v>
      </c>
      <c r="AT86" s="2">
        <f>对数化!AT86-对数化!$B$5</f>
        <v>5.8443772299087522E-3</v>
      </c>
      <c r="AU86" s="2">
        <f>对数化!AU86-对数化!$B$5</f>
        <v>-4.5453266192270287E-3</v>
      </c>
      <c r="AV86" s="2">
        <f>对数化!AV86-对数化!$B$5</f>
        <v>5.2478964487283168E-3</v>
      </c>
      <c r="AW86" s="2">
        <f>对数化!AW86-对数化!$B$5</f>
        <v>-1.7482640680142863E-2</v>
      </c>
      <c r="AX86" s="2">
        <f>对数化!AX86-对数化!$B$5</f>
        <v>-9.5790632121048915E-3</v>
      </c>
      <c r="AY86" s="2">
        <f>对数化!AY86-对数化!$B$5</f>
        <v>3.6555394243651101E-3</v>
      </c>
      <c r="AZ86" s="2">
        <f>对数化!AZ86-对数化!$B$5</f>
        <v>3.7551360580812109E-3</v>
      </c>
      <c r="BA86" s="2">
        <f>对数化!BA86-对数化!$B$5</f>
        <v>-4.2441066761894231E-3</v>
      </c>
      <c r="BB86" s="2">
        <f>对数化!BB86-对数化!$B$5</f>
        <v>4.5515522276035197E-3</v>
      </c>
      <c r="BC86" s="2">
        <f>对数化!BC86-对数化!$B$5</f>
        <v>1.7613162369737733E-3</v>
      </c>
      <c r="BD86" s="2">
        <f>对数化!BD86-对数化!$B$5</f>
        <v>-5.3650184783939146E-4</v>
      </c>
      <c r="BE86" s="2">
        <f>对数化!BE86-对数化!$B$5</f>
        <v>1.2184798708499344E-2</v>
      </c>
      <c r="BF86" s="2">
        <f>对数化!BF86-对数化!$B$5</f>
        <v>8.6279873030984018E-4</v>
      </c>
      <c r="BG86" s="2">
        <f>对数化!BG86-对数化!$B$5</f>
        <v>8.6232595262994548E-3</v>
      </c>
      <c r="BH86" s="2">
        <f>对数化!BH86-对数化!$B$5</f>
        <v>-6.6564105899916941E-3</v>
      </c>
      <c r="BI86" s="2">
        <f>对数化!BI86-对数化!$B$5</f>
        <v>2.0606427545491047E-3</v>
      </c>
      <c r="BJ86" s="2">
        <f>对数化!BJ86-对数化!$B$5</f>
        <v>5.744988470695607E-3</v>
      </c>
      <c r="BK86" s="2">
        <f>对数化!BK86-对数化!$B$5</f>
        <v>5.6455898323751223E-3</v>
      </c>
      <c r="BL86" s="2">
        <f>对数化!BL86-对数化!$B$5</f>
        <v>-4.2441066761894231E-3</v>
      </c>
      <c r="BM86" s="2">
        <f>对数化!BM86-对数化!$B$5</f>
        <v>1.8288982277992472E-2</v>
      </c>
      <c r="BN86" s="2">
        <f>对数化!BN86-对数化!$B$5</f>
        <v>6.1424842525367269E-3</v>
      </c>
      <c r="BO86" s="2">
        <f>对数化!BO86-对数化!$B$5</f>
        <v>2.3598797025701865E-3</v>
      </c>
      <c r="BP86" s="2">
        <f>对数化!BP86-对数化!$B$5</f>
        <v>-1.3369821787558812E-3</v>
      </c>
      <c r="BQ86" s="2">
        <f>对数化!BQ86-对数化!$B$5</f>
        <v>-8.4694650753613376E-3</v>
      </c>
      <c r="BR86" s="2">
        <f>对数化!BR86-对数化!$B$5</f>
        <v>1.0625390685350621E-3</v>
      </c>
      <c r="BS86" s="2">
        <f>对数化!BS86-对数化!$B$5</f>
        <v>5.3473346231253625E-3</v>
      </c>
      <c r="BT86" s="2">
        <f>对数化!BT86-对数化!$B$5</f>
        <v>9.1186769255828509E-3</v>
      </c>
      <c r="BU86" s="2">
        <f>对数化!BU86-对数化!$B$5</f>
        <v>2.6333822679520274E-4</v>
      </c>
      <c r="BV86" s="2">
        <f>对数化!BV86-对数化!$B$5</f>
        <v>1.3960822855652047E-2</v>
      </c>
      <c r="BW86" s="2">
        <f>对数化!BW86-对数化!$B$5</f>
        <v>-6.7570496480950414E-3</v>
      </c>
      <c r="BX86" s="2">
        <f>对数化!BX86-对数化!$B$5</f>
        <v>1.6913871561355324E-2</v>
      </c>
      <c r="BY86" s="2">
        <f>对数化!BY86-对数化!$B$5</f>
        <v>1.2086038153384764E-2</v>
      </c>
      <c r="BZ86" s="2">
        <f>对数化!BZ86-对数化!$B$5</f>
        <v>7.629135981287175E-4</v>
      </c>
      <c r="CA86" s="2">
        <f>对数化!CA86-对数化!$B$5</f>
        <v>9.1186769255828509E-3</v>
      </c>
      <c r="CB86" s="2">
        <f>对数化!CB86-对数化!$B$5</f>
        <v>1.0603458193161917E-2</v>
      </c>
      <c r="CC86" s="2">
        <f>对数化!CC86-对数化!$B$5</f>
        <v>-2.7393664614826616E-3</v>
      </c>
      <c r="CD86" s="2">
        <f>对数化!CD86-对数化!$B$5</f>
        <v>1.2622395185247267E-3</v>
      </c>
      <c r="CE86" s="2">
        <f>对数化!CE86-对数化!$B$5</f>
        <v>-1.0689893924663943E-2</v>
      </c>
      <c r="CF86" s="2">
        <f>对数化!CF86-对数化!$B$5</f>
        <v>1.020773203049875E-2</v>
      </c>
      <c r="CG86" s="2">
        <f>对数化!CG86-对数化!$B$5</f>
        <v>1.8190822768711212E-2</v>
      </c>
      <c r="CH86" s="2">
        <f>对数化!CH86-对数化!$B$5</f>
        <v>5.6455898323751223E-3</v>
      </c>
      <c r="CI86" s="2">
        <f>对数化!CI86-对数化!$B$5</f>
        <v>-1.1368020159415019E-3</v>
      </c>
      <c r="CJ86" s="2">
        <f>对数化!CJ86-对数化!$B$5</f>
        <v>-3.3648184517234673E-4</v>
      </c>
      <c r="CK86" s="2">
        <f>对数化!CK86-对数化!$B$5</f>
        <v>-4.3445032427111684E-3</v>
      </c>
      <c r="CL86" s="2">
        <f>对数化!CL86-对数化!$B$5</f>
        <v>3.1574074090834916E-3</v>
      </c>
      <c r="CM86" s="2">
        <f>对数化!CM86-对数化!$B$5</f>
        <v>3.35668999244526E-3</v>
      </c>
      <c r="CN86" s="2">
        <f>对数化!CN86-对数化!$B$5</f>
        <v>4.1534234276796545E-3</v>
      </c>
      <c r="CO86" s="2">
        <f>对数化!CO86-对数化!$B$5</f>
        <v>1.4256520457727739E-2</v>
      </c>
      <c r="CP86" s="2">
        <f>对数化!CP86-对数化!$B$5</f>
        <v>-1.8376079714394382E-3</v>
      </c>
      <c r="CQ86" s="2">
        <f>对数化!CQ86-对数化!$B$5</f>
        <v>1.9956221422590046E-2</v>
      </c>
      <c r="CR86" s="2">
        <f>对数化!CR86-对数化!$B$5</f>
        <v>1.7994474839551071E-2</v>
      </c>
      <c r="CS86" s="2">
        <f>对数化!CS86-对数化!$B$5</f>
        <v>-9.9828588969777966E-3</v>
      </c>
      <c r="CT86" s="2">
        <f>对数化!CT86-对数化!$B$5</f>
        <v>-1.0285812698840449E-2</v>
      </c>
      <c r="CU86" s="2">
        <f>对数化!CU86-对数化!$B$5</f>
        <v>-1.6373275782204165E-3</v>
      </c>
      <c r="CV86" s="2">
        <f>对数化!CV86-对数化!$B$5</f>
        <v>-3.9429774392840912E-3</v>
      </c>
      <c r="CW86" s="2">
        <f>对数化!CW86-对数化!$B$5</f>
        <v>1.8288982277992472E-2</v>
      </c>
      <c r="CX86" s="2">
        <f>对数化!CX86-对数化!$B$5</f>
        <v>-5.6505766689411117E-3</v>
      </c>
      <c r="CY86" s="2">
        <f>对数化!CY86-对数化!$B$5</f>
        <v>1.3960822855652047E-2</v>
      </c>
      <c r="CZ86" s="2">
        <f>对数化!CZ86-对数化!$B$5</f>
        <v>1.0702365270044102E-2</v>
      </c>
      <c r="DA86" s="2">
        <f>对数化!DA86-对数化!$B$5</f>
        <v>5.1484483853973988E-3</v>
      </c>
      <c r="DB86" s="2">
        <f>对数化!DB86-对数化!$B$5</f>
        <v>3.9542995719838991E-3</v>
      </c>
      <c r="DC86" s="2">
        <f>对数化!DC86-对数化!$B$5</f>
        <v>1.4619000962070505E-3</v>
      </c>
      <c r="DD86" s="2">
        <f>对数化!DD86-对数化!$B$5</f>
        <v>-6.1254896814589482E-2</v>
      </c>
      <c r="DE86" s="2">
        <f>对数化!DE86-对数化!$B$5</f>
        <v>2.3672970615179506E-2</v>
      </c>
      <c r="DF86" s="2">
        <f>对数化!DF86-对数化!$B$5</f>
        <v>1.4059398438559993E-2</v>
      </c>
      <c r="DG86" s="2">
        <f>对数化!DG86-对数化!$B$5</f>
        <v>-1.1498546551364265E-2</v>
      </c>
      <c r="DH86" s="2">
        <f>对数化!DH86-对数化!$B$5</f>
        <v>1.2579743421373883E-2</v>
      </c>
      <c r="DI86" s="2">
        <f>对数化!DI86-对数化!$B$5</f>
        <v>-5.9522206308080918E-3</v>
      </c>
      <c r="DJ86" s="2">
        <f>对数化!DJ86-对数化!$B$5</f>
        <v>-1.8500452472843529E-2</v>
      </c>
      <c r="DK86" s="2">
        <f>对数化!DK86-对数化!$B$5</f>
        <v>-8.2678521714526273E-3</v>
      </c>
      <c r="DL86" s="2">
        <f>对数化!DL86-对数化!$B$5</f>
        <v>-9.8818946887037316E-3</v>
      </c>
      <c r="DM86" s="2">
        <f>对数化!DM86-对数化!$B$5</f>
        <v>2.1603983534147992E-3</v>
      </c>
      <c r="DN86" s="2">
        <f>对数化!DN86-对数化!$B$5</f>
        <v>-2.2275389363926312E-2</v>
      </c>
      <c r="DO86" s="2">
        <f>对数化!DO86-对数化!$B$5</f>
        <v>1.1623942785636021E-3</v>
      </c>
      <c r="DP86" s="2">
        <f>对数化!DP86-对数化!$B$5</f>
        <v>-5.3650184783939146E-4</v>
      </c>
      <c r="DQ86" s="2">
        <f>对数化!DQ86-对数化!$B$5</f>
        <v>1.7110431758548355E-2</v>
      </c>
      <c r="DR86" s="2">
        <f>对数化!DR86-对数化!$B$5</f>
        <v>3.5559328701715068E-3</v>
      </c>
      <c r="DS86" s="2">
        <f>对数化!DS86-对数化!$B$5</f>
        <v>-1.616103219214381E-2</v>
      </c>
      <c r="DT86" s="2">
        <f>对数化!DT86-对数化!$B$5</f>
        <v>-7.4618067877609733E-3</v>
      </c>
      <c r="DU86" s="2">
        <f>对数化!DU86-对数化!$B$5</f>
        <v>1.593049061869959E-2</v>
      </c>
      <c r="DV86" s="2">
        <f>对数化!DV86-对数化!$B$5</f>
        <v>1.0603458193161917E-2</v>
      </c>
      <c r="DW86" s="2">
        <f>对数化!DW86-对数化!$B$5</f>
        <v>-1.2105465445171236E-2</v>
      </c>
      <c r="DX86" s="2">
        <f>对数化!DX86-对数化!$B$5</f>
        <v>-2.5962029484145079E-2</v>
      </c>
      <c r="DY86" s="2">
        <f>对数化!DY86-对数化!$B$5</f>
        <v>-1.3320409403467133E-2</v>
      </c>
      <c r="DZ86" s="2">
        <f>对数化!DZ86-对数化!$B$5</f>
        <v>2.1914127089647375E-2</v>
      </c>
      <c r="EA86" s="2">
        <f>对数化!EA86-对数化!$B$5</f>
        <v>6.8377219028281063E-3</v>
      </c>
      <c r="EB86" s="2">
        <f>对数化!EB86-对数化!$B$5</f>
        <v>5.5461813129831653E-3</v>
      </c>
      <c r="EC86" s="2">
        <f>对数化!EC86-对数化!$B$5</f>
        <v>-1.8500452472843529E-2</v>
      </c>
      <c r="ED86" s="2">
        <f>对数化!ED86-对数化!$B$5</f>
        <v>1.3862237554640581E-2</v>
      </c>
      <c r="EE86" s="2">
        <f>对数化!EE86-对数化!$B$5</f>
        <v>-2.2275389363926312E-2</v>
      </c>
      <c r="EF86" s="2">
        <f>对数化!EF86-对数化!$B$5</f>
        <v>1.3566423323819087E-2</v>
      </c>
      <c r="EG86" s="2">
        <f>对数化!EG86-对数化!$B$5</f>
        <v>3.5559328701715068E-3</v>
      </c>
      <c r="EH86" s="2">
        <f>对数化!EH86-对数化!$B$5</f>
        <v>-8.5702867722758889E-3</v>
      </c>
      <c r="EI86" s="2">
        <f>对数化!EI86-对数化!$B$5</f>
        <v>-9.0745477884576452E-3</v>
      </c>
      <c r="EJ86" s="2">
        <f>对数化!EJ86-对数化!$B$5</f>
        <v>2.6402815344449163E-2</v>
      </c>
      <c r="EK86" s="2">
        <f>对数化!EK86-对数化!$B$5</f>
        <v>2.6333822679520274E-4</v>
      </c>
      <c r="EL86" s="2">
        <f>对数化!EL86-对数化!$B$5</f>
        <v>-2.9353430915664912E-2</v>
      </c>
      <c r="EM86" s="2">
        <f>对数化!EM86-对数化!$B$5</f>
        <v>-1.0689893924663943E-2</v>
      </c>
      <c r="EN86" s="2">
        <f>对数化!EN86-对数化!$B$5</f>
        <v>4.949522584065091E-3</v>
      </c>
      <c r="EO86" s="2">
        <f>对数化!EO86-对数化!$B$5</f>
        <v>1.2184798708499344E-2</v>
      </c>
      <c r="EP86" s="2">
        <f>对数化!EP86-对数化!$B$5</f>
        <v>-2.3195775991254906E-2</v>
      </c>
      <c r="EQ86" s="2">
        <f>对数化!EQ86-对数化!$B$5</f>
        <v>6.4405024338513228E-3</v>
      </c>
      <c r="ER86" s="2">
        <f>对数化!ER86-对数化!$B$5</f>
        <v>-1.2105465445171236E-2</v>
      </c>
      <c r="ES86" s="2">
        <f>对数化!ES86-对数化!$B$5</f>
        <v>3.4563163935239158E-3</v>
      </c>
      <c r="ET86" s="2">
        <f>对数化!ET86-对数化!$B$5</f>
        <v>5.6455898323751223E-3</v>
      </c>
      <c r="EU86" s="2">
        <f>对数化!EU86-对数化!$B$5</f>
        <v>-7.3656186651203806E-4</v>
      </c>
      <c r="EV86" s="2">
        <f>对数化!EV86-对数化!$B$5</f>
        <v>-2.873595636687035E-2</v>
      </c>
      <c r="EW86" s="2">
        <f>对数化!EW86-对数化!$B$5</f>
        <v>-4.1437201881264129E-3</v>
      </c>
      <c r="EX86" s="2">
        <f>对数化!EX86-对数化!$B$5</f>
        <v>3.2570536649578715E-3</v>
      </c>
      <c r="EY86" s="2">
        <f>对数化!EY86-对数化!$B$5</f>
        <v>8.9205394175045014E-3</v>
      </c>
      <c r="EZ86" s="2">
        <f>对数化!EZ86-对数化!$B$5</f>
        <v>1.0504541332702422E-2</v>
      </c>
      <c r="FA86" s="2">
        <f>对数化!FA86-对数化!$B$5</f>
        <v>8.0284344864553249E-3</v>
      </c>
      <c r="FB86" s="2">
        <f>对数化!FB86-对数化!$B$5</f>
        <v>1.6127244185492683E-2</v>
      </c>
      <c r="FC86" s="2">
        <f>对数化!FC86-对数化!$B$5</f>
        <v>6.1424842525367269E-3</v>
      </c>
      <c r="FD86" s="2">
        <f>对数化!FD86-对数化!$B$5</f>
        <v>2.0250151763215964E-2</v>
      </c>
      <c r="FE86" s="2">
        <f>对数化!FE86-对数化!$B$5</f>
        <v>2.152285250772118E-2</v>
      </c>
      <c r="FF86" s="2">
        <f>对数化!FF86-对数化!$B$5</f>
        <v>-1.7482640680142863E-2</v>
      </c>
      <c r="FG86" s="2">
        <f>对数化!FG86-对数化!$B$5</f>
        <v>2.073984375674396E-2</v>
      </c>
      <c r="FH86" s="2">
        <f>对数化!FH86-对数化!$B$5</f>
        <v>1.4453603627462999E-2</v>
      </c>
      <c r="FI86" s="2">
        <f>对数化!FI86-对数化!$B$5</f>
        <v>1.0999027818573332E-2</v>
      </c>
      <c r="FJ86" s="2">
        <f>对数化!FJ86-对数化!$B$5</f>
        <v>2.3282383753461679E-2</v>
      </c>
      <c r="FK86" s="2">
        <f>对数化!FK86-对数化!$B$5</f>
        <v>-7.0590276059991578E-3</v>
      </c>
      <c r="FL86" s="2">
        <f>对数化!FL86-对数化!$B$5</f>
        <v>1.4256520457727739E-2</v>
      </c>
      <c r="FM86" s="2">
        <f>对数化!FM86-对数化!$B$5</f>
        <v>-2.9765292535984516E-2</v>
      </c>
      <c r="FN86" s="2">
        <f>对数化!FN86-对数化!$B$5</f>
        <v>8.3258912334802405E-3</v>
      </c>
      <c r="FO86" s="2">
        <f>对数化!FO86-对数化!$B$5</f>
        <v>-2.6167241879693864E-2</v>
      </c>
      <c r="FP86" s="2">
        <f>对数化!FP86-对数化!$B$5</f>
        <v>-6.0527888412815383E-3</v>
      </c>
      <c r="FQ86" s="2">
        <f>对数化!FQ86-对数化!$B$5</f>
        <v>-1.0689893924663943E-2</v>
      </c>
      <c r="FR86" s="2">
        <f>对数化!FR86-对数化!$B$5</f>
        <v>8.7223626431737998E-3</v>
      </c>
      <c r="FS86" s="2">
        <f>对数化!FS86-对数化!$B$5</f>
        <v>-1.1801959954450443E-2</v>
      </c>
      <c r="FT86" s="2">
        <f>对数化!FT86-对数化!$B$5</f>
        <v>1.4256520457727739E-2</v>
      </c>
      <c r="FU86" s="2">
        <f>对数化!FU86-对数化!$B$5</f>
        <v>2.5818475631678831E-2</v>
      </c>
      <c r="FV86" s="2">
        <f>对数化!FV86-对数化!$B$5</f>
        <v>6.7384318267896381E-3</v>
      </c>
      <c r="FW86" s="2">
        <f>对数化!FW86-对数化!$B$5</f>
        <v>6.4405024338513228E-3</v>
      </c>
      <c r="FX86" s="2">
        <f>对数化!FX86-对数化!$B$5</f>
        <v>-7.7639976739689309E-3</v>
      </c>
      <c r="FY86" s="2">
        <f>对数化!FY86-对数化!$B$5</f>
        <v>7.629135981287175E-4</v>
      </c>
      <c r="FZ86" s="2">
        <f>对数化!FZ86-对数化!$B$5</f>
        <v>5.6455898323751223E-3</v>
      </c>
      <c r="GA86" s="2">
        <f>对数化!GA86-对数化!$B$5</f>
        <v>-1.9111637171506327E-2</v>
      </c>
      <c r="GB86" s="2">
        <f>对数化!GB86-对数化!$B$5</f>
        <v>-7.1597071932978833E-3</v>
      </c>
      <c r="GC86" s="2">
        <f>对数化!GC86-对数化!$B$5</f>
        <v>9.2177309596393649E-3</v>
      </c>
      <c r="GD86" s="2">
        <f>对数化!GD86-对数化!$B$5</f>
        <v>1.593049061869959E-2</v>
      </c>
      <c r="GE86" s="2">
        <f>对数化!GE86-对数化!$B$5</f>
        <v>-3.6419388538988279E-3</v>
      </c>
      <c r="GF86" s="2">
        <f>对数化!GF86-对数化!$B$5</f>
        <v>1.4157964305280164E-2</v>
      </c>
      <c r="GG86" s="2">
        <f>对数化!GG86-对数化!$B$5</f>
        <v>-1.1368020159415019E-3</v>
      </c>
      <c r="GH86" s="2">
        <f>对数化!GH86-对数化!$B$5</f>
        <v>-6.4551628533495234E-3</v>
      </c>
      <c r="GI86" s="2">
        <f>对数化!GI86-对数化!$B$5</f>
        <v>-5.3490236687166329E-3</v>
      </c>
      <c r="GJ86" s="2">
        <f>对数化!GJ86-对数化!$B$5</f>
        <v>-6.0527888412815383E-3</v>
      </c>
      <c r="GK86" s="2">
        <f>对数化!GK86-对数化!$B$5</f>
        <v>1.5635287664526317E-2</v>
      </c>
      <c r="GL86" s="2">
        <f>对数化!GL86-对数化!$B$5</f>
        <v>-5.5500488980597803E-3</v>
      </c>
      <c r="GM86" s="2">
        <f>对数化!GM86-对数化!$B$5</f>
        <v>6.0431251188666412E-3</v>
      </c>
      <c r="GN86" s="2">
        <f>对数化!GN86-对数化!$B$5</f>
        <v>1.0306678253307413E-2</v>
      </c>
      <c r="GO86" s="2">
        <f>对数化!GO86-对数化!$B$5</f>
        <v>2.0606427545491047E-3</v>
      </c>
      <c r="GP86" s="2">
        <f>对数化!GP86-对数化!$B$5</f>
        <v>-9.2763234146466429E-3</v>
      </c>
      <c r="GQ86" s="2">
        <f>对数化!GQ86-对数化!$B$5</f>
        <v>-6.1533671667371977E-3</v>
      </c>
      <c r="GR86" s="2">
        <f>对数化!GR86-对数化!$B$5</f>
        <v>-6.7570496480950414E-3</v>
      </c>
      <c r="GS86" s="2">
        <f>对数化!GS86-对数化!$B$5</f>
        <v>5.8443772299087522E-3</v>
      </c>
      <c r="GT86" s="2">
        <f>对数化!GT86-对数化!$B$5</f>
        <v>6.3411729080681501E-3</v>
      </c>
      <c r="GU86" s="2">
        <f>对数化!GU86-对数化!$B$5</f>
        <v>5.5461813129831653E-3</v>
      </c>
      <c r="GV86" s="2">
        <f>对数化!GV86-对数化!$B$5</f>
        <v>2.858409051346942E-3</v>
      </c>
    </row>
    <row r="87" spans="1:204" x14ac:dyDescent="0.15">
      <c r="A87" s="1" t="s">
        <v>283</v>
      </c>
      <c r="B87" s="2">
        <f>对数化!B87-对数化!$B$5</f>
        <v>-4.4079404793091088E-2</v>
      </c>
      <c r="C87" s="2">
        <f>对数化!C87-对数化!$B$5</f>
        <v>-5.036741545073728E-2</v>
      </c>
      <c r="D87" s="2">
        <f>对数化!D87-对数化!$B$5</f>
        <v>-1.0367269595657727E-3</v>
      </c>
      <c r="E87" s="2">
        <f>对数化!E87-对数化!$B$5</f>
        <v>-3.2240030858180627E-2</v>
      </c>
      <c r="F87" s="2">
        <f>对数化!F87-对数化!$B$5</f>
        <v>8.2267488153154669E-3</v>
      </c>
      <c r="G87" s="2">
        <f>对数化!G87-对数化!$B$5</f>
        <v>1.6618958804241021E-2</v>
      </c>
      <c r="H87" s="2">
        <f>对数化!H87-对数化!$B$5</f>
        <v>-2.1253730100560655E-2</v>
      </c>
      <c r="I87" s="2">
        <f>对数化!I87-对数化!$B$5</f>
        <v>3.8499541940025868E-2</v>
      </c>
      <c r="J87" s="2">
        <f>对数化!J87-对数化!$B$5</f>
        <v>-1.3928435364639318E-2</v>
      </c>
      <c r="K87" s="2">
        <f>对数化!K87-对数化!$B$5</f>
        <v>2.8931015835395795E-2</v>
      </c>
      <c r="L87" s="2">
        <f>对数化!L87-对数化!$B$5</f>
        <v>-5.3650184783939146E-4</v>
      </c>
      <c r="M87" s="2">
        <f>对数化!M87-对数化!$B$5</f>
        <v>1.0999027818573332E-2</v>
      </c>
      <c r="N87" s="2">
        <f>对数化!N87-对数化!$B$5</f>
        <v>-7.864748265963872E-3</v>
      </c>
      <c r="O87" s="2">
        <f>对数化!O87-对数化!$B$5</f>
        <v>2.0837753386234219E-2</v>
      </c>
      <c r="P87" s="2">
        <f>对数化!P87-对数化!$B$5</f>
        <v>-2.1355849069247805E-2</v>
      </c>
      <c r="Q87" s="2">
        <f>对数化!Q87-对数化!$B$5</f>
        <v>1.7613162369737733E-3</v>
      </c>
      <c r="R87" s="2">
        <f>对数化!R87-对数化!$B$5</f>
        <v>-7.6632572316332019E-3</v>
      </c>
      <c r="S87" s="2">
        <f>对数化!S87-对数化!$B$5</f>
        <v>-6.9583581540593161E-3</v>
      </c>
      <c r="T87" s="2">
        <f>对数化!T87-对数化!$B$5</f>
        <v>-5.5500488980597803E-3</v>
      </c>
      <c r="U87" s="2">
        <f>对数化!U87-对数化!$B$5</f>
        <v>-2.6391309078479044E-3</v>
      </c>
      <c r="V87" s="2">
        <f>对数化!V87-对数化!$B$5</f>
        <v>2.0837753386234219E-2</v>
      </c>
      <c r="W87" s="2">
        <f>对数化!W87-对数化!$B$5</f>
        <v>-3.2406949925621736E-3</v>
      </c>
      <c r="X87" s="2">
        <f>对数化!X87-对数化!$B$5</f>
        <v>-4.6457534332707499E-3</v>
      </c>
      <c r="Y87" s="2">
        <f>对数化!Y87-对数化!$B$5</f>
        <v>-2.2382891347686781E-3</v>
      </c>
      <c r="Z87" s="2">
        <f>对数化!Z87-对数化!$B$5</f>
        <v>1.2382290562602266E-2</v>
      </c>
      <c r="AA87" s="2">
        <f>对数化!AA87-对数化!$B$5</f>
        <v>2.073984375674396E-2</v>
      </c>
      <c r="AB87" s="2">
        <f>对数化!AB87-对数化!$B$5</f>
        <v>2.1033543891020197E-2</v>
      </c>
      <c r="AC87" s="2">
        <f>对数化!AC87-对数化!$B$5</f>
        <v>-7.3610967821368129E-3</v>
      </c>
      <c r="AD87" s="2">
        <f>对数化!AD87-对数化!$B$5</f>
        <v>7.629135981287175E-4</v>
      </c>
      <c r="AE87" s="2">
        <f>对数化!AE87-对数化!$B$5</f>
        <v>3.0577512228432704E-3</v>
      </c>
      <c r="AF87" s="2">
        <f>对数化!AF87-对数化!$B$5</f>
        <v>1.7306953327422932E-2</v>
      </c>
      <c r="AG87" s="2">
        <f>对数化!AG87-对数化!$B$5</f>
        <v>1.1394441030526352E-2</v>
      </c>
      <c r="AH87" s="2">
        <f>对数化!AH87-对数化!$B$5</f>
        <v>-9.6799968483248129E-3</v>
      </c>
      <c r="AI87" s="2">
        <f>对数化!AI87-对数化!$B$5</f>
        <v>-1.2368870883365018E-3</v>
      </c>
      <c r="AJ87" s="2">
        <f>对数化!AJ87-对数化!$B$5</f>
        <v>3.7551360580812109E-3</v>
      </c>
      <c r="AK87" s="2">
        <f>对数化!AK87-对数化!$B$5</f>
        <v>-1.1700811924222105E-2</v>
      </c>
      <c r="AL87" s="2">
        <f>对数化!AL87-对数化!$B$5</f>
        <v>8.0284344864553249E-3</v>
      </c>
      <c r="AM87" s="2">
        <f>对数化!AM87-对数化!$B$5</f>
        <v>-8.366068868545896E-4</v>
      </c>
      <c r="AN87" s="2">
        <f>对数化!AN87-对数化!$B$5</f>
        <v>4.5515522276035197E-3</v>
      </c>
      <c r="AO87" s="2">
        <f>对数化!AO87-对数化!$B$5</f>
        <v>9.9108346063771519E-3</v>
      </c>
      <c r="AP87" s="2">
        <f>对数化!AP87-对数化!$B$5</f>
        <v>-1.7374627608004469E-3</v>
      </c>
      <c r="AQ87" s="2">
        <f>对数化!AQ87-对数化!$B$5</f>
        <v>3.7551360580812109E-3</v>
      </c>
      <c r="AR87" s="2">
        <f>对数化!AR87-对数化!$B$5</f>
        <v>1.8092653623194795E-2</v>
      </c>
      <c r="AS87" s="2">
        <f>对数化!AS87-对数化!$B$5</f>
        <v>1.2622395185247267E-3</v>
      </c>
      <c r="AT87" s="2">
        <f>对数化!AT87-对数化!$B$5</f>
        <v>1.7896286415887336E-2</v>
      </c>
      <c r="AU87" s="2">
        <f>对数化!AU87-对数化!$B$5</f>
        <v>-4.3648684550569403E-4</v>
      </c>
      <c r="AV87" s="2">
        <f>对数化!AV87-对数化!$B$5</f>
        <v>-3.652683617440429E-5</v>
      </c>
      <c r="AW87" s="2">
        <f>对数化!AW87-对数化!$B$5</f>
        <v>-2.1764429258792798E-2</v>
      </c>
      <c r="AX87" s="2">
        <f>对数化!AX87-对数化!$B$5</f>
        <v>4.6319832539189741E-4</v>
      </c>
      <c r="AY87" s="2">
        <f>对数化!AY87-对数化!$B$5</f>
        <v>3.6555394243651101E-3</v>
      </c>
      <c r="AZ87" s="2">
        <f>对数化!AZ87-对数化!$B$5</f>
        <v>8.4250238234003239E-3</v>
      </c>
      <c r="BA87" s="2">
        <f>对数化!BA87-对数化!$B$5</f>
        <v>-5.2485262061929879E-3</v>
      </c>
      <c r="BB87" s="2">
        <f>对数化!BB87-对数化!$B$5</f>
        <v>1.0603458193161917E-2</v>
      </c>
      <c r="BC87" s="2">
        <f>对数化!BC87-对数化!$B$5</f>
        <v>1.020773203049875E-2</v>
      </c>
      <c r="BD87" s="2">
        <f>对数化!BD87-对数化!$B$5</f>
        <v>-3.5416127941206824E-3</v>
      </c>
      <c r="BE87" s="2">
        <f>对数化!BE87-对数化!$B$5</f>
        <v>1.2184798708499344E-2</v>
      </c>
      <c r="BF87" s="2">
        <f>对数化!BF87-对数化!$B$5</f>
        <v>-1.5372024216912237E-3</v>
      </c>
      <c r="BG87" s="2">
        <f>对数化!BG87-对数化!$B$5</f>
        <v>1.2382290562602266E-2</v>
      </c>
      <c r="BH87" s="2">
        <f>对数化!BH87-对数化!$B$5</f>
        <v>-8.872812867458682E-3</v>
      </c>
      <c r="BI87" s="2">
        <f>对数化!BI87-对数化!$B$5</f>
        <v>3.632732691009182E-4</v>
      </c>
      <c r="BJ87" s="2">
        <f>对数化!BJ87-对数化!$B$5</f>
        <v>4.0538664561205074E-3</v>
      </c>
      <c r="BK87" s="2">
        <f>对数化!BK87-对数化!$B$5</f>
        <v>7.8300808212210544E-3</v>
      </c>
      <c r="BL87" s="2">
        <f>对数化!BL87-对数化!$B$5</f>
        <v>-8.9736752408359349E-3</v>
      </c>
      <c r="BM87" s="2">
        <f>对数化!BM87-对数化!$B$5</f>
        <v>8.0284344864553249E-3</v>
      </c>
      <c r="BN87" s="2">
        <f>对数化!BN87-对数化!$B$5</f>
        <v>-8.366068868545896E-4</v>
      </c>
      <c r="BO87" s="2">
        <f>对数化!BO87-对数化!$B$5</f>
        <v>-1.1368020159415019E-3</v>
      </c>
      <c r="BP87" s="2">
        <f>对数化!BP87-对数化!$B$5</f>
        <v>-1.0367269595657727E-3</v>
      </c>
      <c r="BQ87" s="2">
        <f>对数化!BQ87-对数化!$B$5</f>
        <v>-9.1754305123767383E-3</v>
      </c>
      <c r="BR87" s="2">
        <f>对数化!BR87-对数化!$B$5</f>
        <v>-5.3650184783939146E-4</v>
      </c>
      <c r="BS87" s="2">
        <f>对数化!BS87-对数化!$B$5</f>
        <v>4.8500448421278071E-3</v>
      </c>
      <c r="BT87" s="2">
        <f>对数化!BT87-对数化!$B$5</f>
        <v>1.0603458193161917E-2</v>
      </c>
      <c r="BU87" s="2">
        <f>对数化!BU87-对数化!$B$5</f>
        <v>-6.3652685417433922E-4</v>
      </c>
      <c r="BV87" s="2">
        <f>对数化!BV87-对数化!$B$5</f>
        <v>1.5143089003214028E-2</v>
      </c>
      <c r="BW87" s="2">
        <f>对数化!BW87-对数化!$B$5</f>
        <v>-5.2485262061929879E-3</v>
      </c>
      <c r="BX87" s="2">
        <f>对数化!BX87-对数化!$B$5</f>
        <v>1.3073205064745394E-2</v>
      </c>
      <c r="BY87" s="2">
        <f>对数化!BY87-对数化!$B$5</f>
        <v>1.0108776016366257E-2</v>
      </c>
      <c r="BZ87" s="2">
        <f>对数化!BZ87-对数化!$B$5</f>
        <v>2.9580851042577648E-3</v>
      </c>
      <c r="CA87" s="2">
        <f>对数化!CA87-对数化!$B$5</f>
        <v>4.0538664561205074E-3</v>
      </c>
      <c r="CB87" s="2">
        <f>对数化!CB87-对数化!$B$5</f>
        <v>3.1574074090834916E-3</v>
      </c>
      <c r="CC87" s="2">
        <f>对数化!CC87-对数化!$B$5</f>
        <v>-7.3656186651203806E-4</v>
      </c>
      <c r="CD87" s="2">
        <f>对数化!CD87-对数化!$B$5</f>
        <v>-3.4412967986511031E-3</v>
      </c>
      <c r="CE87" s="2">
        <f>对数化!CE87-对数化!$B$5</f>
        <v>-7.6632572316332019E-3</v>
      </c>
      <c r="CF87" s="2">
        <f>对数化!CF87-对数化!$B$5</f>
        <v>1.3073205064745394E-2</v>
      </c>
      <c r="CG87" s="2">
        <f>对数化!CG87-对数化!$B$5</f>
        <v>7.6316878040045347E-3</v>
      </c>
      <c r="CH87" s="2">
        <f>对数化!CH87-对数化!$B$5</f>
        <v>-2.2382891347686781E-3</v>
      </c>
      <c r="CI87" s="2">
        <f>对数化!CI87-对数化!$B$5</f>
        <v>6.539822094259717E-3</v>
      </c>
      <c r="CJ87" s="2">
        <f>对数化!CJ87-对数化!$B$5</f>
        <v>6.3411729080681501E-3</v>
      </c>
      <c r="CK87" s="2">
        <f>对数化!CK87-对数化!$B$5</f>
        <v>-2.8396120632908236E-3</v>
      </c>
      <c r="CL87" s="2">
        <f>对数化!CL87-对数化!$B$5</f>
        <v>-5.5500488980597803E-3</v>
      </c>
      <c r="CM87" s="2">
        <f>对数化!CM87-对数化!$B$5</f>
        <v>8.6232595262994548E-3</v>
      </c>
      <c r="CN87" s="2">
        <f>对数化!CN87-对数化!$B$5</f>
        <v>-2.8396120632908236E-3</v>
      </c>
      <c r="CO87" s="2">
        <f>对数化!CO87-对数化!$B$5</f>
        <v>4.6510596658666213E-3</v>
      </c>
      <c r="CP87" s="2">
        <f>对数化!CP87-对数化!$B$5</f>
        <v>-6.6564105899916941E-3</v>
      </c>
      <c r="CQ87" s="2">
        <f>对数化!CQ87-对数化!$B$5</f>
        <v>8.2267488153154669E-3</v>
      </c>
      <c r="CR87" s="2">
        <f>对数化!CR87-对数化!$B$5</f>
        <v>-4.3445032427111684E-3</v>
      </c>
      <c r="CS87" s="2">
        <f>对数化!CS87-对数化!$B$5</f>
        <v>-1.3369821787558812E-3</v>
      </c>
      <c r="CT87" s="2">
        <f>对数化!CT87-对数化!$B$5</f>
        <v>-5.2485262061929879E-3</v>
      </c>
      <c r="CU87" s="2">
        <f>对数化!CU87-对数化!$B$5</f>
        <v>-2.3648684483904941E-4</v>
      </c>
      <c r="CV87" s="2">
        <f>对数化!CV87-对数化!$B$5</f>
        <v>-2.4386899370425451E-3</v>
      </c>
      <c r="CW87" s="2">
        <f>对数化!CW87-对数化!$B$5</f>
        <v>6.4405024338513228E-3</v>
      </c>
      <c r="CX87" s="2">
        <f>对数化!CX87-对数化!$B$5</f>
        <v>1.2382290562602266E-2</v>
      </c>
      <c r="CY87" s="2">
        <f>对数化!CY87-对数化!$B$5</f>
        <v>2.5428726040854076E-2</v>
      </c>
      <c r="CZ87" s="2">
        <f>对数化!CZ87-对数化!$B$5</f>
        <v>-8.366068868545896E-4</v>
      </c>
      <c r="DA87" s="2">
        <f>对数化!DA87-对数化!$B$5</f>
        <v>2.758723062130175E-3</v>
      </c>
      <c r="DB87" s="2">
        <f>对数化!DB87-对数化!$B$5</f>
        <v>1.7798088350310329E-2</v>
      </c>
      <c r="DC87" s="2">
        <f>对数化!DC87-对数化!$B$5</f>
        <v>-2.2275389363926312E-2</v>
      </c>
      <c r="DD87" s="2">
        <f>对数化!DD87-对数化!$B$5</f>
        <v>-5.6906833333566699E-2</v>
      </c>
      <c r="DE87" s="2">
        <f>对数化!DE87-对数化!$B$5</f>
        <v>1.2875849626962553E-2</v>
      </c>
      <c r="DF87" s="2">
        <f>对数化!DF87-对数化!$B$5</f>
        <v>1.4847653479867709E-2</v>
      </c>
      <c r="DG87" s="2">
        <f>对数化!DG87-对数化!$B$5</f>
        <v>2.858409051346942E-3</v>
      </c>
      <c r="DH87" s="2">
        <f>对数化!DH87-对数化!$B$5</f>
        <v>1.4355066897817336E-2</v>
      </c>
      <c r="DI87" s="2">
        <f>对数化!DI87-对数化!$B$5</f>
        <v>-1.2105465445171236E-2</v>
      </c>
      <c r="DJ87" s="2">
        <f>对数化!DJ87-对数化!$B$5</f>
        <v>-1.1599674123883061E-2</v>
      </c>
      <c r="DK87" s="2">
        <f>对数化!DK87-对数化!$B$5</f>
        <v>1.3862237554640581E-2</v>
      </c>
      <c r="DL87" s="2">
        <f>对数化!DL87-对数化!$B$5</f>
        <v>3.0577512228432704E-3</v>
      </c>
      <c r="DM87" s="2">
        <f>对数化!DM87-对数化!$B$5</f>
        <v>5.1484483853973988E-3</v>
      </c>
      <c r="DN87" s="2">
        <f>对数化!DN87-对数化!$B$5</f>
        <v>-1.0386817698673797E-2</v>
      </c>
      <c r="DO87" s="2">
        <f>对数化!DO87-对数化!$B$5</f>
        <v>1.3620747904091652E-3</v>
      </c>
      <c r="DP87" s="2">
        <f>对数化!DP87-对数化!$B$5</f>
        <v>4.2529704886348774E-3</v>
      </c>
      <c r="DQ87" s="2">
        <f>对数化!DQ87-对数化!$B$5</f>
        <v>1.0900150080815421E-2</v>
      </c>
      <c r="DR87" s="2">
        <f>对数化!DR87-对数化!$B$5</f>
        <v>2.5593212668531214E-3</v>
      </c>
      <c r="DS87" s="2">
        <f>对数化!DS87-对数化!$B$5</f>
        <v>-9.6799968483248129E-3</v>
      </c>
      <c r="DT87" s="2">
        <f>对数化!DT87-对数化!$B$5</f>
        <v>-1.4942634234534461E-2</v>
      </c>
      <c r="DU87" s="2">
        <f>对数化!DU87-对数化!$B$5</f>
        <v>-2.2382891347686781E-3</v>
      </c>
      <c r="DV87" s="2">
        <f>对数化!DV87-对数化!$B$5</f>
        <v>-7.0590276059991578E-3</v>
      </c>
      <c r="DW87" s="2">
        <f>对数化!DW87-对数化!$B$5</f>
        <v>-2.2888886315683837E-2</v>
      </c>
      <c r="DX87" s="2">
        <f>对数化!DX87-对数化!$B$5</f>
        <v>-2.1381037918005554E-3</v>
      </c>
      <c r="DY87" s="2">
        <f>对数化!DY87-对数化!$B$5</f>
        <v>-1.2510282776881109E-2</v>
      </c>
      <c r="DZ87" s="2">
        <f>对数化!DZ87-对数化!$B$5</f>
        <v>1.0900150080815421E-2</v>
      </c>
      <c r="EA87" s="2">
        <f>对数化!EA87-对数化!$B$5</f>
        <v>-1.8376079714394382E-3</v>
      </c>
      <c r="EB87" s="2">
        <f>对数化!EB87-对数化!$B$5</f>
        <v>6.2418335149501602E-3</v>
      </c>
      <c r="EC87" s="2">
        <f>对数化!EC87-对数化!$B$5</f>
        <v>-2.0743291622834968E-2</v>
      </c>
      <c r="ED87" s="2">
        <f>对数化!ED87-对数化!$B$5</f>
        <v>1.0504541332702422E-2</v>
      </c>
      <c r="EE87" s="2">
        <f>对数化!EE87-对数化!$B$5</f>
        <v>-1.6872450485271868E-2</v>
      </c>
      <c r="EF87" s="2">
        <f>对数化!EF87-对数化!$B$5</f>
        <v>8.4250238234003239E-3</v>
      </c>
      <c r="EG87" s="2">
        <f>对数化!EG87-对数化!$B$5</f>
        <v>-2.1381037918005554E-3</v>
      </c>
      <c r="EH87" s="2">
        <f>对数化!EH87-对数化!$B$5</f>
        <v>-8.366068868545896E-4</v>
      </c>
      <c r="EI87" s="2">
        <f>对数化!EI87-对数化!$B$5</f>
        <v>-6.8576988354378098E-3</v>
      </c>
      <c r="EJ87" s="2">
        <f>对数化!EJ87-对数化!$B$5</f>
        <v>1.1592089020101465E-2</v>
      </c>
      <c r="EK87" s="2">
        <f>对数化!EK87-对数化!$B$5</f>
        <v>1.3620747904091652E-3</v>
      </c>
      <c r="EL87" s="2">
        <f>对数化!EL87-对数化!$B$5</f>
        <v>-3.0589525016193289E-2</v>
      </c>
      <c r="EM87" s="2">
        <f>对数化!EM87-对数化!$B$5</f>
        <v>-6.3545541707353678E-3</v>
      </c>
      <c r="EN87" s="2">
        <f>对数化!EN87-对数化!$B$5</f>
        <v>1.4749155572868607E-2</v>
      </c>
      <c r="EO87" s="2">
        <f>对数化!EO87-对数化!$B$5</f>
        <v>1.8190822768711212E-2</v>
      </c>
      <c r="EP87" s="2">
        <f>对数化!EP87-对数化!$B$5</f>
        <v>-1.758437525472574E-2</v>
      </c>
      <c r="EQ87" s="2">
        <f>对数化!EQ87-对数化!$B$5</f>
        <v>2.3087033098415762E-2</v>
      </c>
      <c r="ER87" s="2">
        <f>对数化!ER87-对数化!$B$5</f>
        <v>-2.3502759877011933E-2</v>
      </c>
      <c r="ES87" s="2">
        <f>对数化!ES87-对数化!$B$5</f>
        <v>3.4563163935239158E-3</v>
      </c>
      <c r="ET87" s="2">
        <f>对数化!ET87-对数化!$B$5</f>
        <v>1.1623942785636021E-3</v>
      </c>
      <c r="EU87" s="2">
        <f>对数化!EU87-对数化!$B$5</f>
        <v>4.4520348866247473E-3</v>
      </c>
      <c r="EV87" s="2">
        <f>对数化!EV87-对数化!$B$5</f>
        <v>-2.1866600395535563E-2</v>
      </c>
      <c r="EW87" s="2">
        <f>对数化!EW87-对数化!$B$5</f>
        <v>4.6319832539189741E-4</v>
      </c>
      <c r="EX87" s="2">
        <f>对数化!EX87-对数化!$B$5</f>
        <v>-6.3652685417433922E-4</v>
      </c>
      <c r="EY87" s="2">
        <f>对数化!EY87-对数化!$B$5</f>
        <v>1.3862237554640581E-2</v>
      </c>
      <c r="EZ87" s="2">
        <f>对数化!EZ87-对数化!$B$5</f>
        <v>1.583209931641134E-2</v>
      </c>
      <c r="FA87" s="2">
        <f>对数化!FA87-对数化!$B$5</f>
        <v>1.4619000962070505E-3</v>
      </c>
      <c r="FB87" s="2">
        <f>对数化!FB87-对数化!$B$5</f>
        <v>1.32705215610446E-2</v>
      </c>
      <c r="FC87" s="2">
        <f>对数化!FC87-对数化!$B$5</f>
        <v>1.1690898367546108E-2</v>
      </c>
      <c r="FD87" s="2">
        <f>对数化!FD87-对数化!$B$5</f>
        <v>1.9662204661516774E-2</v>
      </c>
      <c r="FE87" s="2">
        <f>对数化!FE87-对数化!$B$5</f>
        <v>3.3195001363619997E-2</v>
      </c>
      <c r="FF87" s="2">
        <f>对数化!FF87-对数化!$B$5</f>
        <v>-6.5557816590891792E-3</v>
      </c>
      <c r="FG87" s="2">
        <f>对数化!FG87-对数化!$B$5</f>
        <v>2.9416476304175453E-2</v>
      </c>
      <c r="FH87" s="2">
        <f>对数化!FH87-对数化!$B$5</f>
        <v>1.9171984542870665E-2</v>
      </c>
      <c r="FI87" s="2">
        <f>对数化!FI87-对数化!$B$5</f>
        <v>6.0431251188666412E-3</v>
      </c>
      <c r="FJ87" s="2">
        <f>对数化!FJ87-对数化!$B$5</f>
        <v>1.6422301969782276E-2</v>
      </c>
      <c r="FK87" s="2">
        <f>对数化!FK87-对数化!$B$5</f>
        <v>-1.5348601965675968E-2</v>
      </c>
      <c r="FL87" s="2">
        <f>对数化!FL87-对数化!$B$5</f>
        <v>-8.2678521714526273E-3</v>
      </c>
      <c r="FM87" s="2">
        <f>对数化!FM87-对数化!$B$5</f>
        <v>-3.3583075638808031E-2</v>
      </c>
      <c r="FN87" s="2">
        <f>对数化!FN87-对数化!$B$5</f>
        <v>3.6555394243651101E-3</v>
      </c>
      <c r="FO87" s="2">
        <f>对数化!FO87-对数化!$B$5</f>
        <v>-1.890786743060769E-2</v>
      </c>
      <c r="FP87" s="2">
        <f>对数化!FP87-对数化!$B$5</f>
        <v>-1.0993062033701234E-2</v>
      </c>
      <c r="FQ87" s="2">
        <f>对数化!FQ87-对数化!$B$5</f>
        <v>-1.4435406224673994E-2</v>
      </c>
      <c r="FR87" s="2">
        <f>对数化!FR87-对数化!$B$5</f>
        <v>2.4356130745199066E-2</v>
      </c>
      <c r="FS87" s="2">
        <f>对数化!FS87-对数化!$B$5</f>
        <v>-2.2582090792492085E-2</v>
      </c>
      <c r="FT87" s="2">
        <f>对数化!FT87-对数化!$B$5</f>
        <v>1.5241548118146115E-2</v>
      </c>
      <c r="FU87" s="2">
        <f>对数化!FU87-对数化!$B$5</f>
        <v>2.0054207802561633E-2</v>
      </c>
      <c r="FV87" s="2">
        <f>对数化!FV87-对数化!$B$5</f>
        <v>9.9108346063771519E-3</v>
      </c>
      <c r="FW87" s="2">
        <f>对数化!FW87-对数化!$B$5</f>
        <v>8.8214559395933777E-3</v>
      </c>
      <c r="FX87" s="2">
        <f>对数化!FX87-对数化!$B$5</f>
        <v>1.6615208175007113E-3</v>
      </c>
      <c r="FY87" s="2">
        <f>对数化!FY87-对数化!$B$5</f>
        <v>1.5617154379079187E-3</v>
      </c>
      <c r="FZ87" s="2">
        <f>对数化!FZ87-对数化!$B$5</f>
        <v>1.1097895780490823E-2</v>
      </c>
      <c r="GA87" s="2">
        <f>对数化!GA87-对数化!$B$5</f>
        <v>-1.6262632395431603E-2</v>
      </c>
      <c r="GB87" s="2">
        <f>对数化!GB87-对数化!$B$5</f>
        <v>-1.890786743060769E-2</v>
      </c>
      <c r="GC87" s="2">
        <f>对数化!GC87-对数化!$B$5</f>
        <v>1.4453603627462999E-2</v>
      </c>
      <c r="GD87" s="2">
        <f>对数化!GD87-对数化!$B$5</f>
        <v>2.6986813803718063E-2</v>
      </c>
      <c r="GE87" s="2">
        <f>对数化!GE87-对数化!$B$5</f>
        <v>5.4467629105550142E-3</v>
      </c>
      <c r="GF87" s="2">
        <f>对数化!GF87-对数化!$B$5</f>
        <v>1.6225606453805882E-2</v>
      </c>
      <c r="GG87" s="2">
        <f>对数化!GG87-对数化!$B$5</f>
        <v>1.7613162369737733E-3</v>
      </c>
      <c r="GH87" s="2">
        <f>对数化!GH87-对数化!$B$5</f>
        <v>-5.9522206308080918E-3</v>
      </c>
      <c r="GI87" s="2">
        <f>对数化!GI87-对数化!$B$5</f>
        <v>-1.6872450485271868E-2</v>
      </c>
      <c r="GJ87" s="2">
        <f>对数化!GJ87-对数化!$B$5</f>
        <v>-2.9398677152872744E-3</v>
      </c>
      <c r="GK87" s="2">
        <f>对数化!GK87-对数化!$B$5</f>
        <v>6.3411729080681501E-3</v>
      </c>
      <c r="GL87" s="2">
        <f>对数化!GL87-对数化!$B$5</f>
        <v>-1.9417369657964301E-2</v>
      </c>
      <c r="GM87" s="2">
        <f>对数化!GM87-对数化!$B$5</f>
        <v>3.7551360580812109E-3</v>
      </c>
      <c r="GN87" s="2">
        <f>对数化!GN87-对数化!$B$5</f>
        <v>8.5241465870241201E-3</v>
      </c>
      <c r="GO87" s="2">
        <f>对数化!GO87-对数化!$B$5</f>
        <v>7.5324765335228507E-3</v>
      </c>
      <c r="GP87" s="2">
        <f>对数化!GP87-对数化!$B$5</f>
        <v>-1.4333991489026008E-2</v>
      </c>
      <c r="GQ87" s="2">
        <f>对数化!GQ87-对数化!$B$5</f>
        <v>-1.4370872892053507E-3</v>
      </c>
      <c r="GR87" s="2">
        <f>对数化!GR87-对数化!$B$5</f>
        <v>-4.4449098897155377E-3</v>
      </c>
      <c r="GS87" s="2">
        <f>对数化!GS87-对数化!$B$5</f>
        <v>9.5148342052018553E-3</v>
      </c>
      <c r="GT87" s="2">
        <f>对数化!GT87-对数化!$B$5</f>
        <v>7.433255419188347E-3</v>
      </c>
      <c r="GU87" s="2">
        <f>对数化!GU87-对数化!$B$5</f>
        <v>5.1484483853973988E-3</v>
      </c>
      <c r="GV87" s="2">
        <f>对数化!GV87-对数化!$B$5</f>
        <v>2.4596054568288414E-3</v>
      </c>
    </row>
    <row r="88" spans="1:204" x14ac:dyDescent="0.15">
      <c r="A88" s="1" t="s">
        <v>284</v>
      </c>
      <c r="B88" s="2">
        <f>对数化!B88-对数化!$B$5</f>
        <v>-0.1393686905407297</v>
      </c>
      <c r="C88" s="2">
        <f>对数化!C88-对数化!$B$5</f>
        <v>-9.5856683702584655E-2</v>
      </c>
      <c r="D88" s="2">
        <f>对数化!D88-对数化!$B$5</f>
        <v>1.6615208175007113E-3</v>
      </c>
      <c r="E88" s="2">
        <f>对数化!E88-对数化!$B$5</f>
        <v>-7.970441722874505E-2</v>
      </c>
      <c r="F88" s="2">
        <f>对数化!F88-对数化!$B$5</f>
        <v>3.3775047783595469E-2</v>
      </c>
      <c r="G88" s="2">
        <f>对数化!G88-对数化!$B$5</f>
        <v>4.4158758041378955E-2</v>
      </c>
      <c r="H88" s="2">
        <f>对数化!H88-对数化!$B$5</f>
        <v>-4.1783671759345824E-2</v>
      </c>
      <c r="I88" s="2">
        <f>对数化!I88-对数化!$B$5</f>
        <v>2.0446057337356063E-2</v>
      </c>
      <c r="J88" s="2">
        <f>对数化!J88-对数化!$B$5</f>
        <v>-2.2479846530862206E-2</v>
      </c>
      <c r="K88" s="2">
        <f>对数化!K88-对数化!$B$5</f>
        <v>8.0505905998928456E-2</v>
      </c>
      <c r="L88" s="2">
        <f>对数化!L88-对数化!$B$5</f>
        <v>1.1888487777396602E-2</v>
      </c>
      <c r="M88" s="2">
        <f>对数化!M88-对数化!$B$5</f>
        <v>1.6323959047934822E-2</v>
      </c>
      <c r="N88" s="2">
        <f>对数化!N88-对数化!$B$5</f>
        <v>-1.4370872892053507E-3</v>
      </c>
      <c r="O88" s="2">
        <f>对数化!O88-对数化!$B$5</f>
        <v>4.6737925540756502E-2</v>
      </c>
      <c r="P88" s="2">
        <f>对数化!P88-对数化!$B$5</f>
        <v>-6.5515207870166861E-2</v>
      </c>
      <c r="Q88" s="2">
        <f>对数化!Q88-对数化!$B$5</f>
        <v>-1.3320409403467133E-2</v>
      </c>
      <c r="R88" s="2">
        <f>对数化!R88-对数化!$B$5</f>
        <v>7.6316878040045347E-3</v>
      </c>
      <c r="S88" s="2">
        <f>对数化!S88-对数化!$B$5</f>
        <v>-3.3996683337807559E-2</v>
      </c>
      <c r="T88" s="2">
        <f>对数化!T88-对数化!$B$5</f>
        <v>4.0538664561205074E-3</v>
      </c>
      <c r="U88" s="2">
        <f>对数化!U88-对数化!$B$5</f>
        <v>-2.8396120632908236E-3</v>
      </c>
      <c r="V88" s="2">
        <f>对数化!V88-对数化!$B$5</f>
        <v>5.2540557755594589E-2</v>
      </c>
      <c r="W88" s="2">
        <f>对数化!W88-对数化!$B$5</f>
        <v>6.343817615454459E-5</v>
      </c>
      <c r="X88" s="2">
        <f>对数化!X88-对数化!$B$5</f>
        <v>1.4453603627462999E-2</v>
      </c>
      <c r="Y88" s="2">
        <f>对数化!Y88-对数化!$B$5</f>
        <v>-2.1662268559924779E-2</v>
      </c>
      <c r="Z88" s="2">
        <f>对数化!Z88-对数化!$B$5</f>
        <v>2.1131424770068626E-2</v>
      </c>
      <c r="AA88" s="2">
        <f>对数化!AA88-对数化!$B$5</f>
        <v>3.4547920008329534E-2</v>
      </c>
      <c r="AB88" s="2">
        <f>对数化!AB88-对数化!$B$5</f>
        <v>3.2033898185278298E-2</v>
      </c>
      <c r="AC88" s="2">
        <f>对数化!AC88-对数化!$B$5</f>
        <v>-1.7991417083893058E-2</v>
      </c>
      <c r="AD88" s="2">
        <f>对数化!AD88-对数化!$B$5</f>
        <v>-7.1597071932978833E-3</v>
      </c>
      <c r="AE88" s="2">
        <f>对数化!AE88-对数化!$B$5</f>
        <v>-3.340990865471071E-3</v>
      </c>
      <c r="AF88" s="2">
        <f>对数化!AF88-对数化!$B$5</f>
        <v>7.8300808212210544E-3</v>
      </c>
      <c r="AG88" s="2">
        <f>对数化!AG88-对数化!$B$5</f>
        <v>2.3770593498060755E-2</v>
      </c>
      <c r="AH88" s="2">
        <f>对数化!AH88-对数化!$B$5</f>
        <v>-1.1397429204597295E-2</v>
      </c>
      <c r="AI88" s="2">
        <f>对数化!AI88-对数化!$B$5</f>
        <v>-1.3117816209905498E-2</v>
      </c>
      <c r="AJ88" s="2">
        <f>对数化!AJ88-对数化!$B$5</f>
        <v>8.1275965669570169E-3</v>
      </c>
      <c r="AK88" s="2">
        <f>对数化!AK88-对数化!$B$5</f>
        <v>-2.2070973991178442E-2</v>
      </c>
      <c r="AL88" s="2">
        <f>对数化!AL88-对数化!$B$5</f>
        <v>1.0702365270044102E-2</v>
      </c>
      <c r="AM88" s="2">
        <f>对数化!AM88-对数化!$B$5</f>
        <v>-1.4232587037283698E-2</v>
      </c>
      <c r="AN88" s="2">
        <f>对数化!AN88-对数化!$B$5</f>
        <v>2.3965810677792469E-2</v>
      </c>
      <c r="AO88" s="2">
        <f>对数化!AO88-对数化!$B$5</f>
        <v>7.433255419188347E-3</v>
      </c>
      <c r="AP88" s="2">
        <f>对数化!AP88-对数化!$B$5</f>
        <v>-9.478139762455734E-3</v>
      </c>
      <c r="AQ88" s="2">
        <f>对数化!AQ88-对数化!$B$5</f>
        <v>3.6555394243651101E-3</v>
      </c>
      <c r="AR88" s="2">
        <f>对数化!AR88-对数化!$B$5</f>
        <v>2.7667714564424996E-2</v>
      </c>
      <c r="AS88" s="2">
        <f>对数化!AS88-对数化!$B$5</f>
        <v>3.0577512228432704E-3</v>
      </c>
      <c r="AT88" s="2">
        <f>对数化!AT88-对数化!$B$5</f>
        <v>1.8190822768711212E-2</v>
      </c>
      <c r="AU88" s="2">
        <f>对数化!AU88-对数化!$B$5</f>
        <v>-1.4739712155916089E-2</v>
      </c>
      <c r="AV88" s="2">
        <f>对数化!AV88-对数化!$B$5</f>
        <v>3.9542995719838991E-3</v>
      </c>
      <c r="AW88" s="2">
        <f>对数化!AW88-对数化!$B$5</f>
        <v>-3.2653083321715466E-2</v>
      </c>
      <c r="AX88" s="2">
        <f>对数化!AX88-对数化!$B$5</f>
        <v>-2.4386899370425451E-3</v>
      </c>
      <c r="AY88" s="2">
        <f>对数化!AY88-对数化!$B$5</f>
        <v>-3.5416127941206824E-3</v>
      </c>
      <c r="AZ88" s="2">
        <f>对数化!AZ88-对数化!$B$5</f>
        <v>2.3184713196173518E-2</v>
      </c>
      <c r="BA88" s="2">
        <f>对数化!BA88-对数化!$B$5</f>
        <v>-2.7604908999366125E-2</v>
      </c>
      <c r="BB88" s="2">
        <f>对数化!BB88-对数化!$B$5</f>
        <v>-4.3445032427111684E-3</v>
      </c>
      <c r="BC88" s="2">
        <f>对数化!BC88-对数化!$B$5</f>
        <v>2.0446057337356063E-2</v>
      </c>
      <c r="BD88" s="2">
        <f>对数化!BD88-对数化!$B$5</f>
        <v>-4.3445032427111684E-3</v>
      </c>
      <c r="BE88" s="2">
        <f>对数化!BE88-对数化!$B$5</f>
        <v>2.4941325339096258E-2</v>
      </c>
      <c r="BF88" s="2">
        <f>对数化!BF88-对数化!$B$5</f>
        <v>-2.538905400372386E-3</v>
      </c>
      <c r="BG88" s="2">
        <f>对数化!BG88-对数化!$B$5</f>
        <v>3.4644487050073246E-2</v>
      </c>
      <c r="BH88" s="2">
        <f>对数化!BH88-对数化!$B$5</f>
        <v>-3.8426211744599366E-3</v>
      </c>
      <c r="BI88" s="2">
        <f>对数化!BI88-对数化!$B$5</f>
        <v>-7.3610967821368129E-3</v>
      </c>
      <c r="BJ88" s="2">
        <f>对数化!BJ88-对数化!$B$5</f>
        <v>8.6232595262994548E-3</v>
      </c>
      <c r="BK88" s="2">
        <f>对数化!BK88-对数化!$B$5</f>
        <v>2.9580851042577648E-3</v>
      </c>
      <c r="BL88" s="2">
        <f>对数化!BL88-对数化!$B$5</f>
        <v>-8.9736752408359349E-3</v>
      </c>
      <c r="BM88" s="2">
        <f>对数化!BM88-对数化!$B$5</f>
        <v>8.5241465870241201E-3</v>
      </c>
      <c r="BN88" s="2">
        <f>对数化!BN88-对数化!$B$5</f>
        <v>-1.5450119655220531E-2</v>
      </c>
      <c r="BO88" s="2">
        <f>对数化!BO88-对数化!$B$5</f>
        <v>-1.4435406224673994E-2</v>
      </c>
      <c r="BP88" s="2">
        <f>对数化!BP88-对数化!$B$5</f>
        <v>-1.5044110717446635E-2</v>
      </c>
      <c r="BQ88" s="2">
        <f>对数化!BQ88-对数化!$B$5</f>
        <v>-1.4333991489026008E-2</v>
      </c>
      <c r="BR88" s="2">
        <f>对数化!BR88-对数化!$B$5</f>
        <v>-5.8516625332824578E-3</v>
      </c>
      <c r="BS88" s="2">
        <f>对数化!BS88-对数化!$B$5</f>
        <v>4.4520348866247473E-3</v>
      </c>
      <c r="BT88" s="2">
        <f>对数化!BT88-对数化!$B$5</f>
        <v>-1.0689893924663943E-2</v>
      </c>
      <c r="BU88" s="2">
        <f>对数化!BU88-对数化!$B$5</f>
        <v>-2.9398677152872744E-3</v>
      </c>
      <c r="BV88" s="2">
        <f>对数化!BV88-对数化!$B$5</f>
        <v>1.8288982277992472E-2</v>
      </c>
      <c r="BW88" s="2">
        <f>对数化!BW88-对数化!$B$5</f>
        <v>2.6590271346260243E-3</v>
      </c>
      <c r="BX88" s="2">
        <f>对数化!BX88-对数化!$B$5</f>
        <v>1.5617154379079187E-3</v>
      </c>
      <c r="BY88" s="2">
        <f>对数化!BY88-对数化!$B$5</f>
        <v>1.1987267843659557E-2</v>
      </c>
      <c r="BZ88" s="2">
        <f>对数化!BZ88-对数化!$B$5</f>
        <v>6.8377219028281063E-3</v>
      </c>
      <c r="CA88" s="2">
        <f>对数化!CA88-对数化!$B$5</f>
        <v>-5.4495312319953609E-3</v>
      </c>
      <c r="CB88" s="2">
        <f>对数化!CB88-对数化!$B$5</f>
        <v>3.4563163935239158E-3</v>
      </c>
      <c r="CC88" s="2">
        <f>对数化!CC88-对数化!$B$5</f>
        <v>3.5559328701715068E-3</v>
      </c>
      <c r="CD88" s="2">
        <f>对数化!CD88-对数化!$B$5</f>
        <v>7.629135981287175E-4</v>
      </c>
      <c r="CE88" s="2">
        <f>对数化!CE88-对数化!$B$5</f>
        <v>-6.9583581540593161E-3</v>
      </c>
      <c r="CF88" s="2">
        <f>对数化!CF88-对数化!$B$5</f>
        <v>1.2875849626962553E-2</v>
      </c>
      <c r="CG88" s="2">
        <f>对数化!CG88-对数化!$B$5</f>
        <v>-2.7393664614826616E-3</v>
      </c>
      <c r="CH88" s="2">
        <f>对数化!CH88-对数化!$B$5</f>
        <v>6.1424842525367269E-3</v>
      </c>
      <c r="CI88" s="2">
        <f>对数化!CI88-对数化!$B$5</f>
        <v>5.5461813129831653E-3</v>
      </c>
      <c r="CJ88" s="2">
        <f>对数化!CJ88-对数化!$B$5</f>
        <v>7.7308892325864461E-3</v>
      </c>
      <c r="CK88" s="2">
        <f>对数化!CK88-对数化!$B$5</f>
        <v>-4.8466373230583656E-3</v>
      </c>
      <c r="CL88" s="2">
        <f>对数化!CL88-对数化!$B$5</f>
        <v>-1.1368020159415019E-3</v>
      </c>
      <c r="CM88" s="2">
        <f>对数化!CM88-对数化!$B$5</f>
        <v>1.4650647963075891E-2</v>
      </c>
      <c r="CN88" s="2">
        <f>对数化!CN88-对数化!$B$5</f>
        <v>-5.2485262061929879E-3</v>
      </c>
      <c r="CO88" s="2">
        <f>对数化!CO88-对数化!$B$5</f>
        <v>7.433255419188347E-3</v>
      </c>
      <c r="CP88" s="2">
        <f>对数化!CP88-对数化!$B$5</f>
        <v>-1.1599674123883061E-2</v>
      </c>
      <c r="CQ88" s="2">
        <f>对数化!CQ88-对数化!$B$5</f>
        <v>1.1196753968500738E-2</v>
      </c>
      <c r="CR88" s="2">
        <f>对数化!CR88-对数化!$B$5</f>
        <v>-2.3502759877011933E-2</v>
      </c>
      <c r="CS88" s="2">
        <f>对数化!CS88-对数化!$B$5</f>
        <v>-7.2603969179965448E-3</v>
      </c>
      <c r="CT88" s="2">
        <f>对数化!CT88-对数化!$B$5</f>
        <v>-1.2368870883365018E-3</v>
      </c>
      <c r="CU88" s="2">
        <f>对数化!CU88-对数化!$B$5</f>
        <v>-5.7511145466711882E-3</v>
      </c>
      <c r="CV88" s="2">
        <f>对数化!CV88-对数化!$B$5</f>
        <v>5.9437561119781096E-3</v>
      </c>
      <c r="CW88" s="2">
        <f>对数化!CW88-对数化!$B$5</f>
        <v>2.2601440020935675E-3</v>
      </c>
      <c r="CX88" s="2">
        <f>对数化!CX88-对数化!$B$5</f>
        <v>9.1186769255828509E-3</v>
      </c>
      <c r="CY88" s="2">
        <f>对数化!CY88-对数化!$B$5</f>
        <v>1.8681523990589602E-2</v>
      </c>
      <c r="CZ88" s="2">
        <f>对数化!CZ88-对数化!$B$5</f>
        <v>-5.2485262061929879E-3</v>
      </c>
      <c r="DA88" s="2">
        <f>对数化!DA88-对数化!$B$5</f>
        <v>-1.0184817899986752E-2</v>
      </c>
      <c r="DB88" s="2">
        <f>对数化!DB88-对数化!$B$5</f>
        <v>2.0641924540019466E-2</v>
      </c>
      <c r="DC88" s="2">
        <f>对数化!DC88-对数化!$B$5</f>
        <v>-2.873595636687035E-2</v>
      </c>
      <c r="DD88" s="2">
        <f>对数化!DD88-对数化!$B$5</f>
        <v>-6.1680112086224322E-2</v>
      </c>
      <c r="DE88" s="2">
        <f>对数化!DE88-对数化!$B$5</f>
        <v>1.9073911674651039E-2</v>
      </c>
      <c r="DF88" s="2">
        <f>对数化!DF88-对数化!$B$5</f>
        <v>1.0702365270044102E-2</v>
      </c>
      <c r="DG88" s="2">
        <f>对数化!DG88-对数化!$B$5</f>
        <v>1.7699880640926226E-2</v>
      </c>
      <c r="DH88" s="2">
        <f>对数化!DH88-对数化!$B$5</f>
        <v>2.4160989755215023E-2</v>
      </c>
      <c r="DI88" s="2">
        <f>对数化!DI88-对数化!$B$5</f>
        <v>-1.1599674123883061E-2</v>
      </c>
      <c r="DJ88" s="2">
        <f>对数化!DJ88-对数化!$B$5</f>
        <v>-7.5625269369119291E-3</v>
      </c>
      <c r="DK88" s="2">
        <f>对数化!DK88-对数化!$B$5</f>
        <v>2.6305449101248744E-2</v>
      </c>
      <c r="DL88" s="2">
        <f>对数化!DL88-对数化!$B$5</f>
        <v>-7.5625269369119291E-3</v>
      </c>
      <c r="DM88" s="2">
        <f>对数化!DM88-对数化!$B$5</f>
        <v>5.9437561119781096E-3</v>
      </c>
      <c r="DN88" s="2">
        <f>对数化!DN88-对数化!$B$5</f>
        <v>-1.2611512720784925E-2</v>
      </c>
      <c r="DO88" s="2">
        <f>对数化!DO88-对数化!$B$5</f>
        <v>2.5593212668531214E-3</v>
      </c>
      <c r="DP88" s="2">
        <f>对数化!DP88-对数化!$B$5</f>
        <v>6.8377219028281063E-3</v>
      </c>
      <c r="DQ88" s="2">
        <f>对数化!DQ88-对数化!$B$5</f>
        <v>1.681557697239331E-2</v>
      </c>
      <c r="DR88" s="2">
        <f>对数化!DR88-对数化!$B$5</f>
        <v>2.073984375674396E-2</v>
      </c>
      <c r="DS88" s="2">
        <f>对数化!DS88-对数化!$B$5</f>
        <v>-2.8396120632908236E-3</v>
      </c>
      <c r="DT88" s="2">
        <f>对数化!DT88-对数化!$B$5</f>
        <v>2.3598797025701865E-3</v>
      </c>
      <c r="DU88" s="2">
        <f>对数化!DU88-对数化!$B$5</f>
        <v>-6.3545541707353678E-3</v>
      </c>
      <c r="DV88" s="2">
        <f>对数化!DV88-对数化!$B$5</f>
        <v>-2.6167241879693864E-2</v>
      </c>
      <c r="DW88" s="2">
        <f>对数化!DW88-对数化!$B$5</f>
        <v>-1.5754734573552993E-2</v>
      </c>
      <c r="DX88" s="2">
        <f>对数化!DX88-对数化!$B$5</f>
        <v>-1.8376079714394382E-3</v>
      </c>
      <c r="DY88" s="2">
        <f>对数化!DY88-对数化!$B$5</f>
        <v>-2.3912218373878039E-2</v>
      </c>
      <c r="DZ88" s="2">
        <f>对数化!DZ88-对数化!$B$5</f>
        <v>3.2517855025774929E-2</v>
      </c>
      <c r="EA88" s="2">
        <f>对数化!EA88-对数化!$B$5</f>
        <v>-4.5453266192270287E-3</v>
      </c>
      <c r="EB88" s="2">
        <f>对数化!EB88-对数化!$B$5</f>
        <v>-4.1437201881264129E-3</v>
      </c>
      <c r="EC88" s="2">
        <f>对数化!EC88-对数化!$B$5</f>
        <v>-3.6274588650801499E-2</v>
      </c>
      <c r="ED88" s="2">
        <f>对数化!ED88-对数化!$B$5</f>
        <v>2.3598797025701865E-3</v>
      </c>
      <c r="EE88" s="2">
        <f>对数化!EE88-对数化!$B$5</f>
        <v>-2.3093468967788529E-2</v>
      </c>
      <c r="EF88" s="2">
        <f>对数化!EF88-对数化!$B$5</f>
        <v>1.0504541332702422E-2</v>
      </c>
      <c r="EG88" s="2">
        <f>对数化!EG88-对数化!$B$5</f>
        <v>-1.5372024216912237E-3</v>
      </c>
      <c r="EH88" s="2">
        <f>对数化!EH88-对数化!$B$5</f>
        <v>-7.864748265963872E-3</v>
      </c>
      <c r="EI88" s="2">
        <f>对数化!EI88-对数化!$B$5</f>
        <v>-1.5957862748129128E-2</v>
      </c>
      <c r="EJ88" s="2">
        <f>对数化!EJ88-对数化!$B$5</f>
        <v>2.5526177680555023E-2</v>
      </c>
      <c r="EK88" s="2">
        <f>对数化!EK88-对数化!$B$5</f>
        <v>7.8300808212210544E-3</v>
      </c>
      <c r="EL88" s="2">
        <f>对数化!EL88-对数化!$B$5</f>
        <v>-3.7311717970067659E-2</v>
      </c>
      <c r="EM88" s="2">
        <f>对数化!EM88-对数化!$B$5</f>
        <v>-8.9736752408359349E-3</v>
      </c>
      <c r="EN88" s="2">
        <f>对数化!EN88-对数化!$B$5</f>
        <v>-2.9398677152872744E-3</v>
      </c>
      <c r="EO88" s="2">
        <f>对数化!EO88-对数化!$B$5</f>
        <v>1.8485272395415319E-2</v>
      </c>
      <c r="EP88" s="2">
        <f>对数化!EP88-对数化!$B$5</f>
        <v>-1.9519301261946335E-2</v>
      </c>
      <c r="EQ88" s="2">
        <f>对数化!EQ88-对数化!$B$5</f>
        <v>1.9171984542870665E-2</v>
      </c>
      <c r="ER88" s="2">
        <f>对数化!ER88-对数化!$B$5</f>
        <v>-2.2275389363926312E-2</v>
      </c>
      <c r="ES88" s="2">
        <f>对数化!ES88-对数化!$B$5</f>
        <v>1.8611016983148547E-3</v>
      </c>
      <c r="ET88" s="2">
        <f>对数化!ET88-对数化!$B$5</f>
        <v>3.9542995719838991E-3</v>
      </c>
      <c r="EU88" s="2">
        <f>对数化!EU88-对数化!$B$5</f>
        <v>-5.8516625332824578E-3</v>
      </c>
      <c r="EV88" s="2">
        <f>对数化!EV88-对数化!$B$5</f>
        <v>-1.9519301261946335E-2</v>
      </c>
      <c r="EW88" s="2">
        <f>对数化!EW88-对数化!$B$5</f>
        <v>-2.3648684483904941E-4</v>
      </c>
      <c r="EX88" s="2">
        <f>对数化!EX88-对数化!$B$5</f>
        <v>1.3620747904091652E-3</v>
      </c>
      <c r="EY88" s="2">
        <f>对数化!EY88-对数化!$B$5</f>
        <v>9.1186769255828509E-3</v>
      </c>
      <c r="EZ88" s="2">
        <f>对数化!EZ88-对数化!$B$5</f>
        <v>8.3258912334802405E-3</v>
      </c>
      <c r="FA88" s="2">
        <f>对数化!FA88-对数化!$B$5</f>
        <v>4.6510596658666213E-3</v>
      </c>
      <c r="FB88" s="2">
        <f>对数化!FB88-对数化!$B$5</f>
        <v>1.0504541332702422E-2</v>
      </c>
      <c r="FC88" s="2">
        <f>对数化!FC88-对数化!$B$5</f>
        <v>2.8931015835395795E-2</v>
      </c>
      <c r="FD88" s="2">
        <f>对数化!FD88-对数化!$B$5</f>
        <v>2.9416476304175453E-2</v>
      </c>
      <c r="FE88" s="2">
        <f>对数化!FE88-对数化!$B$5</f>
        <v>2.4258565010207785E-2</v>
      </c>
      <c r="FF88" s="2">
        <f>对数化!FF88-对数化!$B$5</f>
        <v>2.1603983534147992E-3</v>
      </c>
      <c r="FG88" s="2">
        <f>对数化!FG88-对数化!$B$5</f>
        <v>4.501921987562485E-2</v>
      </c>
      <c r="FH88" s="2">
        <f>对数化!FH88-对数化!$B$5</f>
        <v>2.5915889298893352E-2</v>
      </c>
      <c r="FI88" s="2">
        <f>对数化!FI88-对数化!$B$5</f>
        <v>1.0306678253307413E-2</v>
      </c>
      <c r="FJ88" s="2">
        <f>对数化!FJ88-对数化!$B$5</f>
        <v>1.9858225440346905E-2</v>
      </c>
      <c r="FK88" s="2">
        <f>对数化!FK88-对数化!$B$5</f>
        <v>-1.8296807222165219E-2</v>
      </c>
      <c r="FL88" s="2">
        <f>对数化!FL88-对数化!$B$5</f>
        <v>1.8190822768711212E-2</v>
      </c>
      <c r="FM88" s="2">
        <f>对数化!FM88-对数化!$B$5</f>
        <v>-2.29911724099785E-2</v>
      </c>
      <c r="FN88" s="2">
        <f>对数化!FN88-对数化!$B$5</f>
        <v>2.9580851042577648E-3</v>
      </c>
      <c r="FO88" s="2">
        <f>对数化!FO88-对数化!$B$5</f>
        <v>-1.4435406224673994E-2</v>
      </c>
      <c r="FP88" s="2">
        <f>对数化!FP88-对数化!$B$5</f>
        <v>-2.2582090792492085E-2</v>
      </c>
      <c r="FQ88" s="2">
        <f>对数化!FQ88-对数化!$B$5</f>
        <v>-1.0689893924663943E-2</v>
      </c>
      <c r="FR88" s="2">
        <f>对数化!FR88-对数化!$B$5</f>
        <v>1.0801262565283675E-2</v>
      </c>
      <c r="FS88" s="2">
        <f>对数化!FS88-对数化!$B$5</f>
        <v>-1.9723195645362443E-2</v>
      </c>
      <c r="FT88" s="2">
        <f>对数化!FT88-对数化!$B$5</f>
        <v>1.7896286415887336E-2</v>
      </c>
      <c r="FU88" s="2">
        <f>对数化!FU88-对数化!$B$5</f>
        <v>3.3195001363619997E-2</v>
      </c>
      <c r="FV88" s="2">
        <f>对数化!FV88-对数化!$B$5</f>
        <v>1.0900150080815421E-2</v>
      </c>
      <c r="FW88" s="2">
        <f>对数化!FW88-对数化!$B$5</f>
        <v>1.1196753968500738E-2</v>
      </c>
      <c r="FX88" s="2">
        <f>对数化!FX88-对数化!$B$5</f>
        <v>-8.1670609603609109E-3</v>
      </c>
      <c r="FY88" s="2">
        <f>对数化!FY88-对数化!$B$5</f>
        <v>-2.1381037918005554E-3</v>
      </c>
      <c r="FZ88" s="2">
        <f>对数化!FZ88-对数化!$B$5</f>
        <v>3.1549707017149382E-2</v>
      </c>
      <c r="GA88" s="2">
        <f>对数化!GA88-对数化!$B$5</f>
        <v>-2.1866600395535563E-2</v>
      </c>
      <c r="GB88" s="2">
        <f>对数化!GB88-对数化!$B$5</f>
        <v>-1.05888583095237E-2</v>
      </c>
      <c r="GC88" s="2">
        <f>对数化!GC88-对数化!$B$5</f>
        <v>1.5143089003214028E-2</v>
      </c>
      <c r="GD88" s="2">
        <f>对数化!GD88-对数化!$B$5</f>
        <v>1.9270047793746001E-2</v>
      </c>
      <c r="GE88" s="2">
        <f>对数化!GE88-对数化!$B$5</f>
        <v>6.4405024338513228E-3</v>
      </c>
      <c r="GF88" s="2">
        <f>对数化!GF88-对数化!$B$5</f>
        <v>1.1394441030526352E-2</v>
      </c>
      <c r="GG88" s="2">
        <f>对数化!GG88-对数化!$B$5</f>
        <v>-7.5625269369119291E-3</v>
      </c>
      <c r="GH88" s="2">
        <f>对数化!GH88-对数化!$B$5</f>
        <v>4.7505572033848626E-3</v>
      </c>
      <c r="GI88" s="2">
        <f>对数化!GI88-对数化!$B$5</f>
        <v>-2.2382891347686781E-3</v>
      </c>
      <c r="GJ88" s="2">
        <f>对数化!GJ88-对数化!$B$5</f>
        <v>-4.6457534332707499E-3</v>
      </c>
      <c r="GK88" s="2">
        <f>对数化!GK88-对数化!$B$5</f>
        <v>2.3282383753461679E-2</v>
      </c>
      <c r="GL88" s="2">
        <f>对数化!GL88-对数化!$B$5</f>
        <v>-2.6391309078479044E-3</v>
      </c>
      <c r="GM88" s="2">
        <f>对数化!GM88-对数化!$B$5</f>
        <v>2.9580851042577648E-3</v>
      </c>
      <c r="GN88" s="2">
        <f>对数化!GN88-对数化!$B$5</f>
        <v>1.7994474839551071E-2</v>
      </c>
      <c r="GO88" s="2">
        <f>对数化!GO88-对数化!$B$5</f>
        <v>3.2570536649578715E-3</v>
      </c>
      <c r="GP88" s="2">
        <f>对数化!GP88-对数化!$B$5</f>
        <v>-6.6564105899916941E-3</v>
      </c>
      <c r="GQ88" s="2">
        <f>对数化!GQ88-对数化!$B$5</f>
        <v>-8.9736752408359349E-3</v>
      </c>
      <c r="GR88" s="2">
        <f>对数化!GR88-对数化!$B$5</f>
        <v>-7.6632572316332019E-3</v>
      </c>
      <c r="GS88" s="2">
        <f>对数化!GS88-对数化!$B$5</f>
        <v>9.0196130788526823E-3</v>
      </c>
      <c r="GT88" s="2">
        <f>对数化!GT88-对数化!$B$5</f>
        <v>6.8377219028281063E-3</v>
      </c>
      <c r="GU88" s="2">
        <f>对数化!GU88-对数化!$B$5</f>
        <v>8.6232595262994548E-3</v>
      </c>
      <c r="GV88" s="2">
        <f>对数化!GV88-对数化!$B$5</f>
        <v>-6.3652685417433922E-4</v>
      </c>
    </row>
    <row r="89" spans="1:204" x14ac:dyDescent="0.15">
      <c r="A89" s="1" t="s">
        <v>285</v>
      </c>
      <c r="B89" s="2">
        <f>对数化!B89-对数化!$B$5</f>
        <v>-0.17053185884128638</v>
      </c>
      <c r="C89" s="2">
        <f>对数化!C89-对数化!$B$5</f>
        <v>-0.11462562824730001</v>
      </c>
      <c r="D89" s="2">
        <f>对数化!D89-对数化!$B$5</f>
        <v>5.6988584774097004E-2</v>
      </c>
      <c r="E89" s="2">
        <f>对数化!E89-对数化!$B$5</f>
        <v>-9.5526668848921248E-2</v>
      </c>
      <c r="F89" s="2">
        <f>对数化!F89-对数化!$B$5</f>
        <v>7.6439356956877286E-2</v>
      </c>
      <c r="G89" s="2">
        <f>对数化!G89-对数化!$B$5</f>
        <v>6.2544416194028646E-2</v>
      </c>
      <c r="H89" s="2">
        <f>对数化!H89-对数化!$B$5</f>
        <v>-8.2088983717431438E-2</v>
      </c>
      <c r="I89" s="2">
        <f>对数化!I89-对数化!$B$5</f>
        <v>-4.4601898143187782E-2</v>
      </c>
      <c r="J89" s="2">
        <f>对数化!J89-对数化!$B$5</f>
        <v>-7.5625269369119291E-3</v>
      </c>
      <c r="K89" s="2">
        <f>对数化!K89-对数化!$B$5</f>
        <v>0.12515013819624352</v>
      </c>
      <c r="L89" s="2">
        <f>对数化!L89-对数化!$B$5</f>
        <v>1.5044620193130045E-2</v>
      </c>
      <c r="M89" s="2">
        <f>对数化!M89-对数化!$B$5</f>
        <v>2.4596054568288414E-3</v>
      </c>
      <c r="N89" s="2">
        <f>对数化!N89-对数化!$B$5</f>
        <v>-3.3648184517234673E-4</v>
      </c>
      <c r="O89" s="2">
        <f>对数化!O89-对数化!$B$5</f>
        <v>3.6381101089990514E-2</v>
      </c>
      <c r="P89" s="2">
        <f>对数化!P89-对数化!$B$5</f>
        <v>-3.0898787427812328E-2</v>
      </c>
      <c r="Q89" s="2">
        <f>对数化!Q89-对数化!$B$5</f>
        <v>2.0837753386234219E-2</v>
      </c>
      <c r="R89" s="2">
        <f>对数化!R89-对数化!$B$5</f>
        <v>8.4250238234003239E-3</v>
      </c>
      <c r="S89" s="2">
        <f>对数化!S89-对数化!$B$5</f>
        <v>2.9580851042577648E-3</v>
      </c>
      <c r="T89" s="2">
        <f>对数化!T89-对数化!$B$5</f>
        <v>4.3525076409591228E-3</v>
      </c>
      <c r="U89" s="2">
        <f>对数化!U89-对数化!$B$5</f>
        <v>4.949522584065091E-3</v>
      </c>
      <c r="V89" s="2">
        <f>对数化!V89-对数化!$B$5</f>
        <v>4.6069890968983486E-2</v>
      </c>
      <c r="W89" s="2">
        <f>对数化!W89-对数化!$B$5</f>
        <v>-3.5416127941206824E-3</v>
      </c>
      <c r="X89" s="2">
        <f>对数化!X89-对数化!$B$5</f>
        <v>-9.3666191720480731E-4</v>
      </c>
      <c r="Y89" s="2">
        <f>对数化!Y89-对数化!$B$5</f>
        <v>1.7208697370576516E-2</v>
      </c>
      <c r="Z89" s="2">
        <f>对数化!Z89-对数化!$B$5</f>
        <v>6.4405024338513228E-3</v>
      </c>
      <c r="AA89" s="2">
        <f>对数化!AA89-对数化!$B$5</f>
        <v>9.5148342052018553E-3</v>
      </c>
      <c r="AB89" s="2">
        <f>对数化!AB89-对数化!$B$5</f>
        <v>6.937002121326123E-3</v>
      </c>
      <c r="AC89" s="2">
        <f>对数化!AC89-对数化!$B$5</f>
        <v>-1.5372024216912237E-3</v>
      </c>
      <c r="AD89" s="2">
        <f>对数化!AD89-对数化!$B$5</f>
        <v>-1.8093203434431333E-2</v>
      </c>
      <c r="AE89" s="2">
        <f>对数化!AE89-对数化!$B$5</f>
        <v>-1.5247094580926587E-2</v>
      </c>
      <c r="AF89" s="2">
        <f>对数化!AF89-对数化!$B$5</f>
        <v>5.2478964487283168E-3</v>
      </c>
      <c r="AG89" s="2">
        <f>对数化!AG89-对数化!$B$5</f>
        <v>9.0196130788526823E-3</v>
      </c>
      <c r="AH89" s="2">
        <f>对数化!AH89-对数化!$B$5</f>
        <v>2.758723062130175E-3</v>
      </c>
      <c r="AI89" s="2">
        <f>对数化!AI89-对数化!$B$5</f>
        <v>-7.7639976739689309E-3</v>
      </c>
      <c r="AJ89" s="2">
        <f>对数化!AJ89-对数化!$B$5</f>
        <v>4.6510596658666213E-3</v>
      </c>
      <c r="AK89" s="2">
        <f>对数化!AK89-对数化!$B$5</f>
        <v>-9.6799968483248129E-3</v>
      </c>
      <c r="AL89" s="2">
        <f>对数化!AL89-对数化!$B$5</f>
        <v>3.8210927767066478E-2</v>
      </c>
      <c r="AM89" s="2">
        <f>对数化!AM89-对数化!$B$5</f>
        <v>-1.5372024216912237E-3</v>
      </c>
      <c r="AN89" s="2">
        <f>对数化!AN89-对数化!$B$5</f>
        <v>2.7473218794094884E-2</v>
      </c>
      <c r="AO89" s="2">
        <f>对数化!AO89-对数化!$B$5</f>
        <v>4.949522584065091E-3</v>
      </c>
      <c r="AP89" s="2">
        <f>对数化!AP89-对数化!$B$5</f>
        <v>-7.9655090096635104E-3</v>
      </c>
      <c r="AQ89" s="2">
        <f>对数化!AQ89-对数化!$B$5</f>
        <v>9.0196130788526823E-3</v>
      </c>
      <c r="AR89" s="2">
        <f>对数化!AR89-对数化!$B$5</f>
        <v>-1.616103219214381E-2</v>
      </c>
      <c r="AS89" s="2">
        <f>对数化!AS89-对数化!$B$5</f>
        <v>-5.6505766689411117E-3</v>
      </c>
      <c r="AT89" s="2">
        <f>对数化!AT89-对数化!$B$5</f>
        <v>3.2570536649578715E-3</v>
      </c>
      <c r="AU89" s="2">
        <f>对数化!AU89-对数化!$B$5</f>
        <v>-1.4638266556031992E-2</v>
      </c>
      <c r="AV89" s="2">
        <f>对数化!AV89-对数化!$B$5</f>
        <v>4.4520348866247473E-3</v>
      </c>
      <c r="AW89" s="2">
        <f>对数化!AW89-对数化!$B$5</f>
        <v>-2.6885817078708872E-2</v>
      </c>
      <c r="AX89" s="2">
        <f>对数化!AX89-对数化!$B$5</f>
        <v>-7.6632572316332019E-3</v>
      </c>
      <c r="AY89" s="2">
        <f>对数化!AY89-对数化!$B$5</f>
        <v>-1.5372024216912237E-3</v>
      </c>
      <c r="AZ89" s="2">
        <f>对数化!AZ89-对数化!$B$5</f>
        <v>-6.5557816590891792E-3</v>
      </c>
      <c r="BA89" s="2">
        <f>对数化!BA89-对数化!$B$5</f>
        <v>-2.7399401394861422E-2</v>
      </c>
      <c r="BB89" s="2">
        <f>对数化!BB89-对数化!$B$5</f>
        <v>-4.8466373230583656E-3</v>
      </c>
      <c r="BC89" s="2">
        <f>对数化!BC89-对数化!$B$5</f>
        <v>1.5536867311117817E-2</v>
      </c>
      <c r="BD89" s="2">
        <f>对数化!BD89-对数化!$B$5</f>
        <v>-7.2603969179965448E-3</v>
      </c>
      <c r="BE89" s="2">
        <f>对数化!BE89-对数化!$B$5</f>
        <v>1.4847653479867709E-2</v>
      </c>
      <c r="BF89" s="2">
        <f>对数化!BF89-对数化!$B$5</f>
        <v>-4.1437201881264129E-3</v>
      </c>
      <c r="BG89" s="2">
        <f>对数化!BG89-对数化!$B$5</f>
        <v>1.2184798708499344E-2</v>
      </c>
      <c r="BH89" s="2">
        <f>对数化!BH89-对数化!$B$5</f>
        <v>-8.4694650753613376E-3</v>
      </c>
      <c r="BI89" s="2">
        <f>对数化!BI89-对数化!$B$5</f>
        <v>-5.3490236687166329E-3</v>
      </c>
      <c r="BJ89" s="2">
        <f>对数化!BJ89-对数化!$B$5</f>
        <v>7.8300808212210544E-3</v>
      </c>
      <c r="BK89" s="2">
        <f>对数化!BK89-对数化!$B$5</f>
        <v>6.539822094259717E-3</v>
      </c>
      <c r="BL89" s="2">
        <f>对数化!BL89-对数化!$B$5</f>
        <v>-1.3421721393827827E-2</v>
      </c>
      <c r="BM89" s="2">
        <f>对数化!BM89-对数化!$B$5</f>
        <v>1.0306678253307413E-2</v>
      </c>
      <c r="BN89" s="2">
        <f>对数化!BN89-对数化!$B$5</f>
        <v>-2.5449182660247677E-2</v>
      </c>
      <c r="BO89" s="2">
        <f>对数化!BO89-对数化!$B$5</f>
        <v>-2.2382891347686781E-3</v>
      </c>
      <c r="BP89" s="2">
        <f>对数化!BP89-对数化!$B$5</f>
        <v>-5.4495312319953609E-3</v>
      </c>
      <c r="BQ89" s="2">
        <f>对数化!BQ89-对数化!$B$5</f>
        <v>-1.6465863775055992E-2</v>
      </c>
      <c r="BR89" s="2">
        <f>对数化!BR89-对数化!$B$5</f>
        <v>9.6267388644778208E-4</v>
      </c>
      <c r="BS89" s="2">
        <f>对数化!BS89-对数化!$B$5</f>
        <v>-3.6419388538988279E-3</v>
      </c>
      <c r="BT89" s="2">
        <f>对数化!BT89-对数化!$B$5</f>
        <v>-1.6373275782204165E-3</v>
      </c>
      <c r="BU89" s="2">
        <f>对数化!BU89-对数化!$B$5</f>
        <v>-5.5500488980597803E-3</v>
      </c>
      <c r="BV89" s="2">
        <f>对数化!BV89-对数化!$B$5</f>
        <v>2.3672970615179506E-2</v>
      </c>
      <c r="BW89" s="2">
        <f>对数化!BW89-对数化!$B$5</f>
        <v>6.0431251188666412E-3</v>
      </c>
      <c r="BX89" s="2">
        <f>对数化!BX89-对数化!$B$5</f>
        <v>-1.6373275782204165E-3</v>
      </c>
      <c r="BY89" s="2">
        <f>对数化!BY89-对数化!$B$5</f>
        <v>1.2974532214500069E-2</v>
      </c>
      <c r="BZ89" s="2">
        <f>对数化!BZ89-对数化!$B$5</f>
        <v>1.3467799131224733E-2</v>
      </c>
      <c r="CA89" s="2">
        <f>对数化!CA89-对数化!$B$5</f>
        <v>-7.864748265963872E-3</v>
      </c>
      <c r="CB89" s="2">
        <f>对数化!CB89-对数化!$B$5</f>
        <v>8.4250238234003239E-3</v>
      </c>
      <c r="CC89" s="2">
        <f>对数化!CC89-对数化!$B$5</f>
        <v>-9.3666191720480731E-4</v>
      </c>
      <c r="CD89" s="2">
        <f>对数化!CD89-对数化!$B$5</f>
        <v>1.32705215610446E-2</v>
      </c>
      <c r="CE89" s="2">
        <f>对数化!CE89-对数化!$B$5</f>
        <v>-4.6457534332707499E-3</v>
      </c>
      <c r="CF89" s="2">
        <f>对数化!CF89-对数化!$B$5</f>
        <v>1.7994474839551071E-2</v>
      </c>
      <c r="CG89" s="2">
        <f>对数化!CG89-对数化!$B$5</f>
        <v>1.2875849626962553E-2</v>
      </c>
      <c r="CH89" s="2">
        <f>对数化!CH89-对数化!$B$5</f>
        <v>4.0517512163093773E-2</v>
      </c>
      <c r="CI89" s="2">
        <f>对数化!CI89-对数化!$B$5</f>
        <v>-1.4370872892053507E-3</v>
      </c>
      <c r="CJ89" s="2">
        <f>对数化!CJ89-对数化!$B$5</f>
        <v>2.5593212668531214E-3</v>
      </c>
      <c r="CK89" s="2">
        <f>对数化!CK89-对数化!$B$5</f>
        <v>-8.3686535424366132E-3</v>
      </c>
      <c r="CL89" s="2">
        <f>对数化!CL89-对数化!$B$5</f>
        <v>1.2777157300210857E-2</v>
      </c>
      <c r="CM89" s="2">
        <f>对数化!CM89-对数化!$B$5</f>
        <v>5.9437561119781096E-3</v>
      </c>
      <c r="CN89" s="2">
        <f>对数化!CN89-对数化!$B$5</f>
        <v>-5.4495312319953609E-3</v>
      </c>
      <c r="CO89" s="2">
        <f>对数化!CO89-对数化!$B$5</f>
        <v>-9.3666191720480731E-4</v>
      </c>
      <c r="CP89" s="2">
        <f>对数化!CP89-对数化!$B$5</f>
        <v>-2.2786610682764219E-2</v>
      </c>
      <c r="CQ89" s="2">
        <f>对数化!CQ89-对数化!$B$5</f>
        <v>2.5428726040854076E-2</v>
      </c>
      <c r="CR89" s="2">
        <f>对数化!CR89-对数化!$B$5</f>
        <v>-2.1560118296799036E-2</v>
      </c>
      <c r="CS89" s="2">
        <f>对数化!CS89-对数化!$B$5</f>
        <v>-9.3666191720480731E-4</v>
      </c>
      <c r="CT89" s="2">
        <f>对数化!CT89-对数化!$B$5</f>
        <v>3.5995447402217856E-2</v>
      </c>
      <c r="CU89" s="2">
        <f>对数化!CU89-对数化!$B$5</f>
        <v>-3.3789858104391925E-2</v>
      </c>
      <c r="CV89" s="2">
        <f>对数化!CV89-对数化!$B$5</f>
        <v>-1.6059442310408546E-2</v>
      </c>
      <c r="CW89" s="2">
        <f>对数化!CW89-对数化!$B$5</f>
        <v>6.6391318912527916E-3</v>
      </c>
      <c r="CX89" s="2">
        <f>对数化!CX89-对数化!$B$5</f>
        <v>1.0108776016366257E-2</v>
      </c>
      <c r="CY89" s="2">
        <f>对数化!CY89-对数化!$B$5</f>
        <v>2.6402815344449163E-2</v>
      </c>
      <c r="CZ89" s="2">
        <f>对数化!CZ89-对数化!$B$5</f>
        <v>1.3620747904091652E-3</v>
      </c>
      <c r="DA89" s="2">
        <f>对数化!DA89-对数化!$B$5</f>
        <v>2.4596054568288414E-3</v>
      </c>
      <c r="DB89" s="2">
        <f>对数化!DB89-对数化!$B$5</f>
        <v>2.4596054568288414E-3</v>
      </c>
      <c r="DC89" s="2">
        <f>对数化!DC89-对数化!$B$5</f>
        <v>2.4596054568288414E-3</v>
      </c>
      <c r="DD89" s="2">
        <f>对数化!DD89-对数化!$B$5</f>
        <v>-8.3066129444168371E-2</v>
      </c>
      <c r="DE89" s="2">
        <f>对数化!DE89-对数化!$B$5</f>
        <v>2.2305248635652225E-2</v>
      </c>
      <c r="DF89" s="2">
        <f>对数化!DF89-对数化!$B$5</f>
        <v>2.4746298522290894E-2</v>
      </c>
      <c r="DG89" s="2">
        <f>对数化!DG89-对数化!$B$5</f>
        <v>-7.2603969179965448E-3</v>
      </c>
      <c r="DH89" s="2">
        <f>对数化!DH89-对数化!$B$5</f>
        <v>7.7308892325864461E-3</v>
      </c>
      <c r="DI89" s="2">
        <f>对数化!DI89-对数化!$B$5</f>
        <v>-7.864748265963872E-3</v>
      </c>
      <c r="DJ89" s="2">
        <f>对数化!DJ89-对数化!$B$5</f>
        <v>-2.1355849069247805E-2</v>
      </c>
      <c r="DK89" s="2">
        <f>对数化!DK89-对数化!$B$5</f>
        <v>2.073984375674396E-2</v>
      </c>
      <c r="DL89" s="2">
        <f>对数化!DL89-对数化!$B$5</f>
        <v>-1.5450119655220531E-2</v>
      </c>
      <c r="DM89" s="2">
        <f>对数化!DM89-对数化!$B$5</f>
        <v>1.020773203049875E-2</v>
      </c>
      <c r="DN89" s="2">
        <f>对数化!DN89-对数化!$B$5</f>
        <v>-1.2611512720784925E-2</v>
      </c>
      <c r="DO89" s="2">
        <f>对数化!DO89-对数化!$B$5</f>
        <v>7.8300808212210544E-3</v>
      </c>
      <c r="DP89" s="2">
        <f>对数化!DP89-对数化!$B$5</f>
        <v>-3.3648184517234673E-4</v>
      </c>
      <c r="DQ89" s="2">
        <f>对数化!DQ89-对数化!$B$5</f>
        <v>1.8190822768711212E-2</v>
      </c>
      <c r="DR89" s="2">
        <f>对数化!DR89-对数化!$B$5</f>
        <v>2.6333822679520274E-4</v>
      </c>
      <c r="DS89" s="2">
        <f>对数化!DS89-对数化!$B$5</f>
        <v>-2.2377612722052628E-2</v>
      </c>
      <c r="DT89" s="2">
        <f>对数化!DT89-对数化!$B$5</f>
        <v>-1.2105465445171236E-2</v>
      </c>
      <c r="DU89" s="2">
        <f>对数化!DU89-对数化!$B$5</f>
        <v>1.4619000962070505E-3</v>
      </c>
      <c r="DV89" s="2">
        <f>对数化!DV89-对数化!$B$5</f>
        <v>-2.1381037918005554E-3</v>
      </c>
      <c r="DW89" s="2">
        <f>对数化!DW89-对数化!$B$5</f>
        <v>-1.890786743060769E-2</v>
      </c>
      <c r="DX89" s="2">
        <f>对数化!DX89-对数化!$B$5</f>
        <v>-2.5346644849339996E-2</v>
      </c>
      <c r="DY89" s="2">
        <f>对数化!DY89-对数化!$B$5</f>
        <v>-2.4117010510575739E-2</v>
      </c>
      <c r="DZ89" s="2">
        <f>对数化!DZ89-对数化!$B$5</f>
        <v>1.7208697370576516E-2</v>
      </c>
      <c r="EA89" s="2">
        <f>对数化!EA89-对数化!$B$5</f>
        <v>-3.4412967986511031E-3</v>
      </c>
      <c r="EB89" s="2">
        <f>对数化!EB89-对数化!$B$5</f>
        <v>9.0196130788526823E-3</v>
      </c>
      <c r="EC89" s="2">
        <f>对数化!EC89-对数化!$B$5</f>
        <v>-4.5961659871447902E-2</v>
      </c>
      <c r="ED89" s="2">
        <f>对数化!ED89-对数化!$B$5</f>
        <v>1.376364253360928E-2</v>
      </c>
      <c r="EE89" s="2">
        <f>对数化!EE89-对数化!$B$5</f>
        <v>-2.6885817078708872E-2</v>
      </c>
      <c r="EF89" s="2">
        <f>对数化!EF89-对数化!$B$5</f>
        <v>1.0702365270044102E-2</v>
      </c>
      <c r="EG89" s="2">
        <f>对数化!EG89-对数化!$B$5</f>
        <v>-1.0083833300052421E-2</v>
      </c>
      <c r="EH89" s="2">
        <f>对数化!EH89-对数化!$B$5</f>
        <v>-6.8576988354378098E-3</v>
      </c>
      <c r="EI89" s="2">
        <f>对数化!EI89-对数化!$B$5</f>
        <v>-2.0335128351862318E-2</v>
      </c>
      <c r="EJ89" s="2">
        <f>对数化!EJ89-对数化!$B$5</f>
        <v>3.1452840644234988E-2</v>
      </c>
      <c r="EK89" s="2">
        <f>对数化!EK89-对数化!$B$5</f>
        <v>7.433255419188347E-3</v>
      </c>
      <c r="EL89" s="2">
        <f>对数化!EL89-对数化!$B$5</f>
        <v>-6.3063311753477361E-2</v>
      </c>
      <c r="EM89" s="2">
        <f>对数化!EM89-对数化!$B$5</f>
        <v>-3.3648184517234673E-4</v>
      </c>
      <c r="EN89" s="2">
        <f>对数化!EN89-对数化!$B$5</f>
        <v>4.4520348866247473E-3</v>
      </c>
      <c r="EO89" s="2">
        <f>对数化!EO89-对数化!$B$5</f>
        <v>3.9941364653397732E-2</v>
      </c>
      <c r="EP89" s="2">
        <f>对数化!EP89-对数化!$B$5</f>
        <v>-1.4942634234534461E-2</v>
      </c>
      <c r="EQ89" s="2">
        <f>对数化!EQ89-对数化!$B$5</f>
        <v>3.1840249850048852E-2</v>
      </c>
      <c r="ER89" s="2">
        <f>对数化!ER89-对数化!$B$5</f>
        <v>-4.2617874101778488E-2</v>
      </c>
      <c r="ES89" s="2">
        <f>对数化!ES89-对数化!$B$5</f>
        <v>5.744988470695607E-3</v>
      </c>
      <c r="ET89" s="2">
        <f>对数化!ET89-对数化!$B$5</f>
        <v>4.3525076409591228E-3</v>
      </c>
      <c r="EU89" s="2">
        <f>对数化!EU89-对数化!$B$5</f>
        <v>-1.3725718964188399E-2</v>
      </c>
      <c r="EV89" s="2">
        <f>对数化!EV89-对数化!$B$5</f>
        <v>-1.6669136466069958E-2</v>
      </c>
      <c r="EW89" s="2">
        <f>对数化!EW89-对数化!$B$5</f>
        <v>7.2347836511457795E-3</v>
      </c>
      <c r="EX89" s="2">
        <f>对数化!EX89-对数化!$B$5</f>
        <v>-1.0367269595657727E-3</v>
      </c>
      <c r="EY89" s="2">
        <f>对数化!EY89-对数化!$B$5</f>
        <v>7.8300808212210544E-3</v>
      </c>
      <c r="EZ89" s="2">
        <f>对数化!EZ89-对数化!$B$5</f>
        <v>6.4405024338513228E-3</v>
      </c>
      <c r="FA89" s="2">
        <f>对数化!FA89-对数化!$B$5</f>
        <v>3.6555394243651101E-3</v>
      </c>
      <c r="FB89" s="2">
        <f>对数化!FB89-对数化!$B$5</f>
        <v>7.6316878040045347E-3</v>
      </c>
      <c r="FC89" s="2">
        <f>对数化!FC89-对数化!$B$5</f>
        <v>3.3001577765338061E-2</v>
      </c>
      <c r="FD89" s="2">
        <f>对数化!FD89-对数化!$B$5</f>
        <v>2.8153788554455078E-2</v>
      </c>
      <c r="FE89" s="2">
        <f>对数化!FE89-对数化!$B$5</f>
        <v>2.863962639134484E-2</v>
      </c>
      <c r="FF89" s="2">
        <f>对数化!FF89-对数化!$B$5</f>
        <v>3.8547227732957058E-3</v>
      </c>
      <c r="FG89" s="2">
        <f>对数化!FG89-对数化!$B$5</f>
        <v>4.5114781058745008E-2</v>
      </c>
      <c r="FH89" s="2">
        <f>对数化!FH89-对数化!$B$5</f>
        <v>2.6986813803718063E-2</v>
      </c>
      <c r="FI89" s="2">
        <f>对数化!FI89-对数化!$B$5</f>
        <v>1.0801262565283675E-2</v>
      </c>
      <c r="FJ89" s="2">
        <f>对数化!FJ89-对数化!$B$5</f>
        <v>2.0054207802561633E-2</v>
      </c>
      <c r="FK89" s="2">
        <f>对数化!FK89-对数化!$B$5</f>
        <v>-1.9621243257039449E-2</v>
      </c>
      <c r="FL89" s="2">
        <f>对数化!FL89-对数化!$B$5</f>
        <v>1.8877737078632023E-2</v>
      </c>
      <c r="FM89" s="2">
        <f>对数化!FM89-对数化!$B$5</f>
        <v>-2.4014609199749494E-2</v>
      </c>
      <c r="FN89" s="2">
        <f>对数化!FN89-对数化!$B$5</f>
        <v>2.4596054568288414E-3</v>
      </c>
      <c r="FO89" s="2">
        <f>对数化!FO89-对数化!$B$5</f>
        <v>-1.6059442310408546E-2</v>
      </c>
      <c r="FP89" s="2">
        <f>对数化!FP89-对数化!$B$5</f>
        <v>-2.4321844595683661E-2</v>
      </c>
      <c r="FQ89" s="2">
        <f>对数化!FQ89-对数化!$B$5</f>
        <v>-1.079093974903122E-2</v>
      </c>
      <c r="FR89" s="2">
        <f>对数化!FR89-对数化!$B$5</f>
        <v>1.129560238453535E-2</v>
      </c>
      <c r="FS89" s="2">
        <f>对数化!FS89-对数化!$B$5</f>
        <v>-1.9621243257039449E-2</v>
      </c>
      <c r="FT89" s="2">
        <f>对数化!FT89-对数化!$B$5</f>
        <v>1.8288982277992472E-2</v>
      </c>
      <c r="FU89" s="2">
        <f>对数化!FU89-对数化!$B$5</f>
        <v>3.4837593162481736E-2</v>
      </c>
      <c r="FV89" s="2">
        <f>对数化!FV89-对数化!$B$5</f>
        <v>1.1888487777396602E-2</v>
      </c>
      <c r="FW89" s="2">
        <f>对数化!FW89-对数化!$B$5</f>
        <v>1.2283549510929852E-2</v>
      </c>
      <c r="FX89" s="2">
        <f>对数化!FX89-对数化!$B$5</f>
        <v>-9.0745477884576452E-3</v>
      </c>
      <c r="FY89" s="2">
        <f>对数化!FY89-对数化!$B$5</f>
        <v>-1.4370872892053507E-3</v>
      </c>
      <c r="FZ89" s="2">
        <f>对数化!FZ89-对数化!$B$5</f>
        <v>3.580256477070079E-2</v>
      </c>
      <c r="GA89" s="2">
        <f>对数化!GA89-对数化!$B$5</f>
        <v>-2.1253730100560655E-2</v>
      </c>
      <c r="GB89" s="2">
        <f>对数化!GB89-对数化!$B$5</f>
        <v>-1.1195225180048292E-2</v>
      </c>
      <c r="GC89" s="2">
        <f>对数化!GC89-对数化!$B$5</f>
        <v>1.8681523990589602E-2</v>
      </c>
      <c r="GD89" s="2">
        <f>对数化!GD89-对数化!$B$5</f>
        <v>2.0348109347660254E-2</v>
      </c>
      <c r="GE89" s="2">
        <f>对数化!GE89-对数化!$B$5</f>
        <v>7.0362724842408103E-3</v>
      </c>
      <c r="GF89" s="2">
        <f>对数化!GF89-对数化!$B$5</f>
        <v>1.2086038153384764E-2</v>
      </c>
      <c r="GG89" s="2">
        <f>对数化!GG89-对数化!$B$5</f>
        <v>-7.5625269369119291E-3</v>
      </c>
      <c r="GH89" s="2">
        <f>对数化!GH89-对数化!$B$5</f>
        <v>4.8500448421278071E-3</v>
      </c>
      <c r="GI89" s="2">
        <f>对数化!GI89-对数化!$B$5</f>
        <v>-2.9398677152872744E-3</v>
      </c>
      <c r="GJ89" s="2">
        <f>对数化!GJ89-对数化!$B$5</f>
        <v>-3.9429774392840912E-3</v>
      </c>
      <c r="GK89" s="2">
        <f>对数化!GK89-对数化!$B$5</f>
        <v>2.2305248635652225E-2</v>
      </c>
      <c r="GL89" s="2">
        <f>对数化!GL89-对数化!$B$5</f>
        <v>-4.4449098897155377E-3</v>
      </c>
      <c r="GM89" s="2">
        <f>对数化!GM89-对数化!$B$5</f>
        <v>2.758723062130175E-3</v>
      </c>
      <c r="GN89" s="2">
        <f>对数化!GN89-对数化!$B$5</f>
        <v>1.4847653479867709E-2</v>
      </c>
      <c r="GO89" s="2">
        <f>对数化!GO89-对数化!$B$5</f>
        <v>2.1603983534147992E-3</v>
      </c>
      <c r="GP89" s="2">
        <f>对数化!GP89-对数化!$B$5</f>
        <v>-6.3545541707353678E-3</v>
      </c>
      <c r="GQ89" s="2">
        <f>对数化!GQ89-对数化!$B$5</f>
        <v>-9.9828588969777966E-3</v>
      </c>
      <c r="GR89" s="2">
        <f>对数化!GR89-对数化!$B$5</f>
        <v>-8.4694650753613376E-3</v>
      </c>
      <c r="GS89" s="2">
        <f>对数化!GS89-对数化!$B$5</f>
        <v>8.8214559395933777E-3</v>
      </c>
      <c r="GT89" s="2">
        <f>对数化!GT89-对数化!$B$5</f>
        <v>5.744988470695607E-3</v>
      </c>
      <c r="GU89" s="2">
        <f>对数化!GU89-对数化!$B$5</f>
        <v>9.2177309596393649E-3</v>
      </c>
      <c r="GV89" s="2">
        <f>对数化!GV89-对数化!$B$5</f>
        <v>-1.3369821787558812E-3</v>
      </c>
    </row>
    <row r="90" spans="1:204" x14ac:dyDescent="0.15">
      <c r="A90" s="1" t="s">
        <v>286</v>
      </c>
      <c r="B90" s="2">
        <f>对数化!B90-对数化!$B$5</f>
        <v>-0.16733602254134222</v>
      </c>
      <c r="C90" s="2">
        <f>对数化!C90-对数化!$B$5</f>
        <v>-5.4159288542679006E-2</v>
      </c>
      <c r="D90" s="2">
        <f>对数化!D90-对数化!$B$5</f>
        <v>2.4356130745199066E-2</v>
      </c>
      <c r="E90" s="2">
        <f>对数化!E90-对数化!$B$5</f>
        <v>-7.4736804421422512E-2</v>
      </c>
      <c r="F90" s="2">
        <f>对数化!F90-对数化!$B$5</f>
        <v>4.7691487165409122E-2</v>
      </c>
      <c r="G90" s="2">
        <f>对数化!G90-对数化!$B$5</f>
        <v>5.0546728469397471E-2</v>
      </c>
      <c r="H90" s="2">
        <f>对数化!H90-对数化!$B$5</f>
        <v>-6.0936103974101943E-2</v>
      </c>
      <c r="I90" s="2">
        <f>对数化!I90-对数化!$B$5</f>
        <v>-2.5962029484145079E-2</v>
      </c>
      <c r="J90" s="2">
        <f>对数化!J90-对数化!$B$5</f>
        <v>-1.1296322081514359E-2</v>
      </c>
      <c r="K90" s="2">
        <f>对数化!K90-对数化!$B$5</f>
        <v>9.3791180879525884E-2</v>
      </c>
      <c r="L90" s="2">
        <f>对数化!L90-对数化!$B$5</f>
        <v>2.7375956721363452E-2</v>
      </c>
      <c r="M90" s="2">
        <f>对数化!M90-对数化!$B$5</f>
        <v>1.8190822768711212E-2</v>
      </c>
      <c r="N90" s="2">
        <f>对数化!N90-对数化!$B$5</f>
        <v>1.3566423323819087E-2</v>
      </c>
      <c r="O90" s="2">
        <f>对数化!O90-对数化!$B$5</f>
        <v>4.4350035777233746E-2</v>
      </c>
      <c r="P90" s="2">
        <f>对数化!P90-对数化!$B$5</f>
        <v>-4.2930879477592845E-2</v>
      </c>
      <c r="Q90" s="2">
        <f>对数化!Q90-对数化!$B$5</f>
        <v>6.1424842525367269E-3</v>
      </c>
      <c r="R90" s="2">
        <f>对数化!R90-对数化!$B$5</f>
        <v>-7.5625269369119291E-3</v>
      </c>
      <c r="S90" s="2">
        <f>对数化!S90-对数化!$B$5</f>
        <v>-3.5756427076432673E-2</v>
      </c>
      <c r="T90" s="2">
        <f>对数化!T90-对数化!$B$5</f>
        <v>1.8288982277992472E-2</v>
      </c>
      <c r="U90" s="2">
        <f>对数化!U90-对数化!$B$5</f>
        <v>3.7551360580812109E-3</v>
      </c>
      <c r="V90" s="2">
        <f>对数化!V90-对数化!$B$5</f>
        <v>3.9941364653397732E-2</v>
      </c>
      <c r="W90" s="2">
        <f>对数化!W90-对数化!$B$5</f>
        <v>1.9171984542870665E-2</v>
      </c>
      <c r="X90" s="2">
        <f>对数化!X90-对数化!$B$5</f>
        <v>9.6138490079957454E-3</v>
      </c>
      <c r="Y90" s="2">
        <f>对数化!Y90-对数化!$B$5</f>
        <v>6.6301848791107648E-4</v>
      </c>
      <c r="Z90" s="2">
        <f>对数化!Z90-对数化!$B$5</f>
        <v>2.0935653430367421E-2</v>
      </c>
      <c r="AA90" s="2">
        <f>对数化!AA90-对数化!$B$5</f>
        <v>3.0289711696588398E-2</v>
      </c>
      <c r="AB90" s="2">
        <f>对数化!AB90-对数化!$B$5</f>
        <v>1.7012156489440725E-2</v>
      </c>
      <c r="AC90" s="2">
        <f>对数化!AC90-对数化!$B$5</f>
        <v>-7.0590276059991578E-3</v>
      </c>
      <c r="AD90" s="2">
        <f>对数化!AD90-对数化!$B$5</f>
        <v>-1.4942634234534461E-2</v>
      </c>
      <c r="AE90" s="2">
        <f>对数化!AE90-对数化!$B$5</f>
        <v>-3.6419388538988279E-3</v>
      </c>
      <c r="AF90" s="2">
        <f>对数化!AF90-对数化!$B$5</f>
        <v>9.1186769255828509E-3</v>
      </c>
      <c r="AG90" s="2">
        <f>对数化!AG90-对数化!$B$5</f>
        <v>1.858340300733842E-2</v>
      </c>
      <c r="AH90" s="2">
        <f>对数化!AH90-对数化!$B$5</f>
        <v>-5.4495312319953609E-3</v>
      </c>
      <c r="AI90" s="2">
        <f>对数化!AI90-对数化!$B$5</f>
        <v>9.6267388644778208E-4</v>
      </c>
      <c r="AJ90" s="2">
        <f>对数化!AJ90-对数化!$B$5</f>
        <v>1.8975829187200536E-2</v>
      </c>
      <c r="AK90" s="2">
        <f>对数化!AK90-对数化!$B$5</f>
        <v>-2.2173176454346754E-2</v>
      </c>
      <c r="AL90" s="2">
        <f>对数化!AL90-对数化!$B$5</f>
        <v>1.8975829187200536E-2</v>
      </c>
      <c r="AM90" s="2">
        <f>对数化!AM90-对数化!$B$5</f>
        <v>-4.1437201881264129E-3</v>
      </c>
      <c r="AN90" s="2">
        <f>对数化!AN90-对数化!$B$5</f>
        <v>1.9956221422590046E-2</v>
      </c>
      <c r="AO90" s="2">
        <f>对数化!AO90-对数化!$B$5</f>
        <v>3.0577512228432704E-3</v>
      </c>
      <c r="AP90" s="2">
        <f>对数化!AP90-对数化!$B$5</f>
        <v>1.4650647963075891E-2</v>
      </c>
      <c r="AQ90" s="2">
        <f>对数化!AQ90-对数化!$B$5</f>
        <v>6.937002121326123E-3</v>
      </c>
      <c r="AR90" s="2">
        <f>对数化!AR90-对数化!$B$5</f>
        <v>1.2184798708499344E-2</v>
      </c>
      <c r="AS90" s="2">
        <f>对数化!AS90-对数化!$B$5</f>
        <v>-6.3652685417433922E-4</v>
      </c>
      <c r="AT90" s="2">
        <f>对数化!AT90-对数化!$B$5</f>
        <v>5.631133976636472E-4</v>
      </c>
      <c r="AU90" s="2">
        <f>对数化!AU90-对数化!$B$5</f>
        <v>-4.5453266192270287E-3</v>
      </c>
      <c r="AV90" s="2">
        <f>对数化!AV90-对数化!$B$5</f>
        <v>5.9437561119781096E-3</v>
      </c>
      <c r="AW90" s="2">
        <f>对数化!AW90-对数化!$B$5</f>
        <v>-3.4720908707003159E-2</v>
      </c>
      <c r="AX90" s="2">
        <f>对数化!AX90-对数化!$B$5</f>
        <v>-4.6457534332707499E-3</v>
      </c>
      <c r="AY90" s="2">
        <f>对数化!AY90-对数化!$B$5</f>
        <v>1.0108776016366257E-2</v>
      </c>
      <c r="AZ90" s="2">
        <f>对数化!AZ90-对数化!$B$5</f>
        <v>5.1484483853973988E-3</v>
      </c>
      <c r="BA90" s="2">
        <f>对数化!BA90-对数化!$B$5</f>
        <v>-2.1457978467283766E-2</v>
      </c>
      <c r="BB90" s="2">
        <f>对数化!BB90-对数化!$B$5</f>
        <v>-4.9470944028556403E-3</v>
      </c>
      <c r="BC90" s="2">
        <f>对数化!BC90-对数化!$B$5</f>
        <v>2.152285250772118E-2</v>
      </c>
      <c r="BD90" s="2">
        <f>对数化!BD90-对数化!$B$5</f>
        <v>-4.6457534332707499E-3</v>
      </c>
      <c r="BE90" s="2">
        <f>对数化!BE90-对数化!$B$5</f>
        <v>2.1718508935658964E-2</v>
      </c>
      <c r="BF90" s="2">
        <f>对数化!BF90-对数化!$B$5</f>
        <v>-2.7393664614826616E-3</v>
      </c>
      <c r="BG90" s="2">
        <f>对数化!BG90-对数化!$B$5</f>
        <v>1.7208697370576516E-2</v>
      </c>
      <c r="BH90" s="2">
        <f>对数化!BH90-对数化!$B$5</f>
        <v>4.6510596658666213E-3</v>
      </c>
      <c r="BI90" s="2">
        <f>对数化!BI90-对数化!$B$5</f>
        <v>-1.8376079714394382E-3</v>
      </c>
      <c r="BJ90" s="2">
        <f>对数化!BJ90-对数化!$B$5</f>
        <v>1.020773203049875E-2</v>
      </c>
      <c r="BK90" s="2">
        <f>对数化!BK90-对数化!$B$5</f>
        <v>5.4467629105550142E-3</v>
      </c>
      <c r="BL90" s="2">
        <f>对数化!BL90-对数化!$B$5</f>
        <v>-8.4694650753613376E-3</v>
      </c>
      <c r="BM90" s="2">
        <f>对数化!BM90-对数化!$B$5</f>
        <v>2.0152184582143254E-2</v>
      </c>
      <c r="BN90" s="2">
        <f>对数化!BN90-对数化!$B$5</f>
        <v>-1.2915264052032419E-2</v>
      </c>
      <c r="BO90" s="2">
        <f>对数化!BO90-对数化!$B$5</f>
        <v>-1.2510282776881109E-2</v>
      </c>
      <c r="BP90" s="2">
        <f>对数化!BP90-对数化!$B$5</f>
        <v>1.4619000962070505E-3</v>
      </c>
      <c r="BQ90" s="2">
        <f>对数化!BQ90-对数化!$B$5</f>
        <v>-1.9825158429034762E-2</v>
      </c>
      <c r="BR90" s="2">
        <f>对数化!BR90-对数化!$B$5</f>
        <v>-1.6872450485271868E-2</v>
      </c>
      <c r="BS90" s="2">
        <f>对数化!BS90-对数化!$B$5</f>
        <v>6.3411729080681501E-3</v>
      </c>
      <c r="BT90" s="2">
        <f>对数化!BT90-对数化!$B$5</f>
        <v>-7.864748265963872E-3</v>
      </c>
      <c r="BU90" s="2">
        <f>对数化!BU90-对数化!$B$5</f>
        <v>-8.5702867722758889E-3</v>
      </c>
      <c r="BV90" s="2">
        <f>对数化!BV90-对数化!$B$5</f>
        <v>2.8250975006740123E-2</v>
      </c>
      <c r="BW90" s="2">
        <f>对数化!BW90-对数化!$B$5</f>
        <v>8.5241465870241201E-3</v>
      </c>
      <c r="BX90" s="2">
        <f>对数化!BX90-对数化!$B$5</f>
        <v>8.1275965669570169E-3</v>
      </c>
      <c r="BY90" s="2">
        <f>对数化!BY90-对数化!$B$5</f>
        <v>1.7012156489440725E-2</v>
      </c>
      <c r="BZ90" s="2">
        <f>对数化!BZ90-对数化!$B$5</f>
        <v>9.3167751829659994E-3</v>
      </c>
      <c r="CA90" s="2">
        <f>对数化!CA90-对数化!$B$5</f>
        <v>-9.1754305123767383E-3</v>
      </c>
      <c r="CB90" s="2">
        <f>对数化!CB90-对数化!$B$5</f>
        <v>7.6316878040045347E-3</v>
      </c>
      <c r="CC90" s="2">
        <f>对数化!CC90-对数化!$B$5</f>
        <v>5.0489904311655414E-3</v>
      </c>
      <c r="CD90" s="2">
        <f>对数化!CD90-对数化!$B$5</f>
        <v>1.3620747904091652E-3</v>
      </c>
      <c r="CE90" s="2">
        <f>对数化!CE90-对数化!$B$5</f>
        <v>-5.9522206308080918E-3</v>
      </c>
      <c r="CF90" s="2">
        <f>对数化!CF90-对数化!$B$5</f>
        <v>1.9073911674651039E-2</v>
      </c>
      <c r="CG90" s="2">
        <f>对数化!CG90-对数化!$B$5</f>
        <v>7.433255419188347E-3</v>
      </c>
      <c r="CH90" s="2">
        <f>对数化!CH90-对数化!$B$5</f>
        <v>1.5241548118146115E-2</v>
      </c>
      <c r="CI90" s="2">
        <f>对数化!CI90-对数化!$B$5</f>
        <v>8.8214559395933777E-3</v>
      </c>
      <c r="CJ90" s="2">
        <f>对数化!CJ90-对数化!$B$5</f>
        <v>2.858409051346942E-3</v>
      </c>
      <c r="CK90" s="2">
        <f>对数化!CK90-对数化!$B$5</f>
        <v>1.2622395185247267E-3</v>
      </c>
      <c r="CL90" s="2">
        <f>对数化!CL90-对数化!$B$5</f>
        <v>7.433255419188347E-3</v>
      </c>
      <c r="CM90" s="2">
        <f>对数化!CM90-对数化!$B$5</f>
        <v>1.5733698332322112E-2</v>
      </c>
      <c r="CN90" s="2">
        <f>对数化!CN90-对数化!$B$5</f>
        <v>-2.1381037918005554E-3</v>
      </c>
      <c r="CO90" s="2">
        <f>对数化!CO90-对数化!$B$5</f>
        <v>1.6520635221250458E-2</v>
      </c>
      <c r="CP90" s="2">
        <f>对数化!CP90-对数化!$B$5</f>
        <v>-1.3827072027671491E-2</v>
      </c>
      <c r="CQ90" s="2">
        <f>对数化!CQ90-对数化!$B$5</f>
        <v>2.3380044772143716E-2</v>
      </c>
      <c r="CR90" s="2">
        <f>对数化!CR90-对数化!$B$5</f>
        <v>-9.0745477884576452E-3</v>
      </c>
      <c r="CS90" s="2">
        <f>对数化!CS90-对数化!$B$5</f>
        <v>-9.8818946887037316E-3</v>
      </c>
      <c r="CT90" s="2">
        <f>对数化!CT90-对数化!$B$5</f>
        <v>-6.0527888412815383E-3</v>
      </c>
      <c r="CU90" s="2">
        <f>对数化!CU90-对数化!$B$5</f>
        <v>-5.3490236687166329E-3</v>
      </c>
      <c r="CV90" s="2">
        <f>对数化!CV90-对数化!$B$5</f>
        <v>7.7308892325864461E-3</v>
      </c>
      <c r="CW90" s="2">
        <f>对数化!CW90-对数化!$B$5</f>
        <v>6.937002121326123E-3</v>
      </c>
      <c r="CX90" s="2">
        <f>对数化!CX90-对数化!$B$5</f>
        <v>-3.9429774392840912E-3</v>
      </c>
      <c r="CY90" s="2">
        <f>对数化!CY90-对数化!$B$5</f>
        <v>2.3282383753461679E-2</v>
      </c>
      <c r="CZ90" s="2">
        <f>对数化!CZ90-对数化!$B$5</f>
        <v>3.1574074090834916E-3</v>
      </c>
      <c r="DA90" s="2">
        <f>对数化!DA90-对数化!$B$5</f>
        <v>4.6319832539189741E-4</v>
      </c>
      <c r="DB90" s="2">
        <f>对数化!DB90-对数化!$B$5</f>
        <v>9.4158095975059551E-3</v>
      </c>
      <c r="DC90" s="2">
        <f>对数化!DC90-对数化!$B$5</f>
        <v>-1.4435406224673994E-2</v>
      </c>
      <c r="DD90" s="2">
        <f>对数化!DD90-对数化!$B$5</f>
        <v>-6.850826194850633E-2</v>
      </c>
      <c r="DE90" s="2">
        <f>对数化!DE90-对数化!$B$5</f>
        <v>2.6986813803718063E-2</v>
      </c>
      <c r="DF90" s="2">
        <f>对数化!DF90-对数化!$B$5</f>
        <v>1.8485272395415319E-2</v>
      </c>
      <c r="DG90" s="2">
        <f>对数化!DG90-对数化!$B$5</f>
        <v>1.9608772035111118E-3</v>
      </c>
      <c r="DH90" s="2">
        <f>对数化!DH90-对数化!$B$5</f>
        <v>1.6618958804241021E-2</v>
      </c>
      <c r="DI90" s="2">
        <f>对数化!DI90-对数化!$B$5</f>
        <v>-6.1533671667371977E-3</v>
      </c>
      <c r="DJ90" s="2">
        <f>对数化!DJ90-对数化!$B$5</f>
        <v>-3.1001896156057501E-2</v>
      </c>
      <c r="DK90" s="2">
        <f>对数化!DK90-对数化!$B$5</f>
        <v>1.583209931641134E-2</v>
      </c>
      <c r="DL90" s="2">
        <f>对数化!DL90-对数化!$B$5</f>
        <v>-7.864748265963872E-3</v>
      </c>
      <c r="DM90" s="2">
        <f>对数化!DM90-对数化!$B$5</f>
        <v>2.5593212668531214E-3</v>
      </c>
      <c r="DN90" s="2">
        <f>对数化!DN90-对数化!$B$5</f>
        <v>-2.1355849069247805E-2</v>
      </c>
      <c r="DO90" s="2">
        <f>对数化!DO90-对数化!$B$5</f>
        <v>7.9292625718602461E-3</v>
      </c>
      <c r="DP90" s="2">
        <f>对数化!DP90-对数化!$B$5</f>
        <v>1.020773203049875E-2</v>
      </c>
      <c r="DQ90" s="2">
        <f>对数化!DQ90-对数化!$B$5</f>
        <v>1.858340300733842E-2</v>
      </c>
      <c r="DR90" s="2">
        <f>对数化!DR90-对数化!$B$5</f>
        <v>6.0431251188666412E-3</v>
      </c>
      <c r="DS90" s="2">
        <f>对数化!DS90-对数化!$B$5</f>
        <v>-1.0285812698840449E-2</v>
      </c>
      <c r="DT90" s="2">
        <f>对数化!DT90-对数化!$B$5</f>
        <v>-1.1195225180048292E-2</v>
      </c>
      <c r="DU90" s="2">
        <f>对数化!DU90-对数化!$B$5</f>
        <v>1.5143089003214028E-2</v>
      </c>
      <c r="DV90" s="2">
        <f>对数化!DV90-对数化!$B$5</f>
        <v>-1.6059442310408546E-2</v>
      </c>
      <c r="DW90" s="2">
        <f>对数化!DW90-对数化!$B$5</f>
        <v>-3.3893265374015102E-2</v>
      </c>
      <c r="DX90" s="2">
        <f>对数化!DX90-对数化!$B$5</f>
        <v>-1.05888583095237E-2</v>
      </c>
      <c r="DY90" s="2">
        <f>对数化!DY90-对数化!$B$5</f>
        <v>-3.017732385619357E-2</v>
      </c>
      <c r="DZ90" s="2">
        <f>对数化!DZ90-对数化!$B$5</f>
        <v>2.9998717950900537E-2</v>
      </c>
      <c r="EA90" s="2">
        <f>对数化!EA90-对数化!$B$5</f>
        <v>2.3598797025701865E-3</v>
      </c>
      <c r="EB90" s="2">
        <f>对数化!EB90-对数化!$B$5</f>
        <v>7.2347836511457795E-3</v>
      </c>
      <c r="EC90" s="2">
        <f>对数化!EC90-对数化!$B$5</f>
        <v>-3.6793018855787556E-2</v>
      </c>
      <c r="ED90" s="2">
        <f>对数化!ED90-对数化!$B$5</f>
        <v>1.1888487777396602E-2</v>
      </c>
      <c r="EE90" s="2">
        <f>对数化!EE90-对数化!$B$5</f>
        <v>-2.5756859192083571E-2</v>
      </c>
      <c r="EF90" s="2">
        <f>对数化!EF90-对数化!$B$5</f>
        <v>6.4405024338513228E-3</v>
      </c>
      <c r="EG90" s="2">
        <f>对数化!EG90-对数化!$B$5</f>
        <v>-5.4495312319953609E-3</v>
      </c>
      <c r="EH90" s="2">
        <f>对数化!EH90-对数化!$B$5</f>
        <v>-7.6632572316332019E-3</v>
      </c>
      <c r="EI90" s="2">
        <f>对数化!EI90-对数化!$B$5</f>
        <v>-1.8093203434431333E-2</v>
      </c>
      <c r="EJ90" s="2">
        <f>对数化!EJ90-对数化!$B$5</f>
        <v>2.1425009936340361E-2</v>
      </c>
      <c r="EK90" s="2">
        <f>对数化!EK90-对数化!$B$5</f>
        <v>1.0625390685350621E-3</v>
      </c>
      <c r="EL90" s="2">
        <f>对数化!EL90-对数化!$B$5</f>
        <v>-5.7965594681808764E-2</v>
      </c>
      <c r="EM90" s="2">
        <f>对数化!EM90-对数化!$B$5</f>
        <v>-1.5450119655220531E-2</v>
      </c>
      <c r="EN90" s="2">
        <f>对数化!EN90-对数化!$B$5</f>
        <v>3.9542995719838991E-3</v>
      </c>
      <c r="EO90" s="2">
        <f>对数化!EO90-对数化!$B$5</f>
        <v>2.4453686962046341E-2</v>
      </c>
      <c r="EP90" s="2">
        <f>对数化!EP90-对数化!$B$5</f>
        <v>-1.1296322081514359E-2</v>
      </c>
      <c r="EQ90" s="2">
        <f>对数化!EQ90-对数化!$B$5</f>
        <v>3.0192723189650442E-2</v>
      </c>
      <c r="ER90" s="2">
        <f>对数化!ER90-对数化!$B$5</f>
        <v>-3.1208145512259377E-2</v>
      </c>
      <c r="ES90" s="2">
        <f>对数化!ES90-对数化!$B$5</f>
        <v>4.1534234276796545E-3</v>
      </c>
      <c r="ET90" s="2">
        <f>对数化!ET90-对数化!$B$5</f>
        <v>7.6316878040045347E-3</v>
      </c>
      <c r="EU90" s="2">
        <f>对数化!EU90-对数化!$B$5</f>
        <v>-3.5416127941206824E-3</v>
      </c>
      <c r="EV90" s="2">
        <f>对数化!EV90-对数化!$B$5</f>
        <v>-2.2786610682764219E-2</v>
      </c>
      <c r="EW90" s="2">
        <f>对数化!EW90-对数化!$B$5</f>
        <v>-1.5372024216912237E-3</v>
      </c>
      <c r="EX90" s="2">
        <f>对数化!EX90-对数化!$B$5</f>
        <v>-4.2441066761894231E-3</v>
      </c>
      <c r="EY90" s="2">
        <f>对数化!EY90-对数化!$B$5</f>
        <v>1.593049061869959E-2</v>
      </c>
      <c r="EZ90" s="2">
        <f>对数化!EZ90-对数化!$B$5</f>
        <v>1.2777157300210857E-2</v>
      </c>
      <c r="FA90" s="2">
        <f>对数化!FA90-对数化!$B$5</f>
        <v>5.8443772299087522E-3</v>
      </c>
      <c r="FB90" s="2">
        <f>对数化!FB90-对数化!$B$5</f>
        <v>8.1275965669570169E-3</v>
      </c>
      <c r="FC90" s="2">
        <f>对数化!FC90-对数化!$B$5</f>
        <v>2.1229296069388236E-2</v>
      </c>
      <c r="FD90" s="2">
        <f>对数化!FD90-对数化!$B$5</f>
        <v>2.8833895454607576E-2</v>
      </c>
      <c r="FE90" s="2">
        <f>对数化!FE90-对数化!$B$5</f>
        <v>3.2033898185278298E-2</v>
      </c>
      <c r="FF90" s="2">
        <f>对数化!FF90-对数化!$B$5</f>
        <v>5.0489904311655414E-3</v>
      </c>
      <c r="FG90" s="2">
        <f>对数化!FG90-对数化!$B$5</f>
        <v>1.9956221422590046E-2</v>
      </c>
      <c r="FH90" s="2">
        <f>对数化!FH90-对数化!$B$5</f>
        <v>1.8288982277992472E-2</v>
      </c>
      <c r="FI90" s="2">
        <f>对数化!FI90-对数化!$B$5</f>
        <v>2.758723062130175E-3</v>
      </c>
      <c r="FJ90" s="2">
        <f>对数化!FJ90-对数化!$B$5</f>
        <v>2.8833895454607576E-2</v>
      </c>
      <c r="FK90" s="2">
        <f>对数化!FK90-对数化!$B$5</f>
        <v>-1.3827072027671491E-2</v>
      </c>
      <c r="FL90" s="2">
        <f>对数化!FL90-对数化!$B$5</f>
        <v>8.7223626431737998E-3</v>
      </c>
      <c r="FM90" s="2">
        <f>对数化!FM90-对数化!$B$5</f>
        <v>-3.1517599328747085E-2</v>
      </c>
      <c r="FN90" s="2">
        <f>对数化!FN90-对数化!$B$5</f>
        <v>5.0489904311655414E-3</v>
      </c>
      <c r="FO90" s="2">
        <f>对数化!FO90-对数化!$B$5</f>
        <v>-3.1208145512259377E-2</v>
      </c>
      <c r="FP90" s="2">
        <f>对数化!FP90-对数化!$B$5</f>
        <v>-1.3117816209905498E-2</v>
      </c>
      <c r="FQ90" s="2">
        <f>对数化!FQ90-对数化!$B$5</f>
        <v>-1.8398624663580866E-2</v>
      </c>
      <c r="FR90" s="2">
        <f>对数化!FR90-对数化!$B$5</f>
        <v>1.0801262565283675E-2</v>
      </c>
      <c r="FS90" s="2">
        <f>对数化!FS90-对数化!$B$5</f>
        <v>-1.9927131610176497E-2</v>
      </c>
      <c r="FT90" s="2">
        <f>对数化!FT90-对数化!$B$5</f>
        <v>1.3566423323819087E-2</v>
      </c>
      <c r="FU90" s="2">
        <f>对数化!FU90-对数化!$B$5</f>
        <v>3.6573872174924804E-2</v>
      </c>
      <c r="FV90" s="2">
        <f>对数化!FV90-对数化!$B$5</f>
        <v>4.8500448421278071E-3</v>
      </c>
      <c r="FW90" s="2">
        <f>对数化!FW90-对数化!$B$5</f>
        <v>1.0504541332702422E-2</v>
      </c>
      <c r="FX90" s="2">
        <f>对数化!FX90-对数化!$B$5</f>
        <v>-1.5551647651652723E-2</v>
      </c>
      <c r="FY90" s="2">
        <f>对数化!FY90-对数化!$B$5</f>
        <v>-4.7461903338724193E-3</v>
      </c>
      <c r="FZ90" s="2">
        <f>对数化!FZ90-对数化!$B$5</f>
        <v>1.1394441030526352E-2</v>
      </c>
      <c r="GA90" s="2">
        <f>对数化!GA90-对数化!$B$5</f>
        <v>-1.8296807222165219E-2</v>
      </c>
      <c r="GB90" s="2">
        <f>对数化!GB90-对数化!$B$5</f>
        <v>-2.4629174414216935E-2</v>
      </c>
      <c r="GC90" s="2">
        <f>对数化!GC90-对数化!$B$5</f>
        <v>1.3073205064745394E-2</v>
      </c>
      <c r="GD90" s="2">
        <f>对数化!GD90-对数化!$B$5</f>
        <v>1.9662204661516774E-2</v>
      </c>
      <c r="GE90" s="2">
        <f>对数化!GE90-对数化!$B$5</f>
        <v>-4.0433437764988587E-3</v>
      </c>
      <c r="GF90" s="2">
        <f>对数化!GF90-对数化!$B$5</f>
        <v>3.3871689484564607E-2</v>
      </c>
      <c r="GG90" s="2">
        <f>对数化!GG90-对数化!$B$5</f>
        <v>1.4946141685984635E-2</v>
      </c>
      <c r="GH90" s="2">
        <f>对数化!GH90-对数化!$B$5</f>
        <v>-7.5625269369119291E-3</v>
      </c>
      <c r="GI90" s="2">
        <f>对数化!GI90-对数化!$B$5</f>
        <v>-1.0689893924663943E-2</v>
      </c>
      <c r="GJ90" s="2">
        <f>对数化!GJ90-对数化!$B$5</f>
        <v>-4.9470944028556403E-3</v>
      </c>
      <c r="GK90" s="2">
        <f>对数化!GK90-对数化!$B$5</f>
        <v>1.760166328584065E-2</v>
      </c>
      <c r="GL90" s="2">
        <f>对数化!GL90-对数化!$B$5</f>
        <v>-3.1404091779066059E-3</v>
      </c>
      <c r="GM90" s="2">
        <f>对数化!GM90-对数化!$B$5</f>
        <v>-4.1437201881264129E-3</v>
      </c>
      <c r="GN90" s="2">
        <f>对数化!GN90-对数化!$B$5</f>
        <v>2.9580851042577648E-3</v>
      </c>
      <c r="GO90" s="2">
        <f>对数化!GO90-对数化!$B$5</f>
        <v>5.9437561119781096E-3</v>
      </c>
      <c r="GP90" s="2">
        <f>对数化!GP90-对数化!$B$5</f>
        <v>-1.8704139203357277E-2</v>
      </c>
      <c r="GQ90" s="2">
        <f>对数化!GQ90-对数化!$B$5</f>
        <v>-3.652683617440429E-5</v>
      </c>
      <c r="GR90" s="2">
        <f>对数化!GR90-对数化!$B$5</f>
        <v>-3.3648184517234673E-4</v>
      </c>
      <c r="GS90" s="2">
        <f>对数化!GS90-对数化!$B$5</f>
        <v>1.3566423323819087E-2</v>
      </c>
      <c r="GT90" s="2">
        <f>对数化!GT90-对数化!$B$5</f>
        <v>1.3566423323819087E-2</v>
      </c>
      <c r="GU90" s="2">
        <f>对数化!GU90-对数化!$B$5</f>
        <v>6.539822094259717E-3</v>
      </c>
      <c r="GV90" s="2">
        <f>对数化!GV90-对数化!$B$5</f>
        <v>-2.3384845158454259E-3</v>
      </c>
    </row>
    <row r="91" spans="1:204" x14ac:dyDescent="0.15">
      <c r="A91" s="1" t="s">
        <v>287</v>
      </c>
      <c r="B91" s="2">
        <f>对数化!B91-对数化!$B$5</f>
        <v>-0.12680714589912137</v>
      </c>
      <c r="C91" s="2">
        <f>对数化!C91-对数化!$B$5</f>
        <v>-7.9055066556577458E-2</v>
      </c>
      <c r="D91" s="2">
        <f>对数化!D91-对数化!$B$5</f>
        <v>7.0362724842408103E-3</v>
      </c>
      <c r="E91" s="2">
        <f>对数化!E91-对数化!$B$5</f>
        <v>-6.146748184940367E-2</v>
      </c>
      <c r="F91" s="2">
        <f>对数化!F91-对数化!$B$5</f>
        <v>5.377284380185969E-2</v>
      </c>
      <c r="G91" s="2">
        <f>对数化!G91-对数化!$B$5</f>
        <v>3.3775047783595469E-2</v>
      </c>
      <c r="H91" s="2">
        <f>对数化!H91-对数化!$B$5</f>
        <v>-6.3382783562807674E-2</v>
      </c>
      <c r="I91" s="2">
        <f>对数化!I91-对数化!$B$5</f>
        <v>-4.1679445379554779E-2</v>
      </c>
      <c r="J91" s="2">
        <f>对数化!J91-对数化!$B$5</f>
        <v>4.6319832539189741E-4</v>
      </c>
      <c r="K91" s="2">
        <f>对数化!K91-对数化!$B$5</f>
        <v>8.6116405885026712E-2</v>
      </c>
      <c r="L91" s="2">
        <f>对数化!L91-对数化!$B$5</f>
        <v>1.8681523990589602E-2</v>
      </c>
      <c r="M91" s="2">
        <f>对数化!M91-对数化!$B$5</f>
        <v>2.0152184582143254E-2</v>
      </c>
      <c r="N91" s="2">
        <f>对数化!N91-对数化!$B$5</f>
        <v>1.2875849626962553E-2</v>
      </c>
      <c r="O91" s="2">
        <f>对数化!O91-对数化!$B$5</f>
        <v>3.3968321846817889E-2</v>
      </c>
      <c r="P91" s="2">
        <f>对数化!P91-对数化!$B$5</f>
        <v>-3.9077310161602943E-2</v>
      </c>
      <c r="Q91" s="2">
        <f>对数化!Q91-对数化!$B$5</f>
        <v>5.8443772299087522E-3</v>
      </c>
      <c r="R91" s="2">
        <f>对数化!R91-对数化!$B$5</f>
        <v>2.5593212668531214E-3</v>
      </c>
      <c r="S91" s="2">
        <f>对数化!S91-对数化!$B$5</f>
        <v>-4.5124664635306351E-2</v>
      </c>
      <c r="T91" s="2">
        <f>对数化!T91-对数化!$B$5</f>
        <v>2.1718508935658964E-2</v>
      </c>
      <c r="U91" s="2">
        <f>对数化!U91-对数化!$B$5</f>
        <v>1.0306678253307413E-2</v>
      </c>
      <c r="V91" s="2">
        <f>对数化!V91-对数化!$B$5</f>
        <v>4.5114781058745008E-2</v>
      </c>
      <c r="W91" s="2">
        <f>对数化!W91-对数化!$B$5</f>
        <v>9.4158095975059551E-3</v>
      </c>
      <c r="X91" s="2">
        <f>对数化!X91-对数化!$B$5</f>
        <v>9.3167751829659994E-3</v>
      </c>
      <c r="Y91" s="2">
        <f>对数化!Y91-对数化!$B$5</f>
        <v>-3.0401334194871698E-3</v>
      </c>
      <c r="Z91" s="2">
        <f>对数化!Z91-对数化!$B$5</f>
        <v>2.0446057337356063E-2</v>
      </c>
      <c r="AA91" s="2">
        <f>对数化!AA91-对数化!$B$5</f>
        <v>2.0348109347660254E-2</v>
      </c>
      <c r="AB91" s="2">
        <f>对数化!AB91-对数化!$B$5</f>
        <v>-1.05888583095237E-2</v>
      </c>
      <c r="AC91" s="2">
        <f>对数化!AC91-对数化!$B$5</f>
        <v>-5.0475615752915695E-3</v>
      </c>
      <c r="AD91" s="2">
        <f>对数化!AD91-对数化!$B$5</f>
        <v>-2.2377612722052628E-2</v>
      </c>
      <c r="AE91" s="2">
        <f>对数化!AE91-对数化!$B$5</f>
        <v>-2.037928484929917E-3</v>
      </c>
      <c r="AF91" s="2">
        <f>对数化!AF91-对数化!$B$5</f>
        <v>1.0625390685350621E-3</v>
      </c>
      <c r="AG91" s="2">
        <f>对数化!AG91-对数化!$B$5</f>
        <v>2.9028126784731632E-2</v>
      </c>
      <c r="AH91" s="2">
        <f>对数化!AH91-对数化!$B$5</f>
        <v>-4.0433437764988587E-3</v>
      </c>
      <c r="AI91" s="2">
        <f>对数化!AI91-对数化!$B$5</f>
        <v>-1.8195000146485542E-2</v>
      </c>
      <c r="AJ91" s="2">
        <f>对数化!AJ91-对数化!$B$5</f>
        <v>1.2875849626962553E-2</v>
      </c>
      <c r="AK91" s="2">
        <f>对数化!AK91-对数化!$B$5</f>
        <v>-1.4536831246313747E-2</v>
      </c>
      <c r="AL91" s="2">
        <f>对数化!AL91-对数化!$B$5</f>
        <v>2.2891644274034895E-2</v>
      </c>
      <c r="AM91" s="2">
        <f>对数化!AM91-对数化!$B$5</f>
        <v>-6.3545541707353678E-3</v>
      </c>
      <c r="AN91" s="2">
        <f>对数化!AN91-对数化!$B$5</f>
        <v>1.858340300733842E-2</v>
      </c>
      <c r="AO91" s="2">
        <f>对数化!AO91-对数化!$B$5</f>
        <v>9.5148342052018553E-3</v>
      </c>
      <c r="AP91" s="2">
        <f>对数化!AP91-对数化!$B$5</f>
        <v>3.5559328701715068E-3</v>
      </c>
      <c r="AQ91" s="2">
        <f>对数化!AQ91-对数化!$B$5</f>
        <v>8.0284344864553249E-3</v>
      </c>
      <c r="AR91" s="2">
        <f>对数化!AR91-对数化!$B$5</f>
        <v>7.3340244590473936E-3</v>
      </c>
      <c r="AS91" s="2">
        <f>对数化!AS91-对数化!$B$5</f>
        <v>6.3411729080681501E-3</v>
      </c>
      <c r="AT91" s="2">
        <f>对数化!AT91-对数化!$B$5</f>
        <v>2.6333822679520274E-4</v>
      </c>
      <c r="AU91" s="2">
        <f>对数化!AU91-对数化!$B$5</f>
        <v>-2.043715355217526E-2</v>
      </c>
      <c r="AV91" s="2">
        <f>对数化!AV91-对数化!$B$5</f>
        <v>2.5593212668531214E-3</v>
      </c>
      <c r="AW91" s="2">
        <f>对数化!AW91-对数化!$B$5</f>
        <v>-3.2756373101283612E-2</v>
      </c>
      <c r="AX91" s="2">
        <f>对数化!AX91-对数化!$B$5</f>
        <v>-5.0475615752915695E-3</v>
      </c>
      <c r="AY91" s="2">
        <f>对数化!AY91-对数化!$B$5</f>
        <v>1.0999027818573332E-2</v>
      </c>
      <c r="AZ91" s="2">
        <f>对数化!AZ91-对数化!$B$5</f>
        <v>9.6267388644778208E-4</v>
      </c>
      <c r="BA91" s="2">
        <f>对数化!BA91-对数化!$B$5</f>
        <v>-3.1208145512259377E-2</v>
      </c>
      <c r="BB91" s="2">
        <f>对数化!BB91-对数化!$B$5</f>
        <v>-1.4029808977174801E-2</v>
      </c>
      <c r="BC91" s="2">
        <f>对数化!BC91-对数化!$B$5</f>
        <v>1.4059398438559993E-2</v>
      </c>
      <c r="BD91" s="2">
        <f>对数化!BD91-对数化!$B$5</f>
        <v>-2.7393664614826616E-3</v>
      </c>
      <c r="BE91" s="2">
        <f>对数化!BE91-对数化!$B$5</f>
        <v>1.7208697370576516E-2</v>
      </c>
      <c r="BF91" s="2">
        <f>对数化!BF91-对数化!$B$5</f>
        <v>-9.3772264973214173E-3</v>
      </c>
      <c r="BG91" s="2">
        <f>对数化!BG91-对数化!$B$5</f>
        <v>1.4749155572868607E-2</v>
      </c>
      <c r="BH91" s="2">
        <f>对数化!BH91-对数化!$B$5</f>
        <v>6.3411729080681501E-3</v>
      </c>
      <c r="BI91" s="2">
        <f>对数化!BI91-对数化!$B$5</f>
        <v>6.937002121326123E-3</v>
      </c>
      <c r="BJ91" s="2">
        <f>对数化!BJ91-对数化!$B$5</f>
        <v>2.2601440020935675E-3</v>
      </c>
      <c r="BK91" s="2">
        <f>对数化!BK91-对数化!$B$5</f>
        <v>1.593049061869959E-2</v>
      </c>
      <c r="BL91" s="2">
        <f>对数化!BL91-对数化!$B$5</f>
        <v>-2.1866600395535563E-2</v>
      </c>
      <c r="BM91" s="2">
        <f>对数化!BM91-对数化!$B$5</f>
        <v>2.1131424770068626E-2</v>
      </c>
      <c r="BN91" s="2">
        <f>对数化!BN91-对数化!$B$5</f>
        <v>-1.7889641092761505E-2</v>
      </c>
      <c r="BO91" s="2">
        <f>对数化!BO91-对数化!$B$5</f>
        <v>-2.5551730986236112E-2</v>
      </c>
      <c r="BP91" s="2">
        <f>对数化!BP91-对数化!$B$5</f>
        <v>-4.7461903338724193E-3</v>
      </c>
      <c r="BQ91" s="2">
        <f>对数化!BQ91-对数化!$B$5</f>
        <v>-1.2611512720784925E-2</v>
      </c>
      <c r="BR91" s="2">
        <f>对数化!BR91-对数化!$B$5</f>
        <v>-2.1764429258792798E-2</v>
      </c>
      <c r="BS91" s="2">
        <f>对数化!BS91-对数化!$B$5</f>
        <v>1.1097895780490823E-2</v>
      </c>
      <c r="BT91" s="2">
        <f>对数化!BT91-对数化!$B$5</f>
        <v>-1.6364242922369598E-2</v>
      </c>
      <c r="BU91" s="2">
        <f>对数化!BU91-对数化!$B$5</f>
        <v>-1.301653500254683E-2</v>
      </c>
      <c r="BV91" s="2">
        <f>对数化!BV91-对数化!$B$5</f>
        <v>2.6986813803718063E-2</v>
      </c>
      <c r="BW91" s="2">
        <f>对数化!BW91-对数化!$B$5</f>
        <v>3.4563163935239158E-3</v>
      </c>
      <c r="BX91" s="2">
        <f>对数化!BX91-对数化!$B$5</f>
        <v>1.4749155572868607E-2</v>
      </c>
      <c r="BY91" s="2">
        <f>对数化!BY91-对数化!$B$5</f>
        <v>8.8214559395933777E-3</v>
      </c>
      <c r="BZ91" s="2">
        <f>对数化!BZ91-对数化!$B$5</f>
        <v>9.4158095975059551E-3</v>
      </c>
      <c r="CA91" s="2">
        <f>对数化!CA91-对数化!$B$5</f>
        <v>-2.0845358476712796E-2</v>
      </c>
      <c r="CB91" s="2">
        <f>对数化!CB91-对数化!$B$5</f>
        <v>-1.0367269595657727E-3</v>
      </c>
      <c r="CC91" s="2">
        <f>对数化!CC91-对数化!$B$5</f>
        <v>1.4157964305280164E-2</v>
      </c>
      <c r="CD91" s="2">
        <f>对数化!CD91-对数化!$B$5</f>
        <v>-1.7279202575484372E-2</v>
      </c>
      <c r="CE91" s="2">
        <f>对数化!CE91-对数化!$B$5</f>
        <v>-1.3369821787558812E-3</v>
      </c>
      <c r="CF91" s="2">
        <f>对数化!CF91-对数化!$B$5</f>
        <v>2.4258565010207785E-2</v>
      </c>
      <c r="CG91" s="2">
        <f>对数化!CG91-对数化!$B$5</f>
        <v>-4.0433437764988587E-3</v>
      </c>
      <c r="CH91" s="2">
        <f>对数化!CH91-对数化!$B$5</f>
        <v>2.3477696254082539E-2</v>
      </c>
      <c r="CI91" s="2">
        <f>对数化!CI91-对数化!$B$5</f>
        <v>1.0702365270044102E-2</v>
      </c>
      <c r="CJ91" s="2">
        <f>对数化!CJ91-对数化!$B$5</f>
        <v>1.1196753968500738E-2</v>
      </c>
      <c r="CK91" s="2">
        <f>对数化!CK91-对数化!$B$5</f>
        <v>-3.652683617440429E-5</v>
      </c>
      <c r="CL91" s="2">
        <f>对数化!CL91-对数化!$B$5</f>
        <v>6.3411729080681501E-3</v>
      </c>
      <c r="CM91" s="2">
        <f>对数化!CM91-对数化!$B$5</f>
        <v>7.5324765335228507E-3</v>
      </c>
      <c r="CN91" s="2">
        <f>对数化!CN91-对数化!$B$5</f>
        <v>2.758723062130175E-3</v>
      </c>
      <c r="CO91" s="2">
        <f>对数化!CO91-对数化!$B$5</f>
        <v>1.0306678253307413E-2</v>
      </c>
      <c r="CP91" s="2">
        <f>对数化!CP91-对数化!$B$5</f>
        <v>-2.8324518385341061E-2</v>
      </c>
      <c r="CQ91" s="2">
        <f>对数化!CQ91-对数化!$B$5</f>
        <v>2.9804675066814459E-2</v>
      </c>
      <c r="CR91" s="2">
        <f>对数化!CR91-对数化!$B$5</f>
        <v>-3.017732385619357E-2</v>
      </c>
      <c r="CS91" s="2">
        <f>对数化!CS91-对数化!$B$5</f>
        <v>-2.452672064639002E-2</v>
      </c>
      <c r="CT91" s="2">
        <f>对数化!CT91-对数化!$B$5</f>
        <v>8.7223626431737998E-3</v>
      </c>
      <c r="CU91" s="2">
        <f>对数化!CU91-对数化!$B$5</f>
        <v>-7.7639976739689309E-3</v>
      </c>
      <c r="CV91" s="2">
        <f>对数化!CV91-对数化!$B$5</f>
        <v>-1.6373275782204165E-3</v>
      </c>
      <c r="CW91" s="2">
        <f>对数化!CW91-对数化!$B$5</f>
        <v>7.8300808212210544E-3</v>
      </c>
      <c r="CX91" s="2">
        <f>对数化!CX91-对数化!$B$5</f>
        <v>-1.079093974903122E-2</v>
      </c>
      <c r="CY91" s="2">
        <f>对数化!CY91-对数化!$B$5</f>
        <v>2.5233794266357697E-2</v>
      </c>
      <c r="CZ91" s="2">
        <f>对数化!CZ91-对数化!$B$5</f>
        <v>-1.1195225180048292E-2</v>
      </c>
      <c r="DA91" s="2">
        <f>对数化!DA91-对数化!$B$5</f>
        <v>-1.2307853626392305E-2</v>
      </c>
      <c r="DB91" s="2">
        <f>对数化!DB91-对数化!$B$5</f>
        <v>1.2678455232322416E-2</v>
      </c>
      <c r="DC91" s="2">
        <f>对数化!DC91-对数化!$B$5</f>
        <v>-1.9825158429034762E-2</v>
      </c>
      <c r="DD91" s="2">
        <f>对数化!DD91-对数化!$B$5</f>
        <v>-7.5383356168083615E-2</v>
      </c>
      <c r="DE91" s="2">
        <f>对数化!DE91-对数化!$B$5</f>
        <v>3.9557081816504275E-2</v>
      </c>
      <c r="DF91" s="2">
        <f>对数化!DF91-对数化!$B$5</f>
        <v>1.8877737078632023E-2</v>
      </c>
      <c r="DG91" s="2">
        <f>对数化!DG91-对数化!$B$5</f>
        <v>7.3340244590473936E-3</v>
      </c>
      <c r="DH91" s="2">
        <f>对数化!DH91-对数化!$B$5</f>
        <v>2.0935653430367421E-2</v>
      </c>
      <c r="DI91" s="2">
        <f>对数化!DI91-对数化!$B$5</f>
        <v>-1.0487832901547702E-2</v>
      </c>
      <c r="DJ91" s="2">
        <f>对数化!DJ91-对数化!$B$5</f>
        <v>-5.036741545073728E-2</v>
      </c>
      <c r="DK91" s="2">
        <f>对数化!DK91-对数化!$B$5</f>
        <v>2.6500172108387222E-2</v>
      </c>
      <c r="DL91" s="2">
        <f>对数化!DL91-对数化!$B$5</f>
        <v>-9.7809406731720356E-3</v>
      </c>
      <c r="DM91" s="2">
        <f>对数化!DM91-对数化!$B$5</f>
        <v>7.433255419188347E-3</v>
      </c>
      <c r="DN91" s="2">
        <f>对数化!DN91-对数化!$B$5</f>
        <v>-2.6577793050399475E-2</v>
      </c>
      <c r="DO91" s="2">
        <f>对数化!DO91-对数化!$B$5</f>
        <v>3.7551360580812109E-3</v>
      </c>
      <c r="DP91" s="2">
        <f>对数化!DP91-对数化!$B$5</f>
        <v>1.9073911674651039E-2</v>
      </c>
      <c r="DQ91" s="2">
        <f>对数化!DQ91-对数化!$B$5</f>
        <v>1.6028872241091882E-2</v>
      </c>
      <c r="DR91" s="2">
        <f>对数化!DR91-对数化!$B$5</f>
        <v>5.9437561119781096E-3</v>
      </c>
      <c r="DS91" s="2">
        <f>对数化!DS91-对数化!$B$5</f>
        <v>-9.2763234146466429E-3</v>
      </c>
      <c r="DT91" s="2">
        <f>对数化!DT91-对数化!$B$5</f>
        <v>-1.880599812883367E-2</v>
      </c>
      <c r="DU91" s="2">
        <f>对数化!DU91-对数化!$B$5</f>
        <v>2.0606427545491047E-3</v>
      </c>
      <c r="DV91" s="2">
        <f>对数化!DV91-对数化!$B$5</f>
        <v>-4.2722198341610194E-2</v>
      </c>
      <c r="DW91" s="2">
        <f>对数化!DW91-对数化!$B$5</f>
        <v>-2.75021499179419E-2</v>
      </c>
      <c r="DX91" s="2">
        <f>对数化!DX91-对数化!$B$5</f>
        <v>7.2347836511457795E-3</v>
      </c>
      <c r="DY91" s="2">
        <f>对数化!DY91-对数化!$B$5</f>
        <v>-3.9181265668739536E-2</v>
      </c>
      <c r="DZ91" s="2">
        <f>对数化!DZ91-对数化!$B$5</f>
        <v>3.6284701610473064E-2</v>
      </c>
      <c r="EA91" s="2">
        <f>对数化!EA91-对数化!$B$5</f>
        <v>-4.3445032427111684E-3</v>
      </c>
      <c r="EB91" s="2">
        <f>对数化!EB91-对数化!$B$5</f>
        <v>5.744988470695607E-3</v>
      </c>
      <c r="EC91" s="2">
        <f>对数化!EC91-对数化!$B$5</f>
        <v>-5.4159288542679006E-2</v>
      </c>
      <c r="ED91" s="2">
        <f>对数化!ED91-对数化!$B$5</f>
        <v>1.2481021865441996E-2</v>
      </c>
      <c r="EE91" s="2">
        <f>对数化!EE91-对数化!$B$5</f>
        <v>-3.1105015516808832E-2</v>
      </c>
      <c r="EF91" s="2">
        <f>对数化!EF91-对数化!$B$5</f>
        <v>5.8443772299087522E-3</v>
      </c>
      <c r="EG91" s="2">
        <f>对数化!EG91-对数化!$B$5</f>
        <v>5.4467629105550142E-3</v>
      </c>
      <c r="EH91" s="2">
        <f>对数化!EH91-对数化!$B$5</f>
        <v>-1.0689893924663943E-2</v>
      </c>
      <c r="EI91" s="2">
        <f>对数化!EI91-对数化!$B$5</f>
        <v>-4.3243982856448898E-2</v>
      </c>
      <c r="EJ91" s="2">
        <f>对数化!EJ91-对数化!$B$5</f>
        <v>3.0192723189650442E-2</v>
      </c>
      <c r="EK91" s="2">
        <f>对数化!EK91-对数化!$B$5</f>
        <v>6.2418335149501602E-3</v>
      </c>
      <c r="EL91" s="2">
        <f>对数化!EL91-对数化!$B$5</f>
        <v>-5.4053764351160216E-2</v>
      </c>
      <c r="EM91" s="2">
        <f>对数化!EM91-对数化!$B$5</f>
        <v>-2.0947435749296698E-2</v>
      </c>
      <c r="EN91" s="2">
        <f>对数化!EN91-对数化!$B$5</f>
        <v>-2.4386899370425451E-3</v>
      </c>
      <c r="EO91" s="2">
        <f>对数化!EO91-对数化!$B$5</f>
        <v>4.0613504483781822E-2</v>
      </c>
      <c r="EP91" s="2">
        <f>对数化!EP91-对数化!$B$5</f>
        <v>-1.2814003356284926E-2</v>
      </c>
      <c r="EQ91" s="2">
        <f>对数化!EQ91-对数化!$B$5</f>
        <v>2.8542477705204423E-2</v>
      </c>
      <c r="ER91" s="2">
        <f>对数化!ER91-对数化!$B$5</f>
        <v>-3.5342091043987639E-2</v>
      </c>
      <c r="ES91" s="2">
        <f>对数化!ES91-对数化!$B$5</f>
        <v>8.2267488153154669E-3</v>
      </c>
      <c r="ET91" s="2">
        <f>对数化!ET91-对数化!$B$5</f>
        <v>6.1424842525367269E-3</v>
      </c>
      <c r="EU91" s="2">
        <f>对数化!EU91-对数化!$B$5</f>
        <v>-7.2603969179965448E-3</v>
      </c>
      <c r="EV91" s="2">
        <f>对数化!EV91-对数化!$B$5</f>
        <v>-1.6669136466069958E-2</v>
      </c>
      <c r="EW91" s="2">
        <f>对数化!EW91-对数化!$B$5</f>
        <v>3.7551360580812109E-3</v>
      </c>
      <c r="EX91" s="2">
        <f>对数化!EX91-对数化!$B$5</f>
        <v>-3.6419388538988279E-3</v>
      </c>
      <c r="EY91" s="2">
        <f>对数化!EY91-对数化!$B$5</f>
        <v>1.760166328584065E-2</v>
      </c>
      <c r="EZ91" s="2">
        <f>对数化!EZ91-对数化!$B$5</f>
        <v>1.1690898367546108E-2</v>
      </c>
      <c r="FA91" s="2">
        <f>对数化!FA91-对数化!$B$5</f>
        <v>5.2478964487283168E-3</v>
      </c>
      <c r="FB91" s="2">
        <f>对数化!FB91-对数化!$B$5</f>
        <v>1.2283549510929852E-2</v>
      </c>
      <c r="FC91" s="2">
        <f>对数化!FC91-对数化!$B$5</f>
        <v>2.2989343458324409E-2</v>
      </c>
      <c r="FD91" s="2">
        <f>对数化!FD91-对数化!$B$5</f>
        <v>3.8018472031291557E-2</v>
      </c>
      <c r="FE91" s="2">
        <f>对数化!FE91-对数化!$B$5</f>
        <v>4.0901426171072418E-2</v>
      </c>
      <c r="FF91" s="2">
        <f>对数化!FF91-对数化!$B$5</f>
        <v>2.3477696254082539E-2</v>
      </c>
      <c r="FG91" s="2">
        <f>对数化!FG91-对数化!$B$5</f>
        <v>3.1646564007878394E-2</v>
      </c>
      <c r="FH91" s="2">
        <f>对数化!FH91-对数化!$B$5</f>
        <v>2.3477696254082539E-2</v>
      </c>
      <c r="FI91" s="2">
        <f>对数化!FI91-对数化!$B$5</f>
        <v>2.5593212668531214E-3</v>
      </c>
      <c r="FJ91" s="2">
        <f>对数化!FJ91-对数化!$B$5</f>
        <v>1.3566423323819087E-2</v>
      </c>
      <c r="FK91" s="2">
        <f>对数化!FK91-对数化!$B$5</f>
        <v>-2.043715355217526E-2</v>
      </c>
      <c r="FL91" s="2">
        <f>对数化!FL91-对数化!$B$5</f>
        <v>3.1646564007878394E-2</v>
      </c>
      <c r="FM91" s="2">
        <f>对数化!FM91-对数化!$B$5</f>
        <v>-2.0539189162691814E-2</v>
      </c>
      <c r="FN91" s="2">
        <f>对数化!FN91-对数化!$B$5</f>
        <v>-8.4694650753613376E-3</v>
      </c>
      <c r="FO91" s="2">
        <f>对数化!FO91-对数化!$B$5</f>
        <v>-2.8530216215954331E-2</v>
      </c>
      <c r="FP91" s="2">
        <f>对数化!FP91-对数化!$B$5</f>
        <v>-2.9662311227001081E-2</v>
      </c>
      <c r="FQ91" s="2">
        <f>对数化!FQ91-对数化!$B$5</f>
        <v>-2.3093468967788529E-2</v>
      </c>
      <c r="FR91" s="2">
        <f>对数化!FR91-对数化!$B$5</f>
        <v>1.3369165210939621E-2</v>
      </c>
      <c r="FS91" s="2">
        <f>对数化!FS91-对数化!$B$5</f>
        <v>-2.5449182660247677E-2</v>
      </c>
      <c r="FT91" s="2">
        <f>对数化!FT91-对数化!$B$5</f>
        <v>2.2696217265400435E-2</v>
      </c>
      <c r="FU91" s="2">
        <f>对数化!FU91-对数化!$B$5</f>
        <v>4.0133450708540984E-2</v>
      </c>
      <c r="FV91" s="2">
        <f>对数化!FV91-对数化!$B$5</f>
        <v>2.2598489437323642E-2</v>
      </c>
      <c r="FW91" s="2">
        <f>对数化!FW91-对数化!$B$5</f>
        <v>1.7306953327422932E-2</v>
      </c>
      <c r="FX91" s="2">
        <f>对数化!FX91-对数化!$B$5</f>
        <v>-1.2409063079441595E-2</v>
      </c>
      <c r="FY91" s="2">
        <f>对数化!FY91-对数化!$B$5</f>
        <v>-6.3652685417433922E-4</v>
      </c>
      <c r="FZ91" s="2">
        <f>对数化!FZ91-对数化!$B$5</f>
        <v>2.2989343458324409E-2</v>
      </c>
      <c r="GA91" s="2">
        <f>对数化!GA91-对数化!$B$5</f>
        <v>-6.1533671667371977E-3</v>
      </c>
      <c r="GB91" s="2">
        <f>对数化!GB91-对数化!$B$5</f>
        <v>-3.8426211744599366E-3</v>
      </c>
      <c r="GC91" s="2">
        <f>对数化!GC91-对数化!$B$5</f>
        <v>3.9460988028893709E-2</v>
      </c>
      <c r="GD91" s="2">
        <f>对数化!GD91-对数化!$B$5</f>
        <v>2.776494826570243E-2</v>
      </c>
      <c r="GE91" s="2">
        <f>对数化!GE91-对数化!$B$5</f>
        <v>-3.340990865471071E-3</v>
      </c>
      <c r="GF91" s="2">
        <f>对数化!GF91-对数化!$B$5</f>
        <v>4.4254401482702869E-2</v>
      </c>
      <c r="GG91" s="2">
        <f>对数化!GG91-对数化!$B$5</f>
        <v>2.6333822679520274E-4</v>
      </c>
      <c r="GH91" s="2">
        <f>对数化!GH91-对数化!$B$5</f>
        <v>2.250075205758478E-2</v>
      </c>
      <c r="GI91" s="2">
        <f>对数化!GI91-对数化!$B$5</f>
        <v>-1.5450119655220531E-2</v>
      </c>
      <c r="GJ91" s="2">
        <f>对数化!GJ91-对数化!$B$5</f>
        <v>-1.5653185957065635E-2</v>
      </c>
      <c r="GK91" s="2">
        <f>对数化!GK91-对数化!$B$5</f>
        <v>2.3282383753461679E-2</v>
      </c>
      <c r="GL91" s="2">
        <f>对数化!GL91-对数化!$B$5</f>
        <v>7.629135981287175E-4</v>
      </c>
      <c r="GM91" s="2">
        <f>对数化!GM91-对数化!$B$5</f>
        <v>4.4520348866247473E-3</v>
      </c>
      <c r="GN91" s="2">
        <f>对数化!GN91-对数化!$B$5</f>
        <v>-9.3666191720480731E-4</v>
      </c>
      <c r="GO91" s="2">
        <f>对数化!GO91-对数化!$B$5</f>
        <v>1.8387132152930162E-2</v>
      </c>
      <c r="GP91" s="2">
        <f>对数化!GP91-对数化!$B$5</f>
        <v>-6.7570496480950414E-3</v>
      </c>
      <c r="GQ91" s="2">
        <f>对数化!GQ91-对数化!$B$5</f>
        <v>-9.0745477884576452E-3</v>
      </c>
      <c r="GR91" s="2">
        <f>对数化!GR91-对数化!$B$5</f>
        <v>3.8547227732957058E-3</v>
      </c>
      <c r="GS91" s="2">
        <f>对数化!GS91-对数化!$B$5</f>
        <v>2.2403005124316991E-2</v>
      </c>
      <c r="GT91" s="2">
        <f>对数化!GT91-对数化!$B$5</f>
        <v>1.7306953327422932E-2</v>
      </c>
      <c r="GU91" s="2">
        <f>对数化!GU91-对数化!$B$5</f>
        <v>1.0603458193161917E-2</v>
      </c>
      <c r="GV91" s="2">
        <f>对数化!GV91-对数化!$B$5</f>
        <v>4.6319832539189741E-4</v>
      </c>
    </row>
    <row r="92" spans="1:204" x14ac:dyDescent="0.15">
      <c r="A92" s="1" t="s">
        <v>288</v>
      </c>
      <c r="B92" s="2">
        <f>对数化!B92-对数化!$B$5</f>
        <v>-6.2318274201053708E-2</v>
      </c>
      <c r="C92" s="2">
        <f>对数化!C92-对数化!$B$5</f>
        <v>-4.5438455757592533E-2</v>
      </c>
      <c r="D92" s="2">
        <f>对数化!D92-对数化!$B$5</f>
        <v>3.1574074090834916E-3</v>
      </c>
      <c r="E92" s="2">
        <f>对数化!E92-对数化!$B$5</f>
        <v>-3.3686461526726538E-2</v>
      </c>
      <c r="F92" s="2">
        <f>对数化!F92-对数化!$B$5</f>
        <v>1.3467799131224733E-2</v>
      </c>
      <c r="G92" s="2">
        <f>对数化!G92-对数化!$B$5</f>
        <v>1.3960822855652047E-2</v>
      </c>
      <c r="H92" s="2">
        <f>对数化!H92-对数化!$B$5</f>
        <v>-2.1049523442713918E-2</v>
      </c>
      <c r="I92" s="2">
        <f>对数化!I92-对数化!$B$5</f>
        <v>7.433255419188347E-3</v>
      </c>
      <c r="J92" s="2">
        <f>对数化!J92-对数化!$B$5</f>
        <v>-1.2409063079441595E-2</v>
      </c>
      <c r="K92" s="2">
        <f>对数化!K92-对数化!$B$5</f>
        <v>2.6110688169675881E-2</v>
      </c>
      <c r="L92" s="2">
        <f>对数化!L92-对数化!$B$5</f>
        <v>4.6510596658666213E-3</v>
      </c>
      <c r="M92" s="2">
        <f>对数化!M92-对数化!$B$5</f>
        <v>5.0489904311655414E-3</v>
      </c>
      <c r="N92" s="2">
        <f>对数化!N92-对数化!$B$5</f>
        <v>-1.4370872892053507E-3</v>
      </c>
      <c r="O92" s="2">
        <f>对数化!O92-对数化!$B$5</f>
        <v>1.2875849626962553E-2</v>
      </c>
      <c r="P92" s="2">
        <f>对数化!P92-对数化!$B$5</f>
        <v>-2.1151621559092351E-2</v>
      </c>
      <c r="Q92" s="2">
        <f>对数化!Q92-对数化!$B$5</f>
        <v>-1.1368020159415019E-3</v>
      </c>
      <c r="R92" s="2">
        <f>对数化!R92-对数化!$B$5</f>
        <v>2.4596054568288414E-3</v>
      </c>
      <c r="S92" s="2">
        <f>对数化!S92-对数化!$B$5</f>
        <v>-7.1597071932978833E-3</v>
      </c>
      <c r="T92" s="2">
        <f>对数化!T92-对数化!$B$5</f>
        <v>-4.3648684550569403E-4</v>
      </c>
      <c r="U92" s="2">
        <f>对数化!U92-对数化!$B$5</f>
        <v>-4.9470944028556403E-3</v>
      </c>
      <c r="V92" s="2">
        <f>对数化!V92-对数化!$B$5</f>
        <v>1.9466145451007381E-2</v>
      </c>
      <c r="W92" s="2">
        <f>对数化!W92-对数化!$B$5</f>
        <v>-3.0401334194871698E-3</v>
      </c>
      <c r="X92" s="2">
        <f>对数化!X92-对数化!$B$5</f>
        <v>-4.5453266192270287E-3</v>
      </c>
      <c r="Y92" s="2">
        <f>对数化!Y92-对数化!$B$5</f>
        <v>-2.7393664614826616E-3</v>
      </c>
      <c r="Z92" s="2">
        <f>对数化!Z92-对数化!$B$5</f>
        <v>1.3073205064745394E-2</v>
      </c>
      <c r="AA92" s="2">
        <f>对数化!AA92-对数化!$B$5</f>
        <v>1.8877737078632023E-2</v>
      </c>
      <c r="AB92" s="2">
        <f>对数化!AB92-对数化!$B$5</f>
        <v>1.376364253360928E-2</v>
      </c>
      <c r="AC92" s="2">
        <f>对数化!AC92-对数化!$B$5</f>
        <v>-6.8576988354378098E-3</v>
      </c>
      <c r="AD92" s="2">
        <f>对数化!AD92-对数化!$B$5</f>
        <v>5.0489904311655414E-3</v>
      </c>
      <c r="AE92" s="2">
        <f>对数化!AE92-对数化!$B$5</f>
        <v>-1.1368020159415019E-3</v>
      </c>
      <c r="AF92" s="2">
        <f>对数化!AF92-对数化!$B$5</f>
        <v>1.0009810208971921E-2</v>
      </c>
      <c r="AG92" s="2">
        <f>对数化!AG92-对数化!$B$5</f>
        <v>7.1355329935287098E-3</v>
      </c>
      <c r="AH92" s="2">
        <f>对数化!AH92-对数化!$B$5</f>
        <v>-6.7570496480950414E-3</v>
      </c>
      <c r="AI92" s="2">
        <f>对数化!AI92-对数化!$B$5</f>
        <v>-2.037928484929917E-3</v>
      </c>
      <c r="AJ92" s="2">
        <f>对数化!AJ92-对数化!$B$5</f>
        <v>8.8214559395933777E-3</v>
      </c>
      <c r="AK92" s="2">
        <f>对数化!AK92-对数化!$B$5</f>
        <v>-1.2409063079441595E-2</v>
      </c>
      <c r="AL92" s="2">
        <f>对数化!AL92-对数化!$B$5</f>
        <v>6.539822094259717E-3</v>
      </c>
      <c r="AM92" s="2">
        <f>对数化!AM92-对数化!$B$5</f>
        <v>-6.8576988354378098E-3</v>
      </c>
      <c r="AN92" s="2">
        <f>对数化!AN92-对数化!$B$5</f>
        <v>7.433255419188347E-3</v>
      </c>
      <c r="AO92" s="2">
        <f>对数化!AO92-对数化!$B$5</f>
        <v>4.1534234276796545E-3</v>
      </c>
      <c r="AP92" s="2">
        <f>对数化!AP92-对数化!$B$5</f>
        <v>3.0577512228432704E-3</v>
      </c>
      <c r="AQ92" s="2">
        <f>对数化!AQ92-对数化!$B$5</f>
        <v>2.6333822679520274E-4</v>
      </c>
      <c r="AR92" s="2">
        <f>对数化!AR92-对数化!$B$5</f>
        <v>5.5461813129831653E-3</v>
      </c>
      <c r="AS92" s="2">
        <f>对数化!AS92-对数化!$B$5</f>
        <v>-2.3648684483904941E-4</v>
      </c>
      <c r="AT92" s="2">
        <f>对数化!AT92-对数化!$B$5</f>
        <v>6.937002121326123E-3</v>
      </c>
      <c r="AU92" s="2">
        <f>对数化!AU92-对数化!$B$5</f>
        <v>-4.2441066761894231E-3</v>
      </c>
      <c r="AV92" s="2">
        <f>对数化!AV92-对数化!$B$5</f>
        <v>-4.2441066761894231E-3</v>
      </c>
      <c r="AW92" s="2">
        <f>对数化!AW92-对数化!$B$5</f>
        <v>-1.6059442310408546E-2</v>
      </c>
      <c r="AX92" s="2">
        <f>对数化!AX92-对数化!$B$5</f>
        <v>-4.5453266192270287E-3</v>
      </c>
      <c r="AY92" s="2">
        <f>对数化!AY92-对数化!$B$5</f>
        <v>1.4619000962070505E-3</v>
      </c>
      <c r="AZ92" s="2">
        <f>对数化!AZ92-对数化!$B$5</f>
        <v>5.3473346231253625E-3</v>
      </c>
      <c r="BA92" s="2">
        <f>对数化!BA92-对数化!$B$5</f>
        <v>-7.1597071932978833E-3</v>
      </c>
      <c r="BB92" s="2">
        <f>对数化!BB92-对数化!$B$5</f>
        <v>3.5559328701715068E-3</v>
      </c>
      <c r="BC92" s="2">
        <f>对数化!BC92-对数化!$B$5</f>
        <v>2.758723062130175E-3</v>
      </c>
      <c r="BD92" s="2">
        <f>对数化!BD92-对数化!$B$5</f>
        <v>-2.7393664614826616E-3</v>
      </c>
      <c r="BE92" s="2">
        <f>对数化!BE92-对数化!$B$5</f>
        <v>8.8214559395933777E-3</v>
      </c>
      <c r="BF92" s="2">
        <f>对数化!BF92-对数化!$B$5</f>
        <v>-1.3369821787558812E-3</v>
      </c>
      <c r="BG92" s="2">
        <f>对数化!BG92-对数化!$B$5</f>
        <v>1.1097895780490823E-2</v>
      </c>
      <c r="BH92" s="2">
        <f>对数化!BH92-对数化!$B$5</f>
        <v>-3.7422749800051676E-3</v>
      </c>
      <c r="BI92" s="2">
        <f>对数化!BI92-对数化!$B$5</f>
        <v>1.6339319647864614E-4</v>
      </c>
      <c r="BJ92" s="2">
        <f>对数化!BJ92-对数化!$B$5</f>
        <v>-7.3656186651203806E-4</v>
      </c>
      <c r="BK92" s="2">
        <f>对数化!BK92-对数化!$B$5</f>
        <v>1.1097895780490823E-2</v>
      </c>
      <c r="BL92" s="2">
        <f>对数化!BL92-对数化!$B$5</f>
        <v>-7.5625269369119291E-3</v>
      </c>
      <c r="BM92" s="2">
        <f>对数化!BM92-对数化!$B$5</f>
        <v>1.129560238453535E-2</v>
      </c>
      <c r="BN92" s="2">
        <f>对数化!BN92-对数化!$B$5</f>
        <v>-2.7393664614826616E-3</v>
      </c>
      <c r="BO92" s="2">
        <f>对数化!BO92-对数化!$B$5</f>
        <v>-2.6391309078479044E-3</v>
      </c>
      <c r="BP92" s="2">
        <f>对数化!BP92-对数化!$B$5</f>
        <v>-9.6799968483248129E-3</v>
      </c>
      <c r="BQ92" s="2">
        <f>对数化!BQ92-对数化!$B$5</f>
        <v>-8.3686535424366132E-3</v>
      </c>
      <c r="BR92" s="2">
        <f>对数化!BR92-对数化!$B$5</f>
        <v>-1.0487832901547702E-2</v>
      </c>
      <c r="BS92" s="2">
        <f>对数化!BS92-对数化!$B$5</f>
        <v>1.4847653479867709E-2</v>
      </c>
      <c r="BT92" s="2">
        <f>对数化!BT92-对数化!$B$5</f>
        <v>-2.2382891347686781E-3</v>
      </c>
      <c r="BU92" s="2">
        <f>对数化!BU92-对数化!$B$5</f>
        <v>-3.9429774392840912E-3</v>
      </c>
      <c r="BV92" s="2">
        <f>对数化!BV92-对数化!$B$5</f>
        <v>1.9368101429163082E-2</v>
      </c>
      <c r="BW92" s="2">
        <f>对数化!BW92-对数化!$B$5</f>
        <v>-3.7422749800051676E-3</v>
      </c>
      <c r="BX92" s="2">
        <f>对数化!BX92-对数化!$B$5</f>
        <v>7.8300808212210544E-3</v>
      </c>
      <c r="BY92" s="2">
        <f>对数化!BY92-对数化!$B$5</f>
        <v>7.7308892325864461E-3</v>
      </c>
      <c r="BZ92" s="2">
        <f>对数化!BZ92-对数化!$B$5</f>
        <v>-4.5453266192270287E-3</v>
      </c>
      <c r="CA92" s="2">
        <f>对数化!CA92-对数化!$B$5</f>
        <v>-5.1480388423944283E-3</v>
      </c>
      <c r="CB92" s="2">
        <f>对数化!CB92-对数化!$B$5</f>
        <v>-8.9736752408359349E-3</v>
      </c>
      <c r="CC92" s="2">
        <f>对数化!CC92-对数化!$B$5</f>
        <v>3.35668999244526E-3</v>
      </c>
      <c r="CD92" s="2">
        <f>对数化!CD92-对数化!$B$5</f>
        <v>-2.2382891347686781E-3</v>
      </c>
      <c r="CE92" s="2">
        <f>对数化!CE92-对数化!$B$5</f>
        <v>-3.9429774392840912E-3</v>
      </c>
      <c r="CF92" s="2">
        <f>对数化!CF92-对数化!$B$5</f>
        <v>1.0504541332702422E-2</v>
      </c>
      <c r="CG92" s="2">
        <f>对数化!CG92-对数化!$B$5</f>
        <v>-4.3648684550569403E-4</v>
      </c>
      <c r="CH92" s="2">
        <f>对数化!CH92-对数化!$B$5</f>
        <v>4.3525076409591228E-3</v>
      </c>
      <c r="CI92" s="2">
        <f>对数化!CI92-对数化!$B$5</f>
        <v>1.0625390685350621E-3</v>
      </c>
      <c r="CJ92" s="2">
        <f>对数化!CJ92-对数化!$B$5</f>
        <v>1.9608772035111118E-3</v>
      </c>
      <c r="CK92" s="2">
        <f>对数化!CK92-对数化!$B$5</f>
        <v>-3.0401334194871698E-3</v>
      </c>
      <c r="CL92" s="2">
        <f>对数化!CL92-对数化!$B$5</f>
        <v>4.7505572033848626E-3</v>
      </c>
      <c r="CM92" s="2">
        <f>对数化!CM92-对数化!$B$5</f>
        <v>9.5148342052018553E-3</v>
      </c>
      <c r="CN92" s="2">
        <f>对数化!CN92-对数化!$B$5</f>
        <v>-4.4449098897155377E-3</v>
      </c>
      <c r="CO92" s="2">
        <f>对数化!CO92-对数化!$B$5</f>
        <v>9.0196130788526823E-3</v>
      </c>
      <c r="CP92" s="2">
        <f>对数化!CP92-对数化!$B$5</f>
        <v>-1.1801959954450443E-2</v>
      </c>
      <c r="CQ92" s="2">
        <f>对数化!CQ92-对数化!$B$5</f>
        <v>1.0405614686729682E-2</v>
      </c>
      <c r="CR92" s="2">
        <f>对数化!CR92-对数化!$B$5</f>
        <v>-1.1498546551364265E-2</v>
      </c>
      <c r="CS92" s="2">
        <f>对数化!CS92-对数化!$B$5</f>
        <v>-9.5790632121048915E-3</v>
      </c>
      <c r="CT92" s="2">
        <f>对数化!CT92-对数化!$B$5</f>
        <v>-8.2678521714526273E-3</v>
      </c>
      <c r="CU92" s="2">
        <f>对数化!CU92-对数化!$B$5</f>
        <v>-3.1404091779066059E-3</v>
      </c>
      <c r="CV92" s="2">
        <f>对数化!CV92-对数化!$B$5</f>
        <v>3.0577512228432704E-3</v>
      </c>
      <c r="CW92" s="2">
        <f>对数化!CW92-对数化!$B$5</f>
        <v>6.8377219028281063E-3</v>
      </c>
      <c r="CX92" s="2">
        <f>对数化!CX92-对数化!$B$5</f>
        <v>1.6615208175007113E-3</v>
      </c>
      <c r="CY92" s="2">
        <f>对数化!CY92-对数化!$B$5</f>
        <v>1.1987267843659557E-2</v>
      </c>
      <c r="CZ92" s="2">
        <f>对数化!CZ92-对数化!$B$5</f>
        <v>-1.3650184250610202E-4</v>
      </c>
      <c r="DA92" s="2">
        <f>对数化!DA92-对数化!$B$5</f>
        <v>-3.8426211744599366E-3</v>
      </c>
      <c r="DB92" s="2">
        <f>对数化!DB92-对数化!$B$5</f>
        <v>1.3960822855652047E-2</v>
      </c>
      <c r="DC92" s="2">
        <f>对数化!DC92-对数化!$B$5</f>
        <v>-1.5145597498880572E-2</v>
      </c>
      <c r="DD92" s="2">
        <f>对数化!DD92-对数化!$B$5</f>
        <v>-4.2722198341610194E-2</v>
      </c>
      <c r="DE92" s="2">
        <f>对数化!DE92-对数化!$B$5</f>
        <v>1.4749155572868607E-2</v>
      </c>
      <c r="DF92" s="2">
        <f>对数化!DF92-对数化!$B$5</f>
        <v>1.1097895780490823E-2</v>
      </c>
      <c r="DG92" s="2">
        <f>对数化!DG92-对数化!$B$5</f>
        <v>2.0606427545491047E-3</v>
      </c>
      <c r="DH92" s="2">
        <f>对数化!DH92-对数化!$B$5</f>
        <v>6.0431251188666412E-3</v>
      </c>
      <c r="DI92" s="2">
        <f>对数化!DI92-对数化!$B$5</f>
        <v>-8.771960666273922E-3</v>
      </c>
      <c r="DJ92" s="2">
        <f>对数化!DJ92-对数化!$B$5</f>
        <v>-2.6680457184774325E-2</v>
      </c>
      <c r="DK92" s="2">
        <f>对数化!DK92-对数化!$B$5</f>
        <v>2.2403005124316991E-2</v>
      </c>
      <c r="DL92" s="2">
        <f>对数化!DL92-对数化!$B$5</f>
        <v>-3.2406949925621736E-3</v>
      </c>
      <c r="DM92" s="2">
        <f>对数化!DM92-对数化!$B$5</f>
        <v>-4.2441066761894231E-3</v>
      </c>
      <c r="DN92" s="2">
        <f>对数化!DN92-对数化!$B$5</f>
        <v>-1.5551647651652723E-2</v>
      </c>
      <c r="DO92" s="2">
        <f>对数化!DO92-对数化!$B$5</f>
        <v>-5.0475615752915695E-3</v>
      </c>
      <c r="DP92" s="2">
        <f>对数化!DP92-对数化!$B$5</f>
        <v>6.1424842525367269E-3</v>
      </c>
      <c r="DQ92" s="2">
        <f>对数化!DQ92-对数化!$B$5</f>
        <v>1.0405614686729682E-2</v>
      </c>
      <c r="DR92" s="2">
        <f>对数化!DR92-对数化!$B$5</f>
        <v>4.8500448421278071E-3</v>
      </c>
      <c r="DS92" s="2">
        <f>对数化!DS92-对数化!$B$5</f>
        <v>-6.4551628533495234E-3</v>
      </c>
      <c r="DT92" s="2">
        <f>对数化!DT92-对数化!$B$5</f>
        <v>1.6339319647864614E-4</v>
      </c>
      <c r="DU92" s="2">
        <f>对数化!DU92-对数化!$B$5</f>
        <v>-2.3648684483904941E-4</v>
      </c>
      <c r="DV92" s="2">
        <f>对数化!DV92-对数化!$B$5</f>
        <v>-1.6364242922369598E-2</v>
      </c>
      <c r="DW92" s="2">
        <f>对数化!DW92-对数化!$B$5</f>
        <v>-1.616103219214381E-2</v>
      </c>
      <c r="DX92" s="2">
        <f>对数化!DX92-对数化!$B$5</f>
        <v>-2.6391309078479044E-3</v>
      </c>
      <c r="DY92" s="2">
        <f>对数化!DY92-对数化!$B$5</f>
        <v>-2.1866600395535563E-2</v>
      </c>
      <c r="DZ92" s="2">
        <f>对数化!DZ92-对数化!$B$5</f>
        <v>1.7798088350310329E-2</v>
      </c>
      <c r="EA92" s="2">
        <f>对数化!EA92-对数化!$B$5</f>
        <v>-4.3648684550569403E-4</v>
      </c>
      <c r="EB92" s="2">
        <f>对数化!EB92-对数化!$B$5</f>
        <v>-2.1381037918005554E-3</v>
      </c>
      <c r="EC92" s="2">
        <f>对数化!EC92-对数化!$B$5</f>
        <v>-2.3502759877011933E-2</v>
      </c>
      <c r="ED92" s="2">
        <f>对数化!ED92-对数化!$B$5</f>
        <v>1.32705215610446E-2</v>
      </c>
      <c r="EE92" s="2">
        <f>对数化!EE92-对数化!$B$5</f>
        <v>-2.0029115190908393E-2</v>
      </c>
      <c r="EF92" s="2">
        <f>对数化!EF92-对数化!$B$5</f>
        <v>5.1484483853973988E-3</v>
      </c>
      <c r="EG92" s="2">
        <f>对数化!EG92-对数化!$B$5</f>
        <v>-3.1404091779066059E-3</v>
      </c>
      <c r="EH92" s="2">
        <f>对数化!EH92-对数化!$B$5</f>
        <v>-6.5557816590891792E-3</v>
      </c>
      <c r="EI92" s="2">
        <f>对数化!EI92-对数化!$B$5</f>
        <v>-7.6632572316332019E-3</v>
      </c>
      <c r="EJ92" s="2">
        <f>对数化!EJ92-对数化!$B$5</f>
        <v>1.8779635347057795E-2</v>
      </c>
      <c r="EK92" s="2">
        <f>对数化!EK92-对数化!$B$5</f>
        <v>4.6510596658666213E-3</v>
      </c>
      <c r="EL92" s="2">
        <f>对数化!EL92-对数化!$B$5</f>
        <v>-4.2722198341610194E-2</v>
      </c>
      <c r="EM92" s="2">
        <f>对数化!EM92-对数化!$B$5</f>
        <v>-9.2763234146466429E-3</v>
      </c>
      <c r="EN92" s="2">
        <f>对数化!EN92-对数化!$B$5</f>
        <v>4.8500448421278071E-3</v>
      </c>
      <c r="EO92" s="2">
        <f>对数化!EO92-对数化!$B$5</f>
        <v>1.7699880640926226E-2</v>
      </c>
      <c r="EP92" s="2">
        <f>对数化!EP92-对数化!$B$5</f>
        <v>-7.1597071932978833E-3</v>
      </c>
      <c r="EQ92" s="2">
        <f>对数化!EQ92-对数化!$B$5</f>
        <v>2.3380044772143716E-2</v>
      </c>
      <c r="ER92" s="2">
        <f>对数化!ER92-对数化!$B$5</f>
        <v>-1.7075805849470344E-2</v>
      </c>
      <c r="ES92" s="2">
        <f>对数化!ES92-对数化!$B$5</f>
        <v>4.949522584065091E-3</v>
      </c>
      <c r="ET92" s="2">
        <f>对数化!ET92-对数化!$B$5</f>
        <v>-2.3648684483904941E-4</v>
      </c>
      <c r="EU92" s="2">
        <f>对数化!EU92-对数化!$B$5</f>
        <v>-4.3648684550569403E-4</v>
      </c>
      <c r="EV92" s="2">
        <f>对数化!EV92-对数化!$B$5</f>
        <v>-1.4029808977174801E-2</v>
      </c>
      <c r="EW92" s="2">
        <f>对数化!EW92-对数化!$B$5</f>
        <v>1.8611016983148547E-3</v>
      </c>
      <c r="EX92" s="2">
        <f>对数化!EX92-对数化!$B$5</f>
        <v>-1.2368870883365018E-3</v>
      </c>
      <c r="EY92" s="2">
        <f>对数化!EY92-对数化!$B$5</f>
        <v>3.2570536649578715E-3</v>
      </c>
      <c r="EZ92" s="2">
        <f>对数化!EZ92-对数化!$B$5</f>
        <v>3.4563163935239158E-3</v>
      </c>
      <c r="FA92" s="2">
        <f>对数化!FA92-对数化!$B$5</f>
        <v>-3.0401334194871698E-3</v>
      </c>
      <c r="FB92" s="2">
        <f>对数化!FB92-对数化!$B$5</f>
        <v>1.3620747904091652E-3</v>
      </c>
      <c r="FC92" s="2">
        <f>对数化!FC92-对数化!$B$5</f>
        <v>1.4453603627462999E-2</v>
      </c>
      <c r="FD92" s="2">
        <f>对数化!FD92-对数化!$B$5</f>
        <v>1.5733698332322112E-2</v>
      </c>
      <c r="FE92" s="2">
        <f>对数化!FE92-对数化!$B$5</f>
        <v>2.3575338201140529E-2</v>
      </c>
      <c r="FF92" s="2">
        <f>对数化!FF92-对数化!$B$5</f>
        <v>5.1484483853973988E-3</v>
      </c>
      <c r="FG92" s="2">
        <f>对数化!FG92-对数化!$B$5</f>
        <v>7.9292625718602461E-3</v>
      </c>
      <c r="FH92" s="2">
        <f>对数化!FH92-对数化!$B$5</f>
        <v>2.2598489437323642E-2</v>
      </c>
      <c r="FI92" s="2">
        <f>对数化!FI92-对数化!$B$5</f>
        <v>-3.340990865471071E-3</v>
      </c>
      <c r="FJ92" s="2">
        <f>对数化!FJ92-对数化!$B$5</f>
        <v>1.4650647963075891E-2</v>
      </c>
      <c r="FK92" s="2">
        <f>对数化!FK92-对数化!$B$5</f>
        <v>-1.0689893924663943E-2</v>
      </c>
      <c r="FL92" s="2">
        <f>对数化!FL92-对数化!$B$5</f>
        <v>6.0431251188666412E-3</v>
      </c>
      <c r="FM92" s="2">
        <f>对数化!FM92-对数化!$B$5</f>
        <v>-3.1208145512259377E-2</v>
      </c>
      <c r="FN92" s="2">
        <f>对数化!FN92-对数化!$B$5</f>
        <v>2.4596054568288414E-3</v>
      </c>
      <c r="FO92" s="2">
        <f>对数化!FO92-对数化!$B$5</f>
        <v>-1.758437525472574E-2</v>
      </c>
      <c r="FP92" s="2">
        <f>对数化!FP92-对数化!$B$5</f>
        <v>-6.6564105899916941E-3</v>
      </c>
      <c r="FQ92" s="2">
        <f>对数化!FQ92-对数化!$B$5</f>
        <v>-7.864748265963872E-3</v>
      </c>
      <c r="FR92" s="2">
        <f>对数化!FR92-对数化!$B$5</f>
        <v>3.7551360580812109E-3</v>
      </c>
      <c r="FS92" s="2">
        <f>对数化!FS92-对数化!$B$5</f>
        <v>-1.1397429204597295E-2</v>
      </c>
      <c r="FT92" s="2">
        <f>对数化!FT92-对数化!$B$5</f>
        <v>9.6138490079957454E-3</v>
      </c>
      <c r="FU92" s="2">
        <f>对数化!FU92-对数化!$B$5</f>
        <v>1.7208697370576516E-2</v>
      </c>
      <c r="FV92" s="2">
        <f>对数化!FV92-对数化!$B$5</f>
        <v>-4.3648684550569403E-4</v>
      </c>
      <c r="FW92" s="2">
        <f>对数化!FW92-对数化!$B$5</f>
        <v>5.4467629105550142E-3</v>
      </c>
      <c r="FX92" s="2">
        <f>对数化!FX92-对数化!$B$5</f>
        <v>-7.9655090096635104E-3</v>
      </c>
      <c r="FY92" s="2">
        <f>对数化!FY92-对数化!$B$5</f>
        <v>2.9580851042577648E-3</v>
      </c>
      <c r="FZ92" s="2">
        <f>对数化!FZ92-对数化!$B$5</f>
        <v>1.0306678253307413E-2</v>
      </c>
      <c r="GA92" s="2">
        <f>对数化!GA92-对数化!$B$5</f>
        <v>-1.2307853626392305E-2</v>
      </c>
      <c r="GB92" s="2">
        <f>对数化!GB92-对数化!$B$5</f>
        <v>-1.5551647651652723E-2</v>
      </c>
      <c r="GC92" s="2">
        <f>对数化!GC92-对数化!$B$5</f>
        <v>1.2875849626962553E-2</v>
      </c>
      <c r="GD92" s="2">
        <f>对数化!GD92-对数化!$B$5</f>
        <v>1.4847653479867709E-2</v>
      </c>
      <c r="GE92" s="2">
        <f>对数化!GE92-对数化!$B$5</f>
        <v>6.343817615454459E-5</v>
      </c>
      <c r="GF92" s="2">
        <f>对数化!GF92-对数化!$B$5</f>
        <v>2.6402815344449163E-2</v>
      </c>
      <c r="GG92" s="2">
        <f>对数化!GG92-对数化!$B$5</f>
        <v>7.433255419188347E-3</v>
      </c>
      <c r="GH92" s="2">
        <f>对数化!GH92-对数化!$B$5</f>
        <v>-3.9429774392840912E-3</v>
      </c>
      <c r="GI92" s="2">
        <f>对数化!GI92-对数化!$B$5</f>
        <v>-1.4029808977174801E-2</v>
      </c>
      <c r="GJ92" s="2">
        <f>对数化!GJ92-对数化!$B$5</f>
        <v>-7.6632572316332019E-3</v>
      </c>
      <c r="GK92" s="2">
        <f>对数化!GK92-对数化!$B$5</f>
        <v>9.0196130788526823E-3</v>
      </c>
      <c r="GL92" s="2">
        <f>对数化!GL92-对数化!$B$5</f>
        <v>1.5617154379079187E-3</v>
      </c>
      <c r="GM92" s="2">
        <f>对数化!GM92-对数化!$B$5</f>
        <v>1.6339319647864614E-4</v>
      </c>
      <c r="GN92" s="2">
        <f>对数化!GN92-对数化!$B$5</f>
        <v>3.9542995719838991E-3</v>
      </c>
      <c r="GO92" s="2">
        <f>对数化!GO92-对数化!$B$5</f>
        <v>8.1275965669570169E-3</v>
      </c>
      <c r="GP92" s="2">
        <f>对数化!GP92-对数化!$B$5</f>
        <v>-2.7393664614826616E-3</v>
      </c>
      <c r="GQ92" s="2">
        <f>对数化!GQ92-对数化!$B$5</f>
        <v>2.758723062130175E-3</v>
      </c>
      <c r="GR92" s="2">
        <f>对数化!GR92-对数化!$B$5</f>
        <v>-5.2485262061929879E-3</v>
      </c>
      <c r="GS92" s="2">
        <f>对数化!GS92-对数化!$B$5</f>
        <v>1.1888487777396602E-2</v>
      </c>
      <c r="GT92" s="2">
        <f>对数化!GT92-对数化!$B$5</f>
        <v>9.9108346063771519E-3</v>
      </c>
      <c r="GU92" s="2">
        <f>对数化!GU92-对数化!$B$5</f>
        <v>5.2478964487283168E-3</v>
      </c>
      <c r="GV92" s="2">
        <f>对数化!GV92-对数化!$B$5</f>
        <v>5.631133976636472E-4</v>
      </c>
    </row>
    <row r="93" spans="1:204" x14ac:dyDescent="0.15">
      <c r="A93" s="1" t="s">
        <v>289</v>
      </c>
      <c r="B93" s="2">
        <f>对数化!B93-对数化!$B$5</f>
        <v>-0.12408728928134737</v>
      </c>
      <c r="C93" s="2">
        <f>对数化!C93-对数化!$B$5</f>
        <v>-5.9661947929987122E-2</v>
      </c>
      <c r="D93" s="2">
        <f>对数化!D93-对数化!$B$5</f>
        <v>1.4650647963075891E-2</v>
      </c>
      <c r="E93" s="2">
        <f>对数化!E93-对数化!$B$5</f>
        <v>-5.2366889939556557E-2</v>
      </c>
      <c r="F93" s="2">
        <f>对数化!F93-对数化!$B$5</f>
        <v>2.2403005124316991E-2</v>
      </c>
      <c r="G93" s="2">
        <f>对数化!G93-对数化!$B$5</f>
        <v>4.6928710621941871E-2</v>
      </c>
      <c r="H93" s="2">
        <f>对数化!H93-对数化!$B$5</f>
        <v>-5.3420852937627633E-2</v>
      </c>
      <c r="I93" s="2">
        <f>对数化!I93-对数化!$B$5</f>
        <v>-1.9009747110793604E-2</v>
      </c>
      <c r="J93" s="2">
        <f>对数化!J93-对数化!$B$5</f>
        <v>2.0606427545491047E-3</v>
      </c>
      <c r="K93" s="2">
        <f>对数化!K93-对数化!$B$5</f>
        <v>6.6106474703541612E-2</v>
      </c>
      <c r="L93" s="2">
        <f>对数化!L93-对数化!$B$5</f>
        <v>9.1186769255828509E-3</v>
      </c>
      <c r="M93" s="2">
        <f>对数化!M93-对数化!$B$5</f>
        <v>3.8547227732957058E-3</v>
      </c>
      <c r="N93" s="2">
        <f>对数化!N93-对数化!$B$5</f>
        <v>2.6333822679520274E-4</v>
      </c>
      <c r="O93" s="2">
        <f>对数化!O93-对数化!$B$5</f>
        <v>1.9368101429163082E-2</v>
      </c>
      <c r="P93" s="2">
        <f>对数化!P93-对数化!$B$5</f>
        <v>-4.084602518338229E-2</v>
      </c>
      <c r="Q93" s="2">
        <f>对数化!Q93-对数化!$B$5</f>
        <v>1.9608772035111118E-3</v>
      </c>
      <c r="R93" s="2">
        <f>对数化!R93-对数化!$B$5</f>
        <v>-2.6391309078479044E-3</v>
      </c>
      <c r="S93" s="2">
        <f>对数化!S93-对数化!$B$5</f>
        <v>-2.6988512842598861E-2</v>
      </c>
      <c r="T93" s="2">
        <f>对数化!T93-对数化!$B$5</f>
        <v>1.533999753983527E-2</v>
      </c>
      <c r="U93" s="2">
        <f>对数化!U93-对数化!$B$5</f>
        <v>4.6510596658666213E-3</v>
      </c>
      <c r="V93" s="2">
        <f>对数化!V93-对数化!$B$5</f>
        <v>3.435475794475791E-2</v>
      </c>
      <c r="W93" s="2">
        <f>对数化!W93-对数化!$B$5</f>
        <v>5.744988470695607E-3</v>
      </c>
      <c r="X93" s="2">
        <f>对数化!X93-对数化!$B$5</f>
        <v>-5.7511145466711882E-3</v>
      </c>
      <c r="Y93" s="2">
        <f>对数化!Y93-对数化!$B$5</f>
        <v>-5.4495312319953609E-3</v>
      </c>
      <c r="Z93" s="2">
        <f>对数化!Z93-对数化!$B$5</f>
        <v>1.3960822855652047E-2</v>
      </c>
      <c r="AA93" s="2">
        <f>对数化!AA93-对数化!$B$5</f>
        <v>1.0702365270044102E-2</v>
      </c>
      <c r="AB93" s="2">
        <f>对数化!AB93-对数化!$B$5</f>
        <v>1.8611016983148547E-3</v>
      </c>
      <c r="AC93" s="2">
        <f>对数化!AC93-对数化!$B$5</f>
        <v>-5.3490236687166329E-3</v>
      </c>
      <c r="AD93" s="2">
        <f>对数化!AD93-对数化!$B$5</f>
        <v>-3.9909256964995497E-2</v>
      </c>
      <c r="AE93" s="2">
        <f>对数化!AE93-对数化!$B$5</f>
        <v>-2.3384845158454259E-3</v>
      </c>
      <c r="AF93" s="2">
        <f>对数化!AF93-对数化!$B$5</f>
        <v>1.6615208175007113E-3</v>
      </c>
      <c r="AG93" s="2">
        <f>对数化!AG93-对数化!$B$5</f>
        <v>2.4746298522290894E-2</v>
      </c>
      <c r="AH93" s="2">
        <f>对数化!AH93-对数化!$B$5</f>
        <v>-6.0527888412815383E-3</v>
      </c>
      <c r="AI93" s="2">
        <f>对数化!AI93-对数化!$B$5</f>
        <v>-1.0285812698840449E-2</v>
      </c>
      <c r="AJ93" s="2">
        <f>对数化!AJ93-对数化!$B$5</f>
        <v>6.7384318267896381E-3</v>
      </c>
      <c r="AK93" s="2">
        <f>对数化!AK93-对数化!$B$5</f>
        <v>-9.6799968483248129E-3</v>
      </c>
      <c r="AL93" s="2">
        <f>对数化!AL93-对数化!$B$5</f>
        <v>1.129560238453535E-2</v>
      </c>
      <c r="AM93" s="2">
        <f>对数化!AM93-对数化!$B$5</f>
        <v>-5.4495312319953609E-3</v>
      </c>
      <c r="AN93" s="2">
        <f>对数化!AN93-对数化!$B$5</f>
        <v>1.1196753968500738E-2</v>
      </c>
      <c r="AO93" s="2">
        <f>对数化!AO93-对数化!$B$5</f>
        <v>-1.9377632121462258E-3</v>
      </c>
      <c r="AP93" s="2">
        <f>对数化!AP93-对数化!$B$5</f>
        <v>-6.7570496480950414E-3</v>
      </c>
      <c r="AQ93" s="2">
        <f>对数化!AQ93-对数化!$B$5</f>
        <v>-1.6373275782204165E-3</v>
      </c>
      <c r="AR93" s="2">
        <f>对数化!AR93-对数化!$B$5</f>
        <v>7.3340244590473936E-3</v>
      </c>
      <c r="AS93" s="2">
        <f>对数化!AS93-对数化!$B$5</f>
        <v>9.5148342052018553E-3</v>
      </c>
      <c r="AT93" s="2">
        <f>对数化!AT93-对数化!$B$5</f>
        <v>-3.8426211744599366E-3</v>
      </c>
      <c r="AU93" s="2">
        <f>对数化!AU93-对数化!$B$5</f>
        <v>-1.3117816209905498E-2</v>
      </c>
      <c r="AV93" s="2">
        <f>对数化!AV93-对数化!$B$5</f>
        <v>6.6391318912527916E-3</v>
      </c>
      <c r="AW93" s="2">
        <f>对数化!AW93-对数化!$B$5</f>
        <v>-2.2173176454346754E-2</v>
      </c>
      <c r="AX93" s="2">
        <f>对数化!AX93-对数化!$B$5</f>
        <v>-3.3648184517234673E-4</v>
      </c>
      <c r="AY93" s="2">
        <f>对数化!AY93-对数化!$B$5</f>
        <v>-1.0367269595657727E-3</v>
      </c>
      <c r="AZ93" s="2">
        <f>对数化!AZ93-对数化!$B$5</f>
        <v>4.5515522276035197E-3</v>
      </c>
      <c r="BA93" s="2">
        <f>对数化!BA93-对数化!$B$5</f>
        <v>-2.3605108784526679E-2</v>
      </c>
      <c r="BB93" s="2">
        <f>对数化!BB93-对数化!$B$5</f>
        <v>-8.9736752408359349E-3</v>
      </c>
      <c r="BC93" s="2">
        <f>对数化!BC93-对数化!$B$5</f>
        <v>5.3473346231253625E-3</v>
      </c>
      <c r="BD93" s="2">
        <f>对数化!BD93-对数化!$B$5</f>
        <v>-2.3384845158454259E-3</v>
      </c>
      <c r="BE93" s="2">
        <f>对数化!BE93-对数化!$B$5</f>
        <v>1.0603458193161917E-2</v>
      </c>
      <c r="BF93" s="2">
        <f>对数化!BF93-对数化!$B$5</f>
        <v>-8.2678521714526273E-3</v>
      </c>
      <c r="BG93" s="2">
        <f>对数化!BG93-对数化!$B$5</f>
        <v>1.6422301969782276E-2</v>
      </c>
      <c r="BH93" s="2">
        <f>对数化!BH93-对数化!$B$5</f>
        <v>-3.2406949925621736E-3</v>
      </c>
      <c r="BI93" s="2">
        <f>对数化!BI93-对数化!$B$5</f>
        <v>1.6615208175007113E-3</v>
      </c>
      <c r="BJ93" s="2">
        <f>对数化!BJ93-对数化!$B$5</f>
        <v>-1.0367269595657727E-3</v>
      </c>
      <c r="BK93" s="2">
        <f>对数化!BK93-对数化!$B$5</f>
        <v>9.7128540078290915E-3</v>
      </c>
      <c r="BL93" s="2">
        <f>对数化!BL93-对数化!$B$5</f>
        <v>-1.3421721393827827E-2</v>
      </c>
      <c r="BM93" s="2">
        <f>对数化!BM93-对数化!$B$5</f>
        <v>6.8377219028281063E-3</v>
      </c>
      <c r="BN93" s="2">
        <f>对数化!BN93-对数化!$B$5</f>
        <v>-1.8398624663580866E-2</v>
      </c>
      <c r="BO93" s="2">
        <f>对数化!BO93-对数化!$B$5</f>
        <v>-1.8093203434431333E-2</v>
      </c>
      <c r="BP93" s="2">
        <f>对数化!BP93-对数化!$B$5</f>
        <v>-2.7393664614826616E-3</v>
      </c>
      <c r="BQ93" s="2">
        <f>对数化!BQ93-对数化!$B$5</f>
        <v>-1.0891995784688933E-2</v>
      </c>
      <c r="BR93" s="2">
        <f>对数化!BR93-对数化!$B$5</f>
        <v>-1.616103219214381E-2</v>
      </c>
      <c r="BS93" s="2">
        <f>对数化!BS93-对数化!$B$5</f>
        <v>1.4847653479867709E-2</v>
      </c>
      <c r="BT93" s="2">
        <f>对数化!BT93-对数化!$B$5</f>
        <v>-8.5702867722758889E-3</v>
      </c>
      <c r="BU93" s="2">
        <f>对数化!BU93-对数化!$B$5</f>
        <v>-1.1094138498132554E-2</v>
      </c>
      <c r="BV93" s="2">
        <f>对数化!BV93-对数化!$B$5</f>
        <v>2.0348109347660254E-2</v>
      </c>
      <c r="BW93" s="2">
        <f>对数化!BW93-对数化!$B$5</f>
        <v>-3.3648184517234673E-4</v>
      </c>
      <c r="BX93" s="2">
        <f>对数化!BX93-对数化!$B$5</f>
        <v>-3.4412967986511031E-3</v>
      </c>
      <c r="BY93" s="2">
        <f>对数化!BY93-对数化!$B$5</f>
        <v>2.0054207802561633E-2</v>
      </c>
      <c r="BZ93" s="2">
        <f>对数化!BZ93-对数化!$B$5</f>
        <v>9.0196130788526823E-3</v>
      </c>
      <c r="CA93" s="2">
        <f>对数化!CA93-对数化!$B$5</f>
        <v>-1.2712752913227751E-2</v>
      </c>
      <c r="CB93" s="2">
        <f>对数化!CB93-对数化!$B$5</f>
        <v>-4.0433437764988587E-3</v>
      </c>
      <c r="CC93" s="2">
        <f>对数化!CC93-对数化!$B$5</f>
        <v>6.4405024338513228E-3</v>
      </c>
      <c r="CD93" s="2">
        <f>对数化!CD93-对数化!$B$5</f>
        <v>-3.340990865471071E-3</v>
      </c>
      <c r="CE93" s="2">
        <f>对数化!CE93-对数化!$B$5</f>
        <v>1.6615208175007113E-3</v>
      </c>
      <c r="CF93" s="2">
        <f>对数化!CF93-对数化!$B$5</f>
        <v>2.6889504408419179E-2</v>
      </c>
      <c r="CG93" s="2">
        <f>对数化!CG93-对数化!$B$5</f>
        <v>3.632732691009182E-4</v>
      </c>
      <c r="CH93" s="2">
        <f>对数化!CH93-对数化!$B$5</f>
        <v>1.0702365270044102E-2</v>
      </c>
      <c r="CI93" s="2">
        <f>对数化!CI93-对数化!$B$5</f>
        <v>-5.5500488980597803E-3</v>
      </c>
      <c r="CJ93" s="2">
        <f>对数化!CJ93-对数化!$B$5</f>
        <v>-9.3666191720480731E-4</v>
      </c>
      <c r="CK93" s="2">
        <f>对数化!CK93-对数化!$B$5</f>
        <v>-3.2406949925621736E-3</v>
      </c>
      <c r="CL93" s="2">
        <f>对数化!CL93-对数化!$B$5</f>
        <v>8.4250238234003239E-3</v>
      </c>
      <c r="CM93" s="2">
        <f>对数化!CM93-对数化!$B$5</f>
        <v>9.6138490079957454E-3</v>
      </c>
      <c r="CN93" s="2">
        <f>对数化!CN93-对数化!$B$5</f>
        <v>-1.0285812698840449E-2</v>
      </c>
      <c r="CO93" s="2">
        <f>对数化!CO93-对数化!$B$5</f>
        <v>9.6267388644778208E-4</v>
      </c>
      <c r="CP93" s="2">
        <f>对数化!CP93-对数化!$B$5</f>
        <v>-6.8576988354378098E-3</v>
      </c>
      <c r="CQ93" s="2">
        <f>对数化!CQ93-对数化!$B$5</f>
        <v>1.3171868179619952E-2</v>
      </c>
      <c r="CR93" s="2">
        <f>对数化!CR93-对数化!$B$5</f>
        <v>-8.066279907113616E-3</v>
      </c>
      <c r="CS93" s="2">
        <f>对数化!CS93-对数化!$B$5</f>
        <v>-1.2712752913227751E-2</v>
      </c>
      <c r="CT93" s="2">
        <f>对数化!CT93-对数化!$B$5</f>
        <v>9.1186769255828509E-3</v>
      </c>
      <c r="CU93" s="2">
        <f>对数化!CU93-对数化!$B$5</f>
        <v>-1.1700811924222105E-2</v>
      </c>
      <c r="CV93" s="2">
        <f>对数化!CV93-对数化!$B$5</f>
        <v>6.8377219028281063E-3</v>
      </c>
      <c r="CW93" s="2">
        <f>对数化!CW93-对数化!$B$5</f>
        <v>3.2570536649578715E-3</v>
      </c>
      <c r="CX93" s="2">
        <f>对数化!CX93-对数化!$B$5</f>
        <v>5.1484483853973988E-3</v>
      </c>
      <c r="CY93" s="2">
        <f>对数化!CY93-对数化!$B$5</f>
        <v>9.0196130788526823E-3</v>
      </c>
      <c r="CZ93" s="2">
        <f>对数化!CZ93-对数化!$B$5</f>
        <v>3.8547227732957058E-3</v>
      </c>
      <c r="DA93" s="2">
        <f>对数化!DA93-对数化!$B$5</f>
        <v>-2.0233113559628993E-2</v>
      </c>
      <c r="DB93" s="2">
        <f>对数化!DB93-对数化!$B$5</f>
        <v>7.1355329935287098E-3</v>
      </c>
      <c r="DC93" s="2">
        <f>对数化!DC93-对数化!$B$5</f>
        <v>-1.6872450485271868E-2</v>
      </c>
      <c r="DD93" s="2">
        <f>对数化!DD93-对数化!$B$5</f>
        <v>-3.9805225755538874E-2</v>
      </c>
      <c r="DE93" s="2">
        <f>对数化!DE93-对数化!$B$5</f>
        <v>2.2207482589722088E-2</v>
      </c>
      <c r="DF93" s="2">
        <f>对数化!DF93-对数化!$B$5</f>
        <v>6.937002121326123E-3</v>
      </c>
      <c r="DG93" s="2">
        <f>对数化!DG93-对数化!$B$5</f>
        <v>1.9956221422590046E-2</v>
      </c>
      <c r="DH93" s="2">
        <f>对数化!DH93-对数化!$B$5</f>
        <v>1.7994474839551071E-2</v>
      </c>
      <c r="DI93" s="2">
        <f>对数化!DI93-对数化!$B$5</f>
        <v>-5.1480388423944283E-3</v>
      </c>
      <c r="DJ93" s="2">
        <f>对数化!DJ93-对数化!$B$5</f>
        <v>-2.6269863871676777E-2</v>
      </c>
      <c r="DK93" s="2">
        <f>对数化!DK93-对数化!$B$5</f>
        <v>4.6451679653586632E-2</v>
      </c>
      <c r="DL93" s="2">
        <f>对数化!DL93-对数化!$B$5</f>
        <v>-6.6564105899916941E-3</v>
      </c>
      <c r="DM93" s="2">
        <f>对数化!DM93-对数化!$B$5</f>
        <v>7.5324765335228507E-3</v>
      </c>
      <c r="DN93" s="2">
        <f>对数化!DN93-对数化!$B$5</f>
        <v>-1.8602290652064889E-2</v>
      </c>
      <c r="DO93" s="2">
        <f>对数化!DO93-对数化!$B$5</f>
        <v>2.6333822679520274E-4</v>
      </c>
      <c r="DP93" s="2">
        <f>对数化!DP93-对数化!$B$5</f>
        <v>2.5593212668531214E-3</v>
      </c>
      <c r="DQ93" s="2">
        <f>对数化!DQ93-对数化!$B$5</f>
        <v>1.0108776016366257E-2</v>
      </c>
      <c r="DR93" s="2">
        <f>对数化!DR93-对数化!$B$5</f>
        <v>-2.2382891347686781E-3</v>
      </c>
      <c r="DS93" s="2">
        <f>对数化!DS93-对数化!$B$5</f>
        <v>-7.2603969179965448E-3</v>
      </c>
      <c r="DT93" s="2">
        <f>对数化!DT93-对数化!$B$5</f>
        <v>-1.8195000146485542E-2</v>
      </c>
      <c r="DU93" s="2">
        <f>对数化!DU93-对数化!$B$5</f>
        <v>-2.2382891347686781E-3</v>
      </c>
      <c r="DV93" s="2">
        <f>对数化!DV93-对数化!$B$5</f>
        <v>-2.647513945486716E-2</v>
      </c>
      <c r="DW93" s="2">
        <f>对数化!DW93-对数化!$B$5</f>
        <v>-2.4117010510575739E-2</v>
      </c>
      <c r="DX93" s="2">
        <f>对数化!DX93-对数化!$B$5</f>
        <v>7.1355329935287098E-3</v>
      </c>
      <c r="DY93" s="2">
        <f>对数化!DY93-对数化!$B$5</f>
        <v>-2.3502759877011933E-2</v>
      </c>
      <c r="DZ93" s="2">
        <f>对数化!DZ93-对数化!$B$5</f>
        <v>2.152285250772118E-2</v>
      </c>
      <c r="EA93" s="2">
        <f>对数化!EA93-对数化!$B$5</f>
        <v>-4.0433437764988587E-3</v>
      </c>
      <c r="EB93" s="2">
        <f>对数化!EB93-对数化!$B$5</f>
        <v>-1.7374627608004469E-3</v>
      </c>
      <c r="EC93" s="2">
        <f>对数化!EC93-对数化!$B$5</f>
        <v>-4.5124664635306351E-2</v>
      </c>
      <c r="ED93" s="2">
        <f>对数化!ED93-对数化!$B$5</f>
        <v>6.7384318267896381E-3</v>
      </c>
      <c r="EE93" s="2">
        <f>对数化!EE93-对数化!$B$5</f>
        <v>-2.2377612722052628E-2</v>
      </c>
      <c r="EF93" s="2">
        <f>对数化!EF93-对数化!$B$5</f>
        <v>2.858409051346942E-3</v>
      </c>
      <c r="EG93" s="2">
        <f>对数化!EG93-对数化!$B$5</f>
        <v>1.0625390685350621E-3</v>
      </c>
      <c r="EH93" s="2">
        <f>对数化!EH93-对数化!$B$5</f>
        <v>-8.2678521714526273E-3</v>
      </c>
      <c r="EI93" s="2">
        <f>对数化!EI93-对数化!$B$5</f>
        <v>-2.1866600395535563E-2</v>
      </c>
      <c r="EJ93" s="2">
        <f>对数化!EJ93-对数化!$B$5</f>
        <v>7.7308892325864461E-3</v>
      </c>
      <c r="EK93" s="2">
        <f>对数化!EK93-对数化!$B$5</f>
        <v>5.1484483853973988E-3</v>
      </c>
      <c r="EL93" s="2">
        <f>对数化!EL93-对数化!$B$5</f>
        <v>-4.8896672460549379E-2</v>
      </c>
      <c r="EM93" s="2">
        <f>对数化!EM93-对数化!$B$5</f>
        <v>-1.4942634234534461E-2</v>
      </c>
      <c r="EN93" s="2">
        <f>对数化!EN93-对数化!$B$5</f>
        <v>1.0108776016366257E-2</v>
      </c>
      <c r="EO93" s="2">
        <f>对数化!EO93-对数化!$B$5</f>
        <v>2.3184713196173518E-2</v>
      </c>
      <c r="EP93" s="2">
        <f>对数化!EP93-对数化!$B$5</f>
        <v>-5.6505766689411117E-3</v>
      </c>
      <c r="EQ93" s="2">
        <f>对数化!EQ93-对数化!$B$5</f>
        <v>2.6792185543080348E-2</v>
      </c>
      <c r="ER93" s="2">
        <f>对数化!ER93-对数化!$B$5</f>
        <v>-2.4834113445572584E-2</v>
      </c>
      <c r="ES93" s="2">
        <f>对数化!ES93-对数化!$B$5</f>
        <v>-2.9398677152872744E-3</v>
      </c>
      <c r="ET93" s="2">
        <f>对数化!ET93-对数化!$B$5</f>
        <v>-9.3772264973214173E-3</v>
      </c>
      <c r="EU93" s="2">
        <f>对数化!EU93-对数化!$B$5</f>
        <v>-7.9655090096635104E-3</v>
      </c>
      <c r="EV93" s="2">
        <f>对数化!EV93-对数化!$B$5</f>
        <v>-2.0845358476712796E-2</v>
      </c>
      <c r="EW93" s="2">
        <f>对数化!EW93-对数化!$B$5</f>
        <v>-3.8426211744599366E-3</v>
      </c>
      <c r="EX93" s="2">
        <f>对数化!EX93-对数化!$B$5</f>
        <v>-5.4495312319953609E-3</v>
      </c>
      <c r="EY93" s="2">
        <f>对数化!EY93-对数化!$B$5</f>
        <v>-3.3648184517234673E-4</v>
      </c>
      <c r="EZ93" s="2">
        <f>对数化!EZ93-对数化!$B$5</f>
        <v>9.1186769255828509E-3</v>
      </c>
      <c r="FA93" s="2">
        <f>对数化!FA93-对数化!$B$5</f>
        <v>1.6615208175007113E-3</v>
      </c>
      <c r="FB93" s="2">
        <f>对数化!FB93-对数化!$B$5</f>
        <v>-2.3384845158454259E-3</v>
      </c>
      <c r="FC93" s="2">
        <f>对数化!FC93-对数化!$B$5</f>
        <v>2.2109706984657647E-2</v>
      </c>
      <c r="FD93" s="2">
        <f>对数化!FD93-对数化!$B$5</f>
        <v>1.6323959047934822E-2</v>
      </c>
      <c r="FE93" s="2">
        <f>对数化!FE93-对数化!$B$5</f>
        <v>2.3477696254082539E-2</v>
      </c>
      <c r="FF93" s="2">
        <f>对数化!FF93-对数化!$B$5</f>
        <v>2.9580851042577648E-3</v>
      </c>
      <c r="FG93" s="2">
        <f>对数化!FG93-对数化!$B$5</f>
        <v>1.7405199630984778E-2</v>
      </c>
      <c r="FH93" s="2">
        <f>对数化!FH93-对数化!$B$5</f>
        <v>6.8377219028281063E-3</v>
      </c>
      <c r="FI93" s="2">
        <f>对数化!FI93-对数化!$B$5</f>
        <v>1.0625390685350621E-3</v>
      </c>
      <c r="FJ93" s="2">
        <f>对数化!FJ93-对数化!$B$5</f>
        <v>2.776494826570243E-2</v>
      </c>
      <c r="FK93" s="2">
        <f>对数化!FK93-对数化!$B$5</f>
        <v>-1.0487832901547702E-2</v>
      </c>
      <c r="FL93" s="2">
        <f>对数化!FL93-对数化!$B$5</f>
        <v>1.1888487777396602E-2</v>
      </c>
      <c r="FM93" s="2">
        <f>对数化!FM93-对数化!$B$5</f>
        <v>-3.1930353436350978E-2</v>
      </c>
      <c r="FN93" s="2">
        <f>对数化!FN93-对数化!$B$5</f>
        <v>1.7613162369737733E-3</v>
      </c>
      <c r="FO93" s="2">
        <f>对数化!FO93-对数化!$B$5</f>
        <v>-2.3400421443724041E-2</v>
      </c>
      <c r="FP93" s="2">
        <f>对数化!FP93-对数化!$B$5</f>
        <v>-3.6419388538988279E-3</v>
      </c>
      <c r="FQ93" s="2">
        <f>对数化!FQ93-对数化!$B$5</f>
        <v>-9.1754305123767383E-3</v>
      </c>
      <c r="FR93" s="2">
        <f>对数化!FR93-对数化!$B$5</f>
        <v>4.4520348866247473E-3</v>
      </c>
      <c r="FS93" s="2">
        <f>对数化!FS93-对数化!$B$5</f>
        <v>-2.5654289829462246E-2</v>
      </c>
      <c r="FT93" s="2">
        <f>对数化!FT93-对数化!$B$5</f>
        <v>1.2777157300210857E-2</v>
      </c>
      <c r="FU93" s="2">
        <f>对数化!FU93-对数化!$B$5</f>
        <v>2.9707639503204295E-2</v>
      </c>
      <c r="FV93" s="2">
        <f>对数化!FV93-对数化!$B$5</f>
        <v>-2.1381037918005554E-3</v>
      </c>
      <c r="FW93" s="2">
        <f>对数化!FW93-对数化!$B$5</f>
        <v>8.6232595262994548E-3</v>
      </c>
      <c r="FX93" s="2">
        <f>对数化!FX93-对数化!$B$5</f>
        <v>-1.1498546551364265E-2</v>
      </c>
      <c r="FY93" s="2">
        <f>对数化!FY93-对数化!$B$5</f>
        <v>-5.4495312319953609E-3</v>
      </c>
      <c r="FZ93" s="2">
        <f>对数化!FZ93-对数化!$B$5</f>
        <v>6.2418335149501602E-3</v>
      </c>
      <c r="GA93" s="2">
        <f>对数化!GA93-对数化!$B$5</f>
        <v>-4.3445032427111684E-3</v>
      </c>
      <c r="GB93" s="2">
        <f>对数化!GB93-对数化!$B$5</f>
        <v>-1.6465863775055992E-2</v>
      </c>
      <c r="GC93" s="2">
        <f>对数化!GC93-对数化!$B$5</f>
        <v>1.5044620193130045E-2</v>
      </c>
      <c r="GD93" s="2">
        <f>对数化!GD93-对数化!$B$5</f>
        <v>1.5536867311117817E-2</v>
      </c>
      <c r="GE93" s="2">
        <f>对数化!GE93-对数化!$B$5</f>
        <v>1.0009810208971921E-2</v>
      </c>
      <c r="GF93" s="2">
        <f>对数化!GF93-对数化!$B$5</f>
        <v>1.9662204661516774E-2</v>
      </c>
      <c r="GG93" s="2">
        <f>对数化!GG93-对数化!$B$5</f>
        <v>6.6301848791107648E-4</v>
      </c>
      <c r="GH93" s="2">
        <f>对数化!GH93-对数化!$B$5</f>
        <v>-2.037928484929917E-3</v>
      </c>
      <c r="GI93" s="2">
        <f>对数化!GI93-对数化!$B$5</f>
        <v>-1.5754734573552993E-2</v>
      </c>
      <c r="GJ93" s="2">
        <f>对数化!GJ93-对数化!$B$5</f>
        <v>-2.8396120632908236E-3</v>
      </c>
      <c r="GK93" s="2">
        <f>对数化!GK93-对数化!$B$5</f>
        <v>7.433255419188347E-3</v>
      </c>
      <c r="GL93" s="2">
        <f>对数化!GL93-对数化!$B$5</f>
        <v>-3.3648184517234673E-4</v>
      </c>
      <c r="GM93" s="2">
        <f>对数化!GM93-对数化!$B$5</f>
        <v>-5.6505766689411117E-3</v>
      </c>
      <c r="GN93" s="2">
        <f>对数化!GN93-对数化!$B$5</f>
        <v>9.8118492066427889E-3</v>
      </c>
      <c r="GO93" s="2">
        <f>对数化!GO93-对数化!$B$5</f>
        <v>3.4563163935239158E-3</v>
      </c>
      <c r="GP93" s="2">
        <f>对数化!GP93-对数化!$B$5</f>
        <v>-3.4412967986511031E-3</v>
      </c>
      <c r="GQ93" s="2">
        <f>对数化!GQ93-对数化!$B$5</f>
        <v>2.758723062130175E-3</v>
      </c>
      <c r="GR93" s="2">
        <f>对数化!GR93-对数化!$B$5</f>
        <v>-9.7809406731720356E-3</v>
      </c>
      <c r="GS93" s="2">
        <f>对数化!GS93-对数化!$B$5</f>
        <v>5.2478964487283168E-3</v>
      </c>
      <c r="GT93" s="2">
        <f>对数化!GT93-对数化!$B$5</f>
        <v>1.1097895780490823E-2</v>
      </c>
      <c r="GU93" s="2">
        <f>对数化!GU93-对数化!$B$5</f>
        <v>-3.3648184517234673E-4</v>
      </c>
      <c r="GV93" s="2">
        <f>对数化!GV93-对数化!$B$5</f>
        <v>1.0999027818573332E-2</v>
      </c>
    </row>
    <row r="94" spans="1:204" x14ac:dyDescent="0.15">
      <c r="A94" s="1" t="s">
        <v>290</v>
      </c>
      <c r="B94" s="2">
        <f>对数化!B94-对数化!$B$5</f>
        <v>-0.15104309926987558</v>
      </c>
      <c r="C94" s="2">
        <f>对数化!C94-对数化!$B$5</f>
        <v>-9.5636661699496847E-2</v>
      </c>
      <c r="D94" s="2">
        <f>对数化!D94-对数化!$B$5</f>
        <v>1.8485272395415319E-2</v>
      </c>
      <c r="E94" s="2">
        <f>对数化!E94-对数化!$B$5</f>
        <v>-7.4306002045346792E-2</v>
      </c>
      <c r="F94" s="2">
        <f>对数化!F94-对数化!$B$5</f>
        <v>2.572105247411725E-2</v>
      </c>
      <c r="G94" s="2">
        <f>对数化!G94-对数化!$B$5</f>
        <v>4.3584705212755738E-2</v>
      </c>
      <c r="H94" s="2">
        <f>对数化!H94-对数化!$B$5</f>
        <v>-4.9421689535663761E-2</v>
      </c>
      <c r="I94" s="2">
        <f>对数化!I94-对数化!$B$5</f>
        <v>-2.4014609199749494E-2</v>
      </c>
      <c r="J94" s="2">
        <f>对数化!J94-对数化!$B$5</f>
        <v>-9.5790632121048915E-3</v>
      </c>
      <c r="K94" s="2">
        <f>对数化!K94-对数化!$B$5</f>
        <v>6.5825720408496421E-2</v>
      </c>
      <c r="L94" s="2">
        <f>对数化!L94-对数化!$B$5</f>
        <v>1.5536867311117817E-2</v>
      </c>
      <c r="M94" s="2">
        <f>对数化!M94-对数化!$B$5</f>
        <v>1.0801262565283675E-2</v>
      </c>
      <c r="N94" s="2">
        <f>对数化!N94-对数化!$B$5</f>
        <v>5.8443772299087522E-3</v>
      </c>
      <c r="O94" s="2">
        <f>对数化!O94-对数化!$B$5</f>
        <v>2.3575338201140529E-2</v>
      </c>
      <c r="P94" s="2">
        <f>对数化!P94-对数化!$B$5</f>
        <v>-4.5124664635306351E-2</v>
      </c>
      <c r="Q94" s="2">
        <f>对数化!Q94-对数化!$B$5</f>
        <v>-2.6391309078479044E-3</v>
      </c>
      <c r="R94" s="2">
        <f>对数化!R94-对数化!$B$5</f>
        <v>-6.6564105899916941E-3</v>
      </c>
      <c r="S94" s="2">
        <f>对数化!S94-对数化!$B$5</f>
        <v>-4.7637754963185446E-2</v>
      </c>
      <c r="T94" s="2">
        <f>对数化!T94-对数化!$B$5</f>
        <v>6.2418335149501602E-3</v>
      </c>
      <c r="U94" s="2">
        <f>对数化!U94-对数化!$B$5</f>
        <v>2.0606427545491047E-3</v>
      </c>
      <c r="V94" s="2">
        <f>对数化!V94-对数化!$B$5</f>
        <v>5.1496666794844853E-2</v>
      </c>
      <c r="W94" s="2">
        <f>对数化!W94-对数化!$B$5</f>
        <v>2.2601440020935675E-3</v>
      </c>
      <c r="X94" s="2">
        <f>对数化!X94-对数化!$B$5</f>
        <v>6.6301848791107648E-4</v>
      </c>
      <c r="Y94" s="2">
        <f>对数化!Y94-对数化!$B$5</f>
        <v>7.1355329935287098E-3</v>
      </c>
      <c r="Z94" s="2">
        <f>对数化!Z94-对数化!$B$5</f>
        <v>2.9707639503204295E-2</v>
      </c>
      <c r="AA94" s="2">
        <f>对数化!AA94-对数化!$B$5</f>
        <v>1.7110431758548355E-2</v>
      </c>
      <c r="AB94" s="2">
        <f>对数化!AB94-对数化!$B$5</f>
        <v>4.2529704886348774E-3</v>
      </c>
      <c r="AC94" s="2">
        <f>对数化!AC94-对数化!$B$5</f>
        <v>-1.4333991489026008E-2</v>
      </c>
      <c r="AD94" s="2">
        <f>对数化!AD94-对数化!$B$5</f>
        <v>-4.1158476365427514E-2</v>
      </c>
      <c r="AE94" s="2">
        <f>对数化!AE94-对数化!$B$5</f>
        <v>-3.9429774392840912E-3</v>
      </c>
      <c r="AF94" s="2">
        <f>对数化!AF94-对数化!$B$5</f>
        <v>7.1355329935287098E-3</v>
      </c>
      <c r="AG94" s="2">
        <f>对数化!AG94-对数化!$B$5</f>
        <v>1.4157964305280164E-2</v>
      </c>
      <c r="AH94" s="2">
        <f>对数化!AH94-对数化!$B$5</f>
        <v>-7.6632572316332019E-3</v>
      </c>
      <c r="AI94" s="2">
        <f>对数化!AI94-对数化!$B$5</f>
        <v>-1.8500452472843529E-2</v>
      </c>
      <c r="AJ94" s="2">
        <f>对数化!AJ94-对数化!$B$5</f>
        <v>1.7798088350310329E-2</v>
      </c>
      <c r="AK94" s="2">
        <f>对数化!AK94-对数化!$B$5</f>
        <v>-2.6064630417903571E-2</v>
      </c>
      <c r="AL94" s="2">
        <f>对数化!AL94-对数化!$B$5</f>
        <v>1.4355066897817336E-2</v>
      </c>
      <c r="AM94" s="2">
        <f>对数化!AM94-对数化!$B$5</f>
        <v>-8.872812867458682E-3</v>
      </c>
      <c r="AN94" s="2">
        <f>对数化!AN94-对数化!$B$5</f>
        <v>1.5635287664526317E-2</v>
      </c>
      <c r="AO94" s="2">
        <f>对数化!AO94-对数化!$B$5</f>
        <v>1.9608772035111118E-3</v>
      </c>
      <c r="AP94" s="2">
        <f>对数化!AP94-对数化!$B$5</f>
        <v>2.2601440020935675E-3</v>
      </c>
      <c r="AQ94" s="2">
        <f>对数化!AQ94-对数化!$B$5</f>
        <v>-1.1296322081514359E-2</v>
      </c>
      <c r="AR94" s="2">
        <f>对数化!AR94-对数化!$B$5</f>
        <v>3.2570536649578715E-3</v>
      </c>
      <c r="AS94" s="2">
        <f>对数化!AS94-对数化!$B$5</f>
        <v>9.6267388644778208E-4</v>
      </c>
      <c r="AT94" s="2">
        <f>对数化!AT94-对数化!$B$5</f>
        <v>9.6267388644778208E-4</v>
      </c>
      <c r="AU94" s="2">
        <f>对数化!AU94-对数化!$B$5</f>
        <v>1.9608772035111118E-3</v>
      </c>
      <c r="AV94" s="2">
        <f>对数化!AV94-对数化!$B$5</f>
        <v>-3.8426211744599366E-3</v>
      </c>
      <c r="AW94" s="2">
        <f>对数化!AW94-对数化!$B$5</f>
        <v>-3.6170934854388416E-2</v>
      </c>
      <c r="AX94" s="2">
        <f>对数化!AX94-对数化!$B$5</f>
        <v>-1.1498546551364265E-2</v>
      </c>
      <c r="AY94" s="2">
        <f>对数化!AY94-对数化!$B$5</f>
        <v>-1.7374627608004469E-3</v>
      </c>
      <c r="AZ94" s="2">
        <f>对数化!AZ94-对数化!$B$5</f>
        <v>8.4250238234003239E-3</v>
      </c>
      <c r="BA94" s="2">
        <f>对数化!BA94-对数化!$B$5</f>
        <v>-3.1105015516808832E-2</v>
      </c>
      <c r="BB94" s="2">
        <f>对数化!BB94-对数化!$B$5</f>
        <v>-1.4638266556031992E-2</v>
      </c>
      <c r="BC94" s="2">
        <f>对数化!BC94-对数化!$B$5</f>
        <v>1.0108776016366257E-2</v>
      </c>
      <c r="BD94" s="2">
        <f>对数化!BD94-对数化!$B$5</f>
        <v>-4.5453266192270287E-3</v>
      </c>
      <c r="BE94" s="2">
        <f>对数化!BE94-对数化!$B$5</f>
        <v>1.6618958804241021E-2</v>
      </c>
      <c r="BF94" s="2">
        <f>对数化!BF94-对数化!$B$5</f>
        <v>-7.9655090096635104E-3</v>
      </c>
      <c r="BG94" s="2">
        <f>对数化!BG94-对数化!$B$5</f>
        <v>2.3965810677792469E-2</v>
      </c>
      <c r="BH94" s="2">
        <f>对数化!BH94-对数化!$B$5</f>
        <v>1.2382290562602266E-2</v>
      </c>
      <c r="BI94" s="2">
        <f>对数化!BI94-对数化!$B$5</f>
        <v>3.35668999244526E-3</v>
      </c>
      <c r="BJ94" s="2">
        <f>对数化!BJ94-对数化!$B$5</f>
        <v>6.937002121326123E-3</v>
      </c>
      <c r="BK94" s="2">
        <f>对数化!BK94-对数化!$B$5</f>
        <v>4.5515522276035197E-3</v>
      </c>
      <c r="BL94" s="2">
        <f>对数化!BL94-对数化!$B$5</f>
        <v>-2.7604908999366125E-2</v>
      </c>
      <c r="BM94" s="2">
        <f>对数化!BM94-对数化!$B$5</f>
        <v>1.6028872241091882E-2</v>
      </c>
      <c r="BN94" s="2">
        <f>对数化!BN94-对数化!$B$5</f>
        <v>-3.4824412303845538E-2</v>
      </c>
      <c r="BO94" s="2">
        <f>对数化!BO94-对数化!$B$5</f>
        <v>-2.1151621559092351E-2</v>
      </c>
      <c r="BP94" s="2">
        <f>对数化!BP94-对数化!$B$5</f>
        <v>1.2875849626962553E-2</v>
      </c>
      <c r="BQ94" s="2">
        <f>对数化!BQ94-对数化!$B$5</f>
        <v>-1.880599812883367E-2</v>
      </c>
      <c r="BR94" s="2">
        <f>对数化!BR94-对数化!$B$5</f>
        <v>-1.880599812883367E-2</v>
      </c>
      <c r="BS94" s="2">
        <f>对数化!BS94-对数化!$B$5</f>
        <v>1.8190822768711212E-2</v>
      </c>
      <c r="BT94" s="2">
        <f>对数化!BT94-对数化!$B$5</f>
        <v>-2.7091219153991961E-2</v>
      </c>
      <c r="BU94" s="2">
        <f>对数化!BU94-对数化!$B$5</f>
        <v>-1.5247094580926587E-2</v>
      </c>
      <c r="BV94" s="2">
        <f>对数化!BV94-对数化!$B$5</f>
        <v>3.6091874768379058E-2</v>
      </c>
      <c r="BW94" s="2">
        <f>对数化!BW94-对数化!$B$5</f>
        <v>8.8214559395933777E-3</v>
      </c>
      <c r="BX94" s="2">
        <f>对数化!BX94-对数化!$B$5</f>
        <v>9.1186769255828509E-3</v>
      </c>
      <c r="BY94" s="2">
        <f>对数化!BY94-对数化!$B$5</f>
        <v>5.9437561119781096E-3</v>
      </c>
      <c r="BZ94" s="2">
        <f>对数化!BZ94-对数化!$B$5</f>
        <v>1.9171984542870665E-2</v>
      </c>
      <c r="CA94" s="2">
        <f>对数化!CA94-对数化!$B$5</f>
        <v>-1.05888583095237E-2</v>
      </c>
      <c r="CB94" s="2">
        <f>对数化!CB94-对数化!$B$5</f>
        <v>-3.0401334194871698E-3</v>
      </c>
      <c r="CC94" s="2">
        <f>对数化!CC94-对数化!$B$5</f>
        <v>-1.7374627608004469E-3</v>
      </c>
      <c r="CD94" s="2">
        <f>对数化!CD94-对数化!$B$5</f>
        <v>-2.2275389363926312E-2</v>
      </c>
      <c r="CE94" s="2">
        <f>对数化!CE94-对数化!$B$5</f>
        <v>4.949522584065091E-3</v>
      </c>
      <c r="CF94" s="2">
        <f>对数化!CF94-对数化!$B$5</f>
        <v>3.2033898185278298E-2</v>
      </c>
      <c r="CG94" s="2">
        <f>对数化!CG94-对数化!$B$5</f>
        <v>-9.478139762455734E-3</v>
      </c>
      <c r="CH94" s="2">
        <f>对数化!CH94-对数化!$B$5</f>
        <v>2.9998717950900537E-2</v>
      </c>
      <c r="CI94" s="2">
        <f>对数化!CI94-对数化!$B$5</f>
        <v>2.805659265604548E-2</v>
      </c>
      <c r="CJ94" s="2">
        <f>对数化!CJ94-对数化!$B$5</f>
        <v>-3.3648184517234673E-4</v>
      </c>
      <c r="CK94" s="2">
        <f>对数化!CK94-对数化!$B$5</f>
        <v>-1.1397429204597295E-2</v>
      </c>
      <c r="CL94" s="2">
        <f>对数化!CL94-对数化!$B$5</f>
        <v>2.0348109347660254E-2</v>
      </c>
      <c r="CM94" s="2">
        <f>对数化!CM94-对数化!$B$5</f>
        <v>1.3960822855652047E-2</v>
      </c>
      <c r="CN94" s="2">
        <f>对数化!CN94-对数化!$B$5</f>
        <v>-4.1437201881264129E-3</v>
      </c>
      <c r="CO94" s="2">
        <f>对数化!CO94-对数化!$B$5</f>
        <v>2.6792185543080348E-2</v>
      </c>
      <c r="CP94" s="2">
        <f>对数化!CP94-对数化!$B$5</f>
        <v>-2.8396120632908236E-3</v>
      </c>
      <c r="CQ94" s="2">
        <f>对数化!CQ94-对数化!$B$5</f>
        <v>4.3680403571601911E-2</v>
      </c>
      <c r="CR94" s="2">
        <f>对数化!CR94-对数化!$B$5</f>
        <v>-4.6485137871152597E-2</v>
      </c>
      <c r="CS94" s="2">
        <f>对数化!CS94-对数化!$B$5</f>
        <v>-2.3809838030814476E-2</v>
      </c>
      <c r="CT94" s="2">
        <f>对数化!CT94-对数化!$B$5</f>
        <v>-1.8500452472843529E-2</v>
      </c>
      <c r="CU94" s="2">
        <f>对数化!CU94-对数化!$B$5</f>
        <v>-3.8426211744599366E-3</v>
      </c>
      <c r="CV94" s="2">
        <f>对数化!CV94-对数化!$B$5</f>
        <v>-5.1480388423944283E-3</v>
      </c>
      <c r="CW94" s="2">
        <f>对数化!CW94-对数化!$B$5</f>
        <v>8.0284344864553249E-3</v>
      </c>
      <c r="CX94" s="2">
        <f>对数化!CX94-对数化!$B$5</f>
        <v>-8.771960666273922E-3</v>
      </c>
      <c r="CY94" s="2">
        <f>对数化!CY94-对数化!$B$5</f>
        <v>8.0284344864553249E-3</v>
      </c>
      <c r="CZ94" s="2">
        <f>对数化!CZ94-对数化!$B$5</f>
        <v>3.5559328701715068E-3</v>
      </c>
      <c r="DA94" s="2">
        <f>对数化!DA94-对数化!$B$5</f>
        <v>-1.4841168048054035E-2</v>
      </c>
      <c r="DB94" s="2">
        <f>对数化!DB94-对数化!$B$5</f>
        <v>1.5143089003214028E-2</v>
      </c>
      <c r="DC94" s="2">
        <f>对数化!DC94-对数化!$B$5</f>
        <v>-2.8324518385341061E-2</v>
      </c>
      <c r="DD94" s="2">
        <f>对数化!DD94-对数化!$B$5</f>
        <v>-8.9495618164990659E-2</v>
      </c>
      <c r="DE94" s="2">
        <f>对数化!DE94-对数化!$B$5</f>
        <v>3.9557081816504275E-2</v>
      </c>
      <c r="DF94" s="2">
        <f>对数化!DF94-对数化!$B$5</f>
        <v>2.5331264903405464E-2</v>
      </c>
      <c r="DG94" s="2">
        <f>对数化!DG94-对数化!$B$5</f>
        <v>3.580256477070079E-2</v>
      </c>
      <c r="DH94" s="2">
        <f>对数化!DH94-对数化!$B$5</f>
        <v>3.3291699134811711E-2</v>
      </c>
      <c r="DI94" s="2">
        <f>对数化!DI94-对数化!$B$5</f>
        <v>-1.3624376172107754E-2</v>
      </c>
      <c r="DJ94" s="2">
        <f>对数化!DJ94-对数化!$B$5</f>
        <v>-3.3066306468091229E-2</v>
      </c>
      <c r="DK94" s="2">
        <f>对数化!DK94-对数化!$B$5</f>
        <v>5.1306751306666037E-2</v>
      </c>
      <c r="DL94" s="2">
        <f>对数化!DL94-对数化!$B$5</f>
        <v>-2.4117010510575739E-2</v>
      </c>
      <c r="DM94" s="2">
        <f>对数化!DM94-对数化!$B$5</f>
        <v>5.744988470695607E-3</v>
      </c>
      <c r="DN94" s="2">
        <f>对数化!DN94-对数化!$B$5</f>
        <v>-1.4739712155916089E-2</v>
      </c>
      <c r="DO94" s="2">
        <f>对数化!DO94-对数化!$B$5</f>
        <v>-3.9429774392840912E-3</v>
      </c>
      <c r="DP94" s="2">
        <f>对数化!DP94-对数化!$B$5</f>
        <v>-8.771960666273922E-3</v>
      </c>
      <c r="DQ94" s="2">
        <f>对数化!DQ94-对数化!$B$5</f>
        <v>1.5241548118146115E-2</v>
      </c>
      <c r="DR94" s="2">
        <f>对数化!DR94-对数化!$B$5</f>
        <v>-5.1480388423944283E-3</v>
      </c>
      <c r="DS94" s="2">
        <f>对数化!DS94-对数化!$B$5</f>
        <v>-1.0083833300052421E-2</v>
      </c>
      <c r="DT94" s="2">
        <f>对数化!DT94-对数化!$B$5</f>
        <v>-3.7623066631188952E-2</v>
      </c>
      <c r="DU94" s="2">
        <f>对数化!DU94-对数化!$B$5</f>
        <v>3.35668999244526E-3</v>
      </c>
      <c r="DV94" s="2">
        <f>对数化!DV94-对数化!$B$5</f>
        <v>-2.9868284451210207E-2</v>
      </c>
      <c r="DW94" s="2">
        <f>对数化!DW94-对数化!$B$5</f>
        <v>-2.9662311227001081E-2</v>
      </c>
      <c r="DX94" s="2">
        <f>对数化!DX94-对数化!$B$5</f>
        <v>2.9998717950900537E-2</v>
      </c>
      <c r="DY94" s="2">
        <f>对数化!DY94-对数化!$B$5</f>
        <v>-3.0692601860071583E-2</v>
      </c>
      <c r="DZ94" s="2">
        <f>对数化!DZ94-对数化!$B$5</f>
        <v>5.4719723902906039E-2</v>
      </c>
      <c r="EA94" s="2">
        <f>对数化!EA94-对数化!$B$5</f>
        <v>-1.4638266556031992E-2</v>
      </c>
      <c r="EB94" s="2">
        <f>对数化!EB94-对数化!$B$5</f>
        <v>-7.9655090096635104E-3</v>
      </c>
      <c r="EC94" s="2">
        <f>对数化!EC94-对数化!$B$5</f>
        <v>-5.5215143355161797E-2</v>
      </c>
      <c r="ED94" s="2">
        <f>对数化!ED94-对数化!$B$5</f>
        <v>1.3467799131224733E-2</v>
      </c>
      <c r="EE94" s="2">
        <f>对数化!EE94-对数化!$B$5</f>
        <v>-3.8973365460090524E-2</v>
      </c>
      <c r="EF94" s="2">
        <f>对数化!EF94-对数化!$B$5</f>
        <v>2.0446057337356063E-2</v>
      </c>
      <c r="EG94" s="2">
        <f>对数化!EG94-对数化!$B$5</f>
        <v>-3.2406949925621736E-3</v>
      </c>
      <c r="EH94" s="2">
        <f>对数化!EH94-对数化!$B$5</f>
        <v>-8.4694650753613376E-3</v>
      </c>
      <c r="EI94" s="2">
        <f>对数化!EI94-对数化!$B$5</f>
        <v>-4.3243982856448898E-2</v>
      </c>
      <c r="EJ94" s="2">
        <f>对数化!EJ94-对数化!$B$5</f>
        <v>2.152285250772118E-2</v>
      </c>
      <c r="EK94" s="2">
        <f>对数化!EK94-对数化!$B$5</f>
        <v>-3.3648184517234673E-4</v>
      </c>
      <c r="EL94" s="2">
        <f>对数化!EL94-对数化!$B$5</f>
        <v>-9.124635720501495E-2</v>
      </c>
      <c r="EM94" s="2">
        <f>对数化!EM94-对数化!$B$5</f>
        <v>-3.5445658958740245E-2</v>
      </c>
      <c r="EN94" s="2">
        <f>对数化!EN94-对数化!$B$5</f>
        <v>-3.3648184517234673E-4</v>
      </c>
      <c r="EO94" s="2">
        <f>对数化!EO94-对数化!$B$5</f>
        <v>4.8834562161277031E-2</v>
      </c>
      <c r="EP94" s="2">
        <f>对数化!EP94-对数化!$B$5</f>
        <v>-2.524411755135713E-2</v>
      </c>
      <c r="EQ94" s="2">
        <f>对数化!EQ94-对数化!$B$5</f>
        <v>5.1686546221979462E-2</v>
      </c>
      <c r="ER94" s="2">
        <f>对数化!ER94-对数化!$B$5</f>
        <v>-4.7742604242442699E-2</v>
      </c>
      <c r="ES94" s="2">
        <f>对数化!ES94-对数化!$B$5</f>
        <v>7.5324765335228507E-3</v>
      </c>
      <c r="ET94" s="2">
        <f>对数化!ET94-对数化!$B$5</f>
        <v>5.8443772299087522E-3</v>
      </c>
      <c r="EU94" s="2">
        <f>对数化!EU94-对数化!$B$5</f>
        <v>-1.1498546551364265E-2</v>
      </c>
      <c r="EV94" s="2">
        <f>对数化!EV94-对数化!$B$5</f>
        <v>-3.3893265374015102E-2</v>
      </c>
      <c r="EW94" s="2">
        <f>对数化!EW94-对数化!$B$5</f>
        <v>-5.0475615752915695E-3</v>
      </c>
      <c r="EX94" s="2">
        <f>对数化!EX94-对数化!$B$5</f>
        <v>1.8975829187200536E-2</v>
      </c>
      <c r="EY94" s="2">
        <f>对数化!EY94-对数化!$B$5</f>
        <v>1.2382290562602266E-2</v>
      </c>
      <c r="EZ94" s="2">
        <f>对数化!EZ94-对数化!$B$5</f>
        <v>7.6316878040045347E-3</v>
      </c>
      <c r="FA94" s="2">
        <f>对数化!FA94-对数化!$B$5</f>
        <v>-3.3648184517234673E-4</v>
      </c>
      <c r="FB94" s="2">
        <f>对数化!FB94-对数化!$B$5</f>
        <v>1.9858225440346905E-2</v>
      </c>
      <c r="FC94" s="2">
        <f>对数化!FC94-对数化!$B$5</f>
        <v>3.5706109501756962E-2</v>
      </c>
      <c r="FD94" s="2">
        <f>对数化!FD94-对数化!$B$5</f>
        <v>7.7642559471416253E-2</v>
      </c>
      <c r="FE94" s="2">
        <f>对数化!FE94-对数化!$B$5</f>
        <v>4.6260803531609912E-2</v>
      </c>
      <c r="FF94" s="2">
        <f>对数化!FF94-对数化!$B$5</f>
        <v>2.4356130745199066E-2</v>
      </c>
      <c r="FG94" s="2">
        <f>对数化!FG94-对数化!$B$5</f>
        <v>1.6127244185492683E-2</v>
      </c>
      <c r="FH94" s="2">
        <f>对数化!FH94-对数化!$B$5</f>
        <v>-1.6373275782204165E-3</v>
      </c>
      <c r="FI94" s="2">
        <f>对数化!FI94-对数化!$B$5</f>
        <v>-1.6373275782204165E-3</v>
      </c>
      <c r="FJ94" s="2">
        <f>对数化!FJ94-对数化!$B$5</f>
        <v>3.4161558562395007E-2</v>
      </c>
      <c r="FK94" s="2">
        <f>对数化!FK94-对数化!$B$5</f>
        <v>-2.4834113445572584E-2</v>
      </c>
      <c r="FL94" s="2">
        <f>对数化!FL94-对数化!$B$5</f>
        <v>2.2891644274034895E-2</v>
      </c>
      <c r="FM94" s="2">
        <f>对数化!FM94-对数化!$B$5</f>
        <v>-2.5859439076258241E-2</v>
      </c>
      <c r="FN94" s="2">
        <f>对数化!FN94-对数化!$B$5</f>
        <v>-1.8093203434431333E-2</v>
      </c>
      <c r="FO94" s="2">
        <f>对数化!FO94-对数化!$B$5</f>
        <v>-2.9868284451210207E-2</v>
      </c>
      <c r="FP94" s="2">
        <f>对数化!FP94-对数化!$B$5</f>
        <v>-9.7809406731720356E-3</v>
      </c>
      <c r="FQ94" s="2">
        <f>对数化!FQ94-对数化!$B$5</f>
        <v>-1.6262632395431603E-2</v>
      </c>
      <c r="FR94" s="2">
        <f>对数化!FR94-对数化!$B$5</f>
        <v>3.4064944872159969E-2</v>
      </c>
      <c r="FS94" s="2">
        <f>对数化!FS94-对数化!$B$5</f>
        <v>-4.5438455757592533E-2</v>
      </c>
      <c r="FT94" s="2">
        <f>对数化!FT94-对数化!$B$5</f>
        <v>2.1033543891020197E-2</v>
      </c>
      <c r="FU94" s="2">
        <f>对数化!FU94-对数化!$B$5</f>
        <v>2.5818475631678831E-2</v>
      </c>
      <c r="FV94" s="2">
        <f>对数化!FV94-对数化!$B$5</f>
        <v>-6.5557816590891792E-3</v>
      </c>
      <c r="FW94" s="2">
        <f>对数化!FW94-对数化!$B$5</f>
        <v>4.8500448421278071E-3</v>
      </c>
      <c r="FX94" s="2">
        <f>对数化!FX94-对数化!$B$5</f>
        <v>-2.0131109173351841E-2</v>
      </c>
      <c r="FY94" s="2">
        <f>对数化!FY94-对数化!$B$5</f>
        <v>1.4355066897817336E-2</v>
      </c>
      <c r="FZ94" s="2">
        <f>对数化!FZ94-对数化!$B$5</f>
        <v>1.2382290562602266E-2</v>
      </c>
      <c r="GA94" s="2">
        <f>对数化!GA94-对数化!$B$5</f>
        <v>-2.7393664614826616E-3</v>
      </c>
      <c r="GB94" s="2">
        <f>对数化!GB94-对数化!$B$5</f>
        <v>-1.7279202575484372E-2</v>
      </c>
      <c r="GC94" s="2">
        <f>对数化!GC94-对数化!$B$5</f>
        <v>1.8975829187200536E-2</v>
      </c>
      <c r="GD94" s="2">
        <f>对数化!GD94-对数化!$B$5</f>
        <v>3.3968321846817889E-2</v>
      </c>
      <c r="GE94" s="2">
        <f>对数化!GE94-对数化!$B$5</f>
        <v>1.0504541332702422E-2</v>
      </c>
      <c r="GF94" s="2">
        <f>对数化!GF94-对数化!$B$5</f>
        <v>5.6799709525636767E-2</v>
      </c>
      <c r="GG94" s="2">
        <f>对数化!GG94-对数化!$B$5</f>
        <v>3.35668999244526E-3</v>
      </c>
      <c r="GH94" s="2">
        <f>对数化!GH94-对数化!$B$5</f>
        <v>-3.3648184517234673E-4</v>
      </c>
      <c r="GI94" s="2">
        <f>对数化!GI94-对数化!$B$5</f>
        <v>-3.3169638940412562E-2</v>
      </c>
      <c r="GJ94" s="2">
        <f>对数化!GJ94-对数化!$B$5</f>
        <v>-1.4739712155916089E-2</v>
      </c>
      <c r="GK94" s="2">
        <f>对数化!GK94-对数化!$B$5</f>
        <v>2.2305248635652225E-2</v>
      </c>
      <c r="GL94" s="2">
        <f>对数化!GL94-对数化!$B$5</f>
        <v>-2.29911724099785E-2</v>
      </c>
      <c r="GM94" s="2">
        <f>对数化!GM94-对数化!$B$5</f>
        <v>1.4059398438559993E-2</v>
      </c>
      <c r="GN94" s="2">
        <f>对数化!GN94-对数化!$B$5</f>
        <v>6.6301848791107648E-4</v>
      </c>
      <c r="GO94" s="2">
        <f>对数化!GO94-对数化!$B$5</f>
        <v>2.1603983534147992E-3</v>
      </c>
      <c r="GP94" s="2">
        <f>对数化!GP94-对数化!$B$5</f>
        <v>-1.2409063079441595E-2</v>
      </c>
      <c r="GQ94" s="2">
        <f>对数化!GQ94-对数化!$B$5</f>
        <v>2.2601440020935675E-3</v>
      </c>
      <c r="GR94" s="2">
        <f>对数化!GR94-对数化!$B$5</f>
        <v>-3.8426211744599366E-3</v>
      </c>
      <c r="GS94" s="2">
        <f>对数化!GS94-对数化!$B$5</f>
        <v>3.3678396742105272E-2</v>
      </c>
      <c r="GT94" s="2">
        <f>对数化!GT94-对数化!$B$5</f>
        <v>1.4749155572868607E-2</v>
      </c>
      <c r="GU94" s="2">
        <f>对数化!GU94-对数化!$B$5</f>
        <v>5.4467629105550142E-3</v>
      </c>
      <c r="GV94" s="2">
        <f>对数化!GV94-对数化!$B$5</f>
        <v>9.9108346063771519E-3</v>
      </c>
    </row>
    <row r="95" spans="1:204" x14ac:dyDescent="0.15">
      <c r="A95" s="1" t="s">
        <v>291</v>
      </c>
      <c r="B95" s="2">
        <f>对数化!B95-对数化!$B$5</f>
        <v>-6.1786444161394942E-2</v>
      </c>
      <c r="C95" s="2">
        <f>对数化!C95-对数化!$B$5</f>
        <v>-5.8707395171501857E-2</v>
      </c>
      <c r="D95" s="2">
        <f>对数化!D95-对数化!$B$5</f>
        <v>1.8611016983148547E-3</v>
      </c>
      <c r="E95" s="2">
        <f>对数化!E95-对数化!$B$5</f>
        <v>-4.4915525243139708E-2</v>
      </c>
      <c r="F95" s="2">
        <f>对数化!F95-对数化!$B$5</f>
        <v>-1.4370872892053507E-3</v>
      </c>
      <c r="G95" s="2">
        <f>对数化!G95-对数化!$B$5</f>
        <v>2.503882448605595E-2</v>
      </c>
      <c r="H95" s="2">
        <f>对数化!H95-对数化!$B$5</f>
        <v>-2.0539189162691814E-2</v>
      </c>
      <c r="I95" s="2">
        <f>对数化!I95-对数化!$B$5</f>
        <v>3.8114704529080286E-2</v>
      </c>
      <c r="J95" s="2">
        <f>对数化!J95-对数化!$B$5</f>
        <v>-1.9621243257039449E-2</v>
      </c>
      <c r="K95" s="2">
        <f>对数化!K95-对数化!$B$5</f>
        <v>3.038669079766813E-2</v>
      </c>
      <c r="L95" s="2">
        <f>对数化!L95-对数化!$B$5</f>
        <v>4.5515522276035197E-3</v>
      </c>
      <c r="M95" s="2">
        <f>对数化!M95-对数化!$B$5</f>
        <v>2.858409051346942E-3</v>
      </c>
      <c r="N95" s="2">
        <f>对数化!N95-对数化!$B$5</f>
        <v>-1.9377632121462258E-3</v>
      </c>
      <c r="O95" s="2">
        <f>对数化!O95-对数化!$B$5</f>
        <v>2.0935653430367421E-2</v>
      </c>
      <c r="P95" s="2">
        <f>对数化!P95-对数化!$B$5</f>
        <v>-2.3195775991254906E-2</v>
      </c>
      <c r="Q95" s="2">
        <f>对数化!Q95-对数化!$B$5</f>
        <v>-6.2539556092099692E-3</v>
      </c>
      <c r="R95" s="2">
        <f>对数化!R95-对数化!$B$5</f>
        <v>-1.0083833300052421E-2</v>
      </c>
      <c r="S95" s="2">
        <f>对数化!S95-对数化!$B$5</f>
        <v>-2.4629174414216935E-2</v>
      </c>
      <c r="T95" s="2">
        <f>对数化!T95-对数化!$B$5</f>
        <v>-1.4370872892053507E-3</v>
      </c>
      <c r="U95" s="2">
        <f>对数化!U95-对数化!$B$5</f>
        <v>-9.3666191720480731E-4</v>
      </c>
      <c r="V95" s="2">
        <f>对数化!V95-对数化!$B$5</f>
        <v>2.9998717950900537E-2</v>
      </c>
      <c r="W95" s="2">
        <f>对数化!W95-对数化!$B$5</f>
        <v>-3.6419388538988279E-3</v>
      </c>
      <c r="X95" s="2">
        <f>对数化!X95-对数化!$B$5</f>
        <v>-7.9655090096635104E-3</v>
      </c>
      <c r="Y95" s="2">
        <f>对数化!Y95-对数化!$B$5</f>
        <v>-7.4618067877609733E-3</v>
      </c>
      <c r="Z95" s="2">
        <f>对数化!Z95-对数化!$B$5</f>
        <v>1.8288982277992472E-2</v>
      </c>
      <c r="AA95" s="2">
        <f>对数化!AA95-对数化!$B$5</f>
        <v>1.9564179861163825E-2</v>
      </c>
      <c r="AB95" s="2">
        <f>对数化!AB95-对数化!$B$5</f>
        <v>9.7128540078290915E-3</v>
      </c>
      <c r="AC95" s="2">
        <f>对数化!AC95-对数化!$B$5</f>
        <v>-1.2004286712854447E-2</v>
      </c>
      <c r="AD95" s="2">
        <f>对数化!AD95-对数化!$B$5</f>
        <v>-8.3686535424366132E-3</v>
      </c>
      <c r="AE95" s="2">
        <f>对数化!AE95-对数化!$B$5</f>
        <v>-4.1437201881264129E-3</v>
      </c>
      <c r="AF95" s="2">
        <f>对数化!AF95-对数化!$B$5</f>
        <v>1.9466145451007381E-2</v>
      </c>
      <c r="AG95" s="2">
        <f>对数化!AG95-对数化!$B$5</f>
        <v>1.6422301969782276E-2</v>
      </c>
      <c r="AH95" s="2">
        <f>对数化!AH95-对数化!$B$5</f>
        <v>-1.5551647651652723E-2</v>
      </c>
      <c r="AI95" s="2">
        <f>对数化!AI95-对数化!$B$5</f>
        <v>-1.9377632121462258E-3</v>
      </c>
      <c r="AJ95" s="2">
        <f>对数化!AJ95-对数化!$B$5</f>
        <v>1.6339319647864614E-4</v>
      </c>
      <c r="AK95" s="2">
        <f>对数化!AK95-对数化!$B$5</f>
        <v>-2.2275389363926312E-2</v>
      </c>
      <c r="AL95" s="2">
        <f>对数化!AL95-对数化!$B$5</f>
        <v>1.1987267843659557E-2</v>
      </c>
      <c r="AM95" s="2">
        <f>对数化!AM95-对数化!$B$5</f>
        <v>-9.9828588969777966E-3</v>
      </c>
      <c r="AN95" s="2">
        <f>对数化!AN95-对数化!$B$5</f>
        <v>8.8214559395933777E-3</v>
      </c>
      <c r="AO95" s="2">
        <f>对数化!AO95-对数化!$B$5</f>
        <v>1.3467799131224733E-2</v>
      </c>
      <c r="AP95" s="2">
        <f>对数化!AP95-对数化!$B$5</f>
        <v>-8.366068868545896E-4</v>
      </c>
      <c r="AQ95" s="2">
        <f>对数化!AQ95-对数化!$B$5</f>
        <v>5.4467629105550142E-3</v>
      </c>
      <c r="AR95" s="2">
        <f>对数化!AR95-对数化!$B$5</f>
        <v>1.8387132152930162E-2</v>
      </c>
      <c r="AS95" s="2">
        <f>对数化!AS95-对数化!$B$5</f>
        <v>1.1623942785636021E-3</v>
      </c>
      <c r="AT95" s="2">
        <f>对数化!AT95-对数化!$B$5</f>
        <v>2.8542477705204423E-2</v>
      </c>
      <c r="AU95" s="2">
        <f>对数化!AU95-对数化!$B$5</f>
        <v>-2.8396120632908236E-3</v>
      </c>
      <c r="AV95" s="2">
        <f>对数化!AV95-对数化!$B$5</f>
        <v>-4.8466373230583656E-3</v>
      </c>
      <c r="AW95" s="2">
        <f>对数化!AW95-对数化!$B$5</f>
        <v>-3.5652826972739922E-2</v>
      </c>
      <c r="AX95" s="2">
        <f>对数化!AX95-对数化!$B$5</f>
        <v>-6.0527888412815383E-3</v>
      </c>
      <c r="AY95" s="2">
        <f>对数化!AY95-对数化!$B$5</f>
        <v>1.2622395185247267E-3</v>
      </c>
      <c r="AZ95" s="2">
        <f>对数化!AZ95-对数化!$B$5</f>
        <v>1.0108776016366257E-2</v>
      </c>
      <c r="BA95" s="2">
        <f>对数化!BA95-对数化!$B$5</f>
        <v>-1.6465863775055992E-2</v>
      </c>
      <c r="BB95" s="2">
        <f>对数化!BB95-对数化!$B$5</f>
        <v>-2.9398677152872744E-3</v>
      </c>
      <c r="BC95" s="2">
        <f>对数化!BC95-对数化!$B$5</f>
        <v>1.32705215610446E-2</v>
      </c>
      <c r="BD95" s="2">
        <f>对数化!BD95-对数化!$B$5</f>
        <v>-5.0475615752915695E-3</v>
      </c>
      <c r="BE95" s="2">
        <f>对数化!BE95-对数化!$B$5</f>
        <v>1.6225606453805882E-2</v>
      </c>
      <c r="BF95" s="2">
        <f>对数化!BF95-对数化!$B$5</f>
        <v>-3.9429774392840912E-3</v>
      </c>
      <c r="BG95" s="2">
        <f>对数化!BG95-对数化!$B$5</f>
        <v>1.4552130648578212E-2</v>
      </c>
      <c r="BH95" s="2">
        <f>对数化!BH95-对数化!$B$5</f>
        <v>-4.9470944028556403E-3</v>
      </c>
      <c r="BI95" s="2">
        <f>对数化!BI95-对数化!$B$5</f>
        <v>-3.3648184517234673E-4</v>
      </c>
      <c r="BJ95" s="2">
        <f>对数化!BJ95-对数化!$B$5</f>
        <v>5.2478964487283168E-3</v>
      </c>
      <c r="BK95" s="2">
        <f>对数化!BK95-对数化!$B$5</f>
        <v>6.6301848791107648E-4</v>
      </c>
      <c r="BL95" s="2">
        <f>对数化!BL95-对数化!$B$5</f>
        <v>-1.5145597498880572E-2</v>
      </c>
      <c r="BM95" s="2">
        <f>对数化!BM95-对数化!$B$5</f>
        <v>1.7503436283158667E-2</v>
      </c>
      <c r="BN95" s="2">
        <f>对数化!BN95-对数化!$B$5</f>
        <v>-3.340990865471071E-3</v>
      </c>
      <c r="BO95" s="2">
        <f>对数化!BO95-对数化!$B$5</f>
        <v>-2.3400421443724041E-2</v>
      </c>
      <c r="BP95" s="2">
        <f>对数化!BP95-对数化!$B$5</f>
        <v>-1.1296322081514359E-2</v>
      </c>
      <c r="BQ95" s="2">
        <f>对数化!BQ95-对数化!$B$5</f>
        <v>-1.5653185957065635E-2</v>
      </c>
      <c r="BR95" s="2">
        <f>对数化!BR95-对数化!$B$5</f>
        <v>7.629135981287175E-4</v>
      </c>
      <c r="BS95" s="2">
        <f>对数化!BS95-对数化!$B$5</f>
        <v>-1.9377632121462258E-3</v>
      </c>
      <c r="BT95" s="2">
        <f>对数化!BT95-对数化!$B$5</f>
        <v>2.3868206851645011E-2</v>
      </c>
      <c r="BU95" s="2">
        <f>对数化!BU95-对数化!$B$5</f>
        <v>2.2601440020935675E-3</v>
      </c>
      <c r="BV95" s="2">
        <f>对数化!BV95-对数化!$B$5</f>
        <v>1.4059398438559993E-2</v>
      </c>
      <c r="BW95" s="2">
        <f>对数化!BW95-对数化!$B$5</f>
        <v>-1.2712752913227751E-2</v>
      </c>
      <c r="BX95" s="2">
        <f>对数化!BX95-对数化!$B$5</f>
        <v>1.760166328584065E-2</v>
      </c>
      <c r="BY95" s="2">
        <f>对数化!BY95-对数化!$B$5</f>
        <v>9.8118492066427889E-3</v>
      </c>
      <c r="BZ95" s="2">
        <f>对数化!BZ95-对数化!$B$5</f>
        <v>6.6391318912527916E-3</v>
      </c>
      <c r="CA95" s="2">
        <f>对数化!CA95-对数化!$B$5</f>
        <v>2.6792185543080348E-2</v>
      </c>
      <c r="CB95" s="2">
        <f>对数化!CB95-对数化!$B$5</f>
        <v>8.8214559395933777E-3</v>
      </c>
      <c r="CC95" s="2">
        <f>对数化!CC95-对数化!$B$5</f>
        <v>-3.2406949925621736E-3</v>
      </c>
      <c r="CD95" s="2">
        <f>对数化!CD95-对数化!$B$5</f>
        <v>-3.3648184517234673E-4</v>
      </c>
      <c r="CE95" s="2">
        <f>对数化!CE95-对数化!$B$5</f>
        <v>-1.9417369657964301E-2</v>
      </c>
      <c r="CF95" s="2">
        <f>对数化!CF95-对数化!$B$5</f>
        <v>9.9108346063771519E-3</v>
      </c>
      <c r="CG95" s="2">
        <f>对数化!CG95-对数化!$B$5</f>
        <v>1.4650647963075891E-2</v>
      </c>
      <c r="CH95" s="2">
        <f>对数化!CH95-对数化!$B$5</f>
        <v>1.4946141685984635E-2</v>
      </c>
      <c r="CI95" s="2">
        <f>对数化!CI95-对数化!$B$5</f>
        <v>-6.5557816590891792E-3</v>
      </c>
      <c r="CJ95" s="2">
        <f>对数化!CJ95-对数化!$B$5</f>
        <v>-8.4694650753613376E-3</v>
      </c>
      <c r="CK95" s="2">
        <f>对数化!CK95-对数化!$B$5</f>
        <v>-8.366068868545896E-4</v>
      </c>
      <c r="CL95" s="2">
        <f>对数化!CL95-对数化!$B$5</f>
        <v>-3.3648184517234673E-4</v>
      </c>
      <c r="CM95" s="2">
        <f>对数化!CM95-对数化!$B$5</f>
        <v>4.949522584065091E-3</v>
      </c>
      <c r="CN95" s="2">
        <f>对数化!CN95-对数化!$B$5</f>
        <v>-4.1437201881264129E-3</v>
      </c>
      <c r="CO95" s="2">
        <f>对数化!CO95-对数化!$B$5</f>
        <v>9.2177309596393649E-3</v>
      </c>
      <c r="CP95" s="2">
        <f>对数化!CP95-对数化!$B$5</f>
        <v>-1.3725718964188399E-2</v>
      </c>
      <c r="CQ95" s="2">
        <f>对数化!CQ95-对数化!$B$5</f>
        <v>1.7798088350310329E-2</v>
      </c>
      <c r="CR95" s="2">
        <f>对数化!CR95-对数化!$B$5</f>
        <v>-6.9583581540593161E-3</v>
      </c>
      <c r="CS95" s="2">
        <f>对数化!CS95-对数化!$B$5</f>
        <v>-2.7393664614826616E-3</v>
      </c>
      <c r="CT95" s="2">
        <f>对数化!CT95-对数化!$B$5</f>
        <v>-9.8818946887037316E-3</v>
      </c>
      <c r="CU95" s="2">
        <f>对数化!CU95-对数化!$B$5</f>
        <v>-4.6457534332707499E-3</v>
      </c>
      <c r="CV95" s="2">
        <f>对数化!CV95-对数化!$B$5</f>
        <v>-1.05888583095237E-2</v>
      </c>
      <c r="CW95" s="2">
        <f>对数化!CW95-对数化!$B$5</f>
        <v>8.4250238234003239E-3</v>
      </c>
      <c r="CX95" s="2">
        <f>对数化!CX95-对数化!$B$5</f>
        <v>2.0606427545491047E-3</v>
      </c>
      <c r="CY95" s="2">
        <f>对数化!CY95-对数化!$B$5</f>
        <v>1.9270047793746001E-2</v>
      </c>
      <c r="CZ95" s="2">
        <f>对数化!CZ95-对数化!$B$5</f>
        <v>1.0999027818573332E-2</v>
      </c>
      <c r="DA95" s="2">
        <f>对数化!DA95-对数化!$B$5</f>
        <v>-3.3648184517234673E-4</v>
      </c>
      <c r="DB95" s="2">
        <f>对数化!DB95-对数化!$B$5</f>
        <v>1.4059398438559993E-2</v>
      </c>
      <c r="DC95" s="2">
        <f>对数化!DC95-对数化!$B$5</f>
        <v>-1.1498546551364265E-2</v>
      </c>
      <c r="DD95" s="2">
        <f>对数化!DD95-对数化!$B$5</f>
        <v>-8.6112258866576322E-2</v>
      </c>
      <c r="DE95" s="2">
        <f>对数化!DE95-对数化!$B$5</f>
        <v>2.9222320396372081E-2</v>
      </c>
      <c r="DF95" s="2">
        <f>对数化!DF95-对数化!$B$5</f>
        <v>2.5526177680555023E-2</v>
      </c>
      <c r="DG95" s="2">
        <f>对数化!DG95-对数化!$B$5</f>
        <v>-1.2409063079441595E-2</v>
      </c>
      <c r="DH95" s="2">
        <f>对数化!DH95-对数化!$B$5</f>
        <v>6.937002121326123E-3</v>
      </c>
      <c r="DI95" s="2">
        <f>对数化!DI95-对数化!$B$5</f>
        <v>-8.5702867722758889E-3</v>
      </c>
      <c r="DJ95" s="2">
        <f>对数化!DJ95-对数化!$B$5</f>
        <v>-4.7742604242442699E-2</v>
      </c>
      <c r="DK95" s="2">
        <f>对数化!DK95-对数化!$B$5</f>
        <v>2.2403005124316991E-2</v>
      </c>
      <c r="DL95" s="2">
        <f>对数化!DL95-对数化!$B$5</f>
        <v>-8.3686535424366132E-3</v>
      </c>
      <c r="DM95" s="2">
        <f>对数化!DM95-对数化!$B$5</f>
        <v>5.6455898323751223E-3</v>
      </c>
      <c r="DN95" s="2">
        <f>对数化!DN95-对数化!$B$5</f>
        <v>-2.5141600764143464E-2</v>
      </c>
      <c r="DO95" s="2">
        <f>对数化!DO95-对数化!$B$5</f>
        <v>-4.9470944028556403E-3</v>
      </c>
      <c r="DP95" s="2">
        <f>对数化!DP95-对数化!$B$5</f>
        <v>-3.3648184517234673E-4</v>
      </c>
      <c r="DQ95" s="2">
        <f>对数化!DQ95-对数化!$B$5</f>
        <v>9.9108346063771519E-3</v>
      </c>
      <c r="DR95" s="2">
        <f>对数化!DR95-对数化!$B$5</f>
        <v>4.7505572033848626E-3</v>
      </c>
      <c r="DS95" s="2">
        <f>对数化!DS95-对数化!$B$5</f>
        <v>-8.9736752408359349E-3</v>
      </c>
      <c r="DT95" s="2">
        <f>对数化!DT95-对数化!$B$5</f>
        <v>-2.4731638679893947E-2</v>
      </c>
      <c r="DU95" s="2">
        <f>对数化!DU95-对数化!$B$5</f>
        <v>2.2601440020935675E-3</v>
      </c>
      <c r="DV95" s="2">
        <f>对数化!DV95-对数化!$B$5</f>
        <v>4.3525076409591228E-3</v>
      </c>
      <c r="DW95" s="2">
        <f>对数化!DW95-对数化!$B$5</f>
        <v>-2.29911724099785E-2</v>
      </c>
      <c r="DX95" s="2">
        <f>对数化!DX95-对数化!$B$5</f>
        <v>-1.4370872892053507E-3</v>
      </c>
      <c r="DY95" s="2">
        <f>对数化!DY95-对数化!$B$5</f>
        <v>-2.6885817078708872E-2</v>
      </c>
      <c r="DZ95" s="2">
        <f>对数化!DZ95-对数化!$B$5</f>
        <v>6.4889303072534973E-2</v>
      </c>
      <c r="EA95" s="2">
        <f>对数化!EA95-对数化!$B$5</f>
        <v>-1.1700811924222105E-2</v>
      </c>
      <c r="EB95" s="2">
        <f>对数化!EB95-对数化!$B$5</f>
        <v>-1.1801959954450443E-2</v>
      </c>
      <c r="EC95" s="2">
        <f>对数化!EC95-对数化!$B$5</f>
        <v>-6.1042356962567192E-2</v>
      </c>
      <c r="ED95" s="2">
        <f>对数化!ED95-对数化!$B$5</f>
        <v>1.5733698332322112E-2</v>
      </c>
      <c r="EE95" s="2">
        <f>对数化!EE95-对数化!$B$5</f>
        <v>-2.9353430915664912E-2</v>
      </c>
      <c r="EF95" s="2">
        <f>对数化!EF95-对数化!$B$5</f>
        <v>1.1493269908404874E-2</v>
      </c>
      <c r="EG95" s="2">
        <f>对数化!EG95-对数化!$B$5</f>
        <v>-8.1670609603609109E-3</v>
      </c>
      <c r="EH95" s="2">
        <f>对数化!EH95-对数化!$B$5</f>
        <v>-1.6770788308597122E-2</v>
      </c>
      <c r="EI95" s="2">
        <f>对数化!EI95-对数化!$B$5</f>
        <v>-4.6589866362634388E-2</v>
      </c>
      <c r="EJ95" s="2">
        <f>对数化!EJ95-对数化!$B$5</f>
        <v>2.162068550686979E-2</v>
      </c>
      <c r="EK95" s="2">
        <f>对数化!EK95-对数化!$B$5</f>
        <v>-2.6391309078479044E-3</v>
      </c>
      <c r="EL95" s="2">
        <f>对数化!EL95-对数化!$B$5</f>
        <v>-5.9131528355677837E-2</v>
      </c>
      <c r="EM95" s="2">
        <f>对数化!EM95-对数化!$B$5</f>
        <v>-9.7809406731720356E-3</v>
      </c>
      <c r="EN95" s="2">
        <f>对数化!EN95-对数化!$B$5</f>
        <v>9.6267388644778208E-4</v>
      </c>
      <c r="EO95" s="2">
        <f>对数化!EO95-对数化!$B$5</f>
        <v>1.8387132152930162E-2</v>
      </c>
      <c r="EP95" s="2">
        <f>对数化!EP95-对数化!$B$5</f>
        <v>-3.6170934854388416E-2</v>
      </c>
      <c r="EQ95" s="2">
        <f>对数化!EQ95-对数化!$B$5</f>
        <v>4.2818788468755281E-2</v>
      </c>
      <c r="ER95" s="2">
        <f>对数化!ER95-对数化!$B$5</f>
        <v>-2.9559340522075633E-2</v>
      </c>
      <c r="ES95" s="2">
        <f>对数化!ES95-对数化!$B$5</f>
        <v>1.533999753983527E-2</v>
      </c>
      <c r="ET95" s="2">
        <f>对数化!ET95-对数化!$B$5</f>
        <v>6.4405024338513228E-3</v>
      </c>
      <c r="EU95" s="2">
        <f>对数化!EU95-对数化!$B$5</f>
        <v>-1.4029808977174801E-2</v>
      </c>
      <c r="EV95" s="2">
        <f>对数化!EV95-对数化!$B$5</f>
        <v>-1.5450119655220531E-2</v>
      </c>
      <c r="EW95" s="2">
        <f>对数化!EW95-对数化!$B$5</f>
        <v>-6.0527888412815383E-3</v>
      </c>
      <c r="EX95" s="2">
        <f>对数化!EX95-对数化!$B$5</f>
        <v>7.9292625718602461E-3</v>
      </c>
      <c r="EY95" s="2">
        <f>对数化!EY95-对数化!$B$5</f>
        <v>2.1603983534147992E-3</v>
      </c>
      <c r="EZ95" s="2">
        <f>对数化!EZ95-对数化!$B$5</f>
        <v>9.6267388644778208E-4</v>
      </c>
      <c r="FA95" s="2">
        <f>对数化!FA95-对数化!$B$5</f>
        <v>9.1186769255828509E-3</v>
      </c>
      <c r="FB95" s="2">
        <f>对数化!FB95-对数化!$B$5</f>
        <v>1.4552130648578212E-2</v>
      </c>
      <c r="FC95" s="2">
        <f>对数化!FC95-对数化!$B$5</f>
        <v>4.7119459311122984E-2</v>
      </c>
      <c r="FD95" s="2">
        <f>对数化!FD95-对数化!$B$5</f>
        <v>9.6427186587135616E-2</v>
      </c>
      <c r="FE95" s="2">
        <f>对数化!FE95-对数化!$B$5</f>
        <v>4.5496934497999804E-2</v>
      </c>
      <c r="FF95" s="2">
        <f>对数化!FF95-对数化!$B$5</f>
        <v>2.8250975006740123E-2</v>
      </c>
      <c r="FG95" s="2">
        <f>对数化!FG95-对数化!$B$5</f>
        <v>7.0362724842408103E-3</v>
      </c>
      <c r="FH95" s="2">
        <f>对数化!FH95-对数化!$B$5</f>
        <v>1.6339319647864614E-4</v>
      </c>
      <c r="FI95" s="2">
        <f>对数化!FI95-对数化!$B$5</f>
        <v>1.6615208175007113E-3</v>
      </c>
      <c r="FJ95" s="2">
        <f>对数化!FJ95-对数化!$B$5</f>
        <v>4.750084756898771E-2</v>
      </c>
      <c r="FK95" s="2">
        <f>对数化!FK95-对数化!$B$5</f>
        <v>-4.7637754963185446E-2</v>
      </c>
      <c r="FL95" s="2">
        <f>对数化!FL95-对数化!$B$5</f>
        <v>3.3388387556448546E-2</v>
      </c>
      <c r="FM95" s="2">
        <f>对数化!FM95-对数化!$B$5</f>
        <v>-2.0947435749296698E-2</v>
      </c>
      <c r="FN95" s="2">
        <f>对数化!FN95-对数化!$B$5</f>
        <v>-2.1355849069247805E-2</v>
      </c>
      <c r="FO95" s="2">
        <f>对数化!FO95-对数化!$B$5</f>
        <v>-2.4321844595683661E-2</v>
      </c>
      <c r="FP95" s="2">
        <f>对数化!FP95-对数化!$B$5</f>
        <v>6.2418335149501602E-3</v>
      </c>
      <c r="FQ95" s="2">
        <f>对数化!FQ95-对数化!$B$5</f>
        <v>-1.3523043649347906E-2</v>
      </c>
      <c r="FR95" s="2">
        <f>对数化!FR95-对数化!$B$5</f>
        <v>1.7306953327422932E-2</v>
      </c>
      <c r="FS95" s="2">
        <f>对数化!FS95-对数化!$B$5</f>
        <v>-3.3376335923372503E-2</v>
      </c>
      <c r="FT95" s="2">
        <f>对数化!FT95-对数化!$B$5</f>
        <v>1.2974532214500069E-2</v>
      </c>
      <c r="FU95" s="2">
        <f>对数化!FU95-对数化!$B$5</f>
        <v>4.0133450708540984E-2</v>
      </c>
      <c r="FV95" s="2">
        <f>对数化!FV95-对数化!$B$5</f>
        <v>2.5593212668531214E-3</v>
      </c>
      <c r="FW95" s="2">
        <f>对数化!FW95-对数化!$B$5</f>
        <v>9.9108346063771519E-3</v>
      </c>
      <c r="FX95" s="2">
        <f>对数化!FX95-对数化!$B$5</f>
        <v>-1.7380916454430823E-2</v>
      </c>
      <c r="FY95" s="2">
        <f>对数化!FY95-对数化!$B$5</f>
        <v>4.5515522276035197E-3</v>
      </c>
      <c r="FZ95" s="2">
        <f>对数化!FZ95-对数化!$B$5</f>
        <v>5.1591611015186757E-2</v>
      </c>
      <c r="GA95" s="2">
        <f>对数化!GA95-对数化!$B$5</f>
        <v>-5.4495312319953609E-3</v>
      </c>
      <c r="GB95" s="2">
        <f>对数化!GB95-对数化!$B$5</f>
        <v>-1.6364242922369598E-2</v>
      </c>
      <c r="GC95" s="2">
        <f>对数化!GC95-对数化!$B$5</f>
        <v>1.9368101429163082E-2</v>
      </c>
      <c r="GD95" s="2">
        <f>对数化!GD95-对数化!$B$5</f>
        <v>3.3968321846817889E-2</v>
      </c>
      <c r="GE95" s="2">
        <f>对数化!GE95-对数化!$B$5</f>
        <v>7.2347836511457795E-3</v>
      </c>
      <c r="GF95" s="2">
        <f>对数化!GF95-对数化!$B$5</f>
        <v>6.1510921480907879E-2</v>
      </c>
      <c r="GG95" s="2">
        <f>对数化!GG95-对数化!$B$5</f>
        <v>1.2579743421373883E-2</v>
      </c>
      <c r="GH95" s="2">
        <f>对数化!GH95-对数化!$B$5</f>
        <v>-6.5557816590891792E-3</v>
      </c>
      <c r="GI95" s="2">
        <f>对数化!GI95-对数化!$B$5</f>
        <v>-2.9044645981916088E-2</v>
      </c>
      <c r="GJ95" s="2">
        <f>对数化!GJ95-对数化!$B$5</f>
        <v>-1.2409063079441595E-2</v>
      </c>
      <c r="GK95" s="2">
        <f>对数化!GK95-对数化!$B$5</f>
        <v>2.073984375674396E-2</v>
      </c>
      <c r="GL95" s="2">
        <f>对数化!GL95-对数化!$B$5</f>
        <v>-2.4424277374262331E-2</v>
      </c>
      <c r="GM95" s="2">
        <f>对数化!GM95-对数化!$B$5</f>
        <v>6.1424842525367269E-3</v>
      </c>
      <c r="GN95" s="2">
        <f>对数化!GN95-对数化!$B$5</f>
        <v>-5.9522206308080918E-3</v>
      </c>
      <c r="GO95" s="2">
        <f>对数化!GO95-对数化!$B$5</f>
        <v>1.3467799131224733E-2</v>
      </c>
      <c r="GP95" s="2">
        <f>对数化!GP95-对数化!$B$5</f>
        <v>-1.5856293503209155E-2</v>
      </c>
      <c r="GQ95" s="2">
        <f>对数化!GQ95-对数化!$B$5</f>
        <v>2.669485720585817E-2</v>
      </c>
      <c r="GR95" s="2">
        <f>对数化!GR95-对数化!$B$5</f>
        <v>-7.5625269369119291E-3</v>
      </c>
      <c r="GS95" s="2">
        <f>对数化!GS95-对数化!$B$5</f>
        <v>1.7012156489440725E-2</v>
      </c>
      <c r="GT95" s="2">
        <f>对数化!GT95-对数化!$B$5</f>
        <v>2.250075205758478E-2</v>
      </c>
      <c r="GU95" s="2">
        <f>对数化!GU95-对数化!$B$5</f>
        <v>2.7959387309674903E-2</v>
      </c>
      <c r="GV95" s="2">
        <f>对数化!GV95-对数化!$B$5</f>
        <v>4.6319832539189741E-4</v>
      </c>
    </row>
    <row r="96" spans="1:204" x14ac:dyDescent="0.15">
      <c r="A96" s="1" t="s">
        <v>292</v>
      </c>
      <c r="B96" s="2">
        <f>对数化!B96-对数化!$B$5</f>
        <v>-0.16662722156659932</v>
      </c>
      <c r="C96" s="2">
        <f>对数化!C96-对数化!$B$5</f>
        <v>-9.3878226253536562E-2</v>
      </c>
      <c r="D96" s="2">
        <f>对数化!D96-对数化!$B$5</f>
        <v>2.7278685187801043E-2</v>
      </c>
      <c r="E96" s="2">
        <f>对数化!E96-对数化!$B$5</f>
        <v>-6.2318274201053708E-2</v>
      </c>
      <c r="F96" s="2">
        <f>对数化!F96-对数化!$B$5</f>
        <v>4.6642519348822291E-2</v>
      </c>
      <c r="G96" s="2">
        <f>对数化!G96-对数化!$B$5</f>
        <v>5.8875377786673684E-2</v>
      </c>
      <c r="H96" s="2">
        <f>对数化!H96-对数化!$B$5</f>
        <v>-6.7117515535523559E-2</v>
      </c>
      <c r="I96" s="2">
        <f>对数化!I96-对数化!$B$5</f>
        <v>-2.1457978467283766E-2</v>
      </c>
      <c r="J96" s="2">
        <f>对数化!J96-对数化!$B$5</f>
        <v>-1.4638266556031992E-2</v>
      </c>
      <c r="K96" s="2">
        <f>对数化!K96-对数化!$B$5</f>
        <v>0.10375322667920851</v>
      </c>
      <c r="L96" s="2">
        <f>对数化!L96-对数化!$B$5</f>
        <v>7.9292625718602461E-3</v>
      </c>
      <c r="M96" s="2">
        <f>对数化!M96-对数化!$B$5</f>
        <v>6.6391318912527916E-3</v>
      </c>
      <c r="N96" s="2">
        <f>对数化!N96-对数化!$B$5</f>
        <v>3.7551360580812109E-3</v>
      </c>
      <c r="O96" s="2">
        <f>对数化!O96-对数化!$B$5</f>
        <v>4.1189264983325959E-2</v>
      </c>
      <c r="P96" s="2">
        <f>对数化!P96-对数化!$B$5</f>
        <v>-7.1832483550242271E-2</v>
      </c>
      <c r="Q96" s="2">
        <f>对数化!Q96-对数化!$B$5</f>
        <v>1.0405614686729682E-2</v>
      </c>
      <c r="R96" s="2">
        <f>对数化!R96-对数化!$B$5</f>
        <v>2.0606427545491047E-3</v>
      </c>
      <c r="S96" s="2">
        <f>对数化!S96-对数化!$B$5</f>
        <v>-7.4618067877609733E-3</v>
      </c>
      <c r="T96" s="2">
        <f>对数化!T96-对数化!$B$5</f>
        <v>1.8485272395415319E-2</v>
      </c>
      <c r="U96" s="2">
        <f>对数化!U96-对数化!$B$5</f>
        <v>1.129560238453535E-2</v>
      </c>
      <c r="V96" s="2">
        <f>对数化!V96-对数化!$B$5</f>
        <v>6.5544887268340415E-2</v>
      </c>
      <c r="W96" s="2">
        <f>对数化!W96-对数化!$B$5</f>
        <v>1.3073205064745394E-2</v>
      </c>
      <c r="X96" s="2">
        <f>对数化!X96-对数化!$B$5</f>
        <v>1.1888487777396602E-2</v>
      </c>
      <c r="Y96" s="2">
        <f>对数化!Y96-对数化!$B$5</f>
        <v>9.1186769255828509E-3</v>
      </c>
      <c r="Z96" s="2">
        <f>对数化!Z96-对数化!$B$5</f>
        <v>1.9270047793746001E-2</v>
      </c>
      <c r="AA96" s="2">
        <f>对数化!AA96-对数化!$B$5</f>
        <v>2.4453686962046341E-2</v>
      </c>
      <c r="AB96" s="2">
        <f>对数化!AB96-对数化!$B$5</f>
        <v>3.1574074090834916E-3</v>
      </c>
      <c r="AC96" s="2">
        <f>对数化!AC96-对数化!$B$5</f>
        <v>-1.7380916454430823E-2</v>
      </c>
      <c r="AD96" s="2">
        <f>对数化!AD96-对数化!$B$5</f>
        <v>-4.8476857173107332E-2</v>
      </c>
      <c r="AE96" s="2">
        <f>对数化!AE96-对数化!$B$5</f>
        <v>-3.3648184517234673E-4</v>
      </c>
      <c r="AF96" s="2">
        <f>对数化!AF96-对数化!$B$5</f>
        <v>6.539822094259717E-3</v>
      </c>
      <c r="AG96" s="2">
        <f>对数化!AG96-对数化!$B$5</f>
        <v>3.0774513179880381E-2</v>
      </c>
      <c r="AH96" s="2">
        <f>对数化!AH96-对数化!$B$5</f>
        <v>-3.9429774392840912E-3</v>
      </c>
      <c r="AI96" s="2">
        <f>对数化!AI96-对数化!$B$5</f>
        <v>-8.066279907113616E-3</v>
      </c>
      <c r="AJ96" s="2">
        <f>对数化!AJ96-对数化!$B$5</f>
        <v>1.8092653623194795E-2</v>
      </c>
      <c r="AK96" s="2">
        <f>对数化!AK96-对数化!$B$5</f>
        <v>-3.1723955086805075E-2</v>
      </c>
      <c r="AL96" s="2">
        <f>对数化!AL96-对数化!$B$5</f>
        <v>3.5609644928296741E-2</v>
      </c>
      <c r="AM96" s="2">
        <f>对数化!AM96-对数化!$B$5</f>
        <v>-1.1498546551364265E-2</v>
      </c>
      <c r="AN96" s="2">
        <f>对数化!AN96-对数化!$B$5</f>
        <v>2.2403005124316991E-2</v>
      </c>
      <c r="AO96" s="2">
        <f>对数化!AO96-对数化!$B$5</f>
        <v>-5.8516625332824578E-3</v>
      </c>
      <c r="AP96" s="2">
        <f>对数化!AP96-对数化!$B$5</f>
        <v>-2.3384845158454259E-3</v>
      </c>
      <c r="AQ96" s="2">
        <f>对数化!AQ96-对数化!$B$5</f>
        <v>-4.8466373230583656E-3</v>
      </c>
      <c r="AR96" s="2">
        <f>对数化!AR96-对数化!$B$5</f>
        <v>2.9513540123712944E-2</v>
      </c>
      <c r="AS96" s="2">
        <f>对数化!AS96-对数化!$B$5</f>
        <v>-3.3648184517234673E-4</v>
      </c>
      <c r="AT96" s="2">
        <f>对数化!AT96-对数化!$B$5</f>
        <v>-1.8376079714394382E-3</v>
      </c>
      <c r="AU96" s="2">
        <f>对数化!AU96-对数化!$B$5</f>
        <v>-1.5145597498880572E-2</v>
      </c>
      <c r="AV96" s="2">
        <f>对数化!AV96-对数化!$B$5</f>
        <v>3.1574074090834916E-3</v>
      </c>
      <c r="AW96" s="2">
        <f>对数化!AW96-对数化!$B$5</f>
        <v>-2.4424277374262331E-2</v>
      </c>
      <c r="AX96" s="2">
        <f>对数化!AX96-对数化!$B$5</f>
        <v>-1.1094138498132554E-2</v>
      </c>
      <c r="AY96" s="2">
        <f>对数化!AY96-对数化!$B$5</f>
        <v>-3.4412967986511031E-3</v>
      </c>
      <c r="AZ96" s="2">
        <f>对数化!AZ96-对数化!$B$5</f>
        <v>7.3340244590473936E-3</v>
      </c>
      <c r="BA96" s="2">
        <f>对数化!BA96-对数化!$B$5</f>
        <v>-3.048645879605557E-2</v>
      </c>
      <c r="BB96" s="2">
        <f>对数化!BB96-对数化!$B$5</f>
        <v>-2.2786610682764219E-2</v>
      </c>
      <c r="BC96" s="2">
        <f>对数化!BC96-对数化!$B$5</f>
        <v>2.152285250772118E-2</v>
      </c>
      <c r="BD96" s="2">
        <f>对数化!BD96-对数化!$B$5</f>
        <v>-4.5453266192270287E-3</v>
      </c>
      <c r="BE96" s="2">
        <f>对数化!BE96-对数化!$B$5</f>
        <v>2.1131424770068626E-2</v>
      </c>
      <c r="BF96" s="2">
        <f>对数化!BF96-对数化!$B$5</f>
        <v>2.758723062130175E-3</v>
      </c>
      <c r="BG96" s="2">
        <f>对数化!BG96-对数化!$B$5</f>
        <v>3.9172651249540141E-2</v>
      </c>
      <c r="BH96" s="2">
        <f>对数化!BH96-对数化!$B$5</f>
        <v>1.7896286415887336E-2</v>
      </c>
      <c r="BI96" s="2">
        <f>对数化!BI96-对数化!$B$5</f>
        <v>1.1789697952668208E-2</v>
      </c>
      <c r="BJ96" s="2">
        <f>对数化!BJ96-对数化!$B$5</f>
        <v>2.0606427545491047E-3</v>
      </c>
      <c r="BK96" s="2">
        <f>对数化!BK96-对数化!$B$5</f>
        <v>1.6323959047934822E-2</v>
      </c>
      <c r="BL96" s="2">
        <f>对数化!BL96-对数化!$B$5</f>
        <v>-2.9147563699291949E-2</v>
      </c>
      <c r="BM96" s="2">
        <f>对数化!BM96-对数化!$B$5</f>
        <v>1.6520635221250458E-2</v>
      </c>
      <c r="BN96" s="2">
        <f>对数化!BN96-对数化!$B$5</f>
        <v>-2.8530216215954331E-2</v>
      </c>
      <c r="BO96" s="2">
        <f>对数化!BO96-对数化!$B$5</f>
        <v>-4.2617874101778488E-2</v>
      </c>
      <c r="BP96" s="2">
        <f>对数化!BP96-对数化!$B$5</f>
        <v>-5.4495312319953609E-3</v>
      </c>
      <c r="BQ96" s="2">
        <f>对数化!BQ96-对数化!$B$5</f>
        <v>-1.8602290652064889E-2</v>
      </c>
      <c r="BR96" s="2">
        <f>对数化!BR96-对数化!$B$5</f>
        <v>-3.4513933646758858E-2</v>
      </c>
      <c r="BS96" s="2">
        <f>对数化!BS96-对数化!$B$5</f>
        <v>2.3282383753461679E-2</v>
      </c>
      <c r="BT96" s="2">
        <f>对数化!BT96-对数化!$B$5</f>
        <v>-1.3725718964188399E-2</v>
      </c>
      <c r="BU96" s="2">
        <f>对数化!BU96-对数化!$B$5</f>
        <v>-1.6669136466069958E-2</v>
      </c>
      <c r="BV96" s="2">
        <f>对数化!BV96-对数化!$B$5</f>
        <v>4.6737925540756502E-2</v>
      </c>
      <c r="BW96" s="2">
        <f>对数化!BW96-对数化!$B$5</f>
        <v>-1.3369821787558812E-3</v>
      </c>
      <c r="BX96" s="2">
        <f>对数化!BX96-对数化!$B$5</f>
        <v>-1.0891995784688933E-2</v>
      </c>
      <c r="BY96" s="2">
        <f>对数化!BY96-对数化!$B$5</f>
        <v>2.3184713196173518E-2</v>
      </c>
      <c r="BZ96" s="2">
        <f>对数化!BZ96-对数化!$B$5</f>
        <v>2.1131424770068626E-2</v>
      </c>
      <c r="CA96" s="2">
        <f>对数化!CA96-对数化!$B$5</f>
        <v>-4.3139604170481793E-2</v>
      </c>
      <c r="CB96" s="2">
        <f>对数化!CB96-对数化!$B$5</f>
        <v>-1.9377632121462258E-3</v>
      </c>
      <c r="CC96" s="2">
        <f>对数化!CC96-对数化!$B$5</f>
        <v>1.6422301969782276E-2</v>
      </c>
      <c r="CD96" s="2">
        <f>对数化!CD96-对数化!$B$5</f>
        <v>-9.1754305123767383E-3</v>
      </c>
      <c r="CE96" s="2">
        <f>对数化!CE96-对数化!$B$5</f>
        <v>6.4405024338513228E-3</v>
      </c>
      <c r="CF96" s="2">
        <f>对数化!CF96-对数化!$B$5</f>
        <v>4.9405610049641661E-2</v>
      </c>
      <c r="CG96" s="2">
        <f>对数化!CG96-对数化!$B$5</f>
        <v>-8.366068868545896E-4</v>
      </c>
      <c r="CH96" s="2">
        <f>对数化!CH96-对数化!$B$5</f>
        <v>2.8931015835395795E-2</v>
      </c>
      <c r="CI96" s="2">
        <f>对数化!CI96-对数化!$B$5</f>
        <v>-5.1480388423944283E-3</v>
      </c>
      <c r="CJ96" s="2">
        <f>对数化!CJ96-对数化!$B$5</f>
        <v>-4.6457534332707499E-3</v>
      </c>
      <c r="CK96" s="2">
        <f>对数化!CK96-对数化!$B$5</f>
        <v>-6.1533671667371977E-3</v>
      </c>
      <c r="CL96" s="2">
        <f>对数化!CL96-对数化!$B$5</f>
        <v>1.129560238453535E-2</v>
      </c>
      <c r="CM96" s="2">
        <f>对数化!CM96-对数化!$B$5</f>
        <v>1.7798088350310329E-2</v>
      </c>
      <c r="CN96" s="2">
        <f>对数化!CN96-对数化!$B$5</f>
        <v>-2.4321844595683661E-2</v>
      </c>
      <c r="CO96" s="2">
        <f>对数化!CO96-对数化!$B$5</f>
        <v>-6.6564105899916941E-3</v>
      </c>
      <c r="CP96" s="2">
        <f>对数化!CP96-对数化!$B$5</f>
        <v>-1.6059442310408546E-2</v>
      </c>
      <c r="CQ96" s="2">
        <f>对数化!CQ96-对数化!$B$5</f>
        <v>2.4160989755215023E-2</v>
      </c>
      <c r="CR96" s="2">
        <f>对数化!CR96-对数化!$B$5</f>
        <v>-1.890786743060769E-2</v>
      </c>
      <c r="CS96" s="2">
        <f>对数化!CS96-对数化!$B$5</f>
        <v>-2.1764429258792798E-2</v>
      </c>
      <c r="CT96" s="2">
        <f>对数化!CT96-对数化!$B$5</f>
        <v>2.2598489437323642E-2</v>
      </c>
      <c r="CU96" s="2">
        <f>对数化!CU96-对数化!$B$5</f>
        <v>-1.1195225180048292E-2</v>
      </c>
      <c r="CV96" s="2">
        <f>对数化!CV96-对数化!$B$5</f>
        <v>1.2974532214500069E-2</v>
      </c>
      <c r="CW96" s="2">
        <f>对数化!CW96-对数化!$B$5</f>
        <v>3.0577512228432704E-3</v>
      </c>
      <c r="CX96" s="2">
        <f>对数化!CX96-对数化!$B$5</f>
        <v>-2.7393664614826616E-3</v>
      </c>
      <c r="CY96" s="2">
        <f>对数化!CY96-对数化!$B$5</f>
        <v>1.32705215610446E-2</v>
      </c>
      <c r="CZ96" s="2">
        <f>对数化!CZ96-对数化!$B$5</f>
        <v>1.5044620193130045E-2</v>
      </c>
      <c r="DA96" s="2">
        <f>对数化!DA96-对数化!$B$5</f>
        <v>-3.285967355073241E-2</v>
      </c>
      <c r="DB96" s="2">
        <f>对数化!DB96-对数化!$B$5</f>
        <v>1.6717272720655273E-2</v>
      </c>
      <c r="DC96" s="2">
        <f>对数化!DC96-对数化!$B$5</f>
        <v>-2.5346644849339996E-2</v>
      </c>
      <c r="DD96" s="2">
        <f>对数化!DD96-对数化!$B$5</f>
        <v>-5.3315406636058965E-2</v>
      </c>
      <c r="DE96" s="2">
        <f>对数化!DE96-对数化!$B$5</f>
        <v>3.5609644928296741E-2</v>
      </c>
      <c r="DF96" s="2">
        <f>对数化!DF96-对数化!$B$5</f>
        <v>1.5733698332322112E-2</v>
      </c>
      <c r="DG96" s="2">
        <f>对数化!DG96-对数化!$B$5</f>
        <v>3.676660610632991E-2</v>
      </c>
      <c r="DH96" s="2">
        <f>对数化!DH96-对数化!$B$5</f>
        <v>3.2130708292329065E-2</v>
      </c>
      <c r="DI96" s="2">
        <f>对数化!DI96-对数化!$B$5</f>
        <v>-9.1754305123767383E-3</v>
      </c>
      <c r="DJ96" s="2">
        <f>对数化!DJ96-对数化!$B$5</f>
        <v>-4.1887909003407463E-2</v>
      </c>
      <c r="DK96" s="2">
        <f>对数化!DK96-对数化!$B$5</f>
        <v>7.9767762396489014E-2</v>
      </c>
      <c r="DL96" s="2">
        <f>对数化!DL96-对数化!$B$5</f>
        <v>-9.8818946887037316E-3</v>
      </c>
      <c r="DM96" s="2">
        <f>对数化!DM96-对数化!$B$5</f>
        <v>1.681557697239331E-2</v>
      </c>
      <c r="DN96" s="2">
        <f>对数化!DN96-对数化!$B$5</f>
        <v>-3.0280358218244423E-2</v>
      </c>
      <c r="DO96" s="2">
        <f>对数化!DO96-对数化!$B$5</f>
        <v>1.5143089003214028E-2</v>
      </c>
      <c r="DP96" s="2">
        <f>对数化!DP96-对数化!$B$5</f>
        <v>6.8377219028281063E-3</v>
      </c>
      <c r="DQ96" s="2">
        <f>对数化!DQ96-对数化!$B$5</f>
        <v>9.0196130788526823E-3</v>
      </c>
      <c r="DR96" s="2">
        <f>对数化!DR96-对数化!$B$5</f>
        <v>-3.9429774392840912E-3</v>
      </c>
      <c r="DS96" s="2">
        <f>对数化!DS96-对数化!$B$5</f>
        <v>-7.5625269369119291E-3</v>
      </c>
      <c r="DT96" s="2">
        <f>对数化!DT96-对数化!$B$5</f>
        <v>-2.9147563699291949E-2</v>
      </c>
      <c r="DU96" s="2">
        <f>对数化!DU96-对数化!$B$5</f>
        <v>-4.9470944028556403E-3</v>
      </c>
      <c r="DV96" s="2">
        <f>对数化!DV96-对数化!$B$5</f>
        <v>-4.3661606583546002E-2</v>
      </c>
      <c r="DW96" s="2">
        <f>对数化!DW96-对数化!$B$5</f>
        <v>-3.048645879605557E-2</v>
      </c>
      <c r="DX96" s="2">
        <f>对数化!DX96-对数化!$B$5</f>
        <v>1.7503436283158667E-2</v>
      </c>
      <c r="DY96" s="2">
        <f>对数化!DY96-对数化!$B$5</f>
        <v>-3.8453803958300392E-2</v>
      </c>
      <c r="DZ96" s="2">
        <f>对数化!DZ96-对数化!$B$5</f>
        <v>4.1764694173462978E-2</v>
      </c>
      <c r="EA96" s="2">
        <f>对数化!EA96-对数化!$B$5</f>
        <v>-5.7511145466711882E-3</v>
      </c>
      <c r="EB96" s="2">
        <f>对数化!EB96-对数化!$B$5</f>
        <v>-4.7461903338724193E-3</v>
      </c>
      <c r="EC96" s="2">
        <f>对数化!EC96-对数化!$B$5</f>
        <v>-7.5383356168083615E-2</v>
      </c>
      <c r="ED96" s="2">
        <f>对数化!ED96-对数化!$B$5</f>
        <v>1.5536867311117817E-2</v>
      </c>
      <c r="EE96" s="2">
        <f>对数化!EE96-对数化!$B$5</f>
        <v>-3.7311717970067659E-2</v>
      </c>
      <c r="EF96" s="2">
        <f>对数化!EF96-对数化!$B$5</f>
        <v>2.9580851042577648E-3</v>
      </c>
      <c r="EG96" s="2">
        <f>对数化!EG96-对数化!$B$5</f>
        <v>8.8214559395933777E-3</v>
      </c>
      <c r="EH96" s="2">
        <f>对数化!EH96-对数化!$B$5</f>
        <v>-1.05888583095237E-2</v>
      </c>
      <c r="EI96" s="2">
        <f>对数化!EI96-对数化!$B$5</f>
        <v>-4.3661606583546002E-2</v>
      </c>
      <c r="EJ96" s="2">
        <f>对数化!EJ96-对数化!$B$5</f>
        <v>3.0577512228432704E-3</v>
      </c>
      <c r="EK96" s="2">
        <f>对数化!EK96-对数化!$B$5</f>
        <v>3.6555394243651101E-3</v>
      </c>
      <c r="EL96" s="2">
        <f>对数化!EL96-对数化!$B$5</f>
        <v>-9.6186807502006519E-2</v>
      </c>
      <c r="EM96" s="2">
        <f>对数化!EM96-对数化!$B$5</f>
        <v>-1.5348601965675968E-2</v>
      </c>
      <c r="EN96" s="2">
        <f>对数化!EN96-对数化!$B$5</f>
        <v>1.9662204661516774E-2</v>
      </c>
      <c r="EO96" s="2">
        <f>对数化!EO96-对数化!$B$5</f>
        <v>5.3204285082857412E-2</v>
      </c>
      <c r="EP96" s="2">
        <f>对数化!EP96-对数化!$B$5</f>
        <v>-6.7570496480950414E-3</v>
      </c>
      <c r="EQ96" s="2">
        <f>对数化!EQ96-对数化!$B$5</f>
        <v>4.9691011754475718E-2</v>
      </c>
      <c r="ER96" s="2">
        <f>对数化!ER96-对数化!$B$5</f>
        <v>-4.3243982856448898E-2</v>
      </c>
      <c r="ES96" s="2">
        <f>对数化!ES96-对数化!$B$5</f>
        <v>-2.6391309078479044E-3</v>
      </c>
      <c r="ET96" s="2">
        <f>对数化!ET96-对数化!$B$5</f>
        <v>-1.0993062033701234E-2</v>
      </c>
      <c r="EU96" s="2">
        <f>对数化!EU96-对数化!$B$5</f>
        <v>-1.1094138498132554E-2</v>
      </c>
      <c r="EV96" s="2">
        <f>对数化!EV96-对数化!$B$5</f>
        <v>-3.2653083321715466E-2</v>
      </c>
      <c r="EW96" s="2">
        <f>对数化!EW96-对数化!$B$5</f>
        <v>-3.4412967986511031E-3</v>
      </c>
      <c r="EX96" s="2">
        <f>对数化!EX96-对数化!$B$5</f>
        <v>-8.4694650753613376E-3</v>
      </c>
      <c r="EY96" s="2">
        <f>对数化!EY96-对数化!$B$5</f>
        <v>7.7308892325864461E-3</v>
      </c>
      <c r="EZ96" s="2">
        <f>对数化!EZ96-对数化!$B$5</f>
        <v>1.020773203049875E-2</v>
      </c>
      <c r="FA96" s="2">
        <f>对数化!FA96-对数化!$B$5</f>
        <v>8.2267488153154669E-3</v>
      </c>
      <c r="FB96" s="2">
        <f>对数化!FB96-对数化!$B$5</f>
        <v>-1.1397429204597295E-2</v>
      </c>
      <c r="FC96" s="2">
        <f>对数化!FC96-对数化!$B$5</f>
        <v>3.8307141747032182E-2</v>
      </c>
      <c r="FD96" s="2">
        <f>对数化!FD96-对数化!$B$5</f>
        <v>2.6597519394908693E-2</v>
      </c>
      <c r="FE96" s="2">
        <f>对数化!FE96-对数化!$B$5</f>
        <v>4.5305876033528689E-2</v>
      </c>
      <c r="FF96" s="2">
        <f>对数化!FF96-对数化!$B$5</f>
        <v>4.0538664561205074E-3</v>
      </c>
      <c r="FG96" s="2">
        <f>对数化!FG96-对数化!$B$5</f>
        <v>2.0837753386234219E-2</v>
      </c>
      <c r="FH96" s="2">
        <f>对数化!FH96-对数化!$B$5</f>
        <v>1.9858225440346905E-2</v>
      </c>
      <c r="FI96" s="2">
        <f>对数化!FI96-对数化!$B$5</f>
        <v>1.6339319647864614E-4</v>
      </c>
      <c r="FJ96" s="2">
        <f>对数化!FJ96-对数化!$B$5</f>
        <v>6.3858230196824475E-2</v>
      </c>
      <c r="FK96" s="2">
        <f>对数化!FK96-对数化!$B$5</f>
        <v>-1.2712752913227751E-2</v>
      </c>
      <c r="FL96" s="2">
        <f>对数化!FL96-对数化!$B$5</f>
        <v>2.3380044772143716E-2</v>
      </c>
      <c r="FM96" s="2">
        <f>对数化!FM96-对数化!$B$5</f>
        <v>-5.7012659038729208E-2</v>
      </c>
      <c r="FN96" s="2">
        <f>对数化!FN96-对数化!$B$5</f>
        <v>-1.3369821787558812E-3</v>
      </c>
      <c r="FO96" s="2">
        <f>对数化!FO96-对数化!$B$5</f>
        <v>-3.0795689329880922E-2</v>
      </c>
      <c r="FP96" s="2">
        <f>对数化!FP96-对数化!$B$5</f>
        <v>-4.0433437764988587E-3</v>
      </c>
      <c r="FQ96" s="2">
        <f>对数化!FQ96-对数化!$B$5</f>
        <v>-1.7075805849470344E-2</v>
      </c>
      <c r="FR96" s="2">
        <f>对数化!FR96-对数化!$B$5</f>
        <v>1.3665037790641264E-2</v>
      </c>
      <c r="FS96" s="2">
        <f>对数化!FS96-对数化!$B$5</f>
        <v>-4.5333847775908154E-2</v>
      </c>
      <c r="FT96" s="2">
        <f>对数化!FT96-对数化!$B$5</f>
        <v>2.1816322795960932E-2</v>
      </c>
      <c r="FU96" s="2">
        <f>对数化!FU96-对数化!$B$5</f>
        <v>4.2627217586943371E-2</v>
      </c>
      <c r="FV96" s="2">
        <f>对数化!FV96-对数化!$B$5</f>
        <v>-4.5453266192270287E-3</v>
      </c>
      <c r="FW96" s="2">
        <f>对数化!FW96-对数化!$B$5</f>
        <v>1.4847653479867709E-2</v>
      </c>
      <c r="FX96" s="2">
        <f>对数化!FX96-对数化!$B$5</f>
        <v>-1.9213537614861532E-2</v>
      </c>
      <c r="FY96" s="2">
        <f>对数化!FY96-对数化!$B$5</f>
        <v>-8.2678521714526273E-3</v>
      </c>
      <c r="FZ96" s="2">
        <f>对数化!FZ96-对数化!$B$5</f>
        <v>4.7119459311122984E-2</v>
      </c>
      <c r="GA96" s="2">
        <f>对数化!GA96-对数化!$B$5</f>
        <v>2.0348109347660254E-2</v>
      </c>
      <c r="GB96" s="2">
        <f>对数化!GB96-对数化!$B$5</f>
        <v>-2.5551730986236112E-2</v>
      </c>
      <c r="GC96" s="2">
        <f>对数化!GC96-对数化!$B$5</f>
        <v>2.0935653430367421E-2</v>
      </c>
      <c r="GD96" s="2">
        <f>对数化!GD96-对数化!$B$5</f>
        <v>2.2891644274034895E-2</v>
      </c>
      <c r="GE96" s="2">
        <f>对数化!GE96-对数化!$B$5</f>
        <v>1.5635287664526317E-2</v>
      </c>
      <c r="GF96" s="2">
        <f>对数化!GF96-对数化!$B$5</f>
        <v>3.2808116747129738E-2</v>
      </c>
      <c r="GG96" s="2">
        <f>对数化!GG96-对数化!$B$5</f>
        <v>5.2478964487283168E-3</v>
      </c>
      <c r="GH96" s="2">
        <f>对数化!GH96-对数化!$B$5</f>
        <v>-5.4495312319953609E-3</v>
      </c>
      <c r="GI96" s="2">
        <f>对数化!GI96-对数化!$B$5</f>
        <v>-2.7707678641304363E-2</v>
      </c>
      <c r="GJ96" s="2">
        <f>对数化!GJ96-对数化!$B$5</f>
        <v>-2.7393664614826616E-3</v>
      </c>
      <c r="GK96" s="2">
        <f>对数化!GK96-对数化!$B$5</f>
        <v>1.2481021865441996E-2</v>
      </c>
      <c r="GL96" s="2">
        <f>对数化!GL96-对数化!$B$5</f>
        <v>2.0606427545491047E-3</v>
      </c>
      <c r="GM96" s="2">
        <f>对数化!GM96-对数化!$B$5</f>
        <v>-2.0335128351862318E-2</v>
      </c>
      <c r="GN96" s="2">
        <f>对数化!GN96-对数化!$B$5</f>
        <v>1.6422301969782276E-2</v>
      </c>
      <c r="GO96" s="2">
        <f>对数化!GO96-对数化!$B$5</f>
        <v>1.0504541332702422E-2</v>
      </c>
      <c r="GP96" s="2">
        <f>对数化!GP96-对数化!$B$5</f>
        <v>-1.3117816209905498E-2</v>
      </c>
      <c r="GQ96" s="2">
        <f>对数化!GQ96-对数化!$B$5</f>
        <v>1.0009810208971921E-2</v>
      </c>
      <c r="GR96" s="2">
        <f>对数化!GR96-对数化!$B$5</f>
        <v>-1.1700811924222105E-2</v>
      </c>
      <c r="GS96" s="2">
        <f>对数化!GS96-对数化!$B$5</f>
        <v>6.7384318267896381E-3</v>
      </c>
      <c r="GT96" s="2">
        <f>对数化!GT96-对数化!$B$5</f>
        <v>1.7012156489440725E-2</v>
      </c>
      <c r="GU96" s="2">
        <f>对数化!GU96-对数化!$B$5</f>
        <v>-2.6391309078479044E-3</v>
      </c>
      <c r="GV96" s="2">
        <f>对数化!GV96-对数化!$B$5</f>
        <v>1.6717272720655273E-2</v>
      </c>
    </row>
    <row r="97" spans="1:204" x14ac:dyDescent="0.15">
      <c r="A97" s="1" t="s">
        <v>293</v>
      </c>
      <c r="B97" s="2">
        <f>对数化!B97-对数化!$B$5</f>
        <v>-0.17338120185891784</v>
      </c>
      <c r="C97" s="2">
        <f>对数化!C97-对数化!$B$5</f>
        <v>-8.1112791872460135E-2</v>
      </c>
      <c r="D97" s="2">
        <f>对数化!D97-对数化!$B$5</f>
        <v>5.2255968273998282E-2</v>
      </c>
      <c r="E97" s="2">
        <f>对数化!E97-对数化!$B$5</f>
        <v>-8.4805638471622313E-2</v>
      </c>
      <c r="F97" s="2">
        <f>对数化!F97-对数化!$B$5</f>
        <v>6.853638244120297E-2</v>
      </c>
      <c r="G97" s="2">
        <f>对数化!G97-对数化!$B$5</f>
        <v>4.2339792435264048E-2</v>
      </c>
      <c r="H97" s="2">
        <f>对数化!H97-对数化!$B$5</f>
        <v>-3.9389209108873301E-2</v>
      </c>
      <c r="I97" s="2">
        <f>对数化!I97-对数化!$B$5</f>
        <v>-2.1049523442713918E-2</v>
      </c>
      <c r="J97" s="2">
        <f>对数化!J97-对数化!$B$5</f>
        <v>-6.5557816590891792E-3</v>
      </c>
      <c r="K97" s="2">
        <f>对数化!K97-对数化!$B$5</f>
        <v>8.9687020802416209E-2</v>
      </c>
      <c r="L97" s="2">
        <f>对数化!L97-对数化!$B$5</f>
        <v>-1.05888583095237E-2</v>
      </c>
      <c r="M97" s="2">
        <f>对数化!M97-对数化!$B$5</f>
        <v>8.8214559395933777E-3</v>
      </c>
      <c r="N97" s="2">
        <f>对数化!N97-对数化!$B$5</f>
        <v>4.1534234276796545E-3</v>
      </c>
      <c r="O97" s="2">
        <f>对数化!O97-对数化!$B$5</f>
        <v>1.3073205064745394E-2</v>
      </c>
      <c r="P97" s="2">
        <f>对数化!P97-对数化!$B$5</f>
        <v>-1.6059442310408546E-2</v>
      </c>
      <c r="Q97" s="2">
        <f>对数化!Q97-对数化!$B$5</f>
        <v>1.9608772035111118E-3</v>
      </c>
      <c r="R97" s="2">
        <f>对数化!R97-对数化!$B$5</f>
        <v>7.5324765335228507E-3</v>
      </c>
      <c r="S97" s="2">
        <f>对数化!S97-对数化!$B$5</f>
        <v>-1.3827072027671491E-2</v>
      </c>
      <c r="T97" s="2">
        <f>对数化!T97-对数化!$B$5</f>
        <v>1.0999027818573332E-2</v>
      </c>
      <c r="U97" s="2">
        <f>对数化!U97-对数化!$B$5</f>
        <v>4.1381111506696121E-2</v>
      </c>
      <c r="V97" s="2">
        <f>对数化!V97-对数化!$B$5</f>
        <v>4.6928710621941871E-2</v>
      </c>
      <c r="W97" s="2">
        <f>对数化!W97-对数化!$B$5</f>
        <v>1.1888487777396602E-2</v>
      </c>
      <c r="X97" s="2">
        <f>对数化!X97-对数化!$B$5</f>
        <v>6.6301848791107648E-4</v>
      </c>
      <c r="Y97" s="2">
        <f>对数化!Y97-对数化!$B$5</f>
        <v>-1.2611512720784925E-2</v>
      </c>
      <c r="Z97" s="2">
        <f>对数化!Z97-对数化!$B$5</f>
        <v>2.2011921818589419E-2</v>
      </c>
      <c r="AA97" s="2">
        <f>对数化!AA97-对数化!$B$5</f>
        <v>3.3195001363619997E-2</v>
      </c>
      <c r="AB97" s="2">
        <f>对数化!AB97-对数化!$B$5</f>
        <v>6.4405024338513228E-3</v>
      </c>
      <c r="AC97" s="2">
        <f>对数化!AC97-对数化!$B$5</f>
        <v>-2.2382891347686781E-3</v>
      </c>
      <c r="AD97" s="2">
        <f>对数化!AD97-对数化!$B$5</f>
        <v>1.020773203049875E-2</v>
      </c>
      <c r="AE97" s="2">
        <f>对数化!AE97-对数化!$B$5</f>
        <v>-2.2382891347686781E-3</v>
      </c>
      <c r="AF97" s="2">
        <f>对数化!AF97-对数化!$B$5</f>
        <v>2.6110688169675881E-2</v>
      </c>
      <c r="AG97" s="2">
        <f>对数化!AG97-对数化!$B$5</f>
        <v>-1.2368870883365018E-3</v>
      </c>
      <c r="AH97" s="2">
        <f>对数化!AH97-对数化!$B$5</f>
        <v>-2.2382891347686781E-3</v>
      </c>
      <c r="AI97" s="2">
        <f>对数化!AI97-对数化!$B$5</f>
        <v>4.3525076409591228E-3</v>
      </c>
      <c r="AJ97" s="2">
        <f>对数化!AJ97-对数化!$B$5</f>
        <v>-1.2368870883365018E-3</v>
      </c>
      <c r="AK97" s="2">
        <f>对数化!AK97-对数化!$B$5</f>
        <v>-1.3421721393827827E-2</v>
      </c>
      <c r="AL97" s="2">
        <f>对数化!AL97-对数化!$B$5</f>
        <v>7.1355329935287098E-3</v>
      </c>
      <c r="AM97" s="2">
        <f>对数化!AM97-对数化!$B$5</f>
        <v>-5.0475615752915695E-3</v>
      </c>
      <c r="AN97" s="2">
        <f>对数化!AN97-对数化!$B$5</f>
        <v>5.631133976636472E-4</v>
      </c>
      <c r="AO97" s="2">
        <f>对数化!AO97-对数化!$B$5</f>
        <v>-2.5039094485544158E-2</v>
      </c>
      <c r="AP97" s="2">
        <f>对数化!AP97-对数化!$B$5</f>
        <v>6.3411729080681501E-3</v>
      </c>
      <c r="AQ97" s="2">
        <f>对数化!AQ97-对数化!$B$5</f>
        <v>1.5617154379079187E-3</v>
      </c>
      <c r="AR97" s="2">
        <f>对数化!AR97-对数化!$B$5</f>
        <v>6.6301848791107648E-4</v>
      </c>
      <c r="AS97" s="2">
        <f>对数化!AS97-对数化!$B$5</f>
        <v>-6.0527888412815383E-3</v>
      </c>
      <c r="AT97" s="2">
        <f>对数化!AT97-对数化!$B$5</f>
        <v>-5.1480388423944283E-3</v>
      </c>
      <c r="AU97" s="2">
        <f>对数化!AU97-对数化!$B$5</f>
        <v>-1.3369821787558812E-3</v>
      </c>
      <c r="AV97" s="2">
        <f>对数化!AV97-对数化!$B$5</f>
        <v>6.4405024338513228E-3</v>
      </c>
      <c r="AW97" s="2">
        <f>对数化!AW97-对数化!$B$5</f>
        <v>-2.3605108784526679E-2</v>
      </c>
      <c r="AX97" s="2">
        <f>对数化!AX97-对数化!$B$5</f>
        <v>-9.1754305123767383E-3</v>
      </c>
      <c r="AY97" s="2">
        <f>对数化!AY97-对数化!$B$5</f>
        <v>-3.340990865471071E-3</v>
      </c>
      <c r="AZ97" s="2">
        <f>对数化!AZ97-对数化!$B$5</f>
        <v>-4.3445032427111684E-3</v>
      </c>
      <c r="BA97" s="2">
        <f>对数化!BA97-对数化!$B$5</f>
        <v>-1.4435406224673994E-2</v>
      </c>
      <c r="BB97" s="2">
        <f>对数化!BB97-对数化!$B$5</f>
        <v>7.7308892325864461E-3</v>
      </c>
      <c r="BC97" s="2">
        <f>对数化!BC97-对数化!$B$5</f>
        <v>3.3195001363619997E-2</v>
      </c>
      <c r="BD97" s="2">
        <f>对数化!BD97-对数化!$B$5</f>
        <v>-1.301653500254683E-2</v>
      </c>
      <c r="BE97" s="2">
        <f>对数化!BE97-对数化!$B$5</f>
        <v>3.8210927767066478E-2</v>
      </c>
      <c r="BF97" s="2">
        <f>对数化!BF97-对数化!$B$5</f>
        <v>-1.8500452472843529E-2</v>
      </c>
      <c r="BG97" s="2">
        <f>对数化!BG97-对数化!$B$5</f>
        <v>3.4644487050073246E-2</v>
      </c>
      <c r="BH97" s="2">
        <f>对数化!BH97-对数化!$B$5</f>
        <v>1.533999753983527E-2</v>
      </c>
      <c r="BI97" s="2">
        <f>对数化!BI97-对数化!$B$5</f>
        <v>1.5143089003214028E-2</v>
      </c>
      <c r="BJ97" s="2">
        <f>对数化!BJ97-对数化!$B$5</f>
        <v>3.0677571683997193E-2</v>
      </c>
      <c r="BK97" s="2">
        <f>对数化!BK97-对数化!$B$5</f>
        <v>1.5241548118146115E-2</v>
      </c>
      <c r="BL97" s="2">
        <f>对数化!BL97-对数化!$B$5</f>
        <v>-1.3320409403467133E-2</v>
      </c>
      <c r="BM97" s="2">
        <f>对数化!BM97-对数化!$B$5</f>
        <v>2.1229296069388236E-2</v>
      </c>
      <c r="BN97" s="2">
        <f>对数化!BN97-对数化!$B$5</f>
        <v>-2.6269863871676777E-2</v>
      </c>
      <c r="BO97" s="2">
        <f>对数化!BO97-对数化!$B$5</f>
        <v>-2.7810458845927439E-2</v>
      </c>
      <c r="BP97" s="2">
        <f>对数化!BP97-对数化!$B$5</f>
        <v>2.805659265604548E-2</v>
      </c>
      <c r="BQ97" s="2">
        <f>对数化!BQ97-对数化!$B$5</f>
        <v>-3.6793018855787556E-2</v>
      </c>
      <c r="BR97" s="2">
        <f>对数化!BR97-对数化!$B$5</f>
        <v>-2.1381037918005554E-3</v>
      </c>
      <c r="BS97" s="2">
        <f>对数化!BS97-对数化!$B$5</f>
        <v>5.631133976636472E-4</v>
      </c>
      <c r="BT97" s="2">
        <f>对数化!BT97-对数化!$B$5</f>
        <v>-6.0192648998537997E-2</v>
      </c>
      <c r="BU97" s="2">
        <f>对数化!BU97-对数化!$B$5</f>
        <v>-1.3369821787558812E-3</v>
      </c>
      <c r="BV97" s="2">
        <f>对数化!BV97-对数化!$B$5</f>
        <v>2.8153788554455078E-2</v>
      </c>
      <c r="BW97" s="2">
        <f>对数化!BW97-对数化!$B$5</f>
        <v>-1.8296807222165219E-2</v>
      </c>
      <c r="BX97" s="2">
        <f>对数化!BX97-对数化!$B$5</f>
        <v>2.513631412785872E-2</v>
      </c>
      <c r="BY97" s="2">
        <f>对数化!BY97-对数化!$B$5</f>
        <v>1.4453603627462999E-2</v>
      </c>
      <c r="BZ97" s="2">
        <f>对数化!BZ97-对数化!$B$5</f>
        <v>8.8214559395933777E-3</v>
      </c>
      <c r="CA97" s="2">
        <f>对数化!CA97-对数化!$B$5</f>
        <v>-2.1381037918005554E-3</v>
      </c>
      <c r="CB97" s="2">
        <f>对数化!CB97-对数化!$B$5</f>
        <v>8.7223626431737998E-3</v>
      </c>
      <c r="CC97" s="2">
        <f>对数化!CC97-对数化!$B$5</f>
        <v>-1.2368870883365018E-3</v>
      </c>
      <c r="CD97" s="2">
        <f>对数化!CD97-对数化!$B$5</f>
        <v>-4.8466373230583656E-3</v>
      </c>
      <c r="CE97" s="2">
        <f>对数化!CE97-对数化!$B$5</f>
        <v>-1.4029808977174801E-2</v>
      </c>
      <c r="CF97" s="2">
        <f>对数化!CF97-对数化!$B$5</f>
        <v>1.0603458193161917E-2</v>
      </c>
      <c r="CG97" s="2">
        <f>对数化!CG97-对数化!$B$5</f>
        <v>1.0504541332702422E-2</v>
      </c>
      <c r="CH97" s="2">
        <f>对数化!CH97-对数化!$B$5</f>
        <v>2.0152184582143254E-2</v>
      </c>
      <c r="CI97" s="2">
        <f>对数化!CI97-对数化!$B$5</f>
        <v>-1.1903118216637752E-2</v>
      </c>
      <c r="CJ97" s="2">
        <f>对数化!CJ97-对数化!$B$5</f>
        <v>1.3862237554640581E-2</v>
      </c>
      <c r="CK97" s="2">
        <f>对数化!CK97-对数化!$B$5</f>
        <v>2.0543995734182783E-2</v>
      </c>
      <c r="CL97" s="2">
        <f>对数化!CL97-对数化!$B$5</f>
        <v>9.9108346063771519E-3</v>
      </c>
      <c r="CM97" s="2">
        <f>对数化!CM97-对数化!$B$5</f>
        <v>2.9028126784731632E-2</v>
      </c>
      <c r="CN97" s="2">
        <f>对数化!CN97-对数化!$B$5</f>
        <v>1.1196753968500738E-2</v>
      </c>
      <c r="CO97" s="2">
        <f>对数化!CO97-对数化!$B$5</f>
        <v>3.1065281294359294E-2</v>
      </c>
      <c r="CP97" s="2">
        <f>对数化!CP97-对数化!$B$5</f>
        <v>2.0606427545491047E-3</v>
      </c>
      <c r="CQ97" s="2">
        <f>对数化!CQ97-对数化!$B$5</f>
        <v>3.1549707017149382E-2</v>
      </c>
      <c r="CR97" s="2">
        <f>对数化!CR97-对数化!$B$5</f>
        <v>1.4847653479867709E-2</v>
      </c>
      <c r="CS97" s="2">
        <f>对数化!CS97-对数化!$B$5</f>
        <v>1.4650647963075891E-2</v>
      </c>
      <c r="CT97" s="2">
        <f>对数化!CT97-对数化!$B$5</f>
        <v>-2.1355849069247805E-2</v>
      </c>
      <c r="CU97" s="2">
        <f>对数化!CU97-对数化!$B$5</f>
        <v>-3.340990865471071E-3</v>
      </c>
      <c r="CV97" s="2">
        <f>对数化!CV97-对数化!$B$5</f>
        <v>-1.1094138498132554E-2</v>
      </c>
      <c r="CW97" s="2">
        <f>对数化!CW97-对数化!$B$5</f>
        <v>1.1623942785636021E-3</v>
      </c>
      <c r="CX97" s="2">
        <f>对数化!CX97-对数化!$B$5</f>
        <v>-1.1195225180048292E-2</v>
      </c>
      <c r="CY97" s="2">
        <f>对数化!CY97-对数化!$B$5</f>
        <v>1.5044620193130045E-2</v>
      </c>
      <c r="CZ97" s="2">
        <f>对数化!CZ97-对数化!$B$5</f>
        <v>5.744988470695607E-3</v>
      </c>
      <c r="DA97" s="2">
        <f>对数化!DA97-对数化!$B$5</f>
        <v>-2.4219422308504351E-2</v>
      </c>
      <c r="DB97" s="2">
        <f>对数化!DB97-对数化!$B$5</f>
        <v>2.1229296069388236E-2</v>
      </c>
      <c r="DC97" s="2">
        <f>对数化!DC97-对数化!$B$5</f>
        <v>-1.1094138498132554E-2</v>
      </c>
      <c r="DD97" s="2">
        <f>对数化!DD97-对数化!$B$5</f>
        <v>-7.3767759931055291E-2</v>
      </c>
      <c r="DE97" s="2">
        <f>对数化!DE97-对数化!$B$5</f>
        <v>3.1452840644234988E-2</v>
      </c>
      <c r="DF97" s="2">
        <f>对数化!DF97-对数化!$B$5</f>
        <v>1.7208697370576516E-2</v>
      </c>
      <c r="DG97" s="2">
        <f>对数化!DG97-对数化!$B$5</f>
        <v>-2.1866600395535563E-2</v>
      </c>
      <c r="DH97" s="2">
        <f>对数化!DH97-对数化!$B$5</f>
        <v>1.8779635347057795E-2</v>
      </c>
      <c r="DI97" s="2">
        <f>对数化!DI97-对数化!$B$5</f>
        <v>3.618829283719982E-2</v>
      </c>
      <c r="DJ97" s="2">
        <f>对数化!DJ97-对数化!$B$5</f>
        <v>-6.8936573337429224E-2</v>
      </c>
      <c r="DK97" s="2">
        <f>对数化!DK97-对数化!$B$5</f>
        <v>5.3678106461066001E-2</v>
      </c>
      <c r="DL97" s="2">
        <f>对数化!DL97-对数化!$B$5</f>
        <v>-4.2441066761894231E-3</v>
      </c>
      <c r="DM97" s="2">
        <f>对数化!DM97-对数化!$B$5</f>
        <v>-1.5247094580926587E-2</v>
      </c>
      <c r="DN97" s="2">
        <f>对数化!DN97-对数化!$B$5</f>
        <v>-4.2200685943871219E-2</v>
      </c>
      <c r="DO97" s="2">
        <f>对数化!DO97-对数化!$B$5</f>
        <v>7.8300808212210544E-3</v>
      </c>
      <c r="DP97" s="2">
        <f>对数化!DP97-对数化!$B$5</f>
        <v>3.7551360580812109E-3</v>
      </c>
      <c r="DQ97" s="2">
        <f>对数化!DQ97-对数化!$B$5</f>
        <v>3.3968321846817889E-2</v>
      </c>
      <c r="DR97" s="2">
        <f>对数化!DR97-对数化!$B$5</f>
        <v>9.8118492066427889E-3</v>
      </c>
      <c r="DS97" s="2">
        <f>对数化!DS97-对数化!$B$5</f>
        <v>-3.3479700438426532E-2</v>
      </c>
      <c r="DT97" s="2">
        <f>对数化!DT97-对数化!$B$5</f>
        <v>-1.4029808977174801E-2</v>
      </c>
      <c r="DU97" s="2">
        <f>对数化!DU97-对数化!$B$5</f>
        <v>2.1425009936340361E-2</v>
      </c>
      <c r="DV97" s="2">
        <f>对数化!DV97-对数化!$B$5</f>
        <v>-4.0117351857016946E-2</v>
      </c>
      <c r="DW97" s="2">
        <f>对数化!DW97-对数化!$B$5</f>
        <v>-2.5551730986236112E-2</v>
      </c>
      <c r="DX97" s="2">
        <f>对数化!DX97-对数化!$B$5</f>
        <v>2.3965810677792469E-2</v>
      </c>
      <c r="DY97" s="2">
        <f>对数化!DY97-对数化!$B$5</f>
        <v>-6.2743941973789394E-2</v>
      </c>
      <c r="DZ97" s="2">
        <f>对数化!DZ97-对数化!$B$5</f>
        <v>5.0451684986932747E-2</v>
      </c>
      <c r="EA97" s="2">
        <f>对数化!EA97-对数化!$B$5</f>
        <v>-7.0590276059991578E-3</v>
      </c>
      <c r="EB97" s="2">
        <f>对数化!EB97-对数化!$B$5</f>
        <v>-3.4720908707003159E-2</v>
      </c>
      <c r="EC97" s="2">
        <f>对数化!EC97-对数化!$B$5</f>
        <v>-4.690411766150708E-2</v>
      </c>
      <c r="ED97" s="2">
        <f>对数化!ED97-对数化!$B$5</f>
        <v>-5.8516625332824578E-3</v>
      </c>
      <c r="EE97" s="2">
        <f>对数化!EE97-对数化!$B$5</f>
        <v>-6.1042356962567192E-2</v>
      </c>
      <c r="EF97" s="2">
        <f>对数化!EF97-对数化!$B$5</f>
        <v>1.129560238453535E-2</v>
      </c>
      <c r="EG97" s="2">
        <f>对数化!EG97-对数化!$B$5</f>
        <v>-1.0993062033701234E-2</v>
      </c>
      <c r="EH97" s="2">
        <f>对数化!EH97-对数化!$B$5</f>
        <v>-1.1195225180048292E-2</v>
      </c>
      <c r="EI97" s="2">
        <f>对数化!EI97-对数化!$B$5</f>
        <v>-4.3766039772508328E-2</v>
      </c>
      <c r="EJ97" s="2">
        <f>对数化!EJ97-对数化!$B$5</f>
        <v>2.3087033098415762E-2</v>
      </c>
      <c r="EK97" s="2">
        <f>对数化!EK97-对数化!$B$5</f>
        <v>3.1452840644234988E-2</v>
      </c>
      <c r="EL97" s="2">
        <f>对数化!EL97-对数化!$B$5</f>
        <v>-8.2740308099988003E-2</v>
      </c>
      <c r="EM97" s="2">
        <f>对数化!EM97-对数化!$B$5</f>
        <v>-4.9211649627309034E-2</v>
      </c>
      <c r="EN97" s="2">
        <f>对数化!EN97-对数化!$B$5</f>
        <v>3.1452840644234988E-2</v>
      </c>
      <c r="EO97" s="2">
        <f>对数化!EO97-对数化!$B$5</f>
        <v>2.6305449101248744E-2</v>
      </c>
      <c r="EP97" s="2">
        <f>对数化!EP97-对数化!$B$5</f>
        <v>-1.4370872892053507E-3</v>
      </c>
      <c r="EQ97" s="2">
        <f>对数化!EQ97-对数化!$B$5</f>
        <v>3.1743411618239299E-2</v>
      </c>
      <c r="ER97" s="2">
        <f>对数化!ER97-对数化!$B$5</f>
        <v>-2.9250492009814593E-2</v>
      </c>
      <c r="ES97" s="2">
        <f>对数化!ES97-对数化!$B$5</f>
        <v>3.2614618294513634E-2</v>
      </c>
      <c r="ET97" s="2">
        <f>对数化!ET97-对数化!$B$5</f>
        <v>2.669485720585817E-2</v>
      </c>
      <c r="EU97" s="2">
        <f>对数化!EU97-对数化!$B$5</f>
        <v>-1.5247094580926587E-2</v>
      </c>
      <c r="EV97" s="2">
        <f>对数化!EV97-对数化!$B$5</f>
        <v>-9.3772264973214173E-3</v>
      </c>
      <c r="EW97" s="2">
        <f>对数化!EW97-对数化!$B$5</f>
        <v>-2.3384845158454259E-3</v>
      </c>
      <c r="EX97" s="2">
        <f>对数化!EX97-对数化!$B$5</f>
        <v>1.7699880640926226E-2</v>
      </c>
      <c r="EY97" s="2">
        <f>对数化!EY97-对数化!$B$5</f>
        <v>1.8387132152930162E-2</v>
      </c>
      <c r="EZ97" s="2">
        <f>对数化!EZ97-对数化!$B$5</f>
        <v>1.9956221422590046E-2</v>
      </c>
      <c r="FA97" s="2">
        <f>对数化!FA97-对数化!$B$5</f>
        <v>-7.0590276059991578E-3</v>
      </c>
      <c r="FB97" s="2">
        <f>对数化!FB97-对数化!$B$5</f>
        <v>8.3258912334802405E-3</v>
      </c>
      <c r="FC97" s="2">
        <f>对数化!FC97-对数化!$B$5</f>
        <v>1.9564179861163825E-2</v>
      </c>
      <c r="FD97" s="2">
        <f>对数化!FD97-对数化!$B$5</f>
        <v>2.6500172108387222E-2</v>
      </c>
      <c r="FE97" s="2">
        <f>对数化!FE97-对数化!$B$5</f>
        <v>3.8114704529080286E-2</v>
      </c>
      <c r="FF97" s="2">
        <f>对数化!FF97-对数化!$B$5</f>
        <v>2.5623619824359276E-2</v>
      </c>
      <c r="FG97" s="2">
        <f>对数化!FG97-对数化!$B$5</f>
        <v>9.0196130788526823E-3</v>
      </c>
      <c r="FH97" s="2">
        <f>对数化!FH97-对数化!$B$5</f>
        <v>1.3620747904091652E-3</v>
      </c>
      <c r="FI97" s="2">
        <f>对数化!FI97-对数化!$B$5</f>
        <v>-7.1597071932978833E-3</v>
      </c>
      <c r="FJ97" s="2">
        <f>对数化!FJ97-对数化!$B$5</f>
        <v>2.2403005124316991E-2</v>
      </c>
      <c r="FK97" s="2">
        <f>对数化!FK97-对数化!$B$5</f>
        <v>-2.9044645981916088E-2</v>
      </c>
      <c r="FL97" s="2">
        <f>对数化!FL97-对数化!$B$5</f>
        <v>2.1718508935658964E-2</v>
      </c>
      <c r="FM97" s="2">
        <f>对数化!FM97-对数化!$B$5</f>
        <v>-3.4410462178923788E-2</v>
      </c>
      <c r="FN97" s="2">
        <f>对数化!FN97-对数化!$B$5</f>
        <v>1.9368101429163082E-2</v>
      </c>
      <c r="FO97" s="2">
        <f>对数化!FO97-对数化!$B$5</f>
        <v>-4.1992157114004856E-2</v>
      </c>
      <c r="FP97" s="2">
        <f>对数化!FP97-对数化!$B$5</f>
        <v>-1.0083833300052421E-2</v>
      </c>
      <c r="FQ97" s="2">
        <f>对数化!FQ97-对数化!$B$5</f>
        <v>-3.9597195798474955E-2</v>
      </c>
      <c r="FR97" s="2">
        <f>对数化!FR97-对数化!$B$5</f>
        <v>3.2614618294513634E-2</v>
      </c>
      <c r="FS97" s="2">
        <f>对数化!FS97-对数化!$B$5</f>
        <v>-4.2617874101778488E-2</v>
      </c>
      <c r="FT97" s="2">
        <f>对数化!FT97-对数化!$B$5</f>
        <v>2.4746298522290894E-2</v>
      </c>
      <c r="FU97" s="2">
        <f>对数化!FU97-对数化!$B$5</f>
        <v>3.4741044767523814E-2</v>
      </c>
      <c r="FV97" s="2">
        <f>对数化!FV97-对数化!$B$5</f>
        <v>3.0095725275029565E-2</v>
      </c>
      <c r="FW97" s="2">
        <f>对数化!FW97-对数化!$B$5</f>
        <v>-1.0689893924663943E-2</v>
      </c>
      <c r="FX97" s="2">
        <f>对数化!FX97-对数化!$B$5</f>
        <v>-3.5652826972739922E-2</v>
      </c>
      <c r="FY97" s="2">
        <f>对数化!FY97-对数化!$B$5</f>
        <v>3.2570536649578715E-3</v>
      </c>
      <c r="FZ97" s="2">
        <f>对数化!FZ97-对数化!$B$5</f>
        <v>3.8307141747032182E-2</v>
      </c>
      <c r="GA97" s="2">
        <f>对数化!GA97-对数化!$B$5</f>
        <v>-9.8818946887037316E-3</v>
      </c>
      <c r="GB97" s="2">
        <f>对数化!GB97-对数化!$B$5</f>
        <v>-7.3610967821368129E-3</v>
      </c>
      <c r="GC97" s="2">
        <f>对数化!GC97-对数化!$B$5</f>
        <v>1.5241548118146115E-2</v>
      </c>
      <c r="GD97" s="2">
        <f>对数化!GD97-对数化!$B$5</f>
        <v>1.593049061869959E-2</v>
      </c>
      <c r="GE97" s="2">
        <f>对数化!GE97-对数化!$B$5</f>
        <v>1.1493269908404874E-2</v>
      </c>
      <c r="GF97" s="2">
        <f>对数化!GF97-对数化!$B$5</f>
        <v>4.2339792435264048E-2</v>
      </c>
      <c r="GG97" s="2">
        <f>对数化!GG97-对数化!$B$5</f>
        <v>2.0606427545491047E-3</v>
      </c>
      <c r="GH97" s="2">
        <f>对数化!GH97-对数化!$B$5</f>
        <v>7.6316878040045347E-3</v>
      </c>
      <c r="GI97" s="2">
        <f>对数化!GI97-对数化!$B$5</f>
        <v>-2.6064630417903571E-2</v>
      </c>
      <c r="GJ97" s="2">
        <f>对数化!GJ97-对数化!$B$5</f>
        <v>-1.2611512720784925E-2</v>
      </c>
      <c r="GK97" s="2">
        <f>对数化!GK97-对数化!$B$5</f>
        <v>7.9292625718602461E-3</v>
      </c>
      <c r="GL97" s="2">
        <f>对数化!GL97-对数化!$B$5</f>
        <v>-6.8576988354378098E-3</v>
      </c>
      <c r="GM97" s="2">
        <f>对数化!GM97-对数化!$B$5</f>
        <v>-1.7787875458928206E-2</v>
      </c>
      <c r="GN97" s="2">
        <f>对数化!GN97-对数化!$B$5</f>
        <v>-1.1368020159415019E-3</v>
      </c>
      <c r="GO97" s="2">
        <f>对数化!GO97-对数化!$B$5</f>
        <v>2.1603983534147992E-3</v>
      </c>
      <c r="GP97" s="2">
        <f>对数化!GP97-对数化!$B$5</f>
        <v>-2.8324518385341061E-2</v>
      </c>
      <c r="GQ97" s="2">
        <f>对数化!GQ97-对数化!$B$5</f>
        <v>1.5044620193130045E-2</v>
      </c>
      <c r="GR97" s="2">
        <f>对数化!GR97-对数化!$B$5</f>
        <v>4.6319832539189741E-4</v>
      </c>
      <c r="GS97" s="2">
        <f>对数化!GS97-对数化!$B$5</f>
        <v>1.3960822855652047E-2</v>
      </c>
      <c r="GT97" s="2">
        <f>对数化!GT97-对数化!$B$5</f>
        <v>2.8445319580279599E-2</v>
      </c>
      <c r="GU97" s="2">
        <f>对数化!GU97-对数化!$B$5</f>
        <v>1.9760219853950049E-2</v>
      </c>
      <c r="GV97" s="2">
        <f>对数化!GV97-对数化!$B$5</f>
        <v>1.7798088350310329E-2</v>
      </c>
    </row>
    <row r="98" spans="1:204" x14ac:dyDescent="0.15">
      <c r="A98" s="1" t="s">
        <v>294</v>
      </c>
      <c r="B98" s="2">
        <f>对数化!B98-对数化!$B$5</f>
        <v>-0.16733602254134222</v>
      </c>
      <c r="C98" s="2">
        <f>对数化!C98-对数化!$B$5</f>
        <v>-7.0866248035699644E-2</v>
      </c>
      <c r="D98" s="2">
        <f>对数化!D98-对数化!$B$5</f>
        <v>7.9292625718602461E-3</v>
      </c>
      <c r="E98" s="2">
        <f>对数化!E98-对数化!$B$5</f>
        <v>-8.0354189831203529E-2</v>
      </c>
      <c r="F98" s="2">
        <f>对数化!F98-对数化!$B$5</f>
        <v>3.4547920008329534E-2</v>
      </c>
      <c r="G98" s="2">
        <f>对数化!G98-对数化!$B$5</f>
        <v>4.1572921232037215E-2</v>
      </c>
      <c r="H98" s="2">
        <f>对数化!H98-对数化!$B$5</f>
        <v>-7.1725077932825246E-2</v>
      </c>
      <c r="I98" s="2">
        <f>对数化!I98-对数化!$B$5</f>
        <v>-3.203356858842691E-2</v>
      </c>
      <c r="J98" s="2">
        <f>对数化!J98-对数化!$B$5</f>
        <v>-9.478139762455734E-3</v>
      </c>
      <c r="K98" s="2">
        <f>对数化!K98-对数化!$B$5</f>
        <v>7.7179960582655999E-2</v>
      </c>
      <c r="L98" s="2">
        <f>对数化!L98-对数化!$B$5</f>
        <v>8.8214559395933777E-3</v>
      </c>
      <c r="M98" s="2">
        <f>对数化!M98-对数化!$B$5</f>
        <v>9.6267388644778208E-4</v>
      </c>
      <c r="N98" s="2">
        <f>对数化!N98-对数化!$B$5</f>
        <v>1.8877737078632023E-2</v>
      </c>
      <c r="O98" s="2">
        <f>对数化!O98-对数化!$B$5</f>
        <v>4.0133450708540984E-2</v>
      </c>
      <c r="P98" s="2">
        <f>对数化!P98-对数化!$B$5</f>
        <v>-6.4555054171823514E-2</v>
      </c>
      <c r="Q98" s="2">
        <f>对数化!Q98-对数化!$B$5</f>
        <v>7.433255419188347E-3</v>
      </c>
      <c r="R98" s="2">
        <f>对数化!R98-对数化!$B$5</f>
        <v>-9.3772264973214173E-3</v>
      </c>
      <c r="S98" s="2">
        <f>对数化!S98-对数化!$B$5</f>
        <v>-2.7399401394861422E-2</v>
      </c>
      <c r="T98" s="2">
        <f>对数化!T98-对数化!$B$5</f>
        <v>-6.3545541707353678E-3</v>
      </c>
      <c r="U98" s="2">
        <f>对数化!U98-对数化!$B$5</f>
        <v>-3.0401334194871698E-3</v>
      </c>
      <c r="V98" s="2">
        <f>对数化!V98-对数化!$B$5</f>
        <v>4.4541276932913154E-2</v>
      </c>
      <c r="W98" s="2">
        <f>对数化!W98-对数化!$B$5</f>
        <v>-5.5500488980597803E-3</v>
      </c>
      <c r="X98" s="2">
        <f>对数化!X98-对数化!$B$5</f>
        <v>-8.771960666273922E-3</v>
      </c>
      <c r="Y98" s="2">
        <f>对数化!Y98-对数化!$B$5</f>
        <v>8.1275965669570169E-3</v>
      </c>
      <c r="Z98" s="2">
        <f>对数化!Z98-对数化!$B$5</f>
        <v>3.348506663033831E-2</v>
      </c>
      <c r="AA98" s="2">
        <f>对数化!AA98-对数化!$B$5</f>
        <v>2.6889504408419179E-2</v>
      </c>
      <c r="AB98" s="2">
        <f>对数化!AB98-对数化!$B$5</f>
        <v>6.937002121326123E-3</v>
      </c>
      <c r="AC98" s="2">
        <f>对数化!AC98-对数化!$B$5</f>
        <v>-8.872812867458682E-3</v>
      </c>
      <c r="AD98" s="2">
        <f>对数化!AD98-对数化!$B$5</f>
        <v>-1.0184817899986752E-2</v>
      </c>
      <c r="AE98" s="2">
        <f>对数化!AE98-对数化!$B$5</f>
        <v>-1.0891995784688933E-2</v>
      </c>
      <c r="AF98" s="2">
        <f>对数化!AF98-对数化!$B$5</f>
        <v>1.1493269908404874E-2</v>
      </c>
      <c r="AG98" s="2">
        <f>对数化!AG98-对数化!$B$5</f>
        <v>2.3380044772143716E-2</v>
      </c>
      <c r="AH98" s="2">
        <f>对数化!AH98-对数化!$B$5</f>
        <v>-5.7511145466711882E-3</v>
      </c>
      <c r="AI98" s="2">
        <f>对数化!AI98-对数化!$B$5</f>
        <v>2.6333822679520274E-4</v>
      </c>
      <c r="AJ98" s="2">
        <f>对数化!AJ98-对数化!$B$5</f>
        <v>1.4619000962070505E-3</v>
      </c>
      <c r="AK98" s="2">
        <f>对数化!AK98-对数化!$B$5</f>
        <v>-2.1662268559924779E-2</v>
      </c>
      <c r="AL98" s="2">
        <f>对数化!AL98-对数化!$B$5</f>
        <v>1.858340300733842E-2</v>
      </c>
      <c r="AM98" s="2">
        <f>对数化!AM98-对数化!$B$5</f>
        <v>-2.7393664614826616E-3</v>
      </c>
      <c r="AN98" s="2">
        <f>对数化!AN98-对数化!$B$5</f>
        <v>1.533999753983527E-2</v>
      </c>
      <c r="AO98" s="2">
        <f>对数化!AO98-对数化!$B$5</f>
        <v>-2.7393664614826616E-3</v>
      </c>
      <c r="AP98" s="2">
        <f>对数化!AP98-对数化!$B$5</f>
        <v>-2.7393664614826616E-3</v>
      </c>
      <c r="AQ98" s="2">
        <f>对数化!AQ98-对数化!$B$5</f>
        <v>8.0284344864553249E-3</v>
      </c>
      <c r="AR98" s="2">
        <f>对数化!AR98-对数化!$B$5</f>
        <v>2.6590271346260243E-3</v>
      </c>
      <c r="AS98" s="2">
        <f>对数化!AS98-对数化!$B$5</f>
        <v>2.6333822679520274E-4</v>
      </c>
      <c r="AT98" s="2">
        <f>对数化!AT98-对数化!$B$5</f>
        <v>-2.1381037918005554E-3</v>
      </c>
      <c r="AU98" s="2">
        <f>对数化!AU98-对数化!$B$5</f>
        <v>-1.2915264052032419E-2</v>
      </c>
      <c r="AV98" s="2">
        <f>对数化!AV98-对数化!$B$5</f>
        <v>-9.9828588969777966E-3</v>
      </c>
      <c r="AW98" s="2">
        <f>对数化!AW98-对数化!$B$5</f>
        <v>-3.1827148936543197E-2</v>
      </c>
      <c r="AX98" s="2">
        <f>对数化!AX98-对数化!$B$5</f>
        <v>-2.8396120632908236E-3</v>
      </c>
      <c r="AY98" s="2">
        <f>对数化!AY98-对数化!$B$5</f>
        <v>4.6510596658666213E-3</v>
      </c>
      <c r="AZ98" s="2">
        <f>对数化!AZ98-对数化!$B$5</f>
        <v>7.1355329935287098E-3</v>
      </c>
      <c r="BA98" s="2">
        <f>对数化!BA98-对数化!$B$5</f>
        <v>-2.4834113445572584E-2</v>
      </c>
      <c r="BB98" s="2">
        <f>对数化!BB98-对数化!$B$5</f>
        <v>-1.3827072027671491E-2</v>
      </c>
      <c r="BC98" s="2">
        <f>对数化!BC98-对数化!$B$5</f>
        <v>9.9108346063771519E-3</v>
      </c>
      <c r="BD98" s="2">
        <f>对数化!BD98-对数化!$B$5</f>
        <v>9.6267388644778208E-4</v>
      </c>
      <c r="BE98" s="2">
        <f>对数化!BE98-对数化!$B$5</f>
        <v>4.1534234276796545E-3</v>
      </c>
      <c r="BF98" s="2">
        <f>对数化!BF98-对数化!$B$5</f>
        <v>-6.0527888412815383E-3</v>
      </c>
      <c r="BG98" s="2">
        <f>对数化!BG98-对数化!$B$5</f>
        <v>2.9222320396372081E-2</v>
      </c>
      <c r="BH98" s="2">
        <f>对数化!BH98-对数化!$B$5</f>
        <v>-1.3421721393827827E-2</v>
      </c>
      <c r="BI98" s="2">
        <f>对数化!BI98-对数化!$B$5</f>
        <v>5.2478964487283168E-3</v>
      </c>
      <c r="BJ98" s="2">
        <f>对数化!BJ98-对数化!$B$5</f>
        <v>7.7308892325864461E-3</v>
      </c>
      <c r="BK98" s="2">
        <f>对数化!BK98-对数化!$B$5</f>
        <v>2.9513540123712944E-2</v>
      </c>
      <c r="BL98" s="2">
        <f>对数化!BL98-对数化!$B$5</f>
        <v>-2.1560118296799036E-2</v>
      </c>
      <c r="BM98" s="2">
        <f>对数化!BM98-对数化!$B$5</f>
        <v>7.6316878040045347E-3</v>
      </c>
      <c r="BN98" s="2">
        <f>对数化!BN98-对数化!$B$5</f>
        <v>-1.3219107676186065E-2</v>
      </c>
      <c r="BO98" s="2">
        <f>对数化!BO98-对数化!$B$5</f>
        <v>1.2579743421373883E-2</v>
      </c>
      <c r="BP98" s="2">
        <f>对数化!BP98-对数化!$B$5</f>
        <v>-4.6457534332707499E-3</v>
      </c>
      <c r="BQ98" s="2">
        <f>对数化!BQ98-对数化!$B$5</f>
        <v>-1.5754734573552993E-2</v>
      </c>
      <c r="BR98" s="2">
        <f>对数化!BR98-对数化!$B$5</f>
        <v>-2.1662268559924779E-2</v>
      </c>
      <c r="BS98" s="2">
        <f>对数化!BS98-对数化!$B$5</f>
        <v>2.2891644274034895E-2</v>
      </c>
      <c r="BT98" s="2">
        <f>对数化!BT98-对数化!$B$5</f>
        <v>-3.4412967986511031E-3</v>
      </c>
      <c r="BU98" s="2">
        <f>对数化!BU98-对数化!$B$5</f>
        <v>-1.1599674123883061E-2</v>
      </c>
      <c r="BV98" s="2">
        <f>对数化!BV98-对数化!$B$5</f>
        <v>2.8833895454607576E-2</v>
      </c>
      <c r="BW98" s="2">
        <f>对数化!BW98-对数化!$B$5</f>
        <v>-4.6457534332707499E-3</v>
      </c>
      <c r="BX98" s="2">
        <f>对数化!BX98-对数化!$B$5</f>
        <v>3.9542995719838991E-3</v>
      </c>
      <c r="BY98" s="2">
        <f>对数化!BY98-对数化!$B$5</f>
        <v>2.8542477705204423E-2</v>
      </c>
      <c r="BZ98" s="2">
        <f>对数化!BZ98-对数化!$B$5</f>
        <v>-2.1355849069247805E-2</v>
      </c>
      <c r="CA98" s="2">
        <f>对数化!CA98-对数化!$B$5</f>
        <v>-1.6872450485271868E-2</v>
      </c>
      <c r="CB98" s="2">
        <f>对数化!CB98-对数化!$B$5</f>
        <v>-2.2786610682764219E-2</v>
      </c>
      <c r="CC98" s="2">
        <f>对数化!CC98-对数化!$B$5</f>
        <v>-6.6564105899916941E-3</v>
      </c>
      <c r="CD98" s="2">
        <f>对数化!CD98-对数化!$B$5</f>
        <v>-6.0527888412815383E-3</v>
      </c>
      <c r="CE98" s="2">
        <f>对数化!CE98-对数化!$B$5</f>
        <v>2.3575338201140529E-2</v>
      </c>
      <c r="CF98" s="2">
        <f>对数化!CF98-对数化!$B$5</f>
        <v>8.3258912334802405E-3</v>
      </c>
      <c r="CG98" s="2">
        <f>对数化!CG98-对数化!$B$5</f>
        <v>-7.7639976739689309E-3</v>
      </c>
      <c r="CH98" s="2">
        <f>对数化!CH98-对数化!$B$5</f>
        <v>4.0538664561205074E-3</v>
      </c>
      <c r="CI98" s="2">
        <f>对数化!CI98-对数化!$B$5</f>
        <v>1.5617154379079187E-3</v>
      </c>
      <c r="CJ98" s="2">
        <f>对数化!CJ98-对数化!$B$5</f>
        <v>-9.0745477884576452E-3</v>
      </c>
      <c r="CK98" s="2">
        <f>对数化!CK98-对数化!$B$5</f>
        <v>-9.7809406731720356E-3</v>
      </c>
      <c r="CL98" s="2">
        <f>对数化!CL98-对数化!$B$5</f>
        <v>5.9437561119781096E-3</v>
      </c>
      <c r="CM98" s="2">
        <f>对数化!CM98-对数化!$B$5</f>
        <v>4.253141838200352E-2</v>
      </c>
      <c r="CN98" s="2">
        <f>对数化!CN98-对数化!$B$5</f>
        <v>-2.7393664614826616E-3</v>
      </c>
      <c r="CO98" s="2">
        <f>对数化!CO98-对数化!$B$5</f>
        <v>9.2177309596393649E-3</v>
      </c>
      <c r="CP98" s="2">
        <f>对数化!CP98-对数化!$B$5</f>
        <v>-2.1355849069247805E-2</v>
      </c>
      <c r="CQ98" s="2">
        <f>对数化!CQ98-对数化!$B$5</f>
        <v>2.5428726040854076E-2</v>
      </c>
      <c r="CR98" s="2">
        <f>对数化!CR98-对数化!$B$5</f>
        <v>-1.5247094580926587E-2</v>
      </c>
      <c r="CS98" s="2">
        <f>对数化!CS98-对数化!$B$5</f>
        <v>-1.6669136466069958E-2</v>
      </c>
      <c r="CT98" s="2">
        <f>对数化!CT98-对数化!$B$5</f>
        <v>-2.1381037918005554E-3</v>
      </c>
      <c r="CU98" s="2">
        <f>对数化!CU98-对数化!$B$5</f>
        <v>-8.3686535424366132E-3</v>
      </c>
      <c r="CV98" s="2">
        <f>对数化!CV98-对数化!$B$5</f>
        <v>2.3477696254082539E-2</v>
      </c>
      <c r="CW98" s="2">
        <f>对数化!CW98-对数化!$B$5</f>
        <v>2.1131424770068626E-2</v>
      </c>
      <c r="CX98" s="2">
        <f>对数化!CX98-对数化!$B$5</f>
        <v>-1.0993062033701234E-2</v>
      </c>
      <c r="CY98" s="2">
        <f>对数化!CY98-对数化!$B$5</f>
        <v>5.0489904311655414E-3</v>
      </c>
      <c r="CZ98" s="2">
        <f>对数化!CZ98-对数化!$B$5</f>
        <v>1.376364253360928E-2</v>
      </c>
      <c r="DA98" s="2">
        <f>对数化!DA98-对数化!$B$5</f>
        <v>-2.7604908999366125E-2</v>
      </c>
      <c r="DB98" s="2">
        <f>对数化!DB98-对数化!$B$5</f>
        <v>1.4552130648578212E-2</v>
      </c>
      <c r="DC98" s="2">
        <f>对数化!DC98-对数化!$B$5</f>
        <v>-4.3243982856448898E-2</v>
      </c>
      <c r="DD98" s="2">
        <f>对数化!DD98-对数化!$B$5</f>
        <v>-6.5408478588887153E-2</v>
      </c>
      <c r="DE98" s="2">
        <f>对数化!DE98-对数化!$B$5</f>
        <v>3.7151962565819256E-2</v>
      </c>
      <c r="DF98" s="2">
        <f>对数化!DF98-对数化!$B$5</f>
        <v>1.4157964305280164E-2</v>
      </c>
      <c r="DG98" s="2">
        <f>对数化!DG98-对数化!$B$5</f>
        <v>2.1327157790854007E-2</v>
      </c>
      <c r="DH98" s="2">
        <f>对数化!DH98-对数化!$B$5</f>
        <v>6.2544416194028646E-2</v>
      </c>
      <c r="DI98" s="2">
        <f>对数化!DI98-对数化!$B$5</f>
        <v>-1.0184817899986752E-2</v>
      </c>
      <c r="DJ98" s="2">
        <f>对数化!DJ98-对数化!$B$5</f>
        <v>-9.3666191720480731E-4</v>
      </c>
      <c r="DK98" s="2">
        <f>对数化!DK98-对数化!$B$5</f>
        <v>6.3295378399601171E-2</v>
      </c>
      <c r="DL98" s="2">
        <f>对数化!DL98-对数化!$B$5</f>
        <v>-1.4029808977174801E-2</v>
      </c>
      <c r="DM98" s="2">
        <f>对数化!DM98-对数化!$B$5</f>
        <v>-9.7809406731720356E-3</v>
      </c>
      <c r="DN98" s="2">
        <f>对数化!DN98-对数化!$B$5</f>
        <v>-3.6419388538988279E-3</v>
      </c>
      <c r="DO98" s="2">
        <f>对数化!DO98-对数化!$B$5</f>
        <v>3.4837593162481736E-2</v>
      </c>
      <c r="DP98" s="2">
        <f>对数化!DP98-对数化!$B$5</f>
        <v>1.0999027818573332E-2</v>
      </c>
      <c r="DQ98" s="2">
        <f>对数化!DQ98-对数化!$B$5</f>
        <v>1.7613162369737733E-3</v>
      </c>
      <c r="DR98" s="2">
        <f>对数化!DR98-对数化!$B$5</f>
        <v>1.1888487777396602E-2</v>
      </c>
      <c r="DS98" s="2">
        <f>对数化!DS98-对数化!$B$5</f>
        <v>3.1259079744578235E-2</v>
      </c>
      <c r="DT98" s="2">
        <f>对数化!DT98-对数化!$B$5</f>
        <v>-4.795233578683563E-2</v>
      </c>
      <c r="DU98" s="2">
        <f>对数化!DU98-对数化!$B$5</f>
        <v>1.1888487777396602E-2</v>
      </c>
      <c r="DV98" s="2">
        <f>对数化!DV98-对数化!$B$5</f>
        <v>-4.240925826708012E-2</v>
      </c>
      <c r="DW98" s="2">
        <f>对数化!DW98-对数化!$B$5</f>
        <v>1.0603458193161917E-2</v>
      </c>
      <c r="DX98" s="2">
        <f>对数化!DX98-对数化!$B$5</f>
        <v>-2.538905400372386E-3</v>
      </c>
      <c r="DY98" s="2">
        <f>对数化!DY98-对数化!$B$5</f>
        <v>-4.6171018188971708E-2</v>
      </c>
      <c r="DZ98" s="2">
        <f>对数化!DZ98-对数化!$B$5</f>
        <v>8.2072654395545452E-2</v>
      </c>
      <c r="EA98" s="2">
        <f>对数化!EA98-对数化!$B$5</f>
        <v>-3.4100111997981464E-2</v>
      </c>
      <c r="EB98" s="2">
        <f>对数化!EB98-对数化!$B$5</f>
        <v>-4.2096416093403997E-2</v>
      </c>
      <c r="EC98" s="2">
        <f>对数化!EC98-对数化!$B$5</f>
        <v>-6.9150797845532103E-2</v>
      </c>
      <c r="ED98" s="2">
        <f>对数化!ED98-对数化!$B$5</f>
        <v>4.5515522276035197E-3</v>
      </c>
      <c r="EE98" s="2">
        <f>对数化!EE98-对数化!$B$5</f>
        <v>-4.690411766150708E-2</v>
      </c>
      <c r="EF98" s="2">
        <f>对数化!EF98-对数化!$B$5</f>
        <v>1.4157964305280164E-2</v>
      </c>
      <c r="EG98" s="2">
        <f>对数化!EG98-对数化!$B$5</f>
        <v>1.5617154379079187E-3</v>
      </c>
      <c r="EH98" s="2">
        <f>对数化!EH98-对数化!$B$5</f>
        <v>8.6279873030984018E-4</v>
      </c>
      <c r="EI98" s="2">
        <f>对数化!EI98-对数化!$B$5</f>
        <v>-5.7436073885745148E-2</v>
      </c>
      <c r="EJ98" s="2">
        <f>对数化!EJ98-对数化!$B$5</f>
        <v>2.250075205758478E-2</v>
      </c>
      <c r="EK98" s="2">
        <f>对数化!EK98-对数化!$B$5</f>
        <v>1.5044620193130045E-2</v>
      </c>
      <c r="EL98" s="2">
        <f>对数化!EL98-对数化!$B$5</f>
        <v>-9.4207697455242934E-2</v>
      </c>
      <c r="EM98" s="2">
        <f>对数化!EM98-对数化!$B$5</f>
        <v>-2.719393601505499E-2</v>
      </c>
      <c r="EN98" s="2">
        <f>对数化!EN98-对数化!$B$5</f>
        <v>1.6028872241091882E-2</v>
      </c>
      <c r="EO98" s="2">
        <f>对数化!EO98-对数化!$B$5</f>
        <v>4.7882090425301879E-2</v>
      </c>
      <c r="EP98" s="2">
        <f>对数化!EP98-对数化!$B$5</f>
        <v>-5.7511145466711882E-3</v>
      </c>
      <c r="EQ98" s="2">
        <f>对数化!EQ98-对数化!$B$5</f>
        <v>3.2904851934629588E-2</v>
      </c>
      <c r="ER98" s="2">
        <f>对数化!ER98-对数化!$B$5</f>
        <v>-2.5551730986236112E-2</v>
      </c>
      <c r="ES98" s="2">
        <f>对数化!ES98-对数化!$B$5</f>
        <v>5.6455898323751223E-3</v>
      </c>
      <c r="ET98" s="2">
        <f>对数化!ET98-对数化!$B$5</f>
        <v>-1.9825158429034762E-2</v>
      </c>
      <c r="EU98" s="2">
        <f>对数化!EU98-对数化!$B$5</f>
        <v>-2.29911724099785E-2</v>
      </c>
      <c r="EV98" s="2">
        <f>对数化!EV98-对数化!$B$5</f>
        <v>-6.5728700612224536E-2</v>
      </c>
      <c r="EW98" s="2">
        <f>对数化!EW98-对数化!$B$5</f>
        <v>2.2403005124316991E-2</v>
      </c>
      <c r="EX98" s="2">
        <f>对数化!EX98-对数化!$B$5</f>
        <v>-1.8602290652064889E-2</v>
      </c>
      <c r="EY98" s="2">
        <f>对数化!EY98-对数化!$B$5</f>
        <v>2.6590271346260243E-3</v>
      </c>
      <c r="EZ98" s="2">
        <f>对数化!EZ98-对数化!$B$5</f>
        <v>2.5818475631678831E-2</v>
      </c>
      <c r="FA98" s="2">
        <f>对数化!FA98-对数化!$B$5</f>
        <v>-6.8576988354378098E-3</v>
      </c>
      <c r="FB98" s="2">
        <f>对数化!FB98-对数化!$B$5</f>
        <v>1.760166328584065E-2</v>
      </c>
      <c r="FC98" s="2">
        <f>对数化!FC98-对数化!$B$5</f>
        <v>4.3393281016152849E-2</v>
      </c>
      <c r="FD98" s="2">
        <f>对数化!FD98-对数化!$B$5</f>
        <v>3.0483660494714016E-2</v>
      </c>
      <c r="FE98" s="2">
        <f>对数化!FE98-对数化!$B$5</f>
        <v>6.2262659911347606E-2</v>
      </c>
      <c r="FF98" s="2">
        <f>对数化!FF98-对数化!$B$5</f>
        <v>1.0702365270044102E-2</v>
      </c>
      <c r="FG98" s="2">
        <f>对数化!FG98-对数化!$B$5</f>
        <v>4.2243965689946129E-2</v>
      </c>
      <c r="FH98" s="2">
        <f>对数化!FH98-对数化!$B$5</f>
        <v>2.1718508935658964E-2</v>
      </c>
      <c r="FI98" s="2">
        <f>对数化!FI98-对数化!$B$5</f>
        <v>3.9557081816504275E-2</v>
      </c>
      <c r="FJ98" s="2">
        <f>对数化!FJ98-对数化!$B$5</f>
        <v>1.2283549510929852E-2</v>
      </c>
      <c r="FK98" s="2">
        <f>对数化!FK98-对数化!$B$5</f>
        <v>-1.1801959954450443E-2</v>
      </c>
      <c r="FL98" s="2">
        <f>对数化!FL98-对数化!$B$5</f>
        <v>5.434107944552341E-2</v>
      </c>
      <c r="FM98" s="2">
        <f>对数化!FM98-对数化!$B$5</f>
        <v>4.2052284646614174E-2</v>
      </c>
      <c r="FN98" s="2">
        <f>对数化!FN98-对数化!$B$5</f>
        <v>5.1484483853973988E-3</v>
      </c>
      <c r="FO98" s="2">
        <f>对数化!FO98-对数化!$B$5</f>
        <v>-1.0285812698840449E-2</v>
      </c>
      <c r="FP98" s="2">
        <f>对数化!FP98-对数化!$B$5</f>
        <v>-2.8396120632908236E-3</v>
      </c>
      <c r="FQ98" s="2">
        <f>对数化!FQ98-对数化!$B$5</f>
        <v>-2.7913249615406841E-2</v>
      </c>
      <c r="FR98" s="2">
        <f>对数化!FR98-对数化!$B$5</f>
        <v>2.4648770848736252E-2</v>
      </c>
      <c r="FS98" s="2">
        <f>对数化!FS98-对数化!$B$5</f>
        <v>-5.0998396647400343E-2</v>
      </c>
      <c r="FT98" s="2">
        <f>对数化!FT98-对数化!$B$5</f>
        <v>2.3770593498060755E-2</v>
      </c>
      <c r="FU98" s="2">
        <f>对数化!FU98-对数化!$B$5</f>
        <v>3.6284701610473064E-2</v>
      </c>
      <c r="FV98" s="2">
        <f>对数化!FV98-对数化!$B$5</f>
        <v>9.1186769255828509E-3</v>
      </c>
      <c r="FW98" s="2">
        <f>对数化!FW98-对数化!$B$5</f>
        <v>3.4644487050073246E-2</v>
      </c>
      <c r="FX98" s="2">
        <f>对数化!FX98-对数化!$B$5</f>
        <v>-3.2406949925621736E-3</v>
      </c>
      <c r="FY98" s="2">
        <f>对数化!FY98-对数化!$B$5</f>
        <v>-1.3827072027671491E-2</v>
      </c>
      <c r="FZ98" s="2">
        <f>对数化!FZ98-对数化!$B$5</f>
        <v>1.6520635221250458E-2</v>
      </c>
      <c r="GA98" s="2">
        <f>对数化!GA98-对数化!$B$5</f>
        <v>-8.366068868545896E-4</v>
      </c>
      <c r="GB98" s="2">
        <f>对数化!GB98-对数化!$B$5</f>
        <v>1.3862237554640581E-2</v>
      </c>
      <c r="GC98" s="2">
        <f>对数化!GC98-对数化!$B$5</f>
        <v>3.7151962565819256E-2</v>
      </c>
      <c r="GD98" s="2">
        <f>对数化!GD98-对数化!$B$5</f>
        <v>4.9691011754475718E-2</v>
      </c>
      <c r="GE98" s="2">
        <f>对数化!GE98-对数化!$B$5</f>
        <v>1.2481021865441996E-2</v>
      </c>
      <c r="GF98" s="2">
        <f>对数化!GF98-对数化!$B$5</f>
        <v>4.3525076409591228E-3</v>
      </c>
      <c r="GG98" s="2">
        <f>对数化!GG98-对数化!$B$5</f>
        <v>-4.1437201881264129E-3</v>
      </c>
      <c r="GH98" s="2">
        <f>对数化!GH98-对数化!$B$5</f>
        <v>1.7012156489440725E-2</v>
      </c>
      <c r="GI98" s="2">
        <f>对数化!GI98-对数化!$B$5</f>
        <v>-2.8396120632908236E-3</v>
      </c>
      <c r="GJ98" s="2">
        <f>对数化!GJ98-对数化!$B$5</f>
        <v>-2.037928484929917E-3</v>
      </c>
      <c r="GK98" s="2">
        <f>对数化!GK98-对数化!$B$5</f>
        <v>2.2891644274034895E-2</v>
      </c>
      <c r="GL98" s="2">
        <f>对数化!GL98-对数化!$B$5</f>
        <v>5.8443772299087522E-3</v>
      </c>
      <c r="GM98" s="2">
        <f>对数化!GM98-对数化!$B$5</f>
        <v>-2.6372496396013904E-2</v>
      </c>
      <c r="GN98" s="2">
        <f>对数化!GN98-对数化!$B$5</f>
        <v>3.096836798324018E-2</v>
      </c>
      <c r="GO98" s="2">
        <f>对数化!GO98-对数化!$B$5</f>
        <v>1.376364253360928E-2</v>
      </c>
      <c r="GP98" s="2">
        <f>对数化!GP98-对数化!$B$5</f>
        <v>7.6316878040045347E-3</v>
      </c>
      <c r="GQ98" s="2">
        <f>对数化!GQ98-对数化!$B$5</f>
        <v>-2.7296663427955427E-2</v>
      </c>
      <c r="GR98" s="2">
        <f>对数化!GR98-对数化!$B$5</f>
        <v>-2.719393601505499E-2</v>
      </c>
      <c r="GS98" s="2">
        <f>对数化!GS98-对数化!$B$5</f>
        <v>8.0284344864553249E-3</v>
      </c>
      <c r="GT98" s="2">
        <f>对数化!GT98-对数化!$B$5</f>
        <v>1.2086038153384764E-2</v>
      </c>
      <c r="GU98" s="2">
        <f>对数化!GU98-对数化!$B$5</f>
        <v>-1.9417369657964301E-2</v>
      </c>
      <c r="GV98" s="2">
        <f>对数化!GV98-对数化!$B$5</f>
        <v>-8.2678521714526273E-3</v>
      </c>
    </row>
    <row r="99" spans="1:204" x14ac:dyDescent="0.15">
      <c r="A99" s="1" t="s">
        <v>295</v>
      </c>
      <c r="B99" s="2">
        <f>对数化!B99-对数化!$B$5</f>
        <v>-8.1763480540901545E-2</v>
      </c>
      <c r="C99" s="2">
        <f>对数化!C99-对数化!$B$5</f>
        <v>-7.8189921050036457E-2</v>
      </c>
      <c r="D99" s="2">
        <f>对数化!D99-对数化!$B$5</f>
        <v>1.0702365270044102E-2</v>
      </c>
      <c r="E99" s="2">
        <f>对数化!E99-对数化!$B$5</f>
        <v>-4.5229250735909034E-2</v>
      </c>
      <c r="F99" s="2">
        <f>对数化!F99-对数化!$B$5</f>
        <v>2.7667714564424996E-2</v>
      </c>
      <c r="G99" s="2">
        <f>对数化!G99-对数化!$B$5</f>
        <v>4.1956430345079017E-2</v>
      </c>
      <c r="H99" s="2">
        <f>对数化!H99-对数化!$B$5</f>
        <v>-2.4731638679893947E-2</v>
      </c>
      <c r="I99" s="2">
        <f>对数化!I99-对数化!$B$5</f>
        <v>1.8681523990589602E-2</v>
      </c>
      <c r="J99" s="2">
        <f>对数化!J99-对数化!$B$5</f>
        <v>-1.0891995784688933E-2</v>
      </c>
      <c r="K99" s="2">
        <f>对数化!K99-对数化!$B$5</f>
        <v>6.4889303072534973E-2</v>
      </c>
      <c r="L99" s="2">
        <f>对数化!L99-对数化!$B$5</f>
        <v>8.3258912334802405E-3</v>
      </c>
      <c r="M99" s="2">
        <f>对数化!M99-对数化!$B$5</f>
        <v>-4.8466373230583656E-3</v>
      </c>
      <c r="N99" s="2">
        <f>对数化!N99-对数化!$B$5</f>
        <v>1.5733698332322112E-2</v>
      </c>
      <c r="O99" s="2">
        <f>对数化!O99-对数化!$B$5</f>
        <v>4.3776092773148527E-2</v>
      </c>
      <c r="P99" s="2">
        <f>对数化!P99-对数化!$B$5</f>
        <v>-5.4898269837855021E-2</v>
      </c>
      <c r="Q99" s="2">
        <f>对数化!Q99-对数化!$B$5</f>
        <v>-5.9522206308080918E-3</v>
      </c>
      <c r="R99" s="2">
        <f>对数化!R99-对数化!$B$5</f>
        <v>1.3620747904091652E-3</v>
      </c>
      <c r="S99" s="2">
        <f>对数化!S99-对数化!$B$5</f>
        <v>-3.8349924043388522E-2</v>
      </c>
      <c r="T99" s="2">
        <f>对数化!T99-对数化!$B$5</f>
        <v>1.4157964305280164E-2</v>
      </c>
      <c r="U99" s="2">
        <f>对数化!U99-对数化!$B$5</f>
        <v>5.744988470695607E-3</v>
      </c>
      <c r="V99" s="2">
        <f>对数化!V99-对数化!$B$5</f>
        <v>4.3967443711351965E-2</v>
      </c>
      <c r="W99" s="2">
        <f>对数化!W99-对数化!$B$5</f>
        <v>-7.3656186651203806E-4</v>
      </c>
      <c r="X99" s="2">
        <f>对数化!X99-对数化!$B$5</f>
        <v>-1.4739712155916089E-2</v>
      </c>
      <c r="Y99" s="2">
        <f>对数化!Y99-对数化!$B$5</f>
        <v>1.1623942785636021E-3</v>
      </c>
      <c r="Z99" s="2">
        <f>对数化!Z99-对数化!$B$5</f>
        <v>2.5331264903405464E-2</v>
      </c>
      <c r="AA99" s="2">
        <f>对数化!AA99-对数化!$B$5</f>
        <v>1.3467799131224733E-2</v>
      </c>
      <c r="AB99" s="2">
        <f>对数化!AB99-对数化!$B$5</f>
        <v>1.5044620193130045E-2</v>
      </c>
      <c r="AC99" s="2">
        <f>对数化!AC99-对数化!$B$5</f>
        <v>-1.5754734573552993E-2</v>
      </c>
      <c r="AD99" s="2">
        <f>对数化!AD99-对数化!$B$5</f>
        <v>-3.7934512260490834E-2</v>
      </c>
      <c r="AE99" s="2">
        <f>对数化!AE99-对数化!$B$5</f>
        <v>-1.6373275782204165E-3</v>
      </c>
      <c r="AF99" s="2">
        <f>对数化!AF99-对数化!$B$5</f>
        <v>2.1131424770068626E-2</v>
      </c>
      <c r="AG99" s="2">
        <f>对数化!AG99-对数化!$B$5</f>
        <v>2.1425009936340361E-2</v>
      </c>
      <c r="AH99" s="2">
        <f>对数化!AH99-对数化!$B$5</f>
        <v>-1.05888583095237E-2</v>
      </c>
      <c r="AI99" s="2">
        <f>对数化!AI99-对数化!$B$5</f>
        <v>-1.6872450485271868E-2</v>
      </c>
      <c r="AJ99" s="2">
        <f>对数化!AJ99-对数化!$B$5</f>
        <v>1.1394441030526352E-2</v>
      </c>
      <c r="AK99" s="2">
        <f>对数化!AK99-对数化!$B$5</f>
        <v>-2.6577793050399475E-2</v>
      </c>
      <c r="AL99" s="2">
        <f>对数化!AL99-对数化!$B$5</f>
        <v>1.1789697952668208E-2</v>
      </c>
      <c r="AM99" s="2">
        <f>对数化!AM99-对数化!$B$5</f>
        <v>-6.9583581540593161E-3</v>
      </c>
      <c r="AN99" s="2">
        <f>对数化!AN99-对数化!$B$5</f>
        <v>2.2989343458324409E-2</v>
      </c>
      <c r="AO99" s="2">
        <f>对数化!AO99-对数化!$B$5</f>
        <v>-6.3652685417433922E-4</v>
      </c>
      <c r="AP99" s="2">
        <f>对数化!AP99-对数化!$B$5</f>
        <v>-5.2485262061929879E-3</v>
      </c>
      <c r="AQ99" s="2">
        <f>对数化!AQ99-对数化!$B$5</f>
        <v>-1.7374627608004469E-3</v>
      </c>
      <c r="AR99" s="2">
        <f>对数化!AR99-对数化!$B$5</f>
        <v>7.6316878040045347E-3</v>
      </c>
      <c r="AS99" s="2">
        <f>对数化!AS99-对数化!$B$5</f>
        <v>-6.3652685417433922E-4</v>
      </c>
      <c r="AT99" s="2">
        <f>对数化!AT99-对数化!$B$5</f>
        <v>2.0606427545491047E-3</v>
      </c>
      <c r="AU99" s="2">
        <f>对数化!AU99-对数化!$B$5</f>
        <v>-7.3610967821368129E-3</v>
      </c>
      <c r="AV99" s="2">
        <f>对数化!AV99-对数化!$B$5</f>
        <v>-1.8398624663580866E-2</v>
      </c>
      <c r="AW99" s="2">
        <f>对数化!AW99-对数化!$B$5</f>
        <v>-2.647513945486716E-2</v>
      </c>
      <c r="AX99" s="2">
        <f>对数化!AX99-对数化!$B$5</f>
        <v>-6.8576988354378098E-3</v>
      </c>
      <c r="AY99" s="2">
        <f>对数化!AY99-对数化!$B$5</f>
        <v>6.6301848791107648E-4</v>
      </c>
      <c r="AZ99" s="2">
        <f>对数化!AZ99-对数化!$B$5</f>
        <v>6.2418335149501602E-3</v>
      </c>
      <c r="BA99" s="2">
        <f>对数化!BA99-对数化!$B$5</f>
        <v>-1.9621243257039449E-2</v>
      </c>
      <c r="BB99" s="2">
        <f>对数化!BB99-对数化!$B$5</f>
        <v>-1.0386817698673797E-2</v>
      </c>
      <c r="BC99" s="2">
        <f>对数化!BC99-对数化!$B$5</f>
        <v>4.3525076409591228E-3</v>
      </c>
      <c r="BD99" s="2">
        <f>对数化!BD99-对数化!$B$5</f>
        <v>-6.6564105899916941E-3</v>
      </c>
      <c r="BE99" s="2">
        <f>对数化!BE99-对数化!$B$5</f>
        <v>1.1987267843659557E-2</v>
      </c>
      <c r="BF99" s="2">
        <f>对数化!BF99-对数化!$B$5</f>
        <v>-4.6457534332707499E-3</v>
      </c>
      <c r="BG99" s="2">
        <f>对数化!BG99-对数化!$B$5</f>
        <v>1.2777157300210857E-2</v>
      </c>
      <c r="BH99" s="2">
        <f>对数化!BH99-对数化!$B$5</f>
        <v>5.3473346231253625E-3</v>
      </c>
      <c r="BI99" s="2">
        <f>对数化!BI99-对数化!$B$5</f>
        <v>-1.1599674123883061E-2</v>
      </c>
      <c r="BJ99" s="2">
        <f>对数化!BJ99-对数化!$B$5</f>
        <v>3.5559328701715068E-3</v>
      </c>
      <c r="BK99" s="2">
        <f>对数化!BK99-对数化!$B$5</f>
        <v>2.572105247411725E-2</v>
      </c>
      <c r="BL99" s="2">
        <f>对数化!BL99-对数化!$B$5</f>
        <v>-2.4219422308504351E-2</v>
      </c>
      <c r="BM99" s="2">
        <f>对数化!BM99-对数化!$B$5</f>
        <v>2.5915889298893352E-2</v>
      </c>
      <c r="BN99" s="2">
        <f>对数化!BN99-对数化!$B$5</f>
        <v>-8.3686535424366132E-3</v>
      </c>
      <c r="BO99" s="2">
        <f>对数化!BO99-对数化!$B$5</f>
        <v>-2.0029115190908393E-2</v>
      </c>
      <c r="BP99" s="2">
        <f>对数化!BP99-对数化!$B$5</f>
        <v>-1.8398624663580866E-2</v>
      </c>
      <c r="BQ99" s="2">
        <f>对数化!BQ99-对数化!$B$5</f>
        <v>-2.2786610682764219E-2</v>
      </c>
      <c r="BR99" s="2">
        <f>对数化!BR99-对数化!$B$5</f>
        <v>-2.3195775991254906E-2</v>
      </c>
      <c r="BS99" s="2">
        <f>对数化!BS99-对数化!$B$5</f>
        <v>-2.9398677152872744E-3</v>
      </c>
      <c r="BT99" s="2">
        <f>对数化!BT99-对数化!$B$5</f>
        <v>-2.3298093482519388E-2</v>
      </c>
      <c r="BU99" s="2">
        <f>对数化!BU99-对数化!$B$5</f>
        <v>-3.9429774392840912E-3</v>
      </c>
      <c r="BV99" s="2">
        <f>对数化!BV99-对数化!$B$5</f>
        <v>1.3960822855652047E-2</v>
      </c>
      <c r="BW99" s="2">
        <f>对数化!BW99-对数化!$B$5</f>
        <v>-2.3648684483904941E-4</v>
      </c>
      <c r="BX99" s="2">
        <f>对数化!BX99-对数化!$B$5</f>
        <v>4.0538664561205074E-3</v>
      </c>
      <c r="BY99" s="2">
        <f>对数化!BY99-对数化!$B$5</f>
        <v>8.3258912334802405E-3</v>
      </c>
      <c r="BZ99" s="2">
        <f>对数化!BZ99-对数化!$B$5</f>
        <v>3.0577512228432704E-3</v>
      </c>
      <c r="CA99" s="2">
        <f>对数化!CA99-对数化!$B$5</f>
        <v>-4.6457534332707499E-3</v>
      </c>
      <c r="CB99" s="2">
        <f>对数化!CB99-对数化!$B$5</f>
        <v>-1.9377632121462258E-3</v>
      </c>
      <c r="CC99" s="2">
        <f>对数化!CC99-对数化!$B$5</f>
        <v>4.4520348866247473E-3</v>
      </c>
      <c r="CD99" s="2">
        <f>对数化!CD99-对数化!$B$5</f>
        <v>-2.7393664614826616E-3</v>
      </c>
      <c r="CE99" s="2">
        <f>对数化!CE99-对数化!$B$5</f>
        <v>5.8443772299087522E-3</v>
      </c>
      <c r="CF99" s="2">
        <f>对数化!CF99-对数化!$B$5</f>
        <v>1.2678455232322416E-2</v>
      </c>
      <c r="CG99" s="2">
        <f>对数化!CG99-对数化!$B$5</f>
        <v>-8.2678521714526273E-3</v>
      </c>
      <c r="CH99" s="2">
        <f>对数化!CH99-对数化!$B$5</f>
        <v>1.4552130648578212E-2</v>
      </c>
      <c r="CI99" s="2">
        <f>对数化!CI99-对数化!$B$5</f>
        <v>5.3473346231253625E-3</v>
      </c>
      <c r="CJ99" s="2">
        <f>对数化!CJ99-对数化!$B$5</f>
        <v>1.1493269908404874E-2</v>
      </c>
      <c r="CK99" s="2">
        <f>对数化!CK99-对数化!$B$5</f>
        <v>9.6267388644778208E-4</v>
      </c>
      <c r="CL99" s="2">
        <f>对数化!CL99-对数化!$B$5</f>
        <v>1.6717272720655273E-2</v>
      </c>
      <c r="CM99" s="2">
        <f>对数化!CM99-对数化!$B$5</f>
        <v>1.4157964305280164E-2</v>
      </c>
      <c r="CN99" s="2">
        <f>对数化!CN99-对数化!$B$5</f>
        <v>-6.2539556092099692E-3</v>
      </c>
      <c r="CO99" s="2">
        <f>对数化!CO99-对数化!$B$5</f>
        <v>1.7798088350310329E-2</v>
      </c>
      <c r="CP99" s="2">
        <f>对数化!CP99-对数化!$B$5</f>
        <v>-9.3666191720480731E-4</v>
      </c>
      <c r="CQ99" s="2">
        <f>对数化!CQ99-对数化!$B$5</f>
        <v>4.1477020968238E-2</v>
      </c>
      <c r="CR99" s="2">
        <f>对数化!CR99-对数化!$B$5</f>
        <v>-2.2786610682764219E-2</v>
      </c>
      <c r="CS99" s="2">
        <f>对数化!CS99-对数化!$B$5</f>
        <v>-3.1105015516808832E-2</v>
      </c>
      <c r="CT99" s="2">
        <f>对数化!CT99-对数化!$B$5</f>
        <v>-9.9828588969777966E-3</v>
      </c>
      <c r="CU99" s="2">
        <f>对数化!CU99-对数化!$B$5</f>
        <v>1.3620747904091652E-3</v>
      </c>
      <c r="CV99" s="2">
        <f>对数化!CV99-对数化!$B$5</f>
        <v>2.2891644274034895E-2</v>
      </c>
      <c r="CW99" s="2">
        <f>对数化!CW99-对数化!$B$5</f>
        <v>1.2579743421373883E-2</v>
      </c>
      <c r="CX99" s="2">
        <f>对数化!CX99-对数化!$B$5</f>
        <v>-6.7570496480950414E-3</v>
      </c>
      <c r="CY99" s="2">
        <f>对数化!CY99-对数化!$B$5</f>
        <v>1.0603458193161917E-2</v>
      </c>
      <c r="CZ99" s="2">
        <f>对数化!CZ99-对数化!$B$5</f>
        <v>6.1424842525367269E-3</v>
      </c>
      <c r="DA99" s="2">
        <f>对数化!DA99-对数化!$B$5</f>
        <v>-2.9398677152872744E-3</v>
      </c>
      <c r="DB99" s="2">
        <f>对数化!DB99-对数化!$B$5</f>
        <v>1.9564179861163825E-2</v>
      </c>
      <c r="DC99" s="2">
        <f>对数化!DC99-对数化!$B$5</f>
        <v>-3.3169638940412562E-2</v>
      </c>
      <c r="DD99" s="2">
        <f>对数化!DD99-对数化!$B$5</f>
        <v>-7.032985366570732E-2</v>
      </c>
      <c r="DE99" s="2">
        <f>对数化!DE99-对数化!$B$5</f>
        <v>3.3001577765338061E-2</v>
      </c>
      <c r="DF99" s="2">
        <f>对数化!DF99-对数化!$B$5</f>
        <v>2.162068550686979E-2</v>
      </c>
      <c r="DG99" s="2">
        <f>对数化!DG99-对数化!$B$5</f>
        <v>-5.3650184783939146E-4</v>
      </c>
      <c r="DH99" s="2">
        <f>对数化!DH99-对数化!$B$5</f>
        <v>2.7375956721363452E-2</v>
      </c>
      <c r="DI99" s="2">
        <f>对数化!DI99-对数化!$B$5</f>
        <v>-1.05888583095237E-2</v>
      </c>
      <c r="DJ99" s="2">
        <f>对数化!DJ99-对数化!$B$5</f>
        <v>-3.3066306468091229E-2</v>
      </c>
      <c r="DK99" s="2">
        <f>对数化!DK99-对数化!$B$5</f>
        <v>2.7181404191566932E-2</v>
      </c>
      <c r="DL99" s="2">
        <f>对数化!DL99-对数化!$B$5</f>
        <v>-1.079093974903122E-2</v>
      </c>
      <c r="DM99" s="2">
        <f>对数化!DM99-对数化!$B$5</f>
        <v>9.3167751829659994E-3</v>
      </c>
      <c r="DN99" s="2">
        <f>对数化!DN99-对数化!$B$5</f>
        <v>-2.4117010510575739E-2</v>
      </c>
      <c r="DO99" s="2">
        <f>对数化!DO99-对数化!$B$5</f>
        <v>2.6500172108387222E-2</v>
      </c>
      <c r="DP99" s="2">
        <f>对数化!DP99-对数化!$B$5</f>
        <v>1.533999753983527E-2</v>
      </c>
      <c r="DQ99" s="2">
        <f>对数化!DQ99-对数化!$B$5</f>
        <v>2.0606427545491047E-3</v>
      </c>
      <c r="DR99" s="2">
        <f>对数化!DR99-对数化!$B$5</f>
        <v>4.5515522276035197E-3</v>
      </c>
      <c r="DS99" s="2">
        <f>对数化!DS99-对数化!$B$5</f>
        <v>3.35668999244526E-3</v>
      </c>
      <c r="DT99" s="2">
        <f>对数化!DT99-对数化!$B$5</f>
        <v>-9.1754305123767383E-3</v>
      </c>
      <c r="DU99" s="2">
        <f>对数化!DU99-对数化!$B$5</f>
        <v>1.1987267843659557E-2</v>
      </c>
      <c r="DV99" s="2">
        <f>对数化!DV99-对数化!$B$5</f>
        <v>-2.2070973991178442E-2</v>
      </c>
      <c r="DW99" s="2">
        <f>对数化!DW99-对数化!$B$5</f>
        <v>-6.3652685417433922E-4</v>
      </c>
      <c r="DX99" s="2">
        <f>对数化!DX99-对数化!$B$5</f>
        <v>1.3171868179619952E-2</v>
      </c>
      <c r="DY99" s="2">
        <f>对数化!DY99-对数化!$B$5</f>
        <v>-3.668931131097062E-2</v>
      </c>
      <c r="DZ99" s="2">
        <f>对数化!DZ99-对数化!$B$5</f>
        <v>6.6200041955071856E-2</v>
      </c>
      <c r="EA99" s="2">
        <f>对数化!EA99-对数化!$B$5</f>
        <v>-1.4232587037283698E-2</v>
      </c>
      <c r="EB99" s="2">
        <f>对数化!EB99-对数化!$B$5</f>
        <v>-1.2712752913227751E-2</v>
      </c>
      <c r="EC99" s="2">
        <f>对数化!EC99-对数化!$B$5</f>
        <v>-5.3104547383828068E-2</v>
      </c>
      <c r="ED99" s="2">
        <f>对数化!ED99-对数化!$B$5</f>
        <v>1.681557697239331E-2</v>
      </c>
      <c r="EE99" s="2">
        <f>对数化!EE99-对数化!$B$5</f>
        <v>-3.0898787427812328E-2</v>
      </c>
      <c r="EF99" s="2">
        <f>对数化!EF99-对数化!$B$5</f>
        <v>3.705563737189034E-2</v>
      </c>
      <c r="EG99" s="2">
        <f>对数化!EG99-对数化!$B$5</f>
        <v>-2.037928484929917E-3</v>
      </c>
      <c r="EH99" s="2">
        <f>对数化!EH99-对数化!$B$5</f>
        <v>-4.8466373230583656E-3</v>
      </c>
      <c r="EI99" s="2">
        <f>对数化!EI99-对数化!$B$5</f>
        <v>-3.4410462178923788E-2</v>
      </c>
      <c r="EJ99" s="2">
        <f>对数化!EJ99-对数化!$B$5</f>
        <v>3.5899010736923011E-2</v>
      </c>
      <c r="EK99" s="2">
        <f>对数化!EK99-对数化!$B$5</f>
        <v>1.020773203049875E-2</v>
      </c>
      <c r="EL99" s="2">
        <f>对数化!EL99-对数化!$B$5</f>
        <v>-8.1980470885682638E-2</v>
      </c>
      <c r="EM99" s="2">
        <f>对数化!EM99-对数化!$B$5</f>
        <v>-1.6059442310408546E-2</v>
      </c>
      <c r="EN99" s="2">
        <f>对数化!EN99-对数化!$B$5</f>
        <v>-2.1866600395535563E-2</v>
      </c>
      <c r="EO99" s="2">
        <f>对数化!EO99-对数化!$B$5</f>
        <v>4.1285192845647099E-2</v>
      </c>
      <c r="EP99" s="2">
        <f>对数化!EP99-对数化!$B$5</f>
        <v>-2.2684345509079971E-2</v>
      </c>
      <c r="EQ99" s="2">
        <f>对数化!EQ99-对数化!$B$5</f>
        <v>3.3388387556448546E-2</v>
      </c>
      <c r="ER99" s="2">
        <f>对数化!ER99-对数化!$B$5</f>
        <v>-2.7296663427955427E-2</v>
      </c>
      <c r="ES99" s="2">
        <f>对数化!ES99-对数化!$B$5</f>
        <v>8.8214559395933777E-3</v>
      </c>
      <c r="ET99" s="2">
        <f>对数化!ET99-对数化!$B$5</f>
        <v>1.0625390685350621E-3</v>
      </c>
      <c r="EU99" s="2">
        <f>对数化!EU99-对数化!$B$5</f>
        <v>-2.7393664614826616E-3</v>
      </c>
      <c r="EV99" s="2">
        <f>对数化!EV99-对数化!$B$5</f>
        <v>-4.4183881625448673E-2</v>
      </c>
      <c r="EW99" s="2">
        <f>对数化!EW99-对数化!$B$5</f>
        <v>1.6520635221250458E-2</v>
      </c>
      <c r="EX99" s="2">
        <f>对数化!EX99-对数化!$B$5</f>
        <v>-6.6564105899916941E-3</v>
      </c>
      <c r="EY99" s="2">
        <f>对数化!EY99-对数化!$B$5</f>
        <v>1.376364253360928E-2</v>
      </c>
      <c r="EZ99" s="2">
        <f>对数化!EZ99-对数化!$B$5</f>
        <v>1.2678455232322416E-2</v>
      </c>
      <c r="FA99" s="2">
        <f>对数化!FA99-对数化!$B$5</f>
        <v>1.3620747904091652E-3</v>
      </c>
      <c r="FB99" s="2">
        <f>对数化!FB99-对数化!$B$5</f>
        <v>1.1097895780490823E-2</v>
      </c>
      <c r="FC99" s="2">
        <f>对数化!FC99-对数化!$B$5</f>
        <v>2.3575338201140529E-2</v>
      </c>
      <c r="FD99" s="2">
        <f>对数化!FD99-对数化!$B$5</f>
        <v>2.8736765640534817E-2</v>
      </c>
      <c r="FE99" s="2">
        <f>对数化!FE99-对数化!$B$5</f>
        <v>3.0580620789549262E-2</v>
      </c>
      <c r="FF99" s="2">
        <f>对数化!FF99-对数化!$B$5</f>
        <v>1.8611016983148547E-3</v>
      </c>
      <c r="FG99" s="2">
        <f>对数化!FG99-对数化!$B$5</f>
        <v>3.9941364653397732E-2</v>
      </c>
      <c r="FH99" s="2">
        <f>对数化!FH99-对数化!$B$5</f>
        <v>1.7306953327422932E-2</v>
      </c>
      <c r="FI99" s="2">
        <f>对数化!FI99-对数化!$B$5</f>
        <v>2.0935653430367421E-2</v>
      </c>
      <c r="FJ99" s="2">
        <f>对数化!FJ99-对数化!$B$5</f>
        <v>1.0900150080815421E-2</v>
      </c>
      <c r="FK99" s="2">
        <f>对数化!FK99-对数化!$B$5</f>
        <v>-2.1866600395535563E-2</v>
      </c>
      <c r="FL99" s="2">
        <f>对数化!FL99-对数化!$B$5</f>
        <v>9.7128540078290915E-3</v>
      </c>
      <c r="FM99" s="2">
        <f>对数化!FM99-对数化!$B$5</f>
        <v>3.8547227732957058E-3</v>
      </c>
      <c r="FN99" s="2">
        <f>对数化!FN99-对数化!$B$5</f>
        <v>1.2382290562602266E-2</v>
      </c>
      <c r="FO99" s="2">
        <f>对数化!FO99-对数化!$B$5</f>
        <v>-8.3686535424366132E-3</v>
      </c>
      <c r="FP99" s="2">
        <f>对数化!FP99-对数化!$B$5</f>
        <v>3.35668999244526E-3</v>
      </c>
      <c r="FQ99" s="2">
        <f>对数化!FQ99-对数化!$B$5</f>
        <v>-1.9315448442975204E-2</v>
      </c>
      <c r="FR99" s="2">
        <f>对数化!FR99-对数化!$B$5</f>
        <v>1.6618958804241021E-2</v>
      </c>
      <c r="FS99" s="2">
        <f>对数化!FS99-对数化!$B$5</f>
        <v>-2.8324518385341061E-2</v>
      </c>
      <c r="FT99" s="2">
        <f>对数化!FT99-对数化!$B$5</f>
        <v>1.8092653623194795E-2</v>
      </c>
      <c r="FU99" s="2">
        <f>对数化!FU99-对数化!$B$5</f>
        <v>4.4732481522405797E-2</v>
      </c>
      <c r="FV99" s="2">
        <f>对数化!FV99-对数化!$B$5</f>
        <v>2.2403005124316991E-2</v>
      </c>
      <c r="FW99" s="2">
        <f>对数化!FW99-对数化!$B$5</f>
        <v>9.9108346063771519E-3</v>
      </c>
      <c r="FX99" s="2">
        <f>对数化!FX99-对数化!$B$5</f>
        <v>-1.3320409403467133E-2</v>
      </c>
      <c r="FY99" s="2">
        <f>对数化!FY99-对数化!$B$5</f>
        <v>-3.4412967986511031E-3</v>
      </c>
      <c r="FZ99" s="2">
        <f>对数化!FZ99-对数化!$B$5</f>
        <v>2.0641924540019466E-2</v>
      </c>
      <c r="GA99" s="2">
        <f>对数化!GA99-对数化!$B$5</f>
        <v>-2.9398677152872744E-3</v>
      </c>
      <c r="GB99" s="2">
        <f>对数化!GB99-对数化!$B$5</f>
        <v>5.744988470695607E-3</v>
      </c>
      <c r="GC99" s="2">
        <f>对数化!GC99-对数化!$B$5</f>
        <v>2.250075205758478E-2</v>
      </c>
      <c r="GD99" s="2">
        <f>对数化!GD99-对数化!$B$5</f>
        <v>2.8250975006740123E-2</v>
      </c>
      <c r="GE99" s="2">
        <f>对数化!GE99-对数化!$B$5</f>
        <v>3.0577512228432704E-3</v>
      </c>
      <c r="GF99" s="2">
        <f>对数化!GF99-对数化!$B$5</f>
        <v>-6.6564105899916941E-3</v>
      </c>
      <c r="GG99" s="2">
        <f>对数化!GG99-对数化!$B$5</f>
        <v>-6.3652685417433922E-4</v>
      </c>
      <c r="GH99" s="2">
        <f>对数化!GH99-对数化!$B$5</f>
        <v>1.4749155572868607E-2</v>
      </c>
      <c r="GI99" s="2">
        <f>对数化!GI99-对数化!$B$5</f>
        <v>-1.2409063079441595E-2</v>
      </c>
      <c r="GJ99" s="2">
        <f>对数化!GJ99-对数化!$B$5</f>
        <v>-3.3648184517234673E-4</v>
      </c>
      <c r="GK99" s="2">
        <f>对数化!GK99-对数化!$B$5</f>
        <v>2.1327157790854007E-2</v>
      </c>
      <c r="GL99" s="2">
        <f>对数化!GL99-对数化!$B$5</f>
        <v>4.3525076409591228E-3</v>
      </c>
      <c r="GM99" s="2">
        <f>对数化!GM99-对数化!$B$5</f>
        <v>-7.5625269369119291E-3</v>
      </c>
      <c r="GN99" s="2">
        <f>对数化!GN99-对数化!$B$5</f>
        <v>1.3467799131224733E-2</v>
      </c>
      <c r="GO99" s="2">
        <f>对数化!GO99-对数化!$B$5</f>
        <v>1.6028872241091882E-2</v>
      </c>
      <c r="GP99" s="2">
        <f>对数化!GP99-对数化!$B$5</f>
        <v>1.2481021865441996E-2</v>
      </c>
      <c r="GQ99" s="2">
        <f>对数化!GQ99-对数化!$B$5</f>
        <v>-1.0993062033701234E-2</v>
      </c>
      <c r="GR99" s="2">
        <f>对数化!GR99-对数化!$B$5</f>
        <v>-2.9250492009814593E-2</v>
      </c>
      <c r="GS99" s="2">
        <f>对数化!GS99-对数化!$B$5</f>
        <v>1.8779635347057795E-2</v>
      </c>
      <c r="GT99" s="2">
        <f>对数化!GT99-对数化!$B$5</f>
        <v>9.5148342052018553E-3</v>
      </c>
      <c r="GU99" s="2">
        <f>对数化!GU99-对数化!$B$5</f>
        <v>-6.8576988354378098E-3</v>
      </c>
      <c r="GV99" s="2">
        <f>对数化!GV99-对数化!$B$5</f>
        <v>6.343817615454459E-5</v>
      </c>
    </row>
    <row r="100" spans="1:204" x14ac:dyDescent="0.15">
      <c r="A100" s="1" t="s">
        <v>296</v>
      </c>
      <c r="B100" s="2">
        <f>对数化!B100-对数化!$B$5</f>
        <v>-6.4555054171823514E-2</v>
      </c>
      <c r="C100" s="2">
        <f>对数化!C100-对数化!$B$5</f>
        <v>-5.3104547383828068E-2</v>
      </c>
      <c r="D100" s="2">
        <f>对数化!D100-对数化!$B$5</f>
        <v>9.9108346063771519E-3</v>
      </c>
      <c r="E100" s="2">
        <f>对数化!E100-对数化!$B$5</f>
        <v>-3.3789858104391925E-2</v>
      </c>
      <c r="F100" s="2">
        <f>对数化!F100-对数化!$B$5</f>
        <v>1.2579743421373883E-2</v>
      </c>
      <c r="G100" s="2">
        <f>对数化!G100-对数化!$B$5</f>
        <v>2.5331264903405464E-2</v>
      </c>
      <c r="H100" s="2">
        <f>对数化!H100-对数化!$B$5</f>
        <v>-2.7399401394861422E-2</v>
      </c>
      <c r="I100" s="2">
        <f>对数化!I100-对数化!$B$5</f>
        <v>6.539822094259717E-3</v>
      </c>
      <c r="J100" s="2">
        <f>对数化!J100-对数化!$B$5</f>
        <v>-1.1801959954450443E-2</v>
      </c>
      <c r="K100" s="2">
        <f>对数化!K100-对数化!$B$5</f>
        <v>3.1840249850048852E-2</v>
      </c>
      <c r="L100" s="2">
        <f>对数化!L100-对数化!$B$5</f>
        <v>9.0196130788526823E-3</v>
      </c>
      <c r="M100" s="2">
        <f>对数化!M100-对数化!$B$5</f>
        <v>3.6555394243651101E-3</v>
      </c>
      <c r="N100" s="2">
        <f>对数化!N100-对数化!$B$5</f>
        <v>2.9580851042577648E-3</v>
      </c>
      <c r="O100" s="2">
        <f>对数化!O100-对数化!$B$5</f>
        <v>9.6138490079957454E-3</v>
      </c>
      <c r="P100" s="2">
        <f>对数化!P100-对数化!$B$5</f>
        <v>-2.4219422308504351E-2</v>
      </c>
      <c r="Q100" s="2">
        <f>对数化!Q100-对数化!$B$5</f>
        <v>2.3598797025701865E-3</v>
      </c>
      <c r="R100" s="2">
        <f>对数化!R100-对数化!$B$5</f>
        <v>-4.3445032427111684E-3</v>
      </c>
      <c r="S100" s="2">
        <f>对数化!S100-对数化!$B$5</f>
        <v>-1.6974122998195597E-2</v>
      </c>
      <c r="T100" s="2">
        <f>对数化!T100-对数化!$B$5</f>
        <v>1.0625390685350621E-3</v>
      </c>
      <c r="U100" s="2">
        <f>对数化!U100-对数化!$B$5</f>
        <v>-1.7374627608004469E-3</v>
      </c>
      <c r="V100" s="2">
        <f>对数化!V100-对数化!$B$5</f>
        <v>2.6402815344449163E-2</v>
      </c>
      <c r="W100" s="2">
        <f>对数化!W100-对数化!$B$5</f>
        <v>-3.0401334194871698E-3</v>
      </c>
      <c r="X100" s="2">
        <f>对数化!X100-对数化!$B$5</f>
        <v>-7.7639976739689309E-3</v>
      </c>
      <c r="Y100" s="2">
        <f>对数化!Y100-对数化!$B$5</f>
        <v>-2.3384845158454259E-3</v>
      </c>
      <c r="Z100" s="2">
        <f>对数化!Z100-对数化!$B$5</f>
        <v>1.3073205064745394E-2</v>
      </c>
      <c r="AA100" s="2">
        <f>对数化!AA100-对数化!$B$5</f>
        <v>1.1592089020101465E-2</v>
      </c>
      <c r="AB100" s="2">
        <f>对数化!AB100-对数化!$B$5</f>
        <v>8.5241465870241201E-3</v>
      </c>
      <c r="AC100" s="2">
        <f>对数化!AC100-对数化!$B$5</f>
        <v>-5.5500488980597803E-3</v>
      </c>
      <c r="AD100" s="2">
        <f>对数化!AD100-对数化!$B$5</f>
        <v>-1.5856293503209155E-2</v>
      </c>
      <c r="AE100" s="2">
        <f>对数化!AE100-对数化!$B$5</f>
        <v>-3.0401334194871698E-3</v>
      </c>
      <c r="AF100" s="2">
        <f>对数化!AF100-对数化!$B$5</f>
        <v>4.949522584065091E-3</v>
      </c>
      <c r="AG100" s="2">
        <f>对数化!AG100-对数化!$B$5</f>
        <v>1.2579743421373883E-2</v>
      </c>
      <c r="AH100" s="2">
        <f>对数化!AH100-对数化!$B$5</f>
        <v>-3.340990865471071E-3</v>
      </c>
      <c r="AI100" s="2">
        <f>对数化!AI100-对数化!$B$5</f>
        <v>-5.6505766689411117E-3</v>
      </c>
      <c r="AJ100" s="2">
        <f>对数化!AJ100-对数化!$B$5</f>
        <v>5.6455898323751223E-3</v>
      </c>
      <c r="AK100" s="2">
        <f>对数化!AK100-对数化!$B$5</f>
        <v>-1.2206654415659792E-2</v>
      </c>
      <c r="AL100" s="2">
        <f>对数化!AL100-对数化!$B$5</f>
        <v>1.0900150080815421E-2</v>
      </c>
      <c r="AM100" s="2">
        <f>对数化!AM100-对数化!$B$5</f>
        <v>-4.9470944028556403E-3</v>
      </c>
      <c r="AN100" s="2">
        <f>对数化!AN100-对数化!$B$5</f>
        <v>9.2177309596393649E-3</v>
      </c>
      <c r="AO100" s="2">
        <f>对数化!AO100-对数化!$B$5</f>
        <v>3.632732691009182E-4</v>
      </c>
      <c r="AP100" s="2">
        <f>对数化!AP100-对数化!$B$5</f>
        <v>1.6615208175007113E-3</v>
      </c>
      <c r="AQ100" s="2">
        <f>对数化!AQ100-对数化!$B$5</f>
        <v>-1.6373275782204165E-3</v>
      </c>
      <c r="AR100" s="2">
        <f>对数化!AR100-对数化!$B$5</f>
        <v>7.433255419188347E-3</v>
      </c>
      <c r="AS100" s="2">
        <f>对数化!AS100-对数化!$B$5</f>
        <v>-2.2382891347686781E-3</v>
      </c>
      <c r="AT100" s="2">
        <f>对数化!AT100-对数化!$B$5</f>
        <v>3.5559328701715068E-3</v>
      </c>
      <c r="AU100" s="2">
        <f>对数化!AU100-对数化!$B$5</f>
        <v>-6.1533671667371977E-3</v>
      </c>
      <c r="AV100" s="2">
        <f>对数化!AV100-对数化!$B$5</f>
        <v>-4.9470944028556403E-3</v>
      </c>
      <c r="AW100" s="2">
        <f>对数化!AW100-对数化!$B$5</f>
        <v>-1.5145597498880572E-2</v>
      </c>
      <c r="AX100" s="2">
        <f>对数化!AX100-对数化!$B$5</f>
        <v>-4.3445032427111684E-3</v>
      </c>
      <c r="AY100" s="2">
        <f>对数化!AY100-对数化!$B$5</f>
        <v>9.6267388644778208E-4</v>
      </c>
      <c r="AZ100" s="2">
        <f>对数化!AZ100-对数化!$B$5</f>
        <v>6.937002121326123E-3</v>
      </c>
      <c r="BA100" s="2">
        <f>对数化!BA100-对数化!$B$5</f>
        <v>-1.6364242922369598E-2</v>
      </c>
      <c r="BB100" s="2">
        <f>对数化!BB100-对数化!$B$5</f>
        <v>3.6555394243651101E-3</v>
      </c>
      <c r="BC100" s="2">
        <f>对数化!BC100-对数化!$B$5</f>
        <v>9.6138490079957454E-3</v>
      </c>
      <c r="BD100" s="2">
        <f>对数化!BD100-对数化!$B$5</f>
        <v>-2.9398677152872744E-3</v>
      </c>
      <c r="BE100" s="2">
        <f>对数化!BE100-对数化!$B$5</f>
        <v>1.1888487777396602E-2</v>
      </c>
      <c r="BF100" s="2">
        <f>对数化!BF100-对数化!$B$5</f>
        <v>-5.9522206308080918E-3</v>
      </c>
      <c r="BG100" s="2">
        <f>对数化!BG100-对数化!$B$5</f>
        <v>1.1789697952668208E-2</v>
      </c>
      <c r="BH100" s="2">
        <f>对数化!BH100-对数化!$B$5</f>
        <v>-4.9470944028556403E-3</v>
      </c>
      <c r="BI100" s="2">
        <f>对数化!BI100-对数化!$B$5</f>
        <v>9.6267388644778208E-4</v>
      </c>
      <c r="BJ100" s="2">
        <f>对数化!BJ100-对数化!$B$5</f>
        <v>6.8377219028281063E-3</v>
      </c>
      <c r="BK100" s="2">
        <f>对数化!BK100-对数化!$B$5</f>
        <v>1.5143089003214028E-2</v>
      </c>
      <c r="BL100" s="2">
        <f>对数化!BL100-对数化!$B$5</f>
        <v>-6.1533671667371977E-3</v>
      </c>
      <c r="BM100" s="2">
        <f>对数化!BM100-对数化!$B$5</f>
        <v>1.8485272395415319E-2</v>
      </c>
      <c r="BN100" s="2">
        <f>对数化!BN100-对数化!$B$5</f>
        <v>-3.5416127941206824E-3</v>
      </c>
      <c r="BO100" s="2">
        <f>对数化!BO100-对数化!$B$5</f>
        <v>-2.8396120632908236E-3</v>
      </c>
      <c r="BP100" s="2">
        <f>对数化!BP100-对数化!$B$5</f>
        <v>-3.3648184517234673E-4</v>
      </c>
      <c r="BQ100" s="2">
        <f>对数化!BQ100-对数化!$B$5</f>
        <v>-1.5348601965675968E-2</v>
      </c>
      <c r="BR100" s="2">
        <f>对数化!BR100-对数化!$B$5</f>
        <v>-1.1296322081514359E-2</v>
      </c>
      <c r="BS100" s="2">
        <f>对数化!BS100-对数化!$B$5</f>
        <v>5.5461813129831653E-3</v>
      </c>
      <c r="BT100" s="2">
        <f>对数化!BT100-对数化!$B$5</f>
        <v>-2.9398677152872744E-3</v>
      </c>
      <c r="BU100" s="2">
        <f>对数化!BU100-对数化!$B$5</f>
        <v>-3.3648184517234673E-4</v>
      </c>
      <c r="BV100" s="2">
        <f>对数化!BV100-对数化!$B$5</f>
        <v>2.3672970615179506E-2</v>
      </c>
      <c r="BW100" s="2">
        <f>对数化!BW100-对数化!$B$5</f>
        <v>-6.6564105899916941E-3</v>
      </c>
      <c r="BX100" s="2">
        <f>对数化!BX100-对数化!$B$5</f>
        <v>1.6717272720655273E-2</v>
      </c>
      <c r="BY100" s="2">
        <f>对数化!BY100-对数化!$B$5</f>
        <v>9.9108346063771519E-3</v>
      </c>
      <c r="BZ100" s="2">
        <f>对数化!BZ100-对数化!$B$5</f>
        <v>-6.2539556092099692E-3</v>
      </c>
      <c r="CA100" s="2">
        <f>对数化!CA100-对数化!$B$5</f>
        <v>8.6279873030984018E-4</v>
      </c>
      <c r="CB100" s="2">
        <f>对数化!CB100-对数化!$B$5</f>
        <v>2.6333822679520274E-4</v>
      </c>
      <c r="CC100" s="2">
        <f>对数化!CC100-对数化!$B$5</f>
        <v>-5.9522206308080918E-3</v>
      </c>
      <c r="CD100" s="2">
        <f>对数化!CD100-对数化!$B$5</f>
        <v>-5.3490236687166329E-3</v>
      </c>
      <c r="CE100" s="2">
        <f>对数化!CE100-对数化!$B$5</f>
        <v>3.4563163935239158E-3</v>
      </c>
      <c r="CF100" s="2">
        <f>对数化!CF100-对数化!$B$5</f>
        <v>1.0603458193161917E-2</v>
      </c>
      <c r="CG100" s="2">
        <f>对数化!CG100-对数化!$B$5</f>
        <v>3.35668999244526E-3</v>
      </c>
      <c r="CH100" s="2">
        <f>对数化!CH100-对数化!$B$5</f>
        <v>-4.0433437764988587E-3</v>
      </c>
      <c r="CI100" s="2">
        <f>对数化!CI100-对数化!$B$5</f>
        <v>1.5617154379079187E-3</v>
      </c>
      <c r="CJ100" s="2">
        <f>对数化!CJ100-对数化!$B$5</f>
        <v>8.6279873030984018E-4</v>
      </c>
      <c r="CK100" s="2">
        <f>对数化!CK100-对数化!$B$5</f>
        <v>4.5515522276035197E-3</v>
      </c>
      <c r="CL100" s="2">
        <f>对数化!CL100-对数化!$B$5</f>
        <v>6.4405024338513228E-3</v>
      </c>
      <c r="CM100" s="2">
        <f>对数化!CM100-对数化!$B$5</f>
        <v>1.9368101429163082E-2</v>
      </c>
      <c r="CN100" s="2">
        <f>对数化!CN100-对数化!$B$5</f>
        <v>1.0405614686729682E-2</v>
      </c>
      <c r="CO100" s="2">
        <f>对数化!CO100-对数化!$B$5</f>
        <v>1.6422301969782276E-2</v>
      </c>
      <c r="CP100" s="2">
        <f>对数化!CP100-对数化!$B$5</f>
        <v>-4.4449098897155377E-3</v>
      </c>
      <c r="CQ100" s="2">
        <f>对数化!CQ100-对数化!$B$5</f>
        <v>2.3672970615179506E-2</v>
      </c>
      <c r="CR100" s="2">
        <f>对数化!CR100-对数化!$B$5</f>
        <v>3.0577512228432704E-3</v>
      </c>
      <c r="CS100" s="2">
        <f>对数化!CS100-对数化!$B$5</f>
        <v>-6.0527888412815383E-3</v>
      </c>
      <c r="CT100" s="2">
        <f>对数化!CT100-对数化!$B$5</f>
        <v>-2.2070973991178442E-2</v>
      </c>
      <c r="CU100" s="2">
        <f>对数化!CU100-对数化!$B$5</f>
        <v>5.5461813129831653E-3</v>
      </c>
      <c r="CV100" s="2">
        <f>对数化!CV100-对数化!$B$5</f>
        <v>1.9608772035111118E-3</v>
      </c>
      <c r="CW100" s="2">
        <f>对数化!CW100-对数化!$B$5</f>
        <v>1.6618958804241021E-2</v>
      </c>
      <c r="CX100" s="2">
        <f>对数化!CX100-对数化!$B$5</f>
        <v>-6.6564105899916941E-3</v>
      </c>
      <c r="CY100" s="2">
        <f>对数化!CY100-对数化!$B$5</f>
        <v>1.0504541332702422E-2</v>
      </c>
      <c r="CZ100" s="2">
        <f>对数化!CZ100-对数化!$B$5</f>
        <v>6.4405024338513228E-3</v>
      </c>
      <c r="DA100" s="2">
        <f>对数化!DA100-对数化!$B$5</f>
        <v>4.4520348866247473E-3</v>
      </c>
      <c r="DB100" s="2">
        <f>对数化!DB100-对数化!$B$5</f>
        <v>1.3073205064745394E-2</v>
      </c>
      <c r="DC100" s="2">
        <f>对数化!DC100-对数化!$B$5</f>
        <v>-1.3117816209905498E-2</v>
      </c>
      <c r="DD100" s="2">
        <f>对数化!DD100-对数化!$B$5</f>
        <v>-6.3808904800745886E-2</v>
      </c>
      <c r="DE100" s="2">
        <f>对数化!DE100-对数化!$B$5</f>
        <v>2.3575338201140529E-2</v>
      </c>
      <c r="DF100" s="2">
        <f>对数化!DF100-对数化!$B$5</f>
        <v>1.4453603627462999E-2</v>
      </c>
      <c r="DG100" s="2">
        <f>对数化!DG100-对数化!$B$5</f>
        <v>-9.2763234146466429E-3</v>
      </c>
      <c r="DH100" s="2">
        <f>对数化!DH100-对数化!$B$5</f>
        <v>1.7798088350310329E-2</v>
      </c>
      <c r="DI100" s="2">
        <f>对数化!DI100-对数化!$B$5</f>
        <v>-1.2712752913227751E-2</v>
      </c>
      <c r="DJ100" s="2">
        <f>对数化!DJ100-对数化!$B$5</f>
        <v>-2.0131109173351841E-2</v>
      </c>
      <c r="DK100" s="2">
        <f>对数化!DK100-对数化!$B$5</f>
        <v>-5.9522206308080918E-3</v>
      </c>
      <c r="DL100" s="2">
        <f>对数化!DL100-对数化!$B$5</f>
        <v>-3.9429774392840912E-3</v>
      </c>
      <c r="DM100" s="2">
        <f>对数化!DM100-对数化!$B$5</f>
        <v>2.6590271346260243E-3</v>
      </c>
      <c r="DN100" s="2">
        <f>对数化!DN100-对数化!$B$5</f>
        <v>-2.5859439076258241E-2</v>
      </c>
      <c r="DO100" s="2">
        <f>对数化!DO100-对数化!$B$5</f>
        <v>-3.340990865471071E-3</v>
      </c>
      <c r="DP100" s="2">
        <f>对数化!DP100-对数化!$B$5</f>
        <v>3.9542995719838991E-3</v>
      </c>
      <c r="DQ100" s="2">
        <f>对数化!DQ100-对数化!$B$5</f>
        <v>1.0801262565283675E-2</v>
      </c>
      <c r="DR100" s="2">
        <f>对数化!DR100-对数化!$B$5</f>
        <v>2.6590271346260243E-3</v>
      </c>
      <c r="DS100" s="2">
        <f>对数化!DS100-对数化!$B$5</f>
        <v>-1.3320409403467133E-2</v>
      </c>
      <c r="DT100" s="2">
        <f>对数化!DT100-对数化!$B$5</f>
        <v>-7.6632572316332019E-3</v>
      </c>
      <c r="DU100" s="2">
        <f>对数化!DU100-对数化!$B$5</f>
        <v>-9.3666191720480731E-4</v>
      </c>
      <c r="DV100" s="2">
        <f>对数化!DV100-对数化!$B$5</f>
        <v>-2.7393664614826616E-3</v>
      </c>
      <c r="DW100" s="2">
        <f>对数化!DW100-对数化!$B$5</f>
        <v>-2.1049523442713918E-2</v>
      </c>
      <c r="DX100" s="2">
        <f>对数化!DX100-对数化!$B$5</f>
        <v>-2.0539189162691814E-2</v>
      </c>
      <c r="DY100" s="2">
        <f>对数化!DY100-对数化!$B$5</f>
        <v>-2.0029115190908393E-2</v>
      </c>
      <c r="DZ100" s="2">
        <f>对数化!DZ100-对数化!$B$5</f>
        <v>2.503882448605595E-2</v>
      </c>
      <c r="EA100" s="2">
        <f>对数化!EA100-对数化!$B$5</f>
        <v>4.0538664561205074E-3</v>
      </c>
      <c r="EB100" s="2">
        <f>对数化!EB100-对数化!$B$5</f>
        <v>-9.3666191720480731E-4</v>
      </c>
      <c r="EC100" s="2">
        <f>对数化!EC100-对数化!$B$5</f>
        <v>-3.5445658958740245E-2</v>
      </c>
      <c r="ED100" s="2">
        <f>对数化!ED100-对数化!$B$5</f>
        <v>1.593049061869959E-2</v>
      </c>
      <c r="EE100" s="2">
        <f>对数化!EE100-对数化!$B$5</f>
        <v>-2.8118862857623959E-2</v>
      </c>
      <c r="EF100" s="2">
        <f>对数化!EF100-对数化!$B$5</f>
        <v>2.0348109347660254E-2</v>
      </c>
      <c r="EG100" s="2">
        <f>对数化!EG100-对数化!$B$5</f>
        <v>4.8500448421278071E-3</v>
      </c>
      <c r="EH100" s="2">
        <f>对数化!EH100-对数化!$B$5</f>
        <v>-8.771960666273922E-3</v>
      </c>
      <c r="EI100" s="2">
        <f>对数化!EI100-对数化!$B$5</f>
        <v>-1.2409063079441595E-2</v>
      </c>
      <c r="EJ100" s="2">
        <f>对数化!EJ100-对数化!$B$5</f>
        <v>3.1452840644234988E-2</v>
      </c>
      <c r="EK100" s="2">
        <f>对数化!EK100-对数化!$B$5</f>
        <v>4.7505572033848626E-3</v>
      </c>
      <c r="EL100" s="2">
        <f>对数化!EL100-对数化!$B$5</f>
        <v>-3.7207956621077044E-2</v>
      </c>
      <c r="EM100" s="2">
        <f>对数化!EM100-对数化!$B$5</f>
        <v>-6.2539556092099692E-3</v>
      </c>
      <c r="EN100" s="2">
        <f>对数化!EN100-对数化!$B$5</f>
        <v>-1.0367269595657727E-3</v>
      </c>
      <c r="EO100" s="2">
        <f>对数化!EO100-对数化!$B$5</f>
        <v>2.0348109347660254E-2</v>
      </c>
      <c r="EP100" s="2">
        <f>对数化!EP100-对数化!$B$5</f>
        <v>-1.8398624663580866E-2</v>
      </c>
      <c r="EQ100" s="2">
        <f>对数化!EQ100-对数化!$B$5</f>
        <v>6.2418335149501602E-3</v>
      </c>
      <c r="ER100" s="2">
        <f>对数化!ER100-对数化!$B$5</f>
        <v>-1.758437525472574E-2</v>
      </c>
      <c r="ES100" s="2">
        <f>对数化!ES100-对数化!$B$5</f>
        <v>3.6555394243651101E-3</v>
      </c>
      <c r="ET100" s="2">
        <f>对数化!ET100-对数化!$B$5</f>
        <v>-5.0475615752915695E-3</v>
      </c>
      <c r="EU100" s="2">
        <f>对数化!EU100-对数化!$B$5</f>
        <v>-1.0367269595657727E-3</v>
      </c>
      <c r="EV100" s="2">
        <f>对数化!EV100-对数化!$B$5</f>
        <v>-2.5756859192083571E-2</v>
      </c>
      <c r="EW100" s="2">
        <f>对数化!EW100-对数化!$B$5</f>
        <v>3.632732691009182E-4</v>
      </c>
      <c r="EX100" s="2">
        <f>对数化!EX100-对数化!$B$5</f>
        <v>-1.7374627608004469E-3</v>
      </c>
      <c r="EY100" s="2">
        <f>对数化!EY100-对数化!$B$5</f>
        <v>7.2347836511457795E-3</v>
      </c>
      <c r="EZ100" s="2">
        <f>对数化!EZ100-对数化!$B$5</f>
        <v>1.1493269908404874E-2</v>
      </c>
      <c r="FA100" s="2">
        <f>对数化!FA100-对数化!$B$5</f>
        <v>2.3598797025701865E-3</v>
      </c>
      <c r="FB100" s="2">
        <f>对数化!FB100-对数化!$B$5</f>
        <v>1.1690898367546108E-2</v>
      </c>
      <c r="FC100" s="2">
        <f>对数化!FC100-对数化!$B$5</f>
        <v>1.1888487777396602E-2</v>
      </c>
      <c r="FD100" s="2">
        <f>对数化!FD100-对数化!$B$5</f>
        <v>2.8445319580279599E-2</v>
      </c>
      <c r="FE100" s="2">
        <f>对数化!FE100-对数化!$B$5</f>
        <v>3.0774513179880381E-2</v>
      </c>
      <c r="FF100" s="2">
        <f>对数化!FF100-对数化!$B$5</f>
        <v>-1.3725718964188399E-2</v>
      </c>
      <c r="FG100" s="2">
        <f>对数化!FG100-对数化!$B$5</f>
        <v>9.9108346063771519E-3</v>
      </c>
      <c r="FH100" s="2">
        <f>对数化!FH100-对数化!$B$5</f>
        <v>1.3862237554640581E-2</v>
      </c>
      <c r="FI100" s="2">
        <f>对数化!FI100-对数化!$B$5</f>
        <v>1.0900150080815421E-2</v>
      </c>
      <c r="FJ100" s="2">
        <f>对数化!FJ100-对数化!$B$5</f>
        <v>2.3282383753461679E-2</v>
      </c>
      <c r="FK100" s="2">
        <f>对数化!FK100-对数化!$B$5</f>
        <v>-5.9522206308080918E-3</v>
      </c>
      <c r="FL100" s="2">
        <f>对数化!FL100-对数化!$B$5</f>
        <v>2.572105247411725E-2</v>
      </c>
      <c r="FM100" s="2">
        <f>对数化!FM100-对数化!$B$5</f>
        <v>-3.2343277980258801E-2</v>
      </c>
      <c r="FN100" s="2">
        <f>对数化!FN100-对数化!$B$5</f>
        <v>5.6455898323751223E-3</v>
      </c>
      <c r="FO100" s="2">
        <f>对数化!FO100-对数化!$B$5</f>
        <v>-1.9519301261946335E-2</v>
      </c>
      <c r="FP100" s="2">
        <f>对数化!FP100-对数化!$B$5</f>
        <v>-1.3421721393827827E-2</v>
      </c>
      <c r="FQ100" s="2">
        <f>对数化!FQ100-对数化!$B$5</f>
        <v>-1.2004286712854447E-2</v>
      </c>
      <c r="FR100" s="2">
        <f>对数化!FR100-对数化!$B$5</f>
        <v>2.1603983534147992E-3</v>
      </c>
      <c r="FS100" s="2">
        <f>对数化!FS100-对数化!$B$5</f>
        <v>-1.1195225180048292E-2</v>
      </c>
      <c r="FT100" s="2">
        <f>对数化!FT100-对数化!$B$5</f>
        <v>1.7994474839551071E-2</v>
      </c>
      <c r="FU100" s="2">
        <f>对数化!FU100-对数化!$B$5</f>
        <v>3.0774513179880381E-2</v>
      </c>
      <c r="FV100" s="2">
        <f>对数化!FV100-对数化!$B$5</f>
        <v>4.4520348866247473E-3</v>
      </c>
      <c r="FW100" s="2">
        <f>对数化!FW100-对数化!$B$5</f>
        <v>1.0009810208971921E-2</v>
      </c>
      <c r="FX100" s="2">
        <f>对数化!FX100-对数化!$B$5</f>
        <v>-6.8576988354378098E-3</v>
      </c>
      <c r="FY100" s="2">
        <f>对数化!FY100-对数化!$B$5</f>
        <v>-5.9522206308080918E-3</v>
      </c>
      <c r="FZ100" s="2">
        <f>对数化!FZ100-对数化!$B$5</f>
        <v>1.2382290562602266E-2</v>
      </c>
      <c r="GA100" s="2">
        <f>对数化!GA100-对数化!$B$5</f>
        <v>-1.7787875458928206E-2</v>
      </c>
      <c r="GB100" s="2">
        <f>对数化!GB100-对数化!$B$5</f>
        <v>-1.7482640680142863E-2</v>
      </c>
      <c r="GC100" s="2">
        <f>对数化!GC100-对数化!$B$5</f>
        <v>1.858340300733842E-2</v>
      </c>
      <c r="GD100" s="2">
        <f>对数化!GD100-对数化!$B$5</f>
        <v>2.0543995734182783E-2</v>
      </c>
      <c r="GE100" s="2">
        <f>对数化!GE100-对数化!$B$5</f>
        <v>-6.7570496480950414E-3</v>
      </c>
      <c r="GF100" s="2">
        <f>对数化!GF100-对数化!$B$5</f>
        <v>1.593049061869959E-2</v>
      </c>
      <c r="GG100" s="2">
        <f>对数化!GG100-对数化!$B$5</f>
        <v>2.6333822679520274E-4</v>
      </c>
      <c r="GH100" s="2">
        <f>对数化!GH100-对数化!$B$5</f>
        <v>2.6333822679520274E-4</v>
      </c>
      <c r="GI100" s="2">
        <f>对数化!GI100-对数化!$B$5</f>
        <v>-1.2510282776881109E-2</v>
      </c>
      <c r="GJ100" s="2">
        <f>对数化!GJ100-对数化!$B$5</f>
        <v>-7.3610967821368129E-3</v>
      </c>
      <c r="GK100" s="2">
        <f>对数化!GK100-对数化!$B$5</f>
        <v>1.1888487777396602E-2</v>
      </c>
      <c r="GL100" s="2">
        <f>对数化!GL100-对数化!$B$5</f>
        <v>-3.2406949925621736E-3</v>
      </c>
      <c r="GM100" s="2">
        <f>对数化!GM100-对数化!$B$5</f>
        <v>-3.3648184517234673E-4</v>
      </c>
      <c r="GN100" s="2">
        <f>对数化!GN100-对数化!$B$5</f>
        <v>1.4453603627462999E-2</v>
      </c>
      <c r="GO100" s="2">
        <f>对数化!GO100-对数化!$B$5</f>
        <v>3.0577512228432704E-3</v>
      </c>
      <c r="GP100" s="2">
        <f>对数化!GP100-对数化!$B$5</f>
        <v>-9.2763234146466429E-3</v>
      </c>
      <c r="GQ100" s="2">
        <f>对数化!GQ100-对数化!$B$5</f>
        <v>-5.5500488980597803E-3</v>
      </c>
      <c r="GR100" s="2">
        <f>对数化!GR100-对数化!$B$5</f>
        <v>-6.1533671667371977E-3</v>
      </c>
      <c r="GS100" s="2">
        <f>对数化!GS100-对数化!$B$5</f>
        <v>1.3862237554640581E-2</v>
      </c>
      <c r="GT100" s="2">
        <f>对数化!GT100-对数化!$B$5</f>
        <v>9.4158095975059551E-3</v>
      </c>
      <c r="GU100" s="2">
        <f>对数化!GU100-对数化!$B$5</f>
        <v>5.3473346231253625E-3</v>
      </c>
      <c r="GV100" s="2">
        <f>对数化!GV100-对数化!$B$5</f>
        <v>4.1534234276796545E-3</v>
      </c>
    </row>
    <row r="101" spans="1:204" x14ac:dyDescent="0.15">
      <c r="A101" s="1" t="s">
        <v>297</v>
      </c>
      <c r="B101" s="2">
        <f>对数化!B101-对数化!$B$5</f>
        <v>-0.14744534688338454</v>
      </c>
      <c r="C101" s="2">
        <f>对数化!C101-对数化!$B$5</f>
        <v>-9.9935847067927089E-2</v>
      </c>
      <c r="D101" s="2">
        <f>对数化!D101-对数化!$B$5</f>
        <v>2.8153788554455078E-2</v>
      </c>
      <c r="E101" s="2">
        <f>对数化!E101-对数化!$B$5</f>
        <v>-6.4768342004561247E-2</v>
      </c>
      <c r="F101" s="2">
        <f>对数化!F101-对数化!$B$5</f>
        <v>4.7977378433378376E-2</v>
      </c>
      <c r="G101" s="2">
        <f>对数化!G101-对数化!$B$5</f>
        <v>6.3858230196824475E-2</v>
      </c>
      <c r="H101" s="2">
        <f>对数化!H101-对数化!$B$5</f>
        <v>-4.8057218056584076E-2</v>
      </c>
      <c r="I101" s="2">
        <f>对数化!I101-对数化!$B$5</f>
        <v>-1.8093203434431333E-2</v>
      </c>
      <c r="J101" s="2">
        <f>对数化!J101-对数化!$B$5</f>
        <v>-2.1049523442713918E-2</v>
      </c>
      <c r="K101" s="2">
        <f>对数化!K101-对数化!$B$5</f>
        <v>7.1984179734453729E-2</v>
      </c>
      <c r="L101" s="2">
        <f>对数化!L101-对数化!$B$5</f>
        <v>2.7862172513506388E-2</v>
      </c>
      <c r="M101" s="2">
        <f>对数化!M101-对数化!$B$5</f>
        <v>2.2601440020935675E-3</v>
      </c>
      <c r="N101" s="2">
        <f>对数化!N101-对数化!$B$5</f>
        <v>1.6339319647864614E-4</v>
      </c>
      <c r="O101" s="2">
        <f>对数化!O101-对数化!$B$5</f>
        <v>3.6477491277544051E-2</v>
      </c>
      <c r="P101" s="2">
        <f>对数化!P101-对数化!$B$5</f>
        <v>-4.5020089471812373E-2</v>
      </c>
      <c r="Q101" s="2">
        <f>对数化!Q101-对数化!$B$5</f>
        <v>4.1534234276796545E-3</v>
      </c>
      <c r="R101" s="2">
        <f>对数化!R101-对数化!$B$5</f>
        <v>4.4520348866247473E-3</v>
      </c>
      <c r="S101" s="2">
        <f>对数化!S101-对数化!$B$5</f>
        <v>-1.6974122998195597E-2</v>
      </c>
      <c r="T101" s="2">
        <f>对数化!T101-对数化!$B$5</f>
        <v>8.6232595262994548E-3</v>
      </c>
      <c r="U101" s="2">
        <f>对数化!U101-对数化!$B$5</f>
        <v>-5.2485262061929879E-3</v>
      </c>
      <c r="V101" s="2">
        <f>对数化!V101-对数化!$B$5</f>
        <v>6.4420765370106145E-2</v>
      </c>
      <c r="W101" s="2">
        <f>对数化!W101-对数化!$B$5</f>
        <v>-4.8466373230583656E-3</v>
      </c>
      <c r="X101" s="2">
        <f>对数化!X101-对数化!$B$5</f>
        <v>1.5143089003214028E-2</v>
      </c>
      <c r="Y101" s="2">
        <f>对数化!Y101-对数化!$B$5</f>
        <v>7.629135981287175E-4</v>
      </c>
      <c r="Z101" s="2">
        <f>对数化!Z101-对数化!$B$5</f>
        <v>1.4847653479867709E-2</v>
      </c>
      <c r="AA101" s="2">
        <f>对数化!AA101-对数化!$B$5</f>
        <v>2.4063404978362773E-2</v>
      </c>
      <c r="AB101" s="2">
        <f>对数化!AB101-对数化!$B$5</f>
        <v>-8.066279907113616E-3</v>
      </c>
      <c r="AC101" s="2">
        <f>对数化!AC101-对数化!$B$5</f>
        <v>-1.2915264052032419E-2</v>
      </c>
      <c r="AD101" s="2">
        <f>对数化!AD101-对数化!$B$5</f>
        <v>-4.3557184299735784E-2</v>
      </c>
      <c r="AE101" s="2">
        <f>对数化!AE101-对数化!$B$5</f>
        <v>4.0538664561205074E-3</v>
      </c>
      <c r="AF101" s="2">
        <f>对数化!AF101-对数化!$B$5</f>
        <v>-1.9377632121462258E-3</v>
      </c>
      <c r="AG101" s="2">
        <f>对数化!AG101-对数化!$B$5</f>
        <v>1.7208697370576516E-2</v>
      </c>
      <c r="AH101" s="2">
        <f>对数化!AH101-对数化!$B$5</f>
        <v>2.6333822679520274E-4</v>
      </c>
      <c r="AI101" s="2">
        <f>对数化!AI101-对数化!$B$5</f>
        <v>-1.5957862748129128E-2</v>
      </c>
      <c r="AJ101" s="2">
        <f>对数化!AJ101-对数化!$B$5</f>
        <v>9.5148342052018553E-3</v>
      </c>
      <c r="AK101" s="2">
        <f>对数化!AK101-对数化!$B$5</f>
        <v>-2.0233113559628993E-2</v>
      </c>
      <c r="AL101" s="2">
        <f>对数化!AL101-对数化!$B$5</f>
        <v>8.7223626431737998E-3</v>
      </c>
      <c r="AM101" s="2">
        <f>对数化!AM101-对数化!$B$5</f>
        <v>-1.1498546551364265E-2</v>
      </c>
      <c r="AN101" s="2">
        <f>对数化!AN101-对数化!$B$5</f>
        <v>1.3467799131224733E-2</v>
      </c>
      <c r="AO101" s="2">
        <f>对数化!AO101-对数化!$B$5</f>
        <v>1.5617154379079187E-3</v>
      </c>
      <c r="AP101" s="2">
        <f>对数化!AP101-对数化!$B$5</f>
        <v>-1.0386817698673797E-2</v>
      </c>
      <c r="AQ101" s="2">
        <f>对数化!AQ101-对数化!$B$5</f>
        <v>-1.3369821787558812E-3</v>
      </c>
      <c r="AR101" s="2">
        <f>对数化!AR101-对数化!$B$5</f>
        <v>1.1097895780490823E-2</v>
      </c>
      <c r="AS101" s="2">
        <f>对数化!AS101-对数化!$B$5</f>
        <v>-1.8376079714394382E-3</v>
      </c>
      <c r="AT101" s="2">
        <f>对数化!AT101-对数化!$B$5</f>
        <v>1.1623942785636021E-3</v>
      </c>
      <c r="AU101" s="2">
        <f>对数化!AU101-对数化!$B$5</f>
        <v>-2.7810458845927439E-2</v>
      </c>
      <c r="AV101" s="2">
        <f>对数化!AV101-对数化!$B$5</f>
        <v>-1.5856293503209155E-2</v>
      </c>
      <c r="AW101" s="2">
        <f>对数化!AW101-对数化!$B$5</f>
        <v>-3.1930353436350978E-2</v>
      </c>
      <c r="AX101" s="2">
        <f>对数化!AX101-对数化!$B$5</f>
        <v>-1.9927131610176497E-2</v>
      </c>
      <c r="AY101" s="2">
        <f>对数化!AY101-对数化!$B$5</f>
        <v>5.4467629105550142E-3</v>
      </c>
      <c r="AZ101" s="2">
        <f>对数化!AZ101-对数化!$B$5</f>
        <v>2.0250151763215964E-2</v>
      </c>
      <c r="BA101" s="2">
        <f>对数化!BA101-对数化!$B$5</f>
        <v>-4.4706429581112879E-2</v>
      </c>
      <c r="BB101" s="2">
        <f>对数化!BB101-对数化!$B$5</f>
        <v>-1.7279202575484372E-2</v>
      </c>
      <c r="BC101" s="2">
        <f>对数化!BC101-对数化!$B$5</f>
        <v>2.2891644274034895E-2</v>
      </c>
      <c r="BD101" s="2">
        <f>对数化!BD101-对数化!$B$5</f>
        <v>-1.8376079714394382E-3</v>
      </c>
      <c r="BE101" s="2">
        <f>对数化!BE101-对数化!$B$5</f>
        <v>1.1097895780490823E-2</v>
      </c>
      <c r="BF101" s="2">
        <f>对数化!BF101-对数化!$B$5</f>
        <v>-1.3421721393827827E-2</v>
      </c>
      <c r="BG101" s="2">
        <f>对数化!BG101-对数化!$B$5</f>
        <v>9.0196130788526823E-3</v>
      </c>
      <c r="BH101" s="2">
        <f>对数化!BH101-对数化!$B$5</f>
        <v>-9.5790632121048915E-3</v>
      </c>
      <c r="BI101" s="2">
        <f>对数化!BI101-对数化!$B$5</f>
        <v>-1.7380916454430823E-2</v>
      </c>
      <c r="BJ101" s="2">
        <f>对数化!BJ101-对数化!$B$5</f>
        <v>5.9437561119781096E-3</v>
      </c>
      <c r="BK101" s="2">
        <f>对数化!BK101-对数化!$B$5</f>
        <v>-5.3650184783939146E-4</v>
      </c>
      <c r="BL101" s="2">
        <f>对数化!BL101-对数化!$B$5</f>
        <v>-1.2206654415659792E-2</v>
      </c>
      <c r="BM101" s="2">
        <f>对数化!BM101-对数化!$B$5</f>
        <v>2.152285250772118E-2</v>
      </c>
      <c r="BN101" s="2">
        <f>对数化!BN101-对数化!$B$5</f>
        <v>-2.2173176454346754E-2</v>
      </c>
      <c r="BO101" s="2">
        <f>对数化!BO101-对数化!$B$5</f>
        <v>-2.5756859192083571E-2</v>
      </c>
      <c r="BP101" s="2">
        <f>对数化!BP101-对数化!$B$5</f>
        <v>-1.1094138498132554E-2</v>
      </c>
      <c r="BQ101" s="2">
        <f>对数化!BQ101-对数化!$B$5</f>
        <v>-3.0589525016193289E-2</v>
      </c>
      <c r="BR101" s="2">
        <f>对数化!BR101-对数化!$B$5</f>
        <v>-3.1404091779066059E-3</v>
      </c>
      <c r="BS101" s="2">
        <f>对数化!BS101-对数化!$B$5</f>
        <v>3.35668999244526E-3</v>
      </c>
      <c r="BT101" s="2">
        <f>对数化!BT101-对数化!$B$5</f>
        <v>-9.5790632121048915E-3</v>
      </c>
      <c r="BU101" s="2">
        <f>对数化!BU101-对数化!$B$5</f>
        <v>-1.6059442310408546E-2</v>
      </c>
      <c r="BV101" s="2">
        <f>对数化!BV101-对数化!$B$5</f>
        <v>3.2711372201028072E-2</v>
      </c>
      <c r="BW101" s="2">
        <f>对数化!BW101-对数化!$B$5</f>
        <v>-1.3827072027671491E-2</v>
      </c>
      <c r="BX101" s="2">
        <f>对数化!BX101-对数化!$B$5</f>
        <v>1.0504541332702422E-2</v>
      </c>
      <c r="BY101" s="2">
        <f>对数化!BY101-对数化!$B$5</f>
        <v>4.4520348866247473E-3</v>
      </c>
      <c r="BZ101" s="2">
        <f>对数化!BZ101-对数化!$B$5</f>
        <v>-2.2382891347686781E-3</v>
      </c>
      <c r="CA101" s="2">
        <f>对数化!CA101-对数化!$B$5</f>
        <v>1.9608772035111118E-3</v>
      </c>
      <c r="CB101" s="2">
        <f>对数化!CB101-对数化!$B$5</f>
        <v>-5.7511145466711882E-3</v>
      </c>
      <c r="CC101" s="2">
        <f>对数化!CC101-对数化!$B$5</f>
        <v>2.858409051346942E-3</v>
      </c>
      <c r="CD101" s="2">
        <f>对数化!CD101-对数化!$B$5</f>
        <v>-9.478139762455734E-3</v>
      </c>
      <c r="CE101" s="2">
        <f>对数化!CE101-对数化!$B$5</f>
        <v>-1.3650184250610202E-4</v>
      </c>
      <c r="CF101" s="2">
        <f>对数化!CF101-对数化!$B$5</f>
        <v>1.6225606453805882E-2</v>
      </c>
      <c r="CG101" s="2">
        <f>对数化!CG101-对数化!$B$5</f>
        <v>1.8681523990589602E-2</v>
      </c>
      <c r="CH101" s="2">
        <f>对数化!CH101-对数化!$B$5</f>
        <v>6.4405024338513228E-3</v>
      </c>
      <c r="CI101" s="2">
        <f>对数化!CI101-对数化!$B$5</f>
        <v>-3.2406949925621736E-3</v>
      </c>
      <c r="CJ101" s="2">
        <f>对数化!CJ101-对数化!$B$5</f>
        <v>4.2529704886348774E-3</v>
      </c>
      <c r="CK101" s="2">
        <f>对数化!CK101-对数化!$B$5</f>
        <v>4.3525076409591228E-3</v>
      </c>
      <c r="CL101" s="2">
        <f>对数化!CL101-对数化!$B$5</f>
        <v>4.6319832539189741E-4</v>
      </c>
      <c r="CM101" s="2">
        <f>对数化!CM101-对数化!$B$5</f>
        <v>1.8387132152930162E-2</v>
      </c>
      <c r="CN101" s="2">
        <f>对数化!CN101-对数化!$B$5</f>
        <v>1.4157964305280164E-2</v>
      </c>
      <c r="CO101" s="2">
        <f>对数化!CO101-对数化!$B$5</f>
        <v>3.1743411618239299E-2</v>
      </c>
      <c r="CP101" s="2">
        <f>对数化!CP101-对数化!$B$5</f>
        <v>1.3620747904091652E-3</v>
      </c>
      <c r="CQ101" s="2">
        <f>对数化!CQ101-对数化!$B$5</f>
        <v>2.7667714564424996E-2</v>
      </c>
      <c r="CR101" s="2">
        <f>对数化!CR101-对数化!$B$5</f>
        <v>2.1327157790854007E-2</v>
      </c>
      <c r="CS101" s="2">
        <f>对数化!CS101-对数化!$B$5</f>
        <v>-2.370746816841255E-2</v>
      </c>
      <c r="CT101" s="2">
        <f>对数化!CT101-对数化!$B$5</f>
        <v>-3.7104206037386955E-2</v>
      </c>
      <c r="CU101" s="2">
        <f>对数化!CU101-对数化!$B$5</f>
        <v>1.1196753968500738E-2</v>
      </c>
      <c r="CV101" s="2">
        <f>对数化!CV101-对数化!$B$5</f>
        <v>2.0606427545491047E-3</v>
      </c>
      <c r="CW101" s="2">
        <f>对数化!CW101-对数化!$B$5</f>
        <v>3.0192723189650442E-2</v>
      </c>
      <c r="CX101" s="2">
        <f>对数化!CX101-对数化!$B$5</f>
        <v>-1.5247094580926587E-2</v>
      </c>
      <c r="CY101" s="2">
        <f>对数化!CY101-对数化!$B$5</f>
        <v>1.0405614686729682E-2</v>
      </c>
      <c r="CZ101" s="2">
        <f>对数化!CZ101-对数化!$B$5</f>
        <v>1.5044620193130045E-2</v>
      </c>
      <c r="DA101" s="2">
        <f>对数化!DA101-对数化!$B$5</f>
        <v>3.1574074090834916E-3</v>
      </c>
      <c r="DB101" s="2">
        <f>对数化!DB101-对数化!$B$5</f>
        <v>1.5438437270189892E-2</v>
      </c>
      <c r="DC101" s="2">
        <f>对数化!DC101-对数化!$B$5</f>
        <v>-5.6505766689411117E-3</v>
      </c>
      <c r="DD101" s="2">
        <f>对数化!DD101-对数化!$B$5</f>
        <v>-9.8169842193935417E-2</v>
      </c>
      <c r="DE101" s="2">
        <f>对数化!DE101-对数化!$B$5</f>
        <v>2.9707639503204295E-2</v>
      </c>
      <c r="DF101" s="2">
        <f>对数化!DF101-对数化!$B$5</f>
        <v>2.0935653430367421E-2</v>
      </c>
      <c r="DG101" s="2">
        <f>对数化!DG101-对数化!$B$5</f>
        <v>-2.873595636687035E-2</v>
      </c>
      <c r="DH101" s="2">
        <f>对数化!DH101-对数化!$B$5</f>
        <v>2.0152184582143254E-2</v>
      </c>
      <c r="DI101" s="2">
        <f>对数化!DI101-对数化!$B$5</f>
        <v>-1.3624376172107754E-2</v>
      </c>
      <c r="DJ101" s="2">
        <f>对数化!DJ101-对数化!$B$5</f>
        <v>-3.5342091043987639E-2</v>
      </c>
      <c r="DK101" s="2">
        <f>对数化!DK101-对数化!$B$5</f>
        <v>-2.4321844595683661E-2</v>
      </c>
      <c r="DL101" s="2">
        <f>对数化!DL101-对数化!$B$5</f>
        <v>-7.6632572316332019E-3</v>
      </c>
      <c r="DM101" s="2">
        <f>对数化!DM101-对数化!$B$5</f>
        <v>5.631133976636472E-4</v>
      </c>
      <c r="DN101" s="2">
        <f>对数化!DN101-对数化!$B$5</f>
        <v>-3.3686461526726538E-2</v>
      </c>
      <c r="DO101" s="2">
        <f>对数化!DO101-对数化!$B$5</f>
        <v>-3.5416127941206824E-3</v>
      </c>
      <c r="DP101" s="2">
        <f>对数化!DP101-对数化!$B$5</f>
        <v>-1.4370872892053507E-3</v>
      </c>
      <c r="DQ101" s="2">
        <f>对数化!DQ101-对数化!$B$5</f>
        <v>2.5915889298893352E-2</v>
      </c>
      <c r="DR101" s="2">
        <f>对数化!DR101-对数化!$B$5</f>
        <v>1.1623942785636021E-3</v>
      </c>
      <c r="DS101" s="2">
        <f>对数化!DS101-对数化!$B$5</f>
        <v>-1.8195000146485542E-2</v>
      </c>
      <c r="DT101" s="2">
        <f>对数化!DT101-对数化!$B$5</f>
        <v>-1.3369821787558812E-3</v>
      </c>
      <c r="DU101" s="2">
        <f>对数化!DU101-对数化!$B$5</f>
        <v>8.7223626431737998E-3</v>
      </c>
      <c r="DV101" s="2">
        <f>对数化!DV101-对数化!$B$5</f>
        <v>-3.3648184517234673E-4</v>
      </c>
      <c r="DW101" s="2">
        <f>对数化!DW101-对数化!$B$5</f>
        <v>-2.6269863871676777E-2</v>
      </c>
      <c r="DX101" s="2">
        <f>对数化!DX101-对数化!$B$5</f>
        <v>-3.0074300109128781E-2</v>
      </c>
      <c r="DY101" s="2">
        <f>对数化!DY101-对数化!$B$5</f>
        <v>-3.1930353436350978E-2</v>
      </c>
      <c r="DZ101" s="2">
        <f>对数化!DZ101-对数化!$B$5</f>
        <v>3.8980380531778061E-2</v>
      </c>
      <c r="EA101" s="2">
        <f>对数化!EA101-对数化!$B$5</f>
        <v>6.3411729080681501E-3</v>
      </c>
      <c r="EB101" s="2">
        <f>对数化!EB101-对数化!$B$5</f>
        <v>-3.0401334194871698E-3</v>
      </c>
      <c r="EC101" s="2">
        <f>对数化!EC101-对数化!$B$5</f>
        <v>-6.5835464077868028E-2</v>
      </c>
      <c r="ED101" s="2">
        <f>对数化!ED101-对数化!$B$5</f>
        <v>2.4648770848736252E-2</v>
      </c>
      <c r="EE101" s="2">
        <f>对数化!EE101-对数化!$B$5</f>
        <v>-4.9001653826453356E-2</v>
      </c>
      <c r="EF101" s="2">
        <f>对数化!EF101-对数化!$B$5</f>
        <v>3.1840249850048852E-2</v>
      </c>
      <c r="EG101" s="2">
        <f>对数化!EG101-对数化!$B$5</f>
        <v>-5.3490236687166329E-3</v>
      </c>
      <c r="EH101" s="2">
        <f>对数化!EH101-对数化!$B$5</f>
        <v>-1.2004286712854447E-2</v>
      </c>
      <c r="EI101" s="2">
        <f>对数化!EI101-对数化!$B$5</f>
        <v>-2.1560118296799036E-2</v>
      </c>
      <c r="EJ101" s="2">
        <f>对数化!EJ101-对数化!$B$5</f>
        <v>5.1306751306666037E-2</v>
      </c>
      <c r="EK101" s="2">
        <f>对数化!EK101-对数化!$B$5</f>
        <v>2.2601440020935675E-3</v>
      </c>
      <c r="EL101" s="2">
        <f>对数化!EL101-对数化!$B$5</f>
        <v>-6.9257927311594164E-2</v>
      </c>
      <c r="EM101" s="2">
        <f>对数化!EM101-对数化!$B$5</f>
        <v>-3.9429774392840912E-3</v>
      </c>
      <c r="EN101" s="2">
        <f>对数化!EN101-对数化!$B$5</f>
        <v>-4.4449098897155377E-3</v>
      </c>
      <c r="EO101" s="2">
        <f>对数化!EO101-对数化!$B$5</f>
        <v>3.5030661992118996E-2</v>
      </c>
      <c r="EP101" s="2">
        <f>对数化!EP101-对数化!$B$5</f>
        <v>-3.3479700438426532E-2</v>
      </c>
      <c r="EQ101" s="2">
        <f>对数化!EQ101-对数化!$B$5</f>
        <v>2.2793935543682118E-2</v>
      </c>
      <c r="ER101" s="2">
        <f>对数化!ER101-对数化!$B$5</f>
        <v>-3.5860037914219087E-2</v>
      </c>
      <c r="ES101" s="2">
        <f>对数化!ES101-对数化!$B$5</f>
        <v>7.6316878040045347E-3</v>
      </c>
      <c r="ET101" s="2">
        <f>对数化!ET101-对数化!$B$5</f>
        <v>-4.6457534332707499E-3</v>
      </c>
      <c r="EU101" s="2">
        <f>对数化!EU101-对数化!$B$5</f>
        <v>-4.0433437764988587E-3</v>
      </c>
      <c r="EV101" s="2">
        <f>对数化!EV101-对数化!$B$5</f>
        <v>-3.8038349029183877E-2</v>
      </c>
      <c r="EW101" s="2">
        <f>对数化!EW101-对数化!$B$5</f>
        <v>-7.1597071932978833E-3</v>
      </c>
      <c r="EX101" s="2">
        <f>对数化!EX101-对数化!$B$5</f>
        <v>3.35668999244526E-3</v>
      </c>
      <c r="EY101" s="2">
        <f>对数化!EY101-对数化!$B$5</f>
        <v>1.0702365270044102E-2</v>
      </c>
      <c r="EZ101" s="2">
        <f>对数化!EZ101-对数化!$B$5</f>
        <v>2.250075205758478E-2</v>
      </c>
      <c r="FA101" s="2">
        <f>对数化!FA101-对数化!$B$5</f>
        <v>4.6510596658666213E-3</v>
      </c>
      <c r="FB101" s="2">
        <f>对数化!FB101-对数化!$B$5</f>
        <v>8.7223626431737998E-3</v>
      </c>
      <c r="FC101" s="2">
        <f>对数化!FC101-对数化!$B$5</f>
        <v>2.8445319580279599E-2</v>
      </c>
      <c r="FD101" s="2">
        <f>对数化!FD101-对数化!$B$5</f>
        <v>2.9222320396372081E-2</v>
      </c>
      <c r="FE101" s="2">
        <f>对数化!FE101-对数化!$B$5</f>
        <v>3.9364885006379698E-2</v>
      </c>
      <c r="FF101" s="2">
        <f>对数化!FF101-对数化!$B$5</f>
        <v>-8.872812867458682E-3</v>
      </c>
      <c r="FG101" s="2">
        <f>对数化!FG101-对数化!$B$5</f>
        <v>1.7798088350310329E-2</v>
      </c>
      <c r="FH101" s="2">
        <f>对数化!FH101-对数化!$B$5</f>
        <v>2.2109706984657647E-2</v>
      </c>
      <c r="FI101" s="2">
        <f>对数化!FI101-对数化!$B$5</f>
        <v>5.9437561119781096E-3</v>
      </c>
      <c r="FJ101" s="2">
        <f>对数化!FJ101-对数化!$B$5</f>
        <v>3.3291699134811711E-2</v>
      </c>
      <c r="FK101" s="2">
        <f>对数化!FK101-对数化!$B$5</f>
        <v>-1.1094138498132554E-2</v>
      </c>
      <c r="FL101" s="2">
        <f>对数化!FL101-对数化!$B$5</f>
        <v>1.2777157300210857E-2</v>
      </c>
      <c r="FM101" s="2">
        <f>对数化!FM101-对数化!$B$5</f>
        <v>-2.6269863871676777E-2</v>
      </c>
      <c r="FN101" s="2">
        <f>对数化!FN101-对数化!$B$5</f>
        <v>-3.340990865471071E-3</v>
      </c>
      <c r="FO101" s="2">
        <f>对数化!FO101-对数化!$B$5</f>
        <v>-3.1105015516808832E-2</v>
      </c>
      <c r="FP101" s="2">
        <f>对数化!FP101-对数化!$B$5</f>
        <v>-7.864748265963872E-3</v>
      </c>
      <c r="FQ101" s="2">
        <f>对数化!FQ101-对数化!$B$5</f>
        <v>-1.4638266556031992E-2</v>
      </c>
      <c r="FR101" s="2">
        <f>对数化!FR101-对数化!$B$5</f>
        <v>1.2086038153384764E-2</v>
      </c>
      <c r="FS101" s="2">
        <f>对数化!FS101-对数化!$B$5</f>
        <v>-3.7104206037386955E-2</v>
      </c>
      <c r="FT101" s="2">
        <f>对数化!FT101-对数化!$B$5</f>
        <v>2.6597519394908693E-2</v>
      </c>
      <c r="FU101" s="2">
        <f>对数化!FU101-对数化!$B$5</f>
        <v>4.2243965689946129E-2</v>
      </c>
      <c r="FV101" s="2">
        <f>对数化!FV101-对数化!$B$5</f>
        <v>7.1355329935287098E-3</v>
      </c>
      <c r="FW101" s="2">
        <f>对数化!FW101-对数化!$B$5</f>
        <v>1.020773203049875E-2</v>
      </c>
      <c r="FX101" s="2">
        <f>对数化!FX101-对数化!$B$5</f>
        <v>-1.2004286712854447E-2</v>
      </c>
      <c r="FY101" s="2">
        <f>对数化!FY101-对数化!$B$5</f>
        <v>-5.4495312319953609E-3</v>
      </c>
      <c r="FZ101" s="2">
        <f>对数化!FZ101-对数化!$B$5</f>
        <v>2.0837753386234219E-2</v>
      </c>
      <c r="GA101" s="2">
        <f>对数化!GA101-对数化!$B$5</f>
        <v>-2.4834113445572584E-2</v>
      </c>
      <c r="GB101" s="2">
        <f>对数化!GB101-对数化!$B$5</f>
        <v>-2.873595636687035E-2</v>
      </c>
      <c r="GC101" s="2">
        <f>对数化!GC101-对数化!$B$5</f>
        <v>3.3968321846817889E-2</v>
      </c>
      <c r="GD101" s="2">
        <f>对数化!GD101-对数化!$B$5</f>
        <v>2.9416476304175453E-2</v>
      </c>
      <c r="GE101" s="2">
        <f>对数化!GE101-对数化!$B$5</f>
        <v>3.7551360580812109E-3</v>
      </c>
      <c r="GF101" s="2">
        <f>对数化!GF101-对数化!$B$5</f>
        <v>2.6305449101248744E-2</v>
      </c>
      <c r="GG101" s="2">
        <f>对数化!GG101-对数化!$B$5</f>
        <v>9.6267388644778208E-4</v>
      </c>
      <c r="GH101" s="2">
        <f>对数化!GH101-对数化!$B$5</f>
        <v>-2.6391309078479044E-3</v>
      </c>
      <c r="GI101" s="2">
        <f>对数化!GI101-对数化!$B$5</f>
        <v>-2.4219422308504351E-2</v>
      </c>
      <c r="GJ101" s="2">
        <f>对数化!GJ101-对数化!$B$5</f>
        <v>-1.0285812698840449E-2</v>
      </c>
      <c r="GK101" s="2">
        <f>对数化!GK101-对数化!$B$5</f>
        <v>2.0054207802561633E-2</v>
      </c>
      <c r="GL101" s="2">
        <f>对数化!GL101-对数化!$B$5</f>
        <v>-6.6564105899916941E-3</v>
      </c>
      <c r="GM101" s="2">
        <f>对数化!GM101-对数化!$B$5</f>
        <v>-1.5372024216912237E-3</v>
      </c>
      <c r="GN101" s="2">
        <f>对数化!GN101-对数化!$B$5</f>
        <v>3.7551360580812109E-3</v>
      </c>
      <c r="GO101" s="2">
        <f>对数化!GO101-对数化!$B$5</f>
        <v>1.1987267843659557E-2</v>
      </c>
      <c r="GP101" s="2">
        <f>对数化!GP101-对数化!$B$5</f>
        <v>-2.0539189162691814E-2</v>
      </c>
      <c r="GQ101" s="2">
        <f>对数化!GQ101-对数化!$B$5</f>
        <v>7.7308892325864461E-3</v>
      </c>
      <c r="GR101" s="2">
        <f>对数化!GR101-对数化!$B$5</f>
        <v>-1.8398624663580866E-2</v>
      </c>
      <c r="GS101" s="2">
        <f>对数化!GS101-对数化!$B$5</f>
        <v>1.5143089003214028E-2</v>
      </c>
      <c r="GT101" s="2">
        <f>对数化!GT101-对数化!$B$5</f>
        <v>1.0504541332702422E-2</v>
      </c>
      <c r="GU101" s="2">
        <f>对数化!GU101-对数化!$B$5</f>
        <v>1.1888487777396602E-2</v>
      </c>
      <c r="GV101" s="2">
        <f>对数化!GV101-对数化!$B$5</f>
        <v>4.949522584065091E-3</v>
      </c>
    </row>
    <row r="102" spans="1:204" x14ac:dyDescent="0.15">
      <c r="A102" s="1" t="s">
        <v>298</v>
      </c>
      <c r="B102" s="2">
        <f>对数化!B102-对数化!$B$5</f>
        <v>-8.5458735262007438E-2</v>
      </c>
      <c r="C102" s="2">
        <f>对数化!C102-对数化!$B$5</f>
        <v>-7.1295570785666257E-2</v>
      </c>
      <c r="D102" s="2">
        <f>对数化!D102-对数化!$B$5</f>
        <v>2.0935653430367421E-2</v>
      </c>
      <c r="E102" s="2">
        <f>对数化!E102-对数化!$B$5</f>
        <v>-4.397493887500184E-2</v>
      </c>
      <c r="F102" s="2">
        <f>对数化!F102-对数化!$B$5</f>
        <v>1.7699880640926226E-2</v>
      </c>
      <c r="G102" s="2">
        <f>对数化!G102-对数化!$B$5</f>
        <v>3.2517855025774929E-2</v>
      </c>
      <c r="H102" s="2">
        <f>对数化!H102-对数化!$B$5</f>
        <v>-3.9285231983747143E-2</v>
      </c>
      <c r="I102" s="2">
        <f>对数化!I102-对数化!$B$5</f>
        <v>-2.2275389363926312E-2</v>
      </c>
      <c r="J102" s="2">
        <f>对数化!J102-对数化!$B$5</f>
        <v>6.539822094259717E-3</v>
      </c>
      <c r="K102" s="2">
        <f>对数化!K102-对数化!$B$5</f>
        <v>4.6165351806247513E-2</v>
      </c>
      <c r="L102" s="2">
        <f>对数化!L102-对数化!$B$5</f>
        <v>1.533999753983527E-2</v>
      </c>
      <c r="M102" s="2">
        <f>对数化!M102-对数化!$B$5</f>
        <v>1.9608772035111118E-3</v>
      </c>
      <c r="N102" s="2">
        <f>对数化!N102-对数化!$B$5</f>
        <v>1.1592089020101465E-2</v>
      </c>
      <c r="O102" s="2">
        <f>对数化!O102-对数化!$B$5</f>
        <v>1.6422301969782276E-2</v>
      </c>
      <c r="P102" s="2">
        <f>对数化!P102-对数化!$B$5</f>
        <v>-2.9971286974863089E-2</v>
      </c>
      <c r="Q102" s="2">
        <f>对数化!Q102-对数化!$B$5</f>
        <v>5.1484483853973988E-3</v>
      </c>
      <c r="R102" s="2">
        <f>对数化!R102-对数化!$B$5</f>
        <v>-3.5416127941206824E-3</v>
      </c>
      <c r="S102" s="2">
        <f>对数化!S102-对数化!$B$5</f>
        <v>-2.2888886315683837E-2</v>
      </c>
      <c r="T102" s="2">
        <f>对数化!T102-对数化!$B$5</f>
        <v>3.632732691009182E-4</v>
      </c>
      <c r="U102" s="2">
        <f>对数化!U102-对数化!$B$5</f>
        <v>-3.652683617440429E-5</v>
      </c>
      <c r="V102" s="2">
        <f>对数化!V102-对数化!$B$5</f>
        <v>2.4453686962046341E-2</v>
      </c>
      <c r="W102" s="2">
        <f>对数化!W102-对数化!$B$5</f>
        <v>6.6301848791107648E-4</v>
      </c>
      <c r="X102" s="2">
        <f>对数化!X102-对数化!$B$5</f>
        <v>-4.2441066761894231E-3</v>
      </c>
      <c r="Y102" s="2">
        <f>对数化!Y102-对数化!$B$5</f>
        <v>1.1196753968500738E-2</v>
      </c>
      <c r="Z102" s="2">
        <f>对数化!Z102-对数化!$B$5</f>
        <v>1.7699880640926226E-2</v>
      </c>
      <c r="AA102" s="2">
        <f>对数化!AA102-对数化!$B$5</f>
        <v>1.1196753968500738E-2</v>
      </c>
      <c r="AB102" s="2">
        <f>对数化!AB102-对数化!$B$5</f>
        <v>-1.2368870883365018E-3</v>
      </c>
      <c r="AC102" s="2">
        <f>对数化!AC102-对数化!$B$5</f>
        <v>-6.5557816590891792E-3</v>
      </c>
      <c r="AD102" s="2">
        <f>对数化!AD102-对数化!$B$5</f>
        <v>-3.652683617440429E-5</v>
      </c>
      <c r="AE102" s="2">
        <f>对数化!AE102-对数化!$B$5</f>
        <v>-9.3666191720480731E-4</v>
      </c>
      <c r="AF102" s="2">
        <f>对数化!AF102-对数化!$B$5</f>
        <v>2.1603983534147992E-3</v>
      </c>
      <c r="AG102" s="2">
        <f>对数化!AG102-对数化!$B$5</f>
        <v>5.8443772299087522E-3</v>
      </c>
      <c r="AH102" s="2">
        <f>对数化!AH102-对数化!$B$5</f>
        <v>-3.4412967986511031E-3</v>
      </c>
      <c r="AI102" s="2">
        <f>对数化!AI102-对数化!$B$5</f>
        <v>5.631133976636472E-4</v>
      </c>
      <c r="AJ102" s="2">
        <f>对数化!AJ102-对数化!$B$5</f>
        <v>8.9205394175045014E-3</v>
      </c>
      <c r="AK102" s="2">
        <f>对数化!AK102-对数化!$B$5</f>
        <v>-8.066279907113616E-3</v>
      </c>
      <c r="AL102" s="2">
        <f>对数化!AL102-对数化!$B$5</f>
        <v>2.4596054568288414E-3</v>
      </c>
      <c r="AM102" s="2">
        <f>对数化!AM102-对数化!$B$5</f>
        <v>-4.6457534332707499E-3</v>
      </c>
      <c r="AN102" s="2">
        <f>对数化!AN102-对数化!$B$5</f>
        <v>9.5148342052018553E-3</v>
      </c>
      <c r="AO102" s="2">
        <f>对数化!AO102-对数化!$B$5</f>
        <v>-2.4386899370425451E-3</v>
      </c>
      <c r="AP102" s="2">
        <f>对数化!AP102-对数化!$B$5</f>
        <v>1.1623942785636021E-3</v>
      </c>
      <c r="AQ102" s="2">
        <f>对数化!AQ102-对数化!$B$5</f>
        <v>-7.4618067877609733E-3</v>
      </c>
      <c r="AR102" s="2">
        <f>对数化!AR102-对数化!$B$5</f>
        <v>4.949522584065091E-3</v>
      </c>
      <c r="AS102" s="2">
        <f>对数化!AS102-对数化!$B$5</f>
        <v>-1.2368870883365018E-3</v>
      </c>
      <c r="AT102" s="2">
        <f>对数化!AT102-对数化!$B$5</f>
        <v>1.376364253360928E-2</v>
      </c>
      <c r="AU102" s="2">
        <f>对数化!AU102-对数化!$B$5</f>
        <v>-9.1754305123767383E-3</v>
      </c>
      <c r="AV102" s="2">
        <f>对数化!AV102-对数化!$B$5</f>
        <v>-7.7639976739689309E-3</v>
      </c>
      <c r="AW102" s="2">
        <f>对数化!AW102-对数化!$B$5</f>
        <v>-3.7422749800051676E-3</v>
      </c>
      <c r="AX102" s="2">
        <f>对数化!AX102-对数化!$B$5</f>
        <v>-1.4029808977174801E-2</v>
      </c>
      <c r="AY102" s="2">
        <f>对数化!AY102-对数化!$B$5</f>
        <v>-1.0083833300052421E-2</v>
      </c>
      <c r="AZ102" s="2">
        <f>对数化!AZ102-对数化!$B$5</f>
        <v>4.4520348866247473E-3</v>
      </c>
      <c r="BA102" s="2">
        <f>对数化!BA102-对数化!$B$5</f>
        <v>-1.0184817899986752E-2</v>
      </c>
      <c r="BB102" s="2">
        <f>对数化!BB102-对数化!$B$5</f>
        <v>-1.3117816209905498E-2</v>
      </c>
      <c r="BC102" s="2">
        <f>对数化!BC102-对数化!$B$5</f>
        <v>1.1493269908404874E-2</v>
      </c>
      <c r="BD102" s="2">
        <f>对数化!BD102-对数化!$B$5</f>
        <v>6.6301848791107648E-4</v>
      </c>
      <c r="BE102" s="2">
        <f>对数化!BE102-对数化!$B$5</f>
        <v>3.1574074090834916E-3</v>
      </c>
      <c r="BF102" s="2">
        <f>对数化!BF102-对数化!$B$5</f>
        <v>-9.8818946887037316E-3</v>
      </c>
      <c r="BG102" s="2">
        <f>对数化!BG102-对数化!$B$5</f>
        <v>8.9205394175045014E-3</v>
      </c>
      <c r="BH102" s="2">
        <f>对数化!BH102-对数化!$B$5</f>
        <v>1.2622395185247267E-3</v>
      </c>
      <c r="BI102" s="2">
        <f>对数化!BI102-对数化!$B$5</f>
        <v>-1.9377632121462258E-3</v>
      </c>
      <c r="BJ102" s="2">
        <f>对数化!BJ102-对数化!$B$5</f>
        <v>-9.3666191720480731E-4</v>
      </c>
      <c r="BK102" s="2">
        <f>对数化!BK102-对数化!$B$5</f>
        <v>-1.3369821787558812E-3</v>
      </c>
      <c r="BL102" s="2">
        <f>对数化!BL102-对数化!$B$5</f>
        <v>-9.5790632121048915E-3</v>
      </c>
      <c r="BM102" s="2">
        <f>对数化!BM102-对数化!$B$5</f>
        <v>5.1484483853973988E-3</v>
      </c>
      <c r="BN102" s="2">
        <f>对数化!BN102-对数化!$B$5</f>
        <v>-4.8466373230583656E-3</v>
      </c>
      <c r="BO102" s="2">
        <f>对数化!BO102-对数化!$B$5</f>
        <v>-3.3648184517234673E-4</v>
      </c>
      <c r="BP102" s="2">
        <f>对数化!BP102-对数化!$B$5</f>
        <v>-7.4618067877609733E-3</v>
      </c>
      <c r="BQ102" s="2">
        <f>对数化!BQ102-对数化!$B$5</f>
        <v>-3.5416127941206824E-3</v>
      </c>
      <c r="BR102" s="2">
        <f>对数化!BR102-对数化!$B$5</f>
        <v>-1.0083833300052421E-2</v>
      </c>
      <c r="BS102" s="2">
        <f>对数化!BS102-对数化!$B$5</f>
        <v>2.9580851042577648E-3</v>
      </c>
      <c r="BT102" s="2">
        <f>对数化!BT102-对数化!$B$5</f>
        <v>-4.2441066761894231E-3</v>
      </c>
      <c r="BU102" s="2">
        <f>对数化!BU102-对数化!$B$5</f>
        <v>-1.3369821787558812E-3</v>
      </c>
      <c r="BV102" s="2">
        <f>对数化!BV102-对数化!$B$5</f>
        <v>6.2418335149501602E-3</v>
      </c>
      <c r="BW102" s="2">
        <f>对数化!BW102-对数化!$B$5</f>
        <v>9.6267388644778208E-4</v>
      </c>
      <c r="BX102" s="2">
        <f>对数化!BX102-对数化!$B$5</f>
        <v>-1.6373275782204165E-3</v>
      </c>
      <c r="BY102" s="2">
        <f>对数化!BY102-对数化!$B$5</f>
        <v>4.5515522276035197E-3</v>
      </c>
      <c r="BZ102" s="2">
        <f>对数化!BZ102-对数化!$B$5</f>
        <v>6.6301848791107648E-4</v>
      </c>
      <c r="CA102" s="2">
        <f>对数化!CA102-对数化!$B$5</f>
        <v>-5.5500488980597803E-3</v>
      </c>
      <c r="CB102" s="2">
        <f>对数化!CB102-对数化!$B$5</f>
        <v>-3.2406949925621736E-3</v>
      </c>
      <c r="CC102" s="2">
        <f>对数化!CC102-对数化!$B$5</f>
        <v>3.8547227732957058E-3</v>
      </c>
      <c r="CD102" s="2">
        <f>对数化!CD102-对数化!$B$5</f>
        <v>9.6267388644778208E-4</v>
      </c>
      <c r="CE102" s="2">
        <f>对数化!CE102-对数化!$B$5</f>
        <v>-4.5453266192270287E-3</v>
      </c>
      <c r="CF102" s="2">
        <f>对数化!CF102-对数化!$B$5</f>
        <v>4.8500448421278071E-3</v>
      </c>
      <c r="CG102" s="2">
        <f>对数化!CG102-对数化!$B$5</f>
        <v>3.2570536649578715E-3</v>
      </c>
      <c r="CH102" s="2">
        <f>对数化!CH102-对数化!$B$5</f>
        <v>2.6333822679520274E-4</v>
      </c>
      <c r="CI102" s="2">
        <f>对数化!CI102-对数化!$B$5</f>
        <v>4.4520348866247473E-3</v>
      </c>
      <c r="CJ102" s="2">
        <f>对数化!CJ102-对数化!$B$5</f>
        <v>6.6301848791107648E-4</v>
      </c>
      <c r="CK102" s="2">
        <f>对数化!CK102-对数化!$B$5</f>
        <v>-2.2382891347686781E-3</v>
      </c>
      <c r="CL102" s="2">
        <f>对数化!CL102-对数化!$B$5</f>
        <v>7.0362724842408103E-3</v>
      </c>
      <c r="CM102" s="2">
        <f>对数化!CM102-对数化!$B$5</f>
        <v>3.1574074090834916E-3</v>
      </c>
      <c r="CN102" s="2">
        <f>对数化!CN102-对数化!$B$5</f>
        <v>-6.3652685417433922E-4</v>
      </c>
      <c r="CO102" s="2">
        <f>对数化!CO102-对数化!$B$5</f>
        <v>5.0489904311655414E-3</v>
      </c>
      <c r="CP102" s="2">
        <f>对数化!CP102-对数化!$B$5</f>
        <v>-8.872812867458682E-3</v>
      </c>
      <c r="CQ102" s="2">
        <f>对数化!CQ102-对数化!$B$5</f>
        <v>1.9564179861163825E-2</v>
      </c>
      <c r="CR102" s="2">
        <f>对数化!CR102-对数化!$B$5</f>
        <v>-3.3648184517234673E-4</v>
      </c>
      <c r="CS102" s="2">
        <f>对数化!CS102-对数化!$B$5</f>
        <v>-1.2368870883365018E-3</v>
      </c>
      <c r="CT102" s="2">
        <f>对数化!CT102-对数化!$B$5</f>
        <v>-1.1700811924222105E-2</v>
      </c>
      <c r="CU102" s="2">
        <f>对数化!CU102-对数化!$B$5</f>
        <v>-6.3545541707353678E-3</v>
      </c>
      <c r="CV102" s="2">
        <f>对数化!CV102-对数化!$B$5</f>
        <v>-9.3666191720480731E-4</v>
      </c>
      <c r="CW102" s="2">
        <f>对数化!CW102-对数化!$B$5</f>
        <v>9.5148342052018553E-3</v>
      </c>
      <c r="CX102" s="2">
        <f>对数化!CX102-对数化!$B$5</f>
        <v>-3.8426211744599366E-3</v>
      </c>
      <c r="CY102" s="2">
        <f>对数化!CY102-对数化!$B$5</f>
        <v>9.1186769255828509E-3</v>
      </c>
      <c r="CZ102" s="2">
        <f>对数化!CZ102-对数化!$B$5</f>
        <v>-9.3666191720480731E-4</v>
      </c>
      <c r="DA102" s="2">
        <f>对数化!DA102-对数化!$B$5</f>
        <v>-3.4412967986511031E-3</v>
      </c>
      <c r="DB102" s="2">
        <f>对数化!DB102-对数化!$B$5</f>
        <v>1.2777157300210857E-2</v>
      </c>
      <c r="DC102" s="2">
        <f>对数化!DC102-对数化!$B$5</f>
        <v>-8.1670609603609109E-3</v>
      </c>
      <c r="DD102" s="2">
        <f>对数化!DD102-对数化!$B$5</f>
        <v>-4.7847464516224084E-2</v>
      </c>
      <c r="DE102" s="2">
        <f>对数化!DE102-对数化!$B$5</f>
        <v>2.0152184582143254E-2</v>
      </c>
      <c r="DF102" s="2">
        <f>对数化!DF102-对数化!$B$5</f>
        <v>1.0900150080815421E-2</v>
      </c>
      <c r="DG102" s="2">
        <f>对数化!DG102-对数化!$B$5</f>
        <v>-1.9377632121462258E-3</v>
      </c>
      <c r="DH102" s="2">
        <f>对数化!DH102-对数化!$B$5</f>
        <v>1.2678455232322416E-2</v>
      </c>
      <c r="DI102" s="2">
        <f>对数化!DI102-对数化!$B$5</f>
        <v>-8.2678521714526273E-3</v>
      </c>
      <c r="DJ102" s="2">
        <f>对数化!DJ102-对数化!$B$5</f>
        <v>-2.4117010510575739E-2</v>
      </c>
      <c r="DK102" s="2">
        <f>对数化!DK102-对数化!$B$5</f>
        <v>1.5143089003214028E-2</v>
      </c>
      <c r="DL102" s="2">
        <f>对数化!DL102-对数化!$B$5</f>
        <v>-1.1599674123883061E-2</v>
      </c>
      <c r="DM102" s="2">
        <f>对数化!DM102-对数化!$B$5</f>
        <v>-3.5416127941206824E-3</v>
      </c>
      <c r="DN102" s="2">
        <f>对数化!DN102-对数化!$B$5</f>
        <v>-7.4618067877609733E-3</v>
      </c>
      <c r="DO102" s="2">
        <f>对数化!DO102-对数化!$B$5</f>
        <v>-3.2406949925621736E-3</v>
      </c>
      <c r="DP102" s="2">
        <f>对数化!DP102-对数化!$B$5</f>
        <v>3.5559328701715068E-3</v>
      </c>
      <c r="DQ102" s="2">
        <f>对数化!DQ102-对数化!$B$5</f>
        <v>-3.6419388538988279E-3</v>
      </c>
      <c r="DR102" s="2">
        <f>对数化!DR102-对数化!$B$5</f>
        <v>1.2622395185247267E-3</v>
      </c>
      <c r="DS102" s="2">
        <f>对数化!DS102-对数化!$B$5</f>
        <v>-5.2485262061929879E-3</v>
      </c>
      <c r="DT102" s="2">
        <f>对数化!DT102-对数化!$B$5</f>
        <v>-1.4942634234534461E-2</v>
      </c>
      <c r="DU102" s="2">
        <f>对数化!DU102-对数化!$B$5</f>
        <v>1.3620747904091652E-3</v>
      </c>
      <c r="DV102" s="2">
        <f>对数化!DV102-对数化!$B$5</f>
        <v>-1.4131192867361607E-2</v>
      </c>
      <c r="DW102" s="2">
        <f>对数化!DW102-对数化!$B$5</f>
        <v>-2.1457978467283766E-2</v>
      </c>
      <c r="DX102" s="2">
        <f>对数化!DX102-对数化!$B$5</f>
        <v>8.6232595262994548E-3</v>
      </c>
      <c r="DY102" s="2">
        <f>对数化!DY102-对数化!$B$5</f>
        <v>-1.4841168048054035E-2</v>
      </c>
      <c r="DZ102" s="2">
        <f>对数化!DZ102-对数化!$B$5</f>
        <v>2.0250151763215964E-2</v>
      </c>
      <c r="EA102" s="2">
        <f>对数化!EA102-对数化!$B$5</f>
        <v>-6.1533671667371977E-3</v>
      </c>
      <c r="EB102" s="2">
        <f>对数化!EB102-对数化!$B$5</f>
        <v>-3.0401334194871698E-3</v>
      </c>
      <c r="EC102" s="2">
        <f>对数化!EC102-对数化!$B$5</f>
        <v>-3.6274588650801499E-2</v>
      </c>
      <c r="ED102" s="2">
        <f>对数化!ED102-对数化!$B$5</f>
        <v>1.5143089003214028E-2</v>
      </c>
      <c r="EE102" s="2">
        <f>对数化!EE102-对数化!$B$5</f>
        <v>-2.0845358476712796E-2</v>
      </c>
      <c r="EF102" s="2">
        <f>对数化!EF102-对数化!$B$5</f>
        <v>9.6138490079957454E-3</v>
      </c>
      <c r="EG102" s="2">
        <f>对数化!EG102-对数化!$B$5</f>
        <v>3.632732691009182E-4</v>
      </c>
      <c r="EH102" s="2">
        <f>对数化!EH102-对数化!$B$5</f>
        <v>-4.2441066761894231E-3</v>
      </c>
      <c r="EI102" s="2">
        <f>对数化!EI102-对数化!$B$5</f>
        <v>-1.6059442310408546E-2</v>
      </c>
      <c r="EJ102" s="2">
        <f>对数化!EJ102-对数化!$B$5</f>
        <v>1.5044620193130045E-2</v>
      </c>
      <c r="EK102" s="2">
        <f>对数化!EK102-对数化!$B$5</f>
        <v>3.9542995719838991E-3</v>
      </c>
      <c r="EL102" s="2">
        <f>对数化!EL102-对数化!$B$5</f>
        <v>-3.3789858104391925E-2</v>
      </c>
      <c r="EM102" s="2">
        <f>对数化!EM102-对数化!$B$5</f>
        <v>-5.4495312319953609E-3</v>
      </c>
      <c r="EN102" s="2">
        <f>对数化!EN102-对数化!$B$5</f>
        <v>7.629135981287175E-4</v>
      </c>
      <c r="EO102" s="2">
        <f>对数化!EO102-对数化!$B$5</f>
        <v>2.0348109347660254E-2</v>
      </c>
      <c r="EP102" s="2">
        <f>对数化!EP102-对数化!$B$5</f>
        <v>-7.1597071932978833E-3</v>
      </c>
      <c r="EQ102" s="2">
        <f>对数化!EQ102-对数化!$B$5</f>
        <v>1.4059398438559993E-2</v>
      </c>
      <c r="ER102" s="2">
        <f>对数化!ER102-对数化!$B$5</f>
        <v>-1.4739712155916089E-2</v>
      </c>
      <c r="ES102" s="2">
        <f>对数化!ES102-对数化!$B$5</f>
        <v>7.629135981287175E-4</v>
      </c>
      <c r="ET102" s="2">
        <f>对数化!ET102-对数化!$B$5</f>
        <v>6.343817615454459E-5</v>
      </c>
      <c r="EU102" s="2">
        <f>对数化!EU102-对数化!$B$5</f>
        <v>-2.1381037918005554E-3</v>
      </c>
      <c r="EV102" s="2">
        <f>对数化!EV102-对数化!$B$5</f>
        <v>-1.3117816209905498E-2</v>
      </c>
      <c r="EW102" s="2">
        <f>对数化!EW102-对数化!$B$5</f>
        <v>-1.0367269595657727E-3</v>
      </c>
      <c r="EX102" s="2">
        <f>对数化!EX102-对数化!$B$5</f>
        <v>3.632732691009182E-4</v>
      </c>
      <c r="EY102" s="2">
        <f>对数化!EY102-对数化!$B$5</f>
        <v>6.6391318912527916E-3</v>
      </c>
      <c r="EZ102" s="2">
        <f>对数化!EZ102-对数化!$B$5</f>
        <v>5.1484483853973988E-3</v>
      </c>
      <c r="FA102" s="2">
        <f>对数化!FA102-对数化!$B$5</f>
        <v>2.5593212668531214E-3</v>
      </c>
      <c r="FB102" s="2">
        <f>对数化!FB102-对数化!$B$5</f>
        <v>3.2570536649578715E-3</v>
      </c>
      <c r="FC102" s="2">
        <f>对数化!FC102-对数化!$B$5</f>
        <v>1.2481021865441996E-2</v>
      </c>
      <c r="FD102" s="2">
        <f>对数化!FD102-对数化!$B$5</f>
        <v>1.0999027818573332E-2</v>
      </c>
      <c r="FE102" s="2">
        <f>对数化!FE102-对数化!$B$5</f>
        <v>1.6323959047934822E-2</v>
      </c>
      <c r="FF102" s="2">
        <f>对数化!FF102-对数化!$B$5</f>
        <v>-6.3652685417433922E-4</v>
      </c>
      <c r="FG102" s="2">
        <f>对数化!FG102-对数化!$B$5</f>
        <v>5.1484483853973988E-3</v>
      </c>
      <c r="FH102" s="2">
        <f>对数化!FH102-对数化!$B$5</f>
        <v>3.7551360580812109E-3</v>
      </c>
      <c r="FI102" s="2">
        <f>对数化!FI102-对数化!$B$5</f>
        <v>3.0577512228432704E-3</v>
      </c>
      <c r="FJ102" s="2">
        <f>对数化!FJ102-对数化!$B$5</f>
        <v>8.5241465870241201E-3</v>
      </c>
      <c r="FK102" s="2">
        <f>对数化!FK102-对数化!$B$5</f>
        <v>-1.3219107676186065E-2</v>
      </c>
      <c r="FL102" s="2">
        <f>对数化!FL102-对数化!$B$5</f>
        <v>1.020773203049875E-2</v>
      </c>
      <c r="FM102" s="2">
        <f>对数化!FM102-对数化!$B$5</f>
        <v>-1.2915264052032419E-2</v>
      </c>
      <c r="FN102" s="2">
        <f>对数化!FN102-对数化!$B$5</f>
        <v>-1.7374627608004469E-3</v>
      </c>
      <c r="FO102" s="2">
        <f>对数化!FO102-对数化!$B$5</f>
        <v>-7.2603969179965448E-3</v>
      </c>
      <c r="FP102" s="2">
        <f>对数化!FP102-对数化!$B$5</f>
        <v>-7.2603969179965448E-3</v>
      </c>
      <c r="FQ102" s="2">
        <f>对数化!FQ102-对数化!$B$5</f>
        <v>-1.0487832901547702E-2</v>
      </c>
      <c r="FR102" s="2">
        <f>对数化!FR102-对数化!$B$5</f>
        <v>7.0362724842408103E-3</v>
      </c>
      <c r="FS102" s="2">
        <f>对数化!FS102-对数化!$B$5</f>
        <v>-1.616103219214381E-2</v>
      </c>
      <c r="FT102" s="2">
        <f>对数化!FT102-对数化!$B$5</f>
        <v>8.1275965669570169E-3</v>
      </c>
      <c r="FU102" s="2">
        <f>对数化!FU102-对数化!$B$5</f>
        <v>1.1888487777396602E-2</v>
      </c>
      <c r="FV102" s="2">
        <f>对数化!FV102-对数化!$B$5</f>
        <v>6.6301848791107648E-4</v>
      </c>
      <c r="FW102" s="2">
        <f>对数化!FW102-对数化!$B$5</f>
        <v>6.539822094259717E-3</v>
      </c>
      <c r="FX102" s="2">
        <f>对数化!FX102-对数化!$B$5</f>
        <v>-7.5625269369119291E-3</v>
      </c>
      <c r="FY102" s="2">
        <f>对数化!FY102-对数化!$B$5</f>
        <v>2.0606427545491047E-3</v>
      </c>
      <c r="FZ102" s="2">
        <f>对数化!FZ102-对数化!$B$5</f>
        <v>4.8500448421278071E-3</v>
      </c>
      <c r="GA102" s="2">
        <f>对数化!GA102-对数化!$B$5</f>
        <v>-7.5625269369119291E-3</v>
      </c>
      <c r="GB102" s="2">
        <f>对数化!GB102-对数化!$B$5</f>
        <v>-3.4412967986511031E-3</v>
      </c>
      <c r="GC102" s="2">
        <f>对数化!GC102-对数化!$B$5</f>
        <v>5.9437561119781096E-3</v>
      </c>
      <c r="GD102" s="2">
        <f>对数化!GD102-对数化!$B$5</f>
        <v>6.539822094259717E-3</v>
      </c>
      <c r="GE102" s="2">
        <f>对数化!GE102-对数化!$B$5</f>
        <v>-1.0367269595657727E-3</v>
      </c>
      <c r="GF102" s="2">
        <f>对数化!GF102-对数化!$B$5</f>
        <v>1.129560238453535E-2</v>
      </c>
      <c r="GG102" s="2">
        <f>对数化!GG102-对数化!$B$5</f>
        <v>4.7505572033848626E-3</v>
      </c>
      <c r="GH102" s="2">
        <f>对数化!GH102-对数化!$B$5</f>
        <v>3.632732691009182E-4</v>
      </c>
      <c r="GI102" s="2">
        <f>对数化!GI102-对数化!$B$5</f>
        <v>-1.1903118216637752E-2</v>
      </c>
      <c r="GJ102" s="2">
        <f>对数化!GJ102-对数化!$B$5</f>
        <v>-3.7422749800051676E-3</v>
      </c>
      <c r="GK102" s="2">
        <f>对数化!GK102-对数化!$B$5</f>
        <v>5.1484483853973988E-3</v>
      </c>
      <c r="GL102" s="2">
        <f>对数化!GL102-对数化!$B$5</f>
        <v>-2.037928484929917E-3</v>
      </c>
      <c r="GM102" s="2">
        <f>对数化!GM102-对数化!$B$5</f>
        <v>3.4563163935239158E-3</v>
      </c>
      <c r="GN102" s="2">
        <f>对数化!GN102-对数化!$B$5</f>
        <v>5.744988470695607E-3</v>
      </c>
      <c r="GO102" s="2">
        <f>对数化!GO102-对数化!$B$5</f>
        <v>-3.652683617440429E-5</v>
      </c>
      <c r="GP102" s="2">
        <f>对数化!GP102-对数化!$B$5</f>
        <v>-6.1533671667371977E-3</v>
      </c>
      <c r="GQ102" s="2">
        <f>对数化!GQ102-对数化!$B$5</f>
        <v>-8.1670609603609109E-3</v>
      </c>
      <c r="GR102" s="2">
        <f>对数化!GR102-对数化!$B$5</f>
        <v>-7.5625269369119291E-3</v>
      </c>
      <c r="GS102" s="2">
        <f>对数化!GS102-对数化!$B$5</f>
        <v>1.1690898367546108E-2</v>
      </c>
      <c r="GT102" s="2">
        <f>对数化!GT102-对数化!$B$5</f>
        <v>1.6615208175007113E-3</v>
      </c>
      <c r="GU102" s="2">
        <f>对数化!GU102-对数化!$B$5</f>
        <v>1.0625390685350621E-3</v>
      </c>
      <c r="GV102" s="2">
        <f>对数化!GV102-对数化!$B$5</f>
        <v>6.6301848791107648E-4</v>
      </c>
    </row>
    <row r="103" spans="1:204" x14ac:dyDescent="0.15">
      <c r="A103" s="1" t="s">
        <v>299</v>
      </c>
      <c r="B103" s="2">
        <f>对数化!B103-对数化!$B$5</f>
        <v>-0.13181284463355827</v>
      </c>
      <c r="C103" s="2">
        <f>对数化!C103-对数化!$B$5</f>
        <v>-6.0192648998537997E-2</v>
      </c>
      <c r="D103" s="2">
        <f>对数化!D103-对数化!$B$5</f>
        <v>1.1592089020101465E-2</v>
      </c>
      <c r="E103" s="2">
        <f>对数化!E103-对数化!$B$5</f>
        <v>-5.2261554710091716E-2</v>
      </c>
      <c r="F103" s="2">
        <f>对数化!F103-对数化!$B$5</f>
        <v>3.8210927767066478E-2</v>
      </c>
      <c r="G103" s="2">
        <f>对数化!G103-对数化!$B$5</f>
        <v>2.3770593498060755E-2</v>
      </c>
      <c r="H103" s="2">
        <f>对数化!H103-对数化!$B$5</f>
        <v>-4.3766039772508328E-2</v>
      </c>
      <c r="I103" s="2">
        <f>对数化!I103-对数化!$B$5</f>
        <v>-1.9519301261946335E-2</v>
      </c>
      <c r="J103" s="2">
        <f>对数化!J103-对数化!$B$5</f>
        <v>-2.3384845158454259E-3</v>
      </c>
      <c r="K103" s="2">
        <f>对数化!K103-对数化!$B$5</f>
        <v>5.6421851973436535E-2</v>
      </c>
      <c r="L103" s="2">
        <f>对数化!L103-对数化!$B$5</f>
        <v>1.0009810208971921E-2</v>
      </c>
      <c r="M103" s="2">
        <f>对数化!M103-对数化!$B$5</f>
        <v>1.6339319647864614E-4</v>
      </c>
      <c r="N103" s="2">
        <f>对数化!N103-对数化!$B$5</f>
        <v>8.5241465870241201E-3</v>
      </c>
      <c r="O103" s="2">
        <f>对数化!O103-对数化!$B$5</f>
        <v>1.7110431758548355E-2</v>
      </c>
      <c r="P103" s="2">
        <f>对数化!P103-对数化!$B$5</f>
        <v>-3.9181265668739536E-2</v>
      </c>
      <c r="Q103" s="2">
        <f>对数化!Q103-对数化!$B$5</f>
        <v>1.7896286415887336E-2</v>
      </c>
      <c r="R103" s="2">
        <f>对数化!R103-对数化!$B$5</f>
        <v>-7.3610967821368129E-3</v>
      </c>
      <c r="S103" s="2">
        <f>对数化!S103-对数化!$B$5</f>
        <v>-2.1049523442713918E-2</v>
      </c>
      <c r="T103" s="2">
        <f>对数化!T103-对数化!$B$5</f>
        <v>1.0108776016366257E-2</v>
      </c>
      <c r="U103" s="2">
        <f>对数化!U103-对数化!$B$5</f>
        <v>3.8547227732957058E-3</v>
      </c>
      <c r="V103" s="2">
        <f>对数化!V103-对数化!$B$5</f>
        <v>4.4254401482702869E-2</v>
      </c>
      <c r="W103" s="2">
        <f>对数化!W103-对数化!$B$5</f>
        <v>-4.8466373230583656E-3</v>
      </c>
      <c r="X103" s="2">
        <f>对数化!X103-对数化!$B$5</f>
        <v>-8.9736752408359349E-3</v>
      </c>
      <c r="Y103" s="2">
        <f>对数化!Y103-对数化!$B$5</f>
        <v>1.0625390685350621E-3</v>
      </c>
      <c r="Z103" s="2">
        <f>对数化!Z103-对数化!$B$5</f>
        <v>1.1888487777396602E-2</v>
      </c>
      <c r="AA103" s="2">
        <f>对数化!AA103-对数化!$B$5</f>
        <v>1.2184798708499344E-2</v>
      </c>
      <c r="AB103" s="2">
        <f>对数化!AB103-对数化!$B$5</f>
        <v>-1.05888583095237E-2</v>
      </c>
      <c r="AC103" s="2">
        <f>对数化!AC103-对数化!$B$5</f>
        <v>9.6267388644778208E-4</v>
      </c>
      <c r="AD103" s="2">
        <f>对数化!AD103-对数化!$B$5</f>
        <v>-4.6066333551346678E-2</v>
      </c>
      <c r="AE103" s="2">
        <f>对数化!AE103-对数化!$B$5</f>
        <v>2.4596054568288414E-3</v>
      </c>
      <c r="AF103" s="2">
        <f>对数化!AF103-对数化!$B$5</f>
        <v>-1.7374627608004469E-3</v>
      </c>
      <c r="AG103" s="2">
        <f>对数化!AG103-对数化!$B$5</f>
        <v>1.6323959047934822E-2</v>
      </c>
      <c r="AH103" s="2">
        <f>对数化!AH103-对数化!$B$5</f>
        <v>-4.9470944028556403E-3</v>
      </c>
      <c r="AI103" s="2">
        <f>对数化!AI103-对数化!$B$5</f>
        <v>-1.2915264052032419E-2</v>
      </c>
      <c r="AJ103" s="2">
        <f>对数化!AJ103-对数化!$B$5</f>
        <v>7.6316878040045347E-3</v>
      </c>
      <c r="AK103" s="2">
        <f>对数化!AK103-对数化!$B$5</f>
        <v>-1.9111637171506327E-2</v>
      </c>
      <c r="AL103" s="2">
        <f>对数化!AL103-对数化!$B$5</f>
        <v>1.0009810208971921E-2</v>
      </c>
      <c r="AM103" s="2">
        <f>对数化!AM103-对数化!$B$5</f>
        <v>-3.6419388538988279E-3</v>
      </c>
      <c r="AN103" s="2">
        <f>对数化!AN103-对数化!$B$5</f>
        <v>6.6391318912527916E-3</v>
      </c>
      <c r="AO103" s="2">
        <f>对数化!AO103-对数化!$B$5</f>
        <v>1.6339319647864614E-4</v>
      </c>
      <c r="AP103" s="2">
        <f>对数化!AP103-对数化!$B$5</f>
        <v>-3.6419388538988279E-3</v>
      </c>
      <c r="AQ103" s="2">
        <f>对数化!AQ103-对数化!$B$5</f>
        <v>-4.0433437764988587E-3</v>
      </c>
      <c r="AR103" s="2">
        <f>对数化!AR103-对数化!$B$5</f>
        <v>3.8547227732957058E-3</v>
      </c>
      <c r="AS103" s="2">
        <f>对数化!AS103-对数化!$B$5</f>
        <v>4.3525076409591228E-3</v>
      </c>
      <c r="AT103" s="2">
        <f>对数化!AT103-对数化!$B$5</f>
        <v>-8.366068868545896E-4</v>
      </c>
      <c r="AU103" s="2">
        <f>对数化!AU103-对数化!$B$5</f>
        <v>-1.1599674123883061E-2</v>
      </c>
      <c r="AV103" s="2">
        <f>对数化!AV103-对数化!$B$5</f>
        <v>-3.6419388538988279E-3</v>
      </c>
      <c r="AW103" s="2">
        <f>对数化!AW103-对数化!$B$5</f>
        <v>-2.6680457184774325E-2</v>
      </c>
      <c r="AX103" s="2">
        <f>对数化!AX103-对数化!$B$5</f>
        <v>-4.2441066761894231E-3</v>
      </c>
      <c r="AY103" s="2">
        <f>对数化!AY103-对数化!$B$5</f>
        <v>2.0606427545491047E-3</v>
      </c>
      <c r="AZ103" s="2">
        <f>对数化!AZ103-对数化!$B$5</f>
        <v>1.5617154379079187E-3</v>
      </c>
      <c r="BA103" s="2">
        <f>对数化!BA103-对数化!$B$5</f>
        <v>-1.9927131610176497E-2</v>
      </c>
      <c r="BB103" s="2">
        <f>对数化!BB103-对数化!$B$5</f>
        <v>-8.366068868545896E-4</v>
      </c>
      <c r="BC103" s="2">
        <f>对数化!BC103-对数化!$B$5</f>
        <v>5.0489904311655414E-3</v>
      </c>
      <c r="BD103" s="2">
        <f>对数化!BD103-对数化!$B$5</f>
        <v>-3.340990865471071E-3</v>
      </c>
      <c r="BE103" s="2">
        <f>对数化!BE103-对数化!$B$5</f>
        <v>1.1888487777396602E-2</v>
      </c>
      <c r="BF103" s="2">
        <f>对数化!BF103-对数化!$B$5</f>
        <v>-2.7393664614826616E-3</v>
      </c>
      <c r="BG103" s="2">
        <f>对数化!BG103-对数化!$B$5</f>
        <v>1.32705215610446E-2</v>
      </c>
      <c r="BH103" s="2">
        <f>对数化!BH103-对数化!$B$5</f>
        <v>-8.366068868545896E-4</v>
      </c>
      <c r="BI103" s="2">
        <f>对数化!BI103-对数化!$B$5</f>
        <v>3.5559328701715068E-3</v>
      </c>
      <c r="BJ103" s="2">
        <f>对数化!BJ103-对数化!$B$5</f>
        <v>3.0577512228432704E-3</v>
      </c>
      <c r="BK103" s="2">
        <f>对数化!BK103-对数化!$B$5</f>
        <v>6.3411729080681501E-3</v>
      </c>
      <c r="BL103" s="2">
        <f>对数化!BL103-对数化!$B$5</f>
        <v>-1.8093203434431333E-2</v>
      </c>
      <c r="BM103" s="2">
        <f>对数化!BM103-对数化!$B$5</f>
        <v>1.2184798708499344E-2</v>
      </c>
      <c r="BN103" s="2">
        <f>对数化!BN103-对数化!$B$5</f>
        <v>-1.5247094580926587E-2</v>
      </c>
      <c r="BO103" s="2">
        <f>对数化!BO103-对数化!$B$5</f>
        <v>-7.6632572316332019E-3</v>
      </c>
      <c r="BP103" s="2">
        <f>对数化!BP103-对数化!$B$5</f>
        <v>6.6301848791107648E-4</v>
      </c>
      <c r="BQ103" s="2">
        <f>对数化!BQ103-对数化!$B$5</f>
        <v>-1.5551647651652723E-2</v>
      </c>
      <c r="BR103" s="2">
        <f>对数化!BR103-对数化!$B$5</f>
        <v>-1.2814003356284926E-2</v>
      </c>
      <c r="BS103" s="2">
        <f>对数化!BS103-对数化!$B$5</f>
        <v>9.1186769255828509E-3</v>
      </c>
      <c r="BT103" s="2">
        <f>对数化!BT103-对数化!$B$5</f>
        <v>-4.8466373230583656E-3</v>
      </c>
      <c r="BU103" s="2">
        <f>对数化!BU103-对数化!$B$5</f>
        <v>-8.366068868545896E-4</v>
      </c>
      <c r="BV103" s="2">
        <f>对数化!BV103-对数化!$B$5</f>
        <v>2.6792185543080348E-2</v>
      </c>
      <c r="BW103" s="2">
        <f>对数化!BW103-对数化!$B$5</f>
        <v>-4.7461903338724193E-3</v>
      </c>
      <c r="BX103" s="2">
        <f>对数化!BX103-对数化!$B$5</f>
        <v>6.937002121326123E-3</v>
      </c>
      <c r="BY103" s="2">
        <f>对数化!BY103-对数化!$B$5</f>
        <v>7.8300808212210544E-3</v>
      </c>
      <c r="BZ103" s="2">
        <f>对数化!BZ103-对数化!$B$5</f>
        <v>2.5593212668531214E-3</v>
      </c>
      <c r="CA103" s="2">
        <f>对数化!CA103-对数化!$B$5</f>
        <v>-3.7422749800051676E-3</v>
      </c>
      <c r="CB103" s="2">
        <f>对数化!CB103-对数化!$B$5</f>
        <v>-2.2382891347686781E-3</v>
      </c>
      <c r="CC103" s="2">
        <f>对数化!CC103-对数化!$B$5</f>
        <v>5.4467629105550142E-3</v>
      </c>
      <c r="CD103" s="2">
        <f>对数化!CD103-对数化!$B$5</f>
        <v>-1.7374627608004469E-3</v>
      </c>
      <c r="CE103" s="2">
        <f>对数化!CE103-对数化!$B$5</f>
        <v>6.3411729080681501E-3</v>
      </c>
      <c r="CF103" s="2">
        <f>对数化!CF103-对数化!$B$5</f>
        <v>1.760166328584065E-2</v>
      </c>
      <c r="CG103" s="2">
        <f>对数化!CG103-对数化!$B$5</f>
        <v>-3.3648184517234673E-4</v>
      </c>
      <c r="CH103" s="2">
        <f>对数化!CH103-对数化!$B$5</f>
        <v>7.6316878040045347E-3</v>
      </c>
      <c r="CI103" s="2">
        <f>对数化!CI103-对数化!$B$5</f>
        <v>2.4596054568288414E-3</v>
      </c>
      <c r="CJ103" s="2">
        <f>对数化!CJ103-对数化!$B$5</f>
        <v>-3.3648184517234673E-4</v>
      </c>
      <c r="CK103" s="2">
        <f>对数化!CK103-对数化!$B$5</f>
        <v>4.7505572033848626E-3</v>
      </c>
      <c r="CL103" s="2">
        <f>对数化!CL103-对数化!$B$5</f>
        <v>-8.366068868545896E-4</v>
      </c>
      <c r="CM103" s="2">
        <f>对数化!CM103-对数化!$B$5</f>
        <v>7.0362724842408103E-3</v>
      </c>
      <c r="CN103" s="2">
        <f>对数化!CN103-对数化!$B$5</f>
        <v>-1.7374627608004469E-3</v>
      </c>
      <c r="CO103" s="2">
        <f>对数化!CO103-对数化!$B$5</f>
        <v>1.4650647963075891E-2</v>
      </c>
      <c r="CP103" s="2">
        <f>对数化!CP103-对数化!$B$5</f>
        <v>-1.4942634234534461E-2</v>
      </c>
      <c r="CQ103" s="2">
        <f>对数化!CQ103-对数化!$B$5</f>
        <v>2.5428726040854076E-2</v>
      </c>
      <c r="CR103" s="2">
        <f>对数化!CR103-对数化!$B$5</f>
        <v>-1.2510282776881109E-2</v>
      </c>
      <c r="CS103" s="2">
        <f>对数化!CS103-对数化!$B$5</f>
        <v>-9.8818946887037316E-3</v>
      </c>
      <c r="CT103" s="2">
        <f>对数化!CT103-对数化!$B$5</f>
        <v>1.1888487777396602E-2</v>
      </c>
      <c r="CU103" s="2">
        <f>对数化!CU103-对数化!$B$5</f>
        <v>-1.1195225180048292E-2</v>
      </c>
      <c r="CV103" s="2">
        <f>对数化!CV103-对数化!$B$5</f>
        <v>8.3258912334802405E-3</v>
      </c>
      <c r="CW103" s="2">
        <f>对数化!CW103-对数化!$B$5</f>
        <v>1.9608772035111118E-3</v>
      </c>
      <c r="CX103" s="2">
        <f>对数化!CX103-对数化!$B$5</f>
        <v>-7.5625269369119291E-3</v>
      </c>
      <c r="CY103" s="2">
        <f>对数化!CY103-对数化!$B$5</f>
        <v>1.8092653623194795E-2</v>
      </c>
      <c r="CZ103" s="2">
        <f>对数化!CZ103-对数化!$B$5</f>
        <v>-9.7809406731720356E-3</v>
      </c>
      <c r="DA103" s="2">
        <f>对数化!DA103-对数化!$B$5</f>
        <v>-2.0335128351862318E-2</v>
      </c>
      <c r="DB103" s="2">
        <f>对数化!DB103-对数化!$B$5</f>
        <v>1.8288982277992472E-2</v>
      </c>
      <c r="DC103" s="2">
        <f>对数化!DC103-对数化!$B$5</f>
        <v>-2.0845358476712796E-2</v>
      </c>
      <c r="DD103" s="2">
        <f>对数化!DD103-对数化!$B$5</f>
        <v>-5.2261554710091716E-2</v>
      </c>
      <c r="DE103" s="2">
        <f>对数化!DE103-对数化!$B$5</f>
        <v>2.6402815344449163E-2</v>
      </c>
      <c r="DF103" s="2">
        <f>对数化!DF103-对数化!$B$5</f>
        <v>9.5148342052018553E-3</v>
      </c>
      <c r="DG103" s="2">
        <f>对数化!DG103-对数化!$B$5</f>
        <v>1.4946141685984635E-2</v>
      </c>
      <c r="DH103" s="2">
        <f>对数化!DH103-对数化!$B$5</f>
        <v>2.0641924540019466E-2</v>
      </c>
      <c r="DI103" s="2">
        <f>对数化!DI103-对数化!$B$5</f>
        <v>-1.079093974903122E-2</v>
      </c>
      <c r="DJ103" s="2">
        <f>对数化!DJ103-对数化!$B$5</f>
        <v>-2.9868284451210207E-2</v>
      </c>
      <c r="DK103" s="2">
        <f>对数化!DK103-对数化!$B$5</f>
        <v>3.6477491277544051E-2</v>
      </c>
      <c r="DL103" s="2">
        <f>对数化!DL103-对数化!$B$5</f>
        <v>-1.079093974903122E-2</v>
      </c>
      <c r="DM103" s="2">
        <f>对数化!DM103-对数化!$B$5</f>
        <v>5.631133976636472E-4</v>
      </c>
      <c r="DN103" s="2">
        <f>对数化!DN103-对数化!$B$5</f>
        <v>-1.1801959954450443E-2</v>
      </c>
      <c r="DO103" s="2">
        <f>对数化!DO103-对数化!$B$5</f>
        <v>5.631133976636472E-4</v>
      </c>
      <c r="DP103" s="2">
        <f>对数化!DP103-对数化!$B$5</f>
        <v>2.4596054568288414E-3</v>
      </c>
      <c r="DQ103" s="2">
        <f>对数化!DQ103-对数化!$B$5</f>
        <v>3.35668999244526E-3</v>
      </c>
      <c r="DR103" s="2">
        <f>对数化!DR103-对数化!$B$5</f>
        <v>1.0625390685350621E-3</v>
      </c>
      <c r="DS103" s="2">
        <f>对数化!DS103-对数化!$B$5</f>
        <v>-2.0233113559628993E-2</v>
      </c>
      <c r="DT103" s="2">
        <f>对数化!DT103-对数化!$B$5</f>
        <v>-6.8576988354378098E-3</v>
      </c>
      <c r="DU103" s="2">
        <f>对数化!DU103-对数化!$B$5</f>
        <v>-7.864748265963872E-3</v>
      </c>
      <c r="DV103" s="2">
        <f>对数化!DV103-对数化!$B$5</f>
        <v>-2.0947435749296698E-2</v>
      </c>
      <c r="DW103" s="2">
        <f>对数化!DW103-对数化!$B$5</f>
        <v>-2.0335128351862318E-2</v>
      </c>
      <c r="DX103" s="2">
        <f>对数化!DX103-对数化!$B$5</f>
        <v>-3.7422749800051676E-3</v>
      </c>
      <c r="DY103" s="2">
        <f>对数化!DY103-对数化!$B$5</f>
        <v>-2.6372496396013904E-2</v>
      </c>
      <c r="DZ103" s="2">
        <f>对数化!DZ103-对数化!$B$5</f>
        <v>1.8779635347057795E-2</v>
      </c>
      <c r="EA103" s="2">
        <f>对数化!EA103-对数化!$B$5</f>
        <v>-3.340990865471071E-3</v>
      </c>
      <c r="EB103" s="2">
        <f>对数化!EB103-对数化!$B$5</f>
        <v>5.1484483853973988E-3</v>
      </c>
      <c r="EC103" s="2">
        <f>对数化!EC103-对数化!$B$5</f>
        <v>-5.6483642468173396E-2</v>
      </c>
      <c r="ED103" s="2">
        <f>对数化!ED103-对数化!$B$5</f>
        <v>1.32705215610446E-2</v>
      </c>
      <c r="EE103" s="2">
        <f>对数化!EE103-对数化!$B$5</f>
        <v>-2.2377612722052628E-2</v>
      </c>
      <c r="EF103" s="2">
        <f>对数化!EF103-对数化!$B$5</f>
        <v>1.7613162369737733E-3</v>
      </c>
      <c r="EG103" s="2">
        <f>对数化!EG103-对数化!$B$5</f>
        <v>1.2622395185247267E-3</v>
      </c>
      <c r="EH103" s="2">
        <f>对数化!EH103-对数化!$B$5</f>
        <v>-3.5416127941206824E-3</v>
      </c>
      <c r="EI103" s="2">
        <f>对数化!EI103-对数化!$B$5</f>
        <v>-1.1498546551364265E-2</v>
      </c>
      <c r="EJ103" s="2">
        <f>对数化!EJ103-对数化!$B$5</f>
        <v>1.5635287664526317E-2</v>
      </c>
      <c r="EK103" s="2">
        <f>对数化!EK103-对数化!$B$5</f>
        <v>-2.9398677152872744E-3</v>
      </c>
      <c r="EL103" s="2">
        <f>对数化!EL103-对数化!$B$5</f>
        <v>-5.6272114175475653E-2</v>
      </c>
      <c r="EM103" s="2">
        <f>对数化!EM103-对数化!$B$5</f>
        <v>-9.3666191720480731E-4</v>
      </c>
      <c r="EN103" s="2">
        <f>对数化!EN103-对数化!$B$5</f>
        <v>5.2478964487283168E-3</v>
      </c>
      <c r="EO103" s="2">
        <f>对数化!EO103-对数化!$B$5</f>
        <v>3.3581736358288296E-2</v>
      </c>
      <c r="EP103" s="2">
        <f>对数化!EP103-对数化!$B$5</f>
        <v>-1.0083833300052421E-2</v>
      </c>
      <c r="EQ103" s="2">
        <f>对数化!EQ103-对数化!$B$5</f>
        <v>2.3770593498060755E-2</v>
      </c>
      <c r="ER103" s="2">
        <f>对数化!ER103-对数化!$B$5</f>
        <v>-3.2653083321715466E-2</v>
      </c>
      <c r="ES103" s="2">
        <f>对数化!ES103-对数化!$B$5</f>
        <v>6.7384318267896381E-3</v>
      </c>
      <c r="ET103" s="2">
        <f>对数化!ET103-对数化!$B$5</f>
        <v>6.7384318267896381E-3</v>
      </c>
      <c r="EU103" s="2">
        <f>对数化!EU103-对数化!$B$5</f>
        <v>-2.538905400372386E-3</v>
      </c>
      <c r="EV103" s="2">
        <f>对数化!EV103-对数化!$B$5</f>
        <v>-2.0539189162691814E-2</v>
      </c>
      <c r="EW103" s="2">
        <f>对数化!EW103-对数化!$B$5</f>
        <v>-4.2441066761894231E-3</v>
      </c>
      <c r="EX103" s="2">
        <f>对数化!EX103-对数化!$B$5</f>
        <v>3.5559328701715068E-3</v>
      </c>
      <c r="EY103" s="2">
        <f>对数化!EY103-对数化!$B$5</f>
        <v>1.2777157300210857E-2</v>
      </c>
      <c r="EZ103" s="2">
        <f>对数化!EZ103-对数化!$B$5</f>
        <v>1.8611016983148547E-3</v>
      </c>
      <c r="FA103" s="2">
        <f>对数化!FA103-对数化!$B$5</f>
        <v>2.9580851042577648E-3</v>
      </c>
      <c r="FB103" s="2">
        <f>对数化!FB103-对数化!$B$5</f>
        <v>2.9580851042577648E-3</v>
      </c>
      <c r="FC103" s="2">
        <f>对数化!FC103-对数化!$B$5</f>
        <v>1.8877737078632023E-2</v>
      </c>
      <c r="FD103" s="2">
        <f>对数化!FD103-对数化!$B$5</f>
        <v>2.3770593498060755E-2</v>
      </c>
      <c r="FE103" s="2">
        <f>对数化!FE103-对数化!$B$5</f>
        <v>2.0641924540019466E-2</v>
      </c>
      <c r="FF103" s="2">
        <f>对数化!FF103-对数化!$B$5</f>
        <v>2.0250151763215964E-2</v>
      </c>
      <c r="FG103" s="2">
        <f>对数化!FG103-对数化!$B$5</f>
        <v>8.0284344864553249E-3</v>
      </c>
      <c r="FH103" s="2">
        <f>对数化!FH103-对数化!$B$5</f>
        <v>1.3862237554640581E-2</v>
      </c>
      <c r="FI103" s="2">
        <f>对数化!FI103-对数化!$B$5</f>
        <v>5.9437561119781096E-3</v>
      </c>
      <c r="FJ103" s="2">
        <f>对数化!FJ103-对数化!$B$5</f>
        <v>2.8153788554455078E-2</v>
      </c>
      <c r="FK103" s="2">
        <f>对数化!FK103-对数化!$B$5</f>
        <v>-2.452672064639002E-2</v>
      </c>
      <c r="FL103" s="2">
        <f>对数化!FL103-对数化!$B$5</f>
        <v>4.949522584065091E-3</v>
      </c>
      <c r="FM103" s="2">
        <f>对数化!FM103-对数化!$B$5</f>
        <v>-1.7177499041198904E-2</v>
      </c>
      <c r="FN103" s="2">
        <f>对数化!FN103-对数化!$B$5</f>
        <v>-5.6505766689411117E-3</v>
      </c>
      <c r="FO103" s="2">
        <f>对数化!FO103-对数化!$B$5</f>
        <v>-2.0029115190908393E-2</v>
      </c>
      <c r="FP103" s="2">
        <f>对数化!FP103-对数化!$B$5</f>
        <v>-1.2814003356284926E-2</v>
      </c>
      <c r="FQ103" s="2">
        <f>对数化!FQ103-对数化!$B$5</f>
        <v>-1.2004286712854447E-2</v>
      </c>
      <c r="FR103" s="2">
        <f>对数化!FR103-对数化!$B$5</f>
        <v>6.2418335149501602E-3</v>
      </c>
      <c r="FS103" s="2">
        <f>对数化!FS103-对数化!$B$5</f>
        <v>-2.0845358476712796E-2</v>
      </c>
      <c r="FT103" s="2">
        <f>对数化!FT103-对数化!$B$5</f>
        <v>1.2481021865441996E-2</v>
      </c>
      <c r="FU103" s="2">
        <f>对数化!FU103-对数化!$B$5</f>
        <v>2.4843816685125978E-2</v>
      </c>
      <c r="FV103" s="2">
        <f>对数化!FV103-对数化!$B$5</f>
        <v>-1.3369821787558812E-3</v>
      </c>
      <c r="FW103" s="2">
        <f>对数化!FW103-对数化!$B$5</f>
        <v>1.3960822855652047E-2</v>
      </c>
      <c r="FX103" s="2">
        <f>对数化!FX103-对数化!$B$5</f>
        <v>-1.4638266556031992E-2</v>
      </c>
      <c r="FY103" s="2">
        <f>对数化!FY103-对数化!$B$5</f>
        <v>-8.366068868545896E-4</v>
      </c>
      <c r="FZ103" s="2">
        <f>对数化!FZ103-对数化!$B$5</f>
        <v>1.2579743421373883E-2</v>
      </c>
      <c r="GA103" s="2">
        <f>对数化!GA103-对数化!$B$5</f>
        <v>-1.2712752913227751E-2</v>
      </c>
      <c r="GB103" s="2">
        <f>对数化!GB103-对数化!$B$5</f>
        <v>-1.6872450485271868E-2</v>
      </c>
      <c r="GC103" s="2">
        <f>对数化!GC103-对数化!$B$5</f>
        <v>1.5733698332322112E-2</v>
      </c>
      <c r="GD103" s="2">
        <f>对数化!GD103-对数化!$B$5</f>
        <v>1.6913871561355324E-2</v>
      </c>
      <c r="GE103" s="2">
        <f>对数化!GE103-对数化!$B$5</f>
        <v>-6.7570496480950414E-3</v>
      </c>
      <c r="GF103" s="2">
        <f>对数化!GF103-对数化!$B$5</f>
        <v>1.7699880640926226E-2</v>
      </c>
      <c r="GG103" s="2">
        <f>对数化!GG103-对数化!$B$5</f>
        <v>2.0606427545491047E-3</v>
      </c>
      <c r="GH103" s="2">
        <f>对数化!GH103-对数化!$B$5</f>
        <v>-3.7422749800051676E-3</v>
      </c>
      <c r="GI103" s="2">
        <f>对数化!GI103-对数化!$B$5</f>
        <v>-1.05888583095237E-2</v>
      </c>
      <c r="GJ103" s="2">
        <f>对数化!GJ103-对数化!$B$5</f>
        <v>-4.7461903338724193E-3</v>
      </c>
      <c r="GK103" s="2">
        <f>对数化!GK103-对数化!$B$5</f>
        <v>1.0405614686729682E-2</v>
      </c>
      <c r="GL103" s="2">
        <f>对数化!GL103-对数化!$B$5</f>
        <v>-3.2406949925621736E-3</v>
      </c>
      <c r="GM103" s="2">
        <f>对数化!GM103-对数化!$B$5</f>
        <v>3.5559328701715068E-3</v>
      </c>
      <c r="GN103" s="2">
        <f>对数化!GN103-对数化!$B$5</f>
        <v>9.8118492066427889E-3</v>
      </c>
      <c r="GO103" s="2">
        <f>对数化!GO103-对数化!$B$5</f>
        <v>2.5593212668531214E-3</v>
      </c>
      <c r="GP103" s="2">
        <f>对数化!GP103-对数化!$B$5</f>
        <v>-1.1903118216637752E-2</v>
      </c>
      <c r="GQ103" s="2">
        <f>对数化!GQ103-对数化!$B$5</f>
        <v>-1.8376079714394382E-3</v>
      </c>
      <c r="GR103" s="2">
        <f>对数化!GR103-对数化!$B$5</f>
        <v>-2.2382891347686781E-3</v>
      </c>
      <c r="GS103" s="2">
        <f>对数化!GS103-对数化!$B$5</f>
        <v>1.5143089003214028E-2</v>
      </c>
      <c r="GT103" s="2">
        <f>对数化!GT103-对数化!$B$5</f>
        <v>8.7223626431737998E-3</v>
      </c>
      <c r="GU103" s="2">
        <f>对数化!GU103-对数化!$B$5</f>
        <v>1.0108776016366257E-2</v>
      </c>
      <c r="GV103" s="2">
        <f>对数化!GV103-对数化!$B$5</f>
        <v>3.8547227732957058E-3</v>
      </c>
    </row>
    <row r="104" spans="1:204" x14ac:dyDescent="0.15">
      <c r="A104" s="1" t="s">
        <v>300</v>
      </c>
      <c r="B104" s="2">
        <f>对数化!B104-对数化!$B$5</f>
        <v>-0.12612648790347211</v>
      </c>
      <c r="C104" s="2">
        <f>对数化!C104-对数化!$B$5</f>
        <v>-5.9980334772687278E-2</v>
      </c>
      <c r="D104" s="2">
        <f>对数化!D104-对数化!$B$5</f>
        <v>1.7896286415887336E-2</v>
      </c>
      <c r="E104" s="2">
        <f>对数化!E104-对数化!$B$5</f>
        <v>-3.5756427076432673E-2</v>
      </c>
      <c r="F104" s="2">
        <f>对数化!F104-对数化!$B$5</f>
        <v>2.6986813803718063E-2</v>
      </c>
      <c r="G104" s="2">
        <f>对数化!G104-对数化!$B$5</f>
        <v>3.1646564007878394E-2</v>
      </c>
      <c r="H104" s="2">
        <f>对数化!H104-对数化!$B$5</f>
        <v>-2.5859439076258241E-2</v>
      </c>
      <c r="I104" s="2">
        <f>对数化!I104-对数化!$B$5</f>
        <v>-6.3652685417433922E-4</v>
      </c>
      <c r="J104" s="2">
        <f>对数化!J104-对数化!$B$5</f>
        <v>-2.6391309078479044E-3</v>
      </c>
      <c r="K104" s="2">
        <f>对数化!K104-对数化!$B$5</f>
        <v>3.7151962565819256E-2</v>
      </c>
      <c r="L104" s="2">
        <f>对数化!L104-对数化!$B$5</f>
        <v>1.4552130648578212E-2</v>
      </c>
      <c r="M104" s="2">
        <f>对数化!M104-对数化!$B$5</f>
        <v>4.8500448421278071E-3</v>
      </c>
      <c r="N104" s="2">
        <f>对数化!N104-对数化!$B$5</f>
        <v>-4.0433437764988587E-3</v>
      </c>
      <c r="O104" s="2">
        <f>对数化!O104-对数化!$B$5</f>
        <v>1.1592089020101465E-2</v>
      </c>
      <c r="P104" s="2">
        <f>对数化!P104-对数化!$B$5</f>
        <v>-1.2510282776881109E-2</v>
      </c>
      <c r="Q104" s="2">
        <f>对数化!Q104-对数化!$B$5</f>
        <v>5.631133976636472E-4</v>
      </c>
      <c r="R104" s="2">
        <f>对数化!R104-对数化!$B$5</f>
        <v>-3.7422749800051676E-3</v>
      </c>
      <c r="S104" s="2">
        <f>对数化!S104-对数化!$B$5</f>
        <v>1.376364253360928E-2</v>
      </c>
      <c r="T104" s="2">
        <f>对数化!T104-对数化!$B$5</f>
        <v>-4.9470944028556403E-3</v>
      </c>
      <c r="U104" s="2">
        <f>对数化!U104-对数化!$B$5</f>
        <v>-8.2678521714526273E-3</v>
      </c>
      <c r="V104" s="2">
        <f>对数化!V104-对数化!$B$5</f>
        <v>2.3965810677792469E-2</v>
      </c>
      <c r="W104" s="2">
        <f>对数化!W104-对数化!$B$5</f>
        <v>-2.1381037918005554E-3</v>
      </c>
      <c r="X104" s="2">
        <f>对数化!X104-对数化!$B$5</f>
        <v>1.0108776016366257E-2</v>
      </c>
      <c r="Y104" s="2">
        <f>对数化!Y104-对数化!$B$5</f>
        <v>-1.8602290652064889E-2</v>
      </c>
      <c r="Z104" s="2">
        <f>对数化!Z104-对数化!$B$5</f>
        <v>1.8877737078632023E-2</v>
      </c>
      <c r="AA104" s="2">
        <f>对数化!AA104-对数化!$B$5</f>
        <v>1.8485272395415319E-2</v>
      </c>
      <c r="AB104" s="2">
        <f>对数化!AB104-对数化!$B$5</f>
        <v>2.5593212668531214E-3</v>
      </c>
      <c r="AC104" s="2">
        <f>对数化!AC104-对数化!$B$5</f>
        <v>-7.0590276059991578E-3</v>
      </c>
      <c r="AD104" s="2">
        <f>对数化!AD104-对数化!$B$5</f>
        <v>-6.7570496480950414E-3</v>
      </c>
      <c r="AE104" s="2">
        <f>对数化!AE104-对数化!$B$5</f>
        <v>-3.8426211744599366E-3</v>
      </c>
      <c r="AF104" s="2">
        <f>对数化!AF104-对数化!$B$5</f>
        <v>-4.1437201881264129E-3</v>
      </c>
      <c r="AG104" s="2">
        <f>对数化!AG104-对数化!$B$5</f>
        <v>7.9292625718602461E-3</v>
      </c>
      <c r="AH104" s="2">
        <f>对数化!AH104-对数化!$B$5</f>
        <v>-1.8376079714394382E-3</v>
      </c>
      <c r="AI104" s="2">
        <f>对数化!AI104-对数化!$B$5</f>
        <v>-5.9522206308080918E-3</v>
      </c>
      <c r="AJ104" s="2">
        <f>对数化!AJ104-对数化!$B$5</f>
        <v>4.3525076409591228E-3</v>
      </c>
      <c r="AK104" s="2">
        <f>对数化!AK104-对数化!$B$5</f>
        <v>-9.7809406731720356E-3</v>
      </c>
      <c r="AL104" s="2">
        <f>对数化!AL104-对数化!$B$5</f>
        <v>7.6316878040045347E-3</v>
      </c>
      <c r="AM104" s="2">
        <f>对数化!AM104-对数化!$B$5</f>
        <v>1.4619000962070505E-3</v>
      </c>
      <c r="AN104" s="2">
        <f>对数化!AN104-对数化!$B$5</f>
        <v>5.5461813129831653E-3</v>
      </c>
      <c r="AO104" s="2">
        <f>对数化!AO104-对数化!$B$5</f>
        <v>-7.3610967821368129E-3</v>
      </c>
      <c r="AP104" s="2">
        <f>对数化!AP104-对数化!$B$5</f>
        <v>-3.3648184517234673E-4</v>
      </c>
      <c r="AQ104" s="2">
        <f>对数化!AQ104-对数化!$B$5</f>
        <v>3.1574074090834916E-3</v>
      </c>
      <c r="AR104" s="2">
        <f>对数化!AR104-对数化!$B$5</f>
        <v>2.5593212668531214E-3</v>
      </c>
      <c r="AS104" s="2">
        <f>对数化!AS104-对数化!$B$5</f>
        <v>2.2601440020935675E-3</v>
      </c>
      <c r="AT104" s="2">
        <f>对数化!AT104-对数化!$B$5</f>
        <v>-9.478139762455734E-3</v>
      </c>
      <c r="AU104" s="2">
        <f>对数化!AU104-对数化!$B$5</f>
        <v>-3.8426211744599366E-3</v>
      </c>
      <c r="AV104" s="2">
        <f>对数化!AV104-对数化!$B$5</f>
        <v>-6.3652685417433922E-4</v>
      </c>
      <c r="AW104" s="2">
        <f>对数化!AW104-对数化!$B$5</f>
        <v>-2.370746816841255E-2</v>
      </c>
      <c r="AX104" s="2">
        <f>对数化!AX104-对数化!$B$5</f>
        <v>-6.7570496480950414E-3</v>
      </c>
      <c r="AY104" s="2">
        <f>对数化!AY104-对数化!$B$5</f>
        <v>1.4619000962070505E-3</v>
      </c>
      <c r="AZ104" s="2">
        <f>对数化!AZ104-对数化!$B$5</f>
        <v>-7.3610967821368129E-3</v>
      </c>
      <c r="BA104" s="2">
        <f>对数化!BA104-对数化!$B$5</f>
        <v>-2.4219422308504351E-2</v>
      </c>
      <c r="BB104" s="2">
        <f>对数化!BB104-对数化!$B$5</f>
        <v>-9.3666191720480731E-4</v>
      </c>
      <c r="BC104" s="2">
        <f>对数化!BC104-对数化!$B$5</f>
        <v>6.2418335149501602E-3</v>
      </c>
      <c r="BD104" s="2">
        <f>对数化!BD104-对数化!$B$5</f>
        <v>-1.9377632121462258E-3</v>
      </c>
      <c r="BE104" s="2">
        <f>对数化!BE104-对数化!$B$5</f>
        <v>1.2678455232322416E-2</v>
      </c>
      <c r="BF104" s="2">
        <f>对数化!BF104-对数化!$B$5</f>
        <v>-1.2368870883365018E-3</v>
      </c>
      <c r="BG104" s="2">
        <f>对数化!BG104-对数化!$B$5</f>
        <v>1.2579743421373883E-2</v>
      </c>
      <c r="BH104" s="2">
        <f>对数化!BH104-对数化!$B$5</f>
        <v>8.6279873030984018E-4</v>
      </c>
      <c r="BI104" s="2">
        <f>对数化!BI104-对数化!$B$5</f>
        <v>1.0306678253307413E-2</v>
      </c>
      <c r="BJ104" s="2">
        <f>对数化!BJ104-对数化!$B$5</f>
        <v>-9.3666191720480731E-4</v>
      </c>
      <c r="BK104" s="2">
        <f>对数化!BK104-对数化!$B$5</f>
        <v>1.9073911674651039E-2</v>
      </c>
      <c r="BL104" s="2">
        <f>对数化!BL104-对数化!$B$5</f>
        <v>-1.079093974903122E-2</v>
      </c>
      <c r="BM104" s="2">
        <f>对数化!BM104-对数化!$B$5</f>
        <v>7.1355329935287098E-3</v>
      </c>
      <c r="BN104" s="2">
        <f>对数化!BN104-对数化!$B$5</f>
        <v>-1.2915264052032419E-2</v>
      </c>
      <c r="BO104" s="2">
        <f>对数化!BO104-对数化!$B$5</f>
        <v>8.0284344864553249E-3</v>
      </c>
      <c r="BP104" s="2">
        <f>对数化!BP104-对数化!$B$5</f>
        <v>2.6333822679520274E-4</v>
      </c>
      <c r="BQ104" s="2">
        <f>对数化!BQ104-对数化!$B$5</f>
        <v>-1.2004286712854447E-2</v>
      </c>
      <c r="BR104" s="2">
        <f>对数化!BR104-对数化!$B$5</f>
        <v>-1.8376079714394382E-3</v>
      </c>
      <c r="BS104" s="2">
        <f>对数化!BS104-对数化!$B$5</f>
        <v>4.4520348866247473E-3</v>
      </c>
      <c r="BT104" s="2">
        <f>对数化!BT104-对数化!$B$5</f>
        <v>-2.7393664614826616E-3</v>
      </c>
      <c r="BU104" s="2">
        <f>对数化!BU104-对数化!$B$5</f>
        <v>2.3598797025701865E-3</v>
      </c>
      <c r="BV104" s="2">
        <f>对数化!BV104-对数化!$B$5</f>
        <v>2.776494826570243E-2</v>
      </c>
      <c r="BW104" s="2">
        <f>对数化!BW104-对数化!$B$5</f>
        <v>-8.2678521714526273E-3</v>
      </c>
      <c r="BX104" s="2">
        <f>对数化!BX104-对数化!$B$5</f>
        <v>2.2109706984657647E-2</v>
      </c>
      <c r="BY104" s="2">
        <f>对数化!BY104-对数化!$B$5</f>
        <v>5.1484483853973988E-3</v>
      </c>
      <c r="BZ104" s="2">
        <f>对数化!BZ104-对数化!$B$5</f>
        <v>-8.6711186352299748E-3</v>
      </c>
      <c r="CA104" s="2">
        <f>对数化!CA104-对数化!$B$5</f>
        <v>-4.3445032427111684E-3</v>
      </c>
      <c r="CB104" s="2">
        <f>对数化!CB104-对数化!$B$5</f>
        <v>1.2579743421373883E-2</v>
      </c>
      <c r="CC104" s="2">
        <f>对数化!CC104-对数化!$B$5</f>
        <v>-4.9470944028556403E-3</v>
      </c>
      <c r="CD104" s="2">
        <f>对数化!CD104-对数化!$B$5</f>
        <v>-1.656749495558962E-2</v>
      </c>
      <c r="CE104" s="2">
        <f>对数化!CE104-对数化!$B$5</f>
        <v>9.8118492066427889E-3</v>
      </c>
      <c r="CF104" s="2">
        <f>对数化!CF104-对数化!$B$5</f>
        <v>6.3411729080681501E-3</v>
      </c>
      <c r="CG104" s="2">
        <f>对数化!CG104-对数化!$B$5</f>
        <v>5.631133976636472E-4</v>
      </c>
      <c r="CH104" s="2">
        <f>对数化!CH104-对数化!$B$5</f>
        <v>1.1394441030526352E-2</v>
      </c>
      <c r="CI104" s="2">
        <f>对数化!CI104-对数化!$B$5</f>
        <v>1.0625390685350621E-3</v>
      </c>
      <c r="CJ104" s="2">
        <f>对数化!CJ104-对数化!$B$5</f>
        <v>3.9542995719838991E-3</v>
      </c>
      <c r="CK104" s="2">
        <f>对数化!CK104-对数化!$B$5</f>
        <v>3.35668999244526E-3</v>
      </c>
      <c r="CL104" s="2">
        <f>对数化!CL104-对数化!$B$5</f>
        <v>1.2283549510929852E-2</v>
      </c>
      <c r="CM104" s="2">
        <f>对数化!CM104-对数化!$B$5</f>
        <v>1.6225606453805882E-2</v>
      </c>
      <c r="CN104" s="2">
        <f>对数化!CN104-对数化!$B$5</f>
        <v>8.3258912334802405E-3</v>
      </c>
      <c r="CO104" s="2">
        <f>对数化!CO104-对数化!$B$5</f>
        <v>1.8387132152930162E-2</v>
      </c>
      <c r="CP104" s="2">
        <f>对数化!CP104-对数化!$B$5</f>
        <v>-6.9583581540593161E-3</v>
      </c>
      <c r="CQ104" s="2">
        <f>对数化!CQ104-对数化!$B$5</f>
        <v>3.0192723189650442E-2</v>
      </c>
      <c r="CR104" s="2">
        <f>对数化!CR104-对数化!$B$5</f>
        <v>-1.3928435364639318E-2</v>
      </c>
      <c r="CS104" s="2">
        <f>对数化!CS104-对数化!$B$5</f>
        <v>-1.4333991489026008E-2</v>
      </c>
      <c r="CT104" s="2">
        <f>对数化!CT104-对数化!$B$5</f>
        <v>-1.4536831246313747E-2</v>
      </c>
      <c r="CU104" s="2">
        <f>对数化!CU104-对数化!$B$5</f>
        <v>4.2529704886348774E-3</v>
      </c>
      <c r="CV104" s="2">
        <f>对数化!CV104-对数化!$B$5</f>
        <v>9.3167751829659994E-3</v>
      </c>
      <c r="CW104" s="2">
        <f>对数化!CW104-对数化!$B$5</f>
        <v>1.4453603627462999E-2</v>
      </c>
      <c r="CX104" s="2">
        <f>对数化!CX104-对数化!$B$5</f>
        <v>-3.652683617440429E-5</v>
      </c>
      <c r="CY104" s="2">
        <f>对数化!CY104-对数化!$B$5</f>
        <v>1.0405614686729682E-2</v>
      </c>
      <c r="CZ104" s="2">
        <f>对数化!CZ104-对数化!$B$5</f>
        <v>7.7308892325864461E-3</v>
      </c>
      <c r="DA104" s="2">
        <f>对数化!DA104-对数化!$B$5</f>
        <v>-1.3320409403467133E-2</v>
      </c>
      <c r="DB104" s="2">
        <f>对数化!DB104-对数化!$B$5</f>
        <v>1.2086038153384764E-2</v>
      </c>
      <c r="DC104" s="2">
        <f>对数化!DC104-对数化!$B$5</f>
        <v>-2.1381037918005554E-3</v>
      </c>
      <c r="DD104" s="2">
        <f>对数化!DD104-对数化!$B$5</f>
        <v>-8.4152967938282947E-2</v>
      </c>
      <c r="DE104" s="2">
        <f>对数化!DE104-对数化!$B$5</f>
        <v>2.8736765640534817E-2</v>
      </c>
      <c r="DF104" s="2">
        <f>对数化!DF104-对数化!$B$5</f>
        <v>2.0446057337356063E-2</v>
      </c>
      <c r="DG104" s="2">
        <f>对数化!DG104-对数化!$B$5</f>
        <v>-1.8093203434431333E-2</v>
      </c>
      <c r="DH104" s="2">
        <f>对数化!DH104-对数化!$B$5</f>
        <v>1.0504541332702422E-2</v>
      </c>
      <c r="DI104" s="2">
        <f>对数化!DI104-对数化!$B$5</f>
        <v>-1.0083833300052421E-2</v>
      </c>
      <c r="DJ104" s="2">
        <f>对数化!DJ104-对数化!$B$5</f>
        <v>-3.741549008659309E-2</v>
      </c>
      <c r="DK104" s="2">
        <f>对数化!DK104-对数化!$B$5</f>
        <v>5.0489904311655414E-3</v>
      </c>
      <c r="DL104" s="2">
        <f>对数化!DL104-对数化!$B$5</f>
        <v>-5.6505766689411117E-3</v>
      </c>
      <c r="DM104" s="2">
        <f>对数化!DM104-对数化!$B$5</f>
        <v>3.0577512228432704E-3</v>
      </c>
      <c r="DN104" s="2">
        <f>对数化!DN104-对数化!$B$5</f>
        <v>-1.9621243257039449E-2</v>
      </c>
      <c r="DO104" s="2">
        <f>对数化!DO104-对数化!$B$5</f>
        <v>5.0489904311655414E-3</v>
      </c>
      <c r="DP104" s="2">
        <f>对数化!DP104-对数化!$B$5</f>
        <v>6.7384318267896381E-3</v>
      </c>
      <c r="DQ104" s="2">
        <f>对数化!DQ104-对数化!$B$5</f>
        <v>6.1424842525367269E-3</v>
      </c>
      <c r="DR104" s="2">
        <f>对数化!DR104-对数化!$B$5</f>
        <v>1.0625390685350621E-3</v>
      </c>
      <c r="DS104" s="2">
        <f>对数化!DS104-对数化!$B$5</f>
        <v>-7.0590276059991578E-3</v>
      </c>
      <c r="DT104" s="2">
        <f>对数化!DT104-对数化!$B$5</f>
        <v>-1.2814003356284926E-2</v>
      </c>
      <c r="DU104" s="2">
        <f>对数化!DU104-对数化!$B$5</f>
        <v>-2.037928484929917E-3</v>
      </c>
      <c r="DV104" s="2">
        <f>对数化!DV104-对数化!$B$5</f>
        <v>-2.29911724099785E-2</v>
      </c>
      <c r="DW104" s="2">
        <f>对数化!DW104-对数化!$B$5</f>
        <v>-1.8093203434431333E-2</v>
      </c>
      <c r="DX104" s="2">
        <f>对数化!DX104-对数化!$B$5</f>
        <v>-7.864748265963872E-3</v>
      </c>
      <c r="DY104" s="2">
        <f>对数化!DY104-对数化!$B$5</f>
        <v>-2.719393601505499E-2</v>
      </c>
      <c r="DZ104" s="2">
        <f>对数化!DZ104-对数化!$B$5</f>
        <v>3.0095725275029565E-2</v>
      </c>
      <c r="EA104" s="2">
        <f>对数化!EA104-对数化!$B$5</f>
        <v>-7.5625269369119291E-3</v>
      </c>
      <c r="EB104" s="2">
        <f>对数化!EB104-对数化!$B$5</f>
        <v>-7.2603969179965448E-3</v>
      </c>
      <c r="EC104" s="2">
        <f>对数化!EC104-对数化!$B$5</f>
        <v>-3.6896737156974752E-2</v>
      </c>
      <c r="ED104" s="2">
        <f>对数化!ED104-对数化!$B$5</f>
        <v>7.8300808212210544E-3</v>
      </c>
      <c r="EE104" s="2">
        <f>对数化!EE104-对数化!$B$5</f>
        <v>-3.017732385619357E-2</v>
      </c>
      <c r="EF104" s="2">
        <f>对数化!EF104-对数化!$B$5</f>
        <v>8.9205394175045014E-3</v>
      </c>
      <c r="EG104" s="2">
        <f>对数化!EG104-对数化!$B$5</f>
        <v>-4.8466373230583656E-3</v>
      </c>
      <c r="EH104" s="2">
        <f>对数化!EH104-对数化!$B$5</f>
        <v>-7.0590276059991578E-3</v>
      </c>
      <c r="EI104" s="2">
        <f>对数化!EI104-对数化!$B$5</f>
        <v>-2.2888886315683837E-2</v>
      </c>
      <c r="EJ104" s="2">
        <f>对数化!EJ104-对数化!$B$5</f>
        <v>1.2481021865441996E-2</v>
      </c>
      <c r="EK104" s="2">
        <f>对数化!EK104-对数化!$B$5</f>
        <v>5.1484483853973988E-3</v>
      </c>
      <c r="EL104" s="2">
        <f>对数化!EL104-对数化!$B$5</f>
        <v>-4.8476857173107332E-2</v>
      </c>
      <c r="EM104" s="2">
        <f>对数化!EM104-对数化!$B$5</f>
        <v>-7.1597071932978833E-3</v>
      </c>
      <c r="EN104" s="2">
        <f>对数化!EN104-对数化!$B$5</f>
        <v>-7.864748265963872E-3</v>
      </c>
      <c r="EO104" s="2">
        <f>对数化!EO104-对数化!$B$5</f>
        <v>2.5526177680555023E-2</v>
      </c>
      <c r="EP104" s="2">
        <f>对数化!EP104-对数化!$B$5</f>
        <v>-1.3523043649347906E-2</v>
      </c>
      <c r="EQ104" s="2">
        <f>对数化!EQ104-对数化!$B$5</f>
        <v>8.5241465870241201E-3</v>
      </c>
      <c r="ER104" s="2">
        <f>对数化!ER104-对数化!$B$5</f>
        <v>-1.8093203434431333E-2</v>
      </c>
      <c r="ES104" s="2">
        <f>对数化!ES104-对数化!$B$5</f>
        <v>2.758723062130175E-3</v>
      </c>
      <c r="ET104" s="2">
        <f>对数化!ET104-对数化!$B$5</f>
        <v>6.6301848791107648E-4</v>
      </c>
      <c r="EU104" s="2">
        <f>对数化!EU104-对数化!$B$5</f>
        <v>-1.3369821787558812E-3</v>
      </c>
      <c r="EV104" s="2">
        <f>对数化!EV104-对数化!$B$5</f>
        <v>-2.1866600395535563E-2</v>
      </c>
      <c r="EW104" s="2">
        <f>对数化!EW104-对数化!$B$5</f>
        <v>1.7613162369737733E-3</v>
      </c>
      <c r="EX104" s="2">
        <f>对数化!EX104-对数化!$B$5</f>
        <v>-1.3369821787558812E-3</v>
      </c>
      <c r="EY104" s="2">
        <f>对数化!EY104-对数化!$B$5</f>
        <v>7.3340244590473936E-3</v>
      </c>
      <c r="EZ104" s="2">
        <f>对数化!EZ104-对数化!$B$5</f>
        <v>1.1394441030526352E-2</v>
      </c>
      <c r="FA104" s="2">
        <f>对数化!FA104-对数化!$B$5</f>
        <v>4.7505572033848626E-3</v>
      </c>
      <c r="FB104" s="2">
        <f>对数化!FB104-对数化!$B$5</f>
        <v>8.8214559395933777E-3</v>
      </c>
      <c r="FC104" s="2">
        <f>对数化!FC104-对数化!$B$5</f>
        <v>7.7308892325864461E-3</v>
      </c>
      <c r="FD104" s="2">
        <f>对数化!FD104-对数化!$B$5</f>
        <v>2.152285250772118E-2</v>
      </c>
      <c r="FE104" s="2">
        <f>对数化!FE104-对数化!$B$5</f>
        <v>2.7473218794094884E-2</v>
      </c>
      <c r="FF104" s="2">
        <f>对数化!FF104-对数化!$B$5</f>
        <v>-6.7570496480950414E-3</v>
      </c>
      <c r="FG104" s="2">
        <f>对数化!FG104-对数化!$B$5</f>
        <v>1.4650647963075891E-2</v>
      </c>
      <c r="FH104" s="2">
        <f>对数化!FH104-对数化!$B$5</f>
        <v>1.1592089020101465E-2</v>
      </c>
      <c r="FI104" s="2">
        <f>对数化!FI104-对数化!$B$5</f>
        <v>6.539822094259717E-3</v>
      </c>
      <c r="FJ104" s="2">
        <f>对数化!FJ104-对数化!$B$5</f>
        <v>2.572105247411725E-2</v>
      </c>
      <c r="FK104" s="2">
        <f>对数化!FK104-对数化!$B$5</f>
        <v>-1.4333991489026008E-2</v>
      </c>
      <c r="FL104" s="2">
        <f>对数化!FL104-对数化!$B$5</f>
        <v>1.3369165210939621E-2</v>
      </c>
      <c r="FM104" s="2">
        <f>对数化!FM104-对数化!$B$5</f>
        <v>-2.8633081000286137E-2</v>
      </c>
      <c r="FN104" s="2">
        <f>对数化!FN104-对数化!$B$5</f>
        <v>3.0577512228432704E-3</v>
      </c>
      <c r="FO104" s="2">
        <f>对数化!FO104-对数化!$B$5</f>
        <v>-2.452672064639002E-2</v>
      </c>
      <c r="FP104" s="2">
        <f>对数化!FP104-对数化!$B$5</f>
        <v>-8.6711186352299748E-3</v>
      </c>
      <c r="FQ104" s="2">
        <f>对数化!FQ104-对数化!$B$5</f>
        <v>-5.8516625332824578E-3</v>
      </c>
      <c r="FR104" s="2">
        <f>对数化!FR104-对数化!$B$5</f>
        <v>8.6232595262994548E-3</v>
      </c>
      <c r="FS104" s="2">
        <f>对数化!FS104-对数化!$B$5</f>
        <v>-1.2915264052032419E-2</v>
      </c>
      <c r="FT104" s="2">
        <f>对数化!FT104-对数化!$B$5</f>
        <v>1.4157964305280164E-2</v>
      </c>
      <c r="FU104" s="2">
        <f>对数化!FU104-对数化!$B$5</f>
        <v>2.5818475631678831E-2</v>
      </c>
      <c r="FV104" s="2">
        <f>对数化!FV104-对数化!$B$5</f>
        <v>1.8611016983148547E-3</v>
      </c>
      <c r="FW104" s="2">
        <f>对数化!FW104-对数化!$B$5</f>
        <v>9.8118492066427889E-3</v>
      </c>
      <c r="FX104" s="2">
        <f>对数化!FX104-对数化!$B$5</f>
        <v>-1.1094138498132554E-2</v>
      </c>
      <c r="FY104" s="2">
        <f>对数化!FY104-对数化!$B$5</f>
        <v>-9.3666191720480731E-4</v>
      </c>
      <c r="FZ104" s="2">
        <f>对数化!FZ104-对数化!$B$5</f>
        <v>1.1690898367546108E-2</v>
      </c>
      <c r="GA104" s="2">
        <f>对数化!GA104-对数化!$B$5</f>
        <v>-1.0487832901547702E-2</v>
      </c>
      <c r="GB104" s="2">
        <f>对数化!GB104-对数化!$B$5</f>
        <v>-1.2206654415659792E-2</v>
      </c>
      <c r="GC104" s="2">
        <f>对数化!GC104-对数化!$B$5</f>
        <v>1.3369165210939621E-2</v>
      </c>
      <c r="GD104" s="2">
        <f>对数化!GD104-对数化!$B$5</f>
        <v>1.3467799131224733E-2</v>
      </c>
      <c r="GE104" s="2">
        <f>对数化!GE104-对数化!$B$5</f>
        <v>-5.8516625332824578E-3</v>
      </c>
      <c r="GF104" s="2">
        <f>对数化!GF104-对数化!$B$5</f>
        <v>1.4552130648578212E-2</v>
      </c>
      <c r="GG104" s="2">
        <f>对数化!GG104-对数化!$B$5</f>
        <v>1.1623942785636021E-3</v>
      </c>
      <c r="GH104" s="2">
        <f>对数化!GH104-对数化!$B$5</f>
        <v>-2.4386899370425451E-3</v>
      </c>
      <c r="GI104" s="2">
        <f>对数化!GI104-对数化!$B$5</f>
        <v>-1.1296322081514359E-2</v>
      </c>
      <c r="GJ104" s="2">
        <f>对数化!GJ104-对数化!$B$5</f>
        <v>-6.4551628533495234E-3</v>
      </c>
      <c r="GK104" s="2">
        <f>对数化!GK104-对数化!$B$5</f>
        <v>1.4059398438559993E-2</v>
      </c>
      <c r="GL104" s="2">
        <f>对数化!GL104-对数化!$B$5</f>
        <v>-4.8466373230583656E-3</v>
      </c>
      <c r="GM104" s="2">
        <f>对数化!GM104-对数化!$B$5</f>
        <v>3.6555394243651101E-3</v>
      </c>
      <c r="GN104" s="2">
        <f>对数化!GN104-对数化!$B$5</f>
        <v>6.937002121326123E-3</v>
      </c>
      <c r="GO104" s="2">
        <f>对数化!GO104-对数化!$B$5</f>
        <v>3.5559328701715068E-3</v>
      </c>
      <c r="GP104" s="2">
        <f>对数化!GP104-对数化!$B$5</f>
        <v>-1.301653500254683E-2</v>
      </c>
      <c r="GQ104" s="2">
        <f>对数化!GQ104-对数化!$B$5</f>
        <v>-4.9470944028556403E-3</v>
      </c>
      <c r="GR104" s="2">
        <f>对数化!GR104-对数化!$B$5</f>
        <v>-5.5500488980597803E-3</v>
      </c>
      <c r="GS104" s="2">
        <f>对数化!GS104-对数化!$B$5</f>
        <v>1.0306678253307413E-2</v>
      </c>
      <c r="GT104" s="2">
        <f>对数化!GT104-对数化!$B$5</f>
        <v>9.3167751829659994E-3</v>
      </c>
      <c r="GU104" s="2">
        <f>对数化!GU104-对数化!$B$5</f>
        <v>4.7505572033848626E-3</v>
      </c>
      <c r="GV104" s="2">
        <f>对数化!GV104-对数化!$B$5</f>
        <v>1.7613162369737733E-3</v>
      </c>
    </row>
    <row r="105" spans="1:204" x14ac:dyDescent="0.15">
      <c r="A105" s="1" t="s">
        <v>301</v>
      </c>
      <c r="B105" s="2">
        <f>对数化!B105-对数化!$B$5</f>
        <v>-0.14767706974388148</v>
      </c>
      <c r="C105" s="2">
        <f>对数化!C105-对数化!$B$5</f>
        <v>-9.015178616753633E-2</v>
      </c>
      <c r="D105" s="2">
        <f>对数化!D105-对数化!$B$5</f>
        <v>2.4941325339096258E-2</v>
      </c>
      <c r="E105" s="2">
        <f>对数化!E105-对数化!$B$5</f>
        <v>-5.9661947929987122E-2</v>
      </c>
      <c r="F105" s="2">
        <f>对数化!F105-对数化!$B$5</f>
        <v>3.6573872174924804E-2</v>
      </c>
      <c r="G105" s="2">
        <f>对数化!G105-对数化!$B$5</f>
        <v>4.0037412293100816E-2</v>
      </c>
      <c r="H105" s="2">
        <f>对数化!H105-对数化!$B$5</f>
        <v>-5.426482387072798E-2</v>
      </c>
      <c r="I105" s="2">
        <f>对数化!I105-对数化!$B$5</f>
        <v>-1.3320409403467133E-2</v>
      </c>
      <c r="J105" s="2">
        <f>对数化!J105-对数化!$B$5</f>
        <v>-5.4495312319953609E-3</v>
      </c>
      <c r="K105" s="2">
        <f>对数化!K105-对数化!$B$5</f>
        <v>6.9655889974862648E-2</v>
      </c>
      <c r="L105" s="2">
        <f>对数化!L105-对数化!$B$5</f>
        <v>1.1888487777396602E-2</v>
      </c>
      <c r="M105" s="2">
        <f>对数化!M105-对数化!$B$5</f>
        <v>6.3411729080681501E-3</v>
      </c>
      <c r="N105" s="2">
        <f>对数化!N105-对数化!$B$5</f>
        <v>9.7128540078290915E-3</v>
      </c>
      <c r="O105" s="2">
        <f>对数化!O105-对数化!$B$5</f>
        <v>4.4445660926720899E-2</v>
      </c>
      <c r="P105" s="2">
        <f>对数化!P105-对数化!$B$5</f>
        <v>-3.7830686272752753E-2</v>
      </c>
      <c r="Q105" s="2">
        <f>对数化!Q105-对数化!$B$5</f>
        <v>2.2601440020935675E-3</v>
      </c>
      <c r="R105" s="2">
        <f>对数化!R105-对数化!$B$5</f>
        <v>3.632732691009182E-4</v>
      </c>
      <c r="S105" s="2">
        <f>对数化!S105-对数化!$B$5</f>
        <v>-4.1262648457818185E-2</v>
      </c>
      <c r="T105" s="2">
        <f>对数化!T105-对数化!$B$5</f>
        <v>1.7613162369737733E-3</v>
      </c>
      <c r="U105" s="2">
        <f>对数化!U105-对数化!$B$5</f>
        <v>6.4405024338513228E-3</v>
      </c>
      <c r="V105" s="2">
        <f>对数化!V105-对数化!$B$5</f>
        <v>4.7977378433378376E-2</v>
      </c>
      <c r="W105" s="2">
        <f>对数化!W105-对数化!$B$5</f>
        <v>3.5559328701715068E-3</v>
      </c>
      <c r="X105" s="2">
        <f>对数化!X105-对数化!$B$5</f>
        <v>4.7505572033848626E-3</v>
      </c>
      <c r="Y105" s="2">
        <f>对数化!Y105-对数化!$B$5</f>
        <v>1.3665037790641264E-2</v>
      </c>
      <c r="Z105" s="2">
        <f>对数化!Z105-对数化!$B$5</f>
        <v>1.593049061869959E-2</v>
      </c>
      <c r="AA105" s="2">
        <f>对数化!AA105-对数化!$B$5</f>
        <v>1.6323959047934822E-2</v>
      </c>
      <c r="AB105" s="2">
        <f>对数化!AB105-对数化!$B$5</f>
        <v>3.35668999244526E-3</v>
      </c>
      <c r="AC105" s="2">
        <f>对数化!AC105-对数化!$B$5</f>
        <v>2.6590271346260243E-3</v>
      </c>
      <c r="AD105" s="2">
        <f>对数化!AD105-对数化!$B$5</f>
        <v>-3.4307001416325693E-2</v>
      </c>
      <c r="AE105" s="2">
        <f>对数化!AE105-对数化!$B$5</f>
        <v>-3.4412967986511031E-3</v>
      </c>
      <c r="AF105" s="2">
        <f>对数化!AF105-对数化!$B$5</f>
        <v>9.7128540078290915E-3</v>
      </c>
      <c r="AG105" s="2">
        <f>对数化!AG105-对数化!$B$5</f>
        <v>3.038669079766813E-2</v>
      </c>
      <c r="AH105" s="2">
        <f>对数化!AH105-对数化!$B$5</f>
        <v>3.2570536649578715E-3</v>
      </c>
      <c r="AI105" s="2">
        <f>对数化!AI105-对数化!$B$5</f>
        <v>-4.5453266192270287E-3</v>
      </c>
      <c r="AJ105" s="2">
        <f>对数化!AJ105-对数化!$B$5</f>
        <v>1.4059398438559993E-2</v>
      </c>
      <c r="AK105" s="2">
        <f>对数化!AK105-对数化!$B$5</f>
        <v>-2.0233113559628993E-2</v>
      </c>
      <c r="AL105" s="2">
        <f>对数化!AL105-对数化!$B$5</f>
        <v>1.7110431758548355E-2</v>
      </c>
      <c r="AM105" s="2">
        <f>对数化!AM105-对数化!$B$5</f>
        <v>8.6279873030984018E-4</v>
      </c>
      <c r="AN105" s="2">
        <f>对数化!AN105-对数化!$B$5</f>
        <v>2.0348109347660254E-2</v>
      </c>
      <c r="AO105" s="2">
        <f>对数化!AO105-对数化!$B$5</f>
        <v>2.6333822679520274E-4</v>
      </c>
      <c r="AP105" s="2">
        <f>对数化!AP105-对数化!$B$5</f>
        <v>1.4619000962070505E-3</v>
      </c>
      <c r="AQ105" s="2">
        <f>对数化!AQ105-对数化!$B$5</f>
        <v>7.8300808212210544E-3</v>
      </c>
      <c r="AR105" s="2">
        <f>对数化!AR105-对数化!$B$5</f>
        <v>1.5733698332322112E-2</v>
      </c>
      <c r="AS105" s="2">
        <f>对数化!AS105-对数化!$B$5</f>
        <v>1.9608772035111118E-3</v>
      </c>
      <c r="AT105" s="2">
        <f>对数化!AT105-对数化!$B$5</f>
        <v>4.7505572033848626E-3</v>
      </c>
      <c r="AU105" s="2">
        <f>对数化!AU105-对数化!$B$5</f>
        <v>-1.7482640680142863E-2</v>
      </c>
      <c r="AV105" s="2">
        <f>对数化!AV105-对数化!$B$5</f>
        <v>8.6279873030984018E-4</v>
      </c>
      <c r="AW105" s="2">
        <f>对数化!AW105-对数化!$B$5</f>
        <v>-3.2446535763405934E-2</v>
      </c>
      <c r="AX105" s="2">
        <f>对数化!AX105-对数化!$B$5</f>
        <v>-3.340990865471071E-3</v>
      </c>
      <c r="AY105" s="2">
        <f>对数化!AY105-对数化!$B$5</f>
        <v>6.7384318267896381E-3</v>
      </c>
      <c r="AZ105" s="2">
        <f>对数化!AZ105-对数化!$B$5</f>
        <v>3.1574074090834916E-3</v>
      </c>
      <c r="BA105" s="2">
        <f>对数化!BA105-对数化!$B$5</f>
        <v>-3.203356858842691E-2</v>
      </c>
      <c r="BB105" s="2">
        <f>对数化!BB105-对数化!$B$5</f>
        <v>-2.0539189162691814E-2</v>
      </c>
      <c r="BC105" s="2">
        <f>对数化!BC105-对数化!$B$5</f>
        <v>1.3171868179619952E-2</v>
      </c>
      <c r="BD105" s="2">
        <f>对数化!BD105-对数化!$B$5</f>
        <v>-3.4412967986511031E-3</v>
      </c>
      <c r="BE105" s="2">
        <f>对数化!BE105-对数化!$B$5</f>
        <v>2.0348109347660254E-2</v>
      </c>
      <c r="BF105" s="2">
        <f>对数化!BF105-对数化!$B$5</f>
        <v>-1.5372024216912237E-3</v>
      </c>
      <c r="BG105" s="2">
        <f>对数化!BG105-对数化!$B$5</f>
        <v>1.9956221422590046E-2</v>
      </c>
      <c r="BH105" s="2">
        <f>对数化!BH105-对数化!$B$5</f>
        <v>-9.3666191720480731E-4</v>
      </c>
      <c r="BI105" s="2">
        <f>对数化!BI105-对数化!$B$5</f>
        <v>1.2579743421373883E-2</v>
      </c>
      <c r="BJ105" s="2">
        <f>对数化!BJ105-对数化!$B$5</f>
        <v>8.3258912334802405E-3</v>
      </c>
      <c r="BK105" s="2">
        <f>对数化!BK105-对数化!$B$5</f>
        <v>1.9608772035111118E-3</v>
      </c>
      <c r="BL105" s="2">
        <f>对数化!BL105-对数化!$B$5</f>
        <v>-3.0795689329880922E-2</v>
      </c>
      <c r="BM105" s="2">
        <f>对数化!BM105-对数化!$B$5</f>
        <v>1.6127244185492683E-2</v>
      </c>
      <c r="BN105" s="2">
        <f>对数化!BN105-对数化!$B$5</f>
        <v>-1.9213537614861532E-2</v>
      </c>
      <c r="BO105" s="2">
        <f>对数化!BO105-对数化!$B$5</f>
        <v>-3.0589525016193289E-2</v>
      </c>
      <c r="BP105" s="2">
        <f>对数化!BP105-对数化!$B$5</f>
        <v>-8.3686535424366132E-3</v>
      </c>
      <c r="BQ105" s="2">
        <f>对数化!BQ105-对数化!$B$5</f>
        <v>-1.2814003356284926E-2</v>
      </c>
      <c r="BR105" s="2">
        <f>对数化!BR105-对数化!$B$5</f>
        <v>-2.4424277374262331E-2</v>
      </c>
      <c r="BS105" s="2">
        <f>对数化!BS105-对数化!$B$5</f>
        <v>1.4946141685984635E-2</v>
      </c>
      <c r="BT105" s="2">
        <f>对数化!BT105-对数化!$B$5</f>
        <v>-1.6262632395431603E-2</v>
      </c>
      <c r="BU105" s="2">
        <f>对数化!BU105-对数化!$B$5</f>
        <v>-1.0689893924663943E-2</v>
      </c>
      <c r="BV105" s="2">
        <f>对数化!BV105-对数化!$B$5</f>
        <v>3.0289711696588398E-2</v>
      </c>
      <c r="BW105" s="2">
        <f>对数化!BW105-对数化!$B$5</f>
        <v>-2.2382891347686781E-3</v>
      </c>
      <c r="BX105" s="2">
        <f>对数化!BX105-对数化!$B$5</f>
        <v>8.4250238234003239E-3</v>
      </c>
      <c r="BY105" s="2">
        <f>对数化!BY105-对数化!$B$5</f>
        <v>7.7308892325864461E-3</v>
      </c>
      <c r="BZ105" s="2">
        <f>对数化!BZ105-对数化!$B$5</f>
        <v>-3.3648184517234673E-4</v>
      </c>
      <c r="CA105" s="2">
        <f>对数化!CA105-对数化!$B$5</f>
        <v>-9.3666191720480731E-4</v>
      </c>
      <c r="CB105" s="2">
        <f>对数化!CB105-对数化!$B$5</f>
        <v>2.758723062130175E-3</v>
      </c>
      <c r="CC105" s="2">
        <f>对数化!CC105-对数化!$B$5</f>
        <v>-3.3648184517234673E-4</v>
      </c>
      <c r="CD105" s="2">
        <f>对数化!CD105-对数化!$B$5</f>
        <v>-1.0891995784688933E-2</v>
      </c>
      <c r="CE105" s="2">
        <f>对数化!CE105-对数化!$B$5</f>
        <v>-3.4412967986511031E-3</v>
      </c>
      <c r="CF105" s="2">
        <f>对数化!CF105-对数化!$B$5</f>
        <v>1.2777157300210857E-2</v>
      </c>
      <c r="CG105" s="2">
        <f>对数化!CG105-对数化!$B$5</f>
        <v>9.5148342052018553E-3</v>
      </c>
      <c r="CH105" s="2">
        <f>对数化!CH105-对数化!$B$5</f>
        <v>1.3665037790641264E-2</v>
      </c>
      <c r="CI105" s="2">
        <f>对数化!CI105-对数化!$B$5</f>
        <v>6.2418335149501602E-3</v>
      </c>
      <c r="CJ105" s="2">
        <f>对数化!CJ105-对数化!$B$5</f>
        <v>-9.3666191720480731E-4</v>
      </c>
      <c r="CK105" s="2">
        <f>对数化!CK105-对数化!$B$5</f>
        <v>5.6455898323751223E-3</v>
      </c>
      <c r="CL105" s="2">
        <f>对数化!CL105-对数化!$B$5</f>
        <v>4.4520348866247473E-3</v>
      </c>
      <c r="CM105" s="2">
        <f>对数化!CM105-对数化!$B$5</f>
        <v>1.3862237554640581E-2</v>
      </c>
      <c r="CN105" s="2">
        <f>对数化!CN105-对数化!$B$5</f>
        <v>-1.0386817698673797E-2</v>
      </c>
      <c r="CO105" s="2">
        <f>对数化!CO105-对数化!$B$5</f>
        <v>1.3171868179619952E-2</v>
      </c>
      <c r="CP105" s="2">
        <f>对数化!CP105-对数化!$B$5</f>
        <v>-1.3219107676186065E-2</v>
      </c>
      <c r="CQ105" s="2">
        <f>对数化!CQ105-对数化!$B$5</f>
        <v>3.3968321846817889E-2</v>
      </c>
      <c r="CR105" s="2">
        <f>对数化!CR105-对数化!$B$5</f>
        <v>-2.2275389363926312E-2</v>
      </c>
      <c r="CS105" s="2">
        <f>对数化!CS105-对数化!$B$5</f>
        <v>-2.1560118296799036E-2</v>
      </c>
      <c r="CT105" s="2">
        <f>对数化!CT105-对数化!$B$5</f>
        <v>-1.8398624663580866E-2</v>
      </c>
      <c r="CU105" s="2">
        <f>对数化!CU105-对数化!$B$5</f>
        <v>2.0606427545491047E-3</v>
      </c>
      <c r="CV105" s="2">
        <f>对数化!CV105-对数化!$B$5</f>
        <v>-1.5372024216912237E-3</v>
      </c>
      <c r="CW105" s="2">
        <f>对数化!CW105-对数化!$B$5</f>
        <v>1.6520635221250458E-2</v>
      </c>
      <c r="CX105" s="2">
        <f>对数化!CX105-对数化!$B$5</f>
        <v>-1.0487832901547702E-2</v>
      </c>
      <c r="CY105" s="2">
        <f>对数化!CY105-对数化!$B$5</f>
        <v>1.7012156489440725E-2</v>
      </c>
      <c r="CZ105" s="2">
        <f>对数化!CZ105-对数化!$B$5</f>
        <v>7.9292625718602461E-3</v>
      </c>
      <c r="DA105" s="2">
        <f>对数化!DA105-对数化!$B$5</f>
        <v>8.6279873030984018E-4</v>
      </c>
      <c r="DB105" s="2">
        <f>对数化!DB105-对数化!$B$5</f>
        <v>1.7699880640926226E-2</v>
      </c>
      <c r="DC105" s="2">
        <f>对数化!DC105-对数化!$B$5</f>
        <v>-1.8398624663580866E-2</v>
      </c>
      <c r="DD105" s="2">
        <f>对数化!DD105-对数化!$B$5</f>
        <v>-9.1136846171668923E-2</v>
      </c>
      <c r="DE105" s="2">
        <f>对数化!DE105-对数化!$B$5</f>
        <v>3.5030661992118996E-2</v>
      </c>
      <c r="DF105" s="2">
        <f>对数化!DF105-对数化!$B$5</f>
        <v>1.9270047793746001E-2</v>
      </c>
      <c r="DG105" s="2">
        <f>对数化!DG105-对数化!$B$5</f>
        <v>-1.0083833300052421E-2</v>
      </c>
      <c r="DH105" s="2">
        <f>对数化!DH105-对数化!$B$5</f>
        <v>1.7306953327422932E-2</v>
      </c>
      <c r="DI105" s="2">
        <f>对数化!DI105-对数化!$B$5</f>
        <v>-9.3772264973214173E-3</v>
      </c>
      <c r="DJ105" s="2">
        <f>对数化!DJ105-对数化!$B$5</f>
        <v>-3.6896737156974752E-2</v>
      </c>
      <c r="DK105" s="2">
        <f>对数化!DK105-对数化!$B$5</f>
        <v>2.8931015835395795E-2</v>
      </c>
      <c r="DL105" s="2">
        <f>对数化!DL105-对数化!$B$5</f>
        <v>-1.9519301261946335E-2</v>
      </c>
      <c r="DM105" s="2">
        <f>对数化!DM105-对数化!$B$5</f>
        <v>-2.8396120632908236E-3</v>
      </c>
      <c r="DN105" s="2">
        <f>对数化!DN105-对数化!$B$5</f>
        <v>-1.2915264052032419E-2</v>
      </c>
      <c r="DO105" s="2">
        <f>对数化!DO105-对数化!$B$5</f>
        <v>4.7505572033848626E-3</v>
      </c>
      <c r="DP105" s="2">
        <f>对数化!DP105-对数化!$B$5</f>
        <v>7.2347836511457795E-3</v>
      </c>
      <c r="DQ105" s="2">
        <f>对数化!DQ105-对数化!$B$5</f>
        <v>9.0196130788526823E-3</v>
      </c>
      <c r="DR105" s="2">
        <f>对数化!DR105-对数化!$B$5</f>
        <v>-9.3666191720480731E-4</v>
      </c>
      <c r="DS105" s="2">
        <f>对数化!DS105-对数化!$B$5</f>
        <v>-6.5557816590891792E-3</v>
      </c>
      <c r="DT105" s="2">
        <f>对数化!DT105-对数化!$B$5</f>
        <v>-2.7604908999366125E-2</v>
      </c>
      <c r="DU105" s="2">
        <f>对数化!DU105-对数化!$B$5</f>
        <v>4.1534234276796545E-3</v>
      </c>
      <c r="DV105" s="2">
        <f>对数化!DV105-对数化!$B$5</f>
        <v>-2.7604908999366125E-2</v>
      </c>
      <c r="DW105" s="2">
        <f>对数化!DW105-对数化!$B$5</f>
        <v>-1.6872450485271868E-2</v>
      </c>
      <c r="DX105" s="2">
        <f>对数化!DX105-对数化!$B$5</f>
        <v>2.3598797025701865E-3</v>
      </c>
      <c r="DY105" s="2">
        <f>对数化!DY105-对数化!$B$5</f>
        <v>-2.873595636687035E-2</v>
      </c>
      <c r="DZ105" s="2">
        <f>对数化!DZ105-对数化!$B$5</f>
        <v>4.5878941951790542E-2</v>
      </c>
      <c r="EA105" s="2">
        <f>对数化!EA105-对数化!$B$5</f>
        <v>-1.1498546551364265E-2</v>
      </c>
      <c r="EB105" s="2">
        <f>对数化!EB105-对数化!$B$5</f>
        <v>-1.8398624663580866E-2</v>
      </c>
      <c r="EC105" s="2">
        <f>对数化!EC105-对数化!$B$5</f>
        <v>-5.5743489116910905E-2</v>
      </c>
      <c r="ED105" s="2">
        <f>对数化!ED105-对数化!$B$5</f>
        <v>1.7994474839551071E-2</v>
      </c>
      <c r="EE105" s="2">
        <f>对数化!EE105-对数化!$B$5</f>
        <v>-3.1620771884938788E-2</v>
      </c>
      <c r="EF105" s="2">
        <f>对数化!EF105-对数化!$B$5</f>
        <v>2.250075205758478E-2</v>
      </c>
      <c r="EG105" s="2">
        <f>对数化!EG105-对数化!$B$5</f>
        <v>-4.5453266192270287E-3</v>
      </c>
      <c r="EH105" s="2">
        <f>对数化!EH105-对数化!$B$5</f>
        <v>-4.5453266192270287E-3</v>
      </c>
      <c r="EI105" s="2">
        <f>对数化!EI105-对数化!$B$5</f>
        <v>-3.0692601860071583E-2</v>
      </c>
      <c r="EJ105" s="2">
        <f>对数化!EJ105-对数化!$B$5</f>
        <v>2.3575338201140529E-2</v>
      </c>
      <c r="EK105" s="2">
        <f>对数化!EK105-对数化!$B$5</f>
        <v>5.3473346231253625E-3</v>
      </c>
      <c r="EL105" s="2">
        <f>对数化!EL105-对数化!$B$5</f>
        <v>-6.3489296850440982E-2</v>
      </c>
      <c r="EM105" s="2">
        <f>对数化!EM105-对数化!$B$5</f>
        <v>-4.8466373230583656E-3</v>
      </c>
      <c r="EN105" s="2">
        <f>对数化!EN105-对数化!$B$5</f>
        <v>5.744988470695607E-3</v>
      </c>
      <c r="EO105" s="2">
        <f>对数化!EO105-对数化!$B$5</f>
        <v>2.8736765640534817E-2</v>
      </c>
      <c r="EP105" s="2">
        <f>对数化!EP105-对数化!$B$5</f>
        <v>-2.3400421443724041E-2</v>
      </c>
      <c r="EQ105" s="2">
        <f>对数化!EQ105-对数化!$B$5</f>
        <v>2.6402815344449163E-2</v>
      </c>
      <c r="ER105" s="2">
        <f>对数化!ER105-对数化!$B$5</f>
        <v>-3.3066306468091229E-2</v>
      </c>
      <c r="ES105" s="2">
        <f>对数化!ES105-对数化!$B$5</f>
        <v>1.9608772035111118E-3</v>
      </c>
      <c r="ET105" s="2">
        <f>对数化!ET105-对数化!$B$5</f>
        <v>1.9608772035111118E-3</v>
      </c>
      <c r="EU105" s="2">
        <f>对数化!EU105-对数化!$B$5</f>
        <v>-1.3219107676186065E-2</v>
      </c>
      <c r="EV105" s="2">
        <f>对数化!EV105-对数化!$B$5</f>
        <v>-2.3502759877011933E-2</v>
      </c>
      <c r="EW105" s="2">
        <f>对数化!EW105-对数化!$B$5</f>
        <v>-1.2915264052032419E-2</v>
      </c>
      <c r="EX105" s="2">
        <f>对数化!EX105-对数化!$B$5</f>
        <v>2.858409051346942E-3</v>
      </c>
      <c r="EY105" s="2">
        <f>对数化!EY105-对数化!$B$5</f>
        <v>1.533999753983527E-2</v>
      </c>
      <c r="EZ105" s="2">
        <f>对数化!EZ105-对数化!$B$5</f>
        <v>1.583209931641134E-2</v>
      </c>
      <c r="FA105" s="2">
        <f>对数化!FA105-对数化!$B$5</f>
        <v>5.744988470695607E-3</v>
      </c>
      <c r="FB105" s="2">
        <f>对数化!FB105-对数化!$B$5</f>
        <v>6.4405024338513228E-3</v>
      </c>
      <c r="FC105" s="2">
        <f>对数化!FC105-对数化!$B$5</f>
        <v>2.863962639134484E-2</v>
      </c>
      <c r="FD105" s="2">
        <f>对数化!FD105-对数化!$B$5</f>
        <v>4.0613504483781822E-2</v>
      </c>
      <c r="FE105" s="2">
        <f>对数化!FE105-对数化!$B$5</f>
        <v>4.4350035777233746E-2</v>
      </c>
      <c r="FF105" s="2">
        <f>对数化!FF105-对数化!$B$5</f>
        <v>-7.7639976739689309E-3</v>
      </c>
      <c r="FG105" s="2">
        <f>对数化!FG105-对数化!$B$5</f>
        <v>2.1131424770068626E-2</v>
      </c>
      <c r="FH105" s="2">
        <f>对数化!FH105-对数化!$B$5</f>
        <v>2.7181404191566932E-2</v>
      </c>
      <c r="FI105" s="2">
        <f>对数化!FI105-对数化!$B$5</f>
        <v>2.2601440020935675E-3</v>
      </c>
      <c r="FJ105" s="2">
        <f>对数化!FJ105-对数化!$B$5</f>
        <v>3.4451343640491676E-2</v>
      </c>
      <c r="FK105" s="2">
        <f>对数化!FK105-对数化!$B$5</f>
        <v>-7.1597071932978833E-3</v>
      </c>
      <c r="FL105" s="2">
        <f>对数化!FL105-对数化!$B$5</f>
        <v>2.1327157790854007E-2</v>
      </c>
      <c r="FM105" s="2">
        <f>对数化!FM105-对数化!$B$5</f>
        <v>-5.1208812218928895E-2</v>
      </c>
      <c r="FN105" s="2">
        <f>对数化!FN105-对数化!$B$5</f>
        <v>2.858409051346942E-3</v>
      </c>
      <c r="FO105" s="2">
        <f>对数化!FO105-对数化!$B$5</f>
        <v>-4.0325490061535629E-2</v>
      </c>
      <c r="FP105" s="2">
        <f>对数化!FP105-对数化!$B$5</f>
        <v>-2.1968781972286189E-2</v>
      </c>
      <c r="FQ105" s="2">
        <f>对数化!FQ105-对数化!$B$5</f>
        <v>-1.5450119655220531E-2</v>
      </c>
      <c r="FR105" s="2">
        <f>对数化!FR105-对数化!$B$5</f>
        <v>9.3167751829659994E-3</v>
      </c>
      <c r="FS105" s="2">
        <f>对数化!FS105-对数化!$B$5</f>
        <v>-1.9723195645362443E-2</v>
      </c>
      <c r="FT105" s="2">
        <f>对数化!FT105-对数化!$B$5</f>
        <v>1.4256520457727739E-2</v>
      </c>
      <c r="FU105" s="2">
        <f>对数化!FU105-对数化!$B$5</f>
        <v>3.8210927767066478E-2</v>
      </c>
      <c r="FV105" s="2">
        <f>对数化!FV105-对数化!$B$5</f>
        <v>9.6267388644778208E-4</v>
      </c>
      <c r="FW105" s="2">
        <f>对数化!FW105-对数化!$B$5</f>
        <v>1.9368101429163082E-2</v>
      </c>
      <c r="FX105" s="2">
        <f>对数化!FX105-对数化!$B$5</f>
        <v>-1.6059442310408546E-2</v>
      </c>
      <c r="FY105" s="2">
        <f>对数化!FY105-对数化!$B$5</f>
        <v>5.5461813129831653E-3</v>
      </c>
      <c r="FZ105" s="2">
        <f>对数化!FZ105-对数化!$B$5</f>
        <v>3.3871689484564607E-2</v>
      </c>
      <c r="GA105" s="2">
        <f>对数化!GA105-对数化!$B$5</f>
        <v>-1.8296807222165219E-2</v>
      </c>
      <c r="GB105" s="2">
        <f>对数化!GB105-对数化!$B$5</f>
        <v>-3.513498738786789E-2</v>
      </c>
      <c r="GC105" s="2">
        <f>对数化!GC105-对数化!$B$5</f>
        <v>2.2793935543682118E-2</v>
      </c>
      <c r="GD105" s="2">
        <f>对数化!GD105-对数化!$B$5</f>
        <v>2.2891644274034895E-2</v>
      </c>
      <c r="GE105" s="2">
        <f>对数化!GE105-对数化!$B$5</f>
        <v>2.6333822679520274E-4</v>
      </c>
      <c r="GF105" s="2">
        <f>对数化!GF105-对数化!$B$5</f>
        <v>3.1065281294359294E-2</v>
      </c>
      <c r="GG105" s="2">
        <f>对数化!GG105-对数化!$B$5</f>
        <v>7.0362724842408103E-3</v>
      </c>
      <c r="GH105" s="2">
        <f>对数化!GH105-对数化!$B$5</f>
        <v>-7.7639976739689309E-3</v>
      </c>
      <c r="GI105" s="2">
        <f>对数化!GI105-对数化!$B$5</f>
        <v>-1.9111637171506327E-2</v>
      </c>
      <c r="GJ105" s="2">
        <f>对数化!GJ105-对数化!$B$5</f>
        <v>-7.2603969179965448E-3</v>
      </c>
      <c r="GK105" s="2">
        <f>对数化!GK105-对数化!$B$5</f>
        <v>1.9171984542870665E-2</v>
      </c>
      <c r="GL105" s="2">
        <f>对数化!GL105-对数化!$B$5</f>
        <v>-9.6799968483248129E-3</v>
      </c>
      <c r="GM105" s="2">
        <f>对数化!GM105-对数化!$B$5</f>
        <v>9.7128540078290915E-3</v>
      </c>
      <c r="GN105" s="2">
        <f>对数化!GN105-对数化!$B$5</f>
        <v>6.4405024338513228E-3</v>
      </c>
      <c r="GO105" s="2">
        <f>对数化!GO105-对数化!$B$5</f>
        <v>3.9542995719838991E-3</v>
      </c>
      <c r="GP105" s="2">
        <f>对数化!GP105-对数化!$B$5</f>
        <v>-2.524411755135713E-2</v>
      </c>
      <c r="GQ105" s="2">
        <f>对数化!GQ105-对数化!$B$5</f>
        <v>5.9437561119781096E-3</v>
      </c>
      <c r="GR105" s="2">
        <f>对数化!GR105-对数化!$B$5</f>
        <v>-3.4412967986511031E-3</v>
      </c>
      <c r="GS105" s="2">
        <f>对数化!GS105-对数化!$B$5</f>
        <v>1.8387132152930162E-2</v>
      </c>
      <c r="GT105" s="2">
        <f>对数化!GT105-对数化!$B$5</f>
        <v>1.6225606453805882E-2</v>
      </c>
      <c r="GU105" s="2">
        <f>对数化!GU105-对数化!$B$5</f>
        <v>1.1690898367546108E-2</v>
      </c>
      <c r="GV105" s="2">
        <f>对数化!GV105-对数化!$B$5</f>
        <v>-2.7393664614826616E-3</v>
      </c>
    </row>
    <row r="106" spans="1:204" x14ac:dyDescent="0.15">
      <c r="A106" s="1" t="s">
        <v>302</v>
      </c>
      <c r="B106" s="2">
        <f>对数化!B106-对数化!$B$5</f>
        <v>-0.13432512184848913</v>
      </c>
      <c r="C106" s="2">
        <f>对数化!C106-对数化!$B$5</f>
        <v>-8.4370477455181794E-2</v>
      </c>
      <c r="D106" s="2">
        <f>对数化!D106-对数化!$B$5</f>
        <v>2.4258565010207785E-2</v>
      </c>
      <c r="E106" s="2">
        <f>对数化!E106-对数化!$B$5</f>
        <v>-6.0511204881242446E-2</v>
      </c>
      <c r="F106" s="2">
        <f>对数化!F106-对数化!$B$5</f>
        <v>2.9513540123712944E-2</v>
      </c>
      <c r="G106" s="2">
        <f>对数化!G106-对数化!$B$5</f>
        <v>4.5878941951790542E-2</v>
      </c>
      <c r="H106" s="2">
        <f>对数化!H106-对数化!$B$5</f>
        <v>-4.795233578683563E-2</v>
      </c>
      <c r="I106" s="2">
        <f>对数化!I106-对数化!$B$5</f>
        <v>-2.538905400372386E-3</v>
      </c>
      <c r="J106" s="2">
        <f>对数化!J106-对数化!$B$5</f>
        <v>-1.0487832901547702E-2</v>
      </c>
      <c r="K106" s="2">
        <f>对数化!K106-对数化!$B$5</f>
        <v>5.7460616881044251E-2</v>
      </c>
      <c r="L106" s="2">
        <f>对数化!L106-对数化!$B$5</f>
        <v>2.0054207802561633E-2</v>
      </c>
      <c r="M106" s="2">
        <f>对数化!M106-对数化!$B$5</f>
        <v>1.0306678253307413E-2</v>
      </c>
      <c r="N106" s="2">
        <f>对数化!N106-对数化!$B$5</f>
        <v>1.6127244185492683E-2</v>
      </c>
      <c r="O106" s="2">
        <f>对数化!O106-对数化!$B$5</f>
        <v>1.9073911674651039E-2</v>
      </c>
      <c r="P106" s="2">
        <f>对数化!P106-对数化!$B$5</f>
        <v>-3.886943156195613E-2</v>
      </c>
      <c r="Q106" s="2">
        <f>对数化!Q106-对数化!$B$5</f>
        <v>6.937002121326123E-3</v>
      </c>
      <c r="R106" s="2">
        <f>对数化!R106-对数化!$B$5</f>
        <v>-6.3545541707353678E-3</v>
      </c>
      <c r="S106" s="2">
        <f>对数化!S106-对数化!$B$5</f>
        <v>-3.2756373101283612E-2</v>
      </c>
      <c r="T106" s="2">
        <f>对数化!T106-对数化!$B$5</f>
        <v>5.1484483853973988E-3</v>
      </c>
      <c r="U106" s="2">
        <f>对数化!U106-对数化!$B$5</f>
        <v>-3.7422749800051676E-3</v>
      </c>
      <c r="V106" s="2">
        <f>对数化!V106-对数化!$B$5</f>
        <v>4.9786127558038379E-2</v>
      </c>
      <c r="W106" s="2">
        <f>对数化!W106-对数化!$B$5</f>
        <v>-1.6373275782204165E-3</v>
      </c>
      <c r="X106" s="2">
        <f>对数化!X106-对数化!$B$5</f>
        <v>-3.3648184517234673E-4</v>
      </c>
      <c r="Y106" s="2">
        <f>对数化!Y106-对数化!$B$5</f>
        <v>-1.4131192867361607E-2</v>
      </c>
      <c r="Z106" s="2">
        <f>对数化!Z106-对数化!$B$5</f>
        <v>2.3868206851645011E-2</v>
      </c>
      <c r="AA106" s="2">
        <f>对数化!AA106-对数化!$B$5</f>
        <v>2.3965810677792469E-2</v>
      </c>
      <c r="AB106" s="2">
        <f>对数化!AB106-对数化!$B$5</f>
        <v>9.1186769255828509E-3</v>
      </c>
      <c r="AC106" s="2">
        <f>对数化!AC106-对数化!$B$5</f>
        <v>-1.4841168048054035E-2</v>
      </c>
      <c r="AD106" s="2">
        <f>对数化!AD106-对数化!$B$5</f>
        <v>-2.6064630417903571E-2</v>
      </c>
      <c r="AE106" s="2">
        <f>对数化!AE106-对数化!$B$5</f>
        <v>4.8500448421278071E-3</v>
      </c>
      <c r="AF106" s="2">
        <f>对数化!AF106-对数化!$B$5</f>
        <v>9.6267388644778208E-4</v>
      </c>
      <c r="AG106" s="2">
        <f>对数化!AG106-对数化!$B$5</f>
        <v>1.8877737078632023E-2</v>
      </c>
      <c r="AH106" s="2">
        <f>对数化!AH106-对数化!$B$5</f>
        <v>-1.2409063079441595E-2</v>
      </c>
      <c r="AI106" s="2">
        <f>对数化!AI106-对数化!$B$5</f>
        <v>-1.1296322081514359E-2</v>
      </c>
      <c r="AJ106" s="2">
        <f>对数化!AJ106-对数化!$B$5</f>
        <v>2.4648770848736252E-2</v>
      </c>
      <c r="AK106" s="2">
        <f>对数化!AK106-对数化!$B$5</f>
        <v>-3.4410462178923788E-2</v>
      </c>
      <c r="AL106" s="2">
        <f>对数化!AL106-对数化!$B$5</f>
        <v>2.4843816685125978E-2</v>
      </c>
      <c r="AM106" s="2">
        <f>对数化!AM106-对数化!$B$5</f>
        <v>-5.4495312319953609E-3</v>
      </c>
      <c r="AN106" s="2">
        <f>对数化!AN106-对数化!$B$5</f>
        <v>1.3665037790641264E-2</v>
      </c>
      <c r="AO106" s="2">
        <f>对数化!AO106-对数化!$B$5</f>
        <v>-4.1437201881264129E-3</v>
      </c>
      <c r="AP106" s="2">
        <f>对数化!AP106-对数化!$B$5</f>
        <v>2.6333822679520274E-4</v>
      </c>
      <c r="AQ106" s="2">
        <f>对数化!AQ106-对数化!$B$5</f>
        <v>7.2347836511457795E-3</v>
      </c>
      <c r="AR106" s="2">
        <f>对数化!AR106-对数化!$B$5</f>
        <v>1.4650647963075891E-2</v>
      </c>
      <c r="AS106" s="2">
        <f>对数化!AS106-对数化!$B$5</f>
        <v>-1.5372024216912237E-3</v>
      </c>
      <c r="AT106" s="2">
        <f>对数化!AT106-对数化!$B$5</f>
        <v>-3.3648184517234673E-4</v>
      </c>
      <c r="AU106" s="2">
        <f>对数化!AU106-对数化!$B$5</f>
        <v>-1.8500452472843529E-2</v>
      </c>
      <c r="AV106" s="2">
        <f>对数化!AV106-对数化!$B$5</f>
        <v>-3.5416127941206824E-3</v>
      </c>
      <c r="AW106" s="2">
        <f>对数化!AW106-对数化!$B$5</f>
        <v>-2.8016050951914739E-2</v>
      </c>
      <c r="AX106" s="2">
        <f>对数化!AX106-对数化!$B$5</f>
        <v>-6.8576988354378098E-3</v>
      </c>
      <c r="AY106" s="2">
        <f>对数化!AY106-对数化!$B$5</f>
        <v>6.2418335149501602E-3</v>
      </c>
      <c r="AZ106" s="2">
        <f>对数化!AZ106-对数化!$B$5</f>
        <v>5.5461813129831653E-3</v>
      </c>
      <c r="BA106" s="2">
        <f>对数化!BA106-对数化!$B$5</f>
        <v>-3.1930353436350978E-2</v>
      </c>
      <c r="BB106" s="2">
        <f>对数化!BB106-对数化!$B$5</f>
        <v>3.6555394243651101E-3</v>
      </c>
      <c r="BC106" s="2">
        <f>对数化!BC106-对数化!$B$5</f>
        <v>1.8779635347057795E-2</v>
      </c>
      <c r="BD106" s="2">
        <f>对数化!BD106-对数化!$B$5</f>
        <v>-2.9398677152872744E-3</v>
      </c>
      <c r="BE106" s="2">
        <f>对数化!BE106-对数化!$B$5</f>
        <v>1.9760219853950049E-2</v>
      </c>
      <c r="BF106" s="2">
        <f>对数化!BF106-对数化!$B$5</f>
        <v>-8.771960666273922E-3</v>
      </c>
      <c r="BG106" s="2">
        <f>对数化!BG106-对数化!$B$5</f>
        <v>2.3380044772143716E-2</v>
      </c>
      <c r="BH106" s="2">
        <f>对数化!BH106-对数化!$B$5</f>
        <v>2.858409051346942E-3</v>
      </c>
      <c r="BI106" s="2">
        <f>对数化!BI106-对数化!$B$5</f>
        <v>2.858409051346942E-3</v>
      </c>
      <c r="BJ106" s="2">
        <f>对数化!BJ106-对数化!$B$5</f>
        <v>7.2347836511457795E-3</v>
      </c>
      <c r="BK106" s="2">
        <f>对数化!BK106-对数化!$B$5</f>
        <v>8.3258912334802405E-3</v>
      </c>
      <c r="BL106" s="2">
        <f>对数化!BL106-对数化!$B$5</f>
        <v>-1.5348601965675968E-2</v>
      </c>
      <c r="BM106" s="2">
        <f>对数化!BM106-对数化!$B$5</f>
        <v>3.7248278482098864E-2</v>
      </c>
      <c r="BN106" s="2">
        <f>对数化!BN106-对数化!$B$5</f>
        <v>-9.3666191720480731E-4</v>
      </c>
      <c r="BO106" s="2">
        <f>对数化!BO106-对数化!$B$5</f>
        <v>-2.1151621559092351E-2</v>
      </c>
      <c r="BP106" s="2">
        <f>对数化!BP106-对数化!$B$5</f>
        <v>2.758723062130175E-3</v>
      </c>
      <c r="BQ106" s="2">
        <f>对数化!BQ106-对数化!$B$5</f>
        <v>-2.3400421443724041E-2</v>
      </c>
      <c r="BR106" s="2">
        <f>对数化!BR106-对数化!$B$5</f>
        <v>-2.2070973991178442E-2</v>
      </c>
      <c r="BS106" s="2">
        <f>对数化!BS106-对数化!$B$5</f>
        <v>1.1196753968500738E-2</v>
      </c>
      <c r="BT106" s="2">
        <f>对数化!BT106-对数化!$B$5</f>
        <v>-1.6364242922369598E-2</v>
      </c>
      <c r="BU106" s="2">
        <f>对数化!BU106-对数化!$B$5</f>
        <v>-4.2441066761894231E-3</v>
      </c>
      <c r="BV106" s="2">
        <f>对数化!BV106-对数化!$B$5</f>
        <v>3.3581736358288296E-2</v>
      </c>
      <c r="BW106" s="2">
        <f>对数化!BW106-对数化!$B$5</f>
        <v>1.5617154379079187E-3</v>
      </c>
      <c r="BX106" s="2">
        <f>对数化!BX106-对数化!$B$5</f>
        <v>7.8300808212210544E-3</v>
      </c>
      <c r="BY106" s="2">
        <f>对数化!BY106-对数化!$B$5</f>
        <v>1.1987267843659557E-2</v>
      </c>
      <c r="BZ106" s="2">
        <f>对数化!BZ106-对数化!$B$5</f>
        <v>6.4405024338513228E-3</v>
      </c>
      <c r="CA106" s="2">
        <f>对数化!CA106-对数化!$B$5</f>
        <v>-6.4551628533495234E-3</v>
      </c>
      <c r="CB106" s="2">
        <f>对数化!CB106-对数化!$B$5</f>
        <v>7.0362724842408103E-3</v>
      </c>
      <c r="CC106" s="2">
        <f>对数化!CC106-对数化!$B$5</f>
        <v>-7.0590276059991578E-3</v>
      </c>
      <c r="CD106" s="2">
        <f>对数化!CD106-对数化!$B$5</f>
        <v>2.1603983534147992E-3</v>
      </c>
      <c r="CE106" s="2">
        <f>对数化!CE106-对数化!$B$5</f>
        <v>7.6316878040045347E-3</v>
      </c>
      <c r="CF106" s="2">
        <f>对数化!CF106-对数化!$B$5</f>
        <v>1.0504541332702422E-2</v>
      </c>
      <c r="CG106" s="2">
        <f>对数化!CG106-对数化!$B$5</f>
        <v>5.0489904311655414E-3</v>
      </c>
      <c r="CH106" s="2">
        <f>对数化!CH106-对数化!$B$5</f>
        <v>6.2418335149501602E-3</v>
      </c>
      <c r="CI106" s="2">
        <f>对数化!CI106-对数化!$B$5</f>
        <v>8.6279873030984018E-4</v>
      </c>
      <c r="CJ106" s="2">
        <f>对数化!CJ106-对数化!$B$5</f>
        <v>7.9292625718602461E-3</v>
      </c>
      <c r="CK106" s="2">
        <f>对数化!CK106-对数化!$B$5</f>
        <v>6.1424842525367269E-3</v>
      </c>
      <c r="CL106" s="2">
        <f>对数化!CL106-对数化!$B$5</f>
        <v>1.1888487777396602E-2</v>
      </c>
      <c r="CM106" s="2">
        <f>对数化!CM106-对数化!$B$5</f>
        <v>1.858340300733842E-2</v>
      </c>
      <c r="CN106" s="2">
        <f>对数化!CN106-对数化!$B$5</f>
        <v>8.7223626431737998E-3</v>
      </c>
      <c r="CO106" s="2">
        <f>对数化!CO106-对数化!$B$5</f>
        <v>1.4749155572868607E-2</v>
      </c>
      <c r="CP106" s="2">
        <f>对数化!CP106-对数化!$B$5</f>
        <v>-1.2004286712854447E-2</v>
      </c>
      <c r="CQ106" s="2">
        <f>对数化!CQ106-对数化!$B$5</f>
        <v>2.2891644274034895E-2</v>
      </c>
      <c r="CR106" s="2">
        <f>对数化!CR106-对数化!$B$5</f>
        <v>3.4563163935239158E-3</v>
      </c>
      <c r="CS106" s="2">
        <f>对数化!CS106-对数化!$B$5</f>
        <v>-1.9009747110793604E-2</v>
      </c>
      <c r="CT106" s="2">
        <f>对数化!CT106-对数化!$B$5</f>
        <v>-1.656749495558962E-2</v>
      </c>
      <c r="CU106" s="2">
        <f>对数化!CU106-对数化!$B$5</f>
        <v>-3.1404091779066059E-3</v>
      </c>
      <c r="CV106" s="2">
        <f>对数化!CV106-对数化!$B$5</f>
        <v>-2.037928484929917E-3</v>
      </c>
      <c r="CW106" s="2">
        <f>对数化!CW106-对数化!$B$5</f>
        <v>3.4741044767523814E-2</v>
      </c>
      <c r="CX106" s="2">
        <f>对数化!CX106-对数化!$B$5</f>
        <v>2.3598797025701865E-3</v>
      </c>
      <c r="CY106" s="2">
        <f>对数化!CY106-对数化!$B$5</f>
        <v>3.8210927767066478E-2</v>
      </c>
      <c r="CZ106" s="2">
        <f>对数化!CZ106-对数化!$B$5</f>
        <v>2.758723062130175E-3</v>
      </c>
      <c r="DA106" s="2">
        <f>对数化!DA106-对数化!$B$5</f>
        <v>-1.9377632121462258E-3</v>
      </c>
      <c r="DB106" s="2">
        <f>对数化!DB106-对数化!$B$5</f>
        <v>3.0095725275029565E-2</v>
      </c>
      <c r="DC106" s="2">
        <f>对数化!DC106-对数化!$B$5</f>
        <v>-1.1094138498132554E-2</v>
      </c>
      <c r="DD106" s="2">
        <f>对数化!DD106-对数化!$B$5</f>
        <v>-7.6677715101894944E-2</v>
      </c>
      <c r="DE106" s="2">
        <f>对数化!DE106-对数化!$B$5</f>
        <v>3.348506663033831E-2</v>
      </c>
      <c r="DF106" s="2">
        <f>对数化!DF106-对数化!$B$5</f>
        <v>1.8288982277992472E-2</v>
      </c>
      <c r="DG106" s="2">
        <f>对数化!DG106-对数化!$B$5</f>
        <v>-1.301653500254683E-2</v>
      </c>
      <c r="DH106" s="2">
        <f>对数化!DH106-对数化!$B$5</f>
        <v>1.6028872241091882E-2</v>
      </c>
      <c r="DI106" s="2">
        <f>对数化!DI106-对数化!$B$5</f>
        <v>-2.9398677152872744E-3</v>
      </c>
      <c r="DJ106" s="2">
        <f>对数化!DJ106-对数化!$B$5</f>
        <v>-4.2200685943871219E-2</v>
      </c>
      <c r="DK106" s="2">
        <f>对数化!DK106-对数化!$B$5</f>
        <v>2.3598797025701865E-3</v>
      </c>
      <c r="DL106" s="2">
        <f>对数化!DL106-对数化!$B$5</f>
        <v>-3.3648184517234673E-4</v>
      </c>
      <c r="DM106" s="2">
        <f>对数化!DM106-对数化!$B$5</f>
        <v>8.9205394175045014E-3</v>
      </c>
      <c r="DN106" s="2">
        <f>对数化!DN106-对数化!$B$5</f>
        <v>-2.1151621559092351E-2</v>
      </c>
      <c r="DO106" s="2">
        <f>对数化!DO106-对数化!$B$5</f>
        <v>1.4453603627462999E-2</v>
      </c>
      <c r="DP106" s="2">
        <f>对数化!DP106-对数化!$B$5</f>
        <v>2.073984375674396E-2</v>
      </c>
      <c r="DQ106" s="2">
        <f>对数化!DQ106-对数化!$B$5</f>
        <v>1.2875849626962553E-2</v>
      </c>
      <c r="DR106" s="2">
        <f>对数化!DR106-对数化!$B$5</f>
        <v>8.6232595262994548E-3</v>
      </c>
      <c r="DS106" s="2">
        <f>对数化!DS106-对数化!$B$5</f>
        <v>-1.1903118216637752E-2</v>
      </c>
      <c r="DT106" s="2">
        <f>对数化!DT106-对数化!$B$5</f>
        <v>1.7613162369737733E-3</v>
      </c>
      <c r="DU106" s="2">
        <f>对数化!DU106-对数化!$B$5</f>
        <v>8.6232595262994548E-3</v>
      </c>
      <c r="DV106" s="2">
        <f>对数化!DV106-对数化!$B$5</f>
        <v>4.3525076409591228E-3</v>
      </c>
      <c r="DW106" s="2">
        <f>对数化!DW106-对数化!$B$5</f>
        <v>-1.1296322081514359E-2</v>
      </c>
      <c r="DX106" s="2">
        <f>对数化!DX106-对数化!$B$5</f>
        <v>-2.1049523442713918E-2</v>
      </c>
      <c r="DY106" s="2">
        <f>对数化!DY106-对数化!$B$5</f>
        <v>-3.5238533854437225E-2</v>
      </c>
      <c r="DZ106" s="2">
        <f>对数化!DZ106-对数化!$B$5</f>
        <v>5.2635402920933376E-2</v>
      </c>
      <c r="EA106" s="2">
        <f>对数化!EA106-对数化!$B$5</f>
        <v>3.35668999244526E-3</v>
      </c>
      <c r="EB106" s="2">
        <f>对数化!EB106-对数化!$B$5</f>
        <v>3.35668999244526E-3</v>
      </c>
      <c r="EC106" s="2">
        <f>对数化!EC106-对数化!$B$5</f>
        <v>-4.0325490061535629E-2</v>
      </c>
      <c r="ED106" s="2">
        <f>对数化!ED106-对数化!$B$5</f>
        <v>1.533999753983527E-2</v>
      </c>
      <c r="EE106" s="2">
        <f>对数化!EE106-对数化!$B$5</f>
        <v>-4.4183881625448673E-2</v>
      </c>
      <c r="EF106" s="2">
        <f>对数化!EF106-对数化!$B$5</f>
        <v>2.513631412785872E-2</v>
      </c>
      <c r="EG106" s="2">
        <f>对数化!EG106-对数化!$B$5</f>
        <v>-7.9655090096635104E-3</v>
      </c>
      <c r="EH106" s="2">
        <f>对数化!EH106-对数化!$B$5</f>
        <v>-1.8093203434431333E-2</v>
      </c>
      <c r="EI106" s="2">
        <f>对数化!EI106-对数化!$B$5</f>
        <v>-2.8118862857623959E-2</v>
      </c>
      <c r="EJ106" s="2">
        <f>对数化!EJ106-对数化!$B$5</f>
        <v>3.580256477070079E-2</v>
      </c>
      <c r="EK106" s="2">
        <f>对数化!EK106-对数化!$B$5</f>
        <v>1.2382290562602266E-2</v>
      </c>
      <c r="EL106" s="2">
        <f>对数化!EL106-对数化!$B$5</f>
        <v>-4.4601898143187782E-2</v>
      </c>
      <c r="EM106" s="2">
        <f>对数化!EM106-对数化!$B$5</f>
        <v>-2.1764429258792798E-2</v>
      </c>
      <c r="EN106" s="2">
        <f>对数化!EN106-对数化!$B$5</f>
        <v>-1.3928435364639318E-2</v>
      </c>
      <c r="EO106" s="2">
        <f>对数化!EO106-对数化!$B$5</f>
        <v>3.2904851934629588E-2</v>
      </c>
      <c r="EP106" s="2">
        <f>对数化!EP106-对数化!$B$5</f>
        <v>-2.4117010510575739E-2</v>
      </c>
      <c r="EQ106" s="2">
        <f>对数化!EQ106-对数化!$B$5</f>
        <v>1.2481021865441996E-2</v>
      </c>
      <c r="ER106" s="2">
        <f>对数化!ER106-对数化!$B$5</f>
        <v>-2.5654289829462246E-2</v>
      </c>
      <c r="ES106" s="2">
        <f>对数化!ES106-对数化!$B$5</f>
        <v>9.1186769255828509E-3</v>
      </c>
      <c r="ET106" s="2">
        <f>对数化!ET106-对数化!$B$5</f>
        <v>2.0606427545491047E-3</v>
      </c>
      <c r="EU106" s="2">
        <f>对数化!EU106-对数化!$B$5</f>
        <v>-3.2406949925621736E-3</v>
      </c>
      <c r="EV106" s="2">
        <f>对数化!EV106-对数化!$B$5</f>
        <v>-2.5449182660247677E-2</v>
      </c>
      <c r="EW106" s="2">
        <f>对数化!EW106-对数化!$B$5</f>
        <v>2.0606427545491047E-3</v>
      </c>
      <c r="EX106" s="2">
        <f>对数化!EX106-对数化!$B$5</f>
        <v>-1.0083833300052421E-2</v>
      </c>
      <c r="EY106" s="2">
        <f>对数化!EY106-对数化!$B$5</f>
        <v>1.533999753983527E-2</v>
      </c>
      <c r="EZ106" s="2">
        <f>对数化!EZ106-对数化!$B$5</f>
        <v>1.6323959047934822E-2</v>
      </c>
      <c r="FA106" s="2">
        <f>对数化!FA106-对数化!$B$5</f>
        <v>3.1574074090834916E-3</v>
      </c>
      <c r="FB106" s="2">
        <f>对数化!FB106-对数化!$B$5</f>
        <v>1.0801262565283675E-2</v>
      </c>
      <c r="FC106" s="2">
        <f>对数化!FC106-对数化!$B$5</f>
        <v>2.0348109347660254E-2</v>
      </c>
      <c r="FD106" s="2">
        <f>对数化!FD106-对数化!$B$5</f>
        <v>1.8288982277992472E-2</v>
      </c>
      <c r="FE106" s="2">
        <f>对数化!FE106-对数化!$B$5</f>
        <v>2.669485720585817E-2</v>
      </c>
      <c r="FF106" s="2">
        <f>对数化!FF106-对数化!$B$5</f>
        <v>-3.1827148936543197E-2</v>
      </c>
      <c r="FG106" s="2">
        <f>对数化!FG106-对数化!$B$5</f>
        <v>2.4648770848736252E-2</v>
      </c>
      <c r="FH106" s="2">
        <f>对数化!FH106-对数化!$B$5</f>
        <v>1.4355066897817336E-2</v>
      </c>
      <c r="FI106" s="2">
        <f>对数化!FI106-对数化!$B$5</f>
        <v>1.3073205064745394E-2</v>
      </c>
      <c r="FJ106" s="2">
        <f>对数化!FJ106-对数化!$B$5</f>
        <v>2.2305248635652225E-2</v>
      </c>
      <c r="FK106" s="2">
        <f>对数化!FK106-对数化!$B$5</f>
        <v>-5.5500488980597803E-3</v>
      </c>
      <c r="FL106" s="2">
        <f>对数化!FL106-对数化!$B$5</f>
        <v>3.1549707017149382E-2</v>
      </c>
      <c r="FM106" s="2">
        <f>对数化!FM106-对数化!$B$5</f>
        <v>-3.5445658958740245E-2</v>
      </c>
      <c r="FN106" s="2">
        <f>对数化!FN106-对数化!$B$5</f>
        <v>8.5241465870241201E-3</v>
      </c>
      <c r="FO106" s="2">
        <f>对数化!FO106-对数化!$B$5</f>
        <v>-1.8704139203357277E-2</v>
      </c>
      <c r="FP106" s="2">
        <f>对数化!FP106-对数化!$B$5</f>
        <v>-1.6364242922369598E-2</v>
      </c>
      <c r="FQ106" s="2">
        <f>对数化!FQ106-对数化!$B$5</f>
        <v>-1.05888583095237E-2</v>
      </c>
      <c r="FR106" s="2">
        <f>对数化!FR106-对数化!$B$5</f>
        <v>1.8611016983148547E-3</v>
      </c>
      <c r="FS106" s="2">
        <f>对数化!FS106-对数化!$B$5</f>
        <v>-1.4029808977174801E-2</v>
      </c>
      <c r="FT106" s="2">
        <f>对数化!FT106-对数化!$B$5</f>
        <v>1.3862237554640581E-2</v>
      </c>
      <c r="FU106" s="2">
        <f>对数化!FU106-对数化!$B$5</f>
        <v>2.4356130745199066E-2</v>
      </c>
      <c r="FV106" s="2">
        <f>对数化!FV106-对数化!$B$5</f>
        <v>6.0431251188666412E-3</v>
      </c>
      <c r="FW106" s="2">
        <f>对数化!FW106-对数化!$B$5</f>
        <v>1.6913871561355324E-2</v>
      </c>
      <c r="FX106" s="2">
        <f>对数化!FX106-对数化!$B$5</f>
        <v>-1.3320409403467133E-2</v>
      </c>
      <c r="FY106" s="2">
        <f>对数化!FY106-对数化!$B$5</f>
        <v>-8.2678521714526273E-3</v>
      </c>
      <c r="FZ106" s="2">
        <f>对数化!FZ106-对数化!$B$5</f>
        <v>2.3672970615179506E-2</v>
      </c>
      <c r="GA106" s="2">
        <f>对数化!GA106-对数化!$B$5</f>
        <v>-2.1662268559924779E-2</v>
      </c>
      <c r="GB106" s="2">
        <f>对数化!GB106-对数化!$B$5</f>
        <v>-1.3624376172107754E-2</v>
      </c>
      <c r="GC106" s="2">
        <f>对数化!GC106-对数化!$B$5</f>
        <v>1.8190822768711212E-2</v>
      </c>
      <c r="GD106" s="2">
        <f>对数化!GD106-对数化!$B$5</f>
        <v>2.1425009936340361E-2</v>
      </c>
      <c r="GE106" s="2">
        <f>对数化!GE106-对数化!$B$5</f>
        <v>-5.4495312319953609E-3</v>
      </c>
      <c r="GF106" s="2">
        <f>对数化!GF106-对数化!$B$5</f>
        <v>2.3087033098415762E-2</v>
      </c>
      <c r="GG106" s="2">
        <f>对数化!GG106-对数化!$B$5</f>
        <v>-3.3648184517234673E-4</v>
      </c>
      <c r="GH106" s="2">
        <f>对数化!GH106-对数化!$B$5</f>
        <v>-4.8466373230583656E-3</v>
      </c>
      <c r="GI106" s="2">
        <f>对数化!GI106-对数化!$B$5</f>
        <v>-1.8704139203357277E-2</v>
      </c>
      <c r="GJ106" s="2">
        <f>对数化!GJ106-对数化!$B$5</f>
        <v>1.6339319647864614E-4</v>
      </c>
      <c r="GK106" s="2">
        <f>对数化!GK106-对数化!$B$5</f>
        <v>2.3575338201140529E-2</v>
      </c>
      <c r="GL106" s="2">
        <f>对数化!GL106-对数化!$B$5</f>
        <v>-2.8396120632908236E-3</v>
      </c>
      <c r="GM106" s="2">
        <f>对数化!GM106-对数化!$B$5</f>
        <v>6.7384318267896381E-3</v>
      </c>
      <c r="GN106" s="2">
        <f>对数化!GN106-对数化!$B$5</f>
        <v>1.9956221422590046E-2</v>
      </c>
      <c r="GO106" s="2">
        <f>对数化!GO106-对数化!$B$5</f>
        <v>1.1394441030526352E-2</v>
      </c>
      <c r="GP106" s="2">
        <f>对数化!GP106-对数化!$B$5</f>
        <v>-8.5702867722758889E-3</v>
      </c>
      <c r="GQ106" s="2">
        <f>对数化!GQ106-对数化!$B$5</f>
        <v>2.0606427545491047E-3</v>
      </c>
      <c r="GR106" s="2">
        <f>对数化!GR106-对数化!$B$5</f>
        <v>-4.2441066761894231E-3</v>
      </c>
      <c r="GS106" s="2">
        <f>对数化!GS106-对数化!$B$5</f>
        <v>1.7110431758548355E-2</v>
      </c>
      <c r="GT106" s="2">
        <f>对数化!GT106-对数化!$B$5</f>
        <v>3.4563163935239158E-3</v>
      </c>
      <c r="GU106" s="2">
        <f>对数化!GU106-对数化!$B$5</f>
        <v>3.9542995719838991E-3</v>
      </c>
      <c r="GV106" s="2">
        <f>对数化!GV106-对数化!$B$5</f>
        <v>6.6301848791107648E-4</v>
      </c>
    </row>
    <row r="107" spans="1:204" x14ac:dyDescent="0.15">
      <c r="A107" s="1" t="s">
        <v>303</v>
      </c>
      <c r="B107" s="2">
        <f>对数化!B107-对数化!$B$5</f>
        <v>-0.15348766133934713</v>
      </c>
      <c r="C107" s="2">
        <f>对数化!C107-对数化!$B$5</f>
        <v>-0.11675794486242358</v>
      </c>
      <c r="D107" s="2">
        <f>对数化!D107-对数化!$B$5</f>
        <v>3.3001577765338061E-2</v>
      </c>
      <c r="E107" s="2">
        <f>对数化!E107-对数化!$B$5</f>
        <v>-9.7398194688303588E-2</v>
      </c>
      <c r="F107" s="2">
        <f>对数化!F107-对数化!$B$5</f>
        <v>6.3389209035372554E-2</v>
      </c>
      <c r="G107" s="2">
        <f>对数化!G107-对数化!$B$5</f>
        <v>5.8121087726396341E-2</v>
      </c>
      <c r="H107" s="2">
        <f>对数化!H107-对数化!$B$5</f>
        <v>-8.8621396712744022E-2</v>
      </c>
      <c r="I107" s="2">
        <f>对数化!I107-对数化!$B$5</f>
        <v>-4.7218467745302715E-2</v>
      </c>
      <c r="J107" s="2">
        <f>对数化!J107-对数化!$B$5</f>
        <v>4.5515522276035197E-3</v>
      </c>
      <c r="K107" s="2">
        <f>对数化!K107-对数化!$B$5</f>
        <v>0.10699209590735216</v>
      </c>
      <c r="L107" s="2">
        <f>对数化!L107-对数化!$B$5</f>
        <v>2.2696217265400435E-2</v>
      </c>
      <c r="M107" s="2">
        <f>对数化!M107-对数化!$B$5</f>
        <v>1.0625390685350621E-3</v>
      </c>
      <c r="N107" s="2">
        <f>对数化!N107-对数化!$B$5</f>
        <v>2.3477696254082539E-2</v>
      </c>
      <c r="O107" s="2">
        <f>对数化!O107-对数化!$B$5</f>
        <v>3.9076520511662709E-2</v>
      </c>
      <c r="P107" s="2">
        <f>对数化!P107-对数化!$B$5</f>
        <v>-4.7323273069509217E-2</v>
      </c>
      <c r="Q107" s="2">
        <f>对数化!Q107-对数化!$B$5</f>
        <v>9.4158095975059551E-3</v>
      </c>
      <c r="R107" s="2">
        <f>对数化!R107-对数化!$B$5</f>
        <v>1.0009810208971921E-2</v>
      </c>
      <c r="S107" s="2">
        <f>对数化!S107-对数化!$B$5</f>
        <v>-3.7934512260490834E-2</v>
      </c>
      <c r="T107" s="2">
        <f>对数化!T107-对数化!$B$5</f>
        <v>3.2570536649578715E-3</v>
      </c>
      <c r="U107" s="2">
        <f>对数化!U107-对数化!$B$5</f>
        <v>-1.3827072027671491E-2</v>
      </c>
      <c r="V107" s="2">
        <f>对数化!V107-对数化!$B$5</f>
        <v>5.481436261967567E-2</v>
      </c>
      <c r="W107" s="2">
        <f>对数化!W107-对数化!$B$5</f>
        <v>2.3598797025701865E-3</v>
      </c>
      <c r="X107" s="2">
        <f>对数化!X107-对数化!$B$5</f>
        <v>-1.3320409403467133E-2</v>
      </c>
      <c r="Y107" s="2">
        <f>对数化!Y107-对数化!$B$5</f>
        <v>1.1888487777396602E-2</v>
      </c>
      <c r="Z107" s="2">
        <f>对数化!Z107-对数化!$B$5</f>
        <v>1.583209931641134E-2</v>
      </c>
      <c r="AA107" s="2">
        <f>对数化!AA107-对数化!$B$5</f>
        <v>1.9466145451007381E-2</v>
      </c>
      <c r="AB107" s="2">
        <f>对数化!AB107-对数化!$B$5</f>
        <v>3.5559328701715068E-3</v>
      </c>
      <c r="AC107" s="2">
        <f>对数化!AC107-对数化!$B$5</f>
        <v>-1.1498546551364265E-2</v>
      </c>
      <c r="AD107" s="2">
        <f>对数化!AD107-对数化!$B$5</f>
        <v>-1.6974122998195597E-2</v>
      </c>
      <c r="AE107" s="2">
        <f>对数化!AE107-对数化!$B$5</f>
        <v>-1.0386817698673797E-2</v>
      </c>
      <c r="AF107" s="2">
        <f>对数化!AF107-对数化!$B$5</f>
        <v>-3.7422749800051676E-3</v>
      </c>
      <c r="AG107" s="2">
        <f>对数化!AG107-对数化!$B$5</f>
        <v>1.4453603627462999E-2</v>
      </c>
      <c r="AH107" s="2">
        <f>对数化!AH107-对数化!$B$5</f>
        <v>-5.6505766689411117E-3</v>
      </c>
      <c r="AI107" s="2">
        <f>对数化!AI107-对数化!$B$5</f>
        <v>-3.0401334194871698E-3</v>
      </c>
      <c r="AJ107" s="2">
        <f>对数化!AJ107-对数化!$B$5</f>
        <v>1.7699880640926226E-2</v>
      </c>
      <c r="AK107" s="2">
        <f>对数化!AK107-对数化!$B$5</f>
        <v>-1.2307853626392305E-2</v>
      </c>
      <c r="AL107" s="2">
        <f>对数化!AL107-对数化!$B$5</f>
        <v>9.0196130788526823E-3</v>
      </c>
      <c r="AM107" s="2">
        <f>对数化!AM107-对数化!$B$5</f>
        <v>6.2418335149501602E-3</v>
      </c>
      <c r="AN107" s="2">
        <f>对数化!AN107-对数化!$B$5</f>
        <v>8.2267488153154669E-3</v>
      </c>
      <c r="AO107" s="2">
        <f>对数化!AO107-对数化!$B$5</f>
        <v>-3.6419388538988279E-3</v>
      </c>
      <c r="AP107" s="2">
        <f>对数化!AP107-对数化!$B$5</f>
        <v>-4.2441066761894231E-3</v>
      </c>
      <c r="AQ107" s="2">
        <f>对数化!AQ107-对数化!$B$5</f>
        <v>4.949522584065091E-3</v>
      </c>
      <c r="AR107" s="2">
        <f>对数化!AR107-对数化!$B$5</f>
        <v>6.1424842525367269E-3</v>
      </c>
      <c r="AS107" s="2">
        <f>对数化!AS107-对数化!$B$5</f>
        <v>9.6267388644778208E-4</v>
      </c>
      <c r="AT107" s="2">
        <f>对数化!AT107-对数化!$B$5</f>
        <v>-3.3648184517234673E-4</v>
      </c>
      <c r="AU107" s="2">
        <f>对数化!AU107-对数化!$B$5</f>
        <v>-1.1397429204597295E-2</v>
      </c>
      <c r="AV107" s="2">
        <f>对数化!AV107-对数化!$B$5</f>
        <v>-7.5625269369119291E-3</v>
      </c>
      <c r="AW107" s="2">
        <f>对数化!AW107-对数化!$B$5</f>
        <v>-2.4424277374262331E-2</v>
      </c>
      <c r="AX107" s="2">
        <f>对数化!AX107-对数化!$B$5</f>
        <v>-1.1195225180048292E-2</v>
      </c>
      <c r="AY107" s="2">
        <f>对数化!AY107-对数化!$B$5</f>
        <v>-3.0401334194871698E-3</v>
      </c>
      <c r="AZ107" s="2">
        <f>对数化!AZ107-对数化!$B$5</f>
        <v>7.8300808212210544E-3</v>
      </c>
      <c r="BA107" s="2">
        <f>对数化!BA107-对数化!$B$5</f>
        <v>-2.1662268559924779E-2</v>
      </c>
      <c r="BB107" s="2">
        <f>对数化!BB107-对数化!$B$5</f>
        <v>-5.9522206308080918E-3</v>
      </c>
      <c r="BC107" s="2">
        <f>对数化!BC107-对数化!$B$5</f>
        <v>1.8387132152930162E-2</v>
      </c>
      <c r="BD107" s="2">
        <f>对数化!BD107-对数化!$B$5</f>
        <v>-1.7374627608004469E-3</v>
      </c>
      <c r="BE107" s="2">
        <f>对数化!BE107-对数化!$B$5</f>
        <v>1.6717272720655273E-2</v>
      </c>
      <c r="BF107" s="2">
        <f>对数化!BF107-对数化!$B$5</f>
        <v>-1.8093203434431333E-2</v>
      </c>
      <c r="BG107" s="2">
        <f>对数化!BG107-对数化!$B$5</f>
        <v>2.073984375674396E-2</v>
      </c>
      <c r="BH107" s="2">
        <f>对数化!BH107-对数化!$B$5</f>
        <v>-1.0367269595657727E-3</v>
      </c>
      <c r="BI107" s="2">
        <f>对数化!BI107-对数化!$B$5</f>
        <v>3.0577512228432704E-3</v>
      </c>
      <c r="BJ107" s="2">
        <f>对数化!BJ107-对数化!$B$5</f>
        <v>8.3258912334802405E-3</v>
      </c>
      <c r="BK107" s="2">
        <f>对数化!BK107-对数化!$B$5</f>
        <v>2.2109706984657647E-2</v>
      </c>
      <c r="BL107" s="2">
        <f>对数化!BL107-对数化!$B$5</f>
        <v>-1.2814003356284926E-2</v>
      </c>
      <c r="BM107" s="2">
        <f>对数化!BM107-对数化!$B$5</f>
        <v>1.4059398438559993E-2</v>
      </c>
      <c r="BN107" s="2">
        <f>对数化!BN107-对数化!$B$5</f>
        <v>-1.2814003356284926E-2</v>
      </c>
      <c r="BO107" s="2">
        <f>对数化!BO107-对数化!$B$5</f>
        <v>-4.3445032427111684E-3</v>
      </c>
      <c r="BP107" s="2">
        <f>对数化!BP107-对数化!$B$5</f>
        <v>-6.9583581540593161E-3</v>
      </c>
      <c r="BQ107" s="2">
        <f>对数化!BQ107-对数化!$B$5</f>
        <v>-2.3912218373878039E-2</v>
      </c>
      <c r="BR107" s="2">
        <f>对数化!BR107-对数化!$B$5</f>
        <v>-1.5450119655220531E-2</v>
      </c>
      <c r="BS107" s="2">
        <f>对数化!BS107-对数化!$B$5</f>
        <v>1.2678455232322416E-2</v>
      </c>
      <c r="BT107" s="2">
        <f>对数化!BT107-对数化!$B$5</f>
        <v>-2.0335128351862318E-2</v>
      </c>
      <c r="BU107" s="2">
        <f>对数化!BU107-对数化!$B$5</f>
        <v>-9.478139762455734E-3</v>
      </c>
      <c r="BV107" s="2">
        <f>对数化!BV107-对数化!$B$5</f>
        <v>3.2227509028090233E-2</v>
      </c>
      <c r="BW107" s="2">
        <f>对数化!BW107-对数化!$B$5</f>
        <v>-2.3384845158454259E-3</v>
      </c>
      <c r="BX107" s="2">
        <f>对数化!BX107-对数化!$B$5</f>
        <v>1.0625390685350621E-3</v>
      </c>
      <c r="BY107" s="2">
        <f>对数化!BY107-对数化!$B$5</f>
        <v>1.7208697370576516E-2</v>
      </c>
      <c r="BZ107" s="2">
        <f>对数化!BZ107-对数化!$B$5</f>
        <v>-3.3648184517234673E-4</v>
      </c>
      <c r="CA107" s="2">
        <f>对数化!CA107-对数化!$B$5</f>
        <v>-2.1253730100560655E-2</v>
      </c>
      <c r="CB107" s="2">
        <f>对数化!CB107-对数化!$B$5</f>
        <v>-1.3421721393827827E-2</v>
      </c>
      <c r="CC107" s="2">
        <f>对数化!CC107-对数化!$B$5</f>
        <v>5.1484483853973988E-3</v>
      </c>
      <c r="CD107" s="2">
        <f>对数化!CD107-对数化!$B$5</f>
        <v>-1.3523043649347906E-2</v>
      </c>
      <c r="CE107" s="2">
        <f>对数化!CE107-对数化!$B$5</f>
        <v>2.4596054568288414E-3</v>
      </c>
      <c r="CF107" s="2">
        <f>对数化!CF107-对数化!$B$5</f>
        <v>1.9662204661516774E-2</v>
      </c>
      <c r="CG107" s="2">
        <f>对数化!CG107-对数化!$B$5</f>
        <v>-5.8516625332824578E-3</v>
      </c>
      <c r="CH107" s="2">
        <f>对数化!CH107-对数化!$B$5</f>
        <v>1.4650647963075891E-2</v>
      </c>
      <c r="CI107" s="2">
        <f>对数化!CI107-对数化!$B$5</f>
        <v>1.6615208175007113E-3</v>
      </c>
      <c r="CJ107" s="2">
        <f>对数化!CJ107-对数化!$B$5</f>
        <v>5.0489904311655414E-3</v>
      </c>
      <c r="CK107" s="2">
        <f>对数化!CK107-对数化!$B$5</f>
        <v>-1.6373275782204165E-3</v>
      </c>
      <c r="CL107" s="2">
        <f>对数化!CL107-对数化!$B$5</f>
        <v>1.8975829187200536E-2</v>
      </c>
      <c r="CM107" s="2">
        <f>对数化!CM107-对数化!$B$5</f>
        <v>3.3968321846817889E-2</v>
      </c>
      <c r="CN107" s="2">
        <f>对数化!CN107-对数化!$B$5</f>
        <v>4.7505572033848626E-3</v>
      </c>
      <c r="CO107" s="2">
        <f>对数化!CO107-对数化!$B$5</f>
        <v>1.9760219853950049E-2</v>
      </c>
      <c r="CP107" s="2">
        <f>对数化!CP107-对数化!$B$5</f>
        <v>-1.8500452472843529E-2</v>
      </c>
      <c r="CQ107" s="2">
        <f>对数化!CQ107-对数化!$B$5</f>
        <v>4.7214820013050003E-2</v>
      </c>
      <c r="CR107" s="2">
        <f>对数化!CR107-对数化!$B$5</f>
        <v>-2.7810458845927439E-2</v>
      </c>
      <c r="CS107" s="2">
        <f>对数化!CS107-对数化!$B$5</f>
        <v>-3.4410462178923788E-2</v>
      </c>
      <c r="CT107" s="2">
        <f>对数化!CT107-对数化!$B$5</f>
        <v>-1.5145597498880572E-2</v>
      </c>
      <c r="CU107" s="2">
        <f>对数化!CU107-对数化!$B$5</f>
        <v>-2.9398677152872744E-3</v>
      </c>
      <c r="CV107" s="2">
        <f>对数化!CV107-对数化!$B$5</f>
        <v>9.6267388644778208E-4</v>
      </c>
      <c r="CW107" s="2">
        <f>对数化!CW107-对数化!$B$5</f>
        <v>4.8500448421278071E-3</v>
      </c>
      <c r="CX107" s="2">
        <f>对数化!CX107-对数化!$B$5</f>
        <v>-1.7380916454430823E-2</v>
      </c>
      <c r="CY107" s="2">
        <f>对数化!CY107-对数化!$B$5</f>
        <v>1.6618958804241021E-2</v>
      </c>
      <c r="CZ107" s="2">
        <f>对数化!CZ107-对数化!$B$5</f>
        <v>-2.1253730100560655E-2</v>
      </c>
      <c r="DA107" s="2">
        <f>对数化!DA107-对数化!$B$5</f>
        <v>-1.301653500254683E-2</v>
      </c>
      <c r="DB107" s="2">
        <f>对数化!DB107-对数化!$B$5</f>
        <v>2.9416476304175453E-2</v>
      </c>
      <c r="DC107" s="2">
        <f>对数化!DC107-对数化!$B$5</f>
        <v>-5.3737258572287644E-2</v>
      </c>
      <c r="DD107" s="2">
        <f>对数化!DD107-对数化!$B$5</f>
        <v>-9.6847382226016077E-2</v>
      </c>
      <c r="DE107" s="2">
        <f>对数化!DE107-对数化!$B$5</f>
        <v>3.5995447402217856E-2</v>
      </c>
      <c r="DF107" s="2">
        <f>对数化!DF107-对数化!$B$5</f>
        <v>1.5536867311117817E-2</v>
      </c>
      <c r="DG107" s="2">
        <f>对数化!DG107-对数化!$B$5</f>
        <v>3.9076520511662709E-2</v>
      </c>
      <c r="DH107" s="2">
        <f>对数化!DH107-对数化!$B$5</f>
        <v>5.273023909151988E-2</v>
      </c>
      <c r="DI107" s="2">
        <f>对数化!DI107-对数化!$B$5</f>
        <v>-1.9519301261946335E-2</v>
      </c>
      <c r="DJ107" s="2">
        <f>对数化!DJ107-对数化!$B$5</f>
        <v>-5.0262290614898029E-2</v>
      </c>
      <c r="DK107" s="2">
        <f>对数化!DK107-对数化!$B$5</f>
        <v>8.8132166142435839E-2</v>
      </c>
      <c r="DL107" s="2">
        <f>对数化!DL107-对数化!$B$5</f>
        <v>-2.5039094485544158E-2</v>
      </c>
      <c r="DM107" s="2">
        <f>对数化!DM107-对数化!$B$5</f>
        <v>-7.5625269369119291E-3</v>
      </c>
      <c r="DN107" s="2">
        <f>对数化!DN107-对数化!$B$5</f>
        <v>-1.0367269595657727E-3</v>
      </c>
      <c r="DO107" s="2">
        <f>对数化!DO107-对数化!$B$5</f>
        <v>-4.9470944028556403E-3</v>
      </c>
      <c r="DP107" s="2">
        <f>对数化!DP107-对数化!$B$5</f>
        <v>1.0900150080815421E-2</v>
      </c>
      <c r="DQ107" s="2">
        <f>对数化!DQ107-对数化!$B$5</f>
        <v>1.1394441030526352E-2</v>
      </c>
      <c r="DR107" s="2">
        <f>对数化!DR107-对数化!$B$5</f>
        <v>-1.8093203434431333E-2</v>
      </c>
      <c r="DS107" s="2">
        <f>对数化!DS107-对数化!$B$5</f>
        <v>-1.7686120180285342E-2</v>
      </c>
      <c r="DT107" s="2">
        <f>对数化!DT107-对数化!$B$5</f>
        <v>-4.4392868042092248E-2</v>
      </c>
      <c r="DU107" s="2">
        <f>对数化!DU107-对数化!$B$5</f>
        <v>1.3665037790641264E-2</v>
      </c>
      <c r="DV107" s="2">
        <f>对数化!DV107-对数化!$B$5</f>
        <v>-4.0741896480211211E-2</v>
      </c>
      <c r="DW107" s="2">
        <f>对数化!DW107-对数化!$B$5</f>
        <v>-3.9389209108873301E-2</v>
      </c>
      <c r="DX107" s="2">
        <f>对数化!DX107-对数化!$B$5</f>
        <v>7.1355329935287098E-3</v>
      </c>
      <c r="DY107" s="2">
        <f>对数化!DY107-对数化!$B$5</f>
        <v>-2.452672064639002E-2</v>
      </c>
      <c r="DZ107" s="2">
        <f>对数化!DZ107-对数化!$B$5</f>
        <v>4.3776092773148527E-2</v>
      </c>
      <c r="EA107" s="2">
        <f>对数化!EA107-对数化!$B$5</f>
        <v>2.9222320396372081E-2</v>
      </c>
      <c r="EB107" s="2">
        <f>对数化!EB107-对数化!$B$5</f>
        <v>-2.4731638679893947E-2</v>
      </c>
      <c r="EC107" s="2">
        <f>对数化!EC107-对数化!$B$5</f>
        <v>-5.6483642468173396E-2</v>
      </c>
      <c r="ED107" s="2">
        <f>对数化!ED107-对数化!$B$5</f>
        <v>3.2227509028090233E-2</v>
      </c>
      <c r="EE107" s="2">
        <f>对数化!EE107-对数化!$B$5</f>
        <v>-2.75021499179419E-2</v>
      </c>
      <c r="EF107" s="2">
        <f>对数化!EF107-对数化!$B$5</f>
        <v>3.7248278482098864E-2</v>
      </c>
      <c r="EG107" s="2">
        <f>对数化!EG107-对数化!$B$5</f>
        <v>-1.9723195645362443E-2</v>
      </c>
      <c r="EH107" s="2">
        <f>对数化!EH107-对数化!$B$5</f>
        <v>7.9292625718602461E-3</v>
      </c>
      <c r="EI107" s="2">
        <f>对数化!EI107-对数化!$B$5</f>
        <v>-1.9111637171506327E-2</v>
      </c>
      <c r="EJ107" s="2">
        <f>对数化!EJ107-对数化!$B$5</f>
        <v>9.5148342052018553E-3</v>
      </c>
      <c r="EK107" s="2">
        <f>对数化!EK107-对数化!$B$5</f>
        <v>-9.3772264973214173E-3</v>
      </c>
      <c r="EL107" s="2">
        <f>对数化!EL107-对数化!$B$5</f>
        <v>-0.12896562444235299</v>
      </c>
      <c r="EM107" s="2">
        <f>对数化!EM107-对数化!$B$5</f>
        <v>1.3369165210939621E-2</v>
      </c>
      <c r="EN107" s="2">
        <f>对数化!EN107-对数化!$B$5</f>
        <v>1.3620747904091652E-3</v>
      </c>
      <c r="EO107" s="2">
        <f>对数化!EO107-对数化!$B$5</f>
        <v>6.3107690711362532E-2</v>
      </c>
      <c r="EP107" s="2">
        <f>对数化!EP107-对数化!$B$5</f>
        <v>-9.9828588969777966E-3</v>
      </c>
      <c r="EQ107" s="2">
        <f>对数化!EQ107-对数化!$B$5</f>
        <v>5.8309713587561082E-2</v>
      </c>
      <c r="ER107" s="2">
        <f>对数化!ER107-对数化!$B$5</f>
        <v>-5.0998396647400343E-2</v>
      </c>
      <c r="ES107" s="2">
        <f>对数化!ES107-对数化!$B$5</f>
        <v>2.1816322795960932E-2</v>
      </c>
      <c r="ET107" s="2">
        <f>对数化!ET107-对数化!$B$5</f>
        <v>2.7375956721363452E-2</v>
      </c>
      <c r="EU107" s="2">
        <f>对数化!EU107-对数化!$B$5</f>
        <v>-1.3320409403467133E-2</v>
      </c>
      <c r="EV107" s="2">
        <f>对数化!EV107-对数化!$B$5</f>
        <v>-3.3996683337807559E-2</v>
      </c>
      <c r="EW107" s="2">
        <f>对数化!EW107-对数化!$B$5</f>
        <v>-1.1368020159415019E-3</v>
      </c>
      <c r="EX107" s="2">
        <f>对数化!EX107-对数化!$B$5</f>
        <v>-3.3648184517234673E-4</v>
      </c>
      <c r="EY107" s="2">
        <f>对数化!EY107-对数化!$B$5</f>
        <v>2.9513540123712944E-2</v>
      </c>
      <c r="EZ107" s="2">
        <f>对数化!EZ107-对数化!$B$5</f>
        <v>1.583209931641134E-2</v>
      </c>
      <c r="FA107" s="2">
        <f>对数化!FA107-对数化!$B$5</f>
        <v>2.9707639503204295E-2</v>
      </c>
      <c r="FB107" s="2">
        <f>对数化!FB107-对数化!$B$5</f>
        <v>-4.0433437764988587E-3</v>
      </c>
      <c r="FC107" s="2">
        <f>对数化!FC107-对数化!$B$5</f>
        <v>4.320182016931106E-2</v>
      </c>
      <c r="FD107" s="2">
        <f>对数化!FD107-对数化!$B$5</f>
        <v>9.5791545249048052E-2</v>
      </c>
      <c r="FE107" s="2">
        <f>对数化!FE107-对数化!$B$5</f>
        <v>2.3868206851645011E-2</v>
      </c>
      <c r="FF107" s="2">
        <f>对数化!FF107-对数化!$B$5</f>
        <v>6.0099886958658359E-2</v>
      </c>
      <c r="FG107" s="2">
        <f>对数化!FG107-对数化!$B$5</f>
        <v>4.8834562161277031E-2</v>
      </c>
      <c r="FH107" s="2">
        <f>对数化!FH107-对数化!$B$5</f>
        <v>3.0577512228432704E-3</v>
      </c>
      <c r="FI107" s="2">
        <f>对数化!FI107-对数化!$B$5</f>
        <v>2.6333822679520274E-4</v>
      </c>
      <c r="FJ107" s="2">
        <f>对数化!FJ107-对数化!$B$5</f>
        <v>6.1228873812982379E-2</v>
      </c>
      <c r="FK107" s="2">
        <f>对数化!FK107-对数化!$B$5</f>
        <v>-2.8221685334708011E-2</v>
      </c>
      <c r="FL107" s="2">
        <f>对数化!FL107-对数化!$B$5</f>
        <v>3.9653166370986065E-2</v>
      </c>
      <c r="FM107" s="2">
        <f>对数化!FM107-对数化!$B$5</f>
        <v>-3.5963659488323509E-2</v>
      </c>
      <c r="FN107" s="2">
        <f>对数化!FN107-对数化!$B$5</f>
        <v>-1.890786743060769E-2</v>
      </c>
      <c r="FO107" s="2">
        <f>对数化!FO107-对数化!$B$5</f>
        <v>-3.513498738786789E-2</v>
      </c>
      <c r="FP107" s="2">
        <f>对数化!FP107-对数化!$B$5</f>
        <v>-2.1662268559924779E-2</v>
      </c>
      <c r="FQ107" s="2">
        <f>对数化!FQ107-对数化!$B$5</f>
        <v>-3.4100111997981464E-2</v>
      </c>
      <c r="FR107" s="2">
        <f>对数化!FR107-对数化!$B$5</f>
        <v>2.8250975006740123E-2</v>
      </c>
      <c r="FS107" s="2">
        <f>对数化!FS107-对数化!$B$5</f>
        <v>-6.2637508042551679E-2</v>
      </c>
      <c r="FT107" s="2">
        <f>对数化!FT107-对数化!$B$5</f>
        <v>2.0054207802561633E-2</v>
      </c>
      <c r="FU107" s="2">
        <f>对数化!FU107-对数化!$B$5</f>
        <v>5.2635402920933376E-2</v>
      </c>
      <c r="FV107" s="2">
        <f>对数化!FV107-对数化!$B$5</f>
        <v>-9.0745477884576452E-3</v>
      </c>
      <c r="FW107" s="2">
        <f>对数化!FW107-对数化!$B$5</f>
        <v>1.129560238453535E-2</v>
      </c>
      <c r="FX107" s="2">
        <f>对数化!FX107-对数化!$B$5</f>
        <v>-3.4410462178923788E-2</v>
      </c>
      <c r="FY107" s="2">
        <f>对数化!FY107-对数化!$B$5</f>
        <v>8.6232595262994548E-3</v>
      </c>
      <c r="FZ107" s="2">
        <f>对数化!FZ107-对数化!$B$5</f>
        <v>2.6597519394908693E-2</v>
      </c>
      <c r="GA107" s="2">
        <f>对数化!GA107-对数化!$B$5</f>
        <v>-4.3445032427111684E-3</v>
      </c>
      <c r="GB107" s="2">
        <f>对数化!GB107-对数化!$B$5</f>
        <v>-4.4810971947001815E-2</v>
      </c>
      <c r="GC107" s="2">
        <f>对数化!GC107-对数化!$B$5</f>
        <v>3.6573872174924804E-2</v>
      </c>
      <c r="GD107" s="2">
        <f>对数化!GD107-对数化!$B$5</f>
        <v>4.7024089514665225E-2</v>
      </c>
      <c r="GE107" s="2">
        <f>对数化!GE107-对数化!$B$5</f>
        <v>4.6510596658666213E-3</v>
      </c>
      <c r="GF107" s="2">
        <f>对数化!GF107-对数化!$B$5</f>
        <v>5.3583360144257984E-2</v>
      </c>
      <c r="GG107" s="2">
        <f>对数化!GG107-对数化!$B$5</f>
        <v>3.5223693553378531E-2</v>
      </c>
      <c r="GH107" s="2">
        <f>对数化!GH107-对数化!$B$5</f>
        <v>-1.0487832901547702E-2</v>
      </c>
      <c r="GI107" s="2">
        <f>对数化!GI107-对数化!$B$5</f>
        <v>-4.2722198341610194E-2</v>
      </c>
      <c r="GJ107" s="2">
        <f>对数化!GJ107-对数化!$B$5</f>
        <v>-6.7570496480950414E-3</v>
      </c>
      <c r="GK107" s="2">
        <f>对数化!GK107-对数化!$B$5</f>
        <v>2.8833895454607576E-2</v>
      </c>
      <c r="GL107" s="2">
        <f>对数化!GL107-对数化!$B$5</f>
        <v>-1.7177499041198904E-2</v>
      </c>
      <c r="GM107" s="2">
        <f>对数化!GM107-对数化!$B$5</f>
        <v>7.6316878040045347E-3</v>
      </c>
      <c r="GN107" s="2">
        <f>对数化!GN107-对数化!$B$5</f>
        <v>-1.2004286712854447E-2</v>
      </c>
      <c r="GO107" s="2">
        <f>对数化!GO107-对数化!$B$5</f>
        <v>1.6028872241091882E-2</v>
      </c>
      <c r="GP107" s="2">
        <f>对数化!GP107-对数化!$B$5</f>
        <v>-1.1903118216637752E-2</v>
      </c>
      <c r="GQ107" s="2">
        <f>对数化!GQ107-对数化!$B$5</f>
        <v>-1.9377632121462258E-3</v>
      </c>
      <c r="GR107" s="2">
        <f>对数化!GR107-对数化!$B$5</f>
        <v>-2.4386899370425451E-3</v>
      </c>
      <c r="GS107" s="2">
        <f>对数化!GS107-对数化!$B$5</f>
        <v>5.3488604849735021E-2</v>
      </c>
      <c r="GT107" s="2">
        <f>对数化!GT107-对数化!$B$5</f>
        <v>3.435475794475791E-2</v>
      </c>
      <c r="GU107" s="2">
        <f>对数化!GU107-对数化!$B$5</f>
        <v>1.3171868179619952E-2</v>
      </c>
      <c r="GV107" s="2">
        <f>对数化!GV107-对数化!$B$5</f>
        <v>-3.0589525016193289E-2</v>
      </c>
    </row>
    <row r="108" spans="1:204" x14ac:dyDescent="0.15">
      <c r="A108" s="1" t="s">
        <v>304</v>
      </c>
      <c r="B108" s="2">
        <f>对数化!B108-对数化!$B$5</f>
        <v>-0.14721367770593233</v>
      </c>
      <c r="C108" s="2">
        <f>对数化!C108-对数化!$B$5</f>
        <v>-0.10203703667151157</v>
      </c>
      <c r="D108" s="2">
        <f>对数化!D108-对数化!$B$5</f>
        <v>3.2421082392999942E-2</v>
      </c>
      <c r="E108" s="2">
        <f>对数化!E108-对数化!$B$5</f>
        <v>-7.2692144037312736E-2</v>
      </c>
      <c r="F108" s="2">
        <f>对数化!F108-对数化!$B$5</f>
        <v>6.2356587493251056E-2</v>
      </c>
      <c r="G108" s="2">
        <f>对数化!G108-对数化!$B$5</f>
        <v>6.0099886958658359E-2</v>
      </c>
      <c r="H108" s="2">
        <f>对数化!H108-对数化!$B$5</f>
        <v>-0.10037783602539865</v>
      </c>
      <c r="I108" s="2">
        <f>对数化!I108-对数化!$B$5</f>
        <v>-4.428836937435518E-2</v>
      </c>
      <c r="J108" s="2">
        <f>对数化!J108-对数化!$B$5</f>
        <v>-8.872812867458682E-3</v>
      </c>
      <c r="K108" s="2">
        <f>对数化!K108-对数化!$B$5</f>
        <v>9.86034660097313E-2</v>
      </c>
      <c r="L108" s="2">
        <f>对数化!L108-对数化!$B$5</f>
        <v>2.3575338201140529E-2</v>
      </c>
      <c r="M108" s="2">
        <f>对数化!M108-对数化!$B$5</f>
        <v>1.6339319647864614E-4</v>
      </c>
      <c r="N108" s="2">
        <f>对数化!N108-对数化!$B$5</f>
        <v>6.2418335149501602E-3</v>
      </c>
      <c r="O108" s="2">
        <f>对数化!O108-对数化!$B$5</f>
        <v>2.0543995734182783E-2</v>
      </c>
      <c r="P108" s="2">
        <f>对数化!P108-对数化!$B$5</f>
        <v>-5.0157176829128271E-2</v>
      </c>
      <c r="Q108" s="2">
        <f>对数化!Q108-对数化!$B$5</f>
        <v>1.0702365270044102E-2</v>
      </c>
      <c r="R108" s="2">
        <f>对数化!R108-对数化!$B$5</f>
        <v>-8.366068868545896E-4</v>
      </c>
      <c r="S108" s="2">
        <f>对数化!S108-对数化!$B$5</f>
        <v>-3.0898787427812328E-2</v>
      </c>
      <c r="T108" s="2">
        <f>对数化!T108-对数化!$B$5</f>
        <v>2.0152184582143254E-2</v>
      </c>
      <c r="U108" s="2">
        <f>对数化!U108-对数化!$B$5</f>
        <v>1.5438437270189892E-2</v>
      </c>
      <c r="V108" s="2">
        <f>对数化!V108-对数化!$B$5</f>
        <v>5.0071420698673416E-2</v>
      </c>
      <c r="W108" s="2">
        <f>对数化!W108-对数化!$B$5</f>
        <v>-1.2368870883365018E-3</v>
      </c>
      <c r="X108" s="2">
        <f>对数化!X108-对数化!$B$5</f>
        <v>-9.8818946887037316E-3</v>
      </c>
      <c r="Y108" s="2">
        <f>对数化!Y108-对数化!$B$5</f>
        <v>1.6422301969782276E-2</v>
      </c>
      <c r="Z108" s="2">
        <f>对数化!Z108-对数化!$B$5</f>
        <v>3.2711372201028072E-2</v>
      </c>
      <c r="AA108" s="2">
        <f>对数化!AA108-对数化!$B$5</f>
        <v>1.4256520457727739E-2</v>
      </c>
      <c r="AB108" s="2">
        <f>对数化!AB108-对数化!$B$5</f>
        <v>5.6455898323751223E-3</v>
      </c>
      <c r="AC108" s="2">
        <f>对数化!AC108-对数化!$B$5</f>
        <v>-1.1397429204597295E-2</v>
      </c>
      <c r="AD108" s="2">
        <f>对数化!AD108-对数化!$B$5</f>
        <v>-2.6885817078708872E-2</v>
      </c>
      <c r="AE108" s="2">
        <f>对数化!AE108-对数化!$B$5</f>
        <v>2.758723062130175E-3</v>
      </c>
      <c r="AF108" s="2">
        <f>对数化!AF108-对数化!$B$5</f>
        <v>7.1355329935287098E-3</v>
      </c>
      <c r="AG108" s="2">
        <f>对数化!AG108-对数化!$B$5</f>
        <v>1.7012156489440725E-2</v>
      </c>
      <c r="AH108" s="2">
        <f>对数化!AH108-对数化!$B$5</f>
        <v>-7.2603969179965448E-3</v>
      </c>
      <c r="AI108" s="2">
        <f>对数化!AI108-对数化!$B$5</f>
        <v>-9.478139762455734E-3</v>
      </c>
      <c r="AJ108" s="2">
        <f>对数化!AJ108-对数化!$B$5</f>
        <v>2.8833895454607576E-2</v>
      </c>
      <c r="AK108" s="2">
        <f>对数化!AK108-对数化!$B$5</f>
        <v>-2.9147563699291949E-2</v>
      </c>
      <c r="AL108" s="2">
        <f>对数化!AL108-对数化!$B$5</f>
        <v>1.3073205064745394E-2</v>
      </c>
      <c r="AM108" s="2">
        <f>对数化!AM108-对数化!$B$5</f>
        <v>-2.9398677152872744E-3</v>
      </c>
      <c r="AN108" s="2">
        <f>对数化!AN108-对数化!$B$5</f>
        <v>2.1425009936340361E-2</v>
      </c>
      <c r="AO108" s="2">
        <f>对数化!AO108-对数化!$B$5</f>
        <v>2.1603983534147992E-3</v>
      </c>
      <c r="AP108" s="2">
        <f>对数化!AP108-对数化!$B$5</f>
        <v>-9.1754305123767383E-3</v>
      </c>
      <c r="AQ108" s="2">
        <f>对数化!AQ108-对数化!$B$5</f>
        <v>-4.1437201881264129E-3</v>
      </c>
      <c r="AR108" s="2">
        <f>对数化!AR108-对数化!$B$5</f>
        <v>6.8377219028281063E-3</v>
      </c>
      <c r="AS108" s="2">
        <f>对数化!AS108-对数化!$B$5</f>
        <v>2.6590271346260243E-3</v>
      </c>
      <c r="AT108" s="2">
        <f>对数化!AT108-对数化!$B$5</f>
        <v>-4.5453266192270287E-3</v>
      </c>
      <c r="AU108" s="2">
        <f>对数化!AU108-对数化!$B$5</f>
        <v>-1.4029808977174801E-2</v>
      </c>
      <c r="AV108" s="2">
        <f>对数化!AV108-对数化!$B$5</f>
        <v>-1.2915264052032419E-2</v>
      </c>
      <c r="AW108" s="2">
        <f>对数化!AW108-对数化!$B$5</f>
        <v>-3.1723955086805075E-2</v>
      </c>
      <c r="AX108" s="2">
        <f>对数化!AX108-对数化!$B$5</f>
        <v>-3.4412967986511031E-3</v>
      </c>
      <c r="AY108" s="2">
        <f>对数化!AY108-对数化!$B$5</f>
        <v>5.9437561119781096E-3</v>
      </c>
      <c r="AZ108" s="2">
        <f>对数化!AZ108-对数化!$B$5</f>
        <v>3.6555394243651101E-3</v>
      </c>
      <c r="BA108" s="2">
        <f>对数化!BA108-对数化!$B$5</f>
        <v>-2.1457978467283766E-2</v>
      </c>
      <c r="BB108" s="2">
        <f>对数化!BB108-对数化!$B$5</f>
        <v>2.3598797025701865E-3</v>
      </c>
      <c r="BC108" s="2">
        <f>对数化!BC108-对数化!$B$5</f>
        <v>9.6138490079957454E-3</v>
      </c>
      <c r="BD108" s="2">
        <f>对数化!BD108-对数化!$B$5</f>
        <v>-4.3445032427111684E-3</v>
      </c>
      <c r="BE108" s="2">
        <f>对数化!BE108-对数化!$B$5</f>
        <v>1.9760219853950049E-2</v>
      </c>
      <c r="BF108" s="2">
        <f>对数化!BF108-对数化!$B$5</f>
        <v>-4.7461903338724193E-3</v>
      </c>
      <c r="BG108" s="2">
        <f>对数化!BG108-对数化!$B$5</f>
        <v>1.4256520457727739E-2</v>
      </c>
      <c r="BH108" s="2">
        <f>对数化!BH108-对数化!$B$5</f>
        <v>-2.9398677152872744E-3</v>
      </c>
      <c r="BI108" s="2">
        <f>对数化!BI108-对数化!$B$5</f>
        <v>-7.3656186651203806E-4</v>
      </c>
      <c r="BJ108" s="2">
        <f>对数化!BJ108-对数化!$B$5</f>
        <v>4.4520348866247473E-3</v>
      </c>
      <c r="BK108" s="2">
        <f>对数化!BK108-对数化!$B$5</f>
        <v>1.5733698332322112E-2</v>
      </c>
      <c r="BL108" s="2">
        <f>对数化!BL108-对数化!$B$5</f>
        <v>-8.066279907113616E-3</v>
      </c>
      <c r="BM108" s="2">
        <f>对数化!BM108-对数化!$B$5</f>
        <v>1.681557697239331E-2</v>
      </c>
      <c r="BN108" s="2">
        <f>对数化!BN108-对数化!$B$5</f>
        <v>-1.4029808977174801E-2</v>
      </c>
      <c r="BO108" s="2">
        <f>对数化!BO108-对数化!$B$5</f>
        <v>5.2478964487283168E-3</v>
      </c>
      <c r="BP108" s="2">
        <f>对数化!BP108-对数化!$B$5</f>
        <v>-6.7570496480950414E-3</v>
      </c>
      <c r="BQ108" s="2">
        <f>对数化!BQ108-对数化!$B$5</f>
        <v>-1.8704139203357277E-2</v>
      </c>
      <c r="BR108" s="2">
        <f>对数化!BR108-对数化!$B$5</f>
        <v>-1.7686120180285342E-2</v>
      </c>
      <c r="BS108" s="2">
        <f>对数化!BS108-对数化!$B$5</f>
        <v>1.4355066897817336E-2</v>
      </c>
      <c r="BT108" s="2">
        <f>对数化!BT108-对数化!$B$5</f>
        <v>-7.4618067877609733E-3</v>
      </c>
      <c r="BU108" s="2">
        <f>对数化!BU108-对数化!$B$5</f>
        <v>-4.7461903338724193E-3</v>
      </c>
      <c r="BV108" s="2">
        <f>对数化!BV108-对数化!$B$5</f>
        <v>3.348506663033831E-2</v>
      </c>
      <c r="BW108" s="2">
        <f>对数化!BW108-对数化!$B$5</f>
        <v>-4.6457534332707499E-3</v>
      </c>
      <c r="BX108" s="2">
        <f>对数化!BX108-对数化!$B$5</f>
        <v>1.4749155572868607E-2</v>
      </c>
      <c r="BY108" s="2">
        <f>对数化!BY108-对数化!$B$5</f>
        <v>1.32705215610446E-2</v>
      </c>
      <c r="BZ108" s="2">
        <f>对数化!BZ108-对数化!$B$5</f>
        <v>-3.2406949925621736E-3</v>
      </c>
      <c r="CA108" s="2">
        <f>对数化!CA108-对数化!$B$5</f>
        <v>-1.8195000146485542E-2</v>
      </c>
      <c r="CB108" s="2">
        <f>对数化!CB108-对数化!$B$5</f>
        <v>-1.2368870883365018E-3</v>
      </c>
      <c r="CC108" s="2">
        <f>对数化!CC108-对数化!$B$5</f>
        <v>3.9542995719838991E-3</v>
      </c>
      <c r="CD108" s="2">
        <f>对数化!CD108-对数化!$B$5</f>
        <v>-1.5450119655220531E-2</v>
      </c>
      <c r="CE108" s="2">
        <f>对数化!CE108-对数化!$B$5</f>
        <v>-2.037928484929917E-3</v>
      </c>
      <c r="CF108" s="2">
        <f>对数化!CF108-对数化!$B$5</f>
        <v>1.0504541332702422E-2</v>
      </c>
      <c r="CG108" s="2">
        <f>对数化!CG108-对数化!$B$5</f>
        <v>-2.538905400372386E-3</v>
      </c>
      <c r="CH108" s="2">
        <f>对数化!CH108-对数化!$B$5</f>
        <v>1.0405614686729682E-2</v>
      </c>
      <c r="CI108" s="2">
        <f>对数化!CI108-对数化!$B$5</f>
        <v>-1.2368870883365018E-3</v>
      </c>
      <c r="CJ108" s="2">
        <f>对数化!CJ108-对数化!$B$5</f>
        <v>7.3340244590473936E-3</v>
      </c>
      <c r="CK108" s="2">
        <f>对数化!CK108-对数化!$B$5</f>
        <v>2.6590271346260243E-3</v>
      </c>
      <c r="CL108" s="2">
        <f>对数化!CL108-对数化!$B$5</f>
        <v>1.7699880640926226E-2</v>
      </c>
      <c r="CM108" s="2">
        <f>对数化!CM108-对数化!$B$5</f>
        <v>2.2696217265400435E-2</v>
      </c>
      <c r="CN108" s="2">
        <f>对数化!CN108-对数化!$B$5</f>
        <v>8.6279873030984018E-4</v>
      </c>
      <c r="CO108" s="2">
        <f>对数化!CO108-对数化!$B$5</f>
        <v>3.0483660494714016E-2</v>
      </c>
      <c r="CP108" s="2">
        <f>对数化!CP108-对数化!$B$5</f>
        <v>2.758723062130175E-3</v>
      </c>
      <c r="CQ108" s="2">
        <f>对数化!CQ108-对数化!$B$5</f>
        <v>4.6069890968983486E-2</v>
      </c>
      <c r="CR108" s="2">
        <f>对数化!CR108-对数化!$B$5</f>
        <v>-3.0383403197468985E-2</v>
      </c>
      <c r="CS108" s="2">
        <f>对数化!CS108-对数化!$B$5</f>
        <v>-3.9701205367449047E-2</v>
      </c>
      <c r="CT108" s="2">
        <f>对数化!CT108-对数化!$B$5</f>
        <v>-7.5625269369119291E-3</v>
      </c>
      <c r="CU108" s="2">
        <f>对数化!CU108-对数化!$B$5</f>
        <v>5.3473346231253625E-3</v>
      </c>
      <c r="CV108" s="2">
        <f>对数化!CV108-对数化!$B$5</f>
        <v>2.776494826570243E-2</v>
      </c>
      <c r="CW108" s="2">
        <f>对数化!CW108-对数化!$B$5</f>
        <v>1.9368101429163082E-2</v>
      </c>
      <c r="CX108" s="2">
        <f>对数化!CX108-对数化!$B$5</f>
        <v>-1.0689893924663943E-2</v>
      </c>
      <c r="CY108" s="2">
        <f>对数化!CY108-对数化!$B$5</f>
        <v>1.6913871561355324E-2</v>
      </c>
      <c r="CZ108" s="2">
        <f>对数化!CZ108-对数化!$B$5</f>
        <v>1.1394441030526352E-2</v>
      </c>
      <c r="DA108" s="2">
        <f>对数化!DA108-对数化!$B$5</f>
        <v>-1.2409063079441595E-2</v>
      </c>
      <c r="DB108" s="2">
        <f>对数化!DB108-对数化!$B$5</f>
        <v>1.6323959047934822E-2</v>
      </c>
      <c r="DC108" s="2">
        <f>对数化!DC108-对数化!$B$5</f>
        <v>-3.1105015516808832E-2</v>
      </c>
      <c r="DD108" s="2">
        <f>对数化!DD108-对数化!$B$5</f>
        <v>-9.2561425887689522E-2</v>
      </c>
      <c r="DE108" s="2">
        <f>对数化!DE108-对数化!$B$5</f>
        <v>4.5592450043227387E-2</v>
      </c>
      <c r="DF108" s="2">
        <f>对数化!DF108-对数化!$B$5</f>
        <v>2.1229296069388236E-2</v>
      </c>
      <c r="DG108" s="2">
        <f>对数化!DG108-对数化!$B$5</f>
        <v>1.1888487777396602E-2</v>
      </c>
      <c r="DH108" s="2">
        <f>对数化!DH108-对数化!$B$5</f>
        <v>3.2324300394375928E-2</v>
      </c>
      <c r="DI108" s="2">
        <f>对数化!DI108-对数化!$B$5</f>
        <v>-1.5957862748129128E-2</v>
      </c>
      <c r="DJ108" s="2">
        <f>对数化!DJ108-对数化!$B$5</f>
        <v>-2.88388423178845E-2</v>
      </c>
      <c r="DK108" s="2">
        <f>对数化!DK108-对数化!$B$5</f>
        <v>3.6959302898524581E-2</v>
      </c>
      <c r="DL108" s="2">
        <f>对数化!DL108-对数化!$B$5</f>
        <v>-1.6059442310408546E-2</v>
      </c>
      <c r="DM108" s="2">
        <f>对数化!DM108-对数化!$B$5</f>
        <v>-1.5372024216912237E-3</v>
      </c>
      <c r="DN108" s="2">
        <f>对数化!DN108-对数化!$B$5</f>
        <v>-3.3479700438426532E-2</v>
      </c>
      <c r="DO108" s="2">
        <f>对数化!DO108-对数化!$B$5</f>
        <v>7.2347836511457795E-3</v>
      </c>
      <c r="DP108" s="2">
        <f>对数化!DP108-对数化!$B$5</f>
        <v>1.4650647963075891E-2</v>
      </c>
      <c r="DQ108" s="2">
        <f>对数化!DQ108-对数化!$B$5</f>
        <v>7.433255419188347E-3</v>
      </c>
      <c r="DR108" s="2">
        <f>对数化!DR108-对数化!$B$5</f>
        <v>4.7505572033848626E-3</v>
      </c>
      <c r="DS108" s="2">
        <f>对数化!DS108-对数化!$B$5</f>
        <v>-3.8426211744599366E-3</v>
      </c>
      <c r="DT108" s="2">
        <f>对数化!DT108-对数化!$B$5</f>
        <v>-2.3502759877011933E-2</v>
      </c>
      <c r="DU108" s="2">
        <f>对数化!DU108-对数化!$B$5</f>
        <v>-2.5654289829462246E-2</v>
      </c>
      <c r="DV108" s="2">
        <f>对数化!DV108-对数化!$B$5</f>
        <v>-4.1887909003407463E-2</v>
      </c>
      <c r="DW108" s="2">
        <f>对数化!DW108-对数化!$B$5</f>
        <v>-9.2763234146466429E-3</v>
      </c>
      <c r="DX108" s="2">
        <f>对数化!DX108-对数化!$B$5</f>
        <v>2.6590271346260243E-3</v>
      </c>
      <c r="DY108" s="2">
        <f>对数化!DY108-对数化!$B$5</f>
        <v>-2.1968781972286189E-2</v>
      </c>
      <c r="DZ108" s="2">
        <f>对数化!DZ108-对数化!$B$5</f>
        <v>4.4063105451512166E-2</v>
      </c>
      <c r="EA108" s="2">
        <f>对数化!EA108-对数化!$B$5</f>
        <v>-8.771960666273922E-3</v>
      </c>
      <c r="EB108" s="2">
        <f>对数化!EB108-对数化!$B$5</f>
        <v>-9.1754305123767383E-3</v>
      </c>
      <c r="EC108" s="2">
        <f>对数化!EC108-对数化!$B$5</f>
        <v>-9.0480031698138327E-2</v>
      </c>
      <c r="ED108" s="2">
        <f>对数化!ED108-对数化!$B$5</f>
        <v>1.0801262565283675E-2</v>
      </c>
      <c r="EE108" s="2">
        <f>对数化!EE108-对数化!$B$5</f>
        <v>-3.5445658958740245E-2</v>
      </c>
      <c r="EF108" s="2">
        <f>对数化!EF108-对数化!$B$5</f>
        <v>1.7110431758548355E-2</v>
      </c>
      <c r="EG108" s="2">
        <f>对数化!EG108-对数化!$B$5</f>
        <v>1.0625390685350621E-3</v>
      </c>
      <c r="EH108" s="2">
        <f>对数化!EH108-对数化!$B$5</f>
        <v>-9.2763234146466429E-3</v>
      </c>
      <c r="EI108" s="2">
        <f>对数化!EI108-对数化!$B$5</f>
        <v>-2.9971286974863089E-2</v>
      </c>
      <c r="EJ108" s="2">
        <f>对数化!EJ108-对数化!$B$5</f>
        <v>3.2614618294513634E-2</v>
      </c>
      <c r="EK108" s="2">
        <f>对数化!EK108-对数化!$B$5</f>
        <v>8.1275965669570169E-3</v>
      </c>
      <c r="EL108" s="2">
        <f>对数化!EL108-对数化!$B$5</f>
        <v>-8.241459288077925E-2</v>
      </c>
      <c r="EM108" s="2">
        <f>对数化!EM108-对数化!$B$5</f>
        <v>-5.4495312319953609E-3</v>
      </c>
      <c r="EN108" s="2">
        <f>对数化!EN108-对数化!$B$5</f>
        <v>-1.7787875458928206E-2</v>
      </c>
      <c r="EO108" s="2">
        <f>对数化!EO108-对数化!$B$5</f>
        <v>4.3680403571601911E-2</v>
      </c>
      <c r="EP108" s="2">
        <f>对数化!EP108-对数化!$B$5</f>
        <v>-1.4333991489026008E-2</v>
      </c>
      <c r="EQ108" s="2">
        <f>对数化!EQ108-对数化!$B$5</f>
        <v>3.1743411618239299E-2</v>
      </c>
      <c r="ER108" s="2">
        <f>对数化!ER108-对数化!$B$5</f>
        <v>-4.7113673404101247E-2</v>
      </c>
      <c r="ES108" s="2">
        <f>对数化!ES108-对数化!$B$5</f>
        <v>1.2283549510929852E-2</v>
      </c>
      <c r="ET108" s="2">
        <f>对数化!ET108-对数化!$B$5</f>
        <v>1.2678455232322416E-2</v>
      </c>
      <c r="EU108" s="2">
        <f>对数化!EU108-对数化!$B$5</f>
        <v>-1.5348601965675968E-2</v>
      </c>
      <c r="EV108" s="2">
        <f>对数化!EV108-对数化!$B$5</f>
        <v>-3.5238533854437225E-2</v>
      </c>
      <c r="EW108" s="2">
        <f>对数化!EW108-对数化!$B$5</f>
        <v>3.35668999244526E-3</v>
      </c>
      <c r="EX108" s="2">
        <f>对数化!EX108-对数化!$B$5</f>
        <v>-2.9398677152872744E-3</v>
      </c>
      <c r="EY108" s="2">
        <f>对数化!EY108-对数化!$B$5</f>
        <v>1.7208697370576516E-2</v>
      </c>
      <c r="EZ108" s="2">
        <f>对数化!EZ108-对数化!$B$5</f>
        <v>7.8300808212210544E-3</v>
      </c>
      <c r="FA108" s="2">
        <f>对数化!FA108-对数化!$B$5</f>
        <v>1.6615208175007113E-3</v>
      </c>
      <c r="FB108" s="2">
        <f>对数化!FB108-对数化!$B$5</f>
        <v>1.2283549510929852E-2</v>
      </c>
      <c r="FC108" s="2">
        <f>对数化!FC108-对数化!$B$5</f>
        <v>2.3380044772143716E-2</v>
      </c>
      <c r="FD108" s="2">
        <f>对数化!FD108-对数化!$B$5</f>
        <v>3.8018472031291557E-2</v>
      </c>
      <c r="FE108" s="2">
        <f>对数化!FE108-对数化!$B$5</f>
        <v>2.9319403062338326E-2</v>
      </c>
      <c r="FF108" s="2">
        <f>对数化!FF108-对数化!$B$5</f>
        <v>2.8931015835395795E-2</v>
      </c>
      <c r="FG108" s="2">
        <f>对数化!FG108-对数化!$B$5</f>
        <v>8.9205394175045014E-3</v>
      </c>
      <c r="FH108" s="2">
        <f>对数化!FH108-对数化!$B$5</f>
        <v>2.572105247411725E-2</v>
      </c>
      <c r="FI108" s="2">
        <f>对数化!FI108-对数化!$B$5</f>
        <v>2.4648770848736252E-2</v>
      </c>
      <c r="FJ108" s="2">
        <f>对数化!FJ108-对数化!$B$5</f>
        <v>1.8288982277992472E-2</v>
      </c>
      <c r="FK108" s="2">
        <f>对数化!FK108-对数化!$B$5</f>
        <v>-3.8349924043388522E-2</v>
      </c>
      <c r="FL108" s="2">
        <f>对数化!FL108-对数化!$B$5</f>
        <v>4.7505572033848626E-3</v>
      </c>
      <c r="FM108" s="2">
        <f>对数化!FM108-对数化!$B$5</f>
        <v>-2.4321844595683661E-2</v>
      </c>
      <c r="FN108" s="2">
        <f>对数化!FN108-对数化!$B$5</f>
        <v>-2.037928484929917E-3</v>
      </c>
      <c r="FO108" s="2">
        <f>对数化!FO108-对数化!$B$5</f>
        <v>-2.452672064639002E-2</v>
      </c>
      <c r="FP108" s="2">
        <f>对数化!FP108-对数化!$B$5</f>
        <v>-1.0184817899986752E-2</v>
      </c>
      <c r="FQ108" s="2">
        <f>对数化!FQ108-对数化!$B$5</f>
        <v>-1.1599674123883061E-2</v>
      </c>
      <c r="FR108" s="2">
        <f>对数化!FR108-对数化!$B$5</f>
        <v>4.1534234276796545E-3</v>
      </c>
      <c r="FS108" s="2">
        <f>对数化!FS108-对数化!$B$5</f>
        <v>-2.6988512842598861E-2</v>
      </c>
      <c r="FT108" s="2">
        <f>对数化!FT108-对数化!$B$5</f>
        <v>1.9466145451007381E-2</v>
      </c>
      <c r="FU108" s="2">
        <f>对数化!FU108-对数化!$B$5</f>
        <v>3.8980380531778061E-2</v>
      </c>
      <c r="FV108" s="2">
        <f>对数化!FV108-对数化!$B$5</f>
        <v>1.0108776016366257E-2</v>
      </c>
      <c r="FW108" s="2">
        <f>对数化!FW108-对数化!$B$5</f>
        <v>1.4749155572868607E-2</v>
      </c>
      <c r="FX108" s="2">
        <f>对数化!FX108-对数化!$B$5</f>
        <v>-2.2786610682764219E-2</v>
      </c>
      <c r="FY108" s="2">
        <f>对数化!FY108-对数化!$B$5</f>
        <v>-9.9828588969777966E-3</v>
      </c>
      <c r="FZ108" s="2">
        <f>对数化!FZ108-对数化!$B$5</f>
        <v>1.9760219853950049E-2</v>
      </c>
      <c r="GA108" s="2">
        <f>对数化!GA108-对数化!$B$5</f>
        <v>-2.0029115190908393E-2</v>
      </c>
      <c r="GB108" s="2">
        <f>对数化!GB108-对数化!$B$5</f>
        <v>-2.2684345509079971E-2</v>
      </c>
      <c r="GC108" s="2">
        <f>对数化!GC108-对数化!$B$5</f>
        <v>2.1131424770068626E-2</v>
      </c>
      <c r="GD108" s="2">
        <f>对数化!GD108-对数化!$B$5</f>
        <v>2.9222320396372081E-2</v>
      </c>
      <c r="GE108" s="2">
        <f>对数化!GE108-对数化!$B$5</f>
        <v>1.7613162369737733E-3</v>
      </c>
      <c r="GF108" s="2">
        <f>对数化!GF108-对数化!$B$5</f>
        <v>2.162068550686979E-2</v>
      </c>
      <c r="GG108" s="2">
        <f>对数化!GG108-对数化!$B$5</f>
        <v>-5.7511145466711882E-3</v>
      </c>
      <c r="GH108" s="2">
        <f>对数化!GH108-对数化!$B$5</f>
        <v>9.3167751829659994E-3</v>
      </c>
      <c r="GI108" s="2">
        <f>对数化!GI108-对数化!$B$5</f>
        <v>-1.5856293503209155E-2</v>
      </c>
      <c r="GJ108" s="2">
        <f>对数化!GJ108-对数化!$B$5</f>
        <v>-1.1397429204597295E-2</v>
      </c>
      <c r="GK108" s="2">
        <f>对数化!GK108-对数化!$B$5</f>
        <v>1.2382290562602266E-2</v>
      </c>
      <c r="GL108" s="2">
        <f>对数化!GL108-对数化!$B$5</f>
        <v>-8.3686535424366132E-3</v>
      </c>
      <c r="GM108" s="2">
        <f>对数化!GM108-对数化!$B$5</f>
        <v>4.7505572033848626E-3</v>
      </c>
      <c r="GN108" s="2">
        <f>对数化!GN108-对数化!$B$5</f>
        <v>5.5461813129831653E-3</v>
      </c>
      <c r="GO108" s="2">
        <f>对数化!GO108-对数化!$B$5</f>
        <v>7.6316878040045347E-3</v>
      </c>
      <c r="GP108" s="2">
        <f>对数化!GP108-对数化!$B$5</f>
        <v>4.6319832539189741E-4</v>
      </c>
      <c r="GQ108" s="2">
        <f>对数化!GQ108-对数化!$B$5</f>
        <v>-2.3093468967788529E-2</v>
      </c>
      <c r="GR108" s="2">
        <f>对数化!GR108-对数化!$B$5</f>
        <v>-2.0131109173351841E-2</v>
      </c>
      <c r="GS108" s="2">
        <f>对数化!GS108-对数化!$B$5</f>
        <v>1.9073911674651039E-2</v>
      </c>
      <c r="GT108" s="2">
        <f>对数化!GT108-对数化!$B$5</f>
        <v>9.0196130788526823E-3</v>
      </c>
      <c r="GU108" s="2">
        <f>对数化!GU108-对数化!$B$5</f>
        <v>-7.5625269369119291E-3</v>
      </c>
      <c r="GV108" s="2">
        <f>对数化!GV108-对数化!$B$5</f>
        <v>1.3620747904091652E-3</v>
      </c>
    </row>
    <row r="109" spans="1:204" x14ac:dyDescent="0.15">
      <c r="A109" s="1" t="s">
        <v>305</v>
      </c>
      <c r="B109" s="2">
        <f>对数化!B109-对数化!$B$5</f>
        <v>-0.10959346778212187</v>
      </c>
      <c r="C109" s="2">
        <f>对数化!C109-对数化!$B$5</f>
        <v>-0.10048836379561339</v>
      </c>
      <c r="D109" s="2">
        <f>对数化!D109-对数化!$B$5</f>
        <v>-3.6419388538988279E-3</v>
      </c>
      <c r="E109" s="2">
        <f>对数化!E109-对数化!$B$5</f>
        <v>-8.0895989703589272E-2</v>
      </c>
      <c r="F109" s="2">
        <f>对数化!F109-对数化!$B$5</f>
        <v>3.0483660494714016E-2</v>
      </c>
      <c r="G109" s="2">
        <f>对数化!G109-对数化!$B$5</f>
        <v>3.8980380531778061E-2</v>
      </c>
      <c r="H109" s="2">
        <f>对数化!H109-对数化!$B$5</f>
        <v>-4.6589866362634388E-2</v>
      </c>
      <c r="I109" s="2">
        <f>对数化!I109-对数化!$B$5</f>
        <v>2.6402815344449163E-2</v>
      </c>
      <c r="J109" s="2">
        <f>对数化!J109-对数化!$B$5</f>
        <v>-2.8221685334708011E-2</v>
      </c>
      <c r="K109" s="2">
        <f>对数化!K109-对数化!$B$5</f>
        <v>7.4678221960273405E-2</v>
      </c>
      <c r="L109" s="2">
        <f>对数化!L109-对数化!$B$5</f>
        <v>8.7223626431737998E-3</v>
      </c>
      <c r="M109" s="2">
        <f>对数化!M109-对数化!$B$5</f>
        <v>1.2283549510929852E-2</v>
      </c>
      <c r="N109" s="2">
        <f>对数化!N109-对数化!$B$5</f>
        <v>-1.880599812883367E-2</v>
      </c>
      <c r="O109" s="2">
        <f>对数化!O109-对数化!$B$5</f>
        <v>3.1743411618239299E-2</v>
      </c>
      <c r="P109" s="2">
        <f>对数化!P109-对数化!$B$5</f>
        <v>-4.7428089379022917E-2</v>
      </c>
      <c r="Q109" s="2">
        <f>对数化!Q109-对数化!$B$5</f>
        <v>3.4563163935239158E-3</v>
      </c>
      <c r="R109" s="2">
        <f>对数化!R109-对数化!$B$5</f>
        <v>-1.0083833300052421E-2</v>
      </c>
      <c r="S109" s="2">
        <f>对数化!S109-对数化!$B$5</f>
        <v>-3.1311286144602872E-2</v>
      </c>
      <c r="T109" s="2">
        <f>对数化!T109-对数化!$B$5</f>
        <v>-3.7422749800051676E-3</v>
      </c>
      <c r="U109" s="2">
        <f>对数化!U109-对数化!$B$5</f>
        <v>-9.3666191720480731E-4</v>
      </c>
      <c r="V109" s="2">
        <f>对数化!V109-对数化!$B$5</f>
        <v>5.0261570917919086E-2</v>
      </c>
      <c r="W109" s="2">
        <f>对数化!W109-对数化!$B$5</f>
        <v>8.7223626431737998E-3</v>
      </c>
      <c r="X109" s="2">
        <f>对数化!X109-对数化!$B$5</f>
        <v>7.0362724842408103E-3</v>
      </c>
      <c r="Y109" s="2">
        <f>对数化!Y109-对数化!$B$5</f>
        <v>-1.4739712155916089E-2</v>
      </c>
      <c r="Z109" s="2">
        <f>对数化!Z109-对数化!$B$5</f>
        <v>3.2324300394375928E-2</v>
      </c>
      <c r="AA109" s="2">
        <f>对数化!AA109-对数化!$B$5</f>
        <v>2.3770593498060755E-2</v>
      </c>
      <c r="AB109" s="2">
        <f>对数化!AB109-对数化!$B$5</f>
        <v>2.2696217265400435E-2</v>
      </c>
      <c r="AC109" s="2">
        <f>对数化!AC109-对数化!$B$5</f>
        <v>1.6339319647864614E-4</v>
      </c>
      <c r="AD109" s="2">
        <f>对数化!AD109-对数化!$B$5</f>
        <v>-2.4834113445572584E-2</v>
      </c>
      <c r="AE109" s="2">
        <f>对数化!AE109-对数化!$B$5</f>
        <v>-1.2105465445171236E-2</v>
      </c>
      <c r="AF109" s="2">
        <f>对数化!AF109-对数化!$B$5</f>
        <v>1.6913871561355324E-2</v>
      </c>
      <c r="AG109" s="2">
        <f>对数化!AG109-对数化!$B$5</f>
        <v>1.858340300733842E-2</v>
      </c>
      <c r="AH109" s="2">
        <f>对数化!AH109-对数化!$B$5</f>
        <v>-1.9825158429034762E-2</v>
      </c>
      <c r="AI109" s="2">
        <f>对数化!AI109-对数化!$B$5</f>
        <v>-3.340990865471071E-3</v>
      </c>
      <c r="AJ109" s="2">
        <f>对数化!AJ109-对数化!$B$5</f>
        <v>3.1065281294359294E-2</v>
      </c>
      <c r="AK109" s="2">
        <f>对数化!AK109-对数化!$B$5</f>
        <v>-2.6680457184774325E-2</v>
      </c>
      <c r="AL109" s="2">
        <f>对数化!AL109-对数化!$B$5</f>
        <v>1.5635287664526317E-2</v>
      </c>
      <c r="AM109" s="2">
        <f>对数化!AM109-对数化!$B$5</f>
        <v>-8.2678521714526273E-3</v>
      </c>
      <c r="AN109" s="2">
        <f>对数化!AN109-对数化!$B$5</f>
        <v>1.5044620193130045E-2</v>
      </c>
      <c r="AO109" s="2">
        <f>对数化!AO109-对数化!$B$5</f>
        <v>1.6339319647864614E-4</v>
      </c>
      <c r="AP109" s="2">
        <f>对数化!AP109-对数化!$B$5</f>
        <v>-1.8376079714394382E-3</v>
      </c>
      <c r="AQ109" s="2">
        <f>对数化!AQ109-对数化!$B$5</f>
        <v>4.5515522276035197E-3</v>
      </c>
      <c r="AR109" s="2">
        <f>对数化!AR109-对数化!$B$5</f>
        <v>1.9073911674651039E-2</v>
      </c>
      <c r="AS109" s="2">
        <f>对数化!AS109-对数化!$B$5</f>
        <v>-3.2406949925621736E-3</v>
      </c>
      <c r="AT109" s="2">
        <f>对数化!AT109-对数化!$B$5</f>
        <v>1.4946141685984635E-2</v>
      </c>
      <c r="AU109" s="2">
        <f>对数化!AU109-对数化!$B$5</f>
        <v>1.5617154379079187E-3</v>
      </c>
      <c r="AV109" s="2">
        <f>对数化!AV109-对数化!$B$5</f>
        <v>-1.3219107676186065E-2</v>
      </c>
      <c r="AW109" s="2">
        <f>对数化!AW109-对数化!$B$5</f>
        <v>-2.3093468967788529E-2</v>
      </c>
      <c r="AX109" s="2">
        <f>对数化!AX109-对数化!$B$5</f>
        <v>3.0577512228432704E-3</v>
      </c>
      <c r="AY109" s="2">
        <f>对数化!AY109-对数化!$B$5</f>
        <v>-3.7422749800051676E-3</v>
      </c>
      <c r="AZ109" s="2">
        <f>对数化!AZ109-对数化!$B$5</f>
        <v>1.1888487777396602E-2</v>
      </c>
      <c r="BA109" s="2">
        <f>对数化!BA109-对数化!$B$5</f>
        <v>-2.7296663427955427E-2</v>
      </c>
      <c r="BB109" s="2">
        <f>对数化!BB109-对数化!$B$5</f>
        <v>4.1534234276796545E-3</v>
      </c>
      <c r="BC109" s="2">
        <f>对数化!BC109-对数化!$B$5</f>
        <v>7.5324765335228507E-3</v>
      </c>
      <c r="BD109" s="2">
        <f>对数化!BD109-对数化!$B$5</f>
        <v>-3.2406949925621736E-3</v>
      </c>
      <c r="BE109" s="2">
        <f>对数化!BE109-对数化!$B$5</f>
        <v>2.1131424770068626E-2</v>
      </c>
      <c r="BF109" s="2">
        <f>对数化!BF109-对数化!$B$5</f>
        <v>-5.6505766689411117E-3</v>
      </c>
      <c r="BG109" s="2">
        <f>对数化!BG109-对数化!$B$5</f>
        <v>2.5526177680555023E-2</v>
      </c>
      <c r="BH109" s="2">
        <f>对数化!BH109-对数化!$B$5</f>
        <v>-8.872812867458682E-3</v>
      </c>
      <c r="BI109" s="2">
        <f>对数化!BI109-对数化!$B$5</f>
        <v>-3.3648184517234673E-4</v>
      </c>
      <c r="BJ109" s="2">
        <f>对数化!BJ109-对数化!$B$5</f>
        <v>1.2481021865441996E-2</v>
      </c>
      <c r="BK109" s="2">
        <f>对数化!BK109-对数化!$B$5</f>
        <v>1.6913871561355324E-2</v>
      </c>
      <c r="BL109" s="2">
        <f>对数化!BL109-对数化!$B$5</f>
        <v>-2.5141600764143464E-2</v>
      </c>
      <c r="BM109" s="2">
        <f>对数化!BM109-对数化!$B$5</f>
        <v>2.8153788554455078E-2</v>
      </c>
      <c r="BN109" s="2">
        <f>对数化!BN109-对数化!$B$5</f>
        <v>-4.9470944028556403E-3</v>
      </c>
      <c r="BO109" s="2">
        <f>对数化!BO109-对数化!$B$5</f>
        <v>-3.0383403197468985E-2</v>
      </c>
      <c r="BP109" s="2">
        <f>对数化!BP109-对数化!$B$5</f>
        <v>-2.3502759877011933E-2</v>
      </c>
      <c r="BQ109" s="2">
        <f>对数化!BQ109-对数化!$B$5</f>
        <v>-1.1599674123883061E-2</v>
      </c>
      <c r="BR109" s="2">
        <f>对数化!BR109-对数化!$B$5</f>
        <v>-4.5333847775908154E-2</v>
      </c>
      <c r="BS109" s="2">
        <f>对数化!BS109-对数化!$B$5</f>
        <v>9.4158095975059551E-3</v>
      </c>
      <c r="BT109" s="2">
        <f>对数化!BT109-对数化!$B$5</f>
        <v>-1.3369821787558812E-3</v>
      </c>
      <c r="BU109" s="2">
        <f>对数化!BU109-对数化!$B$5</f>
        <v>-4.4449098897155377E-3</v>
      </c>
      <c r="BV109" s="2">
        <f>对数化!BV109-对数化!$B$5</f>
        <v>2.9513540123712944E-2</v>
      </c>
      <c r="BW109" s="2">
        <f>对数化!BW109-对数化!$B$5</f>
        <v>1.1097895780490823E-2</v>
      </c>
      <c r="BX109" s="2">
        <f>对数化!BX109-对数化!$B$5</f>
        <v>1.533999753983527E-2</v>
      </c>
      <c r="BY109" s="2">
        <f>对数化!BY109-对数化!$B$5</f>
        <v>1.9858225440346905E-2</v>
      </c>
      <c r="BZ109" s="2">
        <f>对数化!BZ109-对数化!$B$5</f>
        <v>9.6138490079957454E-3</v>
      </c>
      <c r="CA109" s="2">
        <f>对数化!CA109-对数化!$B$5</f>
        <v>-1.1195225180048292E-2</v>
      </c>
      <c r="CB109" s="2">
        <f>对数化!CB109-对数化!$B$5</f>
        <v>1.5617154379079187E-3</v>
      </c>
      <c r="CC109" s="2">
        <f>对数化!CC109-对数化!$B$5</f>
        <v>2.5593212668531214E-3</v>
      </c>
      <c r="CD109" s="2">
        <f>对数化!CD109-对数化!$B$5</f>
        <v>-4.1437201881264129E-3</v>
      </c>
      <c r="CE109" s="2">
        <f>对数化!CE109-对数化!$B$5</f>
        <v>-2.5859439076258241E-2</v>
      </c>
      <c r="CF109" s="2">
        <f>对数化!CF109-对数化!$B$5</f>
        <v>2.4258565010207785E-2</v>
      </c>
      <c r="CG109" s="2">
        <f>对数化!CG109-对数化!$B$5</f>
        <v>1.0625390685350621E-3</v>
      </c>
      <c r="CH109" s="2">
        <f>对数化!CH109-对数化!$B$5</f>
        <v>3.1549707017149382E-2</v>
      </c>
      <c r="CI109" s="2">
        <f>对数化!CI109-对数化!$B$5</f>
        <v>1.0625390685350621E-3</v>
      </c>
      <c r="CJ109" s="2">
        <f>对数化!CJ109-对数化!$B$5</f>
        <v>1.1097895780490823E-2</v>
      </c>
      <c r="CK109" s="2">
        <f>对数化!CK109-对数化!$B$5</f>
        <v>1.8190822768711212E-2</v>
      </c>
      <c r="CL109" s="2">
        <f>对数化!CL109-对数化!$B$5</f>
        <v>5.9437561119781096E-3</v>
      </c>
      <c r="CM109" s="2">
        <f>对数化!CM109-对数化!$B$5</f>
        <v>1.2875849626962553E-2</v>
      </c>
      <c r="CN109" s="2">
        <f>对数化!CN109-对数化!$B$5</f>
        <v>-1.3117816209905498E-2</v>
      </c>
      <c r="CO109" s="2">
        <f>对数化!CO109-对数化!$B$5</f>
        <v>1.9858225440346905E-2</v>
      </c>
      <c r="CP109" s="2">
        <f>对数化!CP109-对数化!$B$5</f>
        <v>1.9073911674651039E-2</v>
      </c>
      <c r="CQ109" s="2">
        <f>对数化!CQ109-对数化!$B$5</f>
        <v>5.0831804729227076E-2</v>
      </c>
      <c r="CR109" s="2">
        <f>对数化!CR109-对数化!$B$5</f>
        <v>-3.6274588650801499E-2</v>
      </c>
      <c r="CS109" s="2">
        <f>对数化!CS109-对数化!$B$5</f>
        <v>-1.1700811924222105E-2</v>
      </c>
      <c r="CT109" s="2">
        <f>对数化!CT109-对数化!$B$5</f>
        <v>-4.0637778618698037E-2</v>
      </c>
      <c r="CU109" s="2">
        <f>对数化!CU109-对数化!$B$5</f>
        <v>5.4467629105550142E-3</v>
      </c>
      <c r="CV109" s="2">
        <f>对数化!CV109-对数化!$B$5</f>
        <v>1.8611016983148547E-3</v>
      </c>
      <c r="CW109" s="2">
        <f>对数化!CW109-对数化!$B$5</f>
        <v>2.863962639134484E-2</v>
      </c>
      <c r="CX109" s="2">
        <f>对数化!CX109-对数化!$B$5</f>
        <v>6.4405024338513228E-3</v>
      </c>
      <c r="CY109" s="2">
        <f>对数化!CY109-对数化!$B$5</f>
        <v>1.9368101429163082E-2</v>
      </c>
      <c r="CZ109" s="2">
        <f>对数化!CZ109-对数化!$B$5</f>
        <v>4.6319832539189741E-4</v>
      </c>
      <c r="DA109" s="2">
        <f>对数化!DA109-对数化!$B$5</f>
        <v>8.7223626431737998E-3</v>
      </c>
      <c r="DB109" s="2">
        <f>对数化!DB109-对数化!$B$5</f>
        <v>1.9171984542870665E-2</v>
      </c>
      <c r="DC109" s="2">
        <f>对数化!DC109-对数化!$B$5</f>
        <v>7.3340244590473936E-3</v>
      </c>
      <c r="DD109" s="2">
        <f>对数化!DD109-对数化!$B$5</f>
        <v>-0.14709786324057619</v>
      </c>
      <c r="DE109" s="2">
        <f>对数化!DE109-对数化!$B$5</f>
        <v>4.2723007615274665E-2</v>
      </c>
      <c r="DF109" s="2">
        <f>对数化!DF109-对数化!$B$5</f>
        <v>3.0677571683997193E-2</v>
      </c>
      <c r="DG109" s="2">
        <f>对数化!DG109-对数化!$B$5</f>
        <v>-3.3169638940412562E-2</v>
      </c>
      <c r="DH109" s="2">
        <f>对数化!DH109-对数化!$B$5</f>
        <v>1.9956221422590046E-2</v>
      </c>
      <c r="DI109" s="2">
        <f>对数化!DI109-对数化!$B$5</f>
        <v>-3.3648184517234673E-4</v>
      </c>
      <c r="DJ109" s="2">
        <f>对数化!DJ109-对数化!$B$5</f>
        <v>-6.5088359074869248E-2</v>
      </c>
      <c r="DK109" s="2">
        <f>对数化!DK109-对数化!$B$5</f>
        <v>2.2207482589722088E-2</v>
      </c>
      <c r="DL109" s="2">
        <f>对数化!DL109-对数化!$B$5</f>
        <v>-1.9621243257039449E-2</v>
      </c>
      <c r="DM109" s="2">
        <f>对数化!DM109-对数化!$B$5</f>
        <v>-1.2368870883365018E-3</v>
      </c>
      <c r="DN109" s="2">
        <f>对数化!DN109-对数化!$B$5</f>
        <v>-1.3928435364639318E-2</v>
      </c>
      <c r="DO109" s="2">
        <f>对数化!DO109-对数化!$B$5</f>
        <v>-9.7809406731720356E-3</v>
      </c>
      <c r="DP109" s="2">
        <f>对数化!DP109-对数化!$B$5</f>
        <v>-4.6457534332707499E-3</v>
      </c>
      <c r="DQ109" s="2">
        <f>对数化!DQ109-对数化!$B$5</f>
        <v>1.2875849626962553E-2</v>
      </c>
      <c r="DR109" s="2">
        <f>对数化!DR109-对数化!$B$5</f>
        <v>-4.1437201881264129E-3</v>
      </c>
      <c r="DS109" s="2">
        <f>对数化!DS109-对数化!$B$5</f>
        <v>-2.2786610682764219E-2</v>
      </c>
      <c r="DT109" s="2">
        <f>对数化!DT109-对数化!$B$5</f>
        <v>-4.3766039772508328E-2</v>
      </c>
      <c r="DU109" s="2">
        <f>对数化!DU109-对数化!$B$5</f>
        <v>-2.5859439076258241E-2</v>
      </c>
      <c r="DV109" s="2">
        <f>对数化!DV109-对数化!$B$5</f>
        <v>-2.8118862857623959E-2</v>
      </c>
      <c r="DW109" s="2">
        <f>对数化!DW109-对数化!$B$5</f>
        <v>-4.3243982856448898E-2</v>
      </c>
      <c r="DX109" s="2">
        <f>对数化!DX109-对数化!$B$5</f>
        <v>2.9222320396372081E-2</v>
      </c>
      <c r="DY109" s="2">
        <f>对数化!DY109-对数化!$B$5</f>
        <v>-3.8765508464954204E-2</v>
      </c>
      <c r="DZ109" s="2">
        <f>对数化!DZ109-对数化!$B$5</f>
        <v>4.1860566854615928E-2</v>
      </c>
      <c r="EA109" s="2">
        <f>对数化!EA109-对数化!$B$5</f>
        <v>7.1355329935287098E-3</v>
      </c>
      <c r="EB109" s="2">
        <f>对数化!EB109-对数化!$B$5</f>
        <v>-1.9377632121462258E-3</v>
      </c>
      <c r="EC109" s="2">
        <f>对数化!EC109-对数化!$B$5</f>
        <v>-6.7117515535523559E-2</v>
      </c>
      <c r="ED109" s="2">
        <f>对数化!ED109-对数化!$B$5</f>
        <v>8.7223626431737998E-3</v>
      </c>
      <c r="EE109" s="2">
        <f>对数化!EE109-对数化!$B$5</f>
        <v>-4.6589866362634388E-2</v>
      </c>
      <c r="EF109" s="2">
        <f>对数化!EF109-对数化!$B$5</f>
        <v>1.5536867311117817E-2</v>
      </c>
      <c r="EG109" s="2">
        <f>对数化!EG109-对数化!$B$5</f>
        <v>-9.3666191720480731E-4</v>
      </c>
      <c r="EH109" s="2">
        <f>对数化!EH109-对数化!$B$5</f>
        <v>-1.5653185957065635E-2</v>
      </c>
      <c r="EI109" s="2">
        <f>对数化!EI109-对数化!$B$5</f>
        <v>-2.370746816841255E-2</v>
      </c>
      <c r="EJ109" s="2">
        <f>对数化!EJ109-对数化!$B$5</f>
        <v>3.1840249850048852E-2</v>
      </c>
      <c r="EK109" s="2">
        <f>对数化!EK109-对数化!$B$5</f>
        <v>-2.1381037918005554E-3</v>
      </c>
      <c r="EL109" s="2">
        <f>对数化!EL109-对数化!$B$5</f>
        <v>-9.5966712860422437E-2</v>
      </c>
      <c r="EM109" s="2">
        <f>对数化!EM109-对数化!$B$5</f>
        <v>-8.771960666273922E-3</v>
      </c>
      <c r="EN109" s="2">
        <f>对数化!EN109-对数化!$B$5</f>
        <v>1.7110431758548355E-2</v>
      </c>
      <c r="EO109" s="2">
        <f>对数化!EO109-对数化!$B$5</f>
        <v>3.618829283719982E-2</v>
      </c>
      <c r="EP109" s="2">
        <f>对数化!EP109-对数化!$B$5</f>
        <v>-2.0947435749296698E-2</v>
      </c>
      <c r="EQ109" s="2">
        <f>对数化!EQ109-对数化!$B$5</f>
        <v>3.9845307787659413E-2</v>
      </c>
      <c r="ER109" s="2">
        <f>对数化!ER109-对数化!$B$5</f>
        <v>-5.1314036610039811E-2</v>
      </c>
      <c r="ES109" s="2">
        <f>对数化!ES109-对数化!$B$5</f>
        <v>2.1131424770068626E-2</v>
      </c>
      <c r="ET109" s="2">
        <f>对数化!ET109-对数化!$B$5</f>
        <v>4.6510596658666213E-3</v>
      </c>
      <c r="EU109" s="2">
        <f>对数化!EU109-对数化!$B$5</f>
        <v>-7.864748265963872E-3</v>
      </c>
      <c r="EV109" s="2">
        <f>对数化!EV109-对数化!$B$5</f>
        <v>-3.5342091043987639E-2</v>
      </c>
      <c r="EW109" s="2">
        <f>对数化!EW109-对数化!$B$5</f>
        <v>-6.8576988354378098E-3</v>
      </c>
      <c r="EX109" s="2">
        <f>对数化!EX109-对数化!$B$5</f>
        <v>1.583209931641134E-2</v>
      </c>
      <c r="EY109" s="2">
        <f>对数化!EY109-对数化!$B$5</f>
        <v>1.1196753968500738E-2</v>
      </c>
      <c r="EZ109" s="2">
        <f>对数化!EZ109-对数化!$B$5</f>
        <v>1.6618958804241021E-2</v>
      </c>
      <c r="FA109" s="2">
        <f>对数化!FA109-对数化!$B$5</f>
        <v>2.1603983534147992E-3</v>
      </c>
      <c r="FB109" s="2">
        <f>对数化!FB109-对数化!$B$5</f>
        <v>2.4258565010207785E-2</v>
      </c>
      <c r="FC109" s="2">
        <f>对数化!FC109-对数化!$B$5</f>
        <v>2.3672970615179506E-2</v>
      </c>
      <c r="FD109" s="2">
        <f>对数化!FD109-对数化!$B$5</f>
        <v>6.3389209035372554E-2</v>
      </c>
      <c r="FE109" s="2">
        <f>对数化!FE109-对数化!$B$5</f>
        <v>4.2148129760983047E-2</v>
      </c>
      <c r="FF109" s="2">
        <f>对数化!FF109-对数化!$B$5</f>
        <v>-1.4370872892053507E-3</v>
      </c>
      <c r="FG109" s="2">
        <f>对数化!FG109-对数化!$B$5</f>
        <v>1.3467799131224733E-2</v>
      </c>
      <c r="FH109" s="2">
        <f>对数化!FH109-对数化!$B$5</f>
        <v>2.152285250772118E-2</v>
      </c>
      <c r="FI109" s="2">
        <f>对数化!FI109-对数化!$B$5</f>
        <v>4.2529704886348774E-3</v>
      </c>
      <c r="FJ109" s="2">
        <f>对数化!FJ109-对数化!$B$5</f>
        <v>5.1116799743743314E-2</v>
      </c>
      <c r="FK109" s="2">
        <f>对数化!FK109-对数化!$B$5</f>
        <v>-4.0637778618698037E-2</v>
      </c>
      <c r="FL109" s="2">
        <f>对数化!FL109-对数化!$B$5</f>
        <v>1.8288982277992472E-2</v>
      </c>
      <c r="FM109" s="2">
        <f>对数化!FM109-对数化!$B$5</f>
        <v>-4.6694605823321911E-2</v>
      </c>
      <c r="FN109" s="2">
        <f>对数化!FN109-对数化!$B$5</f>
        <v>-3.9429774392840912E-3</v>
      </c>
      <c r="FO109" s="2">
        <f>对数化!FO109-对数化!$B$5</f>
        <v>-4.1992157114004856E-2</v>
      </c>
      <c r="FP109" s="2">
        <f>对数化!FP109-对数化!$B$5</f>
        <v>-1.8500452472843529E-2</v>
      </c>
      <c r="FQ109" s="2">
        <f>对数化!FQ109-对数化!$B$5</f>
        <v>-1.6059442310408546E-2</v>
      </c>
      <c r="FR109" s="2">
        <f>对数化!FR109-对数化!$B$5</f>
        <v>2.2011921818589419E-2</v>
      </c>
      <c r="FS109" s="2">
        <f>对数化!FS109-对数化!$B$5</f>
        <v>-1.0891995784688933E-2</v>
      </c>
      <c r="FT109" s="2">
        <f>对数化!FT109-对数化!$B$5</f>
        <v>3.3098294241065071E-2</v>
      </c>
      <c r="FU109" s="2">
        <f>对数化!FU109-对数化!$B$5</f>
        <v>4.6069890968983486E-2</v>
      </c>
      <c r="FV109" s="2">
        <f>对数化!FV109-对数化!$B$5</f>
        <v>-1.3369821787558812E-3</v>
      </c>
      <c r="FW109" s="2">
        <f>对数化!FW109-对数化!$B$5</f>
        <v>1.9564179861163825E-2</v>
      </c>
      <c r="FX109" s="2">
        <f>对数化!FX109-对数化!$B$5</f>
        <v>-1.616103219214381E-2</v>
      </c>
      <c r="FY109" s="2">
        <f>对数化!FY109-对数化!$B$5</f>
        <v>1.5438437270189892E-2</v>
      </c>
      <c r="FZ109" s="2">
        <f>对数化!FZ109-对数化!$B$5</f>
        <v>1.0702365270044102E-2</v>
      </c>
      <c r="GA109" s="2">
        <f>对数化!GA109-对数化!$B$5</f>
        <v>-1.0891995784688933E-2</v>
      </c>
      <c r="GB109" s="2">
        <f>对数化!GB109-对数化!$B$5</f>
        <v>-8.366068868545896E-4</v>
      </c>
      <c r="GC109" s="2">
        <f>对数化!GC109-对数化!$B$5</f>
        <v>2.162068550686979E-2</v>
      </c>
      <c r="GD109" s="2">
        <f>对数化!GD109-对数化!$B$5</f>
        <v>9.0196130788526823E-3</v>
      </c>
      <c r="GE109" s="2">
        <f>对数化!GE109-对数化!$B$5</f>
        <v>-1.8376079714394382E-3</v>
      </c>
      <c r="GF109" s="2">
        <f>对数化!GF109-对数化!$B$5</f>
        <v>2.91252283044467E-2</v>
      </c>
      <c r="GG109" s="2">
        <f>对数化!GG109-对数化!$B$5</f>
        <v>6.3411729080681501E-3</v>
      </c>
      <c r="GH109" s="2">
        <f>对数化!GH109-对数化!$B$5</f>
        <v>-3.1404091779066059E-3</v>
      </c>
      <c r="GI109" s="2">
        <f>对数化!GI109-对数化!$B$5</f>
        <v>-3.1208145512259377E-2</v>
      </c>
      <c r="GJ109" s="2">
        <f>对数化!GJ109-对数化!$B$5</f>
        <v>-1.1195225180048292E-2</v>
      </c>
      <c r="GK109" s="2">
        <f>对数化!GK109-对数化!$B$5</f>
        <v>3.0871445279020873E-2</v>
      </c>
      <c r="GL109" s="2">
        <f>对数化!GL109-对数化!$B$5</f>
        <v>-2.2684345509079971E-2</v>
      </c>
      <c r="GM109" s="2">
        <f>对数化!GM109-对数化!$B$5</f>
        <v>1.0900150080815421E-2</v>
      </c>
      <c r="GN109" s="2">
        <f>对数化!GN109-对数化!$B$5</f>
        <v>-3.3648184517234673E-4</v>
      </c>
      <c r="GO109" s="2">
        <f>对数化!GO109-对数化!$B$5</f>
        <v>4.0538664561205074E-3</v>
      </c>
      <c r="GP109" s="2">
        <f>对数化!GP109-对数化!$B$5</f>
        <v>-1.2510282776881109E-2</v>
      </c>
      <c r="GQ109" s="2">
        <f>对数化!GQ109-对数化!$B$5</f>
        <v>1.1623942785636021E-3</v>
      </c>
      <c r="GR109" s="2">
        <f>对数化!GR109-对数化!$B$5</f>
        <v>4.0538664561205074E-3</v>
      </c>
      <c r="GS109" s="2">
        <f>对数化!GS109-对数化!$B$5</f>
        <v>3.4064944872159969E-2</v>
      </c>
      <c r="GT109" s="2">
        <f>对数化!GT109-对数化!$B$5</f>
        <v>5.744988470695607E-3</v>
      </c>
      <c r="GU109" s="2">
        <f>对数化!GU109-对数化!$B$5</f>
        <v>1.7208697370576516E-2</v>
      </c>
      <c r="GV109" s="2">
        <f>对数化!GV109-对数化!$B$5</f>
        <v>3.6573872174924804E-2</v>
      </c>
    </row>
    <row r="110" spans="1:204" x14ac:dyDescent="0.15">
      <c r="A110" s="1" t="s">
        <v>306</v>
      </c>
      <c r="B110" s="2">
        <f>对数化!B110-对数化!$B$5</f>
        <v>-4.3139604170481793E-2</v>
      </c>
      <c r="C110" s="2">
        <f>对数化!C110-对数化!$B$5</f>
        <v>-4.0117351857016946E-2</v>
      </c>
      <c r="D110" s="2">
        <f>对数化!D110-对数化!$B$5</f>
        <v>3.4563163935239158E-3</v>
      </c>
      <c r="E110" s="2">
        <f>对数化!E110-对数化!$B$5</f>
        <v>-2.29911724099785E-2</v>
      </c>
      <c r="F110" s="2">
        <f>对数化!F110-对数化!$B$5</f>
        <v>1.0801262565283675E-2</v>
      </c>
      <c r="G110" s="2">
        <f>对数化!G110-对数化!$B$5</f>
        <v>1.2875849626962553E-2</v>
      </c>
      <c r="H110" s="2">
        <f>对数化!H110-对数化!$B$5</f>
        <v>-1.9621243257039449E-2</v>
      </c>
      <c r="I110" s="2">
        <f>对数化!I110-对数化!$B$5</f>
        <v>5.744988470695607E-3</v>
      </c>
      <c r="J110" s="2">
        <f>对数化!J110-对数化!$B$5</f>
        <v>-3.6419388538988279E-3</v>
      </c>
      <c r="K110" s="2">
        <f>对数化!K110-对数化!$B$5</f>
        <v>1.7798088350310329E-2</v>
      </c>
      <c r="L110" s="2">
        <f>对数化!L110-对数化!$B$5</f>
        <v>4.0538664561205074E-3</v>
      </c>
      <c r="M110" s="2">
        <f>对数化!M110-对数化!$B$5</f>
        <v>1.8611016983148547E-3</v>
      </c>
      <c r="N110" s="2">
        <f>对数化!N110-对数化!$B$5</f>
        <v>1.8611016983148547E-3</v>
      </c>
      <c r="O110" s="2">
        <f>对数化!O110-对数化!$B$5</f>
        <v>1.5241548118146115E-2</v>
      </c>
      <c r="P110" s="2">
        <f>对数化!P110-对数化!$B$5</f>
        <v>-2.9456380419024472E-2</v>
      </c>
      <c r="Q110" s="2">
        <f>对数化!Q110-对数化!$B$5</f>
        <v>6.2418335149501602E-3</v>
      </c>
      <c r="R110" s="2">
        <f>对数化!R110-对数化!$B$5</f>
        <v>-9.5790632121048915E-3</v>
      </c>
      <c r="S110" s="2">
        <f>对数化!S110-对数化!$B$5</f>
        <v>-2.0335128351862318E-2</v>
      </c>
      <c r="T110" s="2">
        <f>对数化!T110-对数化!$B$5</f>
        <v>-3.7422749800051676E-3</v>
      </c>
      <c r="U110" s="2">
        <f>对数化!U110-对数化!$B$5</f>
        <v>-2.037928484929917E-3</v>
      </c>
      <c r="V110" s="2">
        <f>对数化!V110-对数化!$B$5</f>
        <v>1.858340300733842E-2</v>
      </c>
      <c r="W110" s="2">
        <f>对数化!W110-对数化!$B$5</f>
        <v>-9.3666191720480731E-4</v>
      </c>
      <c r="X110" s="2">
        <f>对数化!X110-对数化!$B$5</f>
        <v>7.629135981287175E-4</v>
      </c>
      <c r="Y110" s="2">
        <f>对数化!Y110-对数化!$B$5</f>
        <v>-3.6419388538988279E-3</v>
      </c>
      <c r="Z110" s="2">
        <f>对数化!Z110-对数化!$B$5</f>
        <v>1.0702365270044102E-2</v>
      </c>
      <c r="AA110" s="2">
        <f>对数化!AA110-对数化!$B$5</f>
        <v>1.4847653479867709E-2</v>
      </c>
      <c r="AB110" s="2">
        <f>对数化!AB110-对数化!$B$5</f>
        <v>1.0405614686729682E-2</v>
      </c>
      <c r="AC110" s="2">
        <f>对数化!AC110-对数化!$B$5</f>
        <v>-9.478139762455734E-3</v>
      </c>
      <c r="AD110" s="2">
        <f>对数化!AD110-对数化!$B$5</f>
        <v>-3.5416127941206824E-3</v>
      </c>
      <c r="AE110" s="2">
        <f>对数化!AE110-对数化!$B$5</f>
        <v>7.629135981287175E-4</v>
      </c>
      <c r="AF110" s="2">
        <f>对数化!AF110-对数化!$B$5</f>
        <v>2.3598797025701865E-3</v>
      </c>
      <c r="AG110" s="2">
        <f>对数化!AG110-对数化!$B$5</f>
        <v>5.5461813129831653E-3</v>
      </c>
      <c r="AH110" s="2">
        <f>对数化!AH110-对数化!$B$5</f>
        <v>2.858409051346942E-3</v>
      </c>
      <c r="AI110" s="2">
        <f>对数化!AI110-对数化!$B$5</f>
        <v>-3.0401334194871698E-3</v>
      </c>
      <c r="AJ110" s="2">
        <f>对数化!AJ110-对数化!$B$5</f>
        <v>4.949522584065091E-3</v>
      </c>
      <c r="AK110" s="2">
        <f>对数化!AK110-对数化!$B$5</f>
        <v>-1.3219107676186065E-2</v>
      </c>
      <c r="AL110" s="2">
        <f>对数化!AL110-对数化!$B$5</f>
        <v>1.6225606453805882E-2</v>
      </c>
      <c r="AM110" s="2">
        <f>对数化!AM110-对数化!$B$5</f>
        <v>-6.1533671667371977E-3</v>
      </c>
      <c r="AN110" s="2">
        <f>对数化!AN110-对数化!$B$5</f>
        <v>9.2177309596393649E-3</v>
      </c>
      <c r="AO110" s="2">
        <f>对数化!AO110-对数化!$B$5</f>
        <v>-2.4386899370425451E-3</v>
      </c>
      <c r="AP110" s="2">
        <f>对数化!AP110-对数化!$B$5</f>
        <v>1.6339319647864614E-4</v>
      </c>
      <c r="AQ110" s="2">
        <f>对数化!AQ110-对数化!$B$5</f>
        <v>3.35668999244526E-3</v>
      </c>
      <c r="AR110" s="2">
        <f>对数化!AR110-对数化!$B$5</f>
        <v>1.2622395185247267E-3</v>
      </c>
      <c r="AS110" s="2">
        <f>对数化!AS110-对数化!$B$5</f>
        <v>2.858409051346942E-3</v>
      </c>
      <c r="AT110" s="2">
        <f>对数化!AT110-对数化!$B$5</f>
        <v>-4.0433437764988587E-3</v>
      </c>
      <c r="AU110" s="2">
        <f>对数化!AU110-对数化!$B$5</f>
        <v>-1.2004286712854447E-2</v>
      </c>
      <c r="AV110" s="2">
        <f>对数化!AV110-对数化!$B$5</f>
        <v>-3.0401334194871698E-3</v>
      </c>
      <c r="AW110" s="2">
        <f>对数化!AW110-对数化!$B$5</f>
        <v>-2.0335128351862318E-2</v>
      </c>
      <c r="AX110" s="2">
        <f>对数化!AX110-对数化!$B$5</f>
        <v>-6.3545541707353678E-3</v>
      </c>
      <c r="AY110" s="2">
        <f>对数化!AY110-对数化!$B$5</f>
        <v>7.629135981287175E-4</v>
      </c>
      <c r="AZ110" s="2">
        <f>对数化!AZ110-对数化!$B$5</f>
        <v>4.0538664561205074E-3</v>
      </c>
      <c r="BA110" s="2">
        <f>对数化!BA110-对数化!$B$5</f>
        <v>-1.0184817899986752E-2</v>
      </c>
      <c r="BB110" s="2">
        <f>对数化!BB110-对数化!$B$5</f>
        <v>3.5559328701715068E-3</v>
      </c>
      <c r="BC110" s="2">
        <f>对数化!BC110-对数化!$B$5</f>
        <v>6.2418335149501602E-3</v>
      </c>
      <c r="BD110" s="2">
        <f>对数化!BD110-对数化!$B$5</f>
        <v>-1.4370872892053507E-3</v>
      </c>
      <c r="BE110" s="2">
        <f>对数化!BE110-对数化!$B$5</f>
        <v>5.6455898323751223E-3</v>
      </c>
      <c r="BF110" s="2">
        <f>对数化!BF110-对数化!$B$5</f>
        <v>7.629135981287175E-4</v>
      </c>
      <c r="BG110" s="2">
        <f>对数化!BG110-对数化!$B$5</f>
        <v>9.9108346063771519E-3</v>
      </c>
      <c r="BH110" s="2">
        <f>对数化!BH110-对数化!$B$5</f>
        <v>-4.6457534332707499E-3</v>
      </c>
      <c r="BI110" s="2">
        <f>对数化!BI110-对数化!$B$5</f>
        <v>8.2267488153154669E-3</v>
      </c>
      <c r="BJ110" s="2">
        <f>对数化!BJ110-对数化!$B$5</f>
        <v>7.629135981287175E-4</v>
      </c>
      <c r="BK110" s="2">
        <f>对数化!BK110-对数化!$B$5</f>
        <v>1.9760219853950049E-2</v>
      </c>
      <c r="BL110" s="2">
        <f>对数化!BL110-对数化!$B$5</f>
        <v>-8.1670609603609109E-3</v>
      </c>
      <c r="BM110" s="2">
        <f>对数化!BM110-对数化!$B$5</f>
        <v>7.5324765335228507E-3</v>
      </c>
      <c r="BN110" s="2">
        <f>对数化!BN110-对数化!$B$5</f>
        <v>-5.5500488980597803E-3</v>
      </c>
      <c r="BO110" s="2">
        <f>对数化!BO110-对数化!$B$5</f>
        <v>1.8387132152930162E-2</v>
      </c>
      <c r="BP110" s="2">
        <f>对数化!BP110-对数化!$B$5</f>
        <v>-6.5557816590891792E-3</v>
      </c>
      <c r="BQ110" s="2">
        <f>对数化!BQ110-对数化!$B$5</f>
        <v>-3.4412967986511031E-3</v>
      </c>
      <c r="BR110" s="2">
        <f>对数化!BR110-对数化!$B$5</f>
        <v>9.0196130788526823E-3</v>
      </c>
      <c r="BS110" s="2">
        <f>对数化!BS110-对数化!$B$5</f>
        <v>6.8377219028281063E-3</v>
      </c>
      <c r="BT110" s="2">
        <f>对数化!BT110-对数化!$B$5</f>
        <v>6.6301848791107648E-4</v>
      </c>
      <c r="BU110" s="2">
        <f>对数化!BU110-对数化!$B$5</f>
        <v>1.6615208175007113E-3</v>
      </c>
      <c r="BV110" s="2">
        <f>对数化!BV110-对数化!$B$5</f>
        <v>3.8210927767066478E-2</v>
      </c>
      <c r="BW110" s="2">
        <f>对数化!BW110-对数化!$B$5</f>
        <v>-1.1700811924222105E-2</v>
      </c>
      <c r="BX110" s="2">
        <f>对数化!BX110-对数化!$B$5</f>
        <v>2.5623619824359276E-2</v>
      </c>
      <c r="BY110" s="2">
        <f>对数化!BY110-对数化!$B$5</f>
        <v>4.0538664561205074E-3</v>
      </c>
      <c r="BZ110" s="2">
        <f>对数化!BZ110-对数化!$B$5</f>
        <v>-9.9828588969777966E-3</v>
      </c>
      <c r="CA110" s="2">
        <f>对数化!CA110-对数化!$B$5</f>
        <v>5.0489904311655414E-3</v>
      </c>
      <c r="CB110" s="2">
        <f>对数化!CB110-对数化!$B$5</f>
        <v>6.4405024338513228E-3</v>
      </c>
      <c r="CC110" s="2">
        <f>对数化!CC110-对数化!$B$5</f>
        <v>5.4467629105550142E-3</v>
      </c>
      <c r="CD110" s="2">
        <f>对数化!CD110-对数化!$B$5</f>
        <v>-1.2814003356284926E-2</v>
      </c>
      <c r="CE110" s="2">
        <f>对数化!CE110-对数化!$B$5</f>
        <v>9.8118492066427889E-3</v>
      </c>
      <c r="CF110" s="2">
        <f>对数化!CF110-对数化!$B$5</f>
        <v>8.2267488153154669E-3</v>
      </c>
      <c r="CG110" s="2">
        <f>对数化!CG110-对数化!$B$5</f>
        <v>9.6138490079957454E-3</v>
      </c>
      <c r="CH110" s="2">
        <f>对数化!CH110-对数化!$B$5</f>
        <v>1.3171868179619952E-2</v>
      </c>
      <c r="CI110" s="2">
        <f>对数化!CI110-对数化!$B$5</f>
        <v>-8.2678521714526273E-3</v>
      </c>
      <c r="CJ110" s="2">
        <f>对数化!CJ110-对数化!$B$5</f>
        <v>3.8547227732957058E-3</v>
      </c>
      <c r="CK110" s="2">
        <f>对数化!CK110-对数化!$B$5</f>
        <v>3.35668999244526E-3</v>
      </c>
      <c r="CL110" s="2">
        <f>对数化!CL110-对数化!$B$5</f>
        <v>1.0306678253307413E-2</v>
      </c>
      <c r="CM110" s="2">
        <f>对数化!CM110-对数化!$B$5</f>
        <v>2.1033543891020197E-2</v>
      </c>
      <c r="CN110" s="2">
        <f>对数化!CN110-对数化!$B$5</f>
        <v>3.6555394243651101E-3</v>
      </c>
      <c r="CO110" s="2">
        <f>对数化!CO110-对数化!$B$5</f>
        <v>2.3575338201140529E-2</v>
      </c>
      <c r="CP110" s="2">
        <f>对数化!CP110-对数化!$B$5</f>
        <v>4.8500448421278071E-3</v>
      </c>
      <c r="CQ110" s="2">
        <f>对数化!CQ110-对数化!$B$5</f>
        <v>3.6381101089990514E-2</v>
      </c>
      <c r="CR110" s="2">
        <f>对数化!CR110-对数化!$B$5</f>
        <v>-7.864748265963872E-3</v>
      </c>
      <c r="CS110" s="2">
        <f>对数化!CS110-对数化!$B$5</f>
        <v>-2.6885817078708872E-2</v>
      </c>
      <c r="CT110" s="2">
        <f>对数化!CT110-对数化!$B$5</f>
        <v>-1.7380916454430823E-2</v>
      </c>
      <c r="CU110" s="2">
        <f>对数化!CU110-对数化!$B$5</f>
        <v>8.0284344864553249E-3</v>
      </c>
      <c r="CV110" s="2">
        <f>对数化!CV110-对数化!$B$5</f>
        <v>1.4847653479867709E-2</v>
      </c>
      <c r="CW110" s="2">
        <f>对数化!CW110-对数化!$B$5</f>
        <v>2.1425009936340361E-2</v>
      </c>
      <c r="CX110" s="2">
        <f>对数化!CX110-对数化!$B$5</f>
        <v>-4.5453266192270287E-3</v>
      </c>
      <c r="CY110" s="2">
        <f>对数化!CY110-对数化!$B$5</f>
        <v>1.5635287664526317E-2</v>
      </c>
      <c r="CZ110" s="2">
        <f>对数化!CZ110-对数化!$B$5</f>
        <v>2.0250151763215964E-2</v>
      </c>
      <c r="DA110" s="2">
        <f>对数化!DA110-对数化!$B$5</f>
        <v>6.343817615454459E-5</v>
      </c>
      <c r="DB110" s="2">
        <f>对数化!DB110-对数化!$B$5</f>
        <v>2.0641924540019466E-2</v>
      </c>
      <c r="DC110" s="2">
        <f>对数化!DC110-对数化!$B$5</f>
        <v>-1.1195225180048292E-2</v>
      </c>
      <c r="DD110" s="2">
        <f>对数化!DD110-对数化!$B$5</f>
        <v>-7.7109540651086064E-2</v>
      </c>
      <c r="DE110" s="2">
        <f>对数化!DE110-对数化!$B$5</f>
        <v>2.5915889298893352E-2</v>
      </c>
      <c r="DF110" s="2">
        <f>对数化!DF110-对数化!$B$5</f>
        <v>1.9858225440346905E-2</v>
      </c>
      <c r="DG110" s="2">
        <f>对数化!DG110-对数化!$B$5</f>
        <v>-1.9621243257039449E-2</v>
      </c>
      <c r="DH110" s="2">
        <f>对数化!DH110-对数化!$B$5</f>
        <v>1.3960822855652047E-2</v>
      </c>
      <c r="DI110" s="2">
        <f>对数化!DI110-对数化!$B$5</f>
        <v>-1.1296322081514359E-2</v>
      </c>
      <c r="DJ110" s="2">
        <f>对数化!DJ110-对数化!$B$5</f>
        <v>-2.6064630417903571E-2</v>
      </c>
      <c r="DK110" s="2">
        <f>对数化!DK110-对数化!$B$5</f>
        <v>-1.6373275782204165E-3</v>
      </c>
      <c r="DL110" s="2">
        <f>对数化!DL110-对数化!$B$5</f>
        <v>-8.1670609603609109E-3</v>
      </c>
      <c r="DM110" s="2">
        <f>对数化!DM110-对数化!$B$5</f>
        <v>8.4250238234003239E-3</v>
      </c>
      <c r="DN110" s="2">
        <f>对数化!DN110-对数化!$B$5</f>
        <v>-1.8296807222165219E-2</v>
      </c>
      <c r="DO110" s="2">
        <f>对数化!DO110-对数化!$B$5</f>
        <v>9.3167751829659994E-3</v>
      </c>
      <c r="DP110" s="2">
        <f>对数化!DP110-对数化!$B$5</f>
        <v>1.6618958804241021E-2</v>
      </c>
      <c r="DQ110" s="2">
        <f>对数化!DQ110-对数化!$B$5</f>
        <v>6.937002121326123E-3</v>
      </c>
      <c r="DR110" s="2">
        <f>对数化!DR110-对数化!$B$5</f>
        <v>5.2478964487283168E-3</v>
      </c>
      <c r="DS110" s="2">
        <f>对数化!DS110-对数化!$B$5</f>
        <v>-2.8396120632908236E-3</v>
      </c>
      <c r="DT110" s="2">
        <f>对数化!DT110-对数化!$B$5</f>
        <v>-5.0475615752915695E-3</v>
      </c>
      <c r="DU110" s="2">
        <f>对数化!DU110-对数化!$B$5</f>
        <v>1.1196753968500738E-2</v>
      </c>
      <c r="DV110" s="2">
        <f>对数化!DV110-对数化!$B$5</f>
        <v>-8.872812867458682E-3</v>
      </c>
      <c r="DW110" s="2">
        <f>对数化!DW110-对数化!$B$5</f>
        <v>-7.6632572316332019E-3</v>
      </c>
      <c r="DX110" s="2">
        <f>对数化!DX110-对数化!$B$5</f>
        <v>-7.3656186651203806E-4</v>
      </c>
      <c r="DY110" s="2">
        <f>对数化!DY110-对数化!$B$5</f>
        <v>-3.1311286144602872E-2</v>
      </c>
      <c r="DZ110" s="2">
        <f>对数化!DZ110-对数化!$B$5</f>
        <v>4.7691487165409122E-2</v>
      </c>
      <c r="EA110" s="2">
        <f>对数化!EA110-对数化!$B$5</f>
        <v>-9.6799968483248129E-3</v>
      </c>
      <c r="EB110" s="2">
        <f>对数化!EB110-对数化!$B$5</f>
        <v>-1.1498546551364265E-2</v>
      </c>
      <c r="EC110" s="2">
        <f>对数化!EC110-对数化!$B$5</f>
        <v>-4.3557184299735784E-2</v>
      </c>
      <c r="ED110" s="2">
        <f>对数化!ED110-对数化!$B$5</f>
        <v>1.533999753983527E-2</v>
      </c>
      <c r="EE110" s="2">
        <f>对数化!EE110-对数化!$B$5</f>
        <v>-3.048645879605557E-2</v>
      </c>
      <c r="EF110" s="2">
        <f>对数化!EF110-对数化!$B$5</f>
        <v>2.1816322795960932E-2</v>
      </c>
      <c r="EG110" s="2">
        <f>对数化!EG110-对数化!$B$5</f>
        <v>-7.3656186651203806E-4</v>
      </c>
      <c r="EH110" s="2">
        <f>对数化!EH110-对数化!$B$5</f>
        <v>-1.0184817899986752E-2</v>
      </c>
      <c r="EI110" s="2">
        <f>对数化!EI110-对数化!$B$5</f>
        <v>-2.5962029484145079E-2</v>
      </c>
      <c r="EJ110" s="2">
        <f>对数化!EJ110-对数化!$B$5</f>
        <v>2.4356130745199066E-2</v>
      </c>
      <c r="EK110" s="2">
        <f>对数化!EK110-对数化!$B$5</f>
        <v>1.0900150080815421E-2</v>
      </c>
      <c r="EL110" s="2">
        <f>对数化!EL110-对数化!$B$5</f>
        <v>-5.8283441800022082E-2</v>
      </c>
      <c r="EM110" s="2">
        <f>对数化!EM110-对数化!$B$5</f>
        <v>-1.4131192867361607E-2</v>
      </c>
      <c r="EN110" s="2">
        <f>对数化!EN110-对数化!$B$5</f>
        <v>-2.0743291622834968E-2</v>
      </c>
      <c r="EO110" s="2">
        <f>对数化!EO110-对数化!$B$5</f>
        <v>3.2904851934629588E-2</v>
      </c>
      <c r="EP110" s="2">
        <f>对数化!EP110-对数化!$B$5</f>
        <v>-1.656749495558962E-2</v>
      </c>
      <c r="EQ110" s="2">
        <f>对数化!EQ110-对数化!$B$5</f>
        <v>1.1592089020101465E-2</v>
      </c>
      <c r="ER110" s="2">
        <f>对数化!ER110-对数化!$B$5</f>
        <v>-1.2814003356284926E-2</v>
      </c>
      <c r="ES110" s="2">
        <f>对数化!ES110-对数化!$B$5</f>
        <v>6.4405024338513228E-3</v>
      </c>
      <c r="ET110" s="2">
        <f>对数化!ET110-对数化!$B$5</f>
        <v>6.6301848791107648E-4</v>
      </c>
      <c r="EU110" s="2">
        <f>对数化!EU110-对数化!$B$5</f>
        <v>-3.2406949925621736E-3</v>
      </c>
      <c r="EV110" s="2">
        <f>对数化!EV110-对数化!$B$5</f>
        <v>-2.6577793050399475E-2</v>
      </c>
      <c r="EW110" s="2">
        <f>对数化!EW110-对数化!$B$5</f>
        <v>9.5148342052018553E-3</v>
      </c>
      <c r="EX110" s="2">
        <f>对数化!EX110-对数化!$B$5</f>
        <v>-8.1670609603609109E-3</v>
      </c>
      <c r="EY110" s="2">
        <f>对数化!EY110-对数化!$B$5</f>
        <v>9.4158095975059551E-3</v>
      </c>
      <c r="EZ110" s="2">
        <f>对数化!EZ110-对数化!$B$5</f>
        <v>1.4650647963075891E-2</v>
      </c>
      <c r="FA110" s="2">
        <f>对数化!FA110-对数化!$B$5</f>
        <v>3.0577512228432704E-3</v>
      </c>
      <c r="FB110" s="2">
        <f>对数化!FB110-对数化!$B$5</f>
        <v>1.1592089020101465E-2</v>
      </c>
      <c r="FC110" s="2">
        <f>对数化!FC110-对数化!$B$5</f>
        <v>1.376364253360928E-2</v>
      </c>
      <c r="FD110" s="2">
        <f>对数化!FD110-对数化!$B$5</f>
        <v>1.3073205064745394E-2</v>
      </c>
      <c r="FE110" s="2">
        <f>对数化!FE110-对数化!$B$5</f>
        <v>3.0483660494714016E-2</v>
      </c>
      <c r="FF110" s="2">
        <f>对数化!FF110-对数化!$B$5</f>
        <v>-1.4232587037283698E-2</v>
      </c>
      <c r="FG110" s="2">
        <f>对数化!FG110-对数化!$B$5</f>
        <v>2.6889504408419179E-2</v>
      </c>
      <c r="FH110" s="2">
        <f>对数化!FH110-对数化!$B$5</f>
        <v>1.3665037790641264E-2</v>
      </c>
      <c r="FI110" s="2">
        <f>对数化!FI110-对数化!$B$5</f>
        <v>2.4941325339096258E-2</v>
      </c>
      <c r="FJ110" s="2">
        <f>对数化!FJ110-对数化!$B$5</f>
        <v>8.9205394175045014E-3</v>
      </c>
      <c r="FK110" s="2">
        <f>对数化!FK110-对数化!$B$5</f>
        <v>-1.1296322081514359E-2</v>
      </c>
      <c r="FL110" s="2">
        <f>对数化!FL110-对数化!$B$5</f>
        <v>1.4355066897817336E-2</v>
      </c>
      <c r="FM110" s="2">
        <f>对数化!FM110-对数化!$B$5</f>
        <v>-2.0539189162691814E-2</v>
      </c>
      <c r="FN110" s="2">
        <f>对数化!FN110-对数化!$B$5</f>
        <v>1.2382290562602266E-2</v>
      </c>
      <c r="FO110" s="2">
        <f>对数化!FO110-对数化!$B$5</f>
        <v>-2.1968781972286189E-2</v>
      </c>
      <c r="FP110" s="2">
        <f>对数化!FP110-对数化!$B$5</f>
        <v>1.3620747904091652E-3</v>
      </c>
      <c r="FQ110" s="2">
        <f>对数化!FQ110-对数化!$B$5</f>
        <v>-1.2409063079441595E-2</v>
      </c>
      <c r="FR110" s="2">
        <f>对数化!FR110-对数化!$B$5</f>
        <v>8.7223626431737998E-3</v>
      </c>
      <c r="FS110" s="2">
        <f>对数化!FS110-对数化!$B$5</f>
        <v>-1.5957862748129128E-2</v>
      </c>
      <c r="FT110" s="2">
        <f>对数化!FT110-对数化!$B$5</f>
        <v>2.0837753386234219E-2</v>
      </c>
      <c r="FU110" s="2">
        <f>对数化!FU110-对数化!$B$5</f>
        <v>2.9998717950900537E-2</v>
      </c>
      <c r="FV110" s="2">
        <f>对数化!FV110-对数化!$B$5</f>
        <v>1.32705215610446E-2</v>
      </c>
      <c r="FW110" s="2">
        <f>对数化!FW110-对数化!$B$5</f>
        <v>1.1493269908404874E-2</v>
      </c>
      <c r="FX110" s="2">
        <f>对数化!FX110-对数化!$B$5</f>
        <v>-1.0083833300052421E-2</v>
      </c>
      <c r="FY110" s="2">
        <f>对数化!FY110-对数化!$B$5</f>
        <v>-1.1801959954450443E-2</v>
      </c>
      <c r="FZ110" s="2">
        <f>对数化!FZ110-对数化!$B$5</f>
        <v>1.6028872241091882E-2</v>
      </c>
      <c r="GA110" s="2">
        <f>对数化!GA110-对数化!$B$5</f>
        <v>-1.5957862748129128E-2</v>
      </c>
      <c r="GB110" s="2">
        <f>对数化!GB110-对数化!$B$5</f>
        <v>-7.3610967821368129E-3</v>
      </c>
      <c r="GC110" s="2">
        <f>对数化!GC110-对数化!$B$5</f>
        <v>1.6618958804241021E-2</v>
      </c>
      <c r="GD110" s="2">
        <f>对数化!GD110-对数化!$B$5</f>
        <v>1.8681523990589602E-2</v>
      </c>
      <c r="GE110" s="2">
        <f>对数化!GE110-对数化!$B$5</f>
        <v>2.4596054568288414E-3</v>
      </c>
      <c r="GF110" s="2">
        <f>对数化!GF110-对数化!$B$5</f>
        <v>6.4405024338513228E-3</v>
      </c>
      <c r="GG110" s="2">
        <f>对数化!GG110-对数化!$B$5</f>
        <v>-1.9377632121462258E-3</v>
      </c>
      <c r="GH110" s="2">
        <f>对数化!GH110-对数化!$B$5</f>
        <v>1.0009810208971921E-2</v>
      </c>
      <c r="GI110" s="2">
        <f>对数化!GI110-对数化!$B$5</f>
        <v>-2.7393664614826616E-3</v>
      </c>
      <c r="GJ110" s="2">
        <f>对数化!GJ110-对数化!$B$5</f>
        <v>-7.0590276059991578E-3</v>
      </c>
      <c r="GK110" s="2">
        <f>对数化!GK110-对数化!$B$5</f>
        <v>1.6225606453805882E-2</v>
      </c>
      <c r="GL110" s="2">
        <f>对数化!GL110-对数化!$B$5</f>
        <v>-3.4412967986511031E-3</v>
      </c>
      <c r="GM110" s="2">
        <f>对数化!GM110-对数化!$B$5</f>
        <v>-1.1368020159415019E-3</v>
      </c>
      <c r="GN110" s="2">
        <f>对数化!GN110-对数化!$B$5</f>
        <v>1.9466145451007381E-2</v>
      </c>
      <c r="GO110" s="2">
        <f>对数化!GO110-对数化!$B$5</f>
        <v>1.9608772035111118E-3</v>
      </c>
      <c r="GP110" s="2">
        <f>对数化!GP110-对数化!$B$5</f>
        <v>-6.8576988354378098E-3</v>
      </c>
      <c r="GQ110" s="2">
        <f>对数化!GQ110-对数化!$B$5</f>
        <v>-1.2409063079441595E-2</v>
      </c>
      <c r="GR110" s="2">
        <f>对数化!GR110-对数化!$B$5</f>
        <v>-1.3320409403467133E-2</v>
      </c>
      <c r="GS110" s="2">
        <f>对数化!GS110-对数化!$B$5</f>
        <v>1.583209931641134E-2</v>
      </c>
      <c r="GT110" s="2">
        <f>对数化!GT110-对数化!$B$5</f>
        <v>7.0362724842408103E-3</v>
      </c>
      <c r="GU110" s="2">
        <f>对数化!GU110-对数化!$B$5</f>
        <v>1.1623942785636021E-3</v>
      </c>
      <c r="GV110" s="2">
        <f>对数化!GV110-对数化!$B$5</f>
        <v>3.9542995719838991E-3</v>
      </c>
    </row>
    <row r="111" spans="1:204" x14ac:dyDescent="0.15">
      <c r="A111" s="1" t="s">
        <v>307</v>
      </c>
      <c r="B111" s="2">
        <f>对数化!B111-对数化!$B$5</f>
        <v>-0.10859006728542646</v>
      </c>
      <c r="C111" s="2">
        <f>对数化!C111-对数化!$B$5</f>
        <v>-3.513498738786789E-2</v>
      </c>
      <c r="D111" s="2">
        <f>对数化!D111-对数化!$B$5</f>
        <v>-1.6373275782204165E-3</v>
      </c>
      <c r="E111" s="2">
        <f>对数化!E111-对数化!$B$5</f>
        <v>-2.9559340522075633E-2</v>
      </c>
      <c r="F111" s="2">
        <f>对数化!F111-对数化!$B$5</f>
        <v>2.8445319580279599E-2</v>
      </c>
      <c r="G111" s="2">
        <f>对数化!G111-对数化!$B$5</f>
        <v>2.3184713196173518E-2</v>
      </c>
      <c r="H111" s="2">
        <f>对数化!H111-对数化!$B$5</f>
        <v>-3.0589525016193289E-2</v>
      </c>
      <c r="I111" s="2">
        <f>对数化!I111-对数化!$B$5</f>
        <v>-1.301653500254683E-2</v>
      </c>
      <c r="J111" s="2">
        <f>对数化!J111-对数化!$B$5</f>
        <v>-5.0475615752915695E-3</v>
      </c>
      <c r="K111" s="2">
        <f>对数化!K111-对数化!$B$5</f>
        <v>5.9440722190688446E-2</v>
      </c>
      <c r="L111" s="2">
        <f>对数化!L111-对数化!$B$5</f>
        <v>3.6555394243651101E-3</v>
      </c>
      <c r="M111" s="2">
        <f>对数化!M111-对数化!$B$5</f>
        <v>6.343817615454459E-5</v>
      </c>
      <c r="N111" s="2">
        <f>对数化!N111-对数化!$B$5</f>
        <v>6.8377219028281063E-3</v>
      </c>
      <c r="O111" s="2">
        <f>对数化!O111-对数化!$B$5</f>
        <v>1.6225606453805882E-2</v>
      </c>
      <c r="P111" s="2">
        <f>对数化!P111-对数化!$B$5</f>
        <v>-2.2888886315683837E-2</v>
      </c>
      <c r="Q111" s="2">
        <f>对数化!Q111-对数化!$B$5</f>
        <v>1.3566423323819087E-2</v>
      </c>
      <c r="R111" s="2">
        <f>对数化!R111-对数化!$B$5</f>
        <v>-3.3648184517234673E-4</v>
      </c>
      <c r="S111" s="2">
        <f>对数化!S111-对数化!$B$5</f>
        <v>-2.3384845158454259E-3</v>
      </c>
      <c r="T111" s="2">
        <f>对数化!T111-对数化!$B$5</f>
        <v>3.6555394243651101E-3</v>
      </c>
      <c r="U111" s="2">
        <f>对数化!U111-对数化!$B$5</f>
        <v>-4.2441066761894231E-3</v>
      </c>
      <c r="V111" s="2">
        <f>对数化!V111-对数化!$B$5</f>
        <v>3.2808116747129738E-2</v>
      </c>
      <c r="W111" s="2">
        <f>对数化!W111-对数化!$B$5</f>
        <v>7.629135981287175E-4</v>
      </c>
      <c r="X111" s="2">
        <f>对数化!X111-对数化!$B$5</f>
        <v>-3.4412967986511031E-3</v>
      </c>
      <c r="Y111" s="2">
        <f>对数化!Y111-对数化!$B$5</f>
        <v>-1.5372024216912237E-3</v>
      </c>
      <c r="Z111" s="2">
        <f>对数化!Z111-对数化!$B$5</f>
        <v>3.4563163935239158E-3</v>
      </c>
      <c r="AA111" s="2">
        <f>对数化!AA111-对数化!$B$5</f>
        <v>3.8547227732957058E-3</v>
      </c>
      <c r="AB111" s="2">
        <f>对数化!AB111-对数化!$B$5</f>
        <v>8.4250238234003239E-3</v>
      </c>
      <c r="AC111" s="2">
        <f>对数化!AC111-对数化!$B$5</f>
        <v>-1.3219107676186065E-2</v>
      </c>
      <c r="AD111" s="2">
        <f>对数化!AD111-对数化!$B$5</f>
        <v>-3.7422749800051676E-3</v>
      </c>
      <c r="AE111" s="2">
        <f>对数化!AE111-对数化!$B$5</f>
        <v>-4.5453266192270287E-3</v>
      </c>
      <c r="AF111" s="2">
        <f>对数化!AF111-对数化!$B$5</f>
        <v>3.8547227732957058E-3</v>
      </c>
      <c r="AG111" s="2">
        <f>对数化!AG111-对数化!$B$5</f>
        <v>2.758723062130175E-3</v>
      </c>
      <c r="AH111" s="2">
        <f>对数化!AH111-对数化!$B$5</f>
        <v>-3.0401334194871698E-3</v>
      </c>
      <c r="AI111" s="2">
        <f>对数化!AI111-对数化!$B$5</f>
        <v>-1.3827072027671491E-2</v>
      </c>
      <c r="AJ111" s="2">
        <f>对数化!AJ111-对数化!$B$5</f>
        <v>1.1690898367546108E-2</v>
      </c>
      <c r="AK111" s="2">
        <f>对数化!AK111-对数化!$B$5</f>
        <v>-1.079093974903122E-2</v>
      </c>
      <c r="AL111" s="2">
        <f>对数化!AL111-对数化!$B$5</f>
        <v>2.3598797025701865E-3</v>
      </c>
      <c r="AM111" s="2">
        <f>对数化!AM111-对数化!$B$5</f>
        <v>5.0489904311655414E-3</v>
      </c>
      <c r="AN111" s="2">
        <f>对数化!AN111-对数化!$B$5</f>
        <v>6.343817615454459E-5</v>
      </c>
      <c r="AO111" s="2">
        <f>对数化!AO111-对数化!$B$5</f>
        <v>-7.2603969179965448E-3</v>
      </c>
      <c r="AP111" s="2">
        <f>对数化!AP111-对数化!$B$5</f>
        <v>-2.6391309078479044E-3</v>
      </c>
      <c r="AQ111" s="2">
        <f>对数化!AQ111-对数化!$B$5</f>
        <v>-9.6799968483248129E-3</v>
      </c>
      <c r="AR111" s="2">
        <f>对数化!AR111-对数化!$B$5</f>
        <v>-3.8426211744599366E-3</v>
      </c>
      <c r="AS111" s="2">
        <f>对数化!AS111-对数化!$B$5</f>
        <v>2.4596054568288414E-3</v>
      </c>
      <c r="AT111" s="2">
        <f>对数化!AT111-对数化!$B$5</f>
        <v>-5.8516625332824578E-3</v>
      </c>
      <c r="AU111" s="2">
        <f>对数化!AU111-对数化!$B$5</f>
        <v>-3.9429774392840912E-3</v>
      </c>
      <c r="AV111" s="2">
        <f>对数化!AV111-对数化!$B$5</f>
        <v>-1.1368020159415019E-3</v>
      </c>
      <c r="AW111" s="2">
        <f>对数化!AW111-对数化!$B$5</f>
        <v>-1.7177499041198904E-2</v>
      </c>
      <c r="AX111" s="2">
        <f>对数化!AX111-对数化!$B$5</f>
        <v>-5.9522206308080918E-3</v>
      </c>
      <c r="AY111" s="2">
        <f>对数化!AY111-对数化!$B$5</f>
        <v>-7.3656186651203806E-4</v>
      </c>
      <c r="AZ111" s="2">
        <f>对数化!AZ111-对数化!$B$5</f>
        <v>1.2622395185247267E-3</v>
      </c>
      <c r="BA111" s="2">
        <f>对数化!BA111-对数化!$B$5</f>
        <v>-1.4638266556031992E-2</v>
      </c>
      <c r="BB111" s="2">
        <f>对数化!BB111-对数化!$B$5</f>
        <v>-5.2485262061929879E-3</v>
      </c>
      <c r="BC111" s="2">
        <f>对数化!BC111-对数化!$B$5</f>
        <v>1.4059398438559993E-2</v>
      </c>
      <c r="BD111" s="2">
        <f>对数化!BD111-对数化!$B$5</f>
        <v>-1.9377632121462258E-3</v>
      </c>
      <c r="BE111" s="2">
        <f>对数化!BE111-对数化!$B$5</f>
        <v>7.3340244590473936E-3</v>
      </c>
      <c r="BF111" s="2">
        <f>对数化!BF111-对数化!$B$5</f>
        <v>1.2622395185247267E-3</v>
      </c>
      <c r="BG111" s="2">
        <f>对数化!BG111-对数化!$B$5</f>
        <v>1.2875849626962553E-2</v>
      </c>
      <c r="BH111" s="2">
        <f>对数化!BH111-对数化!$B$5</f>
        <v>7.2347836511457795E-3</v>
      </c>
      <c r="BI111" s="2">
        <f>对数化!BI111-对数化!$B$5</f>
        <v>6.3411729080681501E-3</v>
      </c>
      <c r="BJ111" s="2">
        <f>对数化!BJ111-对数化!$B$5</f>
        <v>-3.8426211744599366E-3</v>
      </c>
      <c r="BK111" s="2">
        <f>对数化!BK111-对数化!$B$5</f>
        <v>9.5148342052018553E-3</v>
      </c>
      <c r="BL111" s="2">
        <f>对数化!BL111-对数化!$B$5</f>
        <v>-6.2539556092099692E-3</v>
      </c>
      <c r="BM111" s="2">
        <f>对数化!BM111-对数化!$B$5</f>
        <v>7.1355329935287098E-3</v>
      </c>
      <c r="BN111" s="2">
        <f>对数化!BN111-对数化!$B$5</f>
        <v>-5.4495312319953609E-3</v>
      </c>
      <c r="BO111" s="2">
        <f>对数化!BO111-对数化!$B$5</f>
        <v>9.4158095975059551E-3</v>
      </c>
      <c r="BP111" s="2">
        <f>对数化!BP111-对数化!$B$5</f>
        <v>-4.6457534332707499E-3</v>
      </c>
      <c r="BQ111" s="2">
        <f>对数化!BQ111-对数化!$B$5</f>
        <v>-7.7639976739689309E-3</v>
      </c>
      <c r="BR111" s="2">
        <f>对数化!BR111-对数化!$B$5</f>
        <v>-1.1368020159415019E-3</v>
      </c>
      <c r="BS111" s="2">
        <f>对数化!BS111-对数化!$B$5</f>
        <v>2.0606427545491047E-3</v>
      </c>
      <c r="BT111" s="2">
        <f>对数化!BT111-对数化!$B$5</f>
        <v>-1.2611512720784925E-2</v>
      </c>
      <c r="BU111" s="2">
        <f>对数化!BU111-对数化!$B$5</f>
        <v>-4.7461903338724193E-3</v>
      </c>
      <c r="BV111" s="2">
        <f>对数化!BV111-对数化!$B$5</f>
        <v>3.0677571683997193E-2</v>
      </c>
      <c r="BW111" s="2">
        <f>对数化!BW111-对数化!$B$5</f>
        <v>-1.1195225180048292E-2</v>
      </c>
      <c r="BX111" s="2">
        <f>对数化!BX111-对数化!$B$5</f>
        <v>1.32705215610446E-2</v>
      </c>
      <c r="BY111" s="2">
        <f>对数化!BY111-对数化!$B$5</f>
        <v>7.7308892325864461E-3</v>
      </c>
      <c r="BZ111" s="2">
        <f>对数化!BZ111-对数化!$B$5</f>
        <v>-1.2307853626392305E-2</v>
      </c>
      <c r="CA111" s="2">
        <f>对数化!CA111-对数化!$B$5</f>
        <v>-8.066279907113616E-3</v>
      </c>
      <c r="CB111" s="2">
        <f>对数化!CB111-对数化!$B$5</f>
        <v>-1.9377632121462258E-3</v>
      </c>
      <c r="CC111" s="2">
        <f>对数化!CC111-对数化!$B$5</f>
        <v>-3.3648184517234673E-4</v>
      </c>
      <c r="CD111" s="2">
        <f>对数化!CD111-对数化!$B$5</f>
        <v>-1.8500452472843529E-2</v>
      </c>
      <c r="CE111" s="2">
        <f>对数化!CE111-对数化!$B$5</f>
        <v>2.0606427545491047E-3</v>
      </c>
      <c r="CF111" s="2">
        <f>对数化!CF111-对数化!$B$5</f>
        <v>1.3467799131224733E-2</v>
      </c>
      <c r="CG111" s="2">
        <f>对数化!CG111-对数化!$B$5</f>
        <v>-7.3656186651203806E-4</v>
      </c>
      <c r="CH111" s="2">
        <f>对数化!CH111-对数化!$B$5</f>
        <v>6.6391318912527916E-3</v>
      </c>
      <c r="CI111" s="2">
        <f>对数化!CI111-对数化!$B$5</f>
        <v>1.5617154379079187E-3</v>
      </c>
      <c r="CJ111" s="2">
        <f>对数化!CJ111-对数化!$B$5</f>
        <v>6.6391318912527916E-3</v>
      </c>
      <c r="CK111" s="2">
        <f>对数化!CK111-对数化!$B$5</f>
        <v>6.343817615454459E-5</v>
      </c>
      <c r="CL111" s="2">
        <f>对数化!CL111-对数化!$B$5</f>
        <v>6.937002121326123E-3</v>
      </c>
      <c r="CM111" s="2">
        <f>对数化!CM111-对数化!$B$5</f>
        <v>2.863962639134484E-2</v>
      </c>
      <c r="CN111" s="2">
        <f>对数化!CN111-对数化!$B$5</f>
        <v>-1.8376079714394382E-3</v>
      </c>
      <c r="CO111" s="2">
        <f>对数化!CO111-对数化!$B$5</f>
        <v>1.2974532214500069E-2</v>
      </c>
      <c r="CP111" s="2">
        <f>对数化!CP111-对数化!$B$5</f>
        <v>-1.8376079714394382E-3</v>
      </c>
      <c r="CQ111" s="2">
        <f>对数化!CQ111-对数化!$B$5</f>
        <v>3.435475794475791E-2</v>
      </c>
      <c r="CR111" s="2">
        <f>对数化!CR111-对数化!$B$5</f>
        <v>-1.5754734573552993E-2</v>
      </c>
      <c r="CS111" s="2">
        <f>对数化!CS111-对数化!$B$5</f>
        <v>-1.3421721393827827E-2</v>
      </c>
      <c r="CT111" s="2">
        <f>对数化!CT111-对数化!$B$5</f>
        <v>-8.3686535424366132E-3</v>
      </c>
      <c r="CU111" s="2">
        <f>对数化!CU111-对数化!$B$5</f>
        <v>6.343817615454459E-5</v>
      </c>
      <c r="CV111" s="2">
        <f>对数化!CV111-对数化!$B$5</f>
        <v>-1.0367269595657727E-3</v>
      </c>
      <c r="CW111" s="2">
        <f>对数化!CW111-对数化!$B$5</f>
        <v>1.0702365270044102E-2</v>
      </c>
      <c r="CX111" s="2">
        <f>对数化!CX111-对数化!$B$5</f>
        <v>-1.3523043649347906E-2</v>
      </c>
      <c r="CY111" s="2">
        <f>对数化!CY111-对数化!$B$5</f>
        <v>1.6127244185492683E-2</v>
      </c>
      <c r="CZ111" s="2">
        <f>对数化!CZ111-对数化!$B$5</f>
        <v>-5.0475615752915695E-3</v>
      </c>
      <c r="DA111" s="2">
        <f>对数化!DA111-对数化!$B$5</f>
        <v>-1.0285812698840449E-2</v>
      </c>
      <c r="DB111" s="2">
        <f>对数化!DB111-对数化!$B$5</f>
        <v>3.7551360580812109E-3</v>
      </c>
      <c r="DC111" s="2">
        <f>对数化!DC111-对数化!$B$5</f>
        <v>-1.4739712155916089E-2</v>
      </c>
      <c r="DD111" s="2">
        <f>对数化!DD111-对数化!$B$5</f>
        <v>-5.0788025341270568E-2</v>
      </c>
      <c r="DE111" s="2">
        <f>对数化!DE111-对数化!$B$5</f>
        <v>2.863962639134484E-2</v>
      </c>
      <c r="DF111" s="2">
        <f>对数化!DF111-对数化!$B$5</f>
        <v>1.32705215610446E-2</v>
      </c>
      <c r="DG111" s="2">
        <f>对数化!DG111-对数化!$B$5</f>
        <v>-9.7809406731720356E-3</v>
      </c>
      <c r="DH111" s="2">
        <f>对数化!DH111-对数化!$B$5</f>
        <v>1.8387132152930162E-2</v>
      </c>
      <c r="DI111" s="2">
        <f>对数化!DI111-对数化!$B$5</f>
        <v>-8.5702867722758889E-3</v>
      </c>
      <c r="DJ111" s="2">
        <f>对数化!DJ111-对数化!$B$5</f>
        <v>-1.1296322081514359E-2</v>
      </c>
      <c r="DK111" s="2">
        <f>对数化!DK111-对数化!$B$5</f>
        <v>1.2481021865441996E-2</v>
      </c>
      <c r="DL111" s="2">
        <f>对数化!DL111-对数化!$B$5</f>
        <v>1.5617154379079187E-3</v>
      </c>
      <c r="DM111" s="2">
        <f>对数化!DM111-对数化!$B$5</f>
        <v>4.5515522276035197E-3</v>
      </c>
      <c r="DN111" s="2">
        <f>对数化!DN111-对数化!$B$5</f>
        <v>-1.2712752913227751E-2</v>
      </c>
      <c r="DO111" s="2">
        <f>对数化!DO111-对数化!$B$5</f>
        <v>4.5515522276035197E-3</v>
      </c>
      <c r="DP111" s="2">
        <f>对数化!DP111-对数化!$B$5</f>
        <v>8.6232595262994548E-3</v>
      </c>
      <c r="DQ111" s="2">
        <f>对数化!DQ111-对数化!$B$5</f>
        <v>1.5536867311117817E-2</v>
      </c>
      <c r="DR111" s="2">
        <f>对数化!DR111-对数化!$B$5</f>
        <v>6.539822094259717E-3</v>
      </c>
      <c r="DS111" s="2">
        <f>对数化!DS111-对数化!$B$5</f>
        <v>-7.9655090096635104E-3</v>
      </c>
      <c r="DT111" s="2">
        <f>对数化!DT111-对数化!$B$5</f>
        <v>4.4520348866247473E-3</v>
      </c>
      <c r="DU111" s="2">
        <f>对数化!DU111-对数化!$B$5</f>
        <v>9.4158095975059551E-3</v>
      </c>
      <c r="DV111" s="2">
        <f>对数化!DV111-对数化!$B$5</f>
        <v>-1.5551647651652723E-2</v>
      </c>
      <c r="DW111" s="2">
        <f>对数化!DW111-对数化!$B$5</f>
        <v>-5.4495312319953609E-3</v>
      </c>
      <c r="DX111" s="2">
        <f>对数化!DX111-对数化!$B$5</f>
        <v>-9.5790632121048915E-3</v>
      </c>
      <c r="DY111" s="2">
        <f>对数化!DY111-对数化!$B$5</f>
        <v>-3.0898787427812328E-2</v>
      </c>
      <c r="DZ111" s="2">
        <f>对数化!DZ111-对数化!$B$5</f>
        <v>4.6356246146810005E-2</v>
      </c>
      <c r="EA111" s="2">
        <f>对数化!EA111-对数化!$B$5</f>
        <v>-9.478139762455734E-3</v>
      </c>
      <c r="EB111" s="2">
        <f>对数化!EB111-对数化!$B$5</f>
        <v>-9.5790632121048915E-3</v>
      </c>
      <c r="EC111" s="2">
        <f>对数化!EC111-对数化!$B$5</f>
        <v>-4.1783671759345824E-2</v>
      </c>
      <c r="ED111" s="2">
        <f>对数化!ED111-对数化!$B$5</f>
        <v>-1.9377632121462258E-3</v>
      </c>
      <c r="EE111" s="2">
        <f>对数化!EE111-对数化!$B$5</f>
        <v>-3.6274588650801499E-2</v>
      </c>
      <c r="EF111" s="2">
        <f>对数化!EF111-对数化!$B$5</f>
        <v>1.9564179861163825E-2</v>
      </c>
      <c r="EG111" s="2">
        <f>对数化!EG111-对数化!$B$5</f>
        <v>-4.2441066761894231E-3</v>
      </c>
      <c r="EH111" s="2">
        <f>对数化!EH111-对数化!$B$5</f>
        <v>-3.9429774392840912E-3</v>
      </c>
      <c r="EI111" s="2">
        <f>对数化!EI111-对数化!$B$5</f>
        <v>-2.4936598713405037E-2</v>
      </c>
      <c r="EJ111" s="2">
        <f>对数化!EJ111-对数化!$B$5</f>
        <v>2.3380044772143716E-2</v>
      </c>
      <c r="EK111" s="2">
        <f>对数化!EK111-对数化!$B$5</f>
        <v>1.4650647963075891E-2</v>
      </c>
      <c r="EL111" s="2">
        <f>对数化!EL111-对数化!$B$5</f>
        <v>-3.6274588650801499E-2</v>
      </c>
      <c r="EM111" s="2">
        <f>对数化!EM111-对数化!$B$5</f>
        <v>-1.8398624663580866E-2</v>
      </c>
      <c r="EN111" s="2">
        <f>对数化!EN111-对数化!$B$5</f>
        <v>-1.8704139203357277E-2</v>
      </c>
      <c r="EO111" s="2">
        <f>对数化!EO111-对数化!$B$5</f>
        <v>2.7473218794094884E-2</v>
      </c>
      <c r="EP111" s="2">
        <f>对数化!EP111-对数化!$B$5</f>
        <v>-1.6872450485271868E-2</v>
      </c>
      <c r="EQ111" s="2">
        <f>对数化!EQ111-对数化!$B$5</f>
        <v>6.3411729080681501E-3</v>
      </c>
      <c r="ER111" s="2">
        <f>对数化!ER111-对数化!$B$5</f>
        <v>-1.3219107676186065E-2</v>
      </c>
      <c r="ES111" s="2">
        <f>对数化!ES111-对数化!$B$5</f>
        <v>7.1355329935287098E-3</v>
      </c>
      <c r="ET111" s="2">
        <f>对数化!ET111-对数化!$B$5</f>
        <v>-3.2406949925621736E-3</v>
      </c>
      <c r="EU111" s="2">
        <f>对数化!EU111-对数化!$B$5</f>
        <v>-2.4386899370425451E-3</v>
      </c>
      <c r="EV111" s="2">
        <f>对数化!EV111-对数化!$B$5</f>
        <v>-2.5346644849339996E-2</v>
      </c>
      <c r="EW111" s="2">
        <f>对数化!EW111-对数化!$B$5</f>
        <v>8.2267488153154669E-3</v>
      </c>
      <c r="EX111" s="2">
        <f>对数化!EX111-对数化!$B$5</f>
        <v>-9.2763234146466429E-3</v>
      </c>
      <c r="EY111" s="2">
        <f>对数化!EY111-对数化!$B$5</f>
        <v>8.6232595262994548E-3</v>
      </c>
      <c r="EZ111" s="2">
        <f>对数化!EZ111-对数化!$B$5</f>
        <v>1.858340300733842E-2</v>
      </c>
      <c r="FA111" s="2">
        <f>对数化!FA111-对数化!$B$5</f>
        <v>-7.3656186651203806E-4</v>
      </c>
      <c r="FB111" s="2">
        <f>对数化!FB111-对数化!$B$5</f>
        <v>9.2177309596393649E-3</v>
      </c>
      <c r="FC111" s="2">
        <f>对数化!FC111-对数化!$B$5</f>
        <v>1.6422301969782276E-2</v>
      </c>
      <c r="FD111" s="2">
        <f>对数化!FD111-对数化!$B$5</f>
        <v>1.376364253360928E-2</v>
      </c>
      <c r="FE111" s="2">
        <f>对数化!FE111-对数化!$B$5</f>
        <v>2.0250151763215964E-2</v>
      </c>
      <c r="FF111" s="2">
        <f>对数化!FF111-对数化!$B$5</f>
        <v>-1.9009747110793604E-2</v>
      </c>
      <c r="FG111" s="2">
        <f>对数化!FG111-对数化!$B$5</f>
        <v>2.1033543891020197E-2</v>
      </c>
      <c r="FH111" s="2">
        <f>对数化!FH111-对数化!$B$5</f>
        <v>1.4059398438559993E-2</v>
      </c>
      <c r="FI111" s="2">
        <f>对数化!FI111-对数化!$B$5</f>
        <v>1.7306953327422932E-2</v>
      </c>
      <c r="FJ111" s="2">
        <f>对数化!FJ111-对数化!$B$5</f>
        <v>3.8547227732957058E-3</v>
      </c>
      <c r="FK111" s="2">
        <f>对数化!FK111-对数化!$B$5</f>
        <v>-1.1397429204597295E-2</v>
      </c>
      <c r="FL111" s="2">
        <f>对数化!FL111-对数化!$B$5</f>
        <v>1.8190822768711212E-2</v>
      </c>
      <c r="FM111" s="2">
        <f>对数化!FM111-对数化!$B$5</f>
        <v>-1.5044110717446635E-2</v>
      </c>
      <c r="FN111" s="2">
        <f>对数化!FN111-对数化!$B$5</f>
        <v>9.9108346063771519E-3</v>
      </c>
      <c r="FO111" s="2">
        <f>对数化!FO111-对数化!$B$5</f>
        <v>-1.05888583095237E-2</v>
      </c>
      <c r="FP111" s="2">
        <f>对数化!FP111-对数化!$B$5</f>
        <v>1.9608772035111118E-3</v>
      </c>
      <c r="FQ111" s="2">
        <f>对数化!FQ111-对数化!$B$5</f>
        <v>-1.3320409403467133E-2</v>
      </c>
      <c r="FR111" s="2">
        <f>对数化!FR111-对数化!$B$5</f>
        <v>1.533999753983527E-2</v>
      </c>
      <c r="FS111" s="2">
        <f>对数化!FS111-对数化!$B$5</f>
        <v>-1.9417369657964301E-2</v>
      </c>
      <c r="FT111" s="2">
        <f>对数化!FT111-对数化!$B$5</f>
        <v>2.1425009936340361E-2</v>
      </c>
      <c r="FU111" s="2">
        <f>对数化!FU111-对数化!$B$5</f>
        <v>1.9073911674651039E-2</v>
      </c>
      <c r="FV111" s="2">
        <f>对数化!FV111-对数化!$B$5</f>
        <v>2.162068550686979E-2</v>
      </c>
      <c r="FW111" s="2">
        <f>对数化!FW111-对数化!$B$5</f>
        <v>-2.1381037918005554E-3</v>
      </c>
      <c r="FX111" s="2">
        <f>对数化!FX111-对数化!$B$5</f>
        <v>-1.0891995784688933E-2</v>
      </c>
      <c r="FY111" s="2">
        <f>对数化!FY111-对数化!$B$5</f>
        <v>-1.1397429204597295E-2</v>
      </c>
      <c r="FZ111" s="2">
        <f>对数化!FZ111-对数化!$B$5</f>
        <v>1.6913871561355324E-2</v>
      </c>
      <c r="GA111" s="2">
        <f>对数化!GA111-对数化!$B$5</f>
        <v>-9.8818946887037316E-3</v>
      </c>
      <c r="GB111" s="2">
        <f>对数化!GB111-对数化!$B$5</f>
        <v>-7.3656186651203806E-4</v>
      </c>
      <c r="GC111" s="2">
        <f>对数化!GC111-对数化!$B$5</f>
        <v>2.2989343458324409E-2</v>
      </c>
      <c r="GD111" s="2">
        <f>对数化!GD111-对数化!$B$5</f>
        <v>2.4551233662606534E-2</v>
      </c>
      <c r="GE111" s="2">
        <f>对数化!GE111-对数化!$B$5</f>
        <v>8.7223626431737998E-3</v>
      </c>
      <c r="GF111" s="2">
        <f>对数化!GF111-对数化!$B$5</f>
        <v>-3.1404091779066059E-3</v>
      </c>
      <c r="GG111" s="2">
        <f>对数化!GG111-对数化!$B$5</f>
        <v>-4.1437201881264129E-3</v>
      </c>
      <c r="GH111" s="2">
        <f>对数化!GH111-对数化!$B$5</f>
        <v>1.4946141685984635E-2</v>
      </c>
      <c r="GI111" s="2">
        <f>对数化!GI111-对数化!$B$5</f>
        <v>-3.1404091779066059E-3</v>
      </c>
      <c r="GJ111" s="2">
        <f>对数化!GJ111-对数化!$B$5</f>
        <v>-2.7393664614826616E-3</v>
      </c>
      <c r="GK111" s="2">
        <f>对数化!GK111-对数化!$B$5</f>
        <v>1.4749155572868607E-2</v>
      </c>
      <c r="GL111" s="2">
        <f>对数化!GL111-对数化!$B$5</f>
        <v>-3.7422749800051676E-3</v>
      </c>
      <c r="GM111" s="2">
        <f>对数化!GM111-对数化!$B$5</f>
        <v>-5.1480388423944283E-3</v>
      </c>
      <c r="GN111" s="2">
        <f>对数化!GN111-对数化!$B$5</f>
        <v>1.5044620193130045E-2</v>
      </c>
      <c r="GO111" s="2">
        <f>对数化!GO111-对数化!$B$5</f>
        <v>6.0431251188666412E-3</v>
      </c>
      <c r="GP111" s="2">
        <f>对数化!GP111-对数化!$B$5</f>
        <v>1.4059398438559993E-2</v>
      </c>
      <c r="GQ111" s="2">
        <f>对数化!GQ111-对数化!$B$5</f>
        <v>-1.8398624663580866E-2</v>
      </c>
      <c r="GR111" s="2">
        <f>对数化!GR111-对数化!$B$5</f>
        <v>-2.2582090792492085E-2</v>
      </c>
      <c r="GS111" s="2">
        <f>对数化!GS111-对数化!$B$5</f>
        <v>1.2382290562602266E-2</v>
      </c>
      <c r="GT111" s="2">
        <f>对数化!GT111-对数化!$B$5</f>
        <v>2.0606427545491047E-3</v>
      </c>
      <c r="GU111" s="2">
        <f>对数化!GU111-对数化!$B$5</f>
        <v>-1.616103219214381E-2</v>
      </c>
      <c r="GV111" s="2">
        <f>对数化!GV111-对数化!$B$5</f>
        <v>-4.4449098897155377E-3</v>
      </c>
    </row>
    <row r="112" spans="1:204" x14ac:dyDescent="0.15">
      <c r="A112" s="1" t="s">
        <v>308</v>
      </c>
      <c r="B112" s="2">
        <f>对数化!B112-对数化!$B$5</f>
        <v>-5.289373258384842E-2</v>
      </c>
      <c r="C112" s="2">
        <f>对数化!C112-对数化!$B$5</f>
        <v>-3.1827148936543197E-2</v>
      </c>
      <c r="D112" s="2">
        <f>对数化!D112-对数化!$B$5</f>
        <v>8.2267488153154669E-3</v>
      </c>
      <c r="E112" s="2">
        <f>对数化!E112-对数化!$B$5</f>
        <v>-1.9927131610176497E-2</v>
      </c>
      <c r="F112" s="2">
        <f>对数化!F112-对数化!$B$5</f>
        <v>1.0999027818573332E-2</v>
      </c>
      <c r="G112" s="2">
        <f>对数化!G112-对数化!$B$5</f>
        <v>1.2283549510929852E-2</v>
      </c>
      <c r="H112" s="2">
        <f>对数化!H112-对数化!$B$5</f>
        <v>-1.7889641092761505E-2</v>
      </c>
      <c r="I112" s="2">
        <f>对数化!I112-对数化!$B$5</f>
        <v>-5.2485262061929879E-3</v>
      </c>
      <c r="J112" s="2">
        <f>对数化!J112-对数化!$B$5</f>
        <v>-1.8376079714394382E-3</v>
      </c>
      <c r="K112" s="2">
        <f>对数化!K112-对数化!$B$5</f>
        <v>2.3282383753461679E-2</v>
      </c>
      <c r="L112" s="2">
        <f>对数化!L112-对数化!$B$5</f>
        <v>7.6316878040045347E-3</v>
      </c>
      <c r="M112" s="2">
        <f>对数化!M112-对数化!$B$5</f>
        <v>5.2478964487283168E-3</v>
      </c>
      <c r="N112" s="2">
        <f>对数化!N112-对数化!$B$5</f>
        <v>-6.3652685417433922E-4</v>
      </c>
      <c r="O112" s="2">
        <f>对数化!O112-对数化!$B$5</f>
        <v>1.3369165210939621E-2</v>
      </c>
      <c r="P112" s="2">
        <f>对数化!P112-对数化!$B$5</f>
        <v>-1.7075805849470344E-2</v>
      </c>
      <c r="Q112" s="2">
        <f>对数化!Q112-对数化!$B$5</f>
        <v>4.6319832539189741E-4</v>
      </c>
      <c r="R112" s="2">
        <f>对数化!R112-对数化!$B$5</f>
        <v>-1.7374627608004469E-3</v>
      </c>
      <c r="S112" s="2">
        <f>对数化!S112-对数化!$B$5</f>
        <v>-9.3772264973214173E-3</v>
      </c>
      <c r="T112" s="2">
        <f>对数化!T112-对数化!$B$5</f>
        <v>6.1424842525367269E-3</v>
      </c>
      <c r="U112" s="2">
        <f>对数化!U112-对数化!$B$5</f>
        <v>-1.7374627608004469E-3</v>
      </c>
      <c r="V112" s="2">
        <f>对数化!V112-对数化!$B$5</f>
        <v>1.760166328584065E-2</v>
      </c>
      <c r="W112" s="2">
        <f>对数化!W112-对数化!$B$5</f>
        <v>7.629135981287175E-4</v>
      </c>
      <c r="X112" s="2">
        <f>对数化!X112-对数化!$B$5</f>
        <v>-3.6419388538988279E-3</v>
      </c>
      <c r="Y112" s="2">
        <f>对数化!Y112-对数化!$B$5</f>
        <v>7.629135981287175E-4</v>
      </c>
      <c r="Z112" s="2">
        <f>对数化!Z112-对数化!$B$5</f>
        <v>4.949522584065091E-3</v>
      </c>
      <c r="AA112" s="2">
        <f>对数化!AA112-对数化!$B$5</f>
        <v>2.4596054568288414E-3</v>
      </c>
      <c r="AB112" s="2">
        <f>对数化!AB112-对数化!$B$5</f>
        <v>1.8611016983148547E-3</v>
      </c>
      <c r="AC112" s="2">
        <f>对数化!AC112-对数化!$B$5</f>
        <v>-2.8396120632908236E-3</v>
      </c>
      <c r="AD112" s="2">
        <f>对数化!AD112-对数化!$B$5</f>
        <v>-6.9583581540593161E-3</v>
      </c>
      <c r="AE112" s="2">
        <f>对数化!AE112-对数化!$B$5</f>
        <v>-3.3648184517234673E-4</v>
      </c>
      <c r="AF112" s="2">
        <f>对数化!AF112-对数化!$B$5</f>
        <v>2.9580851042577648E-3</v>
      </c>
      <c r="AG112" s="2">
        <f>对数化!AG112-对数化!$B$5</f>
        <v>6.0431251188666412E-3</v>
      </c>
      <c r="AH112" s="2">
        <f>对数化!AH112-对数化!$B$5</f>
        <v>-2.538905400372386E-3</v>
      </c>
      <c r="AI112" s="2">
        <f>对数化!AI112-对数化!$B$5</f>
        <v>-1.1368020159415019E-3</v>
      </c>
      <c r="AJ112" s="2">
        <f>对数化!AJ112-对数化!$B$5</f>
        <v>4.3525076409591228E-3</v>
      </c>
      <c r="AK112" s="2">
        <f>对数化!AK112-对数化!$B$5</f>
        <v>-4.4449098897155377E-3</v>
      </c>
      <c r="AL112" s="2">
        <f>对数化!AL112-对数化!$B$5</f>
        <v>1.0625390685350621E-3</v>
      </c>
      <c r="AM112" s="2">
        <f>对数化!AM112-对数化!$B$5</f>
        <v>-1.1368020159415019E-3</v>
      </c>
      <c r="AN112" s="2">
        <f>对数化!AN112-对数化!$B$5</f>
        <v>4.3525076409591228E-3</v>
      </c>
      <c r="AO112" s="2">
        <f>对数化!AO112-对数化!$B$5</f>
        <v>1.8611016983148547E-3</v>
      </c>
      <c r="AP112" s="2">
        <f>对数化!AP112-对数化!$B$5</f>
        <v>-1.7374627608004469E-3</v>
      </c>
      <c r="AQ112" s="2">
        <f>对数化!AQ112-对数化!$B$5</f>
        <v>7.629135981287175E-4</v>
      </c>
      <c r="AR112" s="2">
        <f>对数化!AR112-对数化!$B$5</f>
        <v>1.5617154379079187E-3</v>
      </c>
      <c r="AS112" s="2">
        <f>对数化!AS112-对数化!$B$5</f>
        <v>-6.3652685417433922E-4</v>
      </c>
      <c r="AT112" s="2">
        <f>对数化!AT112-对数化!$B$5</f>
        <v>1.2622395185247267E-3</v>
      </c>
      <c r="AU112" s="2">
        <f>对数化!AU112-对数化!$B$5</f>
        <v>-3.340990865471071E-3</v>
      </c>
      <c r="AV112" s="2">
        <f>对数化!AV112-对数化!$B$5</f>
        <v>-3.652683617440429E-5</v>
      </c>
      <c r="AW112" s="2">
        <f>对数化!AW112-对数化!$B$5</f>
        <v>-8.2678521714526273E-3</v>
      </c>
      <c r="AX112" s="2">
        <f>对数化!AX112-对数化!$B$5</f>
        <v>-2.037928484929917E-3</v>
      </c>
      <c r="AY112" s="2">
        <f>对数化!AY112-对数化!$B$5</f>
        <v>2.6333822679520274E-4</v>
      </c>
      <c r="AZ112" s="2">
        <f>对数化!AZ112-对数化!$B$5</f>
        <v>2.1603983534147992E-3</v>
      </c>
      <c r="BA112" s="2">
        <f>对数化!BA112-对数化!$B$5</f>
        <v>-4.7461903338724193E-3</v>
      </c>
      <c r="BB112" s="2">
        <f>对数化!BB112-对数化!$B$5</f>
        <v>-3.652683617440429E-5</v>
      </c>
      <c r="BC112" s="2">
        <f>对数化!BC112-对数化!$B$5</f>
        <v>2.1603983534147992E-3</v>
      </c>
      <c r="BD112" s="2">
        <f>对数化!BD112-对数化!$B$5</f>
        <v>-1.1368020159415019E-3</v>
      </c>
      <c r="BE112" s="2">
        <f>对数化!BE112-对数化!$B$5</f>
        <v>3.7551360580812109E-3</v>
      </c>
      <c r="BF112" s="2">
        <f>对数化!BF112-对数化!$B$5</f>
        <v>-9.3666191720480731E-4</v>
      </c>
      <c r="BG112" s="2">
        <f>对数化!BG112-对数化!$B$5</f>
        <v>3.5559328701715068E-3</v>
      </c>
      <c r="BH112" s="2">
        <f>对数化!BH112-对数化!$B$5</f>
        <v>7.629135981287175E-4</v>
      </c>
      <c r="BI112" s="2">
        <f>对数化!BI112-对数化!$B$5</f>
        <v>-3.3648184517234673E-4</v>
      </c>
      <c r="BJ112" s="2">
        <f>对数化!BJ112-对数化!$B$5</f>
        <v>1.5617154379079187E-3</v>
      </c>
      <c r="BK112" s="2">
        <f>对数化!BK112-对数化!$B$5</f>
        <v>5.3473346231253625E-3</v>
      </c>
      <c r="BL112" s="2">
        <f>对数化!BL112-对数化!$B$5</f>
        <v>-2.7393664614826616E-3</v>
      </c>
      <c r="BM112" s="2">
        <f>对数化!BM112-对数化!$B$5</f>
        <v>5.3473346231253625E-3</v>
      </c>
      <c r="BN112" s="2">
        <f>对数化!BN112-对数化!$B$5</f>
        <v>-2.7393664614826616E-3</v>
      </c>
      <c r="BO112" s="2">
        <f>对数化!BO112-对数化!$B$5</f>
        <v>-1.9377632121462258E-3</v>
      </c>
      <c r="BP112" s="2">
        <f>对数化!BP112-对数化!$B$5</f>
        <v>-2.538905400372386E-3</v>
      </c>
      <c r="BQ112" s="2">
        <f>对数化!BQ112-对数化!$B$5</f>
        <v>-3.6419388538988279E-3</v>
      </c>
      <c r="BR112" s="2">
        <f>对数化!BR112-对数化!$B$5</f>
        <v>-3.340990865471071E-3</v>
      </c>
      <c r="BS112" s="2">
        <f>对数化!BS112-对数化!$B$5</f>
        <v>2.6590271346260243E-3</v>
      </c>
      <c r="BT112" s="2">
        <f>对数化!BT112-对数化!$B$5</f>
        <v>-3.652683617440429E-5</v>
      </c>
      <c r="BU112" s="2">
        <f>对数化!BU112-对数化!$B$5</f>
        <v>-6.3652685417433922E-4</v>
      </c>
      <c r="BV112" s="2">
        <f>对数化!BV112-对数化!$B$5</f>
        <v>8.9205394175045014E-3</v>
      </c>
      <c r="BW112" s="2">
        <f>对数化!BW112-对数化!$B$5</f>
        <v>-3.0401334194871698E-3</v>
      </c>
      <c r="BX112" s="2">
        <f>对数化!BX112-对数化!$B$5</f>
        <v>4.2529704886348774E-3</v>
      </c>
      <c r="BY112" s="2">
        <f>对数化!BY112-对数化!$B$5</f>
        <v>4.2529704886348774E-3</v>
      </c>
      <c r="BZ112" s="2">
        <f>对数化!BZ112-对数化!$B$5</f>
        <v>-6.3652685417433922E-4</v>
      </c>
      <c r="CA112" s="2">
        <f>对数化!CA112-对数化!$B$5</f>
        <v>-1.4370872892053507E-3</v>
      </c>
      <c r="CB112" s="2">
        <f>对数化!CB112-对数化!$B$5</f>
        <v>7.629135981287175E-4</v>
      </c>
      <c r="CC112" s="2">
        <f>对数化!CC112-对数化!$B$5</f>
        <v>-6.3652685417433922E-4</v>
      </c>
      <c r="CD112" s="2">
        <f>对数化!CD112-对数化!$B$5</f>
        <v>-3.0401334194871698E-3</v>
      </c>
      <c r="CE112" s="2">
        <f>对数化!CE112-对数化!$B$5</f>
        <v>-1.4370872892053507E-3</v>
      </c>
      <c r="CF112" s="2">
        <f>对数化!CF112-对数化!$B$5</f>
        <v>4.7505572033848626E-3</v>
      </c>
      <c r="CG112" s="2">
        <f>对数化!CG112-对数化!$B$5</f>
        <v>9.6267388644778208E-4</v>
      </c>
      <c r="CH112" s="2">
        <f>对数化!CH112-对数化!$B$5</f>
        <v>2.858409051346942E-3</v>
      </c>
      <c r="CI112" s="2">
        <f>对数化!CI112-对数化!$B$5</f>
        <v>1.6339319647864614E-4</v>
      </c>
      <c r="CJ112" s="2">
        <f>对数化!CJ112-对数化!$B$5</f>
        <v>1.6339319647864614E-4</v>
      </c>
      <c r="CK112" s="2">
        <f>对数化!CK112-对数化!$B$5</f>
        <v>1.6339319647864614E-4</v>
      </c>
      <c r="CL112" s="2">
        <f>对数化!CL112-对数化!$B$5</f>
        <v>1.5617154379079187E-3</v>
      </c>
      <c r="CM112" s="2">
        <f>对数化!CM112-对数化!$B$5</f>
        <v>4.4520348866247473E-3</v>
      </c>
      <c r="CN112" s="2">
        <f>对数化!CN112-对数化!$B$5</f>
        <v>-6.3652685417433922E-4</v>
      </c>
      <c r="CO112" s="2">
        <f>对数化!CO112-对数化!$B$5</f>
        <v>3.6555394243651101E-3</v>
      </c>
      <c r="CP112" s="2">
        <f>对数化!CP112-对数化!$B$5</f>
        <v>-3.5416127941206824E-3</v>
      </c>
      <c r="CQ112" s="2">
        <f>对数化!CQ112-对数化!$B$5</f>
        <v>7.0362724842408103E-3</v>
      </c>
      <c r="CR112" s="2">
        <f>对数化!CR112-对数化!$B$5</f>
        <v>-2.1381037918005554E-3</v>
      </c>
      <c r="CS112" s="2">
        <f>对数化!CS112-对数化!$B$5</f>
        <v>-3.5416127941206824E-3</v>
      </c>
      <c r="CT112" s="2">
        <f>对数化!CT112-对数化!$B$5</f>
        <v>-2.4386899370425451E-3</v>
      </c>
      <c r="CU112" s="2">
        <f>对数化!CU112-对数化!$B$5</f>
        <v>-1.4370872892053507E-3</v>
      </c>
      <c r="CV112" s="2">
        <f>对数化!CV112-对数化!$B$5</f>
        <v>-8.366068868545896E-4</v>
      </c>
      <c r="CW112" s="2">
        <f>对数化!CW112-对数化!$B$5</f>
        <v>4.4520348866247473E-3</v>
      </c>
      <c r="CX112" s="2">
        <f>对数化!CX112-对数化!$B$5</f>
        <v>1.6339319647864614E-4</v>
      </c>
      <c r="CY112" s="2">
        <f>对数化!CY112-对数化!$B$5</f>
        <v>5.2478964487283168E-3</v>
      </c>
      <c r="CZ112" s="2">
        <f>对数化!CZ112-对数化!$B$5</f>
        <v>1.7613162369737733E-3</v>
      </c>
      <c r="DA112" s="2">
        <f>对数化!DA112-对数化!$B$5</f>
        <v>-3.3648184517234673E-4</v>
      </c>
      <c r="DB112" s="2">
        <f>对数化!DB112-对数化!$B$5</f>
        <v>4.949522584065091E-3</v>
      </c>
      <c r="DC112" s="2">
        <f>对数化!DC112-对数化!$B$5</f>
        <v>-2.4386899370425451E-3</v>
      </c>
      <c r="DD112" s="2">
        <f>对数化!DD112-对数化!$B$5</f>
        <v>-2.2786610682764219E-2</v>
      </c>
      <c r="DE112" s="2">
        <f>对数化!DE112-对数化!$B$5</f>
        <v>4.4520348866247473E-3</v>
      </c>
      <c r="DF112" s="2">
        <f>对数化!DF112-对数化!$B$5</f>
        <v>5.744988470695607E-3</v>
      </c>
      <c r="DG112" s="2">
        <f>对数化!DG112-对数化!$B$5</f>
        <v>-3.5416127941206824E-3</v>
      </c>
      <c r="DH112" s="2">
        <f>对数化!DH112-对数化!$B$5</f>
        <v>4.4520348866247473E-3</v>
      </c>
      <c r="DI112" s="2">
        <f>对数化!DI112-对数化!$B$5</f>
        <v>-4.5453266192270287E-3</v>
      </c>
      <c r="DJ112" s="2">
        <f>对数化!DJ112-对数化!$B$5</f>
        <v>-1.0993062033701234E-2</v>
      </c>
      <c r="DK112" s="2">
        <f>对数化!DK112-对数化!$B$5</f>
        <v>6.8377219028281063E-3</v>
      </c>
      <c r="DL112" s="2">
        <f>对数化!DL112-对数化!$B$5</f>
        <v>-4.8466373230583656E-3</v>
      </c>
      <c r="DM112" s="2">
        <f>对数化!DM112-对数化!$B$5</f>
        <v>7.629135981287175E-4</v>
      </c>
      <c r="DN112" s="2">
        <f>对数化!DN112-对数化!$B$5</f>
        <v>-7.0590276059991578E-3</v>
      </c>
      <c r="DO112" s="2">
        <f>对数化!DO112-对数化!$B$5</f>
        <v>-3.3648184517234673E-4</v>
      </c>
      <c r="DP112" s="2">
        <f>对数化!DP112-对数化!$B$5</f>
        <v>1.2622395185247267E-3</v>
      </c>
      <c r="DQ112" s="2">
        <f>对数化!DQ112-对数化!$B$5</f>
        <v>3.9542995719838991E-3</v>
      </c>
      <c r="DR112" s="2">
        <f>对数化!DR112-对数化!$B$5</f>
        <v>7.629135981287175E-4</v>
      </c>
      <c r="DS112" s="2">
        <f>对数化!DS112-对数化!$B$5</f>
        <v>-3.0401334194871698E-3</v>
      </c>
      <c r="DT112" s="2">
        <f>对数化!DT112-对数化!$B$5</f>
        <v>-5.9522206308080918E-3</v>
      </c>
      <c r="DU112" s="2">
        <f>对数化!DU112-对数化!$B$5</f>
        <v>-3.3648184517234673E-4</v>
      </c>
      <c r="DV112" s="2">
        <f>对数化!DV112-对数化!$B$5</f>
        <v>-4.9470944028556403E-3</v>
      </c>
      <c r="DW112" s="2">
        <f>对数化!DW112-对数化!$B$5</f>
        <v>-9.8818946887037316E-3</v>
      </c>
      <c r="DX112" s="2">
        <f>对数化!DX112-对数化!$B$5</f>
        <v>7.629135981287175E-4</v>
      </c>
      <c r="DY112" s="2">
        <f>对数化!DY112-对数化!$B$5</f>
        <v>-9.0745477884576452E-3</v>
      </c>
      <c r="DZ112" s="2">
        <f>对数化!DZ112-对数化!$B$5</f>
        <v>8.7223626431737998E-3</v>
      </c>
      <c r="EA112" s="2">
        <f>对数化!EA112-对数化!$B$5</f>
        <v>-3.3648184517234673E-4</v>
      </c>
      <c r="EB112" s="2">
        <f>对数化!EB112-对数化!$B$5</f>
        <v>7.629135981287175E-4</v>
      </c>
      <c r="EC112" s="2">
        <f>对数化!EC112-对数化!$B$5</f>
        <v>-1.3523043649347906E-2</v>
      </c>
      <c r="ED112" s="2">
        <f>对数化!ED112-对数化!$B$5</f>
        <v>5.1484483853973988E-3</v>
      </c>
      <c r="EE112" s="2">
        <f>对数化!EE112-对数化!$B$5</f>
        <v>-9.9828588969777966E-3</v>
      </c>
      <c r="EF112" s="2">
        <f>对数化!EF112-对数化!$B$5</f>
        <v>2.4596054568288414E-3</v>
      </c>
      <c r="EG112" s="2">
        <f>对数化!EG112-对数化!$B$5</f>
        <v>-1.1368020159415019E-3</v>
      </c>
      <c r="EH112" s="2">
        <f>对数化!EH112-对数化!$B$5</f>
        <v>-2.2382891347686781E-3</v>
      </c>
      <c r="EI112" s="2">
        <f>对数化!EI112-对数化!$B$5</f>
        <v>-5.0475615752915695E-3</v>
      </c>
      <c r="EJ112" s="2">
        <f>对数化!EJ112-对数化!$B$5</f>
        <v>7.7308892325864461E-3</v>
      </c>
      <c r="EK112" s="2">
        <f>对数化!EK112-对数化!$B$5</f>
        <v>-6.3652685417433922E-4</v>
      </c>
      <c r="EL112" s="2">
        <f>对数化!EL112-对数化!$B$5</f>
        <v>-1.9927131610176497E-2</v>
      </c>
      <c r="EM112" s="2">
        <f>对数化!EM112-对数化!$B$5</f>
        <v>-3.1404091779066059E-3</v>
      </c>
      <c r="EN112" s="2">
        <f>对数化!EN112-对数化!$B$5</f>
        <v>3.35668999244526E-3</v>
      </c>
      <c r="EO112" s="2">
        <f>对数化!EO112-对数化!$B$5</f>
        <v>9.7128540078290915E-3</v>
      </c>
      <c r="EP112" s="2">
        <f>对数化!EP112-对数化!$B$5</f>
        <v>-4.8466373230583656E-3</v>
      </c>
      <c r="EQ112" s="2">
        <f>对数化!EQ112-对数化!$B$5</f>
        <v>1.0009810208971921E-2</v>
      </c>
      <c r="ER112" s="2">
        <f>对数化!ER112-对数化!$B$5</f>
        <v>-1.0083833300052421E-2</v>
      </c>
      <c r="ES112" s="2">
        <f>对数化!ES112-对数化!$B$5</f>
        <v>1.6615208175007113E-3</v>
      </c>
      <c r="ET112" s="2">
        <f>对数化!ET112-对数化!$B$5</f>
        <v>1.8611016983148547E-3</v>
      </c>
      <c r="EU112" s="2">
        <f>对数化!EU112-对数化!$B$5</f>
        <v>-2.037928484929917E-3</v>
      </c>
      <c r="EV112" s="2">
        <f>对数化!EV112-对数化!$B$5</f>
        <v>-5.3490236687166329E-3</v>
      </c>
      <c r="EW112" s="2">
        <f>对数化!EW112-对数化!$B$5</f>
        <v>-2.538905400372386E-3</v>
      </c>
      <c r="EX112" s="2">
        <f>对数化!EX112-对数化!$B$5</f>
        <v>2.6333822679520274E-4</v>
      </c>
      <c r="EY112" s="2">
        <f>对数化!EY112-对数化!$B$5</f>
        <v>3.5559328701715068E-3</v>
      </c>
      <c r="EZ112" s="2">
        <f>对数化!EZ112-对数化!$B$5</f>
        <v>1.3620747904091652E-3</v>
      </c>
      <c r="FA112" s="2">
        <f>对数化!FA112-对数化!$B$5</f>
        <v>7.629135981287175E-4</v>
      </c>
      <c r="FB112" s="2">
        <f>对数化!FB112-对数化!$B$5</f>
        <v>4.6319832539189741E-4</v>
      </c>
      <c r="FC112" s="2">
        <f>对数化!FC112-对数化!$B$5</f>
        <v>7.1355329935287098E-3</v>
      </c>
      <c r="FD112" s="2">
        <f>对数化!FD112-对数化!$B$5</f>
        <v>9.8118492066427889E-3</v>
      </c>
      <c r="FE112" s="2">
        <f>对数化!FE112-对数化!$B$5</f>
        <v>1.0801262565283675E-2</v>
      </c>
      <c r="FF112" s="2">
        <f>对数化!FF112-对数化!$B$5</f>
        <v>-3.3648184517234673E-4</v>
      </c>
      <c r="FG112" s="2">
        <f>对数化!FG112-对数化!$B$5</f>
        <v>5.0489904311655414E-3</v>
      </c>
      <c r="FH112" s="2">
        <f>对数化!FH112-对数化!$B$5</f>
        <v>7.433255419188347E-3</v>
      </c>
      <c r="FI112" s="2">
        <f>对数化!FI112-对数化!$B$5</f>
        <v>-8.366068868545896E-4</v>
      </c>
      <c r="FJ112" s="2">
        <f>对数化!FJ112-对数化!$B$5</f>
        <v>1.1097895780490823E-2</v>
      </c>
      <c r="FK112" s="2">
        <f>对数化!FK112-对数化!$B$5</f>
        <v>-3.7422749800051676E-3</v>
      </c>
      <c r="FL112" s="2">
        <f>对数化!FL112-对数化!$B$5</f>
        <v>5.744988470695607E-3</v>
      </c>
      <c r="FM112" s="2">
        <f>对数化!FM112-对数化!$B$5</f>
        <v>-1.4942634234534461E-2</v>
      </c>
      <c r="FN112" s="2">
        <f>对数化!FN112-对数化!$B$5</f>
        <v>-3.3648184517234673E-4</v>
      </c>
      <c r="FO112" s="2">
        <f>对数化!FO112-对数化!$B$5</f>
        <v>-1.1094138498132554E-2</v>
      </c>
      <c r="FP112" s="2">
        <f>对数化!FP112-对数化!$B$5</f>
        <v>-5.4495312319953609E-3</v>
      </c>
      <c r="FQ112" s="2">
        <f>对数化!FQ112-对数化!$B$5</f>
        <v>-3.0401334194871698E-3</v>
      </c>
      <c r="FR112" s="2">
        <f>对数化!FR112-对数化!$B$5</f>
        <v>1.0625390685350621E-3</v>
      </c>
      <c r="FS112" s="2">
        <f>对数化!FS112-对数化!$B$5</f>
        <v>-4.9470944028556403E-3</v>
      </c>
      <c r="FT112" s="2">
        <f>对数化!FT112-对数化!$B$5</f>
        <v>3.7551360580812109E-3</v>
      </c>
      <c r="FU112" s="2">
        <f>对数化!FU112-对数化!$B$5</f>
        <v>7.5324765335228507E-3</v>
      </c>
      <c r="FV112" s="2">
        <f>对数化!FV112-对数化!$B$5</f>
        <v>-8.366068868545896E-4</v>
      </c>
      <c r="FW112" s="2">
        <f>对数化!FW112-对数化!$B$5</f>
        <v>4.7505572033848626E-3</v>
      </c>
      <c r="FX112" s="2">
        <f>对数化!FX112-对数化!$B$5</f>
        <v>-3.8426211744599366E-3</v>
      </c>
      <c r="FY112" s="2">
        <f>对数化!FY112-对数化!$B$5</f>
        <v>-6.3652685417433922E-4</v>
      </c>
      <c r="FZ112" s="2">
        <f>对数化!FZ112-对数化!$B$5</f>
        <v>1.3665037790641264E-2</v>
      </c>
      <c r="GA112" s="2">
        <f>对数化!GA112-对数化!$B$5</f>
        <v>-5.1480388423944283E-3</v>
      </c>
      <c r="GB112" s="2">
        <f>对数化!GB112-对数化!$B$5</f>
        <v>-4.3445032427111684E-3</v>
      </c>
      <c r="GC112" s="2">
        <f>对数化!GC112-对数化!$B$5</f>
        <v>6.1424842525367269E-3</v>
      </c>
      <c r="GD112" s="2">
        <f>对数化!GD112-对数化!$B$5</f>
        <v>5.5461813129831653E-3</v>
      </c>
      <c r="GE112" s="2">
        <f>对数化!GE112-对数化!$B$5</f>
        <v>-4.8466373230583656E-3</v>
      </c>
      <c r="GF112" s="2">
        <f>对数化!GF112-对数化!$B$5</f>
        <v>1.2678455232322416E-2</v>
      </c>
      <c r="GG112" s="2">
        <f>对数化!GG112-对数化!$B$5</f>
        <v>1.4619000962070505E-3</v>
      </c>
      <c r="GH112" s="2">
        <f>对数化!GH112-对数化!$B$5</f>
        <v>-3.652683617440429E-5</v>
      </c>
      <c r="GI112" s="2">
        <f>对数化!GI112-对数化!$B$5</f>
        <v>-7.4618067877609733E-3</v>
      </c>
      <c r="GJ112" s="2">
        <f>对数化!GJ112-对数化!$B$5</f>
        <v>-2.4386899370425451E-3</v>
      </c>
      <c r="GK112" s="2">
        <f>对数化!GK112-对数化!$B$5</f>
        <v>3.8547227732957058E-3</v>
      </c>
      <c r="GL112" s="2">
        <f>对数化!GL112-对数化!$B$5</f>
        <v>-2.4386899370425451E-3</v>
      </c>
      <c r="GM112" s="2">
        <f>对数化!GM112-对数化!$B$5</f>
        <v>1.5617154379079187E-3</v>
      </c>
      <c r="GN112" s="2">
        <f>对数化!GN112-对数化!$B$5</f>
        <v>2.5593212668531214E-3</v>
      </c>
      <c r="GO112" s="2">
        <f>对数化!GO112-对数化!$B$5</f>
        <v>2.858409051346942E-3</v>
      </c>
      <c r="GP112" s="2">
        <f>对数化!GP112-对数化!$B$5</f>
        <v>-5.3490236687166329E-3</v>
      </c>
      <c r="GQ112" s="2">
        <f>对数化!GQ112-对数化!$B$5</f>
        <v>1.6339319647864614E-4</v>
      </c>
      <c r="GR112" s="2">
        <f>对数化!GR112-对数化!$B$5</f>
        <v>-1.9377632121462258E-3</v>
      </c>
      <c r="GS112" s="2">
        <f>对数化!GS112-对数化!$B$5</f>
        <v>6.7384318267896381E-3</v>
      </c>
      <c r="GT112" s="2">
        <f>对数化!GT112-对数化!$B$5</f>
        <v>6.2418335149501602E-3</v>
      </c>
      <c r="GU112" s="2">
        <f>对数化!GU112-对数化!$B$5</f>
        <v>3.0577512228432704E-3</v>
      </c>
      <c r="GV112" s="2">
        <f>对数化!GV112-对数化!$B$5</f>
        <v>-6.3652685417433922E-4</v>
      </c>
    </row>
    <row r="113" spans="1:204" x14ac:dyDescent="0.15">
      <c r="A113" s="1" t="s">
        <v>309</v>
      </c>
      <c r="B113" s="2">
        <f>对数化!B113-对数化!$B$5</f>
        <v>-0.11216229702742915</v>
      </c>
      <c r="C113" s="2">
        <f>对数化!C113-对数化!$B$5</f>
        <v>-8.1763480540901545E-2</v>
      </c>
      <c r="D113" s="2">
        <f>对数化!D113-对数化!$B$5</f>
        <v>3.0580620789549262E-2</v>
      </c>
      <c r="E113" s="2">
        <f>对数化!E113-对数化!$B$5</f>
        <v>-5.923758976533338E-2</v>
      </c>
      <c r="F113" s="2">
        <f>对数化!F113-对数化!$B$5</f>
        <v>3.5320195362862336E-2</v>
      </c>
      <c r="G113" s="2">
        <f>对数化!G113-对数化!$B$5</f>
        <v>4.1381111506696121E-2</v>
      </c>
      <c r="H113" s="2">
        <f>对数化!H113-对数化!$B$5</f>
        <v>-6.2531085438290127E-2</v>
      </c>
      <c r="I113" s="2">
        <f>对数化!I113-对数化!$B$5</f>
        <v>-2.2888886315683837E-2</v>
      </c>
      <c r="J113" s="2">
        <f>对数化!J113-对数化!$B$5</f>
        <v>-3.3648184517234673E-4</v>
      </c>
      <c r="K113" s="2">
        <f>对数化!K113-对数化!$B$5</f>
        <v>6.2168723506224766E-2</v>
      </c>
      <c r="L113" s="2">
        <f>对数化!L113-对数化!$B$5</f>
        <v>2.2989343458324409E-2</v>
      </c>
      <c r="M113" s="2">
        <f>对数化!M113-对数化!$B$5</f>
        <v>4.3525076409591228E-3</v>
      </c>
      <c r="N113" s="2">
        <f>对数化!N113-对数化!$B$5</f>
        <v>1.2622395185247267E-3</v>
      </c>
      <c r="O113" s="2">
        <f>对数化!O113-对数化!$B$5</f>
        <v>2.4356130745199066E-2</v>
      </c>
      <c r="P113" s="2">
        <f>对数化!P113-对数化!$B$5</f>
        <v>-3.5445658958740245E-2</v>
      </c>
      <c r="Q113" s="2">
        <f>对数化!Q113-对数化!$B$5</f>
        <v>2.858409051346942E-3</v>
      </c>
      <c r="R113" s="2">
        <f>对数化!R113-对数化!$B$5</f>
        <v>-2.9398677152872744E-3</v>
      </c>
      <c r="S113" s="2">
        <f>对数化!S113-对数化!$B$5</f>
        <v>-2.8633081000286137E-2</v>
      </c>
      <c r="T113" s="2">
        <f>对数化!T113-对数化!$B$5</f>
        <v>1.2579743421373883E-2</v>
      </c>
      <c r="U113" s="2">
        <f>对数化!U113-对数化!$B$5</f>
        <v>6.539822094259717E-3</v>
      </c>
      <c r="V113" s="2">
        <f>对数化!V113-对数化!$B$5</f>
        <v>4.5783453768380687E-2</v>
      </c>
      <c r="W113" s="2">
        <f>对数化!W113-对数化!$B$5</f>
        <v>3.7551360580812109E-3</v>
      </c>
      <c r="X113" s="2">
        <f>对数化!X113-对数化!$B$5</f>
        <v>-8.4694650753613376E-3</v>
      </c>
      <c r="Y113" s="2">
        <f>对数化!Y113-对数化!$B$5</f>
        <v>-3.3648184517234673E-4</v>
      </c>
      <c r="Z113" s="2">
        <f>对数化!Z113-对数化!$B$5</f>
        <v>2.4258565010207785E-2</v>
      </c>
      <c r="AA113" s="2">
        <f>对数化!AA113-对数化!$B$5</f>
        <v>1.8288982277992472E-2</v>
      </c>
      <c r="AB113" s="2">
        <f>对数化!AB113-对数化!$B$5</f>
        <v>1.7994474839551071E-2</v>
      </c>
      <c r="AC113" s="2">
        <f>对数化!AC113-对数化!$B$5</f>
        <v>-6.5557816590891792E-3</v>
      </c>
      <c r="AD113" s="2">
        <f>对数化!AD113-对数化!$B$5</f>
        <v>-1.2409063079441595E-2</v>
      </c>
      <c r="AE113" s="2">
        <f>对数化!AE113-对数化!$B$5</f>
        <v>-4.7461903338724193E-3</v>
      </c>
      <c r="AF113" s="2">
        <f>对数化!AF113-对数化!$B$5</f>
        <v>1.2777157300210857E-2</v>
      </c>
      <c r="AG113" s="2">
        <f>对数化!AG113-对数化!$B$5</f>
        <v>1.5438437270189892E-2</v>
      </c>
      <c r="AH113" s="2">
        <f>对数化!AH113-对数化!$B$5</f>
        <v>-7.4618067877609733E-3</v>
      </c>
      <c r="AI113" s="2">
        <f>对数化!AI113-对数化!$B$5</f>
        <v>-6.5557816590891792E-3</v>
      </c>
      <c r="AJ113" s="2">
        <f>对数化!AJ113-对数化!$B$5</f>
        <v>7.8300808212210544E-3</v>
      </c>
      <c r="AK113" s="2">
        <f>对数化!AK113-对数化!$B$5</f>
        <v>-1.6669136466069958E-2</v>
      </c>
      <c r="AL113" s="2">
        <f>对数化!AL113-对数化!$B$5</f>
        <v>9.8118492066427889E-3</v>
      </c>
      <c r="AM113" s="2">
        <f>对数化!AM113-对数化!$B$5</f>
        <v>-9.478139762455734E-3</v>
      </c>
      <c r="AN113" s="2">
        <f>对数化!AN113-对数化!$B$5</f>
        <v>2.0348109347660254E-2</v>
      </c>
      <c r="AO113" s="2">
        <f>对数化!AO113-对数化!$B$5</f>
        <v>2.5593212668531214E-3</v>
      </c>
      <c r="AP113" s="2">
        <f>对数化!AP113-对数化!$B$5</f>
        <v>-3.6419388538988279E-3</v>
      </c>
      <c r="AQ113" s="2">
        <f>对数化!AQ113-对数化!$B$5</f>
        <v>6.6301848791107648E-4</v>
      </c>
      <c r="AR113" s="2">
        <f>对数化!AR113-对数化!$B$5</f>
        <v>1.0504541332702422E-2</v>
      </c>
      <c r="AS113" s="2">
        <f>对数化!AS113-对数化!$B$5</f>
        <v>-1.7374627608004469E-3</v>
      </c>
      <c r="AT113" s="2">
        <f>对数化!AT113-对数化!$B$5</f>
        <v>2.9580851042577648E-3</v>
      </c>
      <c r="AU113" s="2">
        <f>对数化!AU113-对数化!$B$5</f>
        <v>-3.4203551356749656E-2</v>
      </c>
      <c r="AV113" s="2">
        <f>对数化!AV113-对数化!$B$5</f>
        <v>-3.7422749800051676E-3</v>
      </c>
      <c r="AW113" s="2">
        <f>对数化!AW113-对数化!$B$5</f>
        <v>-4.2096416093403997E-2</v>
      </c>
      <c r="AX113" s="2">
        <f>对数化!AX113-对数化!$B$5</f>
        <v>3.7551360580812109E-3</v>
      </c>
      <c r="AY113" s="2">
        <f>对数化!AY113-对数化!$B$5</f>
        <v>6.6301848791107648E-4</v>
      </c>
      <c r="AZ113" s="2">
        <f>对数化!AZ113-对数化!$B$5</f>
        <v>1.6615208175007113E-3</v>
      </c>
      <c r="BA113" s="2">
        <f>对数化!BA113-对数化!$B$5</f>
        <v>-6.8576988354378098E-3</v>
      </c>
      <c r="BB113" s="2">
        <f>对数化!BB113-对数化!$B$5</f>
        <v>1.6615208175007113E-3</v>
      </c>
      <c r="BC113" s="2">
        <f>对数化!BC113-对数化!$B$5</f>
        <v>7.2347836511457795E-3</v>
      </c>
      <c r="BD113" s="2">
        <f>对数化!BD113-对数化!$B$5</f>
        <v>-3.8426211744599366E-3</v>
      </c>
      <c r="BE113" s="2">
        <f>对数化!BE113-对数化!$B$5</f>
        <v>1.0702365270044102E-2</v>
      </c>
      <c r="BF113" s="2">
        <f>对数化!BF113-对数化!$B$5</f>
        <v>2.6590271346260243E-3</v>
      </c>
      <c r="BG113" s="2">
        <f>对数化!BG113-对数化!$B$5</f>
        <v>1.1493269908404874E-2</v>
      </c>
      <c r="BH113" s="2">
        <f>对数化!BH113-对数化!$B$5</f>
        <v>-2.8396120632908236E-3</v>
      </c>
      <c r="BI113" s="2">
        <f>对数化!BI113-对数化!$B$5</f>
        <v>6.6301848791107648E-4</v>
      </c>
      <c r="BJ113" s="2">
        <f>对数化!BJ113-对数化!$B$5</f>
        <v>4.0538664561205074E-3</v>
      </c>
      <c r="BK113" s="2">
        <f>对数化!BK113-对数化!$B$5</f>
        <v>6.0431251188666412E-3</v>
      </c>
      <c r="BL113" s="2">
        <f>对数化!BL113-对数化!$B$5</f>
        <v>-9.5790632121048915E-3</v>
      </c>
      <c r="BM113" s="2">
        <f>对数化!BM113-对数化!$B$5</f>
        <v>1.5733698332322112E-2</v>
      </c>
      <c r="BN113" s="2">
        <f>对数化!BN113-对数化!$B$5</f>
        <v>1.5617154379079187E-3</v>
      </c>
      <c r="BO113" s="2">
        <f>对数化!BO113-对数化!$B$5</f>
        <v>-1.2004286712854447E-2</v>
      </c>
      <c r="BP113" s="2">
        <f>对数化!BP113-对数化!$B$5</f>
        <v>-7.6632572316332019E-3</v>
      </c>
      <c r="BQ113" s="2">
        <f>对数化!BQ113-对数化!$B$5</f>
        <v>-1.1195225180048292E-2</v>
      </c>
      <c r="BR113" s="2">
        <f>对数化!BR113-对数化!$B$5</f>
        <v>-3.8426211744599366E-3</v>
      </c>
      <c r="BS113" s="2">
        <f>对数化!BS113-对数化!$B$5</f>
        <v>3.6555394243651101E-3</v>
      </c>
      <c r="BT113" s="2">
        <f>对数化!BT113-对数化!$B$5</f>
        <v>-3.340990865471071E-3</v>
      </c>
      <c r="BU113" s="2">
        <f>对数化!BU113-对数化!$B$5</f>
        <v>-3.340990865471071E-3</v>
      </c>
      <c r="BV113" s="2">
        <f>对数化!BV113-对数化!$B$5</f>
        <v>1.2579743421373883E-2</v>
      </c>
      <c r="BW113" s="2">
        <f>对数化!BW113-对数化!$B$5</f>
        <v>-2.3384845158454259E-3</v>
      </c>
      <c r="BX113" s="2">
        <f>对数化!BX113-对数化!$B$5</f>
        <v>5.0489904311655414E-3</v>
      </c>
      <c r="BY113" s="2">
        <f>对数化!BY113-对数化!$B$5</f>
        <v>3.5559328701715068E-3</v>
      </c>
      <c r="BZ113" s="2">
        <f>对数化!BZ113-对数化!$B$5</f>
        <v>1.6615208175007113E-3</v>
      </c>
      <c r="CA113" s="2">
        <f>对数化!CA113-对数化!$B$5</f>
        <v>4.0538664561205074E-3</v>
      </c>
      <c r="CB113" s="2">
        <f>对数化!CB113-对数化!$B$5</f>
        <v>4.0538664561205074E-3</v>
      </c>
      <c r="CC113" s="2">
        <f>对数化!CC113-对数化!$B$5</f>
        <v>-2.7393664614826616E-3</v>
      </c>
      <c r="CD113" s="2">
        <f>对数化!CD113-对数化!$B$5</f>
        <v>-1.3369821787558812E-3</v>
      </c>
      <c r="CE113" s="2">
        <f>对数化!CE113-对数化!$B$5</f>
        <v>-9.1754305123767383E-3</v>
      </c>
      <c r="CF113" s="2">
        <f>对数化!CF113-对数化!$B$5</f>
        <v>1.0900150080815421E-2</v>
      </c>
      <c r="CG113" s="2">
        <f>对数化!CG113-对数化!$B$5</f>
        <v>8.8214559395933777E-3</v>
      </c>
      <c r="CH113" s="2">
        <f>对数化!CH113-对数化!$B$5</f>
        <v>3.0577512228432704E-3</v>
      </c>
      <c r="CI113" s="2">
        <f>对数化!CI113-对数化!$B$5</f>
        <v>-2.2382891347686781E-3</v>
      </c>
      <c r="CJ113" s="2">
        <f>对数化!CJ113-对数化!$B$5</f>
        <v>-8.366068868545896E-4</v>
      </c>
      <c r="CK113" s="2">
        <f>对数化!CK113-对数化!$B$5</f>
        <v>3.0577512228432704E-3</v>
      </c>
      <c r="CL113" s="2">
        <f>对数化!CL113-对数化!$B$5</f>
        <v>1.6339319647864614E-4</v>
      </c>
      <c r="CM113" s="2">
        <f>对数化!CM113-对数化!$B$5</f>
        <v>6.8377219028281063E-3</v>
      </c>
      <c r="CN113" s="2">
        <f>对数化!CN113-对数化!$B$5</f>
        <v>2.0606427545491047E-3</v>
      </c>
      <c r="CO113" s="2">
        <f>对数化!CO113-对数化!$B$5</f>
        <v>5.3473346231253625E-3</v>
      </c>
      <c r="CP113" s="2">
        <f>对数化!CP113-对数化!$B$5</f>
        <v>-5.5500488980597803E-3</v>
      </c>
      <c r="CQ113" s="2">
        <f>对数化!CQ113-对数化!$B$5</f>
        <v>1.4256520457727739E-2</v>
      </c>
      <c r="CR113" s="2">
        <f>对数化!CR113-对数化!$B$5</f>
        <v>-1.7374627608004469E-3</v>
      </c>
      <c r="CS113" s="2">
        <f>对数化!CS113-对数化!$B$5</f>
        <v>-2.6391309078479044E-3</v>
      </c>
      <c r="CT113" s="2">
        <f>对数化!CT113-对数化!$B$5</f>
        <v>-9.2763234146466429E-3</v>
      </c>
      <c r="CU113" s="2">
        <f>对数化!CU113-对数化!$B$5</f>
        <v>-2.2382891347686781E-3</v>
      </c>
      <c r="CV113" s="2">
        <f>对数化!CV113-对数化!$B$5</f>
        <v>-3.6419388538988279E-3</v>
      </c>
      <c r="CW113" s="2">
        <f>对数化!CW113-对数化!$B$5</f>
        <v>5.3473346231253625E-3</v>
      </c>
      <c r="CX113" s="2">
        <f>对数化!CX113-对数化!$B$5</f>
        <v>7.2347836511457795E-3</v>
      </c>
      <c r="CY113" s="2">
        <f>对数化!CY113-对数化!$B$5</f>
        <v>2.2403005124316991E-2</v>
      </c>
      <c r="CZ113" s="2">
        <f>对数化!CZ113-对数化!$B$5</f>
        <v>9.2177309596393649E-3</v>
      </c>
      <c r="DA113" s="2">
        <f>对数化!DA113-对数化!$B$5</f>
        <v>1.2283549510929852E-2</v>
      </c>
      <c r="DB113" s="2">
        <f>对数化!DB113-对数化!$B$5</f>
        <v>1.5241548118146115E-2</v>
      </c>
      <c r="DC113" s="2">
        <f>对数化!DC113-对数化!$B$5</f>
        <v>-2.538905400372386E-3</v>
      </c>
      <c r="DD113" s="2">
        <f>对数化!DD113-对数化!$B$5</f>
        <v>-5.4898269837855021E-2</v>
      </c>
      <c r="DE113" s="2">
        <f>对数化!DE113-对数化!$B$5</f>
        <v>1.7208697370576516E-2</v>
      </c>
      <c r="DF113" s="2">
        <f>对数化!DF113-对数化!$B$5</f>
        <v>1.1493269908404874E-2</v>
      </c>
      <c r="DG113" s="2">
        <f>对数化!DG113-对数化!$B$5</f>
        <v>-3.0401334194871698E-3</v>
      </c>
      <c r="DH113" s="2">
        <f>对数化!DH113-对数化!$B$5</f>
        <v>1.2777157300210857E-2</v>
      </c>
      <c r="DI113" s="2">
        <f>对数化!DI113-对数化!$B$5</f>
        <v>-7.9655090096635104E-3</v>
      </c>
      <c r="DJ113" s="2">
        <f>对数化!DJ113-对数化!$B$5</f>
        <v>-2.2786610682764219E-2</v>
      </c>
      <c r="DK113" s="2">
        <f>对数化!DK113-对数化!$B$5</f>
        <v>3.8547227732957058E-3</v>
      </c>
      <c r="DL113" s="2">
        <f>对数化!DL113-对数化!$B$5</f>
        <v>-8.1670609603609109E-3</v>
      </c>
      <c r="DM113" s="2">
        <f>对数化!DM113-对数化!$B$5</f>
        <v>3.8547227732957058E-3</v>
      </c>
      <c r="DN113" s="2">
        <f>对数化!DN113-对数化!$B$5</f>
        <v>-2.0845358476712796E-2</v>
      </c>
      <c r="DO113" s="2">
        <f>对数化!DO113-对数化!$B$5</f>
        <v>7.2347836511457795E-3</v>
      </c>
      <c r="DP113" s="2">
        <f>对数化!DP113-对数化!$B$5</f>
        <v>5.744988470695607E-3</v>
      </c>
      <c r="DQ113" s="2">
        <f>对数化!DQ113-对数化!$B$5</f>
        <v>1.3566423323819087E-2</v>
      </c>
      <c r="DR113" s="2">
        <f>对数化!DR113-对数化!$B$5</f>
        <v>-3.3648184517234673E-4</v>
      </c>
      <c r="DS113" s="2">
        <f>对数化!DS113-对数化!$B$5</f>
        <v>-9.9828588969777966E-3</v>
      </c>
      <c r="DT113" s="2">
        <f>对数化!DT113-对数化!$B$5</f>
        <v>-5.4495312319953609E-3</v>
      </c>
      <c r="DU113" s="2">
        <f>对数化!DU113-对数化!$B$5</f>
        <v>8.0284344864553249E-3</v>
      </c>
      <c r="DV113" s="2">
        <f>对数化!DV113-对数化!$B$5</f>
        <v>-2.6391309078479044E-3</v>
      </c>
      <c r="DW113" s="2">
        <f>对数化!DW113-对数化!$B$5</f>
        <v>-1.8093203434431333E-2</v>
      </c>
      <c r="DX113" s="2">
        <f>对数化!DX113-对数化!$B$5</f>
        <v>-2.2382891347686781E-3</v>
      </c>
      <c r="DY113" s="2">
        <f>对数化!DY113-对数化!$B$5</f>
        <v>-1.7482640680142863E-2</v>
      </c>
      <c r="DZ113" s="2">
        <f>对数化!DZ113-对数化!$B$5</f>
        <v>1.9171984542870665E-2</v>
      </c>
      <c r="EA113" s="2">
        <f>对数化!EA113-对数化!$B$5</f>
        <v>9.5148342052018553E-3</v>
      </c>
      <c r="EB113" s="2">
        <f>对数化!EB113-对数化!$B$5</f>
        <v>-3.3648184517234673E-4</v>
      </c>
      <c r="EC113" s="2">
        <f>对数化!EC113-对数化!$B$5</f>
        <v>-2.2070973991178442E-2</v>
      </c>
      <c r="ED113" s="2">
        <f>对数化!ED113-对数化!$B$5</f>
        <v>8.2267488153154669E-3</v>
      </c>
      <c r="EE113" s="2">
        <f>对数化!EE113-对数化!$B$5</f>
        <v>-2.2786610682764219E-2</v>
      </c>
      <c r="EF113" s="2">
        <f>对数化!EF113-对数化!$B$5</f>
        <v>1.2184798708499344E-2</v>
      </c>
      <c r="EG113" s="2">
        <f>对数化!EG113-对数化!$B$5</f>
        <v>1.5617154379079187E-3</v>
      </c>
      <c r="EH113" s="2">
        <f>对数化!EH113-对数化!$B$5</f>
        <v>-5.1480388423944283E-3</v>
      </c>
      <c r="EI113" s="2">
        <f>对数化!EI113-对数化!$B$5</f>
        <v>-7.5625269369119291E-3</v>
      </c>
      <c r="EJ113" s="2">
        <f>对数化!EJ113-对数化!$B$5</f>
        <v>1.4946141685984635E-2</v>
      </c>
      <c r="EK113" s="2">
        <f>对数化!EK113-对数化!$B$5</f>
        <v>1.5617154379079187E-3</v>
      </c>
      <c r="EL113" s="2">
        <f>对数化!EL113-对数化!$B$5</f>
        <v>-3.6067291800971298E-2</v>
      </c>
      <c r="EM113" s="2">
        <f>对数化!EM113-对数化!$B$5</f>
        <v>-2.8396120632908236E-3</v>
      </c>
      <c r="EN113" s="2">
        <f>对数化!EN113-对数化!$B$5</f>
        <v>1.6339319647864614E-4</v>
      </c>
      <c r="EO113" s="2">
        <f>对数化!EO113-对数化!$B$5</f>
        <v>1.4355066897817336E-2</v>
      </c>
      <c r="EP113" s="2">
        <f>对数化!EP113-对数化!$B$5</f>
        <v>-1.0083833300052421E-2</v>
      </c>
      <c r="EQ113" s="2">
        <f>对数化!EQ113-对数化!$B$5</f>
        <v>1.5733698332322112E-2</v>
      </c>
      <c r="ER113" s="2">
        <f>对数化!ER113-对数化!$B$5</f>
        <v>-1.9315448442975204E-2</v>
      </c>
      <c r="ES113" s="2">
        <f>对数化!ES113-对数化!$B$5</f>
        <v>1.6339319647864614E-4</v>
      </c>
      <c r="ET113" s="2">
        <f>对数化!ET113-对数化!$B$5</f>
        <v>2.5593212668531214E-3</v>
      </c>
      <c r="EU113" s="2">
        <f>对数化!EU113-对数化!$B$5</f>
        <v>-8.366068868545896E-4</v>
      </c>
      <c r="EV113" s="2">
        <f>对数化!EV113-对数化!$B$5</f>
        <v>-1.3117816209905498E-2</v>
      </c>
      <c r="EW113" s="2">
        <f>对数化!EW113-对数化!$B$5</f>
        <v>-3.8426211744599366E-3</v>
      </c>
      <c r="EX113" s="2">
        <f>对数化!EX113-对数化!$B$5</f>
        <v>-1.3369821787558812E-3</v>
      </c>
      <c r="EY113" s="2">
        <f>对数化!EY113-对数化!$B$5</f>
        <v>9.6138490079957454E-3</v>
      </c>
      <c r="EZ113" s="2">
        <f>对数化!EZ113-对数化!$B$5</f>
        <v>7.5324765335228507E-3</v>
      </c>
      <c r="FA113" s="2">
        <f>对数化!FA113-对数化!$B$5</f>
        <v>5.0489904311655414E-3</v>
      </c>
      <c r="FB113" s="2">
        <f>对数化!FB113-对数化!$B$5</f>
        <v>5.9437561119781096E-3</v>
      </c>
      <c r="FC113" s="2">
        <f>对数化!FC113-对数化!$B$5</f>
        <v>1.1690898367546108E-2</v>
      </c>
      <c r="FD113" s="2">
        <f>对数化!FD113-对数化!$B$5</f>
        <v>1.858340300733842E-2</v>
      </c>
      <c r="FE113" s="2">
        <f>对数化!FE113-对数化!$B$5</f>
        <v>2.6500172108387222E-2</v>
      </c>
      <c r="FF113" s="2">
        <f>对数化!FF113-对数化!$B$5</f>
        <v>6.539822094259717E-3</v>
      </c>
      <c r="FG113" s="2">
        <f>对数化!FG113-对数化!$B$5</f>
        <v>5.5461813129831653E-3</v>
      </c>
      <c r="FH113" s="2">
        <f>对数化!FH113-对数化!$B$5</f>
        <v>1.0405614686729682E-2</v>
      </c>
      <c r="FI113" s="2">
        <f>对数化!FI113-对数化!$B$5</f>
        <v>-3.4412967986511031E-3</v>
      </c>
      <c r="FJ113" s="2">
        <f>对数化!FJ113-对数化!$B$5</f>
        <v>3.096836798324018E-2</v>
      </c>
      <c r="FK113" s="2">
        <f>对数化!FK113-对数化!$B$5</f>
        <v>-5.5500488980597803E-3</v>
      </c>
      <c r="FL113" s="2">
        <f>对数化!FL113-对数化!$B$5</f>
        <v>1.8611016983148547E-3</v>
      </c>
      <c r="FM113" s="2">
        <f>对数化!FM113-对数化!$B$5</f>
        <v>-3.4824412303845538E-2</v>
      </c>
      <c r="FN113" s="2">
        <f>对数化!FN113-对数化!$B$5</f>
        <v>3.7551360580812109E-3</v>
      </c>
      <c r="FO113" s="2">
        <f>对数化!FO113-对数化!$B$5</f>
        <v>-2.5756859192083571E-2</v>
      </c>
      <c r="FP113" s="2">
        <f>对数化!FP113-对数化!$B$5</f>
        <v>-8.6711186352299748E-3</v>
      </c>
      <c r="FQ113" s="2">
        <f>对数化!FQ113-对数化!$B$5</f>
        <v>-4.0433437764988587E-3</v>
      </c>
      <c r="FR113" s="2">
        <f>对数化!FR113-对数化!$B$5</f>
        <v>6.1424842525367269E-3</v>
      </c>
      <c r="FS113" s="2">
        <f>对数化!FS113-对数化!$B$5</f>
        <v>-1.5754734573552993E-2</v>
      </c>
      <c r="FT113" s="2">
        <f>对数化!FT113-对数化!$B$5</f>
        <v>8.1275965669570169E-3</v>
      </c>
      <c r="FU113" s="2">
        <f>对数化!FU113-对数化!$B$5</f>
        <v>1.3960822855652047E-2</v>
      </c>
      <c r="FV113" s="2">
        <f>对数化!FV113-对数化!$B$5</f>
        <v>-4.0433437764988587E-3</v>
      </c>
      <c r="FW113" s="2">
        <f>对数化!FW113-对数化!$B$5</f>
        <v>1.2481021865441996E-2</v>
      </c>
      <c r="FX113" s="2">
        <f>对数化!FX113-对数化!$B$5</f>
        <v>-1.3117816209905498E-2</v>
      </c>
      <c r="FY113" s="2">
        <f>对数化!FY113-对数化!$B$5</f>
        <v>-1.2368870883365018E-3</v>
      </c>
      <c r="FZ113" s="2">
        <f>对数化!FZ113-对数化!$B$5</f>
        <v>3.0095725275029565E-2</v>
      </c>
      <c r="GA113" s="2">
        <f>对数化!GA113-对数化!$B$5</f>
        <v>-1.4739712155916089E-2</v>
      </c>
      <c r="GB113" s="2">
        <f>对数化!GB113-对数化!$B$5</f>
        <v>-1.2712752913227751E-2</v>
      </c>
      <c r="GC113" s="2">
        <f>对数化!GC113-对数化!$B$5</f>
        <v>1.2481021865441996E-2</v>
      </c>
      <c r="GD113" s="2">
        <f>对数化!GD113-对数化!$B$5</f>
        <v>9.6138490079957454E-3</v>
      </c>
      <c r="GE113" s="2">
        <f>对数化!GE113-对数化!$B$5</f>
        <v>-4.8466373230583656E-3</v>
      </c>
      <c r="GF113" s="2">
        <f>对数化!GF113-对数化!$B$5</f>
        <v>2.2891644274034895E-2</v>
      </c>
      <c r="GG113" s="2">
        <f>对数化!GG113-对数化!$B$5</f>
        <v>5.631133976636472E-4</v>
      </c>
      <c r="GH113" s="2">
        <f>对数化!GH113-对数化!$B$5</f>
        <v>-2.1381037918005554E-3</v>
      </c>
      <c r="GI113" s="2">
        <f>对数化!GI113-对数化!$B$5</f>
        <v>-1.6364242922369598E-2</v>
      </c>
      <c r="GJ113" s="2">
        <f>对数化!GJ113-对数化!$B$5</f>
        <v>-3.0401334194871698E-3</v>
      </c>
      <c r="GK113" s="2">
        <f>对数化!GK113-对数化!$B$5</f>
        <v>1.3960822855652047E-2</v>
      </c>
      <c r="GL113" s="2">
        <f>对数化!GL113-对数化!$B$5</f>
        <v>-6.1533671667371977E-3</v>
      </c>
      <c r="GM113" s="2">
        <f>对数化!GM113-对数化!$B$5</f>
        <v>4.5515522276035197E-3</v>
      </c>
      <c r="GN113" s="2">
        <f>对数化!GN113-对数化!$B$5</f>
        <v>2.3598797025701865E-3</v>
      </c>
      <c r="GO113" s="2">
        <f>对数化!GO113-对数化!$B$5</f>
        <v>5.4467629105550142E-3</v>
      </c>
      <c r="GP113" s="2">
        <f>对数化!GP113-对数化!$B$5</f>
        <v>-1.5856293503209155E-2</v>
      </c>
      <c r="GQ113" s="2">
        <f>对数化!GQ113-对数化!$B$5</f>
        <v>5.9437561119781096E-3</v>
      </c>
      <c r="GR113" s="2">
        <f>对数化!GR113-对数化!$B$5</f>
        <v>-7.3656186651203806E-4</v>
      </c>
      <c r="GS113" s="2">
        <f>对数化!GS113-对数化!$B$5</f>
        <v>4.5515522276035197E-3</v>
      </c>
      <c r="GT113" s="2">
        <f>对数化!GT113-对数化!$B$5</f>
        <v>1.9760219853950049E-2</v>
      </c>
      <c r="GU113" s="2">
        <f>对数化!GU113-对数化!$B$5</f>
        <v>6.539822094259717E-3</v>
      </c>
      <c r="GV113" s="2">
        <f>对数化!GV113-对数化!$B$5</f>
        <v>1.8611016983148547E-3</v>
      </c>
    </row>
    <row r="114" spans="1:204" x14ac:dyDescent="0.15">
      <c r="A114" s="1" t="s">
        <v>310</v>
      </c>
      <c r="B114" s="2">
        <f>对数化!B114-对数化!$B$5</f>
        <v>-0.1743327898931368</v>
      </c>
      <c r="C114" s="2">
        <f>对数化!C114-对数化!$B$5</f>
        <v>-8.7747938856141849E-2</v>
      </c>
      <c r="D114" s="2">
        <f>对数化!D114-对数化!$B$5</f>
        <v>2.6792185543080348E-2</v>
      </c>
      <c r="E114" s="2">
        <f>对数化!E114-对数化!$B$5</f>
        <v>-8.5894370206818893E-2</v>
      </c>
      <c r="F114" s="2">
        <f>对数化!F114-对数化!$B$5</f>
        <v>3.2033898185278298E-2</v>
      </c>
      <c r="G114" s="2">
        <f>对数化!G114-对数化!$B$5</f>
        <v>5.3678106461066001E-2</v>
      </c>
      <c r="H114" s="2">
        <f>对数化!H114-对数化!$B$5</f>
        <v>-5.2577593690862831E-2</v>
      </c>
      <c r="I114" s="2">
        <f>对数化!I114-对数化!$B$5</f>
        <v>-1.9621243257039449E-2</v>
      </c>
      <c r="J114" s="2">
        <f>对数化!J114-对数化!$B$5</f>
        <v>-3.6170934854388416E-2</v>
      </c>
      <c r="K114" s="2">
        <f>对数化!K114-对数化!$B$5</f>
        <v>3.2711372201028072E-2</v>
      </c>
      <c r="L114" s="2">
        <f>对数化!L114-对数化!$B$5</f>
        <v>-9.6799968483248129E-3</v>
      </c>
      <c r="M114" s="2">
        <f>对数化!M114-对数化!$B$5</f>
        <v>-1.1599674123883061E-2</v>
      </c>
      <c r="N114" s="2">
        <f>对数化!N114-对数化!$B$5</f>
        <v>-1.2368870883365018E-3</v>
      </c>
      <c r="O114" s="2">
        <f>对数化!O114-对数化!$B$5</f>
        <v>1.5635287664526317E-2</v>
      </c>
      <c r="P114" s="2">
        <f>对数化!P114-对数化!$B$5</f>
        <v>-4.5229250735909034E-2</v>
      </c>
      <c r="Q114" s="2">
        <f>对数化!Q114-对数化!$B$5</f>
        <v>-5.2485262061929879E-3</v>
      </c>
      <c r="R114" s="2">
        <f>对数化!R114-对数化!$B$5</f>
        <v>-8.2678521714526273E-3</v>
      </c>
      <c r="S114" s="2">
        <f>对数化!S114-对数化!$B$5</f>
        <v>-5.9449746337678931E-2</v>
      </c>
      <c r="T114" s="2">
        <f>对数化!T114-对数化!$B$5</f>
        <v>1.1097895780490823E-2</v>
      </c>
      <c r="U114" s="2">
        <f>对数化!U114-对数化!$B$5</f>
        <v>6.6301848791107648E-4</v>
      </c>
      <c r="V114" s="2">
        <f>对数化!V114-对数化!$B$5</f>
        <v>3.2324300394375928E-2</v>
      </c>
      <c r="W114" s="2">
        <f>对数化!W114-对数化!$B$5</f>
        <v>-1.3369821787558812E-3</v>
      </c>
      <c r="X114" s="2">
        <f>对数化!X114-对数化!$B$5</f>
        <v>3.6555394243651101E-3</v>
      </c>
      <c r="Y114" s="2">
        <f>对数化!Y114-对数化!$B$5</f>
        <v>-1.6465863775055992E-2</v>
      </c>
      <c r="Z114" s="2">
        <f>对数化!Z114-对数化!$B$5</f>
        <v>1.4749155572868607E-2</v>
      </c>
      <c r="AA114" s="2">
        <f>对数化!AA114-对数化!$B$5</f>
        <v>1.1592089020101465E-2</v>
      </c>
      <c r="AB114" s="2">
        <f>对数化!AB114-对数化!$B$5</f>
        <v>1.6615208175007113E-3</v>
      </c>
      <c r="AC114" s="2">
        <f>对数化!AC114-对数化!$B$5</f>
        <v>-3.3648184517234673E-4</v>
      </c>
      <c r="AD114" s="2">
        <f>对数化!AD114-对数化!$B$5</f>
        <v>-4.3661606583546002E-2</v>
      </c>
      <c r="AE114" s="2">
        <f>对数化!AE114-对数化!$B$5</f>
        <v>1.7613162369737733E-3</v>
      </c>
      <c r="AF114" s="2">
        <f>对数化!AF114-对数化!$B$5</f>
        <v>1.7613162369737733E-3</v>
      </c>
      <c r="AG114" s="2">
        <f>对数化!AG114-对数化!$B$5</f>
        <v>2.2989343458324409E-2</v>
      </c>
      <c r="AH114" s="2">
        <f>对数化!AH114-对数化!$B$5</f>
        <v>-8.3686535424366132E-3</v>
      </c>
      <c r="AI114" s="2">
        <f>对数化!AI114-对数化!$B$5</f>
        <v>-1.6669136466069958E-2</v>
      </c>
      <c r="AJ114" s="2">
        <f>对数化!AJ114-对数化!$B$5</f>
        <v>-2.4386899370425451E-3</v>
      </c>
      <c r="AK114" s="2">
        <f>对数化!AK114-对数化!$B$5</f>
        <v>-2.6372496396013904E-2</v>
      </c>
      <c r="AL114" s="2">
        <f>对数化!AL114-对数化!$B$5</f>
        <v>8.1275965669570169E-3</v>
      </c>
      <c r="AM114" s="2">
        <f>对数化!AM114-对数化!$B$5</f>
        <v>-1.0891995784688933E-2</v>
      </c>
      <c r="AN114" s="2">
        <f>对数化!AN114-对数化!$B$5</f>
        <v>7.0362724842408103E-3</v>
      </c>
      <c r="AO114" s="2">
        <f>对数化!AO114-对数化!$B$5</f>
        <v>8.0284344864553249E-3</v>
      </c>
      <c r="AP114" s="2">
        <f>对数化!AP114-对数化!$B$5</f>
        <v>-5.5500488980597803E-3</v>
      </c>
      <c r="AQ114" s="2">
        <f>对数化!AQ114-对数化!$B$5</f>
        <v>6.6301848791107648E-4</v>
      </c>
      <c r="AR114" s="2">
        <f>对数化!AR114-对数化!$B$5</f>
        <v>1.2184798708499344E-2</v>
      </c>
      <c r="AS114" s="2">
        <f>对数化!AS114-对数化!$B$5</f>
        <v>-5.5500488980597803E-3</v>
      </c>
      <c r="AT114" s="2">
        <f>对数化!AT114-对数化!$B$5</f>
        <v>3.8547227732957058E-3</v>
      </c>
      <c r="AU114" s="2">
        <f>对数化!AU114-对数化!$B$5</f>
        <v>-9.6799968483248129E-3</v>
      </c>
      <c r="AV114" s="2">
        <f>对数化!AV114-对数化!$B$5</f>
        <v>-9.7809406731720356E-3</v>
      </c>
      <c r="AW114" s="2">
        <f>对数化!AW114-对数化!$B$5</f>
        <v>-1.7380916454430823E-2</v>
      </c>
      <c r="AX114" s="2">
        <f>对数化!AX114-对数化!$B$5</f>
        <v>-1.2206654415659792E-2</v>
      </c>
      <c r="AY114" s="2">
        <f>对数化!AY114-对数化!$B$5</f>
        <v>-3.3648184517234673E-4</v>
      </c>
      <c r="AZ114" s="2">
        <f>对数化!AZ114-对数化!$B$5</f>
        <v>9.4158095975059551E-3</v>
      </c>
      <c r="BA114" s="2">
        <f>对数化!BA114-对数化!$B$5</f>
        <v>-1.2206654415659792E-2</v>
      </c>
      <c r="BB114" s="2">
        <f>对数化!BB114-对数化!$B$5</f>
        <v>5.0489904311655414E-3</v>
      </c>
      <c r="BC114" s="2">
        <f>对数化!BC114-对数化!$B$5</f>
        <v>8.3258912334802405E-3</v>
      </c>
      <c r="BD114" s="2">
        <f>对数化!BD114-对数化!$B$5</f>
        <v>-3.5416127941206824E-3</v>
      </c>
      <c r="BE114" s="2">
        <f>对数化!BE114-对数化!$B$5</f>
        <v>1.0405614686729682E-2</v>
      </c>
      <c r="BF114" s="2">
        <f>对数化!BF114-对数化!$B$5</f>
        <v>4.949522584065091E-3</v>
      </c>
      <c r="BG114" s="2">
        <f>对数化!BG114-对数化!$B$5</f>
        <v>1.3369165210939621E-2</v>
      </c>
      <c r="BH114" s="2">
        <f>对数化!BH114-对数化!$B$5</f>
        <v>-6.6564105899916941E-3</v>
      </c>
      <c r="BI114" s="2">
        <f>对数化!BI114-对数化!$B$5</f>
        <v>1.7613162369737733E-3</v>
      </c>
      <c r="BJ114" s="2">
        <f>对数化!BJ114-对数化!$B$5</f>
        <v>4.8500448421278071E-3</v>
      </c>
      <c r="BK114" s="2">
        <f>对数化!BK114-对数化!$B$5</f>
        <v>1.3171868179619952E-2</v>
      </c>
      <c r="BL114" s="2">
        <f>对数化!BL114-对数化!$B$5</f>
        <v>-7.5625269369119291E-3</v>
      </c>
      <c r="BM114" s="2">
        <f>对数化!BM114-对数化!$B$5</f>
        <v>1.7110431758548355E-2</v>
      </c>
      <c r="BN114" s="2">
        <f>对数化!BN114-对数化!$B$5</f>
        <v>1.6615208175007113E-3</v>
      </c>
      <c r="BO114" s="2">
        <f>对数化!BO114-对数化!$B$5</f>
        <v>-4.4449098897155377E-3</v>
      </c>
      <c r="BP114" s="2">
        <f>对数化!BP114-对数化!$B$5</f>
        <v>-7.5625269369119291E-3</v>
      </c>
      <c r="BQ114" s="2">
        <f>对数化!BQ114-对数化!$B$5</f>
        <v>-1.1700811924222105E-2</v>
      </c>
      <c r="BR114" s="2">
        <f>对数化!BR114-对数化!$B$5</f>
        <v>-1.079093974903122E-2</v>
      </c>
      <c r="BS114" s="2">
        <f>对数化!BS114-对数化!$B$5</f>
        <v>1.1196753968500738E-2</v>
      </c>
      <c r="BT114" s="2">
        <f>对数化!BT114-对数化!$B$5</f>
        <v>2.758723062130175E-3</v>
      </c>
      <c r="BU114" s="2">
        <f>对数化!BU114-对数化!$B$5</f>
        <v>6.6301848791107648E-4</v>
      </c>
      <c r="BV114" s="2">
        <f>对数化!BV114-对数化!$B$5</f>
        <v>2.3184713196173518E-2</v>
      </c>
      <c r="BW114" s="2">
        <f>对数化!BW114-对数化!$B$5</f>
        <v>-3.340990865471071E-3</v>
      </c>
      <c r="BX114" s="2">
        <f>对数化!BX114-对数化!$B$5</f>
        <v>1.8779635347057795E-2</v>
      </c>
      <c r="BY114" s="2">
        <f>对数化!BY114-对数化!$B$5</f>
        <v>1.1493269908404874E-2</v>
      </c>
      <c r="BZ114" s="2">
        <f>对数化!BZ114-对数化!$B$5</f>
        <v>-3.3648184517234673E-4</v>
      </c>
      <c r="CA114" s="2">
        <f>对数化!CA114-对数化!$B$5</f>
        <v>-3.3648184517234673E-4</v>
      </c>
      <c r="CB114" s="2">
        <f>对数化!CB114-对数化!$B$5</f>
        <v>6.539822094259717E-3</v>
      </c>
      <c r="CC114" s="2">
        <f>对数化!CC114-对数化!$B$5</f>
        <v>-1.3369821787558812E-3</v>
      </c>
      <c r="CD114" s="2">
        <f>对数化!CD114-对数化!$B$5</f>
        <v>-1.3369821787558812E-3</v>
      </c>
      <c r="CE114" s="2">
        <f>对数化!CE114-对数化!$B$5</f>
        <v>-7.1597071932978833E-3</v>
      </c>
      <c r="CF114" s="2">
        <f>对数化!CF114-对数化!$B$5</f>
        <v>1.533999753983527E-2</v>
      </c>
      <c r="CG114" s="2">
        <f>对数化!CG114-对数化!$B$5</f>
        <v>4.4520348866247473E-3</v>
      </c>
      <c r="CH114" s="2">
        <f>对数化!CH114-对数化!$B$5</f>
        <v>1.2086038153384764E-2</v>
      </c>
      <c r="CI114" s="2">
        <f>对数化!CI114-对数化!$B$5</f>
        <v>5.3473346231253625E-3</v>
      </c>
      <c r="CJ114" s="2">
        <f>对数化!CJ114-对数化!$B$5</f>
        <v>5.3473346231253625E-3</v>
      </c>
      <c r="CK114" s="2">
        <f>对数化!CK114-对数化!$B$5</f>
        <v>-1.2368870883365018E-3</v>
      </c>
      <c r="CL114" s="2">
        <f>对数化!CL114-对数化!$B$5</f>
        <v>1.5617154379079187E-3</v>
      </c>
      <c r="CM114" s="2">
        <f>对数化!CM114-对数化!$B$5</f>
        <v>1.7405199630984778E-2</v>
      </c>
      <c r="CN114" s="2">
        <f>对数化!CN114-对数化!$B$5</f>
        <v>-3.3648184517234673E-4</v>
      </c>
      <c r="CO114" s="2">
        <f>对数化!CO114-对数化!$B$5</f>
        <v>1.7110431758548355E-2</v>
      </c>
      <c r="CP114" s="2">
        <f>对数化!CP114-对数化!$B$5</f>
        <v>-8.5702867722758889E-3</v>
      </c>
      <c r="CQ114" s="2">
        <f>对数化!CQ114-对数化!$B$5</f>
        <v>2.8542477705204423E-2</v>
      </c>
      <c r="CR114" s="2">
        <f>对数化!CR114-对数化!$B$5</f>
        <v>-9.2763234146466429E-3</v>
      </c>
      <c r="CS114" s="2">
        <f>对数化!CS114-对数化!$B$5</f>
        <v>-6.6564105899916941E-3</v>
      </c>
      <c r="CT114" s="2">
        <f>对数化!CT114-对数化!$B$5</f>
        <v>-1.5856293503209155E-2</v>
      </c>
      <c r="CU114" s="2">
        <f>对数化!CU114-对数化!$B$5</f>
        <v>-4.0433437764988587E-3</v>
      </c>
      <c r="CV114" s="2">
        <f>对数化!CV114-对数化!$B$5</f>
        <v>-3.3648184517234673E-4</v>
      </c>
      <c r="CW114" s="2">
        <f>对数化!CW114-对数化!$B$5</f>
        <v>4.2529704886348774E-3</v>
      </c>
      <c r="CX114" s="2">
        <f>对数化!CX114-对数化!$B$5</f>
        <v>1.4619000962070505E-3</v>
      </c>
      <c r="CY114" s="2">
        <f>对数化!CY114-对数化!$B$5</f>
        <v>1.8681523990589602E-2</v>
      </c>
      <c r="CZ114" s="2">
        <f>对数化!CZ114-对数化!$B$5</f>
        <v>9.5148342052018553E-3</v>
      </c>
      <c r="DA114" s="2">
        <f>对数化!DA114-对数化!$B$5</f>
        <v>1.6422301969782276E-2</v>
      </c>
      <c r="DB114" s="2">
        <f>对数化!DB114-对数化!$B$5</f>
        <v>2.1327157790854007E-2</v>
      </c>
      <c r="DC114" s="2">
        <f>对数化!DC114-对数化!$B$5</f>
        <v>2.2601440020935675E-3</v>
      </c>
      <c r="DD114" s="2">
        <f>对数化!DD114-对数化!$B$5</f>
        <v>-0.11316929011951603</v>
      </c>
      <c r="DE114" s="2">
        <f>对数化!DE114-对数化!$B$5</f>
        <v>2.2305248635652225E-2</v>
      </c>
      <c r="DF114" s="2">
        <f>对数化!DF114-对数化!$B$5</f>
        <v>2.91252283044467E-2</v>
      </c>
      <c r="DG114" s="2">
        <f>对数化!DG114-对数化!$B$5</f>
        <v>-2.2377612722052628E-2</v>
      </c>
      <c r="DH114" s="2">
        <f>对数化!DH114-对数化!$B$5</f>
        <v>1.1690898367546108E-2</v>
      </c>
      <c r="DI114" s="2">
        <f>对数化!DI114-对数化!$B$5</f>
        <v>-1.1397429204597295E-2</v>
      </c>
      <c r="DJ114" s="2">
        <f>对数化!DJ114-对数化!$B$5</f>
        <v>-3.2343277980258801E-2</v>
      </c>
      <c r="DK114" s="2">
        <f>对数化!DK114-对数化!$B$5</f>
        <v>4.8263187990890064E-2</v>
      </c>
      <c r="DL114" s="2">
        <f>对数化!DL114-对数化!$B$5</f>
        <v>-8.5702867722758889E-3</v>
      </c>
      <c r="DM114" s="2">
        <f>对数化!DM114-对数化!$B$5</f>
        <v>-1.2307853626392305E-2</v>
      </c>
      <c r="DN114" s="2">
        <f>对数化!DN114-对数化!$B$5</f>
        <v>-2.0029115190908393E-2</v>
      </c>
      <c r="DO114" s="2">
        <f>对数化!DO114-对数化!$B$5</f>
        <v>-1.079093974903122E-2</v>
      </c>
      <c r="DP114" s="2">
        <f>对数化!DP114-对数化!$B$5</f>
        <v>7.3340244590473936E-3</v>
      </c>
      <c r="DQ114" s="2">
        <f>对数化!DQ114-对数化!$B$5</f>
        <v>3.5223693553378531E-2</v>
      </c>
      <c r="DR114" s="2">
        <f>对数化!DR114-对数化!$B$5</f>
        <v>1.0603458193161917E-2</v>
      </c>
      <c r="DS114" s="2">
        <f>对数化!DS114-对数化!$B$5</f>
        <v>-2.6988512842598861E-2</v>
      </c>
      <c r="DT114" s="2">
        <f>对数化!DT114-对数化!$B$5</f>
        <v>-1.0689893924663943E-2</v>
      </c>
      <c r="DU114" s="2">
        <f>对数化!DU114-对数化!$B$5</f>
        <v>1.2777157300210857E-2</v>
      </c>
      <c r="DV114" s="2">
        <f>对数化!DV114-对数化!$B$5</f>
        <v>5.2478964487283168E-3</v>
      </c>
      <c r="DW114" s="2">
        <f>对数化!DW114-对数化!$B$5</f>
        <v>-2.9456380419024472E-2</v>
      </c>
      <c r="DX114" s="2">
        <f>对数化!DX114-对数化!$B$5</f>
        <v>-2.5449182660247677E-2</v>
      </c>
      <c r="DY114" s="2">
        <f>对数化!DY114-对数化!$B$5</f>
        <v>-4.3243982856448898E-2</v>
      </c>
      <c r="DZ114" s="2">
        <f>对数化!DZ114-对数化!$B$5</f>
        <v>3.0774513179880381E-2</v>
      </c>
      <c r="EA114" s="2">
        <f>对数化!EA114-对数化!$B$5</f>
        <v>-9.2763234146466429E-3</v>
      </c>
      <c r="EB114" s="2">
        <f>对数化!EB114-对数化!$B$5</f>
        <v>-2.3384845158454259E-3</v>
      </c>
      <c r="EC114" s="2">
        <f>对数化!EC114-对数化!$B$5</f>
        <v>-6.7438285385908264E-2</v>
      </c>
      <c r="ED114" s="2">
        <f>对数化!ED114-对数化!$B$5</f>
        <v>2.6013293477609615E-2</v>
      </c>
      <c r="EE114" s="2">
        <f>对数化!EE114-对数化!$B$5</f>
        <v>-4.8267015602722292E-2</v>
      </c>
      <c r="EF114" s="2">
        <f>对数化!EF114-对数化!$B$5</f>
        <v>9.4158095975059551E-3</v>
      </c>
      <c r="EG114" s="2">
        <f>对数化!EG114-对数化!$B$5</f>
        <v>-3.3648184517234673E-4</v>
      </c>
      <c r="EH114" s="2">
        <f>对数化!EH114-对数化!$B$5</f>
        <v>-2.1049523442713918E-2</v>
      </c>
      <c r="EI114" s="2">
        <f>对数化!EI114-对数化!$B$5</f>
        <v>-2.2684345509079971E-2</v>
      </c>
      <c r="EJ114" s="2">
        <f>对数化!EJ114-对数化!$B$5</f>
        <v>1.8681523990589602E-2</v>
      </c>
      <c r="EK114" s="2">
        <f>对数化!EK114-对数化!$B$5</f>
        <v>6.2418335149501602E-3</v>
      </c>
      <c r="EL114" s="2">
        <f>对数化!EL114-对数化!$B$5</f>
        <v>-5.807153249641072E-2</v>
      </c>
      <c r="EM114" s="2">
        <f>对数化!EM114-对数化!$B$5</f>
        <v>-8.5702867722758889E-3</v>
      </c>
      <c r="EN114" s="2">
        <f>对数化!EN114-对数化!$B$5</f>
        <v>1.3665037790641264E-2</v>
      </c>
      <c r="EO114" s="2">
        <f>对数化!EO114-对数化!$B$5</f>
        <v>3.7151962565819256E-2</v>
      </c>
      <c r="EP114" s="2">
        <f>对数化!EP114-对数化!$B$5</f>
        <v>-1.7177499041198904E-2</v>
      </c>
      <c r="EQ114" s="2">
        <f>对数化!EQ114-对数化!$B$5</f>
        <v>5.1591611015186757E-2</v>
      </c>
      <c r="ER114" s="2">
        <f>对数化!ER114-对数化!$B$5</f>
        <v>-6.146748184940367E-2</v>
      </c>
      <c r="ES114" s="2">
        <f>对数化!ES114-对数化!$B$5</f>
        <v>7.6316878040045347E-3</v>
      </c>
      <c r="ET114" s="2">
        <f>对数化!ET114-对数化!$B$5</f>
        <v>7.6316878040045347E-3</v>
      </c>
      <c r="EU114" s="2">
        <f>对数化!EU114-对数化!$B$5</f>
        <v>-1.5145597498880572E-2</v>
      </c>
      <c r="EV114" s="2">
        <f>对数化!EV114-对数化!$B$5</f>
        <v>-1.4131192867361607E-2</v>
      </c>
      <c r="EW114" s="2">
        <f>对数化!EW114-对数化!$B$5</f>
        <v>-1.2004286712854447E-2</v>
      </c>
      <c r="EX114" s="2">
        <f>对数化!EX114-对数化!$B$5</f>
        <v>8.6279873030984018E-4</v>
      </c>
      <c r="EY114" s="2">
        <f>对数化!EY114-对数化!$B$5</f>
        <v>1.020773203049875E-2</v>
      </c>
      <c r="EZ114" s="2">
        <f>对数化!EZ114-对数化!$B$5</f>
        <v>6.6391318912527916E-3</v>
      </c>
      <c r="FA114" s="2">
        <f>对数化!FA114-对数化!$B$5</f>
        <v>-3.3648184517234673E-4</v>
      </c>
      <c r="FB114" s="2">
        <f>对数化!FB114-对数化!$B$5</f>
        <v>-3.3648184517234673E-4</v>
      </c>
      <c r="FC114" s="2">
        <f>对数化!FC114-对数化!$B$5</f>
        <v>1.9073911674651039E-2</v>
      </c>
      <c r="FD114" s="2">
        <f>对数化!FD114-对数化!$B$5</f>
        <v>4.8167927214442706E-2</v>
      </c>
      <c r="FE114" s="2">
        <f>对数化!FE114-对数化!$B$5</f>
        <v>5.7177424355434291E-2</v>
      </c>
      <c r="FF114" s="2">
        <f>对数化!FF114-对数化!$B$5</f>
        <v>-5.4495312319953609E-3</v>
      </c>
      <c r="FG114" s="2">
        <f>对数化!FG114-对数化!$B$5</f>
        <v>1.6913871561355324E-2</v>
      </c>
      <c r="FH114" s="2">
        <f>对数化!FH114-对数化!$B$5</f>
        <v>2.250075205758478E-2</v>
      </c>
      <c r="FI114" s="2">
        <f>对数化!FI114-对数化!$B$5</f>
        <v>-3.2406949925621736E-3</v>
      </c>
      <c r="FJ114" s="2">
        <f>对数化!FJ114-对数化!$B$5</f>
        <v>4.5783453768380687E-2</v>
      </c>
      <c r="FK114" s="2">
        <f>对数化!FK114-对数化!$B$5</f>
        <v>-2.9868284451210207E-2</v>
      </c>
      <c r="FL114" s="2">
        <f>对数化!FL114-对数化!$B$5</f>
        <v>1.1196753968500738E-2</v>
      </c>
      <c r="FM114" s="2">
        <f>对数化!FM114-对数化!$B$5</f>
        <v>-4.1366831403164266E-2</v>
      </c>
      <c r="FN114" s="2">
        <f>对数化!FN114-对数化!$B$5</f>
        <v>-4.3445032427111684E-3</v>
      </c>
      <c r="FO114" s="2">
        <f>对数化!FO114-对数化!$B$5</f>
        <v>-5.0577698281919138E-2</v>
      </c>
      <c r="FP114" s="2">
        <f>对数化!FP114-对数化!$B$5</f>
        <v>-1.9417369657964301E-2</v>
      </c>
      <c r="FQ114" s="2">
        <f>对数化!FQ114-对数化!$B$5</f>
        <v>-1.8704139203357277E-2</v>
      </c>
      <c r="FR114" s="2">
        <f>对数化!FR114-对数化!$B$5</f>
        <v>1.593049061869959E-2</v>
      </c>
      <c r="FS114" s="2">
        <f>对数化!FS114-对数化!$B$5</f>
        <v>-2.2070973991178442E-2</v>
      </c>
      <c r="FT114" s="2">
        <f>对数化!FT114-对数化!$B$5</f>
        <v>2.0348109347660254E-2</v>
      </c>
      <c r="FU114" s="2">
        <f>对数化!FU114-对数化!$B$5</f>
        <v>4.1860566854615928E-2</v>
      </c>
      <c r="FV114" s="2">
        <f>对数化!FV114-对数化!$B$5</f>
        <v>-7.5625269369119291E-3</v>
      </c>
      <c r="FW114" s="2">
        <f>对数化!FW114-对数化!$B$5</f>
        <v>1.4157964305280164E-2</v>
      </c>
      <c r="FX114" s="2">
        <f>对数化!FX114-对数化!$B$5</f>
        <v>-2.0029115190908393E-2</v>
      </c>
      <c r="FY114" s="2">
        <f>对数化!FY114-对数化!$B$5</f>
        <v>5.9437561119781096E-3</v>
      </c>
      <c r="FZ114" s="2">
        <f>对数化!FZ114-对数化!$B$5</f>
        <v>8.9205394175045014E-3</v>
      </c>
      <c r="GA114" s="2">
        <f>对数化!GA114-对数化!$B$5</f>
        <v>-1.6974122998195597E-2</v>
      </c>
      <c r="GB114" s="2">
        <f>对数化!GB114-对数化!$B$5</f>
        <v>-2.1457978467283766E-2</v>
      </c>
      <c r="GC114" s="2">
        <f>对数化!GC114-对数化!$B$5</f>
        <v>1.2382290562602266E-2</v>
      </c>
      <c r="GD114" s="2">
        <f>对数化!GD114-对数化!$B$5</f>
        <v>2.0543995734182783E-2</v>
      </c>
      <c r="GE114" s="2">
        <f>对数化!GE114-对数化!$B$5</f>
        <v>-1.0689893924663943E-2</v>
      </c>
      <c r="GF114" s="2">
        <f>对数化!GF114-对数化!$B$5</f>
        <v>3.6573872174924804E-2</v>
      </c>
      <c r="GG114" s="2">
        <f>对数化!GG114-对数化!$B$5</f>
        <v>5.6455898323751223E-3</v>
      </c>
      <c r="GH114" s="2">
        <f>对数化!GH114-对数化!$B$5</f>
        <v>1.6615208175007113E-3</v>
      </c>
      <c r="GI114" s="2">
        <f>对数化!GI114-对数化!$B$5</f>
        <v>-2.6577793050399475E-2</v>
      </c>
      <c r="GJ114" s="2">
        <f>对数化!GJ114-对数化!$B$5</f>
        <v>-1.7889641092761505E-2</v>
      </c>
      <c r="GK114" s="2">
        <f>对数化!GK114-对数化!$B$5</f>
        <v>1.9270047793746001E-2</v>
      </c>
      <c r="GL114" s="2">
        <f>对数化!GL114-对数化!$B$5</f>
        <v>-2.3384845158454259E-3</v>
      </c>
      <c r="GM114" s="2">
        <f>对数化!GM114-对数化!$B$5</f>
        <v>1.6615208175007113E-3</v>
      </c>
      <c r="GN114" s="2">
        <f>对数化!GN114-对数化!$B$5</f>
        <v>2.2891644274034895E-2</v>
      </c>
      <c r="GO114" s="2">
        <f>对数化!GO114-对数化!$B$5</f>
        <v>1.7503436283158667E-2</v>
      </c>
      <c r="GP114" s="2">
        <f>对数化!GP114-对数化!$B$5</f>
        <v>-7.2603969179965448E-3</v>
      </c>
      <c r="GQ114" s="2">
        <f>对数化!GQ114-对数化!$B$5</f>
        <v>-1.6262632395431603E-2</v>
      </c>
      <c r="GR114" s="2">
        <f>对数化!GR114-对数化!$B$5</f>
        <v>-1.0386817698673797E-2</v>
      </c>
      <c r="GS114" s="2">
        <f>对数化!GS114-对数化!$B$5</f>
        <v>3.4547920008329534E-2</v>
      </c>
      <c r="GT114" s="2">
        <f>对数化!GT114-对数化!$B$5</f>
        <v>1.0405614686729682E-2</v>
      </c>
      <c r="GU114" s="2">
        <f>对数化!GU114-对数化!$B$5</f>
        <v>-2.2382891347686781E-3</v>
      </c>
      <c r="GV114" s="2">
        <f>对数化!GV114-对数化!$B$5</f>
        <v>-1.3369821787558812E-3</v>
      </c>
    </row>
    <row r="115" spans="1:204" x14ac:dyDescent="0.15">
      <c r="A115" s="1" t="s">
        <v>311</v>
      </c>
      <c r="B115" s="2">
        <f>对数化!B115-对数化!$B$5</f>
        <v>-6.2850387234414662E-2</v>
      </c>
      <c r="C115" s="2">
        <f>对数化!C115-对数化!$B$5</f>
        <v>-5.0893205462324662E-2</v>
      </c>
      <c r="D115" s="2">
        <f>对数化!D115-对数化!$B$5</f>
        <v>1.3171868179619952E-2</v>
      </c>
      <c r="E115" s="2">
        <f>对数化!E115-对数化!$B$5</f>
        <v>-6.9257927311594164E-2</v>
      </c>
      <c r="F115" s="2">
        <f>对数化!F115-对数化!$B$5</f>
        <v>4.7882090425301879E-2</v>
      </c>
      <c r="G115" s="2">
        <f>对数化!G115-对数化!$B$5</f>
        <v>5.6138365082806639E-2</v>
      </c>
      <c r="H115" s="2">
        <f>对数化!H115-对数化!$B$5</f>
        <v>-4.8267015602722292E-2</v>
      </c>
      <c r="I115" s="2">
        <f>对数化!I115-对数化!$B$5</f>
        <v>-3.3583075638808031E-2</v>
      </c>
      <c r="J115" s="2">
        <f>对数化!J115-对数化!$B$5</f>
        <v>-1.0367269595657727E-3</v>
      </c>
      <c r="K115" s="2">
        <f>对数化!K115-对数化!$B$5</f>
        <v>6.3483030867781759E-2</v>
      </c>
      <c r="L115" s="2">
        <f>对数化!L115-对数化!$B$5</f>
        <v>1.1196753968500738E-2</v>
      </c>
      <c r="M115" s="2">
        <f>对数化!M115-对数化!$B$5</f>
        <v>-3.652683617440429E-5</v>
      </c>
      <c r="N115" s="2">
        <f>对数化!N115-对数化!$B$5</f>
        <v>6.6301848791107648E-4</v>
      </c>
      <c r="O115" s="2">
        <f>对数化!O115-对数化!$B$5</f>
        <v>9.7128540078290915E-3</v>
      </c>
      <c r="P115" s="2">
        <f>对数化!P115-对数化!$B$5</f>
        <v>-3.886943156195613E-2</v>
      </c>
      <c r="Q115" s="2">
        <f>对数化!Q115-对数化!$B$5</f>
        <v>-1.3369821787558812E-3</v>
      </c>
      <c r="R115" s="2">
        <f>对数化!R115-对数化!$B$5</f>
        <v>-4.7461903338724193E-3</v>
      </c>
      <c r="S115" s="2">
        <f>对数化!S115-对数化!$B$5</f>
        <v>-2.7399401394861422E-2</v>
      </c>
      <c r="T115" s="2">
        <f>对数化!T115-对数化!$B$5</f>
        <v>3.8547227732957058E-3</v>
      </c>
      <c r="U115" s="2">
        <f>对数化!U115-对数化!$B$5</f>
        <v>-3.1404091779066059E-3</v>
      </c>
      <c r="V115" s="2">
        <f>对数化!V115-对数化!$B$5</f>
        <v>6.4045777084095867E-2</v>
      </c>
      <c r="W115" s="2">
        <f>对数化!W115-对数化!$B$5</f>
        <v>-5.5500488980597803E-3</v>
      </c>
      <c r="X115" s="2">
        <f>对数化!X115-对数化!$B$5</f>
        <v>-2.7810458845927439E-2</v>
      </c>
      <c r="Y115" s="2">
        <f>对数化!Y115-对数化!$B$5</f>
        <v>1.0306678253307413E-2</v>
      </c>
      <c r="Z115" s="2">
        <f>对数化!Z115-对数化!$B$5</f>
        <v>2.4941325339096258E-2</v>
      </c>
      <c r="AA115" s="2">
        <f>对数化!AA115-对数化!$B$5</f>
        <v>3.5559328701715068E-3</v>
      </c>
      <c r="AB115" s="2">
        <f>对数化!AB115-对数化!$B$5</f>
        <v>-2.9398677152872744E-3</v>
      </c>
      <c r="AC115" s="2">
        <f>对数化!AC115-对数化!$B$5</f>
        <v>-7.7639976739689309E-3</v>
      </c>
      <c r="AD115" s="2">
        <f>对数化!AD115-对数化!$B$5</f>
        <v>-6.4555054171823514E-2</v>
      </c>
      <c r="AE115" s="2">
        <f>对数化!AE115-对数化!$B$5</f>
        <v>-3.4412967986511031E-3</v>
      </c>
      <c r="AF115" s="2">
        <f>对数化!AF115-对数化!$B$5</f>
        <v>-2.4386899370425451E-3</v>
      </c>
      <c r="AG115" s="2">
        <f>对数化!AG115-对数化!$B$5</f>
        <v>2.4453686962046341E-2</v>
      </c>
      <c r="AH115" s="2">
        <f>对数化!AH115-对数化!$B$5</f>
        <v>-9.5790632121048915E-3</v>
      </c>
      <c r="AI115" s="2">
        <f>对数化!AI115-对数化!$B$5</f>
        <v>-1.6669136466069958E-2</v>
      </c>
      <c r="AJ115" s="2">
        <f>对数化!AJ115-对数化!$B$5</f>
        <v>-3.652683617440429E-5</v>
      </c>
      <c r="AK115" s="2">
        <f>对数化!AK115-对数化!$B$5</f>
        <v>-3.4410462178923788E-2</v>
      </c>
      <c r="AL115" s="2">
        <f>对数化!AL115-对数化!$B$5</f>
        <v>5.744988470695607E-3</v>
      </c>
      <c r="AM115" s="2">
        <f>对数化!AM115-对数化!$B$5</f>
        <v>-6.8576988354378098E-3</v>
      </c>
      <c r="AN115" s="2">
        <f>对数化!AN115-对数化!$B$5</f>
        <v>2.3575338201140529E-2</v>
      </c>
      <c r="AO115" s="2">
        <f>对数化!AO115-对数化!$B$5</f>
        <v>9.1186769255828509E-3</v>
      </c>
      <c r="AP115" s="2">
        <f>对数化!AP115-对数化!$B$5</f>
        <v>-6.9583581540593161E-3</v>
      </c>
      <c r="AQ115" s="2">
        <f>对数化!AQ115-对数化!$B$5</f>
        <v>3.5559328701715068E-3</v>
      </c>
      <c r="AR115" s="2">
        <f>对数化!AR115-对数化!$B$5</f>
        <v>2.858409051346942E-3</v>
      </c>
      <c r="AS115" s="2">
        <f>对数化!AS115-对数化!$B$5</f>
        <v>6.6391318912527916E-3</v>
      </c>
      <c r="AT115" s="2">
        <f>对数化!AT115-对数化!$B$5</f>
        <v>1.3620747904091652E-3</v>
      </c>
      <c r="AU115" s="2">
        <f>对数化!AU115-对数化!$B$5</f>
        <v>-2.2070973991178442E-2</v>
      </c>
      <c r="AV115" s="2">
        <f>对数化!AV115-对数化!$B$5</f>
        <v>-1.1397429204597295E-2</v>
      </c>
      <c r="AW115" s="2">
        <f>对数化!AW115-对数化!$B$5</f>
        <v>-3.7934512260490834E-2</v>
      </c>
      <c r="AX115" s="2">
        <f>对数化!AX115-对数化!$B$5</f>
        <v>-9.2763234146466429E-3</v>
      </c>
      <c r="AY115" s="2">
        <f>对数化!AY115-对数化!$B$5</f>
        <v>-3.7422749800051676E-3</v>
      </c>
      <c r="AZ115" s="2">
        <f>对数化!AZ115-对数化!$B$5</f>
        <v>4.5515522276035197E-3</v>
      </c>
      <c r="BA115" s="2">
        <f>对数化!BA115-对数化!$B$5</f>
        <v>-2.4936598713405037E-2</v>
      </c>
      <c r="BB115" s="2">
        <f>对数化!BB115-对数化!$B$5</f>
        <v>-1.4638266556031992E-2</v>
      </c>
      <c r="BC115" s="2">
        <f>对数化!BC115-对数化!$B$5</f>
        <v>7.8300808212210544E-3</v>
      </c>
      <c r="BD115" s="2">
        <f>对数化!BD115-对数化!$B$5</f>
        <v>-6.1533671667371977E-3</v>
      </c>
      <c r="BE115" s="2">
        <f>对数化!BE115-对数化!$B$5</f>
        <v>8.5241465870241201E-3</v>
      </c>
      <c r="BF115" s="2">
        <f>对数化!BF115-对数化!$B$5</f>
        <v>-7.2603969179965448E-3</v>
      </c>
      <c r="BG115" s="2">
        <f>对数化!BG115-对数化!$B$5</f>
        <v>1.8485272395415319E-2</v>
      </c>
      <c r="BH115" s="2">
        <f>对数化!BH115-对数化!$B$5</f>
        <v>1.5617154379079187E-3</v>
      </c>
      <c r="BI115" s="2">
        <f>对数化!BI115-对数化!$B$5</f>
        <v>4.6319832539189741E-4</v>
      </c>
      <c r="BJ115" s="2">
        <f>对数化!BJ115-对数化!$B$5</f>
        <v>3.4563163935239158E-3</v>
      </c>
      <c r="BK115" s="2">
        <f>对数化!BK115-对数化!$B$5</f>
        <v>-4.8466373230583656E-3</v>
      </c>
      <c r="BL115" s="2">
        <f>对数化!BL115-对数化!$B$5</f>
        <v>-2.0641235185536622E-2</v>
      </c>
      <c r="BM115" s="2">
        <f>对数化!BM115-对数化!$B$5</f>
        <v>6.2418335149501602E-3</v>
      </c>
      <c r="BN115" s="2">
        <f>对数化!BN115-对数化!$B$5</f>
        <v>-1.6262632395431603E-2</v>
      </c>
      <c r="BO115" s="2">
        <f>对数化!BO115-对数化!$B$5</f>
        <v>-8.5702867722758889E-3</v>
      </c>
      <c r="BP115" s="2">
        <f>对数化!BP115-对数化!$B$5</f>
        <v>7.1355329935287098E-3</v>
      </c>
      <c r="BQ115" s="2">
        <f>对数化!BQ115-对数化!$B$5</f>
        <v>-1.05888583095237E-2</v>
      </c>
      <c r="BR115" s="2">
        <f>对数化!BR115-对数化!$B$5</f>
        <v>-3.3648184517234673E-4</v>
      </c>
      <c r="BS115" s="2">
        <f>对数化!BS115-对数化!$B$5</f>
        <v>6.3411729080681501E-3</v>
      </c>
      <c r="BT115" s="2">
        <f>对数化!BT115-对数化!$B$5</f>
        <v>-7.4618067877609733E-3</v>
      </c>
      <c r="BU115" s="2">
        <f>对数化!BU115-对数化!$B$5</f>
        <v>8.6279873030984018E-4</v>
      </c>
      <c r="BV115" s="2">
        <f>对数化!BV115-对数化!$B$5</f>
        <v>2.0054207802561633E-2</v>
      </c>
      <c r="BW115" s="2">
        <f>对数化!BW115-对数化!$B$5</f>
        <v>-8.066279907113616E-3</v>
      </c>
      <c r="BX115" s="2">
        <f>对数化!BX115-对数化!$B$5</f>
        <v>1.0900150080815421E-2</v>
      </c>
      <c r="BY115" s="2">
        <f>对数化!BY115-对数化!$B$5</f>
        <v>5.0489904311655414E-3</v>
      </c>
      <c r="BZ115" s="2">
        <f>对数化!BZ115-对数化!$B$5</f>
        <v>1.1623942785636021E-3</v>
      </c>
      <c r="CA115" s="2">
        <f>对数化!CA115-对数化!$B$5</f>
        <v>-4.9470944028556403E-3</v>
      </c>
      <c r="CB115" s="2">
        <f>对数化!CB115-对数化!$B$5</f>
        <v>5.4467629105550142E-3</v>
      </c>
      <c r="CC115" s="2">
        <f>对数化!CC115-对数化!$B$5</f>
        <v>-1.1368020159415019E-3</v>
      </c>
      <c r="CD115" s="2">
        <f>对数化!CD115-对数化!$B$5</f>
        <v>-1.7686120180285342E-2</v>
      </c>
      <c r="CE115" s="2">
        <f>对数化!CE115-对数化!$B$5</f>
        <v>7.8300808212210544E-3</v>
      </c>
      <c r="CF115" s="2">
        <f>对数化!CF115-对数化!$B$5</f>
        <v>1.3467799131224733E-2</v>
      </c>
      <c r="CG115" s="2">
        <f>对数化!CG115-对数化!$B$5</f>
        <v>-4.5453266192270287E-3</v>
      </c>
      <c r="CH115" s="2">
        <f>对数化!CH115-对数化!$B$5</f>
        <v>1.4453603627462999E-2</v>
      </c>
      <c r="CI115" s="2">
        <f>对数化!CI115-对数化!$B$5</f>
        <v>4.949522584065091E-3</v>
      </c>
      <c r="CJ115" s="2">
        <f>对数化!CJ115-对数化!$B$5</f>
        <v>-8.9736752408359349E-3</v>
      </c>
      <c r="CK115" s="2">
        <f>对数化!CK115-对数化!$B$5</f>
        <v>-1.4370872892053507E-3</v>
      </c>
      <c r="CL115" s="2">
        <f>对数化!CL115-对数化!$B$5</f>
        <v>6.8377219028281063E-3</v>
      </c>
      <c r="CM115" s="2">
        <f>对数化!CM115-对数化!$B$5</f>
        <v>1.0900150080815421E-2</v>
      </c>
      <c r="CN115" s="2">
        <f>对数化!CN115-对数化!$B$5</f>
        <v>-8.1670609603609109E-3</v>
      </c>
      <c r="CO115" s="2">
        <f>对数化!CO115-对数化!$B$5</f>
        <v>1.8975829187200536E-2</v>
      </c>
      <c r="CP115" s="2">
        <f>对数化!CP115-对数化!$B$5</f>
        <v>6.2418335149501602E-3</v>
      </c>
      <c r="CQ115" s="2">
        <f>对数化!CQ115-对数化!$B$5</f>
        <v>3.5513171048524854E-2</v>
      </c>
      <c r="CR115" s="2">
        <f>对数化!CR115-对数化!$B$5</f>
        <v>-3.0074300109128781E-2</v>
      </c>
      <c r="CS115" s="2">
        <f>对数化!CS115-对数化!$B$5</f>
        <v>-1.3523043649347906E-2</v>
      </c>
      <c r="CT115" s="2">
        <f>对数化!CT115-对数化!$B$5</f>
        <v>-1.6669136466069958E-2</v>
      </c>
      <c r="CU115" s="2">
        <f>对数化!CU115-对数化!$B$5</f>
        <v>7.5324765335228507E-3</v>
      </c>
      <c r="CV115" s="2">
        <f>对数化!CV115-对数化!$B$5</f>
        <v>-2.538905400372386E-3</v>
      </c>
      <c r="CW115" s="2">
        <f>对数化!CW115-对数化!$B$5</f>
        <v>3.632732691009182E-4</v>
      </c>
      <c r="CX115" s="2">
        <f>对数化!CX115-对数化!$B$5</f>
        <v>-1.3827072027671491E-2</v>
      </c>
      <c r="CY115" s="2">
        <f>对数化!CY115-对数化!$B$5</f>
        <v>8.3258912334802405E-3</v>
      </c>
      <c r="CZ115" s="2">
        <f>对数化!CZ115-对数化!$B$5</f>
        <v>3.632732691009182E-4</v>
      </c>
      <c r="DA115" s="2">
        <f>对数化!DA115-对数化!$B$5</f>
        <v>-1.3827072027671491E-2</v>
      </c>
      <c r="DB115" s="2">
        <f>对数化!DB115-对数化!$B$5</f>
        <v>1.7994474839551071E-2</v>
      </c>
      <c r="DC115" s="2">
        <f>对数化!DC115-对数化!$B$5</f>
        <v>-3.0074300109128781E-2</v>
      </c>
      <c r="DD115" s="2">
        <f>对数化!DD115-对数化!$B$5</f>
        <v>-4.2096416093403997E-2</v>
      </c>
      <c r="DE115" s="2">
        <f>对数化!DE115-对数化!$B$5</f>
        <v>2.5233794266357697E-2</v>
      </c>
      <c r="DF115" s="2">
        <f>对数化!DF115-对数化!$B$5</f>
        <v>9.7128540078290915E-3</v>
      </c>
      <c r="DG115" s="2">
        <f>对数化!DG115-对数化!$B$5</f>
        <v>2.1033543891020197E-2</v>
      </c>
      <c r="DH115" s="2">
        <f>对数化!DH115-对数化!$B$5</f>
        <v>2.1327157790854007E-2</v>
      </c>
      <c r="DI115" s="2">
        <f>对数化!DI115-对数化!$B$5</f>
        <v>-1.5551647651652723E-2</v>
      </c>
      <c r="DJ115" s="2">
        <f>对数化!DJ115-对数化!$B$5</f>
        <v>-3.5756427076432673E-2</v>
      </c>
      <c r="DK115" s="2">
        <f>对数化!DK115-对数化!$B$5</f>
        <v>8.1275965669570169E-3</v>
      </c>
      <c r="DL115" s="2">
        <f>对数化!DL115-对数化!$B$5</f>
        <v>-1.6974122998195597E-2</v>
      </c>
      <c r="DM115" s="2">
        <f>对数化!DM115-对数化!$B$5</f>
        <v>7.0362724842408103E-3</v>
      </c>
      <c r="DN115" s="2">
        <f>对数化!DN115-对数化!$B$5</f>
        <v>-3.2653083321715466E-2</v>
      </c>
      <c r="DO115" s="2">
        <f>对数化!DO115-对数化!$B$5</f>
        <v>-1.4435406224673994E-2</v>
      </c>
      <c r="DP115" s="2">
        <f>对数化!DP115-对数化!$B$5</f>
        <v>6.539822094259717E-3</v>
      </c>
      <c r="DQ115" s="2">
        <f>对数化!DQ115-对数化!$B$5</f>
        <v>4.949522584065091E-3</v>
      </c>
      <c r="DR115" s="2">
        <f>对数化!DR115-对数化!$B$5</f>
        <v>2.858409051346942E-3</v>
      </c>
      <c r="DS115" s="2">
        <f>对数化!DS115-对数化!$B$5</f>
        <v>-8.771960666273922E-3</v>
      </c>
      <c r="DT115" s="2">
        <f>对数化!DT115-对数化!$B$5</f>
        <v>-1.4536831246313747E-2</v>
      </c>
      <c r="DU115" s="2">
        <f>对数化!DU115-对数化!$B$5</f>
        <v>6.6391318912527916E-3</v>
      </c>
      <c r="DV115" s="2">
        <f>对数化!DV115-对数化!$B$5</f>
        <v>-1.5145597498880572E-2</v>
      </c>
      <c r="DW115" s="2">
        <f>对数化!DW115-对数化!$B$5</f>
        <v>-3.6481928481525608E-2</v>
      </c>
      <c r="DX115" s="2">
        <f>对数化!DX115-对数化!$B$5</f>
        <v>3.9542995719838991E-3</v>
      </c>
      <c r="DY115" s="2">
        <f>对数化!DY115-对数化!$B$5</f>
        <v>-2.1457978467283766E-2</v>
      </c>
      <c r="DZ115" s="2">
        <f>对数化!DZ115-对数化!$B$5</f>
        <v>2.3770593498060755E-2</v>
      </c>
      <c r="EA115" s="2">
        <f>对数化!EA115-对数化!$B$5</f>
        <v>6.4405024338513228E-3</v>
      </c>
      <c r="EB115" s="2">
        <f>对数化!EB115-对数化!$B$5</f>
        <v>-7.1597071932978833E-3</v>
      </c>
      <c r="EC115" s="2">
        <f>对数化!EC115-对数化!$B$5</f>
        <v>-3.6274588650801499E-2</v>
      </c>
      <c r="ED115" s="2">
        <f>对数化!ED115-对数化!$B$5</f>
        <v>1.583209931641134E-2</v>
      </c>
      <c r="EE115" s="2">
        <f>对数化!EE115-对数化!$B$5</f>
        <v>-1.9111637171506327E-2</v>
      </c>
      <c r="EF115" s="2">
        <f>对数化!EF115-对数化!$B$5</f>
        <v>8.0284344864553249E-3</v>
      </c>
      <c r="EG115" s="2">
        <f>对数化!EG115-对数化!$B$5</f>
        <v>3.5559328701715068E-3</v>
      </c>
      <c r="EH115" s="2">
        <f>对数化!EH115-对数化!$B$5</f>
        <v>-1.3523043649347906E-2</v>
      </c>
      <c r="EI115" s="2">
        <f>对数化!EI115-对数化!$B$5</f>
        <v>-2.0845358476712796E-2</v>
      </c>
      <c r="EJ115" s="2">
        <f>对数化!EJ115-对数化!$B$5</f>
        <v>1.6225606453805882E-2</v>
      </c>
      <c r="EK115" s="2">
        <f>对数化!EK115-对数化!$B$5</f>
        <v>-1.6373275782204165E-3</v>
      </c>
      <c r="EL115" s="2">
        <f>对数化!EL115-对数化!$B$5</f>
        <v>-4.952672603594413E-2</v>
      </c>
      <c r="EM115" s="2">
        <f>对数化!EM115-对数化!$B$5</f>
        <v>1.5617154379079187E-3</v>
      </c>
      <c r="EN115" s="2">
        <f>对数化!EN115-对数化!$B$5</f>
        <v>1.9608772035111118E-3</v>
      </c>
      <c r="EO115" s="2">
        <f>对数化!EO115-对数化!$B$5</f>
        <v>2.6305449101248744E-2</v>
      </c>
      <c r="EP115" s="2">
        <f>对数化!EP115-对数化!$B$5</f>
        <v>-1.3117816209905498E-2</v>
      </c>
      <c r="EQ115" s="2">
        <f>对数化!EQ115-对数化!$B$5</f>
        <v>2.6792185543080348E-2</v>
      </c>
      <c r="ER115" s="2">
        <f>对数化!ER115-对数化!$B$5</f>
        <v>-3.814219658107116E-2</v>
      </c>
      <c r="ES115" s="2">
        <f>对数化!ES115-对数化!$B$5</f>
        <v>4.7505572033848626E-3</v>
      </c>
      <c r="ET115" s="2">
        <f>对数化!ET115-对数化!$B$5</f>
        <v>5.631133976636472E-4</v>
      </c>
      <c r="EU115" s="2">
        <f>对数化!EU115-对数化!$B$5</f>
        <v>-7.2603969179965448E-3</v>
      </c>
      <c r="EV115" s="2">
        <f>对数化!EV115-对数化!$B$5</f>
        <v>-1.5247094580926587E-2</v>
      </c>
      <c r="EW115" s="2">
        <f>对数化!EW115-对数化!$B$5</f>
        <v>-3.6419388538988279E-3</v>
      </c>
      <c r="EX115" s="2">
        <f>对数化!EX115-对数化!$B$5</f>
        <v>-3.6419388538988279E-3</v>
      </c>
      <c r="EY115" s="2">
        <f>对数化!EY115-对数化!$B$5</f>
        <v>8.1275965669570169E-3</v>
      </c>
      <c r="EZ115" s="2">
        <f>对数化!EZ115-对数化!$B$5</f>
        <v>-5.0475615752915695E-3</v>
      </c>
      <c r="FA115" s="2">
        <f>对数化!FA115-对数化!$B$5</f>
        <v>3.4563163935239158E-3</v>
      </c>
      <c r="FB115" s="2">
        <f>对数化!FB115-对数化!$B$5</f>
        <v>4.8500448421278071E-3</v>
      </c>
      <c r="FC115" s="2">
        <f>对数化!FC115-对数化!$B$5</f>
        <v>2.3672970615179506E-2</v>
      </c>
      <c r="FD115" s="2">
        <f>对数化!FD115-对数化!$B$5</f>
        <v>2.669485720585817E-2</v>
      </c>
      <c r="FE115" s="2">
        <f>对数化!FE115-对数化!$B$5</f>
        <v>1.9073911674651039E-2</v>
      </c>
      <c r="FF115" s="2">
        <f>对数化!FF115-对数化!$B$5</f>
        <v>1.3073205064745394E-2</v>
      </c>
      <c r="FG115" s="2">
        <f>对数化!FG115-对数化!$B$5</f>
        <v>-6.8576988354378098E-3</v>
      </c>
      <c r="FH115" s="2">
        <f>对数化!FH115-对数化!$B$5</f>
        <v>9.1186769255828509E-3</v>
      </c>
      <c r="FI115" s="2">
        <f>对数化!FI115-对数化!$B$5</f>
        <v>-3.3648184517234673E-4</v>
      </c>
      <c r="FJ115" s="2">
        <f>对数化!FJ115-对数化!$B$5</f>
        <v>1.7503436283158667E-2</v>
      </c>
      <c r="FK115" s="2">
        <f>对数化!FK115-对数化!$B$5</f>
        <v>-2.3809838030814476E-2</v>
      </c>
      <c r="FL115" s="2">
        <f>对数化!FL115-对数化!$B$5</f>
        <v>2.2696217265400435E-2</v>
      </c>
      <c r="FM115" s="2">
        <f>对数化!FM115-对数化!$B$5</f>
        <v>-3.461741582204652E-2</v>
      </c>
      <c r="FN115" s="2">
        <f>对数化!FN115-对数化!$B$5</f>
        <v>-9.0745477884576452E-3</v>
      </c>
      <c r="FO115" s="2">
        <f>对数化!FO115-对数化!$B$5</f>
        <v>-2.3093468967788529E-2</v>
      </c>
      <c r="FP115" s="2">
        <f>对数化!FP115-对数化!$B$5</f>
        <v>-1.6669136466069958E-2</v>
      </c>
      <c r="FQ115" s="2">
        <f>对数化!FQ115-对数化!$B$5</f>
        <v>-8.5702867722758889E-3</v>
      </c>
      <c r="FR115" s="2">
        <f>对数化!FR115-对数化!$B$5</f>
        <v>7.0362724842408103E-3</v>
      </c>
      <c r="FS115" s="2">
        <f>对数化!FS115-对数化!$B$5</f>
        <v>-4.0433437764988587E-3</v>
      </c>
      <c r="FT115" s="2">
        <f>对数化!FT115-对数化!$B$5</f>
        <v>5.6455898323751223E-3</v>
      </c>
      <c r="FU115" s="2">
        <f>对数化!FU115-对数化!$B$5</f>
        <v>3.1162185214198668E-2</v>
      </c>
      <c r="FV115" s="2">
        <f>对数化!FV115-对数化!$B$5</f>
        <v>6.343817615454459E-5</v>
      </c>
      <c r="FW115" s="2">
        <f>对数化!FW115-对数化!$B$5</f>
        <v>6.7384318267896381E-3</v>
      </c>
      <c r="FX115" s="2">
        <f>对数化!FX115-对数化!$B$5</f>
        <v>-1.7177499041198904E-2</v>
      </c>
      <c r="FY115" s="2">
        <f>对数化!FY115-对数化!$B$5</f>
        <v>8.1275965669570169E-3</v>
      </c>
      <c r="FZ115" s="2">
        <f>对数化!FZ115-对数化!$B$5</f>
        <v>2.7667714564424996E-2</v>
      </c>
      <c r="GA115" s="2">
        <f>对数化!GA115-对数化!$B$5</f>
        <v>-6.8576988354378098E-3</v>
      </c>
      <c r="GB115" s="2">
        <f>对数化!GB115-对数化!$B$5</f>
        <v>-1.6059442310408546E-2</v>
      </c>
      <c r="GC115" s="2">
        <f>对数化!GC115-对数化!$B$5</f>
        <v>3.348506663033831E-2</v>
      </c>
      <c r="GD115" s="2">
        <f>对数化!GD115-对数化!$B$5</f>
        <v>1.5733698332322112E-2</v>
      </c>
      <c r="GE115" s="2">
        <f>对数化!GE115-对数化!$B$5</f>
        <v>-1.0487832901547702E-2</v>
      </c>
      <c r="GF115" s="2">
        <f>对数化!GF115-对数化!$B$5</f>
        <v>5.5665708270112531E-2</v>
      </c>
      <c r="GG115" s="2">
        <f>对数化!GG115-对数化!$B$5</f>
        <v>6.0431251188666412E-3</v>
      </c>
      <c r="GH115" s="2">
        <f>对数化!GH115-对数化!$B$5</f>
        <v>9.6138490079957454E-3</v>
      </c>
      <c r="GI115" s="2">
        <f>对数化!GI115-对数化!$B$5</f>
        <v>-2.0641235185536622E-2</v>
      </c>
      <c r="GJ115" s="2">
        <f>对数化!GJ115-对数化!$B$5</f>
        <v>-1.3725718964188399E-2</v>
      </c>
      <c r="GK115" s="2">
        <f>对数化!GK115-对数化!$B$5</f>
        <v>6.539822094259717E-3</v>
      </c>
      <c r="GL115" s="2">
        <f>对数化!GL115-对数化!$B$5</f>
        <v>-1.4232587037283698E-2</v>
      </c>
      <c r="GM115" s="2">
        <f>对数化!GM115-对数化!$B$5</f>
        <v>1.2678455232322416E-2</v>
      </c>
      <c r="GN115" s="2">
        <f>对数化!GN115-对数化!$B$5</f>
        <v>6.937002121326123E-3</v>
      </c>
      <c r="GO115" s="2">
        <f>对数化!GO115-对数化!$B$5</f>
        <v>1.1690898367546108E-2</v>
      </c>
      <c r="GP115" s="2">
        <f>对数化!GP115-对数化!$B$5</f>
        <v>1.6615208175007113E-3</v>
      </c>
      <c r="GQ115" s="2">
        <f>对数化!GQ115-对数化!$B$5</f>
        <v>-8.2678521714526273E-3</v>
      </c>
      <c r="GR115" s="2">
        <f>对数化!GR115-对数化!$B$5</f>
        <v>-1.9377632121462258E-3</v>
      </c>
      <c r="GS115" s="2">
        <f>对数化!GS115-对数化!$B$5</f>
        <v>3.1549707017149382E-2</v>
      </c>
      <c r="GT115" s="2">
        <f>对数化!GT115-对数化!$B$5</f>
        <v>1.7699880640926226E-2</v>
      </c>
      <c r="GU115" s="2">
        <f>对数化!GU115-对数化!$B$5</f>
        <v>1.5143089003214028E-2</v>
      </c>
      <c r="GV115" s="2">
        <f>对数化!GV115-对数化!$B$5</f>
        <v>-9.7809406731720356E-3</v>
      </c>
    </row>
    <row r="116" spans="1:204" x14ac:dyDescent="0.15">
      <c r="A116" s="1" t="s">
        <v>312</v>
      </c>
      <c r="B116" s="2">
        <f>对数化!B116-对数化!$B$5</f>
        <v>-0.14582478859377795</v>
      </c>
      <c r="C116" s="2">
        <f>对数化!C116-对数化!$B$5</f>
        <v>-6.9365068255608356E-2</v>
      </c>
      <c r="D116" s="2">
        <f>对数化!D116-对数化!$B$5</f>
        <v>-3.3648184517234673E-4</v>
      </c>
      <c r="E116" s="2">
        <f>对数化!E116-对数化!$B$5</f>
        <v>-6.8615322598466838E-2</v>
      </c>
      <c r="F116" s="2">
        <f>对数化!F116-对数化!$B$5</f>
        <v>3.9460988028893709E-2</v>
      </c>
      <c r="G116" s="2">
        <f>对数化!G116-对数化!$B$5</f>
        <v>2.9319403062338326E-2</v>
      </c>
      <c r="H116" s="2">
        <f>对数化!H116-对数化!$B$5</f>
        <v>-8.4914458320470093E-2</v>
      </c>
      <c r="I116" s="2">
        <f>对数化!I116-对数化!$B$5</f>
        <v>-4.240925826708012E-2</v>
      </c>
      <c r="J116" s="2">
        <f>对数化!J116-对数化!$B$5</f>
        <v>9.4158095975059551E-3</v>
      </c>
      <c r="K116" s="2">
        <f>对数化!K116-对数化!$B$5</f>
        <v>7.7920016120595001E-2</v>
      </c>
      <c r="L116" s="2">
        <f>对数化!L116-对数化!$B$5</f>
        <v>1.1987267843659557E-2</v>
      </c>
      <c r="M116" s="2">
        <f>对数化!M116-对数化!$B$5</f>
        <v>7.433255419188347E-3</v>
      </c>
      <c r="N116" s="2">
        <f>对数化!N116-对数化!$B$5</f>
        <v>7.629135981287175E-4</v>
      </c>
      <c r="O116" s="2">
        <f>对数化!O116-对数化!$B$5</f>
        <v>2.9998717950900537E-2</v>
      </c>
      <c r="P116" s="2">
        <f>对数化!P116-对数化!$B$5</f>
        <v>-8.4914458320470093E-2</v>
      </c>
      <c r="Q116" s="2">
        <f>对数化!Q116-对数化!$B$5</f>
        <v>8.9205394175045014E-3</v>
      </c>
      <c r="R116" s="2">
        <f>对数化!R116-对数化!$B$5</f>
        <v>1.0009810208971921E-2</v>
      </c>
      <c r="S116" s="2">
        <f>对数化!S116-对数化!$B$5</f>
        <v>-6.7438285385908264E-2</v>
      </c>
      <c r="T116" s="2">
        <f>对数化!T116-对数化!$B$5</f>
        <v>3.2033898185278298E-2</v>
      </c>
      <c r="U116" s="2">
        <f>对数化!U116-对数化!$B$5</f>
        <v>1.376364253360928E-2</v>
      </c>
      <c r="V116" s="2">
        <f>对数化!V116-对数化!$B$5</f>
        <v>9.6064012441142807E-2</v>
      </c>
      <c r="W116" s="2">
        <f>对数化!W116-对数化!$B$5</f>
        <v>-3.5416127941206824E-3</v>
      </c>
      <c r="X116" s="2">
        <f>对数化!X116-对数化!$B$5</f>
        <v>-2.1764429258792798E-2</v>
      </c>
      <c r="Y116" s="2">
        <f>对数化!Y116-对数化!$B$5</f>
        <v>2.8445319580279599E-2</v>
      </c>
      <c r="Z116" s="2">
        <f>对数化!Z116-对数化!$B$5</f>
        <v>3.8884231308108981E-2</v>
      </c>
      <c r="AA116" s="2">
        <f>对数化!AA116-对数化!$B$5</f>
        <v>6.6301848791107648E-4</v>
      </c>
      <c r="AB116" s="2">
        <f>对数化!AB116-对数化!$B$5</f>
        <v>6.6301848791107648E-4</v>
      </c>
      <c r="AC116" s="2">
        <f>对数化!AC116-对数化!$B$5</f>
        <v>-4.3445032427111684E-3</v>
      </c>
      <c r="AD116" s="2">
        <f>对数化!AD116-对数化!$B$5</f>
        <v>-7.9379689185625199E-2</v>
      </c>
      <c r="AE116" s="2">
        <f>对数化!AE116-对数化!$B$5</f>
        <v>1.8611016983148547E-3</v>
      </c>
      <c r="AF116" s="2">
        <f>对数化!AF116-对数化!$B$5</f>
        <v>5.1484483853973988E-3</v>
      </c>
      <c r="AG116" s="2">
        <f>对数化!AG116-对数化!$B$5</f>
        <v>3.705563737189034E-2</v>
      </c>
      <c r="AH116" s="2">
        <f>对数化!AH116-对数化!$B$5</f>
        <v>-8.771960666273922E-3</v>
      </c>
      <c r="AI116" s="2">
        <f>对数化!AI116-对数化!$B$5</f>
        <v>-2.7091219153991961E-2</v>
      </c>
      <c r="AJ116" s="2">
        <f>对数化!AJ116-对数化!$B$5</f>
        <v>7.2347836511457795E-3</v>
      </c>
      <c r="AK116" s="2">
        <f>对数化!AK116-对数化!$B$5</f>
        <v>-3.4307001416325693E-2</v>
      </c>
      <c r="AL116" s="2">
        <f>对数化!AL116-对数化!$B$5</f>
        <v>1.7306953327422932E-2</v>
      </c>
      <c r="AM116" s="2">
        <f>对数化!AM116-对数化!$B$5</f>
        <v>-1.6872450485271868E-2</v>
      </c>
      <c r="AN116" s="2">
        <f>对数化!AN116-对数化!$B$5</f>
        <v>4.0037412293100816E-2</v>
      </c>
      <c r="AO116" s="2">
        <f>对数化!AO116-对数化!$B$5</f>
        <v>4.949522584065091E-3</v>
      </c>
      <c r="AP116" s="2">
        <f>对数化!AP116-对数化!$B$5</f>
        <v>-1.5348601965675968E-2</v>
      </c>
      <c r="AQ116" s="2">
        <f>对数化!AQ116-对数化!$B$5</f>
        <v>7.2347836511457795E-3</v>
      </c>
      <c r="AR116" s="2">
        <f>对数化!AR116-对数化!$B$5</f>
        <v>-3.5416127941206824E-3</v>
      </c>
      <c r="AS116" s="2">
        <f>对数化!AS116-对数化!$B$5</f>
        <v>7.629135981287175E-4</v>
      </c>
      <c r="AT116" s="2">
        <f>对数化!AT116-对数化!$B$5</f>
        <v>-4.6457534332707499E-3</v>
      </c>
      <c r="AU116" s="2">
        <f>对数化!AU116-对数化!$B$5</f>
        <v>-3.1001896156057501E-2</v>
      </c>
      <c r="AV116" s="2">
        <f>对数化!AV116-对数化!$B$5</f>
        <v>-1.1498546551364265E-2</v>
      </c>
      <c r="AW116" s="2">
        <f>对数化!AW116-对数化!$B$5</f>
        <v>-4.397493887500184E-2</v>
      </c>
      <c r="AX116" s="2">
        <f>对数化!AX116-对数化!$B$5</f>
        <v>-8.5702867722758889E-3</v>
      </c>
      <c r="AY116" s="2">
        <f>对数化!AY116-对数化!$B$5</f>
        <v>-9.8818946887037316E-3</v>
      </c>
      <c r="AZ116" s="2">
        <f>对数化!AZ116-对数化!$B$5</f>
        <v>8.6279873030984018E-4</v>
      </c>
      <c r="BA116" s="2">
        <f>对数化!BA116-对数化!$B$5</f>
        <v>-4.8057218056584076E-2</v>
      </c>
      <c r="BB116" s="2">
        <f>对数化!BB116-对数化!$B$5</f>
        <v>-2.3195775991254906E-2</v>
      </c>
      <c r="BC116" s="2">
        <f>对数化!BC116-对数化!$B$5</f>
        <v>1.7405199630984778E-2</v>
      </c>
      <c r="BD116" s="2">
        <f>对数化!BD116-对数化!$B$5</f>
        <v>-9.1754305123767383E-3</v>
      </c>
      <c r="BE116" s="2">
        <f>对数化!BE116-对数化!$B$5</f>
        <v>2.3477696254082539E-2</v>
      </c>
      <c r="BF116" s="2">
        <f>对数化!BF116-对数化!$B$5</f>
        <v>-1.2814003356284926E-2</v>
      </c>
      <c r="BG116" s="2">
        <f>对数化!BG116-对数化!$B$5</f>
        <v>4.032549987371737E-2</v>
      </c>
      <c r="BH116" s="2">
        <f>对数化!BH116-对数化!$B$5</f>
        <v>1.5241548118146115E-2</v>
      </c>
      <c r="BI116" s="2">
        <f>对数化!BI116-对数化!$B$5</f>
        <v>1.0306678253307413E-2</v>
      </c>
      <c r="BJ116" s="2">
        <f>对数化!BJ116-对数化!$B$5</f>
        <v>-3.8426211744599366E-3</v>
      </c>
      <c r="BK116" s="2">
        <f>对数化!BK116-对数化!$B$5</f>
        <v>-1.2206654415659792E-2</v>
      </c>
      <c r="BL116" s="2">
        <f>对数化!BL116-对数化!$B$5</f>
        <v>-4.795233578683563E-2</v>
      </c>
      <c r="BM116" s="2">
        <f>对数化!BM116-对数化!$B$5</f>
        <v>1.9466145451007381E-2</v>
      </c>
      <c r="BN116" s="2">
        <f>对数化!BN116-对数化!$B$5</f>
        <v>-2.5141600764143464E-2</v>
      </c>
      <c r="BO116" s="2">
        <f>对数化!BO116-对数化!$B$5</f>
        <v>-2.452672064639002E-2</v>
      </c>
      <c r="BP116" s="2">
        <f>对数化!BP116-对数化!$B$5</f>
        <v>2.2601440020935675E-3</v>
      </c>
      <c r="BQ116" s="2">
        <f>对数化!BQ116-对数化!$B$5</f>
        <v>-1.3320409403467133E-2</v>
      </c>
      <c r="BR116" s="2">
        <f>对数化!BR116-对数化!$B$5</f>
        <v>-2.8016050951914739E-2</v>
      </c>
      <c r="BS116" s="2">
        <f>对数化!BS116-对数化!$B$5</f>
        <v>1.0306678253307413E-2</v>
      </c>
      <c r="BT116" s="2">
        <f>对数化!BT116-对数化!$B$5</f>
        <v>-3.6793018855787556E-2</v>
      </c>
      <c r="BU116" s="2">
        <f>对数化!BU116-对数化!$B$5</f>
        <v>-1.6974122998195597E-2</v>
      </c>
      <c r="BV116" s="2">
        <f>对数化!BV116-对数化!$B$5</f>
        <v>1.9073911674651039E-2</v>
      </c>
      <c r="BW116" s="2">
        <f>对数化!BW116-对数化!$B$5</f>
        <v>1.0625390685350621E-3</v>
      </c>
      <c r="BX116" s="2">
        <f>对数化!BX116-对数化!$B$5</f>
        <v>1.0625390685350621E-3</v>
      </c>
      <c r="BY116" s="2">
        <f>对数化!BY116-对数化!$B$5</f>
        <v>2.7959387309674903E-2</v>
      </c>
      <c r="BZ116" s="2">
        <f>对数化!BZ116-对数化!$B$5</f>
        <v>-3.3648184517234673E-4</v>
      </c>
      <c r="CA116" s="2">
        <f>对数化!CA116-对数化!$B$5</f>
        <v>-9.6799968483248129E-3</v>
      </c>
      <c r="CB116" s="2">
        <f>对数化!CB116-对数化!$B$5</f>
        <v>-1.7889641092761505E-2</v>
      </c>
      <c r="CC116" s="2">
        <f>对数化!CC116-对数化!$B$5</f>
        <v>1.858340300733842E-2</v>
      </c>
      <c r="CD116" s="2">
        <f>对数化!CD116-对数化!$B$5</f>
        <v>-1.656749495558962E-2</v>
      </c>
      <c r="CE116" s="2">
        <f>对数化!CE116-对数化!$B$5</f>
        <v>-8.5702867722758889E-3</v>
      </c>
      <c r="CF116" s="2">
        <f>对数化!CF116-对数化!$B$5</f>
        <v>2.9416476304175453E-2</v>
      </c>
      <c r="CG116" s="2">
        <f>对数化!CG116-对数化!$B$5</f>
        <v>2.3598797025701865E-3</v>
      </c>
      <c r="CH116" s="2">
        <f>对数化!CH116-对数化!$B$5</f>
        <v>1.020773203049875E-2</v>
      </c>
      <c r="CI116" s="2">
        <f>对数化!CI116-对数化!$B$5</f>
        <v>-1.6373275782204165E-3</v>
      </c>
      <c r="CJ116" s="2">
        <f>对数化!CJ116-对数化!$B$5</f>
        <v>2.2601440020935675E-3</v>
      </c>
      <c r="CK116" s="2">
        <f>对数化!CK116-对数化!$B$5</f>
        <v>1.3960822855652047E-2</v>
      </c>
      <c r="CL116" s="2">
        <f>对数化!CL116-对数化!$B$5</f>
        <v>3.5559328701715068E-3</v>
      </c>
      <c r="CM116" s="2">
        <f>对数化!CM116-对数化!$B$5</f>
        <v>2.2598489437323642E-2</v>
      </c>
      <c r="CN116" s="2">
        <f>对数化!CN116-对数化!$B$5</f>
        <v>-2.8396120632908236E-3</v>
      </c>
      <c r="CO116" s="2">
        <f>对数化!CO116-对数化!$B$5</f>
        <v>9.7128540078290915E-3</v>
      </c>
      <c r="CP116" s="2">
        <f>对数化!CP116-对数化!$B$5</f>
        <v>-1.0386817698673797E-2</v>
      </c>
      <c r="CQ116" s="2">
        <f>对数化!CQ116-对数化!$B$5</f>
        <v>2.0935653430367421E-2</v>
      </c>
      <c r="CR116" s="2">
        <f>对数化!CR116-对数化!$B$5</f>
        <v>-2.1560118296799036E-2</v>
      </c>
      <c r="CS116" s="2">
        <f>对数化!CS116-对数化!$B$5</f>
        <v>-1.1801959954450443E-2</v>
      </c>
      <c r="CT116" s="2">
        <f>对数化!CT116-对数化!$B$5</f>
        <v>9.6267388644778208E-4</v>
      </c>
      <c r="CU116" s="2">
        <f>对数化!CU116-对数化!$B$5</f>
        <v>-1.4435406224673994E-2</v>
      </c>
      <c r="CV116" s="2">
        <f>对数化!CV116-对数化!$B$5</f>
        <v>-4.2441066761894231E-3</v>
      </c>
      <c r="CW116" s="2">
        <f>对数化!CW116-对数化!$B$5</f>
        <v>4.8500448421278071E-3</v>
      </c>
      <c r="CX116" s="2">
        <f>对数化!CX116-对数化!$B$5</f>
        <v>8.6232595262994548E-3</v>
      </c>
      <c r="CY116" s="2">
        <f>对数化!CY116-对数化!$B$5</f>
        <v>2.863962639134484E-2</v>
      </c>
      <c r="CZ116" s="2">
        <f>对数化!CZ116-对数化!$B$5</f>
        <v>8.6279873030984018E-4</v>
      </c>
      <c r="DA116" s="2">
        <f>对数化!DA116-对数化!$B$5</f>
        <v>-6.5557816590891792E-3</v>
      </c>
      <c r="DB116" s="2">
        <f>对数化!DB116-对数化!$B$5</f>
        <v>1.2086038153384764E-2</v>
      </c>
      <c r="DC116" s="2">
        <f>对数化!DC116-对数化!$B$5</f>
        <v>-2.7913249615406841E-2</v>
      </c>
      <c r="DD116" s="2">
        <f>对数化!DD116-对数化!$B$5</f>
        <v>-7.6785654008578605E-2</v>
      </c>
      <c r="DE116" s="2">
        <f>对数化!DE116-对数化!$B$5</f>
        <v>3.4644487050073246E-2</v>
      </c>
      <c r="DF116" s="2">
        <f>对数化!DF116-对数化!$B$5</f>
        <v>2.5818475631678831E-2</v>
      </c>
      <c r="DG116" s="2">
        <f>对数化!DG116-对数化!$B$5</f>
        <v>1.8779635347057795E-2</v>
      </c>
      <c r="DH116" s="2">
        <f>对数化!DH116-对数化!$B$5</f>
        <v>1.3467799131224733E-2</v>
      </c>
      <c r="DI116" s="2">
        <f>对数化!DI116-对数化!$B$5</f>
        <v>-4.0433437764988587E-3</v>
      </c>
      <c r="DJ116" s="2">
        <f>对数化!DJ116-对数化!$B$5</f>
        <v>-5.036741545073728E-2</v>
      </c>
      <c r="DK116" s="2">
        <f>对数化!DK116-对数化!$B$5</f>
        <v>3.2033898185278298E-2</v>
      </c>
      <c r="DL116" s="2">
        <f>对数化!DL116-对数化!$B$5</f>
        <v>-7.9655090096635104E-3</v>
      </c>
      <c r="DM116" s="2">
        <f>对数化!DM116-对数化!$B$5</f>
        <v>2.2601440020935675E-3</v>
      </c>
      <c r="DN116" s="2">
        <f>对数化!DN116-对数化!$B$5</f>
        <v>-3.6896737156974752E-2</v>
      </c>
      <c r="DO116" s="2">
        <f>对数化!DO116-对数化!$B$5</f>
        <v>1.5438437270189892E-2</v>
      </c>
      <c r="DP116" s="2">
        <f>对数化!DP116-对数化!$B$5</f>
        <v>8.8214559395933777E-3</v>
      </c>
      <c r="DQ116" s="2">
        <f>对数化!DQ116-对数化!$B$5</f>
        <v>2.0152184582143254E-2</v>
      </c>
      <c r="DR116" s="2">
        <f>对数化!DR116-对数化!$B$5</f>
        <v>5.9437561119781096E-3</v>
      </c>
      <c r="DS116" s="2">
        <f>对数化!DS116-对数化!$B$5</f>
        <v>-1.4333991489026008E-2</v>
      </c>
      <c r="DT116" s="2">
        <f>对数化!DT116-对数化!$B$5</f>
        <v>-2.1049523442713918E-2</v>
      </c>
      <c r="DU116" s="2">
        <f>对数化!DU116-对数化!$B$5</f>
        <v>7.433255419188347E-3</v>
      </c>
      <c r="DV116" s="2">
        <f>对数化!DV116-对数化!$B$5</f>
        <v>-2.3912218373878039E-2</v>
      </c>
      <c r="DW116" s="2">
        <f>对数化!DW116-对数化!$B$5</f>
        <v>-4.6485137871152597E-2</v>
      </c>
      <c r="DX116" s="2">
        <f>对数化!DX116-对数化!$B$5</f>
        <v>-1.7374627608004469E-3</v>
      </c>
      <c r="DY116" s="2">
        <f>对数化!DY116-对数化!$B$5</f>
        <v>-3.5756427076432673E-2</v>
      </c>
      <c r="DZ116" s="2">
        <f>对数化!DZ116-对数化!$B$5</f>
        <v>4.3393281016152849E-2</v>
      </c>
      <c r="EA116" s="2">
        <f>对数化!EA116-对数化!$B$5</f>
        <v>-4.4449098897155377E-3</v>
      </c>
      <c r="EB116" s="2">
        <f>对数化!EB116-对数化!$B$5</f>
        <v>1.2086038153384764E-2</v>
      </c>
      <c r="EC116" s="2">
        <f>对数化!EC116-对数化!$B$5</f>
        <v>-4.5124664635306351E-2</v>
      </c>
      <c r="ED116" s="2">
        <f>对数化!ED116-对数化!$B$5</f>
        <v>9.6138490079957454E-3</v>
      </c>
      <c r="EE116" s="2">
        <f>对数化!EE116-对数化!$B$5</f>
        <v>-4.084602518338229E-2</v>
      </c>
      <c r="EF116" s="2">
        <f>对数化!EF116-对数化!$B$5</f>
        <v>7.0362724842408103E-3</v>
      </c>
      <c r="EG116" s="2">
        <f>对数化!EG116-对数化!$B$5</f>
        <v>-1.05888583095237E-2</v>
      </c>
      <c r="EH116" s="2">
        <f>对数化!EH116-对数化!$B$5</f>
        <v>-1.079093974903122E-2</v>
      </c>
      <c r="EI116" s="2">
        <f>对数化!EI116-对数化!$B$5</f>
        <v>-2.9147563699291949E-2</v>
      </c>
      <c r="EJ116" s="2">
        <f>对数化!EJ116-对数化!$B$5</f>
        <v>2.250075205758478E-2</v>
      </c>
      <c r="EK116" s="2">
        <f>对数化!EK116-对数化!$B$5</f>
        <v>5.6455898323751223E-3</v>
      </c>
      <c r="EL116" s="2">
        <f>对数化!EL116-对数化!$B$5</f>
        <v>-6.5195054193668778E-2</v>
      </c>
      <c r="EM116" s="2">
        <f>对数化!EM116-对数化!$B$5</f>
        <v>-2.9456380419024472E-2</v>
      </c>
      <c r="EN116" s="2">
        <f>对数化!EN116-对数化!$B$5</f>
        <v>9.5148342052018553E-3</v>
      </c>
      <c r="EO116" s="2">
        <f>对数化!EO116-对数化!$B$5</f>
        <v>3.1646564007878394E-2</v>
      </c>
      <c r="EP116" s="2">
        <f>对数化!EP116-对数化!$B$5</f>
        <v>-9.7809406731720356E-3</v>
      </c>
      <c r="EQ116" s="2">
        <f>对数化!EQ116-对数化!$B$5</f>
        <v>3.7151962565819256E-2</v>
      </c>
      <c r="ER116" s="2">
        <f>对数化!ER116-对数化!$B$5</f>
        <v>-3.7830686272752753E-2</v>
      </c>
      <c r="ES116" s="2">
        <f>对数化!ES116-对数化!$B$5</f>
        <v>1.2622395185247267E-3</v>
      </c>
      <c r="ET116" s="2">
        <f>对数化!ET116-对数化!$B$5</f>
        <v>5.9437561119781096E-3</v>
      </c>
      <c r="EU116" s="2">
        <f>对数化!EU116-对数化!$B$5</f>
        <v>-1.1397429204597295E-2</v>
      </c>
      <c r="EV116" s="2">
        <f>对数化!EV116-对数化!$B$5</f>
        <v>-2.1253730100560655E-2</v>
      </c>
      <c r="EW116" s="2">
        <f>对数化!EW116-对数化!$B$5</f>
        <v>-3.3648184517234673E-4</v>
      </c>
      <c r="EX116" s="2">
        <f>对数化!EX116-对数化!$B$5</f>
        <v>-5.2485262061929879E-3</v>
      </c>
      <c r="EY116" s="2">
        <f>对数化!EY116-对数化!$B$5</f>
        <v>1.593049061869959E-2</v>
      </c>
      <c r="EZ116" s="2">
        <f>对数化!EZ116-对数化!$B$5</f>
        <v>2.858409051346942E-3</v>
      </c>
      <c r="FA116" s="2">
        <f>对数化!FA116-对数化!$B$5</f>
        <v>7.6316878040045347E-3</v>
      </c>
      <c r="FB116" s="2">
        <f>对数化!FB116-对数化!$B$5</f>
        <v>-9.9828588969777966E-3</v>
      </c>
      <c r="FC116" s="2">
        <f>对数化!FC116-对数化!$B$5</f>
        <v>2.9707639503204295E-2</v>
      </c>
      <c r="FD116" s="2">
        <f>对数化!FD116-对数化!$B$5</f>
        <v>2.7375956721363452E-2</v>
      </c>
      <c r="FE116" s="2">
        <f>对数化!FE116-对数化!$B$5</f>
        <v>3.2517855025774929E-2</v>
      </c>
      <c r="FF116" s="2">
        <f>对数化!FF116-对数化!$B$5</f>
        <v>3.2904851934629588E-2</v>
      </c>
      <c r="FG116" s="2">
        <f>对数化!FG116-对数化!$B$5</f>
        <v>2.9028126784731632E-2</v>
      </c>
      <c r="FH116" s="2">
        <f>对数化!FH116-对数化!$B$5</f>
        <v>2.5526177680555023E-2</v>
      </c>
      <c r="FI116" s="2">
        <f>对数化!FI116-对数化!$B$5</f>
        <v>-4.3445032427111684E-3</v>
      </c>
      <c r="FJ116" s="2">
        <f>对数化!FJ116-对数化!$B$5</f>
        <v>5.2255968273998282E-2</v>
      </c>
      <c r="FK116" s="2">
        <f>对数化!FK116-对数化!$B$5</f>
        <v>-1.7075805849470344E-2</v>
      </c>
      <c r="FL116" s="2">
        <f>对数化!FL116-对数化!$B$5</f>
        <v>1.7699880640926226E-2</v>
      </c>
      <c r="FM116" s="2">
        <f>对数化!FM116-对数化!$B$5</f>
        <v>-6.3702357466992127E-2</v>
      </c>
      <c r="FN116" s="2">
        <f>对数化!FN116-对数化!$B$5</f>
        <v>-5.7511145466711882E-3</v>
      </c>
      <c r="FO116" s="2">
        <f>对数化!FO116-对数化!$B$5</f>
        <v>-4.5124664635306351E-2</v>
      </c>
      <c r="FP116" s="2">
        <f>对数化!FP116-对数化!$B$5</f>
        <v>-1.1903118216637752E-2</v>
      </c>
      <c r="FQ116" s="2">
        <f>对数化!FQ116-对数化!$B$5</f>
        <v>-1.6364242922369598E-2</v>
      </c>
      <c r="FR116" s="2">
        <f>对数化!FR116-对数化!$B$5</f>
        <v>2.152285250772118E-2</v>
      </c>
      <c r="FS116" s="2">
        <f>对数化!FS116-对数化!$B$5</f>
        <v>-4.449737763094213E-2</v>
      </c>
      <c r="FT116" s="2">
        <f>对数化!FT116-对数化!$B$5</f>
        <v>1.760166328584065E-2</v>
      </c>
      <c r="FU116" s="2">
        <f>对数化!FU116-对数化!$B$5</f>
        <v>3.1646564007878394E-2</v>
      </c>
      <c r="FV116" s="2">
        <f>对数化!FV116-对数化!$B$5</f>
        <v>-3.3648184517234673E-4</v>
      </c>
      <c r="FW116" s="2">
        <f>对数化!FW116-对数化!$B$5</f>
        <v>1.6717272720655273E-2</v>
      </c>
      <c r="FX116" s="2">
        <f>对数化!FX116-对数化!$B$5</f>
        <v>-2.452672064639002E-2</v>
      </c>
      <c r="FY116" s="2">
        <f>对数化!FY116-对数化!$B$5</f>
        <v>3.9542995719838991E-3</v>
      </c>
      <c r="FZ116" s="2">
        <f>对数化!FZ116-对数化!$B$5</f>
        <v>6.8377219028281063E-3</v>
      </c>
      <c r="GA116" s="2">
        <f>对数化!GA116-对数化!$B$5</f>
        <v>-1.758437525472574E-2</v>
      </c>
      <c r="GB116" s="2">
        <f>对数化!GB116-对数化!$B$5</f>
        <v>-3.1311286144602872E-2</v>
      </c>
      <c r="GC116" s="2">
        <f>对数化!GC116-对数化!$B$5</f>
        <v>2.1914127089647375E-2</v>
      </c>
      <c r="GD116" s="2">
        <f>对数化!GD116-对数化!$B$5</f>
        <v>2.572105247411725E-2</v>
      </c>
      <c r="GE116" s="2">
        <f>对数化!GE116-对数化!$B$5</f>
        <v>-4.6457534332707499E-3</v>
      </c>
      <c r="GF116" s="2">
        <f>对数化!GF116-对数化!$B$5</f>
        <v>2.513631412785872E-2</v>
      </c>
      <c r="GG116" s="2">
        <f>对数化!GG116-对数化!$B$5</f>
        <v>1.2184798708499344E-2</v>
      </c>
      <c r="GH116" s="2">
        <f>对数化!GH116-对数化!$B$5</f>
        <v>6.539822094259717E-3</v>
      </c>
      <c r="GI116" s="2">
        <f>对数化!GI116-对数化!$B$5</f>
        <v>-3.2343277980258801E-2</v>
      </c>
      <c r="GJ116" s="2">
        <f>对数化!GJ116-对数化!$B$5</f>
        <v>-4.5453266192270287E-3</v>
      </c>
      <c r="GK116" s="2">
        <f>对数化!GK116-对数化!$B$5</f>
        <v>1.376364253360928E-2</v>
      </c>
      <c r="GL116" s="2">
        <f>对数化!GL116-对数化!$B$5</f>
        <v>-1.301653500254683E-2</v>
      </c>
      <c r="GM116" s="2">
        <f>对数化!GM116-对数化!$B$5</f>
        <v>-3.3648184517234673E-4</v>
      </c>
      <c r="GN116" s="2">
        <f>对数化!GN116-对数化!$B$5</f>
        <v>-3.1404091779066059E-3</v>
      </c>
      <c r="GO116" s="2">
        <f>对数化!GO116-对数化!$B$5</f>
        <v>1.0999027818573332E-2</v>
      </c>
      <c r="GP116" s="2">
        <f>对数化!GP116-对数化!$B$5</f>
        <v>-2.452672064639002E-2</v>
      </c>
      <c r="GQ116" s="2">
        <f>对数化!GQ116-对数化!$B$5</f>
        <v>1.0625390685350621E-3</v>
      </c>
      <c r="GR116" s="2">
        <f>对数化!GR116-对数化!$B$5</f>
        <v>-4.6457534332707499E-3</v>
      </c>
      <c r="GS116" s="2">
        <f>对数化!GS116-对数化!$B$5</f>
        <v>1.4059398438559993E-2</v>
      </c>
      <c r="GT116" s="2">
        <f>对数化!GT116-对数化!$B$5</f>
        <v>2.4941325339096258E-2</v>
      </c>
      <c r="GU116" s="2">
        <f>对数化!GU116-对数化!$B$5</f>
        <v>2.162068550686979E-2</v>
      </c>
      <c r="GV116" s="2">
        <f>对数化!GV116-对数化!$B$5</f>
        <v>2.3598797025701865E-3</v>
      </c>
    </row>
    <row r="117" spans="1:204" x14ac:dyDescent="0.15">
      <c r="A117" s="1" t="s">
        <v>313</v>
      </c>
      <c r="B117" s="2">
        <f>对数化!B117-对数化!$B$5</f>
        <v>-2.9765292535984516E-2</v>
      </c>
      <c r="C117" s="2">
        <f>对数化!C117-对数化!$B$5</f>
        <v>-1.4841168048054035E-2</v>
      </c>
      <c r="D117" s="2">
        <f>对数化!D117-对数化!$B$5</f>
        <v>-3.3648184517234673E-4</v>
      </c>
      <c r="E117" s="2">
        <f>对数化!E117-对数化!$B$5</f>
        <v>-1.1195225180048292E-2</v>
      </c>
      <c r="F117" s="2">
        <f>对数化!F117-对数化!$B$5</f>
        <v>6.3411729080681501E-3</v>
      </c>
      <c r="G117" s="2">
        <f>对数化!G117-对数化!$B$5</f>
        <v>1.0306678253307413E-2</v>
      </c>
      <c r="H117" s="2">
        <f>对数化!H117-对数化!$B$5</f>
        <v>-1.5754734573552993E-2</v>
      </c>
      <c r="I117" s="2">
        <f>对数化!I117-对数化!$B$5</f>
        <v>-2.9398677152872744E-3</v>
      </c>
      <c r="J117" s="2">
        <f>对数化!J117-对数化!$B$5</f>
        <v>-1.5372024216912237E-3</v>
      </c>
      <c r="K117" s="2">
        <f>对数化!K117-对数化!$B$5</f>
        <v>1.5635287664526317E-2</v>
      </c>
      <c r="L117" s="2">
        <f>对数化!L117-对数化!$B$5</f>
        <v>3.35668999244526E-3</v>
      </c>
      <c r="M117" s="2">
        <f>对数化!M117-对数化!$B$5</f>
        <v>-1.3650184250610202E-4</v>
      </c>
      <c r="N117" s="2">
        <f>对数化!N117-对数化!$B$5</f>
        <v>3.6555394243651101E-3</v>
      </c>
      <c r="O117" s="2">
        <f>对数化!O117-对数化!$B$5</f>
        <v>5.3473346231253625E-3</v>
      </c>
      <c r="P117" s="2">
        <f>对数化!P117-对数化!$B$5</f>
        <v>-9.9828588969777966E-3</v>
      </c>
      <c r="Q117" s="2">
        <f>对数化!Q117-对数化!$B$5</f>
        <v>1.0625390685350621E-3</v>
      </c>
      <c r="R117" s="2">
        <f>对数化!R117-对数化!$B$5</f>
        <v>-1.8376079714394382E-3</v>
      </c>
      <c r="S117" s="2">
        <f>对数化!S117-对数化!$B$5</f>
        <v>-7.5625269369119291E-3</v>
      </c>
      <c r="T117" s="2">
        <f>对数化!T117-对数化!$B$5</f>
        <v>-2.3648684483904941E-4</v>
      </c>
      <c r="U117" s="2">
        <f>对数化!U117-对数化!$B$5</f>
        <v>6.6301848791107648E-4</v>
      </c>
      <c r="V117" s="2">
        <f>对数化!V117-对数化!$B$5</f>
        <v>9.7128540078290915E-3</v>
      </c>
      <c r="W117" s="2">
        <f>对数化!W117-对数化!$B$5</f>
        <v>5.631133976636472E-4</v>
      </c>
      <c r="X117" s="2">
        <f>对数化!X117-对数化!$B$5</f>
        <v>-4.8466373230583656E-3</v>
      </c>
      <c r="Y117" s="2">
        <f>对数化!Y117-对数化!$B$5</f>
        <v>-1.0367269595657727E-3</v>
      </c>
      <c r="Z117" s="2">
        <f>对数化!Z117-对数化!$B$5</f>
        <v>4.2529704886348774E-3</v>
      </c>
      <c r="AA117" s="2">
        <f>对数化!AA117-对数化!$B$5</f>
        <v>2.2601440020935675E-3</v>
      </c>
      <c r="AB117" s="2">
        <f>对数化!AB117-对数化!$B$5</f>
        <v>5.4467629105550142E-3</v>
      </c>
      <c r="AC117" s="2">
        <f>对数化!AC117-对数化!$B$5</f>
        <v>-6.3652685417433922E-4</v>
      </c>
      <c r="AD117" s="2">
        <f>对数化!AD117-对数化!$B$5</f>
        <v>3.632732691009182E-4</v>
      </c>
      <c r="AE117" s="2">
        <f>对数化!AE117-对数化!$B$5</f>
        <v>-1.6373275782204165E-3</v>
      </c>
      <c r="AF117" s="2">
        <f>对数化!AF117-对数化!$B$5</f>
        <v>3.632732691009182E-4</v>
      </c>
      <c r="AG117" s="2">
        <f>对数化!AG117-对数化!$B$5</f>
        <v>4.6510596658666213E-3</v>
      </c>
      <c r="AH117" s="2">
        <f>对数化!AH117-对数化!$B$5</f>
        <v>-2.9398677152872744E-3</v>
      </c>
      <c r="AI117" s="2">
        <f>对数化!AI117-对数化!$B$5</f>
        <v>-1.0367269595657727E-3</v>
      </c>
      <c r="AJ117" s="2">
        <f>对数化!AJ117-对数化!$B$5</f>
        <v>1.9608772035111118E-3</v>
      </c>
      <c r="AK117" s="2">
        <f>对数化!AK117-对数化!$B$5</f>
        <v>-4.2441066761894231E-3</v>
      </c>
      <c r="AL117" s="2">
        <f>对数化!AL117-对数化!$B$5</f>
        <v>1.9608772035111118E-3</v>
      </c>
      <c r="AM117" s="2">
        <f>对数化!AM117-对数化!$B$5</f>
        <v>-1.6373275782204165E-3</v>
      </c>
      <c r="AN117" s="2">
        <f>对数化!AN117-对数化!$B$5</f>
        <v>4.8500448421278071E-3</v>
      </c>
      <c r="AO117" s="2">
        <f>对数化!AO117-对数化!$B$5</f>
        <v>-1.1368020159415019E-3</v>
      </c>
      <c r="AP117" s="2">
        <f>对数化!AP117-对数化!$B$5</f>
        <v>-4.3648684550569403E-4</v>
      </c>
      <c r="AQ117" s="2">
        <f>对数化!AQ117-对数化!$B$5</f>
        <v>-1.1368020159415019E-3</v>
      </c>
      <c r="AR117" s="2">
        <f>对数化!AR117-对数化!$B$5</f>
        <v>-8.366068868545896E-4</v>
      </c>
      <c r="AS117" s="2">
        <f>对数化!AS117-对数化!$B$5</f>
        <v>1.1623942785636021E-3</v>
      </c>
      <c r="AT117" s="2">
        <f>对数化!AT117-对数化!$B$5</f>
        <v>1.9608772035111118E-3</v>
      </c>
      <c r="AU117" s="2">
        <f>对数化!AU117-对数化!$B$5</f>
        <v>-2.8396120632908236E-3</v>
      </c>
      <c r="AV117" s="2">
        <f>对数化!AV117-对数化!$B$5</f>
        <v>-2.4386899370425451E-3</v>
      </c>
      <c r="AW117" s="2">
        <f>对数化!AW117-对数化!$B$5</f>
        <v>-7.3610967821368129E-3</v>
      </c>
      <c r="AX117" s="2">
        <f>对数化!AX117-对数化!$B$5</f>
        <v>-2.1381037918005554E-3</v>
      </c>
      <c r="AY117" s="2">
        <f>对数化!AY117-对数化!$B$5</f>
        <v>3.6555394243651101E-3</v>
      </c>
      <c r="AZ117" s="2">
        <f>对数化!AZ117-对数化!$B$5</f>
        <v>-1.1368020159415019E-3</v>
      </c>
      <c r="BA117" s="2">
        <f>对数化!BA117-对数化!$B$5</f>
        <v>-2.9398677152872744E-3</v>
      </c>
      <c r="BB117" s="2">
        <f>对数化!BB117-对数化!$B$5</f>
        <v>1.7613162369737733E-3</v>
      </c>
      <c r="BC117" s="2">
        <f>对数化!BC117-对数化!$B$5</f>
        <v>1.7613162369737733E-3</v>
      </c>
      <c r="BD117" s="2">
        <f>对数化!BD117-对数化!$B$5</f>
        <v>-1.3650184250610202E-4</v>
      </c>
      <c r="BE117" s="2">
        <f>对数化!BE117-对数化!$B$5</f>
        <v>2.2601440020935675E-3</v>
      </c>
      <c r="BF117" s="2">
        <f>对数化!BF117-对数化!$B$5</f>
        <v>-1.0367269595657727E-3</v>
      </c>
      <c r="BG117" s="2">
        <f>对数化!BG117-对数化!$B$5</f>
        <v>5.744988470695607E-3</v>
      </c>
      <c r="BH117" s="2">
        <f>对数化!BH117-对数化!$B$5</f>
        <v>-1.9377632121462258E-3</v>
      </c>
      <c r="BI117" s="2">
        <f>对数化!BI117-对数化!$B$5</f>
        <v>1.6339319647864614E-4</v>
      </c>
      <c r="BJ117" s="2">
        <f>对数化!BJ117-对数化!$B$5</f>
        <v>9.6267388644778208E-4</v>
      </c>
      <c r="BK117" s="2">
        <f>对数化!BK117-对数化!$B$5</f>
        <v>4.5515522276035197E-3</v>
      </c>
      <c r="BL117" s="2">
        <f>对数化!BL117-对数化!$B$5</f>
        <v>-5.6505766689411117E-3</v>
      </c>
      <c r="BM117" s="2">
        <f>对数化!BM117-对数化!$B$5</f>
        <v>6.3411729080681501E-3</v>
      </c>
      <c r="BN117" s="2">
        <f>对数化!BN117-对数化!$B$5</f>
        <v>-2.3648684483904941E-4</v>
      </c>
      <c r="BO117" s="2">
        <f>对数化!BO117-对数化!$B$5</f>
        <v>3.632732691009182E-4</v>
      </c>
      <c r="BP117" s="2">
        <f>对数化!BP117-对数化!$B$5</f>
        <v>-3.3648184517234673E-4</v>
      </c>
      <c r="BQ117" s="2">
        <f>对数化!BQ117-对数化!$B$5</f>
        <v>-4.1437201881264129E-3</v>
      </c>
      <c r="BR117" s="2">
        <f>对数化!BR117-对数化!$B$5</f>
        <v>-3.2406949925621736E-3</v>
      </c>
      <c r="BS117" s="2">
        <f>对数化!BS117-对数化!$B$5</f>
        <v>3.7551360580812109E-3</v>
      </c>
      <c r="BT117" s="2">
        <f>对数化!BT117-对数化!$B$5</f>
        <v>3.4563163935239158E-3</v>
      </c>
      <c r="BU117" s="2">
        <f>对数化!BU117-对数化!$B$5</f>
        <v>-1.5372024216912237E-3</v>
      </c>
      <c r="BV117" s="2">
        <f>对数化!BV117-对数化!$B$5</f>
        <v>7.6316878040045347E-3</v>
      </c>
      <c r="BW117" s="2">
        <f>对数化!BW117-对数化!$B$5</f>
        <v>-1.1368020159415019E-3</v>
      </c>
      <c r="BX117" s="2">
        <f>对数化!BX117-对数化!$B$5</f>
        <v>5.6455898323751223E-3</v>
      </c>
      <c r="BY117" s="2">
        <f>对数化!BY117-对数化!$B$5</f>
        <v>2.858409051346942E-3</v>
      </c>
      <c r="BZ117" s="2">
        <f>对数化!BZ117-对数化!$B$5</f>
        <v>-2.4386899370425451E-3</v>
      </c>
      <c r="CA117" s="2">
        <f>对数化!CA117-对数化!$B$5</f>
        <v>-1.3369821787558812E-3</v>
      </c>
      <c r="CB117" s="2">
        <f>对数化!CB117-对数化!$B$5</f>
        <v>6.343817615454459E-5</v>
      </c>
      <c r="CC117" s="2">
        <f>对数化!CC117-对数化!$B$5</f>
        <v>-2.3648684483904941E-4</v>
      </c>
      <c r="CD117" s="2">
        <f>对数化!CD117-对数化!$B$5</f>
        <v>-1.5372024216912237E-3</v>
      </c>
      <c r="CE117" s="2">
        <f>对数化!CE117-对数化!$B$5</f>
        <v>-1.8376079714394382E-3</v>
      </c>
      <c r="CF117" s="2">
        <f>对数化!CF117-对数化!$B$5</f>
        <v>6.8377219028281063E-3</v>
      </c>
      <c r="CG117" s="2">
        <f>对数化!CG117-对数化!$B$5</f>
        <v>1.4619000962070505E-3</v>
      </c>
      <c r="CH117" s="2">
        <f>对数化!CH117-对数化!$B$5</f>
        <v>5.1484483853973988E-3</v>
      </c>
      <c r="CI117" s="2">
        <f>对数化!CI117-对数化!$B$5</f>
        <v>1.0625390685350621E-3</v>
      </c>
      <c r="CJ117" s="2">
        <f>对数化!CJ117-对数化!$B$5</f>
        <v>-8.366068868545896E-4</v>
      </c>
      <c r="CK117" s="2">
        <f>对数化!CK117-对数化!$B$5</f>
        <v>6.343817615454459E-5</v>
      </c>
      <c r="CL117" s="2">
        <f>对数化!CL117-对数化!$B$5</f>
        <v>8.6279873030984018E-4</v>
      </c>
      <c r="CM117" s="2">
        <f>对数化!CM117-对数化!$B$5</f>
        <v>4.6510596658666213E-3</v>
      </c>
      <c r="CN117" s="2">
        <f>对数化!CN117-对数化!$B$5</f>
        <v>2.9580851042577648E-3</v>
      </c>
      <c r="CO117" s="2">
        <f>对数化!CO117-对数化!$B$5</f>
        <v>1.3620747904091652E-3</v>
      </c>
      <c r="CP117" s="2">
        <f>对数化!CP117-对数化!$B$5</f>
        <v>-5.1480388423944283E-3</v>
      </c>
      <c r="CQ117" s="2">
        <f>对数化!CQ117-对数化!$B$5</f>
        <v>6.8377219028281063E-3</v>
      </c>
      <c r="CR117" s="2">
        <f>对数化!CR117-对数化!$B$5</f>
        <v>-3.3648184517234673E-4</v>
      </c>
      <c r="CS117" s="2">
        <f>对数化!CS117-对数化!$B$5</f>
        <v>-3.5416127941206824E-3</v>
      </c>
      <c r="CT117" s="2">
        <f>对数化!CT117-对数化!$B$5</f>
        <v>-1.6373275782204165E-3</v>
      </c>
      <c r="CU117" s="2">
        <f>对数化!CU117-对数化!$B$5</f>
        <v>-8.366068868545896E-4</v>
      </c>
      <c r="CV117" s="2">
        <f>对数化!CV117-对数化!$B$5</f>
        <v>7.629135981287175E-4</v>
      </c>
      <c r="CW117" s="2">
        <f>对数化!CW117-对数化!$B$5</f>
        <v>1.3620747904091652E-3</v>
      </c>
      <c r="CX117" s="2">
        <f>对数化!CX117-对数化!$B$5</f>
        <v>-1.3369821787558812E-3</v>
      </c>
      <c r="CY117" s="2">
        <f>对数化!CY117-对数化!$B$5</f>
        <v>7.2347836511457795E-3</v>
      </c>
      <c r="CZ117" s="2">
        <f>对数化!CZ117-对数化!$B$5</f>
        <v>1.0625390685350621E-3</v>
      </c>
      <c r="DA117" s="2">
        <f>对数化!DA117-对数化!$B$5</f>
        <v>9.6267388644778208E-4</v>
      </c>
      <c r="DB117" s="2">
        <f>对数化!DB117-对数化!$B$5</f>
        <v>9.8118492066427889E-3</v>
      </c>
      <c r="DC117" s="2">
        <f>对数化!DC117-对数化!$B$5</f>
        <v>-6.1533671667371977E-3</v>
      </c>
      <c r="DD117" s="2">
        <f>对数化!DD117-对数化!$B$5</f>
        <v>-2.4424277374262331E-2</v>
      </c>
      <c r="DE117" s="2">
        <f>对数化!DE117-对数化!$B$5</f>
        <v>5.2478964487283168E-3</v>
      </c>
      <c r="DF117" s="2">
        <f>对数化!DF117-对数化!$B$5</f>
        <v>4.949522584065091E-3</v>
      </c>
      <c r="DG117" s="2">
        <f>对数化!DG117-对数化!$B$5</f>
        <v>2.5593212668531214E-3</v>
      </c>
      <c r="DH117" s="2">
        <f>对数化!DH117-对数化!$B$5</f>
        <v>7.0362724842408103E-3</v>
      </c>
      <c r="DI117" s="2">
        <f>对数化!DI117-对数化!$B$5</f>
        <v>-5.3490236687166329E-3</v>
      </c>
      <c r="DJ117" s="2">
        <f>对数化!DJ117-对数化!$B$5</f>
        <v>-1.079093974903122E-2</v>
      </c>
      <c r="DK117" s="2">
        <f>对数化!DK117-对数化!$B$5</f>
        <v>7.2347836511457795E-3</v>
      </c>
      <c r="DL117" s="2">
        <f>对数化!DL117-对数化!$B$5</f>
        <v>-3.8426211744599366E-3</v>
      </c>
      <c r="DM117" s="2">
        <f>对数化!DM117-对数化!$B$5</f>
        <v>-4.3648684550569403E-4</v>
      </c>
      <c r="DN117" s="2">
        <f>对数化!DN117-对数化!$B$5</f>
        <v>-1.1700811924222105E-2</v>
      </c>
      <c r="DO117" s="2">
        <f>对数化!DO117-对数化!$B$5</f>
        <v>2.1603983534147992E-3</v>
      </c>
      <c r="DP117" s="2">
        <f>对数化!DP117-对数化!$B$5</f>
        <v>2.0606427545491047E-3</v>
      </c>
      <c r="DQ117" s="2">
        <f>对数化!DQ117-对数化!$B$5</f>
        <v>4.949522584065091E-3</v>
      </c>
      <c r="DR117" s="2">
        <f>对数化!DR117-对数化!$B$5</f>
        <v>1.7613162369737733E-3</v>
      </c>
      <c r="DS117" s="2">
        <f>对数化!DS117-对数化!$B$5</f>
        <v>-3.4412967986511031E-3</v>
      </c>
      <c r="DT117" s="2">
        <f>对数化!DT117-对数化!$B$5</f>
        <v>-6.3652685417433922E-4</v>
      </c>
      <c r="DU117" s="2">
        <f>对数化!DU117-对数化!$B$5</f>
        <v>-3.652683617440429E-5</v>
      </c>
      <c r="DV117" s="2">
        <f>对数化!DV117-对数化!$B$5</f>
        <v>-5.1480388423944283E-3</v>
      </c>
      <c r="DW117" s="2">
        <f>对数化!DW117-对数化!$B$5</f>
        <v>-8.5702867722758889E-3</v>
      </c>
      <c r="DX117" s="2">
        <f>对数化!DX117-对数化!$B$5</f>
        <v>-2.538905400372386E-3</v>
      </c>
      <c r="DY117" s="2">
        <f>对数化!DY117-对数化!$B$5</f>
        <v>-1.1195225180048292E-2</v>
      </c>
      <c r="DZ117" s="2">
        <f>对数化!DZ117-对数化!$B$5</f>
        <v>1.1097895780490823E-2</v>
      </c>
      <c r="EA117" s="2">
        <f>对数化!EA117-对数化!$B$5</f>
        <v>-9.3666191720480731E-4</v>
      </c>
      <c r="EB117" s="2">
        <f>对数化!EB117-对数化!$B$5</f>
        <v>-1.3650184250610202E-4</v>
      </c>
      <c r="EC117" s="2">
        <f>对数化!EC117-对数化!$B$5</f>
        <v>-1.6059442310408546E-2</v>
      </c>
      <c r="ED117" s="2">
        <f>对数化!ED117-对数化!$B$5</f>
        <v>5.5461813129831653E-3</v>
      </c>
      <c r="EE117" s="2">
        <f>对数化!EE117-对数化!$B$5</f>
        <v>-1.2611512720784925E-2</v>
      </c>
      <c r="EF117" s="2">
        <f>对数化!EF117-对数化!$B$5</f>
        <v>2.4596054568288414E-3</v>
      </c>
      <c r="EG117" s="2">
        <f>对数化!EG117-对数化!$B$5</f>
        <v>-1.2368870883365018E-3</v>
      </c>
      <c r="EH117" s="2">
        <f>对数化!EH117-对数化!$B$5</f>
        <v>-5.6505766689411117E-3</v>
      </c>
      <c r="EI117" s="2">
        <f>对数化!EI117-对数化!$B$5</f>
        <v>-4.4449098897155377E-3</v>
      </c>
      <c r="EJ117" s="2">
        <f>对数化!EJ117-对数化!$B$5</f>
        <v>1.0999027818573332E-2</v>
      </c>
      <c r="EK117" s="2">
        <f>对数化!EK117-对数化!$B$5</f>
        <v>8.6279873030984018E-4</v>
      </c>
      <c r="EL117" s="2">
        <f>对数化!EL117-对数化!$B$5</f>
        <v>-1.7380916454430823E-2</v>
      </c>
      <c r="EM117" s="2">
        <f>对数化!EM117-对数化!$B$5</f>
        <v>-7.0590276059991578E-3</v>
      </c>
      <c r="EN117" s="2">
        <f>对数化!EN117-对数化!$B$5</f>
        <v>1.6615208175007113E-3</v>
      </c>
      <c r="EO117" s="2">
        <f>对数化!EO117-对数化!$B$5</f>
        <v>9.5148342052018553E-3</v>
      </c>
      <c r="EP117" s="2">
        <f>对数化!EP117-对数化!$B$5</f>
        <v>-8.2678521714526273E-3</v>
      </c>
      <c r="EQ117" s="2">
        <f>对数化!EQ117-对数化!$B$5</f>
        <v>8.5241465870241201E-3</v>
      </c>
      <c r="ER117" s="2">
        <f>对数化!ER117-对数化!$B$5</f>
        <v>-7.7639976739689309E-3</v>
      </c>
      <c r="ES117" s="2">
        <f>对数化!ES117-对数化!$B$5</f>
        <v>-2.3648684483904941E-4</v>
      </c>
      <c r="ET117" s="2">
        <f>对数化!ET117-对数化!$B$5</f>
        <v>1.0625390685350621E-3</v>
      </c>
      <c r="EU117" s="2">
        <f>对数化!EU117-对数化!$B$5</f>
        <v>-1.2368870883365018E-3</v>
      </c>
      <c r="EV117" s="2">
        <f>对数化!EV117-对数化!$B$5</f>
        <v>-9.7809406731720356E-3</v>
      </c>
      <c r="EW117" s="2">
        <f>对数化!EW117-对数化!$B$5</f>
        <v>-6.3652685417433922E-4</v>
      </c>
      <c r="EX117" s="2">
        <f>对数化!EX117-对数化!$B$5</f>
        <v>-7.3656186651203806E-4</v>
      </c>
      <c r="EY117" s="2">
        <f>对数化!EY117-对数化!$B$5</f>
        <v>6.0431251188666412E-3</v>
      </c>
      <c r="EZ117" s="2">
        <f>对数化!EZ117-对数化!$B$5</f>
        <v>3.6555394243651101E-3</v>
      </c>
      <c r="FA117" s="2">
        <f>对数化!FA117-对数化!$B$5</f>
        <v>2.3598797025701865E-3</v>
      </c>
      <c r="FB117" s="2">
        <f>对数化!FB117-对数化!$B$5</f>
        <v>4.1534234276796545E-3</v>
      </c>
      <c r="FC117" s="2">
        <f>对数化!FC117-对数化!$B$5</f>
        <v>6.937002121326123E-3</v>
      </c>
      <c r="FD117" s="2">
        <f>对数化!FD117-对数化!$B$5</f>
        <v>1.4256520457727739E-2</v>
      </c>
      <c r="FE117" s="2">
        <f>对数化!FE117-对数化!$B$5</f>
        <v>8.2267488153154669E-3</v>
      </c>
      <c r="FF117" s="2">
        <f>对数化!FF117-对数化!$B$5</f>
        <v>-7.1597071932978833E-3</v>
      </c>
      <c r="FG117" s="2">
        <f>对数化!FG117-对数化!$B$5</f>
        <v>8.7223626431737998E-3</v>
      </c>
      <c r="FH117" s="2">
        <f>对数化!FH117-对数化!$B$5</f>
        <v>4.2529704886348774E-3</v>
      </c>
      <c r="FI117" s="2">
        <f>对数化!FI117-对数化!$B$5</f>
        <v>-2.6391309078479044E-3</v>
      </c>
      <c r="FJ117" s="2">
        <f>对数化!FJ117-对数化!$B$5</f>
        <v>1.2283549510929852E-2</v>
      </c>
      <c r="FK117" s="2">
        <f>对数化!FK117-对数化!$B$5</f>
        <v>-5.5500488980597803E-3</v>
      </c>
      <c r="FL117" s="2">
        <f>对数化!FL117-对数化!$B$5</f>
        <v>4.5515522276035197E-3</v>
      </c>
      <c r="FM117" s="2">
        <f>对数化!FM117-对数化!$B$5</f>
        <v>-1.5044110717446635E-2</v>
      </c>
      <c r="FN117" s="2">
        <f>对数化!FN117-对数化!$B$5</f>
        <v>-2.3648684483904941E-4</v>
      </c>
      <c r="FO117" s="2">
        <f>对数化!FO117-对数化!$B$5</f>
        <v>-1.1195225180048292E-2</v>
      </c>
      <c r="FP117" s="2">
        <f>对数化!FP117-对数化!$B$5</f>
        <v>-5.5500488980597803E-3</v>
      </c>
      <c r="FQ117" s="2">
        <f>对数化!FQ117-对数化!$B$5</f>
        <v>-6.7570496480950414E-3</v>
      </c>
      <c r="FR117" s="2">
        <f>对数化!FR117-对数化!$B$5</f>
        <v>1.6615208175007113E-3</v>
      </c>
      <c r="FS117" s="2">
        <f>对数化!FS117-对数化!$B$5</f>
        <v>-4.3445032427111684E-3</v>
      </c>
      <c r="FT117" s="2">
        <f>对数化!FT117-对数化!$B$5</f>
        <v>4.7505572033848626E-3</v>
      </c>
      <c r="FU117" s="2">
        <f>对数化!FU117-对数化!$B$5</f>
        <v>9.4158095975059551E-3</v>
      </c>
      <c r="FV117" s="2">
        <f>对数化!FV117-对数化!$B$5</f>
        <v>5.631133976636472E-4</v>
      </c>
      <c r="FW117" s="2">
        <f>对数化!FW117-对数化!$B$5</f>
        <v>2.9580851042577648E-3</v>
      </c>
      <c r="FX117" s="2">
        <f>对数化!FX117-对数化!$B$5</f>
        <v>-3.6419388538988279E-3</v>
      </c>
      <c r="FY117" s="2">
        <f>对数化!FY117-对数化!$B$5</f>
        <v>-1.3369821787558812E-3</v>
      </c>
      <c r="FZ117" s="2">
        <f>对数化!FZ117-对数化!$B$5</f>
        <v>5.744988470695607E-3</v>
      </c>
      <c r="GA117" s="2">
        <f>对数化!GA117-对数化!$B$5</f>
        <v>-6.9583581540593161E-3</v>
      </c>
      <c r="GB117" s="2">
        <f>对数化!GB117-对数化!$B$5</f>
        <v>-9.1754305123767383E-3</v>
      </c>
      <c r="GC117" s="2">
        <f>对数化!GC117-对数化!$B$5</f>
        <v>4.7505572033848626E-3</v>
      </c>
      <c r="GD117" s="2">
        <f>对数化!GD117-对数化!$B$5</f>
        <v>7.3340244590473936E-3</v>
      </c>
      <c r="GE117" s="2">
        <f>对数化!GE117-对数化!$B$5</f>
        <v>-3.1404091779066059E-3</v>
      </c>
      <c r="GF117" s="2">
        <f>对数化!GF117-对数化!$B$5</f>
        <v>7.5324765335228507E-3</v>
      </c>
      <c r="GG117" s="2">
        <f>对数化!GG117-对数化!$B$5</f>
        <v>2.758723062130175E-3</v>
      </c>
      <c r="GH117" s="2">
        <f>对数化!GH117-对数化!$B$5</f>
        <v>-2.2382891347686781E-3</v>
      </c>
      <c r="GI117" s="2">
        <f>对数化!GI117-对数化!$B$5</f>
        <v>-4.6457534332707499E-3</v>
      </c>
      <c r="GJ117" s="2">
        <f>对数化!GJ117-对数化!$B$5</f>
        <v>-2.3384845158454259E-3</v>
      </c>
      <c r="GK117" s="2">
        <f>对数化!GK117-对数化!$B$5</f>
        <v>3.0577512228432704E-3</v>
      </c>
      <c r="GL117" s="2">
        <f>对数化!GL117-对数化!$B$5</f>
        <v>-3.0401334194871698E-3</v>
      </c>
      <c r="GM117" s="2">
        <f>对数化!GM117-对数化!$B$5</f>
        <v>2.0606427545491047E-3</v>
      </c>
      <c r="GN117" s="2">
        <f>对数化!GN117-对数化!$B$5</f>
        <v>4.949522584065091E-3</v>
      </c>
      <c r="GO117" s="2">
        <f>对数化!GO117-对数化!$B$5</f>
        <v>3.5559328701715068E-3</v>
      </c>
      <c r="GP117" s="2">
        <f>对数化!GP117-对数化!$B$5</f>
        <v>-5.7511145466711882E-3</v>
      </c>
      <c r="GQ117" s="2">
        <f>对数化!GQ117-对数化!$B$5</f>
        <v>-1.3369821787558812E-3</v>
      </c>
      <c r="GR117" s="2">
        <f>对数化!GR117-对数化!$B$5</f>
        <v>-1.8376079714394382E-3</v>
      </c>
      <c r="GS117" s="2">
        <f>对数化!GS117-对数化!$B$5</f>
        <v>3.5559328701715068E-3</v>
      </c>
      <c r="GT117" s="2">
        <f>对数化!GT117-对数化!$B$5</f>
        <v>5.2478964487283168E-3</v>
      </c>
      <c r="GU117" s="2">
        <f>对数化!GU117-对数化!$B$5</f>
        <v>3.7551360580812109E-3</v>
      </c>
      <c r="GV117" s="2">
        <f>对数化!GV117-对数化!$B$5</f>
        <v>8.6279873030984018E-4</v>
      </c>
    </row>
    <row r="118" spans="1:204" x14ac:dyDescent="0.15">
      <c r="A118" s="1" t="s">
        <v>314</v>
      </c>
      <c r="B118" s="2">
        <f>对数化!B118-对数化!$B$5</f>
        <v>-2.6577793050399475E-2</v>
      </c>
      <c r="C118" s="2">
        <f>对数化!C118-对数化!$B$5</f>
        <v>-1.4638266556031992E-2</v>
      </c>
      <c r="D118" s="2">
        <f>对数化!D118-对数化!$B$5</f>
        <v>3.2570536649578715E-3</v>
      </c>
      <c r="E118" s="2">
        <f>对数化!E118-对数化!$B$5</f>
        <v>-1.3928435364639318E-2</v>
      </c>
      <c r="F118" s="2">
        <f>对数化!F118-对数化!$B$5</f>
        <v>4.7505572033848626E-3</v>
      </c>
      <c r="G118" s="2">
        <f>对数化!G118-对数化!$B$5</f>
        <v>1.1592089020101465E-2</v>
      </c>
      <c r="H118" s="2">
        <f>对数化!H118-对数化!$B$5</f>
        <v>-9.2763234146466429E-3</v>
      </c>
      <c r="I118" s="2">
        <f>对数化!I118-对数化!$B$5</f>
        <v>1.2622395185247267E-3</v>
      </c>
      <c r="J118" s="2">
        <f>对数化!J118-对数化!$B$5</f>
        <v>-1.6373275782204165E-3</v>
      </c>
      <c r="K118" s="2">
        <f>对数化!K118-对数化!$B$5</f>
        <v>1.2777157300210857E-2</v>
      </c>
      <c r="L118" s="2">
        <f>对数化!L118-对数化!$B$5</f>
        <v>3.8547227732957058E-3</v>
      </c>
      <c r="M118" s="2">
        <f>对数化!M118-对数化!$B$5</f>
        <v>1.3620747904091652E-3</v>
      </c>
      <c r="N118" s="2">
        <f>对数化!N118-对数化!$B$5</f>
        <v>7.629135981287175E-4</v>
      </c>
      <c r="O118" s="2">
        <f>对数化!O118-对数化!$B$5</f>
        <v>8.1275965669570169E-3</v>
      </c>
      <c r="P118" s="2">
        <f>对数化!P118-对数化!$B$5</f>
        <v>-5.2485262061929879E-3</v>
      </c>
      <c r="Q118" s="2">
        <f>对数化!Q118-对数化!$B$5</f>
        <v>1.3620747904091652E-3</v>
      </c>
      <c r="R118" s="2">
        <f>对数化!R118-对数化!$B$5</f>
        <v>-8.366068868545896E-4</v>
      </c>
      <c r="S118" s="2">
        <f>对数化!S118-对数化!$B$5</f>
        <v>-4.4449098897155377E-3</v>
      </c>
      <c r="T118" s="2">
        <f>对数化!T118-对数化!$B$5</f>
        <v>-4.3648684550569403E-4</v>
      </c>
      <c r="U118" s="2">
        <f>对数化!U118-对数化!$B$5</f>
        <v>1.2622395185247267E-3</v>
      </c>
      <c r="V118" s="2">
        <f>对数化!V118-对数化!$B$5</f>
        <v>8.0284344864553249E-3</v>
      </c>
      <c r="W118" s="2">
        <f>对数化!W118-对数化!$B$5</f>
        <v>-1.6373275782204165E-3</v>
      </c>
      <c r="X118" s="2">
        <f>对数化!X118-对数化!$B$5</f>
        <v>-8.366068868545896E-4</v>
      </c>
      <c r="Y118" s="2">
        <f>对数化!Y118-对数化!$B$5</f>
        <v>-1.5372024216912237E-3</v>
      </c>
      <c r="Z118" s="2">
        <f>对数化!Z118-对数化!$B$5</f>
        <v>5.0489904311655414E-3</v>
      </c>
      <c r="AA118" s="2">
        <f>对数化!AA118-对数化!$B$5</f>
        <v>6.0431251188666412E-3</v>
      </c>
      <c r="AB118" s="2">
        <f>对数化!AB118-对数化!$B$5</f>
        <v>1.2622395185247267E-3</v>
      </c>
      <c r="AC118" s="2">
        <f>对数化!AC118-对数化!$B$5</f>
        <v>-3.1404091779066059E-3</v>
      </c>
      <c r="AD118" s="2">
        <f>对数化!AD118-对数化!$B$5</f>
        <v>-4.3445032427111684E-3</v>
      </c>
      <c r="AE118" s="2">
        <f>对数化!AE118-对数化!$B$5</f>
        <v>-3.652683617440429E-5</v>
      </c>
      <c r="AF118" s="2">
        <f>对数化!AF118-对数化!$B$5</f>
        <v>3.0577512228432704E-3</v>
      </c>
      <c r="AG118" s="2">
        <f>对数化!AG118-对数化!$B$5</f>
        <v>5.5461813129831653E-3</v>
      </c>
      <c r="AH118" s="2">
        <f>对数化!AH118-对数化!$B$5</f>
        <v>6.6301848791107648E-4</v>
      </c>
      <c r="AI118" s="2">
        <f>对数化!AI118-对数化!$B$5</f>
        <v>-2.538905400372386E-3</v>
      </c>
      <c r="AJ118" s="2">
        <f>对数化!AJ118-对数化!$B$5</f>
        <v>4.4520348866247473E-3</v>
      </c>
      <c r="AK118" s="2">
        <f>对数化!AK118-对数化!$B$5</f>
        <v>-2.7393664614826616E-3</v>
      </c>
      <c r="AL118" s="2">
        <f>对数化!AL118-对数化!$B$5</f>
        <v>5.5461813129831653E-3</v>
      </c>
      <c r="AM118" s="2">
        <f>对数化!AM118-对数化!$B$5</f>
        <v>-5.3650184783939146E-4</v>
      </c>
      <c r="AN118" s="2">
        <f>对数化!AN118-对数化!$B$5</f>
        <v>2.6590271346260243E-3</v>
      </c>
      <c r="AO118" s="2">
        <f>对数化!AO118-对数化!$B$5</f>
        <v>-1.3369821787558812E-3</v>
      </c>
      <c r="AP118" s="2">
        <f>对数化!AP118-对数化!$B$5</f>
        <v>2.6333822679520274E-4</v>
      </c>
      <c r="AQ118" s="2">
        <f>对数化!AQ118-对数化!$B$5</f>
        <v>1.0625390685350621E-3</v>
      </c>
      <c r="AR118" s="2">
        <f>对数化!AR118-对数化!$B$5</f>
        <v>2.0606427545491047E-3</v>
      </c>
      <c r="AS118" s="2">
        <f>对数化!AS118-对数化!$B$5</f>
        <v>8.6279873030984018E-4</v>
      </c>
      <c r="AT118" s="2">
        <f>对数化!AT118-对数化!$B$5</f>
        <v>-9.3666191720480731E-4</v>
      </c>
      <c r="AU118" s="2">
        <f>对数化!AU118-对数化!$B$5</f>
        <v>-5.7511145466711882E-3</v>
      </c>
      <c r="AV118" s="2">
        <f>对数化!AV118-对数化!$B$5</f>
        <v>1.4619000962070505E-3</v>
      </c>
      <c r="AW118" s="2">
        <f>对数化!AW118-对数化!$B$5</f>
        <v>-6.6564105899916941E-3</v>
      </c>
      <c r="AX118" s="2">
        <f>对数化!AX118-对数化!$B$5</f>
        <v>4.6319832539189741E-4</v>
      </c>
      <c r="AY118" s="2">
        <f>对数化!AY118-对数化!$B$5</f>
        <v>-1.7374627608004469E-3</v>
      </c>
      <c r="AZ118" s="2">
        <f>对数化!AZ118-对数化!$B$5</f>
        <v>1.2622395185247267E-3</v>
      </c>
      <c r="BA118" s="2">
        <f>对数化!BA118-对数化!$B$5</f>
        <v>-6.4551628533495234E-3</v>
      </c>
      <c r="BB118" s="2">
        <f>对数化!BB118-对数化!$B$5</f>
        <v>-3.652683617440429E-5</v>
      </c>
      <c r="BC118" s="2">
        <f>对数化!BC118-对数化!$B$5</f>
        <v>3.2570536649578715E-3</v>
      </c>
      <c r="BD118" s="2">
        <f>对数化!BD118-对数化!$B$5</f>
        <v>-1.3650184250610202E-4</v>
      </c>
      <c r="BE118" s="2">
        <f>对数化!BE118-对数化!$B$5</f>
        <v>4.3525076409591228E-3</v>
      </c>
      <c r="BF118" s="2">
        <f>对数化!BF118-对数化!$B$5</f>
        <v>8.6279873030984018E-4</v>
      </c>
      <c r="BG118" s="2">
        <f>对数化!BG118-对数化!$B$5</f>
        <v>4.4520348866247473E-3</v>
      </c>
      <c r="BH118" s="2">
        <f>对数化!BH118-对数化!$B$5</f>
        <v>-1.1368020159415019E-3</v>
      </c>
      <c r="BI118" s="2">
        <f>对数化!BI118-对数化!$B$5</f>
        <v>3.7551360580812109E-3</v>
      </c>
      <c r="BJ118" s="2">
        <f>对数化!BJ118-对数化!$B$5</f>
        <v>4.949522584065091E-3</v>
      </c>
      <c r="BK118" s="2">
        <f>对数化!BK118-对数化!$B$5</f>
        <v>6.3411729080681501E-3</v>
      </c>
      <c r="BL118" s="2">
        <f>对数化!BL118-对数化!$B$5</f>
        <v>-4.7461903338724193E-3</v>
      </c>
      <c r="BM118" s="2">
        <f>对数化!BM118-对数化!$B$5</f>
        <v>4.8500448421278071E-3</v>
      </c>
      <c r="BN118" s="2">
        <f>对数化!BN118-对数化!$B$5</f>
        <v>-5.7511145466711882E-3</v>
      </c>
      <c r="BO118" s="2">
        <f>对数化!BO118-对数化!$B$5</f>
        <v>-7.3656186651203806E-4</v>
      </c>
      <c r="BP118" s="2">
        <f>对数化!BP118-对数化!$B$5</f>
        <v>2.858409051346942E-3</v>
      </c>
      <c r="BQ118" s="2">
        <f>对数化!BQ118-对数化!$B$5</f>
        <v>-3.4412967986511031E-3</v>
      </c>
      <c r="BR118" s="2">
        <f>对数化!BR118-对数化!$B$5</f>
        <v>-5.3650184783939146E-4</v>
      </c>
      <c r="BS118" s="2">
        <f>对数化!BS118-对数化!$B$5</f>
        <v>2.858409051346942E-3</v>
      </c>
      <c r="BT118" s="2">
        <f>对数化!BT118-对数化!$B$5</f>
        <v>-4.0433437764988587E-3</v>
      </c>
      <c r="BU118" s="2">
        <f>对数化!BU118-对数化!$B$5</f>
        <v>-9.3666191720480731E-4</v>
      </c>
      <c r="BV118" s="2">
        <f>对数化!BV118-对数化!$B$5</f>
        <v>1.2382290562602266E-2</v>
      </c>
      <c r="BW118" s="2">
        <f>对数化!BW118-对数化!$B$5</f>
        <v>-4.3648684550569403E-4</v>
      </c>
      <c r="BX118" s="2">
        <f>对数化!BX118-对数化!$B$5</f>
        <v>3.6555394243651101E-3</v>
      </c>
      <c r="BY118" s="2">
        <f>对数化!BY118-对数化!$B$5</f>
        <v>3.0577512228432704E-3</v>
      </c>
      <c r="BZ118" s="2">
        <f>对数化!BZ118-对数化!$B$5</f>
        <v>-1.1368020159415019E-3</v>
      </c>
      <c r="CA118" s="2">
        <f>对数化!CA118-对数化!$B$5</f>
        <v>-8.2678521714526273E-3</v>
      </c>
      <c r="CB118" s="2">
        <f>对数化!CB118-对数化!$B$5</f>
        <v>1.6339319647864614E-4</v>
      </c>
      <c r="CC118" s="2">
        <f>对数化!CC118-对数化!$B$5</f>
        <v>2.3598797025701865E-3</v>
      </c>
      <c r="CD118" s="2">
        <f>对数化!CD118-对数化!$B$5</f>
        <v>-6.2539556092099692E-3</v>
      </c>
      <c r="CE118" s="2">
        <f>对数化!CE118-对数化!$B$5</f>
        <v>1.4619000962070505E-3</v>
      </c>
      <c r="CF118" s="2">
        <f>对数化!CF118-对数化!$B$5</f>
        <v>8.6232595262994548E-3</v>
      </c>
      <c r="CG118" s="2">
        <f>对数化!CG118-对数化!$B$5</f>
        <v>-1.7374627608004469E-3</v>
      </c>
      <c r="CH118" s="2">
        <f>对数化!CH118-对数化!$B$5</f>
        <v>4.5515522276035197E-3</v>
      </c>
      <c r="CI118" s="2">
        <f>对数化!CI118-对数化!$B$5</f>
        <v>1.2622395185247267E-3</v>
      </c>
      <c r="CJ118" s="2">
        <f>对数化!CJ118-对数化!$B$5</f>
        <v>-2.3648684483904941E-4</v>
      </c>
      <c r="CK118" s="2">
        <f>对数化!CK118-对数化!$B$5</f>
        <v>-1.0367269595657727E-3</v>
      </c>
      <c r="CL118" s="2">
        <f>对数化!CL118-对数化!$B$5</f>
        <v>4.0538664561205074E-3</v>
      </c>
      <c r="CM118" s="2">
        <f>对数化!CM118-对数化!$B$5</f>
        <v>1.2283549510929852E-2</v>
      </c>
      <c r="CN118" s="2">
        <f>对数化!CN118-对数化!$B$5</f>
        <v>2.3598797025701865E-3</v>
      </c>
      <c r="CO118" s="2">
        <f>对数化!CO118-对数化!$B$5</f>
        <v>5.3473346231253625E-3</v>
      </c>
      <c r="CP118" s="2">
        <f>对数化!CP118-对数化!$B$5</f>
        <v>-3.5416127941206824E-3</v>
      </c>
      <c r="CQ118" s="2">
        <f>对数化!CQ118-对数化!$B$5</f>
        <v>1.4946141685984635E-2</v>
      </c>
      <c r="CR118" s="2">
        <f>对数化!CR118-对数化!$B$5</f>
        <v>-6.5557816590891792E-3</v>
      </c>
      <c r="CS118" s="2">
        <f>对数化!CS118-对数化!$B$5</f>
        <v>-7.0590276059991578E-3</v>
      </c>
      <c r="CT118" s="2">
        <f>对数化!CT118-对数化!$B$5</f>
        <v>-5.1480388423944283E-3</v>
      </c>
      <c r="CU118" s="2">
        <f>对数化!CU118-对数化!$B$5</f>
        <v>2.3598797025701865E-3</v>
      </c>
      <c r="CV118" s="2">
        <f>对数化!CV118-对数化!$B$5</f>
        <v>5.2478964487283168E-3</v>
      </c>
      <c r="CW118" s="2">
        <f>对数化!CW118-对数化!$B$5</f>
        <v>7.433255419188347E-3</v>
      </c>
      <c r="CX118" s="2">
        <f>对数化!CX118-对数化!$B$5</f>
        <v>-3.1404091779066059E-3</v>
      </c>
      <c r="CY118" s="2">
        <f>对数化!CY118-对数化!$B$5</f>
        <v>6.539822094259717E-3</v>
      </c>
      <c r="CZ118" s="2">
        <f>对数化!CZ118-对数化!$B$5</f>
        <v>-5.3650184783939146E-4</v>
      </c>
      <c r="DA118" s="2">
        <f>对数化!DA118-对数化!$B$5</f>
        <v>-2.037928484929917E-3</v>
      </c>
      <c r="DB118" s="2">
        <f>对数化!DB118-对数化!$B$5</f>
        <v>5.8443772299087522E-3</v>
      </c>
      <c r="DC118" s="2">
        <f>对数化!DC118-对数化!$B$5</f>
        <v>-1.0184817899986752E-2</v>
      </c>
      <c r="DD118" s="2">
        <f>对数化!DD118-对数化!$B$5</f>
        <v>-2.8221685334708011E-2</v>
      </c>
      <c r="DE118" s="2">
        <f>对数化!DE118-对数化!$B$5</f>
        <v>1.0900150080815421E-2</v>
      </c>
      <c r="DF118" s="2">
        <f>对数化!DF118-对数化!$B$5</f>
        <v>6.539822094259717E-3</v>
      </c>
      <c r="DG118" s="2">
        <f>对数化!DG118-对数化!$B$5</f>
        <v>-1.9377632121462258E-3</v>
      </c>
      <c r="DH118" s="2">
        <f>对数化!DH118-对数化!$B$5</f>
        <v>7.1355329935287098E-3</v>
      </c>
      <c r="DI118" s="2">
        <f>对数化!DI118-对数化!$B$5</f>
        <v>-5.7511145466711882E-3</v>
      </c>
      <c r="DJ118" s="2">
        <f>对数化!DJ118-对数化!$B$5</f>
        <v>-1.2105465445171236E-2</v>
      </c>
      <c r="DK118" s="2">
        <f>对数化!DK118-对数化!$B$5</f>
        <v>6.539822094259717E-3</v>
      </c>
      <c r="DL118" s="2">
        <f>对数化!DL118-对数化!$B$5</f>
        <v>-4.3445032427111684E-3</v>
      </c>
      <c r="DM118" s="2">
        <f>对数化!DM118-对数化!$B$5</f>
        <v>-2.9398677152872744E-3</v>
      </c>
      <c r="DN118" s="2">
        <f>对数化!DN118-对数化!$B$5</f>
        <v>-9.6799968483248129E-3</v>
      </c>
      <c r="DO118" s="2">
        <f>对数化!DO118-对数化!$B$5</f>
        <v>2.0606427545491047E-3</v>
      </c>
      <c r="DP118" s="2">
        <f>对数化!DP118-对数化!$B$5</f>
        <v>3.9542995719838991E-3</v>
      </c>
      <c r="DQ118" s="2">
        <f>对数化!DQ118-对数化!$B$5</f>
        <v>5.6455898323751223E-3</v>
      </c>
      <c r="DR118" s="2">
        <f>对数化!DR118-对数化!$B$5</f>
        <v>-1.3369821787558812E-3</v>
      </c>
      <c r="DS118" s="2">
        <f>对数化!DS118-对数化!$B$5</f>
        <v>-2.538905400372386E-3</v>
      </c>
      <c r="DT118" s="2">
        <f>对数化!DT118-对数化!$B$5</f>
        <v>2.9580851042577648E-3</v>
      </c>
      <c r="DU118" s="2">
        <f>对数化!DU118-对数化!$B$5</f>
        <v>1.7613162369737733E-3</v>
      </c>
      <c r="DV118" s="2">
        <f>对数化!DV118-对数化!$B$5</f>
        <v>-6.3545541707353678E-3</v>
      </c>
      <c r="DW118" s="2">
        <f>对数化!DW118-对数化!$B$5</f>
        <v>-9.9828588969777966E-3</v>
      </c>
      <c r="DX118" s="2">
        <f>对数化!DX118-对数化!$B$5</f>
        <v>-3.9429774392840912E-3</v>
      </c>
      <c r="DY118" s="2">
        <f>对数化!DY118-对数化!$B$5</f>
        <v>-1.4131192867361607E-2</v>
      </c>
      <c r="DZ118" s="2">
        <f>对数化!DZ118-对数化!$B$5</f>
        <v>1.8092653623194795E-2</v>
      </c>
      <c r="EA118" s="2">
        <f>对数化!EA118-对数化!$B$5</f>
        <v>5.631133976636472E-4</v>
      </c>
      <c r="EB118" s="2">
        <f>对数化!EB118-对数化!$B$5</f>
        <v>-2.1381037918005554E-3</v>
      </c>
      <c r="EC118" s="2">
        <f>对数化!EC118-对数化!$B$5</f>
        <v>-1.880599812883367E-2</v>
      </c>
      <c r="ED118" s="2">
        <f>对数化!ED118-对数化!$B$5</f>
        <v>5.0489904311655414E-3</v>
      </c>
      <c r="EE118" s="2">
        <f>对数化!EE118-对数化!$B$5</f>
        <v>-1.3117816209905498E-2</v>
      </c>
      <c r="EF118" s="2">
        <f>对数化!EF118-对数化!$B$5</f>
        <v>5.4467629105550142E-3</v>
      </c>
      <c r="EG118" s="2">
        <f>对数化!EG118-对数化!$B$5</f>
        <v>-2.7393664614826616E-3</v>
      </c>
      <c r="EH118" s="2">
        <f>对数化!EH118-对数化!$B$5</f>
        <v>-4.5453266192270287E-3</v>
      </c>
      <c r="EI118" s="2">
        <f>对数化!EI118-对数化!$B$5</f>
        <v>-8.2678521714526273E-3</v>
      </c>
      <c r="EJ118" s="2">
        <f>对数化!EJ118-对数化!$B$5</f>
        <v>1.2283549510929852E-2</v>
      </c>
      <c r="EK118" s="2">
        <f>对数化!EK118-对数化!$B$5</f>
        <v>9.6267388644778208E-4</v>
      </c>
      <c r="EL118" s="2">
        <f>对数化!EL118-对数化!$B$5</f>
        <v>-2.3605108784526679E-2</v>
      </c>
      <c r="EM118" s="2">
        <f>对数化!EM118-对数化!$B$5</f>
        <v>-2.9398677152872744E-3</v>
      </c>
      <c r="EN118" s="2">
        <f>对数化!EN118-对数化!$B$5</f>
        <v>6.6301848791107648E-4</v>
      </c>
      <c r="EO118" s="2">
        <f>对数化!EO118-对数化!$B$5</f>
        <v>1.4650647963075891E-2</v>
      </c>
      <c r="EP118" s="2">
        <f>对数化!EP118-对数化!$B$5</f>
        <v>-5.5500488980597803E-3</v>
      </c>
      <c r="EQ118" s="2">
        <f>对数化!EQ118-对数化!$B$5</f>
        <v>1.0801262565283675E-2</v>
      </c>
      <c r="ER118" s="2">
        <f>对数化!ER118-对数化!$B$5</f>
        <v>-9.9828588969777966E-3</v>
      </c>
      <c r="ES118" s="2">
        <f>对数化!ES118-对数化!$B$5</f>
        <v>1.0625390685350621E-3</v>
      </c>
      <c r="ET118" s="2">
        <f>对数化!ET118-对数化!$B$5</f>
        <v>2.6590271346260243E-3</v>
      </c>
      <c r="EU118" s="2">
        <f>对数化!EU118-对数化!$B$5</f>
        <v>-2.1381037918005554E-3</v>
      </c>
      <c r="EV118" s="2">
        <f>对数化!EV118-对数化!$B$5</f>
        <v>-9.8818946887037316E-3</v>
      </c>
      <c r="EW118" s="2">
        <f>对数化!EW118-对数化!$B$5</f>
        <v>3.35668999244526E-3</v>
      </c>
      <c r="EX118" s="2">
        <f>对数化!EX118-对数化!$B$5</f>
        <v>-4.7461903338724193E-3</v>
      </c>
      <c r="EY118" s="2">
        <f>对数化!EY118-对数化!$B$5</f>
        <v>6.0431251188666412E-3</v>
      </c>
      <c r="EZ118" s="2">
        <f>对数化!EZ118-对数化!$B$5</f>
        <v>6.4405024338513228E-3</v>
      </c>
      <c r="FA118" s="2">
        <f>对数化!FA118-对数化!$B$5</f>
        <v>3.1574074090834916E-3</v>
      </c>
      <c r="FB118" s="2">
        <f>对数化!FB118-对数化!$B$5</f>
        <v>3.5559328701715068E-3</v>
      </c>
      <c r="FC118" s="2">
        <f>对数化!FC118-对数化!$B$5</f>
        <v>4.7505572033848626E-3</v>
      </c>
      <c r="FD118" s="2">
        <f>对数化!FD118-对数化!$B$5</f>
        <v>7.8300808212210544E-3</v>
      </c>
      <c r="FE118" s="2">
        <f>对数化!FE118-对数化!$B$5</f>
        <v>1.4256520457727739E-2</v>
      </c>
      <c r="FF118" s="2">
        <f>对数化!FF118-对数化!$B$5</f>
        <v>-7.3656186651203806E-4</v>
      </c>
      <c r="FG118" s="2">
        <f>对数化!FG118-对数化!$B$5</f>
        <v>5.0489904311655414E-3</v>
      </c>
      <c r="FH118" s="2">
        <f>对数化!FH118-对数化!$B$5</f>
        <v>7.8300808212210544E-3</v>
      </c>
      <c r="FI118" s="2">
        <f>对数化!FI118-对数化!$B$5</f>
        <v>4.8500448421278071E-3</v>
      </c>
      <c r="FJ118" s="2">
        <f>对数化!FJ118-对数化!$B$5</f>
        <v>5.0489904311655414E-3</v>
      </c>
      <c r="FK118" s="2">
        <f>对数化!FK118-对数化!$B$5</f>
        <v>-9.9828588969777966E-3</v>
      </c>
      <c r="FL118" s="2">
        <f>对数化!FL118-对数化!$B$5</f>
        <v>6.1424842525367269E-3</v>
      </c>
      <c r="FM118" s="2">
        <f>对数化!FM118-对数化!$B$5</f>
        <v>-1.1498546551364265E-2</v>
      </c>
      <c r="FN118" s="2">
        <f>对数化!FN118-对数化!$B$5</f>
        <v>1.6615208175007113E-3</v>
      </c>
      <c r="FO118" s="2">
        <f>对数化!FO118-对数化!$B$5</f>
        <v>-1.0083833300052421E-2</v>
      </c>
      <c r="FP118" s="2">
        <f>对数化!FP118-对数化!$B$5</f>
        <v>-6.6564105899916941E-3</v>
      </c>
      <c r="FQ118" s="2">
        <f>对数化!FQ118-对数化!$B$5</f>
        <v>-4.6457534332707499E-3</v>
      </c>
      <c r="FR118" s="2">
        <f>对数化!FR118-对数化!$B$5</f>
        <v>2.4596054568288414E-3</v>
      </c>
      <c r="FS118" s="2">
        <f>对数化!FS118-对数化!$B$5</f>
        <v>-5.7511145466711882E-3</v>
      </c>
      <c r="FT118" s="2">
        <f>对数化!FT118-对数化!$B$5</f>
        <v>5.1484483853973988E-3</v>
      </c>
      <c r="FU118" s="2">
        <f>对数化!FU118-对数化!$B$5</f>
        <v>1.129560238453535E-2</v>
      </c>
      <c r="FV118" s="2">
        <f>对数化!FV118-对数化!$B$5</f>
        <v>4.8500448421278071E-3</v>
      </c>
      <c r="FW118" s="2">
        <f>对数化!FW118-对数化!$B$5</f>
        <v>2.4596054568288414E-3</v>
      </c>
      <c r="FX118" s="2">
        <f>对数化!FX118-对数化!$B$5</f>
        <v>-4.1437201881264129E-3</v>
      </c>
      <c r="FY118" s="2">
        <f>对数化!FY118-对数化!$B$5</f>
        <v>-2.3384845158454259E-3</v>
      </c>
      <c r="FZ118" s="2">
        <f>对数化!FZ118-对数化!$B$5</f>
        <v>1.1592089020101465E-2</v>
      </c>
      <c r="GA118" s="2">
        <f>对数化!GA118-对数化!$B$5</f>
        <v>-4.4449098897155377E-3</v>
      </c>
      <c r="GB118" s="2">
        <f>对数化!GB118-对数化!$B$5</f>
        <v>-8.771960666273922E-3</v>
      </c>
      <c r="GC118" s="2">
        <f>对数化!GC118-对数化!$B$5</f>
        <v>6.8377219028281063E-3</v>
      </c>
      <c r="GD118" s="2">
        <f>对数化!GD118-对数化!$B$5</f>
        <v>8.4250238234003239E-3</v>
      </c>
      <c r="GE118" s="2">
        <f>对数化!GE118-对数化!$B$5</f>
        <v>-2.2382891347686781E-3</v>
      </c>
      <c r="GF118" s="2">
        <f>对数化!GF118-对数化!$B$5</f>
        <v>7.5324765335228507E-3</v>
      </c>
      <c r="GG118" s="2">
        <f>对数化!GG118-对数化!$B$5</f>
        <v>1.4619000962070505E-3</v>
      </c>
      <c r="GH118" s="2">
        <f>对数化!GH118-对数化!$B$5</f>
        <v>1.6615208175007113E-3</v>
      </c>
      <c r="GI118" s="2">
        <f>对数化!GI118-对数化!$B$5</f>
        <v>-3.9429774392840912E-3</v>
      </c>
      <c r="GJ118" s="2">
        <f>对数化!GJ118-对数化!$B$5</f>
        <v>-3.0401334194871698E-3</v>
      </c>
      <c r="GK118" s="2">
        <f>对数化!GK118-对数化!$B$5</f>
        <v>4.2529704886348774E-3</v>
      </c>
      <c r="GL118" s="2">
        <f>对数化!GL118-对数化!$B$5</f>
        <v>2.758723062130175E-3</v>
      </c>
      <c r="GM118" s="2">
        <f>对数化!GM118-对数化!$B$5</f>
        <v>-3.652683617440429E-5</v>
      </c>
      <c r="GN118" s="2">
        <f>对数化!GN118-对数化!$B$5</f>
        <v>3.4563163935239158E-3</v>
      </c>
      <c r="GO118" s="2">
        <f>对数化!GO118-对数化!$B$5</f>
        <v>3.8547227732957058E-3</v>
      </c>
      <c r="GP118" s="2">
        <f>对数化!GP118-对数化!$B$5</f>
        <v>-5.6505766689411117E-3</v>
      </c>
      <c r="GQ118" s="2">
        <f>对数化!GQ118-对数化!$B$5</f>
        <v>-2.8396120632908236E-3</v>
      </c>
      <c r="GR118" s="2">
        <f>对数化!GR118-对数化!$B$5</f>
        <v>-2.8396120632908236E-3</v>
      </c>
      <c r="GS118" s="2">
        <f>对数化!GS118-对数化!$B$5</f>
        <v>4.8500448421278071E-3</v>
      </c>
      <c r="GT118" s="2">
        <f>对数化!GT118-对数化!$B$5</f>
        <v>5.1484483853973988E-3</v>
      </c>
      <c r="GU118" s="2">
        <f>对数化!GU118-对数化!$B$5</f>
        <v>3.5559328701715068E-3</v>
      </c>
      <c r="GV118" s="2">
        <f>对数化!GV118-对数化!$B$5</f>
        <v>9.6267388644778208E-4</v>
      </c>
    </row>
    <row r="119" spans="1:204" x14ac:dyDescent="0.15">
      <c r="A119" s="1" t="s">
        <v>315</v>
      </c>
      <c r="B119" s="2">
        <f>对数化!B119-对数化!$B$5</f>
        <v>-7.7865684354410186E-2</v>
      </c>
      <c r="C119" s="2">
        <f>对数化!C119-对数化!$B$5</f>
        <v>-4.1887909003407463E-2</v>
      </c>
      <c r="D119" s="2">
        <f>对数化!D119-对数化!$B$5</f>
        <v>3.5559328701715068E-3</v>
      </c>
      <c r="E119" s="2">
        <f>对数化!E119-对数化!$B$5</f>
        <v>-1.5957862748129128E-2</v>
      </c>
      <c r="F119" s="2">
        <f>对数化!F119-对数化!$B$5</f>
        <v>1.0603458193161917E-2</v>
      </c>
      <c r="G119" s="2">
        <f>对数化!G119-对数化!$B$5</f>
        <v>1.129560238453535E-2</v>
      </c>
      <c r="H119" s="2">
        <f>对数化!H119-对数化!$B$5</f>
        <v>-2.5449182660247677E-2</v>
      </c>
      <c r="I119" s="2">
        <f>对数化!I119-对数化!$B$5</f>
        <v>1.0603458193161917E-2</v>
      </c>
      <c r="J119" s="2">
        <f>对数化!J119-对数化!$B$5</f>
        <v>-6.4551628533495234E-3</v>
      </c>
      <c r="K119" s="2">
        <f>对数化!K119-对数化!$B$5</f>
        <v>2.9804675066814459E-2</v>
      </c>
      <c r="L119" s="2">
        <f>对数化!L119-对数化!$B$5</f>
        <v>3.4563163935239158E-3</v>
      </c>
      <c r="M119" s="2">
        <f>对数化!M119-对数化!$B$5</f>
        <v>1.3620747904091652E-3</v>
      </c>
      <c r="N119" s="2">
        <f>对数化!N119-对数化!$B$5</f>
        <v>1.4355066897817336E-2</v>
      </c>
      <c r="O119" s="2">
        <f>对数化!O119-对数化!$B$5</f>
        <v>1.4059398438559993E-2</v>
      </c>
      <c r="P119" s="2">
        <f>对数化!P119-对数化!$B$5</f>
        <v>-1.4333991489026008E-2</v>
      </c>
      <c r="Q119" s="2">
        <f>对数化!Q119-对数化!$B$5</f>
        <v>8.3258912334802405E-3</v>
      </c>
      <c r="R119" s="2">
        <f>对数化!R119-对数化!$B$5</f>
        <v>-4.8466373230583656E-3</v>
      </c>
      <c r="S119" s="2">
        <f>对数化!S119-对数化!$B$5</f>
        <v>-8.2678521714526273E-3</v>
      </c>
      <c r="T119" s="2">
        <f>对数化!T119-对数化!$B$5</f>
        <v>2.1603983534147992E-3</v>
      </c>
      <c r="U119" s="2">
        <f>对数化!U119-对数化!$B$5</f>
        <v>-2.4386899370425451E-3</v>
      </c>
      <c r="V119" s="2">
        <f>对数化!V119-对数化!$B$5</f>
        <v>2.0250151763215964E-2</v>
      </c>
      <c r="W119" s="2">
        <f>对数化!W119-对数化!$B$5</f>
        <v>3.35668999244526E-3</v>
      </c>
      <c r="X119" s="2">
        <f>对数化!X119-对数化!$B$5</f>
        <v>-1.5372024216912237E-3</v>
      </c>
      <c r="Y119" s="2">
        <f>对数化!Y119-对数化!$B$5</f>
        <v>-3.6419388538988279E-3</v>
      </c>
      <c r="Z119" s="2">
        <f>对数化!Z119-对数化!$B$5</f>
        <v>1.020773203049875E-2</v>
      </c>
      <c r="AA119" s="2">
        <f>对数化!AA119-对数化!$B$5</f>
        <v>6.937002121326123E-3</v>
      </c>
      <c r="AB119" s="2">
        <f>对数化!AB119-对数化!$B$5</f>
        <v>4.4520348866247473E-3</v>
      </c>
      <c r="AC119" s="2">
        <f>对数化!AC119-对数化!$B$5</f>
        <v>2.858409051346942E-3</v>
      </c>
      <c r="AD119" s="2">
        <f>对数化!AD119-对数化!$B$5</f>
        <v>-5.5500488980597803E-3</v>
      </c>
      <c r="AE119" s="2">
        <f>对数化!AE119-对数化!$B$5</f>
        <v>2.858409051346942E-3</v>
      </c>
      <c r="AF119" s="2">
        <f>对数化!AF119-对数化!$B$5</f>
        <v>4.0538664561205074E-3</v>
      </c>
      <c r="AG119" s="2">
        <f>对数化!AG119-对数化!$B$5</f>
        <v>2.858409051346942E-3</v>
      </c>
      <c r="AH119" s="2">
        <f>对数化!AH119-对数化!$B$5</f>
        <v>-1.9377632121462258E-3</v>
      </c>
      <c r="AI119" s="2">
        <f>对数化!AI119-对数化!$B$5</f>
        <v>-6.3545541707353678E-3</v>
      </c>
      <c r="AJ119" s="2">
        <f>对数化!AJ119-对数化!$B$5</f>
        <v>1.2382290562602266E-2</v>
      </c>
      <c r="AK119" s="2">
        <f>对数化!AK119-对数化!$B$5</f>
        <v>-9.478139762455734E-3</v>
      </c>
      <c r="AL119" s="2">
        <f>对数化!AL119-对数化!$B$5</f>
        <v>1.0306678253307413E-2</v>
      </c>
      <c r="AM119" s="2">
        <f>对数化!AM119-对数化!$B$5</f>
        <v>2.0606427545491047E-3</v>
      </c>
      <c r="AN119" s="2">
        <f>对数化!AN119-对数化!$B$5</f>
        <v>7.1355329935287098E-3</v>
      </c>
      <c r="AO119" s="2">
        <f>对数化!AO119-对数化!$B$5</f>
        <v>-3.8426211744599366E-3</v>
      </c>
      <c r="AP119" s="2">
        <f>对数化!AP119-对数化!$B$5</f>
        <v>4.6319832539189741E-4</v>
      </c>
      <c r="AQ119" s="2">
        <f>对数化!AQ119-对数化!$B$5</f>
        <v>-7.3656186651203806E-4</v>
      </c>
      <c r="AR119" s="2">
        <f>对数化!AR119-对数化!$B$5</f>
        <v>9.0196130788526823E-3</v>
      </c>
      <c r="AS119" s="2">
        <f>对数化!AS119-对数化!$B$5</f>
        <v>-3.4412967986511031E-3</v>
      </c>
      <c r="AT119" s="2">
        <f>对数化!AT119-对数化!$B$5</f>
        <v>3.1574074090834916E-3</v>
      </c>
      <c r="AU119" s="2">
        <f>对数化!AU119-对数化!$B$5</f>
        <v>-1.1368020159415019E-3</v>
      </c>
      <c r="AV119" s="2">
        <f>对数化!AV119-对数化!$B$5</f>
        <v>-7.3656186651203806E-4</v>
      </c>
      <c r="AW119" s="2">
        <f>对数化!AW119-对数化!$B$5</f>
        <v>-1.4739712155916089E-2</v>
      </c>
      <c r="AX119" s="2">
        <f>对数化!AX119-对数化!$B$5</f>
        <v>-1.9377632121462258E-3</v>
      </c>
      <c r="AY119" s="2">
        <f>对数化!AY119-对数化!$B$5</f>
        <v>5.9437561119781096E-3</v>
      </c>
      <c r="AZ119" s="2">
        <f>对数化!AZ119-对数化!$B$5</f>
        <v>-3.8426211744599366E-3</v>
      </c>
      <c r="BA119" s="2">
        <f>对数化!BA119-对数化!$B$5</f>
        <v>-1.1397429204597295E-2</v>
      </c>
      <c r="BB119" s="2">
        <f>对数化!BB119-对数化!$B$5</f>
        <v>3.2570536649578715E-3</v>
      </c>
      <c r="BC119" s="2">
        <f>对数化!BC119-对数化!$B$5</f>
        <v>2.0606427545491047E-3</v>
      </c>
      <c r="BD119" s="2">
        <f>对数化!BD119-对数化!$B$5</f>
        <v>-7.3656186651203806E-4</v>
      </c>
      <c r="BE119" s="2">
        <f>对数化!BE119-对数化!$B$5</f>
        <v>6.3411729080681501E-3</v>
      </c>
      <c r="BF119" s="2">
        <f>对数化!BF119-对数化!$B$5</f>
        <v>-1.1368020159415019E-3</v>
      </c>
      <c r="BG119" s="2">
        <f>对数化!BG119-对数化!$B$5</f>
        <v>9.4158095975059551E-3</v>
      </c>
      <c r="BH119" s="2">
        <f>对数化!BH119-对数化!$B$5</f>
        <v>-2.2382891347686781E-3</v>
      </c>
      <c r="BI119" s="2">
        <f>对数化!BI119-对数化!$B$5</f>
        <v>3.1574074090834916E-3</v>
      </c>
      <c r="BJ119" s="2">
        <f>对数化!BJ119-对数化!$B$5</f>
        <v>3.5559328701715068E-3</v>
      </c>
      <c r="BK119" s="2">
        <f>对数化!BK119-对数化!$B$5</f>
        <v>3.5559328701715068E-3</v>
      </c>
      <c r="BL119" s="2">
        <f>对数化!BL119-对数化!$B$5</f>
        <v>-8.066279907113616E-3</v>
      </c>
      <c r="BM119" s="2">
        <f>对数化!BM119-对数化!$B$5</f>
        <v>1.5438437270189892E-2</v>
      </c>
      <c r="BN119" s="2">
        <f>对数化!BN119-对数化!$B$5</f>
        <v>1.9608772035111118E-3</v>
      </c>
      <c r="BO119" s="2">
        <f>对数化!BO119-对数化!$B$5</f>
        <v>-7.5625269369119291E-3</v>
      </c>
      <c r="BP119" s="2">
        <f>对数化!BP119-对数化!$B$5</f>
        <v>9.2177309596393649E-3</v>
      </c>
      <c r="BQ119" s="2">
        <f>对数化!BQ119-对数化!$B$5</f>
        <v>-7.5625269369119291E-3</v>
      </c>
      <c r="BR119" s="2">
        <f>对数化!BR119-对数化!$B$5</f>
        <v>-1.8376079714394382E-3</v>
      </c>
      <c r="BS119" s="2">
        <f>对数化!BS119-对数化!$B$5</f>
        <v>4.2529704886348774E-3</v>
      </c>
      <c r="BT119" s="2">
        <f>对数化!BT119-对数化!$B$5</f>
        <v>1.1623942785636021E-3</v>
      </c>
      <c r="BU119" s="2">
        <f>对数化!BU119-对数化!$B$5</f>
        <v>3.8547227732957058E-3</v>
      </c>
      <c r="BV119" s="2">
        <f>对数化!BV119-对数化!$B$5</f>
        <v>1.32705215610446E-2</v>
      </c>
      <c r="BW119" s="2">
        <f>对数化!BW119-对数化!$B$5</f>
        <v>-2.538905400372386E-3</v>
      </c>
      <c r="BX119" s="2">
        <f>对数化!BX119-对数化!$B$5</f>
        <v>1.5617154379079187E-3</v>
      </c>
      <c r="BY119" s="2">
        <f>对数化!BY119-对数化!$B$5</f>
        <v>2.2601440020935675E-3</v>
      </c>
      <c r="BZ119" s="2">
        <f>对数化!BZ119-对数化!$B$5</f>
        <v>7.629135981287175E-4</v>
      </c>
      <c r="CA119" s="2">
        <f>对数化!CA119-对数化!$B$5</f>
        <v>-5.2485262061929879E-3</v>
      </c>
      <c r="CB119" s="2">
        <f>对数化!CB119-对数化!$B$5</f>
        <v>3.4563163935239158E-3</v>
      </c>
      <c r="CC119" s="2">
        <f>对数化!CC119-对数化!$B$5</f>
        <v>7.433255419188347E-3</v>
      </c>
      <c r="CD119" s="2">
        <f>对数化!CD119-对数化!$B$5</f>
        <v>-4.0433437764988587E-3</v>
      </c>
      <c r="CE119" s="2">
        <f>对数化!CE119-对数化!$B$5</f>
        <v>-3.6419388538988279E-3</v>
      </c>
      <c r="CF119" s="2">
        <f>对数化!CF119-对数化!$B$5</f>
        <v>8.2267488153154669E-3</v>
      </c>
      <c r="CG119" s="2">
        <f>对数化!CG119-对数化!$B$5</f>
        <v>1.8611016983148547E-3</v>
      </c>
      <c r="CH119" s="2">
        <f>对数化!CH119-对数化!$B$5</f>
        <v>5.9437561119781096E-3</v>
      </c>
      <c r="CI119" s="2">
        <f>对数化!CI119-对数化!$B$5</f>
        <v>-3.3648184517234673E-4</v>
      </c>
      <c r="CJ119" s="2">
        <f>对数化!CJ119-对数化!$B$5</f>
        <v>2.5593212668531214E-3</v>
      </c>
      <c r="CK119" s="2">
        <f>对数化!CK119-对数化!$B$5</f>
        <v>2.2601440020935675E-3</v>
      </c>
      <c r="CL119" s="2">
        <f>对数化!CL119-对数化!$B$5</f>
        <v>-3.2406949925621736E-3</v>
      </c>
      <c r="CM119" s="2">
        <f>对数化!CM119-对数化!$B$5</f>
        <v>7.7308892325864461E-3</v>
      </c>
      <c r="CN119" s="2">
        <f>对数化!CN119-对数化!$B$5</f>
        <v>-3.3648184517234673E-4</v>
      </c>
      <c r="CO119" s="2">
        <f>对数化!CO119-对数化!$B$5</f>
        <v>5.0489904311655414E-3</v>
      </c>
      <c r="CP119" s="2">
        <f>对数化!CP119-对数化!$B$5</f>
        <v>-3.2406949925621736E-3</v>
      </c>
      <c r="CQ119" s="2">
        <f>对数化!CQ119-对数化!$B$5</f>
        <v>1.6225606453805882E-2</v>
      </c>
      <c r="CR119" s="2">
        <f>对数化!CR119-对数化!$B$5</f>
        <v>-2.8396120632908236E-3</v>
      </c>
      <c r="CS119" s="2">
        <f>对数化!CS119-对数化!$B$5</f>
        <v>-4.9470944028556403E-3</v>
      </c>
      <c r="CT119" s="2">
        <f>对数化!CT119-对数化!$B$5</f>
        <v>1.8611016983148547E-3</v>
      </c>
      <c r="CU119" s="2">
        <f>对数化!CU119-对数化!$B$5</f>
        <v>-3.3648184517234673E-4</v>
      </c>
      <c r="CV119" s="2">
        <f>对数化!CV119-对数化!$B$5</f>
        <v>5.0489904311655414E-3</v>
      </c>
      <c r="CW119" s="2">
        <f>对数化!CW119-对数化!$B$5</f>
        <v>8.2267488153154669E-3</v>
      </c>
      <c r="CX119" s="2">
        <f>对数化!CX119-对数化!$B$5</f>
        <v>5.3473346231253625E-3</v>
      </c>
      <c r="CY119" s="2">
        <f>对数化!CY119-对数化!$B$5</f>
        <v>3.8547227732957058E-3</v>
      </c>
      <c r="CZ119" s="2">
        <f>对数化!CZ119-对数化!$B$5</f>
        <v>1.3620747904091652E-3</v>
      </c>
      <c r="DA119" s="2">
        <f>对数化!DA119-对数化!$B$5</f>
        <v>-6.2539556092099692E-3</v>
      </c>
      <c r="DB119" s="2">
        <f>对数化!DB119-对数化!$B$5</f>
        <v>4.5515522276035197E-3</v>
      </c>
      <c r="DC119" s="2">
        <f>对数化!DC119-对数化!$B$5</f>
        <v>-1.2611512720784925E-2</v>
      </c>
      <c r="DD119" s="2">
        <f>对数化!DD119-对数化!$B$5</f>
        <v>-3.0898787427812328E-2</v>
      </c>
      <c r="DE119" s="2">
        <f>对数化!DE119-对数化!$B$5</f>
        <v>1.3073205064745394E-2</v>
      </c>
      <c r="DF119" s="2">
        <f>对数化!DF119-对数化!$B$5</f>
        <v>9.3167751829659994E-3</v>
      </c>
      <c r="DG119" s="2">
        <f>对数化!DG119-对数化!$B$5</f>
        <v>2.5593212668531214E-3</v>
      </c>
      <c r="DH119" s="2">
        <f>对数化!DH119-对数化!$B$5</f>
        <v>1.0306678253307413E-2</v>
      </c>
      <c r="DI119" s="2">
        <f>对数化!DI119-对数化!$B$5</f>
        <v>-7.3610967821368129E-3</v>
      </c>
      <c r="DJ119" s="2">
        <f>对数化!DJ119-对数化!$B$5</f>
        <v>-9.9828588969777966E-3</v>
      </c>
      <c r="DK119" s="2">
        <f>对数化!DK119-对数化!$B$5</f>
        <v>5.744988470695607E-3</v>
      </c>
      <c r="DL119" s="2">
        <f>对数化!DL119-对数化!$B$5</f>
        <v>-3.1404091779066059E-3</v>
      </c>
      <c r="DM119" s="2">
        <f>对数化!DM119-对数化!$B$5</f>
        <v>-7.3656186651203806E-4</v>
      </c>
      <c r="DN119" s="2">
        <f>对数化!DN119-对数化!$B$5</f>
        <v>-1.1498546551364265E-2</v>
      </c>
      <c r="DO119" s="2">
        <f>对数化!DO119-对数化!$B$5</f>
        <v>1.0625390685350621E-3</v>
      </c>
      <c r="DP119" s="2">
        <f>对数化!DP119-对数化!$B$5</f>
        <v>4.6510596658666213E-3</v>
      </c>
      <c r="DQ119" s="2">
        <f>对数化!DQ119-对数化!$B$5</f>
        <v>6.0431251188666412E-3</v>
      </c>
      <c r="DR119" s="2">
        <f>对数化!DR119-对数化!$B$5</f>
        <v>1.7613162369737733E-3</v>
      </c>
      <c r="DS119" s="2">
        <f>对数化!DS119-对数化!$B$5</f>
        <v>-2.1381037918005554E-3</v>
      </c>
      <c r="DT119" s="2">
        <f>对数化!DT119-对数化!$B$5</f>
        <v>-9.9828588969777966E-3</v>
      </c>
      <c r="DU119" s="2">
        <f>对数化!DU119-对数化!$B$5</f>
        <v>2.1603983534147992E-3</v>
      </c>
      <c r="DV119" s="2">
        <f>对数化!DV119-对数化!$B$5</f>
        <v>-9.3772264973214173E-3</v>
      </c>
      <c r="DW119" s="2">
        <f>对数化!DW119-对数化!$B$5</f>
        <v>-1.2004286712854447E-2</v>
      </c>
      <c r="DX119" s="2">
        <f>对数化!DX119-对数化!$B$5</f>
        <v>-1.0367269595657727E-3</v>
      </c>
      <c r="DY119" s="2">
        <f>对数化!DY119-对数化!$B$5</f>
        <v>-1.656749495558962E-2</v>
      </c>
      <c r="DZ119" s="2">
        <f>对数化!DZ119-对数化!$B$5</f>
        <v>9.3167751829659994E-3</v>
      </c>
      <c r="EA119" s="2">
        <f>对数化!EA119-对数化!$B$5</f>
        <v>-1.4370872892053507E-3</v>
      </c>
      <c r="EB119" s="2">
        <f>对数化!EB119-对数化!$B$5</f>
        <v>3.632732691009182E-4</v>
      </c>
      <c r="EC119" s="2">
        <f>对数化!EC119-对数化!$B$5</f>
        <v>-2.0845358476712796E-2</v>
      </c>
      <c r="ED119" s="2">
        <f>对数化!ED119-对数化!$B$5</f>
        <v>4.5515522276035197E-3</v>
      </c>
      <c r="EE119" s="2">
        <f>对数化!EE119-对数化!$B$5</f>
        <v>-1.616103219214381E-2</v>
      </c>
      <c r="EF119" s="2">
        <f>对数化!EF119-对数化!$B$5</f>
        <v>3.0577512228432704E-3</v>
      </c>
      <c r="EG119" s="2">
        <f>对数化!EG119-对数化!$B$5</f>
        <v>-3.0401334194871698E-3</v>
      </c>
      <c r="EH119" s="2">
        <f>对数化!EH119-对数化!$B$5</f>
        <v>-5.2485262061929879E-3</v>
      </c>
      <c r="EI119" s="2">
        <f>对数化!EI119-对数化!$B$5</f>
        <v>-7.2603969179965448E-3</v>
      </c>
      <c r="EJ119" s="2">
        <f>对数化!EJ119-对数化!$B$5</f>
        <v>9.2177309596393649E-3</v>
      </c>
      <c r="EK119" s="2">
        <f>对数化!EK119-对数化!$B$5</f>
        <v>-7.3656186651203806E-4</v>
      </c>
      <c r="EL119" s="2">
        <f>对数化!EL119-对数化!$B$5</f>
        <v>-2.8941738855506785E-2</v>
      </c>
      <c r="EM119" s="2">
        <f>对数化!EM119-对数化!$B$5</f>
        <v>-1.05888583095237E-2</v>
      </c>
      <c r="EN119" s="2">
        <f>对数化!EN119-对数化!$B$5</f>
        <v>6.3411729080681501E-3</v>
      </c>
      <c r="EO119" s="2">
        <f>对数化!EO119-对数化!$B$5</f>
        <v>1.376364253360928E-2</v>
      </c>
      <c r="EP119" s="2">
        <f>对数化!EP119-对数化!$B$5</f>
        <v>-6.5557816590891792E-3</v>
      </c>
      <c r="EQ119" s="2">
        <f>对数化!EQ119-对数化!$B$5</f>
        <v>1.4355066897817336E-2</v>
      </c>
      <c r="ER119" s="2">
        <f>对数化!ER119-对数化!$B$5</f>
        <v>-1.1903118216637752E-2</v>
      </c>
      <c r="ES119" s="2">
        <f>对数化!ES119-对数化!$B$5</f>
        <v>1.2622395185247267E-3</v>
      </c>
      <c r="ET119" s="2">
        <f>对数化!ET119-对数化!$B$5</f>
        <v>2.758723062130175E-3</v>
      </c>
      <c r="EU119" s="2">
        <f>对数化!EU119-对数化!$B$5</f>
        <v>-3.0401334194871698E-3</v>
      </c>
      <c r="EV119" s="2">
        <f>对数化!EV119-对数化!$B$5</f>
        <v>-1.1700811924222105E-2</v>
      </c>
      <c r="EW119" s="2">
        <f>对数化!EW119-对数化!$B$5</f>
        <v>-1.1368020159415019E-3</v>
      </c>
      <c r="EX119" s="2">
        <f>对数化!EX119-对数化!$B$5</f>
        <v>-3.8426211744599366E-3</v>
      </c>
      <c r="EY119" s="2">
        <f>对数化!EY119-对数化!$B$5</f>
        <v>8.7223626431737998E-3</v>
      </c>
      <c r="EZ119" s="2">
        <f>对数化!EZ119-对数化!$B$5</f>
        <v>3.5559328701715068E-3</v>
      </c>
      <c r="FA119" s="2">
        <f>对数化!FA119-对数化!$B$5</f>
        <v>2.758723062130175E-3</v>
      </c>
      <c r="FB119" s="2">
        <f>对数化!FB119-对数化!$B$5</f>
        <v>3.9542995719838991E-3</v>
      </c>
      <c r="FC119" s="2">
        <f>对数化!FC119-对数化!$B$5</f>
        <v>1.2382290562602266E-2</v>
      </c>
      <c r="FD119" s="2">
        <f>对数化!FD119-对数化!$B$5</f>
        <v>1.6323959047934822E-2</v>
      </c>
      <c r="FE119" s="2">
        <f>对数化!FE119-对数化!$B$5</f>
        <v>1.4552130648578212E-2</v>
      </c>
      <c r="FF119" s="2">
        <f>对数化!FF119-对数化!$B$5</f>
        <v>-2.2382891347686781E-3</v>
      </c>
      <c r="FG119" s="2">
        <f>对数化!FG119-对数化!$B$5</f>
        <v>1.4355066897817336E-2</v>
      </c>
      <c r="FH119" s="2">
        <f>对数化!FH119-对数化!$B$5</f>
        <v>9.1186769255828509E-3</v>
      </c>
      <c r="FI119" s="2">
        <f>对数化!FI119-对数化!$B$5</f>
        <v>-6.5557816590891792E-3</v>
      </c>
      <c r="FJ119" s="2">
        <f>对数化!FJ119-对数化!$B$5</f>
        <v>1.7699880640926226E-2</v>
      </c>
      <c r="FK119" s="2">
        <f>对数化!FK119-对数化!$B$5</f>
        <v>-1.1801959954450443E-2</v>
      </c>
      <c r="FL119" s="2">
        <f>对数化!FL119-对数化!$B$5</f>
        <v>7.9292625718602461E-3</v>
      </c>
      <c r="FM119" s="2">
        <f>对数化!FM119-对数化!$B$5</f>
        <v>-2.1049523442713918E-2</v>
      </c>
      <c r="FN119" s="2">
        <f>对数化!FN119-对数化!$B$5</f>
        <v>-7.3656186651203806E-4</v>
      </c>
      <c r="FO119" s="2">
        <f>对数化!FO119-对数化!$B$5</f>
        <v>-1.6262632395431603E-2</v>
      </c>
      <c r="FP119" s="2">
        <f>对数化!FP119-对数化!$B$5</f>
        <v>-7.7639976739689309E-3</v>
      </c>
      <c r="FQ119" s="2">
        <f>对数化!FQ119-对数化!$B$5</f>
        <v>-8.9736752408359349E-3</v>
      </c>
      <c r="FR119" s="2">
        <f>对数化!FR119-对数化!$B$5</f>
        <v>2.2601440020935675E-3</v>
      </c>
      <c r="FS119" s="2">
        <f>对数化!FS119-对数化!$B$5</f>
        <v>-1.0184817899986752E-2</v>
      </c>
      <c r="FT119" s="2">
        <f>对数化!FT119-对数化!$B$5</f>
        <v>6.8377219028281063E-3</v>
      </c>
      <c r="FU119" s="2">
        <f>对数化!FU119-对数化!$B$5</f>
        <v>1.3171868179619952E-2</v>
      </c>
      <c r="FV119" s="2">
        <f>对数化!FV119-对数化!$B$5</f>
        <v>1.1623942785636021E-3</v>
      </c>
      <c r="FW119" s="2">
        <f>对数化!FW119-对数化!$B$5</f>
        <v>5.2478964487283168E-3</v>
      </c>
      <c r="FX119" s="2">
        <f>对数化!FX119-对数化!$B$5</f>
        <v>-5.5500488980597803E-3</v>
      </c>
      <c r="FY119" s="2">
        <f>对数化!FY119-对数化!$B$5</f>
        <v>-2.538905400372386E-3</v>
      </c>
      <c r="FZ119" s="2">
        <f>对数化!FZ119-对数化!$B$5</f>
        <v>1.3369165210939621E-2</v>
      </c>
      <c r="GA119" s="2">
        <f>对数化!GA119-对数化!$B$5</f>
        <v>-7.3610967821368129E-3</v>
      </c>
      <c r="GB119" s="2">
        <f>对数化!GB119-对数化!$B$5</f>
        <v>-1.3421721393827827E-2</v>
      </c>
      <c r="GC119" s="2">
        <f>对数化!GC119-对数化!$B$5</f>
        <v>7.9292625718602461E-3</v>
      </c>
      <c r="GD119" s="2">
        <f>对数化!GD119-对数化!$B$5</f>
        <v>1.0405614686729682E-2</v>
      </c>
      <c r="GE119" s="2">
        <f>对数化!GE119-对数化!$B$5</f>
        <v>-1.8376079714394382E-3</v>
      </c>
      <c r="GF119" s="2">
        <f>对数化!GF119-对数化!$B$5</f>
        <v>1.3566423323819087E-2</v>
      </c>
      <c r="GG119" s="2">
        <f>对数化!GG119-对数化!$B$5</f>
        <v>3.6555394243651101E-3</v>
      </c>
      <c r="GH119" s="2">
        <f>对数化!GH119-对数化!$B$5</f>
        <v>-1.4370872892053507E-3</v>
      </c>
      <c r="GI119" s="2">
        <f>对数化!GI119-对数化!$B$5</f>
        <v>-7.9655090096635104E-3</v>
      </c>
      <c r="GJ119" s="2">
        <f>对数化!GJ119-对数化!$B$5</f>
        <v>-1.4370872892053507E-3</v>
      </c>
      <c r="GK119" s="2">
        <f>对数化!GK119-对数化!$B$5</f>
        <v>2.2601440020935675E-3</v>
      </c>
      <c r="GL119" s="2">
        <f>对数化!GL119-对数化!$B$5</f>
        <v>-2.538905400372386E-3</v>
      </c>
      <c r="GM119" s="2">
        <f>对数化!GM119-对数化!$B$5</f>
        <v>1.4619000962070505E-3</v>
      </c>
      <c r="GN119" s="2">
        <f>对数化!GN119-对数化!$B$5</f>
        <v>5.1484483853973988E-3</v>
      </c>
      <c r="GO119" s="2">
        <f>对数化!GO119-对数化!$B$5</f>
        <v>6.937002121326123E-3</v>
      </c>
      <c r="GP119" s="2">
        <f>对数化!GP119-对数化!$B$5</f>
        <v>-8.6711186352299748E-3</v>
      </c>
      <c r="GQ119" s="2">
        <f>对数化!GQ119-对数化!$B$5</f>
        <v>-1.0367269595657727E-3</v>
      </c>
      <c r="GR119" s="2">
        <f>对数化!GR119-对数化!$B$5</f>
        <v>-1.0367269595657727E-3</v>
      </c>
      <c r="GS119" s="2">
        <f>对数化!GS119-对数化!$B$5</f>
        <v>7.6316878040045347E-3</v>
      </c>
      <c r="GT119" s="2">
        <f>对数化!GT119-对数化!$B$5</f>
        <v>1.0108776016366257E-2</v>
      </c>
      <c r="GU119" s="2">
        <f>对数化!GU119-对数化!$B$5</f>
        <v>7.5324765335228507E-3</v>
      </c>
      <c r="GV119" s="2">
        <f>对数化!GV119-对数化!$B$5</f>
        <v>1.4619000962070505E-3</v>
      </c>
    </row>
    <row r="120" spans="1:204" x14ac:dyDescent="0.15">
      <c r="A120" s="1" t="s">
        <v>316</v>
      </c>
      <c r="B120" s="2">
        <f>对数化!B120-对数化!$B$5</f>
        <v>-0.16982078983763516</v>
      </c>
      <c r="C120" s="2">
        <f>对数化!C120-对数化!$B$5</f>
        <v>-0.10725376419124988</v>
      </c>
      <c r="D120" s="2">
        <f>对数化!D120-对数化!$B$5</f>
        <v>4.8929759457745699E-2</v>
      </c>
      <c r="E120" s="2">
        <f>对数化!E120-对数化!$B$5</f>
        <v>-0.12386096813066978</v>
      </c>
      <c r="F120" s="2">
        <f>对数化!F120-对数化!$B$5</f>
        <v>6.8349675943274513E-2</v>
      </c>
      <c r="G120" s="2">
        <f>对数化!G120-对数化!$B$5</f>
        <v>5.0926812092369163E-2</v>
      </c>
      <c r="H120" s="2">
        <f>对数化!H120-对数化!$B$5</f>
        <v>-5.7118495944156883E-2</v>
      </c>
      <c r="I120" s="2">
        <f>对数化!I120-对数化!$B$5</f>
        <v>-7.7639976739689309E-3</v>
      </c>
      <c r="J120" s="2">
        <f>对数化!J120-对数化!$B$5</f>
        <v>-3.1404091779066059E-3</v>
      </c>
      <c r="K120" s="2">
        <f>对数化!K120-对数化!$B$5</f>
        <v>7.9767762396489014E-2</v>
      </c>
      <c r="L120" s="2">
        <f>对数化!L120-对数化!$B$5</f>
        <v>7.433255419188347E-3</v>
      </c>
      <c r="M120" s="2">
        <f>对数化!M120-对数化!$B$5</f>
        <v>1.5044620193130045E-2</v>
      </c>
      <c r="N120" s="2">
        <f>对数化!N120-对数化!$B$5</f>
        <v>1.8092653623194795E-2</v>
      </c>
      <c r="O120" s="2">
        <f>对数化!O120-对数化!$B$5</f>
        <v>3.3968321846817889E-2</v>
      </c>
      <c r="P120" s="2">
        <f>对数化!P120-对数化!$B$5</f>
        <v>-6.4981675338703637E-2</v>
      </c>
      <c r="Q120" s="2">
        <f>对数化!Q120-对数化!$B$5</f>
        <v>6.4405024338513228E-3</v>
      </c>
      <c r="R120" s="2">
        <f>对数化!R120-对数化!$B$5</f>
        <v>-9.6799968483248129E-3</v>
      </c>
      <c r="S120" s="2">
        <f>对数化!S120-对数化!$B$5</f>
        <v>-5.3209971452240497E-2</v>
      </c>
      <c r="T120" s="2">
        <f>对数化!T120-对数化!$B$5</f>
        <v>1.1394441030526352E-2</v>
      </c>
      <c r="U120" s="2">
        <f>对数化!U120-对数化!$B$5</f>
        <v>1.2974532214500069E-2</v>
      </c>
      <c r="V120" s="2">
        <f>对数化!V120-对数化!$B$5</f>
        <v>4.6165351806247513E-2</v>
      </c>
      <c r="W120" s="2">
        <f>对数化!W120-对数化!$B$5</f>
        <v>1.4749155572868607E-2</v>
      </c>
      <c r="X120" s="2">
        <f>对数化!X120-对数化!$B$5</f>
        <v>1.3665037790641264E-2</v>
      </c>
      <c r="Y120" s="2">
        <f>对数化!Y120-对数化!$B$5</f>
        <v>4.5515522276035197E-3</v>
      </c>
      <c r="Z120" s="2">
        <f>对数化!Z120-对数化!$B$5</f>
        <v>3.3291699134811711E-2</v>
      </c>
      <c r="AA120" s="2">
        <f>对数化!AA120-对数化!$B$5</f>
        <v>3.2130708292329065E-2</v>
      </c>
      <c r="AB120" s="2">
        <f>对数化!AB120-对数化!$B$5</f>
        <v>3.4563163935239158E-3</v>
      </c>
      <c r="AC120" s="2">
        <f>对数化!AC120-对数化!$B$5</f>
        <v>-3.340990865471071E-3</v>
      </c>
      <c r="AD120" s="2">
        <f>对数化!AD120-对数化!$B$5</f>
        <v>-3.9909256964995497E-2</v>
      </c>
      <c r="AE120" s="2">
        <f>对数化!AE120-对数化!$B$5</f>
        <v>9.9108346063771519E-3</v>
      </c>
      <c r="AF120" s="2">
        <f>对数化!AF120-对数化!$B$5</f>
        <v>8.2267488153154669E-3</v>
      </c>
      <c r="AG120" s="2">
        <f>对数化!AG120-对数化!$B$5</f>
        <v>2.8736765640534817E-2</v>
      </c>
      <c r="AH120" s="2">
        <f>对数化!AH120-对数化!$B$5</f>
        <v>-1.1700811924222105E-2</v>
      </c>
      <c r="AI120" s="2">
        <f>对数化!AI120-对数化!$B$5</f>
        <v>-1.1094138498132554E-2</v>
      </c>
      <c r="AJ120" s="2">
        <f>对数化!AJ120-对数化!$B$5</f>
        <v>2.5526177680555023E-2</v>
      </c>
      <c r="AK120" s="2">
        <f>对数化!AK120-对数化!$B$5</f>
        <v>-2.6988512842598861E-2</v>
      </c>
      <c r="AL120" s="2">
        <f>对数化!AL120-对数化!$B$5</f>
        <v>1.7994474839551071E-2</v>
      </c>
      <c r="AM120" s="2">
        <f>对数化!AM120-对数化!$B$5</f>
        <v>1.9608772035111118E-3</v>
      </c>
      <c r="AN120" s="2">
        <f>对数化!AN120-对数化!$B$5</f>
        <v>1.7699880640926226E-2</v>
      </c>
      <c r="AO120" s="2">
        <f>对数化!AO120-对数化!$B$5</f>
        <v>1.8611016983148547E-3</v>
      </c>
      <c r="AP120" s="2">
        <f>对数化!AP120-对数化!$B$5</f>
        <v>-4.0433437764988587E-3</v>
      </c>
      <c r="AQ120" s="2">
        <f>对数化!AQ120-对数化!$B$5</f>
        <v>1.8611016983148547E-3</v>
      </c>
      <c r="AR120" s="2">
        <f>对数化!AR120-对数化!$B$5</f>
        <v>2.1718508935658964E-2</v>
      </c>
      <c r="AS120" s="2">
        <f>对数化!AS120-对数化!$B$5</f>
        <v>-5.4495312319953609E-3</v>
      </c>
      <c r="AT120" s="2">
        <f>对数化!AT120-对数化!$B$5</f>
        <v>7.6316878040045347E-3</v>
      </c>
      <c r="AU120" s="2">
        <f>对数化!AU120-对数化!$B$5</f>
        <v>-1.3421721393827827E-2</v>
      </c>
      <c r="AV120" s="2">
        <f>对数化!AV120-对数化!$B$5</f>
        <v>-2.538905400372386E-3</v>
      </c>
      <c r="AW120" s="2">
        <f>对数化!AW120-对数化!$B$5</f>
        <v>-2.5654289829462246E-2</v>
      </c>
      <c r="AX120" s="2">
        <f>对数化!AX120-对数化!$B$5</f>
        <v>-7.864748265963872E-3</v>
      </c>
      <c r="AY120" s="2">
        <f>对数化!AY120-对数化!$B$5</f>
        <v>1.020773203049875E-2</v>
      </c>
      <c r="AZ120" s="2">
        <f>对数化!AZ120-对数化!$B$5</f>
        <v>9.4158095975059551E-3</v>
      </c>
      <c r="BA120" s="2">
        <f>对数化!BA120-对数化!$B$5</f>
        <v>-1.9111637171506327E-2</v>
      </c>
      <c r="BB120" s="2">
        <f>对数化!BB120-对数化!$B$5</f>
        <v>1.7012156489440725E-2</v>
      </c>
      <c r="BC120" s="2">
        <f>对数化!BC120-对数化!$B$5</f>
        <v>1.0801262565283675E-2</v>
      </c>
      <c r="BD120" s="2">
        <f>对数化!BD120-对数化!$B$5</f>
        <v>-3.2406949925621736E-3</v>
      </c>
      <c r="BE120" s="2">
        <f>对数化!BE120-对数化!$B$5</f>
        <v>2.4453686962046341E-2</v>
      </c>
      <c r="BF120" s="2">
        <f>对数化!BF120-对数化!$B$5</f>
        <v>-3.3648184517234673E-4</v>
      </c>
      <c r="BG120" s="2">
        <f>对数化!BG120-对数化!$B$5</f>
        <v>2.250075205758478E-2</v>
      </c>
      <c r="BH120" s="2">
        <f>对数化!BH120-对数化!$B$5</f>
        <v>-4.5453266192270287E-3</v>
      </c>
      <c r="BI120" s="2">
        <f>对数化!BI120-对数化!$B$5</f>
        <v>2.4596054568288414E-3</v>
      </c>
      <c r="BJ120" s="2">
        <f>对数化!BJ120-对数化!$B$5</f>
        <v>7.433255419188347E-3</v>
      </c>
      <c r="BK120" s="2">
        <f>对数化!BK120-对数化!$B$5</f>
        <v>1.5635287664526317E-2</v>
      </c>
      <c r="BL120" s="2">
        <f>对数化!BL120-对数化!$B$5</f>
        <v>-2.4386899370425451E-3</v>
      </c>
      <c r="BM120" s="2">
        <f>对数化!BM120-对数化!$B$5</f>
        <v>2.0837753386234219E-2</v>
      </c>
      <c r="BN120" s="2">
        <f>对数化!BN120-对数化!$B$5</f>
        <v>-2.1560118296799036E-2</v>
      </c>
      <c r="BO120" s="2">
        <f>对数化!BO120-对数化!$B$5</f>
        <v>3.632732691009182E-4</v>
      </c>
      <c r="BP120" s="2">
        <f>对数化!BP120-对数化!$B$5</f>
        <v>1.0603458193161917E-2</v>
      </c>
      <c r="BQ120" s="2">
        <f>对数化!BQ120-对数化!$B$5</f>
        <v>-1.758437525472574E-2</v>
      </c>
      <c r="BR120" s="2">
        <f>对数化!BR120-对数化!$B$5</f>
        <v>-7.9655090096635104E-3</v>
      </c>
      <c r="BS120" s="2">
        <f>对数化!BS120-对数化!$B$5</f>
        <v>7.3340244590473936E-3</v>
      </c>
      <c r="BT120" s="2">
        <f>对数化!BT120-对数化!$B$5</f>
        <v>-1.6465863775055992E-2</v>
      </c>
      <c r="BU120" s="2">
        <f>对数化!BU120-对数化!$B$5</f>
        <v>-1.0367269595657727E-3</v>
      </c>
      <c r="BV120" s="2">
        <f>对数化!BV120-对数化!$B$5</f>
        <v>4.997633202841683E-2</v>
      </c>
      <c r="BW120" s="2">
        <f>对数化!BW120-对数化!$B$5</f>
        <v>3.0577512228432704E-3</v>
      </c>
      <c r="BX120" s="2">
        <f>对数化!BX120-对数化!$B$5</f>
        <v>1.3665037790641264E-2</v>
      </c>
      <c r="BY120" s="2">
        <f>对数化!BY120-对数化!$B$5</f>
        <v>1.6717272720655273E-2</v>
      </c>
      <c r="BZ120" s="2">
        <f>对数化!BZ120-对数化!$B$5</f>
        <v>6.7384318267896381E-3</v>
      </c>
      <c r="CA120" s="2">
        <f>对数化!CA120-对数化!$B$5</f>
        <v>-1.656749495558962E-2</v>
      </c>
      <c r="CB120" s="2">
        <f>对数化!CB120-对数化!$B$5</f>
        <v>-3.3648184517234673E-4</v>
      </c>
      <c r="CC120" s="2">
        <f>对数化!CC120-对数化!$B$5</f>
        <v>-1.6373275782204165E-3</v>
      </c>
      <c r="CD120" s="2">
        <f>对数化!CD120-对数化!$B$5</f>
        <v>-1.9519301261946335E-2</v>
      </c>
      <c r="CE120" s="2">
        <f>对数化!CE120-对数化!$B$5</f>
        <v>-1.7177499041198904E-2</v>
      </c>
      <c r="CF120" s="2">
        <f>对数化!CF120-对数化!$B$5</f>
        <v>2.250075205758478E-2</v>
      </c>
      <c r="CG120" s="2">
        <f>对数化!CG120-对数化!$B$5</f>
        <v>1.4157964305280164E-2</v>
      </c>
      <c r="CH120" s="2">
        <f>对数化!CH120-对数化!$B$5</f>
        <v>1.4650647963075891E-2</v>
      </c>
      <c r="CI120" s="2">
        <f>对数化!CI120-对数化!$B$5</f>
        <v>1.0603458193161917E-2</v>
      </c>
      <c r="CJ120" s="2">
        <f>对数化!CJ120-对数化!$B$5</f>
        <v>1.4847653479867709E-2</v>
      </c>
      <c r="CK120" s="2">
        <f>对数化!CK120-对数化!$B$5</f>
        <v>-1.301653500254683E-2</v>
      </c>
      <c r="CL120" s="2">
        <f>对数化!CL120-对数化!$B$5</f>
        <v>6.6391318912527916E-3</v>
      </c>
      <c r="CM120" s="2">
        <f>对数化!CM120-对数化!$B$5</f>
        <v>3.5706109501756962E-2</v>
      </c>
      <c r="CN120" s="2">
        <f>对数化!CN120-对数化!$B$5</f>
        <v>-4.0433437764988587E-3</v>
      </c>
      <c r="CO120" s="2">
        <f>对数化!CO120-对数化!$B$5</f>
        <v>1.3073205064745394E-2</v>
      </c>
      <c r="CP120" s="2">
        <f>对数化!CP120-对数化!$B$5</f>
        <v>-1.8602290652064889E-2</v>
      </c>
      <c r="CQ120" s="2">
        <f>对数化!CQ120-对数化!$B$5</f>
        <v>5.8215405104443146E-2</v>
      </c>
      <c r="CR120" s="2">
        <f>对数化!CR120-对数化!$B$5</f>
        <v>-3.3996683337807559E-2</v>
      </c>
      <c r="CS120" s="2">
        <f>对数化!CS120-对数化!$B$5</f>
        <v>-1.1195225180048292E-2</v>
      </c>
      <c r="CT120" s="2">
        <f>对数化!CT120-对数化!$B$5</f>
        <v>-1.4435406224673994E-2</v>
      </c>
      <c r="CU120" s="2">
        <f>对数化!CU120-对数化!$B$5</f>
        <v>-1.5372024216912237E-3</v>
      </c>
      <c r="CV120" s="2">
        <f>对数化!CV120-对数化!$B$5</f>
        <v>1.1888487777396602E-2</v>
      </c>
      <c r="CW120" s="2">
        <f>对数化!CW120-对数化!$B$5</f>
        <v>1.6520635221250458E-2</v>
      </c>
      <c r="CX120" s="2">
        <f>对数化!CX120-对数化!$B$5</f>
        <v>-1.5372024216912237E-3</v>
      </c>
      <c r="CY120" s="2">
        <f>对数化!CY120-对数化!$B$5</f>
        <v>1.9270047793746001E-2</v>
      </c>
      <c r="CZ120" s="2">
        <f>对数化!CZ120-对数化!$B$5</f>
        <v>-1.5372024216912237E-3</v>
      </c>
      <c r="DA120" s="2">
        <f>对数化!DA120-对数化!$B$5</f>
        <v>-1.3928435364639318E-2</v>
      </c>
      <c r="DB120" s="2">
        <f>对数化!DB120-对数化!$B$5</f>
        <v>1.5044620193130045E-2</v>
      </c>
      <c r="DC120" s="2">
        <f>对数化!DC120-对数化!$B$5</f>
        <v>-2.8941738855506785E-2</v>
      </c>
      <c r="DD120" s="2">
        <f>对数化!DD120-对数化!$B$5</f>
        <v>-7.7541552754143858E-2</v>
      </c>
      <c r="DE120" s="2">
        <f>对数化!DE120-对数化!$B$5</f>
        <v>5.0546728469397471E-2</v>
      </c>
      <c r="DF120" s="2">
        <f>对数化!DF120-对数化!$B$5</f>
        <v>2.3575338201140529E-2</v>
      </c>
      <c r="DG120" s="2">
        <f>对数化!DG120-对数化!$B$5</f>
        <v>4.4520348866247473E-3</v>
      </c>
      <c r="DH120" s="2">
        <f>对数化!DH120-对数化!$B$5</f>
        <v>2.5818475631678831E-2</v>
      </c>
      <c r="DI120" s="2">
        <f>对数化!DI120-对数化!$B$5</f>
        <v>-2.7091219153991961E-2</v>
      </c>
      <c r="DJ120" s="2">
        <f>对数化!DJ120-对数化!$B$5</f>
        <v>-5.0472551338969524E-2</v>
      </c>
      <c r="DK120" s="2">
        <f>对数化!DK120-对数化!$B$5</f>
        <v>1.6618958804241021E-2</v>
      </c>
      <c r="DL120" s="2">
        <f>对数化!DL120-对数化!$B$5</f>
        <v>-5.9522206308080918E-3</v>
      </c>
      <c r="DM120" s="2">
        <f>对数化!DM120-对数化!$B$5</f>
        <v>5.9437561119781096E-3</v>
      </c>
      <c r="DN120" s="2">
        <f>对数化!DN120-对数化!$B$5</f>
        <v>-3.3893265374015102E-2</v>
      </c>
      <c r="DO120" s="2">
        <f>对数化!DO120-对数化!$B$5</f>
        <v>-1.6373275782204165E-3</v>
      </c>
      <c r="DP120" s="2">
        <f>对数化!DP120-对数化!$B$5</f>
        <v>2.073984375674396E-2</v>
      </c>
      <c r="DQ120" s="2">
        <f>对数化!DQ120-对数化!$B$5</f>
        <v>2.7667714564424996E-2</v>
      </c>
      <c r="DR120" s="2">
        <f>对数化!DR120-对数化!$B$5</f>
        <v>-9.3666191720480731E-4</v>
      </c>
      <c r="DS120" s="2">
        <f>对数化!DS120-对数化!$B$5</f>
        <v>-1.9621243257039449E-2</v>
      </c>
      <c r="DT120" s="2">
        <f>对数化!DT120-对数化!$B$5</f>
        <v>-2.2382891347686781E-3</v>
      </c>
      <c r="DU120" s="2">
        <f>对数化!DU120-对数化!$B$5</f>
        <v>-8.5702867722758889E-3</v>
      </c>
      <c r="DV120" s="2">
        <f>对数化!DV120-对数化!$B$5</f>
        <v>-9.2763234146466429E-3</v>
      </c>
      <c r="DW120" s="2">
        <f>对数化!DW120-对数化!$B$5</f>
        <v>-3.8038349029183877E-2</v>
      </c>
      <c r="DX120" s="2">
        <f>对数化!DX120-对数化!$B$5</f>
        <v>-2.5859439076258241E-2</v>
      </c>
      <c r="DY120" s="2">
        <f>对数化!DY120-对数化!$B$5</f>
        <v>-4.7008890043603015E-2</v>
      </c>
      <c r="DZ120" s="2">
        <f>对数化!DZ120-对数化!$B$5</f>
        <v>4.9691011754475718E-2</v>
      </c>
      <c r="EA120" s="2">
        <f>对数化!EA120-对数化!$B$5</f>
        <v>-1.7374627608004469E-3</v>
      </c>
      <c r="EB120" s="2">
        <f>对数化!EB120-对数化!$B$5</f>
        <v>2.3598797025701865E-3</v>
      </c>
      <c r="EC120" s="2">
        <f>对数化!EC120-对数化!$B$5</f>
        <v>-7.1188222817123489E-2</v>
      </c>
      <c r="ED120" s="2">
        <f>对数化!ED120-对数化!$B$5</f>
        <v>2.7570471407835518E-2</v>
      </c>
      <c r="EE120" s="2">
        <f>对数化!EE120-对数化!$B$5</f>
        <v>-6.0829862274134824E-2</v>
      </c>
      <c r="EF120" s="2">
        <f>对数化!EF120-对数化!$B$5</f>
        <v>1.3073205064745394E-2</v>
      </c>
      <c r="EG120" s="2">
        <f>对数化!EG120-对数化!$B$5</f>
        <v>-1.0367269595657727E-3</v>
      </c>
      <c r="EH120" s="2">
        <f>对数化!EH120-对数化!$B$5</f>
        <v>-1.7482640680142863E-2</v>
      </c>
      <c r="EI120" s="2">
        <f>对数化!EI120-对数化!$B$5</f>
        <v>-1.7075805849470344E-2</v>
      </c>
      <c r="EJ120" s="2">
        <f>对数化!EJ120-对数化!$B$5</f>
        <v>5.0451684986932747E-2</v>
      </c>
      <c r="EK120" s="2">
        <f>对数化!EK120-对数化!$B$5</f>
        <v>9.1186769255828509E-3</v>
      </c>
      <c r="EL120" s="2">
        <f>对数化!EL120-对数化!$B$5</f>
        <v>-8.5458735262007438E-2</v>
      </c>
      <c r="EM120" s="2">
        <f>对数化!EM120-对数化!$B$5</f>
        <v>-2.9044645981916088E-2</v>
      </c>
      <c r="EN120" s="2">
        <f>对数化!EN120-对数化!$B$5</f>
        <v>-9.2763234146466429E-3</v>
      </c>
      <c r="EO120" s="2">
        <f>对数化!EO120-对数化!$B$5</f>
        <v>5.2919884455259115E-2</v>
      </c>
      <c r="EP120" s="2">
        <f>对数化!EP120-对数化!$B$5</f>
        <v>-3.1001896156057501E-2</v>
      </c>
      <c r="EQ120" s="2">
        <f>对数化!EQ120-对数化!$B$5</f>
        <v>3.1065281294359294E-2</v>
      </c>
      <c r="ER120" s="2">
        <f>对数化!ER120-对数化!$B$5</f>
        <v>-4.2200685943871219E-2</v>
      </c>
      <c r="ES120" s="2">
        <f>对数化!ES120-对数化!$B$5</f>
        <v>1.0108776016366257E-2</v>
      </c>
      <c r="ET120" s="2">
        <f>对数化!ET120-对数化!$B$5</f>
        <v>9.2177309596393649E-3</v>
      </c>
      <c r="EU120" s="2">
        <f>对数化!EU120-对数化!$B$5</f>
        <v>-1.0689893924663943E-2</v>
      </c>
      <c r="EV120" s="2">
        <f>对数化!EV120-对数化!$B$5</f>
        <v>-4.0221415544087272E-2</v>
      </c>
      <c r="EW120" s="2">
        <f>对数化!EW120-对数化!$B$5</f>
        <v>2.9580851042577648E-3</v>
      </c>
      <c r="EX120" s="2">
        <f>对数化!EX120-对数化!$B$5</f>
        <v>-2.1253730100560655E-2</v>
      </c>
      <c r="EY120" s="2">
        <f>对数化!EY120-对数化!$B$5</f>
        <v>2.7181404191566932E-2</v>
      </c>
      <c r="EZ120" s="2">
        <f>对数化!EZ120-对数化!$B$5</f>
        <v>2.162068550686979E-2</v>
      </c>
      <c r="FA120" s="2">
        <f>对数化!FA120-对数化!$B$5</f>
        <v>9.3167751829659994E-3</v>
      </c>
      <c r="FB120" s="2">
        <f>对数化!FB120-对数化!$B$5</f>
        <v>1.0009810208971921E-2</v>
      </c>
      <c r="FC120" s="2">
        <f>对数化!FC120-对数化!$B$5</f>
        <v>3.3775047783595469E-2</v>
      </c>
      <c r="FD120" s="2">
        <f>对数化!FD120-对数化!$B$5</f>
        <v>4.6642519348822291E-2</v>
      </c>
      <c r="FE120" s="2">
        <f>对数化!FE120-对数化!$B$5</f>
        <v>5.9723274582490528E-2</v>
      </c>
      <c r="FF120" s="2">
        <f>对数化!FF120-对数化!$B$5</f>
        <v>-5.8516625332824578E-3</v>
      </c>
      <c r="FG120" s="2">
        <f>对数化!FG120-对数化!$B$5</f>
        <v>3.0577512228432704E-3</v>
      </c>
      <c r="FH120" s="2">
        <f>对数化!FH120-对数化!$B$5</f>
        <v>1.1987267843659557E-2</v>
      </c>
      <c r="FI120" s="2">
        <f>对数化!FI120-对数化!$B$5</f>
        <v>1.583209931641134E-2</v>
      </c>
      <c r="FJ120" s="2">
        <f>对数化!FJ120-对数化!$B$5</f>
        <v>4.4063105451512166E-2</v>
      </c>
      <c r="FK120" s="2">
        <f>对数化!FK120-对数化!$B$5</f>
        <v>-1.8398624663580866E-2</v>
      </c>
      <c r="FL120" s="2">
        <f>对数化!FL120-对数化!$B$5</f>
        <v>1.0702365270044102E-2</v>
      </c>
      <c r="FM120" s="2">
        <f>对数化!FM120-对数化!$B$5</f>
        <v>-4.7113673404101247E-2</v>
      </c>
      <c r="FN120" s="2">
        <f>对数化!FN120-对数化!$B$5</f>
        <v>9.7128540078290915E-3</v>
      </c>
      <c r="FO120" s="2">
        <f>对数化!FO120-对数化!$B$5</f>
        <v>-3.8453803958300392E-2</v>
      </c>
      <c r="FP120" s="2">
        <f>对数化!FP120-对数化!$B$5</f>
        <v>-1.0083833300052421E-2</v>
      </c>
      <c r="FQ120" s="2">
        <f>对数化!FQ120-对数化!$B$5</f>
        <v>-4.0325490061535629E-2</v>
      </c>
      <c r="FR120" s="2">
        <f>对数化!FR120-对数化!$B$5</f>
        <v>4.1764694173462978E-2</v>
      </c>
      <c r="FS120" s="2">
        <f>对数化!FS120-对数化!$B$5</f>
        <v>-3.3686461526726538E-2</v>
      </c>
      <c r="FT120" s="2">
        <f>对数化!FT120-对数化!$B$5</f>
        <v>2.7473218794094884E-2</v>
      </c>
      <c r="FU120" s="2">
        <f>对数化!FU120-对数化!$B$5</f>
        <v>2.8736765640534817E-2</v>
      </c>
      <c r="FV120" s="2">
        <f>对数化!FV120-对数化!$B$5</f>
        <v>3.0577512228432704E-3</v>
      </c>
      <c r="FW120" s="2">
        <f>对数化!FW120-对数化!$B$5</f>
        <v>1.7208697370576516E-2</v>
      </c>
      <c r="FX120" s="2">
        <f>对数化!FX120-对数化!$B$5</f>
        <v>-2.3384845158454259E-3</v>
      </c>
      <c r="FY120" s="2">
        <f>对数化!FY120-对数化!$B$5</f>
        <v>-1.6373275782204165E-3</v>
      </c>
      <c r="FZ120" s="2">
        <f>对数化!FZ120-对数化!$B$5</f>
        <v>1.2974532214500069E-2</v>
      </c>
      <c r="GA120" s="2">
        <f>对数化!GA120-对数化!$B$5</f>
        <v>-1.0285812698840449E-2</v>
      </c>
      <c r="GB120" s="2">
        <f>对数化!GB120-对数化!$B$5</f>
        <v>-2.88388423178845E-2</v>
      </c>
      <c r="GC120" s="2">
        <f>对数化!GC120-对数化!$B$5</f>
        <v>3.7440882488857574E-2</v>
      </c>
      <c r="GD120" s="2">
        <f>对数化!GD120-对数化!$B$5</f>
        <v>2.776494826570243E-2</v>
      </c>
      <c r="GE120" s="2">
        <f>对数化!GE120-对数化!$B$5</f>
        <v>2.0641924540019466E-2</v>
      </c>
      <c r="GF120" s="2">
        <f>对数化!GF120-对数化!$B$5</f>
        <v>2.8250975006740123E-2</v>
      </c>
      <c r="GG120" s="2">
        <f>对数化!GG120-对数化!$B$5</f>
        <v>4.5515522276035197E-3</v>
      </c>
      <c r="GH120" s="2">
        <f>对数化!GH120-对数化!$B$5</f>
        <v>1.7208697370576516E-2</v>
      </c>
      <c r="GI120" s="2">
        <f>对数化!GI120-对数化!$B$5</f>
        <v>-2.88388423178845E-2</v>
      </c>
      <c r="GJ120" s="2">
        <f>对数化!GJ120-对数化!$B$5</f>
        <v>-8.9736752408359349E-3</v>
      </c>
      <c r="GK120" s="2">
        <f>对数化!GK120-对数化!$B$5</f>
        <v>3.2033898185278298E-2</v>
      </c>
      <c r="GL120" s="2">
        <f>对数化!GL120-对数化!$B$5</f>
        <v>3.8547227732957058E-3</v>
      </c>
      <c r="GM120" s="2">
        <f>对数化!GM120-对数化!$B$5</f>
        <v>2.9804675066814459E-2</v>
      </c>
      <c r="GN120" s="2">
        <f>对数化!GN120-对数化!$B$5</f>
        <v>7.7308892325864461E-3</v>
      </c>
      <c r="GO120" s="2">
        <f>对数化!GO120-对数化!$B$5</f>
        <v>7.1355329935287098E-3</v>
      </c>
      <c r="GP120" s="2">
        <f>对数化!GP120-对数化!$B$5</f>
        <v>-6.6564105899916941E-3</v>
      </c>
      <c r="GQ120" s="2">
        <f>对数化!GQ120-对数化!$B$5</f>
        <v>3.1574074090834916E-3</v>
      </c>
      <c r="GR120" s="2">
        <f>对数化!GR120-对数化!$B$5</f>
        <v>-1.8296807222165219E-2</v>
      </c>
      <c r="GS120" s="2">
        <f>对数化!GS120-对数化!$B$5</f>
        <v>3.0774513179880381E-2</v>
      </c>
      <c r="GT120" s="2">
        <f>对数化!GT120-对数化!$B$5</f>
        <v>7.0362724842408103E-3</v>
      </c>
      <c r="GU120" s="2">
        <f>对数化!GU120-对数化!$B$5</f>
        <v>1.3073205064745394E-2</v>
      </c>
      <c r="GV120" s="2">
        <f>对数化!GV120-对数化!$B$5</f>
        <v>7.433255419188347E-3</v>
      </c>
    </row>
    <row r="121" spans="1:204" x14ac:dyDescent="0.15">
      <c r="A121" s="1" t="s">
        <v>317</v>
      </c>
      <c r="B121" s="2">
        <f>对数化!B121-对数化!$B$5</f>
        <v>-8.5240988935616366E-2</v>
      </c>
      <c r="C121" s="2">
        <f>对数化!C121-对数化!$B$5</f>
        <v>-6.7331350669450715E-2</v>
      </c>
      <c r="D121" s="2">
        <f>对数化!D121-对数化!$B$5</f>
        <v>8.3258912334802405E-3</v>
      </c>
      <c r="E121" s="2">
        <f>对数化!E121-对数化!$B$5</f>
        <v>-5.2261554710091716E-2</v>
      </c>
      <c r="F121" s="2">
        <f>对数化!F121-对数化!$B$5</f>
        <v>1.7012156489440725E-2</v>
      </c>
      <c r="G121" s="2">
        <f>对数化!G121-对数化!$B$5</f>
        <v>2.5526177680555023E-2</v>
      </c>
      <c r="H121" s="2">
        <f>对数化!H121-对数化!$B$5</f>
        <v>-3.3686461526726538E-2</v>
      </c>
      <c r="I121" s="2">
        <f>对数化!I121-对数化!$B$5</f>
        <v>1.4650647963075891E-2</v>
      </c>
      <c r="J121" s="2">
        <f>对数化!J121-对数化!$B$5</f>
        <v>-1.3827072027671491E-2</v>
      </c>
      <c r="K121" s="2">
        <f>对数化!K121-对数化!$B$5</f>
        <v>4.6737925540756502E-2</v>
      </c>
      <c r="L121" s="2">
        <f>对数化!L121-对数化!$B$5</f>
        <v>1.1097895780490823E-2</v>
      </c>
      <c r="M121" s="2">
        <f>对数化!M121-对数化!$B$5</f>
        <v>6.7384318267896381E-3</v>
      </c>
      <c r="N121" s="2">
        <f>对数化!N121-对数化!$B$5</f>
        <v>1.0625390685350621E-3</v>
      </c>
      <c r="O121" s="2">
        <f>对数化!O121-对数化!$B$5</f>
        <v>2.0543995734182783E-2</v>
      </c>
      <c r="P121" s="2">
        <f>对数化!P121-对数化!$B$5</f>
        <v>-2.7604908999366125E-2</v>
      </c>
      <c r="Q121" s="2">
        <f>对数化!Q121-对数化!$B$5</f>
        <v>3.1574074090834916E-3</v>
      </c>
      <c r="R121" s="2">
        <f>对数化!R121-对数化!$B$5</f>
        <v>-9.5790632121048915E-3</v>
      </c>
      <c r="S121" s="2">
        <f>对数化!S121-对数化!$B$5</f>
        <v>-1.9009747110793604E-2</v>
      </c>
      <c r="T121" s="2">
        <f>对数化!T121-对数化!$B$5</f>
        <v>-3.2406949925621736E-3</v>
      </c>
      <c r="U121" s="2">
        <f>对数化!U121-对数化!$B$5</f>
        <v>-1.0367269595657727E-3</v>
      </c>
      <c r="V121" s="2">
        <f>对数化!V121-对数化!$B$5</f>
        <v>3.1937078705123287E-2</v>
      </c>
      <c r="W121" s="2">
        <f>对数化!W121-对数化!$B$5</f>
        <v>-3.1404091779066059E-3</v>
      </c>
      <c r="X121" s="2">
        <f>对数化!X121-对数化!$B$5</f>
        <v>-3.8426211744599366E-3</v>
      </c>
      <c r="Y121" s="2">
        <f>对数化!Y121-对数化!$B$5</f>
        <v>-5.3490236687166329E-3</v>
      </c>
      <c r="Z121" s="2">
        <f>对数化!Z121-对数化!$B$5</f>
        <v>2.0837753386234219E-2</v>
      </c>
      <c r="AA121" s="2">
        <f>对数化!AA121-对数化!$B$5</f>
        <v>1.7699880640926226E-2</v>
      </c>
      <c r="AB121" s="2">
        <f>对数化!AB121-对数化!$B$5</f>
        <v>2.1327157790854007E-2</v>
      </c>
      <c r="AC121" s="2">
        <f>对数化!AC121-对数化!$B$5</f>
        <v>-5.7511145466711882E-3</v>
      </c>
      <c r="AD121" s="2">
        <f>对数化!AD121-对数化!$B$5</f>
        <v>-4.3445032427111684E-3</v>
      </c>
      <c r="AE121" s="2">
        <f>对数化!AE121-对数化!$B$5</f>
        <v>-3.3648184517234673E-4</v>
      </c>
      <c r="AF121" s="2">
        <f>对数化!AF121-对数化!$B$5</f>
        <v>1.7110431758548355E-2</v>
      </c>
      <c r="AG121" s="2">
        <f>对数化!AG121-对数化!$B$5</f>
        <v>1.6127244185492683E-2</v>
      </c>
      <c r="AH121" s="2">
        <f>对数化!AH121-对数化!$B$5</f>
        <v>-1.2206654415659792E-2</v>
      </c>
      <c r="AI121" s="2">
        <f>对数化!AI121-对数化!$B$5</f>
        <v>5.6455898323751223E-3</v>
      </c>
      <c r="AJ121" s="2">
        <f>对数化!AJ121-对数化!$B$5</f>
        <v>4.949522584065091E-3</v>
      </c>
      <c r="AK121" s="2">
        <f>对数化!AK121-对数化!$B$5</f>
        <v>-1.7482640680142863E-2</v>
      </c>
      <c r="AL121" s="2">
        <f>对数化!AL121-对数化!$B$5</f>
        <v>8.9205394175045014E-3</v>
      </c>
      <c r="AM121" s="2">
        <f>对数化!AM121-对数化!$B$5</f>
        <v>-5.6505766689411117E-3</v>
      </c>
      <c r="AN121" s="2">
        <f>对数化!AN121-对数化!$B$5</f>
        <v>1.5438437270189892E-2</v>
      </c>
      <c r="AO121" s="2">
        <f>对数化!AO121-对数化!$B$5</f>
        <v>6.8377219028281063E-3</v>
      </c>
      <c r="AP121" s="2">
        <f>对数化!AP121-对数化!$B$5</f>
        <v>-3.3648184517234673E-4</v>
      </c>
      <c r="AQ121" s="2">
        <f>对数化!AQ121-对数化!$B$5</f>
        <v>4.8500448421278071E-3</v>
      </c>
      <c r="AR121" s="2">
        <f>对数化!AR121-对数化!$B$5</f>
        <v>1.6913871561355324E-2</v>
      </c>
      <c r="AS121" s="2">
        <f>对数化!AS121-对数化!$B$5</f>
        <v>2.6333822679520274E-4</v>
      </c>
      <c r="AT121" s="2">
        <f>对数化!AT121-对数化!$B$5</f>
        <v>2.1033543891020197E-2</v>
      </c>
      <c r="AU121" s="2">
        <f>对数化!AU121-对数化!$B$5</f>
        <v>-4.6457534332707499E-3</v>
      </c>
      <c r="AV121" s="2">
        <f>对数化!AV121-对数化!$B$5</f>
        <v>-2.2382891347686781E-3</v>
      </c>
      <c r="AW121" s="2">
        <f>对数化!AW121-对数化!$B$5</f>
        <v>-2.6269863871676777E-2</v>
      </c>
      <c r="AX121" s="2">
        <f>对数化!AX121-对数化!$B$5</f>
        <v>-5.4495312319953609E-3</v>
      </c>
      <c r="AY121" s="2">
        <f>对数化!AY121-对数化!$B$5</f>
        <v>-3.3648184517234673E-4</v>
      </c>
      <c r="AZ121" s="2">
        <f>对数化!AZ121-对数化!$B$5</f>
        <v>8.6232595262994548E-3</v>
      </c>
      <c r="BA121" s="2">
        <f>对数化!BA121-对数化!$B$5</f>
        <v>-6.0527888412815383E-3</v>
      </c>
      <c r="BB121" s="2">
        <f>对数化!BB121-对数化!$B$5</f>
        <v>2.2601440020935675E-3</v>
      </c>
      <c r="BC121" s="2">
        <f>对数化!BC121-对数化!$B$5</f>
        <v>7.3340244590473936E-3</v>
      </c>
      <c r="BD121" s="2">
        <f>对数化!BD121-对数化!$B$5</f>
        <v>-2.8396120632908236E-3</v>
      </c>
      <c r="BE121" s="2">
        <f>对数化!BE121-对数化!$B$5</f>
        <v>1.2974532214500069E-2</v>
      </c>
      <c r="BF121" s="2">
        <f>对数化!BF121-对数化!$B$5</f>
        <v>2.6333822679520274E-4</v>
      </c>
      <c r="BG121" s="2">
        <f>对数化!BG121-对数化!$B$5</f>
        <v>1.0306678253307413E-2</v>
      </c>
      <c r="BH121" s="2">
        <f>对数化!BH121-对数化!$B$5</f>
        <v>-5.9522206308080918E-3</v>
      </c>
      <c r="BI121" s="2">
        <f>对数化!BI121-对数化!$B$5</f>
        <v>-9.3666191720480731E-4</v>
      </c>
      <c r="BJ121" s="2">
        <f>对数化!BJ121-对数化!$B$5</f>
        <v>2.1603983534147992E-3</v>
      </c>
      <c r="BK121" s="2">
        <f>对数化!BK121-对数化!$B$5</f>
        <v>8.6279873030984018E-4</v>
      </c>
      <c r="BL121" s="2">
        <f>对数化!BL121-对数化!$B$5</f>
        <v>-9.0745477884576452E-3</v>
      </c>
      <c r="BM121" s="2">
        <f>对数化!BM121-对数化!$B$5</f>
        <v>9.0196130788526823E-3</v>
      </c>
      <c r="BN121" s="2">
        <f>对数化!BN121-对数化!$B$5</f>
        <v>-9.3666191720480731E-4</v>
      </c>
      <c r="BO121" s="2">
        <f>对数化!BO121-对数化!$B$5</f>
        <v>-1.7279202575484372E-2</v>
      </c>
      <c r="BP121" s="2">
        <f>对数化!BP121-对数化!$B$5</f>
        <v>-7.9655090096635104E-3</v>
      </c>
      <c r="BQ121" s="2">
        <f>对数化!BQ121-对数化!$B$5</f>
        <v>-1.2510282776881109E-2</v>
      </c>
      <c r="BR121" s="2">
        <f>对数化!BR121-对数化!$B$5</f>
        <v>-1.0083833300052421E-2</v>
      </c>
      <c r="BS121" s="2">
        <f>对数化!BS121-对数化!$B$5</f>
        <v>2.2601440020935675E-3</v>
      </c>
      <c r="BT121" s="2">
        <f>对数化!BT121-对数化!$B$5</f>
        <v>-1.0367269595657727E-3</v>
      </c>
      <c r="BU121" s="2">
        <f>对数化!BU121-对数化!$B$5</f>
        <v>-1.6373275782204165E-3</v>
      </c>
      <c r="BV121" s="2">
        <f>对数化!BV121-对数化!$B$5</f>
        <v>1.7798088350310329E-2</v>
      </c>
      <c r="BW121" s="2">
        <f>对数化!BW121-对数化!$B$5</f>
        <v>-3.3648184517234673E-4</v>
      </c>
      <c r="BX121" s="2">
        <f>对数化!BX121-对数化!$B$5</f>
        <v>7.9292625718602461E-3</v>
      </c>
      <c r="BY121" s="2">
        <f>对数化!BY121-对数化!$B$5</f>
        <v>1.4157964305280164E-2</v>
      </c>
      <c r="BZ121" s="2">
        <f>对数化!BZ121-对数化!$B$5</f>
        <v>4.6510596658666213E-3</v>
      </c>
      <c r="CA121" s="2">
        <f>对数化!CA121-对数化!$B$5</f>
        <v>5.2478964487283168E-3</v>
      </c>
      <c r="CB121" s="2">
        <f>对数化!CB121-对数化!$B$5</f>
        <v>6.4405024338513228E-3</v>
      </c>
      <c r="CC121" s="2">
        <f>对数化!CC121-对数化!$B$5</f>
        <v>8.6279873030984018E-4</v>
      </c>
      <c r="CD121" s="2">
        <f>对数化!CD121-对数化!$B$5</f>
        <v>2.6333822679520274E-4</v>
      </c>
      <c r="CE121" s="2">
        <f>对数化!CE121-对数化!$B$5</f>
        <v>-8.3686535424366132E-3</v>
      </c>
      <c r="CF121" s="2">
        <f>对数化!CF121-对数化!$B$5</f>
        <v>1.3171868179619952E-2</v>
      </c>
      <c r="CG121" s="2">
        <f>对数化!CG121-对数化!$B$5</f>
        <v>3.35668999244526E-3</v>
      </c>
      <c r="CH121" s="2">
        <f>对数化!CH121-对数化!$B$5</f>
        <v>6.937002121326123E-3</v>
      </c>
      <c r="CI121" s="2">
        <f>对数化!CI121-对数化!$B$5</f>
        <v>8.6279873030984018E-4</v>
      </c>
      <c r="CJ121" s="2">
        <f>对数化!CJ121-对数化!$B$5</f>
        <v>2.0606427545491047E-3</v>
      </c>
      <c r="CK121" s="2">
        <f>对数化!CK121-对数化!$B$5</f>
        <v>8.6279873030984018E-4</v>
      </c>
      <c r="CL121" s="2">
        <f>对数化!CL121-对数化!$B$5</f>
        <v>1.4619000962070505E-3</v>
      </c>
      <c r="CM121" s="2">
        <f>对数化!CM121-对数化!$B$5</f>
        <v>9.2177309596393649E-3</v>
      </c>
      <c r="CN121" s="2">
        <f>对数化!CN121-对数化!$B$5</f>
        <v>-5.7511145466711882E-3</v>
      </c>
      <c r="CO121" s="2">
        <f>对数化!CO121-对数化!$B$5</f>
        <v>8.0284344864553249E-3</v>
      </c>
      <c r="CP121" s="2">
        <f>对数化!CP121-对数化!$B$5</f>
        <v>-1.2307853626392305E-2</v>
      </c>
      <c r="CQ121" s="2">
        <f>对数化!CQ121-对数化!$B$5</f>
        <v>1.8681523990589602E-2</v>
      </c>
      <c r="CR121" s="2">
        <f>对数化!CR121-对数化!$B$5</f>
        <v>-9.7809406731720356E-3</v>
      </c>
      <c r="CS121" s="2">
        <f>对数化!CS121-对数化!$B$5</f>
        <v>-8.6711186352299748E-3</v>
      </c>
      <c r="CT121" s="2">
        <f>对数化!CT121-对数化!$B$5</f>
        <v>-6.9583581540593161E-3</v>
      </c>
      <c r="CU121" s="2">
        <f>对数化!CU121-对数化!$B$5</f>
        <v>-3.340990865471071E-3</v>
      </c>
      <c r="CV121" s="2">
        <f>对数化!CV121-对数化!$B$5</f>
        <v>-5.7511145466711882E-3</v>
      </c>
      <c r="CW121" s="2">
        <f>对数化!CW121-对数化!$B$5</f>
        <v>8.7223626431737998E-3</v>
      </c>
      <c r="CX121" s="2">
        <f>对数化!CX121-对数化!$B$5</f>
        <v>-2.1381037918005554E-3</v>
      </c>
      <c r="CY121" s="2">
        <f>对数化!CY121-对数化!$B$5</f>
        <v>1.583209931641134E-2</v>
      </c>
      <c r="CZ121" s="2">
        <f>对数化!CZ121-对数化!$B$5</f>
        <v>6.7384318267896381E-3</v>
      </c>
      <c r="DA121" s="2">
        <f>对数化!DA121-对数化!$B$5</f>
        <v>2.0606427545491047E-3</v>
      </c>
      <c r="DB121" s="2">
        <f>对数化!DB121-对数化!$B$5</f>
        <v>1.7798088350310329E-2</v>
      </c>
      <c r="DC121" s="2">
        <f>对数化!DC121-对数化!$B$5</f>
        <v>-2.6064630417903571E-2</v>
      </c>
      <c r="DD121" s="2">
        <f>对数化!DD121-对数化!$B$5</f>
        <v>-5.6483642468173396E-2</v>
      </c>
      <c r="DE121" s="2">
        <f>对数化!DE121-对数化!$B$5</f>
        <v>1.6422301969782276E-2</v>
      </c>
      <c r="DF121" s="2">
        <f>对数化!DF121-对数化!$B$5</f>
        <v>1.4946141685984635E-2</v>
      </c>
      <c r="DG121" s="2">
        <f>对数化!DG121-对数化!$B$5</f>
        <v>-9.3666191720480731E-4</v>
      </c>
      <c r="DH121" s="2">
        <f>对数化!DH121-对数化!$B$5</f>
        <v>1.2382290562602266E-2</v>
      </c>
      <c r="DI121" s="2">
        <f>对数化!DI121-对数化!$B$5</f>
        <v>-9.3772264973214173E-3</v>
      </c>
      <c r="DJ121" s="2">
        <f>对数化!DJ121-对数化!$B$5</f>
        <v>-2.9868284451210207E-2</v>
      </c>
      <c r="DK121" s="2">
        <f>对数化!DK121-对数化!$B$5</f>
        <v>1.020773203049875E-2</v>
      </c>
      <c r="DL121" s="2">
        <f>对数化!DL121-对数化!$B$5</f>
        <v>-8.9736752408359349E-3</v>
      </c>
      <c r="DM121" s="2">
        <f>对数化!DM121-对数化!$B$5</f>
        <v>4.0538664561205074E-3</v>
      </c>
      <c r="DN121" s="2">
        <f>对数化!DN121-对数化!$B$5</f>
        <v>-1.7177499041198904E-2</v>
      </c>
      <c r="DO121" s="2">
        <f>对数化!DO121-对数化!$B$5</f>
        <v>1.5617154379079187E-3</v>
      </c>
      <c r="DP121" s="2">
        <f>对数化!DP121-对数化!$B$5</f>
        <v>1.5617154379079187E-3</v>
      </c>
      <c r="DQ121" s="2">
        <f>对数化!DQ121-对数化!$B$5</f>
        <v>5.3473346231253625E-3</v>
      </c>
      <c r="DR121" s="2">
        <f>对数化!DR121-对数化!$B$5</f>
        <v>4.6510596658666213E-3</v>
      </c>
      <c r="DS121" s="2">
        <f>对数化!DS121-对数化!$B$5</f>
        <v>-1.1599674123883061E-2</v>
      </c>
      <c r="DT121" s="2">
        <f>对数化!DT121-对数化!$B$5</f>
        <v>-1.1700811924222105E-2</v>
      </c>
      <c r="DU121" s="2">
        <f>对数化!DU121-对数化!$B$5</f>
        <v>1.5617154379079187E-3</v>
      </c>
      <c r="DV121" s="2">
        <f>对数化!DV121-对数化!$B$5</f>
        <v>-6.6564105899916941E-3</v>
      </c>
      <c r="DW121" s="2">
        <f>对数化!DW121-对数化!$B$5</f>
        <v>-2.2275389363926312E-2</v>
      </c>
      <c r="DX121" s="2">
        <f>对数化!DX121-对数化!$B$5</f>
        <v>-8.872812867458682E-3</v>
      </c>
      <c r="DY121" s="2">
        <f>对数化!DY121-对数化!$B$5</f>
        <v>-2.4321844595683661E-2</v>
      </c>
      <c r="DZ121" s="2">
        <f>对数化!DZ121-对数化!$B$5</f>
        <v>2.2989343458324409E-2</v>
      </c>
      <c r="EA121" s="2">
        <f>对数化!EA121-对数化!$B$5</f>
        <v>-1.0367269595657727E-3</v>
      </c>
      <c r="EB121" s="2">
        <f>对数化!EB121-对数化!$B$5</f>
        <v>4.2529704886348774E-3</v>
      </c>
      <c r="EC121" s="2">
        <f>对数化!EC121-对数化!$B$5</f>
        <v>-3.1001896156057501E-2</v>
      </c>
      <c r="ED121" s="2">
        <f>对数化!ED121-对数化!$B$5</f>
        <v>1.2481021865441996E-2</v>
      </c>
      <c r="EE121" s="2">
        <f>对数化!EE121-对数化!$B$5</f>
        <v>-2.6064630417903571E-2</v>
      </c>
      <c r="EF121" s="2">
        <f>对数化!EF121-对数化!$B$5</f>
        <v>1.1888487777396602E-2</v>
      </c>
      <c r="EG121" s="2">
        <f>对数化!EG121-对数化!$B$5</f>
        <v>-1.0367269595657727E-3</v>
      </c>
      <c r="EH121" s="2">
        <f>对数化!EH121-对数化!$B$5</f>
        <v>-6.4551628533495234E-3</v>
      </c>
      <c r="EI121" s="2">
        <f>对数化!EI121-对数化!$B$5</f>
        <v>-1.1296322081514359E-2</v>
      </c>
      <c r="EJ121" s="2">
        <f>对数化!EJ121-对数化!$B$5</f>
        <v>2.152285250772118E-2</v>
      </c>
      <c r="EK121" s="2">
        <f>对数化!EK121-对数化!$B$5</f>
        <v>2.3598797025701865E-3</v>
      </c>
      <c r="EL121" s="2">
        <f>对数化!EL121-对数化!$B$5</f>
        <v>-4.5020089471812373E-2</v>
      </c>
      <c r="EM121" s="2">
        <f>对数化!EM121-对数化!$B$5</f>
        <v>-8.066279907113616E-3</v>
      </c>
      <c r="EN121" s="2">
        <f>对数化!EN121-对数化!$B$5</f>
        <v>8.8214559395933777E-3</v>
      </c>
      <c r="EO121" s="2">
        <f>对数化!EO121-对数化!$B$5</f>
        <v>1.9858225440346905E-2</v>
      </c>
      <c r="EP121" s="2">
        <f>对数化!EP121-对数化!$B$5</f>
        <v>-1.6974122998195597E-2</v>
      </c>
      <c r="EQ121" s="2">
        <f>对数化!EQ121-对数化!$B$5</f>
        <v>1.6323959047934822E-2</v>
      </c>
      <c r="ER121" s="2">
        <f>对数化!ER121-对数化!$B$5</f>
        <v>-2.1866600395535563E-2</v>
      </c>
      <c r="ES121" s="2">
        <f>对数化!ES121-对数化!$B$5</f>
        <v>3.1574074090834916E-3</v>
      </c>
      <c r="ET121" s="2">
        <f>对数化!ET121-对数化!$B$5</f>
        <v>2.4596054568288414E-3</v>
      </c>
      <c r="EU121" s="2">
        <f>对数化!EU121-对数化!$B$5</f>
        <v>-1.7374627608004469E-3</v>
      </c>
      <c r="EV121" s="2">
        <f>对数化!EV121-对数化!$B$5</f>
        <v>-1.5145597498880572E-2</v>
      </c>
      <c r="EW121" s="2">
        <f>对数化!EW121-对数化!$B$5</f>
        <v>-3.9429774392840912E-3</v>
      </c>
      <c r="EX121" s="2">
        <f>对数化!EX121-对数化!$B$5</f>
        <v>4.6510596658666213E-3</v>
      </c>
      <c r="EY121" s="2">
        <f>对数化!EY121-对数化!$B$5</f>
        <v>8.8214559395933777E-3</v>
      </c>
      <c r="EZ121" s="2">
        <f>对数化!EZ121-对数化!$B$5</f>
        <v>9.4158095975059551E-3</v>
      </c>
      <c r="FA121" s="2">
        <f>对数化!FA121-对数化!$B$5</f>
        <v>1.7613162369737733E-3</v>
      </c>
      <c r="FB121" s="2">
        <f>对数化!FB121-对数化!$B$5</f>
        <v>6.539822094259717E-3</v>
      </c>
      <c r="FC121" s="2">
        <f>对数化!FC121-对数化!$B$5</f>
        <v>1.4059398438559993E-2</v>
      </c>
      <c r="FD121" s="2">
        <f>对数化!FD121-对数化!$B$5</f>
        <v>2.5233794266357697E-2</v>
      </c>
      <c r="FE121" s="2">
        <f>对数化!FE121-对数化!$B$5</f>
        <v>2.7181404191566932E-2</v>
      </c>
      <c r="FF121" s="2">
        <f>对数化!FF121-对数化!$B$5</f>
        <v>-3.5416127941206824E-3</v>
      </c>
      <c r="FG121" s="2">
        <f>对数化!FG121-对数化!$B$5</f>
        <v>1.5733698332322112E-2</v>
      </c>
      <c r="FH121" s="2">
        <f>对数化!FH121-对数化!$B$5</f>
        <v>1.7994474839551071E-2</v>
      </c>
      <c r="FI121" s="2">
        <f>对数化!FI121-对数化!$B$5</f>
        <v>9.6267388644778208E-4</v>
      </c>
      <c r="FJ121" s="2">
        <f>对数化!FJ121-对数化!$B$5</f>
        <v>2.9804675066814459E-2</v>
      </c>
      <c r="FK121" s="2">
        <f>对数化!FK121-对数化!$B$5</f>
        <v>-4.5453266192270287E-3</v>
      </c>
      <c r="FL121" s="2">
        <f>对数化!FL121-对数化!$B$5</f>
        <v>1.2974532214500069E-2</v>
      </c>
      <c r="FM121" s="2">
        <f>对数化!FM121-对数化!$B$5</f>
        <v>-3.6378253192437884E-2</v>
      </c>
      <c r="FN121" s="2">
        <f>对数化!FN121-对数化!$B$5</f>
        <v>2.758723062130175E-3</v>
      </c>
      <c r="FO121" s="2">
        <f>对数化!FO121-对数化!$B$5</f>
        <v>-2.9353430915664912E-2</v>
      </c>
      <c r="FP121" s="2">
        <f>对数化!FP121-对数化!$B$5</f>
        <v>-1.1903118216637752E-2</v>
      </c>
      <c r="FQ121" s="2">
        <f>对数化!FQ121-对数化!$B$5</f>
        <v>-7.4618067877609733E-3</v>
      </c>
      <c r="FR121" s="2">
        <f>对数化!FR121-对数化!$B$5</f>
        <v>6.1424842525367269E-3</v>
      </c>
      <c r="FS121" s="2">
        <f>对数化!FS121-对数化!$B$5</f>
        <v>-1.0083833300052421E-2</v>
      </c>
      <c r="FT121" s="2">
        <f>对数化!FT121-对数化!$B$5</f>
        <v>1.2678455232322416E-2</v>
      </c>
      <c r="FU121" s="2">
        <f>对数化!FU121-对数化!$B$5</f>
        <v>2.4453686962046341E-2</v>
      </c>
      <c r="FV121" s="2">
        <f>对数化!FV121-对数化!$B$5</f>
        <v>-3.4412967986511031E-3</v>
      </c>
      <c r="FW121" s="2">
        <f>对数化!FW121-对数化!$B$5</f>
        <v>1.2777157300210857E-2</v>
      </c>
      <c r="FX121" s="2">
        <f>对数化!FX121-对数化!$B$5</f>
        <v>-1.4131192867361607E-2</v>
      </c>
      <c r="FY121" s="2">
        <f>对数化!FY121-对数化!$B$5</f>
        <v>4.0538664561205074E-3</v>
      </c>
      <c r="FZ121" s="2">
        <f>对数化!FZ121-对数化!$B$5</f>
        <v>4.6510596658666213E-3</v>
      </c>
      <c r="GA121" s="2">
        <f>对数化!GA121-对数化!$B$5</f>
        <v>-1.4232587037283698E-2</v>
      </c>
      <c r="GB121" s="2">
        <f>对数化!GB121-对数化!$B$5</f>
        <v>-1.890786743060769E-2</v>
      </c>
      <c r="GC121" s="2">
        <f>对数化!GC121-对数化!$B$5</f>
        <v>9.3167751829659994E-3</v>
      </c>
      <c r="GD121" s="2">
        <f>对数化!GD121-对数化!$B$5</f>
        <v>1.8092653623194795E-2</v>
      </c>
      <c r="GE121" s="2">
        <f>对数化!GE121-对数化!$B$5</f>
        <v>6.539822094259717E-3</v>
      </c>
      <c r="GF121" s="2">
        <f>对数化!GF121-对数化!$B$5</f>
        <v>2.1914127089647375E-2</v>
      </c>
      <c r="GG121" s="2">
        <f>对数化!GG121-对数化!$B$5</f>
        <v>5.1484483853973988E-3</v>
      </c>
      <c r="GH121" s="2">
        <f>对数化!GH121-对数化!$B$5</f>
        <v>-6.4551628533495234E-3</v>
      </c>
      <c r="GI121" s="2">
        <f>对数化!GI121-对数化!$B$5</f>
        <v>-1.3219107676186065E-2</v>
      </c>
      <c r="GJ121" s="2">
        <f>对数化!GJ121-对数化!$B$5</f>
        <v>-2.8396120632908236E-3</v>
      </c>
      <c r="GK121" s="2">
        <f>对数化!GK121-对数化!$B$5</f>
        <v>1.3862237554640581E-2</v>
      </c>
      <c r="GL121" s="2">
        <f>对数化!GL121-对数化!$B$5</f>
        <v>-5.2485262061929879E-3</v>
      </c>
      <c r="GM121" s="2">
        <f>对数化!GM121-对数化!$B$5</f>
        <v>3.9542995719838991E-3</v>
      </c>
      <c r="GN121" s="2">
        <f>对数化!GN121-对数化!$B$5</f>
        <v>7.6316878040045347E-3</v>
      </c>
      <c r="GO121" s="2">
        <f>对数化!GO121-对数化!$B$5</f>
        <v>7.5324765335228507E-3</v>
      </c>
      <c r="GP121" s="2">
        <f>对数化!GP121-对数化!$B$5</f>
        <v>-1.5551647651652723E-2</v>
      </c>
      <c r="GQ121" s="2">
        <f>对数化!GQ121-对数化!$B$5</f>
        <v>8.2267488153154669E-3</v>
      </c>
      <c r="GR121" s="2">
        <f>对数化!GR121-对数化!$B$5</f>
        <v>-1.5372024216912237E-3</v>
      </c>
      <c r="GS121" s="2">
        <f>对数化!GS121-对数化!$B$5</f>
        <v>7.5324765335228507E-3</v>
      </c>
      <c r="GT121" s="2">
        <f>对数化!GT121-对数化!$B$5</f>
        <v>1.3960822855652047E-2</v>
      </c>
      <c r="GU121" s="2">
        <f>对数化!GU121-对数化!$B$5</f>
        <v>8.5241465870241201E-3</v>
      </c>
      <c r="GV121" s="2">
        <f>对数化!GV121-对数化!$B$5</f>
        <v>8.6279873030984018E-4</v>
      </c>
    </row>
    <row r="122" spans="1:204" x14ac:dyDescent="0.15">
      <c r="A122" s="1" t="s">
        <v>318</v>
      </c>
      <c r="B122" s="2">
        <f>对数化!B122-对数化!$B$5</f>
        <v>-0.11687029810112386</v>
      </c>
      <c r="C122" s="2">
        <f>对数化!C122-对数化!$B$5</f>
        <v>-6.4448427312416637E-2</v>
      </c>
      <c r="D122" s="2">
        <f>对数化!D122-对数化!$B$5</f>
        <v>5.6455898323751223E-3</v>
      </c>
      <c r="E122" s="2">
        <f>对数化!E122-对数化!$B$5</f>
        <v>-3.3169638940412562E-2</v>
      </c>
      <c r="F122" s="2">
        <f>对数化!F122-对数化!$B$5</f>
        <v>2.4063404978362773E-2</v>
      </c>
      <c r="G122" s="2">
        <f>对数化!G122-对数化!$B$5</f>
        <v>2.4648770848736252E-2</v>
      </c>
      <c r="H122" s="2">
        <f>对数化!H122-对数化!$B$5</f>
        <v>-5.7859668088838474E-2</v>
      </c>
      <c r="I122" s="2">
        <f>对数化!I122-对数化!$B$5</f>
        <v>2.8542477705204423E-2</v>
      </c>
      <c r="J122" s="2">
        <f>对数化!J122-对数化!$B$5</f>
        <v>-1.4942634234534461E-2</v>
      </c>
      <c r="K122" s="2">
        <f>对数化!K122-对数化!$B$5</f>
        <v>6.4514490474443922E-2</v>
      </c>
      <c r="L122" s="2">
        <f>对数化!L122-对数化!$B$5</f>
        <v>5.9437561119781096E-3</v>
      </c>
      <c r="M122" s="2">
        <f>对数化!M122-对数化!$B$5</f>
        <v>3.6555394243651101E-3</v>
      </c>
      <c r="N122" s="2">
        <f>对数化!N122-对数化!$B$5</f>
        <v>2.776494826570243E-2</v>
      </c>
      <c r="O122" s="2">
        <f>对数化!O122-对数化!$B$5</f>
        <v>3.1259079744578235E-2</v>
      </c>
      <c r="P122" s="2">
        <f>对数化!P122-对数化!$B$5</f>
        <v>-3.1414437416033746E-2</v>
      </c>
      <c r="Q122" s="2">
        <f>对数化!Q122-对数化!$B$5</f>
        <v>1.8288982277992472E-2</v>
      </c>
      <c r="R122" s="2">
        <f>对数化!R122-对数化!$B$5</f>
        <v>-9.0745477884576452E-3</v>
      </c>
      <c r="S122" s="2">
        <f>对数化!S122-对数化!$B$5</f>
        <v>-1.7991417083893058E-2</v>
      </c>
      <c r="T122" s="2">
        <f>对数化!T122-对数化!$B$5</f>
        <v>5.744988470695607E-3</v>
      </c>
      <c r="U122" s="2">
        <f>对数化!U122-对数化!$B$5</f>
        <v>-4.7461903338724193E-3</v>
      </c>
      <c r="V122" s="2">
        <f>对数化!V122-对数化!$B$5</f>
        <v>4.4350035777233746E-2</v>
      </c>
      <c r="W122" s="2">
        <f>对数化!W122-对数化!$B$5</f>
        <v>6.539822094259717E-3</v>
      </c>
      <c r="X122" s="2">
        <f>对数化!X122-对数化!$B$5</f>
        <v>-3.5416127941206824E-3</v>
      </c>
      <c r="Y122" s="2">
        <f>对数化!Y122-对数化!$B$5</f>
        <v>-6.7570496480950414E-3</v>
      </c>
      <c r="Z122" s="2">
        <f>对数化!Z122-对数化!$B$5</f>
        <v>2.1327157790854007E-2</v>
      </c>
      <c r="AA122" s="2">
        <f>对数化!AA122-对数化!$B$5</f>
        <v>1.6225606453805882E-2</v>
      </c>
      <c r="AB122" s="2">
        <f>对数化!AB122-对数化!$B$5</f>
        <v>8.9205394175045014E-3</v>
      </c>
      <c r="AC122" s="2">
        <f>对数化!AC122-对数化!$B$5</f>
        <v>6.7384318267896381E-3</v>
      </c>
      <c r="AD122" s="2">
        <f>对数化!AD122-对数化!$B$5</f>
        <v>-1.1498546551364265E-2</v>
      </c>
      <c r="AE122" s="2">
        <f>对数化!AE122-对数化!$B$5</f>
        <v>4.7505572033848626E-3</v>
      </c>
      <c r="AF122" s="2">
        <f>对数化!AF122-对数化!$B$5</f>
        <v>8.3258912334802405E-3</v>
      </c>
      <c r="AG122" s="2">
        <f>对数化!AG122-对数化!$B$5</f>
        <v>5.744988470695607E-3</v>
      </c>
      <c r="AH122" s="2">
        <f>对数化!AH122-对数化!$B$5</f>
        <v>-4.3445032427111684E-3</v>
      </c>
      <c r="AI122" s="2">
        <f>对数化!AI122-对数化!$B$5</f>
        <v>-1.301653500254683E-2</v>
      </c>
      <c r="AJ122" s="2">
        <f>对数化!AJ122-对数化!$B$5</f>
        <v>2.6792185543080348E-2</v>
      </c>
      <c r="AK122" s="2">
        <f>对数化!AK122-对数化!$B$5</f>
        <v>-1.9927131610176497E-2</v>
      </c>
      <c r="AL122" s="2">
        <f>对数化!AL122-对数化!$B$5</f>
        <v>2.5623619824359276E-2</v>
      </c>
      <c r="AM122" s="2">
        <f>对数化!AM122-对数化!$B$5</f>
        <v>4.5515522276035197E-3</v>
      </c>
      <c r="AN122" s="2">
        <f>对数化!AN122-对数化!$B$5</f>
        <v>1.7699880640926226E-2</v>
      </c>
      <c r="AO122" s="2">
        <f>对数化!AO122-对数化!$B$5</f>
        <v>-8.5702867722758889E-3</v>
      </c>
      <c r="AP122" s="2">
        <f>对数化!AP122-对数化!$B$5</f>
        <v>-1.8376079714394382E-3</v>
      </c>
      <c r="AQ122" s="2">
        <f>对数化!AQ122-对数化!$B$5</f>
        <v>-2.7393664614826616E-3</v>
      </c>
      <c r="AR122" s="2">
        <f>对数化!AR122-对数化!$B$5</f>
        <v>1.7994474839551071E-2</v>
      </c>
      <c r="AS122" s="2">
        <f>对数化!AS122-对数化!$B$5</f>
        <v>-8.9736752408359349E-3</v>
      </c>
      <c r="AT122" s="2">
        <f>对数化!AT122-对数化!$B$5</f>
        <v>7.8300808212210544E-3</v>
      </c>
      <c r="AU122" s="2">
        <f>对数化!AU122-对数化!$B$5</f>
        <v>-8.366068868545896E-4</v>
      </c>
      <c r="AV122" s="2">
        <f>对数化!AV122-对数化!$B$5</f>
        <v>-2.2382891347686781E-3</v>
      </c>
      <c r="AW122" s="2">
        <f>对数化!AW122-对数化!$B$5</f>
        <v>-3.5549237600916835E-2</v>
      </c>
      <c r="AX122" s="2">
        <f>对数化!AX122-对数化!$B$5</f>
        <v>-3.3648184517234673E-4</v>
      </c>
      <c r="AY122" s="2">
        <f>对数化!AY122-对数化!$B$5</f>
        <v>1.6339319647864614E-4</v>
      </c>
      <c r="AZ122" s="2">
        <f>对数化!AZ122-对数化!$B$5</f>
        <v>-3.3648184517234673E-4</v>
      </c>
      <c r="BA122" s="2">
        <f>对数化!BA122-对数化!$B$5</f>
        <v>-5.8516625332824578E-3</v>
      </c>
      <c r="BB122" s="2">
        <f>对数化!BB122-对数化!$B$5</f>
        <v>5.1484483853973988E-3</v>
      </c>
      <c r="BC122" s="2">
        <f>对数化!BC122-对数化!$B$5</f>
        <v>1.6615208175007113E-3</v>
      </c>
      <c r="BD122" s="2">
        <f>对数化!BD122-对数化!$B$5</f>
        <v>-3.3648184517234673E-4</v>
      </c>
      <c r="BE122" s="2">
        <f>对数化!BE122-对数化!$B$5</f>
        <v>5.6455898323751223E-3</v>
      </c>
      <c r="BF122" s="2">
        <f>对数化!BF122-对数化!$B$5</f>
        <v>1.6615208175007113E-3</v>
      </c>
      <c r="BG122" s="2">
        <f>对数化!BG122-对数化!$B$5</f>
        <v>1.0405614686729682E-2</v>
      </c>
      <c r="BH122" s="2">
        <f>对数化!BH122-对数化!$B$5</f>
        <v>-4.2441066761894231E-3</v>
      </c>
      <c r="BI122" s="2">
        <f>对数化!BI122-对数化!$B$5</f>
        <v>3.0577512228432704E-3</v>
      </c>
      <c r="BJ122" s="2">
        <f>对数化!BJ122-对数化!$B$5</f>
        <v>2.5593212668531214E-3</v>
      </c>
      <c r="BK122" s="2">
        <f>对数化!BK122-对数化!$B$5</f>
        <v>7.9292625718602461E-3</v>
      </c>
      <c r="BL122" s="2">
        <f>对数化!BL122-对数化!$B$5</f>
        <v>-7.0590276059991578E-3</v>
      </c>
      <c r="BM122" s="2">
        <f>对数化!BM122-对数化!$B$5</f>
        <v>2.1718508935658964E-2</v>
      </c>
      <c r="BN122" s="2">
        <f>对数化!BN122-对数化!$B$5</f>
        <v>3.9542995719838991E-3</v>
      </c>
      <c r="BO122" s="2">
        <f>对数化!BO122-对数化!$B$5</f>
        <v>-6.9583581540593161E-3</v>
      </c>
      <c r="BP122" s="2">
        <f>对数化!BP122-对数化!$B$5</f>
        <v>1.0108776016366257E-2</v>
      </c>
      <c r="BQ122" s="2">
        <f>对数化!BQ122-对数化!$B$5</f>
        <v>-8.3686535424366132E-3</v>
      </c>
      <c r="BR122" s="2">
        <f>对数化!BR122-对数化!$B$5</f>
        <v>-8.366068868545896E-4</v>
      </c>
      <c r="BS122" s="2">
        <f>对数化!BS122-对数化!$B$5</f>
        <v>5.3473346231253625E-3</v>
      </c>
      <c r="BT122" s="2">
        <f>对数化!BT122-对数化!$B$5</f>
        <v>2.0606427545491047E-3</v>
      </c>
      <c r="BU122" s="2">
        <f>对数化!BU122-对数化!$B$5</f>
        <v>5.744988470695607E-3</v>
      </c>
      <c r="BV122" s="2">
        <f>对数化!BV122-对数化!$B$5</f>
        <v>1.4552130648578212E-2</v>
      </c>
      <c r="BW122" s="2">
        <f>对数化!BW122-对数化!$B$5</f>
        <v>-3.5416127941206824E-3</v>
      </c>
      <c r="BX122" s="2">
        <f>对数化!BX122-对数化!$B$5</f>
        <v>2.858409051346942E-3</v>
      </c>
      <c r="BY122" s="2">
        <f>对数化!BY122-对数化!$B$5</f>
        <v>2.4596054568288414E-3</v>
      </c>
      <c r="BZ122" s="2">
        <f>对数化!BZ122-对数化!$B$5</f>
        <v>5.631133976636472E-4</v>
      </c>
      <c r="CA122" s="2">
        <f>对数化!CA122-对数化!$B$5</f>
        <v>-7.2603969179965448E-3</v>
      </c>
      <c r="CB122" s="2">
        <f>对数化!CB122-对数化!$B$5</f>
        <v>6.1424842525367269E-3</v>
      </c>
      <c r="CC122" s="2">
        <f>对数化!CC122-对数化!$B$5</f>
        <v>1.1987267843659557E-2</v>
      </c>
      <c r="CD122" s="2">
        <f>对数化!CD122-对数化!$B$5</f>
        <v>-6.2539556092099692E-3</v>
      </c>
      <c r="CE122" s="2">
        <f>对数化!CE122-对数化!$B$5</f>
        <v>-4.4449098897155377E-3</v>
      </c>
      <c r="CF122" s="2">
        <f>对数化!CF122-对数化!$B$5</f>
        <v>1.1493269908404874E-2</v>
      </c>
      <c r="CG122" s="2">
        <f>对数化!CG122-对数化!$B$5</f>
        <v>3.2570536649578715E-3</v>
      </c>
      <c r="CH122" s="2">
        <f>对数化!CH122-对数化!$B$5</f>
        <v>1.0900150080815421E-2</v>
      </c>
      <c r="CI122" s="2">
        <f>对数化!CI122-对数化!$B$5</f>
        <v>-1.2368870883365018E-3</v>
      </c>
      <c r="CJ122" s="2">
        <f>对数化!CJ122-对数化!$B$5</f>
        <v>3.2570536649578715E-3</v>
      </c>
      <c r="CK122" s="2">
        <f>对数化!CK122-对数化!$B$5</f>
        <v>3.6555394243651101E-3</v>
      </c>
      <c r="CL122" s="2">
        <f>对数化!CL122-对数化!$B$5</f>
        <v>-3.8426211744599366E-3</v>
      </c>
      <c r="CM122" s="2">
        <f>对数化!CM122-对数化!$B$5</f>
        <v>1.1592089020101465E-2</v>
      </c>
      <c r="CN122" s="2">
        <f>对数化!CN122-对数化!$B$5</f>
        <v>-3.3648184517234673E-4</v>
      </c>
      <c r="CO122" s="2">
        <f>对数化!CO122-对数化!$B$5</f>
        <v>7.1355329935287098E-3</v>
      </c>
      <c r="CP122" s="2">
        <f>对数化!CP122-对数化!$B$5</f>
        <v>-2.9398677152872744E-3</v>
      </c>
      <c r="CQ122" s="2">
        <f>对数化!CQ122-对数化!$B$5</f>
        <v>2.3868206851645011E-2</v>
      </c>
      <c r="CR122" s="2">
        <f>对数化!CR122-对数化!$B$5</f>
        <v>-2.9398677152872744E-3</v>
      </c>
      <c r="CS122" s="2">
        <f>对数化!CS122-对数化!$B$5</f>
        <v>-6.7570496480950414E-3</v>
      </c>
      <c r="CT122" s="2">
        <f>对数化!CT122-对数化!$B$5</f>
        <v>2.2601440020935675E-3</v>
      </c>
      <c r="CU122" s="2">
        <f>对数化!CU122-对数化!$B$5</f>
        <v>-7.3656186651203806E-4</v>
      </c>
      <c r="CV122" s="2">
        <f>对数化!CV122-对数化!$B$5</f>
        <v>7.3340244590473936E-3</v>
      </c>
      <c r="CW122" s="2">
        <f>对数化!CW122-对数化!$B$5</f>
        <v>1.1987267843659557E-2</v>
      </c>
      <c r="CX122" s="2">
        <f>对数化!CX122-对数化!$B$5</f>
        <v>8.5241465870241201E-3</v>
      </c>
      <c r="CY122" s="2">
        <f>对数化!CY122-对数化!$B$5</f>
        <v>5.0489904311655414E-3</v>
      </c>
      <c r="CZ122" s="2">
        <f>对数化!CZ122-对数化!$B$5</f>
        <v>2.9580851042577648E-3</v>
      </c>
      <c r="DA122" s="2">
        <f>对数化!DA122-对数化!$B$5</f>
        <v>-9.0745477884576452E-3</v>
      </c>
      <c r="DB122" s="2">
        <f>对数化!DB122-对数化!$B$5</f>
        <v>7.1355329935287098E-3</v>
      </c>
      <c r="DC122" s="2">
        <f>对数化!DC122-对数化!$B$5</f>
        <v>-1.7482640680142863E-2</v>
      </c>
      <c r="DD122" s="2">
        <f>对数化!DD122-对数化!$B$5</f>
        <v>-4.6066333551346678E-2</v>
      </c>
      <c r="DE122" s="2">
        <f>对数化!DE122-对数化!$B$5</f>
        <v>2.0641924540019466E-2</v>
      </c>
      <c r="DF122" s="2">
        <f>对数化!DF122-对数化!$B$5</f>
        <v>1.4650647963075891E-2</v>
      </c>
      <c r="DG122" s="2">
        <f>对数化!DG122-对数化!$B$5</f>
        <v>3.0577512228432704E-3</v>
      </c>
      <c r="DH122" s="2">
        <f>对数化!DH122-对数化!$B$5</f>
        <v>1.7798088350310329E-2</v>
      </c>
      <c r="DI122" s="2">
        <f>对数化!DI122-对数化!$B$5</f>
        <v>-1.3320409403467133E-2</v>
      </c>
      <c r="DJ122" s="2">
        <f>对数化!DJ122-对数化!$B$5</f>
        <v>-1.9519301261946335E-2</v>
      </c>
      <c r="DK122" s="2">
        <f>对数化!DK122-对数化!$B$5</f>
        <v>1.0801262565283675E-2</v>
      </c>
      <c r="DL122" s="2">
        <f>对数化!DL122-对数化!$B$5</f>
        <v>-4.1437201881264129E-3</v>
      </c>
      <c r="DM122" s="2">
        <f>对数化!DM122-对数化!$B$5</f>
        <v>-1.6373275782204165E-3</v>
      </c>
      <c r="DN122" s="2">
        <f>对数化!DN122-对数化!$B$5</f>
        <v>-1.6262632395431603E-2</v>
      </c>
      <c r="DO122" s="2">
        <f>对数化!DO122-对数化!$B$5</f>
        <v>5.631133976636472E-4</v>
      </c>
      <c r="DP122" s="2">
        <f>对数化!DP122-对数化!$B$5</f>
        <v>7.433255419188347E-3</v>
      </c>
      <c r="DQ122" s="2">
        <f>对数化!DQ122-对数化!$B$5</f>
        <v>9.5148342052018553E-3</v>
      </c>
      <c r="DR122" s="2">
        <f>对数化!DR122-对数化!$B$5</f>
        <v>1.7613162369737733E-3</v>
      </c>
      <c r="DS122" s="2">
        <f>对数化!DS122-对数化!$B$5</f>
        <v>-1.6373275782204165E-3</v>
      </c>
      <c r="DT122" s="2">
        <f>对数化!DT122-对数化!$B$5</f>
        <v>-1.4131192867361607E-2</v>
      </c>
      <c r="DU122" s="2">
        <f>对数化!DU122-对数化!$B$5</f>
        <v>4.4520348866247473E-3</v>
      </c>
      <c r="DV122" s="2">
        <f>对数化!DV122-对数化!$B$5</f>
        <v>-1.4232587037283698E-2</v>
      </c>
      <c r="DW122" s="2">
        <f>对数化!DW122-对数化!$B$5</f>
        <v>-1.7991417083893058E-2</v>
      </c>
      <c r="DX122" s="2">
        <f>对数化!DX122-对数化!$B$5</f>
        <v>9.6267388644778208E-4</v>
      </c>
      <c r="DY122" s="2">
        <f>对数化!DY122-对数化!$B$5</f>
        <v>-2.5962029484145079E-2</v>
      </c>
      <c r="DZ122" s="2">
        <f>对数化!DZ122-对数化!$B$5</f>
        <v>1.681557697239331E-2</v>
      </c>
      <c r="EA122" s="2">
        <f>对数化!EA122-对数化!$B$5</f>
        <v>-1.6373275782204165E-3</v>
      </c>
      <c r="EB122" s="2">
        <f>对数化!EB122-对数化!$B$5</f>
        <v>-3.3648184517234673E-4</v>
      </c>
      <c r="EC122" s="2">
        <f>对数化!EC122-对数化!$B$5</f>
        <v>-3.5031451642059203E-2</v>
      </c>
      <c r="ED122" s="2">
        <f>对数化!ED122-对数化!$B$5</f>
        <v>8.9205394175045014E-3</v>
      </c>
      <c r="EE122" s="2">
        <f>对数化!EE122-对数化!$B$5</f>
        <v>-2.6885817078708872E-2</v>
      </c>
      <c r="EF122" s="2">
        <f>对数化!EF122-对数化!$B$5</f>
        <v>5.744988470695607E-3</v>
      </c>
      <c r="EG122" s="2">
        <f>对数化!EG122-对数化!$B$5</f>
        <v>-6.4551628533495234E-3</v>
      </c>
      <c r="EH122" s="2">
        <f>对数化!EH122-对数化!$B$5</f>
        <v>-9.3772264973214173E-3</v>
      </c>
      <c r="EI122" s="2">
        <f>对数化!EI122-对数化!$B$5</f>
        <v>-1.3320409403467133E-2</v>
      </c>
      <c r="EJ122" s="2">
        <f>对数化!EJ122-对数化!$B$5</f>
        <v>1.4946141685984635E-2</v>
      </c>
      <c r="EK122" s="2">
        <f>对数化!EK122-对数化!$B$5</f>
        <v>-5.5500488980597803E-3</v>
      </c>
      <c r="EL122" s="2">
        <f>对数化!EL122-对数化!$B$5</f>
        <v>-4.1262648457818185E-2</v>
      </c>
      <c r="EM122" s="2">
        <f>对数化!EM122-对数化!$B$5</f>
        <v>-1.0891995784688933E-2</v>
      </c>
      <c r="EN122" s="2">
        <f>对数化!EN122-对数化!$B$5</f>
        <v>8.2267488153154669E-3</v>
      </c>
      <c r="EO122" s="2">
        <f>对数化!EO122-对数化!$B$5</f>
        <v>2.0837753386234219E-2</v>
      </c>
      <c r="EP122" s="2">
        <f>对数化!EP122-对数化!$B$5</f>
        <v>-9.6799968483248129E-3</v>
      </c>
      <c r="EQ122" s="2">
        <f>对数化!EQ122-对数化!$B$5</f>
        <v>2.6889504408419179E-2</v>
      </c>
      <c r="ER122" s="2">
        <f>对数化!ER122-对数化!$B$5</f>
        <v>-9.478139762455734E-3</v>
      </c>
      <c r="ES122" s="2">
        <f>对数化!ES122-对数化!$B$5</f>
        <v>-5.6505766689411117E-3</v>
      </c>
      <c r="ET122" s="2">
        <f>对数化!ET122-对数化!$B$5</f>
        <v>-6.1533671667371977E-3</v>
      </c>
      <c r="EU122" s="2">
        <f>对数化!EU122-对数化!$B$5</f>
        <v>-1.0689893924663943E-2</v>
      </c>
      <c r="EV122" s="2">
        <f>对数化!EV122-对数化!$B$5</f>
        <v>-2.1355849069247805E-2</v>
      </c>
      <c r="EW122" s="2">
        <f>对数化!EW122-对数化!$B$5</f>
        <v>-9.9828588969777966E-3</v>
      </c>
      <c r="EX122" s="2">
        <f>对数化!EX122-对数化!$B$5</f>
        <v>-1.3369821787558812E-3</v>
      </c>
      <c r="EY122" s="2">
        <f>对数化!EY122-对数化!$B$5</f>
        <v>3.2570536649578715E-3</v>
      </c>
      <c r="EZ122" s="2">
        <f>对数化!EZ122-对数化!$B$5</f>
        <v>1.0306678253307413E-2</v>
      </c>
      <c r="FA122" s="2">
        <f>对数化!FA122-对数化!$B$5</f>
        <v>1.6339319647864614E-4</v>
      </c>
      <c r="FB122" s="2">
        <f>对数化!FB122-对数化!$B$5</f>
        <v>6.6301848791107648E-4</v>
      </c>
      <c r="FC122" s="2">
        <f>对数化!FC122-对数化!$B$5</f>
        <v>3.1840249850048852E-2</v>
      </c>
      <c r="FD122" s="2">
        <f>对数化!FD122-对数化!$B$5</f>
        <v>1.7503436283158667E-2</v>
      </c>
      <c r="FE122" s="2">
        <f>对数化!FE122-对数化!$B$5</f>
        <v>2.9804675066814459E-2</v>
      </c>
      <c r="FF122" s="2">
        <f>对数化!FF122-对数化!$B$5</f>
        <v>3.3388387556448546E-2</v>
      </c>
      <c r="FG122" s="2">
        <f>对数化!FG122-对数化!$B$5</f>
        <v>8.1275965669570169E-3</v>
      </c>
      <c r="FH122" s="2">
        <f>对数化!FH122-对数化!$B$5</f>
        <v>1.1196753968500738E-2</v>
      </c>
      <c r="FI122" s="2">
        <f>对数化!FI122-对数化!$B$5</f>
        <v>-3.4412967986511031E-3</v>
      </c>
      <c r="FJ122" s="2">
        <f>对数化!FJ122-对数化!$B$5</f>
        <v>2.9610594522779751E-2</v>
      </c>
      <c r="FK122" s="2">
        <f>对数化!FK122-对数化!$B$5</f>
        <v>-7.1597071932978833E-3</v>
      </c>
      <c r="FL122" s="2">
        <f>对数化!FL122-对数化!$B$5</f>
        <v>6.1424842525367269E-3</v>
      </c>
      <c r="FM122" s="2">
        <f>对数化!FM122-对数化!$B$5</f>
        <v>-4.0117351857016946E-2</v>
      </c>
      <c r="FN122" s="2">
        <f>对数化!FN122-对数化!$B$5</f>
        <v>1.8611016983148547E-3</v>
      </c>
      <c r="FO122" s="2">
        <f>对数化!FO122-对数化!$B$5</f>
        <v>-3.2446535763405934E-2</v>
      </c>
      <c r="FP122" s="2">
        <f>对数化!FP122-对数化!$B$5</f>
        <v>-1.4638266556031992E-2</v>
      </c>
      <c r="FQ122" s="2">
        <f>对数化!FQ122-对数化!$B$5</f>
        <v>-4.8057218056584076E-2</v>
      </c>
      <c r="FR122" s="2">
        <f>对数化!FR122-对数化!$B$5</f>
        <v>5.1971297778172595E-2</v>
      </c>
      <c r="FS122" s="2">
        <f>对数化!FS122-对数化!$B$5</f>
        <v>-6.3915463488043681E-2</v>
      </c>
      <c r="FT122" s="2">
        <f>对数化!FT122-对数化!$B$5</f>
        <v>9.0196130788526823E-3</v>
      </c>
      <c r="FU122" s="2">
        <f>对数化!FU122-对数化!$B$5</f>
        <v>1.0405614686729682E-2</v>
      </c>
      <c r="FV122" s="2">
        <f>对数化!FV122-对数化!$B$5</f>
        <v>-1.05888583095237E-2</v>
      </c>
      <c r="FW122" s="2">
        <f>对数化!FW122-对数化!$B$5</f>
        <v>2.3770593498060755E-2</v>
      </c>
      <c r="FX122" s="2">
        <f>对数化!FX122-对数化!$B$5</f>
        <v>-9.8818946887037316E-3</v>
      </c>
      <c r="FY122" s="2">
        <f>对数化!FY122-对数化!$B$5</f>
        <v>3.0483660494714016E-2</v>
      </c>
      <c r="FZ122" s="2">
        <f>对数化!FZ122-对数化!$B$5</f>
        <v>6.1424842525367269E-3</v>
      </c>
      <c r="GA122" s="2">
        <f>对数化!GA122-对数化!$B$5</f>
        <v>-1.05888583095237E-2</v>
      </c>
      <c r="GB122" s="2">
        <f>对数化!GB122-对数化!$B$5</f>
        <v>-4.0013298998070775E-2</v>
      </c>
      <c r="GC122" s="2">
        <f>对数化!GC122-对数化!$B$5</f>
        <v>-3.3648184517234673E-4</v>
      </c>
      <c r="GD122" s="2">
        <f>对数化!GD122-对数化!$B$5</f>
        <v>-2.7393664614826616E-3</v>
      </c>
      <c r="GE122" s="2">
        <f>对数化!GE122-对数化!$B$5</f>
        <v>1.858340300733842E-2</v>
      </c>
      <c r="GF122" s="2">
        <f>对数化!GF122-对数化!$B$5</f>
        <v>3.0577512228432704E-3</v>
      </c>
      <c r="GG122" s="2">
        <f>对数化!GG122-对数化!$B$5</f>
        <v>5.8443772299087522E-3</v>
      </c>
      <c r="GH122" s="2">
        <f>对数化!GH122-对数化!$B$5</f>
        <v>-9.8818946887037316E-3</v>
      </c>
      <c r="GI122" s="2">
        <f>对数化!GI122-对数化!$B$5</f>
        <v>-4.0950164730469481E-2</v>
      </c>
      <c r="GJ122" s="2">
        <f>对数化!GJ122-对数化!$B$5</f>
        <v>2.1603983534147992E-3</v>
      </c>
      <c r="GK122" s="2">
        <f>对数化!GK122-对数化!$B$5</f>
        <v>2.1816322795960932E-2</v>
      </c>
      <c r="GL122" s="2">
        <f>对数化!GL122-对数化!$B$5</f>
        <v>-9.6799968483248129E-3</v>
      </c>
      <c r="GM122" s="2">
        <f>对数化!GM122-对数化!$B$5</f>
        <v>4.1093327917967208E-2</v>
      </c>
      <c r="GN122" s="2">
        <f>对数化!GN122-对数化!$B$5</f>
        <v>-9.7809406731720356E-3</v>
      </c>
      <c r="GO122" s="2">
        <f>对数化!GO122-对数化!$B$5</f>
        <v>-4.1437201881264129E-3</v>
      </c>
      <c r="GP122" s="2">
        <f>对数化!GP122-对数化!$B$5</f>
        <v>-2.5551730986236112E-2</v>
      </c>
      <c r="GQ122" s="2">
        <f>对数化!GQ122-对数化!$B$5</f>
        <v>-3.3648184517234673E-4</v>
      </c>
      <c r="GR122" s="2">
        <f>对数化!GR122-对数化!$B$5</f>
        <v>-8.2678521714526273E-3</v>
      </c>
      <c r="GS122" s="2">
        <f>对数化!GS122-对数化!$B$5</f>
        <v>5.0489904311655414E-3</v>
      </c>
      <c r="GT122" s="2">
        <f>对数化!GT122-对数化!$B$5</f>
        <v>-1.4739712155916089E-2</v>
      </c>
      <c r="GU122" s="2">
        <f>对数化!GU122-对数化!$B$5</f>
        <v>6.1424842525367269E-3</v>
      </c>
      <c r="GV122" s="2">
        <f>对数化!GV122-对数化!$B$5</f>
        <v>2.1603983534147992E-3</v>
      </c>
    </row>
    <row r="123" spans="1:204" x14ac:dyDescent="0.15">
      <c r="A123" s="1" t="s">
        <v>319</v>
      </c>
      <c r="B123" s="2">
        <f>对数化!B123-对数化!$B$5</f>
        <v>-0.15874621859281404</v>
      </c>
      <c r="C123" s="2">
        <f>对数化!C123-对数化!$B$5</f>
        <v>-0.10170497623346124</v>
      </c>
      <c r="D123" s="2">
        <f>对数化!D123-对数化!$B$5</f>
        <v>4.5114781058745008E-2</v>
      </c>
      <c r="E123" s="2">
        <f>对数化!E123-对数化!$B$5</f>
        <v>-9.695752044959785E-2</v>
      </c>
      <c r="F123" s="2">
        <f>对数化!F123-对数化!$B$5</f>
        <v>6.3013833655589269E-2</v>
      </c>
      <c r="G123" s="2">
        <f>对数化!G123-对数化!$B$5</f>
        <v>5.5192827947307885E-2</v>
      </c>
      <c r="H123" s="2">
        <f>对数化!H123-对数化!$B$5</f>
        <v>-8.676620984356001E-2</v>
      </c>
      <c r="I123" s="2">
        <f>对数化!I123-对数化!$B$5</f>
        <v>-5.0472551338969524E-2</v>
      </c>
      <c r="J123" s="2">
        <f>对数化!J123-对数化!$B$5</f>
        <v>-3.4412967986511031E-3</v>
      </c>
      <c r="K123" s="2">
        <f>对数化!K123-对数化!$B$5</f>
        <v>0.10303205113186077</v>
      </c>
      <c r="L123" s="2">
        <f>对数化!L123-对数化!$B$5</f>
        <v>7.2347836511457795E-3</v>
      </c>
      <c r="M123" s="2">
        <f>对数化!M123-对数化!$B$5</f>
        <v>4.8500448421278071E-3</v>
      </c>
      <c r="N123" s="2">
        <f>对数化!N123-对数化!$B$5</f>
        <v>1.1789697952668208E-2</v>
      </c>
      <c r="O123" s="2">
        <f>对数化!O123-对数化!$B$5</f>
        <v>2.7473218794094884E-2</v>
      </c>
      <c r="P123" s="2">
        <f>对数化!P123-对数化!$B$5</f>
        <v>-5.5426448163132358E-2</v>
      </c>
      <c r="Q123" s="2">
        <f>对数化!Q123-对数化!$B$5</f>
        <v>9.1186769255828509E-3</v>
      </c>
      <c r="R123" s="2">
        <f>对数化!R123-对数化!$B$5</f>
        <v>-2.7393664614826616E-3</v>
      </c>
      <c r="S123" s="2">
        <f>对数化!S123-对数化!$B$5</f>
        <v>-4.8686742786219074E-2</v>
      </c>
      <c r="T123" s="2">
        <f>对数化!T123-对数化!$B$5</f>
        <v>9.0196130788526823E-3</v>
      </c>
      <c r="U123" s="2">
        <f>对数化!U123-对数化!$B$5</f>
        <v>1.4749155572868607E-2</v>
      </c>
      <c r="V123" s="2">
        <f>对数化!V123-对数化!$B$5</f>
        <v>5.1496666794844853E-2</v>
      </c>
      <c r="W123" s="2">
        <f>对数化!W123-对数化!$B$5</f>
        <v>-7.2603969179965448E-3</v>
      </c>
      <c r="X123" s="2">
        <f>对数化!X123-对数化!$B$5</f>
        <v>-6.8576988354378098E-3</v>
      </c>
      <c r="Y123" s="2">
        <f>对数化!Y123-对数化!$B$5</f>
        <v>5.631133976636472E-4</v>
      </c>
      <c r="Z123" s="2">
        <f>对数化!Z123-对数化!$B$5</f>
        <v>3.667024378392339E-2</v>
      </c>
      <c r="AA123" s="2">
        <f>对数化!AA123-对数化!$B$5</f>
        <v>3.3581736358288296E-2</v>
      </c>
      <c r="AB123" s="2">
        <f>对数化!AB123-对数化!$B$5</f>
        <v>8.7223626431737998E-3</v>
      </c>
      <c r="AC123" s="2">
        <f>对数化!AC123-对数化!$B$5</f>
        <v>-4.2441066761894231E-3</v>
      </c>
      <c r="AD123" s="2">
        <f>对数化!AD123-对数化!$B$5</f>
        <v>-3.2756373101283612E-2</v>
      </c>
      <c r="AE123" s="2">
        <f>对数化!AE123-对数化!$B$5</f>
        <v>-5.6505766689411117E-3</v>
      </c>
      <c r="AF123" s="2">
        <f>对数化!AF123-对数化!$B$5</f>
        <v>7.7308892325864461E-3</v>
      </c>
      <c r="AG123" s="2">
        <f>对数化!AG123-对数化!$B$5</f>
        <v>3.0289711696588398E-2</v>
      </c>
      <c r="AH123" s="2">
        <f>对数化!AH123-对数化!$B$5</f>
        <v>1.3620747904091652E-3</v>
      </c>
      <c r="AI123" s="2">
        <f>对数化!AI123-对数化!$B$5</f>
        <v>-3.7422749800051676E-3</v>
      </c>
      <c r="AJ123" s="2">
        <f>对数化!AJ123-对数化!$B$5</f>
        <v>2.2305248635652225E-2</v>
      </c>
      <c r="AK123" s="2">
        <f>对数化!AK123-对数化!$B$5</f>
        <v>-3.285967355073241E-2</v>
      </c>
      <c r="AL123" s="2">
        <f>对数化!AL123-对数化!$B$5</f>
        <v>1.3073205064745394E-2</v>
      </c>
      <c r="AM123" s="2">
        <f>对数化!AM123-对数化!$B$5</f>
        <v>-1.2409063079441595E-2</v>
      </c>
      <c r="AN123" s="2">
        <f>对数化!AN123-对数化!$B$5</f>
        <v>3.7248278482098864E-2</v>
      </c>
      <c r="AO123" s="2">
        <f>对数化!AO123-对数化!$B$5</f>
        <v>-1.7686120180285342E-2</v>
      </c>
      <c r="AP123" s="2">
        <f>对数化!AP123-对数化!$B$5</f>
        <v>-3.340990865471071E-3</v>
      </c>
      <c r="AQ123" s="2">
        <f>对数化!AQ123-对数化!$B$5</f>
        <v>3.0577512228432704E-3</v>
      </c>
      <c r="AR123" s="2">
        <f>对数化!AR123-对数化!$B$5</f>
        <v>1.8681523990589602E-2</v>
      </c>
      <c r="AS123" s="2">
        <f>对数化!AS123-对数化!$B$5</f>
        <v>-4.5453266192270287E-3</v>
      </c>
      <c r="AT123" s="2">
        <f>对数化!AT123-对数化!$B$5</f>
        <v>4.6319832539189741E-4</v>
      </c>
      <c r="AU123" s="2">
        <f>对数化!AU123-对数化!$B$5</f>
        <v>-2.6269863871676777E-2</v>
      </c>
      <c r="AV123" s="2">
        <f>对数化!AV123-对数化!$B$5</f>
        <v>8.2267488153154669E-3</v>
      </c>
      <c r="AW123" s="2">
        <f>对数化!AW123-对数化!$B$5</f>
        <v>-4.6589866362634388E-2</v>
      </c>
      <c r="AX123" s="2">
        <f>对数化!AX123-对数化!$B$5</f>
        <v>-3.3648184517234673E-4</v>
      </c>
      <c r="AY123" s="2">
        <f>对数化!AY123-对数化!$B$5</f>
        <v>-3.9429774392840912E-3</v>
      </c>
      <c r="AZ123" s="2">
        <f>对数化!AZ123-对数化!$B$5</f>
        <v>7.7308892325864461E-3</v>
      </c>
      <c r="BA123" s="2">
        <f>对数化!BA123-对数化!$B$5</f>
        <v>-2.8324518385341061E-2</v>
      </c>
      <c r="BB123" s="2">
        <f>对数化!BB123-对数化!$B$5</f>
        <v>-8.5702867722758889E-3</v>
      </c>
      <c r="BC123" s="2">
        <f>对数化!BC123-对数化!$B$5</f>
        <v>1.7994474839551071E-2</v>
      </c>
      <c r="BD123" s="2">
        <f>对数化!BD123-对数化!$B$5</f>
        <v>-5.7511145466711882E-3</v>
      </c>
      <c r="BE123" s="2">
        <f>对数化!BE123-对数化!$B$5</f>
        <v>1.858340300733842E-2</v>
      </c>
      <c r="BF123" s="2">
        <f>对数化!BF123-对数化!$B$5</f>
        <v>9.6267388644778208E-4</v>
      </c>
      <c r="BG123" s="2">
        <f>对数化!BG123-对数化!$B$5</f>
        <v>4.5515522276035197E-3</v>
      </c>
      <c r="BH123" s="2">
        <f>对数化!BH123-对数化!$B$5</f>
        <v>5.631133976636472E-4</v>
      </c>
      <c r="BI123" s="2">
        <f>对数化!BI123-对数化!$B$5</f>
        <v>1.8611016983148547E-3</v>
      </c>
      <c r="BJ123" s="2">
        <f>对数化!BJ123-对数化!$B$5</f>
        <v>8.0284344864553249E-3</v>
      </c>
      <c r="BK123" s="2">
        <f>对数化!BK123-对数化!$B$5</f>
        <v>1.9270047793746001E-2</v>
      </c>
      <c r="BL123" s="2">
        <f>对数化!BL123-对数化!$B$5</f>
        <v>-6.8576988354378098E-3</v>
      </c>
      <c r="BM123" s="2">
        <f>对数化!BM123-对数化!$B$5</f>
        <v>4.9500753001999236E-2</v>
      </c>
      <c r="BN123" s="2">
        <f>对数化!BN123-对数化!$B$5</f>
        <v>-1.9377632121462258E-3</v>
      </c>
      <c r="BO123" s="2">
        <f>对数化!BO123-对数化!$B$5</f>
        <v>-1.656749495558962E-2</v>
      </c>
      <c r="BP123" s="2">
        <f>对数化!BP123-对数化!$B$5</f>
        <v>9.6267388644778208E-4</v>
      </c>
      <c r="BQ123" s="2">
        <f>对数化!BQ123-对数化!$B$5</f>
        <v>-2.2377612722052628E-2</v>
      </c>
      <c r="BR123" s="2">
        <f>对数化!BR123-对数化!$B$5</f>
        <v>-2.7707678641304363E-2</v>
      </c>
      <c r="BS123" s="2">
        <f>对数化!BS123-对数化!$B$5</f>
        <v>1.1493269908404874E-2</v>
      </c>
      <c r="BT123" s="2">
        <f>对数化!BT123-对数化!$B$5</f>
        <v>-1.2206654415659792E-2</v>
      </c>
      <c r="BU123" s="2">
        <f>对数化!BU123-对数化!$B$5</f>
        <v>8.0284344864553249E-3</v>
      </c>
      <c r="BV123" s="2">
        <f>对数化!BV123-对数化!$B$5</f>
        <v>2.9804675066814459E-2</v>
      </c>
      <c r="BW123" s="2">
        <f>对数化!BW123-对数化!$B$5</f>
        <v>-7.5625269369119291E-3</v>
      </c>
      <c r="BX123" s="2">
        <f>对数化!BX123-对数化!$B$5</f>
        <v>1.6225606453805882E-2</v>
      </c>
      <c r="BY123" s="2">
        <f>对数化!BY123-对数化!$B$5</f>
        <v>1.9662204661516774E-2</v>
      </c>
      <c r="BZ123" s="2">
        <f>对数化!BZ123-对数化!$B$5</f>
        <v>9.1186769255828509E-3</v>
      </c>
      <c r="CA123" s="2">
        <f>对数化!CA123-对数化!$B$5</f>
        <v>-1.05888583095237E-2</v>
      </c>
      <c r="CB123" s="2">
        <f>对数化!CB123-对数化!$B$5</f>
        <v>-3.2406949925621736E-3</v>
      </c>
      <c r="CC123" s="2">
        <f>对数化!CC123-对数化!$B$5</f>
        <v>1.4453603627462999E-2</v>
      </c>
      <c r="CD123" s="2">
        <f>对数化!CD123-对数化!$B$5</f>
        <v>2.9580851042577648E-3</v>
      </c>
      <c r="CE123" s="2">
        <f>对数化!CE123-对数化!$B$5</f>
        <v>-1.9377632121462258E-3</v>
      </c>
      <c r="CF123" s="2">
        <f>对数化!CF123-对数化!$B$5</f>
        <v>3.7537170582909139E-2</v>
      </c>
      <c r="CG123" s="2">
        <f>对数化!CG123-对数化!$B$5</f>
        <v>-6.2539556092099692E-3</v>
      </c>
      <c r="CH123" s="2">
        <f>对数化!CH123-对数化!$B$5</f>
        <v>3.6381101089990514E-2</v>
      </c>
      <c r="CI123" s="2">
        <f>对数化!CI123-对数化!$B$5</f>
        <v>-1.758437525472574E-2</v>
      </c>
      <c r="CJ123" s="2">
        <f>对数化!CJ123-对数化!$B$5</f>
        <v>5.8443772299087522E-3</v>
      </c>
      <c r="CK123" s="2">
        <f>对数化!CK123-对数化!$B$5</f>
        <v>-1.1498546551364265E-2</v>
      </c>
      <c r="CL123" s="2">
        <f>对数化!CL123-对数化!$B$5</f>
        <v>1.4256520457727739E-2</v>
      </c>
      <c r="CM123" s="2">
        <f>对数化!CM123-对数化!$B$5</f>
        <v>2.3477696254082539E-2</v>
      </c>
      <c r="CN123" s="2">
        <f>对数化!CN123-对数化!$B$5</f>
        <v>-1.1599674123883061E-2</v>
      </c>
      <c r="CO123" s="2">
        <f>对数化!CO123-对数化!$B$5</f>
        <v>2.0543995734182783E-2</v>
      </c>
      <c r="CP123" s="2">
        <f>对数化!CP123-对数化!$B$5</f>
        <v>-2.4629174414216935E-2</v>
      </c>
      <c r="CQ123" s="2">
        <f>对数化!CQ123-对数化!$B$5</f>
        <v>4.3010322658193517E-2</v>
      </c>
      <c r="CR123" s="2">
        <f>对数化!CR123-对数化!$B$5</f>
        <v>-3.9597195798474955E-2</v>
      </c>
      <c r="CS123" s="2">
        <f>对数化!CS123-对数化!$B$5</f>
        <v>-1.4739712155916089E-2</v>
      </c>
      <c r="CT123" s="2">
        <f>对数化!CT123-对数化!$B$5</f>
        <v>8.8214559395933777E-3</v>
      </c>
      <c r="CU123" s="2">
        <f>对数化!CU123-对数化!$B$5</f>
        <v>-1.3725718964188399E-2</v>
      </c>
      <c r="CV123" s="2">
        <f>对数化!CV123-对数化!$B$5</f>
        <v>4.6510596658666213E-3</v>
      </c>
      <c r="CW123" s="2">
        <f>对数化!CW123-对数化!$B$5</f>
        <v>2.4941325339096258E-2</v>
      </c>
      <c r="CX123" s="2">
        <f>对数化!CX123-对数化!$B$5</f>
        <v>1.2678455232322416E-2</v>
      </c>
      <c r="CY123" s="2">
        <f>对数化!CY123-对数化!$B$5</f>
        <v>4.0421510626995477E-2</v>
      </c>
      <c r="CZ123" s="2">
        <f>对数化!CZ123-对数化!$B$5</f>
        <v>1.129560238453535E-2</v>
      </c>
      <c r="DA123" s="2">
        <f>对数化!DA123-对数化!$B$5</f>
        <v>-1.1599674123883061E-2</v>
      </c>
      <c r="DB123" s="2">
        <f>对数化!DB123-对数化!$B$5</f>
        <v>2.3380044772143716E-2</v>
      </c>
      <c r="DC123" s="2">
        <f>对数化!DC123-对数化!$B$5</f>
        <v>-3.048645879605557E-2</v>
      </c>
      <c r="DD123" s="2">
        <f>对数化!DD123-对数化!$B$5</f>
        <v>-0.10881295818125615</v>
      </c>
      <c r="DE123" s="2">
        <f>对数化!DE123-对数化!$B$5</f>
        <v>4.1189264983325959E-2</v>
      </c>
      <c r="DF123" s="2">
        <f>对数化!DF123-对数化!$B$5</f>
        <v>3.2614618294513634E-2</v>
      </c>
      <c r="DG123" s="2">
        <f>对数化!DG123-对数化!$B$5</f>
        <v>-1.1094138498132554E-2</v>
      </c>
      <c r="DH123" s="2">
        <f>对数化!DH123-对数化!$B$5</f>
        <v>2.3575338201140529E-2</v>
      </c>
      <c r="DI123" s="2">
        <f>对数化!DI123-对数化!$B$5</f>
        <v>-1.6770788308597122E-2</v>
      </c>
      <c r="DJ123" s="2">
        <f>对数化!DJ123-对数化!$B$5</f>
        <v>-4.910664621460166E-2</v>
      </c>
      <c r="DK123" s="2">
        <f>对数化!DK123-对数化!$B$5</f>
        <v>4.4350035777233746E-2</v>
      </c>
      <c r="DL123" s="2">
        <f>对数化!DL123-对数化!$B$5</f>
        <v>-2.9398677152872744E-3</v>
      </c>
      <c r="DM123" s="2">
        <f>对数化!DM123-对数化!$B$5</f>
        <v>1.5617154379079187E-3</v>
      </c>
      <c r="DN123" s="2">
        <f>对数化!DN123-对数化!$B$5</f>
        <v>-2.4321844595683661E-2</v>
      </c>
      <c r="DO123" s="2">
        <f>对数化!DO123-对数化!$B$5</f>
        <v>9.9108346063771519E-3</v>
      </c>
      <c r="DP123" s="2">
        <f>对数化!DP123-对数化!$B$5</f>
        <v>1.8288982277992472E-2</v>
      </c>
      <c r="DQ123" s="2">
        <f>对数化!DQ123-对数化!$B$5</f>
        <v>1.9760219853950049E-2</v>
      </c>
      <c r="DR123" s="2">
        <f>对数化!DR123-对数化!$B$5</f>
        <v>7.629135981287175E-4</v>
      </c>
      <c r="DS123" s="2">
        <f>对数化!DS123-对数化!$B$5</f>
        <v>-4.3445032427111684E-3</v>
      </c>
      <c r="DT123" s="2">
        <f>对数化!DT123-对数化!$B$5</f>
        <v>4.7505572033848626E-3</v>
      </c>
      <c r="DU123" s="2">
        <f>对数化!DU123-对数化!$B$5</f>
        <v>1.5438437270189892E-2</v>
      </c>
      <c r="DV123" s="2">
        <f>对数化!DV123-对数化!$B$5</f>
        <v>-2.9868284451210207E-2</v>
      </c>
      <c r="DW123" s="2">
        <f>对数化!DW123-对数化!$B$5</f>
        <v>-5.4898269837855021E-2</v>
      </c>
      <c r="DX123" s="2">
        <f>对数化!DX123-对数化!$B$5</f>
        <v>-3.0589525016193289E-2</v>
      </c>
      <c r="DY123" s="2">
        <f>对数化!DY123-对数化!$B$5</f>
        <v>-6.0298823017855226E-2</v>
      </c>
      <c r="DZ123" s="2">
        <f>对数化!DZ123-对数化!$B$5</f>
        <v>4.1860566854615928E-2</v>
      </c>
      <c r="EA123" s="2">
        <f>对数化!EA123-对数化!$B$5</f>
        <v>-7.6632572316332019E-3</v>
      </c>
      <c r="EB123" s="2">
        <f>对数化!EB123-对数化!$B$5</f>
        <v>3.7551360580812109E-3</v>
      </c>
      <c r="EC123" s="2">
        <f>对数化!EC123-对数化!$B$5</f>
        <v>-5.8601389977148088E-2</v>
      </c>
      <c r="ED123" s="2">
        <f>对数化!ED123-对数化!$B$5</f>
        <v>-1.0285812698840449E-2</v>
      </c>
      <c r="EE123" s="2">
        <f>对数化!EE123-对数化!$B$5</f>
        <v>-5.764784855828587E-2</v>
      </c>
      <c r="EF123" s="2">
        <f>对数化!EF123-对数化!$B$5</f>
        <v>1.2974532214500069E-2</v>
      </c>
      <c r="EG123" s="2">
        <f>对数化!EG123-对数化!$B$5</f>
        <v>7.3340244590473936E-3</v>
      </c>
      <c r="EH123" s="2">
        <f>对数化!EH123-对数化!$B$5</f>
        <v>-1.0285812698840449E-2</v>
      </c>
      <c r="EI123" s="2">
        <f>对数化!EI123-对数化!$B$5</f>
        <v>-3.048645879605557E-2</v>
      </c>
      <c r="EJ123" s="2">
        <f>对数化!EJ123-对数化!$B$5</f>
        <v>4.1093327917967208E-2</v>
      </c>
      <c r="EK123" s="2">
        <f>对数化!EK123-对数化!$B$5</f>
        <v>-1.4435406224673994E-2</v>
      </c>
      <c r="EL123" s="2">
        <f>对数化!EL123-对数化!$B$5</f>
        <v>-8.0787606242799292E-2</v>
      </c>
      <c r="EM123" s="2">
        <f>对数化!EM123-对数化!$B$5</f>
        <v>-2.3912218373878039E-2</v>
      </c>
      <c r="EN123" s="2">
        <f>对数化!EN123-对数化!$B$5</f>
        <v>1.6615208175007113E-3</v>
      </c>
      <c r="EO123" s="2">
        <f>对数化!EO123-对数化!$B$5</f>
        <v>4.9120126867420143E-2</v>
      </c>
      <c r="EP123" s="2">
        <f>对数化!EP123-对数化!$B$5</f>
        <v>-1.880599812883367E-2</v>
      </c>
      <c r="EQ123" s="2">
        <f>对数化!EQ123-对数化!$B$5</f>
        <v>4.7119459311122984E-2</v>
      </c>
      <c r="ER123" s="2">
        <f>对数化!ER123-对数化!$B$5</f>
        <v>-2.7913249615406841E-2</v>
      </c>
      <c r="ES123" s="2">
        <f>对数化!ES123-对数化!$B$5</f>
        <v>1.3960822855652047E-2</v>
      </c>
      <c r="ET123" s="2">
        <f>对数化!ET123-对数化!$B$5</f>
        <v>1.2875849626962553E-2</v>
      </c>
      <c r="EU123" s="2">
        <f>对数化!EU123-对数化!$B$5</f>
        <v>-3.1404091779066059E-3</v>
      </c>
      <c r="EV123" s="2">
        <f>对数化!EV123-对数化!$B$5</f>
        <v>-3.3789858104391925E-2</v>
      </c>
      <c r="EW123" s="2">
        <f>对数化!EW123-对数化!$B$5</f>
        <v>1.5617154379079187E-3</v>
      </c>
      <c r="EX123" s="2">
        <f>对数化!EX123-对数化!$B$5</f>
        <v>-1.05888583095237E-2</v>
      </c>
      <c r="EY123" s="2">
        <f>对数化!EY123-对数化!$B$5</f>
        <v>8.9205394175045014E-3</v>
      </c>
      <c r="EZ123" s="2">
        <f>对数化!EZ123-对数化!$B$5</f>
        <v>-1.8376079714394382E-3</v>
      </c>
      <c r="FA123" s="2">
        <f>对数化!FA123-对数化!$B$5</f>
        <v>7.433255419188347E-3</v>
      </c>
      <c r="FB123" s="2">
        <f>对数化!FB123-对数化!$B$5</f>
        <v>1.020773203049875E-2</v>
      </c>
      <c r="FC123" s="2">
        <f>对数化!FC123-对数化!$B$5</f>
        <v>2.7862172513506388E-2</v>
      </c>
      <c r="FD123" s="2">
        <f>对数化!FD123-对数化!$B$5</f>
        <v>3.2517855025774929E-2</v>
      </c>
      <c r="FE123" s="2">
        <f>对数化!FE123-对数化!$B$5</f>
        <v>6.9002996233440556E-2</v>
      </c>
      <c r="FF123" s="2">
        <f>对数化!FF123-对数化!$B$5</f>
        <v>2.3672970615179506E-2</v>
      </c>
      <c r="FG123" s="2">
        <f>对数化!FG123-对数化!$B$5</f>
        <v>8.2267488153154669E-3</v>
      </c>
      <c r="FH123" s="2">
        <f>对数化!FH123-对数化!$B$5</f>
        <v>3.5513171048524854E-2</v>
      </c>
      <c r="FI123" s="2">
        <f>对数化!FI123-对数化!$B$5</f>
        <v>2.1327157790854007E-2</v>
      </c>
      <c r="FJ123" s="2">
        <f>对数化!FJ123-对数化!$B$5</f>
        <v>3.4258162919326617E-2</v>
      </c>
      <c r="FK123" s="2">
        <f>对数化!FK123-对数化!$B$5</f>
        <v>-4.6066333551346678E-2</v>
      </c>
      <c r="FL123" s="2">
        <f>对数化!FL123-对数化!$B$5</f>
        <v>1.7306953327422932E-2</v>
      </c>
      <c r="FM123" s="2">
        <f>对数化!FM123-对数化!$B$5</f>
        <v>-3.9077310161602943E-2</v>
      </c>
      <c r="FN123" s="2">
        <f>对数化!FN123-对数化!$B$5</f>
        <v>-6.2539556092099692E-3</v>
      </c>
      <c r="FO123" s="2">
        <f>对数化!FO123-对数化!$B$5</f>
        <v>-3.7623066631188952E-2</v>
      </c>
      <c r="FP123" s="2">
        <f>对数化!FP123-对数化!$B$5</f>
        <v>-1.4435406224673994E-2</v>
      </c>
      <c r="FQ123" s="2">
        <f>对数化!FQ123-对数化!$B$5</f>
        <v>-2.5756859192083571E-2</v>
      </c>
      <c r="FR123" s="2">
        <f>对数化!FR123-对数化!$B$5</f>
        <v>1.583209931641134E-2</v>
      </c>
      <c r="FS123" s="2">
        <f>对数化!FS123-对数化!$B$5</f>
        <v>-3.3893265374015102E-2</v>
      </c>
      <c r="FT123" s="2">
        <f>对数化!FT123-对数化!$B$5</f>
        <v>1.3960822855652047E-2</v>
      </c>
      <c r="FU123" s="2">
        <f>对数化!FU123-对数化!$B$5</f>
        <v>4.6356246146810005E-2</v>
      </c>
      <c r="FV123" s="2">
        <f>对数化!FV123-对数化!$B$5</f>
        <v>1.9564179861163825E-2</v>
      </c>
      <c r="FW123" s="2">
        <f>对数化!FW123-对数化!$B$5</f>
        <v>2.513631412785872E-2</v>
      </c>
      <c r="FX123" s="2">
        <f>对数化!FX123-对数化!$B$5</f>
        <v>-1.1397429204597295E-2</v>
      </c>
      <c r="FY123" s="2">
        <f>对数化!FY123-对数化!$B$5</f>
        <v>-7.1597071932978833E-3</v>
      </c>
      <c r="FZ123" s="2">
        <f>对数化!FZ123-对数化!$B$5</f>
        <v>4.6165351806247513E-2</v>
      </c>
      <c r="GA123" s="2">
        <f>对数化!GA123-对数化!$B$5</f>
        <v>1.5617154379079187E-3</v>
      </c>
      <c r="GB123" s="2">
        <f>对数化!GB123-对数化!$B$5</f>
        <v>-1.4370872892053507E-3</v>
      </c>
      <c r="GC123" s="2">
        <f>对数化!GC123-对数化!$B$5</f>
        <v>4.84536823242597E-2</v>
      </c>
      <c r="GD123" s="2">
        <f>对数化!GD123-对数化!$B$5</f>
        <v>1.2974532214500069E-2</v>
      </c>
      <c r="GE123" s="2">
        <f>对数化!GE123-对数化!$B$5</f>
        <v>2.1603983534147992E-3</v>
      </c>
      <c r="GF123" s="2">
        <f>对数化!GF123-对数化!$B$5</f>
        <v>3.8210927767066478E-2</v>
      </c>
      <c r="GG123" s="2">
        <f>对数化!GG123-对数化!$B$5</f>
        <v>-3.652683617440429E-5</v>
      </c>
      <c r="GH123" s="2">
        <f>对数化!GH123-对数化!$B$5</f>
        <v>-1.9417369657964301E-2</v>
      </c>
      <c r="GI123" s="2">
        <f>对数化!GI123-对数化!$B$5</f>
        <v>-3.6378253192437884E-2</v>
      </c>
      <c r="GJ123" s="2">
        <f>对数化!GJ123-对数化!$B$5</f>
        <v>-7.6632572316332019E-3</v>
      </c>
      <c r="GK123" s="2">
        <f>对数化!GK123-对数化!$B$5</f>
        <v>3.3098294241065071E-2</v>
      </c>
      <c r="GL123" s="2">
        <f>对数化!GL123-对数化!$B$5</f>
        <v>-1.5348601965675968E-2</v>
      </c>
      <c r="GM123" s="2">
        <f>对数化!GM123-对数化!$B$5</f>
        <v>-3.9429774392840912E-3</v>
      </c>
      <c r="GN123" s="2">
        <f>对数化!GN123-对数化!$B$5</f>
        <v>2.805659265604548E-2</v>
      </c>
      <c r="GO123" s="2">
        <f>对数化!GO123-对数化!$B$5</f>
        <v>8.4250238234003239E-3</v>
      </c>
      <c r="GP123" s="2">
        <f>对数化!GP123-对数化!$B$5</f>
        <v>-2.037928484929917E-3</v>
      </c>
      <c r="GQ123" s="2">
        <f>对数化!GQ123-对数化!$B$5</f>
        <v>-1.4029808977174801E-2</v>
      </c>
      <c r="GR123" s="2">
        <f>对数化!GR123-对数化!$B$5</f>
        <v>1.4619000962070505E-3</v>
      </c>
      <c r="GS123" s="2">
        <f>对数化!GS123-对数化!$B$5</f>
        <v>3.4934132236746983E-2</v>
      </c>
      <c r="GT123" s="2">
        <f>对数化!GT123-对数化!$B$5</f>
        <v>1.9858225440346905E-2</v>
      </c>
      <c r="GU123" s="2">
        <f>对数化!GU123-对数化!$B$5</f>
        <v>1.3566423323819087E-2</v>
      </c>
      <c r="GV123" s="2">
        <f>对数化!GV123-对数化!$B$5</f>
        <v>-6.5557816590891792E-3</v>
      </c>
    </row>
    <row r="124" spans="1:204" x14ac:dyDescent="0.15">
      <c r="A124" s="1" t="s">
        <v>320</v>
      </c>
      <c r="B124" s="2">
        <f>对数化!B124-对数化!$B$5</f>
        <v>-0.10503055295983818</v>
      </c>
      <c r="C124" s="2">
        <f>对数化!C124-对数化!$B$5</f>
        <v>-0.11361716830413864</v>
      </c>
      <c r="D124" s="2">
        <f>对数化!D124-对数化!$B$5</f>
        <v>2.4648770848736252E-2</v>
      </c>
      <c r="E124" s="2">
        <f>对数化!E124-对数化!$B$5</f>
        <v>-8.1763480540901545E-2</v>
      </c>
      <c r="F124" s="2">
        <f>对数化!F124-对数化!$B$5</f>
        <v>2.0054207802561633E-2</v>
      </c>
      <c r="G124" s="2">
        <f>对数化!G124-对数化!$B$5</f>
        <v>4.6451679653586632E-2</v>
      </c>
      <c r="H124" s="2">
        <f>对数化!H124-对数化!$B$5</f>
        <v>-6.9900945231081507E-2</v>
      </c>
      <c r="I124" s="2">
        <f>对数化!I124-对数化!$B$5</f>
        <v>-1.8093203434431333E-2</v>
      </c>
      <c r="J124" s="2">
        <f>对数化!J124-对数化!$B$5</f>
        <v>-1.2105465445171236E-2</v>
      </c>
      <c r="K124" s="2">
        <f>对数化!K124-对数化!$B$5</f>
        <v>9.1186769255828509E-3</v>
      </c>
      <c r="L124" s="2">
        <f>对数化!L124-对数化!$B$5</f>
        <v>-4.3452772918800425E-2</v>
      </c>
      <c r="M124" s="2">
        <f>对数化!M124-对数化!$B$5</f>
        <v>2.9580851042577648E-3</v>
      </c>
      <c r="N124" s="2">
        <f>对数化!N124-对数化!$B$5</f>
        <v>-5.2485262061929879E-3</v>
      </c>
      <c r="O124" s="2">
        <f>对数化!O124-对数化!$B$5</f>
        <v>1.7503436283158667E-2</v>
      </c>
      <c r="P124" s="2">
        <f>对数化!P124-对数化!$B$5</f>
        <v>-1.079093974903122E-2</v>
      </c>
      <c r="Q124" s="2">
        <f>对数化!Q124-对数化!$B$5</f>
        <v>6.937002121326123E-3</v>
      </c>
      <c r="R124" s="2">
        <f>对数化!R124-对数化!$B$5</f>
        <v>-9.2763234146466429E-3</v>
      </c>
      <c r="S124" s="2">
        <f>对数化!S124-对数化!$B$5</f>
        <v>-6.0527888412815383E-3</v>
      </c>
      <c r="T124" s="2">
        <f>对数化!T124-对数化!$B$5</f>
        <v>4.6319832539189741E-4</v>
      </c>
      <c r="U124" s="2">
        <f>对数化!U124-对数化!$B$5</f>
        <v>4.6319832539189741E-4</v>
      </c>
      <c r="V124" s="2">
        <f>对数化!V124-对数化!$B$5</f>
        <v>1.3467799131224733E-2</v>
      </c>
      <c r="W124" s="2">
        <f>对数化!W124-对数化!$B$5</f>
        <v>2.0606427545491047E-3</v>
      </c>
      <c r="X124" s="2">
        <f>对数化!X124-对数化!$B$5</f>
        <v>-2.0641235185536622E-2</v>
      </c>
      <c r="Y124" s="2">
        <f>对数化!Y124-对数化!$B$5</f>
        <v>-5.2485262061929879E-3</v>
      </c>
      <c r="Z124" s="2">
        <f>对数化!Z124-对数化!$B$5</f>
        <v>9.5148342052018553E-3</v>
      </c>
      <c r="AA124" s="2">
        <f>对数化!AA124-对数化!$B$5</f>
        <v>9.4158095975059551E-3</v>
      </c>
      <c r="AB124" s="2">
        <f>对数化!AB124-对数化!$B$5</f>
        <v>-1.2510282776881109E-2</v>
      </c>
      <c r="AC124" s="2">
        <f>对数化!AC124-对数化!$B$5</f>
        <v>-8.5702867722758889E-3</v>
      </c>
      <c r="AD124" s="2">
        <f>对数化!AD124-对数化!$B$5</f>
        <v>-4.5020089471812373E-2</v>
      </c>
      <c r="AE124" s="2">
        <f>对数化!AE124-对数化!$B$5</f>
        <v>3.0577512228432704E-3</v>
      </c>
      <c r="AF124" s="2">
        <f>对数化!AF124-对数化!$B$5</f>
        <v>-1.2368870883365018E-3</v>
      </c>
      <c r="AG124" s="2">
        <f>对数化!AG124-对数化!$B$5</f>
        <v>2.4258565010207785E-2</v>
      </c>
      <c r="AH124" s="2">
        <f>对数化!AH124-对数化!$B$5</f>
        <v>-1.3827072027671491E-2</v>
      </c>
      <c r="AI124" s="2">
        <f>对数化!AI124-对数化!$B$5</f>
        <v>-1.3219107676186065E-2</v>
      </c>
      <c r="AJ124" s="2">
        <f>对数化!AJ124-对数化!$B$5</f>
        <v>6.539822094259717E-3</v>
      </c>
      <c r="AK124" s="2">
        <f>对数化!AK124-对数化!$B$5</f>
        <v>-2.1968781972286189E-2</v>
      </c>
      <c r="AL124" s="2">
        <f>对数化!AL124-对数化!$B$5</f>
        <v>1.9564179861163825E-2</v>
      </c>
      <c r="AM124" s="2">
        <f>对数化!AM124-对数化!$B$5</f>
        <v>-1.0689893924663943E-2</v>
      </c>
      <c r="AN124" s="2">
        <f>对数化!AN124-对数化!$B$5</f>
        <v>5.631133976636472E-4</v>
      </c>
      <c r="AO124" s="2">
        <f>对数化!AO124-对数化!$B$5</f>
        <v>-3.8426211744599366E-3</v>
      </c>
      <c r="AP124" s="2">
        <f>对数化!AP124-对数化!$B$5</f>
        <v>-2.037928484929917E-3</v>
      </c>
      <c r="AQ124" s="2">
        <f>对数化!AQ124-对数化!$B$5</f>
        <v>3.9542995719838991E-3</v>
      </c>
      <c r="AR124" s="2">
        <f>对数化!AR124-对数化!$B$5</f>
        <v>3.9542995719838991E-3</v>
      </c>
      <c r="AS124" s="2">
        <f>对数化!AS124-对数化!$B$5</f>
        <v>-1.1599674123883061E-2</v>
      </c>
      <c r="AT124" s="2">
        <f>对数化!AT124-对数化!$B$5</f>
        <v>-1.2368870883365018E-3</v>
      </c>
      <c r="AU124" s="2">
        <f>对数化!AU124-对数化!$B$5</f>
        <v>-1.616103219214381E-2</v>
      </c>
      <c r="AV124" s="2">
        <f>对数化!AV124-对数化!$B$5</f>
        <v>-7.4618067877609733E-3</v>
      </c>
      <c r="AW124" s="2">
        <f>对数化!AW124-对数化!$B$5</f>
        <v>-3.2136794394970171E-2</v>
      </c>
      <c r="AX124" s="2">
        <f>对数化!AX124-对数化!$B$5</f>
        <v>-5.8516625332824578E-3</v>
      </c>
      <c r="AY124" s="2">
        <f>对数化!AY124-对数化!$B$5</f>
        <v>1.8975829187200536E-2</v>
      </c>
      <c r="AZ124" s="2">
        <f>对数化!AZ124-对数化!$B$5</f>
        <v>-1.1296322081514359E-2</v>
      </c>
      <c r="BA124" s="2">
        <f>对数化!BA124-对数化!$B$5</f>
        <v>-1.9825158429034762E-2</v>
      </c>
      <c r="BB124" s="2">
        <f>对数化!BB124-对数化!$B$5</f>
        <v>-5.0475615752915695E-3</v>
      </c>
      <c r="BC124" s="2">
        <f>对数化!BC124-对数化!$B$5</f>
        <v>1.0900150080815421E-2</v>
      </c>
      <c r="BD124" s="2">
        <f>对数化!BD124-对数化!$B$5</f>
        <v>3.35668999244526E-3</v>
      </c>
      <c r="BE124" s="2">
        <f>对数化!BE124-对数化!$B$5</f>
        <v>7.9292625718602461E-3</v>
      </c>
      <c r="BF124" s="2">
        <f>对数化!BF124-对数化!$B$5</f>
        <v>2.4596054568288414E-3</v>
      </c>
      <c r="BG124" s="2">
        <f>对数化!BG124-对数化!$B$5</f>
        <v>2.503882448605595E-2</v>
      </c>
      <c r="BH124" s="2">
        <f>对数化!BH124-对数化!$B$5</f>
        <v>-1.5653185957065635E-2</v>
      </c>
      <c r="BI124" s="2">
        <f>对数化!BI124-对数化!$B$5</f>
        <v>1.4059398438559993E-2</v>
      </c>
      <c r="BJ124" s="2">
        <f>对数化!BJ124-对数化!$B$5</f>
        <v>-5.7511145466711882E-3</v>
      </c>
      <c r="BK124" s="2">
        <f>对数化!BK124-对数化!$B$5</f>
        <v>8.6232595262994548E-3</v>
      </c>
      <c r="BL124" s="2">
        <f>对数化!BL124-对数化!$B$5</f>
        <v>-1.656749495558962E-2</v>
      </c>
      <c r="BM124" s="2">
        <f>对数化!BM124-对数化!$B$5</f>
        <v>1.3171868179619952E-2</v>
      </c>
      <c r="BN124" s="2">
        <f>对数化!BN124-对数化!$B$5</f>
        <v>-1.9315448442975204E-2</v>
      </c>
      <c r="BO124" s="2">
        <f>对数化!BO124-对数化!$B$5</f>
        <v>-3.9429774392840912E-3</v>
      </c>
      <c r="BP124" s="2">
        <f>对数化!BP124-对数化!$B$5</f>
        <v>3.35668999244526E-3</v>
      </c>
      <c r="BQ124" s="2">
        <f>对数化!BQ124-对数化!$B$5</f>
        <v>-1.0386817698673797E-2</v>
      </c>
      <c r="BR124" s="2">
        <f>对数化!BR124-对数化!$B$5</f>
        <v>-1.7991417083893058E-2</v>
      </c>
      <c r="BS124" s="2">
        <f>对数化!BS124-对数化!$B$5</f>
        <v>1.0801262565283675E-2</v>
      </c>
      <c r="BT124" s="2">
        <f>对数化!BT124-对数化!$B$5</f>
        <v>-4.0433437764988587E-3</v>
      </c>
      <c r="BU124" s="2">
        <f>对数化!BU124-对数化!$B$5</f>
        <v>-8.771960666273922E-3</v>
      </c>
      <c r="BV124" s="2">
        <f>对数化!BV124-对数化!$B$5</f>
        <v>2.2891644274034895E-2</v>
      </c>
      <c r="BW124" s="2">
        <f>对数化!BW124-对数化!$B$5</f>
        <v>-4.0433437764988587E-3</v>
      </c>
      <c r="BX124" s="2">
        <f>对数化!BX124-对数化!$B$5</f>
        <v>-3.1404091779066059E-3</v>
      </c>
      <c r="BY124" s="2">
        <f>对数化!BY124-对数化!$B$5</f>
        <v>1.3369165210939621E-2</v>
      </c>
      <c r="BZ124" s="2">
        <f>对数化!BZ124-对数化!$B$5</f>
        <v>5.1484483853973988E-3</v>
      </c>
      <c r="CA124" s="2">
        <f>对数化!CA124-对数化!$B$5</f>
        <v>-3.2549804209823924E-2</v>
      </c>
      <c r="CB124" s="2">
        <f>对数化!CB124-对数化!$B$5</f>
        <v>-5.0475615752915695E-3</v>
      </c>
      <c r="CC124" s="2">
        <f>对数化!CC124-对数化!$B$5</f>
        <v>1.0900150080815421E-2</v>
      </c>
      <c r="CD124" s="2">
        <f>对数化!CD124-对数化!$B$5</f>
        <v>-1.3421721393827827E-2</v>
      </c>
      <c r="CE124" s="2">
        <f>对数化!CE124-对数化!$B$5</f>
        <v>-3.3648184517234673E-4</v>
      </c>
      <c r="CF124" s="2">
        <f>对数化!CF124-对数化!$B$5</f>
        <v>2.2011921818589419E-2</v>
      </c>
      <c r="CG124" s="2">
        <f>对数化!CG124-对数化!$B$5</f>
        <v>-3.1404091779066059E-3</v>
      </c>
      <c r="CH124" s="2">
        <f>对数化!CH124-对数化!$B$5</f>
        <v>8.8214559395933777E-3</v>
      </c>
      <c r="CI124" s="2">
        <f>对数化!CI124-对数化!$B$5</f>
        <v>3.35668999244526E-3</v>
      </c>
      <c r="CJ124" s="2">
        <f>对数化!CJ124-对数化!$B$5</f>
        <v>6.0431251188666412E-3</v>
      </c>
      <c r="CK124" s="2">
        <f>对数化!CK124-对数化!$B$5</f>
        <v>2.3598797025701865E-3</v>
      </c>
      <c r="CL124" s="2">
        <f>对数化!CL124-对数化!$B$5</f>
        <v>5.0489904311655414E-3</v>
      </c>
      <c r="CM124" s="2">
        <f>对数化!CM124-对数化!$B$5</f>
        <v>1.7503436283158667E-2</v>
      </c>
      <c r="CN124" s="2">
        <f>对数化!CN124-对数化!$B$5</f>
        <v>5.631133976636472E-4</v>
      </c>
      <c r="CO124" s="2">
        <f>对数化!CO124-对数化!$B$5</f>
        <v>1.2777157300210857E-2</v>
      </c>
      <c r="CP124" s="2">
        <f>对数化!CP124-对数化!$B$5</f>
        <v>-1.6974122998195597E-2</v>
      </c>
      <c r="CQ124" s="2">
        <f>对数化!CQ124-对数化!$B$5</f>
        <v>3.0095725275029565E-2</v>
      </c>
      <c r="CR124" s="2">
        <f>对数化!CR124-对数化!$B$5</f>
        <v>-2.2888886315683837E-2</v>
      </c>
      <c r="CS124" s="2">
        <f>对数化!CS124-对数化!$B$5</f>
        <v>-1.890786743060769E-2</v>
      </c>
      <c r="CT124" s="2">
        <f>对数化!CT124-对数化!$B$5</f>
        <v>-7.4618067877609733E-3</v>
      </c>
      <c r="CU124" s="2">
        <f>对数化!CU124-对数化!$B$5</f>
        <v>-5.7511145466711882E-3</v>
      </c>
      <c r="CV124" s="2">
        <f>对数化!CV124-对数化!$B$5</f>
        <v>1.3171868179619952E-2</v>
      </c>
      <c r="CW124" s="2">
        <f>对数化!CW124-对数化!$B$5</f>
        <v>2.3598797025701865E-3</v>
      </c>
      <c r="CX124" s="2">
        <f>对数化!CX124-对数化!$B$5</f>
        <v>5.8443772299087522E-3</v>
      </c>
      <c r="CY124" s="2">
        <f>对数化!CY124-对数化!$B$5</f>
        <v>1.376364253360928E-2</v>
      </c>
      <c r="CZ124" s="2">
        <f>对数化!CZ124-对数化!$B$5</f>
        <v>-1.1700811924222105E-2</v>
      </c>
      <c r="DA124" s="2">
        <f>对数化!DA124-对数化!$B$5</f>
        <v>-2.9398677152872744E-3</v>
      </c>
      <c r="DB124" s="2">
        <f>对数化!DB124-对数化!$B$5</f>
        <v>1.8092653623194795E-2</v>
      </c>
      <c r="DC124" s="2">
        <f>对数化!DC124-对数化!$B$5</f>
        <v>-2.3195775991254906E-2</v>
      </c>
      <c r="DD124" s="2">
        <f>对数化!DD124-对数化!$B$5</f>
        <v>-4.3035236378287593E-2</v>
      </c>
      <c r="DE124" s="2">
        <f>对数化!DE124-对数化!$B$5</f>
        <v>2.6208073376939863E-2</v>
      </c>
      <c r="DF124" s="2">
        <f>对数化!DF124-对数化!$B$5</f>
        <v>1.4946141685984635E-2</v>
      </c>
      <c r="DG124" s="2">
        <f>对数化!DG124-对数化!$B$5</f>
        <v>1.5536867311117817E-2</v>
      </c>
      <c r="DH124" s="2">
        <f>对数化!DH124-对数化!$B$5</f>
        <v>2.2989343458324409E-2</v>
      </c>
      <c r="DI124" s="2">
        <f>对数化!DI124-对数化!$B$5</f>
        <v>-1.3219107676186065E-2</v>
      </c>
      <c r="DJ124" s="2">
        <f>对数化!DJ124-对数化!$B$5</f>
        <v>-3.2962984672266514E-2</v>
      </c>
      <c r="DK124" s="2">
        <f>对数化!DK124-对数化!$B$5</f>
        <v>3.5706109501756962E-2</v>
      </c>
      <c r="DL124" s="2">
        <f>对数化!DL124-对数化!$B$5</f>
        <v>-8.1670609603609109E-3</v>
      </c>
      <c r="DM124" s="2">
        <f>对数化!DM124-对数化!$B$5</f>
        <v>-8.1670609603609109E-3</v>
      </c>
      <c r="DN124" s="2">
        <f>对数化!DN124-对数化!$B$5</f>
        <v>-2.7913249615406841E-2</v>
      </c>
      <c r="DO124" s="2">
        <f>对数化!DO124-对数化!$B$5</f>
        <v>5.9437561119781096E-3</v>
      </c>
      <c r="DP124" s="2">
        <f>对数化!DP124-对数化!$B$5</f>
        <v>1.2086038153384764E-2</v>
      </c>
      <c r="DQ124" s="2">
        <f>对数化!DQ124-对数化!$B$5</f>
        <v>1.6323959047934822E-2</v>
      </c>
      <c r="DR124" s="2">
        <f>对数化!DR124-对数化!$B$5</f>
        <v>7.433255419188347E-3</v>
      </c>
      <c r="DS124" s="2">
        <f>对数化!DS124-对数化!$B$5</f>
        <v>2.2601440020935675E-3</v>
      </c>
      <c r="DT124" s="2">
        <f>对数化!DT124-对数化!$B$5</f>
        <v>1.1690898367546108E-2</v>
      </c>
      <c r="DU124" s="2">
        <f>对数化!DU124-对数化!$B$5</f>
        <v>-3.3648184517234673E-4</v>
      </c>
      <c r="DV124" s="2">
        <f>对数化!DV124-对数化!$B$5</f>
        <v>-2.4424277374262331E-2</v>
      </c>
      <c r="DW124" s="2">
        <f>对数化!DW124-对数化!$B$5</f>
        <v>-2.5962029484145079E-2</v>
      </c>
      <c r="DX124" s="2">
        <f>对数化!DX124-对数化!$B$5</f>
        <v>3.2570536649578715E-3</v>
      </c>
      <c r="DY124" s="2">
        <f>对数化!DY124-对数化!$B$5</f>
        <v>-4.2200685943871219E-2</v>
      </c>
      <c r="DZ124" s="2">
        <f>对数化!DZ124-对数化!$B$5</f>
        <v>5.0356632470345816E-2</v>
      </c>
      <c r="EA124" s="2">
        <f>对数化!EA124-对数化!$B$5</f>
        <v>4.0538664561205074E-3</v>
      </c>
      <c r="EB124" s="2">
        <f>对数化!EB124-对数化!$B$5</f>
        <v>-5.6505766689411117E-3</v>
      </c>
      <c r="EC124" s="2">
        <f>对数化!EC124-对数化!$B$5</f>
        <v>-5.9555841505143564E-2</v>
      </c>
      <c r="ED124" s="2">
        <f>对数化!ED124-对数化!$B$5</f>
        <v>8.0284344864553249E-3</v>
      </c>
      <c r="EE124" s="2">
        <f>对数化!EE124-对数化!$B$5</f>
        <v>-3.4410462178923788E-2</v>
      </c>
      <c r="EF124" s="2">
        <f>对数化!EF124-对数化!$B$5</f>
        <v>4.4520348866247473E-3</v>
      </c>
      <c r="EG124" s="2">
        <f>对数化!EG124-对数化!$B$5</f>
        <v>-9.9828588969777966E-3</v>
      </c>
      <c r="EH124" s="2">
        <f>对数化!EH124-对数化!$B$5</f>
        <v>-1.6872450485271868E-2</v>
      </c>
      <c r="EI124" s="2">
        <f>对数化!EI124-对数化!$B$5</f>
        <v>-1.1195225180048292E-2</v>
      </c>
      <c r="EJ124" s="2">
        <f>对数化!EJ124-对数化!$B$5</f>
        <v>3.2904851934629588E-2</v>
      </c>
      <c r="EK124" s="2">
        <f>对数化!EK124-对数化!$B$5</f>
        <v>1.5617154379079187E-3</v>
      </c>
      <c r="EL124" s="2">
        <f>对数化!EL124-对数化!$B$5</f>
        <v>-7.1939900704865126E-2</v>
      </c>
      <c r="EM124" s="2">
        <f>对数化!EM124-对数化!$B$5</f>
        <v>-2.3298093482519388E-2</v>
      </c>
      <c r="EN124" s="2">
        <f>对数化!EN124-对数化!$B$5</f>
        <v>1.9466145451007381E-2</v>
      </c>
      <c r="EO124" s="2">
        <f>对数化!EO124-对数化!$B$5</f>
        <v>3.7248278482098864E-2</v>
      </c>
      <c r="EP124" s="2">
        <f>对数化!EP124-对数化!$B$5</f>
        <v>-1.6364242922369598E-2</v>
      </c>
      <c r="EQ124" s="2">
        <f>对数化!EQ124-对数化!$B$5</f>
        <v>2.5623619824359276E-2</v>
      </c>
      <c r="ER124" s="2">
        <f>对数化!ER124-对数化!$B$5</f>
        <v>-3.7519272972888297E-2</v>
      </c>
      <c r="ES124" s="2">
        <f>对数化!ES124-对数化!$B$5</f>
        <v>3.7551360580812109E-3</v>
      </c>
      <c r="ET124" s="2">
        <f>对数化!ET124-对数化!$B$5</f>
        <v>1.2875849626962553E-2</v>
      </c>
      <c r="EU124" s="2">
        <f>对数化!EU124-对数化!$B$5</f>
        <v>-2.3384845158454259E-3</v>
      </c>
      <c r="EV124" s="2">
        <f>对数化!EV124-对数化!$B$5</f>
        <v>-2.3809838030814476E-2</v>
      </c>
      <c r="EW124" s="2">
        <f>对数化!EW124-对数化!$B$5</f>
        <v>-2.4386899370425451E-3</v>
      </c>
      <c r="EX124" s="2">
        <f>对数化!EX124-对数化!$B$5</f>
        <v>-1.1801959954450443E-2</v>
      </c>
      <c r="EY124" s="2">
        <f>对数化!EY124-对数化!$B$5</f>
        <v>1.6225606453805882E-2</v>
      </c>
      <c r="EZ124" s="2">
        <f>对数化!EZ124-对数化!$B$5</f>
        <v>4.7505572033848626E-3</v>
      </c>
      <c r="FA124" s="2">
        <f>对数化!FA124-对数化!$B$5</f>
        <v>1.2875849626962553E-2</v>
      </c>
      <c r="FB124" s="2">
        <f>对数化!FB124-对数化!$B$5</f>
        <v>7.7308892325864461E-3</v>
      </c>
      <c r="FC124" s="2">
        <f>对数化!FC124-对数化!$B$5</f>
        <v>1.4552130648578212E-2</v>
      </c>
      <c r="FD124" s="2">
        <f>对数化!FD124-对数化!$B$5</f>
        <v>2.6013293477609615E-2</v>
      </c>
      <c r="FE124" s="2">
        <f>对数化!FE124-对数化!$B$5</f>
        <v>2.7181404191566932E-2</v>
      </c>
      <c r="FF124" s="2">
        <f>对数化!FF124-对数化!$B$5</f>
        <v>2.0935653430367421E-2</v>
      </c>
      <c r="FG124" s="2">
        <f>对数化!FG124-对数化!$B$5</f>
        <v>1.6913871561355324E-2</v>
      </c>
      <c r="FH124" s="2">
        <f>对数化!FH124-对数化!$B$5</f>
        <v>5.9437561119781096E-3</v>
      </c>
      <c r="FI124" s="2">
        <f>对数化!FI124-对数化!$B$5</f>
        <v>-2.1381037918005554E-3</v>
      </c>
      <c r="FJ124" s="2">
        <f>对数化!FJ124-对数化!$B$5</f>
        <v>3.9172651249540141E-2</v>
      </c>
      <c r="FK124" s="2">
        <f>对数化!FK124-对数化!$B$5</f>
        <v>-2.0335128351862318E-2</v>
      </c>
      <c r="FL124" s="2">
        <f>对数化!FL124-对数化!$B$5</f>
        <v>1.4453603627462999E-2</v>
      </c>
      <c r="FM124" s="2">
        <f>对数化!FM124-对数化!$B$5</f>
        <v>-4.4601898143187782E-2</v>
      </c>
      <c r="FN124" s="2">
        <f>对数化!FN124-对数化!$B$5</f>
        <v>2.3598797025701865E-3</v>
      </c>
      <c r="FO124" s="2">
        <f>对数化!FO124-对数化!$B$5</f>
        <v>-1.1195225180048292E-2</v>
      </c>
      <c r="FP124" s="2">
        <f>对数化!FP124-对数化!$B$5</f>
        <v>-9.478139762455734E-3</v>
      </c>
      <c r="FQ124" s="2">
        <f>对数化!FQ124-对数化!$B$5</f>
        <v>-1.5145597498880572E-2</v>
      </c>
      <c r="FR124" s="2">
        <f>对数化!FR124-对数化!$B$5</f>
        <v>1.1690898367546108E-2</v>
      </c>
      <c r="FS124" s="2">
        <f>对数化!FS124-对数化!$B$5</f>
        <v>-1.3320409403467133E-2</v>
      </c>
      <c r="FT124" s="2">
        <f>对数化!FT124-对数化!$B$5</f>
        <v>1.2678455232322416E-2</v>
      </c>
      <c r="FU124" s="2">
        <f>对数化!FU124-对数化!$B$5</f>
        <v>2.5233794266357697E-2</v>
      </c>
      <c r="FV124" s="2">
        <f>对数化!FV124-对数化!$B$5</f>
        <v>-7.5625269369119291E-3</v>
      </c>
      <c r="FW124" s="2">
        <f>对数化!FW124-对数化!$B$5</f>
        <v>1.583209931641134E-2</v>
      </c>
      <c r="FX124" s="2">
        <f>对数化!FX124-对数化!$B$5</f>
        <v>-1.656749495558962E-2</v>
      </c>
      <c r="FY124" s="2">
        <f>对数化!FY124-对数化!$B$5</f>
        <v>9.6138490079957454E-3</v>
      </c>
      <c r="FZ124" s="2">
        <f>对数化!FZ124-对数化!$B$5</f>
        <v>1.8387132152930162E-2</v>
      </c>
      <c r="GA124" s="2">
        <f>对数化!GA124-对数化!$B$5</f>
        <v>-7.3610967821368129E-3</v>
      </c>
      <c r="GB124" s="2">
        <f>对数化!GB124-对数化!$B$5</f>
        <v>-1.5551647651652723E-2</v>
      </c>
      <c r="GC124" s="2">
        <f>对数化!GC124-对数化!$B$5</f>
        <v>2.6305449101248744E-2</v>
      </c>
      <c r="GD124" s="2">
        <f>对数化!GD124-对数化!$B$5</f>
        <v>1.8779635347057795E-2</v>
      </c>
      <c r="GE124" s="2">
        <f>对数化!GE124-对数化!$B$5</f>
        <v>2.2598489437323642E-2</v>
      </c>
      <c r="GF124" s="2">
        <f>对数化!GF124-对数化!$B$5</f>
        <v>1.7994474839551071E-2</v>
      </c>
      <c r="GG124" s="2">
        <f>对数化!GG124-对数化!$B$5</f>
        <v>4.6319832539189741E-4</v>
      </c>
      <c r="GH124" s="2">
        <f>对数化!GH124-对数化!$B$5</f>
        <v>-2.8396120632908236E-3</v>
      </c>
      <c r="GI124" s="2">
        <f>对数化!GI124-对数化!$B$5</f>
        <v>-2.9662311227001081E-2</v>
      </c>
      <c r="GJ124" s="2">
        <f>对数化!GJ124-对数化!$B$5</f>
        <v>-8.872812867458682E-3</v>
      </c>
      <c r="GK124" s="2">
        <f>对数化!GK124-对数化!$B$5</f>
        <v>2.3477696254082539E-2</v>
      </c>
      <c r="GL124" s="2">
        <f>对数化!GL124-对数化!$B$5</f>
        <v>-7.9655090096635104E-3</v>
      </c>
      <c r="GM124" s="2">
        <f>对数化!GM124-对数化!$B$5</f>
        <v>2.1603983534147992E-3</v>
      </c>
      <c r="GN124" s="2">
        <f>对数化!GN124-对数化!$B$5</f>
        <v>2.1603983534147992E-3</v>
      </c>
      <c r="GO124" s="2">
        <f>对数化!GO124-对数化!$B$5</f>
        <v>9.7128540078290915E-3</v>
      </c>
      <c r="GP124" s="2">
        <f>对数化!GP124-对数化!$B$5</f>
        <v>-1.6262632395431603E-2</v>
      </c>
      <c r="GQ124" s="2">
        <f>对数化!GQ124-对数化!$B$5</f>
        <v>3.0577512228432704E-3</v>
      </c>
      <c r="GR124" s="2">
        <f>对数化!GR124-对数化!$B$5</f>
        <v>-7.0590276059991578E-3</v>
      </c>
      <c r="GS124" s="2">
        <f>对数化!GS124-对数化!$B$5</f>
        <v>1.8975829187200536E-2</v>
      </c>
      <c r="GT124" s="2">
        <f>对数化!GT124-对数化!$B$5</f>
        <v>1.7012156489440725E-2</v>
      </c>
      <c r="GU124" s="2">
        <f>对数化!GU124-对数化!$B$5</f>
        <v>1.9073911674651039E-2</v>
      </c>
      <c r="GV124" s="2">
        <f>对数化!GV124-对数化!$B$5</f>
        <v>1.0009810208971921E-2</v>
      </c>
    </row>
    <row r="125" spans="1:204" x14ac:dyDescent="0.15">
      <c r="A125" s="1" t="s">
        <v>321</v>
      </c>
      <c r="B125" s="2">
        <f>对数化!B125-对数化!$B$5</f>
        <v>-0.11104460382959393</v>
      </c>
      <c r="C125" s="2">
        <f>对数化!C125-对数化!$B$5</f>
        <v>-6.6583127664098657E-2</v>
      </c>
      <c r="D125" s="2">
        <f>对数化!D125-对数化!$B$5</f>
        <v>1.0801262565283675E-2</v>
      </c>
      <c r="E125" s="2">
        <f>对数化!E125-对数化!$B$5</f>
        <v>-5.923758976533338E-2</v>
      </c>
      <c r="F125" s="2">
        <f>对数化!F125-对数化!$B$5</f>
        <v>3.3195001363619997E-2</v>
      </c>
      <c r="G125" s="2">
        <f>对数化!G125-对数化!$B$5</f>
        <v>4.8167927214442706E-2</v>
      </c>
      <c r="H125" s="2">
        <f>对数化!H125-对数化!$B$5</f>
        <v>-1.0083833300052421E-2</v>
      </c>
      <c r="I125" s="2">
        <f>对数化!I125-对数化!$B$5</f>
        <v>3.5899010736923011E-2</v>
      </c>
      <c r="J125" s="2">
        <f>对数化!J125-对数化!$B$5</f>
        <v>-1.4841168048054035E-2</v>
      </c>
      <c r="K125" s="2">
        <f>对数化!K125-对数化!$B$5</f>
        <v>5.5571150093123738E-2</v>
      </c>
      <c r="L125" s="2">
        <f>对数化!L125-对数化!$B$5</f>
        <v>9.7128540078290915E-3</v>
      </c>
      <c r="M125" s="2">
        <f>对数化!M125-对数化!$B$5</f>
        <v>1.0702365270044102E-2</v>
      </c>
      <c r="N125" s="2">
        <f>对数化!N125-对数化!$B$5</f>
        <v>2.3380044772143716E-2</v>
      </c>
      <c r="O125" s="2">
        <f>对数化!O125-对数化!$B$5</f>
        <v>3.4741044767523814E-2</v>
      </c>
      <c r="P125" s="2">
        <f>对数化!P125-对数化!$B$5</f>
        <v>-3.4410462178923788E-2</v>
      </c>
      <c r="Q125" s="2">
        <f>对数化!Q125-对数化!$B$5</f>
        <v>-6.9583581540593161E-3</v>
      </c>
      <c r="R125" s="2">
        <f>对数化!R125-对数化!$B$5</f>
        <v>-4.4449098897155377E-3</v>
      </c>
      <c r="S125" s="2">
        <f>对数化!S125-对数化!$B$5</f>
        <v>-4.9421689535663761E-2</v>
      </c>
      <c r="T125" s="2">
        <f>对数化!T125-对数化!$B$5</f>
        <v>9.3167751829659994E-3</v>
      </c>
      <c r="U125" s="2">
        <f>对数化!U125-对数化!$B$5</f>
        <v>-5.1480388423944283E-3</v>
      </c>
      <c r="V125" s="2">
        <f>对数化!V125-对数化!$B$5</f>
        <v>6.0194017894860015E-2</v>
      </c>
      <c r="W125" s="2">
        <f>对数化!W125-对数化!$B$5</f>
        <v>1.6615208175007113E-3</v>
      </c>
      <c r="X125" s="2">
        <f>对数化!X125-对数化!$B$5</f>
        <v>-1.8376079714394382E-3</v>
      </c>
      <c r="Y125" s="2">
        <f>对数化!Y125-对数化!$B$5</f>
        <v>-1.2510282776881109E-2</v>
      </c>
      <c r="Z125" s="2">
        <f>对数化!Z125-对数化!$B$5</f>
        <v>2.4941325339096258E-2</v>
      </c>
      <c r="AA125" s="2">
        <f>对数化!AA125-对数化!$B$5</f>
        <v>1.6520635221250458E-2</v>
      </c>
      <c r="AB125" s="2">
        <f>对数化!AB125-对数化!$B$5</f>
        <v>2.152285250772118E-2</v>
      </c>
      <c r="AC125" s="2">
        <f>对数化!AC125-对数化!$B$5</f>
        <v>-1.4333991489026008E-2</v>
      </c>
      <c r="AD125" s="2">
        <f>对数化!AD125-对数化!$B$5</f>
        <v>-1.9519301261946335E-2</v>
      </c>
      <c r="AE125" s="2">
        <f>对数化!AE125-对数化!$B$5</f>
        <v>2.6110688169675881E-2</v>
      </c>
      <c r="AF125" s="2">
        <f>对数化!AF125-对数化!$B$5</f>
        <v>1.3073205064745394E-2</v>
      </c>
      <c r="AG125" s="2">
        <f>对数化!AG125-对数化!$B$5</f>
        <v>3.8980380531778061E-2</v>
      </c>
      <c r="AH125" s="2">
        <f>对数化!AH125-对数化!$B$5</f>
        <v>1.0625390685350621E-3</v>
      </c>
      <c r="AI125" s="2">
        <f>对数化!AI125-对数化!$B$5</f>
        <v>1.4619000962070505E-3</v>
      </c>
      <c r="AJ125" s="2">
        <f>对数化!AJ125-对数化!$B$5</f>
        <v>6.539822094259717E-3</v>
      </c>
      <c r="AK125" s="2">
        <f>对数化!AK125-对数化!$B$5</f>
        <v>-1.4942634234534461E-2</v>
      </c>
      <c r="AL125" s="2">
        <f>对数化!AL125-对数化!$B$5</f>
        <v>7.9292625718602461E-3</v>
      </c>
      <c r="AM125" s="2">
        <f>对数化!AM125-对数化!$B$5</f>
        <v>-8.366068868545896E-4</v>
      </c>
      <c r="AN125" s="2">
        <f>对数化!AN125-对数化!$B$5</f>
        <v>6.539822094259717E-3</v>
      </c>
      <c r="AO125" s="2">
        <f>对数化!AO125-对数化!$B$5</f>
        <v>4.6510596658666213E-3</v>
      </c>
      <c r="AP125" s="2">
        <f>对数化!AP125-对数化!$B$5</f>
        <v>1.9608772035111118E-3</v>
      </c>
      <c r="AQ125" s="2">
        <f>对数化!AQ125-对数化!$B$5</f>
        <v>-1.2368870883365018E-3</v>
      </c>
      <c r="AR125" s="2">
        <f>对数化!AR125-对数化!$B$5</f>
        <v>1.6717272720655273E-2</v>
      </c>
      <c r="AS125" s="2">
        <f>对数化!AS125-对数化!$B$5</f>
        <v>4.0538664561205074E-3</v>
      </c>
      <c r="AT125" s="2">
        <f>对数化!AT125-对数化!$B$5</f>
        <v>1.4552130648578212E-2</v>
      </c>
      <c r="AU125" s="2">
        <f>对数化!AU125-对数化!$B$5</f>
        <v>-1.3928435364639318E-2</v>
      </c>
      <c r="AV125" s="2">
        <f>对数化!AV125-对数化!$B$5</f>
        <v>-1.2814003356284926E-2</v>
      </c>
      <c r="AW125" s="2">
        <f>对数化!AW125-对数化!$B$5</f>
        <v>-3.0692601860071583E-2</v>
      </c>
      <c r="AX125" s="2">
        <f>对数化!AX125-对数化!$B$5</f>
        <v>2.858409051346942E-3</v>
      </c>
      <c r="AY125" s="2">
        <f>对数化!AY125-对数化!$B$5</f>
        <v>1.0603458193161917E-2</v>
      </c>
      <c r="AZ125" s="2">
        <f>对数化!AZ125-对数化!$B$5</f>
        <v>3.2570536649578715E-3</v>
      </c>
      <c r="BA125" s="2">
        <f>对数化!BA125-对数化!$B$5</f>
        <v>-2.5039094485544158E-2</v>
      </c>
      <c r="BB125" s="2">
        <f>对数化!BB125-对数化!$B$5</f>
        <v>-6.8576988354378098E-3</v>
      </c>
      <c r="BC125" s="2">
        <f>对数化!BC125-对数化!$B$5</f>
        <v>1.3073205064745394E-2</v>
      </c>
      <c r="BD125" s="2">
        <f>对数化!BD125-对数化!$B$5</f>
        <v>-1.2368870883365018E-3</v>
      </c>
      <c r="BE125" s="2">
        <f>对数化!BE125-对数化!$B$5</f>
        <v>1.8387132152930162E-2</v>
      </c>
      <c r="BF125" s="2">
        <f>对数化!BF125-对数化!$B$5</f>
        <v>-6.6564105899916941E-3</v>
      </c>
      <c r="BG125" s="2">
        <f>对数化!BG125-对数化!$B$5</f>
        <v>8.3258912334802405E-3</v>
      </c>
      <c r="BH125" s="2">
        <f>对数化!BH125-对数化!$B$5</f>
        <v>-8.4694650753613376E-3</v>
      </c>
      <c r="BI125" s="2">
        <f>对数化!BI125-对数化!$B$5</f>
        <v>-8.366068868545896E-4</v>
      </c>
      <c r="BJ125" s="2">
        <f>对数化!BJ125-对数化!$B$5</f>
        <v>1.0108776016366257E-2</v>
      </c>
      <c r="BK125" s="2">
        <f>对数化!BK125-对数化!$B$5</f>
        <v>5.631133976636472E-4</v>
      </c>
      <c r="BL125" s="2">
        <f>对数化!BL125-对数化!$B$5</f>
        <v>-1.7177499041198904E-2</v>
      </c>
      <c r="BM125" s="2">
        <f>对数化!BM125-对数化!$B$5</f>
        <v>2.5428726040854076E-2</v>
      </c>
      <c r="BN125" s="2">
        <f>对数化!BN125-对数化!$B$5</f>
        <v>9.6267388644778208E-4</v>
      </c>
      <c r="BO125" s="2">
        <f>对数化!BO125-对数化!$B$5</f>
        <v>-3.9389209108873301E-2</v>
      </c>
      <c r="BP125" s="2">
        <f>对数化!BP125-对数化!$B$5</f>
        <v>-7.3610967821368129E-3</v>
      </c>
      <c r="BQ125" s="2">
        <f>对数化!BQ125-对数化!$B$5</f>
        <v>-2.9250492009814593E-2</v>
      </c>
      <c r="BR125" s="2">
        <f>对数化!BR125-对数化!$B$5</f>
        <v>-1.9723195645362443E-2</v>
      </c>
      <c r="BS125" s="2">
        <f>对数化!BS125-对数化!$B$5</f>
        <v>6.539822094259717E-3</v>
      </c>
      <c r="BT125" s="2">
        <f>对数化!BT125-对数化!$B$5</f>
        <v>-1.4029808977174801E-2</v>
      </c>
      <c r="BU125" s="2">
        <f>对数化!BU125-对数化!$B$5</f>
        <v>-9.7809406731720356E-3</v>
      </c>
      <c r="BV125" s="2">
        <f>对数化!BV125-对数化!$B$5</f>
        <v>3.6284701610473064E-2</v>
      </c>
      <c r="BW125" s="2">
        <f>对数化!BW125-对数化!$B$5</f>
        <v>2.0606427545491047E-3</v>
      </c>
      <c r="BX125" s="2">
        <f>对数化!BX125-对数化!$B$5</f>
        <v>-3.2406949925621736E-3</v>
      </c>
      <c r="BY125" s="2">
        <f>对数化!BY125-对数化!$B$5</f>
        <v>3.9542995719838991E-3</v>
      </c>
      <c r="BZ125" s="2">
        <f>对数化!BZ125-对数化!$B$5</f>
        <v>1.8092653623194795E-2</v>
      </c>
      <c r="CA125" s="2">
        <f>对数化!CA125-对数化!$B$5</f>
        <v>-5.9522206308080918E-3</v>
      </c>
      <c r="CB125" s="2">
        <f>对数化!CB125-对数化!$B$5</f>
        <v>-1.6059442310408546E-2</v>
      </c>
      <c r="CC125" s="2">
        <f>对数化!CC125-对数化!$B$5</f>
        <v>1.2481021865441996E-2</v>
      </c>
      <c r="CD125" s="2">
        <f>对数化!CD125-对数化!$B$5</f>
        <v>8.6232595262994548E-3</v>
      </c>
      <c r="CE125" s="2">
        <f>对数化!CE125-对数化!$B$5</f>
        <v>-8.771960666273922E-3</v>
      </c>
      <c r="CF125" s="2">
        <f>对数化!CF125-对数化!$B$5</f>
        <v>2.5331264903405464E-2</v>
      </c>
      <c r="CG125" s="2">
        <f>对数化!CG125-对数化!$B$5</f>
        <v>1.2974532214500069E-2</v>
      </c>
      <c r="CH125" s="2">
        <f>对数化!CH125-对数化!$B$5</f>
        <v>9.2177309596393649E-3</v>
      </c>
      <c r="CI125" s="2">
        <f>对数化!CI125-对数化!$B$5</f>
        <v>4.6510596658666213E-3</v>
      </c>
      <c r="CJ125" s="2">
        <f>对数化!CJ125-对数化!$B$5</f>
        <v>9.6267388644778208E-4</v>
      </c>
      <c r="CK125" s="2">
        <f>对数化!CK125-对数化!$B$5</f>
        <v>-2.1381037918005554E-3</v>
      </c>
      <c r="CL125" s="2">
        <f>对数化!CL125-对数化!$B$5</f>
        <v>5.9437561119781096E-3</v>
      </c>
      <c r="CM125" s="2">
        <f>对数化!CM125-对数化!$B$5</f>
        <v>1.8190822768711212E-2</v>
      </c>
      <c r="CN125" s="2">
        <f>对数化!CN125-对数化!$B$5</f>
        <v>-2.2888886315683837E-2</v>
      </c>
      <c r="CO125" s="2">
        <f>对数化!CO125-对数化!$B$5</f>
        <v>2.3598797025701865E-3</v>
      </c>
      <c r="CP125" s="2">
        <f>对数化!CP125-对数化!$B$5</f>
        <v>-1.3320409403467133E-2</v>
      </c>
      <c r="CQ125" s="2">
        <f>对数化!CQ125-对数化!$B$5</f>
        <v>1.9368101429163082E-2</v>
      </c>
      <c r="CR125" s="2">
        <f>对数化!CR125-对数化!$B$5</f>
        <v>-2.0947435749296698E-2</v>
      </c>
      <c r="CS125" s="2">
        <f>对数化!CS125-对数化!$B$5</f>
        <v>-2.0029115190908393E-2</v>
      </c>
      <c r="CT125" s="2">
        <f>对数化!CT125-对数化!$B$5</f>
        <v>-7.7639976739689309E-3</v>
      </c>
      <c r="CU125" s="2">
        <f>对数化!CU125-对数化!$B$5</f>
        <v>-5.4495312319953609E-3</v>
      </c>
      <c r="CV125" s="2">
        <f>对数化!CV125-对数化!$B$5</f>
        <v>1.2184798708499344E-2</v>
      </c>
      <c r="CW125" s="2">
        <f>对数化!CW125-对数化!$B$5</f>
        <v>3.35668999244526E-3</v>
      </c>
      <c r="CX125" s="2">
        <f>对数化!CX125-对数化!$B$5</f>
        <v>4.2529704886348774E-3</v>
      </c>
      <c r="CY125" s="2">
        <f>对数化!CY125-对数化!$B$5</f>
        <v>1.4650647963075891E-2</v>
      </c>
      <c r="CZ125" s="2">
        <f>对数化!CZ125-对数化!$B$5</f>
        <v>-9.3772264973214173E-3</v>
      </c>
      <c r="DA125" s="2">
        <f>对数化!DA125-对数化!$B$5</f>
        <v>-1.2368870883365018E-3</v>
      </c>
      <c r="DB125" s="2">
        <f>对数化!DB125-对数化!$B$5</f>
        <v>1.7699880640926226E-2</v>
      </c>
      <c r="DC125" s="2">
        <f>对数化!DC125-对数化!$B$5</f>
        <v>-2.29911724099785E-2</v>
      </c>
      <c r="DD125" s="2">
        <f>对数化!DD125-对数化!$B$5</f>
        <v>-4.0533671596585386E-2</v>
      </c>
      <c r="DE125" s="2">
        <f>对数化!DE125-对数化!$B$5</f>
        <v>2.4648770848736252E-2</v>
      </c>
      <c r="DF125" s="2">
        <f>对数化!DF125-对数化!$B$5</f>
        <v>1.583209931641134E-2</v>
      </c>
      <c r="DG125" s="2">
        <f>对数化!DG125-对数化!$B$5</f>
        <v>1.376364253360928E-2</v>
      </c>
      <c r="DH125" s="2">
        <f>对数化!DH125-对数化!$B$5</f>
        <v>2.2793935543682118E-2</v>
      </c>
      <c r="DI125" s="2">
        <f>对数化!DI125-对数化!$B$5</f>
        <v>-1.4942634234534461E-2</v>
      </c>
      <c r="DJ125" s="2">
        <f>对数化!DJ125-对数化!$B$5</f>
        <v>-3.1208145512259377E-2</v>
      </c>
      <c r="DK125" s="2">
        <f>对数化!DK125-对数化!$B$5</f>
        <v>3.4547920008329534E-2</v>
      </c>
      <c r="DL125" s="2">
        <f>对数化!DL125-对数化!$B$5</f>
        <v>-7.0590276059991578E-3</v>
      </c>
      <c r="DM125" s="2">
        <f>对数化!DM125-对数化!$B$5</f>
        <v>-8.4694650753613376E-3</v>
      </c>
      <c r="DN125" s="2">
        <f>对数化!DN125-对数化!$B$5</f>
        <v>-2.9250492009814593E-2</v>
      </c>
      <c r="DO125" s="2">
        <f>对数化!DO125-对数化!$B$5</f>
        <v>4.7505572033848626E-3</v>
      </c>
      <c r="DP125" s="2">
        <f>对数化!DP125-对数化!$B$5</f>
        <v>1.1196753968500738E-2</v>
      </c>
      <c r="DQ125" s="2">
        <f>对数化!DQ125-对数化!$B$5</f>
        <v>1.7306953327422932E-2</v>
      </c>
      <c r="DR125" s="2">
        <f>对数化!DR125-对数化!$B$5</f>
        <v>7.2347836511457795E-3</v>
      </c>
      <c r="DS125" s="2">
        <f>对数化!DS125-对数化!$B$5</f>
        <v>1.4619000962070505E-3</v>
      </c>
      <c r="DT125" s="2">
        <f>对数化!DT125-对数化!$B$5</f>
        <v>1.0306678253307413E-2</v>
      </c>
      <c r="DU125" s="2">
        <f>对数化!DU125-对数化!$B$5</f>
        <v>-3.3648184517234673E-4</v>
      </c>
      <c r="DV125" s="2">
        <f>对数化!DV125-对数化!$B$5</f>
        <v>-2.3912218373878039E-2</v>
      </c>
      <c r="DW125" s="2">
        <f>对数化!DW125-对数化!$B$5</f>
        <v>-2.6372496396013904E-2</v>
      </c>
      <c r="DX125" s="2">
        <f>对数化!DX125-对数化!$B$5</f>
        <v>2.858409051346942E-3</v>
      </c>
      <c r="DY125" s="2">
        <f>对数化!DY125-对数化!$B$5</f>
        <v>-4.3243982856448898E-2</v>
      </c>
      <c r="DZ125" s="2">
        <f>对数化!DZ125-对数化!$B$5</f>
        <v>5.178147241693442E-2</v>
      </c>
      <c r="EA125" s="2">
        <f>对数化!EA125-对数化!$B$5</f>
        <v>3.35668999244526E-3</v>
      </c>
      <c r="EB125" s="2">
        <f>对数化!EB125-对数化!$B$5</f>
        <v>-4.4449098897155377E-3</v>
      </c>
      <c r="EC125" s="2">
        <f>对数化!EC125-对数化!$B$5</f>
        <v>-6.0192648998537997E-2</v>
      </c>
      <c r="ED125" s="2">
        <f>对数化!ED125-对数化!$B$5</f>
        <v>8.3258912334802405E-3</v>
      </c>
      <c r="EE125" s="2">
        <f>对数化!EE125-对数化!$B$5</f>
        <v>-3.513498738786789E-2</v>
      </c>
      <c r="EF125" s="2">
        <f>对数化!EF125-对数化!$B$5</f>
        <v>4.1534234276796545E-3</v>
      </c>
      <c r="EG125" s="2">
        <f>对数化!EG125-对数化!$B$5</f>
        <v>-9.7809406731720356E-3</v>
      </c>
      <c r="EH125" s="2">
        <f>对数化!EH125-对数化!$B$5</f>
        <v>-1.6974122998195597E-2</v>
      </c>
      <c r="EI125" s="2">
        <f>对数化!EI125-对数化!$B$5</f>
        <v>-1.1094138498132554E-2</v>
      </c>
      <c r="EJ125" s="2">
        <f>对数化!EJ125-对数化!$B$5</f>
        <v>3.3098294241065071E-2</v>
      </c>
      <c r="EK125" s="2">
        <f>对数化!EK125-对数化!$B$5</f>
        <v>2.1603983534147992E-3</v>
      </c>
      <c r="EL125" s="2">
        <f>对数化!EL125-对数化!$B$5</f>
        <v>-7.2369684745003965E-2</v>
      </c>
      <c r="EM125" s="2">
        <f>对数化!EM125-对数化!$B$5</f>
        <v>-2.4629174414216935E-2</v>
      </c>
      <c r="EN125" s="2">
        <f>对数化!EN125-对数化!$B$5</f>
        <v>1.9171984542870665E-2</v>
      </c>
      <c r="EO125" s="2">
        <f>对数化!EO125-对数化!$B$5</f>
        <v>3.9076520511662709E-2</v>
      </c>
      <c r="EP125" s="2">
        <f>对数化!EP125-对数化!$B$5</f>
        <v>-1.7991417083893058E-2</v>
      </c>
      <c r="EQ125" s="2">
        <f>对数化!EQ125-对数化!$B$5</f>
        <v>2.708411373081987E-2</v>
      </c>
      <c r="ER125" s="2">
        <f>对数化!ER125-对数化!$B$5</f>
        <v>-3.8349924043388522E-2</v>
      </c>
      <c r="ES125" s="2">
        <f>对数化!ES125-对数化!$B$5</f>
        <v>3.8547227732957058E-3</v>
      </c>
      <c r="ET125" s="2">
        <f>对数化!ET125-对数化!$B$5</f>
        <v>1.32705215610446E-2</v>
      </c>
      <c r="EU125" s="2">
        <f>对数化!EU125-对数化!$B$5</f>
        <v>-3.4412967986511031E-3</v>
      </c>
      <c r="EV125" s="2">
        <f>对数化!EV125-对数化!$B$5</f>
        <v>-2.4117010510575739E-2</v>
      </c>
      <c r="EW125" s="2">
        <f>对数化!EW125-对数化!$B$5</f>
        <v>-2.4386899370425451E-3</v>
      </c>
      <c r="EX125" s="2">
        <f>对数化!EX125-对数化!$B$5</f>
        <v>-1.1094138498132554E-2</v>
      </c>
      <c r="EY125" s="2">
        <f>对数化!EY125-对数化!$B$5</f>
        <v>1.6323959047934822E-2</v>
      </c>
      <c r="EZ125" s="2">
        <f>对数化!EZ125-对数化!$B$5</f>
        <v>3.9542995719838991E-3</v>
      </c>
      <c r="FA125" s="2">
        <f>对数化!FA125-对数化!$B$5</f>
        <v>1.2875849626962553E-2</v>
      </c>
      <c r="FB125" s="2">
        <f>对数化!FB125-对数化!$B$5</f>
        <v>8.0284344864553249E-3</v>
      </c>
      <c r="FC125" s="2">
        <f>对数化!FC125-对数化!$B$5</f>
        <v>1.5143089003214028E-2</v>
      </c>
      <c r="FD125" s="2">
        <f>对数化!FD125-对数化!$B$5</f>
        <v>2.5915889298893352E-2</v>
      </c>
      <c r="FE125" s="2">
        <f>对数化!FE125-对数化!$B$5</f>
        <v>2.7181404191566932E-2</v>
      </c>
      <c r="FF125" s="2">
        <f>对数化!FF125-对数化!$B$5</f>
        <v>2.0348109347660254E-2</v>
      </c>
      <c r="FG125" s="2">
        <f>对数化!FG125-对数化!$B$5</f>
        <v>1.7994474839551071E-2</v>
      </c>
      <c r="FH125" s="2">
        <f>对数化!FH125-对数化!$B$5</f>
        <v>5.744988470695607E-3</v>
      </c>
      <c r="FI125" s="2">
        <f>对数化!FI125-对数化!$B$5</f>
        <v>-2.2382891347686781E-3</v>
      </c>
      <c r="FJ125" s="2">
        <f>对数化!FJ125-对数化!$B$5</f>
        <v>4.1093327917967208E-2</v>
      </c>
      <c r="FK125" s="2">
        <f>对数化!FK125-对数化!$B$5</f>
        <v>-2.0641235185536622E-2</v>
      </c>
      <c r="FL125" s="2">
        <f>对数化!FL125-对数化!$B$5</f>
        <v>1.4552130648578212E-2</v>
      </c>
      <c r="FM125" s="2">
        <f>对数化!FM125-对数化!$B$5</f>
        <v>-4.428836937435518E-2</v>
      </c>
      <c r="FN125" s="2">
        <f>对数化!FN125-对数化!$B$5</f>
        <v>2.4596054568288414E-3</v>
      </c>
      <c r="FO125" s="2">
        <f>对数化!FO125-对数化!$B$5</f>
        <v>-1.1094138498132554E-2</v>
      </c>
      <c r="FP125" s="2">
        <f>对数化!FP125-对数化!$B$5</f>
        <v>-9.7809406731720356E-3</v>
      </c>
      <c r="FQ125" s="2">
        <f>对数化!FQ125-对数化!$B$5</f>
        <v>-1.4739712155916089E-2</v>
      </c>
      <c r="FR125" s="2">
        <f>对数化!FR125-对数化!$B$5</f>
        <v>1.1196753968500738E-2</v>
      </c>
      <c r="FS125" s="2">
        <f>对数化!FS125-对数化!$B$5</f>
        <v>-1.2814003356284926E-2</v>
      </c>
      <c r="FT125" s="2">
        <f>对数化!FT125-对数化!$B$5</f>
        <v>1.3073205064745394E-2</v>
      </c>
      <c r="FU125" s="2">
        <f>对数化!FU125-对数化!$B$5</f>
        <v>2.513631412785872E-2</v>
      </c>
      <c r="FV125" s="2">
        <f>对数化!FV125-对数化!$B$5</f>
        <v>-6.8576988354378098E-3</v>
      </c>
      <c r="FW125" s="2">
        <f>对数化!FW125-对数化!$B$5</f>
        <v>1.6422301969782276E-2</v>
      </c>
      <c r="FX125" s="2">
        <f>对数化!FX125-对数化!$B$5</f>
        <v>-1.616103219214381E-2</v>
      </c>
      <c r="FY125" s="2">
        <f>对数化!FY125-对数化!$B$5</f>
        <v>9.4158095975059551E-3</v>
      </c>
      <c r="FZ125" s="2">
        <f>对数化!FZ125-对数化!$B$5</f>
        <v>2.0348109347660254E-2</v>
      </c>
      <c r="GA125" s="2">
        <f>对数化!GA125-对数化!$B$5</f>
        <v>-6.2539556092099692E-3</v>
      </c>
      <c r="GB125" s="2">
        <f>对数化!GB125-对数化!$B$5</f>
        <v>-1.5044110717446635E-2</v>
      </c>
      <c r="GC125" s="2">
        <f>对数化!GC125-对数化!$B$5</f>
        <v>2.572105247411725E-2</v>
      </c>
      <c r="GD125" s="2">
        <f>对数化!GD125-对数化!$B$5</f>
        <v>2.1131424770068626E-2</v>
      </c>
      <c r="GE125" s="2">
        <f>对数化!GE125-对数化!$B$5</f>
        <v>2.2403005124316991E-2</v>
      </c>
      <c r="GF125" s="2">
        <f>对数化!GF125-对数化!$B$5</f>
        <v>1.8092653623194795E-2</v>
      </c>
      <c r="GG125" s="2">
        <f>对数化!GG125-对数化!$B$5</f>
        <v>3.4563163935239158E-3</v>
      </c>
      <c r="GH125" s="2">
        <f>对数化!GH125-对数化!$B$5</f>
        <v>-1.6373275782204165E-3</v>
      </c>
      <c r="GI125" s="2">
        <f>对数化!GI125-对数化!$B$5</f>
        <v>-2.9559340522075633E-2</v>
      </c>
      <c r="GJ125" s="2">
        <f>对数化!GJ125-对数化!$B$5</f>
        <v>-9.0745477884576452E-3</v>
      </c>
      <c r="GK125" s="2">
        <f>对数化!GK125-对数化!$B$5</f>
        <v>2.1816322795960932E-2</v>
      </c>
      <c r="GL125" s="2">
        <f>对数化!GL125-对数化!$B$5</f>
        <v>-6.7570496480950414E-3</v>
      </c>
      <c r="GM125" s="2">
        <f>对数化!GM125-对数化!$B$5</f>
        <v>9.6267388644778208E-4</v>
      </c>
      <c r="GN125" s="2">
        <f>对数化!GN125-对数化!$B$5</f>
        <v>4.4520348866247473E-3</v>
      </c>
      <c r="GO125" s="2">
        <f>对数化!GO125-对数化!$B$5</f>
        <v>9.1186769255828509E-3</v>
      </c>
      <c r="GP125" s="2">
        <f>对数化!GP125-对数化!$B$5</f>
        <v>-1.6669136466069958E-2</v>
      </c>
      <c r="GQ125" s="2">
        <f>对数化!GQ125-对数化!$B$5</f>
        <v>3.5559328701715068E-3</v>
      </c>
      <c r="GR125" s="2">
        <f>对数化!GR125-对数化!$B$5</f>
        <v>-7.2603969179965448E-3</v>
      </c>
      <c r="GS125" s="2">
        <f>对数化!GS125-对数化!$B$5</f>
        <v>1.858340300733842E-2</v>
      </c>
      <c r="GT125" s="2">
        <f>对数化!GT125-对数化!$B$5</f>
        <v>1.7012156489440725E-2</v>
      </c>
      <c r="GU125" s="2">
        <f>对数化!GU125-对数化!$B$5</f>
        <v>2.0837753386234219E-2</v>
      </c>
      <c r="GV125" s="2">
        <f>对数化!GV125-对数化!$B$5</f>
        <v>1.3073205064745394E-2</v>
      </c>
    </row>
    <row r="126" spans="1:204" x14ac:dyDescent="0.15">
      <c r="A126" s="1" t="s">
        <v>322</v>
      </c>
      <c r="B126" s="2">
        <f>对数化!B126-对数化!$B$5</f>
        <v>-4.7461903338724193E-3</v>
      </c>
      <c r="C126" s="2">
        <f>对数化!C126-对数化!$B$5</f>
        <v>-2.538905400372386E-3</v>
      </c>
      <c r="D126" s="2">
        <f>对数化!D126-对数化!$B$5</f>
        <v>3.632732691009182E-4</v>
      </c>
      <c r="E126" s="2">
        <f>对数化!E126-对数化!$B$5</f>
        <v>-4.7461903338724193E-3</v>
      </c>
      <c r="F126" s="2">
        <f>对数化!F126-对数化!$B$5</f>
        <v>-3.3648184517234673E-4</v>
      </c>
      <c r="G126" s="2">
        <f>对数化!G126-对数化!$B$5</f>
        <v>4.1534234276796545E-3</v>
      </c>
      <c r="H126" s="2">
        <f>对数化!H126-对数化!$B$5</f>
        <v>-1.8376079714394382E-3</v>
      </c>
      <c r="I126" s="2">
        <f>对数化!I126-对数化!$B$5</f>
        <v>3.632732691009182E-4</v>
      </c>
      <c r="J126" s="2">
        <f>对数化!J126-对数化!$B$5</f>
        <v>-3.3648184517234673E-4</v>
      </c>
      <c r="K126" s="2">
        <f>对数化!K126-对数化!$B$5</f>
        <v>5.5461813129831653E-3</v>
      </c>
      <c r="L126" s="2">
        <f>对数化!L126-对数化!$B$5</f>
        <v>3.632732691009182E-4</v>
      </c>
      <c r="M126" s="2">
        <f>对数化!M126-对数化!$B$5</f>
        <v>-1.0367269595657727E-3</v>
      </c>
      <c r="N126" s="2">
        <f>对数化!N126-对数化!$B$5</f>
        <v>-1.0367269595657727E-3</v>
      </c>
      <c r="O126" s="2">
        <f>对数化!O126-对数化!$B$5</f>
        <v>-1.8376079714394382E-3</v>
      </c>
      <c r="P126" s="2">
        <f>对数化!P126-对数化!$B$5</f>
        <v>-6.9583581540593161E-3</v>
      </c>
      <c r="Q126" s="2">
        <f>对数化!Q126-对数化!$B$5</f>
        <v>-1.0367269595657727E-3</v>
      </c>
      <c r="R126" s="2">
        <f>对数化!R126-对数化!$B$5</f>
        <v>-3.3648184517234673E-4</v>
      </c>
      <c r="S126" s="2">
        <f>对数化!S126-对数化!$B$5</f>
        <v>3.632732691009182E-4</v>
      </c>
      <c r="T126" s="2">
        <f>对数化!T126-对数化!$B$5</f>
        <v>-3.3648184517234673E-4</v>
      </c>
      <c r="U126" s="2">
        <f>对数化!U126-对数化!$B$5</f>
        <v>-1.0367269595657727E-3</v>
      </c>
      <c r="V126" s="2">
        <f>对数化!V126-对数化!$B$5</f>
        <v>1.1623942785636021E-3</v>
      </c>
      <c r="W126" s="2">
        <f>对数化!W126-对数化!$B$5</f>
        <v>1.1623942785636021E-3</v>
      </c>
      <c r="X126" s="2">
        <f>对数化!X126-对数化!$B$5</f>
        <v>3.632732691009182E-4</v>
      </c>
      <c r="Y126" s="2">
        <f>对数化!Y126-对数化!$B$5</f>
        <v>-1.0367269595657727E-3</v>
      </c>
      <c r="Z126" s="2">
        <f>对数化!Z126-对数化!$B$5</f>
        <v>2.6590271346260243E-3</v>
      </c>
      <c r="AA126" s="2">
        <f>对数化!AA126-对数化!$B$5</f>
        <v>2.6590271346260243E-3</v>
      </c>
      <c r="AB126" s="2">
        <f>对数化!AB126-对数化!$B$5</f>
        <v>-3.3648184517234673E-4</v>
      </c>
      <c r="AC126" s="2">
        <f>对数化!AC126-对数化!$B$5</f>
        <v>-3.3648184517234673E-4</v>
      </c>
      <c r="AD126" s="2">
        <f>对数化!AD126-对数化!$B$5</f>
        <v>-2.538905400372386E-3</v>
      </c>
      <c r="AE126" s="2">
        <f>对数化!AE126-对数化!$B$5</f>
        <v>3.632732691009182E-4</v>
      </c>
      <c r="AF126" s="2">
        <f>对数化!AF126-对数化!$B$5</f>
        <v>1.1623942785636021E-3</v>
      </c>
      <c r="AG126" s="2">
        <f>对数化!AG126-对数化!$B$5</f>
        <v>3.632732691009182E-4</v>
      </c>
      <c r="AH126" s="2">
        <f>对数化!AH126-对数化!$B$5</f>
        <v>-1.0367269595657727E-3</v>
      </c>
      <c r="AI126" s="2">
        <f>对数化!AI126-对数化!$B$5</f>
        <v>-1.8376079714394382E-3</v>
      </c>
      <c r="AJ126" s="2">
        <f>对数化!AJ126-对数化!$B$5</f>
        <v>1.8611016983148547E-3</v>
      </c>
      <c r="AK126" s="2">
        <f>对数化!AK126-对数化!$B$5</f>
        <v>-3.2406949925621736E-3</v>
      </c>
      <c r="AL126" s="2">
        <f>对数化!AL126-对数化!$B$5</f>
        <v>-3.3648184517234673E-4</v>
      </c>
      <c r="AM126" s="2">
        <f>对数化!AM126-对数化!$B$5</f>
        <v>-3.3648184517234673E-4</v>
      </c>
      <c r="AN126" s="2">
        <f>对数化!AN126-对数化!$B$5</f>
        <v>3.35668999244526E-3</v>
      </c>
      <c r="AO126" s="2">
        <f>对数化!AO126-对数化!$B$5</f>
        <v>1.8611016983148547E-3</v>
      </c>
      <c r="AP126" s="2">
        <f>对数化!AP126-对数化!$B$5</f>
        <v>-2.538905400372386E-3</v>
      </c>
      <c r="AQ126" s="2">
        <f>对数化!AQ126-对数化!$B$5</f>
        <v>-3.3648184517234673E-4</v>
      </c>
      <c r="AR126" s="2">
        <f>对数化!AR126-对数化!$B$5</f>
        <v>-3.3648184517234673E-4</v>
      </c>
      <c r="AS126" s="2">
        <f>对数化!AS126-对数化!$B$5</f>
        <v>-3.2406949925621736E-3</v>
      </c>
      <c r="AT126" s="2">
        <f>对数化!AT126-对数化!$B$5</f>
        <v>-3.3648184517234673E-4</v>
      </c>
      <c r="AU126" s="2">
        <f>对数化!AU126-对数化!$B$5</f>
        <v>-6.2539556092099692E-3</v>
      </c>
      <c r="AV126" s="2">
        <f>对数化!AV126-对数化!$B$5</f>
        <v>-3.340990865471071E-3</v>
      </c>
      <c r="AW126" s="2">
        <f>对数化!AW126-对数化!$B$5</f>
        <v>-9.2763234146466429E-3</v>
      </c>
      <c r="AX126" s="2">
        <f>对数化!AX126-对数化!$B$5</f>
        <v>1.9608772035111118E-3</v>
      </c>
      <c r="AY126" s="2">
        <f>对数化!AY126-对数化!$B$5</f>
        <v>2.6590271346260243E-3</v>
      </c>
      <c r="AZ126" s="2">
        <f>对数化!AZ126-对数化!$B$5</f>
        <v>3.632732691009182E-4</v>
      </c>
      <c r="BA126" s="2">
        <f>对数化!BA126-对数化!$B$5</f>
        <v>1.8611016983148547E-3</v>
      </c>
      <c r="BB126" s="2">
        <f>对数化!BB126-对数化!$B$5</f>
        <v>-1.0367269595657727E-3</v>
      </c>
      <c r="BC126" s="2">
        <f>对数化!BC126-对数化!$B$5</f>
        <v>-3.3648184517234673E-4</v>
      </c>
      <c r="BD126" s="2">
        <f>对数化!BD126-对数化!$B$5</f>
        <v>-1.8376079714394382E-3</v>
      </c>
      <c r="BE126" s="2">
        <f>对数化!BE126-对数化!$B$5</f>
        <v>-1.0367269595657727E-3</v>
      </c>
      <c r="BF126" s="2">
        <f>对数化!BF126-对数化!$B$5</f>
        <v>3.632732691009182E-4</v>
      </c>
      <c r="BG126" s="2">
        <f>对数化!BG126-对数化!$B$5</f>
        <v>1.1623942785636021E-3</v>
      </c>
      <c r="BH126" s="2">
        <f>对数化!BH126-对数化!$B$5</f>
        <v>3.632732691009182E-4</v>
      </c>
      <c r="BI126" s="2">
        <f>对数化!BI126-对数化!$B$5</f>
        <v>-3.3648184517234673E-4</v>
      </c>
      <c r="BJ126" s="2">
        <f>对数化!BJ126-对数化!$B$5</f>
        <v>3.632732691009182E-4</v>
      </c>
      <c r="BK126" s="2">
        <f>对数化!BK126-对数化!$B$5</f>
        <v>1.1623942785636021E-3</v>
      </c>
      <c r="BL126" s="2">
        <f>对数化!BL126-对数化!$B$5</f>
        <v>3.632732691009182E-4</v>
      </c>
      <c r="BM126" s="2">
        <f>对数化!BM126-对数化!$B$5</f>
        <v>1.8611016983148547E-3</v>
      </c>
      <c r="BN126" s="2">
        <f>对数化!BN126-对数化!$B$5</f>
        <v>-3.340990865471071E-3</v>
      </c>
      <c r="BO126" s="2">
        <f>对数化!BO126-对数化!$B$5</f>
        <v>-1.8376079714394382E-3</v>
      </c>
      <c r="BP126" s="2">
        <f>对数化!BP126-对数化!$B$5</f>
        <v>1.8611016983148547E-3</v>
      </c>
      <c r="BQ126" s="2">
        <f>对数化!BQ126-对数化!$B$5</f>
        <v>-2.538905400372386E-3</v>
      </c>
      <c r="BR126" s="2">
        <f>对数化!BR126-对数化!$B$5</f>
        <v>1.1623942785636021E-3</v>
      </c>
      <c r="BS126" s="2">
        <f>对数化!BS126-对数化!$B$5</f>
        <v>-1.8376079714394382E-3</v>
      </c>
      <c r="BT126" s="2">
        <f>对数化!BT126-对数化!$B$5</f>
        <v>-1.8376079714394382E-3</v>
      </c>
      <c r="BU126" s="2">
        <f>对数化!BU126-对数化!$B$5</f>
        <v>-3.3648184517234673E-4</v>
      </c>
      <c r="BV126" s="2">
        <f>对数化!BV126-对数化!$B$5</f>
        <v>5.6455898323751223E-3</v>
      </c>
      <c r="BW126" s="2">
        <f>对数化!BW126-对数化!$B$5</f>
        <v>-2.538905400372386E-3</v>
      </c>
      <c r="BX126" s="2">
        <f>对数化!BX126-对数化!$B$5</f>
        <v>-3.3648184517234673E-4</v>
      </c>
      <c r="BY126" s="2">
        <f>对数化!BY126-对数化!$B$5</f>
        <v>3.35668999244526E-3</v>
      </c>
      <c r="BZ126" s="2">
        <f>对数化!BZ126-对数化!$B$5</f>
        <v>-1.0367269595657727E-3</v>
      </c>
      <c r="CA126" s="2">
        <f>对数化!CA126-对数化!$B$5</f>
        <v>-2.538905400372386E-3</v>
      </c>
      <c r="CB126" s="2">
        <f>对数化!CB126-对数化!$B$5</f>
        <v>-1.8376079714394382E-3</v>
      </c>
      <c r="CC126" s="2">
        <f>对数化!CC126-对数化!$B$5</f>
        <v>1.1623942785636021E-3</v>
      </c>
      <c r="CD126" s="2">
        <f>对数化!CD126-对数化!$B$5</f>
        <v>1.1623942785636021E-3</v>
      </c>
      <c r="CE126" s="2">
        <f>对数化!CE126-对数化!$B$5</f>
        <v>-2.538905400372386E-3</v>
      </c>
      <c r="CF126" s="2">
        <f>对数化!CF126-对数化!$B$5</f>
        <v>3.632732691009182E-4</v>
      </c>
      <c r="CG126" s="2">
        <f>对数化!CG126-对数化!$B$5</f>
        <v>-1.8376079714394382E-3</v>
      </c>
      <c r="CH126" s="2">
        <f>对数化!CH126-对数化!$B$5</f>
        <v>3.632732691009182E-4</v>
      </c>
      <c r="CI126" s="2">
        <f>对数化!CI126-对数化!$B$5</f>
        <v>-3.3648184517234673E-4</v>
      </c>
      <c r="CJ126" s="2">
        <f>对数化!CJ126-对数化!$B$5</f>
        <v>-3.3648184517234673E-4</v>
      </c>
      <c r="CK126" s="2">
        <f>对数化!CK126-对数化!$B$5</f>
        <v>-2.538905400372386E-3</v>
      </c>
      <c r="CL126" s="2">
        <f>对数化!CL126-对数化!$B$5</f>
        <v>1.1623942785636021E-3</v>
      </c>
      <c r="CM126" s="2">
        <f>对数化!CM126-对数化!$B$5</f>
        <v>2.6590271346260243E-3</v>
      </c>
      <c r="CN126" s="2">
        <f>对数化!CN126-对数化!$B$5</f>
        <v>-3.3648184517234673E-4</v>
      </c>
      <c r="CO126" s="2">
        <f>对数化!CO126-对数化!$B$5</f>
        <v>3.632732691009182E-4</v>
      </c>
      <c r="CP126" s="2">
        <f>对数化!CP126-对数化!$B$5</f>
        <v>-2.538905400372386E-3</v>
      </c>
      <c r="CQ126" s="2">
        <f>对数化!CQ126-对数化!$B$5</f>
        <v>1.8611016983148547E-3</v>
      </c>
      <c r="CR126" s="2">
        <f>对数化!CR126-对数化!$B$5</f>
        <v>-4.0433437764988587E-3</v>
      </c>
      <c r="CS126" s="2">
        <f>对数化!CS126-对数化!$B$5</f>
        <v>-3.340990865471071E-3</v>
      </c>
      <c r="CT126" s="2">
        <f>对数化!CT126-对数化!$B$5</f>
        <v>-3.3648184517234673E-4</v>
      </c>
      <c r="CU126" s="2">
        <f>对数化!CU126-对数化!$B$5</f>
        <v>-3.3648184517234673E-4</v>
      </c>
      <c r="CV126" s="2">
        <f>对数化!CV126-对数化!$B$5</f>
        <v>-2.538905400372386E-3</v>
      </c>
      <c r="CW126" s="2">
        <f>对数化!CW126-对数化!$B$5</f>
        <v>-1.0367269595657727E-3</v>
      </c>
      <c r="CX126" s="2">
        <f>对数化!CX126-对数化!$B$5</f>
        <v>1.1623942785636021E-3</v>
      </c>
      <c r="CY126" s="2">
        <f>对数化!CY126-对数化!$B$5</f>
        <v>1.1623942785636021E-3</v>
      </c>
      <c r="CZ126" s="2">
        <f>对数化!CZ126-对数化!$B$5</f>
        <v>-1.8376079714394382E-3</v>
      </c>
      <c r="DA126" s="2">
        <f>对数化!DA126-对数化!$B$5</f>
        <v>-3.3648184517234673E-4</v>
      </c>
      <c r="DB126" s="2">
        <f>对数化!DB126-对数化!$B$5</f>
        <v>-3.3648184517234673E-4</v>
      </c>
      <c r="DC126" s="2">
        <f>对数化!DC126-对数化!$B$5</f>
        <v>-1.8376079714394382E-3</v>
      </c>
      <c r="DD126" s="2">
        <f>对数化!DD126-对数化!$B$5</f>
        <v>-2.538905400372386E-3</v>
      </c>
      <c r="DE126" s="2">
        <f>对数化!DE126-对数化!$B$5</f>
        <v>3.632732691009182E-4</v>
      </c>
      <c r="DF126" s="2">
        <f>对数化!DF126-对数化!$B$5</f>
        <v>2.6590271346260243E-3</v>
      </c>
      <c r="DG126" s="2">
        <f>对数化!DG126-对数化!$B$5</f>
        <v>-1.0367269595657727E-3</v>
      </c>
      <c r="DH126" s="2">
        <f>对数化!DH126-对数化!$B$5</f>
        <v>3.632732691009182E-4</v>
      </c>
      <c r="DI126" s="2">
        <f>对数化!DI126-对数化!$B$5</f>
        <v>-3.3648184517234673E-4</v>
      </c>
      <c r="DJ126" s="2">
        <f>对数化!DJ126-对数化!$B$5</f>
        <v>-3.3648184517234673E-4</v>
      </c>
      <c r="DK126" s="2">
        <f>对数化!DK126-对数化!$B$5</f>
        <v>1.1623942785636021E-3</v>
      </c>
      <c r="DL126" s="2">
        <f>对数化!DL126-对数化!$B$5</f>
        <v>1.1623942785636021E-3</v>
      </c>
      <c r="DM126" s="2">
        <f>对数化!DM126-对数化!$B$5</f>
        <v>2.6590271346260243E-3</v>
      </c>
      <c r="DN126" s="2">
        <f>对数化!DN126-对数化!$B$5</f>
        <v>1.1623942785636021E-3</v>
      </c>
      <c r="DO126" s="2">
        <f>对数化!DO126-对数化!$B$5</f>
        <v>-3.3648184517234673E-4</v>
      </c>
      <c r="DP126" s="2">
        <f>对数化!DP126-对数化!$B$5</f>
        <v>3.632732691009182E-4</v>
      </c>
      <c r="DQ126" s="2">
        <f>对数化!DQ126-对数化!$B$5</f>
        <v>-3.3648184517234673E-4</v>
      </c>
      <c r="DR126" s="2">
        <f>对数化!DR126-对数化!$B$5</f>
        <v>-3.3648184517234673E-4</v>
      </c>
      <c r="DS126" s="2">
        <f>对数化!DS126-对数化!$B$5</f>
        <v>2.6590271346260243E-3</v>
      </c>
      <c r="DT126" s="2">
        <f>对数化!DT126-对数化!$B$5</f>
        <v>-3.3648184517234673E-4</v>
      </c>
      <c r="DU126" s="2">
        <f>对数化!DU126-对数化!$B$5</f>
        <v>-3.3648184517234673E-4</v>
      </c>
      <c r="DV126" s="2">
        <f>对数化!DV126-对数化!$B$5</f>
        <v>3.632732691009182E-4</v>
      </c>
      <c r="DW126" s="2">
        <f>对数化!DW126-对数化!$B$5</f>
        <v>-3.3648184517234673E-4</v>
      </c>
      <c r="DX126" s="2">
        <f>对数化!DX126-对数化!$B$5</f>
        <v>-3.3648184517234673E-4</v>
      </c>
      <c r="DY126" s="2">
        <f>对数化!DY126-对数化!$B$5</f>
        <v>-6.9583581540593161E-3</v>
      </c>
      <c r="DZ126" s="2">
        <f>对数化!DZ126-对数化!$B$5</f>
        <v>5.5461813129831653E-3</v>
      </c>
      <c r="EA126" s="2">
        <f>对数化!EA126-对数化!$B$5</f>
        <v>3.632732691009182E-4</v>
      </c>
      <c r="EB126" s="2">
        <f>对数化!EB126-对数化!$B$5</f>
        <v>1.2086038153384764E-2</v>
      </c>
      <c r="EC126" s="2">
        <f>对数化!EC126-对数化!$B$5</f>
        <v>-4.7461903338724193E-3</v>
      </c>
      <c r="ED126" s="2">
        <f>对数化!ED126-对数化!$B$5</f>
        <v>1.0603458193161917E-2</v>
      </c>
      <c r="EE126" s="2">
        <f>对数化!EE126-对数化!$B$5</f>
        <v>-2.370746816841255E-2</v>
      </c>
      <c r="EF126" s="2">
        <f>对数化!EF126-对数化!$B$5</f>
        <v>6.3411729080681501E-3</v>
      </c>
      <c r="EG126" s="2">
        <f>对数化!EG126-对数化!$B$5</f>
        <v>-6.9583581540593161E-3</v>
      </c>
      <c r="EH126" s="2">
        <f>对数化!EH126-对数化!$B$5</f>
        <v>-4.7461903338724193E-3</v>
      </c>
      <c r="EI126" s="2">
        <f>对数化!EI126-对数化!$B$5</f>
        <v>-7.7639976739689309E-3</v>
      </c>
      <c r="EJ126" s="2">
        <f>对数化!EJ126-对数化!$B$5</f>
        <v>2.1914127089647375E-2</v>
      </c>
      <c r="EK126" s="2">
        <f>对数化!EK126-对数化!$B$5</f>
        <v>-9.1754305123767383E-3</v>
      </c>
      <c r="EL126" s="2">
        <f>对数化!EL126-对数化!$B$5</f>
        <v>-0.12284315633796911</v>
      </c>
      <c r="EM126" s="2">
        <f>对数化!EM126-对数化!$B$5</f>
        <v>-3.0898787427812328E-2</v>
      </c>
      <c r="EN126" s="2">
        <f>对数化!EN126-对数化!$B$5</f>
        <v>4.4350035777233746E-2</v>
      </c>
      <c r="EO126" s="2">
        <f>对数化!EO126-对数化!$B$5</f>
        <v>5.0261570917919086E-2</v>
      </c>
      <c r="EP126" s="2">
        <f>对数化!EP126-对数化!$B$5</f>
        <v>1.3665037790641264E-2</v>
      </c>
      <c r="EQ126" s="2">
        <f>对数化!EQ126-对数化!$B$5</f>
        <v>8.1888458410497147E-2</v>
      </c>
      <c r="ER126" s="2">
        <f>对数化!ER126-对数化!$B$5</f>
        <v>-3.5860037914219087E-2</v>
      </c>
      <c r="ES126" s="2">
        <f>对数化!ES126-对数化!$B$5</f>
        <v>-3.3648184517234673E-4</v>
      </c>
      <c r="ET126" s="2">
        <f>对数化!ET126-对数化!$B$5</f>
        <v>1.7896286415887336E-2</v>
      </c>
      <c r="EU126" s="2">
        <f>对数化!EU126-对数化!$B$5</f>
        <v>-1.5653185957065635E-2</v>
      </c>
      <c r="EV126" s="2">
        <f>对数化!EV126-对数化!$B$5</f>
        <v>-2.1151621559092351E-2</v>
      </c>
      <c r="EW126" s="2">
        <f>对数化!EW126-对数化!$B$5</f>
        <v>-1.6974122998195597E-2</v>
      </c>
      <c r="EX126" s="2">
        <f>对数化!EX126-对数化!$B$5</f>
        <v>2.5233794266357697E-2</v>
      </c>
      <c r="EY126" s="2">
        <f>对数化!EY126-对数化!$B$5</f>
        <v>2.7570471407835518E-2</v>
      </c>
      <c r="EZ126" s="2">
        <f>对数化!EZ126-对数化!$B$5</f>
        <v>1.8611016983148547E-3</v>
      </c>
      <c r="FA126" s="2">
        <f>对数化!FA126-对数化!$B$5</f>
        <v>-2.538905400372386E-3</v>
      </c>
      <c r="FB126" s="2">
        <f>对数化!FB126-对数化!$B$5</f>
        <v>-2.0029115190908393E-2</v>
      </c>
      <c r="FC126" s="2">
        <f>对数化!FC126-对数化!$B$5</f>
        <v>5.6327365272369416E-2</v>
      </c>
      <c r="FD126" s="2">
        <f>对数化!FD126-对数化!$B$5</f>
        <v>5.0641762919457108E-2</v>
      </c>
      <c r="FE126" s="2">
        <f>对数化!FE126-对数化!$B$5</f>
        <v>5.2540557755594589E-2</v>
      </c>
      <c r="FF126" s="2">
        <f>对数化!FF126-对数化!$B$5</f>
        <v>2.6305449101248744E-2</v>
      </c>
      <c r="FG126" s="2">
        <f>对数化!FG126-对数化!$B$5</f>
        <v>4.2148129760983047E-2</v>
      </c>
      <c r="FH126" s="2">
        <f>对数化!FH126-对数化!$B$5</f>
        <v>4.1572921232037215E-2</v>
      </c>
      <c r="FI126" s="2">
        <f>对数化!FI126-对数化!$B$5</f>
        <v>3.5559328701715068E-3</v>
      </c>
      <c r="FJ126" s="2">
        <f>对数化!FJ126-对数化!$B$5</f>
        <v>6.1510921480907879E-2</v>
      </c>
      <c r="FK126" s="2">
        <f>对数化!FK126-对数化!$B$5</f>
        <v>-9.8818946887037316E-3</v>
      </c>
      <c r="FL126" s="2">
        <f>对数化!FL126-对数化!$B$5</f>
        <v>2.2207482589722088E-2</v>
      </c>
      <c r="FM126" s="2">
        <f>对数化!FM126-对数化!$B$5</f>
        <v>-6.9150797845532103E-2</v>
      </c>
      <c r="FN126" s="2">
        <f>对数化!FN126-对数化!$B$5</f>
        <v>-2.1662268559924779E-2</v>
      </c>
      <c r="FO126" s="2">
        <f>对数化!FO126-对数化!$B$5</f>
        <v>-3.0898787427812328E-2</v>
      </c>
      <c r="FP126" s="2">
        <f>对数化!FP126-对数化!$B$5</f>
        <v>-1.5653185957065635E-2</v>
      </c>
      <c r="FQ126" s="2">
        <f>对数化!FQ126-对数化!$B$5</f>
        <v>-1.0487832901547702E-2</v>
      </c>
      <c r="FR126" s="2">
        <f>对数化!FR126-对数化!$B$5</f>
        <v>2.8153788554455078E-2</v>
      </c>
      <c r="FS126" s="2">
        <f>对数化!FS126-对数化!$B$5</f>
        <v>-4.2096416093403997E-2</v>
      </c>
      <c r="FT126" s="2">
        <f>对数化!FT126-对数化!$B$5</f>
        <v>3.0871445279020873E-2</v>
      </c>
      <c r="FU126" s="2">
        <f>对数化!FU126-对数化!$B$5</f>
        <v>4.0133450708540984E-2</v>
      </c>
      <c r="FV126" s="2">
        <f>对数化!FV126-对数化!$B$5</f>
        <v>-1.3421721393827827E-2</v>
      </c>
      <c r="FW126" s="2">
        <f>对数化!FW126-对数化!$B$5</f>
        <v>2.4063404978362773E-2</v>
      </c>
      <c r="FX126" s="2">
        <f>对数化!FX126-对数化!$B$5</f>
        <v>-3.6896737156974752E-2</v>
      </c>
      <c r="FY126" s="2">
        <f>对数化!FY126-对数化!$B$5</f>
        <v>-2.037928484929917E-3</v>
      </c>
      <c r="FZ126" s="2">
        <f>对数化!FZ126-对数化!$B$5</f>
        <v>-1.5372024216912237E-3</v>
      </c>
      <c r="GA126" s="2">
        <f>对数化!GA126-对数化!$B$5</f>
        <v>-1.7991417083893058E-2</v>
      </c>
      <c r="GB126" s="2">
        <f>对数化!GB126-对数化!$B$5</f>
        <v>-6.0298823017855226E-2</v>
      </c>
      <c r="GC126" s="2">
        <f>对数化!GC126-对数化!$B$5</f>
        <v>2.0250151763215964E-2</v>
      </c>
      <c r="GD126" s="2">
        <f>对数化!GD126-对数化!$B$5</f>
        <v>3.7248278482098864E-2</v>
      </c>
      <c r="GE126" s="2">
        <f>对数化!GE126-对数化!$B$5</f>
        <v>2.4356130745199066E-2</v>
      </c>
      <c r="GF126" s="2">
        <f>对数化!GF126-对数化!$B$5</f>
        <v>4.4541276932913154E-2</v>
      </c>
      <c r="GG126" s="2">
        <f>对数化!GG126-对数化!$B$5</f>
        <v>2.3282383753461679E-2</v>
      </c>
      <c r="GH126" s="2">
        <f>对数化!GH126-对数化!$B$5</f>
        <v>-1.2307853626392305E-2</v>
      </c>
      <c r="GI126" s="2">
        <f>对数化!GI126-对数化!$B$5</f>
        <v>-4.0013298998070775E-2</v>
      </c>
      <c r="GJ126" s="2">
        <f>对数化!GJ126-对数化!$B$5</f>
        <v>-1.0689893924663943E-2</v>
      </c>
      <c r="GK126" s="2">
        <f>对数化!GK126-对数化!$B$5</f>
        <v>1.681557697239331E-2</v>
      </c>
      <c r="GL126" s="2">
        <f>对数化!GL126-对数化!$B$5</f>
        <v>-6.0527888412815383E-3</v>
      </c>
      <c r="GM126" s="2">
        <f>对数化!GM126-对数化!$B$5</f>
        <v>1.2086038153384764E-2</v>
      </c>
      <c r="GN126" s="2">
        <f>对数化!GN126-对数化!$B$5</f>
        <v>-1.6770788308597122E-2</v>
      </c>
      <c r="GO126" s="2">
        <f>对数化!GO126-对数化!$B$5</f>
        <v>2.6333822679520274E-4</v>
      </c>
      <c r="GP126" s="2">
        <f>对数化!GP126-对数化!$B$5</f>
        <v>-3.8246054918392523E-2</v>
      </c>
      <c r="GQ126" s="2">
        <f>对数化!GQ126-对数化!$B$5</f>
        <v>5.5461813129831653E-3</v>
      </c>
      <c r="GR126" s="2">
        <f>对数化!GR126-对数化!$B$5</f>
        <v>-5.6505766689411117E-3</v>
      </c>
      <c r="GS126" s="2">
        <f>对数化!GS126-对数化!$B$5</f>
        <v>2.2598489437323642E-2</v>
      </c>
      <c r="GT126" s="2">
        <f>对数化!GT126-对数化!$B$5</f>
        <v>2.0935653430367421E-2</v>
      </c>
      <c r="GU126" s="2">
        <f>对数化!GU126-对数化!$B$5</f>
        <v>2.3282383753461679E-2</v>
      </c>
      <c r="GV126" s="2">
        <f>对数化!GV126-对数化!$B$5</f>
        <v>2.6333822679520274E-4</v>
      </c>
    </row>
    <row r="127" spans="1:204" x14ac:dyDescent="0.15">
      <c r="A127" s="1" t="s">
        <v>323</v>
      </c>
      <c r="B127" s="2">
        <f>对数化!B127-对数化!$B$5</f>
        <v>-0.16509320745965508</v>
      </c>
      <c r="C127" s="2">
        <f>对数化!C127-对数化!$B$5</f>
        <v>-0.10725376419124988</v>
      </c>
      <c r="D127" s="2">
        <f>对数化!D127-对数化!$B$5</f>
        <v>6.0005747160989414E-2</v>
      </c>
      <c r="E127" s="2">
        <f>对数化!E127-对数化!$B$5</f>
        <v>-0.12499308644472804</v>
      </c>
      <c r="F127" s="2">
        <f>对数化!F127-对数化!$B$5</f>
        <v>5.7554996570605331E-2</v>
      </c>
      <c r="G127" s="2">
        <f>对数化!G127-对数化!$B$5</f>
        <v>6.7415620205646176E-2</v>
      </c>
      <c r="H127" s="2">
        <f>对数化!H127-对数化!$B$5</f>
        <v>-9.71778332947279E-2</v>
      </c>
      <c r="I127" s="2">
        <f>对数化!I127-对数化!$B$5</f>
        <v>-3.9389209108873301E-2</v>
      </c>
      <c r="J127" s="2">
        <f>对数化!J127-对数化!$B$5</f>
        <v>-4.5647704555175424E-2</v>
      </c>
      <c r="K127" s="2">
        <f>对数化!K127-对数化!$B$5</f>
        <v>6.7509065049894887E-2</v>
      </c>
      <c r="L127" s="2">
        <f>对数化!L127-对数化!$B$5</f>
        <v>1.6225606453805882E-2</v>
      </c>
      <c r="M127" s="2">
        <f>对数化!M127-对数化!$B$5</f>
        <v>2.1327157790854007E-2</v>
      </c>
      <c r="N127" s="2">
        <f>对数化!N127-对数化!$B$5</f>
        <v>-1.5450119655220531E-2</v>
      </c>
      <c r="O127" s="2">
        <f>对数化!O127-对数化!$B$5</f>
        <v>1.4749155572868607E-2</v>
      </c>
      <c r="P127" s="2">
        <f>对数化!P127-对数化!$B$5</f>
        <v>-6.4341811821084782E-2</v>
      </c>
      <c r="Q127" s="2">
        <f>对数化!Q127-对数化!$B$5</f>
        <v>2.1131424770068626E-2</v>
      </c>
      <c r="R127" s="2">
        <f>对数化!R127-对数化!$B$5</f>
        <v>-9.2763234146466429E-3</v>
      </c>
      <c r="S127" s="2">
        <f>对数化!S127-对数化!$B$5</f>
        <v>-3.7000466216763818E-2</v>
      </c>
      <c r="T127" s="2">
        <f>对数化!T127-对数化!$B$5</f>
        <v>-3.8426211744599366E-3</v>
      </c>
      <c r="U127" s="2">
        <f>对数化!U127-对数化!$B$5</f>
        <v>-3.3648184517234673E-4</v>
      </c>
      <c r="V127" s="2">
        <f>对数化!V127-对数化!$B$5</f>
        <v>4.7691487165409122E-2</v>
      </c>
      <c r="W127" s="2">
        <f>对数化!W127-对数化!$B$5</f>
        <v>9.7128540078290915E-3</v>
      </c>
      <c r="X127" s="2">
        <f>对数化!X127-对数化!$B$5</f>
        <v>3.2324300394375928E-2</v>
      </c>
      <c r="Y127" s="2">
        <f>对数化!Y127-对数化!$B$5</f>
        <v>-1.656749495558962E-2</v>
      </c>
      <c r="Z127" s="2">
        <f>对数化!Z127-对数化!$B$5</f>
        <v>1.6913871561355324E-2</v>
      </c>
      <c r="AA127" s="2">
        <f>对数化!AA127-对数化!$B$5</f>
        <v>1.9760219853950049E-2</v>
      </c>
      <c r="AB127" s="2">
        <f>对数化!AB127-对数化!$B$5</f>
        <v>2.758723062130175E-3</v>
      </c>
      <c r="AC127" s="2">
        <f>对数化!AC127-对数化!$B$5</f>
        <v>-1.8296807222165219E-2</v>
      </c>
      <c r="AD127" s="2">
        <f>对数化!AD127-对数化!$B$5</f>
        <v>-3.1723955086805075E-2</v>
      </c>
      <c r="AE127" s="2">
        <f>对数化!AE127-对数化!$B$5</f>
        <v>-3.6419388538988279E-3</v>
      </c>
      <c r="AF127" s="2">
        <f>对数化!AF127-对数化!$B$5</f>
        <v>7.629135981287175E-4</v>
      </c>
      <c r="AG127" s="2">
        <f>对数化!AG127-对数化!$B$5</f>
        <v>2.3575338201140529E-2</v>
      </c>
      <c r="AH127" s="2">
        <f>对数化!AH127-对数化!$B$5</f>
        <v>9.3167751829659994E-3</v>
      </c>
      <c r="AI127" s="2">
        <f>对数化!AI127-对数化!$B$5</f>
        <v>-9.9828588969777966E-3</v>
      </c>
      <c r="AJ127" s="2">
        <f>对数化!AJ127-对数化!$B$5</f>
        <v>3.0289711696588398E-2</v>
      </c>
      <c r="AK127" s="2">
        <f>对数化!AK127-对数化!$B$5</f>
        <v>-3.4203551356749656E-2</v>
      </c>
      <c r="AL127" s="2">
        <f>对数化!AL127-对数化!$B$5</f>
        <v>2.4160989755215023E-2</v>
      </c>
      <c r="AM127" s="2">
        <f>对数化!AM127-对数化!$B$5</f>
        <v>7.629135981287175E-4</v>
      </c>
      <c r="AN127" s="2">
        <f>对数化!AN127-对数化!$B$5</f>
        <v>2.4551233662606534E-2</v>
      </c>
      <c r="AO127" s="2">
        <f>对数化!AO127-对数化!$B$5</f>
        <v>-1.890786743060769E-2</v>
      </c>
      <c r="AP127" s="2">
        <f>对数化!AP127-对数化!$B$5</f>
        <v>-1.616103219214381E-2</v>
      </c>
      <c r="AQ127" s="2">
        <f>对数化!AQ127-对数化!$B$5</f>
        <v>2.858409051346942E-3</v>
      </c>
      <c r="AR127" s="2">
        <f>对数化!AR127-对数化!$B$5</f>
        <v>2.858409051346942E-3</v>
      </c>
      <c r="AS127" s="2">
        <f>对数化!AS127-对数化!$B$5</f>
        <v>-5.6505766689411117E-3</v>
      </c>
      <c r="AT127" s="2">
        <f>对数化!AT127-对数化!$B$5</f>
        <v>-3.3648184517234673E-4</v>
      </c>
      <c r="AU127" s="2">
        <f>对数化!AU127-对数化!$B$5</f>
        <v>-2.9353430915664912E-2</v>
      </c>
      <c r="AV127" s="2">
        <f>对数化!AV127-对数化!$B$5</f>
        <v>1.0504541332702422E-2</v>
      </c>
      <c r="AW127" s="2">
        <f>对数化!AW127-对数化!$B$5</f>
        <v>-3.3272982091437198E-2</v>
      </c>
      <c r="AX127" s="2">
        <f>对数化!AX127-对数化!$B$5</f>
        <v>1.0702365270044102E-2</v>
      </c>
      <c r="AY127" s="2">
        <f>对数化!AY127-对数化!$B$5</f>
        <v>-3.3648184517234673E-4</v>
      </c>
      <c r="AZ127" s="2">
        <f>对数化!AZ127-对数化!$B$5</f>
        <v>5.1484483853973988E-3</v>
      </c>
      <c r="BA127" s="2">
        <f>对数化!BA127-对数化!$B$5</f>
        <v>-2.5859439076258241E-2</v>
      </c>
      <c r="BB127" s="2">
        <f>对数化!BB127-对数化!$B$5</f>
        <v>-1.3928435364639318E-2</v>
      </c>
      <c r="BC127" s="2">
        <f>对数化!BC127-对数化!$B$5</f>
        <v>9.9108346063771519E-3</v>
      </c>
      <c r="BD127" s="2">
        <f>对数化!BD127-对数化!$B$5</f>
        <v>-3.7422749800051676E-3</v>
      </c>
      <c r="BE127" s="2">
        <f>对数化!BE127-对数化!$B$5</f>
        <v>1.5438437270189892E-2</v>
      </c>
      <c r="BF127" s="2">
        <f>对数化!BF127-对数化!$B$5</f>
        <v>-9.2763234146466429E-3</v>
      </c>
      <c r="BG127" s="2">
        <f>对数化!BG127-对数化!$B$5</f>
        <v>2.4063404978362773E-2</v>
      </c>
      <c r="BH127" s="2">
        <f>对数化!BH127-对数化!$B$5</f>
        <v>-9.1754305123767383E-3</v>
      </c>
      <c r="BI127" s="2">
        <f>对数化!BI127-对数化!$B$5</f>
        <v>1.6127244185492683E-2</v>
      </c>
      <c r="BJ127" s="2">
        <f>对数化!BJ127-对数化!$B$5</f>
        <v>1.0504541332702422E-2</v>
      </c>
      <c r="BK127" s="2">
        <f>对数化!BK127-对数化!$B$5</f>
        <v>1.6717272720655273E-2</v>
      </c>
      <c r="BL127" s="2">
        <f>对数化!BL127-对数化!$B$5</f>
        <v>-2.9353430915664912E-2</v>
      </c>
      <c r="BM127" s="2">
        <f>对数化!BM127-对数化!$B$5</f>
        <v>2.1229296069388236E-2</v>
      </c>
      <c r="BN127" s="2">
        <f>对数化!BN127-对数化!$B$5</f>
        <v>-1.3219107676186065E-2</v>
      </c>
      <c r="BO127" s="2">
        <f>对数化!BO127-对数化!$B$5</f>
        <v>1.3665037790641264E-2</v>
      </c>
      <c r="BP127" s="2">
        <f>对数化!BP127-对数化!$B$5</f>
        <v>2.858409051346942E-3</v>
      </c>
      <c r="BQ127" s="2">
        <f>对数化!BQ127-对数化!$B$5</f>
        <v>-1.2105465445171236E-2</v>
      </c>
      <c r="BR127" s="2">
        <f>对数化!BR127-对数化!$B$5</f>
        <v>-2.7604908999366125E-2</v>
      </c>
      <c r="BS127" s="2">
        <f>对数化!BS127-对数化!$B$5</f>
        <v>1.7208697370576516E-2</v>
      </c>
      <c r="BT127" s="2">
        <f>对数化!BT127-对数化!$B$5</f>
        <v>-2.1151621559092351E-2</v>
      </c>
      <c r="BU127" s="2">
        <f>对数化!BU127-对数化!$B$5</f>
        <v>-1.1498546551364265E-2</v>
      </c>
      <c r="BV127" s="2">
        <f>对数化!BV127-对数化!$B$5</f>
        <v>2.7278685187801043E-2</v>
      </c>
      <c r="BW127" s="2">
        <f>对数化!BW127-对数化!$B$5</f>
        <v>7.629135981287175E-4</v>
      </c>
      <c r="BX127" s="2">
        <f>对数化!BX127-对数化!$B$5</f>
        <v>6.1424842525367269E-3</v>
      </c>
      <c r="BY127" s="2">
        <f>对数化!BY127-对数化!$B$5</f>
        <v>2.2109706984657647E-2</v>
      </c>
      <c r="BZ127" s="2">
        <f>对数化!BZ127-对数化!$B$5</f>
        <v>1.4355066897817336E-2</v>
      </c>
      <c r="CA127" s="2">
        <f>对数化!CA127-对数化!$B$5</f>
        <v>-2.4629174414216935E-2</v>
      </c>
      <c r="CB127" s="2">
        <f>对数化!CB127-对数化!$B$5</f>
        <v>4.949522584065091E-3</v>
      </c>
      <c r="CC127" s="2">
        <f>对数化!CC127-对数化!$B$5</f>
        <v>1.7613162369737733E-3</v>
      </c>
      <c r="CD127" s="2">
        <f>对数化!CD127-对数化!$B$5</f>
        <v>-8.872812867458682E-3</v>
      </c>
      <c r="CE127" s="2">
        <f>对数化!CE127-对数化!$B$5</f>
        <v>-2.4117010510575739E-2</v>
      </c>
      <c r="CF127" s="2">
        <f>对数化!CF127-对数化!$B$5</f>
        <v>3.618829283719982E-2</v>
      </c>
      <c r="CG127" s="2">
        <f>对数化!CG127-对数化!$B$5</f>
        <v>-8.771960666273922E-3</v>
      </c>
      <c r="CH127" s="2">
        <f>对数化!CH127-对数化!$B$5</f>
        <v>3.4161558562395007E-2</v>
      </c>
      <c r="CI127" s="2">
        <f>对数化!CI127-对数化!$B$5</f>
        <v>3.2033898185278298E-2</v>
      </c>
      <c r="CJ127" s="2">
        <f>对数化!CJ127-对数化!$B$5</f>
        <v>-3.340990865471071E-3</v>
      </c>
      <c r="CK127" s="2">
        <f>对数化!CK127-对数化!$B$5</f>
        <v>-2.1560118296799036E-2</v>
      </c>
      <c r="CL127" s="2">
        <f>对数化!CL127-对数化!$B$5</f>
        <v>2.6889504408419179E-2</v>
      </c>
      <c r="CM127" s="2">
        <f>对数化!CM127-对数化!$B$5</f>
        <v>1.4453603627462999E-2</v>
      </c>
      <c r="CN127" s="2">
        <f>对数化!CN127-对数化!$B$5</f>
        <v>-9.1754305123767383E-3</v>
      </c>
      <c r="CO127" s="2">
        <f>对数化!CO127-对数化!$B$5</f>
        <v>2.7862172513506388E-2</v>
      </c>
      <c r="CP127" s="2">
        <f>对数化!CP127-对数化!$B$5</f>
        <v>-2.1662268559924779E-2</v>
      </c>
      <c r="CQ127" s="2">
        <f>对数化!CQ127-对数化!$B$5</f>
        <v>5.6799709525636767E-2</v>
      </c>
      <c r="CR127" s="2">
        <f>对数化!CR127-对数化!$B$5</f>
        <v>-4.7742604242442699E-2</v>
      </c>
      <c r="CS127" s="2">
        <f>对数化!CS127-对数化!$B$5</f>
        <v>-2.1968781972286189E-2</v>
      </c>
      <c r="CT127" s="2">
        <f>对数化!CT127-对数化!$B$5</f>
        <v>8.5241465870241201E-3</v>
      </c>
      <c r="CU127" s="2">
        <f>对数化!CU127-对数化!$B$5</f>
        <v>-1.1195225180048292E-2</v>
      </c>
      <c r="CV127" s="2">
        <f>对数化!CV127-对数化!$B$5</f>
        <v>1.3467799131224733E-2</v>
      </c>
      <c r="CW127" s="2">
        <f>对数化!CW127-对数化!$B$5</f>
        <v>1.5241548118146115E-2</v>
      </c>
      <c r="CX127" s="2">
        <f>对数化!CX127-对数化!$B$5</f>
        <v>9.3167751829659994E-3</v>
      </c>
      <c r="CY127" s="2">
        <f>对数化!CY127-对数化!$B$5</f>
        <v>1.858340300733842E-2</v>
      </c>
      <c r="CZ127" s="2">
        <f>对数化!CZ127-对数化!$B$5</f>
        <v>1.0900150080815421E-2</v>
      </c>
      <c r="DA127" s="2">
        <f>对数化!DA127-对数化!$B$5</f>
        <v>-1.2510282776881109E-2</v>
      </c>
      <c r="DB127" s="2">
        <f>对数化!DB127-对数化!$B$5</f>
        <v>1.1789697952668208E-2</v>
      </c>
      <c r="DC127" s="2">
        <f>对数化!DC127-对数化!$B$5</f>
        <v>-3.6274588650801499E-2</v>
      </c>
      <c r="DD127" s="2">
        <f>对数化!DD127-对数化!$B$5</f>
        <v>-9.1903675370662852E-2</v>
      </c>
      <c r="DE127" s="2">
        <f>对数化!DE127-对数化!$B$5</f>
        <v>3.6862959143933956E-2</v>
      </c>
      <c r="DF127" s="2">
        <f>对数化!DF127-对数化!$B$5</f>
        <v>2.1718508935658964E-2</v>
      </c>
      <c r="DG127" s="2">
        <f>对数化!DG127-对数化!$B$5</f>
        <v>2.6590271346260243E-3</v>
      </c>
      <c r="DH127" s="2">
        <f>对数化!DH127-对数化!$B$5</f>
        <v>4.1381111506696121E-2</v>
      </c>
      <c r="DI127" s="2">
        <f>对数化!DI127-对数化!$B$5</f>
        <v>-1.9519301261946335E-2</v>
      </c>
      <c r="DJ127" s="2">
        <f>对数化!DJ127-对数化!$B$5</f>
        <v>-4.690411766150708E-2</v>
      </c>
      <c r="DK127" s="2">
        <f>对数化!DK127-对数化!$B$5</f>
        <v>5.6799709525636767E-2</v>
      </c>
      <c r="DL127" s="2">
        <f>对数化!DL127-对数化!$B$5</f>
        <v>-2.5551730986236112E-2</v>
      </c>
      <c r="DM127" s="2">
        <f>对数化!DM127-对数化!$B$5</f>
        <v>1.4256520457727739E-2</v>
      </c>
      <c r="DN127" s="2">
        <f>对数化!DN127-对数化!$B$5</f>
        <v>-3.2756373101283612E-2</v>
      </c>
      <c r="DO127" s="2">
        <f>对数化!DO127-对数化!$B$5</f>
        <v>2.2403005124316991E-2</v>
      </c>
      <c r="DP127" s="2">
        <f>对数化!DP127-对数化!$B$5</f>
        <v>2.1914127089647375E-2</v>
      </c>
      <c r="DQ127" s="2">
        <f>对数化!DQ127-对数化!$B$5</f>
        <v>2.2305248635652225E-2</v>
      </c>
      <c r="DR127" s="2">
        <f>对数化!DR127-对数化!$B$5</f>
        <v>-5.9522206308080918E-3</v>
      </c>
      <c r="DS127" s="2">
        <f>对数化!DS127-对数化!$B$5</f>
        <v>-1.2368870883365018E-3</v>
      </c>
      <c r="DT127" s="2">
        <f>对数化!DT127-对数化!$B$5</f>
        <v>-2.2173176454346754E-2</v>
      </c>
      <c r="DU127" s="2">
        <f>对数化!DU127-对数化!$B$5</f>
        <v>-4.1437201881264129E-3</v>
      </c>
      <c r="DV127" s="2">
        <f>对数化!DV127-对数化!$B$5</f>
        <v>-6.1042356962567192E-2</v>
      </c>
      <c r="DW127" s="2">
        <f>对数化!DW127-对数化!$B$5</f>
        <v>-3.7934512260490834E-2</v>
      </c>
      <c r="DX127" s="2">
        <f>对数化!DX127-对数化!$B$5</f>
        <v>-1.4232587037283698E-2</v>
      </c>
      <c r="DY127" s="2">
        <f>对数化!DY127-对数化!$B$5</f>
        <v>-4.2200685943871219E-2</v>
      </c>
      <c r="DZ127" s="2">
        <f>对数化!DZ127-对数化!$B$5</f>
        <v>7.0308357724159609E-2</v>
      </c>
      <c r="EA127" s="2">
        <f>对数化!EA127-对数化!$B$5</f>
        <v>-1.3369821787558812E-3</v>
      </c>
      <c r="EB127" s="2">
        <f>对数化!EB127-对数化!$B$5</f>
        <v>-1.9417369657964301E-2</v>
      </c>
      <c r="EC127" s="2">
        <f>对数化!EC127-对数化!$B$5</f>
        <v>-7.8189921050036457E-2</v>
      </c>
      <c r="ED127" s="2">
        <f>对数化!ED127-对数化!$B$5</f>
        <v>1.9608772035111118E-3</v>
      </c>
      <c r="EE127" s="2">
        <f>对数化!EE127-对数化!$B$5</f>
        <v>-5.1314036610039811E-2</v>
      </c>
      <c r="EF127" s="2">
        <f>对数化!EF127-对数化!$B$5</f>
        <v>1.2974532214500069E-2</v>
      </c>
      <c r="EG127" s="2">
        <f>对数化!EG127-对数化!$B$5</f>
        <v>-8.771960666273922E-3</v>
      </c>
      <c r="EH127" s="2">
        <f>对数化!EH127-对数化!$B$5</f>
        <v>-7.6632572316332019E-3</v>
      </c>
      <c r="EI127" s="2">
        <f>对数化!EI127-对数化!$B$5</f>
        <v>-5.5426448163132358E-2</v>
      </c>
      <c r="EJ127" s="2">
        <f>对数化!EJ127-对数化!$B$5</f>
        <v>4.0037412293100816E-2</v>
      </c>
      <c r="EK127" s="2">
        <f>对数化!EK127-对数化!$B$5</f>
        <v>2.6500172108387222E-2</v>
      </c>
      <c r="EL127" s="2">
        <f>对数化!EL127-对数化!$B$5</f>
        <v>-9.4976885999293284E-2</v>
      </c>
      <c r="EM127" s="2">
        <f>对数化!EM127-对数化!$B$5</f>
        <v>-2.3093468967788529E-2</v>
      </c>
      <c r="EN127" s="2">
        <f>对数化!EN127-对数化!$B$5</f>
        <v>-1.2611512720784925E-2</v>
      </c>
      <c r="EO127" s="2">
        <f>对数化!EO127-对数化!$B$5</f>
        <v>4.7786793336555826E-2</v>
      </c>
      <c r="EP127" s="2">
        <f>对数化!EP127-对数化!$B$5</f>
        <v>2.2601440020935675E-3</v>
      </c>
      <c r="EQ127" s="2">
        <f>对数化!EQ127-对数化!$B$5</f>
        <v>3.926877274718707E-2</v>
      </c>
      <c r="ER127" s="2">
        <f>对数化!ER127-对数化!$B$5</f>
        <v>-4.5124664635306351E-2</v>
      </c>
      <c r="ES127" s="2">
        <f>对数化!ES127-对数化!$B$5</f>
        <v>-3.3648184517234673E-4</v>
      </c>
      <c r="ET127" s="2">
        <f>对数化!ET127-对数化!$B$5</f>
        <v>-3.3648184517234673E-4</v>
      </c>
      <c r="EU127" s="2">
        <f>对数化!EU127-对数化!$B$5</f>
        <v>-2.2888886315683837E-2</v>
      </c>
      <c r="EV127" s="2">
        <f>对数化!EV127-对数化!$B$5</f>
        <v>-6.1042356962567192E-2</v>
      </c>
      <c r="EW127" s="2">
        <f>对数化!EW127-对数化!$B$5</f>
        <v>1.6618958804241021E-2</v>
      </c>
      <c r="EX127" s="2">
        <f>对数化!EX127-对数化!$B$5</f>
        <v>-2.5859439076258241E-2</v>
      </c>
      <c r="EY127" s="2">
        <f>对数化!EY127-对数化!$B$5</f>
        <v>9.6138490079957454E-3</v>
      </c>
      <c r="EZ127" s="2">
        <f>对数化!EZ127-对数化!$B$5</f>
        <v>1.376364253360928E-2</v>
      </c>
      <c r="FA127" s="2">
        <f>对数化!FA127-对数化!$B$5</f>
        <v>1.0801262565283675E-2</v>
      </c>
      <c r="FB127" s="2">
        <f>对数化!FB127-对数化!$B$5</f>
        <v>5.1484483853973988E-3</v>
      </c>
      <c r="FC127" s="2">
        <f>对数化!FC127-对数化!$B$5</f>
        <v>2.1425009936340361E-2</v>
      </c>
      <c r="FD127" s="2">
        <f>对数化!FD127-对数化!$B$5</f>
        <v>4.1860566854615928E-2</v>
      </c>
      <c r="FE127" s="2">
        <f>对数化!FE127-对数化!$B$5</f>
        <v>4.8834562161277031E-2</v>
      </c>
      <c r="FF127" s="2">
        <f>对数化!FF127-对数化!$B$5</f>
        <v>2.3965810677792469E-2</v>
      </c>
      <c r="FG127" s="2">
        <f>对数化!FG127-对数化!$B$5</f>
        <v>1.3960822855652047E-2</v>
      </c>
      <c r="FH127" s="2">
        <f>对数化!FH127-对数化!$B$5</f>
        <v>2.073984375674396E-2</v>
      </c>
      <c r="FI127" s="2">
        <f>对数化!FI127-对数化!$B$5</f>
        <v>2.2598489437323642E-2</v>
      </c>
      <c r="FJ127" s="2">
        <f>对数化!FJ127-对数化!$B$5</f>
        <v>1.0900150080815421E-2</v>
      </c>
      <c r="FK127" s="2">
        <f>对数化!FK127-对数化!$B$5</f>
        <v>-4.8476857173107332E-2</v>
      </c>
      <c r="FL127" s="2">
        <f>对数化!FL127-对数化!$B$5</f>
        <v>2.9804675066814459E-2</v>
      </c>
      <c r="FM127" s="2">
        <f>对数化!FM127-对数化!$B$5</f>
        <v>-4.4601898143187782E-2</v>
      </c>
      <c r="FN127" s="2">
        <f>对数化!FN127-对数化!$B$5</f>
        <v>1.0306678253307413E-2</v>
      </c>
      <c r="FO127" s="2">
        <f>对数化!FO127-对数化!$B$5</f>
        <v>-2.6577793050399475E-2</v>
      </c>
      <c r="FP127" s="2">
        <f>对数化!FP127-对数化!$B$5</f>
        <v>-1.4942634234534461E-2</v>
      </c>
      <c r="FQ127" s="2">
        <f>对数化!FQ127-对数化!$B$5</f>
        <v>-2.9044645981916088E-2</v>
      </c>
      <c r="FR127" s="2">
        <f>对数化!FR127-对数化!$B$5</f>
        <v>1.7208697370576516E-2</v>
      </c>
      <c r="FS127" s="2">
        <f>对数化!FS127-对数化!$B$5</f>
        <v>-3.1930353436350978E-2</v>
      </c>
      <c r="FT127" s="2">
        <f>对数化!FT127-对数化!$B$5</f>
        <v>1.8681523990589602E-2</v>
      </c>
      <c r="FU127" s="2">
        <f>对数化!FU127-对数化!$B$5</f>
        <v>3.3098294241065071E-2</v>
      </c>
      <c r="FV127" s="2">
        <f>对数化!FV127-对数化!$B$5</f>
        <v>2.6110688169675881E-2</v>
      </c>
      <c r="FW127" s="2">
        <f>对数化!FW127-对数化!$B$5</f>
        <v>1.1394441030526352E-2</v>
      </c>
      <c r="FX127" s="2">
        <f>对数化!FX127-对数化!$B$5</f>
        <v>-1.4536831246313747E-2</v>
      </c>
      <c r="FY127" s="2">
        <f>对数化!FY127-对数化!$B$5</f>
        <v>-3.9429774392840912E-3</v>
      </c>
      <c r="FZ127" s="2">
        <f>对数化!FZ127-对数化!$B$5</f>
        <v>4.8548915884638312E-2</v>
      </c>
      <c r="GA127" s="2">
        <f>对数化!GA127-对数化!$B$5</f>
        <v>-2.6391309078479044E-3</v>
      </c>
      <c r="GB127" s="2">
        <f>对数化!GB127-对数化!$B$5</f>
        <v>-1.4131192867361607E-2</v>
      </c>
      <c r="GC127" s="2">
        <f>对数化!GC127-对数化!$B$5</f>
        <v>8.8214559395933777E-3</v>
      </c>
      <c r="GD127" s="2">
        <f>对数化!GD127-对数化!$B$5</f>
        <v>1.32705215610446E-2</v>
      </c>
      <c r="GE127" s="2">
        <f>对数化!GE127-对数化!$B$5</f>
        <v>3.2904851934629588E-2</v>
      </c>
      <c r="GF127" s="2">
        <f>对数化!GF127-对数化!$B$5</f>
        <v>1.593049061869959E-2</v>
      </c>
      <c r="GG127" s="2">
        <f>对数化!GG127-对数化!$B$5</f>
        <v>-3.3648184517234673E-4</v>
      </c>
      <c r="GH127" s="2">
        <f>对数化!GH127-对数化!$B$5</f>
        <v>2.513631412785872E-2</v>
      </c>
      <c r="GI127" s="2">
        <f>对数化!GI127-对数化!$B$5</f>
        <v>-3.2240030858180627E-2</v>
      </c>
      <c r="GJ127" s="2">
        <f>对数化!GJ127-对数化!$B$5</f>
        <v>-1.0083833300052421E-2</v>
      </c>
      <c r="GK127" s="2">
        <f>对数化!GK127-对数化!$B$5</f>
        <v>3.6091874768379058E-2</v>
      </c>
      <c r="GL127" s="2">
        <f>对数化!GL127-对数化!$B$5</f>
        <v>3.8547227732957058E-3</v>
      </c>
      <c r="GM127" s="2">
        <f>对数化!GM127-对数化!$B$5</f>
        <v>-1.8296807222165219E-2</v>
      </c>
      <c r="GN127" s="2">
        <f>对数化!GN127-对数化!$B$5</f>
        <v>2.1816322795960932E-2</v>
      </c>
      <c r="GO127" s="2">
        <f>对数化!GO127-对数化!$B$5</f>
        <v>6.937002121326123E-3</v>
      </c>
      <c r="GP127" s="2">
        <f>对数化!GP127-对数化!$B$5</f>
        <v>3.7551360580812109E-3</v>
      </c>
      <c r="GQ127" s="2">
        <f>对数化!GQ127-对数化!$B$5</f>
        <v>-3.0692601860071583E-2</v>
      </c>
      <c r="GR127" s="2">
        <f>对数化!GR127-对数化!$B$5</f>
        <v>-2.2888886315683837E-2</v>
      </c>
      <c r="GS127" s="2">
        <f>对数化!GS127-对数化!$B$5</f>
        <v>1.4749155572868607E-2</v>
      </c>
      <c r="GT127" s="2">
        <f>对数化!GT127-对数化!$B$5</f>
        <v>1.5635287664526317E-2</v>
      </c>
      <c r="GU127" s="2">
        <f>对数化!GU127-对数化!$B$5</f>
        <v>-3.5416127941206824E-3</v>
      </c>
      <c r="GV127" s="2">
        <f>对数化!GV127-对数化!$B$5</f>
        <v>2.858409051346942E-3</v>
      </c>
    </row>
    <row r="128" spans="1:204" x14ac:dyDescent="0.15">
      <c r="A128" s="1" t="s">
        <v>324</v>
      </c>
      <c r="B128" s="2">
        <f>对数化!B128-对数化!$B$5</f>
        <v>-5.1314036610039811E-2</v>
      </c>
      <c r="C128" s="2">
        <f>对数化!C128-对数化!$B$5</f>
        <v>-2.9662311227001081E-2</v>
      </c>
      <c r="D128" s="2">
        <f>对数化!D128-对数化!$B$5</f>
        <v>1.7613162369737733E-3</v>
      </c>
      <c r="E128" s="2">
        <f>对数化!E128-对数化!$B$5</f>
        <v>-1.7686120180285342E-2</v>
      </c>
      <c r="F128" s="2">
        <f>对数化!F128-对数化!$B$5</f>
        <v>1.0603458193161917E-2</v>
      </c>
      <c r="G128" s="2">
        <f>对数化!G128-对数化!$B$5</f>
        <v>1.0405614686729682E-2</v>
      </c>
      <c r="H128" s="2">
        <f>对数化!H128-对数化!$B$5</f>
        <v>-1.5044110717446635E-2</v>
      </c>
      <c r="I128" s="2">
        <f>对数化!I128-对数化!$B$5</f>
        <v>-2.3384845158454259E-3</v>
      </c>
      <c r="J128" s="2">
        <f>对数化!J128-对数化!$B$5</f>
        <v>-5.9522206308080918E-3</v>
      </c>
      <c r="K128" s="2">
        <f>对数化!K128-对数化!$B$5</f>
        <v>2.0446057337356063E-2</v>
      </c>
      <c r="L128" s="2">
        <f>对数化!L128-对数化!$B$5</f>
        <v>5.3473346231253625E-3</v>
      </c>
      <c r="M128" s="2">
        <f>对数化!M128-对数化!$B$5</f>
        <v>6.6301848791107648E-4</v>
      </c>
      <c r="N128" s="2">
        <f>对数化!N128-对数化!$B$5</f>
        <v>4.3525076409591228E-3</v>
      </c>
      <c r="O128" s="2">
        <f>对数化!O128-对数化!$B$5</f>
        <v>4.8500448421278071E-3</v>
      </c>
      <c r="P128" s="2">
        <f>对数化!P128-对数化!$B$5</f>
        <v>-1.2409063079441595E-2</v>
      </c>
      <c r="Q128" s="2">
        <f>对数化!Q128-对数化!$B$5</f>
        <v>-7.3656186651203806E-4</v>
      </c>
      <c r="R128" s="2">
        <f>对数化!R128-对数化!$B$5</f>
        <v>1.6339319647864614E-4</v>
      </c>
      <c r="S128" s="2">
        <f>对数化!S128-对数化!$B$5</f>
        <v>-8.3686535424366132E-3</v>
      </c>
      <c r="T128" s="2">
        <f>对数化!T128-对数化!$B$5</f>
        <v>4.6319832539189741E-4</v>
      </c>
      <c r="U128" s="2">
        <f>对数化!U128-对数化!$B$5</f>
        <v>-1.5372024216912237E-3</v>
      </c>
      <c r="V128" s="2">
        <f>对数化!V128-对数化!$B$5</f>
        <v>1.4355066897817336E-2</v>
      </c>
      <c r="W128" s="2">
        <f>对数化!W128-对数化!$B$5</f>
        <v>2.3598797025701865E-3</v>
      </c>
      <c r="X128" s="2">
        <f>对数化!X128-对数化!$B$5</f>
        <v>-5.3650184783939146E-4</v>
      </c>
      <c r="Y128" s="2">
        <f>对数化!Y128-对数化!$B$5</f>
        <v>-1.0367269595657727E-3</v>
      </c>
      <c r="Z128" s="2">
        <f>对数化!Z128-对数化!$B$5</f>
        <v>7.7308892325864461E-3</v>
      </c>
      <c r="AA128" s="2">
        <f>对数化!AA128-对数化!$B$5</f>
        <v>5.744988470695607E-3</v>
      </c>
      <c r="AB128" s="2">
        <f>对数化!AB128-对数化!$B$5</f>
        <v>6.7384318267896381E-3</v>
      </c>
      <c r="AC128" s="2">
        <f>对数化!AC128-对数化!$B$5</f>
        <v>-6.5557816590891792E-3</v>
      </c>
      <c r="AD128" s="2">
        <f>对数化!AD128-对数化!$B$5</f>
        <v>-5.3490236687166329E-3</v>
      </c>
      <c r="AE128" s="2">
        <f>对数化!AE128-对数化!$B$5</f>
        <v>-2.6391309078479044E-3</v>
      </c>
      <c r="AF128" s="2">
        <f>对数化!AF128-对数化!$B$5</f>
        <v>3.8547227732957058E-3</v>
      </c>
      <c r="AG128" s="2">
        <f>对数化!AG128-对数化!$B$5</f>
        <v>6.1424842525367269E-3</v>
      </c>
      <c r="AH128" s="2">
        <f>对数化!AH128-对数化!$B$5</f>
        <v>-6.6564105899916941E-3</v>
      </c>
      <c r="AI128" s="2">
        <f>对数化!AI128-对数化!$B$5</f>
        <v>-1.0367269595657727E-3</v>
      </c>
      <c r="AJ128" s="2">
        <f>对数化!AJ128-对数化!$B$5</f>
        <v>1.6615208175007113E-3</v>
      </c>
      <c r="AK128" s="2">
        <f>对数化!AK128-对数化!$B$5</f>
        <v>-5.8516625332824578E-3</v>
      </c>
      <c r="AL128" s="2">
        <f>对数化!AL128-对数化!$B$5</f>
        <v>2.5593212668531214E-3</v>
      </c>
      <c r="AM128" s="2">
        <f>对数化!AM128-对数化!$B$5</f>
        <v>8.6279873030984018E-4</v>
      </c>
      <c r="AN128" s="2">
        <f>对数化!AN128-对数化!$B$5</f>
        <v>1.9608772035111118E-3</v>
      </c>
      <c r="AO128" s="2">
        <f>对数化!AO128-对数化!$B$5</f>
        <v>1.3620747904091652E-3</v>
      </c>
      <c r="AP128" s="2">
        <f>对数化!AP128-对数化!$B$5</f>
        <v>6.6301848791107648E-4</v>
      </c>
      <c r="AQ128" s="2">
        <f>对数化!AQ128-对数化!$B$5</f>
        <v>-3.3648184517234673E-4</v>
      </c>
      <c r="AR128" s="2">
        <f>对数化!AR128-对数化!$B$5</f>
        <v>1.2622395185247267E-3</v>
      </c>
      <c r="AS128" s="2">
        <f>对数化!AS128-对数化!$B$5</f>
        <v>1.1623942785636021E-3</v>
      </c>
      <c r="AT128" s="2">
        <f>对数化!AT128-对数化!$B$5</f>
        <v>2.6333822679520274E-4</v>
      </c>
      <c r="AU128" s="2">
        <f>对数化!AU128-对数化!$B$5</f>
        <v>-2.2382891347686781E-3</v>
      </c>
      <c r="AV128" s="2">
        <f>对数化!AV128-对数化!$B$5</f>
        <v>1.2622395185247267E-3</v>
      </c>
      <c r="AW128" s="2">
        <f>对数化!AW128-对数化!$B$5</f>
        <v>-6.9583581540593161E-3</v>
      </c>
      <c r="AX128" s="2">
        <f>对数化!AX128-对数化!$B$5</f>
        <v>-5.3650184783939146E-4</v>
      </c>
      <c r="AY128" s="2">
        <f>对数化!AY128-对数化!$B$5</f>
        <v>-1.4370872892053507E-3</v>
      </c>
      <c r="AZ128" s="2">
        <f>对数化!AZ128-对数化!$B$5</f>
        <v>3.6555394243651101E-3</v>
      </c>
      <c r="BA128" s="2">
        <f>对数化!BA128-对数化!$B$5</f>
        <v>-8.1670609603609109E-3</v>
      </c>
      <c r="BB128" s="2">
        <f>对数化!BB128-对数化!$B$5</f>
        <v>1.1623942785636021E-3</v>
      </c>
      <c r="BC128" s="2">
        <f>对数化!BC128-对数化!$B$5</f>
        <v>1.3620747904091652E-3</v>
      </c>
      <c r="BD128" s="2">
        <f>对数化!BD128-对数化!$B$5</f>
        <v>-1.2368870883365018E-3</v>
      </c>
      <c r="BE128" s="2">
        <f>对数化!BE128-对数化!$B$5</f>
        <v>2.0606427545491047E-3</v>
      </c>
      <c r="BF128" s="2">
        <f>对数化!BF128-对数化!$B$5</f>
        <v>-3.3648184517234673E-4</v>
      </c>
      <c r="BG128" s="2">
        <f>对数化!BG128-对数化!$B$5</f>
        <v>4.8500448421278071E-3</v>
      </c>
      <c r="BH128" s="2">
        <f>对数化!BH128-对数化!$B$5</f>
        <v>-2.2382891347686781E-3</v>
      </c>
      <c r="BI128" s="2">
        <f>对数化!BI128-对数化!$B$5</f>
        <v>9.6267388644778208E-4</v>
      </c>
      <c r="BJ128" s="2">
        <f>对数化!BJ128-对数化!$B$5</f>
        <v>1.7613162369737733E-3</v>
      </c>
      <c r="BK128" s="2">
        <f>对数化!BK128-对数化!$B$5</f>
        <v>3.7551360580812109E-3</v>
      </c>
      <c r="BL128" s="2">
        <f>对数化!BL128-对数化!$B$5</f>
        <v>-4.5453266192270287E-3</v>
      </c>
      <c r="BM128" s="2">
        <f>对数化!BM128-对数化!$B$5</f>
        <v>7.6316878040045347E-3</v>
      </c>
      <c r="BN128" s="2">
        <f>对数化!BN128-对数化!$B$5</f>
        <v>-2.3384845158454259E-3</v>
      </c>
      <c r="BO128" s="2">
        <f>对数化!BO128-对数化!$B$5</f>
        <v>-1.5372024216912237E-3</v>
      </c>
      <c r="BP128" s="2">
        <f>对数化!BP128-对数化!$B$5</f>
        <v>-7.3656186651203806E-4</v>
      </c>
      <c r="BQ128" s="2">
        <f>对数化!BQ128-对数化!$B$5</f>
        <v>-6.4551628533495234E-3</v>
      </c>
      <c r="BR128" s="2">
        <f>对数化!BR128-对数化!$B$5</f>
        <v>-3.4412967986511031E-3</v>
      </c>
      <c r="BS128" s="2">
        <f>对数化!BS128-对数化!$B$5</f>
        <v>1.1623942785636021E-3</v>
      </c>
      <c r="BT128" s="2">
        <f>对数化!BT128-对数化!$B$5</f>
        <v>-1.7374627608004469E-3</v>
      </c>
      <c r="BU128" s="2">
        <f>对数化!BU128-对数化!$B$5</f>
        <v>-4.5453266192270287E-3</v>
      </c>
      <c r="BV128" s="2">
        <f>对数化!BV128-对数化!$B$5</f>
        <v>8.9205394175045014E-3</v>
      </c>
      <c r="BW128" s="2">
        <f>对数化!BW128-对数化!$B$5</f>
        <v>1.4619000962070505E-3</v>
      </c>
      <c r="BX128" s="2">
        <f>对数化!BX128-对数化!$B$5</f>
        <v>5.0489904311655414E-3</v>
      </c>
      <c r="BY128" s="2">
        <f>对数化!BY128-对数化!$B$5</f>
        <v>5.1484483853973988E-3</v>
      </c>
      <c r="BZ128" s="2">
        <f>对数化!BZ128-对数化!$B$5</f>
        <v>3.1574074090834916E-3</v>
      </c>
      <c r="CA128" s="2">
        <f>对数化!CA128-对数化!$B$5</f>
        <v>-6.2539556092099692E-3</v>
      </c>
      <c r="CB128" s="2">
        <f>对数化!CB128-对数化!$B$5</f>
        <v>4.0538664561205074E-3</v>
      </c>
      <c r="CC128" s="2">
        <f>对数化!CC128-对数化!$B$5</f>
        <v>-1.8376079714394382E-3</v>
      </c>
      <c r="CD128" s="2">
        <f>对数化!CD128-对数化!$B$5</f>
        <v>1.2622395185247267E-3</v>
      </c>
      <c r="CE128" s="2">
        <f>对数化!CE128-对数化!$B$5</f>
        <v>-3.4412967986511031E-3</v>
      </c>
      <c r="CF128" s="2">
        <f>对数化!CF128-对数化!$B$5</f>
        <v>9.6138490079957454E-3</v>
      </c>
      <c r="CG128" s="2">
        <f>对数化!CG128-对数化!$B$5</f>
        <v>-3.652683617440429E-5</v>
      </c>
      <c r="CH128" s="2">
        <f>对数化!CH128-对数化!$B$5</f>
        <v>5.5461813129831653E-3</v>
      </c>
      <c r="CI128" s="2">
        <f>对数化!CI128-对数化!$B$5</f>
        <v>7.1355329935287098E-3</v>
      </c>
      <c r="CJ128" s="2">
        <f>对数化!CJ128-对数化!$B$5</f>
        <v>4.6510596658666213E-3</v>
      </c>
      <c r="CK128" s="2">
        <f>对数化!CK128-对数化!$B$5</f>
        <v>7.629135981287175E-4</v>
      </c>
      <c r="CL128" s="2">
        <f>对数化!CL128-对数化!$B$5</f>
        <v>7.1355329935287098E-3</v>
      </c>
      <c r="CM128" s="2">
        <f>对数化!CM128-对数化!$B$5</f>
        <v>2.5593212668531214E-3</v>
      </c>
      <c r="CN128" s="2">
        <f>对数化!CN128-对数化!$B$5</f>
        <v>1.1623942785636021E-3</v>
      </c>
      <c r="CO128" s="2">
        <f>对数化!CO128-对数化!$B$5</f>
        <v>1.0603458193161917E-2</v>
      </c>
      <c r="CP128" s="2">
        <f>对数化!CP128-对数化!$B$5</f>
        <v>-5.8516625332824578E-3</v>
      </c>
      <c r="CQ128" s="2">
        <f>对数化!CQ128-对数化!$B$5</f>
        <v>1.3862237554640581E-2</v>
      </c>
      <c r="CR128" s="2">
        <f>对数化!CR128-对数化!$B$5</f>
        <v>2.758723062130175E-3</v>
      </c>
      <c r="CS128" s="2">
        <f>对数化!CS128-对数化!$B$5</f>
        <v>6.6301848791107648E-4</v>
      </c>
      <c r="CT128" s="2">
        <f>对数化!CT128-对数化!$B$5</f>
        <v>3.9542995719838991E-3</v>
      </c>
      <c r="CU128" s="2">
        <f>对数化!CU128-对数化!$B$5</f>
        <v>-5.6505766689411117E-3</v>
      </c>
      <c r="CV128" s="2">
        <f>对数化!CV128-对数化!$B$5</f>
        <v>9.2177309596393649E-3</v>
      </c>
      <c r="CW128" s="2">
        <f>对数化!CW128-对数化!$B$5</f>
        <v>1.0625390685350621E-3</v>
      </c>
      <c r="CX128" s="2">
        <f>对数化!CX128-对数化!$B$5</f>
        <v>-3.9429774392840912E-3</v>
      </c>
      <c r="CY128" s="2">
        <f>对数化!CY128-对数化!$B$5</f>
        <v>7.5324765335228507E-3</v>
      </c>
      <c r="CZ128" s="2">
        <f>对数化!CZ128-对数化!$B$5</f>
        <v>-1.7374627608004469E-3</v>
      </c>
      <c r="DA128" s="2">
        <f>对数化!DA128-对数化!$B$5</f>
        <v>-1.0689893924663943E-2</v>
      </c>
      <c r="DB128" s="2">
        <f>对数化!DB128-对数化!$B$5</f>
        <v>1.0702365270044102E-2</v>
      </c>
      <c r="DC128" s="2">
        <f>对数化!DC128-对数化!$B$5</f>
        <v>-9.1754305123767383E-3</v>
      </c>
      <c r="DD128" s="2">
        <f>对数化!DD128-对数化!$B$5</f>
        <v>-3.2446535763405934E-2</v>
      </c>
      <c r="DE128" s="2">
        <f>对数化!DE128-对数化!$B$5</f>
        <v>1.4453603627462999E-2</v>
      </c>
      <c r="DF128" s="2">
        <f>对数化!DF128-对数化!$B$5</f>
        <v>6.7384318267896381E-3</v>
      </c>
      <c r="DG128" s="2">
        <f>对数化!DG128-对数化!$B$5</f>
        <v>7.7308892325864461E-3</v>
      </c>
      <c r="DH128" s="2">
        <f>对数化!DH128-对数化!$B$5</f>
        <v>7.7308892325864461E-3</v>
      </c>
      <c r="DI128" s="2">
        <f>对数化!DI128-对数化!$B$5</f>
        <v>-6.2539556092099692E-3</v>
      </c>
      <c r="DJ128" s="2">
        <f>对数化!DJ128-对数化!$B$5</f>
        <v>-1.6974122998195597E-2</v>
      </c>
      <c r="DK128" s="2">
        <f>对数化!DK128-对数化!$B$5</f>
        <v>1.0603458193161917E-2</v>
      </c>
      <c r="DL128" s="2">
        <f>对数化!DL128-对数化!$B$5</f>
        <v>-3.6419388538988279E-3</v>
      </c>
      <c r="DM128" s="2">
        <f>对数化!DM128-对数化!$B$5</f>
        <v>1.8611016983148547E-3</v>
      </c>
      <c r="DN128" s="2">
        <f>对数化!DN128-对数化!$B$5</f>
        <v>-9.1754305123767383E-3</v>
      </c>
      <c r="DO128" s="2">
        <f>对数化!DO128-对数化!$B$5</f>
        <v>2.6590271346260243E-3</v>
      </c>
      <c r="DP128" s="2">
        <f>对数化!DP128-对数化!$B$5</f>
        <v>2.3598797025701865E-3</v>
      </c>
      <c r="DQ128" s="2">
        <f>对数化!DQ128-对数化!$B$5</f>
        <v>-1.1368020159415019E-3</v>
      </c>
      <c r="DR128" s="2">
        <f>对数化!DR128-对数化!$B$5</f>
        <v>5.6455898323751223E-3</v>
      </c>
      <c r="DS128" s="2">
        <f>对数化!DS128-对数化!$B$5</f>
        <v>-2.6391309078479044E-3</v>
      </c>
      <c r="DT128" s="2">
        <f>对数化!DT128-对数化!$B$5</f>
        <v>-1.4739712155916089E-2</v>
      </c>
      <c r="DU128" s="2">
        <f>对数化!DU128-对数化!$B$5</f>
        <v>1.2481021865441996E-2</v>
      </c>
      <c r="DV128" s="2">
        <f>对数化!DV128-对数化!$B$5</f>
        <v>-7.0590276059991578E-3</v>
      </c>
      <c r="DW128" s="2">
        <f>对数化!DW128-对数化!$B$5</f>
        <v>-8.4694650753613376E-3</v>
      </c>
      <c r="DX128" s="2">
        <f>对数化!DX128-对数化!$B$5</f>
        <v>-1.1368020159415019E-3</v>
      </c>
      <c r="DY128" s="2">
        <f>对数化!DY128-对数化!$B$5</f>
        <v>-8.2678521714526273E-3</v>
      </c>
      <c r="DZ128" s="2">
        <f>对数化!DZ128-对数化!$B$5</f>
        <v>1.2678455232322416E-2</v>
      </c>
      <c r="EA128" s="2">
        <f>对数化!EA128-对数化!$B$5</f>
        <v>4.7505572033848626E-3</v>
      </c>
      <c r="EB128" s="2">
        <f>对数化!EB128-对数化!$B$5</f>
        <v>1.3620747904091652E-3</v>
      </c>
      <c r="EC128" s="2">
        <f>对数化!EC128-对数化!$B$5</f>
        <v>-1.5653185957065635E-2</v>
      </c>
      <c r="ED128" s="2">
        <f>对数化!ED128-对数化!$B$5</f>
        <v>7.8300808212210544E-3</v>
      </c>
      <c r="EE128" s="2">
        <f>对数化!EE128-对数化!$B$5</f>
        <v>-1.301653500254683E-2</v>
      </c>
      <c r="EF128" s="2">
        <f>对数化!EF128-对数化!$B$5</f>
        <v>5.1484483853973988E-3</v>
      </c>
      <c r="EG128" s="2">
        <f>对数化!EG128-对数化!$B$5</f>
        <v>-8.366068868545896E-4</v>
      </c>
      <c r="EH128" s="2">
        <f>对数化!EH128-对数化!$B$5</f>
        <v>-5.8516625332824578E-3</v>
      </c>
      <c r="EI128" s="2">
        <f>对数化!EI128-对数化!$B$5</f>
        <v>-5.6505766689411117E-3</v>
      </c>
      <c r="EJ128" s="2">
        <f>对数化!EJ128-对数化!$B$5</f>
        <v>1.020773203049875E-2</v>
      </c>
      <c r="EK128" s="2">
        <f>对数化!EK128-对数化!$B$5</f>
        <v>-6.3652685417433922E-4</v>
      </c>
      <c r="EL128" s="2">
        <f>对数化!EL128-对数化!$B$5</f>
        <v>-2.2684345509079971E-2</v>
      </c>
      <c r="EM128" s="2">
        <f>对数化!EM128-对数化!$B$5</f>
        <v>-8.2678521714526273E-3</v>
      </c>
      <c r="EN128" s="2">
        <f>对数化!EN128-对数化!$B$5</f>
        <v>-5.3650184783939146E-4</v>
      </c>
      <c r="EO128" s="2">
        <f>对数化!EO128-对数化!$B$5</f>
        <v>9.7128540078290915E-3</v>
      </c>
      <c r="EP128" s="2">
        <f>对数化!EP128-对数化!$B$5</f>
        <v>-7.2603969179965448E-3</v>
      </c>
      <c r="EQ128" s="2">
        <f>对数化!EQ128-对数化!$B$5</f>
        <v>8.4250238234003239E-3</v>
      </c>
      <c r="ER128" s="2">
        <f>对数化!ER128-对数化!$B$5</f>
        <v>-1.1498546551364265E-2</v>
      </c>
      <c r="ES128" s="2">
        <f>对数化!ES128-对数化!$B$5</f>
        <v>3.4563163935239158E-3</v>
      </c>
      <c r="ET128" s="2">
        <f>对数化!ET128-对数化!$B$5</f>
        <v>2.6590271346260243E-3</v>
      </c>
      <c r="EU128" s="2">
        <f>对数化!EU128-对数化!$B$5</f>
        <v>-1.1368020159415019E-3</v>
      </c>
      <c r="EV128" s="2">
        <f>对数化!EV128-对数化!$B$5</f>
        <v>-1.0285812698840449E-2</v>
      </c>
      <c r="EW128" s="2">
        <f>对数化!EW128-对数化!$B$5</f>
        <v>-3.5416127941206824E-3</v>
      </c>
      <c r="EX128" s="2">
        <f>对数化!EX128-对数化!$B$5</f>
        <v>-1.5372024216912237E-3</v>
      </c>
      <c r="EY128" s="2">
        <f>对数化!EY128-对数化!$B$5</f>
        <v>5.0489904311655414E-3</v>
      </c>
      <c r="EZ128" s="2">
        <f>对数化!EZ128-对数化!$B$5</f>
        <v>5.3473346231253625E-3</v>
      </c>
      <c r="FA128" s="2">
        <f>对数化!FA128-对数化!$B$5</f>
        <v>2.6590271346260243E-3</v>
      </c>
      <c r="FB128" s="2">
        <f>对数化!FB128-对数化!$B$5</f>
        <v>5.0489904311655414E-3</v>
      </c>
      <c r="FC128" s="2">
        <f>对数化!FC128-对数化!$B$5</f>
        <v>7.433255419188347E-3</v>
      </c>
      <c r="FD128" s="2">
        <f>对数化!FD128-对数化!$B$5</f>
        <v>1.2481021865441996E-2</v>
      </c>
      <c r="FE128" s="2">
        <f>对数化!FE128-对数化!$B$5</f>
        <v>1.6028872241091882E-2</v>
      </c>
      <c r="FF128" s="2">
        <f>对数化!FF128-对数化!$B$5</f>
        <v>-3.0401334194871698E-3</v>
      </c>
      <c r="FG128" s="2">
        <f>对数化!FG128-对数化!$B$5</f>
        <v>8.9205394175045014E-3</v>
      </c>
      <c r="FH128" s="2">
        <f>对数化!FH128-对数化!$B$5</f>
        <v>6.4405024338513228E-3</v>
      </c>
      <c r="FI128" s="2">
        <f>对数化!FI128-对数化!$B$5</f>
        <v>2.1603983534147992E-3</v>
      </c>
      <c r="FJ128" s="2">
        <f>对数化!FJ128-对数化!$B$5</f>
        <v>1.1789697952668208E-2</v>
      </c>
      <c r="FK128" s="2">
        <f>对数化!FK128-对数化!$B$5</f>
        <v>-7.5625269369119291E-3</v>
      </c>
      <c r="FL128" s="2">
        <f>对数化!FL128-对数化!$B$5</f>
        <v>3.35668999244526E-3</v>
      </c>
      <c r="FM128" s="2">
        <f>对数化!FM128-对数化!$B$5</f>
        <v>-1.4232587037283698E-2</v>
      </c>
      <c r="FN128" s="2">
        <f>对数化!FN128-对数化!$B$5</f>
        <v>4.2529704886348774E-3</v>
      </c>
      <c r="FO128" s="2">
        <f>对数化!FO128-对数化!$B$5</f>
        <v>-1.079093974903122E-2</v>
      </c>
      <c r="FP128" s="2">
        <f>对数化!FP128-对数化!$B$5</f>
        <v>-5.5500488980597803E-3</v>
      </c>
      <c r="FQ128" s="2">
        <f>对数化!FQ128-对数化!$B$5</f>
        <v>-4.4449098897155377E-3</v>
      </c>
      <c r="FR128" s="2">
        <f>对数化!FR128-对数化!$B$5</f>
        <v>5.6455898323751223E-3</v>
      </c>
      <c r="FS128" s="2">
        <f>对数化!FS128-对数化!$B$5</f>
        <v>-6.8576988354378098E-3</v>
      </c>
      <c r="FT128" s="2">
        <f>对数化!FT128-对数化!$B$5</f>
        <v>8.7223626431737998E-3</v>
      </c>
      <c r="FU128" s="2">
        <f>对数化!FU128-对数化!$B$5</f>
        <v>1.2184798708499344E-2</v>
      </c>
      <c r="FV128" s="2">
        <f>对数化!FV128-对数化!$B$5</f>
        <v>3.2570536649578715E-3</v>
      </c>
      <c r="FW128" s="2">
        <f>对数化!FW128-对数化!$B$5</f>
        <v>4.6510596658666213E-3</v>
      </c>
      <c r="FX128" s="2">
        <f>对数化!FX128-对数化!$B$5</f>
        <v>-8.5702867722758889E-3</v>
      </c>
      <c r="FY128" s="2">
        <f>对数化!FY128-对数化!$B$5</f>
        <v>6.6301848791107648E-4</v>
      </c>
      <c r="FZ128" s="2">
        <f>对数化!FZ128-对数化!$B$5</f>
        <v>8.6232595262994548E-3</v>
      </c>
      <c r="GA128" s="2">
        <f>对数化!GA128-对数化!$B$5</f>
        <v>-6.6564105899916941E-3</v>
      </c>
      <c r="GB128" s="2">
        <f>对数化!GB128-对数化!$B$5</f>
        <v>-2.538905400372386E-3</v>
      </c>
      <c r="GC128" s="2">
        <f>对数化!GC128-对数化!$B$5</f>
        <v>6.539822094259717E-3</v>
      </c>
      <c r="GD128" s="2">
        <f>对数化!GD128-对数化!$B$5</f>
        <v>8.8214559395933777E-3</v>
      </c>
      <c r="GE128" s="2">
        <f>对数化!GE128-对数化!$B$5</f>
        <v>4.7505572033848626E-3</v>
      </c>
      <c r="GF128" s="2">
        <f>对数化!GF128-对数化!$B$5</f>
        <v>9.9108346063771519E-3</v>
      </c>
      <c r="GG128" s="2">
        <f>对数化!GG128-对数化!$B$5</f>
        <v>1.9608772035111118E-3</v>
      </c>
      <c r="GH128" s="2">
        <f>对数化!GH128-对数化!$B$5</f>
        <v>-5.3650184783939146E-4</v>
      </c>
      <c r="GI128" s="2">
        <f>对数化!GI128-对数化!$B$5</f>
        <v>-5.2485262061929879E-3</v>
      </c>
      <c r="GJ128" s="2">
        <f>对数化!GJ128-对数化!$B$5</f>
        <v>-3.6419388538988279E-3</v>
      </c>
      <c r="GK128" s="2">
        <f>对数化!GK128-对数化!$B$5</f>
        <v>4.949522584065091E-3</v>
      </c>
      <c r="GL128" s="2">
        <f>对数化!GL128-对数化!$B$5</f>
        <v>-2.2382891347686781E-3</v>
      </c>
      <c r="GM128" s="2">
        <f>对数化!GM128-对数化!$B$5</f>
        <v>-3.3648184517234673E-4</v>
      </c>
      <c r="GN128" s="2">
        <f>对数化!GN128-对数化!$B$5</f>
        <v>5.4467629105550142E-3</v>
      </c>
      <c r="GO128" s="2">
        <f>对数化!GO128-对数化!$B$5</f>
        <v>6.539822094259717E-3</v>
      </c>
      <c r="GP128" s="2">
        <f>对数化!GP128-对数化!$B$5</f>
        <v>-5.3650184783939146E-4</v>
      </c>
      <c r="GQ128" s="2">
        <f>对数化!GQ128-对数化!$B$5</f>
        <v>-5.7511145466711882E-3</v>
      </c>
      <c r="GR128" s="2">
        <f>对数化!GR128-对数化!$B$5</f>
        <v>-5.7511145466711882E-3</v>
      </c>
      <c r="GS128" s="2">
        <f>对数化!GS128-对数化!$B$5</f>
        <v>1.1097895780490823E-2</v>
      </c>
      <c r="GT128" s="2">
        <f>对数化!GT128-对数化!$B$5</f>
        <v>2.6590271346260243E-3</v>
      </c>
      <c r="GU128" s="2">
        <f>对数化!GU128-对数化!$B$5</f>
        <v>-3.3648184517234673E-4</v>
      </c>
      <c r="GV128" s="2">
        <f>对数化!GV128-对数化!$B$5</f>
        <v>5.8443772299087522E-3</v>
      </c>
    </row>
    <row r="129" spans="1:204" x14ac:dyDescent="0.15">
      <c r="A129" s="1" t="s">
        <v>325</v>
      </c>
      <c r="B129" s="2">
        <f>对数化!B129-对数化!$B$5</f>
        <v>-0.11048622534615984</v>
      </c>
      <c r="C129" s="2">
        <f>对数化!C129-对数化!$B$5</f>
        <v>-3.5342091043987639E-2</v>
      </c>
      <c r="D129" s="2">
        <f>对数化!D129-对数化!$B$5</f>
        <v>1.0405614686729682E-2</v>
      </c>
      <c r="E129" s="2">
        <f>对数化!E129-对数化!$B$5</f>
        <v>-4.5124664635306351E-2</v>
      </c>
      <c r="F129" s="2">
        <f>对数化!F129-对数化!$B$5</f>
        <v>2.9319403062338326E-2</v>
      </c>
      <c r="G129" s="2">
        <f>对数化!G129-对数化!$B$5</f>
        <v>2.7278685187801043E-2</v>
      </c>
      <c r="H129" s="2">
        <f>对数化!H129-对数化!$B$5</f>
        <v>-4.428836937435518E-2</v>
      </c>
      <c r="I129" s="2">
        <f>对数化!I129-对数化!$B$5</f>
        <v>-1.9417369657964301E-2</v>
      </c>
      <c r="J129" s="2">
        <f>对数化!J129-对数化!$B$5</f>
        <v>-5.5500488980597803E-3</v>
      </c>
      <c r="K129" s="2">
        <f>对数化!K129-对数化!$B$5</f>
        <v>2.1327157790854007E-2</v>
      </c>
      <c r="L129" s="2">
        <f>对数化!L129-对数化!$B$5</f>
        <v>9.8118492066427889E-3</v>
      </c>
      <c r="M129" s="2">
        <f>对数化!M129-对数化!$B$5</f>
        <v>1.2283549510929852E-2</v>
      </c>
      <c r="N129" s="2">
        <f>对数化!N129-对数化!$B$5</f>
        <v>-2.6391309078479044E-3</v>
      </c>
      <c r="O129" s="2">
        <f>对数化!O129-对数化!$B$5</f>
        <v>6.0431251188666412E-3</v>
      </c>
      <c r="P129" s="2">
        <f>对数化!P129-对数化!$B$5</f>
        <v>-3.0401334194871698E-3</v>
      </c>
      <c r="Q129" s="2">
        <f>对数化!Q129-对数化!$B$5</f>
        <v>1.020773203049875E-2</v>
      </c>
      <c r="R129" s="2">
        <f>对数化!R129-对数化!$B$5</f>
        <v>4.3525076409591228E-3</v>
      </c>
      <c r="S129" s="2">
        <f>对数化!S129-对数化!$B$5</f>
        <v>-3.3648184517234673E-4</v>
      </c>
      <c r="T129" s="2">
        <f>对数化!T129-对数化!$B$5</f>
        <v>-2.3648684483904941E-4</v>
      </c>
      <c r="U129" s="2">
        <f>对数化!U129-对数化!$B$5</f>
        <v>1.6339319647864614E-4</v>
      </c>
      <c r="V129" s="2">
        <f>对数化!V129-对数化!$B$5</f>
        <v>1.583209931641134E-2</v>
      </c>
      <c r="W129" s="2">
        <f>对数化!W129-对数化!$B$5</f>
        <v>6.7384318267896381E-3</v>
      </c>
      <c r="X129" s="2">
        <f>对数化!X129-对数化!$B$5</f>
        <v>1.8611016983148547E-3</v>
      </c>
      <c r="Y129" s="2">
        <f>对数化!Y129-对数化!$B$5</f>
        <v>-1.6373275782204165E-3</v>
      </c>
      <c r="Z129" s="2">
        <f>对数化!Z129-对数化!$B$5</f>
        <v>6.539822094259717E-3</v>
      </c>
      <c r="AA129" s="2">
        <f>对数化!AA129-对数化!$B$5</f>
        <v>1.3960822855652047E-2</v>
      </c>
      <c r="AB129" s="2">
        <f>对数化!AB129-对数化!$B$5</f>
        <v>-3.652683617440429E-5</v>
      </c>
      <c r="AC129" s="2">
        <f>对数化!AC129-对数化!$B$5</f>
        <v>-6.7570496480950414E-3</v>
      </c>
      <c r="AD129" s="2">
        <f>对数化!AD129-对数化!$B$5</f>
        <v>-1.1195225180048292E-2</v>
      </c>
      <c r="AE129" s="2">
        <f>对数化!AE129-对数化!$B$5</f>
        <v>-3.9429774392840912E-3</v>
      </c>
      <c r="AF129" s="2">
        <f>对数化!AF129-对数化!$B$5</f>
        <v>3.0577512228432704E-3</v>
      </c>
      <c r="AG129" s="2">
        <f>对数化!AG129-对数化!$B$5</f>
        <v>2.858409051346942E-3</v>
      </c>
      <c r="AH129" s="2">
        <f>对数化!AH129-对数化!$B$5</f>
        <v>-2.8396120632908236E-3</v>
      </c>
      <c r="AI129" s="2">
        <f>对数化!AI129-对数化!$B$5</f>
        <v>-4.3648684550569403E-4</v>
      </c>
      <c r="AJ129" s="2">
        <f>对数化!AJ129-对数化!$B$5</f>
        <v>4.2529704886348774E-3</v>
      </c>
      <c r="AK129" s="2">
        <f>对数化!AK129-对数化!$B$5</f>
        <v>-6.3545541707353678E-3</v>
      </c>
      <c r="AL129" s="2">
        <f>对数化!AL129-对数化!$B$5</f>
        <v>3.35668999244526E-3</v>
      </c>
      <c r="AM129" s="2">
        <f>对数化!AM129-对数化!$B$5</f>
        <v>-2.037928484929917E-3</v>
      </c>
      <c r="AN129" s="2">
        <f>对数化!AN129-对数化!$B$5</f>
        <v>-3.3648184517234673E-4</v>
      </c>
      <c r="AO129" s="2">
        <f>对数化!AO129-对数化!$B$5</f>
        <v>-1.3369821787558812E-3</v>
      </c>
      <c r="AP129" s="2">
        <f>对数化!AP129-对数化!$B$5</f>
        <v>-3.4412967986511031E-3</v>
      </c>
      <c r="AQ129" s="2">
        <f>对数化!AQ129-对数化!$B$5</f>
        <v>-1.0367269595657727E-3</v>
      </c>
      <c r="AR129" s="2">
        <f>对数化!AR129-对数化!$B$5</f>
        <v>5.3473346231253625E-3</v>
      </c>
      <c r="AS129" s="2">
        <f>对数化!AS129-对数化!$B$5</f>
        <v>-2.538905400372386E-3</v>
      </c>
      <c r="AT129" s="2">
        <f>对数化!AT129-对数化!$B$5</f>
        <v>-9.3666191720480731E-4</v>
      </c>
      <c r="AU129" s="2">
        <f>对数化!AU129-对数化!$B$5</f>
        <v>-1.5372024216912237E-3</v>
      </c>
      <c r="AV129" s="2">
        <f>对数化!AV129-对数化!$B$5</f>
        <v>6.6301848791107648E-4</v>
      </c>
      <c r="AW129" s="2">
        <f>对数化!AW129-对数化!$B$5</f>
        <v>-1.0891995784688933E-2</v>
      </c>
      <c r="AX129" s="2">
        <f>对数化!AX129-对数化!$B$5</f>
        <v>-2.6391309078479044E-3</v>
      </c>
      <c r="AY129" s="2">
        <f>对数化!AY129-对数化!$B$5</f>
        <v>6.343817615454459E-5</v>
      </c>
      <c r="AZ129" s="2">
        <f>对数化!AZ129-对数化!$B$5</f>
        <v>3.2570536649578715E-3</v>
      </c>
      <c r="BA129" s="2">
        <f>对数化!BA129-对数化!$B$5</f>
        <v>-6.4551628533495234E-3</v>
      </c>
      <c r="BB129" s="2">
        <f>对数化!BB129-对数化!$B$5</f>
        <v>-2.2382891347686781E-3</v>
      </c>
      <c r="BC129" s="2">
        <f>对数化!BC129-对数化!$B$5</f>
        <v>4.6510596658666213E-3</v>
      </c>
      <c r="BD129" s="2">
        <f>对数化!BD129-对数化!$B$5</f>
        <v>-3.340990865471071E-3</v>
      </c>
      <c r="BE129" s="2">
        <f>对数化!BE129-对数化!$B$5</f>
        <v>2.1603983534147992E-3</v>
      </c>
      <c r="BF129" s="2">
        <f>对数化!BF129-对数化!$B$5</f>
        <v>1.6339319647864614E-4</v>
      </c>
      <c r="BG129" s="2">
        <f>对数化!BG129-对数化!$B$5</f>
        <v>5.0489904311655414E-3</v>
      </c>
      <c r="BH129" s="2">
        <f>对数化!BH129-对数化!$B$5</f>
        <v>-1.3650184250610202E-4</v>
      </c>
      <c r="BI129" s="2">
        <f>对数化!BI129-对数化!$B$5</f>
        <v>3.9542995719838991E-3</v>
      </c>
      <c r="BJ129" s="2">
        <f>对数化!BJ129-对数化!$B$5</f>
        <v>1.5617154379079187E-3</v>
      </c>
      <c r="BK129" s="2">
        <f>对数化!BK129-对数化!$B$5</f>
        <v>4.5515522276035197E-3</v>
      </c>
      <c r="BL129" s="2">
        <f>对数化!BL129-对数化!$B$5</f>
        <v>-5.3650184783939146E-4</v>
      </c>
      <c r="BM129" s="2">
        <f>对数化!BM129-对数化!$B$5</f>
        <v>1.1789697952668208E-2</v>
      </c>
      <c r="BN129" s="2">
        <f>对数化!BN129-对数化!$B$5</f>
        <v>-3.2406949925621736E-3</v>
      </c>
      <c r="BO129" s="2">
        <f>对数化!BO129-对数化!$B$5</f>
        <v>-7.4618067877609733E-3</v>
      </c>
      <c r="BP129" s="2">
        <f>对数化!BP129-对数化!$B$5</f>
        <v>-1.3369821787558812E-3</v>
      </c>
      <c r="BQ129" s="2">
        <f>对数化!BQ129-对数化!$B$5</f>
        <v>-8.066279907113616E-3</v>
      </c>
      <c r="BR129" s="2">
        <f>对数化!BR129-对数化!$B$5</f>
        <v>-1.5372024216912237E-3</v>
      </c>
      <c r="BS129" s="2">
        <f>对数化!BS129-对数化!$B$5</f>
        <v>2.6333822679520274E-4</v>
      </c>
      <c r="BT129" s="2">
        <f>对数化!BT129-对数化!$B$5</f>
        <v>-1.4370872892053507E-3</v>
      </c>
      <c r="BU129" s="2">
        <f>对数化!BU129-对数化!$B$5</f>
        <v>-2.538905400372386E-3</v>
      </c>
      <c r="BV129" s="2">
        <f>对数化!BV129-对数化!$B$5</f>
        <v>8.9205394175045014E-3</v>
      </c>
      <c r="BW129" s="2">
        <f>对数化!BW129-对数化!$B$5</f>
        <v>1.2622395185247267E-3</v>
      </c>
      <c r="BX129" s="2">
        <f>对数化!BX129-对数化!$B$5</f>
        <v>5.4467629105550142E-3</v>
      </c>
      <c r="BY129" s="2">
        <f>对数化!BY129-对数化!$B$5</f>
        <v>3.6555394243651101E-3</v>
      </c>
      <c r="BZ129" s="2">
        <f>对数化!BZ129-对数化!$B$5</f>
        <v>2.5593212668531214E-3</v>
      </c>
      <c r="CA129" s="2">
        <f>对数化!CA129-对数化!$B$5</f>
        <v>-2.6391309078479044E-3</v>
      </c>
      <c r="CB129" s="2">
        <f>对数化!CB129-对数化!$B$5</f>
        <v>7.6316878040045347E-3</v>
      </c>
      <c r="CC129" s="2">
        <f>对数化!CC129-对数化!$B$5</f>
        <v>-1.5372024216912237E-3</v>
      </c>
      <c r="CD129" s="2">
        <f>对数化!CD129-对数化!$B$5</f>
        <v>-2.4386899370425451E-3</v>
      </c>
      <c r="CE129" s="2">
        <f>对数化!CE129-对数化!$B$5</f>
        <v>-4.6457534332707499E-3</v>
      </c>
      <c r="CF129" s="2">
        <f>对数化!CF129-对数化!$B$5</f>
        <v>8.8214559395933777E-3</v>
      </c>
      <c r="CG129" s="2">
        <f>对数化!CG129-对数化!$B$5</f>
        <v>8.1275965669570169E-3</v>
      </c>
      <c r="CH129" s="2">
        <f>对数化!CH129-对数化!$B$5</f>
        <v>1.2875849626962553E-2</v>
      </c>
      <c r="CI129" s="2">
        <f>对数化!CI129-对数化!$B$5</f>
        <v>6.0431251188666412E-3</v>
      </c>
      <c r="CJ129" s="2">
        <f>对数化!CJ129-对数化!$B$5</f>
        <v>3.6555394243651101E-3</v>
      </c>
      <c r="CK129" s="2">
        <f>对数化!CK129-对数化!$B$5</f>
        <v>2.0606427545491047E-3</v>
      </c>
      <c r="CL129" s="2">
        <f>对数化!CL129-对数化!$B$5</f>
        <v>1.0504541332702422E-2</v>
      </c>
      <c r="CM129" s="2">
        <f>对数化!CM129-对数化!$B$5</f>
        <v>2.758723062130175E-3</v>
      </c>
      <c r="CN129" s="2">
        <f>对数化!CN129-对数化!$B$5</f>
        <v>-1.3650184250610202E-4</v>
      </c>
      <c r="CO129" s="2">
        <f>对数化!CO129-对数化!$B$5</f>
        <v>4.3525076409591228E-3</v>
      </c>
      <c r="CP129" s="2">
        <f>对数化!CP129-对数化!$B$5</f>
        <v>-1.1368020159415019E-3</v>
      </c>
      <c r="CQ129" s="2">
        <f>对数化!CQ129-对数化!$B$5</f>
        <v>1.5143089003214028E-2</v>
      </c>
      <c r="CR129" s="2">
        <f>对数化!CR129-对数化!$B$5</f>
        <v>-3.2406949925621736E-3</v>
      </c>
      <c r="CS129" s="2">
        <f>对数化!CS129-对数化!$B$5</f>
        <v>-1.0487832901547702E-2</v>
      </c>
      <c r="CT129" s="2">
        <f>对数化!CT129-对数化!$B$5</f>
        <v>-3.0401334194871698E-3</v>
      </c>
      <c r="CU129" s="2">
        <f>对数化!CU129-对数化!$B$5</f>
        <v>-3.6419388538988279E-3</v>
      </c>
      <c r="CV129" s="2">
        <f>对数化!CV129-对数化!$B$5</f>
        <v>6.0431251188666412E-3</v>
      </c>
      <c r="CW129" s="2">
        <f>对数化!CW129-对数化!$B$5</f>
        <v>7.3340244590473936E-3</v>
      </c>
      <c r="CX129" s="2">
        <f>对数化!CX129-对数化!$B$5</f>
        <v>-3.0401334194871698E-3</v>
      </c>
      <c r="CY129" s="2">
        <f>对数化!CY129-对数化!$B$5</f>
        <v>7.9292625718602461E-3</v>
      </c>
      <c r="CZ129" s="2">
        <f>对数化!CZ129-对数化!$B$5</f>
        <v>2.6333822679520274E-4</v>
      </c>
      <c r="DA129" s="2">
        <f>对数化!DA129-对数化!$B$5</f>
        <v>3.8547227732957058E-3</v>
      </c>
      <c r="DB129" s="2">
        <f>对数化!DB129-对数化!$B$5</f>
        <v>9.4158095975059551E-3</v>
      </c>
      <c r="DC129" s="2">
        <f>对数化!DC129-对数化!$B$5</f>
        <v>-6.1533671667371977E-3</v>
      </c>
      <c r="DD129" s="2">
        <f>对数化!DD129-对数化!$B$5</f>
        <v>-4.3557184299735784E-2</v>
      </c>
      <c r="DE129" s="2">
        <f>对数化!DE129-对数化!$B$5</f>
        <v>1.2481021865441996E-2</v>
      </c>
      <c r="DF129" s="2">
        <f>对数化!DF129-对数化!$B$5</f>
        <v>7.1355329935287098E-3</v>
      </c>
      <c r="DG129" s="2">
        <f>对数化!DG129-对数化!$B$5</f>
        <v>-1.1368020159415019E-3</v>
      </c>
      <c r="DH129" s="2">
        <f>对数化!DH129-对数化!$B$5</f>
        <v>9.0196130788526823E-3</v>
      </c>
      <c r="DI129" s="2">
        <f>对数化!DI129-对数化!$B$5</f>
        <v>-6.6564105899916941E-3</v>
      </c>
      <c r="DJ129" s="2">
        <f>对数化!DJ129-对数化!$B$5</f>
        <v>-1.2206654415659792E-2</v>
      </c>
      <c r="DK129" s="2">
        <f>对数化!DK129-对数化!$B$5</f>
        <v>9.1186769255828509E-3</v>
      </c>
      <c r="DL129" s="2">
        <f>对数化!DL129-对数化!$B$5</f>
        <v>-6.5557816590891792E-3</v>
      </c>
      <c r="DM129" s="2">
        <f>对数化!DM129-对数化!$B$5</f>
        <v>4.0538664561205074E-3</v>
      </c>
      <c r="DN129" s="2">
        <f>对数化!DN129-对数化!$B$5</f>
        <v>-1.1599674123883061E-2</v>
      </c>
      <c r="DO129" s="2">
        <f>对数化!DO129-对数化!$B$5</f>
        <v>1.2382290562602266E-2</v>
      </c>
      <c r="DP129" s="2">
        <f>对数化!DP129-对数化!$B$5</f>
        <v>7.7308892325864461E-3</v>
      </c>
      <c r="DQ129" s="2">
        <f>对数化!DQ129-对数化!$B$5</f>
        <v>8.5241465870241201E-3</v>
      </c>
      <c r="DR129" s="2">
        <f>对数化!DR129-对数化!$B$5</f>
        <v>3.35668999244526E-3</v>
      </c>
      <c r="DS129" s="2">
        <f>对数化!DS129-对数化!$B$5</f>
        <v>3.0577512228432704E-3</v>
      </c>
      <c r="DT129" s="2">
        <f>对数化!DT129-对数化!$B$5</f>
        <v>-1.6262632395431603E-2</v>
      </c>
      <c r="DU129" s="2">
        <f>对数化!DU129-对数化!$B$5</f>
        <v>4.6510596658666213E-3</v>
      </c>
      <c r="DV129" s="2">
        <f>对数化!DV129-对数化!$B$5</f>
        <v>-1.3827072027671491E-2</v>
      </c>
      <c r="DW129" s="2">
        <f>对数化!DW129-对数化!$B$5</f>
        <v>-5.3490236687166329E-3</v>
      </c>
      <c r="DX129" s="2">
        <f>对数化!DX129-对数化!$B$5</f>
        <v>-1.7374627608004469E-3</v>
      </c>
      <c r="DY129" s="2">
        <f>对数化!DY129-对数化!$B$5</f>
        <v>-6.5557816590891792E-3</v>
      </c>
      <c r="DZ129" s="2">
        <f>对数化!DZ129-对数化!$B$5</f>
        <v>2.0837753386234219E-2</v>
      </c>
      <c r="EA129" s="2">
        <f>对数化!EA129-对数化!$B$5</f>
        <v>-9.2763234146466429E-3</v>
      </c>
      <c r="EB129" s="2">
        <f>对数化!EB129-对数化!$B$5</f>
        <v>-1.4739712155916089E-2</v>
      </c>
      <c r="EC129" s="2">
        <f>对数化!EC129-对数化!$B$5</f>
        <v>-1.7279202575484372E-2</v>
      </c>
      <c r="ED129" s="2">
        <f>对数化!ED129-对数化!$B$5</f>
        <v>8.6279873030984018E-4</v>
      </c>
      <c r="EE129" s="2">
        <f>对数化!EE129-对数化!$B$5</f>
        <v>-1.5247094580926587E-2</v>
      </c>
      <c r="EF129" s="2">
        <f>对数化!EF129-对数化!$B$5</f>
        <v>6.7384318267896381E-3</v>
      </c>
      <c r="EG129" s="2">
        <f>对数化!EG129-对数化!$B$5</f>
        <v>-2.4386899370425451E-3</v>
      </c>
      <c r="EH129" s="2">
        <f>对数化!EH129-对数化!$B$5</f>
        <v>-5.4495312319953609E-3</v>
      </c>
      <c r="EI129" s="2">
        <f>对数化!EI129-对数化!$B$5</f>
        <v>-1.079093974903122E-2</v>
      </c>
      <c r="EJ129" s="2">
        <f>对数化!EJ129-对数化!$B$5</f>
        <v>1.1196753968500738E-2</v>
      </c>
      <c r="EK129" s="2">
        <f>对数化!EK129-对数化!$B$5</f>
        <v>2.1603983534147992E-3</v>
      </c>
      <c r="EL129" s="2">
        <f>对数化!EL129-对数化!$B$5</f>
        <v>-1.8500452472843529E-2</v>
      </c>
      <c r="EM129" s="2">
        <f>对数化!EM129-对数化!$B$5</f>
        <v>-5.1480388423944283E-3</v>
      </c>
      <c r="EN129" s="2">
        <f>对数化!EN129-对数化!$B$5</f>
        <v>1.5617154379079187E-3</v>
      </c>
      <c r="EO129" s="2">
        <f>对数化!EO129-对数化!$B$5</f>
        <v>3.9542995719838991E-3</v>
      </c>
      <c r="EP129" s="2">
        <f>对数化!EP129-对数化!$B$5</f>
        <v>-7.3610967821368129E-3</v>
      </c>
      <c r="EQ129" s="2">
        <f>对数化!EQ129-对数化!$B$5</f>
        <v>5.6455898323751223E-3</v>
      </c>
      <c r="ER129" s="2">
        <f>对数化!ER129-对数化!$B$5</f>
        <v>-8.6711186352299748E-3</v>
      </c>
      <c r="ES129" s="2">
        <f>对数化!ES129-对数化!$B$5</f>
        <v>1.6615208175007113E-3</v>
      </c>
      <c r="ET129" s="2">
        <f>对数化!ET129-对数化!$B$5</f>
        <v>-3.7422749800051676E-3</v>
      </c>
      <c r="EU129" s="2">
        <f>对数化!EU129-对数化!$B$5</f>
        <v>-3.4412967986511031E-3</v>
      </c>
      <c r="EV129" s="2">
        <f>对数化!EV129-对数化!$B$5</f>
        <v>-9.0745477884576452E-3</v>
      </c>
      <c r="EW129" s="2">
        <f>对数化!EW129-对数化!$B$5</f>
        <v>-1.6373275782204165E-3</v>
      </c>
      <c r="EX129" s="2">
        <f>对数化!EX129-对数化!$B$5</f>
        <v>-2.9398677152872744E-3</v>
      </c>
      <c r="EY129" s="2">
        <f>对数化!EY129-对数化!$B$5</f>
        <v>1.2622395185247267E-3</v>
      </c>
      <c r="EZ129" s="2">
        <f>对数化!EZ129-对数化!$B$5</f>
        <v>1.2622395185247267E-3</v>
      </c>
      <c r="FA129" s="2">
        <f>对数化!FA129-对数化!$B$5</f>
        <v>2.3598797025701865E-3</v>
      </c>
      <c r="FB129" s="2">
        <f>对数化!FB129-对数化!$B$5</f>
        <v>3.0577512228432704E-3</v>
      </c>
      <c r="FC129" s="2">
        <f>对数化!FC129-对数化!$B$5</f>
        <v>2.6590271346260243E-3</v>
      </c>
      <c r="FD129" s="2">
        <f>对数化!FD129-对数化!$B$5</f>
        <v>8.3258912334802405E-3</v>
      </c>
      <c r="FE129" s="2">
        <f>对数化!FE129-对数化!$B$5</f>
        <v>9.0196130788526823E-3</v>
      </c>
      <c r="FF129" s="2">
        <f>对数化!FF129-对数化!$B$5</f>
        <v>2.0606427545491047E-3</v>
      </c>
      <c r="FG129" s="2">
        <f>对数化!FG129-对数化!$B$5</f>
        <v>1.2875849626962553E-2</v>
      </c>
      <c r="FH129" s="2">
        <f>对数化!FH129-对数化!$B$5</f>
        <v>6.1424842525367269E-3</v>
      </c>
      <c r="FI129" s="2">
        <f>对数化!FI129-对数化!$B$5</f>
        <v>3.7551360580812109E-3</v>
      </c>
      <c r="FJ129" s="2">
        <f>对数化!FJ129-对数化!$B$5</f>
        <v>6.937002121326123E-3</v>
      </c>
      <c r="FK129" s="2">
        <f>对数化!FK129-对数化!$B$5</f>
        <v>-8.9736752408359349E-3</v>
      </c>
      <c r="FL129" s="2">
        <f>对数化!FL129-对数化!$B$5</f>
        <v>9.7128540078290915E-3</v>
      </c>
      <c r="FM129" s="2">
        <f>对数化!FM129-对数化!$B$5</f>
        <v>-1.2409063079441595E-2</v>
      </c>
      <c r="FN129" s="2">
        <f>对数化!FN129-对数化!$B$5</f>
        <v>-3.652683617440429E-5</v>
      </c>
      <c r="FO129" s="2">
        <f>对数化!FO129-对数化!$B$5</f>
        <v>-1.0689893924663943E-2</v>
      </c>
      <c r="FP129" s="2">
        <f>对数化!FP129-对数化!$B$5</f>
        <v>-3.3648184517234673E-4</v>
      </c>
      <c r="FQ129" s="2">
        <f>对数化!FQ129-对数化!$B$5</f>
        <v>-9.6799968483248129E-3</v>
      </c>
      <c r="FR129" s="2">
        <f>对数化!FR129-对数化!$B$5</f>
        <v>4.0538664561205074E-3</v>
      </c>
      <c r="FS129" s="2">
        <f>对数化!FS129-对数化!$B$5</f>
        <v>-8.771960666273922E-3</v>
      </c>
      <c r="FT129" s="2">
        <f>对数化!FT129-对数化!$B$5</f>
        <v>7.7308892325864461E-3</v>
      </c>
      <c r="FU129" s="2">
        <f>对数化!FU129-对数化!$B$5</f>
        <v>1.3073205064745394E-2</v>
      </c>
      <c r="FV129" s="2">
        <f>对数化!FV129-对数化!$B$5</f>
        <v>5.6455898323751223E-3</v>
      </c>
      <c r="FW129" s="2">
        <f>对数化!FW129-对数化!$B$5</f>
        <v>2.9580851042577648E-3</v>
      </c>
      <c r="FX129" s="2">
        <f>对数化!FX129-对数化!$B$5</f>
        <v>-4.1437201881264129E-3</v>
      </c>
      <c r="FY129" s="2">
        <f>对数化!FY129-对数化!$B$5</f>
        <v>-4.9470944028556403E-3</v>
      </c>
      <c r="FZ129" s="2">
        <f>对数化!FZ129-对数化!$B$5</f>
        <v>7.5324765335228507E-3</v>
      </c>
      <c r="GA129" s="2">
        <f>对数化!GA129-对数化!$B$5</f>
        <v>-6.4551628533495234E-3</v>
      </c>
      <c r="GB129" s="2">
        <f>对数化!GB129-对数化!$B$5</f>
        <v>-4.5453266192270287E-3</v>
      </c>
      <c r="GC129" s="2">
        <f>对数化!GC129-对数化!$B$5</f>
        <v>1.3369165210939621E-2</v>
      </c>
      <c r="GD129" s="2">
        <f>对数化!GD129-对数化!$B$5</f>
        <v>1.0405614686729682E-2</v>
      </c>
      <c r="GE129" s="2">
        <f>对数化!GE129-对数化!$B$5</f>
        <v>-3.652683617440429E-5</v>
      </c>
      <c r="GF129" s="2">
        <f>对数化!GF129-对数化!$B$5</f>
        <v>8.1275965669570169E-3</v>
      </c>
      <c r="GG129" s="2">
        <f>对数化!GG129-对数化!$B$5</f>
        <v>-2.6391309078479044E-3</v>
      </c>
      <c r="GH129" s="2">
        <f>对数化!GH129-对数化!$B$5</f>
        <v>6.0431251188666412E-3</v>
      </c>
      <c r="GI129" s="2">
        <f>对数化!GI129-对数化!$B$5</f>
        <v>-2.8396120632908236E-3</v>
      </c>
      <c r="GJ129" s="2">
        <f>对数化!GJ129-对数化!$B$5</f>
        <v>-4.7461903338724193E-3</v>
      </c>
      <c r="GK129" s="2">
        <f>对数化!GK129-对数化!$B$5</f>
        <v>8.1275965669570169E-3</v>
      </c>
      <c r="GL129" s="2">
        <f>对数化!GL129-对数化!$B$5</f>
        <v>-1.3650184250610202E-4</v>
      </c>
      <c r="GM129" s="2">
        <f>对数化!GM129-对数化!$B$5</f>
        <v>-2.6391309078479044E-3</v>
      </c>
      <c r="GN129" s="2">
        <f>对数化!GN129-对数化!$B$5</f>
        <v>8.0284344864553249E-3</v>
      </c>
      <c r="GO129" s="2">
        <f>对数化!GO129-对数化!$B$5</f>
        <v>2.758723062130175E-3</v>
      </c>
      <c r="GP129" s="2">
        <f>对数化!GP129-对数化!$B$5</f>
        <v>-1.4370872892053507E-3</v>
      </c>
      <c r="GQ129" s="2">
        <f>对数化!GQ129-对数化!$B$5</f>
        <v>-6.3545541707353678E-3</v>
      </c>
      <c r="GR129" s="2">
        <f>对数化!GR129-对数化!$B$5</f>
        <v>-6.0527888412815383E-3</v>
      </c>
      <c r="GS129" s="2">
        <f>对数化!GS129-对数化!$B$5</f>
        <v>9.7128540078290915E-3</v>
      </c>
      <c r="GT129" s="2">
        <f>对数化!GT129-对数化!$B$5</f>
        <v>3.6555394243651101E-3</v>
      </c>
      <c r="GU129" s="2">
        <f>对数化!GU129-对数化!$B$5</f>
        <v>4.5515522276035197E-3</v>
      </c>
      <c r="GV129" s="2">
        <f>对数化!GV129-对数化!$B$5</f>
        <v>-3.2406949925621736E-3</v>
      </c>
    </row>
    <row r="130" spans="1:204" x14ac:dyDescent="0.15">
      <c r="A130" s="1" t="s">
        <v>326</v>
      </c>
      <c r="B130" s="2">
        <f>对数化!B130-对数化!$B$5</f>
        <v>-0.10170497623346124</v>
      </c>
      <c r="C130" s="2">
        <f>对数化!C130-对数化!$B$5</f>
        <v>-4.7532916676147043E-2</v>
      </c>
      <c r="D130" s="2">
        <f>对数化!D130-对数化!$B$5</f>
        <v>8.8214559395933777E-3</v>
      </c>
      <c r="E130" s="2">
        <f>对数化!E130-对数化!$B$5</f>
        <v>-2.9456380419024472E-2</v>
      </c>
      <c r="F130" s="2">
        <f>对数化!F130-对数化!$B$5</f>
        <v>1.6913871561355324E-2</v>
      </c>
      <c r="G130" s="2">
        <f>对数化!G130-对数化!$B$5</f>
        <v>1.681557697239331E-2</v>
      </c>
      <c r="H130" s="2">
        <f>对数化!H130-对数化!$B$5</f>
        <v>-2.29911724099785E-2</v>
      </c>
      <c r="I130" s="2">
        <f>对数化!I130-对数化!$B$5</f>
        <v>-1.2409063079441595E-2</v>
      </c>
      <c r="J130" s="2">
        <f>对数化!J130-对数化!$B$5</f>
        <v>-7.1597071932978833E-3</v>
      </c>
      <c r="K130" s="2">
        <f>对数化!K130-对数化!$B$5</f>
        <v>3.0774513179880381E-2</v>
      </c>
      <c r="L130" s="2">
        <f>对数化!L130-对数化!$B$5</f>
        <v>1.2283549510929852E-2</v>
      </c>
      <c r="M130" s="2">
        <f>对数化!M130-对数化!$B$5</f>
        <v>-4.3648684550569403E-4</v>
      </c>
      <c r="N130" s="2">
        <f>对数化!N130-对数化!$B$5</f>
        <v>6.4405024338513228E-3</v>
      </c>
      <c r="O130" s="2">
        <f>对数化!O130-对数化!$B$5</f>
        <v>8.1275965669570169E-3</v>
      </c>
      <c r="P130" s="2">
        <f>对数化!P130-对数化!$B$5</f>
        <v>-1.2206654415659792E-2</v>
      </c>
      <c r="Q130" s="2">
        <f>对数化!Q130-对数化!$B$5</f>
        <v>4.2529704886348774E-3</v>
      </c>
      <c r="R130" s="2">
        <f>对数化!R130-对数化!$B$5</f>
        <v>2.6590271346260243E-3</v>
      </c>
      <c r="S130" s="2">
        <f>对数化!S130-对数化!$B$5</f>
        <v>-1.079093974903122E-2</v>
      </c>
      <c r="T130" s="2">
        <f>对数化!T130-对数化!$B$5</f>
        <v>7.2347836511457795E-3</v>
      </c>
      <c r="U130" s="2">
        <f>对数化!U130-对数化!$B$5</f>
        <v>-1.9377632121462258E-3</v>
      </c>
      <c r="V130" s="2">
        <f>对数化!V130-对数化!$B$5</f>
        <v>1.8975829187200536E-2</v>
      </c>
      <c r="W130" s="2">
        <f>对数化!W130-对数化!$B$5</f>
        <v>6.0431251188666412E-3</v>
      </c>
      <c r="X130" s="2">
        <f>对数化!X130-对数化!$B$5</f>
        <v>-5.6505766689411117E-3</v>
      </c>
      <c r="Y130" s="2">
        <f>对数化!Y130-对数化!$B$5</f>
        <v>2.3598797025701865E-3</v>
      </c>
      <c r="Z130" s="2">
        <f>对数化!Z130-对数化!$B$5</f>
        <v>8.3258912334802405E-3</v>
      </c>
      <c r="AA130" s="2">
        <f>对数化!AA130-对数化!$B$5</f>
        <v>7.3340244590473936E-3</v>
      </c>
      <c r="AB130" s="2">
        <f>对数化!AB130-对数化!$B$5</f>
        <v>-2.2382891347686781E-3</v>
      </c>
      <c r="AC130" s="2">
        <f>对数化!AC130-对数化!$B$5</f>
        <v>-3.0401334194871698E-3</v>
      </c>
      <c r="AD130" s="2">
        <f>对数化!AD130-对数化!$B$5</f>
        <v>-8.5702867722758889E-3</v>
      </c>
      <c r="AE130" s="2">
        <f>对数化!AE130-对数化!$B$5</f>
        <v>-1.7374627608004469E-3</v>
      </c>
      <c r="AF130" s="2">
        <f>对数化!AF130-对数化!$B$5</f>
        <v>3.6555394243651101E-3</v>
      </c>
      <c r="AG130" s="2">
        <f>对数化!AG130-对数化!$B$5</f>
        <v>9.8118492066427889E-3</v>
      </c>
      <c r="AH130" s="2">
        <f>对数化!AH130-对数化!$B$5</f>
        <v>-5.9522206308080918E-3</v>
      </c>
      <c r="AI130" s="2">
        <f>对数化!AI130-对数化!$B$5</f>
        <v>-1.9377632121462258E-3</v>
      </c>
      <c r="AJ130" s="2">
        <f>对数化!AJ130-对数化!$B$5</f>
        <v>2.5593212668531214E-3</v>
      </c>
      <c r="AK130" s="2">
        <f>对数化!AK130-对数化!$B$5</f>
        <v>-7.3610967821368129E-3</v>
      </c>
      <c r="AL130" s="2">
        <f>对数化!AL130-对数化!$B$5</f>
        <v>4.3525076409591228E-3</v>
      </c>
      <c r="AM130" s="2">
        <f>对数化!AM130-对数化!$B$5</f>
        <v>-2.4386899370425451E-3</v>
      </c>
      <c r="AN130" s="2">
        <f>对数化!AN130-对数化!$B$5</f>
        <v>7.7308892325864461E-3</v>
      </c>
      <c r="AO130" s="2">
        <f>对数化!AO130-对数化!$B$5</f>
        <v>-9.3666191720480731E-4</v>
      </c>
      <c r="AP130" s="2">
        <f>对数化!AP130-对数化!$B$5</f>
        <v>-5.0475615752915695E-3</v>
      </c>
      <c r="AQ130" s="2">
        <f>对数化!AQ130-对数化!$B$5</f>
        <v>-2.8396120632908236E-3</v>
      </c>
      <c r="AR130" s="2">
        <f>对数化!AR130-对数化!$B$5</f>
        <v>2.6333822679520274E-4</v>
      </c>
      <c r="AS130" s="2">
        <f>对数化!AS130-对数化!$B$5</f>
        <v>6.8377219028281063E-3</v>
      </c>
      <c r="AT130" s="2">
        <f>对数化!AT130-对数化!$B$5</f>
        <v>-1.6373275782204165E-3</v>
      </c>
      <c r="AU130" s="2">
        <f>对数化!AU130-对数化!$B$5</f>
        <v>1.0625390685350621E-3</v>
      </c>
      <c r="AV130" s="2">
        <f>对数化!AV130-对数化!$B$5</f>
        <v>-4.3648684550569403E-4</v>
      </c>
      <c r="AW130" s="2">
        <f>对数化!AW130-对数化!$B$5</f>
        <v>-6.9583581540593161E-3</v>
      </c>
      <c r="AX130" s="2">
        <f>对数化!AX130-对数化!$B$5</f>
        <v>-2.9398677152872744E-3</v>
      </c>
      <c r="AY130" s="2">
        <f>对数化!AY130-对数化!$B$5</f>
        <v>-2.037928484929917E-3</v>
      </c>
      <c r="AZ130" s="2">
        <f>对数化!AZ130-对数化!$B$5</f>
        <v>2.4596054568288414E-3</v>
      </c>
      <c r="BA130" s="2">
        <f>对数化!BA130-对数化!$B$5</f>
        <v>-9.6799968483248129E-3</v>
      </c>
      <c r="BB130" s="2">
        <f>对数化!BB130-对数化!$B$5</f>
        <v>-5.1480388423944283E-3</v>
      </c>
      <c r="BC130" s="2">
        <f>对数化!BC130-对数化!$B$5</f>
        <v>1.7613162369737733E-3</v>
      </c>
      <c r="BD130" s="2">
        <f>对数化!BD130-对数化!$B$5</f>
        <v>-2.037928484929917E-3</v>
      </c>
      <c r="BE130" s="2">
        <f>对数化!BE130-对数化!$B$5</f>
        <v>4.3525076409591228E-3</v>
      </c>
      <c r="BF130" s="2">
        <f>对数化!BF130-对数化!$B$5</f>
        <v>-1.8376079714394382E-3</v>
      </c>
      <c r="BG130" s="2">
        <f>对数化!BG130-对数化!$B$5</f>
        <v>7.0362724842408103E-3</v>
      </c>
      <c r="BH130" s="2">
        <f>对数化!BH130-对数化!$B$5</f>
        <v>-1.4370872892053507E-3</v>
      </c>
      <c r="BI130" s="2">
        <f>对数化!BI130-对数化!$B$5</f>
        <v>5.3473346231253625E-3</v>
      </c>
      <c r="BJ130" s="2">
        <f>对数化!BJ130-对数化!$B$5</f>
        <v>2.3598797025701865E-3</v>
      </c>
      <c r="BK130" s="2">
        <f>对数化!BK130-对数化!$B$5</f>
        <v>5.5461813129831653E-3</v>
      </c>
      <c r="BL130" s="2">
        <f>对数化!BL130-对数化!$B$5</f>
        <v>5.631133976636472E-4</v>
      </c>
      <c r="BM130" s="2">
        <f>对数化!BM130-对数化!$B$5</f>
        <v>1.0999027818573332E-2</v>
      </c>
      <c r="BN130" s="2">
        <f>对数化!BN130-对数化!$B$5</f>
        <v>-3.2406949925621736E-3</v>
      </c>
      <c r="BO130" s="2">
        <f>对数化!BO130-对数化!$B$5</f>
        <v>-4.0433437764988587E-3</v>
      </c>
      <c r="BP130" s="2">
        <f>对数化!BP130-对数化!$B$5</f>
        <v>-2.1381037918005554E-3</v>
      </c>
      <c r="BQ130" s="2">
        <f>对数化!BQ130-对数化!$B$5</f>
        <v>-7.6632572316332019E-3</v>
      </c>
      <c r="BR130" s="2">
        <f>对数化!BR130-对数化!$B$5</f>
        <v>-3.9429774392840912E-3</v>
      </c>
      <c r="BS130" s="2">
        <f>对数化!BS130-对数化!$B$5</f>
        <v>1.2622395185247267E-3</v>
      </c>
      <c r="BT130" s="2">
        <f>对数化!BT130-对数化!$B$5</f>
        <v>-1.1368020159415019E-3</v>
      </c>
      <c r="BU130" s="2">
        <f>对数化!BU130-对数化!$B$5</f>
        <v>-2.8396120632908236E-3</v>
      </c>
      <c r="BV130" s="2">
        <f>对数化!BV130-对数化!$B$5</f>
        <v>8.9205394175045014E-3</v>
      </c>
      <c r="BW130" s="2">
        <f>对数化!BW130-对数化!$B$5</f>
        <v>9.6267388644778208E-4</v>
      </c>
      <c r="BX130" s="2">
        <f>对数化!BX130-对数化!$B$5</f>
        <v>2.6590271346260243E-3</v>
      </c>
      <c r="BY130" s="2">
        <f>对数化!BY130-对数化!$B$5</f>
        <v>4.3525076409591228E-3</v>
      </c>
      <c r="BZ130" s="2">
        <f>对数化!BZ130-对数化!$B$5</f>
        <v>1.6339319647864614E-4</v>
      </c>
      <c r="CA130" s="2">
        <f>对数化!CA130-对数化!$B$5</f>
        <v>-7.1597071932978833E-3</v>
      </c>
      <c r="CB130" s="2">
        <f>对数化!CB130-对数化!$B$5</f>
        <v>2.5593212668531214E-3</v>
      </c>
      <c r="CC130" s="2">
        <f>对数化!CC130-对数化!$B$5</f>
        <v>2.1603983534147992E-3</v>
      </c>
      <c r="CD130" s="2">
        <f>对数化!CD130-对数化!$B$5</f>
        <v>-1.1368020159415019E-3</v>
      </c>
      <c r="CE130" s="2">
        <f>对数化!CE130-对数化!$B$5</f>
        <v>-4.2441066761894231E-3</v>
      </c>
      <c r="CF130" s="2">
        <f>对数化!CF130-对数化!$B$5</f>
        <v>1.2283549510929852E-2</v>
      </c>
      <c r="CG130" s="2">
        <f>对数化!CG130-对数化!$B$5</f>
        <v>3.35668999244526E-3</v>
      </c>
      <c r="CH130" s="2">
        <f>对数化!CH130-对数化!$B$5</f>
        <v>6.1424842525367269E-3</v>
      </c>
      <c r="CI130" s="2">
        <f>对数化!CI130-对数化!$B$5</f>
        <v>5.6455898323751223E-3</v>
      </c>
      <c r="CJ130" s="2">
        <f>对数化!CJ130-对数化!$B$5</f>
        <v>3.0577512228432704E-3</v>
      </c>
      <c r="CK130" s="2">
        <f>对数化!CK130-对数化!$B$5</f>
        <v>2.3598797025701865E-3</v>
      </c>
      <c r="CL130" s="2">
        <f>对数化!CL130-对数化!$B$5</f>
        <v>1.0108776016366257E-2</v>
      </c>
      <c r="CM130" s="2">
        <f>对数化!CM130-对数化!$B$5</f>
        <v>5.4467629105550142E-3</v>
      </c>
      <c r="CN130" s="2">
        <f>对数化!CN130-对数化!$B$5</f>
        <v>4.2529704886348774E-3</v>
      </c>
      <c r="CO130" s="2">
        <f>对数化!CO130-对数化!$B$5</f>
        <v>6.539822094259717E-3</v>
      </c>
      <c r="CP130" s="2">
        <f>对数化!CP130-对数化!$B$5</f>
        <v>-8.5702867722758889E-3</v>
      </c>
      <c r="CQ130" s="2">
        <f>对数化!CQ130-对数化!$B$5</f>
        <v>8.3258912334802405E-3</v>
      </c>
      <c r="CR130" s="2">
        <f>对数化!CR130-对数化!$B$5</f>
        <v>4.6510596658666213E-3</v>
      </c>
      <c r="CS130" s="2">
        <f>对数化!CS130-对数化!$B$5</f>
        <v>-1.5372024216912237E-3</v>
      </c>
      <c r="CT130" s="2">
        <f>对数化!CT130-对数化!$B$5</f>
        <v>4.6319832539189741E-4</v>
      </c>
      <c r="CU130" s="2">
        <f>对数化!CU130-对数化!$B$5</f>
        <v>-5.8516625332824578E-3</v>
      </c>
      <c r="CV130" s="2">
        <f>对数化!CV130-对数化!$B$5</f>
        <v>7.6316878040045347E-3</v>
      </c>
      <c r="CW130" s="2">
        <f>对数化!CW130-对数化!$B$5</f>
        <v>1.8611016983148547E-3</v>
      </c>
      <c r="CX130" s="2">
        <f>对数化!CX130-对数化!$B$5</f>
        <v>-1.1368020159415019E-3</v>
      </c>
      <c r="CY130" s="2">
        <f>对数化!CY130-对数化!$B$5</f>
        <v>1.1592089020101465E-2</v>
      </c>
      <c r="CZ130" s="2">
        <f>对数化!CZ130-对数化!$B$5</f>
        <v>-7.3656186651203806E-4</v>
      </c>
      <c r="DA130" s="2">
        <f>对数化!DA130-对数化!$B$5</f>
        <v>6.6301848791107648E-4</v>
      </c>
      <c r="DB130" s="2">
        <f>对数化!DB130-对数化!$B$5</f>
        <v>1.0009810208971921E-2</v>
      </c>
      <c r="DC130" s="2">
        <f>对数化!DC130-对数化!$B$5</f>
        <v>-6.5557816590891792E-3</v>
      </c>
      <c r="DD130" s="2">
        <f>对数化!DD130-对数化!$B$5</f>
        <v>-3.9701205367449047E-2</v>
      </c>
      <c r="DE130" s="2">
        <f>对数化!DE130-对数化!$B$5</f>
        <v>1.6618958804241021E-2</v>
      </c>
      <c r="DF130" s="2">
        <f>对数化!DF130-对数化!$B$5</f>
        <v>8.7223626431737998E-3</v>
      </c>
      <c r="DG130" s="2">
        <f>对数化!DG130-对数化!$B$5</f>
        <v>1.6615208175007113E-3</v>
      </c>
      <c r="DH130" s="2">
        <f>对数化!DH130-对数化!$B$5</f>
        <v>4.5515522276035197E-3</v>
      </c>
      <c r="DI130" s="2">
        <f>对数化!DI130-对数化!$B$5</f>
        <v>-5.6505766689411117E-3</v>
      </c>
      <c r="DJ130" s="2">
        <f>对数化!DJ130-对数化!$B$5</f>
        <v>-1.6872450485271868E-2</v>
      </c>
      <c r="DK130" s="2">
        <f>对数化!DK130-对数化!$B$5</f>
        <v>1.1394441030526352E-2</v>
      </c>
      <c r="DL130" s="2">
        <f>对数化!DL130-对数化!$B$5</f>
        <v>-7.3610967821368129E-3</v>
      </c>
      <c r="DM130" s="2">
        <f>对数化!DM130-对数化!$B$5</f>
        <v>3.632732691009182E-4</v>
      </c>
      <c r="DN130" s="2">
        <f>对数化!DN130-对数化!$B$5</f>
        <v>-5.1480388423944283E-3</v>
      </c>
      <c r="DO130" s="2">
        <f>对数化!DO130-对数化!$B$5</f>
        <v>3.9542995719838991E-3</v>
      </c>
      <c r="DP130" s="2">
        <f>对数化!DP130-对数化!$B$5</f>
        <v>4.5515522276035197E-3</v>
      </c>
      <c r="DQ130" s="2">
        <f>对数化!DQ130-对数化!$B$5</f>
        <v>3.5559328701715068E-3</v>
      </c>
      <c r="DR130" s="2">
        <f>对数化!DR130-对数化!$B$5</f>
        <v>3.35668999244526E-3</v>
      </c>
      <c r="DS130" s="2">
        <f>对数化!DS130-对数化!$B$5</f>
        <v>-7.0590276059991578E-3</v>
      </c>
      <c r="DT130" s="2">
        <f>对数化!DT130-对数化!$B$5</f>
        <v>-3.7422749800051676E-3</v>
      </c>
      <c r="DU130" s="2">
        <f>对数化!DU130-对数化!$B$5</f>
        <v>5.631133976636472E-4</v>
      </c>
      <c r="DV130" s="2">
        <f>对数化!DV130-对数化!$B$5</f>
        <v>-9.0745477884576452E-3</v>
      </c>
      <c r="DW130" s="2">
        <f>对数化!DW130-对数化!$B$5</f>
        <v>-1.1498546551364265E-2</v>
      </c>
      <c r="DX130" s="2">
        <f>对数化!DX130-对数化!$B$5</f>
        <v>9.6267388644778208E-4</v>
      </c>
      <c r="DY130" s="2">
        <f>对数化!DY130-对数化!$B$5</f>
        <v>-1.0993062033701234E-2</v>
      </c>
      <c r="DZ130" s="2">
        <f>对数化!DZ130-对数化!$B$5</f>
        <v>2.152285250772118E-2</v>
      </c>
      <c r="EA130" s="2">
        <f>对数化!EA130-对数化!$B$5</f>
        <v>7.629135981287175E-4</v>
      </c>
      <c r="EB130" s="2">
        <f>对数化!EB130-对数化!$B$5</f>
        <v>-3.8426211744599366E-3</v>
      </c>
      <c r="EC130" s="2">
        <f>对数化!EC130-对数化!$B$5</f>
        <v>-1.4029808977174801E-2</v>
      </c>
      <c r="ED130" s="2">
        <f>对数化!ED130-对数化!$B$5</f>
        <v>2.758723062130175E-3</v>
      </c>
      <c r="EE130" s="2">
        <f>对数化!EE130-对数化!$B$5</f>
        <v>-1.7991417083893058E-2</v>
      </c>
      <c r="EF130" s="2">
        <f>对数化!EF130-对数化!$B$5</f>
        <v>7.8300808212210544E-3</v>
      </c>
      <c r="EG130" s="2">
        <f>对数化!EG130-对数化!$B$5</f>
        <v>-2.9398677152872744E-3</v>
      </c>
      <c r="EH130" s="2">
        <f>对数化!EH130-对数化!$B$5</f>
        <v>-8.9736752408359349E-3</v>
      </c>
      <c r="EI130" s="2">
        <f>对数化!EI130-对数化!$B$5</f>
        <v>-7.3610967821368129E-3</v>
      </c>
      <c r="EJ130" s="2">
        <f>对数化!EJ130-对数化!$B$5</f>
        <v>1.6225606453805882E-2</v>
      </c>
      <c r="EK130" s="2">
        <f>对数化!EK130-对数化!$B$5</f>
        <v>3.5559328701715068E-3</v>
      </c>
      <c r="EL130" s="2">
        <f>对数化!EL130-对数化!$B$5</f>
        <v>-2.4117010510575739E-2</v>
      </c>
      <c r="EM130" s="2">
        <f>对数化!EM130-对数化!$B$5</f>
        <v>-7.6632572316332019E-3</v>
      </c>
      <c r="EN130" s="2">
        <f>对数化!EN130-对数化!$B$5</f>
        <v>-4.3648684550569403E-4</v>
      </c>
      <c r="EO130" s="2">
        <f>对数化!EO130-对数化!$B$5</f>
        <v>1.1789697952668208E-2</v>
      </c>
      <c r="EP130" s="2">
        <f>对数化!EP130-对数化!$B$5</f>
        <v>-1.0891995784688933E-2</v>
      </c>
      <c r="EQ130" s="2">
        <f>对数化!EQ130-对数化!$B$5</f>
        <v>9.9108346063771519E-3</v>
      </c>
      <c r="ER130" s="2">
        <f>对数化!ER130-对数化!$B$5</f>
        <v>-1.2004286712854447E-2</v>
      </c>
      <c r="ES130" s="2">
        <f>对数化!ES130-对数化!$B$5</f>
        <v>1.6615208175007113E-3</v>
      </c>
      <c r="ET130" s="2">
        <f>对数化!ET130-对数化!$B$5</f>
        <v>-4.3648684550569403E-4</v>
      </c>
      <c r="EU130" s="2">
        <f>对数化!EU130-对数化!$B$5</f>
        <v>-1.6373275782204165E-3</v>
      </c>
      <c r="EV130" s="2">
        <f>对数化!EV130-对数化!$B$5</f>
        <v>-1.5145597498880572E-2</v>
      </c>
      <c r="EW130" s="2">
        <f>对数化!EW130-对数化!$B$5</f>
        <v>-1.6373275782204165E-3</v>
      </c>
      <c r="EX130" s="2">
        <f>对数化!EX130-对数化!$B$5</f>
        <v>-2.6391309078479044E-3</v>
      </c>
      <c r="EY130" s="2">
        <f>对数化!EY130-对数化!$B$5</f>
        <v>7.7308892325864461E-3</v>
      </c>
      <c r="EZ130" s="2">
        <f>对数化!EZ130-对数化!$B$5</f>
        <v>2.6590271346260243E-3</v>
      </c>
      <c r="FA130" s="2">
        <f>对数化!FA130-对数化!$B$5</f>
        <v>2.6590271346260243E-3</v>
      </c>
      <c r="FB130" s="2">
        <f>对数化!FB130-对数化!$B$5</f>
        <v>5.8443772299087522E-3</v>
      </c>
      <c r="FC130" s="2">
        <f>对数化!FC130-对数化!$B$5</f>
        <v>1.0306678253307413E-2</v>
      </c>
      <c r="FD130" s="2">
        <f>对数化!FD130-对数化!$B$5</f>
        <v>1.1888487777396602E-2</v>
      </c>
      <c r="FE130" s="2">
        <f>对数化!FE130-对数化!$B$5</f>
        <v>1.1097895780490823E-2</v>
      </c>
      <c r="FF130" s="2">
        <f>对数化!FF130-对数化!$B$5</f>
        <v>-1.1368020159415019E-3</v>
      </c>
      <c r="FG130" s="2">
        <f>对数化!FG130-对数化!$B$5</f>
        <v>8.9205394175045014E-3</v>
      </c>
      <c r="FH130" s="2">
        <f>对数化!FH130-对数化!$B$5</f>
        <v>9.3167751829659994E-3</v>
      </c>
      <c r="FI130" s="2">
        <f>对数化!FI130-对数化!$B$5</f>
        <v>1.6615208175007113E-3</v>
      </c>
      <c r="FJ130" s="2">
        <f>对数化!FJ130-对数化!$B$5</f>
        <v>1.1592089020101465E-2</v>
      </c>
      <c r="FK130" s="2">
        <f>对数化!FK130-对数化!$B$5</f>
        <v>-7.3610967821368129E-3</v>
      </c>
      <c r="FL130" s="2">
        <f>对数化!FL130-对数化!$B$5</f>
        <v>9.2177309596393649E-3</v>
      </c>
      <c r="FM130" s="2">
        <f>对数化!FM130-对数化!$B$5</f>
        <v>-1.1700811924222105E-2</v>
      </c>
      <c r="FN130" s="2">
        <f>对数化!FN130-对数化!$B$5</f>
        <v>1.6615208175007113E-3</v>
      </c>
      <c r="FO130" s="2">
        <f>对数化!FO130-对数化!$B$5</f>
        <v>-1.1801959954450443E-2</v>
      </c>
      <c r="FP130" s="2">
        <f>对数化!FP130-对数化!$B$5</f>
        <v>-4.7461903338724193E-3</v>
      </c>
      <c r="FQ130" s="2">
        <f>对数化!FQ130-对数化!$B$5</f>
        <v>-8.771960666273922E-3</v>
      </c>
      <c r="FR130" s="2">
        <f>对数化!FR130-对数化!$B$5</f>
        <v>4.7505572033848626E-3</v>
      </c>
      <c r="FS130" s="2">
        <f>对数化!FS130-对数化!$B$5</f>
        <v>-7.4618067877609733E-3</v>
      </c>
      <c r="FT130" s="2">
        <f>对数化!FT130-对数化!$B$5</f>
        <v>5.8443772299087522E-3</v>
      </c>
      <c r="FU130" s="2">
        <f>对数化!FU130-对数化!$B$5</f>
        <v>1.4552130648578212E-2</v>
      </c>
      <c r="FV130" s="2">
        <f>对数化!FV130-对数化!$B$5</f>
        <v>6.1424842525367269E-3</v>
      </c>
      <c r="FW130" s="2">
        <f>对数化!FW130-对数化!$B$5</f>
        <v>7.2347836511457795E-3</v>
      </c>
      <c r="FX130" s="2">
        <f>对数化!FX130-对数化!$B$5</f>
        <v>-5.6505766689411117E-3</v>
      </c>
      <c r="FY130" s="2">
        <f>对数化!FY130-对数化!$B$5</f>
        <v>-3.9429774392840912E-3</v>
      </c>
      <c r="FZ130" s="2">
        <f>对数化!FZ130-对数化!$B$5</f>
        <v>1.0504541332702422E-2</v>
      </c>
      <c r="GA130" s="2">
        <f>对数化!GA130-对数化!$B$5</f>
        <v>-1.079093974903122E-2</v>
      </c>
      <c r="GB130" s="2">
        <f>对数化!GB130-对数化!$B$5</f>
        <v>-6.9583581540593161E-3</v>
      </c>
      <c r="GC130" s="2">
        <f>对数化!GC130-对数化!$B$5</f>
        <v>1.0900150080815421E-2</v>
      </c>
      <c r="GD130" s="2">
        <f>对数化!GD130-对数化!$B$5</f>
        <v>1.4847653479867709E-2</v>
      </c>
      <c r="GE130" s="2">
        <f>对数化!GE130-对数化!$B$5</f>
        <v>3.35668999244526E-3</v>
      </c>
      <c r="GF130" s="2">
        <f>对数化!GF130-对数化!$B$5</f>
        <v>1.2678455232322416E-2</v>
      </c>
      <c r="GG130" s="2">
        <f>对数化!GG130-对数化!$B$5</f>
        <v>3.4563163935239158E-3</v>
      </c>
      <c r="GH130" s="2">
        <f>对数化!GH130-对数化!$B$5</f>
        <v>-3.7422749800051676E-3</v>
      </c>
      <c r="GI130" s="2">
        <f>对数化!GI130-对数化!$B$5</f>
        <v>-8.5702867722758889E-3</v>
      </c>
      <c r="GJ130" s="2">
        <f>对数化!GJ130-对数化!$B$5</f>
        <v>-3.7422749800051676E-3</v>
      </c>
      <c r="GK130" s="2">
        <f>对数化!GK130-对数化!$B$5</f>
        <v>5.1484483853973988E-3</v>
      </c>
      <c r="GL130" s="2">
        <f>对数化!GL130-对数化!$B$5</f>
        <v>-5.1480388423944283E-3</v>
      </c>
      <c r="GM130" s="2">
        <f>对数化!GM130-对数化!$B$5</f>
        <v>-1.3369821787558812E-3</v>
      </c>
      <c r="GN130" s="2">
        <f>对数化!GN130-对数化!$B$5</f>
        <v>9.3167751829659994E-3</v>
      </c>
      <c r="GO130" s="2">
        <f>对数化!GO130-对数化!$B$5</f>
        <v>4.8500448421278071E-3</v>
      </c>
      <c r="GP130" s="2">
        <f>对数化!GP130-对数化!$B$5</f>
        <v>-5.550048898059780